ent="0.25"/>
    <row r="352263" x14ac:dyDescent="0.25"/>
    <row r="352264" x14ac:dyDescent="0.25"/>
    <row r="352265" x14ac:dyDescent="0.25"/>
    <row r="352266" x14ac:dyDescent="0.25"/>
    <row r="352267" x14ac:dyDescent="0.25"/>
    <row r="352268" x14ac:dyDescent="0.25"/>
    <row r="352269" x14ac:dyDescent="0.25"/>
    <row r="352270" x14ac:dyDescent="0.25"/>
    <row r="352271" x14ac:dyDescent="0.25"/>
    <row r="352272" x14ac:dyDescent="0.25"/>
    <row r="352273" x14ac:dyDescent="0.25"/>
    <row r="352274" x14ac:dyDescent="0.25"/>
    <row r="352275" x14ac:dyDescent="0.25"/>
    <row r="352276" x14ac:dyDescent="0.25"/>
    <row r="352277" x14ac:dyDescent="0.25"/>
    <row r="352278" x14ac:dyDescent="0.25"/>
    <row r="352279" x14ac:dyDescent="0.25"/>
    <row r="352280" x14ac:dyDescent="0.25"/>
    <row r="352281" x14ac:dyDescent="0.25"/>
    <row r="352282" x14ac:dyDescent="0.25"/>
    <row r="352283" x14ac:dyDescent="0.25"/>
    <row r="352284" x14ac:dyDescent="0.25"/>
    <row r="352285" x14ac:dyDescent="0.25"/>
    <row r="352286" x14ac:dyDescent="0.25"/>
    <row r="352287" x14ac:dyDescent="0.25"/>
    <row r="352288" x14ac:dyDescent="0.25"/>
    <row r="352289" x14ac:dyDescent="0.25"/>
    <row r="352290" x14ac:dyDescent="0.25"/>
    <row r="352291" x14ac:dyDescent="0.25"/>
    <row r="352292" x14ac:dyDescent="0.25"/>
    <row r="352293" x14ac:dyDescent="0.25"/>
    <row r="352294" x14ac:dyDescent="0.25"/>
    <row r="352295" x14ac:dyDescent="0.25"/>
    <row r="352296" x14ac:dyDescent="0.25"/>
    <row r="352297" x14ac:dyDescent="0.25"/>
    <row r="352298" x14ac:dyDescent="0.25"/>
    <row r="352299" x14ac:dyDescent="0.25"/>
    <row r="352300" x14ac:dyDescent="0.25"/>
    <row r="352301" x14ac:dyDescent="0.25"/>
    <row r="352302" x14ac:dyDescent="0.25"/>
    <row r="352303" x14ac:dyDescent="0.25"/>
    <row r="352304" x14ac:dyDescent="0.25"/>
    <row r="352305" x14ac:dyDescent="0.25"/>
    <row r="352306" x14ac:dyDescent="0.25"/>
    <row r="352307" x14ac:dyDescent="0.25"/>
    <row r="352308" x14ac:dyDescent="0.25"/>
    <row r="352309" x14ac:dyDescent="0.25"/>
    <row r="352310" x14ac:dyDescent="0.25"/>
    <row r="352311" x14ac:dyDescent="0.25"/>
    <row r="352312" x14ac:dyDescent="0.25"/>
    <row r="352313" x14ac:dyDescent="0.25"/>
    <row r="352314" x14ac:dyDescent="0.25"/>
    <row r="352315" x14ac:dyDescent="0.25"/>
    <row r="352316" x14ac:dyDescent="0.25"/>
    <row r="352317" x14ac:dyDescent="0.25"/>
    <row r="352318" x14ac:dyDescent="0.25"/>
    <row r="352319" x14ac:dyDescent="0.25"/>
    <row r="352320" x14ac:dyDescent="0.25"/>
    <row r="352321" x14ac:dyDescent="0.25"/>
    <row r="352322" x14ac:dyDescent="0.25"/>
    <row r="352323" x14ac:dyDescent="0.25"/>
    <row r="352324" x14ac:dyDescent="0.25"/>
    <row r="352325" x14ac:dyDescent="0.25"/>
    <row r="352326" x14ac:dyDescent="0.25"/>
    <row r="352327" x14ac:dyDescent="0.25"/>
    <row r="352328" x14ac:dyDescent="0.25"/>
    <row r="352329" x14ac:dyDescent="0.25"/>
    <row r="352330" x14ac:dyDescent="0.25"/>
    <row r="352331" x14ac:dyDescent="0.25"/>
    <row r="352332" x14ac:dyDescent="0.25"/>
    <row r="352333" x14ac:dyDescent="0.25"/>
    <row r="352334" x14ac:dyDescent="0.25"/>
    <row r="352335" x14ac:dyDescent="0.25"/>
    <row r="352336" x14ac:dyDescent="0.25"/>
    <row r="352337" x14ac:dyDescent="0.25"/>
    <row r="352338" x14ac:dyDescent="0.25"/>
    <row r="352339" x14ac:dyDescent="0.25"/>
    <row r="352340" x14ac:dyDescent="0.25"/>
    <row r="352341" x14ac:dyDescent="0.25"/>
    <row r="352342" x14ac:dyDescent="0.25"/>
    <row r="352343" x14ac:dyDescent="0.25"/>
    <row r="352344" x14ac:dyDescent="0.25"/>
    <row r="352345" x14ac:dyDescent="0.25"/>
    <row r="352346" x14ac:dyDescent="0.25"/>
    <row r="352347" x14ac:dyDescent="0.25"/>
    <row r="352348" x14ac:dyDescent="0.25"/>
    <row r="352349" x14ac:dyDescent="0.25"/>
    <row r="352350" x14ac:dyDescent="0.25"/>
    <row r="352351" x14ac:dyDescent="0.25"/>
    <row r="352352" x14ac:dyDescent="0.25"/>
    <row r="352353" x14ac:dyDescent="0.25"/>
    <row r="352354" x14ac:dyDescent="0.25"/>
    <row r="352355" x14ac:dyDescent="0.25"/>
    <row r="352356" x14ac:dyDescent="0.25"/>
    <row r="352357" x14ac:dyDescent="0.25"/>
    <row r="352358" x14ac:dyDescent="0.25"/>
    <row r="352359" x14ac:dyDescent="0.25"/>
    <row r="352360" x14ac:dyDescent="0.25"/>
    <row r="352361" x14ac:dyDescent="0.25"/>
    <row r="352362" x14ac:dyDescent="0.25"/>
    <row r="352363" x14ac:dyDescent="0.25"/>
    <row r="352364" x14ac:dyDescent="0.25"/>
    <row r="352365" x14ac:dyDescent="0.25"/>
    <row r="352366" x14ac:dyDescent="0.25"/>
    <row r="352367" x14ac:dyDescent="0.25"/>
    <row r="352368" x14ac:dyDescent="0.25"/>
    <row r="352369" x14ac:dyDescent="0.25"/>
    <row r="352370" x14ac:dyDescent="0.25"/>
    <row r="352371" x14ac:dyDescent="0.25"/>
    <row r="352372" x14ac:dyDescent="0.25"/>
    <row r="352373" x14ac:dyDescent="0.25"/>
    <row r="352374" x14ac:dyDescent="0.25"/>
    <row r="352375" x14ac:dyDescent="0.25"/>
    <row r="352376" x14ac:dyDescent="0.25"/>
    <row r="352377" x14ac:dyDescent="0.25"/>
    <row r="352378" x14ac:dyDescent="0.25"/>
    <row r="352379" x14ac:dyDescent="0.25"/>
    <row r="352380" x14ac:dyDescent="0.25"/>
    <row r="352381" x14ac:dyDescent="0.25"/>
    <row r="352382" x14ac:dyDescent="0.25"/>
    <row r="352383" x14ac:dyDescent="0.25"/>
    <row r="352384" x14ac:dyDescent="0.25"/>
    <row r="352385" x14ac:dyDescent="0.25"/>
    <row r="352386" x14ac:dyDescent="0.25"/>
    <row r="352387" x14ac:dyDescent="0.25"/>
    <row r="352388" x14ac:dyDescent="0.25"/>
    <row r="352389" x14ac:dyDescent="0.25"/>
    <row r="352390" x14ac:dyDescent="0.25"/>
    <row r="352391" x14ac:dyDescent="0.25"/>
    <row r="352392" x14ac:dyDescent="0.25"/>
    <row r="352393" x14ac:dyDescent="0.25"/>
    <row r="352394" x14ac:dyDescent="0.25"/>
    <row r="352395" x14ac:dyDescent="0.25"/>
    <row r="352396" x14ac:dyDescent="0.25"/>
    <row r="352397" x14ac:dyDescent="0.25"/>
    <row r="352398" x14ac:dyDescent="0.25"/>
    <row r="352399" x14ac:dyDescent="0.25"/>
    <row r="352400" x14ac:dyDescent="0.25"/>
    <row r="352401" x14ac:dyDescent="0.25"/>
    <row r="352402" x14ac:dyDescent="0.25"/>
    <row r="352403" x14ac:dyDescent="0.25"/>
    <row r="352404" x14ac:dyDescent="0.25"/>
    <row r="352405" x14ac:dyDescent="0.25"/>
    <row r="352406" x14ac:dyDescent="0.25"/>
    <row r="352407" x14ac:dyDescent="0.25"/>
    <row r="352408" x14ac:dyDescent="0.25"/>
    <row r="352409" x14ac:dyDescent="0.25"/>
    <row r="352410" x14ac:dyDescent="0.25"/>
    <row r="352411" x14ac:dyDescent="0.25"/>
    <row r="352412" x14ac:dyDescent="0.25"/>
    <row r="352413" x14ac:dyDescent="0.25"/>
    <row r="352414" x14ac:dyDescent="0.25"/>
    <row r="352415" x14ac:dyDescent="0.25"/>
    <row r="352416" x14ac:dyDescent="0.25"/>
    <row r="352417" x14ac:dyDescent="0.25"/>
    <row r="352418" x14ac:dyDescent="0.25"/>
    <row r="352419" x14ac:dyDescent="0.25"/>
    <row r="352420" x14ac:dyDescent="0.25"/>
    <row r="352421" x14ac:dyDescent="0.25"/>
    <row r="352422" x14ac:dyDescent="0.25"/>
    <row r="352423" x14ac:dyDescent="0.25"/>
    <row r="352424" x14ac:dyDescent="0.25"/>
    <row r="352425" x14ac:dyDescent="0.25"/>
    <row r="352426" x14ac:dyDescent="0.25"/>
    <row r="352427" x14ac:dyDescent="0.25"/>
    <row r="352428" x14ac:dyDescent="0.25"/>
    <row r="352429" x14ac:dyDescent="0.25"/>
    <row r="352430" x14ac:dyDescent="0.25"/>
    <row r="352431" x14ac:dyDescent="0.25"/>
    <row r="352432" x14ac:dyDescent="0.25"/>
    <row r="352433" x14ac:dyDescent="0.25"/>
    <row r="352434" x14ac:dyDescent="0.25"/>
    <row r="352435" x14ac:dyDescent="0.25"/>
    <row r="352436" x14ac:dyDescent="0.25"/>
    <row r="352437" x14ac:dyDescent="0.25"/>
    <row r="352438" x14ac:dyDescent="0.25"/>
    <row r="352439" x14ac:dyDescent="0.25"/>
    <row r="352440" x14ac:dyDescent="0.25"/>
    <row r="352441" x14ac:dyDescent="0.25"/>
    <row r="352442" x14ac:dyDescent="0.25"/>
    <row r="352443" x14ac:dyDescent="0.25"/>
    <row r="352444" x14ac:dyDescent="0.25"/>
    <row r="352445" x14ac:dyDescent="0.25"/>
    <row r="352446" x14ac:dyDescent="0.25"/>
    <row r="352447" x14ac:dyDescent="0.25"/>
    <row r="352448" x14ac:dyDescent="0.25"/>
    <row r="352449" x14ac:dyDescent="0.25"/>
    <row r="352450" x14ac:dyDescent="0.25"/>
    <row r="352451" x14ac:dyDescent="0.25"/>
    <row r="352452" x14ac:dyDescent="0.25"/>
    <row r="352453" x14ac:dyDescent="0.25"/>
    <row r="352454" x14ac:dyDescent="0.25"/>
    <row r="352455" x14ac:dyDescent="0.25"/>
    <row r="352456" x14ac:dyDescent="0.25"/>
    <row r="352457" x14ac:dyDescent="0.25"/>
    <row r="352458" x14ac:dyDescent="0.25"/>
    <row r="352459" x14ac:dyDescent="0.25"/>
    <row r="352460" x14ac:dyDescent="0.25"/>
    <row r="352461" x14ac:dyDescent="0.25"/>
    <row r="352462" x14ac:dyDescent="0.25"/>
    <row r="352463" x14ac:dyDescent="0.25"/>
    <row r="352464" x14ac:dyDescent="0.25"/>
    <row r="352465" x14ac:dyDescent="0.25"/>
    <row r="352466" x14ac:dyDescent="0.25"/>
    <row r="352467" x14ac:dyDescent="0.25"/>
    <row r="352468" x14ac:dyDescent="0.25"/>
    <row r="352469" x14ac:dyDescent="0.25"/>
    <row r="352470" x14ac:dyDescent="0.25"/>
    <row r="352471" x14ac:dyDescent="0.25"/>
    <row r="352472" x14ac:dyDescent="0.25"/>
    <row r="352473" x14ac:dyDescent="0.25"/>
    <row r="352474" x14ac:dyDescent="0.25"/>
    <row r="352475" x14ac:dyDescent="0.25"/>
    <row r="352476" x14ac:dyDescent="0.25"/>
    <row r="352477" x14ac:dyDescent="0.25"/>
    <row r="352478" x14ac:dyDescent="0.25"/>
    <row r="352479" x14ac:dyDescent="0.25"/>
    <row r="352480" x14ac:dyDescent="0.25"/>
    <row r="352481" x14ac:dyDescent="0.25"/>
    <row r="352482" x14ac:dyDescent="0.25"/>
    <row r="352483" x14ac:dyDescent="0.25"/>
    <row r="352484" x14ac:dyDescent="0.25"/>
    <row r="352485" x14ac:dyDescent="0.25"/>
    <row r="352486" x14ac:dyDescent="0.25"/>
    <row r="352487" x14ac:dyDescent="0.25"/>
    <row r="352488" x14ac:dyDescent="0.25"/>
    <row r="352489" x14ac:dyDescent="0.25"/>
    <row r="352490" x14ac:dyDescent="0.25"/>
    <row r="352491" x14ac:dyDescent="0.25"/>
    <row r="352492" x14ac:dyDescent="0.25"/>
    <row r="352493" x14ac:dyDescent="0.25"/>
    <row r="352494" x14ac:dyDescent="0.25"/>
    <row r="352495" x14ac:dyDescent="0.25"/>
    <row r="352496" x14ac:dyDescent="0.25"/>
    <row r="352497" x14ac:dyDescent="0.25"/>
    <row r="352498" x14ac:dyDescent="0.25"/>
    <row r="352499" x14ac:dyDescent="0.25"/>
    <row r="352500" x14ac:dyDescent="0.25"/>
    <row r="352501" x14ac:dyDescent="0.25"/>
    <row r="352502" x14ac:dyDescent="0.25"/>
    <row r="352503" x14ac:dyDescent="0.25"/>
    <row r="352504" x14ac:dyDescent="0.25"/>
    <row r="352505" x14ac:dyDescent="0.25"/>
    <row r="352506" x14ac:dyDescent="0.25"/>
    <row r="352507" x14ac:dyDescent="0.25"/>
    <row r="352508" x14ac:dyDescent="0.25"/>
    <row r="352509" x14ac:dyDescent="0.25"/>
    <row r="352510" x14ac:dyDescent="0.25"/>
    <row r="352511" x14ac:dyDescent="0.25"/>
    <row r="352512" x14ac:dyDescent="0.25"/>
    <row r="352513" x14ac:dyDescent="0.25"/>
    <row r="352514" x14ac:dyDescent="0.25"/>
    <row r="352515" x14ac:dyDescent="0.25"/>
    <row r="352516" x14ac:dyDescent="0.25"/>
    <row r="352517" x14ac:dyDescent="0.25"/>
    <row r="352518" x14ac:dyDescent="0.25"/>
    <row r="352519" x14ac:dyDescent="0.25"/>
    <row r="352520" x14ac:dyDescent="0.25"/>
    <row r="352521" x14ac:dyDescent="0.25"/>
    <row r="352522" x14ac:dyDescent="0.25"/>
    <row r="352523" x14ac:dyDescent="0.25"/>
    <row r="352524" x14ac:dyDescent="0.25"/>
    <row r="352525" x14ac:dyDescent="0.25"/>
    <row r="352526" x14ac:dyDescent="0.25"/>
    <row r="352527" x14ac:dyDescent="0.25"/>
    <row r="352528" x14ac:dyDescent="0.25"/>
    <row r="352529" x14ac:dyDescent="0.25"/>
    <row r="352530" x14ac:dyDescent="0.25"/>
    <row r="352531" x14ac:dyDescent="0.25"/>
    <row r="352532" x14ac:dyDescent="0.25"/>
    <row r="352533" x14ac:dyDescent="0.25"/>
    <row r="352534" x14ac:dyDescent="0.25"/>
    <row r="352535" x14ac:dyDescent="0.25"/>
    <row r="352536" x14ac:dyDescent="0.25"/>
    <row r="352537" x14ac:dyDescent="0.25"/>
    <row r="352538" x14ac:dyDescent="0.25"/>
    <row r="352539" x14ac:dyDescent="0.25"/>
    <row r="352540" x14ac:dyDescent="0.25"/>
    <row r="352541" x14ac:dyDescent="0.25"/>
    <row r="352542" x14ac:dyDescent="0.25"/>
    <row r="352543" x14ac:dyDescent="0.25"/>
    <row r="352544" x14ac:dyDescent="0.25"/>
    <row r="352545" x14ac:dyDescent="0.25"/>
    <row r="352546" x14ac:dyDescent="0.25"/>
    <row r="352547" x14ac:dyDescent="0.25"/>
    <row r="352548" x14ac:dyDescent="0.25"/>
    <row r="352549" x14ac:dyDescent="0.25"/>
    <row r="352550" x14ac:dyDescent="0.25"/>
    <row r="352551" x14ac:dyDescent="0.25"/>
    <row r="352552" x14ac:dyDescent="0.25"/>
    <row r="352553" x14ac:dyDescent="0.25"/>
    <row r="352554" x14ac:dyDescent="0.25"/>
    <row r="352555" x14ac:dyDescent="0.25"/>
    <row r="352556" x14ac:dyDescent="0.25"/>
    <row r="352557" x14ac:dyDescent="0.25"/>
    <row r="352558" x14ac:dyDescent="0.25"/>
    <row r="352559" x14ac:dyDescent="0.25"/>
    <row r="352560" x14ac:dyDescent="0.25"/>
    <row r="352561" x14ac:dyDescent="0.25"/>
    <row r="352562" x14ac:dyDescent="0.25"/>
    <row r="352563" x14ac:dyDescent="0.25"/>
    <row r="352564" x14ac:dyDescent="0.25"/>
    <row r="352565" x14ac:dyDescent="0.25"/>
    <row r="352566" x14ac:dyDescent="0.25"/>
    <row r="352567" x14ac:dyDescent="0.25"/>
    <row r="352568" x14ac:dyDescent="0.25"/>
    <row r="352569" x14ac:dyDescent="0.25"/>
    <row r="352570" x14ac:dyDescent="0.25"/>
    <row r="352571" x14ac:dyDescent="0.25"/>
    <row r="352572" x14ac:dyDescent="0.25"/>
    <row r="352573" x14ac:dyDescent="0.25"/>
    <row r="352574" x14ac:dyDescent="0.25"/>
    <row r="352575" x14ac:dyDescent="0.25"/>
    <row r="352576" x14ac:dyDescent="0.25"/>
    <row r="352577" x14ac:dyDescent="0.25"/>
    <row r="352578" x14ac:dyDescent="0.25"/>
    <row r="352579" x14ac:dyDescent="0.25"/>
    <row r="352580" x14ac:dyDescent="0.25"/>
    <row r="352581" x14ac:dyDescent="0.25"/>
    <row r="352582" x14ac:dyDescent="0.25"/>
    <row r="352583" x14ac:dyDescent="0.25"/>
    <row r="352584" x14ac:dyDescent="0.25"/>
    <row r="352585" x14ac:dyDescent="0.25"/>
    <row r="352586" x14ac:dyDescent="0.25"/>
    <row r="352587" x14ac:dyDescent="0.25"/>
    <row r="352588" x14ac:dyDescent="0.25"/>
    <row r="352589" x14ac:dyDescent="0.25"/>
    <row r="352590" x14ac:dyDescent="0.25"/>
    <row r="352591" x14ac:dyDescent="0.25"/>
    <row r="352592" x14ac:dyDescent="0.25"/>
    <row r="352593" x14ac:dyDescent="0.25"/>
    <row r="352594" x14ac:dyDescent="0.25"/>
    <row r="352595" x14ac:dyDescent="0.25"/>
    <row r="352596" x14ac:dyDescent="0.25"/>
    <row r="352597" x14ac:dyDescent="0.25"/>
    <row r="352598" x14ac:dyDescent="0.25"/>
    <row r="352599" x14ac:dyDescent="0.25"/>
    <row r="352600" x14ac:dyDescent="0.25"/>
    <row r="352601" x14ac:dyDescent="0.25"/>
    <row r="352602" x14ac:dyDescent="0.25"/>
    <row r="352603" x14ac:dyDescent="0.25"/>
    <row r="352604" x14ac:dyDescent="0.25"/>
    <row r="352605" x14ac:dyDescent="0.25"/>
    <row r="352606" x14ac:dyDescent="0.25"/>
    <row r="352607" x14ac:dyDescent="0.25"/>
    <row r="352608" x14ac:dyDescent="0.25"/>
    <row r="352609" x14ac:dyDescent="0.25"/>
    <row r="352610" x14ac:dyDescent="0.25"/>
    <row r="352611" x14ac:dyDescent="0.25"/>
    <row r="352612" x14ac:dyDescent="0.25"/>
    <row r="352613" x14ac:dyDescent="0.25"/>
    <row r="352614" x14ac:dyDescent="0.25"/>
    <row r="352615" x14ac:dyDescent="0.25"/>
    <row r="352616" x14ac:dyDescent="0.25"/>
    <row r="352617" x14ac:dyDescent="0.25"/>
    <row r="352618" x14ac:dyDescent="0.25"/>
    <row r="352619" x14ac:dyDescent="0.25"/>
    <row r="352620" x14ac:dyDescent="0.25"/>
    <row r="352621" x14ac:dyDescent="0.25"/>
    <row r="352622" x14ac:dyDescent="0.25"/>
    <row r="352623" x14ac:dyDescent="0.25"/>
    <row r="352624" x14ac:dyDescent="0.25"/>
    <row r="352625" x14ac:dyDescent="0.25"/>
    <row r="352626" x14ac:dyDescent="0.25"/>
    <row r="352627" x14ac:dyDescent="0.25"/>
    <row r="352628" x14ac:dyDescent="0.25"/>
    <row r="352629" x14ac:dyDescent="0.25"/>
    <row r="352630" x14ac:dyDescent="0.25"/>
    <row r="352631" x14ac:dyDescent="0.25"/>
    <row r="352632" x14ac:dyDescent="0.25"/>
    <row r="352633" x14ac:dyDescent="0.25"/>
    <row r="352634" x14ac:dyDescent="0.25"/>
    <row r="352635" x14ac:dyDescent="0.25"/>
    <row r="352636" x14ac:dyDescent="0.25"/>
    <row r="352637" x14ac:dyDescent="0.25"/>
    <row r="352638" x14ac:dyDescent="0.25"/>
    <row r="352639" x14ac:dyDescent="0.25"/>
    <row r="352640" x14ac:dyDescent="0.25"/>
    <row r="352641" x14ac:dyDescent="0.25"/>
    <row r="352642" x14ac:dyDescent="0.25"/>
    <row r="352643" x14ac:dyDescent="0.25"/>
    <row r="352644" x14ac:dyDescent="0.25"/>
    <row r="352645" x14ac:dyDescent="0.25"/>
    <row r="352646" x14ac:dyDescent="0.25"/>
    <row r="352647" x14ac:dyDescent="0.25"/>
    <row r="352648" x14ac:dyDescent="0.25"/>
    <row r="352649" x14ac:dyDescent="0.25"/>
    <row r="352650" x14ac:dyDescent="0.25"/>
    <row r="352651" x14ac:dyDescent="0.25"/>
    <row r="352652" x14ac:dyDescent="0.25"/>
    <row r="352653" x14ac:dyDescent="0.25"/>
    <row r="352654" x14ac:dyDescent="0.25"/>
    <row r="352655" x14ac:dyDescent="0.25"/>
    <row r="352656" x14ac:dyDescent="0.25"/>
    <row r="352657" x14ac:dyDescent="0.25"/>
    <row r="352658" x14ac:dyDescent="0.25"/>
    <row r="352659" x14ac:dyDescent="0.25"/>
    <row r="352660" x14ac:dyDescent="0.25"/>
    <row r="352661" x14ac:dyDescent="0.25"/>
    <row r="352662" x14ac:dyDescent="0.25"/>
    <row r="352663" x14ac:dyDescent="0.25"/>
    <row r="352664" x14ac:dyDescent="0.25"/>
    <row r="352665" x14ac:dyDescent="0.25"/>
    <row r="352666" x14ac:dyDescent="0.25"/>
    <row r="352667" x14ac:dyDescent="0.25"/>
    <row r="352668" x14ac:dyDescent="0.25"/>
    <row r="352669" x14ac:dyDescent="0.25"/>
    <row r="352670" x14ac:dyDescent="0.25"/>
    <row r="352671" x14ac:dyDescent="0.25"/>
    <row r="352672" x14ac:dyDescent="0.25"/>
    <row r="352673" x14ac:dyDescent="0.25"/>
    <row r="352674" x14ac:dyDescent="0.25"/>
    <row r="352675" x14ac:dyDescent="0.25"/>
    <row r="352676" x14ac:dyDescent="0.25"/>
    <row r="352677" x14ac:dyDescent="0.25"/>
    <row r="352678" x14ac:dyDescent="0.25"/>
    <row r="352679" x14ac:dyDescent="0.25"/>
    <row r="352680" x14ac:dyDescent="0.25"/>
    <row r="352681" x14ac:dyDescent="0.25"/>
    <row r="352682" x14ac:dyDescent="0.25"/>
    <row r="352683" x14ac:dyDescent="0.25"/>
    <row r="352684" x14ac:dyDescent="0.25"/>
    <row r="352685" x14ac:dyDescent="0.25"/>
    <row r="352686" x14ac:dyDescent="0.25"/>
    <row r="352687" x14ac:dyDescent="0.25"/>
    <row r="352688" x14ac:dyDescent="0.25"/>
    <row r="352689" x14ac:dyDescent="0.25"/>
    <row r="352690" x14ac:dyDescent="0.25"/>
    <row r="352691" x14ac:dyDescent="0.25"/>
    <row r="352692" x14ac:dyDescent="0.25"/>
    <row r="352693" x14ac:dyDescent="0.25"/>
    <row r="352694" x14ac:dyDescent="0.25"/>
    <row r="352695" x14ac:dyDescent="0.25"/>
    <row r="352696" x14ac:dyDescent="0.25"/>
    <row r="352697" x14ac:dyDescent="0.25"/>
    <row r="352698" x14ac:dyDescent="0.25"/>
    <row r="352699" x14ac:dyDescent="0.25"/>
    <row r="352700" x14ac:dyDescent="0.25"/>
    <row r="352701" x14ac:dyDescent="0.25"/>
    <row r="352702" x14ac:dyDescent="0.25"/>
    <row r="352703" x14ac:dyDescent="0.25"/>
    <row r="352704" x14ac:dyDescent="0.25"/>
    <row r="352705" x14ac:dyDescent="0.25"/>
    <row r="352706" x14ac:dyDescent="0.25"/>
    <row r="352707" x14ac:dyDescent="0.25"/>
    <row r="352708" x14ac:dyDescent="0.25"/>
    <row r="352709" x14ac:dyDescent="0.25"/>
    <row r="352710" x14ac:dyDescent="0.25"/>
    <row r="352711" x14ac:dyDescent="0.25"/>
    <row r="352712" x14ac:dyDescent="0.25"/>
    <row r="352713" x14ac:dyDescent="0.25"/>
    <row r="352714" x14ac:dyDescent="0.25"/>
    <row r="352715" x14ac:dyDescent="0.25"/>
    <row r="352716" x14ac:dyDescent="0.25"/>
    <row r="352717" x14ac:dyDescent="0.25"/>
    <row r="352718" x14ac:dyDescent="0.25"/>
    <row r="352719" x14ac:dyDescent="0.25"/>
    <row r="352720" x14ac:dyDescent="0.25"/>
    <row r="352721" x14ac:dyDescent="0.25"/>
    <row r="352722" x14ac:dyDescent="0.25"/>
    <row r="352723" x14ac:dyDescent="0.25"/>
    <row r="352724" x14ac:dyDescent="0.25"/>
    <row r="352725" x14ac:dyDescent="0.25"/>
    <row r="352726" x14ac:dyDescent="0.25"/>
    <row r="352727" x14ac:dyDescent="0.25"/>
    <row r="352728" x14ac:dyDescent="0.25"/>
    <row r="352729" x14ac:dyDescent="0.25"/>
    <row r="352730" x14ac:dyDescent="0.25"/>
    <row r="352731" x14ac:dyDescent="0.25"/>
    <row r="352732" x14ac:dyDescent="0.25"/>
    <row r="352733" x14ac:dyDescent="0.25"/>
    <row r="352734" x14ac:dyDescent="0.25"/>
    <row r="352735" x14ac:dyDescent="0.25"/>
    <row r="352736" x14ac:dyDescent="0.25"/>
    <row r="352737" x14ac:dyDescent="0.25"/>
    <row r="352738" x14ac:dyDescent="0.25"/>
    <row r="352739" x14ac:dyDescent="0.25"/>
    <row r="352740" x14ac:dyDescent="0.25"/>
    <row r="352741" x14ac:dyDescent="0.25"/>
    <row r="352742" x14ac:dyDescent="0.25"/>
    <row r="352743" x14ac:dyDescent="0.25"/>
    <row r="352744" x14ac:dyDescent="0.25"/>
    <row r="352745" x14ac:dyDescent="0.25"/>
    <row r="352746" x14ac:dyDescent="0.25"/>
    <row r="352747" x14ac:dyDescent="0.25"/>
    <row r="352748" x14ac:dyDescent="0.25"/>
    <row r="352749" x14ac:dyDescent="0.25"/>
    <row r="352750" x14ac:dyDescent="0.25"/>
    <row r="352751" x14ac:dyDescent="0.25"/>
    <row r="352752" x14ac:dyDescent="0.25"/>
    <row r="352753" x14ac:dyDescent="0.25"/>
    <row r="352754" x14ac:dyDescent="0.25"/>
    <row r="352755" x14ac:dyDescent="0.25"/>
    <row r="352756" x14ac:dyDescent="0.25"/>
    <row r="352757" x14ac:dyDescent="0.25"/>
    <row r="352758" x14ac:dyDescent="0.25"/>
    <row r="352759" x14ac:dyDescent="0.25"/>
    <row r="352760" x14ac:dyDescent="0.25"/>
    <row r="352761" x14ac:dyDescent="0.25"/>
    <row r="352762" x14ac:dyDescent="0.25"/>
    <row r="352763" x14ac:dyDescent="0.25"/>
    <row r="352764" x14ac:dyDescent="0.25"/>
    <row r="352765" x14ac:dyDescent="0.25"/>
    <row r="352766" x14ac:dyDescent="0.25"/>
    <row r="352767" x14ac:dyDescent="0.25"/>
    <row r="352768" x14ac:dyDescent="0.25"/>
    <row r="352769" x14ac:dyDescent="0.25"/>
    <row r="352770" x14ac:dyDescent="0.25"/>
    <row r="352771" x14ac:dyDescent="0.25"/>
    <row r="352772" x14ac:dyDescent="0.25"/>
    <row r="352773" x14ac:dyDescent="0.25"/>
    <row r="352774" x14ac:dyDescent="0.25"/>
    <row r="352775" x14ac:dyDescent="0.25"/>
    <row r="352776" x14ac:dyDescent="0.25"/>
    <row r="352777" x14ac:dyDescent="0.25"/>
    <row r="352778" x14ac:dyDescent="0.25"/>
    <row r="352779" x14ac:dyDescent="0.25"/>
    <row r="352780" x14ac:dyDescent="0.25"/>
    <row r="352781" x14ac:dyDescent="0.25"/>
    <row r="352782" x14ac:dyDescent="0.25"/>
    <row r="352783" x14ac:dyDescent="0.25"/>
    <row r="352784" x14ac:dyDescent="0.25"/>
    <row r="352785" x14ac:dyDescent="0.25"/>
    <row r="352786" x14ac:dyDescent="0.25"/>
    <row r="352787" x14ac:dyDescent="0.25"/>
    <row r="352788" x14ac:dyDescent="0.25"/>
    <row r="352789" x14ac:dyDescent="0.25"/>
    <row r="352790" x14ac:dyDescent="0.25"/>
    <row r="352791" x14ac:dyDescent="0.25"/>
    <row r="352792" x14ac:dyDescent="0.25"/>
    <row r="352793" x14ac:dyDescent="0.25"/>
    <row r="352794" x14ac:dyDescent="0.25"/>
    <row r="352795" x14ac:dyDescent="0.25"/>
    <row r="352796" x14ac:dyDescent="0.25"/>
    <row r="352797" x14ac:dyDescent="0.25"/>
    <row r="352798" x14ac:dyDescent="0.25"/>
    <row r="352799" x14ac:dyDescent="0.25"/>
    <row r="352800" x14ac:dyDescent="0.25"/>
    <row r="352801" x14ac:dyDescent="0.25"/>
    <row r="352802" x14ac:dyDescent="0.25"/>
    <row r="352803" x14ac:dyDescent="0.25"/>
    <row r="352804" x14ac:dyDescent="0.25"/>
    <row r="352805" x14ac:dyDescent="0.25"/>
    <row r="352806" x14ac:dyDescent="0.25"/>
    <row r="352807" x14ac:dyDescent="0.25"/>
    <row r="352808" x14ac:dyDescent="0.25"/>
    <row r="352809" x14ac:dyDescent="0.25"/>
    <row r="352810" x14ac:dyDescent="0.25"/>
    <row r="352811" x14ac:dyDescent="0.25"/>
    <row r="352812" x14ac:dyDescent="0.25"/>
    <row r="352813" x14ac:dyDescent="0.25"/>
    <row r="352814" x14ac:dyDescent="0.25"/>
    <row r="352815" x14ac:dyDescent="0.25"/>
    <row r="352816" x14ac:dyDescent="0.25"/>
    <row r="352817" x14ac:dyDescent="0.25"/>
    <row r="352818" x14ac:dyDescent="0.25"/>
    <row r="352819" x14ac:dyDescent="0.25"/>
    <row r="352820" x14ac:dyDescent="0.25"/>
    <row r="352821" x14ac:dyDescent="0.25"/>
    <row r="352822" x14ac:dyDescent="0.25"/>
    <row r="352823" x14ac:dyDescent="0.25"/>
    <row r="352824" x14ac:dyDescent="0.25"/>
    <row r="352825" x14ac:dyDescent="0.25"/>
    <row r="352826" x14ac:dyDescent="0.25"/>
    <row r="352827" x14ac:dyDescent="0.25"/>
    <row r="352828" x14ac:dyDescent="0.25"/>
    <row r="352829" x14ac:dyDescent="0.25"/>
    <row r="352830" x14ac:dyDescent="0.25"/>
    <row r="352831" x14ac:dyDescent="0.25"/>
    <row r="352832" x14ac:dyDescent="0.25"/>
    <row r="352833" x14ac:dyDescent="0.25"/>
    <row r="352834" x14ac:dyDescent="0.25"/>
    <row r="352835" x14ac:dyDescent="0.25"/>
    <row r="352836" x14ac:dyDescent="0.25"/>
    <row r="352837" x14ac:dyDescent="0.25"/>
    <row r="352838" x14ac:dyDescent="0.25"/>
    <row r="352839" x14ac:dyDescent="0.25"/>
    <row r="352840" x14ac:dyDescent="0.25"/>
    <row r="352841" x14ac:dyDescent="0.25"/>
    <row r="352842" x14ac:dyDescent="0.25"/>
    <row r="352843" x14ac:dyDescent="0.25"/>
    <row r="352844" x14ac:dyDescent="0.25"/>
    <row r="352845" x14ac:dyDescent="0.25"/>
    <row r="352846" x14ac:dyDescent="0.25"/>
    <row r="352847" x14ac:dyDescent="0.25"/>
    <row r="352848" x14ac:dyDescent="0.25"/>
    <row r="352849" x14ac:dyDescent="0.25"/>
    <row r="352850" x14ac:dyDescent="0.25"/>
    <row r="352851" x14ac:dyDescent="0.25"/>
    <row r="352852" x14ac:dyDescent="0.25"/>
    <row r="352853" x14ac:dyDescent="0.25"/>
    <row r="352854" x14ac:dyDescent="0.25"/>
    <row r="352855" x14ac:dyDescent="0.25"/>
    <row r="352856" x14ac:dyDescent="0.25"/>
    <row r="352857" x14ac:dyDescent="0.25"/>
    <row r="352858" x14ac:dyDescent="0.25"/>
    <row r="352859" x14ac:dyDescent="0.25"/>
    <row r="352860" x14ac:dyDescent="0.25"/>
    <row r="352861" x14ac:dyDescent="0.25"/>
    <row r="352862" x14ac:dyDescent="0.25"/>
    <row r="352863" x14ac:dyDescent="0.25"/>
    <row r="352864" x14ac:dyDescent="0.25"/>
    <row r="352865" x14ac:dyDescent="0.25"/>
    <row r="352866" x14ac:dyDescent="0.25"/>
    <row r="352867" x14ac:dyDescent="0.25"/>
    <row r="352868" x14ac:dyDescent="0.25"/>
    <row r="352869" x14ac:dyDescent="0.25"/>
    <row r="352870" x14ac:dyDescent="0.25"/>
    <row r="352871" x14ac:dyDescent="0.25"/>
    <row r="352872" x14ac:dyDescent="0.25"/>
    <row r="352873" x14ac:dyDescent="0.25"/>
    <row r="352874" x14ac:dyDescent="0.25"/>
    <row r="352875" x14ac:dyDescent="0.25"/>
    <row r="352876" x14ac:dyDescent="0.25"/>
    <row r="352877" x14ac:dyDescent="0.25"/>
    <row r="352878" x14ac:dyDescent="0.25"/>
    <row r="352879" x14ac:dyDescent="0.25"/>
    <row r="352880" x14ac:dyDescent="0.25"/>
    <row r="352881" x14ac:dyDescent="0.25"/>
    <row r="352882" x14ac:dyDescent="0.25"/>
    <row r="352883" x14ac:dyDescent="0.25"/>
    <row r="352884" x14ac:dyDescent="0.25"/>
    <row r="352885" x14ac:dyDescent="0.25"/>
    <row r="352886" x14ac:dyDescent="0.25"/>
    <row r="352887" x14ac:dyDescent="0.25"/>
    <row r="352888" x14ac:dyDescent="0.25"/>
    <row r="352889" x14ac:dyDescent="0.25"/>
    <row r="352890" x14ac:dyDescent="0.25"/>
    <row r="352891" x14ac:dyDescent="0.25"/>
    <row r="352892" x14ac:dyDescent="0.25"/>
    <row r="352893" x14ac:dyDescent="0.25"/>
    <row r="352894" x14ac:dyDescent="0.25"/>
    <row r="352895" x14ac:dyDescent="0.25"/>
    <row r="352896" x14ac:dyDescent="0.25"/>
    <row r="352897" x14ac:dyDescent="0.25"/>
    <row r="352898" x14ac:dyDescent="0.25"/>
    <row r="352899" x14ac:dyDescent="0.25"/>
    <row r="352900" x14ac:dyDescent="0.25"/>
    <row r="352901" x14ac:dyDescent="0.25"/>
    <row r="352902" x14ac:dyDescent="0.25"/>
    <row r="352903" x14ac:dyDescent="0.25"/>
    <row r="352904" x14ac:dyDescent="0.25"/>
    <row r="352905" x14ac:dyDescent="0.25"/>
    <row r="352906" x14ac:dyDescent="0.25"/>
    <row r="352907" x14ac:dyDescent="0.25"/>
    <row r="352908" x14ac:dyDescent="0.25"/>
    <row r="352909" x14ac:dyDescent="0.25"/>
    <row r="352910" x14ac:dyDescent="0.25"/>
    <row r="352911" x14ac:dyDescent="0.25"/>
    <row r="352912" x14ac:dyDescent="0.25"/>
    <row r="352913" x14ac:dyDescent="0.25"/>
    <row r="352914" x14ac:dyDescent="0.25"/>
    <row r="352915" x14ac:dyDescent="0.25"/>
    <row r="352916" x14ac:dyDescent="0.25"/>
    <row r="352917" x14ac:dyDescent="0.25"/>
    <row r="352918" x14ac:dyDescent="0.25"/>
    <row r="352919" x14ac:dyDescent="0.25"/>
    <row r="352920" x14ac:dyDescent="0.25"/>
    <row r="352921" x14ac:dyDescent="0.25"/>
    <row r="352922" x14ac:dyDescent="0.25"/>
    <row r="352923" x14ac:dyDescent="0.25"/>
    <row r="352924" x14ac:dyDescent="0.25"/>
    <row r="352925" x14ac:dyDescent="0.25"/>
    <row r="352926" x14ac:dyDescent="0.25"/>
    <row r="352927" x14ac:dyDescent="0.25"/>
    <row r="352928" x14ac:dyDescent="0.25"/>
    <row r="352929" x14ac:dyDescent="0.25"/>
    <row r="352930" x14ac:dyDescent="0.25"/>
    <row r="352931" x14ac:dyDescent="0.25"/>
    <row r="352932" x14ac:dyDescent="0.25"/>
    <row r="352933" x14ac:dyDescent="0.25"/>
    <row r="352934" x14ac:dyDescent="0.25"/>
    <row r="352935" x14ac:dyDescent="0.25"/>
    <row r="352936" x14ac:dyDescent="0.25"/>
    <row r="352937" x14ac:dyDescent="0.25"/>
    <row r="352938" x14ac:dyDescent="0.25"/>
    <row r="352939" x14ac:dyDescent="0.25"/>
    <row r="352940" x14ac:dyDescent="0.25"/>
    <row r="352941" x14ac:dyDescent="0.25"/>
    <row r="352942" x14ac:dyDescent="0.25"/>
    <row r="352943" x14ac:dyDescent="0.25"/>
    <row r="352944" x14ac:dyDescent="0.25"/>
    <row r="352945" x14ac:dyDescent="0.25"/>
    <row r="352946" x14ac:dyDescent="0.25"/>
    <row r="352947" x14ac:dyDescent="0.25"/>
    <row r="352948" x14ac:dyDescent="0.25"/>
    <row r="352949" x14ac:dyDescent="0.25"/>
    <row r="352950" x14ac:dyDescent="0.25"/>
    <row r="352951" x14ac:dyDescent="0.25"/>
    <row r="352952" x14ac:dyDescent="0.25"/>
    <row r="352953" x14ac:dyDescent="0.25"/>
    <row r="352954" x14ac:dyDescent="0.25"/>
    <row r="352955" x14ac:dyDescent="0.25"/>
    <row r="352956" x14ac:dyDescent="0.25"/>
    <row r="352957" x14ac:dyDescent="0.25"/>
    <row r="352958" x14ac:dyDescent="0.25"/>
    <row r="352959" x14ac:dyDescent="0.25"/>
    <row r="352960" x14ac:dyDescent="0.25"/>
    <row r="352961" x14ac:dyDescent="0.25"/>
    <row r="352962" x14ac:dyDescent="0.25"/>
    <row r="352963" x14ac:dyDescent="0.25"/>
    <row r="352964" x14ac:dyDescent="0.25"/>
    <row r="352965" x14ac:dyDescent="0.25"/>
    <row r="352966" x14ac:dyDescent="0.25"/>
    <row r="352967" x14ac:dyDescent="0.25"/>
    <row r="352968" x14ac:dyDescent="0.25"/>
    <row r="352969" x14ac:dyDescent="0.25"/>
    <row r="352970" x14ac:dyDescent="0.25"/>
    <row r="352971" x14ac:dyDescent="0.25"/>
    <row r="352972" x14ac:dyDescent="0.25"/>
    <row r="352973" x14ac:dyDescent="0.25"/>
    <row r="352974" x14ac:dyDescent="0.25"/>
    <row r="352975" x14ac:dyDescent="0.25"/>
    <row r="352976" x14ac:dyDescent="0.25"/>
    <row r="352977" x14ac:dyDescent="0.25"/>
    <row r="352978" x14ac:dyDescent="0.25"/>
    <row r="352979" x14ac:dyDescent="0.25"/>
    <row r="352980" x14ac:dyDescent="0.25"/>
    <row r="352981" x14ac:dyDescent="0.25"/>
    <row r="352982" x14ac:dyDescent="0.25"/>
    <row r="352983" x14ac:dyDescent="0.25"/>
    <row r="352984" x14ac:dyDescent="0.25"/>
    <row r="352985" x14ac:dyDescent="0.25"/>
    <row r="352986" x14ac:dyDescent="0.25"/>
    <row r="352987" x14ac:dyDescent="0.25"/>
    <row r="352988" x14ac:dyDescent="0.25"/>
    <row r="352989" x14ac:dyDescent="0.25"/>
    <row r="352990" x14ac:dyDescent="0.25"/>
    <row r="352991" x14ac:dyDescent="0.25"/>
    <row r="352992" x14ac:dyDescent="0.25"/>
    <row r="352993" x14ac:dyDescent="0.25"/>
    <row r="352994" x14ac:dyDescent="0.25"/>
    <row r="352995" x14ac:dyDescent="0.25"/>
    <row r="352996" x14ac:dyDescent="0.25"/>
    <row r="352997" x14ac:dyDescent="0.25"/>
    <row r="352998" x14ac:dyDescent="0.25"/>
    <row r="352999" x14ac:dyDescent="0.25"/>
    <row r="353000" x14ac:dyDescent="0.25"/>
    <row r="353001" x14ac:dyDescent="0.25"/>
    <row r="353002" x14ac:dyDescent="0.25"/>
    <row r="353003" x14ac:dyDescent="0.25"/>
    <row r="353004" x14ac:dyDescent="0.25"/>
    <row r="353005" x14ac:dyDescent="0.25"/>
    <row r="353006" x14ac:dyDescent="0.25"/>
    <row r="353007" x14ac:dyDescent="0.25"/>
    <row r="353008" x14ac:dyDescent="0.25"/>
    <row r="353009" x14ac:dyDescent="0.25"/>
    <row r="353010" x14ac:dyDescent="0.25"/>
    <row r="353011" x14ac:dyDescent="0.25"/>
    <row r="353012" x14ac:dyDescent="0.25"/>
    <row r="353013" x14ac:dyDescent="0.25"/>
    <row r="353014" x14ac:dyDescent="0.25"/>
    <row r="353015" x14ac:dyDescent="0.25"/>
    <row r="353016" x14ac:dyDescent="0.25"/>
    <row r="353017" x14ac:dyDescent="0.25"/>
    <row r="353018" x14ac:dyDescent="0.25"/>
    <row r="353019" x14ac:dyDescent="0.25"/>
    <row r="353020" x14ac:dyDescent="0.25"/>
    <row r="353021" x14ac:dyDescent="0.25"/>
    <row r="353022" x14ac:dyDescent="0.25"/>
    <row r="353023" x14ac:dyDescent="0.25"/>
    <row r="353024" x14ac:dyDescent="0.25"/>
    <row r="353025" x14ac:dyDescent="0.25"/>
    <row r="353026" x14ac:dyDescent="0.25"/>
    <row r="353027" x14ac:dyDescent="0.25"/>
    <row r="353028" x14ac:dyDescent="0.25"/>
    <row r="353029" x14ac:dyDescent="0.25"/>
    <row r="353030" x14ac:dyDescent="0.25"/>
    <row r="353031" x14ac:dyDescent="0.25"/>
    <row r="353032" x14ac:dyDescent="0.25"/>
    <row r="353033" x14ac:dyDescent="0.25"/>
    <row r="353034" x14ac:dyDescent="0.25"/>
    <row r="353035" x14ac:dyDescent="0.25"/>
    <row r="353036" x14ac:dyDescent="0.25"/>
    <row r="353037" x14ac:dyDescent="0.25"/>
    <row r="353038" x14ac:dyDescent="0.25"/>
    <row r="353039" x14ac:dyDescent="0.25"/>
    <row r="353040" x14ac:dyDescent="0.25"/>
    <row r="353041" x14ac:dyDescent="0.25"/>
    <row r="353042" x14ac:dyDescent="0.25"/>
    <row r="353043" x14ac:dyDescent="0.25"/>
    <row r="353044" x14ac:dyDescent="0.25"/>
    <row r="353045" x14ac:dyDescent="0.25"/>
    <row r="353046" x14ac:dyDescent="0.25"/>
    <row r="353047" x14ac:dyDescent="0.25"/>
    <row r="353048" x14ac:dyDescent="0.25"/>
    <row r="353049" x14ac:dyDescent="0.25"/>
    <row r="353050" x14ac:dyDescent="0.25"/>
    <row r="353051" x14ac:dyDescent="0.25"/>
    <row r="353052" x14ac:dyDescent="0.25"/>
    <row r="353053" x14ac:dyDescent="0.25"/>
    <row r="353054" x14ac:dyDescent="0.25"/>
    <row r="353055" x14ac:dyDescent="0.25"/>
    <row r="353056" x14ac:dyDescent="0.25"/>
    <row r="353057" x14ac:dyDescent="0.25"/>
    <row r="353058" x14ac:dyDescent="0.25"/>
    <row r="353059" x14ac:dyDescent="0.25"/>
    <row r="353060" x14ac:dyDescent="0.25"/>
    <row r="353061" x14ac:dyDescent="0.25"/>
    <row r="353062" x14ac:dyDescent="0.25"/>
    <row r="353063" x14ac:dyDescent="0.25"/>
    <row r="353064" x14ac:dyDescent="0.25"/>
    <row r="353065" x14ac:dyDescent="0.25"/>
    <row r="353066" x14ac:dyDescent="0.25"/>
    <row r="353067" x14ac:dyDescent="0.25"/>
    <row r="353068" x14ac:dyDescent="0.25"/>
    <row r="353069" x14ac:dyDescent="0.25"/>
    <row r="353070" x14ac:dyDescent="0.25"/>
    <row r="353071" x14ac:dyDescent="0.25"/>
    <row r="353072" x14ac:dyDescent="0.25"/>
    <row r="353073" x14ac:dyDescent="0.25"/>
    <row r="353074" x14ac:dyDescent="0.25"/>
    <row r="353075" x14ac:dyDescent="0.25"/>
    <row r="353076" x14ac:dyDescent="0.25"/>
    <row r="353077" x14ac:dyDescent="0.25"/>
    <row r="353078" x14ac:dyDescent="0.25"/>
    <row r="353079" x14ac:dyDescent="0.25"/>
    <row r="353080" x14ac:dyDescent="0.25"/>
    <row r="353081" x14ac:dyDescent="0.25"/>
    <row r="353082" x14ac:dyDescent="0.25"/>
    <row r="353083" x14ac:dyDescent="0.25"/>
    <row r="353084" x14ac:dyDescent="0.25"/>
    <row r="353085" x14ac:dyDescent="0.25"/>
    <row r="353086" x14ac:dyDescent="0.25"/>
    <row r="353087" x14ac:dyDescent="0.25"/>
    <row r="353088" x14ac:dyDescent="0.25"/>
    <row r="353089" x14ac:dyDescent="0.25"/>
    <row r="353090" x14ac:dyDescent="0.25"/>
    <row r="353091" x14ac:dyDescent="0.25"/>
    <row r="353092" x14ac:dyDescent="0.25"/>
    <row r="353093" x14ac:dyDescent="0.25"/>
    <row r="353094" x14ac:dyDescent="0.25"/>
    <row r="353095" x14ac:dyDescent="0.25"/>
    <row r="353096" x14ac:dyDescent="0.25"/>
    <row r="353097" x14ac:dyDescent="0.25"/>
    <row r="353098" x14ac:dyDescent="0.25"/>
    <row r="353099" x14ac:dyDescent="0.25"/>
    <row r="353100" x14ac:dyDescent="0.25"/>
    <row r="353101" x14ac:dyDescent="0.25"/>
    <row r="353102" x14ac:dyDescent="0.25"/>
    <row r="353103" x14ac:dyDescent="0.25"/>
    <row r="353104" x14ac:dyDescent="0.25"/>
    <row r="353105" x14ac:dyDescent="0.25"/>
    <row r="353106" x14ac:dyDescent="0.25"/>
    <row r="353107" x14ac:dyDescent="0.25"/>
    <row r="353108" x14ac:dyDescent="0.25"/>
    <row r="353109" x14ac:dyDescent="0.25"/>
    <row r="353110" x14ac:dyDescent="0.25"/>
    <row r="353111" x14ac:dyDescent="0.25"/>
    <row r="353112" x14ac:dyDescent="0.25"/>
    <row r="353113" x14ac:dyDescent="0.25"/>
    <row r="353114" x14ac:dyDescent="0.25"/>
    <row r="353115" x14ac:dyDescent="0.25"/>
    <row r="353116" x14ac:dyDescent="0.25"/>
    <row r="353117" x14ac:dyDescent="0.25"/>
    <row r="353118" x14ac:dyDescent="0.25"/>
    <row r="353119" x14ac:dyDescent="0.25"/>
    <row r="353120" x14ac:dyDescent="0.25"/>
    <row r="353121" x14ac:dyDescent="0.25"/>
    <row r="353122" x14ac:dyDescent="0.25"/>
    <row r="353123" x14ac:dyDescent="0.25"/>
    <row r="353124" x14ac:dyDescent="0.25"/>
    <row r="353125" x14ac:dyDescent="0.25"/>
    <row r="353126" x14ac:dyDescent="0.25"/>
    <row r="353127" x14ac:dyDescent="0.25"/>
    <row r="353128" x14ac:dyDescent="0.25"/>
    <row r="353129" x14ac:dyDescent="0.25"/>
    <row r="353130" x14ac:dyDescent="0.25"/>
    <row r="353131" x14ac:dyDescent="0.25"/>
    <row r="353132" x14ac:dyDescent="0.25"/>
    <row r="353133" x14ac:dyDescent="0.25"/>
    <row r="353134" x14ac:dyDescent="0.25"/>
    <row r="353135" x14ac:dyDescent="0.25"/>
    <row r="353136" x14ac:dyDescent="0.25"/>
    <row r="353137" x14ac:dyDescent="0.25"/>
    <row r="353138" x14ac:dyDescent="0.25"/>
    <row r="353139" x14ac:dyDescent="0.25"/>
    <row r="353140" x14ac:dyDescent="0.25"/>
    <row r="353141" x14ac:dyDescent="0.25"/>
    <row r="353142" x14ac:dyDescent="0.25"/>
    <row r="353143" x14ac:dyDescent="0.25"/>
    <row r="353144" x14ac:dyDescent="0.25"/>
    <row r="353145" x14ac:dyDescent="0.25"/>
    <row r="353146" x14ac:dyDescent="0.25"/>
    <row r="353147" x14ac:dyDescent="0.25"/>
    <row r="353148" x14ac:dyDescent="0.25"/>
    <row r="353149" x14ac:dyDescent="0.25"/>
    <row r="353150" x14ac:dyDescent="0.25"/>
    <row r="353151" x14ac:dyDescent="0.25"/>
    <row r="353152" x14ac:dyDescent="0.25"/>
    <row r="353153" x14ac:dyDescent="0.25"/>
    <row r="353154" x14ac:dyDescent="0.25"/>
    <row r="353155" x14ac:dyDescent="0.25"/>
    <row r="353156" x14ac:dyDescent="0.25"/>
    <row r="353157" x14ac:dyDescent="0.25"/>
    <row r="353158" x14ac:dyDescent="0.25"/>
    <row r="353159" x14ac:dyDescent="0.25"/>
    <row r="353160" x14ac:dyDescent="0.25"/>
    <row r="353161" x14ac:dyDescent="0.25"/>
    <row r="353162" x14ac:dyDescent="0.25"/>
    <row r="353163" x14ac:dyDescent="0.25"/>
    <row r="353164" x14ac:dyDescent="0.25"/>
    <row r="353165" x14ac:dyDescent="0.25"/>
    <row r="353166" x14ac:dyDescent="0.25"/>
    <row r="353167" x14ac:dyDescent="0.25"/>
    <row r="353168" x14ac:dyDescent="0.25"/>
    <row r="353169" x14ac:dyDescent="0.25"/>
    <row r="353170" x14ac:dyDescent="0.25"/>
    <row r="353171" x14ac:dyDescent="0.25"/>
    <row r="353172" x14ac:dyDescent="0.25"/>
    <row r="353173" x14ac:dyDescent="0.25"/>
    <row r="353174" x14ac:dyDescent="0.25"/>
    <row r="353175" x14ac:dyDescent="0.25"/>
    <row r="353176" x14ac:dyDescent="0.25"/>
    <row r="353177" x14ac:dyDescent="0.25"/>
    <row r="353178" x14ac:dyDescent="0.25"/>
    <row r="353179" x14ac:dyDescent="0.25"/>
    <row r="353180" x14ac:dyDescent="0.25"/>
    <row r="353181" x14ac:dyDescent="0.25"/>
    <row r="353182" x14ac:dyDescent="0.25"/>
    <row r="353183" x14ac:dyDescent="0.25"/>
    <row r="353184" x14ac:dyDescent="0.25"/>
    <row r="353185" x14ac:dyDescent="0.25"/>
    <row r="353186" x14ac:dyDescent="0.25"/>
    <row r="353187" x14ac:dyDescent="0.25"/>
    <row r="353188" x14ac:dyDescent="0.25"/>
    <row r="353189" x14ac:dyDescent="0.25"/>
    <row r="353190" x14ac:dyDescent="0.25"/>
    <row r="353191" x14ac:dyDescent="0.25"/>
    <row r="353192" x14ac:dyDescent="0.25"/>
    <row r="353193" x14ac:dyDescent="0.25"/>
    <row r="353194" x14ac:dyDescent="0.25"/>
    <row r="353195" x14ac:dyDescent="0.25"/>
    <row r="353196" x14ac:dyDescent="0.25"/>
    <row r="353197" x14ac:dyDescent="0.25"/>
    <row r="353198" x14ac:dyDescent="0.25"/>
    <row r="353199" x14ac:dyDescent="0.25"/>
    <row r="353200" x14ac:dyDescent="0.25"/>
    <row r="353201" x14ac:dyDescent="0.25"/>
    <row r="353202" x14ac:dyDescent="0.25"/>
    <row r="353203" x14ac:dyDescent="0.25"/>
    <row r="353204" x14ac:dyDescent="0.25"/>
    <row r="353205" x14ac:dyDescent="0.25"/>
    <row r="353206" x14ac:dyDescent="0.25"/>
    <row r="353207" x14ac:dyDescent="0.25"/>
    <row r="353208" x14ac:dyDescent="0.25"/>
    <row r="353209" x14ac:dyDescent="0.25"/>
    <row r="353210" x14ac:dyDescent="0.25"/>
    <row r="353211" x14ac:dyDescent="0.25"/>
    <row r="353212" x14ac:dyDescent="0.25"/>
    <row r="353213" x14ac:dyDescent="0.25"/>
    <row r="353214" x14ac:dyDescent="0.25"/>
    <row r="353215" x14ac:dyDescent="0.25"/>
    <row r="353216" x14ac:dyDescent="0.25"/>
    <row r="353217" x14ac:dyDescent="0.25"/>
    <row r="353218" x14ac:dyDescent="0.25"/>
    <row r="353219" x14ac:dyDescent="0.25"/>
    <row r="353220" x14ac:dyDescent="0.25"/>
    <row r="353221" x14ac:dyDescent="0.25"/>
    <row r="353222" x14ac:dyDescent="0.25"/>
    <row r="353223" x14ac:dyDescent="0.25"/>
    <row r="353224" x14ac:dyDescent="0.25"/>
    <row r="353225" x14ac:dyDescent="0.25"/>
    <row r="353226" x14ac:dyDescent="0.25"/>
    <row r="353227" x14ac:dyDescent="0.25"/>
    <row r="353228" x14ac:dyDescent="0.25"/>
    <row r="353229" x14ac:dyDescent="0.25"/>
    <row r="353230" x14ac:dyDescent="0.25"/>
    <row r="353231" x14ac:dyDescent="0.25"/>
    <row r="353232" x14ac:dyDescent="0.25"/>
    <row r="353233" x14ac:dyDescent="0.25"/>
    <row r="353234" x14ac:dyDescent="0.25"/>
    <row r="353235" x14ac:dyDescent="0.25"/>
    <row r="353236" x14ac:dyDescent="0.25"/>
    <row r="353237" x14ac:dyDescent="0.25"/>
    <row r="353238" x14ac:dyDescent="0.25"/>
    <row r="353239" x14ac:dyDescent="0.25"/>
    <row r="353240" x14ac:dyDescent="0.25"/>
    <row r="353241" x14ac:dyDescent="0.25"/>
    <row r="353242" x14ac:dyDescent="0.25"/>
    <row r="353243" x14ac:dyDescent="0.25"/>
    <row r="353244" x14ac:dyDescent="0.25"/>
    <row r="353245" x14ac:dyDescent="0.25"/>
    <row r="353246" x14ac:dyDescent="0.25"/>
    <row r="353247" x14ac:dyDescent="0.25"/>
    <row r="353248" x14ac:dyDescent="0.25"/>
    <row r="353249" x14ac:dyDescent="0.25"/>
    <row r="353250" x14ac:dyDescent="0.25"/>
    <row r="353251" x14ac:dyDescent="0.25"/>
    <row r="353252" x14ac:dyDescent="0.25"/>
    <row r="353253" x14ac:dyDescent="0.25"/>
    <row r="353254" x14ac:dyDescent="0.25"/>
    <row r="353255" x14ac:dyDescent="0.25"/>
    <row r="353256" x14ac:dyDescent="0.25"/>
    <row r="353257" x14ac:dyDescent="0.25"/>
    <row r="353258" x14ac:dyDescent="0.25"/>
    <row r="353259" x14ac:dyDescent="0.25"/>
    <row r="353260" x14ac:dyDescent="0.25"/>
    <row r="353261" x14ac:dyDescent="0.25"/>
    <row r="353262" x14ac:dyDescent="0.25"/>
    <row r="353263" x14ac:dyDescent="0.25"/>
    <row r="353264" x14ac:dyDescent="0.25"/>
    <row r="353265" x14ac:dyDescent="0.25"/>
    <row r="353266" x14ac:dyDescent="0.25"/>
    <row r="353267" x14ac:dyDescent="0.25"/>
    <row r="353268" x14ac:dyDescent="0.25"/>
    <row r="353269" x14ac:dyDescent="0.25"/>
    <row r="353270" x14ac:dyDescent="0.25"/>
    <row r="353271" x14ac:dyDescent="0.25"/>
    <row r="353272" x14ac:dyDescent="0.25"/>
    <row r="353273" x14ac:dyDescent="0.25"/>
    <row r="353274" x14ac:dyDescent="0.25"/>
    <row r="353275" x14ac:dyDescent="0.25"/>
    <row r="353276" x14ac:dyDescent="0.25"/>
    <row r="353277" x14ac:dyDescent="0.25"/>
    <row r="353278" x14ac:dyDescent="0.25"/>
    <row r="353279" x14ac:dyDescent="0.25"/>
    <row r="353280" x14ac:dyDescent="0.25"/>
    <row r="353281" x14ac:dyDescent="0.25"/>
    <row r="353282" x14ac:dyDescent="0.25"/>
    <row r="353283" x14ac:dyDescent="0.25"/>
    <row r="353284" x14ac:dyDescent="0.25"/>
    <row r="353285" x14ac:dyDescent="0.25"/>
    <row r="353286" x14ac:dyDescent="0.25"/>
    <row r="353287" x14ac:dyDescent="0.25"/>
    <row r="353288" x14ac:dyDescent="0.25"/>
    <row r="353289" x14ac:dyDescent="0.25"/>
    <row r="353290" x14ac:dyDescent="0.25"/>
    <row r="353291" x14ac:dyDescent="0.25"/>
    <row r="353292" x14ac:dyDescent="0.25"/>
    <row r="353293" x14ac:dyDescent="0.25"/>
    <row r="353294" x14ac:dyDescent="0.25"/>
    <row r="353295" x14ac:dyDescent="0.25"/>
    <row r="353296" x14ac:dyDescent="0.25"/>
    <row r="353297" x14ac:dyDescent="0.25"/>
    <row r="353298" x14ac:dyDescent="0.25"/>
    <row r="353299" x14ac:dyDescent="0.25"/>
    <row r="353300" x14ac:dyDescent="0.25"/>
    <row r="353301" x14ac:dyDescent="0.25"/>
    <row r="353302" x14ac:dyDescent="0.25"/>
    <row r="353303" x14ac:dyDescent="0.25"/>
    <row r="353304" x14ac:dyDescent="0.25"/>
    <row r="353305" x14ac:dyDescent="0.25"/>
    <row r="353306" x14ac:dyDescent="0.25"/>
    <row r="353307" x14ac:dyDescent="0.25"/>
    <row r="353308" x14ac:dyDescent="0.25"/>
    <row r="353309" x14ac:dyDescent="0.25"/>
    <row r="353310" x14ac:dyDescent="0.25"/>
    <row r="353311" x14ac:dyDescent="0.25"/>
    <row r="353312" x14ac:dyDescent="0.25"/>
    <row r="353313" x14ac:dyDescent="0.25"/>
    <row r="353314" x14ac:dyDescent="0.25"/>
    <row r="353315" x14ac:dyDescent="0.25"/>
    <row r="353316" x14ac:dyDescent="0.25"/>
    <row r="353317" x14ac:dyDescent="0.25"/>
    <row r="353318" x14ac:dyDescent="0.25"/>
    <row r="353319" x14ac:dyDescent="0.25"/>
    <row r="353320" x14ac:dyDescent="0.25"/>
    <row r="353321" x14ac:dyDescent="0.25"/>
    <row r="353322" x14ac:dyDescent="0.25"/>
    <row r="353323" x14ac:dyDescent="0.25"/>
    <row r="353324" x14ac:dyDescent="0.25"/>
    <row r="353325" x14ac:dyDescent="0.25"/>
    <row r="353326" x14ac:dyDescent="0.25"/>
    <row r="353327" x14ac:dyDescent="0.25"/>
    <row r="353328" x14ac:dyDescent="0.25"/>
    <row r="353329" x14ac:dyDescent="0.25"/>
    <row r="353330" x14ac:dyDescent="0.25"/>
    <row r="353331" x14ac:dyDescent="0.25"/>
    <row r="353332" x14ac:dyDescent="0.25"/>
    <row r="353333" x14ac:dyDescent="0.25"/>
    <row r="353334" x14ac:dyDescent="0.25"/>
    <row r="353335" x14ac:dyDescent="0.25"/>
    <row r="353336" x14ac:dyDescent="0.25"/>
    <row r="353337" x14ac:dyDescent="0.25"/>
    <row r="353338" x14ac:dyDescent="0.25"/>
    <row r="353339" x14ac:dyDescent="0.25"/>
    <row r="353340" x14ac:dyDescent="0.25"/>
    <row r="353341" x14ac:dyDescent="0.25"/>
    <row r="353342" x14ac:dyDescent="0.25"/>
    <row r="353343" x14ac:dyDescent="0.25"/>
    <row r="353344" x14ac:dyDescent="0.25"/>
    <row r="353345" x14ac:dyDescent="0.25"/>
    <row r="353346" x14ac:dyDescent="0.25"/>
    <row r="353347" x14ac:dyDescent="0.25"/>
    <row r="353348" x14ac:dyDescent="0.25"/>
    <row r="353349" x14ac:dyDescent="0.25"/>
    <row r="353350" x14ac:dyDescent="0.25"/>
    <row r="353351" x14ac:dyDescent="0.25"/>
    <row r="353352" x14ac:dyDescent="0.25"/>
    <row r="353353" x14ac:dyDescent="0.25"/>
    <row r="353354" x14ac:dyDescent="0.25"/>
    <row r="353355" x14ac:dyDescent="0.25"/>
    <row r="353356" x14ac:dyDescent="0.25"/>
    <row r="353357" x14ac:dyDescent="0.25"/>
    <row r="353358" x14ac:dyDescent="0.25"/>
    <row r="353359" x14ac:dyDescent="0.25"/>
    <row r="353360" x14ac:dyDescent="0.25"/>
    <row r="353361" x14ac:dyDescent="0.25"/>
    <row r="353362" x14ac:dyDescent="0.25"/>
    <row r="353363" x14ac:dyDescent="0.25"/>
    <row r="353364" x14ac:dyDescent="0.25"/>
    <row r="353365" x14ac:dyDescent="0.25"/>
    <row r="353366" x14ac:dyDescent="0.25"/>
    <row r="353367" x14ac:dyDescent="0.25"/>
    <row r="353368" x14ac:dyDescent="0.25"/>
    <row r="353369" x14ac:dyDescent="0.25"/>
    <row r="353370" x14ac:dyDescent="0.25"/>
    <row r="353371" x14ac:dyDescent="0.25"/>
    <row r="353372" x14ac:dyDescent="0.25"/>
    <row r="353373" x14ac:dyDescent="0.25"/>
    <row r="353374" x14ac:dyDescent="0.25"/>
    <row r="353375" x14ac:dyDescent="0.25"/>
    <row r="353376" x14ac:dyDescent="0.25"/>
    <row r="353377" x14ac:dyDescent="0.25"/>
    <row r="353378" x14ac:dyDescent="0.25"/>
    <row r="353379" x14ac:dyDescent="0.25"/>
    <row r="353380" x14ac:dyDescent="0.25"/>
    <row r="353381" x14ac:dyDescent="0.25"/>
    <row r="353382" x14ac:dyDescent="0.25"/>
    <row r="353383" x14ac:dyDescent="0.25"/>
    <row r="353384" x14ac:dyDescent="0.25"/>
    <row r="353385" x14ac:dyDescent="0.25"/>
    <row r="353386" x14ac:dyDescent="0.25"/>
    <row r="353387" x14ac:dyDescent="0.25"/>
    <row r="353388" x14ac:dyDescent="0.25"/>
    <row r="353389" x14ac:dyDescent="0.25"/>
    <row r="353390" x14ac:dyDescent="0.25"/>
    <row r="353391" x14ac:dyDescent="0.25"/>
    <row r="353392" x14ac:dyDescent="0.25"/>
    <row r="353393" x14ac:dyDescent="0.25"/>
    <row r="353394" x14ac:dyDescent="0.25"/>
    <row r="353395" x14ac:dyDescent="0.25"/>
    <row r="353396" x14ac:dyDescent="0.25"/>
    <row r="353397" x14ac:dyDescent="0.25"/>
    <row r="353398" x14ac:dyDescent="0.25"/>
    <row r="353399" x14ac:dyDescent="0.25"/>
    <row r="353400" x14ac:dyDescent="0.25"/>
    <row r="353401" x14ac:dyDescent="0.25"/>
    <row r="353402" x14ac:dyDescent="0.25"/>
    <row r="353403" x14ac:dyDescent="0.25"/>
    <row r="353404" x14ac:dyDescent="0.25"/>
    <row r="353405" x14ac:dyDescent="0.25"/>
    <row r="353406" x14ac:dyDescent="0.25"/>
    <row r="353407" x14ac:dyDescent="0.25"/>
    <row r="353408" x14ac:dyDescent="0.25"/>
    <row r="353409" x14ac:dyDescent="0.25"/>
    <row r="353410" x14ac:dyDescent="0.25"/>
    <row r="353411" x14ac:dyDescent="0.25"/>
    <row r="353412" x14ac:dyDescent="0.25"/>
    <row r="353413" x14ac:dyDescent="0.25"/>
    <row r="353414" x14ac:dyDescent="0.25"/>
    <row r="353415" x14ac:dyDescent="0.25"/>
    <row r="353416" x14ac:dyDescent="0.25"/>
    <row r="353417" x14ac:dyDescent="0.25"/>
    <row r="353418" x14ac:dyDescent="0.25"/>
    <row r="353419" x14ac:dyDescent="0.25"/>
    <row r="353420" x14ac:dyDescent="0.25"/>
    <row r="353421" x14ac:dyDescent="0.25"/>
    <row r="353422" x14ac:dyDescent="0.25"/>
    <row r="353423" x14ac:dyDescent="0.25"/>
    <row r="353424" x14ac:dyDescent="0.25"/>
    <row r="353425" x14ac:dyDescent="0.25"/>
    <row r="353426" x14ac:dyDescent="0.25"/>
    <row r="353427" x14ac:dyDescent="0.25"/>
    <row r="353428" x14ac:dyDescent="0.25"/>
    <row r="353429" x14ac:dyDescent="0.25"/>
    <row r="353430" x14ac:dyDescent="0.25"/>
    <row r="353431" x14ac:dyDescent="0.25"/>
    <row r="353432" x14ac:dyDescent="0.25"/>
    <row r="353433" x14ac:dyDescent="0.25"/>
    <row r="353434" x14ac:dyDescent="0.25"/>
    <row r="353435" x14ac:dyDescent="0.25"/>
    <row r="353436" x14ac:dyDescent="0.25"/>
    <row r="353437" x14ac:dyDescent="0.25"/>
    <row r="353438" x14ac:dyDescent="0.25"/>
    <row r="353439" x14ac:dyDescent="0.25"/>
    <row r="353440" x14ac:dyDescent="0.25"/>
    <row r="353441" x14ac:dyDescent="0.25"/>
    <row r="353442" x14ac:dyDescent="0.25"/>
    <row r="353443" x14ac:dyDescent="0.25"/>
    <row r="353444" x14ac:dyDescent="0.25"/>
    <row r="353445" x14ac:dyDescent="0.25"/>
    <row r="353446" x14ac:dyDescent="0.25"/>
    <row r="353447" x14ac:dyDescent="0.25"/>
    <row r="353448" x14ac:dyDescent="0.25"/>
    <row r="353449" x14ac:dyDescent="0.25"/>
    <row r="353450" x14ac:dyDescent="0.25"/>
    <row r="353451" x14ac:dyDescent="0.25"/>
    <row r="353452" x14ac:dyDescent="0.25"/>
    <row r="353453" x14ac:dyDescent="0.25"/>
    <row r="353454" x14ac:dyDescent="0.25"/>
    <row r="353455" x14ac:dyDescent="0.25"/>
    <row r="353456" x14ac:dyDescent="0.25"/>
    <row r="353457" x14ac:dyDescent="0.25"/>
    <row r="353458" x14ac:dyDescent="0.25"/>
    <row r="353459" x14ac:dyDescent="0.25"/>
    <row r="353460" x14ac:dyDescent="0.25"/>
    <row r="353461" x14ac:dyDescent="0.25"/>
    <row r="353462" x14ac:dyDescent="0.25"/>
    <row r="353463" x14ac:dyDescent="0.25"/>
    <row r="353464" x14ac:dyDescent="0.25"/>
    <row r="353465" x14ac:dyDescent="0.25"/>
    <row r="353466" x14ac:dyDescent="0.25"/>
    <row r="353467" x14ac:dyDescent="0.25"/>
    <row r="353468" x14ac:dyDescent="0.25"/>
    <row r="353469" x14ac:dyDescent="0.25"/>
    <row r="353470" x14ac:dyDescent="0.25"/>
    <row r="353471" x14ac:dyDescent="0.25"/>
    <row r="353472" x14ac:dyDescent="0.25"/>
    <row r="353473" x14ac:dyDescent="0.25"/>
    <row r="353474" x14ac:dyDescent="0.25"/>
    <row r="353475" x14ac:dyDescent="0.25"/>
    <row r="353476" x14ac:dyDescent="0.25"/>
    <row r="353477" x14ac:dyDescent="0.25"/>
    <row r="353478" x14ac:dyDescent="0.25"/>
    <row r="353479" x14ac:dyDescent="0.25"/>
    <row r="353480" x14ac:dyDescent="0.25"/>
    <row r="353481" x14ac:dyDescent="0.25"/>
    <row r="353482" x14ac:dyDescent="0.25"/>
    <row r="353483" x14ac:dyDescent="0.25"/>
    <row r="353484" x14ac:dyDescent="0.25"/>
    <row r="353485" x14ac:dyDescent="0.25"/>
    <row r="353486" x14ac:dyDescent="0.25"/>
    <row r="353487" x14ac:dyDescent="0.25"/>
    <row r="353488" x14ac:dyDescent="0.25"/>
    <row r="353489" x14ac:dyDescent="0.25"/>
    <row r="353490" x14ac:dyDescent="0.25"/>
    <row r="353491" x14ac:dyDescent="0.25"/>
    <row r="353492" x14ac:dyDescent="0.25"/>
    <row r="353493" x14ac:dyDescent="0.25"/>
    <row r="353494" x14ac:dyDescent="0.25"/>
    <row r="353495" x14ac:dyDescent="0.25"/>
    <row r="353496" x14ac:dyDescent="0.25"/>
    <row r="353497" x14ac:dyDescent="0.25"/>
    <row r="353498" x14ac:dyDescent="0.25"/>
    <row r="353499" x14ac:dyDescent="0.25"/>
    <row r="353500" x14ac:dyDescent="0.25"/>
    <row r="353501" x14ac:dyDescent="0.25"/>
    <row r="353502" x14ac:dyDescent="0.25"/>
    <row r="353503" x14ac:dyDescent="0.25"/>
    <row r="353504" x14ac:dyDescent="0.25"/>
    <row r="353505" x14ac:dyDescent="0.25"/>
    <row r="353506" x14ac:dyDescent="0.25"/>
    <row r="353507" x14ac:dyDescent="0.25"/>
    <row r="353508" x14ac:dyDescent="0.25"/>
    <row r="353509" x14ac:dyDescent="0.25"/>
    <row r="353510" x14ac:dyDescent="0.25"/>
    <row r="353511" x14ac:dyDescent="0.25"/>
    <row r="353512" x14ac:dyDescent="0.25"/>
    <row r="353513" x14ac:dyDescent="0.25"/>
    <row r="353514" x14ac:dyDescent="0.25"/>
    <row r="353515" x14ac:dyDescent="0.25"/>
    <row r="353516" x14ac:dyDescent="0.25"/>
    <row r="353517" x14ac:dyDescent="0.25"/>
    <row r="353518" x14ac:dyDescent="0.25"/>
    <row r="353519" x14ac:dyDescent="0.25"/>
    <row r="353520" x14ac:dyDescent="0.25"/>
    <row r="353521" x14ac:dyDescent="0.25"/>
    <row r="353522" x14ac:dyDescent="0.25"/>
    <row r="353523" x14ac:dyDescent="0.25"/>
    <row r="353524" x14ac:dyDescent="0.25"/>
    <row r="353525" x14ac:dyDescent="0.25"/>
    <row r="353526" x14ac:dyDescent="0.25"/>
    <row r="353527" x14ac:dyDescent="0.25"/>
    <row r="353528" x14ac:dyDescent="0.25"/>
    <row r="353529" x14ac:dyDescent="0.25"/>
    <row r="353530" x14ac:dyDescent="0.25"/>
    <row r="353531" x14ac:dyDescent="0.25"/>
    <row r="353532" x14ac:dyDescent="0.25"/>
    <row r="353533" x14ac:dyDescent="0.25"/>
    <row r="353534" x14ac:dyDescent="0.25"/>
    <row r="353535" x14ac:dyDescent="0.25"/>
    <row r="353536" x14ac:dyDescent="0.25"/>
    <row r="353537" x14ac:dyDescent="0.25"/>
    <row r="353538" x14ac:dyDescent="0.25"/>
    <row r="353539" x14ac:dyDescent="0.25"/>
    <row r="353540" x14ac:dyDescent="0.25"/>
    <row r="353541" x14ac:dyDescent="0.25"/>
    <row r="353542" x14ac:dyDescent="0.25"/>
    <row r="353543" x14ac:dyDescent="0.25"/>
    <row r="353544" x14ac:dyDescent="0.25"/>
    <row r="353545" x14ac:dyDescent="0.25"/>
    <row r="353546" x14ac:dyDescent="0.25"/>
    <row r="353547" x14ac:dyDescent="0.25"/>
    <row r="353548" x14ac:dyDescent="0.25"/>
    <row r="353549" x14ac:dyDescent="0.25"/>
    <row r="353550" x14ac:dyDescent="0.25"/>
    <row r="353551" x14ac:dyDescent="0.25"/>
    <row r="353552" x14ac:dyDescent="0.25"/>
    <row r="353553" x14ac:dyDescent="0.25"/>
    <row r="353554" x14ac:dyDescent="0.25"/>
    <row r="353555" x14ac:dyDescent="0.25"/>
    <row r="353556" x14ac:dyDescent="0.25"/>
    <row r="353557" x14ac:dyDescent="0.25"/>
    <row r="353558" x14ac:dyDescent="0.25"/>
    <row r="353559" x14ac:dyDescent="0.25"/>
    <row r="353560" x14ac:dyDescent="0.25"/>
    <row r="353561" x14ac:dyDescent="0.25"/>
    <row r="353562" x14ac:dyDescent="0.25"/>
    <row r="353563" x14ac:dyDescent="0.25"/>
    <row r="353564" x14ac:dyDescent="0.25"/>
    <row r="353565" x14ac:dyDescent="0.25"/>
    <row r="353566" x14ac:dyDescent="0.25"/>
    <row r="353567" x14ac:dyDescent="0.25"/>
    <row r="353568" x14ac:dyDescent="0.25"/>
    <row r="353569" x14ac:dyDescent="0.25"/>
    <row r="353570" x14ac:dyDescent="0.25"/>
    <row r="353571" x14ac:dyDescent="0.25"/>
    <row r="353572" x14ac:dyDescent="0.25"/>
    <row r="353573" x14ac:dyDescent="0.25"/>
    <row r="353574" x14ac:dyDescent="0.25"/>
    <row r="353575" x14ac:dyDescent="0.25"/>
    <row r="353576" x14ac:dyDescent="0.25"/>
    <row r="353577" x14ac:dyDescent="0.25"/>
    <row r="353578" x14ac:dyDescent="0.25"/>
    <row r="353579" x14ac:dyDescent="0.25"/>
    <row r="353580" x14ac:dyDescent="0.25"/>
    <row r="353581" x14ac:dyDescent="0.25"/>
    <row r="353582" x14ac:dyDescent="0.25"/>
    <row r="353583" x14ac:dyDescent="0.25"/>
    <row r="353584" x14ac:dyDescent="0.25"/>
    <row r="353585" x14ac:dyDescent="0.25"/>
    <row r="353586" x14ac:dyDescent="0.25"/>
    <row r="353587" x14ac:dyDescent="0.25"/>
    <row r="353588" x14ac:dyDescent="0.25"/>
    <row r="353589" x14ac:dyDescent="0.25"/>
    <row r="353590" x14ac:dyDescent="0.25"/>
    <row r="353591" x14ac:dyDescent="0.25"/>
    <row r="353592" x14ac:dyDescent="0.25"/>
    <row r="353593" x14ac:dyDescent="0.25"/>
    <row r="353594" x14ac:dyDescent="0.25"/>
    <row r="353595" x14ac:dyDescent="0.25"/>
    <row r="353596" x14ac:dyDescent="0.25"/>
    <row r="353597" x14ac:dyDescent="0.25"/>
    <row r="353598" x14ac:dyDescent="0.25"/>
    <row r="353599" x14ac:dyDescent="0.25"/>
    <row r="353600" x14ac:dyDescent="0.25"/>
    <row r="353601" x14ac:dyDescent="0.25"/>
    <row r="353602" x14ac:dyDescent="0.25"/>
    <row r="353603" x14ac:dyDescent="0.25"/>
    <row r="353604" x14ac:dyDescent="0.25"/>
    <row r="353605" x14ac:dyDescent="0.25"/>
    <row r="353606" x14ac:dyDescent="0.25"/>
    <row r="353607" x14ac:dyDescent="0.25"/>
    <row r="353608" x14ac:dyDescent="0.25"/>
    <row r="353609" x14ac:dyDescent="0.25"/>
    <row r="353610" x14ac:dyDescent="0.25"/>
    <row r="353611" x14ac:dyDescent="0.25"/>
    <row r="353612" x14ac:dyDescent="0.25"/>
    <row r="353613" x14ac:dyDescent="0.25"/>
    <row r="353614" x14ac:dyDescent="0.25"/>
    <row r="353615" x14ac:dyDescent="0.25"/>
    <row r="353616" x14ac:dyDescent="0.25"/>
    <row r="353617" x14ac:dyDescent="0.25"/>
    <row r="353618" x14ac:dyDescent="0.25"/>
    <row r="353619" x14ac:dyDescent="0.25"/>
    <row r="353620" x14ac:dyDescent="0.25"/>
    <row r="353621" x14ac:dyDescent="0.25"/>
    <row r="353622" x14ac:dyDescent="0.25"/>
    <row r="353623" x14ac:dyDescent="0.25"/>
    <row r="353624" x14ac:dyDescent="0.25"/>
    <row r="353625" x14ac:dyDescent="0.25"/>
    <row r="353626" x14ac:dyDescent="0.25"/>
    <row r="353627" x14ac:dyDescent="0.25"/>
    <row r="353628" x14ac:dyDescent="0.25"/>
    <row r="353629" x14ac:dyDescent="0.25"/>
    <row r="353630" x14ac:dyDescent="0.25"/>
    <row r="353631" x14ac:dyDescent="0.25"/>
    <row r="353632" x14ac:dyDescent="0.25"/>
    <row r="353633" x14ac:dyDescent="0.25"/>
    <row r="353634" x14ac:dyDescent="0.25"/>
    <row r="353635" x14ac:dyDescent="0.25"/>
    <row r="353636" x14ac:dyDescent="0.25"/>
    <row r="353637" x14ac:dyDescent="0.25"/>
    <row r="353638" x14ac:dyDescent="0.25"/>
    <row r="353639" x14ac:dyDescent="0.25"/>
    <row r="353640" x14ac:dyDescent="0.25"/>
    <row r="353641" x14ac:dyDescent="0.25"/>
    <row r="353642" x14ac:dyDescent="0.25"/>
    <row r="353643" x14ac:dyDescent="0.25"/>
    <row r="353644" x14ac:dyDescent="0.25"/>
    <row r="353645" x14ac:dyDescent="0.25"/>
    <row r="353646" x14ac:dyDescent="0.25"/>
    <row r="353647" x14ac:dyDescent="0.25"/>
    <row r="353648" x14ac:dyDescent="0.25"/>
    <row r="353649" x14ac:dyDescent="0.25"/>
    <row r="353650" x14ac:dyDescent="0.25"/>
    <row r="353651" x14ac:dyDescent="0.25"/>
    <row r="353652" x14ac:dyDescent="0.25"/>
    <row r="353653" x14ac:dyDescent="0.25"/>
    <row r="353654" x14ac:dyDescent="0.25"/>
    <row r="353655" x14ac:dyDescent="0.25"/>
    <row r="353656" x14ac:dyDescent="0.25"/>
    <row r="353657" x14ac:dyDescent="0.25"/>
    <row r="353658" x14ac:dyDescent="0.25"/>
    <row r="353659" x14ac:dyDescent="0.25"/>
    <row r="353660" x14ac:dyDescent="0.25"/>
    <row r="353661" x14ac:dyDescent="0.25"/>
    <row r="353662" x14ac:dyDescent="0.25"/>
    <row r="353663" x14ac:dyDescent="0.25"/>
    <row r="353664" x14ac:dyDescent="0.25"/>
    <row r="353665" x14ac:dyDescent="0.25"/>
    <row r="353666" x14ac:dyDescent="0.25"/>
    <row r="353667" x14ac:dyDescent="0.25"/>
    <row r="353668" x14ac:dyDescent="0.25"/>
    <row r="353669" x14ac:dyDescent="0.25"/>
    <row r="353670" x14ac:dyDescent="0.25"/>
    <row r="353671" x14ac:dyDescent="0.25"/>
    <row r="353672" x14ac:dyDescent="0.25"/>
    <row r="353673" x14ac:dyDescent="0.25"/>
    <row r="353674" x14ac:dyDescent="0.25"/>
    <row r="353675" x14ac:dyDescent="0.25"/>
    <row r="353676" x14ac:dyDescent="0.25"/>
    <row r="353677" x14ac:dyDescent="0.25"/>
    <row r="353678" x14ac:dyDescent="0.25"/>
    <row r="353679" x14ac:dyDescent="0.25"/>
    <row r="353680" x14ac:dyDescent="0.25"/>
    <row r="353681" x14ac:dyDescent="0.25"/>
    <row r="353682" x14ac:dyDescent="0.25"/>
    <row r="353683" x14ac:dyDescent="0.25"/>
    <row r="353684" x14ac:dyDescent="0.25"/>
    <row r="353685" x14ac:dyDescent="0.25"/>
    <row r="353686" x14ac:dyDescent="0.25"/>
    <row r="353687" x14ac:dyDescent="0.25"/>
    <row r="353688" x14ac:dyDescent="0.25"/>
    <row r="353689" x14ac:dyDescent="0.25"/>
    <row r="353690" x14ac:dyDescent="0.25"/>
    <row r="353691" x14ac:dyDescent="0.25"/>
    <row r="353692" x14ac:dyDescent="0.25"/>
    <row r="353693" x14ac:dyDescent="0.25"/>
    <row r="353694" x14ac:dyDescent="0.25"/>
    <row r="353695" x14ac:dyDescent="0.25"/>
    <row r="353696" x14ac:dyDescent="0.25"/>
    <row r="353697" x14ac:dyDescent="0.25"/>
    <row r="353698" x14ac:dyDescent="0.25"/>
    <row r="353699" x14ac:dyDescent="0.25"/>
    <row r="353700" x14ac:dyDescent="0.25"/>
    <row r="353701" x14ac:dyDescent="0.25"/>
    <row r="353702" x14ac:dyDescent="0.25"/>
    <row r="353703" x14ac:dyDescent="0.25"/>
    <row r="353704" x14ac:dyDescent="0.25"/>
    <row r="353705" x14ac:dyDescent="0.25"/>
    <row r="353706" x14ac:dyDescent="0.25"/>
    <row r="353707" x14ac:dyDescent="0.25"/>
    <row r="353708" x14ac:dyDescent="0.25"/>
    <row r="353709" x14ac:dyDescent="0.25"/>
    <row r="353710" x14ac:dyDescent="0.25"/>
    <row r="353711" x14ac:dyDescent="0.25"/>
    <row r="353712" x14ac:dyDescent="0.25"/>
    <row r="353713" x14ac:dyDescent="0.25"/>
    <row r="353714" x14ac:dyDescent="0.25"/>
    <row r="353715" x14ac:dyDescent="0.25"/>
    <row r="353716" x14ac:dyDescent="0.25"/>
    <row r="353717" x14ac:dyDescent="0.25"/>
    <row r="353718" x14ac:dyDescent="0.25"/>
    <row r="353719" x14ac:dyDescent="0.25"/>
    <row r="353720" x14ac:dyDescent="0.25"/>
    <row r="353721" x14ac:dyDescent="0.25"/>
    <row r="353722" x14ac:dyDescent="0.25"/>
    <row r="353723" x14ac:dyDescent="0.25"/>
    <row r="353724" x14ac:dyDescent="0.25"/>
    <row r="353725" x14ac:dyDescent="0.25"/>
    <row r="353726" x14ac:dyDescent="0.25"/>
    <row r="353727" x14ac:dyDescent="0.25"/>
    <row r="353728" x14ac:dyDescent="0.25"/>
    <row r="353729" x14ac:dyDescent="0.25"/>
    <row r="353730" x14ac:dyDescent="0.25"/>
    <row r="353731" x14ac:dyDescent="0.25"/>
    <row r="353732" x14ac:dyDescent="0.25"/>
    <row r="353733" x14ac:dyDescent="0.25"/>
    <row r="353734" x14ac:dyDescent="0.25"/>
    <row r="353735" x14ac:dyDescent="0.25"/>
    <row r="353736" x14ac:dyDescent="0.25"/>
    <row r="353737" x14ac:dyDescent="0.25"/>
    <row r="353738" x14ac:dyDescent="0.25"/>
    <row r="353739" x14ac:dyDescent="0.25"/>
    <row r="353740" x14ac:dyDescent="0.25"/>
    <row r="353741" x14ac:dyDescent="0.25"/>
    <row r="353742" x14ac:dyDescent="0.25"/>
    <row r="353743" x14ac:dyDescent="0.25"/>
    <row r="353744" x14ac:dyDescent="0.25"/>
    <row r="353745" x14ac:dyDescent="0.25"/>
    <row r="353746" x14ac:dyDescent="0.25"/>
    <row r="353747" x14ac:dyDescent="0.25"/>
    <row r="353748" x14ac:dyDescent="0.25"/>
    <row r="353749" x14ac:dyDescent="0.25"/>
    <row r="353750" x14ac:dyDescent="0.25"/>
    <row r="353751" x14ac:dyDescent="0.25"/>
    <row r="353752" x14ac:dyDescent="0.25"/>
    <row r="353753" x14ac:dyDescent="0.25"/>
    <row r="353754" x14ac:dyDescent="0.25"/>
    <row r="353755" x14ac:dyDescent="0.25"/>
    <row r="353756" x14ac:dyDescent="0.25"/>
    <row r="353757" x14ac:dyDescent="0.25"/>
    <row r="353758" x14ac:dyDescent="0.25"/>
    <row r="353759" x14ac:dyDescent="0.25"/>
    <row r="353760" x14ac:dyDescent="0.25"/>
    <row r="353761" x14ac:dyDescent="0.25"/>
    <row r="353762" x14ac:dyDescent="0.25"/>
    <row r="353763" x14ac:dyDescent="0.25"/>
    <row r="353764" x14ac:dyDescent="0.25"/>
    <row r="353765" x14ac:dyDescent="0.25"/>
    <row r="353766" x14ac:dyDescent="0.25"/>
    <row r="353767" x14ac:dyDescent="0.25"/>
    <row r="353768" x14ac:dyDescent="0.25"/>
    <row r="353769" x14ac:dyDescent="0.25"/>
    <row r="353770" x14ac:dyDescent="0.25"/>
    <row r="353771" x14ac:dyDescent="0.25"/>
    <row r="353772" x14ac:dyDescent="0.25"/>
    <row r="353773" x14ac:dyDescent="0.25"/>
    <row r="353774" x14ac:dyDescent="0.25"/>
    <row r="353775" x14ac:dyDescent="0.25"/>
    <row r="353776" x14ac:dyDescent="0.25"/>
    <row r="353777" x14ac:dyDescent="0.25"/>
    <row r="353778" x14ac:dyDescent="0.25"/>
    <row r="353779" x14ac:dyDescent="0.25"/>
    <row r="353780" x14ac:dyDescent="0.25"/>
    <row r="353781" x14ac:dyDescent="0.25"/>
    <row r="353782" x14ac:dyDescent="0.25"/>
    <row r="353783" x14ac:dyDescent="0.25"/>
    <row r="353784" x14ac:dyDescent="0.25"/>
    <row r="353785" x14ac:dyDescent="0.25"/>
    <row r="353786" x14ac:dyDescent="0.25"/>
    <row r="353787" x14ac:dyDescent="0.25"/>
    <row r="353788" x14ac:dyDescent="0.25"/>
    <row r="353789" x14ac:dyDescent="0.25"/>
    <row r="353790" x14ac:dyDescent="0.25"/>
    <row r="353791" x14ac:dyDescent="0.25"/>
    <row r="353792" x14ac:dyDescent="0.25"/>
    <row r="353793" x14ac:dyDescent="0.25"/>
    <row r="353794" x14ac:dyDescent="0.25"/>
    <row r="353795" x14ac:dyDescent="0.25"/>
    <row r="353796" x14ac:dyDescent="0.25"/>
    <row r="353797" x14ac:dyDescent="0.25"/>
    <row r="353798" x14ac:dyDescent="0.25"/>
    <row r="353799" x14ac:dyDescent="0.25"/>
    <row r="353800" x14ac:dyDescent="0.25"/>
    <row r="353801" x14ac:dyDescent="0.25"/>
    <row r="353802" x14ac:dyDescent="0.25"/>
    <row r="353803" x14ac:dyDescent="0.25"/>
    <row r="353804" x14ac:dyDescent="0.25"/>
    <row r="353805" x14ac:dyDescent="0.25"/>
    <row r="353806" x14ac:dyDescent="0.25"/>
    <row r="353807" x14ac:dyDescent="0.25"/>
    <row r="353808" x14ac:dyDescent="0.25"/>
    <row r="353809" x14ac:dyDescent="0.25"/>
    <row r="353810" x14ac:dyDescent="0.25"/>
    <row r="353811" x14ac:dyDescent="0.25"/>
    <row r="353812" x14ac:dyDescent="0.25"/>
    <row r="353813" x14ac:dyDescent="0.25"/>
    <row r="353814" x14ac:dyDescent="0.25"/>
    <row r="353815" x14ac:dyDescent="0.25"/>
    <row r="353816" x14ac:dyDescent="0.25"/>
    <row r="353817" x14ac:dyDescent="0.25"/>
    <row r="353818" x14ac:dyDescent="0.25"/>
    <row r="353819" x14ac:dyDescent="0.25"/>
    <row r="353820" x14ac:dyDescent="0.25"/>
    <row r="353821" x14ac:dyDescent="0.25"/>
    <row r="353822" x14ac:dyDescent="0.25"/>
    <row r="353823" x14ac:dyDescent="0.25"/>
    <row r="353824" x14ac:dyDescent="0.25"/>
    <row r="353825" x14ac:dyDescent="0.25"/>
    <row r="353826" x14ac:dyDescent="0.25"/>
    <row r="353827" x14ac:dyDescent="0.25"/>
    <row r="353828" x14ac:dyDescent="0.25"/>
    <row r="353829" x14ac:dyDescent="0.25"/>
    <row r="353830" x14ac:dyDescent="0.25"/>
    <row r="353831" x14ac:dyDescent="0.25"/>
    <row r="353832" x14ac:dyDescent="0.25"/>
    <row r="353833" x14ac:dyDescent="0.25"/>
    <row r="353834" x14ac:dyDescent="0.25"/>
    <row r="353835" x14ac:dyDescent="0.25"/>
    <row r="353836" x14ac:dyDescent="0.25"/>
    <row r="353837" x14ac:dyDescent="0.25"/>
    <row r="353838" x14ac:dyDescent="0.25"/>
    <row r="353839" x14ac:dyDescent="0.25"/>
    <row r="353840" x14ac:dyDescent="0.25"/>
    <row r="353841" x14ac:dyDescent="0.25"/>
    <row r="353842" x14ac:dyDescent="0.25"/>
    <row r="353843" x14ac:dyDescent="0.25"/>
    <row r="353844" x14ac:dyDescent="0.25"/>
    <row r="353845" x14ac:dyDescent="0.25"/>
    <row r="353846" x14ac:dyDescent="0.25"/>
    <row r="353847" x14ac:dyDescent="0.25"/>
    <row r="353848" x14ac:dyDescent="0.25"/>
    <row r="353849" x14ac:dyDescent="0.25"/>
    <row r="353850" x14ac:dyDescent="0.25"/>
    <row r="353851" x14ac:dyDescent="0.25"/>
    <row r="353852" x14ac:dyDescent="0.25"/>
    <row r="353853" x14ac:dyDescent="0.25"/>
    <row r="353854" x14ac:dyDescent="0.25"/>
    <row r="353855" x14ac:dyDescent="0.25"/>
    <row r="353856" x14ac:dyDescent="0.25"/>
    <row r="353857" x14ac:dyDescent="0.25"/>
    <row r="353858" x14ac:dyDescent="0.25"/>
    <row r="353859" x14ac:dyDescent="0.25"/>
    <row r="353860" x14ac:dyDescent="0.25"/>
    <row r="353861" x14ac:dyDescent="0.25"/>
    <row r="353862" x14ac:dyDescent="0.25"/>
    <row r="353863" x14ac:dyDescent="0.25"/>
    <row r="353864" x14ac:dyDescent="0.25"/>
    <row r="353865" x14ac:dyDescent="0.25"/>
    <row r="353866" x14ac:dyDescent="0.25"/>
    <row r="353867" x14ac:dyDescent="0.25"/>
    <row r="353868" x14ac:dyDescent="0.25"/>
    <row r="353869" x14ac:dyDescent="0.25"/>
    <row r="353870" x14ac:dyDescent="0.25"/>
    <row r="353871" x14ac:dyDescent="0.25"/>
    <row r="353872" x14ac:dyDescent="0.25"/>
    <row r="353873" x14ac:dyDescent="0.25"/>
    <row r="353874" x14ac:dyDescent="0.25"/>
    <row r="353875" x14ac:dyDescent="0.25"/>
    <row r="353876" x14ac:dyDescent="0.25"/>
    <row r="353877" x14ac:dyDescent="0.25"/>
    <row r="353878" x14ac:dyDescent="0.25"/>
    <row r="353879" x14ac:dyDescent="0.25"/>
    <row r="353880" x14ac:dyDescent="0.25"/>
    <row r="353881" x14ac:dyDescent="0.25"/>
    <row r="353882" x14ac:dyDescent="0.25"/>
    <row r="353883" x14ac:dyDescent="0.25"/>
    <row r="353884" x14ac:dyDescent="0.25"/>
    <row r="353885" x14ac:dyDescent="0.25"/>
    <row r="353886" x14ac:dyDescent="0.25"/>
    <row r="353887" x14ac:dyDescent="0.25"/>
    <row r="353888" x14ac:dyDescent="0.25"/>
    <row r="353889" x14ac:dyDescent="0.25"/>
    <row r="353890" x14ac:dyDescent="0.25"/>
    <row r="353891" x14ac:dyDescent="0.25"/>
    <row r="353892" x14ac:dyDescent="0.25"/>
    <row r="353893" x14ac:dyDescent="0.25"/>
    <row r="353894" x14ac:dyDescent="0.25"/>
    <row r="353895" x14ac:dyDescent="0.25"/>
    <row r="353896" x14ac:dyDescent="0.25"/>
    <row r="353897" x14ac:dyDescent="0.25"/>
    <row r="353898" x14ac:dyDescent="0.25"/>
    <row r="353899" x14ac:dyDescent="0.25"/>
    <row r="353900" x14ac:dyDescent="0.25"/>
    <row r="353901" x14ac:dyDescent="0.25"/>
    <row r="353902" x14ac:dyDescent="0.25"/>
    <row r="353903" x14ac:dyDescent="0.25"/>
    <row r="353904" x14ac:dyDescent="0.25"/>
    <row r="353905" x14ac:dyDescent="0.25"/>
    <row r="353906" x14ac:dyDescent="0.25"/>
    <row r="353907" x14ac:dyDescent="0.25"/>
    <row r="353908" x14ac:dyDescent="0.25"/>
    <row r="353909" x14ac:dyDescent="0.25"/>
    <row r="353910" x14ac:dyDescent="0.25"/>
    <row r="353911" x14ac:dyDescent="0.25"/>
    <row r="353912" x14ac:dyDescent="0.25"/>
    <row r="353913" x14ac:dyDescent="0.25"/>
    <row r="353914" x14ac:dyDescent="0.25"/>
    <row r="353915" x14ac:dyDescent="0.25"/>
    <row r="353916" x14ac:dyDescent="0.25"/>
    <row r="353917" x14ac:dyDescent="0.25"/>
    <row r="353918" x14ac:dyDescent="0.25"/>
    <row r="353919" x14ac:dyDescent="0.25"/>
    <row r="353920" x14ac:dyDescent="0.25"/>
    <row r="353921" x14ac:dyDescent="0.25"/>
    <row r="353922" x14ac:dyDescent="0.25"/>
    <row r="353923" x14ac:dyDescent="0.25"/>
    <row r="353924" x14ac:dyDescent="0.25"/>
    <row r="353925" x14ac:dyDescent="0.25"/>
    <row r="353926" x14ac:dyDescent="0.25"/>
    <row r="353927" x14ac:dyDescent="0.25"/>
    <row r="353928" x14ac:dyDescent="0.25"/>
    <row r="353929" x14ac:dyDescent="0.25"/>
    <row r="353930" x14ac:dyDescent="0.25"/>
    <row r="353931" x14ac:dyDescent="0.25"/>
    <row r="353932" x14ac:dyDescent="0.25"/>
    <row r="353933" x14ac:dyDescent="0.25"/>
    <row r="353934" x14ac:dyDescent="0.25"/>
    <row r="353935" x14ac:dyDescent="0.25"/>
    <row r="353936" x14ac:dyDescent="0.25"/>
    <row r="353937" x14ac:dyDescent="0.25"/>
    <row r="353938" x14ac:dyDescent="0.25"/>
    <row r="353939" x14ac:dyDescent="0.25"/>
    <row r="353940" x14ac:dyDescent="0.25"/>
    <row r="353941" x14ac:dyDescent="0.25"/>
    <row r="353942" x14ac:dyDescent="0.25"/>
    <row r="353943" x14ac:dyDescent="0.25"/>
    <row r="353944" x14ac:dyDescent="0.25"/>
    <row r="353945" x14ac:dyDescent="0.25"/>
    <row r="353946" x14ac:dyDescent="0.25"/>
    <row r="353947" x14ac:dyDescent="0.25"/>
    <row r="353948" x14ac:dyDescent="0.25"/>
    <row r="353949" x14ac:dyDescent="0.25"/>
    <row r="353950" x14ac:dyDescent="0.25"/>
    <row r="353951" x14ac:dyDescent="0.25"/>
    <row r="353952" x14ac:dyDescent="0.25"/>
    <row r="353953" x14ac:dyDescent="0.25"/>
    <row r="353954" x14ac:dyDescent="0.25"/>
    <row r="353955" x14ac:dyDescent="0.25"/>
    <row r="353956" x14ac:dyDescent="0.25"/>
    <row r="353957" x14ac:dyDescent="0.25"/>
    <row r="353958" x14ac:dyDescent="0.25"/>
    <row r="353959" x14ac:dyDescent="0.25"/>
    <row r="353960" x14ac:dyDescent="0.25"/>
    <row r="353961" x14ac:dyDescent="0.25"/>
    <row r="353962" x14ac:dyDescent="0.25"/>
    <row r="353963" x14ac:dyDescent="0.25"/>
    <row r="353964" x14ac:dyDescent="0.25"/>
    <row r="353965" x14ac:dyDescent="0.25"/>
    <row r="353966" x14ac:dyDescent="0.25"/>
    <row r="353967" x14ac:dyDescent="0.25"/>
    <row r="353968" x14ac:dyDescent="0.25"/>
    <row r="353969" x14ac:dyDescent="0.25"/>
    <row r="353970" x14ac:dyDescent="0.25"/>
    <row r="353971" x14ac:dyDescent="0.25"/>
    <row r="353972" x14ac:dyDescent="0.25"/>
    <row r="353973" x14ac:dyDescent="0.25"/>
    <row r="353974" x14ac:dyDescent="0.25"/>
    <row r="353975" x14ac:dyDescent="0.25"/>
    <row r="353976" x14ac:dyDescent="0.25"/>
    <row r="353977" x14ac:dyDescent="0.25"/>
    <row r="353978" x14ac:dyDescent="0.25"/>
    <row r="353979" x14ac:dyDescent="0.25"/>
    <row r="353980" x14ac:dyDescent="0.25"/>
    <row r="353981" x14ac:dyDescent="0.25"/>
    <row r="353982" x14ac:dyDescent="0.25"/>
    <row r="353983" x14ac:dyDescent="0.25"/>
    <row r="353984" x14ac:dyDescent="0.25"/>
    <row r="353985" x14ac:dyDescent="0.25"/>
    <row r="353986" x14ac:dyDescent="0.25"/>
    <row r="353987" x14ac:dyDescent="0.25"/>
    <row r="353988" x14ac:dyDescent="0.25"/>
    <row r="353989" x14ac:dyDescent="0.25"/>
    <row r="353990" x14ac:dyDescent="0.25"/>
    <row r="353991" x14ac:dyDescent="0.25"/>
    <row r="353992" x14ac:dyDescent="0.25"/>
    <row r="353993" x14ac:dyDescent="0.25"/>
    <row r="353994" x14ac:dyDescent="0.25"/>
    <row r="353995" x14ac:dyDescent="0.25"/>
    <row r="353996" x14ac:dyDescent="0.25"/>
    <row r="353997" x14ac:dyDescent="0.25"/>
    <row r="353998" x14ac:dyDescent="0.25"/>
    <row r="353999" x14ac:dyDescent="0.25"/>
    <row r="354000" x14ac:dyDescent="0.25"/>
    <row r="354001" x14ac:dyDescent="0.25"/>
    <row r="354002" x14ac:dyDescent="0.25"/>
    <row r="354003" x14ac:dyDescent="0.25"/>
    <row r="354004" x14ac:dyDescent="0.25"/>
    <row r="354005" x14ac:dyDescent="0.25"/>
    <row r="354006" x14ac:dyDescent="0.25"/>
    <row r="354007" x14ac:dyDescent="0.25"/>
    <row r="354008" x14ac:dyDescent="0.25"/>
    <row r="354009" x14ac:dyDescent="0.25"/>
    <row r="354010" x14ac:dyDescent="0.25"/>
    <row r="354011" x14ac:dyDescent="0.25"/>
    <row r="354012" x14ac:dyDescent="0.25"/>
    <row r="354013" x14ac:dyDescent="0.25"/>
    <row r="354014" x14ac:dyDescent="0.25"/>
    <row r="354015" x14ac:dyDescent="0.25"/>
    <row r="354016" x14ac:dyDescent="0.25"/>
    <row r="354017" x14ac:dyDescent="0.25"/>
    <row r="354018" x14ac:dyDescent="0.25"/>
    <row r="354019" x14ac:dyDescent="0.25"/>
    <row r="354020" x14ac:dyDescent="0.25"/>
    <row r="354021" x14ac:dyDescent="0.25"/>
    <row r="354022" x14ac:dyDescent="0.25"/>
    <row r="354023" x14ac:dyDescent="0.25"/>
    <row r="354024" x14ac:dyDescent="0.25"/>
    <row r="354025" x14ac:dyDescent="0.25"/>
    <row r="354026" x14ac:dyDescent="0.25"/>
    <row r="354027" x14ac:dyDescent="0.25"/>
    <row r="354028" x14ac:dyDescent="0.25"/>
    <row r="354029" x14ac:dyDescent="0.25"/>
    <row r="354030" x14ac:dyDescent="0.25"/>
    <row r="354031" x14ac:dyDescent="0.25"/>
    <row r="354032" x14ac:dyDescent="0.25"/>
    <row r="354033" x14ac:dyDescent="0.25"/>
    <row r="354034" x14ac:dyDescent="0.25"/>
    <row r="354035" x14ac:dyDescent="0.25"/>
    <row r="354036" x14ac:dyDescent="0.25"/>
    <row r="354037" x14ac:dyDescent="0.25"/>
    <row r="354038" x14ac:dyDescent="0.25"/>
    <row r="354039" x14ac:dyDescent="0.25"/>
    <row r="354040" x14ac:dyDescent="0.25"/>
    <row r="354041" x14ac:dyDescent="0.25"/>
    <row r="354042" x14ac:dyDescent="0.25"/>
    <row r="354043" x14ac:dyDescent="0.25"/>
    <row r="354044" x14ac:dyDescent="0.25"/>
    <row r="354045" x14ac:dyDescent="0.25"/>
    <row r="354046" x14ac:dyDescent="0.25"/>
    <row r="354047" x14ac:dyDescent="0.25"/>
    <row r="354048" x14ac:dyDescent="0.25"/>
    <row r="354049" x14ac:dyDescent="0.25"/>
    <row r="354050" x14ac:dyDescent="0.25"/>
    <row r="354051" x14ac:dyDescent="0.25"/>
    <row r="354052" x14ac:dyDescent="0.25"/>
    <row r="354053" x14ac:dyDescent="0.25"/>
    <row r="354054" x14ac:dyDescent="0.25"/>
    <row r="354055" x14ac:dyDescent="0.25"/>
    <row r="354056" x14ac:dyDescent="0.25"/>
    <row r="354057" x14ac:dyDescent="0.25"/>
    <row r="354058" x14ac:dyDescent="0.25"/>
    <row r="354059" x14ac:dyDescent="0.25"/>
    <row r="354060" x14ac:dyDescent="0.25"/>
    <row r="354061" x14ac:dyDescent="0.25"/>
    <row r="354062" x14ac:dyDescent="0.25"/>
    <row r="354063" x14ac:dyDescent="0.25"/>
    <row r="354064" x14ac:dyDescent="0.25"/>
    <row r="354065" x14ac:dyDescent="0.25"/>
    <row r="354066" x14ac:dyDescent="0.25"/>
    <row r="354067" x14ac:dyDescent="0.25"/>
    <row r="354068" x14ac:dyDescent="0.25"/>
    <row r="354069" x14ac:dyDescent="0.25"/>
    <row r="354070" x14ac:dyDescent="0.25"/>
    <row r="354071" x14ac:dyDescent="0.25"/>
    <row r="354072" x14ac:dyDescent="0.25"/>
    <row r="354073" x14ac:dyDescent="0.25"/>
    <row r="354074" x14ac:dyDescent="0.25"/>
    <row r="354075" x14ac:dyDescent="0.25"/>
    <row r="354076" x14ac:dyDescent="0.25"/>
    <row r="354077" x14ac:dyDescent="0.25"/>
    <row r="354078" x14ac:dyDescent="0.25"/>
    <row r="354079" x14ac:dyDescent="0.25"/>
    <row r="354080" x14ac:dyDescent="0.25"/>
    <row r="354081" x14ac:dyDescent="0.25"/>
    <row r="354082" x14ac:dyDescent="0.25"/>
    <row r="354083" x14ac:dyDescent="0.25"/>
    <row r="354084" x14ac:dyDescent="0.25"/>
    <row r="354085" x14ac:dyDescent="0.25"/>
    <row r="354086" x14ac:dyDescent="0.25"/>
    <row r="354087" x14ac:dyDescent="0.25"/>
    <row r="354088" x14ac:dyDescent="0.25"/>
    <row r="354089" x14ac:dyDescent="0.25"/>
    <row r="354090" x14ac:dyDescent="0.25"/>
    <row r="354091" x14ac:dyDescent="0.25"/>
    <row r="354092" x14ac:dyDescent="0.25"/>
    <row r="354093" x14ac:dyDescent="0.25"/>
    <row r="354094" x14ac:dyDescent="0.25"/>
    <row r="354095" x14ac:dyDescent="0.25"/>
    <row r="354096" x14ac:dyDescent="0.25"/>
    <row r="354097" x14ac:dyDescent="0.25"/>
    <row r="354098" x14ac:dyDescent="0.25"/>
    <row r="354099" x14ac:dyDescent="0.25"/>
    <row r="354100" x14ac:dyDescent="0.25"/>
    <row r="354101" x14ac:dyDescent="0.25"/>
    <row r="354102" x14ac:dyDescent="0.25"/>
    <row r="354103" x14ac:dyDescent="0.25"/>
    <row r="354104" x14ac:dyDescent="0.25"/>
    <row r="354105" x14ac:dyDescent="0.25"/>
    <row r="354106" x14ac:dyDescent="0.25"/>
    <row r="354107" x14ac:dyDescent="0.25"/>
    <row r="354108" x14ac:dyDescent="0.25"/>
    <row r="354109" x14ac:dyDescent="0.25"/>
    <row r="354110" x14ac:dyDescent="0.25"/>
    <row r="354111" x14ac:dyDescent="0.25"/>
    <row r="354112" x14ac:dyDescent="0.25"/>
    <row r="354113" x14ac:dyDescent="0.25"/>
    <row r="354114" x14ac:dyDescent="0.25"/>
    <row r="354115" x14ac:dyDescent="0.25"/>
    <row r="354116" x14ac:dyDescent="0.25"/>
    <row r="354117" x14ac:dyDescent="0.25"/>
    <row r="354118" x14ac:dyDescent="0.25"/>
    <row r="354119" x14ac:dyDescent="0.25"/>
    <row r="354120" x14ac:dyDescent="0.25"/>
    <row r="354121" x14ac:dyDescent="0.25"/>
    <row r="354122" x14ac:dyDescent="0.25"/>
    <row r="354123" x14ac:dyDescent="0.25"/>
    <row r="354124" x14ac:dyDescent="0.25"/>
    <row r="354125" x14ac:dyDescent="0.25"/>
    <row r="354126" x14ac:dyDescent="0.25"/>
    <row r="354127" x14ac:dyDescent="0.25"/>
    <row r="354128" x14ac:dyDescent="0.25"/>
    <row r="354129" x14ac:dyDescent="0.25"/>
    <row r="354130" x14ac:dyDescent="0.25"/>
    <row r="354131" x14ac:dyDescent="0.25"/>
    <row r="354132" x14ac:dyDescent="0.25"/>
    <row r="354133" x14ac:dyDescent="0.25"/>
    <row r="354134" x14ac:dyDescent="0.25"/>
    <row r="354135" x14ac:dyDescent="0.25"/>
    <row r="354136" x14ac:dyDescent="0.25"/>
    <row r="354137" x14ac:dyDescent="0.25"/>
    <row r="354138" x14ac:dyDescent="0.25"/>
    <row r="354139" x14ac:dyDescent="0.25"/>
    <row r="354140" x14ac:dyDescent="0.25"/>
    <row r="354141" x14ac:dyDescent="0.25"/>
    <row r="354142" x14ac:dyDescent="0.25"/>
    <row r="354143" x14ac:dyDescent="0.25"/>
    <row r="354144" x14ac:dyDescent="0.25"/>
    <row r="354145" x14ac:dyDescent="0.25"/>
    <row r="354146" x14ac:dyDescent="0.25"/>
    <row r="354147" x14ac:dyDescent="0.25"/>
    <row r="354148" x14ac:dyDescent="0.25"/>
    <row r="354149" x14ac:dyDescent="0.25"/>
    <row r="354150" x14ac:dyDescent="0.25"/>
    <row r="354151" x14ac:dyDescent="0.25"/>
    <row r="354152" x14ac:dyDescent="0.25"/>
    <row r="354153" x14ac:dyDescent="0.25"/>
    <row r="354154" x14ac:dyDescent="0.25"/>
    <row r="354155" x14ac:dyDescent="0.25"/>
    <row r="354156" x14ac:dyDescent="0.25"/>
    <row r="354157" x14ac:dyDescent="0.25"/>
    <row r="354158" x14ac:dyDescent="0.25"/>
    <row r="354159" x14ac:dyDescent="0.25"/>
    <row r="354160" x14ac:dyDescent="0.25"/>
    <row r="354161" x14ac:dyDescent="0.25"/>
    <row r="354162" x14ac:dyDescent="0.25"/>
    <row r="354163" x14ac:dyDescent="0.25"/>
    <row r="354164" x14ac:dyDescent="0.25"/>
    <row r="354165" x14ac:dyDescent="0.25"/>
    <row r="354166" x14ac:dyDescent="0.25"/>
    <row r="354167" x14ac:dyDescent="0.25"/>
    <row r="354168" x14ac:dyDescent="0.25"/>
    <row r="354169" x14ac:dyDescent="0.25"/>
    <row r="354170" x14ac:dyDescent="0.25"/>
    <row r="354171" x14ac:dyDescent="0.25"/>
    <row r="354172" x14ac:dyDescent="0.25"/>
    <row r="354173" x14ac:dyDescent="0.25"/>
    <row r="354174" x14ac:dyDescent="0.25"/>
    <row r="354175" x14ac:dyDescent="0.25"/>
    <row r="354176" x14ac:dyDescent="0.25"/>
    <row r="354177" x14ac:dyDescent="0.25"/>
    <row r="354178" x14ac:dyDescent="0.25"/>
    <row r="354179" x14ac:dyDescent="0.25"/>
    <row r="354180" x14ac:dyDescent="0.25"/>
    <row r="354181" x14ac:dyDescent="0.25"/>
    <row r="354182" x14ac:dyDescent="0.25"/>
    <row r="354183" x14ac:dyDescent="0.25"/>
    <row r="354184" x14ac:dyDescent="0.25"/>
    <row r="354185" x14ac:dyDescent="0.25"/>
    <row r="354186" x14ac:dyDescent="0.25"/>
    <row r="354187" x14ac:dyDescent="0.25"/>
    <row r="354188" x14ac:dyDescent="0.25"/>
    <row r="354189" x14ac:dyDescent="0.25"/>
    <row r="354190" x14ac:dyDescent="0.25"/>
    <row r="354191" x14ac:dyDescent="0.25"/>
    <row r="354192" x14ac:dyDescent="0.25"/>
    <row r="354193" x14ac:dyDescent="0.25"/>
    <row r="354194" x14ac:dyDescent="0.25"/>
    <row r="354195" x14ac:dyDescent="0.25"/>
    <row r="354196" x14ac:dyDescent="0.25"/>
    <row r="354197" x14ac:dyDescent="0.25"/>
    <row r="354198" x14ac:dyDescent="0.25"/>
    <row r="354199" x14ac:dyDescent="0.25"/>
    <row r="354200" x14ac:dyDescent="0.25"/>
    <row r="354201" x14ac:dyDescent="0.25"/>
    <row r="354202" x14ac:dyDescent="0.25"/>
    <row r="354203" x14ac:dyDescent="0.25"/>
    <row r="354204" x14ac:dyDescent="0.25"/>
    <row r="354205" x14ac:dyDescent="0.25"/>
    <row r="354206" x14ac:dyDescent="0.25"/>
    <row r="354207" x14ac:dyDescent="0.25"/>
    <row r="354208" x14ac:dyDescent="0.25"/>
    <row r="354209" x14ac:dyDescent="0.25"/>
    <row r="354210" x14ac:dyDescent="0.25"/>
    <row r="354211" x14ac:dyDescent="0.25"/>
    <row r="354212" x14ac:dyDescent="0.25"/>
    <row r="354213" x14ac:dyDescent="0.25"/>
    <row r="354214" x14ac:dyDescent="0.25"/>
    <row r="354215" x14ac:dyDescent="0.25"/>
    <row r="354216" x14ac:dyDescent="0.25"/>
    <row r="354217" x14ac:dyDescent="0.25"/>
    <row r="354218" x14ac:dyDescent="0.25"/>
    <row r="354219" x14ac:dyDescent="0.25"/>
    <row r="354220" x14ac:dyDescent="0.25"/>
    <row r="354221" x14ac:dyDescent="0.25"/>
    <row r="354222" x14ac:dyDescent="0.25"/>
    <row r="354223" x14ac:dyDescent="0.25"/>
    <row r="354224" x14ac:dyDescent="0.25"/>
    <row r="354225" x14ac:dyDescent="0.25"/>
    <row r="354226" x14ac:dyDescent="0.25"/>
    <row r="354227" x14ac:dyDescent="0.25"/>
    <row r="354228" x14ac:dyDescent="0.25"/>
    <row r="354229" x14ac:dyDescent="0.25"/>
    <row r="354230" x14ac:dyDescent="0.25"/>
    <row r="354231" x14ac:dyDescent="0.25"/>
    <row r="354232" x14ac:dyDescent="0.25"/>
    <row r="354233" x14ac:dyDescent="0.25"/>
    <row r="354234" x14ac:dyDescent="0.25"/>
    <row r="354235" x14ac:dyDescent="0.25"/>
    <row r="354236" x14ac:dyDescent="0.25"/>
    <row r="354237" x14ac:dyDescent="0.25"/>
    <row r="354238" x14ac:dyDescent="0.25"/>
    <row r="354239" x14ac:dyDescent="0.25"/>
    <row r="354240" x14ac:dyDescent="0.25"/>
    <row r="354241" x14ac:dyDescent="0.25"/>
    <row r="354242" x14ac:dyDescent="0.25"/>
    <row r="354243" x14ac:dyDescent="0.25"/>
    <row r="354244" x14ac:dyDescent="0.25"/>
    <row r="354245" x14ac:dyDescent="0.25"/>
    <row r="354246" x14ac:dyDescent="0.25"/>
    <row r="354247" x14ac:dyDescent="0.25"/>
    <row r="354248" x14ac:dyDescent="0.25"/>
    <row r="354249" x14ac:dyDescent="0.25"/>
    <row r="354250" x14ac:dyDescent="0.25"/>
    <row r="354251" x14ac:dyDescent="0.25"/>
    <row r="354252" x14ac:dyDescent="0.25"/>
    <row r="354253" x14ac:dyDescent="0.25"/>
    <row r="354254" x14ac:dyDescent="0.25"/>
    <row r="354255" x14ac:dyDescent="0.25"/>
    <row r="354256" x14ac:dyDescent="0.25"/>
    <row r="354257" x14ac:dyDescent="0.25"/>
    <row r="354258" x14ac:dyDescent="0.25"/>
    <row r="354259" x14ac:dyDescent="0.25"/>
    <row r="354260" x14ac:dyDescent="0.25"/>
    <row r="354261" x14ac:dyDescent="0.25"/>
    <row r="354262" x14ac:dyDescent="0.25"/>
    <row r="354263" x14ac:dyDescent="0.25"/>
    <row r="354264" x14ac:dyDescent="0.25"/>
    <row r="354265" x14ac:dyDescent="0.25"/>
    <row r="354266" x14ac:dyDescent="0.25"/>
    <row r="354267" x14ac:dyDescent="0.25"/>
    <row r="354268" x14ac:dyDescent="0.25"/>
    <row r="354269" x14ac:dyDescent="0.25"/>
    <row r="354270" x14ac:dyDescent="0.25"/>
    <row r="354271" x14ac:dyDescent="0.25"/>
    <row r="354272" x14ac:dyDescent="0.25"/>
    <row r="354273" x14ac:dyDescent="0.25"/>
    <row r="354274" x14ac:dyDescent="0.25"/>
    <row r="354275" x14ac:dyDescent="0.25"/>
    <row r="354276" x14ac:dyDescent="0.25"/>
    <row r="354277" x14ac:dyDescent="0.25"/>
    <row r="354278" x14ac:dyDescent="0.25"/>
    <row r="354279" x14ac:dyDescent="0.25"/>
    <row r="354280" x14ac:dyDescent="0.25"/>
    <row r="354281" x14ac:dyDescent="0.25"/>
    <row r="354282" x14ac:dyDescent="0.25"/>
    <row r="354283" x14ac:dyDescent="0.25"/>
    <row r="354284" x14ac:dyDescent="0.25"/>
    <row r="354285" x14ac:dyDescent="0.25"/>
    <row r="354286" x14ac:dyDescent="0.25"/>
    <row r="354287" x14ac:dyDescent="0.25"/>
    <row r="354288" x14ac:dyDescent="0.25"/>
    <row r="354289" x14ac:dyDescent="0.25"/>
    <row r="354290" x14ac:dyDescent="0.25"/>
    <row r="354291" x14ac:dyDescent="0.25"/>
    <row r="354292" x14ac:dyDescent="0.25"/>
    <row r="354293" x14ac:dyDescent="0.25"/>
    <row r="354294" x14ac:dyDescent="0.25"/>
    <row r="354295" x14ac:dyDescent="0.25"/>
    <row r="354296" x14ac:dyDescent="0.25"/>
    <row r="354297" x14ac:dyDescent="0.25"/>
    <row r="354298" x14ac:dyDescent="0.25"/>
    <row r="354299" x14ac:dyDescent="0.25"/>
    <row r="354300" x14ac:dyDescent="0.25"/>
    <row r="354301" x14ac:dyDescent="0.25"/>
    <row r="354302" x14ac:dyDescent="0.25"/>
    <row r="354303" x14ac:dyDescent="0.25"/>
    <row r="354304" x14ac:dyDescent="0.25"/>
    <row r="354305" x14ac:dyDescent="0.25"/>
    <row r="354306" x14ac:dyDescent="0.25"/>
    <row r="354307" x14ac:dyDescent="0.25"/>
    <row r="354308" x14ac:dyDescent="0.25"/>
    <row r="354309" x14ac:dyDescent="0.25"/>
    <row r="354310" x14ac:dyDescent="0.25"/>
    <row r="354311" x14ac:dyDescent="0.25"/>
    <row r="354312" x14ac:dyDescent="0.25"/>
    <row r="354313" x14ac:dyDescent="0.25"/>
    <row r="354314" x14ac:dyDescent="0.25"/>
    <row r="354315" x14ac:dyDescent="0.25"/>
    <row r="354316" x14ac:dyDescent="0.25"/>
    <row r="354317" x14ac:dyDescent="0.25"/>
    <row r="354318" x14ac:dyDescent="0.25"/>
    <row r="354319" x14ac:dyDescent="0.25"/>
    <row r="354320" x14ac:dyDescent="0.25"/>
    <row r="354321" x14ac:dyDescent="0.25"/>
    <row r="354322" x14ac:dyDescent="0.25"/>
    <row r="354323" x14ac:dyDescent="0.25"/>
    <row r="354324" x14ac:dyDescent="0.25"/>
    <row r="354325" x14ac:dyDescent="0.25"/>
    <row r="354326" x14ac:dyDescent="0.25"/>
    <row r="354327" x14ac:dyDescent="0.25"/>
    <row r="354328" x14ac:dyDescent="0.25"/>
    <row r="354329" x14ac:dyDescent="0.25"/>
    <row r="354330" x14ac:dyDescent="0.25"/>
    <row r="354331" x14ac:dyDescent="0.25"/>
    <row r="354332" x14ac:dyDescent="0.25"/>
    <row r="354333" x14ac:dyDescent="0.25"/>
    <row r="354334" x14ac:dyDescent="0.25"/>
    <row r="354335" x14ac:dyDescent="0.25"/>
    <row r="354336" x14ac:dyDescent="0.25"/>
    <row r="354337" x14ac:dyDescent="0.25"/>
    <row r="354338" x14ac:dyDescent="0.25"/>
    <row r="354339" x14ac:dyDescent="0.25"/>
    <row r="354340" x14ac:dyDescent="0.25"/>
    <row r="354341" x14ac:dyDescent="0.25"/>
    <row r="354342" x14ac:dyDescent="0.25"/>
    <row r="354343" x14ac:dyDescent="0.25"/>
    <row r="354344" x14ac:dyDescent="0.25"/>
    <row r="354345" x14ac:dyDescent="0.25"/>
    <row r="354346" x14ac:dyDescent="0.25"/>
    <row r="354347" x14ac:dyDescent="0.25"/>
    <row r="354348" x14ac:dyDescent="0.25"/>
    <row r="354349" x14ac:dyDescent="0.25"/>
    <row r="354350" x14ac:dyDescent="0.25"/>
    <row r="354351" x14ac:dyDescent="0.25"/>
    <row r="354352" x14ac:dyDescent="0.25"/>
    <row r="354353" x14ac:dyDescent="0.25"/>
    <row r="354354" x14ac:dyDescent="0.25"/>
    <row r="354355" x14ac:dyDescent="0.25"/>
    <row r="354356" x14ac:dyDescent="0.25"/>
    <row r="354357" x14ac:dyDescent="0.25"/>
    <row r="354358" x14ac:dyDescent="0.25"/>
    <row r="354359" x14ac:dyDescent="0.25"/>
    <row r="354360" x14ac:dyDescent="0.25"/>
    <row r="354361" x14ac:dyDescent="0.25"/>
    <row r="354362" x14ac:dyDescent="0.25"/>
    <row r="354363" x14ac:dyDescent="0.25"/>
    <row r="354364" x14ac:dyDescent="0.25"/>
    <row r="354365" x14ac:dyDescent="0.25"/>
    <row r="354366" x14ac:dyDescent="0.25"/>
    <row r="354367" x14ac:dyDescent="0.25"/>
    <row r="354368" x14ac:dyDescent="0.25"/>
    <row r="354369" x14ac:dyDescent="0.25"/>
    <row r="354370" x14ac:dyDescent="0.25"/>
    <row r="354371" x14ac:dyDescent="0.25"/>
    <row r="354372" x14ac:dyDescent="0.25"/>
    <row r="354373" x14ac:dyDescent="0.25"/>
    <row r="354374" x14ac:dyDescent="0.25"/>
    <row r="354375" x14ac:dyDescent="0.25"/>
    <row r="354376" x14ac:dyDescent="0.25"/>
    <row r="354377" x14ac:dyDescent="0.25"/>
    <row r="354378" x14ac:dyDescent="0.25"/>
    <row r="354379" x14ac:dyDescent="0.25"/>
    <row r="354380" x14ac:dyDescent="0.25"/>
    <row r="354381" x14ac:dyDescent="0.25"/>
    <row r="354382" x14ac:dyDescent="0.25"/>
    <row r="354383" x14ac:dyDescent="0.25"/>
    <row r="354384" x14ac:dyDescent="0.25"/>
    <row r="354385" x14ac:dyDescent="0.25"/>
    <row r="354386" x14ac:dyDescent="0.25"/>
    <row r="354387" x14ac:dyDescent="0.25"/>
    <row r="354388" x14ac:dyDescent="0.25"/>
    <row r="354389" x14ac:dyDescent="0.25"/>
    <row r="354390" x14ac:dyDescent="0.25"/>
    <row r="354391" x14ac:dyDescent="0.25"/>
    <row r="354392" x14ac:dyDescent="0.25"/>
    <row r="354393" x14ac:dyDescent="0.25"/>
    <row r="354394" x14ac:dyDescent="0.25"/>
    <row r="354395" x14ac:dyDescent="0.25"/>
    <row r="354396" x14ac:dyDescent="0.25"/>
    <row r="354397" x14ac:dyDescent="0.25"/>
    <row r="354398" x14ac:dyDescent="0.25"/>
    <row r="354399" x14ac:dyDescent="0.25"/>
    <row r="354400" x14ac:dyDescent="0.25"/>
    <row r="354401" x14ac:dyDescent="0.25"/>
    <row r="354402" x14ac:dyDescent="0.25"/>
    <row r="354403" x14ac:dyDescent="0.25"/>
    <row r="354404" x14ac:dyDescent="0.25"/>
    <row r="354405" x14ac:dyDescent="0.25"/>
    <row r="354406" x14ac:dyDescent="0.25"/>
    <row r="354407" x14ac:dyDescent="0.25"/>
    <row r="354408" x14ac:dyDescent="0.25"/>
    <row r="354409" x14ac:dyDescent="0.25"/>
    <row r="354410" x14ac:dyDescent="0.25"/>
    <row r="354411" x14ac:dyDescent="0.25"/>
    <row r="354412" x14ac:dyDescent="0.25"/>
    <row r="354413" x14ac:dyDescent="0.25"/>
    <row r="354414" x14ac:dyDescent="0.25"/>
    <row r="354415" x14ac:dyDescent="0.25"/>
    <row r="354416" x14ac:dyDescent="0.25"/>
    <row r="354417" x14ac:dyDescent="0.25"/>
    <row r="354418" x14ac:dyDescent="0.25"/>
    <row r="354419" x14ac:dyDescent="0.25"/>
    <row r="354420" x14ac:dyDescent="0.25"/>
    <row r="354421" x14ac:dyDescent="0.25"/>
    <row r="354422" x14ac:dyDescent="0.25"/>
    <row r="354423" x14ac:dyDescent="0.25"/>
    <row r="354424" x14ac:dyDescent="0.25"/>
    <row r="354425" x14ac:dyDescent="0.25"/>
    <row r="354426" x14ac:dyDescent="0.25"/>
    <row r="354427" x14ac:dyDescent="0.25"/>
    <row r="354428" x14ac:dyDescent="0.25"/>
    <row r="354429" x14ac:dyDescent="0.25"/>
    <row r="354430" x14ac:dyDescent="0.25"/>
    <row r="354431" x14ac:dyDescent="0.25"/>
    <row r="354432" x14ac:dyDescent="0.25"/>
    <row r="354433" x14ac:dyDescent="0.25"/>
    <row r="354434" x14ac:dyDescent="0.25"/>
    <row r="354435" x14ac:dyDescent="0.25"/>
    <row r="354436" x14ac:dyDescent="0.25"/>
    <row r="354437" x14ac:dyDescent="0.25"/>
    <row r="354438" x14ac:dyDescent="0.25"/>
    <row r="354439" x14ac:dyDescent="0.25"/>
    <row r="354440" x14ac:dyDescent="0.25"/>
    <row r="354441" x14ac:dyDescent="0.25"/>
    <row r="354442" x14ac:dyDescent="0.25"/>
    <row r="354443" x14ac:dyDescent="0.25"/>
    <row r="354444" x14ac:dyDescent="0.25"/>
    <row r="354445" x14ac:dyDescent="0.25"/>
    <row r="354446" x14ac:dyDescent="0.25"/>
    <row r="354447" x14ac:dyDescent="0.25"/>
    <row r="354448" x14ac:dyDescent="0.25"/>
    <row r="354449" x14ac:dyDescent="0.25"/>
    <row r="354450" x14ac:dyDescent="0.25"/>
    <row r="354451" x14ac:dyDescent="0.25"/>
    <row r="354452" x14ac:dyDescent="0.25"/>
    <row r="354453" x14ac:dyDescent="0.25"/>
    <row r="354454" x14ac:dyDescent="0.25"/>
    <row r="354455" x14ac:dyDescent="0.25"/>
    <row r="354456" x14ac:dyDescent="0.25"/>
    <row r="354457" x14ac:dyDescent="0.25"/>
    <row r="354458" x14ac:dyDescent="0.25"/>
    <row r="354459" x14ac:dyDescent="0.25"/>
    <row r="354460" x14ac:dyDescent="0.25"/>
    <row r="354461" x14ac:dyDescent="0.25"/>
    <row r="354462" x14ac:dyDescent="0.25"/>
    <row r="354463" x14ac:dyDescent="0.25"/>
    <row r="354464" x14ac:dyDescent="0.25"/>
    <row r="354465" x14ac:dyDescent="0.25"/>
    <row r="354466" x14ac:dyDescent="0.25"/>
    <row r="354467" x14ac:dyDescent="0.25"/>
    <row r="354468" x14ac:dyDescent="0.25"/>
    <row r="354469" x14ac:dyDescent="0.25"/>
    <row r="354470" x14ac:dyDescent="0.25"/>
    <row r="354471" x14ac:dyDescent="0.25"/>
    <row r="354472" x14ac:dyDescent="0.25"/>
    <row r="354473" x14ac:dyDescent="0.25"/>
    <row r="354474" x14ac:dyDescent="0.25"/>
    <row r="354475" x14ac:dyDescent="0.25"/>
    <row r="354476" x14ac:dyDescent="0.25"/>
    <row r="354477" x14ac:dyDescent="0.25"/>
    <row r="354478" x14ac:dyDescent="0.25"/>
    <row r="354479" x14ac:dyDescent="0.25"/>
    <row r="354480" x14ac:dyDescent="0.25"/>
    <row r="354481" x14ac:dyDescent="0.25"/>
    <row r="354482" x14ac:dyDescent="0.25"/>
    <row r="354483" x14ac:dyDescent="0.25"/>
    <row r="354484" x14ac:dyDescent="0.25"/>
    <row r="354485" x14ac:dyDescent="0.25"/>
    <row r="354486" x14ac:dyDescent="0.25"/>
    <row r="354487" x14ac:dyDescent="0.25"/>
    <row r="354488" x14ac:dyDescent="0.25"/>
    <row r="354489" x14ac:dyDescent="0.25"/>
    <row r="354490" x14ac:dyDescent="0.25"/>
    <row r="354491" x14ac:dyDescent="0.25"/>
    <row r="354492" x14ac:dyDescent="0.25"/>
    <row r="354493" x14ac:dyDescent="0.25"/>
    <row r="354494" x14ac:dyDescent="0.25"/>
    <row r="354495" x14ac:dyDescent="0.25"/>
    <row r="354496" x14ac:dyDescent="0.25"/>
    <row r="354497" x14ac:dyDescent="0.25"/>
    <row r="354498" x14ac:dyDescent="0.25"/>
    <row r="354499" x14ac:dyDescent="0.25"/>
    <row r="354500" x14ac:dyDescent="0.25"/>
    <row r="354501" x14ac:dyDescent="0.25"/>
    <row r="354502" x14ac:dyDescent="0.25"/>
    <row r="354503" x14ac:dyDescent="0.25"/>
    <row r="354504" x14ac:dyDescent="0.25"/>
    <row r="354505" x14ac:dyDescent="0.25"/>
    <row r="354506" x14ac:dyDescent="0.25"/>
    <row r="354507" x14ac:dyDescent="0.25"/>
    <row r="354508" x14ac:dyDescent="0.25"/>
    <row r="354509" x14ac:dyDescent="0.25"/>
    <row r="354510" x14ac:dyDescent="0.25"/>
    <row r="354511" x14ac:dyDescent="0.25"/>
    <row r="354512" x14ac:dyDescent="0.25"/>
    <row r="354513" x14ac:dyDescent="0.25"/>
    <row r="354514" x14ac:dyDescent="0.25"/>
    <row r="354515" x14ac:dyDescent="0.25"/>
    <row r="354516" x14ac:dyDescent="0.25"/>
    <row r="354517" x14ac:dyDescent="0.25"/>
    <row r="354518" x14ac:dyDescent="0.25"/>
    <row r="354519" x14ac:dyDescent="0.25"/>
    <row r="354520" x14ac:dyDescent="0.25"/>
    <row r="354521" x14ac:dyDescent="0.25"/>
    <row r="354522" x14ac:dyDescent="0.25"/>
    <row r="354523" x14ac:dyDescent="0.25"/>
    <row r="354524" x14ac:dyDescent="0.25"/>
    <row r="354525" x14ac:dyDescent="0.25"/>
    <row r="354526" x14ac:dyDescent="0.25"/>
    <row r="354527" x14ac:dyDescent="0.25"/>
    <row r="354528" x14ac:dyDescent="0.25"/>
    <row r="354529" x14ac:dyDescent="0.25"/>
    <row r="354530" x14ac:dyDescent="0.25"/>
    <row r="354531" x14ac:dyDescent="0.25"/>
    <row r="354532" x14ac:dyDescent="0.25"/>
    <row r="354533" x14ac:dyDescent="0.25"/>
    <row r="354534" x14ac:dyDescent="0.25"/>
    <row r="354535" x14ac:dyDescent="0.25"/>
    <row r="354536" x14ac:dyDescent="0.25"/>
    <row r="354537" x14ac:dyDescent="0.25"/>
    <row r="354538" x14ac:dyDescent="0.25"/>
    <row r="354539" x14ac:dyDescent="0.25"/>
    <row r="354540" x14ac:dyDescent="0.25"/>
    <row r="354541" x14ac:dyDescent="0.25"/>
    <row r="354542" x14ac:dyDescent="0.25"/>
    <row r="354543" x14ac:dyDescent="0.25"/>
    <row r="354544" x14ac:dyDescent="0.25"/>
    <row r="354545" x14ac:dyDescent="0.25"/>
    <row r="354546" x14ac:dyDescent="0.25"/>
    <row r="354547" x14ac:dyDescent="0.25"/>
    <row r="354548" x14ac:dyDescent="0.25"/>
    <row r="354549" x14ac:dyDescent="0.25"/>
    <row r="354550" x14ac:dyDescent="0.25"/>
    <row r="354551" x14ac:dyDescent="0.25"/>
    <row r="354552" x14ac:dyDescent="0.25"/>
    <row r="354553" x14ac:dyDescent="0.25"/>
    <row r="354554" x14ac:dyDescent="0.25"/>
    <row r="354555" x14ac:dyDescent="0.25"/>
    <row r="354556" x14ac:dyDescent="0.25"/>
    <row r="354557" x14ac:dyDescent="0.25"/>
    <row r="354558" x14ac:dyDescent="0.25"/>
    <row r="354559" x14ac:dyDescent="0.25"/>
    <row r="354560" x14ac:dyDescent="0.25"/>
    <row r="354561" x14ac:dyDescent="0.25"/>
    <row r="354562" x14ac:dyDescent="0.25"/>
    <row r="354563" x14ac:dyDescent="0.25"/>
    <row r="354564" x14ac:dyDescent="0.25"/>
    <row r="354565" x14ac:dyDescent="0.25"/>
    <row r="354566" x14ac:dyDescent="0.25"/>
    <row r="354567" x14ac:dyDescent="0.25"/>
    <row r="354568" x14ac:dyDescent="0.25"/>
    <row r="354569" x14ac:dyDescent="0.25"/>
    <row r="354570" x14ac:dyDescent="0.25"/>
    <row r="354571" x14ac:dyDescent="0.25"/>
    <row r="354572" x14ac:dyDescent="0.25"/>
    <row r="354573" x14ac:dyDescent="0.25"/>
    <row r="354574" x14ac:dyDescent="0.25"/>
    <row r="354575" x14ac:dyDescent="0.25"/>
    <row r="354576" x14ac:dyDescent="0.25"/>
    <row r="354577" x14ac:dyDescent="0.25"/>
    <row r="354578" x14ac:dyDescent="0.25"/>
    <row r="354579" x14ac:dyDescent="0.25"/>
    <row r="354580" x14ac:dyDescent="0.25"/>
    <row r="354581" x14ac:dyDescent="0.25"/>
    <row r="354582" x14ac:dyDescent="0.25"/>
    <row r="354583" x14ac:dyDescent="0.25"/>
    <row r="354584" x14ac:dyDescent="0.25"/>
    <row r="354585" x14ac:dyDescent="0.25"/>
    <row r="354586" x14ac:dyDescent="0.25"/>
    <row r="354587" x14ac:dyDescent="0.25"/>
    <row r="354588" x14ac:dyDescent="0.25"/>
    <row r="354589" x14ac:dyDescent="0.25"/>
    <row r="354590" x14ac:dyDescent="0.25"/>
    <row r="354591" x14ac:dyDescent="0.25"/>
    <row r="354592" x14ac:dyDescent="0.25"/>
    <row r="354593" x14ac:dyDescent="0.25"/>
    <row r="354594" x14ac:dyDescent="0.25"/>
    <row r="354595" x14ac:dyDescent="0.25"/>
    <row r="354596" x14ac:dyDescent="0.25"/>
    <row r="354597" x14ac:dyDescent="0.25"/>
    <row r="354598" x14ac:dyDescent="0.25"/>
    <row r="354599" x14ac:dyDescent="0.25"/>
    <row r="354600" x14ac:dyDescent="0.25"/>
    <row r="354601" x14ac:dyDescent="0.25"/>
    <row r="354602" x14ac:dyDescent="0.25"/>
    <row r="354603" x14ac:dyDescent="0.25"/>
    <row r="354604" x14ac:dyDescent="0.25"/>
    <row r="354605" x14ac:dyDescent="0.25"/>
    <row r="354606" x14ac:dyDescent="0.25"/>
    <row r="354607" x14ac:dyDescent="0.25"/>
    <row r="354608" x14ac:dyDescent="0.25"/>
    <row r="354609" x14ac:dyDescent="0.25"/>
    <row r="354610" x14ac:dyDescent="0.25"/>
    <row r="354611" x14ac:dyDescent="0.25"/>
    <row r="354612" x14ac:dyDescent="0.25"/>
    <row r="354613" x14ac:dyDescent="0.25"/>
    <row r="354614" x14ac:dyDescent="0.25"/>
    <row r="354615" x14ac:dyDescent="0.25"/>
    <row r="354616" x14ac:dyDescent="0.25"/>
    <row r="354617" x14ac:dyDescent="0.25"/>
    <row r="354618" x14ac:dyDescent="0.25"/>
    <row r="354619" x14ac:dyDescent="0.25"/>
    <row r="354620" x14ac:dyDescent="0.25"/>
    <row r="354621" x14ac:dyDescent="0.25"/>
    <row r="354622" x14ac:dyDescent="0.25"/>
    <row r="354623" x14ac:dyDescent="0.25"/>
    <row r="354624" x14ac:dyDescent="0.25"/>
    <row r="354625" x14ac:dyDescent="0.25"/>
    <row r="354626" x14ac:dyDescent="0.25"/>
    <row r="354627" x14ac:dyDescent="0.25"/>
    <row r="354628" x14ac:dyDescent="0.25"/>
    <row r="354629" x14ac:dyDescent="0.25"/>
    <row r="354630" x14ac:dyDescent="0.25"/>
    <row r="354631" x14ac:dyDescent="0.25"/>
    <row r="354632" x14ac:dyDescent="0.25"/>
    <row r="354633" x14ac:dyDescent="0.25"/>
    <row r="354634" x14ac:dyDescent="0.25"/>
    <row r="354635" x14ac:dyDescent="0.25"/>
    <row r="354636" x14ac:dyDescent="0.25"/>
    <row r="354637" x14ac:dyDescent="0.25"/>
    <row r="354638" x14ac:dyDescent="0.25"/>
    <row r="354639" x14ac:dyDescent="0.25"/>
    <row r="354640" x14ac:dyDescent="0.25"/>
    <row r="354641" x14ac:dyDescent="0.25"/>
    <row r="354642" x14ac:dyDescent="0.25"/>
    <row r="354643" x14ac:dyDescent="0.25"/>
    <row r="354644" x14ac:dyDescent="0.25"/>
    <row r="354645" x14ac:dyDescent="0.25"/>
    <row r="354646" x14ac:dyDescent="0.25"/>
    <row r="354647" x14ac:dyDescent="0.25"/>
    <row r="354648" x14ac:dyDescent="0.25"/>
    <row r="354649" x14ac:dyDescent="0.25"/>
    <row r="354650" x14ac:dyDescent="0.25"/>
    <row r="354651" x14ac:dyDescent="0.25"/>
    <row r="354652" x14ac:dyDescent="0.25"/>
    <row r="354653" x14ac:dyDescent="0.25"/>
    <row r="354654" x14ac:dyDescent="0.25"/>
    <row r="354655" x14ac:dyDescent="0.25"/>
    <row r="354656" x14ac:dyDescent="0.25"/>
    <row r="354657" x14ac:dyDescent="0.25"/>
    <row r="354658" x14ac:dyDescent="0.25"/>
    <row r="354659" x14ac:dyDescent="0.25"/>
    <row r="354660" x14ac:dyDescent="0.25"/>
    <row r="354661" x14ac:dyDescent="0.25"/>
    <row r="354662" x14ac:dyDescent="0.25"/>
    <row r="354663" x14ac:dyDescent="0.25"/>
    <row r="354664" x14ac:dyDescent="0.25"/>
    <row r="354665" x14ac:dyDescent="0.25"/>
    <row r="354666" x14ac:dyDescent="0.25"/>
    <row r="354667" x14ac:dyDescent="0.25"/>
    <row r="354668" x14ac:dyDescent="0.25"/>
    <row r="354669" x14ac:dyDescent="0.25"/>
    <row r="354670" x14ac:dyDescent="0.25"/>
    <row r="354671" x14ac:dyDescent="0.25"/>
    <row r="354672" x14ac:dyDescent="0.25"/>
    <row r="354673" x14ac:dyDescent="0.25"/>
    <row r="354674" x14ac:dyDescent="0.25"/>
    <row r="354675" x14ac:dyDescent="0.25"/>
    <row r="354676" x14ac:dyDescent="0.25"/>
    <row r="354677" x14ac:dyDescent="0.25"/>
    <row r="354678" x14ac:dyDescent="0.25"/>
    <row r="354679" x14ac:dyDescent="0.25"/>
    <row r="354680" x14ac:dyDescent="0.25"/>
    <row r="354681" x14ac:dyDescent="0.25"/>
    <row r="354682" x14ac:dyDescent="0.25"/>
    <row r="354683" x14ac:dyDescent="0.25"/>
    <row r="354684" x14ac:dyDescent="0.25"/>
    <row r="354685" x14ac:dyDescent="0.25"/>
    <row r="354686" x14ac:dyDescent="0.25"/>
    <row r="354687" x14ac:dyDescent="0.25"/>
    <row r="354688" x14ac:dyDescent="0.25"/>
    <row r="354689" x14ac:dyDescent="0.25"/>
    <row r="354690" x14ac:dyDescent="0.25"/>
    <row r="354691" x14ac:dyDescent="0.25"/>
    <row r="354692" x14ac:dyDescent="0.25"/>
    <row r="354693" x14ac:dyDescent="0.25"/>
    <row r="354694" x14ac:dyDescent="0.25"/>
    <row r="354695" x14ac:dyDescent="0.25"/>
    <row r="354696" x14ac:dyDescent="0.25"/>
    <row r="354697" x14ac:dyDescent="0.25"/>
    <row r="354698" x14ac:dyDescent="0.25"/>
    <row r="354699" x14ac:dyDescent="0.25"/>
    <row r="354700" x14ac:dyDescent="0.25"/>
    <row r="354701" x14ac:dyDescent="0.25"/>
    <row r="354702" x14ac:dyDescent="0.25"/>
    <row r="354703" x14ac:dyDescent="0.25"/>
    <row r="354704" x14ac:dyDescent="0.25"/>
    <row r="354705" x14ac:dyDescent="0.25"/>
    <row r="354706" x14ac:dyDescent="0.25"/>
    <row r="354707" x14ac:dyDescent="0.25"/>
    <row r="354708" x14ac:dyDescent="0.25"/>
    <row r="354709" x14ac:dyDescent="0.25"/>
    <row r="354710" x14ac:dyDescent="0.25"/>
    <row r="354711" x14ac:dyDescent="0.25"/>
    <row r="354712" x14ac:dyDescent="0.25"/>
    <row r="354713" x14ac:dyDescent="0.25"/>
    <row r="354714" x14ac:dyDescent="0.25"/>
    <row r="354715" x14ac:dyDescent="0.25"/>
    <row r="354716" x14ac:dyDescent="0.25"/>
    <row r="354717" x14ac:dyDescent="0.25"/>
    <row r="354718" x14ac:dyDescent="0.25"/>
    <row r="354719" x14ac:dyDescent="0.25"/>
    <row r="354720" x14ac:dyDescent="0.25"/>
    <row r="354721" x14ac:dyDescent="0.25"/>
    <row r="354722" x14ac:dyDescent="0.25"/>
    <row r="354723" x14ac:dyDescent="0.25"/>
    <row r="354724" x14ac:dyDescent="0.25"/>
    <row r="354725" x14ac:dyDescent="0.25"/>
    <row r="354726" x14ac:dyDescent="0.25"/>
    <row r="354727" x14ac:dyDescent="0.25"/>
    <row r="354728" x14ac:dyDescent="0.25"/>
    <row r="354729" x14ac:dyDescent="0.25"/>
    <row r="354730" x14ac:dyDescent="0.25"/>
    <row r="354731" x14ac:dyDescent="0.25"/>
    <row r="354732" x14ac:dyDescent="0.25"/>
    <row r="354733" x14ac:dyDescent="0.25"/>
    <row r="354734" x14ac:dyDescent="0.25"/>
    <row r="354735" x14ac:dyDescent="0.25"/>
    <row r="354736" x14ac:dyDescent="0.25"/>
    <row r="354737" x14ac:dyDescent="0.25"/>
    <row r="354738" x14ac:dyDescent="0.25"/>
    <row r="354739" x14ac:dyDescent="0.25"/>
    <row r="354740" x14ac:dyDescent="0.25"/>
    <row r="354741" x14ac:dyDescent="0.25"/>
    <row r="354742" x14ac:dyDescent="0.25"/>
    <row r="354743" x14ac:dyDescent="0.25"/>
    <row r="354744" x14ac:dyDescent="0.25"/>
    <row r="354745" x14ac:dyDescent="0.25"/>
    <row r="354746" x14ac:dyDescent="0.25"/>
    <row r="354747" x14ac:dyDescent="0.25"/>
    <row r="354748" x14ac:dyDescent="0.25"/>
    <row r="354749" x14ac:dyDescent="0.25"/>
    <row r="354750" x14ac:dyDescent="0.25"/>
    <row r="354751" x14ac:dyDescent="0.25"/>
    <row r="354752" x14ac:dyDescent="0.25"/>
    <row r="354753" x14ac:dyDescent="0.25"/>
    <row r="354754" x14ac:dyDescent="0.25"/>
    <row r="354755" x14ac:dyDescent="0.25"/>
    <row r="354756" x14ac:dyDescent="0.25"/>
    <row r="354757" x14ac:dyDescent="0.25"/>
    <row r="354758" x14ac:dyDescent="0.25"/>
    <row r="354759" x14ac:dyDescent="0.25"/>
    <row r="354760" x14ac:dyDescent="0.25"/>
    <row r="354761" x14ac:dyDescent="0.25"/>
    <row r="354762" x14ac:dyDescent="0.25"/>
    <row r="354763" x14ac:dyDescent="0.25"/>
    <row r="354764" x14ac:dyDescent="0.25"/>
    <row r="354765" x14ac:dyDescent="0.25"/>
    <row r="354766" x14ac:dyDescent="0.25"/>
    <row r="354767" x14ac:dyDescent="0.25"/>
    <row r="354768" x14ac:dyDescent="0.25"/>
    <row r="354769" x14ac:dyDescent="0.25"/>
    <row r="354770" x14ac:dyDescent="0.25"/>
    <row r="354771" x14ac:dyDescent="0.25"/>
    <row r="354772" x14ac:dyDescent="0.25"/>
    <row r="354773" x14ac:dyDescent="0.25"/>
    <row r="354774" x14ac:dyDescent="0.25"/>
    <row r="354775" x14ac:dyDescent="0.25"/>
    <row r="354776" x14ac:dyDescent="0.25"/>
    <row r="354777" x14ac:dyDescent="0.25"/>
    <row r="354778" x14ac:dyDescent="0.25"/>
    <row r="354779" x14ac:dyDescent="0.25"/>
    <row r="354780" x14ac:dyDescent="0.25"/>
    <row r="354781" x14ac:dyDescent="0.25"/>
    <row r="354782" x14ac:dyDescent="0.25"/>
    <row r="354783" x14ac:dyDescent="0.25"/>
    <row r="354784" x14ac:dyDescent="0.25"/>
    <row r="354785" x14ac:dyDescent="0.25"/>
    <row r="354786" x14ac:dyDescent="0.25"/>
    <row r="354787" x14ac:dyDescent="0.25"/>
    <row r="354788" x14ac:dyDescent="0.25"/>
    <row r="354789" x14ac:dyDescent="0.25"/>
    <row r="354790" x14ac:dyDescent="0.25"/>
    <row r="354791" x14ac:dyDescent="0.25"/>
    <row r="354792" x14ac:dyDescent="0.25"/>
    <row r="354793" x14ac:dyDescent="0.25"/>
    <row r="354794" x14ac:dyDescent="0.25"/>
    <row r="354795" x14ac:dyDescent="0.25"/>
    <row r="354796" x14ac:dyDescent="0.25"/>
    <row r="354797" x14ac:dyDescent="0.25"/>
    <row r="354798" x14ac:dyDescent="0.25"/>
    <row r="354799" x14ac:dyDescent="0.25"/>
    <row r="354800" x14ac:dyDescent="0.25"/>
    <row r="354801" x14ac:dyDescent="0.25"/>
    <row r="354802" x14ac:dyDescent="0.25"/>
    <row r="354803" x14ac:dyDescent="0.25"/>
    <row r="354804" x14ac:dyDescent="0.25"/>
    <row r="354805" x14ac:dyDescent="0.25"/>
    <row r="354806" x14ac:dyDescent="0.25"/>
    <row r="354807" x14ac:dyDescent="0.25"/>
    <row r="354808" x14ac:dyDescent="0.25"/>
    <row r="354809" x14ac:dyDescent="0.25"/>
    <row r="354810" x14ac:dyDescent="0.25"/>
    <row r="354811" x14ac:dyDescent="0.25"/>
    <row r="354812" x14ac:dyDescent="0.25"/>
    <row r="354813" x14ac:dyDescent="0.25"/>
    <row r="354814" x14ac:dyDescent="0.25"/>
    <row r="354815" x14ac:dyDescent="0.25"/>
    <row r="354816" x14ac:dyDescent="0.25"/>
    <row r="354817" x14ac:dyDescent="0.25"/>
    <row r="354818" x14ac:dyDescent="0.25"/>
    <row r="354819" x14ac:dyDescent="0.25"/>
    <row r="354820" x14ac:dyDescent="0.25"/>
    <row r="354821" x14ac:dyDescent="0.25"/>
    <row r="354822" x14ac:dyDescent="0.25"/>
    <row r="354823" x14ac:dyDescent="0.25"/>
    <row r="354824" x14ac:dyDescent="0.25"/>
    <row r="354825" x14ac:dyDescent="0.25"/>
    <row r="354826" x14ac:dyDescent="0.25"/>
    <row r="354827" x14ac:dyDescent="0.25"/>
    <row r="354828" x14ac:dyDescent="0.25"/>
    <row r="354829" x14ac:dyDescent="0.25"/>
    <row r="354830" x14ac:dyDescent="0.25"/>
    <row r="354831" x14ac:dyDescent="0.25"/>
    <row r="354832" x14ac:dyDescent="0.25"/>
    <row r="354833" x14ac:dyDescent="0.25"/>
    <row r="354834" x14ac:dyDescent="0.25"/>
    <row r="354835" x14ac:dyDescent="0.25"/>
    <row r="354836" x14ac:dyDescent="0.25"/>
    <row r="354837" x14ac:dyDescent="0.25"/>
    <row r="354838" x14ac:dyDescent="0.25"/>
    <row r="354839" x14ac:dyDescent="0.25"/>
    <row r="354840" x14ac:dyDescent="0.25"/>
    <row r="354841" x14ac:dyDescent="0.25"/>
    <row r="354842" x14ac:dyDescent="0.25"/>
    <row r="354843" x14ac:dyDescent="0.25"/>
    <row r="354844" x14ac:dyDescent="0.25"/>
    <row r="354845" x14ac:dyDescent="0.25"/>
    <row r="354846" x14ac:dyDescent="0.25"/>
    <row r="354847" x14ac:dyDescent="0.25"/>
    <row r="354848" x14ac:dyDescent="0.25"/>
    <row r="354849" x14ac:dyDescent="0.25"/>
    <row r="354850" x14ac:dyDescent="0.25"/>
    <row r="354851" x14ac:dyDescent="0.25"/>
    <row r="354852" x14ac:dyDescent="0.25"/>
    <row r="354853" x14ac:dyDescent="0.25"/>
    <row r="354854" x14ac:dyDescent="0.25"/>
    <row r="354855" x14ac:dyDescent="0.25"/>
    <row r="354856" x14ac:dyDescent="0.25"/>
    <row r="354857" x14ac:dyDescent="0.25"/>
    <row r="354858" x14ac:dyDescent="0.25"/>
    <row r="354859" x14ac:dyDescent="0.25"/>
    <row r="354860" x14ac:dyDescent="0.25"/>
    <row r="354861" x14ac:dyDescent="0.25"/>
    <row r="354862" x14ac:dyDescent="0.25"/>
    <row r="354863" x14ac:dyDescent="0.25"/>
    <row r="354864" x14ac:dyDescent="0.25"/>
    <row r="354865" x14ac:dyDescent="0.25"/>
    <row r="354866" x14ac:dyDescent="0.25"/>
    <row r="354867" x14ac:dyDescent="0.25"/>
    <row r="354868" x14ac:dyDescent="0.25"/>
    <row r="354869" x14ac:dyDescent="0.25"/>
    <row r="354870" x14ac:dyDescent="0.25"/>
    <row r="354871" x14ac:dyDescent="0.25"/>
    <row r="354872" x14ac:dyDescent="0.25"/>
    <row r="354873" x14ac:dyDescent="0.25"/>
    <row r="354874" x14ac:dyDescent="0.25"/>
    <row r="354875" x14ac:dyDescent="0.25"/>
    <row r="354876" x14ac:dyDescent="0.25"/>
    <row r="354877" x14ac:dyDescent="0.25"/>
    <row r="354878" x14ac:dyDescent="0.25"/>
    <row r="354879" x14ac:dyDescent="0.25"/>
    <row r="354880" x14ac:dyDescent="0.25"/>
    <row r="354881" x14ac:dyDescent="0.25"/>
    <row r="354882" x14ac:dyDescent="0.25"/>
    <row r="354883" x14ac:dyDescent="0.25"/>
    <row r="354884" x14ac:dyDescent="0.25"/>
    <row r="354885" x14ac:dyDescent="0.25"/>
    <row r="354886" x14ac:dyDescent="0.25"/>
    <row r="354887" x14ac:dyDescent="0.25"/>
    <row r="354888" x14ac:dyDescent="0.25"/>
    <row r="354889" x14ac:dyDescent="0.25"/>
    <row r="354890" x14ac:dyDescent="0.25"/>
    <row r="354891" x14ac:dyDescent="0.25"/>
    <row r="354892" x14ac:dyDescent="0.25"/>
    <row r="354893" x14ac:dyDescent="0.25"/>
    <row r="354894" x14ac:dyDescent="0.25"/>
    <row r="354895" x14ac:dyDescent="0.25"/>
    <row r="354896" x14ac:dyDescent="0.25"/>
    <row r="354897" x14ac:dyDescent="0.25"/>
    <row r="354898" x14ac:dyDescent="0.25"/>
    <row r="354899" x14ac:dyDescent="0.25"/>
    <row r="354900" x14ac:dyDescent="0.25"/>
    <row r="354901" x14ac:dyDescent="0.25"/>
    <row r="354902" x14ac:dyDescent="0.25"/>
    <row r="354903" x14ac:dyDescent="0.25"/>
    <row r="354904" x14ac:dyDescent="0.25"/>
    <row r="354905" x14ac:dyDescent="0.25"/>
    <row r="354906" x14ac:dyDescent="0.25"/>
    <row r="354907" x14ac:dyDescent="0.25"/>
    <row r="354908" x14ac:dyDescent="0.25"/>
    <row r="354909" x14ac:dyDescent="0.25"/>
    <row r="354910" x14ac:dyDescent="0.25"/>
    <row r="354911" x14ac:dyDescent="0.25"/>
    <row r="354912" x14ac:dyDescent="0.25"/>
    <row r="354913" x14ac:dyDescent="0.25"/>
    <row r="354914" x14ac:dyDescent="0.25"/>
    <row r="354915" x14ac:dyDescent="0.25"/>
    <row r="354916" x14ac:dyDescent="0.25"/>
    <row r="354917" x14ac:dyDescent="0.25"/>
    <row r="354918" x14ac:dyDescent="0.25"/>
    <row r="354919" x14ac:dyDescent="0.25"/>
    <row r="354920" x14ac:dyDescent="0.25"/>
    <row r="354921" x14ac:dyDescent="0.25"/>
    <row r="354922" x14ac:dyDescent="0.25"/>
    <row r="354923" x14ac:dyDescent="0.25"/>
    <row r="354924" x14ac:dyDescent="0.25"/>
    <row r="354925" x14ac:dyDescent="0.25"/>
    <row r="354926" x14ac:dyDescent="0.25"/>
    <row r="354927" x14ac:dyDescent="0.25"/>
    <row r="354928" x14ac:dyDescent="0.25"/>
    <row r="354929" x14ac:dyDescent="0.25"/>
    <row r="354930" x14ac:dyDescent="0.25"/>
    <row r="354931" x14ac:dyDescent="0.25"/>
    <row r="354932" x14ac:dyDescent="0.25"/>
    <row r="354933" x14ac:dyDescent="0.25"/>
    <row r="354934" x14ac:dyDescent="0.25"/>
    <row r="354935" x14ac:dyDescent="0.25"/>
    <row r="354936" x14ac:dyDescent="0.25"/>
    <row r="354937" x14ac:dyDescent="0.25"/>
    <row r="354938" x14ac:dyDescent="0.25"/>
    <row r="354939" x14ac:dyDescent="0.25"/>
    <row r="354940" x14ac:dyDescent="0.25"/>
    <row r="354941" x14ac:dyDescent="0.25"/>
    <row r="354942" x14ac:dyDescent="0.25"/>
    <row r="354943" x14ac:dyDescent="0.25"/>
    <row r="354944" x14ac:dyDescent="0.25"/>
    <row r="354945" x14ac:dyDescent="0.25"/>
    <row r="354946" x14ac:dyDescent="0.25"/>
    <row r="354947" x14ac:dyDescent="0.25"/>
    <row r="354948" x14ac:dyDescent="0.25"/>
    <row r="354949" x14ac:dyDescent="0.25"/>
    <row r="354950" x14ac:dyDescent="0.25"/>
    <row r="354951" x14ac:dyDescent="0.25"/>
    <row r="354952" x14ac:dyDescent="0.25"/>
    <row r="354953" x14ac:dyDescent="0.25"/>
    <row r="354954" x14ac:dyDescent="0.25"/>
    <row r="354955" x14ac:dyDescent="0.25"/>
    <row r="354956" x14ac:dyDescent="0.25"/>
    <row r="354957" x14ac:dyDescent="0.25"/>
    <row r="354958" x14ac:dyDescent="0.25"/>
    <row r="354959" x14ac:dyDescent="0.25"/>
    <row r="354960" x14ac:dyDescent="0.25"/>
    <row r="354961" x14ac:dyDescent="0.25"/>
    <row r="354962" x14ac:dyDescent="0.25"/>
    <row r="354963" x14ac:dyDescent="0.25"/>
    <row r="354964" x14ac:dyDescent="0.25"/>
    <row r="354965" x14ac:dyDescent="0.25"/>
    <row r="354966" x14ac:dyDescent="0.25"/>
    <row r="354967" x14ac:dyDescent="0.25"/>
    <row r="354968" x14ac:dyDescent="0.25"/>
    <row r="354969" x14ac:dyDescent="0.25"/>
    <row r="354970" x14ac:dyDescent="0.25"/>
    <row r="354971" x14ac:dyDescent="0.25"/>
    <row r="354972" x14ac:dyDescent="0.25"/>
    <row r="354973" x14ac:dyDescent="0.25"/>
    <row r="354974" x14ac:dyDescent="0.25"/>
    <row r="354975" x14ac:dyDescent="0.25"/>
    <row r="354976" x14ac:dyDescent="0.25"/>
    <row r="354977" x14ac:dyDescent="0.25"/>
    <row r="354978" x14ac:dyDescent="0.25"/>
    <row r="354979" x14ac:dyDescent="0.25"/>
    <row r="354980" x14ac:dyDescent="0.25"/>
    <row r="354981" x14ac:dyDescent="0.25"/>
    <row r="354982" x14ac:dyDescent="0.25"/>
    <row r="354983" x14ac:dyDescent="0.25"/>
    <row r="354984" x14ac:dyDescent="0.25"/>
    <row r="354985" x14ac:dyDescent="0.25"/>
    <row r="354986" x14ac:dyDescent="0.25"/>
    <row r="354987" x14ac:dyDescent="0.25"/>
    <row r="354988" x14ac:dyDescent="0.25"/>
    <row r="354989" x14ac:dyDescent="0.25"/>
    <row r="354990" x14ac:dyDescent="0.25"/>
    <row r="354991" x14ac:dyDescent="0.25"/>
    <row r="354992" x14ac:dyDescent="0.25"/>
    <row r="354993" x14ac:dyDescent="0.25"/>
    <row r="354994" x14ac:dyDescent="0.25"/>
    <row r="354995" x14ac:dyDescent="0.25"/>
    <row r="354996" x14ac:dyDescent="0.25"/>
    <row r="354997" x14ac:dyDescent="0.25"/>
    <row r="354998" x14ac:dyDescent="0.25"/>
    <row r="354999" x14ac:dyDescent="0.25"/>
    <row r="355000" x14ac:dyDescent="0.25"/>
    <row r="355001" x14ac:dyDescent="0.25"/>
    <row r="355002" x14ac:dyDescent="0.25"/>
    <row r="355003" x14ac:dyDescent="0.25"/>
    <row r="355004" x14ac:dyDescent="0.25"/>
    <row r="355005" x14ac:dyDescent="0.25"/>
    <row r="355006" x14ac:dyDescent="0.25"/>
    <row r="355007" x14ac:dyDescent="0.25"/>
    <row r="355008" x14ac:dyDescent="0.25"/>
    <row r="355009" x14ac:dyDescent="0.25"/>
    <row r="355010" x14ac:dyDescent="0.25"/>
    <row r="355011" x14ac:dyDescent="0.25"/>
    <row r="355012" x14ac:dyDescent="0.25"/>
    <row r="355013" x14ac:dyDescent="0.25"/>
    <row r="355014" x14ac:dyDescent="0.25"/>
    <row r="355015" x14ac:dyDescent="0.25"/>
    <row r="355016" x14ac:dyDescent="0.25"/>
    <row r="355017" x14ac:dyDescent="0.25"/>
    <row r="355018" x14ac:dyDescent="0.25"/>
    <row r="355019" x14ac:dyDescent="0.25"/>
    <row r="355020" x14ac:dyDescent="0.25"/>
    <row r="355021" x14ac:dyDescent="0.25"/>
    <row r="355022" x14ac:dyDescent="0.25"/>
    <row r="355023" x14ac:dyDescent="0.25"/>
    <row r="355024" x14ac:dyDescent="0.25"/>
    <row r="355025" x14ac:dyDescent="0.25"/>
    <row r="355026" x14ac:dyDescent="0.25"/>
    <row r="355027" x14ac:dyDescent="0.25"/>
    <row r="355028" x14ac:dyDescent="0.25"/>
    <row r="355029" x14ac:dyDescent="0.25"/>
    <row r="355030" x14ac:dyDescent="0.25"/>
    <row r="355031" x14ac:dyDescent="0.25"/>
    <row r="355032" x14ac:dyDescent="0.25"/>
    <row r="355033" x14ac:dyDescent="0.25"/>
    <row r="355034" x14ac:dyDescent="0.25"/>
    <row r="355035" x14ac:dyDescent="0.25"/>
    <row r="355036" x14ac:dyDescent="0.25"/>
    <row r="355037" x14ac:dyDescent="0.25"/>
    <row r="355038" x14ac:dyDescent="0.25"/>
    <row r="355039" x14ac:dyDescent="0.25"/>
    <row r="355040" x14ac:dyDescent="0.25"/>
    <row r="355041" x14ac:dyDescent="0.25"/>
    <row r="355042" x14ac:dyDescent="0.25"/>
    <row r="355043" x14ac:dyDescent="0.25"/>
    <row r="355044" x14ac:dyDescent="0.25"/>
    <row r="355045" x14ac:dyDescent="0.25"/>
    <row r="355046" x14ac:dyDescent="0.25"/>
    <row r="355047" x14ac:dyDescent="0.25"/>
    <row r="355048" x14ac:dyDescent="0.25"/>
    <row r="355049" x14ac:dyDescent="0.25"/>
    <row r="355050" x14ac:dyDescent="0.25"/>
    <row r="355051" x14ac:dyDescent="0.25"/>
    <row r="355052" x14ac:dyDescent="0.25"/>
    <row r="355053" x14ac:dyDescent="0.25"/>
    <row r="355054" x14ac:dyDescent="0.25"/>
    <row r="355055" x14ac:dyDescent="0.25"/>
    <row r="355056" x14ac:dyDescent="0.25"/>
    <row r="355057" x14ac:dyDescent="0.25"/>
    <row r="355058" x14ac:dyDescent="0.25"/>
    <row r="355059" x14ac:dyDescent="0.25"/>
    <row r="355060" x14ac:dyDescent="0.25"/>
    <row r="355061" x14ac:dyDescent="0.25"/>
    <row r="355062" x14ac:dyDescent="0.25"/>
    <row r="355063" x14ac:dyDescent="0.25"/>
    <row r="355064" x14ac:dyDescent="0.25"/>
    <row r="355065" x14ac:dyDescent="0.25"/>
    <row r="355066" x14ac:dyDescent="0.25"/>
    <row r="355067" x14ac:dyDescent="0.25"/>
    <row r="355068" x14ac:dyDescent="0.25"/>
    <row r="355069" x14ac:dyDescent="0.25"/>
    <row r="355070" x14ac:dyDescent="0.25"/>
    <row r="355071" x14ac:dyDescent="0.25"/>
    <row r="355072" x14ac:dyDescent="0.25"/>
    <row r="355073" x14ac:dyDescent="0.25"/>
    <row r="355074" x14ac:dyDescent="0.25"/>
    <row r="355075" x14ac:dyDescent="0.25"/>
    <row r="355076" x14ac:dyDescent="0.25"/>
    <row r="355077" x14ac:dyDescent="0.25"/>
    <row r="355078" x14ac:dyDescent="0.25"/>
    <row r="355079" x14ac:dyDescent="0.25"/>
    <row r="355080" x14ac:dyDescent="0.25"/>
    <row r="355081" x14ac:dyDescent="0.25"/>
    <row r="355082" x14ac:dyDescent="0.25"/>
    <row r="355083" x14ac:dyDescent="0.25"/>
    <row r="355084" x14ac:dyDescent="0.25"/>
    <row r="355085" x14ac:dyDescent="0.25"/>
    <row r="355086" x14ac:dyDescent="0.25"/>
    <row r="355087" x14ac:dyDescent="0.25"/>
    <row r="355088" x14ac:dyDescent="0.25"/>
    <row r="355089" x14ac:dyDescent="0.25"/>
    <row r="355090" x14ac:dyDescent="0.25"/>
    <row r="355091" x14ac:dyDescent="0.25"/>
    <row r="355092" x14ac:dyDescent="0.25"/>
    <row r="355093" x14ac:dyDescent="0.25"/>
    <row r="355094" x14ac:dyDescent="0.25"/>
    <row r="355095" x14ac:dyDescent="0.25"/>
    <row r="355096" x14ac:dyDescent="0.25"/>
    <row r="355097" x14ac:dyDescent="0.25"/>
    <row r="355098" x14ac:dyDescent="0.25"/>
    <row r="355099" x14ac:dyDescent="0.25"/>
    <row r="355100" x14ac:dyDescent="0.25"/>
    <row r="355101" x14ac:dyDescent="0.25"/>
    <row r="355102" x14ac:dyDescent="0.25"/>
    <row r="355103" x14ac:dyDescent="0.25"/>
    <row r="355104" x14ac:dyDescent="0.25"/>
    <row r="355105" x14ac:dyDescent="0.25"/>
    <row r="355106" x14ac:dyDescent="0.25"/>
    <row r="355107" x14ac:dyDescent="0.25"/>
    <row r="355108" x14ac:dyDescent="0.25"/>
    <row r="355109" x14ac:dyDescent="0.25"/>
    <row r="355110" x14ac:dyDescent="0.25"/>
    <row r="355111" x14ac:dyDescent="0.25"/>
    <row r="355112" x14ac:dyDescent="0.25"/>
    <row r="355113" x14ac:dyDescent="0.25"/>
    <row r="355114" x14ac:dyDescent="0.25"/>
    <row r="355115" x14ac:dyDescent="0.25"/>
    <row r="355116" x14ac:dyDescent="0.25"/>
    <row r="355117" x14ac:dyDescent="0.25"/>
    <row r="355118" x14ac:dyDescent="0.25"/>
    <row r="355119" x14ac:dyDescent="0.25"/>
    <row r="355120" x14ac:dyDescent="0.25"/>
    <row r="355121" x14ac:dyDescent="0.25"/>
    <row r="355122" x14ac:dyDescent="0.25"/>
    <row r="355123" x14ac:dyDescent="0.25"/>
    <row r="355124" x14ac:dyDescent="0.25"/>
    <row r="355125" x14ac:dyDescent="0.25"/>
    <row r="355126" x14ac:dyDescent="0.25"/>
    <row r="355127" x14ac:dyDescent="0.25"/>
    <row r="355128" x14ac:dyDescent="0.25"/>
    <row r="355129" x14ac:dyDescent="0.25"/>
    <row r="355130" x14ac:dyDescent="0.25"/>
    <row r="355131" x14ac:dyDescent="0.25"/>
    <row r="355132" x14ac:dyDescent="0.25"/>
    <row r="355133" x14ac:dyDescent="0.25"/>
    <row r="355134" x14ac:dyDescent="0.25"/>
    <row r="355135" x14ac:dyDescent="0.25"/>
    <row r="355136" x14ac:dyDescent="0.25"/>
    <row r="355137" x14ac:dyDescent="0.25"/>
    <row r="355138" x14ac:dyDescent="0.25"/>
    <row r="355139" x14ac:dyDescent="0.25"/>
    <row r="355140" x14ac:dyDescent="0.25"/>
    <row r="355141" x14ac:dyDescent="0.25"/>
    <row r="355142" x14ac:dyDescent="0.25"/>
    <row r="355143" x14ac:dyDescent="0.25"/>
    <row r="355144" x14ac:dyDescent="0.25"/>
    <row r="355145" x14ac:dyDescent="0.25"/>
    <row r="355146" x14ac:dyDescent="0.25"/>
    <row r="355147" x14ac:dyDescent="0.25"/>
    <row r="355148" x14ac:dyDescent="0.25"/>
    <row r="355149" x14ac:dyDescent="0.25"/>
    <row r="355150" x14ac:dyDescent="0.25"/>
    <row r="355151" x14ac:dyDescent="0.25"/>
    <row r="355152" x14ac:dyDescent="0.25"/>
    <row r="355153" x14ac:dyDescent="0.25"/>
    <row r="355154" x14ac:dyDescent="0.25"/>
    <row r="355155" x14ac:dyDescent="0.25"/>
    <row r="355156" x14ac:dyDescent="0.25"/>
    <row r="355157" x14ac:dyDescent="0.25"/>
    <row r="355158" x14ac:dyDescent="0.25"/>
    <row r="355159" x14ac:dyDescent="0.25"/>
    <row r="355160" x14ac:dyDescent="0.25"/>
    <row r="355161" x14ac:dyDescent="0.25"/>
    <row r="355162" x14ac:dyDescent="0.25"/>
    <row r="355163" x14ac:dyDescent="0.25"/>
    <row r="355164" x14ac:dyDescent="0.25"/>
    <row r="355165" x14ac:dyDescent="0.25"/>
    <row r="355166" x14ac:dyDescent="0.25"/>
    <row r="355167" x14ac:dyDescent="0.25"/>
    <row r="355168" x14ac:dyDescent="0.25"/>
    <row r="355169" x14ac:dyDescent="0.25"/>
    <row r="355170" x14ac:dyDescent="0.25"/>
    <row r="355171" x14ac:dyDescent="0.25"/>
    <row r="355172" x14ac:dyDescent="0.25"/>
    <row r="355173" x14ac:dyDescent="0.25"/>
    <row r="355174" x14ac:dyDescent="0.25"/>
    <row r="355175" x14ac:dyDescent="0.25"/>
    <row r="355176" x14ac:dyDescent="0.25"/>
    <row r="355177" x14ac:dyDescent="0.25"/>
    <row r="355178" x14ac:dyDescent="0.25"/>
    <row r="355179" x14ac:dyDescent="0.25"/>
    <row r="355180" x14ac:dyDescent="0.25"/>
    <row r="355181" x14ac:dyDescent="0.25"/>
    <row r="355182" x14ac:dyDescent="0.25"/>
    <row r="355183" x14ac:dyDescent="0.25"/>
    <row r="355184" x14ac:dyDescent="0.25"/>
    <row r="355185" x14ac:dyDescent="0.25"/>
    <row r="355186" x14ac:dyDescent="0.25"/>
    <row r="355187" x14ac:dyDescent="0.25"/>
    <row r="355188" x14ac:dyDescent="0.25"/>
    <row r="355189" x14ac:dyDescent="0.25"/>
    <row r="355190" x14ac:dyDescent="0.25"/>
    <row r="355191" x14ac:dyDescent="0.25"/>
    <row r="355192" x14ac:dyDescent="0.25"/>
    <row r="355193" x14ac:dyDescent="0.25"/>
    <row r="355194" x14ac:dyDescent="0.25"/>
    <row r="355195" x14ac:dyDescent="0.25"/>
    <row r="355196" x14ac:dyDescent="0.25"/>
    <row r="355197" x14ac:dyDescent="0.25"/>
    <row r="355198" x14ac:dyDescent="0.25"/>
    <row r="355199" x14ac:dyDescent="0.25"/>
    <row r="355200" x14ac:dyDescent="0.25"/>
    <row r="355201" x14ac:dyDescent="0.25"/>
    <row r="355202" x14ac:dyDescent="0.25"/>
    <row r="355203" x14ac:dyDescent="0.25"/>
    <row r="355204" x14ac:dyDescent="0.25"/>
    <row r="355205" x14ac:dyDescent="0.25"/>
    <row r="355206" x14ac:dyDescent="0.25"/>
    <row r="355207" x14ac:dyDescent="0.25"/>
    <row r="355208" x14ac:dyDescent="0.25"/>
    <row r="355209" x14ac:dyDescent="0.25"/>
    <row r="355210" x14ac:dyDescent="0.25"/>
    <row r="355211" x14ac:dyDescent="0.25"/>
    <row r="355212" x14ac:dyDescent="0.25"/>
    <row r="355213" x14ac:dyDescent="0.25"/>
    <row r="355214" x14ac:dyDescent="0.25"/>
    <row r="355215" x14ac:dyDescent="0.25"/>
    <row r="355216" x14ac:dyDescent="0.25"/>
    <row r="355217" x14ac:dyDescent="0.25"/>
    <row r="355218" x14ac:dyDescent="0.25"/>
    <row r="355219" x14ac:dyDescent="0.25"/>
    <row r="355220" x14ac:dyDescent="0.25"/>
    <row r="355221" x14ac:dyDescent="0.25"/>
    <row r="355222" x14ac:dyDescent="0.25"/>
    <row r="355223" x14ac:dyDescent="0.25"/>
    <row r="355224" x14ac:dyDescent="0.25"/>
    <row r="355225" x14ac:dyDescent="0.25"/>
    <row r="355226" x14ac:dyDescent="0.25"/>
    <row r="355227" x14ac:dyDescent="0.25"/>
    <row r="355228" x14ac:dyDescent="0.25"/>
    <row r="355229" x14ac:dyDescent="0.25"/>
    <row r="355230" x14ac:dyDescent="0.25"/>
    <row r="355231" x14ac:dyDescent="0.25"/>
    <row r="355232" x14ac:dyDescent="0.25"/>
    <row r="355233" x14ac:dyDescent="0.25"/>
    <row r="355234" x14ac:dyDescent="0.25"/>
    <row r="355235" x14ac:dyDescent="0.25"/>
    <row r="355236" x14ac:dyDescent="0.25"/>
    <row r="355237" x14ac:dyDescent="0.25"/>
    <row r="355238" x14ac:dyDescent="0.25"/>
    <row r="355239" x14ac:dyDescent="0.25"/>
    <row r="355240" x14ac:dyDescent="0.25"/>
    <row r="355241" x14ac:dyDescent="0.25"/>
    <row r="355242" x14ac:dyDescent="0.25"/>
    <row r="355243" x14ac:dyDescent="0.25"/>
    <row r="355244" x14ac:dyDescent="0.25"/>
    <row r="355245" x14ac:dyDescent="0.25"/>
    <row r="355246" x14ac:dyDescent="0.25"/>
    <row r="355247" x14ac:dyDescent="0.25"/>
    <row r="355248" x14ac:dyDescent="0.25"/>
    <row r="355249" x14ac:dyDescent="0.25"/>
    <row r="355250" x14ac:dyDescent="0.25"/>
    <row r="355251" x14ac:dyDescent="0.25"/>
    <row r="355252" x14ac:dyDescent="0.25"/>
    <row r="355253" x14ac:dyDescent="0.25"/>
    <row r="355254" x14ac:dyDescent="0.25"/>
    <row r="355255" x14ac:dyDescent="0.25"/>
    <row r="355256" x14ac:dyDescent="0.25"/>
    <row r="355257" x14ac:dyDescent="0.25"/>
    <row r="355258" x14ac:dyDescent="0.25"/>
    <row r="355259" x14ac:dyDescent="0.25"/>
    <row r="355260" x14ac:dyDescent="0.25"/>
    <row r="355261" x14ac:dyDescent="0.25"/>
    <row r="355262" x14ac:dyDescent="0.25"/>
    <row r="355263" x14ac:dyDescent="0.25"/>
    <row r="355264" x14ac:dyDescent="0.25"/>
    <row r="355265" x14ac:dyDescent="0.25"/>
    <row r="355266" x14ac:dyDescent="0.25"/>
    <row r="355267" x14ac:dyDescent="0.25"/>
    <row r="355268" x14ac:dyDescent="0.25"/>
    <row r="355269" x14ac:dyDescent="0.25"/>
    <row r="355270" x14ac:dyDescent="0.25"/>
    <row r="355271" x14ac:dyDescent="0.25"/>
    <row r="355272" x14ac:dyDescent="0.25"/>
    <row r="355273" x14ac:dyDescent="0.25"/>
    <row r="355274" x14ac:dyDescent="0.25"/>
    <row r="355275" x14ac:dyDescent="0.25"/>
    <row r="355276" x14ac:dyDescent="0.25"/>
    <row r="355277" x14ac:dyDescent="0.25"/>
    <row r="355278" x14ac:dyDescent="0.25"/>
    <row r="355279" x14ac:dyDescent="0.25"/>
    <row r="355280" x14ac:dyDescent="0.25"/>
    <row r="355281" x14ac:dyDescent="0.25"/>
    <row r="355282" x14ac:dyDescent="0.25"/>
    <row r="355283" x14ac:dyDescent="0.25"/>
    <row r="355284" x14ac:dyDescent="0.25"/>
    <row r="355285" x14ac:dyDescent="0.25"/>
    <row r="355286" x14ac:dyDescent="0.25"/>
    <row r="355287" x14ac:dyDescent="0.25"/>
    <row r="355288" x14ac:dyDescent="0.25"/>
    <row r="355289" x14ac:dyDescent="0.25"/>
    <row r="355290" x14ac:dyDescent="0.25"/>
    <row r="355291" x14ac:dyDescent="0.25"/>
    <row r="355292" x14ac:dyDescent="0.25"/>
    <row r="355293" x14ac:dyDescent="0.25"/>
    <row r="355294" x14ac:dyDescent="0.25"/>
    <row r="355295" x14ac:dyDescent="0.25"/>
    <row r="355296" x14ac:dyDescent="0.25"/>
    <row r="355297" x14ac:dyDescent="0.25"/>
    <row r="355298" x14ac:dyDescent="0.25"/>
    <row r="355299" x14ac:dyDescent="0.25"/>
    <row r="355300" x14ac:dyDescent="0.25"/>
    <row r="355301" x14ac:dyDescent="0.25"/>
    <row r="355302" x14ac:dyDescent="0.25"/>
    <row r="355303" x14ac:dyDescent="0.25"/>
    <row r="355304" x14ac:dyDescent="0.25"/>
    <row r="355305" x14ac:dyDescent="0.25"/>
    <row r="355306" x14ac:dyDescent="0.25"/>
    <row r="355307" x14ac:dyDescent="0.25"/>
    <row r="355308" x14ac:dyDescent="0.25"/>
    <row r="355309" x14ac:dyDescent="0.25"/>
    <row r="355310" x14ac:dyDescent="0.25"/>
    <row r="355311" x14ac:dyDescent="0.25"/>
    <row r="355312" x14ac:dyDescent="0.25"/>
    <row r="355313" x14ac:dyDescent="0.25"/>
    <row r="355314" x14ac:dyDescent="0.25"/>
    <row r="355315" x14ac:dyDescent="0.25"/>
    <row r="355316" x14ac:dyDescent="0.25"/>
    <row r="355317" x14ac:dyDescent="0.25"/>
    <row r="355318" x14ac:dyDescent="0.25"/>
    <row r="355319" x14ac:dyDescent="0.25"/>
    <row r="355320" x14ac:dyDescent="0.25"/>
    <row r="355321" x14ac:dyDescent="0.25"/>
    <row r="355322" x14ac:dyDescent="0.25"/>
    <row r="355323" x14ac:dyDescent="0.25"/>
    <row r="355324" x14ac:dyDescent="0.25"/>
    <row r="355325" x14ac:dyDescent="0.25"/>
    <row r="355326" x14ac:dyDescent="0.25"/>
    <row r="355327" x14ac:dyDescent="0.25"/>
    <row r="355328" x14ac:dyDescent="0.25"/>
    <row r="355329" x14ac:dyDescent="0.25"/>
    <row r="355330" x14ac:dyDescent="0.25"/>
    <row r="355331" x14ac:dyDescent="0.25"/>
    <row r="355332" x14ac:dyDescent="0.25"/>
    <row r="355333" x14ac:dyDescent="0.25"/>
    <row r="355334" x14ac:dyDescent="0.25"/>
    <row r="355335" x14ac:dyDescent="0.25"/>
    <row r="355336" x14ac:dyDescent="0.25"/>
    <row r="355337" x14ac:dyDescent="0.25"/>
    <row r="355338" x14ac:dyDescent="0.25"/>
    <row r="355339" x14ac:dyDescent="0.25"/>
    <row r="355340" x14ac:dyDescent="0.25"/>
    <row r="355341" x14ac:dyDescent="0.25"/>
    <row r="355342" x14ac:dyDescent="0.25"/>
    <row r="355343" x14ac:dyDescent="0.25"/>
    <row r="355344" x14ac:dyDescent="0.25"/>
    <row r="355345" x14ac:dyDescent="0.25"/>
    <row r="355346" x14ac:dyDescent="0.25"/>
    <row r="355347" x14ac:dyDescent="0.25"/>
    <row r="355348" x14ac:dyDescent="0.25"/>
    <row r="355349" x14ac:dyDescent="0.25"/>
    <row r="355350" x14ac:dyDescent="0.25"/>
    <row r="355351" x14ac:dyDescent="0.25"/>
    <row r="355352" x14ac:dyDescent="0.25"/>
    <row r="355353" x14ac:dyDescent="0.25"/>
    <row r="355354" x14ac:dyDescent="0.25"/>
    <row r="355355" x14ac:dyDescent="0.25"/>
    <row r="355356" x14ac:dyDescent="0.25"/>
    <row r="355357" x14ac:dyDescent="0.25"/>
    <row r="355358" x14ac:dyDescent="0.25"/>
    <row r="355359" x14ac:dyDescent="0.25"/>
    <row r="355360" x14ac:dyDescent="0.25"/>
    <row r="355361" x14ac:dyDescent="0.25"/>
    <row r="355362" x14ac:dyDescent="0.25"/>
    <row r="355363" x14ac:dyDescent="0.25"/>
    <row r="355364" x14ac:dyDescent="0.25"/>
    <row r="355365" x14ac:dyDescent="0.25"/>
    <row r="355366" x14ac:dyDescent="0.25"/>
    <row r="355367" x14ac:dyDescent="0.25"/>
    <row r="355368" x14ac:dyDescent="0.25"/>
    <row r="355369" x14ac:dyDescent="0.25"/>
    <row r="355370" x14ac:dyDescent="0.25"/>
    <row r="355371" x14ac:dyDescent="0.25"/>
    <row r="355372" x14ac:dyDescent="0.25"/>
    <row r="355373" x14ac:dyDescent="0.25"/>
    <row r="355374" x14ac:dyDescent="0.25"/>
    <row r="355375" x14ac:dyDescent="0.25"/>
    <row r="355376" x14ac:dyDescent="0.25"/>
    <row r="355377" x14ac:dyDescent="0.25"/>
    <row r="355378" x14ac:dyDescent="0.25"/>
    <row r="355379" x14ac:dyDescent="0.25"/>
    <row r="355380" x14ac:dyDescent="0.25"/>
    <row r="355381" x14ac:dyDescent="0.25"/>
    <row r="355382" x14ac:dyDescent="0.25"/>
    <row r="355383" x14ac:dyDescent="0.25"/>
    <row r="355384" x14ac:dyDescent="0.25"/>
    <row r="355385" x14ac:dyDescent="0.25"/>
    <row r="355386" x14ac:dyDescent="0.25"/>
    <row r="355387" x14ac:dyDescent="0.25"/>
    <row r="355388" x14ac:dyDescent="0.25"/>
    <row r="355389" x14ac:dyDescent="0.25"/>
    <row r="355390" x14ac:dyDescent="0.25"/>
    <row r="355391" x14ac:dyDescent="0.25"/>
    <row r="355392" x14ac:dyDescent="0.25"/>
    <row r="355393" x14ac:dyDescent="0.25"/>
    <row r="355394" x14ac:dyDescent="0.25"/>
    <row r="355395" x14ac:dyDescent="0.25"/>
    <row r="355396" x14ac:dyDescent="0.25"/>
    <row r="355397" x14ac:dyDescent="0.25"/>
    <row r="355398" x14ac:dyDescent="0.25"/>
    <row r="355399" x14ac:dyDescent="0.25"/>
    <row r="355400" x14ac:dyDescent="0.25"/>
    <row r="355401" x14ac:dyDescent="0.25"/>
    <row r="355402" x14ac:dyDescent="0.25"/>
    <row r="355403" x14ac:dyDescent="0.25"/>
    <row r="355404" x14ac:dyDescent="0.25"/>
    <row r="355405" x14ac:dyDescent="0.25"/>
    <row r="355406" x14ac:dyDescent="0.25"/>
    <row r="355407" x14ac:dyDescent="0.25"/>
    <row r="355408" x14ac:dyDescent="0.25"/>
    <row r="355409" x14ac:dyDescent="0.25"/>
    <row r="355410" x14ac:dyDescent="0.25"/>
    <row r="355411" x14ac:dyDescent="0.25"/>
    <row r="355412" x14ac:dyDescent="0.25"/>
    <row r="355413" x14ac:dyDescent="0.25"/>
    <row r="355414" x14ac:dyDescent="0.25"/>
    <row r="355415" x14ac:dyDescent="0.25"/>
    <row r="355416" x14ac:dyDescent="0.25"/>
    <row r="355417" x14ac:dyDescent="0.25"/>
    <row r="355418" x14ac:dyDescent="0.25"/>
    <row r="355419" x14ac:dyDescent="0.25"/>
    <row r="355420" x14ac:dyDescent="0.25"/>
    <row r="355421" x14ac:dyDescent="0.25"/>
    <row r="355422" x14ac:dyDescent="0.25"/>
    <row r="355423" x14ac:dyDescent="0.25"/>
    <row r="355424" x14ac:dyDescent="0.25"/>
    <row r="355425" x14ac:dyDescent="0.25"/>
    <row r="355426" x14ac:dyDescent="0.25"/>
    <row r="355427" x14ac:dyDescent="0.25"/>
    <row r="355428" x14ac:dyDescent="0.25"/>
    <row r="355429" x14ac:dyDescent="0.25"/>
    <row r="355430" x14ac:dyDescent="0.25"/>
    <row r="355431" x14ac:dyDescent="0.25"/>
    <row r="355432" x14ac:dyDescent="0.25"/>
    <row r="355433" x14ac:dyDescent="0.25"/>
    <row r="355434" x14ac:dyDescent="0.25"/>
    <row r="355435" x14ac:dyDescent="0.25"/>
    <row r="355436" x14ac:dyDescent="0.25"/>
    <row r="355437" x14ac:dyDescent="0.25"/>
    <row r="355438" x14ac:dyDescent="0.25"/>
    <row r="355439" x14ac:dyDescent="0.25"/>
    <row r="355440" x14ac:dyDescent="0.25"/>
    <row r="355441" x14ac:dyDescent="0.25"/>
    <row r="355442" x14ac:dyDescent="0.25"/>
    <row r="355443" x14ac:dyDescent="0.25"/>
    <row r="355444" x14ac:dyDescent="0.25"/>
    <row r="355445" x14ac:dyDescent="0.25"/>
    <row r="355446" x14ac:dyDescent="0.25"/>
    <row r="355447" x14ac:dyDescent="0.25"/>
    <row r="355448" x14ac:dyDescent="0.25"/>
    <row r="355449" x14ac:dyDescent="0.25"/>
    <row r="355450" x14ac:dyDescent="0.25"/>
    <row r="355451" x14ac:dyDescent="0.25"/>
    <row r="355452" x14ac:dyDescent="0.25"/>
    <row r="355453" x14ac:dyDescent="0.25"/>
    <row r="355454" x14ac:dyDescent="0.25"/>
    <row r="355455" x14ac:dyDescent="0.25"/>
    <row r="355456" x14ac:dyDescent="0.25"/>
    <row r="355457" x14ac:dyDescent="0.25"/>
    <row r="355458" x14ac:dyDescent="0.25"/>
    <row r="355459" x14ac:dyDescent="0.25"/>
    <row r="355460" x14ac:dyDescent="0.25"/>
    <row r="355461" x14ac:dyDescent="0.25"/>
    <row r="355462" x14ac:dyDescent="0.25"/>
    <row r="355463" x14ac:dyDescent="0.25"/>
    <row r="355464" x14ac:dyDescent="0.25"/>
    <row r="355465" x14ac:dyDescent="0.25"/>
    <row r="355466" x14ac:dyDescent="0.25"/>
    <row r="355467" x14ac:dyDescent="0.25"/>
    <row r="355468" x14ac:dyDescent="0.25"/>
    <row r="355469" x14ac:dyDescent="0.25"/>
    <row r="355470" x14ac:dyDescent="0.25"/>
    <row r="355471" x14ac:dyDescent="0.25"/>
    <row r="355472" x14ac:dyDescent="0.25"/>
    <row r="355473" x14ac:dyDescent="0.25"/>
    <row r="355474" x14ac:dyDescent="0.25"/>
    <row r="355475" x14ac:dyDescent="0.25"/>
    <row r="355476" x14ac:dyDescent="0.25"/>
    <row r="355477" x14ac:dyDescent="0.25"/>
    <row r="355478" x14ac:dyDescent="0.25"/>
    <row r="355479" x14ac:dyDescent="0.25"/>
    <row r="355480" x14ac:dyDescent="0.25"/>
    <row r="355481" x14ac:dyDescent="0.25"/>
    <row r="355482" x14ac:dyDescent="0.25"/>
    <row r="355483" x14ac:dyDescent="0.25"/>
    <row r="355484" x14ac:dyDescent="0.25"/>
    <row r="355485" x14ac:dyDescent="0.25"/>
    <row r="355486" x14ac:dyDescent="0.25"/>
    <row r="355487" x14ac:dyDescent="0.25"/>
    <row r="355488" x14ac:dyDescent="0.25"/>
    <row r="355489" x14ac:dyDescent="0.25"/>
    <row r="355490" x14ac:dyDescent="0.25"/>
    <row r="355491" x14ac:dyDescent="0.25"/>
    <row r="355492" x14ac:dyDescent="0.25"/>
    <row r="355493" x14ac:dyDescent="0.25"/>
    <row r="355494" x14ac:dyDescent="0.25"/>
    <row r="355495" x14ac:dyDescent="0.25"/>
    <row r="355496" x14ac:dyDescent="0.25"/>
    <row r="355497" x14ac:dyDescent="0.25"/>
    <row r="355498" x14ac:dyDescent="0.25"/>
    <row r="355499" x14ac:dyDescent="0.25"/>
    <row r="355500" x14ac:dyDescent="0.25"/>
    <row r="355501" x14ac:dyDescent="0.25"/>
    <row r="355502" x14ac:dyDescent="0.25"/>
    <row r="355503" x14ac:dyDescent="0.25"/>
    <row r="355504" x14ac:dyDescent="0.25"/>
    <row r="355505" x14ac:dyDescent="0.25"/>
    <row r="355506" x14ac:dyDescent="0.25"/>
    <row r="355507" x14ac:dyDescent="0.25"/>
    <row r="355508" x14ac:dyDescent="0.25"/>
    <row r="355509" x14ac:dyDescent="0.25"/>
    <row r="355510" x14ac:dyDescent="0.25"/>
    <row r="355511" x14ac:dyDescent="0.25"/>
    <row r="355512" x14ac:dyDescent="0.25"/>
    <row r="355513" x14ac:dyDescent="0.25"/>
    <row r="355514" x14ac:dyDescent="0.25"/>
    <row r="355515" x14ac:dyDescent="0.25"/>
    <row r="355516" x14ac:dyDescent="0.25"/>
    <row r="355517" x14ac:dyDescent="0.25"/>
    <row r="355518" x14ac:dyDescent="0.25"/>
    <row r="355519" x14ac:dyDescent="0.25"/>
    <row r="355520" x14ac:dyDescent="0.25"/>
    <row r="355521" x14ac:dyDescent="0.25"/>
    <row r="355522" x14ac:dyDescent="0.25"/>
    <row r="355523" x14ac:dyDescent="0.25"/>
    <row r="355524" x14ac:dyDescent="0.25"/>
    <row r="355525" x14ac:dyDescent="0.25"/>
    <row r="355526" x14ac:dyDescent="0.25"/>
    <row r="355527" x14ac:dyDescent="0.25"/>
    <row r="355528" x14ac:dyDescent="0.25"/>
    <row r="355529" x14ac:dyDescent="0.25"/>
    <row r="355530" x14ac:dyDescent="0.25"/>
    <row r="355531" x14ac:dyDescent="0.25"/>
    <row r="355532" x14ac:dyDescent="0.25"/>
    <row r="355533" x14ac:dyDescent="0.25"/>
    <row r="355534" x14ac:dyDescent="0.25"/>
    <row r="355535" x14ac:dyDescent="0.25"/>
    <row r="355536" x14ac:dyDescent="0.25"/>
    <row r="355537" x14ac:dyDescent="0.25"/>
    <row r="355538" x14ac:dyDescent="0.25"/>
    <row r="355539" x14ac:dyDescent="0.25"/>
    <row r="355540" x14ac:dyDescent="0.25"/>
    <row r="355541" x14ac:dyDescent="0.25"/>
    <row r="355542" x14ac:dyDescent="0.25"/>
    <row r="355543" x14ac:dyDescent="0.25"/>
    <row r="355544" x14ac:dyDescent="0.25"/>
    <row r="355545" x14ac:dyDescent="0.25"/>
    <row r="355546" x14ac:dyDescent="0.25"/>
    <row r="355547" x14ac:dyDescent="0.25"/>
    <row r="355548" x14ac:dyDescent="0.25"/>
    <row r="355549" x14ac:dyDescent="0.25"/>
    <row r="355550" x14ac:dyDescent="0.25"/>
    <row r="355551" x14ac:dyDescent="0.25"/>
    <row r="355552" x14ac:dyDescent="0.25"/>
    <row r="355553" x14ac:dyDescent="0.25"/>
    <row r="355554" x14ac:dyDescent="0.25"/>
    <row r="355555" x14ac:dyDescent="0.25"/>
    <row r="355556" x14ac:dyDescent="0.25"/>
    <row r="355557" x14ac:dyDescent="0.25"/>
    <row r="355558" x14ac:dyDescent="0.25"/>
    <row r="355559" x14ac:dyDescent="0.25"/>
    <row r="355560" x14ac:dyDescent="0.25"/>
    <row r="355561" x14ac:dyDescent="0.25"/>
    <row r="355562" x14ac:dyDescent="0.25"/>
    <row r="355563" x14ac:dyDescent="0.25"/>
    <row r="355564" x14ac:dyDescent="0.25"/>
    <row r="355565" x14ac:dyDescent="0.25"/>
    <row r="355566" x14ac:dyDescent="0.25"/>
    <row r="355567" x14ac:dyDescent="0.25"/>
    <row r="355568" x14ac:dyDescent="0.25"/>
    <row r="355569" x14ac:dyDescent="0.25"/>
    <row r="355570" x14ac:dyDescent="0.25"/>
    <row r="355571" x14ac:dyDescent="0.25"/>
    <row r="355572" x14ac:dyDescent="0.25"/>
    <row r="355573" x14ac:dyDescent="0.25"/>
    <row r="355574" x14ac:dyDescent="0.25"/>
    <row r="355575" x14ac:dyDescent="0.25"/>
    <row r="355576" x14ac:dyDescent="0.25"/>
    <row r="355577" x14ac:dyDescent="0.25"/>
    <row r="355578" x14ac:dyDescent="0.25"/>
    <row r="355579" x14ac:dyDescent="0.25"/>
    <row r="355580" x14ac:dyDescent="0.25"/>
    <row r="355581" x14ac:dyDescent="0.25"/>
    <row r="355582" x14ac:dyDescent="0.25"/>
    <row r="355583" x14ac:dyDescent="0.25"/>
    <row r="355584" x14ac:dyDescent="0.25"/>
    <row r="355585" x14ac:dyDescent="0.25"/>
    <row r="355586" x14ac:dyDescent="0.25"/>
    <row r="355587" x14ac:dyDescent="0.25"/>
    <row r="355588" x14ac:dyDescent="0.25"/>
    <row r="355589" x14ac:dyDescent="0.25"/>
    <row r="355590" x14ac:dyDescent="0.25"/>
    <row r="355591" x14ac:dyDescent="0.25"/>
    <row r="355592" x14ac:dyDescent="0.25"/>
    <row r="355593" x14ac:dyDescent="0.25"/>
    <row r="355594" x14ac:dyDescent="0.25"/>
    <row r="355595" x14ac:dyDescent="0.25"/>
    <row r="355596" x14ac:dyDescent="0.25"/>
    <row r="355597" x14ac:dyDescent="0.25"/>
    <row r="355598" x14ac:dyDescent="0.25"/>
    <row r="355599" x14ac:dyDescent="0.25"/>
    <row r="355600" x14ac:dyDescent="0.25"/>
    <row r="355601" x14ac:dyDescent="0.25"/>
    <row r="355602" x14ac:dyDescent="0.25"/>
    <row r="355603" x14ac:dyDescent="0.25"/>
    <row r="355604" x14ac:dyDescent="0.25"/>
    <row r="355605" x14ac:dyDescent="0.25"/>
    <row r="355606" x14ac:dyDescent="0.25"/>
    <row r="355607" x14ac:dyDescent="0.25"/>
    <row r="355608" x14ac:dyDescent="0.25"/>
    <row r="355609" x14ac:dyDescent="0.25"/>
    <row r="355610" x14ac:dyDescent="0.25"/>
    <row r="355611" x14ac:dyDescent="0.25"/>
    <row r="355612" x14ac:dyDescent="0.25"/>
    <row r="355613" x14ac:dyDescent="0.25"/>
    <row r="355614" x14ac:dyDescent="0.25"/>
    <row r="355615" x14ac:dyDescent="0.25"/>
    <row r="355616" x14ac:dyDescent="0.25"/>
    <row r="355617" x14ac:dyDescent="0.25"/>
    <row r="355618" x14ac:dyDescent="0.25"/>
    <row r="355619" x14ac:dyDescent="0.25"/>
    <row r="355620" x14ac:dyDescent="0.25"/>
    <row r="355621" x14ac:dyDescent="0.25"/>
    <row r="355622" x14ac:dyDescent="0.25"/>
    <row r="355623" x14ac:dyDescent="0.25"/>
    <row r="355624" x14ac:dyDescent="0.25"/>
    <row r="355625" x14ac:dyDescent="0.25"/>
    <row r="355626" x14ac:dyDescent="0.25"/>
    <row r="355627" x14ac:dyDescent="0.25"/>
    <row r="355628" x14ac:dyDescent="0.25"/>
    <row r="355629" x14ac:dyDescent="0.25"/>
    <row r="355630" x14ac:dyDescent="0.25"/>
    <row r="355631" x14ac:dyDescent="0.25"/>
    <row r="355632" x14ac:dyDescent="0.25"/>
    <row r="355633" x14ac:dyDescent="0.25"/>
    <row r="355634" x14ac:dyDescent="0.25"/>
    <row r="355635" x14ac:dyDescent="0.25"/>
    <row r="355636" x14ac:dyDescent="0.25"/>
    <row r="355637" x14ac:dyDescent="0.25"/>
    <row r="355638" x14ac:dyDescent="0.25"/>
    <row r="355639" x14ac:dyDescent="0.25"/>
    <row r="355640" x14ac:dyDescent="0.25"/>
    <row r="355641" x14ac:dyDescent="0.25"/>
    <row r="355642" x14ac:dyDescent="0.25"/>
    <row r="355643" x14ac:dyDescent="0.25"/>
    <row r="355644" x14ac:dyDescent="0.25"/>
    <row r="355645" x14ac:dyDescent="0.25"/>
    <row r="355646" x14ac:dyDescent="0.25"/>
    <row r="355647" x14ac:dyDescent="0.25"/>
    <row r="355648" x14ac:dyDescent="0.25"/>
    <row r="355649" x14ac:dyDescent="0.25"/>
    <row r="355650" x14ac:dyDescent="0.25"/>
    <row r="355651" x14ac:dyDescent="0.25"/>
    <row r="355652" x14ac:dyDescent="0.25"/>
    <row r="355653" x14ac:dyDescent="0.25"/>
    <row r="355654" x14ac:dyDescent="0.25"/>
    <row r="355655" x14ac:dyDescent="0.25"/>
    <row r="355656" x14ac:dyDescent="0.25"/>
    <row r="355657" x14ac:dyDescent="0.25"/>
    <row r="355658" x14ac:dyDescent="0.25"/>
    <row r="355659" x14ac:dyDescent="0.25"/>
    <row r="355660" x14ac:dyDescent="0.25"/>
    <row r="355661" x14ac:dyDescent="0.25"/>
    <row r="355662" x14ac:dyDescent="0.25"/>
    <row r="355663" x14ac:dyDescent="0.25"/>
    <row r="355664" x14ac:dyDescent="0.25"/>
    <row r="355665" x14ac:dyDescent="0.25"/>
    <row r="355666" x14ac:dyDescent="0.25"/>
    <row r="355667" x14ac:dyDescent="0.25"/>
    <row r="355668" x14ac:dyDescent="0.25"/>
    <row r="355669" x14ac:dyDescent="0.25"/>
    <row r="355670" x14ac:dyDescent="0.25"/>
    <row r="355671" x14ac:dyDescent="0.25"/>
    <row r="355672" x14ac:dyDescent="0.25"/>
    <row r="355673" x14ac:dyDescent="0.25"/>
    <row r="355674" x14ac:dyDescent="0.25"/>
    <row r="355675" x14ac:dyDescent="0.25"/>
    <row r="355676" x14ac:dyDescent="0.25"/>
    <row r="355677" x14ac:dyDescent="0.25"/>
    <row r="355678" x14ac:dyDescent="0.25"/>
    <row r="355679" x14ac:dyDescent="0.25"/>
    <row r="355680" x14ac:dyDescent="0.25"/>
    <row r="355681" x14ac:dyDescent="0.25"/>
    <row r="355682" x14ac:dyDescent="0.25"/>
    <row r="355683" x14ac:dyDescent="0.25"/>
    <row r="355684" x14ac:dyDescent="0.25"/>
    <row r="355685" x14ac:dyDescent="0.25"/>
    <row r="355686" x14ac:dyDescent="0.25"/>
    <row r="355687" x14ac:dyDescent="0.25"/>
    <row r="355688" x14ac:dyDescent="0.25"/>
    <row r="355689" x14ac:dyDescent="0.25"/>
    <row r="355690" x14ac:dyDescent="0.25"/>
    <row r="355691" x14ac:dyDescent="0.25"/>
    <row r="355692" x14ac:dyDescent="0.25"/>
    <row r="355693" x14ac:dyDescent="0.25"/>
    <row r="355694" x14ac:dyDescent="0.25"/>
    <row r="355695" x14ac:dyDescent="0.25"/>
    <row r="355696" x14ac:dyDescent="0.25"/>
    <row r="355697" x14ac:dyDescent="0.25"/>
    <row r="355698" x14ac:dyDescent="0.25"/>
    <row r="355699" x14ac:dyDescent="0.25"/>
    <row r="355700" x14ac:dyDescent="0.25"/>
    <row r="355701" x14ac:dyDescent="0.25"/>
    <row r="355702" x14ac:dyDescent="0.25"/>
    <row r="355703" x14ac:dyDescent="0.25"/>
    <row r="355704" x14ac:dyDescent="0.25"/>
    <row r="355705" x14ac:dyDescent="0.25"/>
    <row r="355706" x14ac:dyDescent="0.25"/>
    <row r="355707" x14ac:dyDescent="0.25"/>
    <row r="355708" x14ac:dyDescent="0.25"/>
    <row r="355709" x14ac:dyDescent="0.25"/>
    <row r="355710" x14ac:dyDescent="0.25"/>
    <row r="355711" x14ac:dyDescent="0.25"/>
    <row r="355712" x14ac:dyDescent="0.25"/>
    <row r="355713" x14ac:dyDescent="0.25"/>
    <row r="355714" x14ac:dyDescent="0.25"/>
    <row r="355715" x14ac:dyDescent="0.25"/>
    <row r="355716" x14ac:dyDescent="0.25"/>
    <row r="355717" x14ac:dyDescent="0.25"/>
    <row r="355718" x14ac:dyDescent="0.25"/>
    <row r="355719" x14ac:dyDescent="0.25"/>
    <row r="355720" x14ac:dyDescent="0.25"/>
    <row r="355721" x14ac:dyDescent="0.25"/>
    <row r="355722" x14ac:dyDescent="0.25"/>
    <row r="355723" x14ac:dyDescent="0.25"/>
    <row r="355724" x14ac:dyDescent="0.25"/>
    <row r="355725" x14ac:dyDescent="0.25"/>
    <row r="355726" x14ac:dyDescent="0.25"/>
    <row r="355727" x14ac:dyDescent="0.25"/>
    <row r="355728" x14ac:dyDescent="0.25"/>
    <row r="355729" x14ac:dyDescent="0.25"/>
    <row r="355730" x14ac:dyDescent="0.25"/>
    <row r="355731" x14ac:dyDescent="0.25"/>
    <row r="355732" x14ac:dyDescent="0.25"/>
    <row r="355733" x14ac:dyDescent="0.25"/>
    <row r="355734" x14ac:dyDescent="0.25"/>
    <row r="355735" x14ac:dyDescent="0.25"/>
    <row r="355736" x14ac:dyDescent="0.25"/>
    <row r="355737" x14ac:dyDescent="0.25"/>
    <row r="355738" x14ac:dyDescent="0.25"/>
    <row r="355739" x14ac:dyDescent="0.25"/>
    <row r="355740" x14ac:dyDescent="0.25"/>
    <row r="355741" x14ac:dyDescent="0.25"/>
    <row r="355742" x14ac:dyDescent="0.25"/>
    <row r="355743" x14ac:dyDescent="0.25"/>
    <row r="355744" x14ac:dyDescent="0.25"/>
    <row r="355745" x14ac:dyDescent="0.25"/>
    <row r="355746" x14ac:dyDescent="0.25"/>
    <row r="355747" x14ac:dyDescent="0.25"/>
    <row r="355748" x14ac:dyDescent="0.25"/>
    <row r="355749" x14ac:dyDescent="0.25"/>
    <row r="355750" x14ac:dyDescent="0.25"/>
    <row r="355751" x14ac:dyDescent="0.25"/>
    <row r="355752" x14ac:dyDescent="0.25"/>
    <row r="355753" x14ac:dyDescent="0.25"/>
    <row r="355754" x14ac:dyDescent="0.25"/>
    <row r="355755" x14ac:dyDescent="0.25"/>
    <row r="355756" x14ac:dyDescent="0.25"/>
    <row r="355757" x14ac:dyDescent="0.25"/>
    <row r="355758" x14ac:dyDescent="0.25"/>
    <row r="355759" x14ac:dyDescent="0.25"/>
    <row r="355760" x14ac:dyDescent="0.25"/>
    <row r="355761" x14ac:dyDescent="0.25"/>
    <row r="355762" x14ac:dyDescent="0.25"/>
    <row r="355763" x14ac:dyDescent="0.25"/>
    <row r="355764" x14ac:dyDescent="0.25"/>
    <row r="355765" x14ac:dyDescent="0.25"/>
    <row r="355766" x14ac:dyDescent="0.25"/>
    <row r="355767" x14ac:dyDescent="0.25"/>
    <row r="355768" x14ac:dyDescent="0.25"/>
    <row r="355769" x14ac:dyDescent="0.25"/>
    <row r="355770" x14ac:dyDescent="0.25"/>
    <row r="355771" x14ac:dyDescent="0.25"/>
    <row r="355772" x14ac:dyDescent="0.25"/>
    <row r="355773" x14ac:dyDescent="0.25"/>
    <row r="355774" x14ac:dyDescent="0.25"/>
    <row r="355775" x14ac:dyDescent="0.25"/>
    <row r="355776" x14ac:dyDescent="0.25"/>
    <row r="355777" x14ac:dyDescent="0.25"/>
    <row r="355778" x14ac:dyDescent="0.25"/>
    <row r="355779" x14ac:dyDescent="0.25"/>
    <row r="355780" x14ac:dyDescent="0.25"/>
    <row r="355781" x14ac:dyDescent="0.25"/>
    <row r="355782" x14ac:dyDescent="0.25"/>
    <row r="355783" x14ac:dyDescent="0.25"/>
    <row r="355784" x14ac:dyDescent="0.25"/>
    <row r="355785" x14ac:dyDescent="0.25"/>
    <row r="355786" x14ac:dyDescent="0.25"/>
    <row r="355787" x14ac:dyDescent="0.25"/>
    <row r="355788" x14ac:dyDescent="0.25"/>
    <row r="355789" x14ac:dyDescent="0.25"/>
    <row r="355790" x14ac:dyDescent="0.25"/>
    <row r="355791" x14ac:dyDescent="0.25"/>
    <row r="355792" x14ac:dyDescent="0.25"/>
    <row r="355793" x14ac:dyDescent="0.25"/>
    <row r="355794" x14ac:dyDescent="0.25"/>
    <row r="355795" x14ac:dyDescent="0.25"/>
    <row r="355796" x14ac:dyDescent="0.25"/>
    <row r="355797" x14ac:dyDescent="0.25"/>
    <row r="355798" x14ac:dyDescent="0.25"/>
    <row r="355799" x14ac:dyDescent="0.25"/>
    <row r="355800" x14ac:dyDescent="0.25"/>
    <row r="355801" x14ac:dyDescent="0.25"/>
    <row r="355802" x14ac:dyDescent="0.25"/>
    <row r="355803" x14ac:dyDescent="0.25"/>
    <row r="355804" x14ac:dyDescent="0.25"/>
    <row r="355805" x14ac:dyDescent="0.25"/>
    <row r="355806" x14ac:dyDescent="0.25"/>
    <row r="355807" x14ac:dyDescent="0.25"/>
    <row r="355808" x14ac:dyDescent="0.25"/>
    <row r="355809" x14ac:dyDescent="0.25"/>
    <row r="355810" x14ac:dyDescent="0.25"/>
    <row r="355811" x14ac:dyDescent="0.25"/>
    <row r="355812" x14ac:dyDescent="0.25"/>
    <row r="355813" x14ac:dyDescent="0.25"/>
    <row r="355814" x14ac:dyDescent="0.25"/>
    <row r="355815" x14ac:dyDescent="0.25"/>
    <row r="355816" x14ac:dyDescent="0.25"/>
    <row r="355817" x14ac:dyDescent="0.25"/>
    <row r="355818" x14ac:dyDescent="0.25"/>
    <row r="355819" x14ac:dyDescent="0.25"/>
    <row r="355820" x14ac:dyDescent="0.25"/>
    <row r="355821" x14ac:dyDescent="0.25"/>
    <row r="355822" x14ac:dyDescent="0.25"/>
    <row r="355823" x14ac:dyDescent="0.25"/>
    <row r="355824" x14ac:dyDescent="0.25"/>
    <row r="355825" x14ac:dyDescent="0.25"/>
    <row r="355826" x14ac:dyDescent="0.25"/>
    <row r="355827" x14ac:dyDescent="0.25"/>
    <row r="355828" x14ac:dyDescent="0.25"/>
    <row r="355829" x14ac:dyDescent="0.25"/>
    <row r="355830" x14ac:dyDescent="0.25"/>
    <row r="355831" x14ac:dyDescent="0.25"/>
    <row r="355832" x14ac:dyDescent="0.25"/>
    <row r="355833" x14ac:dyDescent="0.25"/>
    <row r="355834" x14ac:dyDescent="0.25"/>
    <row r="355835" x14ac:dyDescent="0.25"/>
    <row r="355836" x14ac:dyDescent="0.25"/>
    <row r="355837" x14ac:dyDescent="0.25"/>
    <row r="355838" x14ac:dyDescent="0.25"/>
    <row r="355839" x14ac:dyDescent="0.25"/>
    <row r="355840" x14ac:dyDescent="0.25"/>
    <row r="355841" x14ac:dyDescent="0.25"/>
    <row r="355842" x14ac:dyDescent="0.25"/>
    <row r="355843" x14ac:dyDescent="0.25"/>
    <row r="355844" x14ac:dyDescent="0.25"/>
    <row r="355845" x14ac:dyDescent="0.25"/>
    <row r="355846" x14ac:dyDescent="0.25"/>
    <row r="355847" x14ac:dyDescent="0.25"/>
    <row r="355848" x14ac:dyDescent="0.25"/>
    <row r="355849" x14ac:dyDescent="0.25"/>
    <row r="355850" x14ac:dyDescent="0.25"/>
    <row r="355851" x14ac:dyDescent="0.25"/>
    <row r="355852" x14ac:dyDescent="0.25"/>
    <row r="355853" x14ac:dyDescent="0.25"/>
    <row r="355854" x14ac:dyDescent="0.25"/>
    <row r="355855" x14ac:dyDescent="0.25"/>
    <row r="355856" x14ac:dyDescent="0.25"/>
    <row r="355857" x14ac:dyDescent="0.25"/>
    <row r="355858" x14ac:dyDescent="0.25"/>
    <row r="355859" x14ac:dyDescent="0.25"/>
    <row r="355860" x14ac:dyDescent="0.25"/>
    <row r="355861" x14ac:dyDescent="0.25"/>
    <row r="355862" x14ac:dyDescent="0.25"/>
    <row r="355863" x14ac:dyDescent="0.25"/>
    <row r="355864" x14ac:dyDescent="0.25"/>
    <row r="355865" x14ac:dyDescent="0.25"/>
    <row r="355866" x14ac:dyDescent="0.25"/>
    <row r="355867" x14ac:dyDescent="0.25"/>
    <row r="355868" x14ac:dyDescent="0.25"/>
    <row r="355869" x14ac:dyDescent="0.25"/>
    <row r="355870" x14ac:dyDescent="0.25"/>
    <row r="355871" x14ac:dyDescent="0.25"/>
    <row r="355872" x14ac:dyDescent="0.25"/>
    <row r="355873" x14ac:dyDescent="0.25"/>
    <row r="355874" x14ac:dyDescent="0.25"/>
    <row r="355875" x14ac:dyDescent="0.25"/>
    <row r="355876" x14ac:dyDescent="0.25"/>
    <row r="355877" x14ac:dyDescent="0.25"/>
    <row r="355878" x14ac:dyDescent="0.25"/>
    <row r="355879" x14ac:dyDescent="0.25"/>
    <row r="355880" x14ac:dyDescent="0.25"/>
    <row r="355881" x14ac:dyDescent="0.25"/>
    <row r="355882" x14ac:dyDescent="0.25"/>
    <row r="355883" x14ac:dyDescent="0.25"/>
    <row r="355884" x14ac:dyDescent="0.25"/>
    <row r="355885" x14ac:dyDescent="0.25"/>
    <row r="355886" x14ac:dyDescent="0.25"/>
    <row r="355887" x14ac:dyDescent="0.25"/>
    <row r="355888" x14ac:dyDescent="0.25"/>
    <row r="355889" x14ac:dyDescent="0.25"/>
    <row r="355890" x14ac:dyDescent="0.25"/>
    <row r="355891" x14ac:dyDescent="0.25"/>
    <row r="355892" x14ac:dyDescent="0.25"/>
    <row r="355893" x14ac:dyDescent="0.25"/>
    <row r="355894" x14ac:dyDescent="0.25"/>
    <row r="355895" x14ac:dyDescent="0.25"/>
    <row r="355896" x14ac:dyDescent="0.25"/>
    <row r="355897" x14ac:dyDescent="0.25"/>
    <row r="355898" x14ac:dyDescent="0.25"/>
    <row r="355899" x14ac:dyDescent="0.25"/>
    <row r="355900" x14ac:dyDescent="0.25"/>
    <row r="355901" x14ac:dyDescent="0.25"/>
    <row r="355902" x14ac:dyDescent="0.25"/>
    <row r="355903" x14ac:dyDescent="0.25"/>
    <row r="355904" x14ac:dyDescent="0.25"/>
    <row r="355905" x14ac:dyDescent="0.25"/>
    <row r="355906" x14ac:dyDescent="0.25"/>
    <row r="355907" x14ac:dyDescent="0.25"/>
    <row r="355908" x14ac:dyDescent="0.25"/>
    <row r="355909" x14ac:dyDescent="0.25"/>
    <row r="355910" x14ac:dyDescent="0.25"/>
    <row r="355911" x14ac:dyDescent="0.25"/>
    <row r="355912" x14ac:dyDescent="0.25"/>
    <row r="355913" x14ac:dyDescent="0.25"/>
    <row r="355914" x14ac:dyDescent="0.25"/>
    <row r="355915" x14ac:dyDescent="0.25"/>
    <row r="355916" x14ac:dyDescent="0.25"/>
    <row r="355917" x14ac:dyDescent="0.25"/>
    <row r="355918" x14ac:dyDescent="0.25"/>
    <row r="355919" x14ac:dyDescent="0.25"/>
    <row r="355920" x14ac:dyDescent="0.25"/>
    <row r="355921" x14ac:dyDescent="0.25"/>
    <row r="355922" x14ac:dyDescent="0.25"/>
    <row r="355923" x14ac:dyDescent="0.25"/>
    <row r="355924" x14ac:dyDescent="0.25"/>
    <row r="355925" x14ac:dyDescent="0.25"/>
    <row r="355926" x14ac:dyDescent="0.25"/>
    <row r="355927" x14ac:dyDescent="0.25"/>
    <row r="355928" x14ac:dyDescent="0.25"/>
    <row r="355929" x14ac:dyDescent="0.25"/>
    <row r="355930" x14ac:dyDescent="0.25"/>
    <row r="355931" x14ac:dyDescent="0.25"/>
    <row r="355932" x14ac:dyDescent="0.25"/>
    <row r="355933" x14ac:dyDescent="0.25"/>
    <row r="355934" x14ac:dyDescent="0.25"/>
    <row r="355935" x14ac:dyDescent="0.25"/>
    <row r="355936" x14ac:dyDescent="0.25"/>
    <row r="355937" x14ac:dyDescent="0.25"/>
    <row r="355938" x14ac:dyDescent="0.25"/>
    <row r="355939" x14ac:dyDescent="0.25"/>
    <row r="355940" x14ac:dyDescent="0.25"/>
    <row r="355941" x14ac:dyDescent="0.25"/>
    <row r="355942" x14ac:dyDescent="0.25"/>
    <row r="355943" x14ac:dyDescent="0.25"/>
    <row r="355944" x14ac:dyDescent="0.25"/>
    <row r="355945" x14ac:dyDescent="0.25"/>
    <row r="355946" x14ac:dyDescent="0.25"/>
    <row r="355947" x14ac:dyDescent="0.25"/>
    <row r="355948" x14ac:dyDescent="0.25"/>
    <row r="355949" x14ac:dyDescent="0.25"/>
    <row r="355950" x14ac:dyDescent="0.25"/>
    <row r="355951" x14ac:dyDescent="0.25"/>
    <row r="355952" x14ac:dyDescent="0.25"/>
    <row r="355953" x14ac:dyDescent="0.25"/>
    <row r="355954" x14ac:dyDescent="0.25"/>
    <row r="355955" x14ac:dyDescent="0.25"/>
    <row r="355956" x14ac:dyDescent="0.25"/>
    <row r="355957" x14ac:dyDescent="0.25"/>
    <row r="355958" x14ac:dyDescent="0.25"/>
    <row r="355959" x14ac:dyDescent="0.25"/>
    <row r="355960" x14ac:dyDescent="0.25"/>
    <row r="355961" x14ac:dyDescent="0.25"/>
    <row r="355962" x14ac:dyDescent="0.25"/>
    <row r="355963" x14ac:dyDescent="0.25"/>
    <row r="355964" x14ac:dyDescent="0.25"/>
    <row r="355965" x14ac:dyDescent="0.25"/>
    <row r="355966" x14ac:dyDescent="0.25"/>
    <row r="355967" x14ac:dyDescent="0.25"/>
    <row r="355968" x14ac:dyDescent="0.25"/>
    <row r="355969" x14ac:dyDescent="0.25"/>
    <row r="355970" x14ac:dyDescent="0.25"/>
    <row r="355971" x14ac:dyDescent="0.25"/>
    <row r="355972" x14ac:dyDescent="0.25"/>
    <row r="355973" x14ac:dyDescent="0.25"/>
    <row r="355974" x14ac:dyDescent="0.25"/>
    <row r="355975" x14ac:dyDescent="0.25"/>
    <row r="355976" x14ac:dyDescent="0.25"/>
    <row r="355977" x14ac:dyDescent="0.25"/>
    <row r="355978" x14ac:dyDescent="0.25"/>
    <row r="355979" x14ac:dyDescent="0.25"/>
    <row r="355980" x14ac:dyDescent="0.25"/>
    <row r="355981" x14ac:dyDescent="0.25"/>
    <row r="355982" x14ac:dyDescent="0.25"/>
    <row r="355983" x14ac:dyDescent="0.25"/>
    <row r="355984" x14ac:dyDescent="0.25"/>
    <row r="355985" x14ac:dyDescent="0.25"/>
    <row r="355986" x14ac:dyDescent="0.25"/>
    <row r="355987" x14ac:dyDescent="0.25"/>
    <row r="355988" x14ac:dyDescent="0.25"/>
    <row r="355989" x14ac:dyDescent="0.25"/>
    <row r="355990" x14ac:dyDescent="0.25"/>
    <row r="355991" x14ac:dyDescent="0.25"/>
    <row r="355992" x14ac:dyDescent="0.25"/>
    <row r="355993" x14ac:dyDescent="0.25"/>
    <row r="355994" x14ac:dyDescent="0.25"/>
    <row r="355995" x14ac:dyDescent="0.25"/>
    <row r="355996" x14ac:dyDescent="0.25"/>
    <row r="355997" x14ac:dyDescent="0.25"/>
    <row r="355998" x14ac:dyDescent="0.25"/>
    <row r="355999" x14ac:dyDescent="0.25"/>
    <row r="356000" x14ac:dyDescent="0.25"/>
    <row r="356001" x14ac:dyDescent="0.25"/>
    <row r="356002" x14ac:dyDescent="0.25"/>
    <row r="356003" x14ac:dyDescent="0.25"/>
    <row r="356004" x14ac:dyDescent="0.25"/>
    <row r="356005" x14ac:dyDescent="0.25"/>
    <row r="356006" x14ac:dyDescent="0.25"/>
    <row r="356007" x14ac:dyDescent="0.25"/>
    <row r="356008" x14ac:dyDescent="0.25"/>
    <row r="356009" x14ac:dyDescent="0.25"/>
    <row r="356010" x14ac:dyDescent="0.25"/>
    <row r="356011" x14ac:dyDescent="0.25"/>
    <row r="356012" x14ac:dyDescent="0.25"/>
    <row r="356013" x14ac:dyDescent="0.25"/>
    <row r="356014" x14ac:dyDescent="0.25"/>
    <row r="356015" x14ac:dyDescent="0.25"/>
    <row r="356016" x14ac:dyDescent="0.25"/>
    <row r="356017" x14ac:dyDescent="0.25"/>
    <row r="356018" x14ac:dyDescent="0.25"/>
    <row r="356019" x14ac:dyDescent="0.25"/>
    <row r="356020" x14ac:dyDescent="0.25"/>
    <row r="356021" x14ac:dyDescent="0.25"/>
    <row r="356022" x14ac:dyDescent="0.25"/>
    <row r="356023" x14ac:dyDescent="0.25"/>
    <row r="356024" x14ac:dyDescent="0.25"/>
    <row r="356025" x14ac:dyDescent="0.25"/>
    <row r="356026" x14ac:dyDescent="0.25"/>
    <row r="356027" x14ac:dyDescent="0.25"/>
    <row r="356028" x14ac:dyDescent="0.25"/>
    <row r="356029" x14ac:dyDescent="0.25"/>
    <row r="356030" x14ac:dyDescent="0.25"/>
    <row r="356031" x14ac:dyDescent="0.25"/>
    <row r="356032" x14ac:dyDescent="0.25"/>
    <row r="356033" x14ac:dyDescent="0.25"/>
    <row r="356034" x14ac:dyDescent="0.25"/>
    <row r="356035" x14ac:dyDescent="0.25"/>
    <row r="356036" x14ac:dyDescent="0.25"/>
    <row r="356037" x14ac:dyDescent="0.25"/>
    <row r="356038" x14ac:dyDescent="0.25"/>
    <row r="356039" x14ac:dyDescent="0.25"/>
    <row r="356040" x14ac:dyDescent="0.25"/>
    <row r="356041" x14ac:dyDescent="0.25"/>
    <row r="356042" x14ac:dyDescent="0.25"/>
    <row r="356043" x14ac:dyDescent="0.25"/>
    <row r="356044" x14ac:dyDescent="0.25"/>
    <row r="356045" x14ac:dyDescent="0.25"/>
    <row r="356046" x14ac:dyDescent="0.25"/>
    <row r="356047" x14ac:dyDescent="0.25"/>
    <row r="356048" x14ac:dyDescent="0.25"/>
    <row r="356049" x14ac:dyDescent="0.25"/>
    <row r="356050" x14ac:dyDescent="0.25"/>
    <row r="356051" x14ac:dyDescent="0.25"/>
    <row r="356052" x14ac:dyDescent="0.25"/>
    <row r="356053" x14ac:dyDescent="0.25"/>
    <row r="356054" x14ac:dyDescent="0.25"/>
    <row r="356055" x14ac:dyDescent="0.25"/>
    <row r="356056" x14ac:dyDescent="0.25"/>
    <row r="356057" x14ac:dyDescent="0.25"/>
    <row r="356058" x14ac:dyDescent="0.25"/>
    <row r="356059" x14ac:dyDescent="0.25"/>
    <row r="356060" x14ac:dyDescent="0.25"/>
    <row r="356061" x14ac:dyDescent="0.25"/>
    <row r="356062" x14ac:dyDescent="0.25"/>
    <row r="356063" x14ac:dyDescent="0.25"/>
    <row r="356064" x14ac:dyDescent="0.25"/>
    <row r="356065" x14ac:dyDescent="0.25"/>
    <row r="356066" x14ac:dyDescent="0.25"/>
    <row r="356067" x14ac:dyDescent="0.25"/>
    <row r="356068" x14ac:dyDescent="0.25"/>
    <row r="356069" x14ac:dyDescent="0.25"/>
    <row r="356070" x14ac:dyDescent="0.25"/>
    <row r="356071" x14ac:dyDescent="0.25"/>
    <row r="356072" x14ac:dyDescent="0.25"/>
    <row r="356073" x14ac:dyDescent="0.25"/>
    <row r="356074" x14ac:dyDescent="0.25"/>
    <row r="356075" x14ac:dyDescent="0.25"/>
    <row r="356076" x14ac:dyDescent="0.25"/>
    <row r="356077" x14ac:dyDescent="0.25"/>
    <row r="356078" x14ac:dyDescent="0.25"/>
    <row r="356079" x14ac:dyDescent="0.25"/>
    <row r="356080" x14ac:dyDescent="0.25"/>
    <row r="356081" x14ac:dyDescent="0.25"/>
    <row r="356082" x14ac:dyDescent="0.25"/>
    <row r="356083" x14ac:dyDescent="0.25"/>
    <row r="356084" x14ac:dyDescent="0.25"/>
    <row r="356085" x14ac:dyDescent="0.25"/>
    <row r="356086" x14ac:dyDescent="0.25"/>
    <row r="356087" x14ac:dyDescent="0.25"/>
    <row r="356088" x14ac:dyDescent="0.25"/>
    <row r="356089" x14ac:dyDescent="0.25"/>
    <row r="356090" x14ac:dyDescent="0.25"/>
    <row r="356091" x14ac:dyDescent="0.25"/>
    <row r="356092" x14ac:dyDescent="0.25"/>
    <row r="356093" x14ac:dyDescent="0.25"/>
    <row r="356094" x14ac:dyDescent="0.25"/>
    <row r="356095" x14ac:dyDescent="0.25"/>
    <row r="356096" x14ac:dyDescent="0.25"/>
    <row r="356097" x14ac:dyDescent="0.25"/>
    <row r="356098" x14ac:dyDescent="0.25"/>
    <row r="356099" x14ac:dyDescent="0.25"/>
    <row r="356100" x14ac:dyDescent="0.25"/>
    <row r="356101" x14ac:dyDescent="0.25"/>
    <row r="356102" x14ac:dyDescent="0.25"/>
    <row r="356103" x14ac:dyDescent="0.25"/>
    <row r="356104" x14ac:dyDescent="0.25"/>
    <row r="356105" x14ac:dyDescent="0.25"/>
    <row r="356106" x14ac:dyDescent="0.25"/>
    <row r="356107" x14ac:dyDescent="0.25"/>
    <row r="356108" x14ac:dyDescent="0.25"/>
    <row r="356109" x14ac:dyDescent="0.25"/>
    <row r="356110" x14ac:dyDescent="0.25"/>
    <row r="356111" x14ac:dyDescent="0.25"/>
    <row r="356112" x14ac:dyDescent="0.25"/>
    <row r="356113" x14ac:dyDescent="0.25"/>
    <row r="356114" x14ac:dyDescent="0.25"/>
    <row r="356115" x14ac:dyDescent="0.25"/>
    <row r="356116" x14ac:dyDescent="0.25"/>
    <row r="356117" x14ac:dyDescent="0.25"/>
    <row r="356118" x14ac:dyDescent="0.25"/>
    <row r="356119" x14ac:dyDescent="0.25"/>
    <row r="356120" x14ac:dyDescent="0.25"/>
    <row r="356121" x14ac:dyDescent="0.25"/>
    <row r="356122" x14ac:dyDescent="0.25"/>
    <row r="356123" x14ac:dyDescent="0.25"/>
    <row r="356124" x14ac:dyDescent="0.25"/>
    <row r="356125" x14ac:dyDescent="0.25"/>
    <row r="356126" x14ac:dyDescent="0.25"/>
    <row r="356127" x14ac:dyDescent="0.25"/>
    <row r="356128" x14ac:dyDescent="0.25"/>
    <row r="356129" x14ac:dyDescent="0.25"/>
    <row r="356130" x14ac:dyDescent="0.25"/>
    <row r="356131" x14ac:dyDescent="0.25"/>
    <row r="356132" x14ac:dyDescent="0.25"/>
    <row r="356133" x14ac:dyDescent="0.25"/>
    <row r="356134" x14ac:dyDescent="0.25"/>
    <row r="356135" x14ac:dyDescent="0.25"/>
    <row r="356136" x14ac:dyDescent="0.25"/>
    <row r="356137" x14ac:dyDescent="0.25"/>
    <row r="356138" x14ac:dyDescent="0.25"/>
    <row r="356139" x14ac:dyDescent="0.25"/>
    <row r="356140" x14ac:dyDescent="0.25"/>
    <row r="356141" x14ac:dyDescent="0.25"/>
    <row r="356142" x14ac:dyDescent="0.25"/>
    <row r="356143" x14ac:dyDescent="0.25"/>
    <row r="356144" x14ac:dyDescent="0.25"/>
    <row r="356145" x14ac:dyDescent="0.25"/>
    <row r="356146" x14ac:dyDescent="0.25"/>
    <row r="356147" x14ac:dyDescent="0.25"/>
    <row r="356148" x14ac:dyDescent="0.25"/>
    <row r="356149" x14ac:dyDescent="0.25"/>
    <row r="356150" x14ac:dyDescent="0.25"/>
    <row r="356151" x14ac:dyDescent="0.25"/>
    <row r="356152" x14ac:dyDescent="0.25"/>
    <row r="356153" x14ac:dyDescent="0.25"/>
    <row r="356154" x14ac:dyDescent="0.25"/>
    <row r="356155" x14ac:dyDescent="0.25"/>
    <row r="356156" x14ac:dyDescent="0.25"/>
    <row r="356157" x14ac:dyDescent="0.25"/>
    <row r="356158" x14ac:dyDescent="0.25"/>
    <row r="356159" x14ac:dyDescent="0.25"/>
    <row r="356160" x14ac:dyDescent="0.25"/>
    <row r="356161" x14ac:dyDescent="0.25"/>
    <row r="356162" x14ac:dyDescent="0.25"/>
    <row r="356163" x14ac:dyDescent="0.25"/>
    <row r="356164" x14ac:dyDescent="0.25"/>
    <row r="356165" x14ac:dyDescent="0.25"/>
    <row r="356166" x14ac:dyDescent="0.25"/>
    <row r="356167" x14ac:dyDescent="0.25"/>
    <row r="356168" x14ac:dyDescent="0.25"/>
    <row r="356169" x14ac:dyDescent="0.25"/>
    <row r="356170" x14ac:dyDescent="0.25"/>
    <row r="356171" x14ac:dyDescent="0.25"/>
    <row r="356172" x14ac:dyDescent="0.25"/>
    <row r="356173" x14ac:dyDescent="0.25"/>
    <row r="356174" x14ac:dyDescent="0.25"/>
    <row r="356175" x14ac:dyDescent="0.25"/>
    <row r="356176" x14ac:dyDescent="0.25"/>
    <row r="356177" x14ac:dyDescent="0.25"/>
    <row r="356178" x14ac:dyDescent="0.25"/>
    <row r="356179" x14ac:dyDescent="0.25"/>
    <row r="356180" x14ac:dyDescent="0.25"/>
    <row r="356181" x14ac:dyDescent="0.25"/>
    <row r="356182" x14ac:dyDescent="0.25"/>
    <row r="356183" x14ac:dyDescent="0.25"/>
    <row r="356184" x14ac:dyDescent="0.25"/>
    <row r="356185" x14ac:dyDescent="0.25"/>
    <row r="356186" x14ac:dyDescent="0.25"/>
    <row r="356187" x14ac:dyDescent="0.25"/>
    <row r="356188" x14ac:dyDescent="0.25"/>
    <row r="356189" x14ac:dyDescent="0.25"/>
    <row r="356190" x14ac:dyDescent="0.25"/>
    <row r="356191" x14ac:dyDescent="0.25"/>
    <row r="356192" x14ac:dyDescent="0.25"/>
    <row r="356193" x14ac:dyDescent="0.25"/>
    <row r="356194" x14ac:dyDescent="0.25"/>
    <row r="356195" x14ac:dyDescent="0.25"/>
    <row r="356196" x14ac:dyDescent="0.25"/>
    <row r="356197" x14ac:dyDescent="0.25"/>
    <row r="356198" x14ac:dyDescent="0.25"/>
    <row r="356199" x14ac:dyDescent="0.25"/>
    <row r="356200" x14ac:dyDescent="0.25"/>
    <row r="356201" x14ac:dyDescent="0.25"/>
    <row r="356202" x14ac:dyDescent="0.25"/>
    <row r="356203" x14ac:dyDescent="0.25"/>
    <row r="356204" x14ac:dyDescent="0.25"/>
    <row r="356205" x14ac:dyDescent="0.25"/>
    <row r="356206" x14ac:dyDescent="0.25"/>
    <row r="356207" x14ac:dyDescent="0.25"/>
    <row r="356208" x14ac:dyDescent="0.25"/>
    <row r="356209" x14ac:dyDescent="0.25"/>
    <row r="356210" x14ac:dyDescent="0.25"/>
    <row r="356211" x14ac:dyDescent="0.25"/>
    <row r="356212" x14ac:dyDescent="0.25"/>
    <row r="356213" x14ac:dyDescent="0.25"/>
    <row r="356214" x14ac:dyDescent="0.25"/>
    <row r="356215" x14ac:dyDescent="0.25"/>
    <row r="356216" x14ac:dyDescent="0.25"/>
    <row r="356217" x14ac:dyDescent="0.25"/>
    <row r="356218" x14ac:dyDescent="0.25"/>
    <row r="356219" x14ac:dyDescent="0.25"/>
    <row r="356220" x14ac:dyDescent="0.25"/>
    <row r="356221" x14ac:dyDescent="0.25"/>
    <row r="356222" x14ac:dyDescent="0.25"/>
    <row r="356223" x14ac:dyDescent="0.25"/>
    <row r="356224" x14ac:dyDescent="0.25"/>
    <row r="356225" x14ac:dyDescent="0.25"/>
    <row r="356226" x14ac:dyDescent="0.25"/>
    <row r="356227" x14ac:dyDescent="0.25"/>
    <row r="356228" x14ac:dyDescent="0.25"/>
    <row r="356229" x14ac:dyDescent="0.25"/>
    <row r="356230" x14ac:dyDescent="0.25"/>
    <row r="356231" x14ac:dyDescent="0.25"/>
    <row r="356232" x14ac:dyDescent="0.25"/>
    <row r="356233" x14ac:dyDescent="0.25"/>
    <row r="356234" x14ac:dyDescent="0.25"/>
    <row r="356235" x14ac:dyDescent="0.25"/>
    <row r="356236" x14ac:dyDescent="0.25"/>
    <row r="356237" x14ac:dyDescent="0.25"/>
    <row r="356238" x14ac:dyDescent="0.25"/>
    <row r="356239" x14ac:dyDescent="0.25"/>
    <row r="356240" x14ac:dyDescent="0.25"/>
    <row r="356241" x14ac:dyDescent="0.25"/>
    <row r="356242" x14ac:dyDescent="0.25"/>
    <row r="356243" x14ac:dyDescent="0.25"/>
    <row r="356244" x14ac:dyDescent="0.25"/>
    <row r="356245" x14ac:dyDescent="0.25"/>
    <row r="356246" x14ac:dyDescent="0.25"/>
    <row r="356247" x14ac:dyDescent="0.25"/>
    <row r="356248" x14ac:dyDescent="0.25"/>
    <row r="356249" x14ac:dyDescent="0.25"/>
    <row r="356250" x14ac:dyDescent="0.25"/>
    <row r="356251" x14ac:dyDescent="0.25"/>
    <row r="356252" x14ac:dyDescent="0.25"/>
    <row r="356253" x14ac:dyDescent="0.25"/>
    <row r="356254" x14ac:dyDescent="0.25"/>
    <row r="356255" x14ac:dyDescent="0.25"/>
    <row r="356256" x14ac:dyDescent="0.25"/>
    <row r="356257" x14ac:dyDescent="0.25"/>
    <row r="356258" x14ac:dyDescent="0.25"/>
    <row r="356259" x14ac:dyDescent="0.25"/>
    <row r="356260" x14ac:dyDescent="0.25"/>
    <row r="356261" x14ac:dyDescent="0.25"/>
    <row r="356262" x14ac:dyDescent="0.25"/>
    <row r="356263" x14ac:dyDescent="0.25"/>
    <row r="356264" x14ac:dyDescent="0.25"/>
    <row r="356265" x14ac:dyDescent="0.25"/>
    <row r="356266" x14ac:dyDescent="0.25"/>
    <row r="356267" x14ac:dyDescent="0.25"/>
    <row r="356268" x14ac:dyDescent="0.25"/>
    <row r="356269" x14ac:dyDescent="0.25"/>
    <row r="356270" x14ac:dyDescent="0.25"/>
    <row r="356271" x14ac:dyDescent="0.25"/>
    <row r="356272" x14ac:dyDescent="0.25"/>
    <row r="356273" x14ac:dyDescent="0.25"/>
    <row r="356274" x14ac:dyDescent="0.25"/>
    <row r="356275" x14ac:dyDescent="0.25"/>
    <row r="356276" x14ac:dyDescent="0.25"/>
    <row r="356277" x14ac:dyDescent="0.25"/>
    <row r="356278" x14ac:dyDescent="0.25"/>
    <row r="356279" x14ac:dyDescent="0.25"/>
    <row r="356280" x14ac:dyDescent="0.25"/>
    <row r="356281" x14ac:dyDescent="0.25"/>
    <row r="356282" x14ac:dyDescent="0.25"/>
    <row r="356283" x14ac:dyDescent="0.25"/>
    <row r="356284" x14ac:dyDescent="0.25"/>
    <row r="356285" x14ac:dyDescent="0.25"/>
    <row r="356286" x14ac:dyDescent="0.25"/>
    <row r="356287" x14ac:dyDescent="0.25"/>
    <row r="356288" x14ac:dyDescent="0.25"/>
    <row r="356289" x14ac:dyDescent="0.25"/>
    <row r="356290" x14ac:dyDescent="0.25"/>
    <row r="356291" x14ac:dyDescent="0.25"/>
    <row r="356292" x14ac:dyDescent="0.25"/>
    <row r="356293" x14ac:dyDescent="0.25"/>
    <row r="356294" x14ac:dyDescent="0.25"/>
    <row r="356295" x14ac:dyDescent="0.25"/>
    <row r="356296" x14ac:dyDescent="0.25"/>
    <row r="356297" x14ac:dyDescent="0.25"/>
    <row r="356298" x14ac:dyDescent="0.25"/>
    <row r="356299" x14ac:dyDescent="0.25"/>
    <row r="356300" x14ac:dyDescent="0.25"/>
    <row r="356301" x14ac:dyDescent="0.25"/>
    <row r="356302" x14ac:dyDescent="0.25"/>
    <row r="356303" x14ac:dyDescent="0.25"/>
    <row r="356304" x14ac:dyDescent="0.25"/>
    <row r="356305" x14ac:dyDescent="0.25"/>
    <row r="356306" x14ac:dyDescent="0.25"/>
    <row r="356307" x14ac:dyDescent="0.25"/>
    <row r="356308" x14ac:dyDescent="0.25"/>
    <row r="356309" x14ac:dyDescent="0.25"/>
    <row r="356310" x14ac:dyDescent="0.25"/>
    <row r="356311" x14ac:dyDescent="0.25"/>
    <row r="356312" x14ac:dyDescent="0.25"/>
    <row r="356313" x14ac:dyDescent="0.25"/>
    <row r="356314" x14ac:dyDescent="0.25"/>
    <row r="356315" x14ac:dyDescent="0.25"/>
    <row r="356316" x14ac:dyDescent="0.25"/>
    <row r="356317" x14ac:dyDescent="0.25"/>
    <row r="356318" x14ac:dyDescent="0.25"/>
    <row r="356319" x14ac:dyDescent="0.25"/>
    <row r="356320" x14ac:dyDescent="0.25"/>
    <row r="356321" x14ac:dyDescent="0.25"/>
    <row r="356322" x14ac:dyDescent="0.25"/>
    <row r="356323" x14ac:dyDescent="0.25"/>
    <row r="356324" x14ac:dyDescent="0.25"/>
    <row r="356325" x14ac:dyDescent="0.25"/>
    <row r="356326" x14ac:dyDescent="0.25"/>
    <row r="356327" x14ac:dyDescent="0.25"/>
    <row r="356328" x14ac:dyDescent="0.25"/>
    <row r="356329" x14ac:dyDescent="0.25"/>
    <row r="356330" x14ac:dyDescent="0.25"/>
    <row r="356331" x14ac:dyDescent="0.25"/>
    <row r="356332" x14ac:dyDescent="0.25"/>
    <row r="356333" x14ac:dyDescent="0.25"/>
    <row r="356334" x14ac:dyDescent="0.25"/>
    <row r="356335" x14ac:dyDescent="0.25"/>
    <row r="356336" x14ac:dyDescent="0.25"/>
    <row r="356337" x14ac:dyDescent="0.25"/>
    <row r="356338" x14ac:dyDescent="0.25"/>
    <row r="356339" x14ac:dyDescent="0.25"/>
    <row r="356340" x14ac:dyDescent="0.25"/>
    <row r="356341" x14ac:dyDescent="0.25"/>
    <row r="356342" x14ac:dyDescent="0.25"/>
    <row r="356343" x14ac:dyDescent="0.25"/>
    <row r="356344" x14ac:dyDescent="0.25"/>
    <row r="356345" x14ac:dyDescent="0.25"/>
    <row r="356346" x14ac:dyDescent="0.25"/>
    <row r="356347" x14ac:dyDescent="0.25"/>
    <row r="356348" x14ac:dyDescent="0.25"/>
    <row r="356349" x14ac:dyDescent="0.25"/>
    <row r="356350" x14ac:dyDescent="0.25"/>
    <row r="356351" x14ac:dyDescent="0.25"/>
    <row r="356352" x14ac:dyDescent="0.25"/>
    <row r="356353" x14ac:dyDescent="0.25"/>
    <row r="356354" x14ac:dyDescent="0.25"/>
    <row r="356355" x14ac:dyDescent="0.25"/>
    <row r="356356" x14ac:dyDescent="0.25"/>
    <row r="356357" x14ac:dyDescent="0.25"/>
    <row r="356358" x14ac:dyDescent="0.25"/>
    <row r="356359" x14ac:dyDescent="0.25"/>
    <row r="356360" x14ac:dyDescent="0.25"/>
    <row r="356361" x14ac:dyDescent="0.25"/>
    <row r="356362" x14ac:dyDescent="0.25"/>
    <row r="356363" x14ac:dyDescent="0.25"/>
    <row r="356364" x14ac:dyDescent="0.25"/>
    <row r="356365" x14ac:dyDescent="0.25"/>
    <row r="356366" x14ac:dyDescent="0.25"/>
    <row r="356367" x14ac:dyDescent="0.25"/>
    <row r="356368" x14ac:dyDescent="0.25"/>
    <row r="356369" x14ac:dyDescent="0.25"/>
    <row r="356370" x14ac:dyDescent="0.25"/>
    <row r="356371" x14ac:dyDescent="0.25"/>
    <row r="356372" x14ac:dyDescent="0.25"/>
    <row r="356373" x14ac:dyDescent="0.25"/>
    <row r="356374" x14ac:dyDescent="0.25"/>
    <row r="356375" x14ac:dyDescent="0.25"/>
    <row r="356376" x14ac:dyDescent="0.25"/>
    <row r="356377" x14ac:dyDescent="0.25"/>
    <row r="356378" x14ac:dyDescent="0.25"/>
    <row r="356379" x14ac:dyDescent="0.25"/>
    <row r="356380" x14ac:dyDescent="0.25"/>
    <row r="356381" x14ac:dyDescent="0.25"/>
    <row r="356382" x14ac:dyDescent="0.25"/>
    <row r="356383" x14ac:dyDescent="0.25"/>
    <row r="356384" x14ac:dyDescent="0.25"/>
    <row r="356385" x14ac:dyDescent="0.25"/>
    <row r="356386" x14ac:dyDescent="0.25"/>
    <row r="356387" x14ac:dyDescent="0.25"/>
    <row r="356388" x14ac:dyDescent="0.25"/>
    <row r="356389" x14ac:dyDescent="0.25"/>
    <row r="356390" x14ac:dyDescent="0.25"/>
    <row r="356391" x14ac:dyDescent="0.25"/>
    <row r="356392" x14ac:dyDescent="0.25"/>
    <row r="356393" x14ac:dyDescent="0.25"/>
    <row r="356394" x14ac:dyDescent="0.25"/>
    <row r="356395" x14ac:dyDescent="0.25"/>
    <row r="356396" x14ac:dyDescent="0.25"/>
    <row r="356397" x14ac:dyDescent="0.25"/>
    <row r="356398" x14ac:dyDescent="0.25"/>
    <row r="356399" x14ac:dyDescent="0.25"/>
    <row r="356400" x14ac:dyDescent="0.25"/>
    <row r="356401" x14ac:dyDescent="0.25"/>
    <row r="356402" x14ac:dyDescent="0.25"/>
    <row r="356403" x14ac:dyDescent="0.25"/>
    <row r="356404" x14ac:dyDescent="0.25"/>
    <row r="356405" x14ac:dyDescent="0.25"/>
    <row r="356406" x14ac:dyDescent="0.25"/>
    <row r="356407" x14ac:dyDescent="0.25"/>
    <row r="356408" x14ac:dyDescent="0.25"/>
    <row r="356409" x14ac:dyDescent="0.25"/>
    <row r="356410" x14ac:dyDescent="0.25"/>
    <row r="356411" x14ac:dyDescent="0.25"/>
    <row r="356412" x14ac:dyDescent="0.25"/>
    <row r="356413" x14ac:dyDescent="0.25"/>
    <row r="356414" x14ac:dyDescent="0.25"/>
    <row r="356415" x14ac:dyDescent="0.25"/>
    <row r="356416" x14ac:dyDescent="0.25"/>
    <row r="356417" x14ac:dyDescent="0.25"/>
    <row r="356418" x14ac:dyDescent="0.25"/>
    <row r="356419" x14ac:dyDescent="0.25"/>
    <row r="356420" x14ac:dyDescent="0.25"/>
    <row r="356421" x14ac:dyDescent="0.25"/>
    <row r="356422" x14ac:dyDescent="0.25"/>
    <row r="356423" x14ac:dyDescent="0.25"/>
    <row r="356424" x14ac:dyDescent="0.25"/>
    <row r="356425" x14ac:dyDescent="0.25"/>
    <row r="356426" x14ac:dyDescent="0.25"/>
    <row r="356427" x14ac:dyDescent="0.25"/>
    <row r="356428" x14ac:dyDescent="0.25"/>
    <row r="356429" x14ac:dyDescent="0.25"/>
    <row r="356430" x14ac:dyDescent="0.25"/>
    <row r="356431" x14ac:dyDescent="0.25"/>
    <row r="356432" x14ac:dyDescent="0.25"/>
    <row r="356433" x14ac:dyDescent="0.25"/>
    <row r="356434" x14ac:dyDescent="0.25"/>
    <row r="356435" x14ac:dyDescent="0.25"/>
    <row r="356436" x14ac:dyDescent="0.25"/>
    <row r="356437" x14ac:dyDescent="0.25"/>
    <row r="356438" x14ac:dyDescent="0.25"/>
    <row r="356439" x14ac:dyDescent="0.25"/>
    <row r="356440" x14ac:dyDescent="0.25"/>
    <row r="356441" x14ac:dyDescent="0.25"/>
    <row r="356442" x14ac:dyDescent="0.25"/>
    <row r="356443" x14ac:dyDescent="0.25"/>
    <row r="356444" x14ac:dyDescent="0.25"/>
    <row r="356445" x14ac:dyDescent="0.25"/>
    <row r="356446" x14ac:dyDescent="0.25"/>
    <row r="356447" x14ac:dyDescent="0.25"/>
    <row r="356448" x14ac:dyDescent="0.25"/>
    <row r="356449" x14ac:dyDescent="0.25"/>
    <row r="356450" x14ac:dyDescent="0.25"/>
    <row r="356451" x14ac:dyDescent="0.25"/>
    <row r="356452" x14ac:dyDescent="0.25"/>
    <row r="356453" x14ac:dyDescent="0.25"/>
    <row r="356454" x14ac:dyDescent="0.25"/>
    <row r="356455" x14ac:dyDescent="0.25"/>
    <row r="356456" x14ac:dyDescent="0.25"/>
    <row r="356457" x14ac:dyDescent="0.25"/>
    <row r="356458" x14ac:dyDescent="0.25"/>
    <row r="356459" x14ac:dyDescent="0.25"/>
    <row r="356460" x14ac:dyDescent="0.25"/>
    <row r="356461" x14ac:dyDescent="0.25"/>
    <row r="356462" x14ac:dyDescent="0.25"/>
    <row r="356463" x14ac:dyDescent="0.25"/>
    <row r="356464" x14ac:dyDescent="0.25"/>
    <row r="356465" x14ac:dyDescent="0.25"/>
    <row r="356466" x14ac:dyDescent="0.25"/>
    <row r="356467" x14ac:dyDescent="0.25"/>
    <row r="356468" x14ac:dyDescent="0.25"/>
    <row r="356469" x14ac:dyDescent="0.25"/>
    <row r="356470" x14ac:dyDescent="0.25"/>
    <row r="356471" x14ac:dyDescent="0.25"/>
    <row r="356472" x14ac:dyDescent="0.25"/>
    <row r="356473" x14ac:dyDescent="0.25"/>
    <row r="356474" x14ac:dyDescent="0.25"/>
    <row r="356475" x14ac:dyDescent="0.25"/>
    <row r="356476" x14ac:dyDescent="0.25"/>
    <row r="356477" x14ac:dyDescent="0.25"/>
    <row r="356478" x14ac:dyDescent="0.25"/>
    <row r="356479" x14ac:dyDescent="0.25"/>
    <row r="356480" x14ac:dyDescent="0.25"/>
    <row r="356481" x14ac:dyDescent="0.25"/>
    <row r="356482" x14ac:dyDescent="0.25"/>
    <row r="356483" x14ac:dyDescent="0.25"/>
    <row r="356484" x14ac:dyDescent="0.25"/>
    <row r="356485" x14ac:dyDescent="0.25"/>
    <row r="356486" x14ac:dyDescent="0.25"/>
    <row r="356487" x14ac:dyDescent="0.25"/>
    <row r="356488" x14ac:dyDescent="0.25"/>
    <row r="356489" x14ac:dyDescent="0.25"/>
    <row r="356490" x14ac:dyDescent="0.25"/>
    <row r="356491" x14ac:dyDescent="0.25"/>
    <row r="356492" x14ac:dyDescent="0.25"/>
    <row r="356493" x14ac:dyDescent="0.25"/>
    <row r="356494" x14ac:dyDescent="0.25"/>
    <row r="356495" x14ac:dyDescent="0.25"/>
    <row r="356496" x14ac:dyDescent="0.25"/>
    <row r="356497" x14ac:dyDescent="0.25"/>
    <row r="356498" x14ac:dyDescent="0.25"/>
    <row r="356499" x14ac:dyDescent="0.25"/>
    <row r="356500" x14ac:dyDescent="0.25"/>
    <row r="356501" x14ac:dyDescent="0.25"/>
    <row r="356502" x14ac:dyDescent="0.25"/>
    <row r="356503" x14ac:dyDescent="0.25"/>
    <row r="356504" x14ac:dyDescent="0.25"/>
    <row r="356505" x14ac:dyDescent="0.25"/>
    <row r="356506" x14ac:dyDescent="0.25"/>
    <row r="356507" x14ac:dyDescent="0.25"/>
    <row r="356508" x14ac:dyDescent="0.25"/>
    <row r="356509" x14ac:dyDescent="0.25"/>
    <row r="356510" x14ac:dyDescent="0.25"/>
    <row r="356511" x14ac:dyDescent="0.25"/>
    <row r="356512" x14ac:dyDescent="0.25"/>
    <row r="356513" x14ac:dyDescent="0.25"/>
    <row r="356514" x14ac:dyDescent="0.25"/>
    <row r="356515" x14ac:dyDescent="0.25"/>
    <row r="356516" x14ac:dyDescent="0.25"/>
    <row r="356517" x14ac:dyDescent="0.25"/>
    <row r="356518" x14ac:dyDescent="0.25"/>
    <row r="356519" x14ac:dyDescent="0.25"/>
    <row r="356520" x14ac:dyDescent="0.25"/>
    <row r="356521" x14ac:dyDescent="0.25"/>
    <row r="356522" x14ac:dyDescent="0.25"/>
    <row r="356523" x14ac:dyDescent="0.25"/>
    <row r="356524" x14ac:dyDescent="0.25"/>
    <row r="356525" x14ac:dyDescent="0.25"/>
    <row r="356526" x14ac:dyDescent="0.25"/>
    <row r="356527" x14ac:dyDescent="0.25"/>
    <row r="356528" x14ac:dyDescent="0.25"/>
    <row r="356529" x14ac:dyDescent="0.25"/>
    <row r="356530" x14ac:dyDescent="0.25"/>
    <row r="356531" x14ac:dyDescent="0.25"/>
    <row r="356532" x14ac:dyDescent="0.25"/>
    <row r="356533" x14ac:dyDescent="0.25"/>
    <row r="356534" x14ac:dyDescent="0.25"/>
    <row r="356535" x14ac:dyDescent="0.25"/>
    <row r="356536" x14ac:dyDescent="0.25"/>
    <row r="356537" x14ac:dyDescent="0.25"/>
    <row r="356538" x14ac:dyDescent="0.25"/>
    <row r="356539" x14ac:dyDescent="0.25"/>
    <row r="356540" x14ac:dyDescent="0.25"/>
    <row r="356541" x14ac:dyDescent="0.25"/>
    <row r="356542" x14ac:dyDescent="0.25"/>
    <row r="356543" x14ac:dyDescent="0.25"/>
    <row r="356544" x14ac:dyDescent="0.25"/>
    <row r="356545" x14ac:dyDescent="0.25"/>
    <row r="356546" x14ac:dyDescent="0.25"/>
    <row r="356547" x14ac:dyDescent="0.25"/>
    <row r="356548" x14ac:dyDescent="0.25"/>
    <row r="356549" x14ac:dyDescent="0.25"/>
    <row r="356550" x14ac:dyDescent="0.25"/>
    <row r="356551" x14ac:dyDescent="0.25"/>
    <row r="356552" x14ac:dyDescent="0.25"/>
    <row r="356553" x14ac:dyDescent="0.25"/>
    <row r="356554" x14ac:dyDescent="0.25"/>
    <row r="356555" x14ac:dyDescent="0.25"/>
    <row r="356556" x14ac:dyDescent="0.25"/>
    <row r="356557" x14ac:dyDescent="0.25"/>
    <row r="356558" x14ac:dyDescent="0.25"/>
    <row r="356559" x14ac:dyDescent="0.25"/>
    <row r="356560" x14ac:dyDescent="0.25"/>
    <row r="356561" x14ac:dyDescent="0.25"/>
    <row r="356562" x14ac:dyDescent="0.25"/>
    <row r="356563" x14ac:dyDescent="0.25"/>
    <row r="356564" x14ac:dyDescent="0.25"/>
    <row r="356565" x14ac:dyDescent="0.25"/>
    <row r="356566" x14ac:dyDescent="0.25"/>
    <row r="356567" x14ac:dyDescent="0.25"/>
    <row r="356568" x14ac:dyDescent="0.25"/>
    <row r="356569" x14ac:dyDescent="0.25"/>
    <row r="356570" x14ac:dyDescent="0.25"/>
    <row r="356571" x14ac:dyDescent="0.25"/>
    <row r="356572" x14ac:dyDescent="0.25"/>
    <row r="356573" x14ac:dyDescent="0.25"/>
    <row r="356574" x14ac:dyDescent="0.25"/>
    <row r="356575" x14ac:dyDescent="0.25"/>
    <row r="356576" x14ac:dyDescent="0.25"/>
    <row r="356577" x14ac:dyDescent="0.25"/>
    <row r="356578" x14ac:dyDescent="0.25"/>
    <row r="356579" x14ac:dyDescent="0.25"/>
    <row r="356580" x14ac:dyDescent="0.25"/>
    <row r="356581" x14ac:dyDescent="0.25"/>
    <row r="356582" x14ac:dyDescent="0.25"/>
    <row r="356583" x14ac:dyDescent="0.25"/>
    <row r="356584" x14ac:dyDescent="0.25"/>
    <row r="356585" x14ac:dyDescent="0.25"/>
    <row r="356586" x14ac:dyDescent="0.25"/>
    <row r="356587" x14ac:dyDescent="0.25"/>
    <row r="356588" x14ac:dyDescent="0.25"/>
    <row r="356589" x14ac:dyDescent="0.25"/>
    <row r="356590" x14ac:dyDescent="0.25"/>
    <row r="356591" x14ac:dyDescent="0.25"/>
    <row r="356592" x14ac:dyDescent="0.25"/>
    <row r="356593" x14ac:dyDescent="0.25"/>
    <row r="356594" x14ac:dyDescent="0.25"/>
    <row r="356595" x14ac:dyDescent="0.25"/>
    <row r="356596" x14ac:dyDescent="0.25"/>
    <row r="356597" x14ac:dyDescent="0.25"/>
    <row r="356598" x14ac:dyDescent="0.25"/>
    <row r="356599" x14ac:dyDescent="0.25"/>
    <row r="356600" x14ac:dyDescent="0.25"/>
    <row r="356601" x14ac:dyDescent="0.25"/>
    <row r="356602" x14ac:dyDescent="0.25"/>
    <row r="356603" x14ac:dyDescent="0.25"/>
    <row r="356604" x14ac:dyDescent="0.25"/>
    <row r="356605" x14ac:dyDescent="0.25"/>
    <row r="356606" x14ac:dyDescent="0.25"/>
    <row r="356607" x14ac:dyDescent="0.25"/>
    <row r="356608" x14ac:dyDescent="0.25"/>
    <row r="356609" x14ac:dyDescent="0.25"/>
    <row r="356610" x14ac:dyDescent="0.25"/>
    <row r="356611" x14ac:dyDescent="0.25"/>
    <row r="356612" x14ac:dyDescent="0.25"/>
    <row r="356613" x14ac:dyDescent="0.25"/>
    <row r="356614" x14ac:dyDescent="0.25"/>
    <row r="356615" x14ac:dyDescent="0.25"/>
    <row r="356616" x14ac:dyDescent="0.25"/>
    <row r="356617" x14ac:dyDescent="0.25"/>
    <row r="356618" x14ac:dyDescent="0.25"/>
    <row r="356619" x14ac:dyDescent="0.25"/>
    <row r="356620" x14ac:dyDescent="0.25"/>
    <row r="356621" x14ac:dyDescent="0.25"/>
    <row r="356622" x14ac:dyDescent="0.25"/>
    <row r="356623" x14ac:dyDescent="0.25"/>
    <row r="356624" x14ac:dyDescent="0.25"/>
    <row r="356625" x14ac:dyDescent="0.25"/>
    <row r="356626" x14ac:dyDescent="0.25"/>
    <row r="356627" x14ac:dyDescent="0.25"/>
    <row r="356628" x14ac:dyDescent="0.25"/>
    <row r="356629" x14ac:dyDescent="0.25"/>
    <row r="356630" x14ac:dyDescent="0.25"/>
    <row r="356631" x14ac:dyDescent="0.25"/>
    <row r="356632" x14ac:dyDescent="0.25"/>
    <row r="356633" x14ac:dyDescent="0.25"/>
    <row r="356634" x14ac:dyDescent="0.25"/>
    <row r="356635" x14ac:dyDescent="0.25"/>
    <row r="356636" x14ac:dyDescent="0.25"/>
    <row r="356637" x14ac:dyDescent="0.25"/>
    <row r="356638" x14ac:dyDescent="0.25"/>
    <row r="356639" x14ac:dyDescent="0.25"/>
    <row r="356640" x14ac:dyDescent="0.25"/>
    <row r="356641" x14ac:dyDescent="0.25"/>
    <row r="356642" x14ac:dyDescent="0.25"/>
    <row r="356643" x14ac:dyDescent="0.25"/>
    <row r="356644" x14ac:dyDescent="0.25"/>
    <row r="356645" x14ac:dyDescent="0.25"/>
    <row r="356646" x14ac:dyDescent="0.25"/>
    <row r="356647" x14ac:dyDescent="0.25"/>
    <row r="356648" x14ac:dyDescent="0.25"/>
    <row r="356649" x14ac:dyDescent="0.25"/>
    <row r="356650" x14ac:dyDescent="0.25"/>
    <row r="356651" x14ac:dyDescent="0.25"/>
    <row r="356652" x14ac:dyDescent="0.25"/>
    <row r="356653" x14ac:dyDescent="0.25"/>
    <row r="356654" x14ac:dyDescent="0.25"/>
    <row r="356655" x14ac:dyDescent="0.25"/>
    <row r="356656" x14ac:dyDescent="0.25"/>
    <row r="356657" x14ac:dyDescent="0.25"/>
    <row r="356658" x14ac:dyDescent="0.25"/>
    <row r="356659" x14ac:dyDescent="0.25"/>
    <row r="356660" x14ac:dyDescent="0.25"/>
    <row r="356661" x14ac:dyDescent="0.25"/>
    <row r="356662" x14ac:dyDescent="0.25"/>
    <row r="356663" x14ac:dyDescent="0.25"/>
    <row r="356664" x14ac:dyDescent="0.25"/>
    <row r="356665" x14ac:dyDescent="0.25"/>
    <row r="356666" x14ac:dyDescent="0.25"/>
    <row r="356667" x14ac:dyDescent="0.25"/>
    <row r="356668" x14ac:dyDescent="0.25"/>
    <row r="356669" x14ac:dyDescent="0.25"/>
    <row r="356670" x14ac:dyDescent="0.25"/>
    <row r="356671" x14ac:dyDescent="0.25"/>
    <row r="356672" x14ac:dyDescent="0.25"/>
    <row r="356673" x14ac:dyDescent="0.25"/>
    <row r="356674" x14ac:dyDescent="0.25"/>
    <row r="356675" x14ac:dyDescent="0.25"/>
    <row r="356676" x14ac:dyDescent="0.25"/>
    <row r="356677" x14ac:dyDescent="0.25"/>
    <row r="356678" x14ac:dyDescent="0.25"/>
    <row r="356679" x14ac:dyDescent="0.25"/>
    <row r="356680" x14ac:dyDescent="0.25"/>
    <row r="356681" x14ac:dyDescent="0.25"/>
    <row r="356682" x14ac:dyDescent="0.25"/>
    <row r="356683" x14ac:dyDescent="0.25"/>
    <row r="356684" x14ac:dyDescent="0.25"/>
    <row r="356685" x14ac:dyDescent="0.25"/>
    <row r="356686" x14ac:dyDescent="0.25"/>
    <row r="356687" x14ac:dyDescent="0.25"/>
    <row r="356688" x14ac:dyDescent="0.25"/>
    <row r="356689" x14ac:dyDescent="0.25"/>
    <row r="356690" x14ac:dyDescent="0.25"/>
    <row r="356691" x14ac:dyDescent="0.25"/>
    <row r="356692" x14ac:dyDescent="0.25"/>
    <row r="356693" x14ac:dyDescent="0.25"/>
    <row r="356694" x14ac:dyDescent="0.25"/>
    <row r="356695" x14ac:dyDescent="0.25"/>
    <row r="356696" x14ac:dyDescent="0.25"/>
    <row r="356697" x14ac:dyDescent="0.25"/>
    <row r="356698" x14ac:dyDescent="0.25"/>
    <row r="356699" x14ac:dyDescent="0.25"/>
    <row r="356700" x14ac:dyDescent="0.25"/>
    <row r="356701" x14ac:dyDescent="0.25"/>
    <row r="356702" x14ac:dyDescent="0.25"/>
    <row r="356703" x14ac:dyDescent="0.25"/>
    <row r="356704" x14ac:dyDescent="0.25"/>
    <row r="356705" x14ac:dyDescent="0.25"/>
    <row r="356706" x14ac:dyDescent="0.25"/>
    <row r="356707" x14ac:dyDescent="0.25"/>
    <row r="356708" x14ac:dyDescent="0.25"/>
    <row r="356709" x14ac:dyDescent="0.25"/>
    <row r="356710" x14ac:dyDescent="0.25"/>
    <row r="356711" x14ac:dyDescent="0.25"/>
    <row r="356712" x14ac:dyDescent="0.25"/>
    <row r="356713" x14ac:dyDescent="0.25"/>
    <row r="356714" x14ac:dyDescent="0.25"/>
    <row r="356715" x14ac:dyDescent="0.25"/>
    <row r="356716" x14ac:dyDescent="0.25"/>
    <row r="356717" x14ac:dyDescent="0.25"/>
    <row r="356718" x14ac:dyDescent="0.25"/>
    <row r="356719" x14ac:dyDescent="0.25"/>
    <row r="356720" x14ac:dyDescent="0.25"/>
    <row r="356721" x14ac:dyDescent="0.25"/>
    <row r="356722" x14ac:dyDescent="0.25"/>
    <row r="356723" x14ac:dyDescent="0.25"/>
    <row r="356724" x14ac:dyDescent="0.25"/>
    <row r="356725" x14ac:dyDescent="0.25"/>
    <row r="356726" x14ac:dyDescent="0.25"/>
    <row r="356727" x14ac:dyDescent="0.25"/>
    <row r="356728" x14ac:dyDescent="0.25"/>
    <row r="356729" x14ac:dyDescent="0.25"/>
    <row r="356730" x14ac:dyDescent="0.25"/>
    <row r="356731" x14ac:dyDescent="0.25"/>
    <row r="356732" x14ac:dyDescent="0.25"/>
    <row r="356733" x14ac:dyDescent="0.25"/>
    <row r="356734" x14ac:dyDescent="0.25"/>
    <row r="356735" x14ac:dyDescent="0.25"/>
    <row r="356736" x14ac:dyDescent="0.25"/>
    <row r="356737" x14ac:dyDescent="0.25"/>
    <row r="356738" x14ac:dyDescent="0.25"/>
    <row r="356739" x14ac:dyDescent="0.25"/>
    <row r="356740" x14ac:dyDescent="0.25"/>
    <row r="356741" x14ac:dyDescent="0.25"/>
    <row r="356742" x14ac:dyDescent="0.25"/>
    <row r="356743" x14ac:dyDescent="0.25"/>
    <row r="356744" x14ac:dyDescent="0.25"/>
    <row r="356745" x14ac:dyDescent="0.25"/>
    <row r="356746" x14ac:dyDescent="0.25"/>
    <row r="356747" x14ac:dyDescent="0.25"/>
    <row r="356748" x14ac:dyDescent="0.25"/>
    <row r="356749" x14ac:dyDescent="0.25"/>
    <row r="356750" x14ac:dyDescent="0.25"/>
    <row r="356751" x14ac:dyDescent="0.25"/>
    <row r="356752" x14ac:dyDescent="0.25"/>
    <row r="356753" x14ac:dyDescent="0.25"/>
    <row r="356754" x14ac:dyDescent="0.25"/>
    <row r="356755" x14ac:dyDescent="0.25"/>
    <row r="356756" x14ac:dyDescent="0.25"/>
    <row r="356757" x14ac:dyDescent="0.25"/>
    <row r="356758" x14ac:dyDescent="0.25"/>
    <row r="356759" x14ac:dyDescent="0.25"/>
    <row r="356760" x14ac:dyDescent="0.25"/>
    <row r="356761" x14ac:dyDescent="0.25"/>
    <row r="356762" x14ac:dyDescent="0.25"/>
    <row r="356763" x14ac:dyDescent="0.25"/>
    <row r="356764" x14ac:dyDescent="0.25"/>
    <row r="356765" x14ac:dyDescent="0.25"/>
    <row r="356766" x14ac:dyDescent="0.25"/>
    <row r="356767" x14ac:dyDescent="0.25"/>
    <row r="356768" x14ac:dyDescent="0.25"/>
    <row r="356769" x14ac:dyDescent="0.25"/>
    <row r="356770" x14ac:dyDescent="0.25"/>
    <row r="356771" x14ac:dyDescent="0.25"/>
    <row r="356772" x14ac:dyDescent="0.25"/>
    <row r="356773" x14ac:dyDescent="0.25"/>
    <row r="356774" x14ac:dyDescent="0.25"/>
    <row r="356775" x14ac:dyDescent="0.25"/>
    <row r="356776" x14ac:dyDescent="0.25"/>
    <row r="356777" x14ac:dyDescent="0.25"/>
    <row r="356778" x14ac:dyDescent="0.25"/>
    <row r="356779" x14ac:dyDescent="0.25"/>
    <row r="356780" x14ac:dyDescent="0.25"/>
    <row r="356781" x14ac:dyDescent="0.25"/>
    <row r="356782" x14ac:dyDescent="0.25"/>
    <row r="356783" x14ac:dyDescent="0.25"/>
    <row r="356784" x14ac:dyDescent="0.25"/>
    <row r="356785" x14ac:dyDescent="0.25"/>
    <row r="356786" x14ac:dyDescent="0.25"/>
    <row r="356787" x14ac:dyDescent="0.25"/>
    <row r="356788" x14ac:dyDescent="0.25"/>
    <row r="356789" x14ac:dyDescent="0.25"/>
    <row r="356790" x14ac:dyDescent="0.25"/>
    <row r="356791" x14ac:dyDescent="0.25"/>
    <row r="356792" x14ac:dyDescent="0.25"/>
    <row r="356793" x14ac:dyDescent="0.25"/>
    <row r="356794" x14ac:dyDescent="0.25"/>
    <row r="356795" x14ac:dyDescent="0.25"/>
    <row r="356796" x14ac:dyDescent="0.25"/>
    <row r="356797" x14ac:dyDescent="0.25"/>
    <row r="356798" x14ac:dyDescent="0.25"/>
    <row r="356799" x14ac:dyDescent="0.25"/>
    <row r="356800" x14ac:dyDescent="0.25"/>
    <row r="356801" x14ac:dyDescent="0.25"/>
    <row r="356802" x14ac:dyDescent="0.25"/>
    <row r="356803" x14ac:dyDescent="0.25"/>
    <row r="356804" x14ac:dyDescent="0.25"/>
    <row r="356805" x14ac:dyDescent="0.25"/>
    <row r="356806" x14ac:dyDescent="0.25"/>
    <row r="356807" x14ac:dyDescent="0.25"/>
    <row r="356808" x14ac:dyDescent="0.25"/>
    <row r="356809" x14ac:dyDescent="0.25"/>
    <row r="356810" x14ac:dyDescent="0.25"/>
    <row r="356811" x14ac:dyDescent="0.25"/>
    <row r="356812" x14ac:dyDescent="0.25"/>
    <row r="356813" x14ac:dyDescent="0.25"/>
    <row r="356814" x14ac:dyDescent="0.25"/>
    <row r="356815" x14ac:dyDescent="0.25"/>
    <row r="356816" x14ac:dyDescent="0.25"/>
    <row r="356817" x14ac:dyDescent="0.25"/>
    <row r="356818" x14ac:dyDescent="0.25"/>
    <row r="356819" x14ac:dyDescent="0.25"/>
    <row r="356820" x14ac:dyDescent="0.25"/>
    <row r="356821" x14ac:dyDescent="0.25"/>
    <row r="356822" x14ac:dyDescent="0.25"/>
    <row r="356823" x14ac:dyDescent="0.25"/>
    <row r="356824" x14ac:dyDescent="0.25"/>
    <row r="356825" x14ac:dyDescent="0.25"/>
    <row r="356826" x14ac:dyDescent="0.25"/>
    <row r="356827" x14ac:dyDescent="0.25"/>
    <row r="356828" x14ac:dyDescent="0.25"/>
    <row r="356829" x14ac:dyDescent="0.25"/>
    <row r="356830" x14ac:dyDescent="0.25"/>
    <row r="356831" x14ac:dyDescent="0.25"/>
    <row r="356832" x14ac:dyDescent="0.25"/>
    <row r="356833" x14ac:dyDescent="0.25"/>
    <row r="356834" x14ac:dyDescent="0.25"/>
    <row r="356835" x14ac:dyDescent="0.25"/>
    <row r="356836" x14ac:dyDescent="0.25"/>
    <row r="356837" x14ac:dyDescent="0.25"/>
    <row r="356838" x14ac:dyDescent="0.25"/>
    <row r="356839" x14ac:dyDescent="0.25"/>
    <row r="356840" x14ac:dyDescent="0.25"/>
    <row r="356841" x14ac:dyDescent="0.25"/>
    <row r="356842" x14ac:dyDescent="0.25"/>
    <row r="356843" x14ac:dyDescent="0.25"/>
    <row r="356844" x14ac:dyDescent="0.25"/>
    <row r="356845" x14ac:dyDescent="0.25"/>
    <row r="356846" x14ac:dyDescent="0.25"/>
    <row r="356847" x14ac:dyDescent="0.25"/>
    <row r="356848" x14ac:dyDescent="0.25"/>
    <row r="356849" x14ac:dyDescent="0.25"/>
    <row r="356850" x14ac:dyDescent="0.25"/>
    <row r="356851" x14ac:dyDescent="0.25"/>
    <row r="356852" x14ac:dyDescent="0.25"/>
    <row r="356853" x14ac:dyDescent="0.25"/>
    <row r="356854" x14ac:dyDescent="0.25"/>
    <row r="356855" x14ac:dyDescent="0.25"/>
    <row r="356856" x14ac:dyDescent="0.25"/>
    <row r="356857" x14ac:dyDescent="0.25"/>
    <row r="356858" x14ac:dyDescent="0.25"/>
    <row r="356859" x14ac:dyDescent="0.25"/>
    <row r="356860" x14ac:dyDescent="0.25"/>
    <row r="356861" x14ac:dyDescent="0.25"/>
    <row r="356862" x14ac:dyDescent="0.25"/>
    <row r="356863" x14ac:dyDescent="0.25"/>
    <row r="356864" x14ac:dyDescent="0.25"/>
    <row r="356865" x14ac:dyDescent="0.25"/>
    <row r="356866" x14ac:dyDescent="0.25"/>
    <row r="356867" x14ac:dyDescent="0.25"/>
    <row r="356868" x14ac:dyDescent="0.25"/>
    <row r="356869" x14ac:dyDescent="0.25"/>
    <row r="356870" x14ac:dyDescent="0.25"/>
    <row r="356871" x14ac:dyDescent="0.25"/>
    <row r="356872" x14ac:dyDescent="0.25"/>
    <row r="356873" x14ac:dyDescent="0.25"/>
    <row r="356874" x14ac:dyDescent="0.25"/>
    <row r="356875" x14ac:dyDescent="0.25"/>
    <row r="356876" x14ac:dyDescent="0.25"/>
    <row r="356877" x14ac:dyDescent="0.25"/>
    <row r="356878" x14ac:dyDescent="0.25"/>
    <row r="356879" x14ac:dyDescent="0.25"/>
    <row r="356880" x14ac:dyDescent="0.25"/>
    <row r="356881" x14ac:dyDescent="0.25"/>
    <row r="356882" x14ac:dyDescent="0.25"/>
    <row r="356883" x14ac:dyDescent="0.25"/>
    <row r="356884" x14ac:dyDescent="0.25"/>
    <row r="356885" x14ac:dyDescent="0.25"/>
    <row r="356886" x14ac:dyDescent="0.25"/>
    <row r="356887" x14ac:dyDescent="0.25"/>
    <row r="356888" x14ac:dyDescent="0.25"/>
    <row r="356889" x14ac:dyDescent="0.25"/>
    <row r="356890" x14ac:dyDescent="0.25"/>
    <row r="356891" x14ac:dyDescent="0.25"/>
    <row r="356892" x14ac:dyDescent="0.25"/>
    <row r="356893" x14ac:dyDescent="0.25"/>
    <row r="356894" x14ac:dyDescent="0.25"/>
    <row r="356895" x14ac:dyDescent="0.25"/>
    <row r="356896" x14ac:dyDescent="0.25"/>
    <row r="356897" x14ac:dyDescent="0.25"/>
    <row r="356898" x14ac:dyDescent="0.25"/>
    <row r="356899" x14ac:dyDescent="0.25"/>
    <row r="356900" x14ac:dyDescent="0.25"/>
    <row r="356901" x14ac:dyDescent="0.25"/>
    <row r="356902" x14ac:dyDescent="0.25"/>
    <row r="356903" x14ac:dyDescent="0.25"/>
    <row r="356904" x14ac:dyDescent="0.25"/>
    <row r="356905" x14ac:dyDescent="0.25"/>
    <row r="356906" x14ac:dyDescent="0.25"/>
    <row r="356907" x14ac:dyDescent="0.25"/>
    <row r="356908" x14ac:dyDescent="0.25"/>
    <row r="356909" x14ac:dyDescent="0.25"/>
    <row r="356910" x14ac:dyDescent="0.25"/>
    <row r="356911" x14ac:dyDescent="0.25"/>
    <row r="356912" x14ac:dyDescent="0.25"/>
    <row r="356913" x14ac:dyDescent="0.25"/>
    <row r="356914" x14ac:dyDescent="0.25"/>
    <row r="356915" x14ac:dyDescent="0.25"/>
    <row r="356916" x14ac:dyDescent="0.25"/>
    <row r="356917" x14ac:dyDescent="0.25"/>
    <row r="356918" x14ac:dyDescent="0.25"/>
    <row r="356919" x14ac:dyDescent="0.25"/>
    <row r="356920" x14ac:dyDescent="0.25"/>
    <row r="356921" x14ac:dyDescent="0.25"/>
    <row r="356922" x14ac:dyDescent="0.25"/>
    <row r="356923" x14ac:dyDescent="0.25"/>
    <row r="356924" x14ac:dyDescent="0.25"/>
    <row r="356925" x14ac:dyDescent="0.25"/>
    <row r="356926" x14ac:dyDescent="0.25"/>
    <row r="356927" x14ac:dyDescent="0.25"/>
    <row r="356928" x14ac:dyDescent="0.25"/>
    <row r="356929" x14ac:dyDescent="0.25"/>
    <row r="356930" x14ac:dyDescent="0.25"/>
    <row r="356931" x14ac:dyDescent="0.25"/>
    <row r="356932" x14ac:dyDescent="0.25"/>
    <row r="356933" x14ac:dyDescent="0.25"/>
    <row r="356934" x14ac:dyDescent="0.25"/>
    <row r="356935" x14ac:dyDescent="0.25"/>
    <row r="356936" x14ac:dyDescent="0.25"/>
    <row r="356937" x14ac:dyDescent="0.25"/>
    <row r="356938" x14ac:dyDescent="0.25"/>
    <row r="356939" x14ac:dyDescent="0.25"/>
    <row r="356940" x14ac:dyDescent="0.25"/>
    <row r="356941" x14ac:dyDescent="0.25"/>
    <row r="356942" x14ac:dyDescent="0.25"/>
    <row r="356943" x14ac:dyDescent="0.25"/>
    <row r="356944" x14ac:dyDescent="0.25"/>
    <row r="356945" x14ac:dyDescent="0.25"/>
    <row r="356946" x14ac:dyDescent="0.25"/>
    <row r="356947" x14ac:dyDescent="0.25"/>
    <row r="356948" x14ac:dyDescent="0.25"/>
    <row r="356949" x14ac:dyDescent="0.25"/>
    <row r="356950" x14ac:dyDescent="0.25"/>
    <row r="356951" x14ac:dyDescent="0.25"/>
    <row r="356952" x14ac:dyDescent="0.25"/>
    <row r="356953" x14ac:dyDescent="0.25"/>
    <row r="356954" x14ac:dyDescent="0.25"/>
    <row r="356955" x14ac:dyDescent="0.25"/>
    <row r="356956" x14ac:dyDescent="0.25"/>
    <row r="356957" x14ac:dyDescent="0.25"/>
    <row r="356958" x14ac:dyDescent="0.25"/>
    <row r="356959" x14ac:dyDescent="0.25"/>
    <row r="356960" x14ac:dyDescent="0.25"/>
    <row r="356961" x14ac:dyDescent="0.25"/>
    <row r="356962" x14ac:dyDescent="0.25"/>
    <row r="356963" x14ac:dyDescent="0.25"/>
    <row r="356964" x14ac:dyDescent="0.25"/>
    <row r="356965" x14ac:dyDescent="0.25"/>
    <row r="356966" x14ac:dyDescent="0.25"/>
    <row r="356967" x14ac:dyDescent="0.25"/>
    <row r="356968" x14ac:dyDescent="0.25"/>
    <row r="356969" x14ac:dyDescent="0.25"/>
    <row r="356970" x14ac:dyDescent="0.25"/>
    <row r="356971" x14ac:dyDescent="0.25"/>
    <row r="356972" x14ac:dyDescent="0.25"/>
    <row r="356973" x14ac:dyDescent="0.25"/>
    <row r="356974" x14ac:dyDescent="0.25"/>
    <row r="356975" x14ac:dyDescent="0.25"/>
    <row r="356976" x14ac:dyDescent="0.25"/>
    <row r="356977" x14ac:dyDescent="0.25"/>
    <row r="356978" x14ac:dyDescent="0.25"/>
    <row r="356979" x14ac:dyDescent="0.25"/>
    <row r="356980" x14ac:dyDescent="0.25"/>
    <row r="356981" x14ac:dyDescent="0.25"/>
    <row r="356982" x14ac:dyDescent="0.25"/>
    <row r="356983" x14ac:dyDescent="0.25"/>
    <row r="356984" x14ac:dyDescent="0.25"/>
    <row r="356985" x14ac:dyDescent="0.25"/>
    <row r="356986" x14ac:dyDescent="0.25"/>
    <row r="356987" x14ac:dyDescent="0.25"/>
    <row r="356988" x14ac:dyDescent="0.25"/>
    <row r="356989" x14ac:dyDescent="0.25"/>
    <row r="356990" x14ac:dyDescent="0.25"/>
    <row r="356991" x14ac:dyDescent="0.25"/>
    <row r="356992" x14ac:dyDescent="0.25"/>
    <row r="356993" x14ac:dyDescent="0.25"/>
    <row r="356994" x14ac:dyDescent="0.25"/>
    <row r="356995" x14ac:dyDescent="0.25"/>
    <row r="356996" x14ac:dyDescent="0.25"/>
    <row r="356997" x14ac:dyDescent="0.25"/>
    <row r="356998" x14ac:dyDescent="0.25"/>
    <row r="356999" x14ac:dyDescent="0.25"/>
    <row r="357000" x14ac:dyDescent="0.25"/>
    <row r="357001" x14ac:dyDescent="0.25"/>
    <row r="357002" x14ac:dyDescent="0.25"/>
    <row r="357003" x14ac:dyDescent="0.25"/>
    <row r="357004" x14ac:dyDescent="0.25"/>
    <row r="357005" x14ac:dyDescent="0.25"/>
    <row r="357006" x14ac:dyDescent="0.25"/>
    <row r="357007" x14ac:dyDescent="0.25"/>
    <row r="357008" x14ac:dyDescent="0.25"/>
    <row r="357009" x14ac:dyDescent="0.25"/>
    <row r="357010" x14ac:dyDescent="0.25"/>
    <row r="357011" x14ac:dyDescent="0.25"/>
    <row r="357012" x14ac:dyDescent="0.25"/>
    <row r="357013" x14ac:dyDescent="0.25"/>
    <row r="357014" x14ac:dyDescent="0.25"/>
    <row r="357015" x14ac:dyDescent="0.25"/>
    <row r="357016" x14ac:dyDescent="0.25"/>
    <row r="357017" x14ac:dyDescent="0.25"/>
    <row r="357018" x14ac:dyDescent="0.25"/>
    <row r="357019" x14ac:dyDescent="0.25"/>
    <row r="357020" x14ac:dyDescent="0.25"/>
    <row r="357021" x14ac:dyDescent="0.25"/>
    <row r="357022" x14ac:dyDescent="0.25"/>
    <row r="357023" x14ac:dyDescent="0.25"/>
    <row r="357024" x14ac:dyDescent="0.25"/>
    <row r="357025" x14ac:dyDescent="0.25"/>
    <row r="357026" x14ac:dyDescent="0.25"/>
    <row r="357027" x14ac:dyDescent="0.25"/>
    <row r="357028" x14ac:dyDescent="0.25"/>
    <row r="357029" x14ac:dyDescent="0.25"/>
    <row r="357030" x14ac:dyDescent="0.25"/>
    <row r="357031" x14ac:dyDescent="0.25"/>
    <row r="357032" x14ac:dyDescent="0.25"/>
    <row r="357033" x14ac:dyDescent="0.25"/>
    <row r="357034" x14ac:dyDescent="0.25"/>
    <row r="357035" x14ac:dyDescent="0.25"/>
    <row r="357036" x14ac:dyDescent="0.25"/>
    <row r="357037" x14ac:dyDescent="0.25"/>
    <row r="357038" x14ac:dyDescent="0.25"/>
    <row r="357039" x14ac:dyDescent="0.25"/>
    <row r="357040" x14ac:dyDescent="0.25"/>
    <row r="357041" x14ac:dyDescent="0.25"/>
    <row r="357042" x14ac:dyDescent="0.25"/>
    <row r="357043" x14ac:dyDescent="0.25"/>
    <row r="357044" x14ac:dyDescent="0.25"/>
    <row r="357045" x14ac:dyDescent="0.25"/>
    <row r="357046" x14ac:dyDescent="0.25"/>
    <row r="357047" x14ac:dyDescent="0.25"/>
    <row r="357048" x14ac:dyDescent="0.25"/>
    <row r="357049" x14ac:dyDescent="0.25"/>
    <row r="357050" x14ac:dyDescent="0.25"/>
    <row r="357051" x14ac:dyDescent="0.25"/>
    <row r="357052" x14ac:dyDescent="0.25"/>
    <row r="357053" x14ac:dyDescent="0.25"/>
    <row r="357054" x14ac:dyDescent="0.25"/>
    <row r="357055" x14ac:dyDescent="0.25"/>
    <row r="357056" x14ac:dyDescent="0.25"/>
    <row r="357057" x14ac:dyDescent="0.25"/>
    <row r="357058" x14ac:dyDescent="0.25"/>
    <row r="357059" x14ac:dyDescent="0.25"/>
    <row r="357060" x14ac:dyDescent="0.25"/>
    <row r="357061" x14ac:dyDescent="0.25"/>
    <row r="357062" x14ac:dyDescent="0.25"/>
    <row r="357063" x14ac:dyDescent="0.25"/>
    <row r="357064" x14ac:dyDescent="0.25"/>
    <row r="357065" x14ac:dyDescent="0.25"/>
    <row r="357066" x14ac:dyDescent="0.25"/>
    <row r="357067" x14ac:dyDescent="0.25"/>
    <row r="357068" x14ac:dyDescent="0.25"/>
    <row r="357069" x14ac:dyDescent="0.25"/>
    <row r="357070" x14ac:dyDescent="0.25"/>
    <row r="357071" x14ac:dyDescent="0.25"/>
    <row r="357072" x14ac:dyDescent="0.25"/>
    <row r="357073" x14ac:dyDescent="0.25"/>
    <row r="357074" x14ac:dyDescent="0.25"/>
    <row r="357075" x14ac:dyDescent="0.25"/>
    <row r="357076" x14ac:dyDescent="0.25"/>
    <row r="357077" x14ac:dyDescent="0.25"/>
    <row r="357078" x14ac:dyDescent="0.25"/>
    <row r="357079" x14ac:dyDescent="0.25"/>
    <row r="357080" x14ac:dyDescent="0.25"/>
    <row r="357081" x14ac:dyDescent="0.25"/>
    <row r="357082" x14ac:dyDescent="0.25"/>
    <row r="357083" x14ac:dyDescent="0.25"/>
    <row r="357084" x14ac:dyDescent="0.25"/>
    <row r="357085" x14ac:dyDescent="0.25"/>
    <row r="357086" x14ac:dyDescent="0.25"/>
    <row r="357087" x14ac:dyDescent="0.25"/>
    <row r="357088" x14ac:dyDescent="0.25"/>
    <row r="357089" x14ac:dyDescent="0.25"/>
    <row r="357090" x14ac:dyDescent="0.25"/>
    <row r="357091" x14ac:dyDescent="0.25"/>
    <row r="357092" x14ac:dyDescent="0.25"/>
    <row r="357093" x14ac:dyDescent="0.25"/>
    <row r="357094" x14ac:dyDescent="0.25"/>
    <row r="357095" x14ac:dyDescent="0.25"/>
    <row r="357096" x14ac:dyDescent="0.25"/>
    <row r="357097" x14ac:dyDescent="0.25"/>
    <row r="357098" x14ac:dyDescent="0.25"/>
    <row r="357099" x14ac:dyDescent="0.25"/>
    <row r="357100" x14ac:dyDescent="0.25"/>
    <row r="357101" x14ac:dyDescent="0.25"/>
    <row r="357102" x14ac:dyDescent="0.25"/>
    <row r="357103" x14ac:dyDescent="0.25"/>
    <row r="357104" x14ac:dyDescent="0.25"/>
    <row r="357105" x14ac:dyDescent="0.25"/>
    <row r="357106" x14ac:dyDescent="0.25"/>
    <row r="357107" x14ac:dyDescent="0.25"/>
    <row r="357108" x14ac:dyDescent="0.25"/>
    <row r="357109" x14ac:dyDescent="0.25"/>
    <row r="357110" x14ac:dyDescent="0.25"/>
    <row r="357111" x14ac:dyDescent="0.25"/>
    <row r="357112" x14ac:dyDescent="0.25"/>
    <row r="357113" x14ac:dyDescent="0.25"/>
    <row r="357114" x14ac:dyDescent="0.25"/>
    <row r="357115" x14ac:dyDescent="0.25"/>
    <row r="357116" x14ac:dyDescent="0.25"/>
    <row r="357117" x14ac:dyDescent="0.25"/>
    <row r="357118" x14ac:dyDescent="0.25"/>
    <row r="357119" x14ac:dyDescent="0.25"/>
    <row r="357120" x14ac:dyDescent="0.25"/>
    <row r="357121" x14ac:dyDescent="0.25"/>
    <row r="357122" x14ac:dyDescent="0.25"/>
    <row r="357123" x14ac:dyDescent="0.25"/>
    <row r="357124" x14ac:dyDescent="0.25"/>
    <row r="357125" x14ac:dyDescent="0.25"/>
    <row r="357126" x14ac:dyDescent="0.25"/>
    <row r="357127" x14ac:dyDescent="0.25"/>
    <row r="357128" x14ac:dyDescent="0.25"/>
    <row r="357129" x14ac:dyDescent="0.25"/>
    <row r="357130" x14ac:dyDescent="0.25"/>
    <row r="357131" x14ac:dyDescent="0.25"/>
    <row r="357132" x14ac:dyDescent="0.25"/>
    <row r="357133" x14ac:dyDescent="0.25"/>
    <row r="357134" x14ac:dyDescent="0.25"/>
    <row r="357135" x14ac:dyDescent="0.25"/>
    <row r="357136" x14ac:dyDescent="0.25"/>
    <row r="357137" x14ac:dyDescent="0.25"/>
    <row r="357138" x14ac:dyDescent="0.25"/>
    <row r="357139" x14ac:dyDescent="0.25"/>
    <row r="357140" x14ac:dyDescent="0.25"/>
    <row r="357141" x14ac:dyDescent="0.25"/>
    <row r="357142" x14ac:dyDescent="0.25"/>
    <row r="357143" x14ac:dyDescent="0.25"/>
    <row r="357144" x14ac:dyDescent="0.25"/>
    <row r="357145" x14ac:dyDescent="0.25"/>
    <row r="357146" x14ac:dyDescent="0.25"/>
    <row r="357147" x14ac:dyDescent="0.25"/>
    <row r="357148" x14ac:dyDescent="0.25"/>
    <row r="357149" x14ac:dyDescent="0.25"/>
    <row r="357150" x14ac:dyDescent="0.25"/>
    <row r="357151" x14ac:dyDescent="0.25"/>
    <row r="357152" x14ac:dyDescent="0.25"/>
    <row r="357153" x14ac:dyDescent="0.25"/>
    <row r="357154" x14ac:dyDescent="0.25"/>
    <row r="357155" x14ac:dyDescent="0.25"/>
    <row r="357156" x14ac:dyDescent="0.25"/>
    <row r="357157" x14ac:dyDescent="0.25"/>
    <row r="357158" x14ac:dyDescent="0.25"/>
    <row r="357159" x14ac:dyDescent="0.25"/>
    <row r="357160" x14ac:dyDescent="0.25"/>
    <row r="357161" x14ac:dyDescent="0.25"/>
    <row r="357162" x14ac:dyDescent="0.25"/>
    <row r="357163" x14ac:dyDescent="0.25"/>
    <row r="357164" x14ac:dyDescent="0.25"/>
    <row r="357165" x14ac:dyDescent="0.25"/>
    <row r="357166" x14ac:dyDescent="0.25"/>
    <row r="357167" x14ac:dyDescent="0.25"/>
    <row r="357168" x14ac:dyDescent="0.25"/>
    <row r="357169" x14ac:dyDescent="0.25"/>
    <row r="357170" x14ac:dyDescent="0.25"/>
    <row r="357171" x14ac:dyDescent="0.25"/>
    <row r="357172" x14ac:dyDescent="0.25"/>
    <row r="357173" x14ac:dyDescent="0.25"/>
    <row r="357174" x14ac:dyDescent="0.25"/>
    <row r="357175" x14ac:dyDescent="0.25"/>
    <row r="357176" x14ac:dyDescent="0.25"/>
    <row r="357177" x14ac:dyDescent="0.25"/>
    <row r="357178" x14ac:dyDescent="0.25"/>
    <row r="357179" x14ac:dyDescent="0.25"/>
    <row r="357180" x14ac:dyDescent="0.25"/>
    <row r="357181" x14ac:dyDescent="0.25"/>
    <row r="357182" x14ac:dyDescent="0.25"/>
    <row r="357183" x14ac:dyDescent="0.25"/>
    <row r="357184" x14ac:dyDescent="0.25"/>
    <row r="357185" x14ac:dyDescent="0.25"/>
    <row r="357186" x14ac:dyDescent="0.25"/>
    <row r="357187" x14ac:dyDescent="0.25"/>
    <row r="357188" x14ac:dyDescent="0.25"/>
    <row r="357189" x14ac:dyDescent="0.25"/>
    <row r="357190" x14ac:dyDescent="0.25"/>
    <row r="357191" x14ac:dyDescent="0.25"/>
    <row r="357192" x14ac:dyDescent="0.25"/>
    <row r="357193" x14ac:dyDescent="0.25"/>
    <row r="357194" x14ac:dyDescent="0.25"/>
    <row r="357195" x14ac:dyDescent="0.25"/>
    <row r="357196" x14ac:dyDescent="0.25"/>
    <row r="357197" x14ac:dyDescent="0.25"/>
    <row r="357198" x14ac:dyDescent="0.25"/>
    <row r="357199" x14ac:dyDescent="0.25"/>
    <row r="357200" x14ac:dyDescent="0.25"/>
    <row r="357201" x14ac:dyDescent="0.25"/>
    <row r="357202" x14ac:dyDescent="0.25"/>
    <row r="357203" x14ac:dyDescent="0.25"/>
    <row r="357204" x14ac:dyDescent="0.25"/>
    <row r="357205" x14ac:dyDescent="0.25"/>
    <row r="357206" x14ac:dyDescent="0.25"/>
    <row r="357207" x14ac:dyDescent="0.25"/>
    <row r="357208" x14ac:dyDescent="0.25"/>
    <row r="357209" x14ac:dyDescent="0.25"/>
    <row r="357210" x14ac:dyDescent="0.25"/>
    <row r="357211" x14ac:dyDescent="0.25"/>
    <row r="357212" x14ac:dyDescent="0.25"/>
    <row r="357213" x14ac:dyDescent="0.25"/>
    <row r="357214" x14ac:dyDescent="0.25"/>
    <row r="357215" x14ac:dyDescent="0.25"/>
    <row r="357216" x14ac:dyDescent="0.25"/>
    <row r="357217" x14ac:dyDescent="0.25"/>
    <row r="357218" x14ac:dyDescent="0.25"/>
    <row r="357219" x14ac:dyDescent="0.25"/>
    <row r="357220" x14ac:dyDescent="0.25"/>
    <row r="357221" x14ac:dyDescent="0.25"/>
    <row r="357222" x14ac:dyDescent="0.25"/>
    <row r="357223" x14ac:dyDescent="0.25"/>
    <row r="357224" x14ac:dyDescent="0.25"/>
    <row r="357225" x14ac:dyDescent="0.25"/>
    <row r="357226" x14ac:dyDescent="0.25"/>
    <row r="357227" x14ac:dyDescent="0.25"/>
    <row r="357228" x14ac:dyDescent="0.25"/>
    <row r="357229" x14ac:dyDescent="0.25"/>
    <row r="357230" x14ac:dyDescent="0.25"/>
    <row r="357231" x14ac:dyDescent="0.25"/>
    <row r="357232" x14ac:dyDescent="0.25"/>
    <row r="357233" x14ac:dyDescent="0.25"/>
    <row r="357234" x14ac:dyDescent="0.25"/>
    <row r="357235" x14ac:dyDescent="0.25"/>
    <row r="357236" x14ac:dyDescent="0.25"/>
    <row r="357237" x14ac:dyDescent="0.25"/>
    <row r="357238" x14ac:dyDescent="0.25"/>
    <row r="357239" x14ac:dyDescent="0.25"/>
    <row r="357240" x14ac:dyDescent="0.25"/>
    <row r="357241" x14ac:dyDescent="0.25"/>
    <row r="357242" x14ac:dyDescent="0.25"/>
    <row r="357243" x14ac:dyDescent="0.25"/>
    <row r="357244" x14ac:dyDescent="0.25"/>
    <row r="357245" x14ac:dyDescent="0.25"/>
    <row r="357246" x14ac:dyDescent="0.25"/>
    <row r="357247" x14ac:dyDescent="0.25"/>
    <row r="357248" x14ac:dyDescent="0.25"/>
    <row r="357249" x14ac:dyDescent="0.25"/>
    <row r="357250" x14ac:dyDescent="0.25"/>
    <row r="357251" x14ac:dyDescent="0.25"/>
    <row r="357252" x14ac:dyDescent="0.25"/>
    <row r="357253" x14ac:dyDescent="0.25"/>
    <row r="357254" x14ac:dyDescent="0.25"/>
    <row r="357255" x14ac:dyDescent="0.25"/>
    <row r="357256" x14ac:dyDescent="0.25"/>
    <row r="357257" x14ac:dyDescent="0.25"/>
    <row r="357258" x14ac:dyDescent="0.25"/>
    <row r="357259" x14ac:dyDescent="0.25"/>
    <row r="357260" x14ac:dyDescent="0.25"/>
    <row r="357261" x14ac:dyDescent="0.25"/>
    <row r="357262" x14ac:dyDescent="0.25"/>
    <row r="357263" x14ac:dyDescent="0.25"/>
    <row r="357264" x14ac:dyDescent="0.25"/>
    <row r="357265" x14ac:dyDescent="0.25"/>
    <row r="357266" x14ac:dyDescent="0.25"/>
    <row r="357267" x14ac:dyDescent="0.25"/>
    <row r="357268" x14ac:dyDescent="0.25"/>
    <row r="357269" x14ac:dyDescent="0.25"/>
    <row r="357270" x14ac:dyDescent="0.25"/>
    <row r="357271" x14ac:dyDescent="0.25"/>
    <row r="357272" x14ac:dyDescent="0.25"/>
    <row r="357273" x14ac:dyDescent="0.25"/>
    <row r="357274" x14ac:dyDescent="0.25"/>
    <row r="357275" x14ac:dyDescent="0.25"/>
    <row r="357276" x14ac:dyDescent="0.25"/>
    <row r="357277" x14ac:dyDescent="0.25"/>
    <row r="357278" x14ac:dyDescent="0.25"/>
    <row r="357279" x14ac:dyDescent="0.25"/>
    <row r="357280" x14ac:dyDescent="0.25"/>
    <row r="357281" x14ac:dyDescent="0.25"/>
    <row r="357282" x14ac:dyDescent="0.25"/>
    <row r="357283" x14ac:dyDescent="0.25"/>
    <row r="357284" x14ac:dyDescent="0.25"/>
    <row r="357285" x14ac:dyDescent="0.25"/>
    <row r="357286" x14ac:dyDescent="0.25"/>
    <row r="357287" x14ac:dyDescent="0.25"/>
    <row r="357288" x14ac:dyDescent="0.25"/>
    <row r="357289" x14ac:dyDescent="0.25"/>
    <row r="357290" x14ac:dyDescent="0.25"/>
    <row r="357291" x14ac:dyDescent="0.25"/>
    <row r="357292" x14ac:dyDescent="0.25"/>
    <row r="357293" x14ac:dyDescent="0.25"/>
    <row r="357294" x14ac:dyDescent="0.25"/>
    <row r="357295" x14ac:dyDescent="0.25"/>
    <row r="357296" x14ac:dyDescent="0.25"/>
    <row r="357297" x14ac:dyDescent="0.25"/>
    <row r="357298" x14ac:dyDescent="0.25"/>
    <row r="357299" x14ac:dyDescent="0.25"/>
    <row r="357300" x14ac:dyDescent="0.25"/>
    <row r="357301" x14ac:dyDescent="0.25"/>
    <row r="357302" x14ac:dyDescent="0.25"/>
    <row r="357303" x14ac:dyDescent="0.25"/>
    <row r="357304" x14ac:dyDescent="0.25"/>
    <row r="357305" x14ac:dyDescent="0.25"/>
    <row r="357306" x14ac:dyDescent="0.25"/>
    <row r="357307" x14ac:dyDescent="0.25"/>
    <row r="357308" x14ac:dyDescent="0.25"/>
    <row r="357309" x14ac:dyDescent="0.25"/>
    <row r="357310" x14ac:dyDescent="0.25"/>
    <row r="357311" x14ac:dyDescent="0.25"/>
    <row r="357312" x14ac:dyDescent="0.25"/>
    <row r="357313" x14ac:dyDescent="0.25"/>
    <row r="357314" x14ac:dyDescent="0.25"/>
    <row r="357315" x14ac:dyDescent="0.25"/>
    <row r="357316" x14ac:dyDescent="0.25"/>
    <row r="357317" x14ac:dyDescent="0.25"/>
    <row r="357318" x14ac:dyDescent="0.25"/>
    <row r="357319" x14ac:dyDescent="0.25"/>
    <row r="357320" x14ac:dyDescent="0.25"/>
    <row r="357321" x14ac:dyDescent="0.25"/>
    <row r="357322" x14ac:dyDescent="0.25"/>
    <row r="357323" x14ac:dyDescent="0.25"/>
    <row r="357324" x14ac:dyDescent="0.25"/>
    <row r="357325" x14ac:dyDescent="0.25"/>
    <row r="357326" x14ac:dyDescent="0.25"/>
    <row r="357327" x14ac:dyDescent="0.25"/>
    <row r="357328" x14ac:dyDescent="0.25"/>
    <row r="357329" x14ac:dyDescent="0.25"/>
    <row r="357330" x14ac:dyDescent="0.25"/>
    <row r="357331" x14ac:dyDescent="0.25"/>
    <row r="357332" x14ac:dyDescent="0.25"/>
    <row r="357333" x14ac:dyDescent="0.25"/>
    <row r="357334" x14ac:dyDescent="0.25"/>
    <row r="357335" x14ac:dyDescent="0.25"/>
    <row r="357336" x14ac:dyDescent="0.25"/>
    <row r="357337" x14ac:dyDescent="0.25"/>
    <row r="357338" x14ac:dyDescent="0.25"/>
    <row r="357339" x14ac:dyDescent="0.25"/>
    <row r="357340" x14ac:dyDescent="0.25"/>
    <row r="357341" x14ac:dyDescent="0.25"/>
    <row r="357342" x14ac:dyDescent="0.25"/>
    <row r="357343" x14ac:dyDescent="0.25"/>
    <row r="357344" x14ac:dyDescent="0.25"/>
    <row r="357345" x14ac:dyDescent="0.25"/>
    <row r="357346" x14ac:dyDescent="0.25"/>
    <row r="357347" x14ac:dyDescent="0.25"/>
    <row r="357348" x14ac:dyDescent="0.25"/>
    <row r="357349" x14ac:dyDescent="0.25"/>
    <row r="357350" x14ac:dyDescent="0.25"/>
    <row r="357351" x14ac:dyDescent="0.25"/>
    <row r="357352" x14ac:dyDescent="0.25"/>
    <row r="357353" x14ac:dyDescent="0.25"/>
    <row r="357354" x14ac:dyDescent="0.25"/>
    <row r="357355" x14ac:dyDescent="0.25"/>
    <row r="357356" x14ac:dyDescent="0.25"/>
    <row r="357357" x14ac:dyDescent="0.25"/>
    <row r="357358" x14ac:dyDescent="0.25"/>
    <row r="357359" x14ac:dyDescent="0.25"/>
    <row r="357360" x14ac:dyDescent="0.25"/>
    <row r="357361" x14ac:dyDescent="0.25"/>
    <row r="357362" x14ac:dyDescent="0.25"/>
    <row r="357363" x14ac:dyDescent="0.25"/>
    <row r="357364" x14ac:dyDescent="0.25"/>
    <row r="357365" x14ac:dyDescent="0.25"/>
    <row r="357366" x14ac:dyDescent="0.25"/>
    <row r="357367" x14ac:dyDescent="0.25"/>
    <row r="357368" x14ac:dyDescent="0.25"/>
    <row r="357369" x14ac:dyDescent="0.25"/>
    <row r="357370" x14ac:dyDescent="0.25"/>
    <row r="357371" x14ac:dyDescent="0.25"/>
    <row r="357372" x14ac:dyDescent="0.25"/>
    <row r="357373" x14ac:dyDescent="0.25"/>
    <row r="357374" x14ac:dyDescent="0.25"/>
    <row r="357375" x14ac:dyDescent="0.25"/>
    <row r="357376" x14ac:dyDescent="0.25"/>
    <row r="357377" x14ac:dyDescent="0.25"/>
    <row r="357378" x14ac:dyDescent="0.25"/>
    <row r="357379" x14ac:dyDescent="0.25"/>
    <row r="357380" x14ac:dyDescent="0.25"/>
    <row r="357381" x14ac:dyDescent="0.25"/>
    <row r="357382" x14ac:dyDescent="0.25"/>
    <row r="357383" x14ac:dyDescent="0.25"/>
    <row r="357384" x14ac:dyDescent="0.25"/>
    <row r="357385" x14ac:dyDescent="0.25"/>
    <row r="357386" x14ac:dyDescent="0.25"/>
    <row r="357387" x14ac:dyDescent="0.25"/>
    <row r="357388" x14ac:dyDescent="0.25"/>
    <row r="357389" x14ac:dyDescent="0.25"/>
    <row r="357390" x14ac:dyDescent="0.25"/>
    <row r="357391" x14ac:dyDescent="0.25"/>
    <row r="357392" x14ac:dyDescent="0.25"/>
    <row r="357393" x14ac:dyDescent="0.25"/>
    <row r="357394" x14ac:dyDescent="0.25"/>
    <row r="357395" x14ac:dyDescent="0.25"/>
    <row r="357396" x14ac:dyDescent="0.25"/>
    <row r="357397" x14ac:dyDescent="0.25"/>
    <row r="357398" x14ac:dyDescent="0.25"/>
    <row r="357399" x14ac:dyDescent="0.25"/>
    <row r="357400" x14ac:dyDescent="0.25"/>
    <row r="357401" x14ac:dyDescent="0.25"/>
    <row r="357402" x14ac:dyDescent="0.25"/>
    <row r="357403" x14ac:dyDescent="0.25"/>
    <row r="357404" x14ac:dyDescent="0.25"/>
    <row r="357405" x14ac:dyDescent="0.25"/>
    <row r="357406" x14ac:dyDescent="0.25"/>
    <row r="357407" x14ac:dyDescent="0.25"/>
    <row r="357408" x14ac:dyDescent="0.25"/>
    <row r="357409" x14ac:dyDescent="0.25"/>
    <row r="357410" x14ac:dyDescent="0.25"/>
    <row r="357411" x14ac:dyDescent="0.25"/>
    <row r="357412" x14ac:dyDescent="0.25"/>
    <row r="357413" x14ac:dyDescent="0.25"/>
    <row r="357414" x14ac:dyDescent="0.25"/>
    <row r="357415" x14ac:dyDescent="0.25"/>
    <row r="357416" x14ac:dyDescent="0.25"/>
    <row r="357417" x14ac:dyDescent="0.25"/>
    <row r="357418" x14ac:dyDescent="0.25"/>
    <row r="357419" x14ac:dyDescent="0.25"/>
    <row r="357420" x14ac:dyDescent="0.25"/>
    <row r="357421" x14ac:dyDescent="0.25"/>
    <row r="357422" x14ac:dyDescent="0.25"/>
    <row r="357423" x14ac:dyDescent="0.25"/>
    <row r="357424" x14ac:dyDescent="0.25"/>
    <row r="357425" x14ac:dyDescent="0.25"/>
    <row r="357426" x14ac:dyDescent="0.25"/>
    <row r="357427" x14ac:dyDescent="0.25"/>
    <row r="357428" x14ac:dyDescent="0.25"/>
    <row r="357429" x14ac:dyDescent="0.25"/>
    <row r="357430" x14ac:dyDescent="0.25"/>
    <row r="357431" x14ac:dyDescent="0.25"/>
    <row r="357432" x14ac:dyDescent="0.25"/>
    <row r="357433" x14ac:dyDescent="0.25"/>
    <row r="357434" x14ac:dyDescent="0.25"/>
    <row r="357435" x14ac:dyDescent="0.25"/>
    <row r="357436" x14ac:dyDescent="0.25"/>
    <row r="357437" x14ac:dyDescent="0.25"/>
    <row r="357438" x14ac:dyDescent="0.25"/>
    <row r="357439" x14ac:dyDescent="0.25"/>
    <row r="357440" x14ac:dyDescent="0.25"/>
    <row r="357441" x14ac:dyDescent="0.25"/>
    <row r="357442" x14ac:dyDescent="0.25"/>
    <row r="357443" x14ac:dyDescent="0.25"/>
    <row r="357444" x14ac:dyDescent="0.25"/>
    <row r="357445" x14ac:dyDescent="0.25"/>
    <row r="357446" x14ac:dyDescent="0.25"/>
    <row r="357447" x14ac:dyDescent="0.25"/>
    <row r="357448" x14ac:dyDescent="0.25"/>
    <row r="357449" x14ac:dyDescent="0.25"/>
    <row r="357450" x14ac:dyDescent="0.25"/>
    <row r="357451" x14ac:dyDescent="0.25"/>
    <row r="357452" x14ac:dyDescent="0.25"/>
    <row r="357453" x14ac:dyDescent="0.25"/>
    <row r="357454" x14ac:dyDescent="0.25"/>
    <row r="357455" x14ac:dyDescent="0.25"/>
    <row r="357456" x14ac:dyDescent="0.25"/>
    <row r="357457" x14ac:dyDescent="0.25"/>
    <row r="357458" x14ac:dyDescent="0.25"/>
    <row r="357459" x14ac:dyDescent="0.25"/>
    <row r="357460" x14ac:dyDescent="0.25"/>
    <row r="357461" x14ac:dyDescent="0.25"/>
    <row r="357462" x14ac:dyDescent="0.25"/>
    <row r="357463" x14ac:dyDescent="0.25"/>
    <row r="357464" x14ac:dyDescent="0.25"/>
    <row r="357465" x14ac:dyDescent="0.25"/>
    <row r="357466" x14ac:dyDescent="0.25"/>
    <row r="357467" x14ac:dyDescent="0.25"/>
    <row r="357468" x14ac:dyDescent="0.25"/>
    <row r="357469" x14ac:dyDescent="0.25"/>
    <row r="357470" x14ac:dyDescent="0.25"/>
    <row r="357471" x14ac:dyDescent="0.25"/>
    <row r="357472" x14ac:dyDescent="0.25"/>
    <row r="357473" x14ac:dyDescent="0.25"/>
    <row r="357474" x14ac:dyDescent="0.25"/>
    <row r="357475" x14ac:dyDescent="0.25"/>
    <row r="357476" x14ac:dyDescent="0.25"/>
    <row r="357477" x14ac:dyDescent="0.25"/>
    <row r="357478" x14ac:dyDescent="0.25"/>
    <row r="357479" x14ac:dyDescent="0.25"/>
    <row r="357480" x14ac:dyDescent="0.25"/>
    <row r="357481" x14ac:dyDescent="0.25"/>
    <row r="357482" x14ac:dyDescent="0.25"/>
    <row r="357483" x14ac:dyDescent="0.25"/>
    <row r="357484" x14ac:dyDescent="0.25"/>
    <row r="357485" x14ac:dyDescent="0.25"/>
    <row r="357486" x14ac:dyDescent="0.25"/>
    <row r="357487" x14ac:dyDescent="0.25"/>
    <row r="357488" x14ac:dyDescent="0.25"/>
    <row r="357489" x14ac:dyDescent="0.25"/>
    <row r="357490" x14ac:dyDescent="0.25"/>
    <row r="357491" x14ac:dyDescent="0.25"/>
    <row r="357492" x14ac:dyDescent="0.25"/>
    <row r="357493" x14ac:dyDescent="0.25"/>
    <row r="357494" x14ac:dyDescent="0.25"/>
    <row r="357495" x14ac:dyDescent="0.25"/>
    <row r="357496" x14ac:dyDescent="0.25"/>
    <row r="357497" x14ac:dyDescent="0.25"/>
    <row r="357498" x14ac:dyDescent="0.25"/>
    <row r="357499" x14ac:dyDescent="0.25"/>
    <row r="357500" x14ac:dyDescent="0.25"/>
    <row r="357501" x14ac:dyDescent="0.25"/>
    <row r="357502" x14ac:dyDescent="0.25"/>
    <row r="357503" x14ac:dyDescent="0.25"/>
    <row r="357504" x14ac:dyDescent="0.25"/>
    <row r="357505" x14ac:dyDescent="0.25"/>
    <row r="357506" x14ac:dyDescent="0.25"/>
    <row r="357507" x14ac:dyDescent="0.25"/>
    <row r="357508" x14ac:dyDescent="0.25"/>
    <row r="357509" x14ac:dyDescent="0.25"/>
    <row r="357510" x14ac:dyDescent="0.25"/>
    <row r="357511" x14ac:dyDescent="0.25"/>
    <row r="357512" x14ac:dyDescent="0.25"/>
    <row r="357513" x14ac:dyDescent="0.25"/>
    <row r="357514" x14ac:dyDescent="0.25"/>
    <row r="357515" x14ac:dyDescent="0.25"/>
    <row r="357516" x14ac:dyDescent="0.25"/>
    <row r="357517" x14ac:dyDescent="0.25"/>
    <row r="357518" x14ac:dyDescent="0.25"/>
    <row r="357519" x14ac:dyDescent="0.25"/>
    <row r="357520" x14ac:dyDescent="0.25"/>
    <row r="357521" x14ac:dyDescent="0.25"/>
    <row r="357522" x14ac:dyDescent="0.25"/>
    <row r="357523" x14ac:dyDescent="0.25"/>
    <row r="357524" x14ac:dyDescent="0.25"/>
    <row r="357525" x14ac:dyDescent="0.25"/>
    <row r="357526" x14ac:dyDescent="0.25"/>
    <row r="357527" x14ac:dyDescent="0.25"/>
    <row r="357528" x14ac:dyDescent="0.25"/>
    <row r="357529" x14ac:dyDescent="0.25"/>
    <row r="357530" x14ac:dyDescent="0.25"/>
    <row r="357531" x14ac:dyDescent="0.25"/>
    <row r="357532" x14ac:dyDescent="0.25"/>
    <row r="357533" x14ac:dyDescent="0.25"/>
    <row r="357534" x14ac:dyDescent="0.25"/>
    <row r="357535" x14ac:dyDescent="0.25"/>
    <row r="357536" x14ac:dyDescent="0.25"/>
    <row r="357537" x14ac:dyDescent="0.25"/>
    <row r="357538" x14ac:dyDescent="0.25"/>
    <row r="357539" x14ac:dyDescent="0.25"/>
    <row r="357540" x14ac:dyDescent="0.25"/>
    <row r="357541" x14ac:dyDescent="0.25"/>
    <row r="357542" x14ac:dyDescent="0.25"/>
    <row r="357543" x14ac:dyDescent="0.25"/>
    <row r="357544" x14ac:dyDescent="0.25"/>
    <row r="357545" x14ac:dyDescent="0.25"/>
    <row r="357546" x14ac:dyDescent="0.25"/>
    <row r="357547" x14ac:dyDescent="0.25"/>
    <row r="357548" x14ac:dyDescent="0.25"/>
    <row r="357549" x14ac:dyDescent="0.25"/>
    <row r="357550" x14ac:dyDescent="0.25"/>
    <row r="357551" x14ac:dyDescent="0.25"/>
    <row r="357552" x14ac:dyDescent="0.25"/>
    <row r="357553" x14ac:dyDescent="0.25"/>
    <row r="357554" x14ac:dyDescent="0.25"/>
    <row r="357555" x14ac:dyDescent="0.25"/>
    <row r="357556" x14ac:dyDescent="0.25"/>
    <row r="357557" x14ac:dyDescent="0.25"/>
    <row r="357558" x14ac:dyDescent="0.25"/>
    <row r="357559" x14ac:dyDescent="0.25"/>
    <row r="357560" x14ac:dyDescent="0.25"/>
    <row r="357561" x14ac:dyDescent="0.25"/>
    <row r="357562" x14ac:dyDescent="0.25"/>
    <row r="357563" x14ac:dyDescent="0.25"/>
    <row r="357564" x14ac:dyDescent="0.25"/>
    <row r="357565" x14ac:dyDescent="0.25"/>
    <row r="357566" x14ac:dyDescent="0.25"/>
    <row r="357567" x14ac:dyDescent="0.25"/>
    <row r="357568" x14ac:dyDescent="0.25"/>
    <row r="357569" x14ac:dyDescent="0.25"/>
    <row r="357570" x14ac:dyDescent="0.25"/>
    <row r="357571" x14ac:dyDescent="0.25"/>
    <row r="357572" x14ac:dyDescent="0.25"/>
    <row r="357573" x14ac:dyDescent="0.25"/>
    <row r="357574" x14ac:dyDescent="0.25"/>
    <row r="357575" x14ac:dyDescent="0.25"/>
    <row r="357576" x14ac:dyDescent="0.25"/>
    <row r="357577" x14ac:dyDescent="0.25"/>
    <row r="357578" x14ac:dyDescent="0.25"/>
    <row r="357579" x14ac:dyDescent="0.25"/>
    <row r="357580" x14ac:dyDescent="0.25"/>
    <row r="357581" x14ac:dyDescent="0.25"/>
    <row r="357582" x14ac:dyDescent="0.25"/>
    <row r="357583" x14ac:dyDescent="0.25"/>
    <row r="357584" x14ac:dyDescent="0.25"/>
    <row r="357585" x14ac:dyDescent="0.25"/>
    <row r="357586" x14ac:dyDescent="0.25"/>
    <row r="357587" x14ac:dyDescent="0.25"/>
    <row r="357588" x14ac:dyDescent="0.25"/>
    <row r="357589" x14ac:dyDescent="0.25"/>
    <row r="357590" x14ac:dyDescent="0.25"/>
    <row r="357591" x14ac:dyDescent="0.25"/>
    <row r="357592" x14ac:dyDescent="0.25"/>
    <row r="357593" x14ac:dyDescent="0.25"/>
    <row r="357594" x14ac:dyDescent="0.25"/>
    <row r="357595" x14ac:dyDescent="0.25"/>
    <row r="357596" x14ac:dyDescent="0.25"/>
    <row r="357597" x14ac:dyDescent="0.25"/>
    <row r="357598" x14ac:dyDescent="0.25"/>
    <row r="357599" x14ac:dyDescent="0.25"/>
    <row r="357600" x14ac:dyDescent="0.25"/>
    <row r="357601" x14ac:dyDescent="0.25"/>
    <row r="357602" x14ac:dyDescent="0.25"/>
    <row r="357603" x14ac:dyDescent="0.25"/>
    <row r="357604" x14ac:dyDescent="0.25"/>
    <row r="357605" x14ac:dyDescent="0.25"/>
    <row r="357606" x14ac:dyDescent="0.25"/>
    <row r="357607" x14ac:dyDescent="0.25"/>
    <row r="357608" x14ac:dyDescent="0.25"/>
    <row r="357609" x14ac:dyDescent="0.25"/>
    <row r="357610" x14ac:dyDescent="0.25"/>
    <row r="357611" x14ac:dyDescent="0.25"/>
    <row r="357612" x14ac:dyDescent="0.25"/>
    <row r="357613" x14ac:dyDescent="0.25"/>
    <row r="357614" x14ac:dyDescent="0.25"/>
    <row r="357615" x14ac:dyDescent="0.25"/>
    <row r="357616" x14ac:dyDescent="0.25"/>
    <row r="357617" x14ac:dyDescent="0.25"/>
    <row r="357618" x14ac:dyDescent="0.25"/>
    <row r="357619" x14ac:dyDescent="0.25"/>
    <row r="357620" x14ac:dyDescent="0.25"/>
    <row r="357621" x14ac:dyDescent="0.25"/>
    <row r="357622" x14ac:dyDescent="0.25"/>
    <row r="357623" x14ac:dyDescent="0.25"/>
    <row r="357624" x14ac:dyDescent="0.25"/>
    <row r="357625" x14ac:dyDescent="0.25"/>
    <row r="357626" x14ac:dyDescent="0.25"/>
    <row r="357627" x14ac:dyDescent="0.25"/>
    <row r="357628" x14ac:dyDescent="0.25"/>
    <row r="357629" x14ac:dyDescent="0.25"/>
    <row r="357630" x14ac:dyDescent="0.25"/>
    <row r="357631" x14ac:dyDescent="0.25"/>
    <row r="357632" x14ac:dyDescent="0.25"/>
    <row r="357633" x14ac:dyDescent="0.25"/>
    <row r="357634" x14ac:dyDescent="0.25"/>
    <row r="357635" x14ac:dyDescent="0.25"/>
    <row r="357636" x14ac:dyDescent="0.25"/>
    <row r="357637" x14ac:dyDescent="0.25"/>
    <row r="357638" x14ac:dyDescent="0.25"/>
    <row r="357639" x14ac:dyDescent="0.25"/>
    <row r="357640" x14ac:dyDescent="0.25"/>
    <row r="357641" x14ac:dyDescent="0.25"/>
    <row r="357642" x14ac:dyDescent="0.25"/>
    <row r="357643" x14ac:dyDescent="0.25"/>
    <row r="357644" x14ac:dyDescent="0.25"/>
    <row r="357645" x14ac:dyDescent="0.25"/>
    <row r="357646" x14ac:dyDescent="0.25"/>
    <row r="357647" x14ac:dyDescent="0.25"/>
    <row r="357648" x14ac:dyDescent="0.25"/>
    <row r="357649" x14ac:dyDescent="0.25"/>
    <row r="357650" x14ac:dyDescent="0.25"/>
    <row r="357651" x14ac:dyDescent="0.25"/>
    <row r="357652" x14ac:dyDescent="0.25"/>
    <row r="357653" x14ac:dyDescent="0.25"/>
    <row r="357654" x14ac:dyDescent="0.25"/>
    <row r="357655" x14ac:dyDescent="0.25"/>
    <row r="357656" x14ac:dyDescent="0.25"/>
    <row r="357657" x14ac:dyDescent="0.25"/>
    <row r="357658" x14ac:dyDescent="0.25"/>
    <row r="357659" x14ac:dyDescent="0.25"/>
    <row r="357660" x14ac:dyDescent="0.25"/>
    <row r="357661" x14ac:dyDescent="0.25"/>
    <row r="357662" x14ac:dyDescent="0.25"/>
    <row r="357663" x14ac:dyDescent="0.25"/>
    <row r="357664" x14ac:dyDescent="0.25"/>
    <row r="357665" x14ac:dyDescent="0.25"/>
    <row r="357666" x14ac:dyDescent="0.25"/>
    <row r="357667" x14ac:dyDescent="0.25"/>
    <row r="357668" x14ac:dyDescent="0.25"/>
    <row r="357669" x14ac:dyDescent="0.25"/>
    <row r="357670" x14ac:dyDescent="0.25"/>
    <row r="357671" x14ac:dyDescent="0.25"/>
    <row r="357672" x14ac:dyDescent="0.25"/>
    <row r="357673" x14ac:dyDescent="0.25"/>
    <row r="357674" x14ac:dyDescent="0.25"/>
    <row r="357675" x14ac:dyDescent="0.25"/>
    <row r="357676" x14ac:dyDescent="0.25"/>
    <row r="357677" x14ac:dyDescent="0.25"/>
    <row r="357678" x14ac:dyDescent="0.25"/>
    <row r="357679" x14ac:dyDescent="0.25"/>
    <row r="357680" x14ac:dyDescent="0.25"/>
    <row r="357681" x14ac:dyDescent="0.25"/>
    <row r="357682" x14ac:dyDescent="0.25"/>
    <row r="357683" x14ac:dyDescent="0.25"/>
    <row r="357684" x14ac:dyDescent="0.25"/>
    <row r="357685" x14ac:dyDescent="0.25"/>
    <row r="357686" x14ac:dyDescent="0.25"/>
    <row r="357687" x14ac:dyDescent="0.25"/>
    <row r="357688" x14ac:dyDescent="0.25"/>
    <row r="357689" x14ac:dyDescent="0.25"/>
    <row r="357690" x14ac:dyDescent="0.25"/>
    <row r="357691" x14ac:dyDescent="0.25"/>
    <row r="357692" x14ac:dyDescent="0.25"/>
    <row r="357693" x14ac:dyDescent="0.25"/>
    <row r="357694" x14ac:dyDescent="0.25"/>
    <row r="357695" x14ac:dyDescent="0.25"/>
    <row r="357696" x14ac:dyDescent="0.25"/>
    <row r="357697" x14ac:dyDescent="0.25"/>
    <row r="357698" x14ac:dyDescent="0.25"/>
    <row r="357699" x14ac:dyDescent="0.25"/>
    <row r="357700" x14ac:dyDescent="0.25"/>
    <row r="357701" x14ac:dyDescent="0.25"/>
    <row r="357702" x14ac:dyDescent="0.25"/>
    <row r="357703" x14ac:dyDescent="0.25"/>
    <row r="357704" x14ac:dyDescent="0.25"/>
    <row r="357705" x14ac:dyDescent="0.25"/>
    <row r="357706" x14ac:dyDescent="0.25"/>
    <row r="357707" x14ac:dyDescent="0.25"/>
    <row r="357708" x14ac:dyDescent="0.25"/>
    <row r="357709" x14ac:dyDescent="0.25"/>
    <row r="357710" x14ac:dyDescent="0.25"/>
    <row r="357711" x14ac:dyDescent="0.25"/>
    <row r="357712" x14ac:dyDescent="0.25"/>
    <row r="357713" x14ac:dyDescent="0.25"/>
    <row r="357714" x14ac:dyDescent="0.25"/>
    <row r="357715" x14ac:dyDescent="0.25"/>
    <row r="357716" x14ac:dyDescent="0.25"/>
    <row r="357717" x14ac:dyDescent="0.25"/>
    <row r="357718" x14ac:dyDescent="0.25"/>
    <row r="357719" x14ac:dyDescent="0.25"/>
    <row r="357720" x14ac:dyDescent="0.25"/>
    <row r="357721" x14ac:dyDescent="0.25"/>
    <row r="357722" x14ac:dyDescent="0.25"/>
    <row r="357723" x14ac:dyDescent="0.25"/>
    <row r="357724" x14ac:dyDescent="0.25"/>
    <row r="357725" x14ac:dyDescent="0.25"/>
    <row r="357726" x14ac:dyDescent="0.25"/>
    <row r="357727" x14ac:dyDescent="0.25"/>
    <row r="357728" x14ac:dyDescent="0.25"/>
    <row r="357729" x14ac:dyDescent="0.25"/>
    <row r="357730" x14ac:dyDescent="0.25"/>
    <row r="357731" x14ac:dyDescent="0.25"/>
    <row r="357732" x14ac:dyDescent="0.25"/>
    <row r="357733" x14ac:dyDescent="0.25"/>
    <row r="357734" x14ac:dyDescent="0.25"/>
    <row r="357735" x14ac:dyDescent="0.25"/>
    <row r="357736" x14ac:dyDescent="0.25"/>
    <row r="357737" x14ac:dyDescent="0.25"/>
    <row r="357738" x14ac:dyDescent="0.25"/>
    <row r="357739" x14ac:dyDescent="0.25"/>
    <row r="357740" x14ac:dyDescent="0.25"/>
    <row r="357741" x14ac:dyDescent="0.25"/>
    <row r="357742" x14ac:dyDescent="0.25"/>
    <row r="357743" x14ac:dyDescent="0.25"/>
    <row r="357744" x14ac:dyDescent="0.25"/>
    <row r="357745" x14ac:dyDescent="0.25"/>
    <row r="357746" x14ac:dyDescent="0.25"/>
    <row r="357747" x14ac:dyDescent="0.25"/>
    <row r="357748" x14ac:dyDescent="0.25"/>
    <row r="357749" x14ac:dyDescent="0.25"/>
    <row r="357750" x14ac:dyDescent="0.25"/>
    <row r="357751" x14ac:dyDescent="0.25"/>
    <row r="357752" x14ac:dyDescent="0.25"/>
    <row r="357753" x14ac:dyDescent="0.25"/>
    <row r="357754" x14ac:dyDescent="0.25"/>
    <row r="357755" x14ac:dyDescent="0.25"/>
    <row r="357756" x14ac:dyDescent="0.25"/>
    <row r="357757" x14ac:dyDescent="0.25"/>
    <row r="357758" x14ac:dyDescent="0.25"/>
    <row r="357759" x14ac:dyDescent="0.25"/>
    <row r="357760" x14ac:dyDescent="0.25"/>
    <row r="357761" x14ac:dyDescent="0.25"/>
    <row r="357762" x14ac:dyDescent="0.25"/>
    <row r="357763" x14ac:dyDescent="0.25"/>
    <row r="357764" x14ac:dyDescent="0.25"/>
    <row r="357765" x14ac:dyDescent="0.25"/>
    <row r="357766" x14ac:dyDescent="0.25"/>
    <row r="357767" x14ac:dyDescent="0.25"/>
    <row r="357768" x14ac:dyDescent="0.25"/>
    <row r="357769" x14ac:dyDescent="0.25"/>
    <row r="357770" x14ac:dyDescent="0.25"/>
    <row r="357771" x14ac:dyDescent="0.25"/>
    <row r="357772" x14ac:dyDescent="0.25"/>
    <row r="357773" x14ac:dyDescent="0.25"/>
    <row r="357774" x14ac:dyDescent="0.25"/>
    <row r="357775" x14ac:dyDescent="0.25"/>
    <row r="357776" x14ac:dyDescent="0.25"/>
    <row r="357777" x14ac:dyDescent="0.25"/>
    <row r="357778" x14ac:dyDescent="0.25"/>
    <row r="357779" x14ac:dyDescent="0.25"/>
    <row r="357780" x14ac:dyDescent="0.25"/>
    <row r="357781" x14ac:dyDescent="0.25"/>
    <row r="357782" x14ac:dyDescent="0.25"/>
    <row r="357783" x14ac:dyDescent="0.25"/>
    <row r="357784" x14ac:dyDescent="0.25"/>
    <row r="357785" x14ac:dyDescent="0.25"/>
    <row r="357786" x14ac:dyDescent="0.25"/>
    <row r="357787" x14ac:dyDescent="0.25"/>
    <row r="357788" x14ac:dyDescent="0.25"/>
    <row r="357789" x14ac:dyDescent="0.25"/>
    <row r="357790" x14ac:dyDescent="0.25"/>
    <row r="357791" x14ac:dyDescent="0.25"/>
    <row r="357792" x14ac:dyDescent="0.25"/>
    <row r="357793" x14ac:dyDescent="0.25"/>
    <row r="357794" x14ac:dyDescent="0.25"/>
    <row r="357795" x14ac:dyDescent="0.25"/>
    <row r="357796" x14ac:dyDescent="0.25"/>
    <row r="357797" x14ac:dyDescent="0.25"/>
    <row r="357798" x14ac:dyDescent="0.25"/>
    <row r="357799" x14ac:dyDescent="0.25"/>
    <row r="357800" x14ac:dyDescent="0.25"/>
    <row r="357801" x14ac:dyDescent="0.25"/>
    <row r="357802" x14ac:dyDescent="0.25"/>
    <row r="357803" x14ac:dyDescent="0.25"/>
    <row r="357804" x14ac:dyDescent="0.25"/>
    <row r="357805" x14ac:dyDescent="0.25"/>
    <row r="357806" x14ac:dyDescent="0.25"/>
    <row r="357807" x14ac:dyDescent="0.25"/>
    <row r="357808" x14ac:dyDescent="0.25"/>
    <row r="357809" x14ac:dyDescent="0.25"/>
    <row r="357810" x14ac:dyDescent="0.25"/>
    <row r="357811" x14ac:dyDescent="0.25"/>
    <row r="357812" x14ac:dyDescent="0.25"/>
    <row r="357813" x14ac:dyDescent="0.25"/>
    <row r="357814" x14ac:dyDescent="0.25"/>
    <row r="357815" x14ac:dyDescent="0.25"/>
    <row r="357816" x14ac:dyDescent="0.25"/>
    <row r="357817" x14ac:dyDescent="0.25"/>
    <row r="357818" x14ac:dyDescent="0.25"/>
    <row r="357819" x14ac:dyDescent="0.25"/>
    <row r="357820" x14ac:dyDescent="0.25"/>
    <row r="357821" x14ac:dyDescent="0.25"/>
    <row r="357822" x14ac:dyDescent="0.25"/>
    <row r="357823" x14ac:dyDescent="0.25"/>
    <row r="357824" x14ac:dyDescent="0.25"/>
    <row r="357825" x14ac:dyDescent="0.25"/>
    <row r="357826" x14ac:dyDescent="0.25"/>
    <row r="357827" x14ac:dyDescent="0.25"/>
    <row r="357828" x14ac:dyDescent="0.25"/>
    <row r="357829" x14ac:dyDescent="0.25"/>
    <row r="357830" x14ac:dyDescent="0.25"/>
    <row r="357831" x14ac:dyDescent="0.25"/>
    <row r="357832" x14ac:dyDescent="0.25"/>
    <row r="357833" x14ac:dyDescent="0.25"/>
    <row r="357834" x14ac:dyDescent="0.25"/>
    <row r="357835" x14ac:dyDescent="0.25"/>
    <row r="357836" x14ac:dyDescent="0.25"/>
    <row r="357837" x14ac:dyDescent="0.25"/>
    <row r="357838" x14ac:dyDescent="0.25"/>
    <row r="357839" x14ac:dyDescent="0.25"/>
    <row r="357840" x14ac:dyDescent="0.25"/>
    <row r="357841" x14ac:dyDescent="0.25"/>
    <row r="357842" x14ac:dyDescent="0.25"/>
    <row r="357843" x14ac:dyDescent="0.25"/>
    <row r="357844" x14ac:dyDescent="0.25"/>
    <row r="357845" x14ac:dyDescent="0.25"/>
    <row r="357846" x14ac:dyDescent="0.25"/>
    <row r="357847" x14ac:dyDescent="0.25"/>
    <row r="357848" x14ac:dyDescent="0.25"/>
    <row r="357849" x14ac:dyDescent="0.25"/>
    <row r="357850" x14ac:dyDescent="0.25"/>
    <row r="357851" x14ac:dyDescent="0.25"/>
    <row r="357852" x14ac:dyDescent="0.25"/>
    <row r="357853" x14ac:dyDescent="0.25"/>
    <row r="357854" x14ac:dyDescent="0.25"/>
    <row r="357855" x14ac:dyDescent="0.25"/>
    <row r="357856" x14ac:dyDescent="0.25"/>
    <row r="357857" x14ac:dyDescent="0.25"/>
    <row r="357858" x14ac:dyDescent="0.25"/>
    <row r="357859" x14ac:dyDescent="0.25"/>
    <row r="357860" x14ac:dyDescent="0.25"/>
    <row r="357861" x14ac:dyDescent="0.25"/>
    <row r="357862" x14ac:dyDescent="0.25"/>
    <row r="357863" x14ac:dyDescent="0.25"/>
    <row r="357864" x14ac:dyDescent="0.25"/>
    <row r="357865" x14ac:dyDescent="0.25"/>
    <row r="357866" x14ac:dyDescent="0.25"/>
    <row r="357867" x14ac:dyDescent="0.25"/>
    <row r="357868" x14ac:dyDescent="0.25"/>
    <row r="357869" x14ac:dyDescent="0.25"/>
    <row r="357870" x14ac:dyDescent="0.25"/>
    <row r="357871" x14ac:dyDescent="0.25"/>
    <row r="357872" x14ac:dyDescent="0.25"/>
    <row r="357873" x14ac:dyDescent="0.25"/>
    <row r="357874" x14ac:dyDescent="0.25"/>
    <row r="357875" x14ac:dyDescent="0.25"/>
    <row r="357876" x14ac:dyDescent="0.25"/>
    <row r="357877" x14ac:dyDescent="0.25"/>
    <row r="357878" x14ac:dyDescent="0.25"/>
    <row r="357879" x14ac:dyDescent="0.25"/>
    <row r="357880" x14ac:dyDescent="0.25"/>
    <row r="357881" x14ac:dyDescent="0.25"/>
    <row r="357882" x14ac:dyDescent="0.25"/>
    <row r="357883" x14ac:dyDescent="0.25"/>
    <row r="357884" x14ac:dyDescent="0.25"/>
    <row r="357885" x14ac:dyDescent="0.25"/>
    <row r="357886" x14ac:dyDescent="0.25"/>
    <row r="357887" x14ac:dyDescent="0.25"/>
    <row r="357888" x14ac:dyDescent="0.25"/>
    <row r="357889" x14ac:dyDescent="0.25"/>
    <row r="357890" x14ac:dyDescent="0.25"/>
    <row r="357891" x14ac:dyDescent="0.25"/>
    <row r="357892" x14ac:dyDescent="0.25"/>
    <row r="357893" x14ac:dyDescent="0.25"/>
    <row r="357894" x14ac:dyDescent="0.25"/>
    <row r="357895" x14ac:dyDescent="0.25"/>
    <row r="357896" x14ac:dyDescent="0.25"/>
    <row r="357897" x14ac:dyDescent="0.25"/>
    <row r="357898" x14ac:dyDescent="0.25"/>
    <row r="357899" x14ac:dyDescent="0.25"/>
    <row r="357900" x14ac:dyDescent="0.25"/>
    <row r="357901" x14ac:dyDescent="0.25"/>
    <row r="357902" x14ac:dyDescent="0.25"/>
    <row r="357903" x14ac:dyDescent="0.25"/>
    <row r="357904" x14ac:dyDescent="0.25"/>
    <row r="357905" x14ac:dyDescent="0.25"/>
    <row r="357906" x14ac:dyDescent="0.25"/>
    <row r="357907" x14ac:dyDescent="0.25"/>
    <row r="357908" x14ac:dyDescent="0.25"/>
    <row r="357909" x14ac:dyDescent="0.25"/>
    <row r="357910" x14ac:dyDescent="0.25"/>
    <row r="357911" x14ac:dyDescent="0.25"/>
    <row r="357912" x14ac:dyDescent="0.25"/>
    <row r="357913" x14ac:dyDescent="0.25"/>
    <row r="357914" x14ac:dyDescent="0.25"/>
    <row r="357915" x14ac:dyDescent="0.25"/>
    <row r="357916" x14ac:dyDescent="0.25"/>
    <row r="357917" x14ac:dyDescent="0.25"/>
    <row r="357918" x14ac:dyDescent="0.25"/>
    <row r="357919" x14ac:dyDescent="0.25"/>
    <row r="357920" x14ac:dyDescent="0.25"/>
    <row r="357921" x14ac:dyDescent="0.25"/>
    <row r="357922" x14ac:dyDescent="0.25"/>
    <row r="357923" x14ac:dyDescent="0.25"/>
    <row r="357924" x14ac:dyDescent="0.25"/>
    <row r="357925" x14ac:dyDescent="0.25"/>
    <row r="357926" x14ac:dyDescent="0.25"/>
    <row r="357927" x14ac:dyDescent="0.25"/>
    <row r="357928" x14ac:dyDescent="0.25"/>
    <row r="357929" x14ac:dyDescent="0.25"/>
    <row r="357930" x14ac:dyDescent="0.25"/>
    <row r="357931" x14ac:dyDescent="0.25"/>
    <row r="357932" x14ac:dyDescent="0.25"/>
    <row r="357933" x14ac:dyDescent="0.25"/>
    <row r="357934" x14ac:dyDescent="0.25"/>
    <row r="357935" x14ac:dyDescent="0.25"/>
    <row r="357936" x14ac:dyDescent="0.25"/>
    <row r="357937" x14ac:dyDescent="0.25"/>
    <row r="357938" x14ac:dyDescent="0.25"/>
    <row r="357939" x14ac:dyDescent="0.25"/>
    <row r="357940" x14ac:dyDescent="0.25"/>
    <row r="357941" x14ac:dyDescent="0.25"/>
    <row r="357942" x14ac:dyDescent="0.25"/>
    <row r="357943" x14ac:dyDescent="0.25"/>
    <row r="357944" x14ac:dyDescent="0.25"/>
    <row r="357945" x14ac:dyDescent="0.25"/>
    <row r="357946" x14ac:dyDescent="0.25"/>
    <row r="357947" x14ac:dyDescent="0.25"/>
    <row r="357948" x14ac:dyDescent="0.25"/>
    <row r="357949" x14ac:dyDescent="0.25"/>
    <row r="357950" x14ac:dyDescent="0.25"/>
    <row r="357951" x14ac:dyDescent="0.25"/>
    <row r="357952" x14ac:dyDescent="0.25"/>
    <row r="357953" x14ac:dyDescent="0.25"/>
    <row r="357954" x14ac:dyDescent="0.25"/>
    <row r="357955" x14ac:dyDescent="0.25"/>
    <row r="357956" x14ac:dyDescent="0.25"/>
    <row r="357957" x14ac:dyDescent="0.25"/>
    <row r="357958" x14ac:dyDescent="0.25"/>
    <row r="357959" x14ac:dyDescent="0.25"/>
    <row r="357960" x14ac:dyDescent="0.25"/>
    <row r="357961" x14ac:dyDescent="0.25"/>
    <row r="357962" x14ac:dyDescent="0.25"/>
    <row r="357963" x14ac:dyDescent="0.25"/>
    <row r="357964" x14ac:dyDescent="0.25"/>
    <row r="357965" x14ac:dyDescent="0.25"/>
    <row r="357966" x14ac:dyDescent="0.25"/>
    <row r="357967" x14ac:dyDescent="0.25"/>
    <row r="357968" x14ac:dyDescent="0.25"/>
    <row r="357969" x14ac:dyDescent="0.25"/>
    <row r="357970" x14ac:dyDescent="0.25"/>
    <row r="357971" x14ac:dyDescent="0.25"/>
    <row r="357972" x14ac:dyDescent="0.25"/>
    <row r="357973" x14ac:dyDescent="0.25"/>
    <row r="357974" x14ac:dyDescent="0.25"/>
    <row r="357975" x14ac:dyDescent="0.25"/>
    <row r="357976" x14ac:dyDescent="0.25"/>
    <row r="357977" x14ac:dyDescent="0.25"/>
    <row r="357978" x14ac:dyDescent="0.25"/>
    <row r="357979" x14ac:dyDescent="0.25"/>
    <row r="357980" x14ac:dyDescent="0.25"/>
    <row r="357981" x14ac:dyDescent="0.25"/>
    <row r="357982" x14ac:dyDescent="0.25"/>
    <row r="357983" x14ac:dyDescent="0.25"/>
    <row r="357984" x14ac:dyDescent="0.25"/>
    <row r="357985" x14ac:dyDescent="0.25"/>
    <row r="357986" x14ac:dyDescent="0.25"/>
    <row r="357987" x14ac:dyDescent="0.25"/>
    <row r="357988" x14ac:dyDescent="0.25"/>
    <row r="357989" x14ac:dyDescent="0.25"/>
    <row r="357990" x14ac:dyDescent="0.25"/>
    <row r="357991" x14ac:dyDescent="0.25"/>
    <row r="357992" x14ac:dyDescent="0.25"/>
    <row r="357993" x14ac:dyDescent="0.25"/>
    <row r="357994" x14ac:dyDescent="0.25"/>
    <row r="357995" x14ac:dyDescent="0.25"/>
    <row r="357996" x14ac:dyDescent="0.25"/>
    <row r="357997" x14ac:dyDescent="0.25"/>
    <row r="357998" x14ac:dyDescent="0.25"/>
    <row r="357999" x14ac:dyDescent="0.25"/>
    <row r="358000" x14ac:dyDescent="0.25"/>
    <row r="358001" x14ac:dyDescent="0.25"/>
    <row r="358002" x14ac:dyDescent="0.25"/>
    <row r="358003" x14ac:dyDescent="0.25"/>
    <row r="358004" x14ac:dyDescent="0.25"/>
    <row r="358005" x14ac:dyDescent="0.25"/>
    <row r="358006" x14ac:dyDescent="0.25"/>
    <row r="358007" x14ac:dyDescent="0.25"/>
    <row r="358008" x14ac:dyDescent="0.25"/>
    <row r="358009" x14ac:dyDescent="0.25"/>
    <row r="358010" x14ac:dyDescent="0.25"/>
    <row r="358011" x14ac:dyDescent="0.25"/>
    <row r="358012" x14ac:dyDescent="0.25"/>
    <row r="358013" x14ac:dyDescent="0.25"/>
    <row r="358014" x14ac:dyDescent="0.25"/>
    <row r="358015" x14ac:dyDescent="0.25"/>
    <row r="358016" x14ac:dyDescent="0.25"/>
    <row r="358017" x14ac:dyDescent="0.25"/>
    <row r="358018" x14ac:dyDescent="0.25"/>
    <row r="358019" x14ac:dyDescent="0.25"/>
    <row r="358020" x14ac:dyDescent="0.25"/>
    <row r="358021" x14ac:dyDescent="0.25"/>
    <row r="358022" x14ac:dyDescent="0.25"/>
    <row r="358023" x14ac:dyDescent="0.25"/>
    <row r="358024" x14ac:dyDescent="0.25"/>
    <row r="358025" x14ac:dyDescent="0.25"/>
    <row r="358026" x14ac:dyDescent="0.25"/>
    <row r="358027" x14ac:dyDescent="0.25"/>
    <row r="358028" x14ac:dyDescent="0.25"/>
    <row r="358029" x14ac:dyDescent="0.25"/>
    <row r="358030" x14ac:dyDescent="0.25"/>
    <row r="358031" x14ac:dyDescent="0.25"/>
    <row r="358032" x14ac:dyDescent="0.25"/>
    <row r="358033" x14ac:dyDescent="0.25"/>
    <row r="358034" x14ac:dyDescent="0.25"/>
    <row r="358035" x14ac:dyDescent="0.25"/>
    <row r="358036" x14ac:dyDescent="0.25"/>
    <row r="358037" x14ac:dyDescent="0.25"/>
    <row r="358038" x14ac:dyDescent="0.25"/>
    <row r="358039" x14ac:dyDescent="0.25"/>
    <row r="358040" x14ac:dyDescent="0.25"/>
    <row r="358041" x14ac:dyDescent="0.25"/>
    <row r="358042" x14ac:dyDescent="0.25"/>
    <row r="358043" x14ac:dyDescent="0.25"/>
    <row r="358044" x14ac:dyDescent="0.25"/>
    <row r="358045" x14ac:dyDescent="0.25"/>
    <row r="358046" x14ac:dyDescent="0.25"/>
    <row r="358047" x14ac:dyDescent="0.25"/>
    <row r="358048" x14ac:dyDescent="0.25"/>
    <row r="358049" x14ac:dyDescent="0.25"/>
    <row r="358050" x14ac:dyDescent="0.25"/>
    <row r="358051" x14ac:dyDescent="0.25"/>
    <row r="358052" x14ac:dyDescent="0.25"/>
    <row r="358053" x14ac:dyDescent="0.25"/>
    <row r="358054" x14ac:dyDescent="0.25"/>
    <row r="358055" x14ac:dyDescent="0.25"/>
    <row r="358056" x14ac:dyDescent="0.25"/>
    <row r="358057" x14ac:dyDescent="0.25"/>
    <row r="358058" x14ac:dyDescent="0.25"/>
    <row r="358059" x14ac:dyDescent="0.25"/>
    <row r="358060" x14ac:dyDescent="0.25"/>
    <row r="358061" x14ac:dyDescent="0.25"/>
    <row r="358062" x14ac:dyDescent="0.25"/>
    <row r="358063" x14ac:dyDescent="0.25"/>
    <row r="358064" x14ac:dyDescent="0.25"/>
    <row r="358065" x14ac:dyDescent="0.25"/>
    <row r="358066" x14ac:dyDescent="0.25"/>
    <row r="358067" x14ac:dyDescent="0.25"/>
    <row r="358068" x14ac:dyDescent="0.25"/>
    <row r="358069" x14ac:dyDescent="0.25"/>
    <row r="358070" x14ac:dyDescent="0.25"/>
    <row r="358071" x14ac:dyDescent="0.25"/>
    <row r="358072" x14ac:dyDescent="0.25"/>
    <row r="358073" x14ac:dyDescent="0.25"/>
    <row r="358074" x14ac:dyDescent="0.25"/>
    <row r="358075" x14ac:dyDescent="0.25"/>
    <row r="358076" x14ac:dyDescent="0.25"/>
    <row r="358077" x14ac:dyDescent="0.25"/>
    <row r="358078" x14ac:dyDescent="0.25"/>
    <row r="358079" x14ac:dyDescent="0.25"/>
    <row r="358080" x14ac:dyDescent="0.25"/>
    <row r="358081" x14ac:dyDescent="0.25"/>
    <row r="358082" x14ac:dyDescent="0.25"/>
    <row r="358083" x14ac:dyDescent="0.25"/>
    <row r="358084" x14ac:dyDescent="0.25"/>
    <row r="358085" x14ac:dyDescent="0.25"/>
    <row r="358086" x14ac:dyDescent="0.25"/>
    <row r="358087" x14ac:dyDescent="0.25"/>
    <row r="358088" x14ac:dyDescent="0.25"/>
    <row r="358089" x14ac:dyDescent="0.25"/>
    <row r="358090" x14ac:dyDescent="0.25"/>
    <row r="358091" x14ac:dyDescent="0.25"/>
    <row r="358092" x14ac:dyDescent="0.25"/>
    <row r="358093" x14ac:dyDescent="0.25"/>
    <row r="358094" x14ac:dyDescent="0.25"/>
    <row r="358095" x14ac:dyDescent="0.25"/>
    <row r="358096" x14ac:dyDescent="0.25"/>
    <row r="358097" x14ac:dyDescent="0.25"/>
    <row r="358098" x14ac:dyDescent="0.25"/>
    <row r="358099" x14ac:dyDescent="0.25"/>
    <row r="358100" x14ac:dyDescent="0.25"/>
    <row r="358101" x14ac:dyDescent="0.25"/>
    <row r="358102" x14ac:dyDescent="0.25"/>
    <row r="358103" x14ac:dyDescent="0.25"/>
    <row r="358104" x14ac:dyDescent="0.25"/>
    <row r="358105" x14ac:dyDescent="0.25"/>
    <row r="358106" x14ac:dyDescent="0.25"/>
    <row r="358107" x14ac:dyDescent="0.25"/>
    <row r="358108" x14ac:dyDescent="0.25"/>
    <row r="358109" x14ac:dyDescent="0.25"/>
    <row r="358110" x14ac:dyDescent="0.25"/>
    <row r="358111" x14ac:dyDescent="0.25"/>
    <row r="358112" x14ac:dyDescent="0.25"/>
    <row r="358113" x14ac:dyDescent="0.25"/>
    <row r="358114" x14ac:dyDescent="0.25"/>
    <row r="358115" x14ac:dyDescent="0.25"/>
    <row r="358116" x14ac:dyDescent="0.25"/>
    <row r="358117" x14ac:dyDescent="0.25"/>
    <row r="358118" x14ac:dyDescent="0.25"/>
    <row r="358119" x14ac:dyDescent="0.25"/>
    <row r="358120" x14ac:dyDescent="0.25"/>
    <row r="358121" x14ac:dyDescent="0.25"/>
    <row r="358122" x14ac:dyDescent="0.25"/>
    <row r="358123" x14ac:dyDescent="0.25"/>
    <row r="358124" x14ac:dyDescent="0.25"/>
    <row r="358125" x14ac:dyDescent="0.25"/>
    <row r="358126" x14ac:dyDescent="0.25"/>
    <row r="358127" x14ac:dyDescent="0.25"/>
    <row r="358128" x14ac:dyDescent="0.25"/>
    <row r="358129" x14ac:dyDescent="0.25"/>
    <row r="358130" x14ac:dyDescent="0.25"/>
    <row r="358131" x14ac:dyDescent="0.25"/>
    <row r="358132" x14ac:dyDescent="0.25"/>
    <row r="358133" x14ac:dyDescent="0.25"/>
    <row r="358134" x14ac:dyDescent="0.25"/>
    <row r="358135" x14ac:dyDescent="0.25"/>
    <row r="358136" x14ac:dyDescent="0.25"/>
    <row r="358137" x14ac:dyDescent="0.25"/>
    <row r="358138" x14ac:dyDescent="0.25"/>
    <row r="358139" x14ac:dyDescent="0.25"/>
    <row r="358140" x14ac:dyDescent="0.25"/>
    <row r="358141" x14ac:dyDescent="0.25"/>
    <row r="358142" x14ac:dyDescent="0.25"/>
    <row r="358143" x14ac:dyDescent="0.25"/>
    <row r="358144" x14ac:dyDescent="0.25"/>
    <row r="358145" x14ac:dyDescent="0.25"/>
    <row r="358146" x14ac:dyDescent="0.25"/>
    <row r="358147" x14ac:dyDescent="0.25"/>
    <row r="358148" x14ac:dyDescent="0.25"/>
    <row r="358149" x14ac:dyDescent="0.25"/>
    <row r="358150" x14ac:dyDescent="0.25"/>
    <row r="358151" x14ac:dyDescent="0.25"/>
    <row r="358152" x14ac:dyDescent="0.25"/>
    <row r="358153" x14ac:dyDescent="0.25"/>
    <row r="358154" x14ac:dyDescent="0.25"/>
    <row r="358155" x14ac:dyDescent="0.25"/>
    <row r="358156" x14ac:dyDescent="0.25"/>
    <row r="358157" x14ac:dyDescent="0.25"/>
    <row r="358158" x14ac:dyDescent="0.25"/>
    <row r="358159" x14ac:dyDescent="0.25"/>
    <row r="358160" x14ac:dyDescent="0.25"/>
    <row r="358161" x14ac:dyDescent="0.25"/>
    <row r="358162" x14ac:dyDescent="0.25"/>
    <row r="358163" x14ac:dyDescent="0.25"/>
    <row r="358164" x14ac:dyDescent="0.25"/>
    <row r="358165" x14ac:dyDescent="0.25"/>
    <row r="358166" x14ac:dyDescent="0.25"/>
    <row r="358167" x14ac:dyDescent="0.25"/>
    <row r="358168" x14ac:dyDescent="0.25"/>
    <row r="358169" x14ac:dyDescent="0.25"/>
    <row r="358170" x14ac:dyDescent="0.25"/>
    <row r="358171" x14ac:dyDescent="0.25"/>
    <row r="358172" x14ac:dyDescent="0.25"/>
    <row r="358173" x14ac:dyDescent="0.25"/>
    <row r="358174" x14ac:dyDescent="0.25"/>
    <row r="358175" x14ac:dyDescent="0.25"/>
    <row r="358176" x14ac:dyDescent="0.25"/>
    <row r="358177" x14ac:dyDescent="0.25"/>
    <row r="358178" x14ac:dyDescent="0.25"/>
    <row r="358179" x14ac:dyDescent="0.25"/>
    <row r="358180" x14ac:dyDescent="0.25"/>
    <row r="358181" x14ac:dyDescent="0.25"/>
    <row r="358182" x14ac:dyDescent="0.25"/>
    <row r="358183" x14ac:dyDescent="0.25"/>
    <row r="358184" x14ac:dyDescent="0.25"/>
    <row r="358185" x14ac:dyDescent="0.25"/>
    <row r="358186" x14ac:dyDescent="0.25"/>
    <row r="358187" x14ac:dyDescent="0.25"/>
    <row r="358188" x14ac:dyDescent="0.25"/>
    <row r="358189" x14ac:dyDescent="0.25"/>
    <row r="358190" x14ac:dyDescent="0.25"/>
    <row r="358191" x14ac:dyDescent="0.25"/>
    <row r="358192" x14ac:dyDescent="0.25"/>
    <row r="358193" x14ac:dyDescent="0.25"/>
    <row r="358194" x14ac:dyDescent="0.25"/>
    <row r="358195" x14ac:dyDescent="0.25"/>
    <row r="358196" x14ac:dyDescent="0.25"/>
    <row r="358197" x14ac:dyDescent="0.25"/>
    <row r="358198" x14ac:dyDescent="0.25"/>
    <row r="358199" x14ac:dyDescent="0.25"/>
    <row r="358200" x14ac:dyDescent="0.25"/>
    <row r="358201" x14ac:dyDescent="0.25"/>
    <row r="358202" x14ac:dyDescent="0.25"/>
    <row r="358203" x14ac:dyDescent="0.25"/>
    <row r="358204" x14ac:dyDescent="0.25"/>
    <row r="358205" x14ac:dyDescent="0.25"/>
    <row r="358206" x14ac:dyDescent="0.25"/>
    <row r="358207" x14ac:dyDescent="0.25"/>
    <row r="358208" x14ac:dyDescent="0.25"/>
    <row r="358209" x14ac:dyDescent="0.25"/>
    <row r="358210" x14ac:dyDescent="0.25"/>
    <row r="358211" x14ac:dyDescent="0.25"/>
    <row r="358212" x14ac:dyDescent="0.25"/>
    <row r="358213" x14ac:dyDescent="0.25"/>
    <row r="358214" x14ac:dyDescent="0.25"/>
    <row r="358215" x14ac:dyDescent="0.25"/>
    <row r="358216" x14ac:dyDescent="0.25"/>
    <row r="358217" x14ac:dyDescent="0.25"/>
    <row r="358218" x14ac:dyDescent="0.25"/>
    <row r="358219" x14ac:dyDescent="0.25"/>
    <row r="358220" x14ac:dyDescent="0.25"/>
    <row r="358221" x14ac:dyDescent="0.25"/>
    <row r="358222" x14ac:dyDescent="0.25"/>
    <row r="358223" x14ac:dyDescent="0.25"/>
    <row r="358224" x14ac:dyDescent="0.25"/>
    <row r="358225" x14ac:dyDescent="0.25"/>
    <row r="358226" x14ac:dyDescent="0.25"/>
    <row r="358227" x14ac:dyDescent="0.25"/>
    <row r="358228" x14ac:dyDescent="0.25"/>
    <row r="358229" x14ac:dyDescent="0.25"/>
    <row r="358230" x14ac:dyDescent="0.25"/>
    <row r="358231" x14ac:dyDescent="0.25"/>
    <row r="358232" x14ac:dyDescent="0.25"/>
    <row r="358233" x14ac:dyDescent="0.25"/>
    <row r="358234" x14ac:dyDescent="0.25"/>
    <row r="358235" x14ac:dyDescent="0.25"/>
    <row r="358236" x14ac:dyDescent="0.25"/>
    <row r="358237" x14ac:dyDescent="0.25"/>
    <row r="358238" x14ac:dyDescent="0.25"/>
    <row r="358239" x14ac:dyDescent="0.25"/>
    <row r="358240" x14ac:dyDescent="0.25"/>
    <row r="358241" x14ac:dyDescent="0.25"/>
    <row r="358242" x14ac:dyDescent="0.25"/>
    <row r="358243" x14ac:dyDescent="0.25"/>
    <row r="358244" x14ac:dyDescent="0.25"/>
    <row r="358245" x14ac:dyDescent="0.25"/>
    <row r="358246" x14ac:dyDescent="0.25"/>
    <row r="358247" x14ac:dyDescent="0.25"/>
    <row r="358248" x14ac:dyDescent="0.25"/>
    <row r="358249" x14ac:dyDescent="0.25"/>
    <row r="358250" x14ac:dyDescent="0.25"/>
    <row r="358251" x14ac:dyDescent="0.25"/>
    <row r="358252" x14ac:dyDescent="0.25"/>
    <row r="358253" x14ac:dyDescent="0.25"/>
    <row r="358254" x14ac:dyDescent="0.25"/>
    <row r="358255" x14ac:dyDescent="0.25"/>
    <row r="358256" x14ac:dyDescent="0.25"/>
    <row r="358257" x14ac:dyDescent="0.25"/>
    <row r="358258" x14ac:dyDescent="0.25"/>
    <row r="358259" x14ac:dyDescent="0.25"/>
    <row r="358260" x14ac:dyDescent="0.25"/>
    <row r="358261" x14ac:dyDescent="0.25"/>
    <row r="358262" x14ac:dyDescent="0.25"/>
    <row r="358263" x14ac:dyDescent="0.25"/>
    <row r="358264" x14ac:dyDescent="0.25"/>
    <row r="358265" x14ac:dyDescent="0.25"/>
    <row r="358266" x14ac:dyDescent="0.25"/>
    <row r="358267" x14ac:dyDescent="0.25"/>
    <row r="358268" x14ac:dyDescent="0.25"/>
    <row r="358269" x14ac:dyDescent="0.25"/>
    <row r="358270" x14ac:dyDescent="0.25"/>
    <row r="358271" x14ac:dyDescent="0.25"/>
    <row r="358272" x14ac:dyDescent="0.25"/>
    <row r="358273" x14ac:dyDescent="0.25"/>
    <row r="358274" x14ac:dyDescent="0.25"/>
    <row r="358275" x14ac:dyDescent="0.25"/>
    <row r="358276" x14ac:dyDescent="0.25"/>
    <row r="358277" x14ac:dyDescent="0.25"/>
    <row r="358278" x14ac:dyDescent="0.25"/>
    <row r="358279" x14ac:dyDescent="0.25"/>
    <row r="358280" x14ac:dyDescent="0.25"/>
    <row r="358281" x14ac:dyDescent="0.25"/>
    <row r="358282" x14ac:dyDescent="0.25"/>
    <row r="358283" x14ac:dyDescent="0.25"/>
    <row r="358284" x14ac:dyDescent="0.25"/>
    <row r="358285" x14ac:dyDescent="0.25"/>
    <row r="358286" x14ac:dyDescent="0.25"/>
    <row r="358287" x14ac:dyDescent="0.25"/>
    <row r="358288" x14ac:dyDescent="0.25"/>
    <row r="358289" x14ac:dyDescent="0.25"/>
    <row r="358290" x14ac:dyDescent="0.25"/>
    <row r="358291" x14ac:dyDescent="0.25"/>
    <row r="358292" x14ac:dyDescent="0.25"/>
    <row r="358293" x14ac:dyDescent="0.25"/>
    <row r="358294" x14ac:dyDescent="0.25"/>
    <row r="358295" x14ac:dyDescent="0.25"/>
    <row r="358296" x14ac:dyDescent="0.25"/>
    <row r="358297" x14ac:dyDescent="0.25"/>
    <row r="358298" x14ac:dyDescent="0.25"/>
    <row r="358299" x14ac:dyDescent="0.25"/>
    <row r="358300" x14ac:dyDescent="0.25"/>
    <row r="358301" x14ac:dyDescent="0.25"/>
    <row r="358302" x14ac:dyDescent="0.25"/>
    <row r="358303" x14ac:dyDescent="0.25"/>
    <row r="358304" x14ac:dyDescent="0.25"/>
    <row r="358305" x14ac:dyDescent="0.25"/>
    <row r="358306" x14ac:dyDescent="0.25"/>
    <row r="358307" x14ac:dyDescent="0.25"/>
    <row r="358308" x14ac:dyDescent="0.25"/>
    <row r="358309" x14ac:dyDescent="0.25"/>
    <row r="358310" x14ac:dyDescent="0.25"/>
    <row r="358311" x14ac:dyDescent="0.25"/>
    <row r="358312" x14ac:dyDescent="0.25"/>
    <row r="358313" x14ac:dyDescent="0.25"/>
    <row r="358314" x14ac:dyDescent="0.25"/>
    <row r="358315" x14ac:dyDescent="0.25"/>
    <row r="358316" x14ac:dyDescent="0.25"/>
    <row r="358317" x14ac:dyDescent="0.25"/>
    <row r="358318" x14ac:dyDescent="0.25"/>
    <row r="358319" x14ac:dyDescent="0.25"/>
    <row r="358320" x14ac:dyDescent="0.25"/>
    <row r="358321" x14ac:dyDescent="0.25"/>
    <row r="358322" x14ac:dyDescent="0.25"/>
    <row r="358323" x14ac:dyDescent="0.25"/>
    <row r="358324" x14ac:dyDescent="0.25"/>
    <row r="358325" x14ac:dyDescent="0.25"/>
    <row r="358326" x14ac:dyDescent="0.25"/>
    <row r="358327" x14ac:dyDescent="0.25"/>
    <row r="358328" x14ac:dyDescent="0.25"/>
    <row r="358329" x14ac:dyDescent="0.25"/>
    <row r="358330" x14ac:dyDescent="0.25"/>
    <row r="358331" x14ac:dyDescent="0.25"/>
    <row r="358332" x14ac:dyDescent="0.25"/>
    <row r="358333" x14ac:dyDescent="0.25"/>
    <row r="358334" x14ac:dyDescent="0.25"/>
    <row r="358335" x14ac:dyDescent="0.25"/>
    <row r="358336" x14ac:dyDescent="0.25"/>
    <row r="358337" x14ac:dyDescent="0.25"/>
    <row r="358338" x14ac:dyDescent="0.25"/>
    <row r="358339" x14ac:dyDescent="0.25"/>
    <row r="358340" x14ac:dyDescent="0.25"/>
    <row r="358341" x14ac:dyDescent="0.25"/>
    <row r="358342" x14ac:dyDescent="0.25"/>
    <row r="358343" x14ac:dyDescent="0.25"/>
    <row r="358344" x14ac:dyDescent="0.25"/>
    <row r="358345" x14ac:dyDescent="0.25"/>
    <row r="358346" x14ac:dyDescent="0.25"/>
    <row r="358347" x14ac:dyDescent="0.25"/>
    <row r="358348" x14ac:dyDescent="0.25"/>
    <row r="358349" x14ac:dyDescent="0.25"/>
    <row r="358350" x14ac:dyDescent="0.25"/>
    <row r="358351" x14ac:dyDescent="0.25"/>
    <row r="358352" x14ac:dyDescent="0.25"/>
    <row r="358353" x14ac:dyDescent="0.25"/>
    <row r="358354" x14ac:dyDescent="0.25"/>
    <row r="358355" x14ac:dyDescent="0.25"/>
    <row r="358356" x14ac:dyDescent="0.25"/>
    <row r="358357" x14ac:dyDescent="0.25"/>
    <row r="358358" x14ac:dyDescent="0.25"/>
    <row r="358359" x14ac:dyDescent="0.25"/>
    <row r="358360" x14ac:dyDescent="0.25"/>
    <row r="358361" x14ac:dyDescent="0.25"/>
    <row r="358362" x14ac:dyDescent="0.25"/>
    <row r="358363" x14ac:dyDescent="0.25"/>
    <row r="358364" x14ac:dyDescent="0.25"/>
    <row r="358365" x14ac:dyDescent="0.25"/>
    <row r="358366" x14ac:dyDescent="0.25"/>
    <row r="358367" x14ac:dyDescent="0.25"/>
    <row r="358368" x14ac:dyDescent="0.25"/>
    <row r="358369" x14ac:dyDescent="0.25"/>
    <row r="358370" x14ac:dyDescent="0.25"/>
    <row r="358371" x14ac:dyDescent="0.25"/>
    <row r="358372" x14ac:dyDescent="0.25"/>
    <row r="358373" x14ac:dyDescent="0.25"/>
    <row r="358374" x14ac:dyDescent="0.25"/>
    <row r="358375" x14ac:dyDescent="0.25"/>
    <row r="358376" x14ac:dyDescent="0.25"/>
    <row r="358377" x14ac:dyDescent="0.25"/>
    <row r="358378" x14ac:dyDescent="0.25"/>
    <row r="358379" x14ac:dyDescent="0.25"/>
    <row r="358380" x14ac:dyDescent="0.25"/>
    <row r="358381" x14ac:dyDescent="0.25"/>
    <row r="358382" x14ac:dyDescent="0.25"/>
    <row r="358383" x14ac:dyDescent="0.25"/>
    <row r="358384" x14ac:dyDescent="0.25"/>
    <row r="358385" x14ac:dyDescent="0.25"/>
    <row r="358386" x14ac:dyDescent="0.25"/>
    <row r="358387" x14ac:dyDescent="0.25"/>
    <row r="358388" x14ac:dyDescent="0.25"/>
    <row r="358389" x14ac:dyDescent="0.25"/>
    <row r="358390" x14ac:dyDescent="0.25"/>
    <row r="358391" x14ac:dyDescent="0.25"/>
    <row r="358392" x14ac:dyDescent="0.25"/>
    <row r="358393" x14ac:dyDescent="0.25"/>
    <row r="358394" x14ac:dyDescent="0.25"/>
    <row r="358395" x14ac:dyDescent="0.25"/>
    <row r="358396" x14ac:dyDescent="0.25"/>
    <row r="358397" x14ac:dyDescent="0.25"/>
    <row r="358398" x14ac:dyDescent="0.25"/>
    <row r="358399" x14ac:dyDescent="0.25"/>
    <row r="358400" x14ac:dyDescent="0.25"/>
    <row r="358401" x14ac:dyDescent="0.25"/>
    <row r="358402" x14ac:dyDescent="0.25"/>
    <row r="358403" x14ac:dyDescent="0.25"/>
    <row r="358404" x14ac:dyDescent="0.25"/>
    <row r="358405" x14ac:dyDescent="0.25"/>
    <row r="358406" x14ac:dyDescent="0.25"/>
    <row r="358407" x14ac:dyDescent="0.25"/>
    <row r="358408" x14ac:dyDescent="0.25"/>
    <row r="358409" x14ac:dyDescent="0.25"/>
    <row r="358410" x14ac:dyDescent="0.25"/>
    <row r="358411" x14ac:dyDescent="0.25"/>
    <row r="358412" x14ac:dyDescent="0.25"/>
    <row r="358413" x14ac:dyDescent="0.25"/>
    <row r="358414" x14ac:dyDescent="0.25"/>
    <row r="358415" x14ac:dyDescent="0.25"/>
    <row r="358416" x14ac:dyDescent="0.25"/>
    <row r="358417" x14ac:dyDescent="0.25"/>
    <row r="358418" x14ac:dyDescent="0.25"/>
    <row r="358419" x14ac:dyDescent="0.25"/>
    <row r="358420" x14ac:dyDescent="0.25"/>
    <row r="358421" x14ac:dyDescent="0.25"/>
    <row r="358422" x14ac:dyDescent="0.25"/>
    <row r="358423" x14ac:dyDescent="0.25"/>
    <row r="358424" x14ac:dyDescent="0.25"/>
    <row r="358425" x14ac:dyDescent="0.25"/>
    <row r="358426" x14ac:dyDescent="0.25"/>
    <row r="358427" x14ac:dyDescent="0.25"/>
    <row r="358428" x14ac:dyDescent="0.25"/>
    <row r="358429" x14ac:dyDescent="0.25"/>
    <row r="358430" x14ac:dyDescent="0.25"/>
    <row r="358431" x14ac:dyDescent="0.25"/>
    <row r="358432" x14ac:dyDescent="0.25"/>
    <row r="358433" x14ac:dyDescent="0.25"/>
    <row r="358434" x14ac:dyDescent="0.25"/>
    <row r="358435" x14ac:dyDescent="0.25"/>
    <row r="358436" x14ac:dyDescent="0.25"/>
    <row r="358437" x14ac:dyDescent="0.25"/>
    <row r="358438" x14ac:dyDescent="0.25"/>
    <row r="358439" x14ac:dyDescent="0.25"/>
    <row r="358440" x14ac:dyDescent="0.25"/>
    <row r="358441" x14ac:dyDescent="0.25"/>
    <row r="358442" x14ac:dyDescent="0.25"/>
    <row r="358443" x14ac:dyDescent="0.25"/>
    <row r="358444" x14ac:dyDescent="0.25"/>
    <row r="358445" x14ac:dyDescent="0.25"/>
    <row r="358446" x14ac:dyDescent="0.25"/>
    <row r="358447" x14ac:dyDescent="0.25"/>
    <row r="358448" x14ac:dyDescent="0.25"/>
    <row r="358449" x14ac:dyDescent="0.25"/>
    <row r="358450" x14ac:dyDescent="0.25"/>
    <row r="358451" x14ac:dyDescent="0.25"/>
    <row r="358452" x14ac:dyDescent="0.25"/>
    <row r="358453" x14ac:dyDescent="0.25"/>
    <row r="358454" x14ac:dyDescent="0.25"/>
    <row r="358455" x14ac:dyDescent="0.25"/>
    <row r="358456" x14ac:dyDescent="0.25"/>
    <row r="358457" x14ac:dyDescent="0.25"/>
    <row r="358458" x14ac:dyDescent="0.25"/>
    <row r="358459" x14ac:dyDescent="0.25"/>
    <row r="358460" x14ac:dyDescent="0.25"/>
    <row r="358461" x14ac:dyDescent="0.25"/>
    <row r="358462" x14ac:dyDescent="0.25"/>
    <row r="358463" x14ac:dyDescent="0.25"/>
    <row r="358464" x14ac:dyDescent="0.25"/>
    <row r="358465" x14ac:dyDescent="0.25"/>
    <row r="358466" x14ac:dyDescent="0.25"/>
    <row r="358467" x14ac:dyDescent="0.25"/>
    <row r="358468" x14ac:dyDescent="0.25"/>
    <row r="358469" x14ac:dyDescent="0.25"/>
    <row r="358470" x14ac:dyDescent="0.25"/>
    <row r="358471" x14ac:dyDescent="0.25"/>
    <row r="358472" x14ac:dyDescent="0.25"/>
    <row r="358473" x14ac:dyDescent="0.25"/>
    <row r="358474" x14ac:dyDescent="0.25"/>
    <row r="358475" x14ac:dyDescent="0.25"/>
    <row r="358476" x14ac:dyDescent="0.25"/>
    <row r="358477" x14ac:dyDescent="0.25"/>
    <row r="358478" x14ac:dyDescent="0.25"/>
    <row r="358479" x14ac:dyDescent="0.25"/>
    <row r="358480" x14ac:dyDescent="0.25"/>
    <row r="358481" x14ac:dyDescent="0.25"/>
    <row r="358482" x14ac:dyDescent="0.25"/>
    <row r="358483" x14ac:dyDescent="0.25"/>
    <row r="358484" x14ac:dyDescent="0.25"/>
    <row r="358485" x14ac:dyDescent="0.25"/>
    <row r="358486" x14ac:dyDescent="0.25"/>
    <row r="358487" x14ac:dyDescent="0.25"/>
    <row r="358488" x14ac:dyDescent="0.25"/>
    <row r="358489" x14ac:dyDescent="0.25"/>
    <row r="358490" x14ac:dyDescent="0.25"/>
    <row r="358491" x14ac:dyDescent="0.25"/>
    <row r="358492" x14ac:dyDescent="0.25"/>
    <row r="358493" x14ac:dyDescent="0.25"/>
    <row r="358494" x14ac:dyDescent="0.25"/>
    <row r="358495" x14ac:dyDescent="0.25"/>
    <row r="358496" x14ac:dyDescent="0.25"/>
    <row r="358497" x14ac:dyDescent="0.25"/>
    <row r="358498" x14ac:dyDescent="0.25"/>
    <row r="358499" x14ac:dyDescent="0.25"/>
    <row r="358500" x14ac:dyDescent="0.25"/>
    <row r="358501" x14ac:dyDescent="0.25"/>
    <row r="358502" x14ac:dyDescent="0.25"/>
    <row r="358503" x14ac:dyDescent="0.25"/>
    <row r="358504" x14ac:dyDescent="0.25"/>
    <row r="358505" x14ac:dyDescent="0.25"/>
    <row r="358506" x14ac:dyDescent="0.25"/>
    <row r="358507" x14ac:dyDescent="0.25"/>
    <row r="358508" x14ac:dyDescent="0.25"/>
    <row r="358509" x14ac:dyDescent="0.25"/>
    <row r="358510" x14ac:dyDescent="0.25"/>
    <row r="358511" x14ac:dyDescent="0.25"/>
    <row r="358512" x14ac:dyDescent="0.25"/>
    <row r="358513" x14ac:dyDescent="0.25"/>
    <row r="358514" x14ac:dyDescent="0.25"/>
    <row r="358515" x14ac:dyDescent="0.25"/>
    <row r="358516" x14ac:dyDescent="0.25"/>
    <row r="358517" x14ac:dyDescent="0.25"/>
    <row r="358518" x14ac:dyDescent="0.25"/>
    <row r="358519" x14ac:dyDescent="0.25"/>
    <row r="358520" x14ac:dyDescent="0.25"/>
    <row r="358521" x14ac:dyDescent="0.25"/>
    <row r="358522" x14ac:dyDescent="0.25"/>
    <row r="358523" x14ac:dyDescent="0.25"/>
    <row r="358524" x14ac:dyDescent="0.25"/>
    <row r="358525" x14ac:dyDescent="0.25"/>
    <row r="358526" x14ac:dyDescent="0.25"/>
    <row r="358527" x14ac:dyDescent="0.25"/>
    <row r="358528" x14ac:dyDescent="0.25"/>
    <row r="358529" x14ac:dyDescent="0.25"/>
    <row r="358530" x14ac:dyDescent="0.25"/>
    <row r="358531" x14ac:dyDescent="0.25"/>
    <row r="358532" x14ac:dyDescent="0.25"/>
    <row r="358533" x14ac:dyDescent="0.25"/>
    <row r="358534" x14ac:dyDescent="0.25"/>
    <row r="358535" x14ac:dyDescent="0.25"/>
    <row r="358536" x14ac:dyDescent="0.25"/>
    <row r="358537" x14ac:dyDescent="0.25"/>
    <row r="358538" x14ac:dyDescent="0.25"/>
    <row r="358539" x14ac:dyDescent="0.25"/>
    <row r="358540" x14ac:dyDescent="0.25"/>
    <row r="358541" x14ac:dyDescent="0.25"/>
    <row r="358542" x14ac:dyDescent="0.25"/>
    <row r="358543" x14ac:dyDescent="0.25"/>
    <row r="358544" x14ac:dyDescent="0.25"/>
    <row r="358545" x14ac:dyDescent="0.25"/>
    <row r="358546" x14ac:dyDescent="0.25"/>
    <row r="358547" x14ac:dyDescent="0.25"/>
    <row r="358548" x14ac:dyDescent="0.25"/>
    <row r="358549" x14ac:dyDescent="0.25"/>
    <row r="358550" x14ac:dyDescent="0.25"/>
    <row r="358551" x14ac:dyDescent="0.25"/>
    <row r="358552" x14ac:dyDescent="0.25"/>
    <row r="358553" x14ac:dyDescent="0.25"/>
    <row r="358554" x14ac:dyDescent="0.25"/>
    <row r="358555" x14ac:dyDescent="0.25"/>
    <row r="358556" x14ac:dyDescent="0.25"/>
    <row r="358557" x14ac:dyDescent="0.25"/>
    <row r="358558" x14ac:dyDescent="0.25"/>
    <row r="358559" x14ac:dyDescent="0.25"/>
    <row r="358560" x14ac:dyDescent="0.25"/>
    <row r="358561" x14ac:dyDescent="0.25"/>
    <row r="358562" x14ac:dyDescent="0.25"/>
    <row r="358563" x14ac:dyDescent="0.25"/>
    <row r="358564" x14ac:dyDescent="0.25"/>
    <row r="358565" x14ac:dyDescent="0.25"/>
    <row r="358566" x14ac:dyDescent="0.25"/>
    <row r="358567" x14ac:dyDescent="0.25"/>
    <row r="358568" x14ac:dyDescent="0.25"/>
    <row r="358569" x14ac:dyDescent="0.25"/>
    <row r="358570" x14ac:dyDescent="0.25"/>
    <row r="358571" x14ac:dyDescent="0.25"/>
    <row r="358572" x14ac:dyDescent="0.25"/>
    <row r="358573" x14ac:dyDescent="0.25"/>
    <row r="358574" x14ac:dyDescent="0.25"/>
    <row r="358575" x14ac:dyDescent="0.25"/>
    <row r="358576" x14ac:dyDescent="0.25"/>
    <row r="358577" x14ac:dyDescent="0.25"/>
    <row r="358578" x14ac:dyDescent="0.25"/>
    <row r="358579" x14ac:dyDescent="0.25"/>
    <row r="358580" x14ac:dyDescent="0.25"/>
    <row r="358581" x14ac:dyDescent="0.25"/>
    <row r="358582" x14ac:dyDescent="0.25"/>
    <row r="358583" x14ac:dyDescent="0.25"/>
    <row r="358584" x14ac:dyDescent="0.25"/>
    <row r="358585" x14ac:dyDescent="0.25"/>
    <row r="358586" x14ac:dyDescent="0.25"/>
    <row r="358587" x14ac:dyDescent="0.25"/>
    <row r="358588" x14ac:dyDescent="0.25"/>
    <row r="358589" x14ac:dyDescent="0.25"/>
    <row r="358590" x14ac:dyDescent="0.25"/>
    <row r="358591" x14ac:dyDescent="0.25"/>
    <row r="358592" x14ac:dyDescent="0.25"/>
    <row r="358593" x14ac:dyDescent="0.25"/>
    <row r="358594" x14ac:dyDescent="0.25"/>
    <row r="358595" x14ac:dyDescent="0.25"/>
    <row r="358596" x14ac:dyDescent="0.25"/>
    <row r="358597" x14ac:dyDescent="0.25"/>
    <row r="358598" x14ac:dyDescent="0.25"/>
    <row r="358599" x14ac:dyDescent="0.25"/>
    <row r="358600" x14ac:dyDescent="0.25"/>
    <row r="358601" x14ac:dyDescent="0.25"/>
    <row r="358602" x14ac:dyDescent="0.25"/>
    <row r="358603" x14ac:dyDescent="0.25"/>
    <row r="358604" x14ac:dyDescent="0.25"/>
    <row r="358605" x14ac:dyDescent="0.25"/>
    <row r="358606" x14ac:dyDescent="0.25"/>
    <row r="358607" x14ac:dyDescent="0.25"/>
    <row r="358608" x14ac:dyDescent="0.25"/>
    <row r="358609" x14ac:dyDescent="0.25"/>
    <row r="358610" x14ac:dyDescent="0.25"/>
    <row r="358611" x14ac:dyDescent="0.25"/>
    <row r="358612" x14ac:dyDescent="0.25"/>
    <row r="358613" x14ac:dyDescent="0.25"/>
    <row r="358614" x14ac:dyDescent="0.25"/>
    <row r="358615" x14ac:dyDescent="0.25"/>
    <row r="358616" x14ac:dyDescent="0.25"/>
    <row r="358617" x14ac:dyDescent="0.25"/>
    <row r="358618" x14ac:dyDescent="0.25"/>
    <row r="358619" x14ac:dyDescent="0.25"/>
    <row r="358620" x14ac:dyDescent="0.25"/>
    <row r="358621" x14ac:dyDescent="0.25"/>
    <row r="358622" x14ac:dyDescent="0.25"/>
    <row r="358623" x14ac:dyDescent="0.25"/>
    <row r="358624" x14ac:dyDescent="0.25"/>
    <row r="358625" x14ac:dyDescent="0.25"/>
    <row r="358626" x14ac:dyDescent="0.25"/>
    <row r="358627" x14ac:dyDescent="0.25"/>
    <row r="358628" x14ac:dyDescent="0.25"/>
    <row r="358629" x14ac:dyDescent="0.25"/>
    <row r="358630" x14ac:dyDescent="0.25"/>
    <row r="358631" x14ac:dyDescent="0.25"/>
    <row r="358632" x14ac:dyDescent="0.25"/>
    <row r="358633" x14ac:dyDescent="0.25"/>
    <row r="358634" x14ac:dyDescent="0.25"/>
    <row r="358635" x14ac:dyDescent="0.25"/>
    <row r="358636" x14ac:dyDescent="0.25"/>
    <row r="358637" x14ac:dyDescent="0.25"/>
    <row r="358638" x14ac:dyDescent="0.25"/>
    <row r="358639" x14ac:dyDescent="0.25"/>
    <row r="358640" x14ac:dyDescent="0.25"/>
    <row r="358641" x14ac:dyDescent="0.25"/>
    <row r="358642" x14ac:dyDescent="0.25"/>
    <row r="358643" x14ac:dyDescent="0.25"/>
    <row r="358644" x14ac:dyDescent="0.25"/>
    <row r="358645" x14ac:dyDescent="0.25"/>
    <row r="358646" x14ac:dyDescent="0.25"/>
    <row r="358647" x14ac:dyDescent="0.25"/>
    <row r="358648" x14ac:dyDescent="0.25"/>
    <row r="358649" x14ac:dyDescent="0.25"/>
    <row r="358650" x14ac:dyDescent="0.25"/>
    <row r="358651" x14ac:dyDescent="0.25"/>
    <row r="358652" x14ac:dyDescent="0.25"/>
    <row r="358653" x14ac:dyDescent="0.25"/>
    <row r="358654" x14ac:dyDescent="0.25"/>
    <row r="358655" x14ac:dyDescent="0.25"/>
    <row r="358656" x14ac:dyDescent="0.25"/>
    <row r="358657" x14ac:dyDescent="0.25"/>
    <row r="358658" x14ac:dyDescent="0.25"/>
    <row r="358659" x14ac:dyDescent="0.25"/>
    <row r="358660" x14ac:dyDescent="0.25"/>
    <row r="358661" x14ac:dyDescent="0.25"/>
    <row r="358662" x14ac:dyDescent="0.25"/>
    <row r="358663" x14ac:dyDescent="0.25"/>
    <row r="358664" x14ac:dyDescent="0.25"/>
    <row r="358665" x14ac:dyDescent="0.25"/>
    <row r="358666" x14ac:dyDescent="0.25"/>
    <row r="358667" x14ac:dyDescent="0.25"/>
    <row r="358668" x14ac:dyDescent="0.25"/>
    <row r="358669" x14ac:dyDescent="0.25"/>
    <row r="358670" x14ac:dyDescent="0.25"/>
    <row r="358671" x14ac:dyDescent="0.25"/>
    <row r="358672" x14ac:dyDescent="0.25"/>
    <row r="358673" x14ac:dyDescent="0.25"/>
    <row r="358674" x14ac:dyDescent="0.25"/>
    <row r="358675" x14ac:dyDescent="0.25"/>
    <row r="358676" x14ac:dyDescent="0.25"/>
    <row r="358677" x14ac:dyDescent="0.25"/>
    <row r="358678" x14ac:dyDescent="0.25"/>
    <row r="358679" x14ac:dyDescent="0.25"/>
    <row r="358680" x14ac:dyDescent="0.25"/>
    <row r="358681" x14ac:dyDescent="0.25"/>
    <row r="358682" x14ac:dyDescent="0.25"/>
    <row r="358683" x14ac:dyDescent="0.25"/>
    <row r="358684" x14ac:dyDescent="0.25"/>
    <row r="358685" x14ac:dyDescent="0.25"/>
    <row r="358686" x14ac:dyDescent="0.25"/>
    <row r="358687" x14ac:dyDescent="0.25"/>
    <row r="358688" x14ac:dyDescent="0.25"/>
    <row r="358689" x14ac:dyDescent="0.25"/>
    <row r="358690" x14ac:dyDescent="0.25"/>
    <row r="358691" x14ac:dyDescent="0.25"/>
    <row r="358692" x14ac:dyDescent="0.25"/>
    <row r="358693" x14ac:dyDescent="0.25"/>
    <row r="358694" x14ac:dyDescent="0.25"/>
    <row r="358695" x14ac:dyDescent="0.25"/>
    <row r="358696" x14ac:dyDescent="0.25"/>
    <row r="358697" x14ac:dyDescent="0.25"/>
    <row r="358698" x14ac:dyDescent="0.25"/>
    <row r="358699" x14ac:dyDescent="0.25"/>
    <row r="358700" x14ac:dyDescent="0.25"/>
    <row r="358701" x14ac:dyDescent="0.25"/>
    <row r="358702" x14ac:dyDescent="0.25"/>
    <row r="358703" x14ac:dyDescent="0.25"/>
    <row r="358704" x14ac:dyDescent="0.25"/>
    <row r="358705" x14ac:dyDescent="0.25"/>
    <row r="358706" x14ac:dyDescent="0.25"/>
    <row r="358707" x14ac:dyDescent="0.25"/>
    <row r="358708" x14ac:dyDescent="0.25"/>
    <row r="358709" x14ac:dyDescent="0.25"/>
    <row r="358710" x14ac:dyDescent="0.25"/>
    <row r="358711" x14ac:dyDescent="0.25"/>
    <row r="358712" x14ac:dyDescent="0.25"/>
    <row r="358713" x14ac:dyDescent="0.25"/>
    <row r="358714" x14ac:dyDescent="0.25"/>
    <row r="358715" x14ac:dyDescent="0.25"/>
    <row r="358716" x14ac:dyDescent="0.25"/>
    <row r="358717" x14ac:dyDescent="0.25"/>
    <row r="358718" x14ac:dyDescent="0.25"/>
    <row r="358719" x14ac:dyDescent="0.25"/>
    <row r="358720" x14ac:dyDescent="0.25"/>
    <row r="358721" x14ac:dyDescent="0.25"/>
    <row r="358722" x14ac:dyDescent="0.25"/>
    <row r="358723" x14ac:dyDescent="0.25"/>
    <row r="358724" x14ac:dyDescent="0.25"/>
    <row r="358725" x14ac:dyDescent="0.25"/>
    <row r="358726" x14ac:dyDescent="0.25"/>
    <row r="358727" x14ac:dyDescent="0.25"/>
    <row r="358728" x14ac:dyDescent="0.25"/>
    <row r="358729" x14ac:dyDescent="0.25"/>
    <row r="358730" x14ac:dyDescent="0.25"/>
    <row r="358731" x14ac:dyDescent="0.25"/>
    <row r="358732" x14ac:dyDescent="0.25"/>
    <row r="358733" x14ac:dyDescent="0.25"/>
    <row r="358734" x14ac:dyDescent="0.25"/>
    <row r="358735" x14ac:dyDescent="0.25"/>
    <row r="358736" x14ac:dyDescent="0.25"/>
    <row r="358737" x14ac:dyDescent="0.25"/>
    <row r="358738" x14ac:dyDescent="0.25"/>
    <row r="358739" x14ac:dyDescent="0.25"/>
    <row r="358740" x14ac:dyDescent="0.25"/>
    <row r="358741" x14ac:dyDescent="0.25"/>
    <row r="358742" x14ac:dyDescent="0.25"/>
    <row r="358743" x14ac:dyDescent="0.25"/>
    <row r="358744" x14ac:dyDescent="0.25"/>
    <row r="358745" x14ac:dyDescent="0.25"/>
    <row r="358746" x14ac:dyDescent="0.25"/>
    <row r="358747" x14ac:dyDescent="0.25"/>
    <row r="358748" x14ac:dyDescent="0.25"/>
    <row r="358749" x14ac:dyDescent="0.25"/>
    <row r="358750" x14ac:dyDescent="0.25"/>
    <row r="358751" x14ac:dyDescent="0.25"/>
    <row r="358752" x14ac:dyDescent="0.25"/>
    <row r="358753" x14ac:dyDescent="0.25"/>
    <row r="358754" x14ac:dyDescent="0.25"/>
    <row r="358755" x14ac:dyDescent="0.25"/>
    <row r="358756" x14ac:dyDescent="0.25"/>
    <row r="358757" x14ac:dyDescent="0.25"/>
    <row r="358758" x14ac:dyDescent="0.25"/>
    <row r="358759" x14ac:dyDescent="0.25"/>
    <row r="358760" x14ac:dyDescent="0.25"/>
    <row r="358761" x14ac:dyDescent="0.25"/>
    <row r="358762" x14ac:dyDescent="0.25"/>
    <row r="358763" x14ac:dyDescent="0.25"/>
    <row r="358764" x14ac:dyDescent="0.25"/>
    <row r="358765" x14ac:dyDescent="0.25"/>
    <row r="358766" x14ac:dyDescent="0.25"/>
    <row r="358767" x14ac:dyDescent="0.25"/>
    <row r="358768" x14ac:dyDescent="0.25"/>
    <row r="358769" x14ac:dyDescent="0.25"/>
    <row r="358770" x14ac:dyDescent="0.25"/>
    <row r="358771" x14ac:dyDescent="0.25"/>
    <row r="358772" x14ac:dyDescent="0.25"/>
    <row r="358773" x14ac:dyDescent="0.25"/>
    <row r="358774" x14ac:dyDescent="0.25"/>
    <row r="358775" x14ac:dyDescent="0.25"/>
    <row r="358776" x14ac:dyDescent="0.25"/>
    <row r="358777" x14ac:dyDescent="0.25"/>
    <row r="358778" x14ac:dyDescent="0.25"/>
    <row r="358779" x14ac:dyDescent="0.25"/>
    <row r="358780" x14ac:dyDescent="0.25"/>
    <row r="358781" x14ac:dyDescent="0.25"/>
    <row r="358782" x14ac:dyDescent="0.25"/>
    <row r="358783" x14ac:dyDescent="0.25"/>
    <row r="358784" x14ac:dyDescent="0.25"/>
    <row r="358785" x14ac:dyDescent="0.25"/>
    <row r="358786" x14ac:dyDescent="0.25"/>
    <row r="358787" x14ac:dyDescent="0.25"/>
    <row r="358788" x14ac:dyDescent="0.25"/>
    <row r="358789" x14ac:dyDescent="0.25"/>
    <row r="358790" x14ac:dyDescent="0.25"/>
    <row r="358791" x14ac:dyDescent="0.25"/>
    <row r="358792" x14ac:dyDescent="0.25"/>
    <row r="358793" x14ac:dyDescent="0.25"/>
    <row r="358794" x14ac:dyDescent="0.25"/>
    <row r="358795" x14ac:dyDescent="0.25"/>
    <row r="358796" x14ac:dyDescent="0.25"/>
    <row r="358797" x14ac:dyDescent="0.25"/>
    <row r="358798" x14ac:dyDescent="0.25"/>
    <row r="358799" x14ac:dyDescent="0.25"/>
    <row r="358800" x14ac:dyDescent="0.25"/>
    <row r="358801" x14ac:dyDescent="0.25"/>
    <row r="358802" x14ac:dyDescent="0.25"/>
    <row r="358803" x14ac:dyDescent="0.25"/>
    <row r="358804" x14ac:dyDescent="0.25"/>
    <row r="358805" x14ac:dyDescent="0.25"/>
    <row r="358806" x14ac:dyDescent="0.25"/>
    <row r="358807" x14ac:dyDescent="0.25"/>
    <row r="358808" x14ac:dyDescent="0.25"/>
    <row r="358809" x14ac:dyDescent="0.25"/>
    <row r="358810" x14ac:dyDescent="0.25"/>
    <row r="358811" x14ac:dyDescent="0.25"/>
    <row r="358812" x14ac:dyDescent="0.25"/>
    <row r="358813" x14ac:dyDescent="0.25"/>
    <row r="358814" x14ac:dyDescent="0.25"/>
    <row r="358815" x14ac:dyDescent="0.25"/>
    <row r="358816" x14ac:dyDescent="0.25"/>
    <row r="358817" x14ac:dyDescent="0.25"/>
    <row r="358818" x14ac:dyDescent="0.25"/>
    <row r="358819" x14ac:dyDescent="0.25"/>
    <row r="358820" x14ac:dyDescent="0.25"/>
    <row r="358821" x14ac:dyDescent="0.25"/>
    <row r="358822" x14ac:dyDescent="0.25"/>
    <row r="358823" x14ac:dyDescent="0.25"/>
    <row r="358824" x14ac:dyDescent="0.25"/>
    <row r="358825" x14ac:dyDescent="0.25"/>
    <row r="358826" x14ac:dyDescent="0.25"/>
    <row r="358827" x14ac:dyDescent="0.25"/>
    <row r="358828" x14ac:dyDescent="0.25"/>
    <row r="358829" x14ac:dyDescent="0.25"/>
    <row r="358830" x14ac:dyDescent="0.25"/>
    <row r="358831" x14ac:dyDescent="0.25"/>
    <row r="358832" x14ac:dyDescent="0.25"/>
    <row r="358833" x14ac:dyDescent="0.25"/>
    <row r="358834" x14ac:dyDescent="0.25"/>
    <row r="358835" x14ac:dyDescent="0.25"/>
    <row r="358836" x14ac:dyDescent="0.25"/>
    <row r="358837" x14ac:dyDescent="0.25"/>
    <row r="358838" x14ac:dyDescent="0.25"/>
    <row r="358839" x14ac:dyDescent="0.25"/>
    <row r="358840" x14ac:dyDescent="0.25"/>
    <row r="358841" x14ac:dyDescent="0.25"/>
    <row r="358842" x14ac:dyDescent="0.25"/>
    <row r="358843" x14ac:dyDescent="0.25"/>
    <row r="358844" x14ac:dyDescent="0.25"/>
    <row r="358845" x14ac:dyDescent="0.25"/>
    <row r="358846" x14ac:dyDescent="0.25"/>
    <row r="358847" x14ac:dyDescent="0.25"/>
    <row r="358848" x14ac:dyDescent="0.25"/>
    <row r="358849" x14ac:dyDescent="0.25"/>
    <row r="358850" x14ac:dyDescent="0.25"/>
    <row r="358851" x14ac:dyDescent="0.25"/>
    <row r="358852" x14ac:dyDescent="0.25"/>
    <row r="358853" x14ac:dyDescent="0.25"/>
    <row r="358854" x14ac:dyDescent="0.25"/>
    <row r="358855" x14ac:dyDescent="0.25"/>
    <row r="358856" x14ac:dyDescent="0.25"/>
    <row r="358857" x14ac:dyDescent="0.25"/>
    <row r="358858" x14ac:dyDescent="0.25"/>
    <row r="358859" x14ac:dyDescent="0.25"/>
    <row r="358860" x14ac:dyDescent="0.25"/>
    <row r="358861" x14ac:dyDescent="0.25"/>
    <row r="358862" x14ac:dyDescent="0.25"/>
    <row r="358863" x14ac:dyDescent="0.25"/>
    <row r="358864" x14ac:dyDescent="0.25"/>
    <row r="358865" x14ac:dyDescent="0.25"/>
    <row r="358866" x14ac:dyDescent="0.25"/>
    <row r="358867" x14ac:dyDescent="0.25"/>
    <row r="358868" x14ac:dyDescent="0.25"/>
    <row r="358869" x14ac:dyDescent="0.25"/>
    <row r="358870" x14ac:dyDescent="0.25"/>
    <row r="358871" x14ac:dyDescent="0.25"/>
    <row r="358872" x14ac:dyDescent="0.25"/>
    <row r="358873" x14ac:dyDescent="0.25"/>
    <row r="358874" x14ac:dyDescent="0.25"/>
    <row r="358875" x14ac:dyDescent="0.25"/>
    <row r="358876" x14ac:dyDescent="0.25"/>
    <row r="358877" x14ac:dyDescent="0.25"/>
    <row r="358878" x14ac:dyDescent="0.25"/>
    <row r="358879" x14ac:dyDescent="0.25"/>
    <row r="358880" x14ac:dyDescent="0.25"/>
    <row r="358881" x14ac:dyDescent="0.25"/>
    <row r="358882" x14ac:dyDescent="0.25"/>
    <row r="358883" x14ac:dyDescent="0.25"/>
    <row r="358884" x14ac:dyDescent="0.25"/>
    <row r="358885" x14ac:dyDescent="0.25"/>
    <row r="358886" x14ac:dyDescent="0.25"/>
    <row r="358887" x14ac:dyDescent="0.25"/>
    <row r="358888" x14ac:dyDescent="0.25"/>
    <row r="358889" x14ac:dyDescent="0.25"/>
    <row r="358890" x14ac:dyDescent="0.25"/>
    <row r="358891" x14ac:dyDescent="0.25"/>
    <row r="358892" x14ac:dyDescent="0.25"/>
    <row r="358893" x14ac:dyDescent="0.25"/>
    <row r="358894" x14ac:dyDescent="0.25"/>
    <row r="358895" x14ac:dyDescent="0.25"/>
    <row r="358896" x14ac:dyDescent="0.25"/>
    <row r="358897" x14ac:dyDescent="0.25"/>
    <row r="358898" x14ac:dyDescent="0.25"/>
    <row r="358899" x14ac:dyDescent="0.25"/>
    <row r="358900" x14ac:dyDescent="0.25"/>
    <row r="358901" x14ac:dyDescent="0.25"/>
    <row r="358902" x14ac:dyDescent="0.25"/>
    <row r="358903" x14ac:dyDescent="0.25"/>
    <row r="358904" x14ac:dyDescent="0.25"/>
    <row r="358905" x14ac:dyDescent="0.25"/>
    <row r="358906" x14ac:dyDescent="0.25"/>
    <row r="358907" x14ac:dyDescent="0.25"/>
    <row r="358908" x14ac:dyDescent="0.25"/>
    <row r="358909" x14ac:dyDescent="0.25"/>
    <row r="358910" x14ac:dyDescent="0.25"/>
    <row r="358911" x14ac:dyDescent="0.25"/>
    <row r="358912" x14ac:dyDescent="0.25"/>
    <row r="358913" x14ac:dyDescent="0.25"/>
    <row r="358914" x14ac:dyDescent="0.25"/>
    <row r="358915" x14ac:dyDescent="0.25"/>
    <row r="358916" x14ac:dyDescent="0.25"/>
    <row r="358917" x14ac:dyDescent="0.25"/>
    <row r="358918" x14ac:dyDescent="0.25"/>
    <row r="358919" x14ac:dyDescent="0.25"/>
    <row r="358920" x14ac:dyDescent="0.25"/>
    <row r="358921" x14ac:dyDescent="0.25"/>
    <row r="358922" x14ac:dyDescent="0.25"/>
    <row r="358923" x14ac:dyDescent="0.25"/>
    <row r="358924" x14ac:dyDescent="0.25"/>
    <row r="358925" x14ac:dyDescent="0.25"/>
    <row r="358926" x14ac:dyDescent="0.25"/>
    <row r="358927" x14ac:dyDescent="0.25"/>
    <row r="358928" x14ac:dyDescent="0.25"/>
    <row r="358929" x14ac:dyDescent="0.25"/>
    <row r="358930" x14ac:dyDescent="0.25"/>
    <row r="358931" x14ac:dyDescent="0.25"/>
    <row r="358932" x14ac:dyDescent="0.25"/>
    <row r="358933" x14ac:dyDescent="0.25"/>
    <row r="358934" x14ac:dyDescent="0.25"/>
    <row r="358935" x14ac:dyDescent="0.25"/>
    <row r="358936" x14ac:dyDescent="0.25"/>
    <row r="358937" x14ac:dyDescent="0.25"/>
    <row r="358938" x14ac:dyDescent="0.25"/>
    <row r="358939" x14ac:dyDescent="0.25"/>
    <row r="358940" x14ac:dyDescent="0.25"/>
    <row r="358941" x14ac:dyDescent="0.25"/>
    <row r="358942" x14ac:dyDescent="0.25"/>
    <row r="358943" x14ac:dyDescent="0.25"/>
    <row r="358944" x14ac:dyDescent="0.25"/>
    <row r="358945" x14ac:dyDescent="0.25"/>
    <row r="358946" x14ac:dyDescent="0.25"/>
    <row r="358947" x14ac:dyDescent="0.25"/>
    <row r="358948" x14ac:dyDescent="0.25"/>
    <row r="358949" x14ac:dyDescent="0.25"/>
    <row r="358950" x14ac:dyDescent="0.25"/>
    <row r="358951" x14ac:dyDescent="0.25"/>
    <row r="358952" x14ac:dyDescent="0.25"/>
    <row r="358953" x14ac:dyDescent="0.25"/>
    <row r="358954" x14ac:dyDescent="0.25"/>
    <row r="358955" x14ac:dyDescent="0.25"/>
    <row r="358956" x14ac:dyDescent="0.25"/>
    <row r="358957" x14ac:dyDescent="0.25"/>
    <row r="358958" x14ac:dyDescent="0.25"/>
    <row r="358959" x14ac:dyDescent="0.25"/>
    <row r="358960" x14ac:dyDescent="0.25"/>
    <row r="358961" x14ac:dyDescent="0.25"/>
    <row r="358962" x14ac:dyDescent="0.25"/>
    <row r="358963" x14ac:dyDescent="0.25"/>
    <row r="358964" x14ac:dyDescent="0.25"/>
    <row r="358965" x14ac:dyDescent="0.25"/>
    <row r="358966" x14ac:dyDescent="0.25"/>
    <row r="358967" x14ac:dyDescent="0.25"/>
    <row r="358968" x14ac:dyDescent="0.25"/>
    <row r="358969" x14ac:dyDescent="0.25"/>
    <row r="358970" x14ac:dyDescent="0.25"/>
    <row r="358971" x14ac:dyDescent="0.25"/>
    <row r="358972" x14ac:dyDescent="0.25"/>
    <row r="358973" x14ac:dyDescent="0.25"/>
    <row r="358974" x14ac:dyDescent="0.25"/>
    <row r="358975" x14ac:dyDescent="0.25"/>
    <row r="358976" x14ac:dyDescent="0.25"/>
    <row r="358977" x14ac:dyDescent="0.25"/>
    <row r="358978" x14ac:dyDescent="0.25"/>
    <row r="358979" x14ac:dyDescent="0.25"/>
    <row r="358980" x14ac:dyDescent="0.25"/>
    <row r="358981" x14ac:dyDescent="0.25"/>
    <row r="358982" x14ac:dyDescent="0.25"/>
    <row r="358983" x14ac:dyDescent="0.25"/>
    <row r="358984" x14ac:dyDescent="0.25"/>
    <row r="358985" x14ac:dyDescent="0.25"/>
    <row r="358986" x14ac:dyDescent="0.25"/>
    <row r="358987" x14ac:dyDescent="0.25"/>
    <row r="358988" x14ac:dyDescent="0.25"/>
    <row r="358989" x14ac:dyDescent="0.25"/>
    <row r="358990" x14ac:dyDescent="0.25"/>
    <row r="358991" x14ac:dyDescent="0.25"/>
    <row r="358992" x14ac:dyDescent="0.25"/>
    <row r="358993" x14ac:dyDescent="0.25"/>
    <row r="358994" x14ac:dyDescent="0.25"/>
    <row r="358995" x14ac:dyDescent="0.25"/>
    <row r="358996" x14ac:dyDescent="0.25"/>
    <row r="358997" x14ac:dyDescent="0.25"/>
    <row r="358998" x14ac:dyDescent="0.25"/>
    <row r="358999" x14ac:dyDescent="0.25"/>
    <row r="359000" x14ac:dyDescent="0.25"/>
    <row r="359001" x14ac:dyDescent="0.25"/>
    <row r="359002" x14ac:dyDescent="0.25"/>
    <row r="359003" x14ac:dyDescent="0.25"/>
    <row r="359004" x14ac:dyDescent="0.25"/>
    <row r="359005" x14ac:dyDescent="0.25"/>
    <row r="359006" x14ac:dyDescent="0.25"/>
    <row r="359007" x14ac:dyDescent="0.25"/>
    <row r="359008" x14ac:dyDescent="0.25"/>
    <row r="359009" x14ac:dyDescent="0.25"/>
    <row r="359010" x14ac:dyDescent="0.25"/>
    <row r="359011" x14ac:dyDescent="0.25"/>
    <row r="359012" x14ac:dyDescent="0.25"/>
    <row r="359013" x14ac:dyDescent="0.25"/>
    <row r="359014" x14ac:dyDescent="0.25"/>
    <row r="359015" x14ac:dyDescent="0.25"/>
    <row r="359016" x14ac:dyDescent="0.25"/>
    <row r="359017" x14ac:dyDescent="0.25"/>
    <row r="359018" x14ac:dyDescent="0.25"/>
    <row r="359019" x14ac:dyDescent="0.25"/>
    <row r="359020" x14ac:dyDescent="0.25"/>
    <row r="359021" x14ac:dyDescent="0.25"/>
    <row r="359022" x14ac:dyDescent="0.25"/>
    <row r="359023" x14ac:dyDescent="0.25"/>
    <row r="359024" x14ac:dyDescent="0.25"/>
    <row r="359025" x14ac:dyDescent="0.25"/>
    <row r="359026" x14ac:dyDescent="0.25"/>
    <row r="359027" x14ac:dyDescent="0.25"/>
    <row r="359028" x14ac:dyDescent="0.25"/>
    <row r="359029" x14ac:dyDescent="0.25"/>
    <row r="359030" x14ac:dyDescent="0.25"/>
    <row r="359031" x14ac:dyDescent="0.25"/>
    <row r="359032" x14ac:dyDescent="0.25"/>
    <row r="359033" x14ac:dyDescent="0.25"/>
    <row r="359034" x14ac:dyDescent="0.25"/>
    <row r="359035" x14ac:dyDescent="0.25"/>
    <row r="359036" x14ac:dyDescent="0.25"/>
    <row r="359037" x14ac:dyDescent="0.25"/>
    <row r="359038" x14ac:dyDescent="0.25"/>
    <row r="359039" x14ac:dyDescent="0.25"/>
    <row r="359040" x14ac:dyDescent="0.25"/>
    <row r="359041" x14ac:dyDescent="0.25"/>
    <row r="359042" x14ac:dyDescent="0.25"/>
    <row r="359043" x14ac:dyDescent="0.25"/>
    <row r="359044" x14ac:dyDescent="0.25"/>
    <row r="359045" x14ac:dyDescent="0.25"/>
    <row r="359046" x14ac:dyDescent="0.25"/>
    <row r="359047" x14ac:dyDescent="0.25"/>
    <row r="359048" x14ac:dyDescent="0.25"/>
    <row r="359049" x14ac:dyDescent="0.25"/>
    <row r="359050" x14ac:dyDescent="0.25"/>
    <row r="359051" x14ac:dyDescent="0.25"/>
    <row r="359052" x14ac:dyDescent="0.25"/>
    <row r="359053" x14ac:dyDescent="0.25"/>
    <row r="359054" x14ac:dyDescent="0.25"/>
    <row r="359055" x14ac:dyDescent="0.25"/>
    <row r="359056" x14ac:dyDescent="0.25"/>
    <row r="359057" x14ac:dyDescent="0.25"/>
    <row r="359058" x14ac:dyDescent="0.25"/>
    <row r="359059" x14ac:dyDescent="0.25"/>
    <row r="359060" x14ac:dyDescent="0.25"/>
    <row r="359061" x14ac:dyDescent="0.25"/>
    <row r="359062" x14ac:dyDescent="0.25"/>
    <row r="359063" x14ac:dyDescent="0.25"/>
    <row r="359064" x14ac:dyDescent="0.25"/>
    <row r="359065" x14ac:dyDescent="0.25"/>
    <row r="359066" x14ac:dyDescent="0.25"/>
    <row r="359067" x14ac:dyDescent="0.25"/>
    <row r="359068" x14ac:dyDescent="0.25"/>
    <row r="359069" x14ac:dyDescent="0.25"/>
    <row r="359070" x14ac:dyDescent="0.25"/>
    <row r="359071" x14ac:dyDescent="0.25"/>
    <row r="359072" x14ac:dyDescent="0.25"/>
    <row r="359073" x14ac:dyDescent="0.25"/>
    <row r="359074" x14ac:dyDescent="0.25"/>
    <row r="359075" x14ac:dyDescent="0.25"/>
    <row r="359076" x14ac:dyDescent="0.25"/>
    <row r="359077" x14ac:dyDescent="0.25"/>
    <row r="359078" x14ac:dyDescent="0.25"/>
    <row r="359079" x14ac:dyDescent="0.25"/>
    <row r="359080" x14ac:dyDescent="0.25"/>
    <row r="359081" x14ac:dyDescent="0.25"/>
    <row r="359082" x14ac:dyDescent="0.25"/>
    <row r="359083" x14ac:dyDescent="0.25"/>
    <row r="359084" x14ac:dyDescent="0.25"/>
    <row r="359085" x14ac:dyDescent="0.25"/>
    <row r="359086" x14ac:dyDescent="0.25"/>
    <row r="359087" x14ac:dyDescent="0.25"/>
    <row r="359088" x14ac:dyDescent="0.25"/>
    <row r="359089" x14ac:dyDescent="0.25"/>
    <row r="359090" x14ac:dyDescent="0.25"/>
    <row r="359091" x14ac:dyDescent="0.25"/>
    <row r="359092" x14ac:dyDescent="0.25"/>
    <row r="359093" x14ac:dyDescent="0.25"/>
    <row r="359094" x14ac:dyDescent="0.25"/>
    <row r="359095" x14ac:dyDescent="0.25"/>
    <row r="359096" x14ac:dyDescent="0.25"/>
    <row r="359097" x14ac:dyDescent="0.25"/>
    <row r="359098" x14ac:dyDescent="0.25"/>
    <row r="359099" x14ac:dyDescent="0.25"/>
    <row r="359100" x14ac:dyDescent="0.25"/>
    <row r="359101" x14ac:dyDescent="0.25"/>
    <row r="359102" x14ac:dyDescent="0.25"/>
    <row r="359103" x14ac:dyDescent="0.25"/>
    <row r="359104" x14ac:dyDescent="0.25"/>
    <row r="359105" x14ac:dyDescent="0.25"/>
    <row r="359106" x14ac:dyDescent="0.25"/>
    <row r="359107" x14ac:dyDescent="0.25"/>
    <row r="359108" x14ac:dyDescent="0.25"/>
    <row r="359109" x14ac:dyDescent="0.25"/>
    <row r="359110" x14ac:dyDescent="0.25"/>
    <row r="359111" x14ac:dyDescent="0.25"/>
    <row r="359112" x14ac:dyDescent="0.25"/>
    <row r="359113" x14ac:dyDescent="0.25"/>
    <row r="359114" x14ac:dyDescent="0.25"/>
    <row r="359115" x14ac:dyDescent="0.25"/>
    <row r="359116" x14ac:dyDescent="0.25"/>
    <row r="359117" x14ac:dyDescent="0.25"/>
    <row r="359118" x14ac:dyDescent="0.25"/>
    <row r="359119" x14ac:dyDescent="0.25"/>
    <row r="359120" x14ac:dyDescent="0.25"/>
    <row r="359121" x14ac:dyDescent="0.25"/>
    <row r="359122" x14ac:dyDescent="0.25"/>
    <row r="359123" x14ac:dyDescent="0.25"/>
    <row r="359124" x14ac:dyDescent="0.25"/>
    <row r="359125" x14ac:dyDescent="0.25"/>
    <row r="359126" x14ac:dyDescent="0.25"/>
    <row r="359127" x14ac:dyDescent="0.25"/>
    <row r="359128" x14ac:dyDescent="0.25"/>
    <row r="359129" x14ac:dyDescent="0.25"/>
    <row r="359130" x14ac:dyDescent="0.25"/>
    <row r="359131" x14ac:dyDescent="0.25"/>
    <row r="359132" x14ac:dyDescent="0.25"/>
    <row r="359133" x14ac:dyDescent="0.25"/>
    <row r="359134" x14ac:dyDescent="0.25"/>
    <row r="359135" x14ac:dyDescent="0.25"/>
    <row r="359136" x14ac:dyDescent="0.25"/>
    <row r="359137" x14ac:dyDescent="0.25"/>
    <row r="359138" x14ac:dyDescent="0.25"/>
    <row r="359139" x14ac:dyDescent="0.25"/>
    <row r="359140" x14ac:dyDescent="0.25"/>
    <row r="359141" x14ac:dyDescent="0.25"/>
    <row r="359142" x14ac:dyDescent="0.25"/>
    <row r="359143" x14ac:dyDescent="0.25"/>
    <row r="359144" x14ac:dyDescent="0.25"/>
    <row r="359145" x14ac:dyDescent="0.25"/>
    <row r="359146" x14ac:dyDescent="0.25"/>
    <row r="359147" x14ac:dyDescent="0.25"/>
    <row r="359148" x14ac:dyDescent="0.25"/>
    <row r="359149" x14ac:dyDescent="0.25"/>
    <row r="359150" x14ac:dyDescent="0.25"/>
    <row r="359151" x14ac:dyDescent="0.25"/>
    <row r="359152" x14ac:dyDescent="0.25"/>
    <row r="359153" x14ac:dyDescent="0.25"/>
    <row r="359154" x14ac:dyDescent="0.25"/>
    <row r="359155" x14ac:dyDescent="0.25"/>
    <row r="359156" x14ac:dyDescent="0.25"/>
    <row r="359157" x14ac:dyDescent="0.25"/>
    <row r="359158" x14ac:dyDescent="0.25"/>
    <row r="359159" x14ac:dyDescent="0.25"/>
    <row r="359160" x14ac:dyDescent="0.25"/>
    <row r="359161" x14ac:dyDescent="0.25"/>
    <row r="359162" x14ac:dyDescent="0.25"/>
    <row r="359163" x14ac:dyDescent="0.25"/>
    <row r="359164" x14ac:dyDescent="0.25"/>
    <row r="359165" x14ac:dyDescent="0.25"/>
    <row r="359166" x14ac:dyDescent="0.25"/>
    <row r="359167" x14ac:dyDescent="0.25"/>
    <row r="359168" x14ac:dyDescent="0.25"/>
    <row r="359169" x14ac:dyDescent="0.25"/>
    <row r="359170" x14ac:dyDescent="0.25"/>
    <row r="359171" x14ac:dyDescent="0.25"/>
    <row r="359172" x14ac:dyDescent="0.25"/>
    <row r="359173" x14ac:dyDescent="0.25"/>
    <row r="359174" x14ac:dyDescent="0.25"/>
    <row r="359175" x14ac:dyDescent="0.25"/>
    <row r="359176" x14ac:dyDescent="0.25"/>
    <row r="359177" x14ac:dyDescent="0.25"/>
    <row r="359178" x14ac:dyDescent="0.25"/>
    <row r="359179" x14ac:dyDescent="0.25"/>
    <row r="359180" x14ac:dyDescent="0.25"/>
    <row r="359181" x14ac:dyDescent="0.25"/>
    <row r="359182" x14ac:dyDescent="0.25"/>
    <row r="359183" x14ac:dyDescent="0.25"/>
    <row r="359184" x14ac:dyDescent="0.25"/>
    <row r="359185" x14ac:dyDescent="0.25"/>
    <row r="359186" x14ac:dyDescent="0.25"/>
    <row r="359187" x14ac:dyDescent="0.25"/>
    <row r="359188" x14ac:dyDescent="0.25"/>
    <row r="359189" x14ac:dyDescent="0.25"/>
    <row r="359190" x14ac:dyDescent="0.25"/>
    <row r="359191" x14ac:dyDescent="0.25"/>
    <row r="359192" x14ac:dyDescent="0.25"/>
    <row r="359193" x14ac:dyDescent="0.25"/>
    <row r="359194" x14ac:dyDescent="0.25"/>
    <row r="359195" x14ac:dyDescent="0.25"/>
    <row r="359196" x14ac:dyDescent="0.25"/>
    <row r="359197" x14ac:dyDescent="0.25"/>
    <row r="359198" x14ac:dyDescent="0.25"/>
    <row r="359199" x14ac:dyDescent="0.25"/>
    <row r="359200" x14ac:dyDescent="0.25"/>
    <row r="359201" x14ac:dyDescent="0.25"/>
    <row r="359202" x14ac:dyDescent="0.25"/>
    <row r="359203" x14ac:dyDescent="0.25"/>
    <row r="359204" x14ac:dyDescent="0.25"/>
    <row r="359205" x14ac:dyDescent="0.25"/>
    <row r="359206" x14ac:dyDescent="0.25"/>
    <row r="359207" x14ac:dyDescent="0.25"/>
    <row r="359208" x14ac:dyDescent="0.25"/>
    <row r="359209" x14ac:dyDescent="0.25"/>
    <row r="359210" x14ac:dyDescent="0.25"/>
    <row r="359211" x14ac:dyDescent="0.25"/>
    <row r="359212" x14ac:dyDescent="0.25"/>
    <row r="359213" x14ac:dyDescent="0.25"/>
    <row r="359214" x14ac:dyDescent="0.25"/>
    <row r="359215" x14ac:dyDescent="0.25"/>
    <row r="359216" x14ac:dyDescent="0.25"/>
    <row r="359217" x14ac:dyDescent="0.25"/>
    <row r="359218" x14ac:dyDescent="0.25"/>
    <row r="359219" x14ac:dyDescent="0.25"/>
    <row r="359220" x14ac:dyDescent="0.25"/>
    <row r="359221" x14ac:dyDescent="0.25"/>
    <row r="359222" x14ac:dyDescent="0.25"/>
    <row r="359223" x14ac:dyDescent="0.25"/>
    <row r="359224" x14ac:dyDescent="0.25"/>
    <row r="359225" x14ac:dyDescent="0.25"/>
    <row r="359226" x14ac:dyDescent="0.25"/>
    <row r="359227" x14ac:dyDescent="0.25"/>
    <row r="359228" x14ac:dyDescent="0.25"/>
    <row r="359229" x14ac:dyDescent="0.25"/>
    <row r="359230" x14ac:dyDescent="0.25"/>
    <row r="359231" x14ac:dyDescent="0.25"/>
    <row r="359232" x14ac:dyDescent="0.25"/>
    <row r="359233" x14ac:dyDescent="0.25"/>
    <row r="359234" x14ac:dyDescent="0.25"/>
    <row r="359235" x14ac:dyDescent="0.25"/>
    <row r="359236" x14ac:dyDescent="0.25"/>
    <row r="359237" x14ac:dyDescent="0.25"/>
    <row r="359238" x14ac:dyDescent="0.25"/>
    <row r="359239" x14ac:dyDescent="0.25"/>
    <row r="359240" x14ac:dyDescent="0.25"/>
    <row r="359241" x14ac:dyDescent="0.25"/>
    <row r="359242" x14ac:dyDescent="0.25"/>
    <row r="359243" x14ac:dyDescent="0.25"/>
    <row r="359244" x14ac:dyDescent="0.25"/>
    <row r="359245" x14ac:dyDescent="0.25"/>
    <row r="359246" x14ac:dyDescent="0.25"/>
    <row r="359247" x14ac:dyDescent="0.25"/>
    <row r="359248" x14ac:dyDescent="0.25"/>
    <row r="359249" x14ac:dyDescent="0.25"/>
    <row r="359250" x14ac:dyDescent="0.25"/>
    <row r="359251" x14ac:dyDescent="0.25"/>
    <row r="359252" x14ac:dyDescent="0.25"/>
    <row r="359253" x14ac:dyDescent="0.25"/>
    <row r="359254" x14ac:dyDescent="0.25"/>
    <row r="359255" x14ac:dyDescent="0.25"/>
    <row r="359256" x14ac:dyDescent="0.25"/>
    <row r="359257" x14ac:dyDescent="0.25"/>
    <row r="359258" x14ac:dyDescent="0.25"/>
    <row r="359259" x14ac:dyDescent="0.25"/>
    <row r="359260" x14ac:dyDescent="0.25"/>
    <row r="359261" x14ac:dyDescent="0.25"/>
    <row r="359262" x14ac:dyDescent="0.25"/>
    <row r="359263" x14ac:dyDescent="0.25"/>
    <row r="359264" x14ac:dyDescent="0.25"/>
    <row r="359265" x14ac:dyDescent="0.25"/>
    <row r="359266" x14ac:dyDescent="0.25"/>
    <row r="359267" x14ac:dyDescent="0.25"/>
    <row r="359268" x14ac:dyDescent="0.25"/>
    <row r="359269" x14ac:dyDescent="0.25"/>
    <row r="359270" x14ac:dyDescent="0.25"/>
    <row r="359271" x14ac:dyDescent="0.25"/>
    <row r="359272" x14ac:dyDescent="0.25"/>
    <row r="359273" x14ac:dyDescent="0.25"/>
    <row r="359274" x14ac:dyDescent="0.25"/>
    <row r="359275" x14ac:dyDescent="0.25"/>
    <row r="359276" x14ac:dyDescent="0.25"/>
    <row r="359277" x14ac:dyDescent="0.25"/>
    <row r="359278" x14ac:dyDescent="0.25"/>
    <row r="359279" x14ac:dyDescent="0.25"/>
    <row r="359280" x14ac:dyDescent="0.25"/>
    <row r="359281" x14ac:dyDescent="0.25"/>
    <row r="359282" x14ac:dyDescent="0.25"/>
    <row r="359283" x14ac:dyDescent="0.25"/>
    <row r="359284" x14ac:dyDescent="0.25"/>
    <row r="359285" x14ac:dyDescent="0.25"/>
    <row r="359286" x14ac:dyDescent="0.25"/>
    <row r="359287" x14ac:dyDescent="0.25"/>
    <row r="359288" x14ac:dyDescent="0.25"/>
    <row r="359289" x14ac:dyDescent="0.25"/>
    <row r="359290" x14ac:dyDescent="0.25"/>
    <row r="359291" x14ac:dyDescent="0.25"/>
    <row r="359292" x14ac:dyDescent="0.25"/>
    <row r="359293" x14ac:dyDescent="0.25"/>
    <row r="359294" x14ac:dyDescent="0.25"/>
    <row r="359295" x14ac:dyDescent="0.25"/>
    <row r="359296" x14ac:dyDescent="0.25"/>
    <row r="359297" x14ac:dyDescent="0.25"/>
    <row r="359298" x14ac:dyDescent="0.25"/>
    <row r="359299" x14ac:dyDescent="0.25"/>
    <row r="359300" x14ac:dyDescent="0.25"/>
    <row r="359301" x14ac:dyDescent="0.25"/>
    <row r="359302" x14ac:dyDescent="0.25"/>
    <row r="359303" x14ac:dyDescent="0.25"/>
    <row r="359304" x14ac:dyDescent="0.25"/>
    <row r="359305" x14ac:dyDescent="0.25"/>
    <row r="359306" x14ac:dyDescent="0.25"/>
    <row r="359307" x14ac:dyDescent="0.25"/>
    <row r="359308" x14ac:dyDescent="0.25"/>
    <row r="359309" x14ac:dyDescent="0.25"/>
    <row r="359310" x14ac:dyDescent="0.25"/>
    <row r="359311" x14ac:dyDescent="0.25"/>
    <row r="359312" x14ac:dyDescent="0.25"/>
    <row r="359313" x14ac:dyDescent="0.25"/>
    <row r="359314" x14ac:dyDescent="0.25"/>
    <row r="359315" x14ac:dyDescent="0.25"/>
    <row r="359316" x14ac:dyDescent="0.25"/>
    <row r="359317" x14ac:dyDescent="0.25"/>
    <row r="359318" x14ac:dyDescent="0.25"/>
    <row r="359319" x14ac:dyDescent="0.25"/>
    <row r="359320" x14ac:dyDescent="0.25"/>
    <row r="359321" x14ac:dyDescent="0.25"/>
    <row r="359322" x14ac:dyDescent="0.25"/>
    <row r="359323" x14ac:dyDescent="0.25"/>
    <row r="359324" x14ac:dyDescent="0.25"/>
    <row r="359325" x14ac:dyDescent="0.25"/>
    <row r="359326" x14ac:dyDescent="0.25"/>
    <row r="359327" x14ac:dyDescent="0.25"/>
    <row r="359328" x14ac:dyDescent="0.25"/>
    <row r="359329" x14ac:dyDescent="0.25"/>
    <row r="359330" x14ac:dyDescent="0.25"/>
    <row r="359331" x14ac:dyDescent="0.25"/>
    <row r="359332" x14ac:dyDescent="0.25"/>
    <row r="359333" x14ac:dyDescent="0.25"/>
    <row r="359334" x14ac:dyDescent="0.25"/>
    <row r="359335" x14ac:dyDescent="0.25"/>
    <row r="359336" x14ac:dyDescent="0.25"/>
    <row r="359337" x14ac:dyDescent="0.25"/>
    <row r="359338" x14ac:dyDescent="0.25"/>
    <row r="359339" x14ac:dyDescent="0.25"/>
    <row r="359340" x14ac:dyDescent="0.25"/>
    <row r="359341" x14ac:dyDescent="0.25"/>
    <row r="359342" x14ac:dyDescent="0.25"/>
    <row r="359343" x14ac:dyDescent="0.25"/>
    <row r="359344" x14ac:dyDescent="0.25"/>
    <row r="359345" x14ac:dyDescent="0.25"/>
    <row r="359346" x14ac:dyDescent="0.25"/>
    <row r="359347" x14ac:dyDescent="0.25"/>
    <row r="359348" x14ac:dyDescent="0.25"/>
    <row r="359349" x14ac:dyDescent="0.25"/>
    <row r="359350" x14ac:dyDescent="0.25"/>
    <row r="359351" x14ac:dyDescent="0.25"/>
    <row r="359352" x14ac:dyDescent="0.25"/>
    <row r="359353" x14ac:dyDescent="0.25"/>
    <row r="359354" x14ac:dyDescent="0.25"/>
    <row r="359355" x14ac:dyDescent="0.25"/>
    <row r="359356" x14ac:dyDescent="0.25"/>
    <row r="359357" x14ac:dyDescent="0.25"/>
    <row r="359358" x14ac:dyDescent="0.25"/>
    <row r="359359" x14ac:dyDescent="0.25"/>
    <row r="359360" x14ac:dyDescent="0.25"/>
    <row r="359361" x14ac:dyDescent="0.25"/>
    <row r="359362" x14ac:dyDescent="0.25"/>
    <row r="359363" x14ac:dyDescent="0.25"/>
    <row r="359364" x14ac:dyDescent="0.25"/>
    <row r="359365" x14ac:dyDescent="0.25"/>
    <row r="359366" x14ac:dyDescent="0.25"/>
    <row r="359367" x14ac:dyDescent="0.25"/>
    <row r="359368" x14ac:dyDescent="0.25"/>
    <row r="359369" x14ac:dyDescent="0.25"/>
    <row r="359370" x14ac:dyDescent="0.25"/>
    <row r="359371" x14ac:dyDescent="0.25"/>
    <row r="359372" x14ac:dyDescent="0.25"/>
    <row r="359373" x14ac:dyDescent="0.25"/>
    <row r="359374" x14ac:dyDescent="0.25"/>
    <row r="359375" x14ac:dyDescent="0.25"/>
    <row r="359376" x14ac:dyDescent="0.25"/>
    <row r="359377" x14ac:dyDescent="0.25"/>
    <row r="359378" x14ac:dyDescent="0.25"/>
    <row r="359379" x14ac:dyDescent="0.25"/>
    <row r="359380" x14ac:dyDescent="0.25"/>
    <row r="359381" x14ac:dyDescent="0.25"/>
    <row r="359382" x14ac:dyDescent="0.25"/>
    <row r="359383" x14ac:dyDescent="0.25"/>
    <row r="359384" x14ac:dyDescent="0.25"/>
    <row r="359385" x14ac:dyDescent="0.25"/>
    <row r="359386" x14ac:dyDescent="0.25"/>
    <row r="359387" x14ac:dyDescent="0.25"/>
    <row r="359388" x14ac:dyDescent="0.25"/>
    <row r="359389" x14ac:dyDescent="0.25"/>
    <row r="359390" x14ac:dyDescent="0.25"/>
    <row r="359391" x14ac:dyDescent="0.25"/>
    <row r="359392" x14ac:dyDescent="0.25"/>
    <row r="359393" x14ac:dyDescent="0.25"/>
    <row r="359394" x14ac:dyDescent="0.25"/>
    <row r="359395" x14ac:dyDescent="0.25"/>
    <row r="359396" x14ac:dyDescent="0.25"/>
    <row r="359397" x14ac:dyDescent="0.25"/>
    <row r="359398" x14ac:dyDescent="0.25"/>
    <row r="359399" x14ac:dyDescent="0.25"/>
    <row r="359400" x14ac:dyDescent="0.25"/>
    <row r="359401" x14ac:dyDescent="0.25"/>
    <row r="359402" x14ac:dyDescent="0.25"/>
    <row r="359403" x14ac:dyDescent="0.25"/>
    <row r="359404" x14ac:dyDescent="0.25"/>
    <row r="359405" x14ac:dyDescent="0.25"/>
    <row r="359406" x14ac:dyDescent="0.25"/>
    <row r="359407" x14ac:dyDescent="0.25"/>
    <row r="359408" x14ac:dyDescent="0.25"/>
    <row r="359409" x14ac:dyDescent="0.25"/>
    <row r="359410" x14ac:dyDescent="0.25"/>
    <row r="359411" x14ac:dyDescent="0.25"/>
    <row r="359412" x14ac:dyDescent="0.25"/>
    <row r="359413" x14ac:dyDescent="0.25"/>
    <row r="359414" x14ac:dyDescent="0.25"/>
    <row r="359415" x14ac:dyDescent="0.25"/>
    <row r="359416" x14ac:dyDescent="0.25"/>
    <row r="359417" x14ac:dyDescent="0.25"/>
    <row r="359418" x14ac:dyDescent="0.25"/>
    <row r="359419" x14ac:dyDescent="0.25"/>
    <row r="359420" x14ac:dyDescent="0.25"/>
    <row r="359421" x14ac:dyDescent="0.25"/>
    <row r="359422" x14ac:dyDescent="0.25"/>
    <row r="359423" x14ac:dyDescent="0.25"/>
    <row r="359424" x14ac:dyDescent="0.25"/>
    <row r="359425" x14ac:dyDescent="0.25"/>
    <row r="359426" x14ac:dyDescent="0.25"/>
    <row r="359427" x14ac:dyDescent="0.25"/>
    <row r="359428" x14ac:dyDescent="0.25"/>
    <row r="359429" x14ac:dyDescent="0.25"/>
    <row r="359430" x14ac:dyDescent="0.25"/>
    <row r="359431" x14ac:dyDescent="0.25"/>
    <row r="359432" x14ac:dyDescent="0.25"/>
    <row r="359433" x14ac:dyDescent="0.25"/>
    <row r="359434" x14ac:dyDescent="0.25"/>
    <row r="359435" x14ac:dyDescent="0.25"/>
    <row r="359436" x14ac:dyDescent="0.25"/>
    <row r="359437" x14ac:dyDescent="0.25"/>
    <row r="359438" x14ac:dyDescent="0.25"/>
    <row r="359439" x14ac:dyDescent="0.25"/>
    <row r="359440" x14ac:dyDescent="0.25"/>
    <row r="359441" x14ac:dyDescent="0.25"/>
    <row r="359442" x14ac:dyDescent="0.25"/>
    <row r="359443" x14ac:dyDescent="0.25"/>
    <row r="359444" x14ac:dyDescent="0.25"/>
    <row r="359445" x14ac:dyDescent="0.25"/>
    <row r="359446" x14ac:dyDescent="0.25"/>
    <row r="359447" x14ac:dyDescent="0.25"/>
    <row r="359448" x14ac:dyDescent="0.25"/>
    <row r="359449" x14ac:dyDescent="0.25"/>
    <row r="359450" x14ac:dyDescent="0.25"/>
    <row r="359451" x14ac:dyDescent="0.25"/>
    <row r="359452" x14ac:dyDescent="0.25"/>
    <row r="359453" x14ac:dyDescent="0.25"/>
    <row r="359454" x14ac:dyDescent="0.25"/>
    <row r="359455" x14ac:dyDescent="0.25"/>
    <row r="359456" x14ac:dyDescent="0.25"/>
    <row r="359457" x14ac:dyDescent="0.25"/>
    <row r="359458" x14ac:dyDescent="0.25"/>
    <row r="359459" x14ac:dyDescent="0.25"/>
    <row r="359460" x14ac:dyDescent="0.25"/>
    <row r="359461" x14ac:dyDescent="0.25"/>
    <row r="359462" x14ac:dyDescent="0.25"/>
    <row r="359463" x14ac:dyDescent="0.25"/>
    <row r="359464" x14ac:dyDescent="0.25"/>
    <row r="359465" x14ac:dyDescent="0.25"/>
    <row r="359466" x14ac:dyDescent="0.25"/>
    <row r="359467" x14ac:dyDescent="0.25"/>
    <row r="359468" x14ac:dyDescent="0.25"/>
    <row r="359469" x14ac:dyDescent="0.25"/>
    <row r="359470" x14ac:dyDescent="0.25"/>
    <row r="359471" x14ac:dyDescent="0.25"/>
    <row r="359472" x14ac:dyDescent="0.25"/>
    <row r="359473" x14ac:dyDescent="0.25"/>
    <row r="359474" x14ac:dyDescent="0.25"/>
    <row r="359475" x14ac:dyDescent="0.25"/>
    <row r="359476" x14ac:dyDescent="0.25"/>
    <row r="359477" x14ac:dyDescent="0.25"/>
    <row r="359478" x14ac:dyDescent="0.25"/>
    <row r="359479" x14ac:dyDescent="0.25"/>
    <row r="359480" x14ac:dyDescent="0.25"/>
    <row r="359481" x14ac:dyDescent="0.25"/>
    <row r="359482" x14ac:dyDescent="0.25"/>
    <row r="359483" x14ac:dyDescent="0.25"/>
    <row r="359484" x14ac:dyDescent="0.25"/>
    <row r="359485" x14ac:dyDescent="0.25"/>
    <row r="359486" x14ac:dyDescent="0.25"/>
    <row r="359487" x14ac:dyDescent="0.25"/>
    <row r="359488" x14ac:dyDescent="0.25"/>
    <row r="359489" x14ac:dyDescent="0.25"/>
    <row r="359490" x14ac:dyDescent="0.25"/>
    <row r="359491" x14ac:dyDescent="0.25"/>
    <row r="359492" x14ac:dyDescent="0.25"/>
    <row r="359493" x14ac:dyDescent="0.25"/>
    <row r="359494" x14ac:dyDescent="0.25"/>
    <row r="359495" x14ac:dyDescent="0.25"/>
    <row r="359496" x14ac:dyDescent="0.25"/>
    <row r="359497" x14ac:dyDescent="0.25"/>
    <row r="359498" x14ac:dyDescent="0.25"/>
    <row r="359499" x14ac:dyDescent="0.25"/>
    <row r="359500" x14ac:dyDescent="0.25"/>
    <row r="359501" x14ac:dyDescent="0.25"/>
    <row r="359502" x14ac:dyDescent="0.25"/>
    <row r="359503" x14ac:dyDescent="0.25"/>
    <row r="359504" x14ac:dyDescent="0.25"/>
    <row r="359505" x14ac:dyDescent="0.25"/>
    <row r="359506" x14ac:dyDescent="0.25"/>
    <row r="359507" x14ac:dyDescent="0.25"/>
    <row r="359508" x14ac:dyDescent="0.25"/>
    <row r="359509" x14ac:dyDescent="0.25"/>
    <row r="359510" x14ac:dyDescent="0.25"/>
    <row r="359511" x14ac:dyDescent="0.25"/>
    <row r="359512" x14ac:dyDescent="0.25"/>
    <row r="359513" x14ac:dyDescent="0.25"/>
    <row r="359514" x14ac:dyDescent="0.25"/>
    <row r="359515" x14ac:dyDescent="0.25"/>
    <row r="359516" x14ac:dyDescent="0.25"/>
    <row r="359517" x14ac:dyDescent="0.25"/>
    <row r="359518" x14ac:dyDescent="0.25"/>
    <row r="359519" x14ac:dyDescent="0.25"/>
    <row r="359520" x14ac:dyDescent="0.25"/>
    <row r="359521" x14ac:dyDescent="0.25"/>
    <row r="359522" x14ac:dyDescent="0.25"/>
    <row r="359523" x14ac:dyDescent="0.25"/>
    <row r="359524" x14ac:dyDescent="0.25"/>
    <row r="359525" x14ac:dyDescent="0.25"/>
    <row r="359526" x14ac:dyDescent="0.25"/>
    <row r="359527" x14ac:dyDescent="0.25"/>
    <row r="359528" x14ac:dyDescent="0.25"/>
    <row r="359529" x14ac:dyDescent="0.25"/>
    <row r="359530" x14ac:dyDescent="0.25"/>
    <row r="359531" x14ac:dyDescent="0.25"/>
    <row r="359532" x14ac:dyDescent="0.25"/>
    <row r="359533" x14ac:dyDescent="0.25"/>
    <row r="359534" x14ac:dyDescent="0.25"/>
    <row r="359535" x14ac:dyDescent="0.25"/>
    <row r="359536" x14ac:dyDescent="0.25"/>
    <row r="359537" x14ac:dyDescent="0.25"/>
    <row r="359538" x14ac:dyDescent="0.25"/>
    <row r="359539" x14ac:dyDescent="0.25"/>
    <row r="359540" x14ac:dyDescent="0.25"/>
    <row r="359541" x14ac:dyDescent="0.25"/>
    <row r="359542" x14ac:dyDescent="0.25"/>
    <row r="359543" x14ac:dyDescent="0.25"/>
    <row r="359544" x14ac:dyDescent="0.25"/>
    <row r="359545" x14ac:dyDescent="0.25"/>
    <row r="359546" x14ac:dyDescent="0.25"/>
    <row r="359547" x14ac:dyDescent="0.25"/>
    <row r="359548" x14ac:dyDescent="0.25"/>
    <row r="359549" x14ac:dyDescent="0.25"/>
    <row r="359550" x14ac:dyDescent="0.25"/>
    <row r="359551" x14ac:dyDescent="0.25"/>
    <row r="359552" x14ac:dyDescent="0.25"/>
    <row r="359553" x14ac:dyDescent="0.25"/>
    <row r="359554" x14ac:dyDescent="0.25"/>
    <row r="359555" x14ac:dyDescent="0.25"/>
    <row r="359556" x14ac:dyDescent="0.25"/>
    <row r="359557" x14ac:dyDescent="0.25"/>
    <row r="359558" x14ac:dyDescent="0.25"/>
    <row r="359559" x14ac:dyDescent="0.25"/>
    <row r="359560" x14ac:dyDescent="0.25"/>
    <row r="359561" x14ac:dyDescent="0.25"/>
    <row r="359562" x14ac:dyDescent="0.25"/>
    <row r="359563" x14ac:dyDescent="0.25"/>
    <row r="359564" x14ac:dyDescent="0.25"/>
    <row r="359565" x14ac:dyDescent="0.25"/>
    <row r="359566" x14ac:dyDescent="0.25"/>
    <row r="359567" x14ac:dyDescent="0.25"/>
    <row r="359568" x14ac:dyDescent="0.25"/>
    <row r="359569" x14ac:dyDescent="0.25"/>
    <row r="359570" x14ac:dyDescent="0.25"/>
    <row r="359571" x14ac:dyDescent="0.25"/>
    <row r="359572" x14ac:dyDescent="0.25"/>
    <row r="359573" x14ac:dyDescent="0.25"/>
    <row r="359574" x14ac:dyDescent="0.25"/>
    <row r="359575" x14ac:dyDescent="0.25"/>
    <row r="359576" x14ac:dyDescent="0.25"/>
    <row r="359577" x14ac:dyDescent="0.25"/>
    <row r="359578" x14ac:dyDescent="0.25"/>
    <row r="359579" x14ac:dyDescent="0.25"/>
    <row r="359580" x14ac:dyDescent="0.25"/>
    <row r="359581" x14ac:dyDescent="0.25"/>
    <row r="359582" x14ac:dyDescent="0.25"/>
    <row r="359583" x14ac:dyDescent="0.25"/>
    <row r="359584" x14ac:dyDescent="0.25"/>
    <row r="359585" x14ac:dyDescent="0.25"/>
    <row r="359586" x14ac:dyDescent="0.25"/>
    <row r="359587" x14ac:dyDescent="0.25"/>
    <row r="359588" x14ac:dyDescent="0.25"/>
    <row r="359589" x14ac:dyDescent="0.25"/>
    <row r="359590" x14ac:dyDescent="0.25"/>
    <row r="359591" x14ac:dyDescent="0.25"/>
    <row r="359592" x14ac:dyDescent="0.25"/>
    <row r="359593" x14ac:dyDescent="0.25"/>
    <row r="359594" x14ac:dyDescent="0.25"/>
    <row r="359595" x14ac:dyDescent="0.25"/>
    <row r="359596" x14ac:dyDescent="0.25"/>
    <row r="359597" x14ac:dyDescent="0.25"/>
    <row r="359598" x14ac:dyDescent="0.25"/>
    <row r="359599" x14ac:dyDescent="0.25"/>
    <row r="359600" x14ac:dyDescent="0.25"/>
    <row r="359601" x14ac:dyDescent="0.25"/>
    <row r="359602" x14ac:dyDescent="0.25"/>
    <row r="359603" x14ac:dyDescent="0.25"/>
    <row r="359604" x14ac:dyDescent="0.25"/>
    <row r="359605" x14ac:dyDescent="0.25"/>
    <row r="359606" x14ac:dyDescent="0.25"/>
    <row r="359607" x14ac:dyDescent="0.25"/>
    <row r="359608" x14ac:dyDescent="0.25"/>
    <row r="359609" x14ac:dyDescent="0.25"/>
    <row r="359610" x14ac:dyDescent="0.25"/>
    <row r="359611" x14ac:dyDescent="0.25"/>
    <row r="359612" x14ac:dyDescent="0.25"/>
    <row r="359613" x14ac:dyDescent="0.25"/>
    <row r="359614" x14ac:dyDescent="0.25"/>
    <row r="359615" x14ac:dyDescent="0.25"/>
    <row r="359616" x14ac:dyDescent="0.25"/>
    <row r="359617" x14ac:dyDescent="0.25"/>
    <row r="359618" x14ac:dyDescent="0.25"/>
    <row r="359619" x14ac:dyDescent="0.25"/>
    <row r="359620" x14ac:dyDescent="0.25"/>
    <row r="359621" x14ac:dyDescent="0.25"/>
    <row r="359622" x14ac:dyDescent="0.25"/>
    <row r="359623" x14ac:dyDescent="0.25"/>
    <row r="359624" x14ac:dyDescent="0.25"/>
    <row r="359625" x14ac:dyDescent="0.25"/>
    <row r="359626" x14ac:dyDescent="0.25"/>
    <row r="359627" x14ac:dyDescent="0.25"/>
    <row r="359628" x14ac:dyDescent="0.25"/>
    <row r="359629" x14ac:dyDescent="0.25"/>
    <row r="359630" x14ac:dyDescent="0.25"/>
    <row r="359631" x14ac:dyDescent="0.25"/>
    <row r="359632" x14ac:dyDescent="0.25"/>
    <row r="359633" x14ac:dyDescent="0.25"/>
    <row r="359634" x14ac:dyDescent="0.25"/>
    <row r="359635" x14ac:dyDescent="0.25"/>
    <row r="359636" x14ac:dyDescent="0.25"/>
    <row r="359637" x14ac:dyDescent="0.25"/>
    <row r="359638" x14ac:dyDescent="0.25"/>
    <row r="359639" x14ac:dyDescent="0.25"/>
    <row r="359640" x14ac:dyDescent="0.25"/>
    <row r="359641" x14ac:dyDescent="0.25"/>
    <row r="359642" x14ac:dyDescent="0.25"/>
    <row r="359643" x14ac:dyDescent="0.25"/>
    <row r="359644" x14ac:dyDescent="0.25"/>
    <row r="359645" x14ac:dyDescent="0.25"/>
    <row r="359646" x14ac:dyDescent="0.25"/>
    <row r="359647" x14ac:dyDescent="0.25"/>
    <row r="359648" x14ac:dyDescent="0.25"/>
    <row r="359649" x14ac:dyDescent="0.25"/>
    <row r="359650" x14ac:dyDescent="0.25"/>
    <row r="359651" x14ac:dyDescent="0.25"/>
    <row r="359652" x14ac:dyDescent="0.25"/>
    <row r="359653" x14ac:dyDescent="0.25"/>
    <row r="359654" x14ac:dyDescent="0.25"/>
    <row r="359655" x14ac:dyDescent="0.25"/>
    <row r="359656" x14ac:dyDescent="0.25"/>
    <row r="359657" x14ac:dyDescent="0.25"/>
    <row r="359658" x14ac:dyDescent="0.25"/>
    <row r="359659" x14ac:dyDescent="0.25"/>
    <row r="359660" x14ac:dyDescent="0.25"/>
    <row r="359661" x14ac:dyDescent="0.25"/>
    <row r="359662" x14ac:dyDescent="0.25"/>
    <row r="359663" x14ac:dyDescent="0.25"/>
    <row r="359664" x14ac:dyDescent="0.25"/>
    <row r="359665" x14ac:dyDescent="0.25"/>
    <row r="359666" x14ac:dyDescent="0.25"/>
    <row r="359667" x14ac:dyDescent="0.25"/>
    <row r="359668" x14ac:dyDescent="0.25"/>
    <row r="359669" x14ac:dyDescent="0.25"/>
    <row r="359670" x14ac:dyDescent="0.25"/>
    <row r="359671" x14ac:dyDescent="0.25"/>
    <row r="359672" x14ac:dyDescent="0.25"/>
    <row r="359673" x14ac:dyDescent="0.25"/>
    <row r="359674" x14ac:dyDescent="0.25"/>
    <row r="359675" x14ac:dyDescent="0.25"/>
    <row r="359676" x14ac:dyDescent="0.25"/>
    <row r="359677" x14ac:dyDescent="0.25"/>
    <row r="359678" x14ac:dyDescent="0.25"/>
    <row r="359679" x14ac:dyDescent="0.25"/>
    <row r="359680" x14ac:dyDescent="0.25"/>
    <row r="359681" x14ac:dyDescent="0.25"/>
    <row r="359682" x14ac:dyDescent="0.25"/>
    <row r="359683" x14ac:dyDescent="0.25"/>
    <row r="359684" x14ac:dyDescent="0.25"/>
    <row r="359685" x14ac:dyDescent="0.25"/>
    <row r="359686" x14ac:dyDescent="0.25"/>
    <row r="359687" x14ac:dyDescent="0.25"/>
    <row r="359688" x14ac:dyDescent="0.25"/>
    <row r="359689" x14ac:dyDescent="0.25"/>
    <row r="359690" x14ac:dyDescent="0.25"/>
    <row r="359691" x14ac:dyDescent="0.25"/>
    <row r="359692" x14ac:dyDescent="0.25"/>
    <row r="359693" x14ac:dyDescent="0.25"/>
    <row r="359694" x14ac:dyDescent="0.25"/>
    <row r="359695" x14ac:dyDescent="0.25"/>
    <row r="359696" x14ac:dyDescent="0.25"/>
    <row r="359697" x14ac:dyDescent="0.25"/>
    <row r="359698" x14ac:dyDescent="0.25"/>
    <row r="359699" x14ac:dyDescent="0.25"/>
    <row r="359700" x14ac:dyDescent="0.25"/>
    <row r="359701" x14ac:dyDescent="0.25"/>
    <row r="359702" x14ac:dyDescent="0.25"/>
    <row r="359703" x14ac:dyDescent="0.25"/>
    <row r="359704" x14ac:dyDescent="0.25"/>
    <row r="359705" x14ac:dyDescent="0.25"/>
    <row r="359706" x14ac:dyDescent="0.25"/>
    <row r="359707" x14ac:dyDescent="0.25"/>
    <row r="359708" x14ac:dyDescent="0.25"/>
    <row r="359709" x14ac:dyDescent="0.25"/>
    <row r="359710" x14ac:dyDescent="0.25"/>
    <row r="359711" x14ac:dyDescent="0.25"/>
    <row r="359712" x14ac:dyDescent="0.25"/>
    <row r="359713" x14ac:dyDescent="0.25"/>
    <row r="359714" x14ac:dyDescent="0.25"/>
    <row r="359715" x14ac:dyDescent="0.25"/>
    <row r="359716" x14ac:dyDescent="0.25"/>
    <row r="359717" x14ac:dyDescent="0.25"/>
    <row r="359718" x14ac:dyDescent="0.25"/>
    <row r="359719" x14ac:dyDescent="0.25"/>
    <row r="359720" x14ac:dyDescent="0.25"/>
    <row r="359721" x14ac:dyDescent="0.25"/>
    <row r="359722" x14ac:dyDescent="0.25"/>
    <row r="359723" x14ac:dyDescent="0.25"/>
    <row r="359724" x14ac:dyDescent="0.25"/>
    <row r="359725" x14ac:dyDescent="0.25"/>
    <row r="359726" x14ac:dyDescent="0.25"/>
    <row r="359727" x14ac:dyDescent="0.25"/>
    <row r="359728" x14ac:dyDescent="0.25"/>
    <row r="359729" x14ac:dyDescent="0.25"/>
    <row r="359730" x14ac:dyDescent="0.25"/>
    <row r="359731" x14ac:dyDescent="0.25"/>
    <row r="359732" x14ac:dyDescent="0.25"/>
    <row r="359733" x14ac:dyDescent="0.25"/>
    <row r="359734" x14ac:dyDescent="0.25"/>
    <row r="359735" x14ac:dyDescent="0.25"/>
    <row r="359736" x14ac:dyDescent="0.25"/>
    <row r="359737" x14ac:dyDescent="0.25"/>
    <row r="359738" x14ac:dyDescent="0.25"/>
    <row r="359739" x14ac:dyDescent="0.25"/>
    <row r="359740" x14ac:dyDescent="0.25"/>
    <row r="359741" x14ac:dyDescent="0.25"/>
    <row r="359742" x14ac:dyDescent="0.25"/>
    <row r="359743" x14ac:dyDescent="0.25"/>
    <row r="359744" x14ac:dyDescent="0.25"/>
    <row r="359745" x14ac:dyDescent="0.25"/>
    <row r="359746" x14ac:dyDescent="0.25"/>
    <row r="359747" x14ac:dyDescent="0.25"/>
    <row r="359748" x14ac:dyDescent="0.25"/>
    <row r="359749" x14ac:dyDescent="0.25"/>
    <row r="359750" x14ac:dyDescent="0.25"/>
    <row r="359751" x14ac:dyDescent="0.25"/>
    <row r="359752" x14ac:dyDescent="0.25"/>
    <row r="359753" x14ac:dyDescent="0.25"/>
    <row r="359754" x14ac:dyDescent="0.25"/>
    <row r="359755" x14ac:dyDescent="0.25"/>
    <row r="359756" x14ac:dyDescent="0.25"/>
    <row r="359757" x14ac:dyDescent="0.25"/>
    <row r="359758" x14ac:dyDescent="0.25"/>
    <row r="359759" x14ac:dyDescent="0.25"/>
    <row r="359760" x14ac:dyDescent="0.25"/>
    <row r="359761" x14ac:dyDescent="0.25"/>
    <row r="359762" x14ac:dyDescent="0.25"/>
    <row r="359763" x14ac:dyDescent="0.25"/>
    <row r="359764" x14ac:dyDescent="0.25"/>
    <row r="359765" x14ac:dyDescent="0.25"/>
    <row r="359766" x14ac:dyDescent="0.25"/>
    <row r="359767" x14ac:dyDescent="0.25"/>
    <row r="359768" x14ac:dyDescent="0.25"/>
    <row r="359769" x14ac:dyDescent="0.25"/>
    <row r="359770" x14ac:dyDescent="0.25"/>
    <row r="359771" x14ac:dyDescent="0.25"/>
    <row r="359772" x14ac:dyDescent="0.25"/>
    <row r="359773" x14ac:dyDescent="0.25"/>
    <row r="359774" x14ac:dyDescent="0.25"/>
    <row r="359775" x14ac:dyDescent="0.25"/>
    <row r="359776" x14ac:dyDescent="0.25"/>
    <row r="359777" x14ac:dyDescent="0.25"/>
    <row r="359778" x14ac:dyDescent="0.25"/>
    <row r="359779" x14ac:dyDescent="0.25"/>
    <row r="359780" x14ac:dyDescent="0.25"/>
    <row r="359781" x14ac:dyDescent="0.25"/>
    <row r="359782" x14ac:dyDescent="0.25"/>
    <row r="359783" x14ac:dyDescent="0.25"/>
    <row r="359784" x14ac:dyDescent="0.25"/>
    <row r="359785" x14ac:dyDescent="0.25"/>
    <row r="359786" x14ac:dyDescent="0.25"/>
    <row r="359787" x14ac:dyDescent="0.25"/>
    <row r="359788" x14ac:dyDescent="0.25"/>
    <row r="359789" x14ac:dyDescent="0.25"/>
    <row r="359790" x14ac:dyDescent="0.25"/>
    <row r="359791" x14ac:dyDescent="0.25"/>
    <row r="359792" x14ac:dyDescent="0.25"/>
    <row r="359793" x14ac:dyDescent="0.25"/>
    <row r="359794" x14ac:dyDescent="0.25"/>
    <row r="359795" x14ac:dyDescent="0.25"/>
    <row r="359796" x14ac:dyDescent="0.25"/>
    <row r="359797" x14ac:dyDescent="0.25"/>
    <row r="359798" x14ac:dyDescent="0.25"/>
    <row r="359799" x14ac:dyDescent="0.25"/>
    <row r="359800" x14ac:dyDescent="0.25"/>
    <row r="359801" x14ac:dyDescent="0.25"/>
    <row r="359802" x14ac:dyDescent="0.25"/>
    <row r="359803" x14ac:dyDescent="0.25"/>
    <row r="359804" x14ac:dyDescent="0.25"/>
    <row r="359805" x14ac:dyDescent="0.25"/>
    <row r="359806" x14ac:dyDescent="0.25"/>
    <row r="359807" x14ac:dyDescent="0.25"/>
    <row r="359808" x14ac:dyDescent="0.25"/>
    <row r="359809" x14ac:dyDescent="0.25"/>
    <row r="359810" x14ac:dyDescent="0.25"/>
    <row r="359811" x14ac:dyDescent="0.25"/>
    <row r="359812" x14ac:dyDescent="0.25"/>
    <row r="359813" x14ac:dyDescent="0.25"/>
    <row r="359814" x14ac:dyDescent="0.25"/>
    <row r="359815" x14ac:dyDescent="0.25"/>
    <row r="359816" x14ac:dyDescent="0.25"/>
    <row r="359817" x14ac:dyDescent="0.25"/>
    <row r="359818" x14ac:dyDescent="0.25"/>
    <row r="359819" x14ac:dyDescent="0.25"/>
    <row r="359820" x14ac:dyDescent="0.25"/>
    <row r="359821" x14ac:dyDescent="0.25"/>
    <row r="359822" x14ac:dyDescent="0.25"/>
    <row r="359823" x14ac:dyDescent="0.25"/>
    <row r="359824" x14ac:dyDescent="0.25"/>
    <row r="359825" x14ac:dyDescent="0.25"/>
    <row r="359826" x14ac:dyDescent="0.25"/>
    <row r="359827" x14ac:dyDescent="0.25"/>
    <row r="359828" x14ac:dyDescent="0.25"/>
    <row r="359829" x14ac:dyDescent="0.25"/>
    <row r="359830" x14ac:dyDescent="0.25"/>
    <row r="359831" x14ac:dyDescent="0.25"/>
    <row r="359832" x14ac:dyDescent="0.25"/>
    <row r="359833" x14ac:dyDescent="0.25"/>
    <row r="359834" x14ac:dyDescent="0.25"/>
    <row r="359835" x14ac:dyDescent="0.25"/>
    <row r="359836" x14ac:dyDescent="0.25"/>
    <row r="359837" x14ac:dyDescent="0.25"/>
    <row r="359838" x14ac:dyDescent="0.25"/>
    <row r="359839" x14ac:dyDescent="0.25"/>
    <row r="359840" x14ac:dyDescent="0.25"/>
    <row r="359841" x14ac:dyDescent="0.25"/>
    <row r="359842" x14ac:dyDescent="0.25"/>
    <row r="359843" x14ac:dyDescent="0.25"/>
    <row r="359844" x14ac:dyDescent="0.25"/>
    <row r="359845" x14ac:dyDescent="0.25"/>
    <row r="359846" x14ac:dyDescent="0.25"/>
    <row r="359847" x14ac:dyDescent="0.25"/>
    <row r="359848" x14ac:dyDescent="0.25"/>
    <row r="359849" x14ac:dyDescent="0.25"/>
    <row r="359850" x14ac:dyDescent="0.25"/>
    <row r="359851" x14ac:dyDescent="0.25"/>
    <row r="359852" x14ac:dyDescent="0.25"/>
    <row r="359853" x14ac:dyDescent="0.25"/>
    <row r="359854" x14ac:dyDescent="0.25"/>
    <row r="359855" x14ac:dyDescent="0.25"/>
    <row r="359856" x14ac:dyDescent="0.25"/>
    <row r="359857" x14ac:dyDescent="0.25"/>
    <row r="359858" x14ac:dyDescent="0.25"/>
    <row r="359859" x14ac:dyDescent="0.25"/>
    <row r="359860" x14ac:dyDescent="0.25"/>
    <row r="359861" x14ac:dyDescent="0.25"/>
    <row r="359862" x14ac:dyDescent="0.25"/>
    <row r="359863" x14ac:dyDescent="0.25"/>
    <row r="359864" x14ac:dyDescent="0.25"/>
    <row r="359865" x14ac:dyDescent="0.25"/>
    <row r="359866" x14ac:dyDescent="0.25"/>
    <row r="359867" x14ac:dyDescent="0.25"/>
    <row r="359868" x14ac:dyDescent="0.25"/>
    <row r="359869" x14ac:dyDescent="0.25"/>
    <row r="359870" x14ac:dyDescent="0.25"/>
    <row r="359871" x14ac:dyDescent="0.25"/>
    <row r="359872" x14ac:dyDescent="0.25"/>
    <row r="359873" x14ac:dyDescent="0.25"/>
    <row r="359874" x14ac:dyDescent="0.25"/>
    <row r="359875" x14ac:dyDescent="0.25"/>
    <row r="359876" x14ac:dyDescent="0.25"/>
    <row r="359877" x14ac:dyDescent="0.25"/>
    <row r="359878" x14ac:dyDescent="0.25"/>
    <row r="359879" x14ac:dyDescent="0.25"/>
    <row r="359880" x14ac:dyDescent="0.25"/>
    <row r="359881" x14ac:dyDescent="0.25"/>
    <row r="359882" x14ac:dyDescent="0.25"/>
    <row r="359883" x14ac:dyDescent="0.25"/>
    <row r="359884" x14ac:dyDescent="0.25"/>
    <row r="359885" x14ac:dyDescent="0.25"/>
    <row r="359886" x14ac:dyDescent="0.25"/>
    <row r="359887" x14ac:dyDescent="0.25"/>
    <row r="359888" x14ac:dyDescent="0.25"/>
    <row r="359889" x14ac:dyDescent="0.25"/>
    <row r="359890" x14ac:dyDescent="0.25"/>
    <row r="359891" x14ac:dyDescent="0.25"/>
    <row r="359892" x14ac:dyDescent="0.25"/>
    <row r="359893" x14ac:dyDescent="0.25"/>
    <row r="359894" x14ac:dyDescent="0.25"/>
    <row r="359895" x14ac:dyDescent="0.25"/>
    <row r="359896" x14ac:dyDescent="0.25"/>
    <row r="359897" x14ac:dyDescent="0.25"/>
    <row r="359898" x14ac:dyDescent="0.25"/>
    <row r="359899" x14ac:dyDescent="0.25"/>
    <row r="359900" x14ac:dyDescent="0.25"/>
    <row r="359901" x14ac:dyDescent="0.25"/>
    <row r="359902" x14ac:dyDescent="0.25"/>
    <row r="359903" x14ac:dyDescent="0.25"/>
    <row r="359904" x14ac:dyDescent="0.25"/>
    <row r="359905" x14ac:dyDescent="0.25"/>
    <row r="359906" x14ac:dyDescent="0.25"/>
    <row r="359907" x14ac:dyDescent="0.25"/>
    <row r="359908" x14ac:dyDescent="0.25"/>
    <row r="359909" x14ac:dyDescent="0.25"/>
    <row r="359910" x14ac:dyDescent="0.25"/>
    <row r="359911" x14ac:dyDescent="0.25"/>
    <row r="359912" x14ac:dyDescent="0.25"/>
    <row r="359913" x14ac:dyDescent="0.25"/>
    <row r="359914" x14ac:dyDescent="0.25"/>
    <row r="359915" x14ac:dyDescent="0.25"/>
    <row r="359916" x14ac:dyDescent="0.25"/>
    <row r="359917" x14ac:dyDescent="0.25"/>
    <row r="359918" x14ac:dyDescent="0.25"/>
    <row r="359919" x14ac:dyDescent="0.25"/>
    <row r="359920" x14ac:dyDescent="0.25"/>
    <row r="359921" x14ac:dyDescent="0.25"/>
    <row r="359922" x14ac:dyDescent="0.25"/>
    <row r="359923" x14ac:dyDescent="0.25"/>
    <row r="359924" x14ac:dyDescent="0.25"/>
    <row r="359925" x14ac:dyDescent="0.25"/>
    <row r="359926" x14ac:dyDescent="0.25"/>
    <row r="359927" x14ac:dyDescent="0.25"/>
    <row r="359928" x14ac:dyDescent="0.25"/>
    <row r="359929" x14ac:dyDescent="0.25"/>
    <row r="359930" x14ac:dyDescent="0.25"/>
    <row r="359931" x14ac:dyDescent="0.25"/>
    <row r="359932" x14ac:dyDescent="0.25"/>
    <row r="359933" x14ac:dyDescent="0.25"/>
    <row r="359934" x14ac:dyDescent="0.25"/>
    <row r="359935" x14ac:dyDescent="0.25"/>
    <row r="359936" x14ac:dyDescent="0.25"/>
    <row r="359937" x14ac:dyDescent="0.25"/>
    <row r="359938" x14ac:dyDescent="0.25"/>
    <row r="359939" x14ac:dyDescent="0.25"/>
    <row r="359940" x14ac:dyDescent="0.25"/>
    <row r="359941" x14ac:dyDescent="0.25"/>
    <row r="359942" x14ac:dyDescent="0.25"/>
    <row r="359943" x14ac:dyDescent="0.25"/>
    <row r="359944" x14ac:dyDescent="0.25"/>
    <row r="359945" x14ac:dyDescent="0.25"/>
    <row r="359946" x14ac:dyDescent="0.25"/>
    <row r="359947" x14ac:dyDescent="0.25"/>
    <row r="359948" x14ac:dyDescent="0.25"/>
    <row r="359949" x14ac:dyDescent="0.25"/>
    <row r="359950" x14ac:dyDescent="0.25"/>
    <row r="359951" x14ac:dyDescent="0.25"/>
    <row r="359952" x14ac:dyDescent="0.25"/>
    <row r="359953" x14ac:dyDescent="0.25"/>
    <row r="359954" x14ac:dyDescent="0.25"/>
    <row r="359955" x14ac:dyDescent="0.25"/>
    <row r="359956" x14ac:dyDescent="0.25"/>
    <row r="359957" x14ac:dyDescent="0.25"/>
    <row r="359958" x14ac:dyDescent="0.25"/>
    <row r="359959" x14ac:dyDescent="0.25"/>
    <row r="359960" x14ac:dyDescent="0.25"/>
    <row r="359961" x14ac:dyDescent="0.25"/>
    <row r="359962" x14ac:dyDescent="0.25"/>
    <row r="359963" x14ac:dyDescent="0.25"/>
    <row r="359964" x14ac:dyDescent="0.25"/>
    <row r="359965" x14ac:dyDescent="0.25"/>
    <row r="359966" x14ac:dyDescent="0.25"/>
    <row r="359967" x14ac:dyDescent="0.25"/>
    <row r="359968" x14ac:dyDescent="0.25"/>
    <row r="359969" x14ac:dyDescent="0.25"/>
    <row r="359970" x14ac:dyDescent="0.25"/>
    <row r="359971" x14ac:dyDescent="0.25"/>
    <row r="359972" x14ac:dyDescent="0.25"/>
    <row r="359973" x14ac:dyDescent="0.25"/>
    <row r="359974" x14ac:dyDescent="0.25"/>
    <row r="359975" x14ac:dyDescent="0.25"/>
    <row r="359976" x14ac:dyDescent="0.25"/>
    <row r="359977" x14ac:dyDescent="0.25"/>
    <row r="359978" x14ac:dyDescent="0.25"/>
    <row r="359979" x14ac:dyDescent="0.25"/>
    <row r="359980" x14ac:dyDescent="0.25"/>
    <row r="359981" x14ac:dyDescent="0.25"/>
    <row r="359982" x14ac:dyDescent="0.25"/>
    <row r="359983" x14ac:dyDescent="0.25"/>
    <row r="359984" x14ac:dyDescent="0.25"/>
    <row r="359985" x14ac:dyDescent="0.25"/>
    <row r="359986" x14ac:dyDescent="0.25"/>
    <row r="359987" x14ac:dyDescent="0.25"/>
    <row r="359988" x14ac:dyDescent="0.25"/>
    <row r="359989" x14ac:dyDescent="0.25"/>
    <row r="359990" x14ac:dyDescent="0.25"/>
    <row r="359991" x14ac:dyDescent="0.25"/>
    <row r="359992" x14ac:dyDescent="0.25"/>
    <row r="359993" x14ac:dyDescent="0.25"/>
    <row r="359994" x14ac:dyDescent="0.25"/>
    <row r="359995" x14ac:dyDescent="0.25"/>
    <row r="359996" x14ac:dyDescent="0.25"/>
    <row r="359997" x14ac:dyDescent="0.25"/>
    <row r="359998" x14ac:dyDescent="0.25"/>
    <row r="359999" x14ac:dyDescent="0.25"/>
    <row r="360000" x14ac:dyDescent="0.25"/>
    <row r="360001" x14ac:dyDescent="0.25"/>
    <row r="360002" x14ac:dyDescent="0.25"/>
    <row r="360003" x14ac:dyDescent="0.25"/>
    <row r="360004" x14ac:dyDescent="0.25"/>
    <row r="360005" x14ac:dyDescent="0.25"/>
    <row r="360006" x14ac:dyDescent="0.25"/>
    <row r="360007" x14ac:dyDescent="0.25"/>
    <row r="360008" x14ac:dyDescent="0.25"/>
    <row r="360009" x14ac:dyDescent="0.25"/>
    <row r="360010" x14ac:dyDescent="0.25"/>
    <row r="360011" x14ac:dyDescent="0.25"/>
    <row r="360012" x14ac:dyDescent="0.25"/>
    <row r="360013" x14ac:dyDescent="0.25"/>
    <row r="360014" x14ac:dyDescent="0.25"/>
    <row r="360015" x14ac:dyDescent="0.25"/>
    <row r="360016" x14ac:dyDescent="0.25"/>
    <row r="360017" x14ac:dyDescent="0.25"/>
    <row r="360018" x14ac:dyDescent="0.25"/>
    <row r="360019" x14ac:dyDescent="0.25"/>
    <row r="360020" x14ac:dyDescent="0.25"/>
    <row r="360021" x14ac:dyDescent="0.25"/>
    <row r="360022" x14ac:dyDescent="0.25"/>
    <row r="360023" x14ac:dyDescent="0.25"/>
    <row r="360024" x14ac:dyDescent="0.25"/>
    <row r="360025" x14ac:dyDescent="0.25"/>
    <row r="360026" x14ac:dyDescent="0.25"/>
    <row r="360027" x14ac:dyDescent="0.25"/>
    <row r="360028" x14ac:dyDescent="0.25"/>
    <row r="360029" x14ac:dyDescent="0.25"/>
    <row r="360030" x14ac:dyDescent="0.25"/>
    <row r="360031" x14ac:dyDescent="0.25"/>
    <row r="360032" x14ac:dyDescent="0.25"/>
    <row r="360033" x14ac:dyDescent="0.25"/>
    <row r="360034" x14ac:dyDescent="0.25"/>
    <row r="360035" x14ac:dyDescent="0.25"/>
    <row r="360036" x14ac:dyDescent="0.25"/>
    <row r="360037" x14ac:dyDescent="0.25"/>
    <row r="360038" x14ac:dyDescent="0.25"/>
    <row r="360039" x14ac:dyDescent="0.25"/>
    <row r="360040" x14ac:dyDescent="0.25"/>
    <row r="360041" x14ac:dyDescent="0.25"/>
    <row r="360042" x14ac:dyDescent="0.25"/>
    <row r="360043" x14ac:dyDescent="0.25"/>
    <row r="360044" x14ac:dyDescent="0.25"/>
    <row r="360045" x14ac:dyDescent="0.25"/>
    <row r="360046" x14ac:dyDescent="0.25"/>
    <row r="360047" x14ac:dyDescent="0.25"/>
    <row r="360048" x14ac:dyDescent="0.25"/>
    <row r="360049" x14ac:dyDescent="0.25"/>
    <row r="360050" x14ac:dyDescent="0.25"/>
    <row r="360051" x14ac:dyDescent="0.25"/>
    <row r="360052" x14ac:dyDescent="0.25"/>
    <row r="360053" x14ac:dyDescent="0.25"/>
    <row r="360054" x14ac:dyDescent="0.25"/>
    <row r="360055" x14ac:dyDescent="0.25"/>
    <row r="360056" x14ac:dyDescent="0.25"/>
    <row r="360057" x14ac:dyDescent="0.25"/>
    <row r="360058" x14ac:dyDescent="0.25"/>
    <row r="360059" x14ac:dyDescent="0.25"/>
    <row r="360060" x14ac:dyDescent="0.25"/>
    <row r="360061" x14ac:dyDescent="0.25"/>
    <row r="360062" x14ac:dyDescent="0.25"/>
    <row r="360063" x14ac:dyDescent="0.25"/>
    <row r="360064" x14ac:dyDescent="0.25"/>
    <row r="360065" x14ac:dyDescent="0.25"/>
    <row r="360066" x14ac:dyDescent="0.25"/>
    <row r="360067" x14ac:dyDescent="0.25"/>
    <row r="360068" x14ac:dyDescent="0.25"/>
    <row r="360069" x14ac:dyDescent="0.25"/>
    <row r="360070" x14ac:dyDescent="0.25"/>
    <row r="360071" x14ac:dyDescent="0.25"/>
    <row r="360072" x14ac:dyDescent="0.25"/>
    <row r="360073" x14ac:dyDescent="0.25"/>
    <row r="360074" x14ac:dyDescent="0.25"/>
    <row r="360075" x14ac:dyDescent="0.25"/>
    <row r="360076" x14ac:dyDescent="0.25"/>
    <row r="360077" x14ac:dyDescent="0.25"/>
    <row r="360078" x14ac:dyDescent="0.25"/>
    <row r="360079" x14ac:dyDescent="0.25"/>
    <row r="360080" x14ac:dyDescent="0.25"/>
    <row r="360081" x14ac:dyDescent="0.25"/>
    <row r="360082" x14ac:dyDescent="0.25"/>
    <row r="360083" x14ac:dyDescent="0.25"/>
    <row r="360084" x14ac:dyDescent="0.25"/>
    <row r="360085" x14ac:dyDescent="0.25"/>
    <row r="360086" x14ac:dyDescent="0.25"/>
    <row r="360087" x14ac:dyDescent="0.25"/>
    <row r="360088" x14ac:dyDescent="0.25"/>
    <row r="360089" x14ac:dyDescent="0.25"/>
    <row r="360090" x14ac:dyDescent="0.25"/>
    <row r="360091" x14ac:dyDescent="0.25"/>
    <row r="360092" x14ac:dyDescent="0.25"/>
    <row r="360093" x14ac:dyDescent="0.25"/>
    <row r="360094" x14ac:dyDescent="0.25"/>
    <row r="360095" x14ac:dyDescent="0.25"/>
    <row r="360096" x14ac:dyDescent="0.25"/>
    <row r="360097" x14ac:dyDescent="0.25"/>
    <row r="360098" x14ac:dyDescent="0.25"/>
    <row r="360099" x14ac:dyDescent="0.25"/>
    <row r="360100" x14ac:dyDescent="0.25"/>
    <row r="360101" x14ac:dyDescent="0.25"/>
    <row r="360102" x14ac:dyDescent="0.25"/>
    <row r="360103" x14ac:dyDescent="0.25"/>
    <row r="360104" x14ac:dyDescent="0.25"/>
    <row r="360105" x14ac:dyDescent="0.25"/>
    <row r="360106" x14ac:dyDescent="0.25"/>
    <row r="360107" x14ac:dyDescent="0.25"/>
    <row r="360108" x14ac:dyDescent="0.25"/>
    <row r="360109" x14ac:dyDescent="0.25"/>
    <row r="360110" x14ac:dyDescent="0.25"/>
    <row r="360111" x14ac:dyDescent="0.25"/>
    <row r="360112" x14ac:dyDescent="0.25"/>
    <row r="360113" x14ac:dyDescent="0.25"/>
    <row r="360114" x14ac:dyDescent="0.25"/>
    <row r="360115" x14ac:dyDescent="0.25"/>
    <row r="360116" x14ac:dyDescent="0.25"/>
    <row r="360117" x14ac:dyDescent="0.25"/>
    <row r="360118" x14ac:dyDescent="0.25"/>
    <row r="360119" x14ac:dyDescent="0.25"/>
    <row r="360120" x14ac:dyDescent="0.25"/>
    <row r="360121" x14ac:dyDescent="0.25"/>
    <row r="360122" x14ac:dyDescent="0.25"/>
    <row r="360123" x14ac:dyDescent="0.25"/>
    <row r="360124" x14ac:dyDescent="0.25"/>
    <row r="360125" x14ac:dyDescent="0.25"/>
    <row r="360126" x14ac:dyDescent="0.25"/>
    <row r="360127" x14ac:dyDescent="0.25"/>
    <row r="360128" x14ac:dyDescent="0.25"/>
    <row r="360129" x14ac:dyDescent="0.25"/>
    <row r="360130" x14ac:dyDescent="0.25"/>
    <row r="360131" x14ac:dyDescent="0.25"/>
    <row r="360132" x14ac:dyDescent="0.25"/>
    <row r="360133" x14ac:dyDescent="0.25"/>
    <row r="360134" x14ac:dyDescent="0.25"/>
    <row r="360135" x14ac:dyDescent="0.25"/>
    <row r="360136" x14ac:dyDescent="0.25"/>
    <row r="360137" x14ac:dyDescent="0.25"/>
    <row r="360138" x14ac:dyDescent="0.25"/>
    <row r="360139" x14ac:dyDescent="0.25"/>
    <row r="360140" x14ac:dyDescent="0.25"/>
    <row r="360141" x14ac:dyDescent="0.25"/>
    <row r="360142" x14ac:dyDescent="0.25"/>
    <row r="360143" x14ac:dyDescent="0.25"/>
    <row r="360144" x14ac:dyDescent="0.25"/>
    <row r="360145" x14ac:dyDescent="0.25"/>
    <row r="360146" x14ac:dyDescent="0.25"/>
    <row r="360147" x14ac:dyDescent="0.25"/>
    <row r="360148" x14ac:dyDescent="0.25"/>
    <row r="360149" x14ac:dyDescent="0.25"/>
    <row r="360150" x14ac:dyDescent="0.25"/>
    <row r="360151" x14ac:dyDescent="0.25"/>
    <row r="360152" x14ac:dyDescent="0.25"/>
    <row r="360153" x14ac:dyDescent="0.25"/>
    <row r="360154" x14ac:dyDescent="0.25"/>
    <row r="360155" x14ac:dyDescent="0.25"/>
    <row r="360156" x14ac:dyDescent="0.25"/>
    <row r="360157" x14ac:dyDescent="0.25"/>
    <row r="360158" x14ac:dyDescent="0.25"/>
    <row r="360159" x14ac:dyDescent="0.25"/>
    <row r="360160" x14ac:dyDescent="0.25"/>
    <row r="360161" x14ac:dyDescent="0.25"/>
    <row r="360162" x14ac:dyDescent="0.25"/>
    <row r="360163" x14ac:dyDescent="0.25"/>
    <row r="360164" x14ac:dyDescent="0.25"/>
    <row r="360165" x14ac:dyDescent="0.25"/>
    <row r="360166" x14ac:dyDescent="0.25"/>
    <row r="360167" x14ac:dyDescent="0.25"/>
    <row r="360168" x14ac:dyDescent="0.25"/>
    <row r="360169" x14ac:dyDescent="0.25"/>
    <row r="360170" x14ac:dyDescent="0.25"/>
    <row r="360171" x14ac:dyDescent="0.25"/>
    <row r="360172" x14ac:dyDescent="0.25"/>
    <row r="360173" x14ac:dyDescent="0.25"/>
    <row r="360174" x14ac:dyDescent="0.25"/>
    <row r="360175" x14ac:dyDescent="0.25"/>
    <row r="360176" x14ac:dyDescent="0.25"/>
    <row r="360177" x14ac:dyDescent="0.25"/>
    <row r="360178" x14ac:dyDescent="0.25"/>
    <row r="360179" x14ac:dyDescent="0.25"/>
    <row r="360180" x14ac:dyDescent="0.25"/>
    <row r="360181" x14ac:dyDescent="0.25"/>
    <row r="360182" x14ac:dyDescent="0.25"/>
    <row r="360183" x14ac:dyDescent="0.25"/>
    <row r="360184" x14ac:dyDescent="0.25"/>
    <row r="360185" x14ac:dyDescent="0.25"/>
    <row r="360186" x14ac:dyDescent="0.25"/>
    <row r="360187" x14ac:dyDescent="0.25"/>
    <row r="360188" x14ac:dyDescent="0.25"/>
    <row r="360189" x14ac:dyDescent="0.25"/>
    <row r="360190" x14ac:dyDescent="0.25"/>
    <row r="360191" x14ac:dyDescent="0.25"/>
    <row r="360192" x14ac:dyDescent="0.25"/>
    <row r="360193" x14ac:dyDescent="0.25"/>
    <row r="360194" x14ac:dyDescent="0.25"/>
    <row r="360195" x14ac:dyDescent="0.25"/>
    <row r="360196" x14ac:dyDescent="0.25"/>
    <row r="360197" x14ac:dyDescent="0.25"/>
    <row r="360198" x14ac:dyDescent="0.25"/>
    <row r="360199" x14ac:dyDescent="0.25"/>
    <row r="360200" x14ac:dyDescent="0.25"/>
    <row r="360201" x14ac:dyDescent="0.25"/>
    <row r="360202" x14ac:dyDescent="0.25"/>
    <row r="360203" x14ac:dyDescent="0.25"/>
    <row r="360204" x14ac:dyDescent="0.25"/>
    <row r="360205" x14ac:dyDescent="0.25"/>
    <row r="360206" x14ac:dyDescent="0.25"/>
    <row r="360207" x14ac:dyDescent="0.25"/>
    <row r="360208" x14ac:dyDescent="0.25"/>
    <row r="360209" x14ac:dyDescent="0.25"/>
    <row r="360210" x14ac:dyDescent="0.25"/>
    <row r="360211" x14ac:dyDescent="0.25"/>
    <row r="360212" x14ac:dyDescent="0.25"/>
    <row r="360213" x14ac:dyDescent="0.25"/>
    <row r="360214" x14ac:dyDescent="0.25"/>
    <row r="360215" x14ac:dyDescent="0.25"/>
    <row r="360216" x14ac:dyDescent="0.25"/>
    <row r="360217" x14ac:dyDescent="0.25"/>
    <row r="360218" x14ac:dyDescent="0.25"/>
    <row r="360219" x14ac:dyDescent="0.25"/>
    <row r="360220" x14ac:dyDescent="0.25"/>
    <row r="360221" x14ac:dyDescent="0.25"/>
    <row r="360222" x14ac:dyDescent="0.25"/>
    <row r="360223" x14ac:dyDescent="0.25"/>
    <row r="360224" x14ac:dyDescent="0.25"/>
    <row r="360225" x14ac:dyDescent="0.25"/>
    <row r="360226" x14ac:dyDescent="0.25"/>
    <row r="360227" x14ac:dyDescent="0.25"/>
    <row r="360228" x14ac:dyDescent="0.25"/>
    <row r="360229" x14ac:dyDescent="0.25"/>
    <row r="360230" x14ac:dyDescent="0.25"/>
    <row r="360231" x14ac:dyDescent="0.25"/>
    <row r="360232" x14ac:dyDescent="0.25"/>
    <row r="360233" x14ac:dyDescent="0.25"/>
    <row r="360234" x14ac:dyDescent="0.25"/>
    <row r="360235" x14ac:dyDescent="0.25"/>
    <row r="360236" x14ac:dyDescent="0.25"/>
    <row r="360237" x14ac:dyDescent="0.25"/>
    <row r="360238" x14ac:dyDescent="0.25"/>
    <row r="360239" x14ac:dyDescent="0.25"/>
    <row r="360240" x14ac:dyDescent="0.25"/>
    <row r="360241" x14ac:dyDescent="0.25"/>
    <row r="360242" x14ac:dyDescent="0.25"/>
    <row r="360243" x14ac:dyDescent="0.25"/>
    <row r="360244" x14ac:dyDescent="0.25"/>
    <row r="360245" x14ac:dyDescent="0.25"/>
    <row r="360246" x14ac:dyDescent="0.25"/>
    <row r="360247" x14ac:dyDescent="0.25"/>
    <row r="360248" x14ac:dyDescent="0.25"/>
    <row r="360249" x14ac:dyDescent="0.25"/>
    <row r="360250" x14ac:dyDescent="0.25"/>
    <row r="360251" x14ac:dyDescent="0.25"/>
    <row r="360252" x14ac:dyDescent="0.25"/>
    <row r="360253" x14ac:dyDescent="0.25"/>
    <row r="360254" x14ac:dyDescent="0.25"/>
    <row r="360255" x14ac:dyDescent="0.25"/>
    <row r="360256" x14ac:dyDescent="0.25"/>
    <row r="360257" x14ac:dyDescent="0.25"/>
    <row r="360258" x14ac:dyDescent="0.25"/>
    <row r="360259" x14ac:dyDescent="0.25"/>
    <row r="360260" x14ac:dyDescent="0.25"/>
    <row r="360261" x14ac:dyDescent="0.25"/>
    <row r="360262" x14ac:dyDescent="0.25"/>
    <row r="360263" x14ac:dyDescent="0.25"/>
    <row r="360264" x14ac:dyDescent="0.25"/>
    <row r="360265" x14ac:dyDescent="0.25"/>
    <row r="360266" x14ac:dyDescent="0.25"/>
    <row r="360267" x14ac:dyDescent="0.25"/>
    <row r="360268" x14ac:dyDescent="0.25"/>
    <row r="360269" x14ac:dyDescent="0.25"/>
    <row r="360270" x14ac:dyDescent="0.25"/>
    <row r="360271" x14ac:dyDescent="0.25"/>
    <row r="360272" x14ac:dyDescent="0.25"/>
    <row r="360273" x14ac:dyDescent="0.25"/>
    <row r="360274" x14ac:dyDescent="0.25"/>
    <row r="360275" x14ac:dyDescent="0.25"/>
    <row r="360276" x14ac:dyDescent="0.25"/>
    <row r="360277" x14ac:dyDescent="0.25"/>
    <row r="360278" x14ac:dyDescent="0.25"/>
    <row r="360279" x14ac:dyDescent="0.25"/>
    <row r="360280" x14ac:dyDescent="0.25"/>
    <row r="360281" x14ac:dyDescent="0.25"/>
    <row r="360282" x14ac:dyDescent="0.25"/>
    <row r="360283" x14ac:dyDescent="0.25"/>
    <row r="360284" x14ac:dyDescent="0.25"/>
    <row r="360285" x14ac:dyDescent="0.25"/>
    <row r="360286" x14ac:dyDescent="0.25"/>
    <row r="360287" x14ac:dyDescent="0.25"/>
    <row r="360288" x14ac:dyDescent="0.25"/>
    <row r="360289" x14ac:dyDescent="0.25"/>
    <row r="360290" x14ac:dyDescent="0.25"/>
    <row r="360291" x14ac:dyDescent="0.25"/>
    <row r="360292" x14ac:dyDescent="0.25"/>
    <row r="360293" x14ac:dyDescent="0.25"/>
    <row r="360294" x14ac:dyDescent="0.25"/>
    <row r="360295" x14ac:dyDescent="0.25"/>
    <row r="360296" x14ac:dyDescent="0.25"/>
    <row r="360297" x14ac:dyDescent="0.25"/>
    <row r="360298" x14ac:dyDescent="0.25"/>
    <row r="360299" x14ac:dyDescent="0.25"/>
    <row r="360300" x14ac:dyDescent="0.25"/>
    <row r="360301" x14ac:dyDescent="0.25"/>
    <row r="360302" x14ac:dyDescent="0.25"/>
    <row r="360303" x14ac:dyDescent="0.25"/>
    <row r="360304" x14ac:dyDescent="0.25"/>
    <row r="360305" x14ac:dyDescent="0.25"/>
    <row r="360306" x14ac:dyDescent="0.25"/>
    <row r="360307" x14ac:dyDescent="0.25"/>
    <row r="360308" x14ac:dyDescent="0.25"/>
    <row r="360309" x14ac:dyDescent="0.25"/>
    <row r="360310" x14ac:dyDescent="0.25"/>
    <row r="360311" x14ac:dyDescent="0.25"/>
    <row r="360312" x14ac:dyDescent="0.25"/>
    <row r="360313" x14ac:dyDescent="0.25"/>
    <row r="360314" x14ac:dyDescent="0.25"/>
    <row r="360315" x14ac:dyDescent="0.25"/>
    <row r="360316" x14ac:dyDescent="0.25"/>
    <row r="360317" x14ac:dyDescent="0.25"/>
    <row r="360318" x14ac:dyDescent="0.25"/>
    <row r="360319" x14ac:dyDescent="0.25"/>
    <row r="360320" x14ac:dyDescent="0.25"/>
    <row r="360321" x14ac:dyDescent="0.25"/>
    <row r="360322" x14ac:dyDescent="0.25"/>
    <row r="360323" x14ac:dyDescent="0.25"/>
    <row r="360324" x14ac:dyDescent="0.25"/>
    <row r="360325" x14ac:dyDescent="0.25"/>
    <row r="360326" x14ac:dyDescent="0.25"/>
    <row r="360327" x14ac:dyDescent="0.25"/>
    <row r="360328" x14ac:dyDescent="0.25"/>
    <row r="360329" x14ac:dyDescent="0.25"/>
    <row r="360330" x14ac:dyDescent="0.25"/>
    <row r="360331" x14ac:dyDescent="0.25"/>
    <row r="360332" x14ac:dyDescent="0.25"/>
    <row r="360333" x14ac:dyDescent="0.25"/>
    <row r="360334" x14ac:dyDescent="0.25"/>
    <row r="360335" x14ac:dyDescent="0.25"/>
    <row r="360336" x14ac:dyDescent="0.25"/>
    <row r="360337" x14ac:dyDescent="0.25"/>
    <row r="360338" x14ac:dyDescent="0.25"/>
    <row r="360339" x14ac:dyDescent="0.25"/>
    <row r="360340" x14ac:dyDescent="0.25"/>
    <row r="360341" x14ac:dyDescent="0.25"/>
    <row r="360342" x14ac:dyDescent="0.25"/>
    <row r="360343" x14ac:dyDescent="0.25"/>
    <row r="360344" x14ac:dyDescent="0.25"/>
    <row r="360345" x14ac:dyDescent="0.25"/>
    <row r="360346" x14ac:dyDescent="0.25"/>
    <row r="360347" x14ac:dyDescent="0.25"/>
    <row r="360348" x14ac:dyDescent="0.25"/>
    <row r="360349" x14ac:dyDescent="0.25"/>
    <row r="360350" x14ac:dyDescent="0.25"/>
    <row r="360351" x14ac:dyDescent="0.25"/>
    <row r="360352" x14ac:dyDescent="0.25"/>
    <row r="360353" x14ac:dyDescent="0.25"/>
    <row r="360354" x14ac:dyDescent="0.25"/>
    <row r="360355" x14ac:dyDescent="0.25"/>
    <row r="360356" x14ac:dyDescent="0.25"/>
    <row r="360357" x14ac:dyDescent="0.25"/>
    <row r="360358" x14ac:dyDescent="0.25"/>
    <row r="360359" x14ac:dyDescent="0.25"/>
    <row r="360360" x14ac:dyDescent="0.25"/>
    <row r="360361" x14ac:dyDescent="0.25"/>
    <row r="360362" x14ac:dyDescent="0.25"/>
    <row r="360363" x14ac:dyDescent="0.25"/>
    <row r="360364" x14ac:dyDescent="0.25"/>
    <row r="360365" x14ac:dyDescent="0.25"/>
    <row r="360366" x14ac:dyDescent="0.25"/>
    <row r="360367" x14ac:dyDescent="0.25"/>
    <row r="360368" x14ac:dyDescent="0.25"/>
    <row r="360369" x14ac:dyDescent="0.25"/>
    <row r="360370" x14ac:dyDescent="0.25"/>
    <row r="360371" x14ac:dyDescent="0.25"/>
    <row r="360372" x14ac:dyDescent="0.25"/>
    <row r="360373" x14ac:dyDescent="0.25"/>
    <row r="360374" x14ac:dyDescent="0.25"/>
    <row r="360375" x14ac:dyDescent="0.25"/>
    <row r="360376" x14ac:dyDescent="0.25"/>
    <row r="360377" x14ac:dyDescent="0.25"/>
    <row r="360378" x14ac:dyDescent="0.25"/>
    <row r="360379" x14ac:dyDescent="0.25"/>
    <row r="360380" x14ac:dyDescent="0.25"/>
    <row r="360381" x14ac:dyDescent="0.25"/>
    <row r="360382" x14ac:dyDescent="0.25"/>
    <row r="360383" x14ac:dyDescent="0.25"/>
    <row r="360384" x14ac:dyDescent="0.25"/>
    <row r="360385" x14ac:dyDescent="0.25"/>
    <row r="360386" x14ac:dyDescent="0.25"/>
    <row r="360387" x14ac:dyDescent="0.25"/>
    <row r="360388" x14ac:dyDescent="0.25"/>
    <row r="360389" x14ac:dyDescent="0.25"/>
    <row r="360390" x14ac:dyDescent="0.25"/>
    <row r="360391" x14ac:dyDescent="0.25"/>
    <row r="360392" x14ac:dyDescent="0.25"/>
    <row r="360393" x14ac:dyDescent="0.25"/>
    <row r="360394" x14ac:dyDescent="0.25"/>
    <row r="360395" x14ac:dyDescent="0.25"/>
    <row r="360396" x14ac:dyDescent="0.25"/>
    <row r="360397" x14ac:dyDescent="0.25"/>
    <row r="360398" x14ac:dyDescent="0.25"/>
    <row r="360399" x14ac:dyDescent="0.25"/>
    <row r="360400" x14ac:dyDescent="0.25"/>
    <row r="360401" x14ac:dyDescent="0.25"/>
    <row r="360402" x14ac:dyDescent="0.25"/>
    <row r="360403" x14ac:dyDescent="0.25"/>
    <row r="360404" x14ac:dyDescent="0.25"/>
    <row r="360405" x14ac:dyDescent="0.25"/>
    <row r="360406" x14ac:dyDescent="0.25"/>
    <row r="360407" x14ac:dyDescent="0.25"/>
    <row r="360408" x14ac:dyDescent="0.25"/>
    <row r="360409" x14ac:dyDescent="0.25"/>
    <row r="360410" x14ac:dyDescent="0.25"/>
    <row r="360411" x14ac:dyDescent="0.25"/>
    <row r="360412" x14ac:dyDescent="0.25"/>
    <row r="360413" x14ac:dyDescent="0.25"/>
    <row r="360414" x14ac:dyDescent="0.25"/>
    <row r="360415" x14ac:dyDescent="0.25"/>
    <row r="360416" x14ac:dyDescent="0.25"/>
    <row r="360417" x14ac:dyDescent="0.25"/>
    <row r="360418" x14ac:dyDescent="0.25"/>
    <row r="360419" x14ac:dyDescent="0.25"/>
    <row r="360420" x14ac:dyDescent="0.25"/>
    <row r="360421" x14ac:dyDescent="0.25"/>
    <row r="360422" x14ac:dyDescent="0.25"/>
    <row r="360423" x14ac:dyDescent="0.25"/>
    <row r="360424" x14ac:dyDescent="0.25"/>
    <row r="360425" x14ac:dyDescent="0.25"/>
    <row r="360426" x14ac:dyDescent="0.25"/>
    <row r="360427" x14ac:dyDescent="0.25"/>
    <row r="360428" x14ac:dyDescent="0.25"/>
    <row r="360429" x14ac:dyDescent="0.25"/>
    <row r="360430" x14ac:dyDescent="0.25"/>
    <row r="360431" x14ac:dyDescent="0.25"/>
    <row r="360432" x14ac:dyDescent="0.25"/>
    <row r="360433" x14ac:dyDescent="0.25"/>
    <row r="360434" x14ac:dyDescent="0.25"/>
    <row r="360435" x14ac:dyDescent="0.25"/>
    <row r="360436" x14ac:dyDescent="0.25"/>
    <row r="360437" x14ac:dyDescent="0.25"/>
    <row r="360438" x14ac:dyDescent="0.25"/>
    <row r="360439" x14ac:dyDescent="0.25"/>
    <row r="360440" x14ac:dyDescent="0.25"/>
    <row r="360441" x14ac:dyDescent="0.25"/>
    <row r="360442" x14ac:dyDescent="0.25"/>
    <row r="360443" x14ac:dyDescent="0.25"/>
    <row r="360444" x14ac:dyDescent="0.25"/>
    <row r="360445" x14ac:dyDescent="0.25"/>
    <row r="360446" x14ac:dyDescent="0.25"/>
    <row r="360447" x14ac:dyDescent="0.25"/>
    <row r="360448" x14ac:dyDescent="0.25"/>
    <row r="360449" x14ac:dyDescent="0.25"/>
    <row r="360450" x14ac:dyDescent="0.25"/>
    <row r="360451" x14ac:dyDescent="0.25"/>
    <row r="360452" x14ac:dyDescent="0.25"/>
    <row r="360453" x14ac:dyDescent="0.25"/>
    <row r="360454" x14ac:dyDescent="0.25"/>
    <row r="360455" x14ac:dyDescent="0.25"/>
    <row r="360456" x14ac:dyDescent="0.25"/>
    <row r="360457" x14ac:dyDescent="0.25"/>
    <row r="360458" x14ac:dyDescent="0.25"/>
    <row r="360459" x14ac:dyDescent="0.25"/>
    <row r="360460" x14ac:dyDescent="0.25"/>
    <row r="360461" x14ac:dyDescent="0.25"/>
    <row r="360462" x14ac:dyDescent="0.25"/>
    <row r="360463" x14ac:dyDescent="0.25"/>
    <row r="360464" x14ac:dyDescent="0.25"/>
    <row r="360465" x14ac:dyDescent="0.25"/>
    <row r="360466" x14ac:dyDescent="0.25"/>
    <row r="360467" x14ac:dyDescent="0.25"/>
    <row r="360468" x14ac:dyDescent="0.25"/>
    <row r="360469" x14ac:dyDescent="0.25"/>
    <row r="360470" x14ac:dyDescent="0.25"/>
    <row r="360471" x14ac:dyDescent="0.25"/>
    <row r="360472" x14ac:dyDescent="0.25"/>
    <row r="360473" x14ac:dyDescent="0.25"/>
    <row r="360474" x14ac:dyDescent="0.25"/>
    <row r="360475" x14ac:dyDescent="0.25"/>
    <row r="360476" x14ac:dyDescent="0.25"/>
    <row r="360477" x14ac:dyDescent="0.25"/>
    <row r="360478" x14ac:dyDescent="0.25"/>
    <row r="360479" x14ac:dyDescent="0.25"/>
    <row r="360480" x14ac:dyDescent="0.25"/>
    <row r="360481" x14ac:dyDescent="0.25"/>
    <row r="360482" x14ac:dyDescent="0.25"/>
    <row r="360483" x14ac:dyDescent="0.25"/>
    <row r="360484" x14ac:dyDescent="0.25"/>
    <row r="360485" x14ac:dyDescent="0.25"/>
    <row r="360486" x14ac:dyDescent="0.25"/>
    <row r="360487" x14ac:dyDescent="0.25"/>
    <row r="360488" x14ac:dyDescent="0.25"/>
    <row r="360489" x14ac:dyDescent="0.25"/>
    <row r="360490" x14ac:dyDescent="0.25"/>
    <row r="360491" x14ac:dyDescent="0.25"/>
    <row r="360492" x14ac:dyDescent="0.25"/>
    <row r="360493" x14ac:dyDescent="0.25"/>
    <row r="360494" x14ac:dyDescent="0.25"/>
    <row r="360495" x14ac:dyDescent="0.25"/>
    <row r="360496" x14ac:dyDescent="0.25"/>
    <row r="360497" x14ac:dyDescent="0.25"/>
    <row r="360498" x14ac:dyDescent="0.25"/>
    <row r="360499" x14ac:dyDescent="0.25"/>
    <row r="360500" x14ac:dyDescent="0.25"/>
    <row r="360501" x14ac:dyDescent="0.25"/>
    <row r="360502" x14ac:dyDescent="0.25"/>
    <row r="360503" x14ac:dyDescent="0.25"/>
    <row r="360504" x14ac:dyDescent="0.25"/>
    <row r="360505" x14ac:dyDescent="0.25"/>
    <row r="360506" x14ac:dyDescent="0.25"/>
    <row r="360507" x14ac:dyDescent="0.25"/>
    <row r="360508" x14ac:dyDescent="0.25"/>
    <row r="360509" x14ac:dyDescent="0.25"/>
    <row r="360510" x14ac:dyDescent="0.25"/>
    <row r="360511" x14ac:dyDescent="0.25"/>
    <row r="360512" x14ac:dyDescent="0.25"/>
    <row r="360513" x14ac:dyDescent="0.25"/>
    <row r="360514" x14ac:dyDescent="0.25"/>
    <row r="360515" x14ac:dyDescent="0.25"/>
    <row r="360516" x14ac:dyDescent="0.25"/>
    <row r="360517" x14ac:dyDescent="0.25"/>
    <row r="360518" x14ac:dyDescent="0.25"/>
    <row r="360519" x14ac:dyDescent="0.25"/>
    <row r="360520" x14ac:dyDescent="0.25"/>
    <row r="360521" x14ac:dyDescent="0.25"/>
    <row r="360522" x14ac:dyDescent="0.25"/>
    <row r="360523" x14ac:dyDescent="0.25"/>
    <row r="360524" x14ac:dyDescent="0.25"/>
    <row r="360525" x14ac:dyDescent="0.25"/>
    <row r="360526" x14ac:dyDescent="0.25"/>
    <row r="360527" x14ac:dyDescent="0.25"/>
    <row r="360528" x14ac:dyDescent="0.25"/>
    <row r="360529" x14ac:dyDescent="0.25"/>
    <row r="360530" x14ac:dyDescent="0.25"/>
    <row r="360531" x14ac:dyDescent="0.25"/>
    <row r="360532" x14ac:dyDescent="0.25"/>
    <row r="360533" x14ac:dyDescent="0.25"/>
    <row r="360534" x14ac:dyDescent="0.25"/>
    <row r="360535" x14ac:dyDescent="0.25"/>
    <row r="360536" x14ac:dyDescent="0.25"/>
    <row r="360537" x14ac:dyDescent="0.25"/>
    <row r="360538" x14ac:dyDescent="0.25"/>
    <row r="360539" x14ac:dyDescent="0.25"/>
    <row r="360540" x14ac:dyDescent="0.25"/>
    <row r="360541" x14ac:dyDescent="0.25"/>
    <row r="360542" x14ac:dyDescent="0.25"/>
    <row r="360543" x14ac:dyDescent="0.25"/>
    <row r="360544" x14ac:dyDescent="0.25"/>
    <row r="360545" x14ac:dyDescent="0.25"/>
    <row r="360546" x14ac:dyDescent="0.25"/>
    <row r="360547" x14ac:dyDescent="0.25"/>
    <row r="360548" x14ac:dyDescent="0.25"/>
    <row r="360549" x14ac:dyDescent="0.25"/>
    <row r="360550" x14ac:dyDescent="0.25"/>
    <row r="360551" x14ac:dyDescent="0.25"/>
    <row r="360552" x14ac:dyDescent="0.25"/>
    <row r="360553" x14ac:dyDescent="0.25"/>
    <row r="360554" x14ac:dyDescent="0.25"/>
    <row r="360555" x14ac:dyDescent="0.25"/>
    <row r="360556" x14ac:dyDescent="0.25"/>
    <row r="360557" x14ac:dyDescent="0.25"/>
    <row r="360558" x14ac:dyDescent="0.25"/>
    <row r="360559" x14ac:dyDescent="0.25"/>
    <row r="360560" x14ac:dyDescent="0.25"/>
    <row r="360561" x14ac:dyDescent="0.25"/>
    <row r="360562" x14ac:dyDescent="0.25"/>
    <row r="360563" x14ac:dyDescent="0.25"/>
    <row r="360564" x14ac:dyDescent="0.25"/>
    <row r="360565" x14ac:dyDescent="0.25"/>
    <row r="360566" x14ac:dyDescent="0.25"/>
    <row r="360567" x14ac:dyDescent="0.25"/>
    <row r="360568" x14ac:dyDescent="0.25"/>
    <row r="360569" x14ac:dyDescent="0.25"/>
    <row r="360570" x14ac:dyDescent="0.25"/>
    <row r="360571" x14ac:dyDescent="0.25"/>
    <row r="360572" x14ac:dyDescent="0.25"/>
    <row r="360573" x14ac:dyDescent="0.25"/>
    <row r="360574" x14ac:dyDescent="0.25"/>
    <row r="360575" x14ac:dyDescent="0.25"/>
    <row r="360576" x14ac:dyDescent="0.25"/>
    <row r="360577" x14ac:dyDescent="0.25"/>
    <row r="360578" x14ac:dyDescent="0.25"/>
    <row r="360579" x14ac:dyDescent="0.25"/>
    <row r="360580" x14ac:dyDescent="0.25"/>
    <row r="360581" x14ac:dyDescent="0.25"/>
    <row r="360582" x14ac:dyDescent="0.25"/>
    <row r="360583" x14ac:dyDescent="0.25"/>
    <row r="360584" x14ac:dyDescent="0.25"/>
    <row r="360585" x14ac:dyDescent="0.25"/>
    <row r="360586" x14ac:dyDescent="0.25"/>
    <row r="360587" x14ac:dyDescent="0.25"/>
    <row r="360588" x14ac:dyDescent="0.25"/>
    <row r="360589" x14ac:dyDescent="0.25"/>
    <row r="360590" x14ac:dyDescent="0.25"/>
    <row r="360591" x14ac:dyDescent="0.25"/>
    <row r="360592" x14ac:dyDescent="0.25"/>
    <row r="360593" x14ac:dyDescent="0.25"/>
    <row r="360594" x14ac:dyDescent="0.25"/>
    <row r="360595" x14ac:dyDescent="0.25"/>
    <row r="360596" x14ac:dyDescent="0.25"/>
    <row r="360597" x14ac:dyDescent="0.25"/>
    <row r="360598" x14ac:dyDescent="0.25"/>
    <row r="360599" x14ac:dyDescent="0.25"/>
    <row r="360600" x14ac:dyDescent="0.25"/>
    <row r="360601" x14ac:dyDescent="0.25"/>
    <row r="360602" x14ac:dyDescent="0.25"/>
    <row r="360603" x14ac:dyDescent="0.25"/>
    <row r="360604" x14ac:dyDescent="0.25"/>
    <row r="360605" x14ac:dyDescent="0.25"/>
    <row r="360606" x14ac:dyDescent="0.25"/>
    <row r="360607" x14ac:dyDescent="0.25"/>
    <row r="360608" x14ac:dyDescent="0.25"/>
    <row r="360609" x14ac:dyDescent="0.25"/>
    <row r="360610" x14ac:dyDescent="0.25"/>
    <row r="360611" x14ac:dyDescent="0.25"/>
    <row r="360612" x14ac:dyDescent="0.25"/>
    <row r="360613" x14ac:dyDescent="0.25"/>
    <row r="360614" x14ac:dyDescent="0.25"/>
    <row r="360615" x14ac:dyDescent="0.25"/>
    <row r="360616" x14ac:dyDescent="0.25"/>
    <row r="360617" x14ac:dyDescent="0.25"/>
    <row r="360618" x14ac:dyDescent="0.25"/>
    <row r="360619" x14ac:dyDescent="0.25"/>
    <row r="360620" x14ac:dyDescent="0.25"/>
    <row r="360621" x14ac:dyDescent="0.25"/>
    <row r="360622" x14ac:dyDescent="0.25"/>
    <row r="360623" x14ac:dyDescent="0.25"/>
    <row r="360624" x14ac:dyDescent="0.25"/>
    <row r="360625" x14ac:dyDescent="0.25"/>
    <row r="360626" x14ac:dyDescent="0.25"/>
    <row r="360627" x14ac:dyDescent="0.25"/>
    <row r="360628" x14ac:dyDescent="0.25"/>
    <row r="360629" x14ac:dyDescent="0.25"/>
    <row r="360630" x14ac:dyDescent="0.25"/>
    <row r="360631" x14ac:dyDescent="0.25"/>
    <row r="360632" x14ac:dyDescent="0.25"/>
    <row r="360633" x14ac:dyDescent="0.25"/>
    <row r="360634" x14ac:dyDescent="0.25"/>
    <row r="360635" x14ac:dyDescent="0.25"/>
    <row r="360636" x14ac:dyDescent="0.25"/>
    <row r="360637" x14ac:dyDescent="0.25"/>
    <row r="360638" x14ac:dyDescent="0.25"/>
    <row r="360639" x14ac:dyDescent="0.25"/>
    <row r="360640" x14ac:dyDescent="0.25"/>
    <row r="360641" x14ac:dyDescent="0.25"/>
    <row r="360642" x14ac:dyDescent="0.25"/>
    <row r="360643" x14ac:dyDescent="0.25"/>
    <row r="360644" x14ac:dyDescent="0.25"/>
    <row r="360645" x14ac:dyDescent="0.25"/>
    <row r="360646" x14ac:dyDescent="0.25"/>
    <row r="360647" x14ac:dyDescent="0.25"/>
    <row r="360648" x14ac:dyDescent="0.25"/>
    <row r="360649" x14ac:dyDescent="0.25"/>
    <row r="360650" x14ac:dyDescent="0.25"/>
    <row r="360651" x14ac:dyDescent="0.25"/>
    <row r="360652" x14ac:dyDescent="0.25"/>
    <row r="360653" x14ac:dyDescent="0.25"/>
    <row r="360654" x14ac:dyDescent="0.25"/>
    <row r="360655" x14ac:dyDescent="0.25"/>
    <row r="360656" x14ac:dyDescent="0.25"/>
    <row r="360657" x14ac:dyDescent="0.25"/>
    <row r="360658" x14ac:dyDescent="0.25"/>
    <row r="360659" x14ac:dyDescent="0.25"/>
    <row r="360660" x14ac:dyDescent="0.25"/>
    <row r="360661" x14ac:dyDescent="0.25"/>
    <row r="360662" x14ac:dyDescent="0.25"/>
    <row r="360663" x14ac:dyDescent="0.25"/>
    <row r="360664" x14ac:dyDescent="0.25"/>
    <row r="360665" x14ac:dyDescent="0.25"/>
    <row r="360666" x14ac:dyDescent="0.25"/>
    <row r="360667" x14ac:dyDescent="0.25"/>
    <row r="360668" x14ac:dyDescent="0.25"/>
    <row r="360669" x14ac:dyDescent="0.25"/>
    <row r="360670" x14ac:dyDescent="0.25"/>
    <row r="360671" x14ac:dyDescent="0.25"/>
    <row r="360672" x14ac:dyDescent="0.25"/>
    <row r="360673" x14ac:dyDescent="0.25"/>
    <row r="360674" x14ac:dyDescent="0.25"/>
    <row r="360675" x14ac:dyDescent="0.25"/>
    <row r="360676" x14ac:dyDescent="0.25"/>
    <row r="360677" x14ac:dyDescent="0.25"/>
    <row r="360678" x14ac:dyDescent="0.25"/>
    <row r="360679" x14ac:dyDescent="0.25"/>
    <row r="360680" x14ac:dyDescent="0.25"/>
    <row r="360681" x14ac:dyDescent="0.25"/>
    <row r="360682" x14ac:dyDescent="0.25"/>
    <row r="360683" x14ac:dyDescent="0.25"/>
    <row r="360684" x14ac:dyDescent="0.25"/>
    <row r="360685" x14ac:dyDescent="0.25"/>
    <row r="360686" x14ac:dyDescent="0.25"/>
    <row r="360687" x14ac:dyDescent="0.25"/>
    <row r="360688" x14ac:dyDescent="0.25"/>
    <row r="360689" x14ac:dyDescent="0.25"/>
    <row r="360690" x14ac:dyDescent="0.25"/>
    <row r="360691" x14ac:dyDescent="0.25"/>
    <row r="360692" x14ac:dyDescent="0.25"/>
    <row r="360693" x14ac:dyDescent="0.25"/>
    <row r="360694" x14ac:dyDescent="0.25"/>
    <row r="360695" x14ac:dyDescent="0.25"/>
    <row r="360696" x14ac:dyDescent="0.25"/>
    <row r="360697" x14ac:dyDescent="0.25"/>
    <row r="360698" x14ac:dyDescent="0.25"/>
    <row r="360699" x14ac:dyDescent="0.25"/>
    <row r="360700" x14ac:dyDescent="0.25"/>
    <row r="360701" x14ac:dyDescent="0.25"/>
    <row r="360702" x14ac:dyDescent="0.25"/>
    <row r="360703" x14ac:dyDescent="0.25"/>
    <row r="360704" x14ac:dyDescent="0.25"/>
    <row r="360705" x14ac:dyDescent="0.25"/>
    <row r="360706" x14ac:dyDescent="0.25"/>
    <row r="360707" x14ac:dyDescent="0.25"/>
    <row r="360708" x14ac:dyDescent="0.25"/>
    <row r="360709" x14ac:dyDescent="0.25"/>
    <row r="360710" x14ac:dyDescent="0.25"/>
    <row r="360711" x14ac:dyDescent="0.25"/>
    <row r="360712" x14ac:dyDescent="0.25"/>
    <row r="360713" x14ac:dyDescent="0.25"/>
    <row r="360714" x14ac:dyDescent="0.25"/>
    <row r="360715" x14ac:dyDescent="0.25"/>
    <row r="360716" x14ac:dyDescent="0.25"/>
    <row r="360717" x14ac:dyDescent="0.25"/>
    <row r="360718" x14ac:dyDescent="0.25"/>
    <row r="360719" x14ac:dyDescent="0.25"/>
    <row r="360720" x14ac:dyDescent="0.25"/>
    <row r="360721" x14ac:dyDescent="0.25"/>
    <row r="360722" x14ac:dyDescent="0.25"/>
    <row r="360723" x14ac:dyDescent="0.25"/>
    <row r="360724" x14ac:dyDescent="0.25"/>
    <row r="360725" x14ac:dyDescent="0.25"/>
    <row r="360726" x14ac:dyDescent="0.25"/>
    <row r="360727" x14ac:dyDescent="0.25"/>
    <row r="360728" x14ac:dyDescent="0.25"/>
    <row r="360729" x14ac:dyDescent="0.25"/>
    <row r="360730" x14ac:dyDescent="0.25"/>
    <row r="360731" x14ac:dyDescent="0.25"/>
    <row r="360732" x14ac:dyDescent="0.25"/>
    <row r="360733" x14ac:dyDescent="0.25"/>
    <row r="360734" x14ac:dyDescent="0.25"/>
    <row r="360735" x14ac:dyDescent="0.25"/>
    <row r="360736" x14ac:dyDescent="0.25"/>
    <row r="360737" x14ac:dyDescent="0.25"/>
    <row r="360738" x14ac:dyDescent="0.25"/>
    <row r="360739" x14ac:dyDescent="0.25"/>
    <row r="360740" x14ac:dyDescent="0.25"/>
    <row r="360741" x14ac:dyDescent="0.25"/>
    <row r="360742" x14ac:dyDescent="0.25"/>
    <row r="360743" x14ac:dyDescent="0.25"/>
    <row r="360744" x14ac:dyDescent="0.25"/>
    <row r="360745" x14ac:dyDescent="0.25"/>
    <row r="360746" x14ac:dyDescent="0.25"/>
    <row r="360747" x14ac:dyDescent="0.25"/>
    <row r="360748" x14ac:dyDescent="0.25"/>
    <row r="360749" x14ac:dyDescent="0.25"/>
    <row r="360750" x14ac:dyDescent="0.25"/>
    <row r="360751" x14ac:dyDescent="0.25"/>
    <row r="360752" x14ac:dyDescent="0.25"/>
    <row r="360753" x14ac:dyDescent="0.25"/>
    <row r="360754" x14ac:dyDescent="0.25"/>
    <row r="360755" x14ac:dyDescent="0.25"/>
    <row r="360756" x14ac:dyDescent="0.25"/>
    <row r="360757" x14ac:dyDescent="0.25"/>
    <row r="360758" x14ac:dyDescent="0.25"/>
    <row r="360759" x14ac:dyDescent="0.25"/>
    <row r="360760" x14ac:dyDescent="0.25"/>
    <row r="360761" x14ac:dyDescent="0.25"/>
    <row r="360762" x14ac:dyDescent="0.25"/>
    <row r="360763" x14ac:dyDescent="0.25"/>
    <row r="360764" x14ac:dyDescent="0.25"/>
    <row r="360765" x14ac:dyDescent="0.25"/>
    <row r="360766" x14ac:dyDescent="0.25"/>
    <row r="360767" x14ac:dyDescent="0.25"/>
    <row r="360768" x14ac:dyDescent="0.25"/>
    <row r="360769" x14ac:dyDescent="0.25"/>
    <row r="360770" x14ac:dyDescent="0.25"/>
    <row r="360771" x14ac:dyDescent="0.25"/>
    <row r="360772" x14ac:dyDescent="0.25"/>
    <row r="360773" x14ac:dyDescent="0.25"/>
    <row r="360774" x14ac:dyDescent="0.25"/>
    <row r="360775" x14ac:dyDescent="0.25"/>
    <row r="360776" x14ac:dyDescent="0.25"/>
    <row r="360777" x14ac:dyDescent="0.25"/>
    <row r="360778" x14ac:dyDescent="0.25"/>
    <row r="360779" x14ac:dyDescent="0.25"/>
    <row r="360780" x14ac:dyDescent="0.25"/>
    <row r="360781" x14ac:dyDescent="0.25"/>
    <row r="360782" x14ac:dyDescent="0.25"/>
    <row r="360783" x14ac:dyDescent="0.25"/>
    <row r="360784" x14ac:dyDescent="0.25"/>
    <row r="360785" x14ac:dyDescent="0.25"/>
    <row r="360786" x14ac:dyDescent="0.25"/>
    <row r="360787" x14ac:dyDescent="0.25"/>
    <row r="360788" x14ac:dyDescent="0.25"/>
    <row r="360789" x14ac:dyDescent="0.25"/>
    <row r="360790" x14ac:dyDescent="0.25"/>
    <row r="360791" x14ac:dyDescent="0.25"/>
    <row r="360792" x14ac:dyDescent="0.25"/>
    <row r="360793" x14ac:dyDescent="0.25"/>
    <row r="360794" x14ac:dyDescent="0.25"/>
    <row r="360795" x14ac:dyDescent="0.25"/>
    <row r="360796" x14ac:dyDescent="0.25"/>
    <row r="360797" x14ac:dyDescent="0.25"/>
    <row r="360798" x14ac:dyDescent="0.25"/>
    <row r="360799" x14ac:dyDescent="0.25"/>
    <row r="360800" x14ac:dyDescent="0.25"/>
    <row r="360801" x14ac:dyDescent="0.25"/>
    <row r="360802" x14ac:dyDescent="0.25"/>
    <row r="360803" x14ac:dyDescent="0.25"/>
    <row r="360804" x14ac:dyDescent="0.25"/>
    <row r="360805" x14ac:dyDescent="0.25"/>
    <row r="360806" x14ac:dyDescent="0.25"/>
    <row r="360807" x14ac:dyDescent="0.25"/>
    <row r="360808" x14ac:dyDescent="0.25"/>
    <row r="360809" x14ac:dyDescent="0.25"/>
    <row r="360810" x14ac:dyDescent="0.25"/>
    <row r="360811" x14ac:dyDescent="0.25"/>
    <row r="360812" x14ac:dyDescent="0.25"/>
    <row r="360813" x14ac:dyDescent="0.25"/>
    <row r="360814" x14ac:dyDescent="0.25"/>
    <row r="360815" x14ac:dyDescent="0.25"/>
    <row r="360816" x14ac:dyDescent="0.25"/>
    <row r="360817" x14ac:dyDescent="0.25"/>
    <row r="360818" x14ac:dyDescent="0.25"/>
    <row r="360819" x14ac:dyDescent="0.25"/>
    <row r="360820" x14ac:dyDescent="0.25"/>
    <row r="360821" x14ac:dyDescent="0.25"/>
    <row r="360822" x14ac:dyDescent="0.25"/>
    <row r="360823" x14ac:dyDescent="0.25"/>
    <row r="360824" x14ac:dyDescent="0.25"/>
    <row r="360825" x14ac:dyDescent="0.25"/>
    <row r="360826" x14ac:dyDescent="0.25"/>
    <row r="360827" x14ac:dyDescent="0.25"/>
    <row r="360828" x14ac:dyDescent="0.25"/>
    <row r="360829" x14ac:dyDescent="0.25"/>
    <row r="360830" x14ac:dyDescent="0.25"/>
    <row r="360831" x14ac:dyDescent="0.25"/>
    <row r="360832" x14ac:dyDescent="0.25"/>
    <row r="360833" x14ac:dyDescent="0.25"/>
    <row r="360834" x14ac:dyDescent="0.25"/>
    <row r="360835" x14ac:dyDescent="0.25"/>
    <row r="360836" x14ac:dyDescent="0.25"/>
    <row r="360837" x14ac:dyDescent="0.25"/>
    <row r="360838" x14ac:dyDescent="0.25"/>
    <row r="360839" x14ac:dyDescent="0.25"/>
    <row r="360840" x14ac:dyDescent="0.25"/>
    <row r="360841" x14ac:dyDescent="0.25"/>
    <row r="360842" x14ac:dyDescent="0.25"/>
    <row r="360843" x14ac:dyDescent="0.25"/>
    <row r="360844" x14ac:dyDescent="0.25"/>
    <row r="360845" x14ac:dyDescent="0.25"/>
    <row r="360846" x14ac:dyDescent="0.25"/>
    <row r="360847" x14ac:dyDescent="0.25"/>
    <row r="360848" x14ac:dyDescent="0.25"/>
    <row r="360849" x14ac:dyDescent="0.25"/>
    <row r="360850" x14ac:dyDescent="0.25"/>
    <row r="360851" x14ac:dyDescent="0.25"/>
    <row r="360852" x14ac:dyDescent="0.25"/>
    <row r="360853" x14ac:dyDescent="0.25"/>
    <row r="360854" x14ac:dyDescent="0.25"/>
    <row r="360855" x14ac:dyDescent="0.25"/>
    <row r="360856" x14ac:dyDescent="0.25"/>
    <row r="360857" x14ac:dyDescent="0.25"/>
    <row r="360858" x14ac:dyDescent="0.25"/>
    <row r="360859" x14ac:dyDescent="0.25"/>
    <row r="360860" x14ac:dyDescent="0.25"/>
    <row r="360861" x14ac:dyDescent="0.25"/>
    <row r="360862" x14ac:dyDescent="0.25"/>
    <row r="360863" x14ac:dyDescent="0.25"/>
    <row r="360864" x14ac:dyDescent="0.25"/>
    <row r="360865" x14ac:dyDescent="0.25"/>
    <row r="360866" x14ac:dyDescent="0.25"/>
    <row r="360867" x14ac:dyDescent="0.25"/>
    <row r="360868" x14ac:dyDescent="0.25"/>
    <row r="360869" x14ac:dyDescent="0.25"/>
    <row r="360870" x14ac:dyDescent="0.25"/>
    <row r="360871" x14ac:dyDescent="0.25"/>
    <row r="360872" x14ac:dyDescent="0.25"/>
    <row r="360873" x14ac:dyDescent="0.25"/>
    <row r="360874" x14ac:dyDescent="0.25"/>
    <row r="360875" x14ac:dyDescent="0.25"/>
    <row r="360876" x14ac:dyDescent="0.25"/>
    <row r="360877" x14ac:dyDescent="0.25"/>
    <row r="360878" x14ac:dyDescent="0.25"/>
    <row r="360879" x14ac:dyDescent="0.25"/>
    <row r="360880" x14ac:dyDescent="0.25"/>
    <row r="360881" x14ac:dyDescent="0.25"/>
    <row r="360882" x14ac:dyDescent="0.25"/>
    <row r="360883" x14ac:dyDescent="0.25"/>
    <row r="360884" x14ac:dyDescent="0.25"/>
    <row r="360885" x14ac:dyDescent="0.25"/>
    <row r="360886" x14ac:dyDescent="0.25"/>
    <row r="360887" x14ac:dyDescent="0.25"/>
    <row r="360888" x14ac:dyDescent="0.25"/>
    <row r="360889" x14ac:dyDescent="0.25"/>
    <row r="360890" x14ac:dyDescent="0.25"/>
    <row r="360891" x14ac:dyDescent="0.25"/>
    <row r="360892" x14ac:dyDescent="0.25"/>
    <row r="360893" x14ac:dyDescent="0.25"/>
    <row r="360894" x14ac:dyDescent="0.25"/>
    <row r="360895" x14ac:dyDescent="0.25"/>
    <row r="360896" x14ac:dyDescent="0.25"/>
    <row r="360897" x14ac:dyDescent="0.25"/>
    <row r="360898" x14ac:dyDescent="0.25"/>
    <row r="360899" x14ac:dyDescent="0.25"/>
    <row r="360900" x14ac:dyDescent="0.25"/>
    <row r="360901" x14ac:dyDescent="0.25"/>
    <row r="360902" x14ac:dyDescent="0.25"/>
    <row r="360903" x14ac:dyDescent="0.25"/>
    <row r="360904" x14ac:dyDescent="0.25"/>
    <row r="360905" x14ac:dyDescent="0.25"/>
    <row r="360906" x14ac:dyDescent="0.25"/>
    <row r="360907" x14ac:dyDescent="0.25"/>
    <row r="360908" x14ac:dyDescent="0.25"/>
    <row r="360909" x14ac:dyDescent="0.25"/>
    <row r="360910" x14ac:dyDescent="0.25"/>
    <row r="360911" x14ac:dyDescent="0.25"/>
    <row r="360912" x14ac:dyDescent="0.25"/>
    <row r="360913" x14ac:dyDescent="0.25"/>
    <row r="360914" x14ac:dyDescent="0.25"/>
    <row r="360915" x14ac:dyDescent="0.25"/>
    <row r="360916" x14ac:dyDescent="0.25"/>
    <row r="360917" x14ac:dyDescent="0.25"/>
    <row r="360918" x14ac:dyDescent="0.25"/>
    <row r="360919" x14ac:dyDescent="0.25"/>
    <row r="360920" x14ac:dyDescent="0.25"/>
    <row r="360921" x14ac:dyDescent="0.25"/>
    <row r="360922" x14ac:dyDescent="0.25"/>
    <row r="360923" x14ac:dyDescent="0.25"/>
    <row r="360924" x14ac:dyDescent="0.25"/>
    <row r="360925" x14ac:dyDescent="0.25"/>
    <row r="360926" x14ac:dyDescent="0.25"/>
    <row r="360927" x14ac:dyDescent="0.25"/>
    <row r="360928" x14ac:dyDescent="0.25"/>
    <row r="360929" x14ac:dyDescent="0.25"/>
    <row r="360930" x14ac:dyDescent="0.25"/>
    <row r="360931" x14ac:dyDescent="0.25"/>
    <row r="360932" x14ac:dyDescent="0.25"/>
    <row r="360933" x14ac:dyDescent="0.25"/>
    <row r="360934" x14ac:dyDescent="0.25"/>
    <row r="360935" x14ac:dyDescent="0.25"/>
    <row r="360936" x14ac:dyDescent="0.25"/>
    <row r="360937" x14ac:dyDescent="0.25"/>
    <row r="360938" x14ac:dyDescent="0.25"/>
    <row r="360939" x14ac:dyDescent="0.25"/>
    <row r="360940" x14ac:dyDescent="0.25"/>
    <row r="360941" x14ac:dyDescent="0.25"/>
    <row r="360942" x14ac:dyDescent="0.25"/>
    <row r="360943" x14ac:dyDescent="0.25"/>
    <row r="360944" x14ac:dyDescent="0.25"/>
    <row r="360945" x14ac:dyDescent="0.25"/>
    <row r="360946" x14ac:dyDescent="0.25"/>
    <row r="360947" x14ac:dyDescent="0.25"/>
    <row r="360948" x14ac:dyDescent="0.25"/>
    <row r="360949" x14ac:dyDescent="0.25"/>
    <row r="360950" x14ac:dyDescent="0.25"/>
    <row r="360951" x14ac:dyDescent="0.25"/>
    <row r="360952" x14ac:dyDescent="0.25"/>
    <row r="360953" x14ac:dyDescent="0.25"/>
    <row r="360954" x14ac:dyDescent="0.25"/>
    <row r="360955" x14ac:dyDescent="0.25"/>
    <row r="360956" x14ac:dyDescent="0.25"/>
    <row r="360957" x14ac:dyDescent="0.25"/>
    <row r="360958" x14ac:dyDescent="0.25"/>
    <row r="360959" x14ac:dyDescent="0.25"/>
    <row r="360960" x14ac:dyDescent="0.25"/>
    <row r="360961" x14ac:dyDescent="0.25"/>
    <row r="360962" x14ac:dyDescent="0.25"/>
    <row r="360963" x14ac:dyDescent="0.25"/>
    <row r="360964" x14ac:dyDescent="0.25"/>
    <row r="360965" x14ac:dyDescent="0.25"/>
    <row r="360966" x14ac:dyDescent="0.25"/>
    <row r="360967" x14ac:dyDescent="0.25"/>
    <row r="360968" x14ac:dyDescent="0.25"/>
    <row r="360969" x14ac:dyDescent="0.25"/>
    <row r="360970" x14ac:dyDescent="0.25"/>
    <row r="360971" x14ac:dyDescent="0.25"/>
    <row r="360972" x14ac:dyDescent="0.25"/>
    <row r="360973" x14ac:dyDescent="0.25"/>
    <row r="360974" x14ac:dyDescent="0.25"/>
    <row r="360975" x14ac:dyDescent="0.25"/>
    <row r="360976" x14ac:dyDescent="0.25"/>
    <row r="360977" x14ac:dyDescent="0.25"/>
    <row r="360978" x14ac:dyDescent="0.25"/>
    <row r="360979" x14ac:dyDescent="0.25"/>
    <row r="360980" x14ac:dyDescent="0.25"/>
    <row r="360981" x14ac:dyDescent="0.25"/>
    <row r="360982" x14ac:dyDescent="0.25"/>
    <row r="360983" x14ac:dyDescent="0.25"/>
    <row r="360984" x14ac:dyDescent="0.25"/>
    <row r="360985" x14ac:dyDescent="0.25"/>
    <row r="360986" x14ac:dyDescent="0.25"/>
    <row r="360987" x14ac:dyDescent="0.25"/>
    <row r="360988" x14ac:dyDescent="0.25"/>
    <row r="360989" x14ac:dyDescent="0.25"/>
    <row r="360990" x14ac:dyDescent="0.25"/>
    <row r="360991" x14ac:dyDescent="0.25"/>
    <row r="360992" x14ac:dyDescent="0.25"/>
    <row r="360993" x14ac:dyDescent="0.25"/>
    <row r="360994" x14ac:dyDescent="0.25"/>
    <row r="360995" x14ac:dyDescent="0.25"/>
    <row r="360996" x14ac:dyDescent="0.25"/>
    <row r="360997" x14ac:dyDescent="0.25"/>
    <row r="360998" x14ac:dyDescent="0.25"/>
    <row r="360999" x14ac:dyDescent="0.25"/>
    <row r="361000" x14ac:dyDescent="0.25"/>
    <row r="361001" x14ac:dyDescent="0.25"/>
    <row r="361002" x14ac:dyDescent="0.25"/>
    <row r="361003" x14ac:dyDescent="0.25"/>
    <row r="361004" x14ac:dyDescent="0.25"/>
    <row r="361005" x14ac:dyDescent="0.25"/>
    <row r="361006" x14ac:dyDescent="0.25"/>
    <row r="361007" x14ac:dyDescent="0.25"/>
    <row r="361008" x14ac:dyDescent="0.25"/>
    <row r="361009" x14ac:dyDescent="0.25"/>
    <row r="361010" x14ac:dyDescent="0.25"/>
    <row r="361011" x14ac:dyDescent="0.25"/>
    <row r="361012" x14ac:dyDescent="0.25"/>
    <row r="361013" x14ac:dyDescent="0.25"/>
    <row r="361014" x14ac:dyDescent="0.25"/>
    <row r="361015" x14ac:dyDescent="0.25"/>
    <row r="361016" x14ac:dyDescent="0.25"/>
    <row r="361017" x14ac:dyDescent="0.25"/>
    <row r="361018" x14ac:dyDescent="0.25"/>
    <row r="361019" x14ac:dyDescent="0.25"/>
    <row r="361020" x14ac:dyDescent="0.25"/>
    <row r="361021" x14ac:dyDescent="0.25"/>
    <row r="361022" x14ac:dyDescent="0.25"/>
    <row r="361023" x14ac:dyDescent="0.25"/>
    <row r="361024" x14ac:dyDescent="0.25"/>
    <row r="361025" x14ac:dyDescent="0.25"/>
    <row r="361026" x14ac:dyDescent="0.25"/>
    <row r="361027" x14ac:dyDescent="0.25"/>
    <row r="361028" x14ac:dyDescent="0.25"/>
    <row r="361029" x14ac:dyDescent="0.25"/>
    <row r="361030" x14ac:dyDescent="0.25"/>
    <row r="361031" x14ac:dyDescent="0.25"/>
    <row r="361032" x14ac:dyDescent="0.25"/>
    <row r="361033" x14ac:dyDescent="0.25"/>
    <row r="361034" x14ac:dyDescent="0.25"/>
    <row r="361035" x14ac:dyDescent="0.25"/>
    <row r="361036" x14ac:dyDescent="0.25"/>
    <row r="361037" x14ac:dyDescent="0.25"/>
    <row r="361038" x14ac:dyDescent="0.25"/>
    <row r="361039" x14ac:dyDescent="0.25"/>
    <row r="361040" x14ac:dyDescent="0.25"/>
    <row r="361041" x14ac:dyDescent="0.25"/>
    <row r="361042" x14ac:dyDescent="0.25"/>
    <row r="361043" x14ac:dyDescent="0.25"/>
    <row r="361044" x14ac:dyDescent="0.25"/>
    <row r="361045" x14ac:dyDescent="0.25"/>
    <row r="361046" x14ac:dyDescent="0.25"/>
    <row r="361047" x14ac:dyDescent="0.25"/>
    <row r="361048" x14ac:dyDescent="0.25"/>
    <row r="361049" x14ac:dyDescent="0.25"/>
    <row r="361050" x14ac:dyDescent="0.25"/>
    <row r="361051" x14ac:dyDescent="0.25"/>
    <row r="361052" x14ac:dyDescent="0.25"/>
    <row r="361053" x14ac:dyDescent="0.25"/>
    <row r="361054" x14ac:dyDescent="0.25"/>
    <row r="361055" x14ac:dyDescent="0.25"/>
    <row r="361056" x14ac:dyDescent="0.25"/>
    <row r="361057" x14ac:dyDescent="0.25"/>
    <row r="361058" x14ac:dyDescent="0.25"/>
    <row r="361059" x14ac:dyDescent="0.25"/>
    <row r="361060" x14ac:dyDescent="0.25"/>
    <row r="361061" x14ac:dyDescent="0.25"/>
    <row r="361062" x14ac:dyDescent="0.25"/>
    <row r="361063" x14ac:dyDescent="0.25"/>
    <row r="361064" x14ac:dyDescent="0.25"/>
    <row r="361065" x14ac:dyDescent="0.25"/>
    <row r="361066" x14ac:dyDescent="0.25"/>
    <row r="361067" x14ac:dyDescent="0.25"/>
    <row r="361068" x14ac:dyDescent="0.25"/>
    <row r="361069" x14ac:dyDescent="0.25"/>
    <row r="361070" x14ac:dyDescent="0.25"/>
    <row r="361071" x14ac:dyDescent="0.25"/>
    <row r="361072" x14ac:dyDescent="0.25"/>
    <row r="361073" x14ac:dyDescent="0.25"/>
    <row r="361074" x14ac:dyDescent="0.25"/>
    <row r="361075" x14ac:dyDescent="0.25"/>
    <row r="361076" x14ac:dyDescent="0.25"/>
    <row r="361077" x14ac:dyDescent="0.25"/>
    <row r="361078" x14ac:dyDescent="0.25"/>
    <row r="361079" x14ac:dyDescent="0.25"/>
    <row r="361080" x14ac:dyDescent="0.25"/>
    <row r="361081" x14ac:dyDescent="0.25"/>
    <row r="361082" x14ac:dyDescent="0.25"/>
    <row r="361083" x14ac:dyDescent="0.25"/>
    <row r="361084" x14ac:dyDescent="0.25"/>
    <row r="361085" x14ac:dyDescent="0.25"/>
    <row r="361086" x14ac:dyDescent="0.25"/>
    <row r="361087" x14ac:dyDescent="0.25"/>
    <row r="361088" x14ac:dyDescent="0.25"/>
    <row r="361089" x14ac:dyDescent="0.25"/>
    <row r="361090" x14ac:dyDescent="0.25"/>
    <row r="361091" x14ac:dyDescent="0.25"/>
    <row r="361092" x14ac:dyDescent="0.25"/>
    <row r="361093" x14ac:dyDescent="0.25"/>
    <row r="361094" x14ac:dyDescent="0.25"/>
    <row r="361095" x14ac:dyDescent="0.25"/>
    <row r="361096" x14ac:dyDescent="0.25"/>
    <row r="361097" x14ac:dyDescent="0.25"/>
    <row r="361098" x14ac:dyDescent="0.25"/>
    <row r="361099" x14ac:dyDescent="0.25"/>
    <row r="361100" x14ac:dyDescent="0.25"/>
    <row r="361101" x14ac:dyDescent="0.25"/>
    <row r="361102" x14ac:dyDescent="0.25"/>
    <row r="361103" x14ac:dyDescent="0.25"/>
    <row r="361104" x14ac:dyDescent="0.25"/>
    <row r="361105" x14ac:dyDescent="0.25"/>
    <row r="361106" x14ac:dyDescent="0.25"/>
    <row r="361107" x14ac:dyDescent="0.25"/>
    <row r="361108" x14ac:dyDescent="0.25"/>
    <row r="361109" x14ac:dyDescent="0.25"/>
    <row r="361110" x14ac:dyDescent="0.25"/>
    <row r="361111" x14ac:dyDescent="0.25"/>
    <row r="361112" x14ac:dyDescent="0.25"/>
    <row r="361113" x14ac:dyDescent="0.25"/>
    <row r="361114" x14ac:dyDescent="0.25"/>
    <row r="361115" x14ac:dyDescent="0.25"/>
    <row r="361116" x14ac:dyDescent="0.25"/>
    <row r="361117" x14ac:dyDescent="0.25"/>
    <row r="361118" x14ac:dyDescent="0.25"/>
    <row r="361119" x14ac:dyDescent="0.25"/>
    <row r="361120" x14ac:dyDescent="0.25"/>
    <row r="361121" x14ac:dyDescent="0.25"/>
    <row r="361122" x14ac:dyDescent="0.25"/>
    <row r="361123" x14ac:dyDescent="0.25"/>
    <row r="361124" x14ac:dyDescent="0.25"/>
    <row r="361125" x14ac:dyDescent="0.25"/>
    <row r="361126" x14ac:dyDescent="0.25"/>
    <row r="361127" x14ac:dyDescent="0.25"/>
    <row r="361128" x14ac:dyDescent="0.25"/>
    <row r="361129" x14ac:dyDescent="0.25"/>
    <row r="361130" x14ac:dyDescent="0.25"/>
    <row r="361131" x14ac:dyDescent="0.25"/>
    <row r="361132" x14ac:dyDescent="0.25"/>
    <row r="361133" x14ac:dyDescent="0.25"/>
    <row r="361134" x14ac:dyDescent="0.25"/>
    <row r="361135" x14ac:dyDescent="0.25"/>
    <row r="361136" x14ac:dyDescent="0.25"/>
    <row r="361137" x14ac:dyDescent="0.25"/>
    <row r="361138" x14ac:dyDescent="0.25"/>
    <row r="361139" x14ac:dyDescent="0.25"/>
    <row r="361140" x14ac:dyDescent="0.25"/>
    <row r="361141" x14ac:dyDescent="0.25"/>
    <row r="361142" x14ac:dyDescent="0.25"/>
    <row r="361143" x14ac:dyDescent="0.25"/>
    <row r="361144" x14ac:dyDescent="0.25"/>
    <row r="361145" x14ac:dyDescent="0.25"/>
    <row r="361146" x14ac:dyDescent="0.25"/>
    <row r="361147" x14ac:dyDescent="0.25"/>
    <row r="361148" x14ac:dyDescent="0.25"/>
    <row r="361149" x14ac:dyDescent="0.25"/>
    <row r="361150" x14ac:dyDescent="0.25"/>
    <row r="361151" x14ac:dyDescent="0.25"/>
    <row r="361152" x14ac:dyDescent="0.25"/>
    <row r="361153" x14ac:dyDescent="0.25"/>
    <row r="361154" x14ac:dyDescent="0.25"/>
    <row r="361155" x14ac:dyDescent="0.25"/>
    <row r="361156" x14ac:dyDescent="0.25"/>
    <row r="361157" x14ac:dyDescent="0.25"/>
    <row r="361158" x14ac:dyDescent="0.25"/>
    <row r="361159" x14ac:dyDescent="0.25"/>
    <row r="361160" x14ac:dyDescent="0.25"/>
    <row r="361161" x14ac:dyDescent="0.25"/>
    <row r="361162" x14ac:dyDescent="0.25"/>
    <row r="361163" x14ac:dyDescent="0.25"/>
    <row r="361164" x14ac:dyDescent="0.25"/>
    <row r="361165" x14ac:dyDescent="0.25"/>
    <row r="361166" x14ac:dyDescent="0.25"/>
    <row r="361167" x14ac:dyDescent="0.25"/>
    <row r="361168" x14ac:dyDescent="0.25"/>
    <row r="361169" x14ac:dyDescent="0.25"/>
    <row r="361170" x14ac:dyDescent="0.25"/>
    <row r="361171" x14ac:dyDescent="0.25"/>
    <row r="361172" x14ac:dyDescent="0.25"/>
    <row r="361173" x14ac:dyDescent="0.25"/>
    <row r="361174" x14ac:dyDescent="0.25"/>
    <row r="361175" x14ac:dyDescent="0.25"/>
    <row r="361176" x14ac:dyDescent="0.25"/>
    <row r="361177" x14ac:dyDescent="0.25"/>
    <row r="361178" x14ac:dyDescent="0.25"/>
    <row r="361179" x14ac:dyDescent="0.25"/>
    <row r="361180" x14ac:dyDescent="0.25"/>
    <row r="361181" x14ac:dyDescent="0.25"/>
    <row r="361182" x14ac:dyDescent="0.25"/>
    <row r="361183" x14ac:dyDescent="0.25"/>
    <row r="361184" x14ac:dyDescent="0.25"/>
    <row r="361185" x14ac:dyDescent="0.25"/>
    <row r="361186" x14ac:dyDescent="0.25"/>
    <row r="361187" x14ac:dyDescent="0.25"/>
    <row r="361188" x14ac:dyDescent="0.25"/>
    <row r="361189" x14ac:dyDescent="0.25"/>
    <row r="361190" x14ac:dyDescent="0.25"/>
    <row r="361191" x14ac:dyDescent="0.25"/>
    <row r="361192" x14ac:dyDescent="0.25"/>
    <row r="361193" x14ac:dyDescent="0.25"/>
    <row r="361194" x14ac:dyDescent="0.25"/>
    <row r="361195" x14ac:dyDescent="0.25"/>
    <row r="361196" x14ac:dyDescent="0.25"/>
    <row r="361197" x14ac:dyDescent="0.25"/>
    <row r="361198" x14ac:dyDescent="0.25"/>
    <row r="361199" x14ac:dyDescent="0.25"/>
    <row r="361200" x14ac:dyDescent="0.25"/>
    <row r="361201" x14ac:dyDescent="0.25"/>
    <row r="361202" x14ac:dyDescent="0.25"/>
    <row r="361203" x14ac:dyDescent="0.25"/>
    <row r="361204" x14ac:dyDescent="0.25"/>
    <row r="361205" x14ac:dyDescent="0.25"/>
    <row r="361206" x14ac:dyDescent="0.25"/>
    <row r="361207" x14ac:dyDescent="0.25"/>
    <row r="361208" x14ac:dyDescent="0.25"/>
    <row r="361209" x14ac:dyDescent="0.25"/>
    <row r="361210" x14ac:dyDescent="0.25"/>
    <row r="361211" x14ac:dyDescent="0.25"/>
    <row r="361212" x14ac:dyDescent="0.25"/>
    <row r="361213" x14ac:dyDescent="0.25"/>
    <row r="361214" x14ac:dyDescent="0.25"/>
    <row r="361215" x14ac:dyDescent="0.25"/>
    <row r="361216" x14ac:dyDescent="0.25"/>
    <row r="361217" x14ac:dyDescent="0.25"/>
    <row r="361218" x14ac:dyDescent="0.25"/>
    <row r="361219" x14ac:dyDescent="0.25"/>
    <row r="361220" x14ac:dyDescent="0.25"/>
    <row r="361221" x14ac:dyDescent="0.25"/>
    <row r="361222" x14ac:dyDescent="0.25"/>
    <row r="361223" x14ac:dyDescent="0.25"/>
    <row r="361224" x14ac:dyDescent="0.25"/>
    <row r="361225" x14ac:dyDescent="0.25"/>
    <row r="361226" x14ac:dyDescent="0.25"/>
    <row r="361227" x14ac:dyDescent="0.25"/>
    <row r="361228" x14ac:dyDescent="0.25"/>
    <row r="361229" x14ac:dyDescent="0.25"/>
    <row r="361230" x14ac:dyDescent="0.25"/>
    <row r="361231" x14ac:dyDescent="0.25"/>
    <row r="361232" x14ac:dyDescent="0.25"/>
    <row r="361233" x14ac:dyDescent="0.25"/>
    <row r="361234" x14ac:dyDescent="0.25"/>
    <row r="361235" x14ac:dyDescent="0.25"/>
    <row r="361236" x14ac:dyDescent="0.25"/>
    <row r="361237" x14ac:dyDescent="0.25"/>
    <row r="361238" x14ac:dyDescent="0.25"/>
    <row r="361239" x14ac:dyDescent="0.25"/>
    <row r="361240" x14ac:dyDescent="0.25"/>
    <row r="361241" x14ac:dyDescent="0.25"/>
    <row r="361242" x14ac:dyDescent="0.25"/>
    <row r="361243" x14ac:dyDescent="0.25"/>
    <row r="361244" x14ac:dyDescent="0.25"/>
    <row r="361245" x14ac:dyDescent="0.25"/>
    <row r="361246" x14ac:dyDescent="0.25"/>
    <row r="361247" x14ac:dyDescent="0.25"/>
    <row r="361248" x14ac:dyDescent="0.25"/>
    <row r="361249" x14ac:dyDescent="0.25"/>
    <row r="361250" x14ac:dyDescent="0.25"/>
    <row r="361251" x14ac:dyDescent="0.25"/>
    <row r="361252" x14ac:dyDescent="0.25"/>
    <row r="361253" x14ac:dyDescent="0.25"/>
    <row r="361254" x14ac:dyDescent="0.25"/>
    <row r="361255" x14ac:dyDescent="0.25"/>
    <row r="361256" x14ac:dyDescent="0.25"/>
    <row r="361257" x14ac:dyDescent="0.25"/>
    <row r="361258" x14ac:dyDescent="0.25"/>
    <row r="361259" x14ac:dyDescent="0.25"/>
    <row r="361260" x14ac:dyDescent="0.25"/>
    <row r="361261" x14ac:dyDescent="0.25"/>
    <row r="361262" x14ac:dyDescent="0.25"/>
    <row r="361263" x14ac:dyDescent="0.25"/>
    <row r="361264" x14ac:dyDescent="0.25"/>
    <row r="361265" x14ac:dyDescent="0.25"/>
    <row r="361266" x14ac:dyDescent="0.25"/>
    <row r="361267" x14ac:dyDescent="0.25"/>
    <row r="361268" x14ac:dyDescent="0.25"/>
    <row r="361269" x14ac:dyDescent="0.25"/>
    <row r="361270" x14ac:dyDescent="0.25"/>
    <row r="361271" x14ac:dyDescent="0.25"/>
    <row r="361272" x14ac:dyDescent="0.25"/>
    <row r="361273" x14ac:dyDescent="0.25"/>
    <row r="361274" x14ac:dyDescent="0.25"/>
    <row r="361275" x14ac:dyDescent="0.25"/>
    <row r="361276" x14ac:dyDescent="0.25"/>
    <row r="361277" x14ac:dyDescent="0.25"/>
    <row r="361278" x14ac:dyDescent="0.25"/>
    <row r="361279" x14ac:dyDescent="0.25"/>
    <row r="361280" x14ac:dyDescent="0.25"/>
    <row r="361281" x14ac:dyDescent="0.25"/>
    <row r="361282" x14ac:dyDescent="0.25"/>
    <row r="361283" x14ac:dyDescent="0.25"/>
    <row r="361284" x14ac:dyDescent="0.25"/>
    <row r="361285" x14ac:dyDescent="0.25"/>
    <row r="361286" x14ac:dyDescent="0.25"/>
    <row r="361287" x14ac:dyDescent="0.25"/>
    <row r="361288" x14ac:dyDescent="0.25"/>
    <row r="361289" x14ac:dyDescent="0.25"/>
    <row r="361290" x14ac:dyDescent="0.25"/>
    <row r="361291" x14ac:dyDescent="0.25"/>
    <row r="361292" x14ac:dyDescent="0.25"/>
    <row r="361293" x14ac:dyDescent="0.25"/>
    <row r="361294" x14ac:dyDescent="0.25"/>
    <row r="361295" x14ac:dyDescent="0.25"/>
    <row r="361296" x14ac:dyDescent="0.25"/>
    <row r="361297" x14ac:dyDescent="0.25"/>
    <row r="361298" x14ac:dyDescent="0.25"/>
    <row r="361299" x14ac:dyDescent="0.25"/>
    <row r="361300" x14ac:dyDescent="0.25"/>
    <row r="361301" x14ac:dyDescent="0.25"/>
    <row r="361302" x14ac:dyDescent="0.25"/>
    <row r="361303" x14ac:dyDescent="0.25"/>
    <row r="361304" x14ac:dyDescent="0.25"/>
    <row r="361305" x14ac:dyDescent="0.25"/>
    <row r="361306" x14ac:dyDescent="0.25"/>
    <row r="361307" x14ac:dyDescent="0.25"/>
    <row r="361308" x14ac:dyDescent="0.25"/>
    <row r="361309" x14ac:dyDescent="0.25"/>
    <row r="361310" x14ac:dyDescent="0.25"/>
    <row r="361311" x14ac:dyDescent="0.25"/>
    <row r="361312" x14ac:dyDescent="0.25"/>
    <row r="361313" x14ac:dyDescent="0.25"/>
    <row r="361314" x14ac:dyDescent="0.25"/>
    <row r="361315" x14ac:dyDescent="0.25"/>
    <row r="361316" x14ac:dyDescent="0.25"/>
    <row r="361317" x14ac:dyDescent="0.25"/>
    <row r="361318" x14ac:dyDescent="0.25"/>
    <row r="361319" x14ac:dyDescent="0.25"/>
    <row r="361320" x14ac:dyDescent="0.25"/>
    <row r="361321" x14ac:dyDescent="0.25"/>
    <row r="361322" x14ac:dyDescent="0.25"/>
    <row r="361323" x14ac:dyDescent="0.25"/>
    <row r="361324" x14ac:dyDescent="0.25"/>
    <row r="361325" x14ac:dyDescent="0.25"/>
    <row r="361326" x14ac:dyDescent="0.25"/>
    <row r="361327" x14ac:dyDescent="0.25"/>
    <row r="361328" x14ac:dyDescent="0.25"/>
    <row r="361329" x14ac:dyDescent="0.25"/>
    <row r="361330" x14ac:dyDescent="0.25"/>
    <row r="361331" x14ac:dyDescent="0.25"/>
    <row r="361332" x14ac:dyDescent="0.25"/>
    <row r="361333" x14ac:dyDescent="0.25"/>
    <row r="361334" x14ac:dyDescent="0.25"/>
    <row r="361335" x14ac:dyDescent="0.25"/>
    <row r="361336" x14ac:dyDescent="0.25"/>
    <row r="361337" x14ac:dyDescent="0.25"/>
    <row r="361338" x14ac:dyDescent="0.25"/>
    <row r="361339" x14ac:dyDescent="0.25"/>
    <row r="361340" x14ac:dyDescent="0.25"/>
    <row r="361341" x14ac:dyDescent="0.25"/>
    <row r="361342" x14ac:dyDescent="0.25"/>
    <row r="361343" x14ac:dyDescent="0.25"/>
    <row r="361344" x14ac:dyDescent="0.25"/>
    <row r="361345" x14ac:dyDescent="0.25"/>
    <row r="361346" x14ac:dyDescent="0.25"/>
    <row r="361347" x14ac:dyDescent="0.25"/>
    <row r="361348" x14ac:dyDescent="0.25"/>
    <row r="361349" x14ac:dyDescent="0.25"/>
    <row r="361350" x14ac:dyDescent="0.25"/>
    <row r="361351" x14ac:dyDescent="0.25"/>
    <row r="361352" x14ac:dyDescent="0.25"/>
    <row r="361353" x14ac:dyDescent="0.25"/>
    <row r="361354" x14ac:dyDescent="0.25"/>
    <row r="361355" x14ac:dyDescent="0.25"/>
    <row r="361356" x14ac:dyDescent="0.25"/>
    <row r="361357" x14ac:dyDescent="0.25"/>
    <row r="361358" x14ac:dyDescent="0.25"/>
    <row r="361359" x14ac:dyDescent="0.25"/>
    <row r="361360" x14ac:dyDescent="0.25"/>
    <row r="361361" x14ac:dyDescent="0.25"/>
    <row r="361362" x14ac:dyDescent="0.25"/>
    <row r="361363" x14ac:dyDescent="0.25"/>
    <row r="361364" x14ac:dyDescent="0.25"/>
    <row r="361365" x14ac:dyDescent="0.25"/>
    <row r="361366" x14ac:dyDescent="0.25"/>
    <row r="361367" x14ac:dyDescent="0.25"/>
    <row r="361368" x14ac:dyDescent="0.25"/>
    <row r="361369" x14ac:dyDescent="0.25"/>
    <row r="361370" x14ac:dyDescent="0.25"/>
    <row r="361371" x14ac:dyDescent="0.25"/>
    <row r="361372" x14ac:dyDescent="0.25"/>
    <row r="361373" x14ac:dyDescent="0.25"/>
    <row r="361374" x14ac:dyDescent="0.25"/>
    <row r="361375" x14ac:dyDescent="0.25"/>
    <row r="361376" x14ac:dyDescent="0.25"/>
    <row r="361377" x14ac:dyDescent="0.25"/>
    <row r="361378" x14ac:dyDescent="0.25"/>
    <row r="361379" x14ac:dyDescent="0.25"/>
    <row r="361380" x14ac:dyDescent="0.25"/>
    <row r="361381" x14ac:dyDescent="0.25"/>
    <row r="361382" x14ac:dyDescent="0.25"/>
    <row r="361383" x14ac:dyDescent="0.25"/>
    <row r="361384" x14ac:dyDescent="0.25"/>
    <row r="361385" x14ac:dyDescent="0.25"/>
    <row r="361386" x14ac:dyDescent="0.25"/>
    <row r="361387" x14ac:dyDescent="0.25"/>
    <row r="361388" x14ac:dyDescent="0.25"/>
    <row r="361389" x14ac:dyDescent="0.25"/>
    <row r="361390" x14ac:dyDescent="0.25"/>
    <row r="361391" x14ac:dyDescent="0.25"/>
    <row r="361392" x14ac:dyDescent="0.25"/>
    <row r="361393" x14ac:dyDescent="0.25"/>
    <row r="361394" x14ac:dyDescent="0.25"/>
    <row r="361395" x14ac:dyDescent="0.25"/>
    <row r="361396" x14ac:dyDescent="0.25"/>
    <row r="361397" x14ac:dyDescent="0.25"/>
    <row r="361398" x14ac:dyDescent="0.25"/>
    <row r="361399" x14ac:dyDescent="0.25"/>
    <row r="361400" x14ac:dyDescent="0.25"/>
    <row r="361401" x14ac:dyDescent="0.25"/>
    <row r="361402" x14ac:dyDescent="0.25"/>
    <row r="361403" x14ac:dyDescent="0.25"/>
    <row r="361404" x14ac:dyDescent="0.25"/>
    <row r="361405" x14ac:dyDescent="0.25"/>
    <row r="361406" x14ac:dyDescent="0.25"/>
    <row r="361407" x14ac:dyDescent="0.25"/>
    <row r="361408" x14ac:dyDescent="0.25"/>
    <row r="361409" x14ac:dyDescent="0.25"/>
    <row r="361410" x14ac:dyDescent="0.25"/>
    <row r="361411" x14ac:dyDescent="0.25"/>
    <row r="361412" x14ac:dyDescent="0.25"/>
    <row r="361413" x14ac:dyDescent="0.25"/>
    <row r="361414" x14ac:dyDescent="0.25"/>
    <row r="361415" x14ac:dyDescent="0.25"/>
    <row r="361416" x14ac:dyDescent="0.25"/>
    <row r="361417" x14ac:dyDescent="0.25"/>
    <row r="361418" x14ac:dyDescent="0.25"/>
    <row r="361419" x14ac:dyDescent="0.25"/>
    <row r="361420" x14ac:dyDescent="0.25"/>
    <row r="361421" x14ac:dyDescent="0.25"/>
    <row r="361422" x14ac:dyDescent="0.25"/>
    <row r="361423" x14ac:dyDescent="0.25"/>
    <row r="361424" x14ac:dyDescent="0.25"/>
    <row r="361425" x14ac:dyDescent="0.25"/>
    <row r="361426" x14ac:dyDescent="0.25"/>
    <row r="361427" x14ac:dyDescent="0.25"/>
    <row r="361428" x14ac:dyDescent="0.25"/>
    <row r="361429" x14ac:dyDescent="0.25"/>
    <row r="361430" x14ac:dyDescent="0.25"/>
    <row r="361431" x14ac:dyDescent="0.25"/>
    <row r="361432" x14ac:dyDescent="0.25"/>
    <row r="361433" x14ac:dyDescent="0.25"/>
    <row r="361434" x14ac:dyDescent="0.25"/>
    <row r="361435" x14ac:dyDescent="0.25"/>
    <row r="361436" x14ac:dyDescent="0.25"/>
    <row r="361437" x14ac:dyDescent="0.25"/>
    <row r="361438" x14ac:dyDescent="0.25"/>
    <row r="361439" x14ac:dyDescent="0.25"/>
    <row r="361440" x14ac:dyDescent="0.25"/>
    <row r="361441" x14ac:dyDescent="0.25"/>
    <row r="361442" x14ac:dyDescent="0.25"/>
    <row r="361443" x14ac:dyDescent="0.25"/>
    <row r="361444" x14ac:dyDescent="0.25"/>
    <row r="361445" x14ac:dyDescent="0.25"/>
    <row r="361446" x14ac:dyDescent="0.25"/>
    <row r="361447" x14ac:dyDescent="0.25"/>
    <row r="361448" x14ac:dyDescent="0.25"/>
    <row r="361449" x14ac:dyDescent="0.25"/>
    <row r="361450" x14ac:dyDescent="0.25"/>
    <row r="361451" x14ac:dyDescent="0.25"/>
    <row r="361452" x14ac:dyDescent="0.25"/>
    <row r="361453" x14ac:dyDescent="0.25"/>
    <row r="361454" x14ac:dyDescent="0.25"/>
    <row r="361455" x14ac:dyDescent="0.25"/>
    <row r="361456" x14ac:dyDescent="0.25"/>
    <row r="361457" x14ac:dyDescent="0.25"/>
    <row r="361458" x14ac:dyDescent="0.25"/>
    <row r="361459" x14ac:dyDescent="0.25"/>
    <row r="361460" x14ac:dyDescent="0.25"/>
    <row r="361461" x14ac:dyDescent="0.25"/>
    <row r="361462" x14ac:dyDescent="0.25"/>
    <row r="361463" x14ac:dyDescent="0.25"/>
    <row r="361464" x14ac:dyDescent="0.25"/>
    <row r="361465" x14ac:dyDescent="0.25"/>
    <row r="361466" x14ac:dyDescent="0.25"/>
    <row r="361467" x14ac:dyDescent="0.25"/>
    <row r="361468" x14ac:dyDescent="0.25"/>
    <row r="361469" x14ac:dyDescent="0.25"/>
    <row r="361470" x14ac:dyDescent="0.25"/>
    <row r="361471" x14ac:dyDescent="0.25"/>
    <row r="361472" x14ac:dyDescent="0.25"/>
    <row r="361473" x14ac:dyDescent="0.25"/>
    <row r="361474" x14ac:dyDescent="0.25"/>
    <row r="361475" x14ac:dyDescent="0.25"/>
    <row r="361476" x14ac:dyDescent="0.25"/>
    <row r="361477" x14ac:dyDescent="0.25"/>
    <row r="361478" x14ac:dyDescent="0.25"/>
    <row r="361479" x14ac:dyDescent="0.25"/>
    <row r="361480" x14ac:dyDescent="0.25"/>
    <row r="361481" x14ac:dyDescent="0.25"/>
    <row r="361482" x14ac:dyDescent="0.25"/>
    <row r="361483" x14ac:dyDescent="0.25"/>
    <row r="361484" x14ac:dyDescent="0.25"/>
    <row r="361485" x14ac:dyDescent="0.25"/>
    <row r="361486" x14ac:dyDescent="0.25"/>
    <row r="361487" x14ac:dyDescent="0.25"/>
    <row r="361488" x14ac:dyDescent="0.25"/>
    <row r="361489" x14ac:dyDescent="0.25"/>
    <row r="361490" x14ac:dyDescent="0.25"/>
    <row r="361491" x14ac:dyDescent="0.25"/>
    <row r="361492" x14ac:dyDescent="0.25"/>
    <row r="361493" x14ac:dyDescent="0.25"/>
    <row r="361494" x14ac:dyDescent="0.25"/>
    <row r="361495" x14ac:dyDescent="0.25"/>
    <row r="361496" x14ac:dyDescent="0.25"/>
    <row r="361497" x14ac:dyDescent="0.25"/>
    <row r="361498" x14ac:dyDescent="0.25"/>
    <row r="361499" x14ac:dyDescent="0.25"/>
    <row r="361500" x14ac:dyDescent="0.25"/>
    <row r="361501" x14ac:dyDescent="0.25"/>
    <row r="361502" x14ac:dyDescent="0.25"/>
    <row r="361503" x14ac:dyDescent="0.25"/>
    <row r="361504" x14ac:dyDescent="0.25"/>
    <row r="361505" x14ac:dyDescent="0.25"/>
    <row r="361506" x14ac:dyDescent="0.25"/>
    <row r="361507" x14ac:dyDescent="0.25"/>
    <row r="361508" x14ac:dyDescent="0.25"/>
    <row r="361509" x14ac:dyDescent="0.25"/>
    <row r="361510" x14ac:dyDescent="0.25"/>
    <row r="361511" x14ac:dyDescent="0.25"/>
    <row r="361512" x14ac:dyDescent="0.25"/>
    <row r="361513" x14ac:dyDescent="0.25"/>
    <row r="361514" x14ac:dyDescent="0.25"/>
    <row r="361515" x14ac:dyDescent="0.25"/>
    <row r="361516" x14ac:dyDescent="0.25"/>
    <row r="361517" x14ac:dyDescent="0.25"/>
    <row r="361518" x14ac:dyDescent="0.25"/>
    <row r="361519" x14ac:dyDescent="0.25"/>
    <row r="361520" x14ac:dyDescent="0.25"/>
    <row r="361521" x14ac:dyDescent="0.25"/>
    <row r="361522" x14ac:dyDescent="0.25"/>
    <row r="361523" x14ac:dyDescent="0.25"/>
    <row r="361524" x14ac:dyDescent="0.25"/>
    <row r="361525" x14ac:dyDescent="0.25"/>
    <row r="361526" x14ac:dyDescent="0.25"/>
    <row r="361527" x14ac:dyDescent="0.25"/>
    <row r="361528" x14ac:dyDescent="0.25"/>
    <row r="361529" x14ac:dyDescent="0.25"/>
    <row r="361530" x14ac:dyDescent="0.25"/>
    <row r="361531" x14ac:dyDescent="0.25"/>
    <row r="361532" x14ac:dyDescent="0.25"/>
    <row r="361533" x14ac:dyDescent="0.25"/>
    <row r="361534" x14ac:dyDescent="0.25"/>
    <row r="361535" x14ac:dyDescent="0.25"/>
    <row r="361536" x14ac:dyDescent="0.25"/>
    <row r="361537" x14ac:dyDescent="0.25"/>
    <row r="361538" x14ac:dyDescent="0.25"/>
    <row r="361539" x14ac:dyDescent="0.25"/>
    <row r="361540" x14ac:dyDescent="0.25"/>
    <row r="361541" x14ac:dyDescent="0.25"/>
    <row r="361542" x14ac:dyDescent="0.25"/>
    <row r="361543" x14ac:dyDescent="0.25"/>
    <row r="361544" x14ac:dyDescent="0.25"/>
    <row r="361545" x14ac:dyDescent="0.25"/>
    <row r="361546" x14ac:dyDescent="0.25"/>
    <row r="361547" x14ac:dyDescent="0.25"/>
    <row r="361548" x14ac:dyDescent="0.25"/>
    <row r="361549" x14ac:dyDescent="0.25"/>
    <row r="361550" x14ac:dyDescent="0.25"/>
    <row r="361551" x14ac:dyDescent="0.25"/>
    <row r="361552" x14ac:dyDescent="0.25"/>
    <row r="361553" x14ac:dyDescent="0.25"/>
    <row r="361554" x14ac:dyDescent="0.25"/>
    <row r="361555" x14ac:dyDescent="0.25"/>
    <row r="361556" x14ac:dyDescent="0.25"/>
    <row r="361557" x14ac:dyDescent="0.25"/>
    <row r="361558" x14ac:dyDescent="0.25"/>
    <row r="361559" x14ac:dyDescent="0.25"/>
    <row r="361560" x14ac:dyDescent="0.25"/>
    <row r="361561" x14ac:dyDescent="0.25"/>
    <row r="361562" x14ac:dyDescent="0.25"/>
    <row r="361563" x14ac:dyDescent="0.25"/>
    <row r="361564" x14ac:dyDescent="0.25"/>
    <row r="361565" x14ac:dyDescent="0.25"/>
    <row r="361566" x14ac:dyDescent="0.25"/>
    <row r="361567" x14ac:dyDescent="0.25"/>
    <row r="361568" x14ac:dyDescent="0.25"/>
    <row r="361569" x14ac:dyDescent="0.25"/>
    <row r="361570" x14ac:dyDescent="0.25"/>
    <row r="361571" x14ac:dyDescent="0.25"/>
    <row r="361572" x14ac:dyDescent="0.25"/>
    <row r="361573" x14ac:dyDescent="0.25"/>
    <row r="361574" x14ac:dyDescent="0.25"/>
    <row r="361575" x14ac:dyDescent="0.25"/>
    <row r="361576" x14ac:dyDescent="0.25"/>
    <row r="361577" x14ac:dyDescent="0.25"/>
    <row r="361578" x14ac:dyDescent="0.25"/>
    <row r="361579" x14ac:dyDescent="0.25"/>
    <row r="361580" x14ac:dyDescent="0.25"/>
    <row r="361581" x14ac:dyDescent="0.25"/>
    <row r="361582" x14ac:dyDescent="0.25"/>
    <row r="361583" x14ac:dyDescent="0.25"/>
    <row r="361584" x14ac:dyDescent="0.25"/>
    <row r="361585" x14ac:dyDescent="0.25"/>
    <row r="361586" x14ac:dyDescent="0.25"/>
    <row r="361587" x14ac:dyDescent="0.25"/>
    <row r="361588" x14ac:dyDescent="0.25"/>
    <row r="361589" x14ac:dyDescent="0.25"/>
    <row r="361590" x14ac:dyDescent="0.25"/>
    <row r="361591" x14ac:dyDescent="0.25"/>
    <row r="361592" x14ac:dyDescent="0.25"/>
    <row r="361593" x14ac:dyDescent="0.25"/>
    <row r="361594" x14ac:dyDescent="0.25"/>
    <row r="361595" x14ac:dyDescent="0.25"/>
    <row r="361596" x14ac:dyDescent="0.25"/>
    <row r="361597" x14ac:dyDescent="0.25"/>
    <row r="361598" x14ac:dyDescent="0.25"/>
    <row r="361599" x14ac:dyDescent="0.25"/>
    <row r="361600" x14ac:dyDescent="0.25"/>
    <row r="361601" x14ac:dyDescent="0.25"/>
    <row r="361602" x14ac:dyDescent="0.25"/>
    <row r="361603" x14ac:dyDescent="0.25"/>
    <row r="361604" x14ac:dyDescent="0.25"/>
    <row r="361605" x14ac:dyDescent="0.25"/>
    <row r="361606" x14ac:dyDescent="0.25"/>
    <row r="361607" x14ac:dyDescent="0.25"/>
    <row r="361608" x14ac:dyDescent="0.25"/>
    <row r="361609" x14ac:dyDescent="0.25"/>
    <row r="361610" x14ac:dyDescent="0.25"/>
    <row r="361611" x14ac:dyDescent="0.25"/>
    <row r="361612" x14ac:dyDescent="0.25"/>
    <row r="361613" x14ac:dyDescent="0.25"/>
    <row r="361614" x14ac:dyDescent="0.25"/>
    <row r="361615" x14ac:dyDescent="0.25"/>
    <row r="361616" x14ac:dyDescent="0.25"/>
    <row r="361617" x14ac:dyDescent="0.25"/>
    <row r="361618" x14ac:dyDescent="0.25"/>
    <row r="361619" x14ac:dyDescent="0.25"/>
    <row r="361620" x14ac:dyDescent="0.25"/>
    <row r="361621" x14ac:dyDescent="0.25"/>
    <row r="361622" x14ac:dyDescent="0.25"/>
    <row r="361623" x14ac:dyDescent="0.25"/>
    <row r="361624" x14ac:dyDescent="0.25"/>
    <row r="361625" x14ac:dyDescent="0.25"/>
    <row r="361626" x14ac:dyDescent="0.25"/>
    <row r="361627" x14ac:dyDescent="0.25"/>
    <row r="361628" x14ac:dyDescent="0.25"/>
    <row r="361629" x14ac:dyDescent="0.25"/>
    <row r="361630" x14ac:dyDescent="0.25"/>
    <row r="361631" x14ac:dyDescent="0.25"/>
    <row r="361632" x14ac:dyDescent="0.25"/>
    <row r="361633" x14ac:dyDescent="0.25"/>
    <row r="361634" x14ac:dyDescent="0.25"/>
    <row r="361635" x14ac:dyDescent="0.25"/>
    <row r="361636" x14ac:dyDescent="0.25"/>
    <row r="361637" x14ac:dyDescent="0.25"/>
    <row r="361638" x14ac:dyDescent="0.25"/>
    <row r="361639" x14ac:dyDescent="0.25"/>
    <row r="361640" x14ac:dyDescent="0.25"/>
    <row r="361641" x14ac:dyDescent="0.25"/>
    <row r="361642" x14ac:dyDescent="0.25"/>
    <row r="361643" x14ac:dyDescent="0.25"/>
    <row r="361644" x14ac:dyDescent="0.25"/>
    <row r="361645" x14ac:dyDescent="0.25"/>
    <row r="361646" x14ac:dyDescent="0.25"/>
    <row r="361647" x14ac:dyDescent="0.25"/>
    <row r="361648" x14ac:dyDescent="0.25"/>
    <row r="361649" x14ac:dyDescent="0.25"/>
    <row r="361650" x14ac:dyDescent="0.25"/>
    <row r="361651" x14ac:dyDescent="0.25"/>
    <row r="361652" x14ac:dyDescent="0.25"/>
    <row r="361653" x14ac:dyDescent="0.25"/>
    <row r="361654" x14ac:dyDescent="0.25"/>
    <row r="361655" x14ac:dyDescent="0.25"/>
    <row r="361656" x14ac:dyDescent="0.25"/>
    <row r="361657" x14ac:dyDescent="0.25"/>
    <row r="361658" x14ac:dyDescent="0.25"/>
    <row r="361659" x14ac:dyDescent="0.25"/>
    <row r="361660" x14ac:dyDescent="0.25"/>
    <row r="361661" x14ac:dyDescent="0.25"/>
    <row r="361662" x14ac:dyDescent="0.25"/>
    <row r="361663" x14ac:dyDescent="0.25"/>
    <row r="361664" x14ac:dyDescent="0.25"/>
    <row r="361665" x14ac:dyDescent="0.25"/>
    <row r="361666" x14ac:dyDescent="0.25"/>
    <row r="361667" x14ac:dyDescent="0.25"/>
    <row r="361668" x14ac:dyDescent="0.25"/>
    <row r="361669" x14ac:dyDescent="0.25"/>
    <row r="361670" x14ac:dyDescent="0.25"/>
    <row r="361671" x14ac:dyDescent="0.25"/>
    <row r="361672" x14ac:dyDescent="0.25"/>
    <row r="361673" x14ac:dyDescent="0.25"/>
    <row r="361674" x14ac:dyDescent="0.25"/>
    <row r="361675" x14ac:dyDescent="0.25"/>
    <row r="361676" x14ac:dyDescent="0.25"/>
    <row r="361677" x14ac:dyDescent="0.25"/>
    <row r="361678" x14ac:dyDescent="0.25"/>
    <row r="361679" x14ac:dyDescent="0.25"/>
    <row r="361680" x14ac:dyDescent="0.25"/>
    <row r="361681" x14ac:dyDescent="0.25"/>
    <row r="361682" x14ac:dyDescent="0.25"/>
    <row r="361683" x14ac:dyDescent="0.25"/>
    <row r="361684" x14ac:dyDescent="0.25"/>
    <row r="361685" x14ac:dyDescent="0.25"/>
    <row r="361686" x14ac:dyDescent="0.25"/>
    <row r="361687" x14ac:dyDescent="0.25"/>
    <row r="361688" x14ac:dyDescent="0.25"/>
    <row r="361689" x14ac:dyDescent="0.25"/>
    <row r="361690" x14ac:dyDescent="0.25"/>
    <row r="361691" x14ac:dyDescent="0.25"/>
    <row r="361692" x14ac:dyDescent="0.25"/>
    <row r="361693" x14ac:dyDescent="0.25"/>
    <row r="361694" x14ac:dyDescent="0.25"/>
    <row r="361695" x14ac:dyDescent="0.25"/>
    <row r="361696" x14ac:dyDescent="0.25"/>
    <row r="361697" x14ac:dyDescent="0.25"/>
    <row r="361698" x14ac:dyDescent="0.25"/>
    <row r="361699" x14ac:dyDescent="0.25"/>
    <row r="361700" x14ac:dyDescent="0.25"/>
    <row r="361701" x14ac:dyDescent="0.25"/>
    <row r="361702" x14ac:dyDescent="0.25"/>
    <row r="361703" x14ac:dyDescent="0.25"/>
    <row r="361704" x14ac:dyDescent="0.25"/>
    <row r="361705" x14ac:dyDescent="0.25"/>
    <row r="361706" x14ac:dyDescent="0.25"/>
    <row r="361707" x14ac:dyDescent="0.25"/>
    <row r="361708" x14ac:dyDescent="0.25"/>
    <row r="361709" x14ac:dyDescent="0.25"/>
    <row r="361710" x14ac:dyDescent="0.25"/>
    <row r="361711" x14ac:dyDescent="0.25"/>
    <row r="361712" x14ac:dyDescent="0.25"/>
    <row r="361713" x14ac:dyDescent="0.25"/>
    <row r="361714" x14ac:dyDescent="0.25"/>
    <row r="361715" x14ac:dyDescent="0.25"/>
    <row r="361716" x14ac:dyDescent="0.25"/>
    <row r="361717" x14ac:dyDescent="0.25"/>
    <row r="361718" x14ac:dyDescent="0.25"/>
    <row r="361719" x14ac:dyDescent="0.25"/>
    <row r="361720" x14ac:dyDescent="0.25"/>
    <row r="361721" x14ac:dyDescent="0.25"/>
    <row r="361722" x14ac:dyDescent="0.25"/>
    <row r="361723" x14ac:dyDescent="0.25"/>
    <row r="361724" x14ac:dyDescent="0.25"/>
    <row r="361725" x14ac:dyDescent="0.25"/>
    <row r="361726" x14ac:dyDescent="0.25"/>
    <row r="361727" x14ac:dyDescent="0.25"/>
    <row r="361728" x14ac:dyDescent="0.25"/>
    <row r="361729" x14ac:dyDescent="0.25"/>
    <row r="361730" x14ac:dyDescent="0.25"/>
    <row r="361731" x14ac:dyDescent="0.25"/>
    <row r="361732" x14ac:dyDescent="0.25"/>
    <row r="361733" x14ac:dyDescent="0.25"/>
    <row r="361734" x14ac:dyDescent="0.25"/>
    <row r="361735" x14ac:dyDescent="0.25"/>
    <row r="361736" x14ac:dyDescent="0.25"/>
    <row r="361737" x14ac:dyDescent="0.25"/>
    <row r="361738" x14ac:dyDescent="0.25"/>
    <row r="361739" x14ac:dyDescent="0.25"/>
    <row r="361740" x14ac:dyDescent="0.25"/>
    <row r="361741" x14ac:dyDescent="0.25"/>
    <row r="361742" x14ac:dyDescent="0.25"/>
    <row r="361743" x14ac:dyDescent="0.25"/>
    <row r="361744" x14ac:dyDescent="0.25"/>
    <row r="361745" x14ac:dyDescent="0.25"/>
    <row r="361746" x14ac:dyDescent="0.25"/>
    <row r="361747" x14ac:dyDescent="0.25"/>
    <row r="361748" x14ac:dyDescent="0.25"/>
    <row r="361749" x14ac:dyDescent="0.25"/>
    <row r="361750" x14ac:dyDescent="0.25"/>
    <row r="361751" x14ac:dyDescent="0.25"/>
    <row r="361752" x14ac:dyDescent="0.25"/>
    <row r="361753" x14ac:dyDescent="0.25"/>
    <row r="361754" x14ac:dyDescent="0.25"/>
    <row r="361755" x14ac:dyDescent="0.25"/>
    <row r="361756" x14ac:dyDescent="0.25"/>
    <row r="361757" x14ac:dyDescent="0.25"/>
    <row r="361758" x14ac:dyDescent="0.25"/>
    <row r="361759" x14ac:dyDescent="0.25"/>
    <row r="361760" x14ac:dyDescent="0.25"/>
    <row r="361761" x14ac:dyDescent="0.25"/>
    <row r="361762" x14ac:dyDescent="0.25"/>
    <row r="361763" x14ac:dyDescent="0.25"/>
    <row r="361764" x14ac:dyDescent="0.25"/>
    <row r="361765" x14ac:dyDescent="0.25"/>
    <row r="361766" x14ac:dyDescent="0.25"/>
    <row r="361767" x14ac:dyDescent="0.25"/>
    <row r="361768" x14ac:dyDescent="0.25"/>
    <row r="361769" x14ac:dyDescent="0.25"/>
    <row r="361770" x14ac:dyDescent="0.25"/>
    <row r="361771" x14ac:dyDescent="0.25"/>
    <row r="361772" x14ac:dyDescent="0.25"/>
    <row r="361773" x14ac:dyDescent="0.25"/>
    <row r="361774" x14ac:dyDescent="0.25"/>
    <row r="361775" x14ac:dyDescent="0.25"/>
    <row r="361776" x14ac:dyDescent="0.25"/>
    <row r="361777" x14ac:dyDescent="0.25"/>
    <row r="361778" x14ac:dyDescent="0.25"/>
    <row r="361779" x14ac:dyDescent="0.25"/>
    <row r="361780" x14ac:dyDescent="0.25"/>
    <row r="361781" x14ac:dyDescent="0.25"/>
    <row r="361782" x14ac:dyDescent="0.25"/>
    <row r="361783" x14ac:dyDescent="0.25"/>
    <row r="361784" x14ac:dyDescent="0.25"/>
    <row r="361785" x14ac:dyDescent="0.25"/>
    <row r="361786" x14ac:dyDescent="0.25"/>
    <row r="361787" x14ac:dyDescent="0.25"/>
    <row r="361788" x14ac:dyDescent="0.25"/>
    <row r="361789" x14ac:dyDescent="0.25"/>
    <row r="361790" x14ac:dyDescent="0.25"/>
    <row r="361791" x14ac:dyDescent="0.25"/>
    <row r="361792" x14ac:dyDescent="0.25"/>
    <row r="361793" x14ac:dyDescent="0.25"/>
    <row r="361794" x14ac:dyDescent="0.25"/>
    <row r="361795" x14ac:dyDescent="0.25"/>
    <row r="361796" x14ac:dyDescent="0.25"/>
    <row r="361797" x14ac:dyDescent="0.25"/>
    <row r="361798" x14ac:dyDescent="0.25"/>
    <row r="361799" x14ac:dyDescent="0.25"/>
    <row r="361800" x14ac:dyDescent="0.25"/>
    <row r="361801" x14ac:dyDescent="0.25"/>
    <row r="361802" x14ac:dyDescent="0.25"/>
    <row r="361803" x14ac:dyDescent="0.25"/>
    <row r="361804" x14ac:dyDescent="0.25"/>
    <row r="361805" x14ac:dyDescent="0.25"/>
    <row r="361806" x14ac:dyDescent="0.25"/>
    <row r="361807" x14ac:dyDescent="0.25"/>
    <row r="361808" x14ac:dyDescent="0.25"/>
    <row r="361809" x14ac:dyDescent="0.25"/>
    <row r="361810" x14ac:dyDescent="0.25"/>
    <row r="361811" x14ac:dyDescent="0.25"/>
    <row r="361812" x14ac:dyDescent="0.25"/>
    <row r="361813" x14ac:dyDescent="0.25"/>
    <row r="361814" x14ac:dyDescent="0.25"/>
    <row r="361815" x14ac:dyDescent="0.25"/>
    <row r="361816" x14ac:dyDescent="0.25"/>
    <row r="361817" x14ac:dyDescent="0.25"/>
    <row r="361818" x14ac:dyDescent="0.25"/>
    <row r="361819" x14ac:dyDescent="0.25"/>
    <row r="361820" x14ac:dyDescent="0.25"/>
    <row r="361821" x14ac:dyDescent="0.25"/>
    <row r="361822" x14ac:dyDescent="0.25"/>
    <row r="361823" x14ac:dyDescent="0.25"/>
    <row r="361824" x14ac:dyDescent="0.25"/>
    <row r="361825" x14ac:dyDescent="0.25"/>
    <row r="361826" x14ac:dyDescent="0.25"/>
    <row r="361827" x14ac:dyDescent="0.25"/>
    <row r="361828" x14ac:dyDescent="0.25"/>
    <row r="361829" x14ac:dyDescent="0.25"/>
    <row r="361830" x14ac:dyDescent="0.25"/>
    <row r="361831" x14ac:dyDescent="0.25"/>
    <row r="361832" x14ac:dyDescent="0.25"/>
    <row r="361833" x14ac:dyDescent="0.25"/>
    <row r="361834" x14ac:dyDescent="0.25"/>
    <row r="361835" x14ac:dyDescent="0.25"/>
    <row r="361836" x14ac:dyDescent="0.25"/>
    <row r="361837" x14ac:dyDescent="0.25"/>
    <row r="361838" x14ac:dyDescent="0.25"/>
    <row r="361839" x14ac:dyDescent="0.25"/>
    <row r="361840" x14ac:dyDescent="0.25"/>
    <row r="361841" x14ac:dyDescent="0.25"/>
    <row r="361842" x14ac:dyDescent="0.25"/>
    <row r="361843" x14ac:dyDescent="0.25"/>
    <row r="361844" x14ac:dyDescent="0.25"/>
    <row r="361845" x14ac:dyDescent="0.25"/>
    <row r="361846" x14ac:dyDescent="0.25"/>
    <row r="361847" x14ac:dyDescent="0.25"/>
    <row r="361848" x14ac:dyDescent="0.25"/>
    <row r="361849" x14ac:dyDescent="0.25"/>
    <row r="361850" x14ac:dyDescent="0.25"/>
    <row r="361851" x14ac:dyDescent="0.25"/>
    <row r="361852" x14ac:dyDescent="0.25"/>
    <row r="361853" x14ac:dyDescent="0.25"/>
    <row r="361854" x14ac:dyDescent="0.25"/>
    <row r="361855" x14ac:dyDescent="0.25"/>
    <row r="361856" x14ac:dyDescent="0.25"/>
    <row r="361857" x14ac:dyDescent="0.25"/>
    <row r="361858" x14ac:dyDescent="0.25"/>
    <row r="361859" x14ac:dyDescent="0.25"/>
    <row r="361860" x14ac:dyDescent="0.25"/>
    <row r="361861" x14ac:dyDescent="0.25"/>
    <row r="361862" x14ac:dyDescent="0.25"/>
    <row r="361863" x14ac:dyDescent="0.25"/>
    <row r="361864" x14ac:dyDescent="0.25"/>
    <row r="361865" x14ac:dyDescent="0.25"/>
    <row r="361866" x14ac:dyDescent="0.25"/>
    <row r="361867" x14ac:dyDescent="0.25"/>
    <row r="361868" x14ac:dyDescent="0.25"/>
    <row r="361869" x14ac:dyDescent="0.25"/>
    <row r="361870" x14ac:dyDescent="0.25"/>
    <row r="361871" x14ac:dyDescent="0.25"/>
    <row r="361872" x14ac:dyDescent="0.25"/>
    <row r="361873" x14ac:dyDescent="0.25"/>
    <row r="361874" x14ac:dyDescent="0.25"/>
    <row r="361875" x14ac:dyDescent="0.25"/>
    <row r="361876" x14ac:dyDescent="0.25"/>
    <row r="361877" x14ac:dyDescent="0.25"/>
    <row r="361878" x14ac:dyDescent="0.25"/>
    <row r="361879" x14ac:dyDescent="0.25"/>
    <row r="361880" x14ac:dyDescent="0.25"/>
    <row r="361881" x14ac:dyDescent="0.25"/>
    <row r="361882" x14ac:dyDescent="0.25"/>
    <row r="361883" x14ac:dyDescent="0.25"/>
    <row r="361884" x14ac:dyDescent="0.25"/>
    <row r="361885" x14ac:dyDescent="0.25"/>
    <row r="361886" x14ac:dyDescent="0.25"/>
    <row r="361887" x14ac:dyDescent="0.25"/>
    <row r="361888" x14ac:dyDescent="0.25"/>
    <row r="361889" x14ac:dyDescent="0.25"/>
    <row r="361890" x14ac:dyDescent="0.25"/>
    <row r="361891" x14ac:dyDescent="0.25"/>
    <row r="361892" x14ac:dyDescent="0.25"/>
    <row r="361893" x14ac:dyDescent="0.25"/>
    <row r="361894" x14ac:dyDescent="0.25"/>
    <row r="361895" x14ac:dyDescent="0.25"/>
    <row r="361896" x14ac:dyDescent="0.25"/>
    <row r="361897" x14ac:dyDescent="0.25"/>
    <row r="361898" x14ac:dyDescent="0.25"/>
    <row r="361899" x14ac:dyDescent="0.25"/>
    <row r="361900" x14ac:dyDescent="0.25"/>
    <row r="361901" x14ac:dyDescent="0.25"/>
    <row r="361902" x14ac:dyDescent="0.25"/>
    <row r="361903" x14ac:dyDescent="0.25"/>
    <row r="361904" x14ac:dyDescent="0.25"/>
    <row r="361905" x14ac:dyDescent="0.25"/>
    <row r="361906" x14ac:dyDescent="0.25"/>
    <row r="361907" x14ac:dyDescent="0.25"/>
    <row r="361908" x14ac:dyDescent="0.25"/>
    <row r="361909" x14ac:dyDescent="0.25"/>
    <row r="361910" x14ac:dyDescent="0.25"/>
    <row r="361911" x14ac:dyDescent="0.25"/>
    <row r="361912" x14ac:dyDescent="0.25"/>
    <row r="361913" x14ac:dyDescent="0.25"/>
    <row r="361914" x14ac:dyDescent="0.25"/>
    <row r="361915" x14ac:dyDescent="0.25"/>
    <row r="361916" x14ac:dyDescent="0.25"/>
    <row r="361917" x14ac:dyDescent="0.25"/>
    <row r="361918" x14ac:dyDescent="0.25"/>
    <row r="361919" x14ac:dyDescent="0.25"/>
    <row r="361920" x14ac:dyDescent="0.25"/>
    <row r="361921" x14ac:dyDescent="0.25"/>
    <row r="361922" x14ac:dyDescent="0.25"/>
    <row r="361923" x14ac:dyDescent="0.25"/>
    <row r="361924" x14ac:dyDescent="0.25"/>
    <row r="361925" x14ac:dyDescent="0.25"/>
    <row r="361926" x14ac:dyDescent="0.25"/>
    <row r="361927" x14ac:dyDescent="0.25"/>
    <row r="361928" x14ac:dyDescent="0.25"/>
    <row r="361929" x14ac:dyDescent="0.25"/>
    <row r="361930" x14ac:dyDescent="0.25"/>
    <row r="361931" x14ac:dyDescent="0.25"/>
    <row r="361932" x14ac:dyDescent="0.25"/>
    <row r="361933" x14ac:dyDescent="0.25"/>
    <row r="361934" x14ac:dyDescent="0.25"/>
    <row r="361935" x14ac:dyDescent="0.25"/>
    <row r="361936" x14ac:dyDescent="0.25"/>
    <row r="361937" x14ac:dyDescent="0.25"/>
    <row r="361938" x14ac:dyDescent="0.25"/>
    <row r="361939" x14ac:dyDescent="0.25"/>
    <row r="361940" x14ac:dyDescent="0.25"/>
    <row r="361941" x14ac:dyDescent="0.25"/>
    <row r="361942" x14ac:dyDescent="0.25"/>
    <row r="361943" x14ac:dyDescent="0.25"/>
    <row r="361944" x14ac:dyDescent="0.25"/>
    <row r="361945" x14ac:dyDescent="0.25"/>
    <row r="361946" x14ac:dyDescent="0.25"/>
    <row r="361947" x14ac:dyDescent="0.25"/>
    <row r="361948" x14ac:dyDescent="0.25"/>
    <row r="361949" x14ac:dyDescent="0.25"/>
    <row r="361950" x14ac:dyDescent="0.25"/>
    <row r="361951" x14ac:dyDescent="0.25"/>
    <row r="361952" x14ac:dyDescent="0.25"/>
    <row r="361953" x14ac:dyDescent="0.25"/>
    <row r="361954" x14ac:dyDescent="0.25"/>
    <row r="361955" x14ac:dyDescent="0.25"/>
    <row r="361956" x14ac:dyDescent="0.25"/>
    <row r="361957" x14ac:dyDescent="0.25"/>
    <row r="361958" x14ac:dyDescent="0.25"/>
    <row r="361959" x14ac:dyDescent="0.25"/>
    <row r="361960" x14ac:dyDescent="0.25"/>
    <row r="361961" x14ac:dyDescent="0.25"/>
    <row r="361962" x14ac:dyDescent="0.25"/>
    <row r="361963" x14ac:dyDescent="0.25"/>
    <row r="361964" x14ac:dyDescent="0.25"/>
    <row r="361965" x14ac:dyDescent="0.25"/>
    <row r="361966" x14ac:dyDescent="0.25"/>
    <row r="361967" x14ac:dyDescent="0.25"/>
    <row r="361968" x14ac:dyDescent="0.25"/>
    <row r="361969" x14ac:dyDescent="0.25"/>
    <row r="361970" x14ac:dyDescent="0.25"/>
    <row r="361971" x14ac:dyDescent="0.25"/>
    <row r="361972" x14ac:dyDescent="0.25"/>
    <row r="361973" x14ac:dyDescent="0.25"/>
    <row r="361974" x14ac:dyDescent="0.25"/>
    <row r="361975" x14ac:dyDescent="0.25"/>
    <row r="361976" x14ac:dyDescent="0.25"/>
    <row r="361977" x14ac:dyDescent="0.25"/>
    <row r="361978" x14ac:dyDescent="0.25"/>
    <row r="361979" x14ac:dyDescent="0.25"/>
    <row r="361980" x14ac:dyDescent="0.25"/>
    <row r="361981" x14ac:dyDescent="0.25"/>
    <row r="361982" x14ac:dyDescent="0.25"/>
    <row r="361983" x14ac:dyDescent="0.25"/>
    <row r="361984" x14ac:dyDescent="0.25"/>
    <row r="361985" x14ac:dyDescent="0.25"/>
    <row r="361986" x14ac:dyDescent="0.25"/>
    <row r="361987" x14ac:dyDescent="0.25"/>
    <row r="361988" x14ac:dyDescent="0.25"/>
    <row r="361989" x14ac:dyDescent="0.25"/>
    <row r="361990" x14ac:dyDescent="0.25"/>
    <row r="361991" x14ac:dyDescent="0.25"/>
    <row r="361992" x14ac:dyDescent="0.25"/>
    <row r="361993" x14ac:dyDescent="0.25"/>
    <row r="361994" x14ac:dyDescent="0.25"/>
    <row r="361995" x14ac:dyDescent="0.25"/>
    <row r="361996" x14ac:dyDescent="0.25"/>
    <row r="361997" x14ac:dyDescent="0.25"/>
    <row r="361998" x14ac:dyDescent="0.25"/>
    <row r="361999" x14ac:dyDescent="0.25"/>
    <row r="362000" x14ac:dyDescent="0.25"/>
    <row r="362001" x14ac:dyDescent="0.25"/>
    <row r="362002" x14ac:dyDescent="0.25"/>
    <row r="362003" x14ac:dyDescent="0.25"/>
    <row r="362004" x14ac:dyDescent="0.25"/>
    <row r="362005" x14ac:dyDescent="0.25"/>
    <row r="362006" x14ac:dyDescent="0.25"/>
    <row r="362007" x14ac:dyDescent="0.25"/>
    <row r="362008" x14ac:dyDescent="0.25"/>
    <row r="362009" x14ac:dyDescent="0.25"/>
    <row r="362010" x14ac:dyDescent="0.25"/>
    <row r="362011" x14ac:dyDescent="0.25"/>
    <row r="362012" x14ac:dyDescent="0.25"/>
    <row r="362013" x14ac:dyDescent="0.25"/>
    <row r="362014" x14ac:dyDescent="0.25"/>
    <row r="362015" x14ac:dyDescent="0.25"/>
    <row r="362016" x14ac:dyDescent="0.25"/>
    <row r="362017" x14ac:dyDescent="0.25"/>
    <row r="362018" x14ac:dyDescent="0.25"/>
    <row r="362019" x14ac:dyDescent="0.25"/>
    <row r="362020" x14ac:dyDescent="0.25"/>
    <row r="362021" x14ac:dyDescent="0.25"/>
    <row r="362022" x14ac:dyDescent="0.25"/>
    <row r="362023" x14ac:dyDescent="0.25"/>
    <row r="362024" x14ac:dyDescent="0.25"/>
    <row r="362025" x14ac:dyDescent="0.25"/>
    <row r="362026" x14ac:dyDescent="0.25"/>
    <row r="362027" x14ac:dyDescent="0.25"/>
    <row r="362028" x14ac:dyDescent="0.25"/>
    <row r="362029" x14ac:dyDescent="0.25"/>
    <row r="362030" x14ac:dyDescent="0.25"/>
    <row r="362031" x14ac:dyDescent="0.25"/>
    <row r="362032" x14ac:dyDescent="0.25"/>
    <row r="362033" x14ac:dyDescent="0.25"/>
    <row r="362034" x14ac:dyDescent="0.25"/>
    <row r="362035" x14ac:dyDescent="0.25"/>
    <row r="362036" x14ac:dyDescent="0.25"/>
    <row r="362037" x14ac:dyDescent="0.25"/>
    <row r="362038" x14ac:dyDescent="0.25"/>
    <row r="362039" x14ac:dyDescent="0.25"/>
    <row r="362040" x14ac:dyDescent="0.25"/>
    <row r="362041" x14ac:dyDescent="0.25"/>
    <row r="362042" x14ac:dyDescent="0.25"/>
    <row r="362043" x14ac:dyDescent="0.25"/>
    <row r="362044" x14ac:dyDescent="0.25"/>
    <row r="362045" x14ac:dyDescent="0.25"/>
    <row r="362046" x14ac:dyDescent="0.25"/>
    <row r="362047" x14ac:dyDescent="0.25"/>
    <row r="362048" x14ac:dyDescent="0.25"/>
    <row r="362049" x14ac:dyDescent="0.25"/>
    <row r="362050" x14ac:dyDescent="0.25"/>
    <row r="362051" x14ac:dyDescent="0.25"/>
    <row r="362052" x14ac:dyDescent="0.25"/>
    <row r="362053" x14ac:dyDescent="0.25"/>
    <row r="362054" x14ac:dyDescent="0.25"/>
    <row r="362055" x14ac:dyDescent="0.25"/>
    <row r="362056" x14ac:dyDescent="0.25"/>
    <row r="362057" x14ac:dyDescent="0.25"/>
    <row r="362058" x14ac:dyDescent="0.25"/>
    <row r="362059" x14ac:dyDescent="0.25"/>
    <row r="362060" x14ac:dyDescent="0.25"/>
    <row r="362061" x14ac:dyDescent="0.25"/>
    <row r="362062" x14ac:dyDescent="0.25"/>
    <row r="362063" x14ac:dyDescent="0.25"/>
    <row r="362064" x14ac:dyDescent="0.25"/>
    <row r="362065" x14ac:dyDescent="0.25"/>
    <row r="362066" x14ac:dyDescent="0.25"/>
    <row r="362067" x14ac:dyDescent="0.25"/>
    <row r="362068" x14ac:dyDescent="0.25"/>
    <row r="362069" x14ac:dyDescent="0.25"/>
    <row r="362070" x14ac:dyDescent="0.25"/>
    <row r="362071" x14ac:dyDescent="0.25"/>
    <row r="362072" x14ac:dyDescent="0.25"/>
    <row r="362073" x14ac:dyDescent="0.25"/>
    <row r="362074" x14ac:dyDescent="0.25"/>
    <row r="362075" x14ac:dyDescent="0.25"/>
    <row r="362076" x14ac:dyDescent="0.25"/>
    <row r="362077" x14ac:dyDescent="0.25"/>
    <row r="362078" x14ac:dyDescent="0.25"/>
    <row r="362079" x14ac:dyDescent="0.25"/>
    <row r="362080" x14ac:dyDescent="0.25"/>
    <row r="362081" x14ac:dyDescent="0.25"/>
    <row r="362082" x14ac:dyDescent="0.25"/>
    <row r="362083" x14ac:dyDescent="0.25"/>
    <row r="362084" x14ac:dyDescent="0.25"/>
    <row r="362085" x14ac:dyDescent="0.25"/>
    <row r="362086" x14ac:dyDescent="0.25"/>
    <row r="362087" x14ac:dyDescent="0.25"/>
    <row r="362088" x14ac:dyDescent="0.25"/>
    <row r="362089" x14ac:dyDescent="0.25"/>
    <row r="362090" x14ac:dyDescent="0.25"/>
    <row r="362091" x14ac:dyDescent="0.25"/>
    <row r="362092" x14ac:dyDescent="0.25"/>
    <row r="362093" x14ac:dyDescent="0.25"/>
    <row r="362094" x14ac:dyDescent="0.25"/>
    <row r="362095" x14ac:dyDescent="0.25"/>
    <row r="362096" x14ac:dyDescent="0.25"/>
    <row r="362097" x14ac:dyDescent="0.25"/>
    <row r="362098" x14ac:dyDescent="0.25"/>
    <row r="362099" x14ac:dyDescent="0.25"/>
    <row r="362100" x14ac:dyDescent="0.25"/>
    <row r="362101" x14ac:dyDescent="0.25"/>
    <row r="362102" x14ac:dyDescent="0.25"/>
    <row r="362103" x14ac:dyDescent="0.25"/>
    <row r="362104" x14ac:dyDescent="0.25"/>
    <row r="362105" x14ac:dyDescent="0.25"/>
    <row r="362106" x14ac:dyDescent="0.25"/>
    <row r="362107" x14ac:dyDescent="0.25"/>
    <row r="362108" x14ac:dyDescent="0.25"/>
    <row r="362109" x14ac:dyDescent="0.25"/>
    <row r="362110" x14ac:dyDescent="0.25"/>
    <row r="362111" x14ac:dyDescent="0.25"/>
    <row r="362112" x14ac:dyDescent="0.25"/>
    <row r="362113" x14ac:dyDescent="0.25"/>
    <row r="362114" x14ac:dyDescent="0.25"/>
    <row r="362115" x14ac:dyDescent="0.25"/>
    <row r="362116" x14ac:dyDescent="0.25"/>
    <row r="362117" x14ac:dyDescent="0.25"/>
    <row r="362118" x14ac:dyDescent="0.25"/>
    <row r="362119" x14ac:dyDescent="0.25"/>
    <row r="362120" x14ac:dyDescent="0.25"/>
    <row r="362121" x14ac:dyDescent="0.25"/>
    <row r="362122" x14ac:dyDescent="0.25"/>
    <row r="362123" x14ac:dyDescent="0.25"/>
    <row r="362124" x14ac:dyDescent="0.25"/>
    <row r="362125" x14ac:dyDescent="0.25"/>
    <row r="362126" x14ac:dyDescent="0.25"/>
    <row r="362127" x14ac:dyDescent="0.25"/>
    <row r="362128" x14ac:dyDescent="0.25"/>
    <row r="362129" x14ac:dyDescent="0.25"/>
    <row r="362130" x14ac:dyDescent="0.25"/>
    <row r="362131" x14ac:dyDescent="0.25"/>
    <row r="362132" x14ac:dyDescent="0.25"/>
    <row r="362133" x14ac:dyDescent="0.25"/>
    <row r="362134" x14ac:dyDescent="0.25"/>
    <row r="362135" x14ac:dyDescent="0.25"/>
    <row r="362136" x14ac:dyDescent="0.25"/>
    <row r="362137" x14ac:dyDescent="0.25"/>
    <row r="362138" x14ac:dyDescent="0.25"/>
    <row r="362139" x14ac:dyDescent="0.25"/>
    <row r="362140" x14ac:dyDescent="0.25"/>
    <row r="362141" x14ac:dyDescent="0.25"/>
    <row r="362142" x14ac:dyDescent="0.25"/>
    <row r="362143" x14ac:dyDescent="0.25"/>
    <row r="362144" x14ac:dyDescent="0.25"/>
    <row r="362145" x14ac:dyDescent="0.25"/>
    <row r="362146" x14ac:dyDescent="0.25"/>
    <row r="362147" x14ac:dyDescent="0.25"/>
    <row r="362148" x14ac:dyDescent="0.25"/>
    <row r="362149" x14ac:dyDescent="0.25"/>
    <row r="362150" x14ac:dyDescent="0.25"/>
    <row r="362151" x14ac:dyDescent="0.25"/>
    <row r="362152" x14ac:dyDescent="0.25"/>
    <row r="362153" x14ac:dyDescent="0.25"/>
    <row r="362154" x14ac:dyDescent="0.25"/>
    <row r="362155" x14ac:dyDescent="0.25"/>
    <row r="362156" x14ac:dyDescent="0.25"/>
    <row r="362157" x14ac:dyDescent="0.25"/>
    <row r="362158" x14ac:dyDescent="0.25"/>
    <row r="362159" x14ac:dyDescent="0.25"/>
    <row r="362160" x14ac:dyDescent="0.25"/>
    <row r="362161" x14ac:dyDescent="0.25"/>
    <row r="362162" x14ac:dyDescent="0.25"/>
    <row r="362163" x14ac:dyDescent="0.25"/>
    <row r="362164" x14ac:dyDescent="0.25"/>
    <row r="362165" x14ac:dyDescent="0.25"/>
    <row r="362166" x14ac:dyDescent="0.25"/>
    <row r="362167" x14ac:dyDescent="0.25"/>
    <row r="362168" x14ac:dyDescent="0.25"/>
    <row r="362169" x14ac:dyDescent="0.25"/>
    <row r="362170" x14ac:dyDescent="0.25"/>
    <row r="362171" x14ac:dyDescent="0.25"/>
    <row r="362172" x14ac:dyDescent="0.25"/>
    <row r="362173" x14ac:dyDescent="0.25"/>
    <row r="362174" x14ac:dyDescent="0.25"/>
    <row r="362175" x14ac:dyDescent="0.25"/>
    <row r="362176" x14ac:dyDescent="0.25"/>
    <row r="362177" x14ac:dyDescent="0.25"/>
    <row r="362178" x14ac:dyDescent="0.25"/>
    <row r="362179" x14ac:dyDescent="0.25"/>
    <row r="362180" x14ac:dyDescent="0.25"/>
    <row r="362181" x14ac:dyDescent="0.25"/>
    <row r="362182" x14ac:dyDescent="0.25"/>
    <row r="362183" x14ac:dyDescent="0.25"/>
    <row r="362184" x14ac:dyDescent="0.25"/>
    <row r="362185" x14ac:dyDescent="0.25"/>
    <row r="362186" x14ac:dyDescent="0.25"/>
    <row r="362187" x14ac:dyDescent="0.25"/>
    <row r="362188" x14ac:dyDescent="0.25"/>
    <row r="362189" x14ac:dyDescent="0.25"/>
    <row r="362190" x14ac:dyDescent="0.25"/>
    <row r="362191" x14ac:dyDescent="0.25"/>
    <row r="362192" x14ac:dyDescent="0.25"/>
    <row r="362193" x14ac:dyDescent="0.25"/>
    <row r="362194" x14ac:dyDescent="0.25"/>
    <row r="362195" x14ac:dyDescent="0.25"/>
    <row r="362196" x14ac:dyDescent="0.25"/>
    <row r="362197" x14ac:dyDescent="0.25"/>
    <row r="362198" x14ac:dyDescent="0.25"/>
    <row r="362199" x14ac:dyDescent="0.25"/>
    <row r="362200" x14ac:dyDescent="0.25"/>
    <row r="362201" x14ac:dyDescent="0.25"/>
    <row r="362202" x14ac:dyDescent="0.25"/>
    <row r="362203" x14ac:dyDescent="0.25"/>
    <row r="362204" x14ac:dyDescent="0.25"/>
    <row r="362205" x14ac:dyDescent="0.25"/>
    <row r="362206" x14ac:dyDescent="0.25"/>
    <row r="362207" x14ac:dyDescent="0.25"/>
    <row r="362208" x14ac:dyDescent="0.25"/>
    <row r="362209" x14ac:dyDescent="0.25"/>
    <row r="362210" x14ac:dyDescent="0.25"/>
    <row r="362211" x14ac:dyDescent="0.25"/>
    <row r="362212" x14ac:dyDescent="0.25"/>
    <row r="362213" x14ac:dyDescent="0.25"/>
    <row r="362214" x14ac:dyDescent="0.25"/>
    <row r="362215" x14ac:dyDescent="0.25"/>
    <row r="362216" x14ac:dyDescent="0.25"/>
    <row r="362217" x14ac:dyDescent="0.25"/>
    <row r="362218" x14ac:dyDescent="0.25"/>
    <row r="362219" x14ac:dyDescent="0.25"/>
    <row r="362220" x14ac:dyDescent="0.25"/>
    <row r="362221" x14ac:dyDescent="0.25"/>
    <row r="362222" x14ac:dyDescent="0.25"/>
    <row r="362223" x14ac:dyDescent="0.25"/>
    <row r="362224" x14ac:dyDescent="0.25"/>
    <row r="362225" x14ac:dyDescent="0.25"/>
    <row r="362226" x14ac:dyDescent="0.25"/>
    <row r="362227" x14ac:dyDescent="0.25"/>
    <row r="362228" x14ac:dyDescent="0.25"/>
    <row r="362229" x14ac:dyDescent="0.25"/>
    <row r="362230" x14ac:dyDescent="0.25"/>
    <row r="362231" x14ac:dyDescent="0.25"/>
    <row r="362232" x14ac:dyDescent="0.25"/>
    <row r="362233" x14ac:dyDescent="0.25"/>
    <row r="362234" x14ac:dyDescent="0.25"/>
    <row r="362235" x14ac:dyDescent="0.25"/>
    <row r="362236" x14ac:dyDescent="0.25"/>
    <row r="362237" x14ac:dyDescent="0.25"/>
    <row r="362238" x14ac:dyDescent="0.25"/>
    <row r="362239" x14ac:dyDescent="0.25"/>
    <row r="362240" x14ac:dyDescent="0.25"/>
    <row r="362241" x14ac:dyDescent="0.25"/>
    <row r="362242" x14ac:dyDescent="0.25"/>
    <row r="362243" x14ac:dyDescent="0.25"/>
    <row r="362244" x14ac:dyDescent="0.25"/>
    <row r="362245" x14ac:dyDescent="0.25"/>
    <row r="362246" x14ac:dyDescent="0.25"/>
    <row r="362247" x14ac:dyDescent="0.25"/>
    <row r="362248" x14ac:dyDescent="0.25"/>
    <row r="362249" x14ac:dyDescent="0.25"/>
    <row r="362250" x14ac:dyDescent="0.25"/>
    <row r="362251" x14ac:dyDescent="0.25"/>
    <row r="362252" x14ac:dyDescent="0.25"/>
    <row r="362253" x14ac:dyDescent="0.25"/>
    <row r="362254" x14ac:dyDescent="0.25"/>
    <row r="362255" x14ac:dyDescent="0.25"/>
    <row r="362256" x14ac:dyDescent="0.25"/>
    <row r="362257" x14ac:dyDescent="0.25"/>
    <row r="362258" x14ac:dyDescent="0.25"/>
    <row r="362259" x14ac:dyDescent="0.25"/>
    <row r="362260" x14ac:dyDescent="0.25"/>
    <row r="362261" x14ac:dyDescent="0.25"/>
    <row r="362262" x14ac:dyDescent="0.25"/>
    <row r="362263" x14ac:dyDescent="0.25"/>
    <row r="362264" x14ac:dyDescent="0.25"/>
    <row r="362265" x14ac:dyDescent="0.25"/>
    <row r="362266" x14ac:dyDescent="0.25"/>
    <row r="362267" x14ac:dyDescent="0.25"/>
    <row r="362268" x14ac:dyDescent="0.25"/>
    <row r="362269" x14ac:dyDescent="0.25"/>
    <row r="362270" x14ac:dyDescent="0.25"/>
    <row r="362271" x14ac:dyDescent="0.25"/>
    <row r="362272" x14ac:dyDescent="0.25"/>
    <row r="362273" x14ac:dyDescent="0.25"/>
    <row r="362274" x14ac:dyDescent="0.25"/>
    <row r="362275" x14ac:dyDescent="0.25"/>
    <row r="362276" x14ac:dyDescent="0.25"/>
    <row r="362277" x14ac:dyDescent="0.25"/>
    <row r="362278" x14ac:dyDescent="0.25"/>
    <row r="362279" x14ac:dyDescent="0.25"/>
    <row r="362280" x14ac:dyDescent="0.25"/>
    <row r="362281" x14ac:dyDescent="0.25"/>
    <row r="362282" x14ac:dyDescent="0.25"/>
    <row r="362283" x14ac:dyDescent="0.25"/>
    <row r="362284" x14ac:dyDescent="0.25"/>
    <row r="362285" x14ac:dyDescent="0.25"/>
    <row r="362286" x14ac:dyDescent="0.25"/>
    <row r="362287" x14ac:dyDescent="0.25"/>
    <row r="362288" x14ac:dyDescent="0.25"/>
    <row r="362289" x14ac:dyDescent="0.25"/>
    <row r="362290" x14ac:dyDescent="0.25"/>
    <row r="362291" x14ac:dyDescent="0.25"/>
    <row r="362292" x14ac:dyDescent="0.25"/>
    <row r="362293" x14ac:dyDescent="0.25"/>
    <row r="362294" x14ac:dyDescent="0.25"/>
    <row r="362295" x14ac:dyDescent="0.25"/>
    <row r="362296" x14ac:dyDescent="0.25"/>
    <row r="362297" x14ac:dyDescent="0.25"/>
    <row r="362298" x14ac:dyDescent="0.25"/>
    <row r="362299" x14ac:dyDescent="0.25"/>
    <row r="362300" x14ac:dyDescent="0.25"/>
    <row r="362301" x14ac:dyDescent="0.25"/>
    <row r="362302" x14ac:dyDescent="0.25"/>
    <row r="362303" x14ac:dyDescent="0.25"/>
    <row r="362304" x14ac:dyDescent="0.25"/>
    <row r="362305" x14ac:dyDescent="0.25"/>
    <row r="362306" x14ac:dyDescent="0.25"/>
    <row r="362307" x14ac:dyDescent="0.25"/>
    <row r="362308" x14ac:dyDescent="0.25"/>
    <row r="362309" x14ac:dyDescent="0.25"/>
    <row r="362310" x14ac:dyDescent="0.25"/>
    <row r="362311" x14ac:dyDescent="0.25"/>
    <row r="362312" x14ac:dyDescent="0.25"/>
    <row r="362313" x14ac:dyDescent="0.25"/>
    <row r="362314" x14ac:dyDescent="0.25"/>
    <row r="362315" x14ac:dyDescent="0.25"/>
    <row r="362316" x14ac:dyDescent="0.25"/>
    <row r="362317" x14ac:dyDescent="0.25"/>
    <row r="362318" x14ac:dyDescent="0.25"/>
    <row r="362319" x14ac:dyDescent="0.25"/>
    <row r="362320" x14ac:dyDescent="0.25"/>
    <row r="362321" x14ac:dyDescent="0.25"/>
    <row r="362322" x14ac:dyDescent="0.25"/>
    <row r="362323" x14ac:dyDescent="0.25"/>
    <row r="362324" x14ac:dyDescent="0.25"/>
    <row r="362325" x14ac:dyDescent="0.25"/>
    <row r="362326" x14ac:dyDescent="0.25"/>
    <row r="362327" x14ac:dyDescent="0.25"/>
    <row r="362328" x14ac:dyDescent="0.25"/>
    <row r="362329" x14ac:dyDescent="0.25"/>
    <row r="362330" x14ac:dyDescent="0.25"/>
    <row r="362331" x14ac:dyDescent="0.25"/>
    <row r="362332" x14ac:dyDescent="0.25"/>
    <row r="362333" x14ac:dyDescent="0.25"/>
    <row r="362334" x14ac:dyDescent="0.25"/>
    <row r="362335" x14ac:dyDescent="0.25"/>
    <row r="362336" x14ac:dyDescent="0.25"/>
    <row r="362337" x14ac:dyDescent="0.25"/>
    <row r="362338" x14ac:dyDescent="0.25"/>
    <row r="362339" x14ac:dyDescent="0.25"/>
    <row r="362340" x14ac:dyDescent="0.25"/>
    <row r="362341" x14ac:dyDescent="0.25"/>
    <row r="362342" x14ac:dyDescent="0.25"/>
    <row r="362343" x14ac:dyDescent="0.25"/>
    <row r="362344" x14ac:dyDescent="0.25"/>
    <row r="362345" x14ac:dyDescent="0.25"/>
    <row r="362346" x14ac:dyDescent="0.25"/>
    <row r="362347" x14ac:dyDescent="0.25"/>
    <row r="362348" x14ac:dyDescent="0.25"/>
    <row r="362349" x14ac:dyDescent="0.25"/>
    <row r="362350" x14ac:dyDescent="0.25"/>
    <row r="362351" x14ac:dyDescent="0.25"/>
    <row r="362352" x14ac:dyDescent="0.25"/>
    <row r="362353" x14ac:dyDescent="0.25"/>
    <row r="362354" x14ac:dyDescent="0.25"/>
    <row r="362355" x14ac:dyDescent="0.25"/>
    <row r="362356" x14ac:dyDescent="0.25"/>
    <row r="362357" x14ac:dyDescent="0.25"/>
    <row r="362358" x14ac:dyDescent="0.25"/>
    <row r="362359" x14ac:dyDescent="0.25"/>
    <row r="362360" x14ac:dyDescent="0.25"/>
    <row r="362361" x14ac:dyDescent="0.25"/>
    <row r="362362" x14ac:dyDescent="0.25"/>
    <row r="362363" x14ac:dyDescent="0.25"/>
    <row r="362364" x14ac:dyDescent="0.25"/>
    <row r="362365" x14ac:dyDescent="0.25"/>
    <row r="362366" x14ac:dyDescent="0.25"/>
    <row r="362367" x14ac:dyDescent="0.25"/>
    <row r="362368" x14ac:dyDescent="0.25"/>
    <row r="362369" x14ac:dyDescent="0.25"/>
    <row r="362370" x14ac:dyDescent="0.25"/>
    <row r="362371" x14ac:dyDescent="0.25"/>
    <row r="362372" x14ac:dyDescent="0.25"/>
    <row r="362373" x14ac:dyDescent="0.25"/>
    <row r="362374" x14ac:dyDescent="0.25"/>
    <row r="362375" x14ac:dyDescent="0.25"/>
    <row r="362376" x14ac:dyDescent="0.25"/>
    <row r="362377" x14ac:dyDescent="0.25"/>
    <row r="362378" x14ac:dyDescent="0.25"/>
    <row r="362379" x14ac:dyDescent="0.25"/>
    <row r="362380" x14ac:dyDescent="0.25"/>
    <row r="362381" x14ac:dyDescent="0.25"/>
    <row r="362382" x14ac:dyDescent="0.25"/>
    <row r="362383" x14ac:dyDescent="0.25"/>
    <row r="362384" x14ac:dyDescent="0.25"/>
    <row r="362385" x14ac:dyDescent="0.25"/>
    <row r="362386" x14ac:dyDescent="0.25"/>
    <row r="362387" x14ac:dyDescent="0.25"/>
    <row r="362388" x14ac:dyDescent="0.25"/>
    <row r="362389" x14ac:dyDescent="0.25"/>
    <row r="362390" x14ac:dyDescent="0.25"/>
    <row r="362391" x14ac:dyDescent="0.25"/>
    <row r="362392" x14ac:dyDescent="0.25"/>
    <row r="362393" x14ac:dyDescent="0.25"/>
    <row r="362394" x14ac:dyDescent="0.25"/>
    <row r="362395" x14ac:dyDescent="0.25"/>
    <row r="362396" x14ac:dyDescent="0.25"/>
    <row r="362397" x14ac:dyDescent="0.25"/>
    <row r="362398" x14ac:dyDescent="0.25"/>
    <row r="362399" x14ac:dyDescent="0.25"/>
    <row r="362400" x14ac:dyDescent="0.25"/>
    <row r="362401" x14ac:dyDescent="0.25"/>
    <row r="362402" x14ac:dyDescent="0.25"/>
    <row r="362403" x14ac:dyDescent="0.25"/>
    <row r="362404" x14ac:dyDescent="0.25"/>
    <row r="362405" x14ac:dyDescent="0.25"/>
    <row r="362406" x14ac:dyDescent="0.25"/>
    <row r="362407" x14ac:dyDescent="0.25"/>
    <row r="362408" x14ac:dyDescent="0.25"/>
    <row r="362409" x14ac:dyDescent="0.25"/>
    <row r="362410" x14ac:dyDescent="0.25"/>
    <row r="362411" x14ac:dyDescent="0.25"/>
    <row r="362412" x14ac:dyDescent="0.25"/>
    <row r="362413" x14ac:dyDescent="0.25"/>
    <row r="362414" x14ac:dyDescent="0.25"/>
    <row r="362415" x14ac:dyDescent="0.25"/>
    <row r="362416" x14ac:dyDescent="0.25"/>
    <row r="362417" x14ac:dyDescent="0.25"/>
    <row r="362418" x14ac:dyDescent="0.25"/>
    <row r="362419" x14ac:dyDescent="0.25"/>
    <row r="362420" x14ac:dyDescent="0.25"/>
    <row r="362421" x14ac:dyDescent="0.25"/>
    <row r="362422" x14ac:dyDescent="0.25"/>
    <row r="362423" x14ac:dyDescent="0.25"/>
    <row r="362424" x14ac:dyDescent="0.25"/>
    <row r="362425" x14ac:dyDescent="0.25"/>
    <row r="362426" x14ac:dyDescent="0.25"/>
    <row r="362427" x14ac:dyDescent="0.25"/>
    <row r="362428" x14ac:dyDescent="0.25"/>
    <row r="362429" x14ac:dyDescent="0.25"/>
    <row r="362430" x14ac:dyDescent="0.25"/>
    <row r="362431" x14ac:dyDescent="0.25"/>
    <row r="362432" x14ac:dyDescent="0.25"/>
    <row r="362433" x14ac:dyDescent="0.25"/>
    <row r="362434" x14ac:dyDescent="0.25"/>
    <row r="362435" x14ac:dyDescent="0.25"/>
    <row r="362436" x14ac:dyDescent="0.25"/>
    <row r="362437" x14ac:dyDescent="0.25"/>
    <row r="362438" x14ac:dyDescent="0.25"/>
    <row r="362439" x14ac:dyDescent="0.25"/>
    <row r="362440" x14ac:dyDescent="0.25"/>
    <row r="362441" x14ac:dyDescent="0.25"/>
    <row r="362442" x14ac:dyDescent="0.25"/>
    <row r="362443" x14ac:dyDescent="0.25"/>
    <row r="362444" x14ac:dyDescent="0.25"/>
    <row r="362445" x14ac:dyDescent="0.25"/>
    <row r="362446" x14ac:dyDescent="0.25"/>
    <row r="362447" x14ac:dyDescent="0.25"/>
    <row r="362448" x14ac:dyDescent="0.25"/>
    <row r="362449" x14ac:dyDescent="0.25"/>
    <row r="362450" x14ac:dyDescent="0.25"/>
    <row r="362451" x14ac:dyDescent="0.25"/>
    <row r="362452" x14ac:dyDescent="0.25"/>
    <row r="362453" x14ac:dyDescent="0.25"/>
    <row r="362454" x14ac:dyDescent="0.25"/>
    <row r="362455" x14ac:dyDescent="0.25"/>
    <row r="362456" x14ac:dyDescent="0.25"/>
    <row r="362457" x14ac:dyDescent="0.25"/>
    <row r="362458" x14ac:dyDescent="0.25"/>
    <row r="362459" x14ac:dyDescent="0.25"/>
    <row r="362460" x14ac:dyDescent="0.25"/>
    <row r="362461" x14ac:dyDescent="0.25"/>
    <row r="362462" x14ac:dyDescent="0.25"/>
    <row r="362463" x14ac:dyDescent="0.25"/>
    <row r="362464" x14ac:dyDescent="0.25"/>
    <row r="362465" x14ac:dyDescent="0.25"/>
    <row r="362466" x14ac:dyDescent="0.25"/>
    <row r="362467" x14ac:dyDescent="0.25"/>
    <row r="362468" x14ac:dyDescent="0.25"/>
    <row r="362469" x14ac:dyDescent="0.25"/>
    <row r="362470" x14ac:dyDescent="0.25"/>
    <row r="362471" x14ac:dyDescent="0.25"/>
    <row r="362472" x14ac:dyDescent="0.25"/>
    <row r="362473" x14ac:dyDescent="0.25"/>
    <row r="362474" x14ac:dyDescent="0.25"/>
    <row r="362475" x14ac:dyDescent="0.25"/>
    <row r="362476" x14ac:dyDescent="0.25"/>
    <row r="362477" x14ac:dyDescent="0.25"/>
    <row r="362478" x14ac:dyDescent="0.25"/>
    <row r="362479" x14ac:dyDescent="0.25"/>
    <row r="362480" x14ac:dyDescent="0.25"/>
    <row r="362481" x14ac:dyDescent="0.25"/>
    <row r="362482" x14ac:dyDescent="0.25"/>
    <row r="362483" x14ac:dyDescent="0.25"/>
    <row r="362484" x14ac:dyDescent="0.25"/>
    <row r="362485" x14ac:dyDescent="0.25"/>
    <row r="362486" x14ac:dyDescent="0.25"/>
    <row r="362487" x14ac:dyDescent="0.25"/>
    <row r="362488" x14ac:dyDescent="0.25"/>
    <row r="362489" x14ac:dyDescent="0.25"/>
    <row r="362490" x14ac:dyDescent="0.25"/>
    <row r="362491" x14ac:dyDescent="0.25"/>
    <row r="362492" x14ac:dyDescent="0.25"/>
    <row r="362493" x14ac:dyDescent="0.25"/>
    <row r="362494" x14ac:dyDescent="0.25"/>
    <row r="362495" x14ac:dyDescent="0.25"/>
    <row r="362496" x14ac:dyDescent="0.25"/>
    <row r="362497" x14ac:dyDescent="0.25"/>
    <row r="362498" x14ac:dyDescent="0.25"/>
    <row r="362499" x14ac:dyDescent="0.25"/>
    <row r="362500" x14ac:dyDescent="0.25"/>
    <row r="362501" x14ac:dyDescent="0.25"/>
    <row r="362502" x14ac:dyDescent="0.25"/>
    <row r="362503" x14ac:dyDescent="0.25"/>
    <row r="362504" x14ac:dyDescent="0.25"/>
    <row r="362505" x14ac:dyDescent="0.25"/>
    <row r="362506" x14ac:dyDescent="0.25"/>
    <row r="362507" x14ac:dyDescent="0.25"/>
    <row r="362508" x14ac:dyDescent="0.25"/>
    <row r="362509" x14ac:dyDescent="0.25"/>
    <row r="362510" x14ac:dyDescent="0.25"/>
    <row r="362511" x14ac:dyDescent="0.25"/>
    <row r="362512" x14ac:dyDescent="0.25"/>
    <row r="362513" x14ac:dyDescent="0.25"/>
    <row r="362514" x14ac:dyDescent="0.25"/>
    <row r="362515" x14ac:dyDescent="0.25"/>
    <row r="362516" x14ac:dyDescent="0.25"/>
    <row r="362517" x14ac:dyDescent="0.25"/>
    <row r="362518" x14ac:dyDescent="0.25"/>
    <row r="362519" x14ac:dyDescent="0.25"/>
    <row r="362520" x14ac:dyDescent="0.25"/>
    <row r="362521" x14ac:dyDescent="0.25"/>
    <row r="362522" x14ac:dyDescent="0.25"/>
    <row r="362523" x14ac:dyDescent="0.25"/>
    <row r="362524" x14ac:dyDescent="0.25"/>
    <row r="362525" x14ac:dyDescent="0.25"/>
    <row r="362526" x14ac:dyDescent="0.25"/>
    <row r="362527" x14ac:dyDescent="0.25"/>
    <row r="362528" x14ac:dyDescent="0.25"/>
    <row r="362529" x14ac:dyDescent="0.25"/>
    <row r="362530" x14ac:dyDescent="0.25"/>
    <row r="362531" x14ac:dyDescent="0.25"/>
    <row r="362532" x14ac:dyDescent="0.25"/>
    <row r="362533" x14ac:dyDescent="0.25"/>
    <row r="362534" x14ac:dyDescent="0.25"/>
    <row r="362535" x14ac:dyDescent="0.25"/>
    <row r="362536" x14ac:dyDescent="0.25"/>
    <row r="362537" x14ac:dyDescent="0.25"/>
    <row r="362538" x14ac:dyDescent="0.25"/>
    <row r="362539" x14ac:dyDescent="0.25"/>
    <row r="362540" x14ac:dyDescent="0.25"/>
    <row r="362541" x14ac:dyDescent="0.25"/>
    <row r="362542" x14ac:dyDescent="0.25"/>
    <row r="362543" x14ac:dyDescent="0.25"/>
    <row r="362544" x14ac:dyDescent="0.25"/>
    <row r="362545" x14ac:dyDescent="0.25"/>
    <row r="362546" x14ac:dyDescent="0.25"/>
    <row r="362547" x14ac:dyDescent="0.25"/>
    <row r="362548" x14ac:dyDescent="0.25"/>
    <row r="362549" x14ac:dyDescent="0.25"/>
    <row r="362550" x14ac:dyDescent="0.25"/>
    <row r="362551" x14ac:dyDescent="0.25"/>
    <row r="362552" x14ac:dyDescent="0.25"/>
    <row r="362553" x14ac:dyDescent="0.25"/>
    <row r="362554" x14ac:dyDescent="0.25"/>
    <row r="362555" x14ac:dyDescent="0.25"/>
    <row r="362556" x14ac:dyDescent="0.25"/>
    <row r="362557" x14ac:dyDescent="0.25"/>
    <row r="362558" x14ac:dyDescent="0.25"/>
    <row r="362559" x14ac:dyDescent="0.25"/>
    <row r="362560" x14ac:dyDescent="0.25"/>
    <row r="362561" x14ac:dyDescent="0.25"/>
    <row r="362562" x14ac:dyDescent="0.25"/>
    <row r="362563" x14ac:dyDescent="0.25"/>
    <row r="362564" x14ac:dyDescent="0.25"/>
    <row r="362565" x14ac:dyDescent="0.25"/>
    <row r="362566" x14ac:dyDescent="0.25"/>
    <row r="362567" x14ac:dyDescent="0.25"/>
    <row r="362568" x14ac:dyDescent="0.25"/>
    <row r="362569" x14ac:dyDescent="0.25"/>
    <row r="362570" x14ac:dyDescent="0.25"/>
    <row r="362571" x14ac:dyDescent="0.25"/>
    <row r="362572" x14ac:dyDescent="0.25"/>
    <row r="362573" x14ac:dyDescent="0.25"/>
    <row r="362574" x14ac:dyDescent="0.25"/>
    <row r="362575" x14ac:dyDescent="0.25"/>
    <row r="362576" x14ac:dyDescent="0.25"/>
    <row r="362577" x14ac:dyDescent="0.25"/>
    <row r="362578" x14ac:dyDescent="0.25"/>
    <row r="362579" x14ac:dyDescent="0.25"/>
    <row r="362580" x14ac:dyDescent="0.25"/>
    <row r="362581" x14ac:dyDescent="0.25"/>
    <row r="362582" x14ac:dyDescent="0.25"/>
    <row r="362583" x14ac:dyDescent="0.25"/>
    <row r="362584" x14ac:dyDescent="0.25"/>
    <row r="362585" x14ac:dyDescent="0.25"/>
    <row r="362586" x14ac:dyDescent="0.25"/>
    <row r="362587" x14ac:dyDescent="0.25"/>
    <row r="362588" x14ac:dyDescent="0.25"/>
    <row r="362589" x14ac:dyDescent="0.25"/>
    <row r="362590" x14ac:dyDescent="0.25"/>
    <row r="362591" x14ac:dyDescent="0.25"/>
    <row r="362592" x14ac:dyDescent="0.25"/>
    <row r="362593" x14ac:dyDescent="0.25"/>
    <row r="362594" x14ac:dyDescent="0.25"/>
    <row r="362595" x14ac:dyDescent="0.25"/>
    <row r="362596" x14ac:dyDescent="0.25"/>
    <row r="362597" x14ac:dyDescent="0.25"/>
    <row r="362598" x14ac:dyDescent="0.25"/>
    <row r="362599" x14ac:dyDescent="0.25"/>
    <row r="362600" x14ac:dyDescent="0.25"/>
    <row r="362601" x14ac:dyDescent="0.25"/>
    <row r="362602" x14ac:dyDescent="0.25"/>
    <row r="362603" x14ac:dyDescent="0.25"/>
    <row r="362604" x14ac:dyDescent="0.25"/>
    <row r="362605" x14ac:dyDescent="0.25"/>
    <row r="362606" x14ac:dyDescent="0.25"/>
    <row r="362607" x14ac:dyDescent="0.25"/>
    <row r="362608" x14ac:dyDescent="0.25"/>
    <row r="362609" x14ac:dyDescent="0.25"/>
    <row r="362610" x14ac:dyDescent="0.25"/>
    <row r="362611" x14ac:dyDescent="0.25"/>
    <row r="362612" x14ac:dyDescent="0.25"/>
    <row r="362613" x14ac:dyDescent="0.25"/>
    <row r="362614" x14ac:dyDescent="0.25"/>
    <row r="362615" x14ac:dyDescent="0.25"/>
    <row r="362616" x14ac:dyDescent="0.25"/>
    <row r="362617" x14ac:dyDescent="0.25"/>
    <row r="362618" x14ac:dyDescent="0.25"/>
    <row r="362619" x14ac:dyDescent="0.25"/>
    <row r="362620" x14ac:dyDescent="0.25"/>
    <row r="362621" x14ac:dyDescent="0.25"/>
    <row r="362622" x14ac:dyDescent="0.25"/>
    <row r="362623" x14ac:dyDescent="0.25"/>
    <row r="362624" x14ac:dyDescent="0.25"/>
    <row r="362625" x14ac:dyDescent="0.25"/>
    <row r="362626" x14ac:dyDescent="0.25"/>
    <row r="362627" x14ac:dyDescent="0.25"/>
    <row r="362628" x14ac:dyDescent="0.25"/>
    <row r="362629" x14ac:dyDescent="0.25"/>
    <row r="362630" x14ac:dyDescent="0.25"/>
    <row r="362631" x14ac:dyDescent="0.25"/>
    <row r="362632" x14ac:dyDescent="0.25"/>
    <row r="362633" x14ac:dyDescent="0.25"/>
    <row r="362634" x14ac:dyDescent="0.25"/>
    <row r="362635" x14ac:dyDescent="0.25"/>
    <row r="362636" x14ac:dyDescent="0.25"/>
    <row r="362637" x14ac:dyDescent="0.25"/>
    <row r="362638" x14ac:dyDescent="0.25"/>
    <row r="362639" x14ac:dyDescent="0.25"/>
    <row r="362640" x14ac:dyDescent="0.25"/>
    <row r="362641" x14ac:dyDescent="0.25"/>
    <row r="362642" x14ac:dyDescent="0.25"/>
    <row r="362643" x14ac:dyDescent="0.25"/>
    <row r="362644" x14ac:dyDescent="0.25"/>
    <row r="362645" x14ac:dyDescent="0.25"/>
    <row r="362646" x14ac:dyDescent="0.25"/>
    <row r="362647" x14ac:dyDescent="0.25"/>
    <row r="362648" x14ac:dyDescent="0.25"/>
    <row r="362649" x14ac:dyDescent="0.25"/>
    <row r="362650" x14ac:dyDescent="0.25"/>
    <row r="362651" x14ac:dyDescent="0.25"/>
    <row r="362652" x14ac:dyDescent="0.25"/>
    <row r="362653" x14ac:dyDescent="0.25"/>
    <row r="362654" x14ac:dyDescent="0.25"/>
    <row r="362655" x14ac:dyDescent="0.25"/>
    <row r="362656" x14ac:dyDescent="0.25"/>
    <row r="362657" x14ac:dyDescent="0.25"/>
    <row r="362658" x14ac:dyDescent="0.25"/>
    <row r="362659" x14ac:dyDescent="0.25"/>
    <row r="362660" x14ac:dyDescent="0.25"/>
    <row r="362661" x14ac:dyDescent="0.25"/>
    <row r="362662" x14ac:dyDescent="0.25"/>
    <row r="362663" x14ac:dyDescent="0.25"/>
    <row r="362664" x14ac:dyDescent="0.25"/>
    <row r="362665" x14ac:dyDescent="0.25"/>
    <row r="362666" x14ac:dyDescent="0.25"/>
    <row r="362667" x14ac:dyDescent="0.25"/>
    <row r="362668" x14ac:dyDescent="0.25"/>
    <row r="362669" x14ac:dyDescent="0.25"/>
    <row r="362670" x14ac:dyDescent="0.25"/>
    <row r="362671" x14ac:dyDescent="0.25"/>
    <row r="362672" x14ac:dyDescent="0.25"/>
    <row r="362673" x14ac:dyDescent="0.25"/>
    <row r="362674" x14ac:dyDescent="0.25"/>
    <row r="362675" x14ac:dyDescent="0.25"/>
    <row r="362676" x14ac:dyDescent="0.25"/>
    <row r="362677" x14ac:dyDescent="0.25"/>
    <row r="362678" x14ac:dyDescent="0.25"/>
    <row r="362679" x14ac:dyDescent="0.25"/>
    <row r="362680" x14ac:dyDescent="0.25"/>
    <row r="362681" x14ac:dyDescent="0.25"/>
    <row r="362682" x14ac:dyDescent="0.25"/>
    <row r="362683" x14ac:dyDescent="0.25"/>
    <row r="362684" x14ac:dyDescent="0.25"/>
    <row r="362685" x14ac:dyDescent="0.25"/>
    <row r="362686" x14ac:dyDescent="0.25"/>
    <row r="362687" x14ac:dyDescent="0.25"/>
    <row r="362688" x14ac:dyDescent="0.25"/>
    <row r="362689" x14ac:dyDescent="0.25"/>
    <row r="362690" x14ac:dyDescent="0.25"/>
    <row r="362691" x14ac:dyDescent="0.25"/>
    <row r="362692" x14ac:dyDescent="0.25"/>
    <row r="362693" x14ac:dyDescent="0.25"/>
    <row r="362694" x14ac:dyDescent="0.25"/>
    <row r="362695" x14ac:dyDescent="0.25"/>
    <row r="362696" x14ac:dyDescent="0.25"/>
    <row r="362697" x14ac:dyDescent="0.25"/>
    <row r="362698" x14ac:dyDescent="0.25"/>
    <row r="362699" x14ac:dyDescent="0.25"/>
    <row r="362700" x14ac:dyDescent="0.25"/>
    <row r="362701" x14ac:dyDescent="0.25"/>
    <row r="362702" x14ac:dyDescent="0.25"/>
    <row r="362703" x14ac:dyDescent="0.25"/>
    <row r="362704" x14ac:dyDescent="0.25"/>
    <row r="362705" x14ac:dyDescent="0.25"/>
    <row r="362706" x14ac:dyDescent="0.25"/>
    <row r="362707" x14ac:dyDescent="0.25"/>
    <row r="362708" x14ac:dyDescent="0.25"/>
    <row r="362709" x14ac:dyDescent="0.25"/>
    <row r="362710" x14ac:dyDescent="0.25"/>
    <row r="362711" x14ac:dyDescent="0.25"/>
    <row r="362712" x14ac:dyDescent="0.25"/>
    <row r="362713" x14ac:dyDescent="0.25"/>
    <row r="362714" x14ac:dyDescent="0.25"/>
    <row r="362715" x14ac:dyDescent="0.25"/>
    <row r="362716" x14ac:dyDescent="0.25"/>
    <row r="362717" x14ac:dyDescent="0.25"/>
    <row r="362718" x14ac:dyDescent="0.25"/>
    <row r="362719" x14ac:dyDescent="0.25"/>
    <row r="362720" x14ac:dyDescent="0.25"/>
    <row r="362721" x14ac:dyDescent="0.25"/>
    <row r="362722" x14ac:dyDescent="0.25"/>
    <row r="362723" x14ac:dyDescent="0.25"/>
    <row r="362724" x14ac:dyDescent="0.25"/>
    <row r="362725" x14ac:dyDescent="0.25"/>
    <row r="362726" x14ac:dyDescent="0.25"/>
    <row r="362727" x14ac:dyDescent="0.25"/>
    <row r="362728" x14ac:dyDescent="0.25"/>
    <row r="362729" x14ac:dyDescent="0.25"/>
    <row r="362730" x14ac:dyDescent="0.25"/>
    <row r="362731" x14ac:dyDescent="0.25"/>
    <row r="362732" x14ac:dyDescent="0.25"/>
    <row r="362733" x14ac:dyDescent="0.25"/>
    <row r="362734" x14ac:dyDescent="0.25"/>
    <row r="362735" x14ac:dyDescent="0.25"/>
    <row r="362736" x14ac:dyDescent="0.25"/>
    <row r="362737" x14ac:dyDescent="0.25"/>
    <row r="362738" x14ac:dyDescent="0.25"/>
    <row r="362739" x14ac:dyDescent="0.25"/>
    <row r="362740" x14ac:dyDescent="0.25"/>
    <row r="362741" x14ac:dyDescent="0.25"/>
    <row r="362742" x14ac:dyDescent="0.25"/>
    <row r="362743" x14ac:dyDescent="0.25"/>
    <row r="362744" x14ac:dyDescent="0.25"/>
    <row r="362745" x14ac:dyDescent="0.25"/>
    <row r="362746" x14ac:dyDescent="0.25"/>
    <row r="362747" x14ac:dyDescent="0.25"/>
    <row r="362748" x14ac:dyDescent="0.25"/>
    <row r="362749" x14ac:dyDescent="0.25"/>
    <row r="362750" x14ac:dyDescent="0.25"/>
    <row r="362751" x14ac:dyDescent="0.25"/>
    <row r="362752" x14ac:dyDescent="0.25"/>
    <row r="362753" x14ac:dyDescent="0.25"/>
    <row r="362754" x14ac:dyDescent="0.25"/>
    <row r="362755" x14ac:dyDescent="0.25"/>
    <row r="362756" x14ac:dyDescent="0.25"/>
    <row r="362757" x14ac:dyDescent="0.25"/>
    <row r="362758" x14ac:dyDescent="0.25"/>
    <row r="362759" x14ac:dyDescent="0.25"/>
    <row r="362760" x14ac:dyDescent="0.25"/>
    <row r="362761" x14ac:dyDescent="0.25"/>
    <row r="362762" x14ac:dyDescent="0.25"/>
    <row r="362763" x14ac:dyDescent="0.25"/>
    <row r="362764" x14ac:dyDescent="0.25"/>
    <row r="362765" x14ac:dyDescent="0.25"/>
    <row r="362766" x14ac:dyDescent="0.25"/>
    <row r="362767" x14ac:dyDescent="0.25"/>
    <row r="362768" x14ac:dyDescent="0.25"/>
    <row r="362769" x14ac:dyDescent="0.25"/>
    <row r="362770" x14ac:dyDescent="0.25"/>
    <row r="362771" x14ac:dyDescent="0.25"/>
    <row r="362772" x14ac:dyDescent="0.25"/>
    <row r="362773" x14ac:dyDescent="0.25"/>
    <row r="362774" x14ac:dyDescent="0.25"/>
    <row r="362775" x14ac:dyDescent="0.25"/>
    <row r="362776" x14ac:dyDescent="0.25"/>
    <row r="362777" x14ac:dyDescent="0.25"/>
    <row r="362778" x14ac:dyDescent="0.25"/>
    <row r="362779" x14ac:dyDescent="0.25"/>
    <row r="362780" x14ac:dyDescent="0.25"/>
    <row r="362781" x14ac:dyDescent="0.25"/>
    <row r="362782" x14ac:dyDescent="0.25"/>
    <row r="362783" x14ac:dyDescent="0.25"/>
    <row r="362784" x14ac:dyDescent="0.25"/>
    <row r="362785" x14ac:dyDescent="0.25"/>
    <row r="362786" x14ac:dyDescent="0.25"/>
    <row r="362787" x14ac:dyDescent="0.25"/>
    <row r="362788" x14ac:dyDescent="0.25"/>
    <row r="362789" x14ac:dyDescent="0.25"/>
    <row r="362790" x14ac:dyDescent="0.25"/>
    <row r="362791" x14ac:dyDescent="0.25"/>
    <row r="362792" x14ac:dyDescent="0.25"/>
    <row r="362793" x14ac:dyDescent="0.25"/>
    <row r="362794" x14ac:dyDescent="0.25"/>
    <row r="362795" x14ac:dyDescent="0.25"/>
    <row r="362796" x14ac:dyDescent="0.25"/>
    <row r="362797" x14ac:dyDescent="0.25"/>
    <row r="362798" x14ac:dyDescent="0.25"/>
    <row r="362799" x14ac:dyDescent="0.25"/>
    <row r="362800" x14ac:dyDescent="0.25"/>
    <row r="362801" x14ac:dyDescent="0.25"/>
    <row r="362802" x14ac:dyDescent="0.25"/>
    <row r="362803" x14ac:dyDescent="0.25"/>
    <row r="362804" x14ac:dyDescent="0.25"/>
    <row r="362805" x14ac:dyDescent="0.25"/>
    <row r="362806" x14ac:dyDescent="0.25"/>
    <row r="362807" x14ac:dyDescent="0.25"/>
    <row r="362808" x14ac:dyDescent="0.25"/>
    <row r="362809" x14ac:dyDescent="0.25"/>
    <row r="362810" x14ac:dyDescent="0.25"/>
    <row r="362811" x14ac:dyDescent="0.25"/>
    <row r="362812" x14ac:dyDescent="0.25"/>
    <row r="362813" x14ac:dyDescent="0.25"/>
    <row r="362814" x14ac:dyDescent="0.25"/>
    <row r="362815" x14ac:dyDescent="0.25"/>
    <row r="362816" x14ac:dyDescent="0.25"/>
    <row r="362817" x14ac:dyDescent="0.25"/>
    <row r="362818" x14ac:dyDescent="0.25"/>
    <row r="362819" x14ac:dyDescent="0.25"/>
    <row r="362820" x14ac:dyDescent="0.25"/>
    <row r="362821" x14ac:dyDescent="0.25"/>
    <row r="362822" x14ac:dyDescent="0.25"/>
    <row r="362823" x14ac:dyDescent="0.25"/>
    <row r="362824" x14ac:dyDescent="0.25"/>
    <row r="362825" x14ac:dyDescent="0.25"/>
    <row r="362826" x14ac:dyDescent="0.25"/>
    <row r="362827" x14ac:dyDescent="0.25"/>
    <row r="362828" x14ac:dyDescent="0.25"/>
    <row r="362829" x14ac:dyDescent="0.25"/>
    <row r="362830" x14ac:dyDescent="0.25"/>
    <row r="362831" x14ac:dyDescent="0.25"/>
    <row r="362832" x14ac:dyDescent="0.25"/>
    <row r="362833" x14ac:dyDescent="0.25"/>
    <row r="362834" x14ac:dyDescent="0.25"/>
    <row r="362835" x14ac:dyDescent="0.25"/>
    <row r="362836" x14ac:dyDescent="0.25"/>
    <row r="362837" x14ac:dyDescent="0.25"/>
    <row r="362838" x14ac:dyDescent="0.25"/>
    <row r="362839" x14ac:dyDescent="0.25"/>
    <row r="362840" x14ac:dyDescent="0.25"/>
    <row r="362841" x14ac:dyDescent="0.25"/>
    <row r="362842" x14ac:dyDescent="0.25"/>
    <row r="362843" x14ac:dyDescent="0.25"/>
    <row r="362844" x14ac:dyDescent="0.25"/>
    <row r="362845" x14ac:dyDescent="0.25"/>
    <row r="362846" x14ac:dyDescent="0.25"/>
    <row r="362847" x14ac:dyDescent="0.25"/>
    <row r="362848" x14ac:dyDescent="0.25"/>
    <row r="362849" x14ac:dyDescent="0.25"/>
    <row r="362850" x14ac:dyDescent="0.25"/>
    <row r="362851" x14ac:dyDescent="0.25"/>
    <row r="362852" x14ac:dyDescent="0.25"/>
    <row r="362853" x14ac:dyDescent="0.25"/>
    <row r="362854" x14ac:dyDescent="0.25"/>
    <row r="362855" x14ac:dyDescent="0.25"/>
    <row r="362856" x14ac:dyDescent="0.25"/>
    <row r="362857" x14ac:dyDescent="0.25"/>
    <row r="362858" x14ac:dyDescent="0.25"/>
    <row r="362859" x14ac:dyDescent="0.25"/>
    <row r="362860" x14ac:dyDescent="0.25"/>
    <row r="362861" x14ac:dyDescent="0.25"/>
    <row r="362862" x14ac:dyDescent="0.25"/>
    <row r="362863" x14ac:dyDescent="0.25"/>
    <row r="362864" x14ac:dyDescent="0.25"/>
    <row r="362865" x14ac:dyDescent="0.25"/>
    <row r="362866" x14ac:dyDescent="0.25"/>
    <row r="362867" x14ac:dyDescent="0.25"/>
    <row r="362868" x14ac:dyDescent="0.25"/>
    <row r="362869" x14ac:dyDescent="0.25"/>
    <row r="362870" x14ac:dyDescent="0.25"/>
    <row r="362871" x14ac:dyDescent="0.25"/>
    <row r="362872" x14ac:dyDescent="0.25"/>
    <row r="362873" x14ac:dyDescent="0.25"/>
    <row r="362874" x14ac:dyDescent="0.25"/>
    <row r="362875" x14ac:dyDescent="0.25"/>
    <row r="362876" x14ac:dyDescent="0.25"/>
    <row r="362877" x14ac:dyDescent="0.25"/>
    <row r="362878" x14ac:dyDescent="0.25"/>
    <row r="362879" x14ac:dyDescent="0.25"/>
    <row r="362880" x14ac:dyDescent="0.25"/>
    <row r="362881" x14ac:dyDescent="0.25"/>
    <row r="362882" x14ac:dyDescent="0.25"/>
    <row r="362883" x14ac:dyDescent="0.25"/>
    <row r="362884" x14ac:dyDescent="0.25"/>
    <row r="362885" x14ac:dyDescent="0.25"/>
    <row r="362886" x14ac:dyDescent="0.25"/>
    <row r="362887" x14ac:dyDescent="0.25"/>
    <row r="362888" x14ac:dyDescent="0.25"/>
    <row r="362889" x14ac:dyDescent="0.25"/>
    <row r="362890" x14ac:dyDescent="0.25"/>
    <row r="362891" x14ac:dyDescent="0.25"/>
    <row r="362892" x14ac:dyDescent="0.25"/>
    <row r="362893" x14ac:dyDescent="0.25"/>
    <row r="362894" x14ac:dyDescent="0.25"/>
    <row r="362895" x14ac:dyDescent="0.25"/>
    <row r="362896" x14ac:dyDescent="0.25"/>
    <row r="362897" x14ac:dyDescent="0.25"/>
    <row r="362898" x14ac:dyDescent="0.25"/>
    <row r="362899" x14ac:dyDescent="0.25"/>
    <row r="362900" x14ac:dyDescent="0.25"/>
    <row r="362901" x14ac:dyDescent="0.25"/>
    <row r="362902" x14ac:dyDescent="0.25"/>
    <row r="362903" x14ac:dyDescent="0.25"/>
    <row r="362904" x14ac:dyDescent="0.25"/>
    <row r="362905" x14ac:dyDescent="0.25"/>
    <row r="362906" x14ac:dyDescent="0.25"/>
    <row r="362907" x14ac:dyDescent="0.25"/>
    <row r="362908" x14ac:dyDescent="0.25"/>
    <row r="362909" x14ac:dyDescent="0.25"/>
    <row r="362910" x14ac:dyDescent="0.25"/>
    <row r="362911" x14ac:dyDescent="0.25"/>
    <row r="362912" x14ac:dyDescent="0.25"/>
    <row r="362913" x14ac:dyDescent="0.25"/>
    <row r="362914" x14ac:dyDescent="0.25"/>
    <row r="362915" x14ac:dyDescent="0.25"/>
    <row r="362916" x14ac:dyDescent="0.25"/>
    <row r="362917" x14ac:dyDescent="0.25"/>
    <row r="362918" x14ac:dyDescent="0.25"/>
    <row r="362919" x14ac:dyDescent="0.25"/>
    <row r="362920" x14ac:dyDescent="0.25"/>
    <row r="362921" x14ac:dyDescent="0.25"/>
    <row r="362922" x14ac:dyDescent="0.25"/>
    <row r="362923" x14ac:dyDescent="0.25"/>
    <row r="362924" x14ac:dyDescent="0.25"/>
    <row r="362925" x14ac:dyDescent="0.25"/>
    <row r="362926" x14ac:dyDescent="0.25"/>
    <row r="362927" x14ac:dyDescent="0.25"/>
    <row r="362928" x14ac:dyDescent="0.25"/>
    <row r="362929" x14ac:dyDescent="0.25"/>
    <row r="362930" x14ac:dyDescent="0.25"/>
    <row r="362931" x14ac:dyDescent="0.25"/>
    <row r="362932" x14ac:dyDescent="0.25"/>
    <row r="362933" x14ac:dyDescent="0.25"/>
    <row r="362934" x14ac:dyDescent="0.25"/>
    <row r="362935" x14ac:dyDescent="0.25"/>
    <row r="362936" x14ac:dyDescent="0.25"/>
    <row r="362937" x14ac:dyDescent="0.25"/>
    <row r="362938" x14ac:dyDescent="0.25"/>
    <row r="362939" x14ac:dyDescent="0.25"/>
    <row r="362940" x14ac:dyDescent="0.25"/>
    <row r="362941" x14ac:dyDescent="0.25"/>
    <row r="362942" x14ac:dyDescent="0.25"/>
    <row r="362943" x14ac:dyDescent="0.25"/>
    <row r="362944" x14ac:dyDescent="0.25"/>
    <row r="362945" x14ac:dyDescent="0.25"/>
    <row r="362946" x14ac:dyDescent="0.25"/>
    <row r="362947" x14ac:dyDescent="0.25"/>
    <row r="362948" x14ac:dyDescent="0.25"/>
    <row r="362949" x14ac:dyDescent="0.25"/>
    <row r="362950" x14ac:dyDescent="0.25"/>
    <row r="362951" x14ac:dyDescent="0.25"/>
    <row r="362952" x14ac:dyDescent="0.25"/>
    <row r="362953" x14ac:dyDescent="0.25"/>
    <row r="362954" x14ac:dyDescent="0.25"/>
    <row r="362955" x14ac:dyDescent="0.25"/>
    <row r="362956" x14ac:dyDescent="0.25"/>
    <row r="362957" x14ac:dyDescent="0.25"/>
    <row r="362958" x14ac:dyDescent="0.25"/>
    <row r="362959" x14ac:dyDescent="0.25"/>
    <row r="362960" x14ac:dyDescent="0.25"/>
    <row r="362961" x14ac:dyDescent="0.25"/>
    <row r="362962" x14ac:dyDescent="0.25"/>
    <row r="362963" x14ac:dyDescent="0.25"/>
    <row r="362964" x14ac:dyDescent="0.25"/>
    <row r="362965" x14ac:dyDescent="0.25"/>
    <row r="362966" x14ac:dyDescent="0.25"/>
    <row r="362967" x14ac:dyDescent="0.25"/>
    <row r="362968" x14ac:dyDescent="0.25"/>
    <row r="362969" x14ac:dyDescent="0.25"/>
    <row r="362970" x14ac:dyDescent="0.25"/>
    <row r="362971" x14ac:dyDescent="0.25"/>
    <row r="362972" x14ac:dyDescent="0.25"/>
    <row r="362973" x14ac:dyDescent="0.25"/>
    <row r="362974" x14ac:dyDescent="0.25"/>
    <row r="362975" x14ac:dyDescent="0.25"/>
    <row r="362976" x14ac:dyDescent="0.25"/>
    <row r="362977" x14ac:dyDescent="0.25"/>
    <row r="362978" x14ac:dyDescent="0.25"/>
    <row r="362979" x14ac:dyDescent="0.25"/>
    <row r="362980" x14ac:dyDescent="0.25"/>
    <row r="362981" x14ac:dyDescent="0.25"/>
    <row r="362982" x14ac:dyDescent="0.25"/>
    <row r="362983" x14ac:dyDescent="0.25"/>
    <row r="362984" x14ac:dyDescent="0.25"/>
    <row r="362985" x14ac:dyDescent="0.25"/>
    <row r="362986" x14ac:dyDescent="0.25"/>
    <row r="362987" x14ac:dyDescent="0.25"/>
    <row r="362988" x14ac:dyDescent="0.25"/>
    <row r="362989" x14ac:dyDescent="0.25"/>
    <row r="362990" x14ac:dyDescent="0.25"/>
    <row r="362991" x14ac:dyDescent="0.25"/>
    <row r="362992" x14ac:dyDescent="0.25"/>
    <row r="362993" x14ac:dyDescent="0.25"/>
    <row r="362994" x14ac:dyDescent="0.25"/>
    <row r="362995" x14ac:dyDescent="0.25"/>
    <row r="362996" x14ac:dyDescent="0.25"/>
    <row r="362997" x14ac:dyDescent="0.25"/>
    <row r="362998" x14ac:dyDescent="0.25"/>
    <row r="362999" x14ac:dyDescent="0.25"/>
    <row r="363000" x14ac:dyDescent="0.25"/>
    <row r="363001" x14ac:dyDescent="0.25"/>
    <row r="363002" x14ac:dyDescent="0.25"/>
    <row r="363003" x14ac:dyDescent="0.25"/>
    <row r="363004" x14ac:dyDescent="0.25"/>
    <row r="363005" x14ac:dyDescent="0.25"/>
    <row r="363006" x14ac:dyDescent="0.25"/>
    <row r="363007" x14ac:dyDescent="0.25"/>
    <row r="363008" x14ac:dyDescent="0.25"/>
    <row r="363009" x14ac:dyDescent="0.25"/>
    <row r="363010" x14ac:dyDescent="0.25"/>
    <row r="363011" x14ac:dyDescent="0.25"/>
    <row r="363012" x14ac:dyDescent="0.25"/>
    <row r="363013" x14ac:dyDescent="0.25"/>
    <row r="363014" x14ac:dyDescent="0.25"/>
    <row r="363015" x14ac:dyDescent="0.25"/>
    <row r="363016" x14ac:dyDescent="0.25"/>
    <row r="363017" x14ac:dyDescent="0.25"/>
    <row r="363018" x14ac:dyDescent="0.25"/>
    <row r="363019" x14ac:dyDescent="0.25"/>
    <row r="363020" x14ac:dyDescent="0.25"/>
    <row r="363021" x14ac:dyDescent="0.25"/>
    <row r="363022" x14ac:dyDescent="0.25"/>
    <row r="363023" x14ac:dyDescent="0.25"/>
    <row r="363024" x14ac:dyDescent="0.25"/>
    <row r="363025" x14ac:dyDescent="0.25"/>
    <row r="363026" x14ac:dyDescent="0.25"/>
    <row r="363027" x14ac:dyDescent="0.25"/>
    <row r="363028" x14ac:dyDescent="0.25"/>
    <row r="363029" x14ac:dyDescent="0.25"/>
    <row r="363030" x14ac:dyDescent="0.25"/>
    <row r="363031" x14ac:dyDescent="0.25"/>
    <row r="363032" x14ac:dyDescent="0.25"/>
    <row r="363033" x14ac:dyDescent="0.25"/>
    <row r="363034" x14ac:dyDescent="0.25"/>
    <row r="363035" x14ac:dyDescent="0.25"/>
    <row r="363036" x14ac:dyDescent="0.25"/>
    <row r="363037" x14ac:dyDescent="0.25"/>
    <row r="363038" x14ac:dyDescent="0.25"/>
    <row r="363039" x14ac:dyDescent="0.25"/>
    <row r="363040" x14ac:dyDescent="0.25"/>
    <row r="363041" x14ac:dyDescent="0.25"/>
    <row r="363042" x14ac:dyDescent="0.25"/>
    <row r="363043" x14ac:dyDescent="0.25"/>
    <row r="363044" x14ac:dyDescent="0.25"/>
    <row r="363045" x14ac:dyDescent="0.25"/>
    <row r="363046" x14ac:dyDescent="0.25"/>
    <row r="363047" x14ac:dyDescent="0.25"/>
    <row r="363048" x14ac:dyDescent="0.25"/>
    <row r="363049" x14ac:dyDescent="0.25"/>
    <row r="363050" x14ac:dyDescent="0.25"/>
    <row r="363051" x14ac:dyDescent="0.25"/>
    <row r="363052" x14ac:dyDescent="0.25"/>
    <row r="363053" x14ac:dyDescent="0.25"/>
    <row r="363054" x14ac:dyDescent="0.25"/>
    <row r="363055" x14ac:dyDescent="0.25"/>
    <row r="363056" x14ac:dyDescent="0.25"/>
    <row r="363057" x14ac:dyDescent="0.25"/>
    <row r="363058" x14ac:dyDescent="0.25"/>
    <row r="363059" x14ac:dyDescent="0.25"/>
    <row r="363060" x14ac:dyDescent="0.25"/>
    <row r="363061" x14ac:dyDescent="0.25"/>
    <row r="363062" x14ac:dyDescent="0.25"/>
    <row r="363063" x14ac:dyDescent="0.25"/>
    <row r="363064" x14ac:dyDescent="0.25"/>
    <row r="363065" x14ac:dyDescent="0.25"/>
    <row r="363066" x14ac:dyDescent="0.25"/>
    <row r="363067" x14ac:dyDescent="0.25"/>
    <row r="363068" x14ac:dyDescent="0.25"/>
    <row r="363069" x14ac:dyDescent="0.25"/>
    <row r="363070" x14ac:dyDescent="0.25"/>
    <row r="363071" x14ac:dyDescent="0.25"/>
    <row r="363072" x14ac:dyDescent="0.25"/>
    <row r="363073" x14ac:dyDescent="0.25"/>
    <row r="363074" x14ac:dyDescent="0.25"/>
    <row r="363075" x14ac:dyDescent="0.25"/>
    <row r="363076" x14ac:dyDescent="0.25"/>
    <row r="363077" x14ac:dyDescent="0.25"/>
    <row r="363078" x14ac:dyDescent="0.25"/>
    <row r="363079" x14ac:dyDescent="0.25"/>
    <row r="363080" x14ac:dyDescent="0.25"/>
    <row r="363081" x14ac:dyDescent="0.25"/>
    <row r="363082" x14ac:dyDescent="0.25"/>
    <row r="363083" x14ac:dyDescent="0.25"/>
    <row r="363084" x14ac:dyDescent="0.25"/>
    <row r="363085" x14ac:dyDescent="0.25"/>
    <row r="363086" x14ac:dyDescent="0.25"/>
    <row r="363087" x14ac:dyDescent="0.25"/>
    <row r="363088" x14ac:dyDescent="0.25"/>
    <row r="363089" x14ac:dyDescent="0.25"/>
    <row r="363090" x14ac:dyDescent="0.25"/>
    <row r="363091" x14ac:dyDescent="0.25"/>
    <row r="363092" x14ac:dyDescent="0.25"/>
    <row r="363093" x14ac:dyDescent="0.25"/>
    <row r="363094" x14ac:dyDescent="0.25"/>
    <row r="363095" x14ac:dyDescent="0.25"/>
    <row r="363096" x14ac:dyDescent="0.25"/>
    <row r="363097" x14ac:dyDescent="0.25"/>
    <row r="363098" x14ac:dyDescent="0.25"/>
    <row r="363099" x14ac:dyDescent="0.25"/>
    <row r="363100" x14ac:dyDescent="0.25"/>
    <row r="363101" x14ac:dyDescent="0.25"/>
    <row r="363102" x14ac:dyDescent="0.25"/>
    <row r="363103" x14ac:dyDescent="0.25"/>
    <row r="363104" x14ac:dyDescent="0.25"/>
    <row r="363105" x14ac:dyDescent="0.25"/>
    <row r="363106" x14ac:dyDescent="0.25"/>
    <row r="363107" x14ac:dyDescent="0.25"/>
    <row r="363108" x14ac:dyDescent="0.25"/>
    <row r="363109" x14ac:dyDescent="0.25"/>
    <row r="363110" x14ac:dyDescent="0.25"/>
    <row r="363111" x14ac:dyDescent="0.25"/>
    <row r="363112" x14ac:dyDescent="0.25"/>
    <row r="363113" x14ac:dyDescent="0.25"/>
    <row r="363114" x14ac:dyDescent="0.25"/>
    <row r="363115" x14ac:dyDescent="0.25"/>
    <row r="363116" x14ac:dyDescent="0.25"/>
    <row r="363117" x14ac:dyDescent="0.25"/>
    <row r="363118" x14ac:dyDescent="0.25"/>
    <row r="363119" x14ac:dyDescent="0.25"/>
    <row r="363120" x14ac:dyDescent="0.25"/>
    <row r="363121" x14ac:dyDescent="0.25"/>
    <row r="363122" x14ac:dyDescent="0.25"/>
    <row r="363123" x14ac:dyDescent="0.25"/>
    <row r="363124" x14ac:dyDescent="0.25"/>
    <row r="363125" x14ac:dyDescent="0.25"/>
    <row r="363126" x14ac:dyDescent="0.25"/>
    <row r="363127" x14ac:dyDescent="0.25"/>
    <row r="363128" x14ac:dyDescent="0.25"/>
    <row r="363129" x14ac:dyDescent="0.25"/>
    <row r="363130" x14ac:dyDescent="0.25"/>
    <row r="363131" x14ac:dyDescent="0.25"/>
    <row r="363132" x14ac:dyDescent="0.25"/>
    <row r="363133" x14ac:dyDescent="0.25"/>
    <row r="363134" x14ac:dyDescent="0.25"/>
    <row r="363135" x14ac:dyDescent="0.25"/>
    <row r="363136" x14ac:dyDescent="0.25"/>
    <row r="363137" x14ac:dyDescent="0.25"/>
    <row r="363138" x14ac:dyDescent="0.25"/>
    <row r="363139" x14ac:dyDescent="0.25"/>
    <row r="363140" x14ac:dyDescent="0.25"/>
    <row r="363141" x14ac:dyDescent="0.25"/>
    <row r="363142" x14ac:dyDescent="0.25"/>
    <row r="363143" x14ac:dyDescent="0.25"/>
    <row r="363144" x14ac:dyDescent="0.25"/>
    <row r="363145" x14ac:dyDescent="0.25"/>
    <row r="363146" x14ac:dyDescent="0.25"/>
    <row r="363147" x14ac:dyDescent="0.25"/>
    <row r="363148" x14ac:dyDescent="0.25"/>
    <row r="363149" x14ac:dyDescent="0.25"/>
    <row r="363150" x14ac:dyDescent="0.25"/>
    <row r="363151" x14ac:dyDescent="0.25"/>
    <row r="363152" x14ac:dyDescent="0.25"/>
    <row r="363153" x14ac:dyDescent="0.25"/>
    <row r="363154" x14ac:dyDescent="0.25"/>
    <row r="363155" x14ac:dyDescent="0.25"/>
    <row r="363156" x14ac:dyDescent="0.25"/>
    <row r="363157" x14ac:dyDescent="0.25"/>
    <row r="363158" x14ac:dyDescent="0.25"/>
    <row r="363159" x14ac:dyDescent="0.25"/>
    <row r="363160" x14ac:dyDescent="0.25"/>
    <row r="363161" x14ac:dyDescent="0.25"/>
    <row r="363162" x14ac:dyDescent="0.25"/>
    <row r="363163" x14ac:dyDescent="0.25"/>
    <row r="363164" x14ac:dyDescent="0.25"/>
    <row r="363165" x14ac:dyDescent="0.25"/>
    <row r="363166" x14ac:dyDescent="0.25"/>
    <row r="363167" x14ac:dyDescent="0.25"/>
    <row r="363168" x14ac:dyDescent="0.25"/>
    <row r="363169" x14ac:dyDescent="0.25"/>
    <row r="363170" x14ac:dyDescent="0.25"/>
    <row r="363171" x14ac:dyDescent="0.25"/>
    <row r="363172" x14ac:dyDescent="0.25"/>
    <row r="363173" x14ac:dyDescent="0.25"/>
    <row r="363174" x14ac:dyDescent="0.25"/>
    <row r="363175" x14ac:dyDescent="0.25"/>
    <row r="363176" x14ac:dyDescent="0.25"/>
    <row r="363177" x14ac:dyDescent="0.25"/>
    <row r="363178" x14ac:dyDescent="0.25"/>
    <row r="363179" x14ac:dyDescent="0.25"/>
    <row r="363180" x14ac:dyDescent="0.25"/>
    <row r="363181" x14ac:dyDescent="0.25"/>
    <row r="363182" x14ac:dyDescent="0.25"/>
    <row r="363183" x14ac:dyDescent="0.25"/>
    <row r="363184" x14ac:dyDescent="0.25"/>
    <row r="363185" x14ac:dyDescent="0.25"/>
    <row r="363186" x14ac:dyDescent="0.25"/>
    <row r="363187" x14ac:dyDescent="0.25"/>
    <row r="363188" x14ac:dyDescent="0.25"/>
    <row r="363189" x14ac:dyDescent="0.25"/>
    <row r="363190" x14ac:dyDescent="0.25"/>
    <row r="363191" x14ac:dyDescent="0.25"/>
    <row r="363192" x14ac:dyDescent="0.25"/>
    <row r="363193" x14ac:dyDescent="0.25"/>
    <row r="363194" x14ac:dyDescent="0.25"/>
    <row r="363195" x14ac:dyDescent="0.25"/>
    <row r="363196" x14ac:dyDescent="0.25"/>
    <row r="363197" x14ac:dyDescent="0.25"/>
    <row r="363198" x14ac:dyDescent="0.25"/>
    <row r="363199" x14ac:dyDescent="0.25"/>
    <row r="363200" x14ac:dyDescent="0.25"/>
    <row r="363201" x14ac:dyDescent="0.25"/>
    <row r="363202" x14ac:dyDescent="0.25"/>
    <row r="363203" x14ac:dyDescent="0.25"/>
    <row r="363204" x14ac:dyDescent="0.25"/>
    <row r="363205" x14ac:dyDescent="0.25"/>
    <row r="363206" x14ac:dyDescent="0.25"/>
    <row r="363207" x14ac:dyDescent="0.25"/>
    <row r="363208" x14ac:dyDescent="0.25"/>
    <row r="363209" x14ac:dyDescent="0.25"/>
    <row r="363210" x14ac:dyDescent="0.25"/>
    <row r="363211" x14ac:dyDescent="0.25"/>
    <row r="363212" x14ac:dyDescent="0.25"/>
    <row r="363213" x14ac:dyDescent="0.25"/>
    <row r="363214" x14ac:dyDescent="0.25"/>
    <row r="363215" x14ac:dyDescent="0.25"/>
    <row r="363216" x14ac:dyDescent="0.25"/>
    <row r="363217" x14ac:dyDescent="0.25"/>
    <row r="363218" x14ac:dyDescent="0.25"/>
    <row r="363219" x14ac:dyDescent="0.25"/>
    <row r="363220" x14ac:dyDescent="0.25"/>
    <row r="363221" x14ac:dyDescent="0.25"/>
    <row r="363222" x14ac:dyDescent="0.25"/>
    <row r="363223" x14ac:dyDescent="0.25"/>
    <row r="363224" x14ac:dyDescent="0.25"/>
    <row r="363225" x14ac:dyDescent="0.25"/>
    <row r="363226" x14ac:dyDescent="0.25"/>
    <row r="363227" x14ac:dyDescent="0.25"/>
    <row r="363228" x14ac:dyDescent="0.25"/>
    <row r="363229" x14ac:dyDescent="0.25"/>
    <row r="363230" x14ac:dyDescent="0.25"/>
    <row r="363231" x14ac:dyDescent="0.25"/>
    <row r="363232" x14ac:dyDescent="0.25"/>
    <row r="363233" x14ac:dyDescent="0.25"/>
    <row r="363234" x14ac:dyDescent="0.25"/>
    <row r="363235" x14ac:dyDescent="0.25"/>
    <row r="363236" x14ac:dyDescent="0.25"/>
    <row r="363237" x14ac:dyDescent="0.25"/>
    <row r="363238" x14ac:dyDescent="0.25"/>
    <row r="363239" x14ac:dyDescent="0.25"/>
    <row r="363240" x14ac:dyDescent="0.25"/>
    <row r="363241" x14ac:dyDescent="0.25"/>
    <row r="363242" x14ac:dyDescent="0.25"/>
    <row r="363243" x14ac:dyDescent="0.25"/>
    <row r="363244" x14ac:dyDescent="0.25"/>
    <row r="363245" x14ac:dyDescent="0.25"/>
    <row r="363246" x14ac:dyDescent="0.25"/>
    <row r="363247" x14ac:dyDescent="0.25"/>
    <row r="363248" x14ac:dyDescent="0.25"/>
    <row r="363249" x14ac:dyDescent="0.25"/>
    <row r="363250" x14ac:dyDescent="0.25"/>
    <row r="363251" x14ac:dyDescent="0.25"/>
    <row r="363252" x14ac:dyDescent="0.25"/>
    <row r="363253" x14ac:dyDescent="0.25"/>
    <row r="363254" x14ac:dyDescent="0.25"/>
    <row r="363255" x14ac:dyDescent="0.25"/>
    <row r="363256" x14ac:dyDescent="0.25"/>
    <row r="363257" x14ac:dyDescent="0.25"/>
    <row r="363258" x14ac:dyDescent="0.25"/>
    <row r="363259" x14ac:dyDescent="0.25"/>
    <row r="363260" x14ac:dyDescent="0.25"/>
    <row r="363261" x14ac:dyDescent="0.25"/>
    <row r="363262" x14ac:dyDescent="0.25"/>
    <row r="363263" x14ac:dyDescent="0.25"/>
    <row r="363264" x14ac:dyDescent="0.25"/>
    <row r="363265" x14ac:dyDescent="0.25"/>
    <row r="363266" x14ac:dyDescent="0.25"/>
    <row r="363267" x14ac:dyDescent="0.25"/>
    <row r="363268" x14ac:dyDescent="0.25"/>
    <row r="363269" x14ac:dyDescent="0.25"/>
    <row r="363270" x14ac:dyDescent="0.25"/>
    <row r="363271" x14ac:dyDescent="0.25"/>
    <row r="363272" x14ac:dyDescent="0.25"/>
    <row r="363273" x14ac:dyDescent="0.25"/>
    <row r="363274" x14ac:dyDescent="0.25"/>
    <row r="363275" x14ac:dyDescent="0.25"/>
    <row r="363276" x14ac:dyDescent="0.25"/>
    <row r="363277" x14ac:dyDescent="0.25"/>
    <row r="363278" x14ac:dyDescent="0.25"/>
    <row r="363279" x14ac:dyDescent="0.25"/>
    <row r="363280" x14ac:dyDescent="0.25"/>
    <row r="363281" x14ac:dyDescent="0.25"/>
    <row r="363282" x14ac:dyDescent="0.25"/>
    <row r="363283" x14ac:dyDescent="0.25"/>
    <row r="363284" x14ac:dyDescent="0.25"/>
    <row r="363285" x14ac:dyDescent="0.25"/>
    <row r="363286" x14ac:dyDescent="0.25"/>
    <row r="363287" x14ac:dyDescent="0.25"/>
    <row r="363288" x14ac:dyDescent="0.25"/>
    <row r="363289" x14ac:dyDescent="0.25"/>
    <row r="363290" x14ac:dyDescent="0.25"/>
    <row r="363291" x14ac:dyDescent="0.25"/>
    <row r="363292" x14ac:dyDescent="0.25"/>
    <row r="363293" x14ac:dyDescent="0.25"/>
    <row r="363294" x14ac:dyDescent="0.25"/>
    <row r="363295" x14ac:dyDescent="0.25"/>
    <row r="363296" x14ac:dyDescent="0.25"/>
    <row r="363297" x14ac:dyDescent="0.25"/>
    <row r="363298" x14ac:dyDescent="0.25"/>
    <row r="363299" x14ac:dyDescent="0.25"/>
    <row r="363300" x14ac:dyDescent="0.25"/>
    <row r="363301" x14ac:dyDescent="0.25"/>
    <row r="363302" x14ac:dyDescent="0.25"/>
    <row r="363303" x14ac:dyDescent="0.25"/>
    <row r="363304" x14ac:dyDescent="0.25"/>
    <row r="363305" x14ac:dyDescent="0.25"/>
    <row r="363306" x14ac:dyDescent="0.25"/>
    <row r="363307" x14ac:dyDescent="0.25"/>
    <row r="363308" x14ac:dyDescent="0.25"/>
    <row r="363309" x14ac:dyDescent="0.25"/>
    <row r="363310" x14ac:dyDescent="0.25"/>
    <row r="363311" x14ac:dyDescent="0.25"/>
    <row r="363312" x14ac:dyDescent="0.25"/>
    <row r="363313" x14ac:dyDescent="0.25"/>
    <row r="363314" x14ac:dyDescent="0.25"/>
    <row r="363315" x14ac:dyDescent="0.25"/>
    <row r="363316" x14ac:dyDescent="0.25"/>
    <row r="363317" x14ac:dyDescent="0.25"/>
    <row r="363318" x14ac:dyDescent="0.25"/>
    <row r="363319" x14ac:dyDescent="0.25"/>
    <row r="363320" x14ac:dyDescent="0.25"/>
    <row r="363321" x14ac:dyDescent="0.25"/>
    <row r="363322" x14ac:dyDescent="0.25"/>
    <row r="363323" x14ac:dyDescent="0.25"/>
    <row r="363324" x14ac:dyDescent="0.25"/>
    <row r="363325" x14ac:dyDescent="0.25"/>
    <row r="363326" x14ac:dyDescent="0.25"/>
    <row r="363327" x14ac:dyDescent="0.25"/>
    <row r="363328" x14ac:dyDescent="0.25"/>
    <row r="363329" x14ac:dyDescent="0.25"/>
    <row r="363330" x14ac:dyDescent="0.25"/>
    <row r="363331" x14ac:dyDescent="0.25"/>
    <row r="363332" x14ac:dyDescent="0.25"/>
    <row r="363333" x14ac:dyDescent="0.25"/>
    <row r="363334" x14ac:dyDescent="0.25"/>
    <row r="363335" x14ac:dyDescent="0.25"/>
    <row r="363336" x14ac:dyDescent="0.25"/>
    <row r="363337" x14ac:dyDescent="0.25"/>
    <row r="363338" x14ac:dyDescent="0.25"/>
    <row r="363339" x14ac:dyDescent="0.25"/>
    <row r="363340" x14ac:dyDescent="0.25"/>
    <row r="363341" x14ac:dyDescent="0.25"/>
    <row r="363342" x14ac:dyDescent="0.25"/>
    <row r="363343" x14ac:dyDescent="0.25"/>
    <row r="363344" x14ac:dyDescent="0.25"/>
    <row r="363345" x14ac:dyDescent="0.25"/>
    <row r="363346" x14ac:dyDescent="0.25"/>
    <row r="363347" x14ac:dyDescent="0.25"/>
    <row r="363348" x14ac:dyDescent="0.25"/>
    <row r="363349" x14ac:dyDescent="0.25"/>
    <row r="363350" x14ac:dyDescent="0.25"/>
    <row r="363351" x14ac:dyDescent="0.25"/>
    <row r="363352" x14ac:dyDescent="0.25"/>
    <row r="363353" x14ac:dyDescent="0.25"/>
    <row r="363354" x14ac:dyDescent="0.25"/>
    <row r="363355" x14ac:dyDescent="0.25"/>
    <row r="363356" x14ac:dyDescent="0.25"/>
    <row r="363357" x14ac:dyDescent="0.25"/>
    <row r="363358" x14ac:dyDescent="0.25"/>
    <row r="363359" x14ac:dyDescent="0.25"/>
    <row r="363360" x14ac:dyDescent="0.25"/>
    <row r="363361" x14ac:dyDescent="0.25"/>
    <row r="363362" x14ac:dyDescent="0.25"/>
    <row r="363363" x14ac:dyDescent="0.25"/>
    <row r="363364" x14ac:dyDescent="0.25"/>
    <row r="363365" x14ac:dyDescent="0.25"/>
    <row r="363366" x14ac:dyDescent="0.25"/>
    <row r="363367" x14ac:dyDescent="0.25"/>
    <row r="363368" x14ac:dyDescent="0.25"/>
    <row r="363369" x14ac:dyDescent="0.25"/>
    <row r="363370" x14ac:dyDescent="0.25"/>
    <row r="363371" x14ac:dyDescent="0.25"/>
    <row r="363372" x14ac:dyDescent="0.25"/>
    <row r="363373" x14ac:dyDescent="0.25"/>
    <row r="363374" x14ac:dyDescent="0.25"/>
    <row r="363375" x14ac:dyDescent="0.25"/>
    <row r="363376" x14ac:dyDescent="0.25"/>
    <row r="363377" x14ac:dyDescent="0.25"/>
    <row r="363378" x14ac:dyDescent="0.25"/>
    <row r="363379" x14ac:dyDescent="0.25"/>
    <row r="363380" x14ac:dyDescent="0.25"/>
    <row r="363381" x14ac:dyDescent="0.25"/>
    <row r="363382" x14ac:dyDescent="0.25"/>
    <row r="363383" x14ac:dyDescent="0.25"/>
    <row r="363384" x14ac:dyDescent="0.25"/>
    <row r="363385" x14ac:dyDescent="0.25"/>
    <row r="363386" x14ac:dyDescent="0.25"/>
    <row r="363387" x14ac:dyDescent="0.25"/>
    <row r="363388" x14ac:dyDescent="0.25"/>
    <row r="363389" x14ac:dyDescent="0.25"/>
    <row r="363390" x14ac:dyDescent="0.25"/>
    <row r="363391" x14ac:dyDescent="0.25"/>
    <row r="363392" x14ac:dyDescent="0.25"/>
    <row r="363393" x14ac:dyDescent="0.25"/>
    <row r="363394" x14ac:dyDescent="0.25"/>
    <row r="363395" x14ac:dyDescent="0.25"/>
    <row r="363396" x14ac:dyDescent="0.25"/>
    <row r="363397" x14ac:dyDescent="0.25"/>
    <row r="363398" x14ac:dyDescent="0.25"/>
    <row r="363399" x14ac:dyDescent="0.25"/>
    <row r="363400" x14ac:dyDescent="0.25"/>
    <row r="363401" x14ac:dyDescent="0.25"/>
    <row r="363402" x14ac:dyDescent="0.25"/>
    <row r="363403" x14ac:dyDescent="0.25"/>
    <row r="363404" x14ac:dyDescent="0.25"/>
    <row r="363405" x14ac:dyDescent="0.25"/>
    <row r="363406" x14ac:dyDescent="0.25"/>
    <row r="363407" x14ac:dyDescent="0.25"/>
    <row r="363408" x14ac:dyDescent="0.25"/>
    <row r="363409" x14ac:dyDescent="0.25"/>
    <row r="363410" x14ac:dyDescent="0.25"/>
    <row r="363411" x14ac:dyDescent="0.25"/>
    <row r="363412" x14ac:dyDescent="0.25"/>
    <row r="363413" x14ac:dyDescent="0.25"/>
    <row r="363414" x14ac:dyDescent="0.25"/>
    <row r="363415" x14ac:dyDescent="0.25"/>
    <row r="363416" x14ac:dyDescent="0.25"/>
    <row r="363417" x14ac:dyDescent="0.25"/>
    <row r="363418" x14ac:dyDescent="0.25"/>
    <row r="363419" x14ac:dyDescent="0.25"/>
    <row r="363420" x14ac:dyDescent="0.25"/>
    <row r="363421" x14ac:dyDescent="0.25"/>
    <row r="363422" x14ac:dyDescent="0.25"/>
    <row r="363423" x14ac:dyDescent="0.25"/>
    <row r="363424" x14ac:dyDescent="0.25"/>
    <row r="363425" x14ac:dyDescent="0.25"/>
    <row r="363426" x14ac:dyDescent="0.25"/>
    <row r="363427" x14ac:dyDescent="0.25"/>
    <row r="363428" x14ac:dyDescent="0.25"/>
    <row r="363429" x14ac:dyDescent="0.25"/>
    <row r="363430" x14ac:dyDescent="0.25"/>
    <row r="363431" x14ac:dyDescent="0.25"/>
    <row r="363432" x14ac:dyDescent="0.25"/>
    <row r="363433" x14ac:dyDescent="0.25"/>
    <row r="363434" x14ac:dyDescent="0.25"/>
    <row r="363435" x14ac:dyDescent="0.25"/>
    <row r="363436" x14ac:dyDescent="0.25"/>
    <row r="363437" x14ac:dyDescent="0.25"/>
    <row r="363438" x14ac:dyDescent="0.25"/>
    <row r="363439" x14ac:dyDescent="0.25"/>
    <row r="363440" x14ac:dyDescent="0.25"/>
    <row r="363441" x14ac:dyDescent="0.25"/>
    <row r="363442" x14ac:dyDescent="0.25"/>
    <row r="363443" x14ac:dyDescent="0.25"/>
    <row r="363444" x14ac:dyDescent="0.25"/>
    <row r="363445" x14ac:dyDescent="0.25"/>
    <row r="363446" x14ac:dyDescent="0.25"/>
    <row r="363447" x14ac:dyDescent="0.25"/>
    <row r="363448" x14ac:dyDescent="0.25"/>
    <row r="363449" x14ac:dyDescent="0.25"/>
    <row r="363450" x14ac:dyDescent="0.25"/>
    <row r="363451" x14ac:dyDescent="0.25"/>
    <row r="363452" x14ac:dyDescent="0.25"/>
    <row r="363453" x14ac:dyDescent="0.25"/>
    <row r="363454" x14ac:dyDescent="0.25"/>
    <row r="363455" x14ac:dyDescent="0.25"/>
    <row r="363456" x14ac:dyDescent="0.25"/>
    <row r="363457" x14ac:dyDescent="0.25"/>
    <row r="363458" x14ac:dyDescent="0.25"/>
    <row r="363459" x14ac:dyDescent="0.25"/>
    <row r="363460" x14ac:dyDescent="0.25"/>
    <row r="363461" x14ac:dyDescent="0.25"/>
    <row r="363462" x14ac:dyDescent="0.25"/>
    <row r="363463" x14ac:dyDescent="0.25"/>
    <row r="363464" x14ac:dyDescent="0.25"/>
    <row r="363465" x14ac:dyDescent="0.25"/>
    <row r="363466" x14ac:dyDescent="0.25"/>
    <row r="363467" x14ac:dyDescent="0.25"/>
    <row r="363468" x14ac:dyDescent="0.25"/>
    <row r="363469" x14ac:dyDescent="0.25"/>
    <row r="363470" x14ac:dyDescent="0.25"/>
    <row r="363471" x14ac:dyDescent="0.25"/>
    <row r="363472" x14ac:dyDescent="0.25"/>
    <row r="363473" x14ac:dyDescent="0.25"/>
    <row r="363474" x14ac:dyDescent="0.25"/>
    <row r="363475" x14ac:dyDescent="0.25"/>
    <row r="363476" x14ac:dyDescent="0.25"/>
    <row r="363477" x14ac:dyDescent="0.25"/>
    <row r="363478" x14ac:dyDescent="0.25"/>
    <row r="363479" x14ac:dyDescent="0.25"/>
    <row r="363480" x14ac:dyDescent="0.25"/>
    <row r="363481" x14ac:dyDescent="0.25"/>
    <row r="363482" x14ac:dyDescent="0.25"/>
    <row r="363483" x14ac:dyDescent="0.25"/>
    <row r="363484" x14ac:dyDescent="0.25"/>
    <row r="363485" x14ac:dyDescent="0.25"/>
    <row r="363486" x14ac:dyDescent="0.25"/>
    <row r="363487" x14ac:dyDescent="0.25"/>
    <row r="363488" x14ac:dyDescent="0.25"/>
    <row r="363489" x14ac:dyDescent="0.25"/>
    <row r="363490" x14ac:dyDescent="0.25"/>
    <row r="363491" x14ac:dyDescent="0.25"/>
    <row r="363492" x14ac:dyDescent="0.25"/>
    <row r="363493" x14ac:dyDescent="0.25"/>
    <row r="363494" x14ac:dyDescent="0.25"/>
    <row r="363495" x14ac:dyDescent="0.25"/>
    <row r="363496" x14ac:dyDescent="0.25"/>
    <row r="363497" x14ac:dyDescent="0.25"/>
    <row r="363498" x14ac:dyDescent="0.25"/>
    <row r="363499" x14ac:dyDescent="0.25"/>
    <row r="363500" x14ac:dyDescent="0.25"/>
    <row r="363501" x14ac:dyDescent="0.25"/>
    <row r="363502" x14ac:dyDescent="0.25"/>
    <row r="363503" x14ac:dyDescent="0.25"/>
    <row r="363504" x14ac:dyDescent="0.25"/>
    <row r="363505" x14ac:dyDescent="0.25"/>
    <row r="363506" x14ac:dyDescent="0.25"/>
    <row r="363507" x14ac:dyDescent="0.25"/>
    <row r="363508" x14ac:dyDescent="0.25"/>
    <row r="363509" x14ac:dyDescent="0.25"/>
    <row r="363510" x14ac:dyDescent="0.25"/>
    <row r="363511" x14ac:dyDescent="0.25"/>
    <row r="363512" x14ac:dyDescent="0.25"/>
    <row r="363513" x14ac:dyDescent="0.25"/>
    <row r="363514" x14ac:dyDescent="0.25"/>
    <row r="363515" x14ac:dyDescent="0.25"/>
    <row r="363516" x14ac:dyDescent="0.25"/>
    <row r="363517" x14ac:dyDescent="0.25"/>
    <row r="363518" x14ac:dyDescent="0.25"/>
    <row r="363519" x14ac:dyDescent="0.25"/>
    <row r="363520" x14ac:dyDescent="0.25"/>
    <row r="363521" x14ac:dyDescent="0.25"/>
    <row r="363522" x14ac:dyDescent="0.25"/>
    <row r="363523" x14ac:dyDescent="0.25"/>
    <row r="363524" x14ac:dyDescent="0.25"/>
    <row r="363525" x14ac:dyDescent="0.25"/>
    <row r="363526" x14ac:dyDescent="0.25"/>
    <row r="363527" x14ac:dyDescent="0.25"/>
    <row r="363528" x14ac:dyDescent="0.25"/>
    <row r="363529" x14ac:dyDescent="0.25"/>
    <row r="363530" x14ac:dyDescent="0.25"/>
    <row r="363531" x14ac:dyDescent="0.25"/>
    <row r="363532" x14ac:dyDescent="0.25"/>
    <row r="363533" x14ac:dyDescent="0.25"/>
    <row r="363534" x14ac:dyDescent="0.25"/>
    <row r="363535" x14ac:dyDescent="0.25"/>
    <row r="363536" x14ac:dyDescent="0.25"/>
    <row r="363537" x14ac:dyDescent="0.25"/>
    <row r="363538" x14ac:dyDescent="0.25"/>
    <row r="363539" x14ac:dyDescent="0.25"/>
    <row r="363540" x14ac:dyDescent="0.25"/>
    <row r="363541" x14ac:dyDescent="0.25"/>
    <row r="363542" x14ac:dyDescent="0.25"/>
    <row r="363543" x14ac:dyDescent="0.25"/>
    <row r="363544" x14ac:dyDescent="0.25"/>
    <row r="363545" x14ac:dyDescent="0.25"/>
    <row r="363546" x14ac:dyDescent="0.25"/>
    <row r="363547" x14ac:dyDescent="0.25"/>
    <row r="363548" x14ac:dyDescent="0.25"/>
    <row r="363549" x14ac:dyDescent="0.25"/>
    <row r="363550" x14ac:dyDescent="0.25"/>
    <row r="363551" x14ac:dyDescent="0.25"/>
    <row r="363552" x14ac:dyDescent="0.25"/>
    <row r="363553" x14ac:dyDescent="0.25"/>
    <row r="363554" x14ac:dyDescent="0.25"/>
    <row r="363555" x14ac:dyDescent="0.25"/>
    <row r="363556" x14ac:dyDescent="0.25"/>
    <row r="363557" x14ac:dyDescent="0.25"/>
    <row r="363558" x14ac:dyDescent="0.25"/>
    <row r="363559" x14ac:dyDescent="0.25"/>
    <row r="363560" x14ac:dyDescent="0.25"/>
    <row r="363561" x14ac:dyDescent="0.25"/>
    <row r="363562" x14ac:dyDescent="0.25"/>
    <row r="363563" x14ac:dyDescent="0.25"/>
    <row r="363564" x14ac:dyDescent="0.25"/>
    <row r="363565" x14ac:dyDescent="0.25"/>
    <row r="363566" x14ac:dyDescent="0.25"/>
    <row r="363567" x14ac:dyDescent="0.25"/>
    <row r="363568" x14ac:dyDescent="0.25"/>
    <row r="363569" x14ac:dyDescent="0.25"/>
    <row r="363570" x14ac:dyDescent="0.25"/>
    <row r="363571" x14ac:dyDescent="0.25"/>
    <row r="363572" x14ac:dyDescent="0.25"/>
    <row r="363573" x14ac:dyDescent="0.25"/>
    <row r="363574" x14ac:dyDescent="0.25"/>
    <row r="363575" x14ac:dyDescent="0.25"/>
    <row r="363576" x14ac:dyDescent="0.25"/>
    <row r="363577" x14ac:dyDescent="0.25"/>
    <row r="363578" x14ac:dyDescent="0.25"/>
    <row r="363579" x14ac:dyDescent="0.25"/>
    <row r="363580" x14ac:dyDescent="0.25"/>
    <row r="363581" x14ac:dyDescent="0.25"/>
    <row r="363582" x14ac:dyDescent="0.25"/>
    <row r="363583" x14ac:dyDescent="0.25"/>
    <row r="363584" x14ac:dyDescent="0.25"/>
    <row r="363585" x14ac:dyDescent="0.25"/>
    <row r="363586" x14ac:dyDescent="0.25"/>
    <row r="363587" x14ac:dyDescent="0.25"/>
    <row r="363588" x14ac:dyDescent="0.25"/>
    <row r="363589" x14ac:dyDescent="0.25"/>
    <row r="363590" x14ac:dyDescent="0.25"/>
    <row r="363591" x14ac:dyDescent="0.25"/>
    <row r="363592" x14ac:dyDescent="0.25"/>
    <row r="363593" x14ac:dyDescent="0.25"/>
    <row r="363594" x14ac:dyDescent="0.25"/>
    <row r="363595" x14ac:dyDescent="0.25"/>
    <row r="363596" x14ac:dyDescent="0.25"/>
    <row r="363597" x14ac:dyDescent="0.25"/>
    <row r="363598" x14ac:dyDescent="0.25"/>
    <row r="363599" x14ac:dyDescent="0.25"/>
    <row r="363600" x14ac:dyDescent="0.25"/>
    <row r="363601" x14ac:dyDescent="0.25"/>
    <row r="363602" x14ac:dyDescent="0.25"/>
    <row r="363603" x14ac:dyDescent="0.25"/>
    <row r="363604" x14ac:dyDescent="0.25"/>
    <row r="363605" x14ac:dyDescent="0.25"/>
    <row r="363606" x14ac:dyDescent="0.25"/>
    <row r="363607" x14ac:dyDescent="0.25"/>
    <row r="363608" x14ac:dyDescent="0.25"/>
    <row r="363609" x14ac:dyDescent="0.25"/>
    <row r="363610" x14ac:dyDescent="0.25"/>
    <row r="363611" x14ac:dyDescent="0.25"/>
    <row r="363612" x14ac:dyDescent="0.25"/>
    <row r="363613" x14ac:dyDescent="0.25"/>
    <row r="363614" x14ac:dyDescent="0.25"/>
    <row r="363615" x14ac:dyDescent="0.25"/>
    <row r="363616" x14ac:dyDescent="0.25"/>
    <row r="363617" x14ac:dyDescent="0.25"/>
    <row r="363618" x14ac:dyDescent="0.25"/>
    <row r="363619" x14ac:dyDescent="0.25"/>
    <row r="363620" x14ac:dyDescent="0.25"/>
    <row r="363621" x14ac:dyDescent="0.25"/>
    <row r="363622" x14ac:dyDescent="0.25"/>
    <row r="363623" x14ac:dyDescent="0.25"/>
    <row r="363624" x14ac:dyDescent="0.25"/>
    <row r="363625" x14ac:dyDescent="0.25"/>
    <row r="363626" x14ac:dyDescent="0.25"/>
    <row r="363627" x14ac:dyDescent="0.25"/>
    <row r="363628" x14ac:dyDescent="0.25"/>
    <row r="363629" x14ac:dyDescent="0.25"/>
    <row r="363630" x14ac:dyDescent="0.25"/>
    <row r="363631" x14ac:dyDescent="0.25"/>
    <row r="363632" x14ac:dyDescent="0.25"/>
    <row r="363633" x14ac:dyDescent="0.25"/>
    <row r="363634" x14ac:dyDescent="0.25"/>
    <row r="363635" x14ac:dyDescent="0.25"/>
    <row r="363636" x14ac:dyDescent="0.25"/>
    <row r="363637" x14ac:dyDescent="0.25"/>
    <row r="363638" x14ac:dyDescent="0.25"/>
    <row r="363639" x14ac:dyDescent="0.25"/>
    <row r="363640" x14ac:dyDescent="0.25"/>
    <row r="363641" x14ac:dyDescent="0.25"/>
    <row r="363642" x14ac:dyDescent="0.25"/>
    <row r="363643" x14ac:dyDescent="0.25"/>
    <row r="363644" x14ac:dyDescent="0.25"/>
    <row r="363645" x14ac:dyDescent="0.25"/>
    <row r="363646" x14ac:dyDescent="0.25"/>
    <row r="363647" x14ac:dyDescent="0.25"/>
    <row r="363648" x14ac:dyDescent="0.25"/>
    <row r="363649" x14ac:dyDescent="0.25"/>
    <row r="363650" x14ac:dyDescent="0.25"/>
    <row r="363651" x14ac:dyDescent="0.25"/>
    <row r="363652" x14ac:dyDescent="0.25"/>
    <row r="363653" x14ac:dyDescent="0.25"/>
    <row r="363654" x14ac:dyDescent="0.25"/>
    <row r="363655" x14ac:dyDescent="0.25"/>
    <row r="363656" x14ac:dyDescent="0.25"/>
    <row r="363657" x14ac:dyDescent="0.25"/>
    <row r="363658" x14ac:dyDescent="0.25"/>
    <row r="363659" x14ac:dyDescent="0.25"/>
    <row r="363660" x14ac:dyDescent="0.25"/>
    <row r="363661" x14ac:dyDescent="0.25"/>
    <row r="363662" x14ac:dyDescent="0.25"/>
    <row r="363663" x14ac:dyDescent="0.25"/>
    <row r="363664" x14ac:dyDescent="0.25"/>
    <row r="363665" x14ac:dyDescent="0.25"/>
    <row r="363666" x14ac:dyDescent="0.25"/>
    <row r="363667" x14ac:dyDescent="0.25"/>
    <row r="363668" x14ac:dyDescent="0.25"/>
    <row r="363669" x14ac:dyDescent="0.25"/>
    <row r="363670" x14ac:dyDescent="0.25"/>
    <row r="363671" x14ac:dyDescent="0.25"/>
    <row r="363672" x14ac:dyDescent="0.25"/>
    <row r="363673" x14ac:dyDescent="0.25"/>
    <row r="363674" x14ac:dyDescent="0.25"/>
    <row r="363675" x14ac:dyDescent="0.25"/>
    <row r="363676" x14ac:dyDescent="0.25"/>
    <row r="363677" x14ac:dyDescent="0.25"/>
    <row r="363678" x14ac:dyDescent="0.25"/>
    <row r="363679" x14ac:dyDescent="0.25"/>
    <row r="363680" x14ac:dyDescent="0.25"/>
    <row r="363681" x14ac:dyDescent="0.25"/>
    <row r="363682" x14ac:dyDescent="0.25"/>
    <row r="363683" x14ac:dyDescent="0.25"/>
    <row r="363684" x14ac:dyDescent="0.25"/>
    <row r="363685" x14ac:dyDescent="0.25"/>
    <row r="363686" x14ac:dyDescent="0.25"/>
    <row r="363687" x14ac:dyDescent="0.25"/>
    <row r="363688" x14ac:dyDescent="0.25"/>
    <row r="363689" x14ac:dyDescent="0.25"/>
    <row r="363690" x14ac:dyDescent="0.25"/>
    <row r="363691" x14ac:dyDescent="0.25"/>
    <row r="363692" x14ac:dyDescent="0.25"/>
    <row r="363693" x14ac:dyDescent="0.25"/>
    <row r="363694" x14ac:dyDescent="0.25"/>
    <row r="363695" x14ac:dyDescent="0.25"/>
    <row r="363696" x14ac:dyDescent="0.25"/>
    <row r="363697" x14ac:dyDescent="0.25"/>
    <row r="363698" x14ac:dyDescent="0.25"/>
    <row r="363699" x14ac:dyDescent="0.25"/>
    <row r="363700" x14ac:dyDescent="0.25"/>
    <row r="363701" x14ac:dyDescent="0.25"/>
    <row r="363702" x14ac:dyDescent="0.25"/>
    <row r="363703" x14ac:dyDescent="0.25"/>
    <row r="363704" x14ac:dyDescent="0.25"/>
    <row r="363705" x14ac:dyDescent="0.25"/>
    <row r="363706" x14ac:dyDescent="0.25"/>
    <row r="363707" x14ac:dyDescent="0.25"/>
    <row r="363708" x14ac:dyDescent="0.25"/>
    <row r="363709" x14ac:dyDescent="0.25"/>
    <row r="363710" x14ac:dyDescent="0.25"/>
    <row r="363711" x14ac:dyDescent="0.25"/>
    <row r="363712" x14ac:dyDescent="0.25"/>
    <row r="363713" x14ac:dyDescent="0.25"/>
    <row r="363714" x14ac:dyDescent="0.25"/>
    <row r="363715" x14ac:dyDescent="0.25"/>
    <row r="363716" x14ac:dyDescent="0.25"/>
    <row r="363717" x14ac:dyDescent="0.25"/>
    <row r="363718" x14ac:dyDescent="0.25"/>
    <row r="363719" x14ac:dyDescent="0.25"/>
    <row r="363720" x14ac:dyDescent="0.25"/>
    <row r="363721" x14ac:dyDescent="0.25"/>
    <row r="363722" x14ac:dyDescent="0.25"/>
    <row r="363723" x14ac:dyDescent="0.25"/>
    <row r="363724" x14ac:dyDescent="0.25"/>
    <row r="363725" x14ac:dyDescent="0.25"/>
    <row r="363726" x14ac:dyDescent="0.25"/>
    <row r="363727" x14ac:dyDescent="0.25"/>
    <row r="363728" x14ac:dyDescent="0.25"/>
    <row r="363729" x14ac:dyDescent="0.25"/>
    <row r="363730" x14ac:dyDescent="0.25"/>
    <row r="363731" x14ac:dyDescent="0.25"/>
    <row r="363732" x14ac:dyDescent="0.25"/>
    <row r="363733" x14ac:dyDescent="0.25"/>
    <row r="363734" x14ac:dyDescent="0.25"/>
    <row r="363735" x14ac:dyDescent="0.25"/>
    <row r="363736" x14ac:dyDescent="0.25"/>
    <row r="363737" x14ac:dyDescent="0.25"/>
    <row r="363738" x14ac:dyDescent="0.25"/>
    <row r="363739" x14ac:dyDescent="0.25"/>
    <row r="363740" x14ac:dyDescent="0.25"/>
    <row r="363741" x14ac:dyDescent="0.25"/>
    <row r="363742" x14ac:dyDescent="0.25"/>
    <row r="363743" x14ac:dyDescent="0.25"/>
    <row r="363744" x14ac:dyDescent="0.25"/>
    <row r="363745" x14ac:dyDescent="0.25"/>
    <row r="363746" x14ac:dyDescent="0.25"/>
    <row r="363747" x14ac:dyDescent="0.25"/>
    <row r="363748" x14ac:dyDescent="0.25"/>
    <row r="363749" x14ac:dyDescent="0.25"/>
    <row r="363750" x14ac:dyDescent="0.25"/>
    <row r="363751" x14ac:dyDescent="0.25"/>
    <row r="363752" x14ac:dyDescent="0.25"/>
    <row r="363753" x14ac:dyDescent="0.25"/>
    <row r="363754" x14ac:dyDescent="0.25"/>
    <row r="363755" x14ac:dyDescent="0.25"/>
    <row r="363756" x14ac:dyDescent="0.25"/>
    <row r="363757" x14ac:dyDescent="0.25"/>
    <row r="363758" x14ac:dyDescent="0.25"/>
    <row r="363759" x14ac:dyDescent="0.25"/>
    <row r="363760" x14ac:dyDescent="0.25"/>
    <row r="363761" x14ac:dyDescent="0.25"/>
    <row r="363762" x14ac:dyDescent="0.25"/>
    <row r="363763" x14ac:dyDescent="0.25"/>
    <row r="363764" x14ac:dyDescent="0.25"/>
    <row r="363765" x14ac:dyDescent="0.25"/>
    <row r="363766" x14ac:dyDescent="0.25"/>
    <row r="363767" x14ac:dyDescent="0.25"/>
    <row r="363768" x14ac:dyDescent="0.25"/>
    <row r="363769" x14ac:dyDescent="0.25"/>
    <row r="363770" x14ac:dyDescent="0.25"/>
    <row r="363771" x14ac:dyDescent="0.25"/>
    <row r="363772" x14ac:dyDescent="0.25"/>
    <row r="363773" x14ac:dyDescent="0.25"/>
    <row r="363774" x14ac:dyDescent="0.25"/>
    <row r="363775" x14ac:dyDescent="0.25"/>
    <row r="363776" x14ac:dyDescent="0.25"/>
    <row r="363777" x14ac:dyDescent="0.25"/>
    <row r="363778" x14ac:dyDescent="0.25"/>
    <row r="363779" x14ac:dyDescent="0.25"/>
    <row r="363780" x14ac:dyDescent="0.25"/>
    <row r="363781" x14ac:dyDescent="0.25"/>
    <row r="363782" x14ac:dyDescent="0.25"/>
    <row r="363783" x14ac:dyDescent="0.25"/>
    <row r="363784" x14ac:dyDescent="0.25"/>
    <row r="363785" x14ac:dyDescent="0.25"/>
    <row r="363786" x14ac:dyDescent="0.25"/>
    <row r="363787" x14ac:dyDescent="0.25"/>
    <row r="363788" x14ac:dyDescent="0.25"/>
    <row r="363789" x14ac:dyDescent="0.25"/>
    <row r="363790" x14ac:dyDescent="0.25"/>
    <row r="363791" x14ac:dyDescent="0.25"/>
    <row r="363792" x14ac:dyDescent="0.25"/>
    <row r="363793" x14ac:dyDescent="0.25"/>
    <row r="363794" x14ac:dyDescent="0.25"/>
    <row r="363795" x14ac:dyDescent="0.25"/>
    <row r="363796" x14ac:dyDescent="0.25"/>
    <row r="363797" x14ac:dyDescent="0.25"/>
    <row r="363798" x14ac:dyDescent="0.25"/>
    <row r="363799" x14ac:dyDescent="0.25"/>
    <row r="363800" x14ac:dyDescent="0.25"/>
    <row r="363801" x14ac:dyDescent="0.25"/>
    <row r="363802" x14ac:dyDescent="0.25"/>
    <row r="363803" x14ac:dyDescent="0.25"/>
    <row r="363804" x14ac:dyDescent="0.25"/>
    <row r="363805" x14ac:dyDescent="0.25"/>
    <row r="363806" x14ac:dyDescent="0.25"/>
    <row r="363807" x14ac:dyDescent="0.25"/>
    <row r="363808" x14ac:dyDescent="0.25"/>
    <row r="363809" x14ac:dyDescent="0.25"/>
    <row r="363810" x14ac:dyDescent="0.25"/>
    <row r="363811" x14ac:dyDescent="0.25"/>
    <row r="363812" x14ac:dyDescent="0.25"/>
    <row r="363813" x14ac:dyDescent="0.25"/>
    <row r="363814" x14ac:dyDescent="0.25"/>
    <row r="363815" x14ac:dyDescent="0.25"/>
    <row r="363816" x14ac:dyDescent="0.25"/>
    <row r="363817" x14ac:dyDescent="0.25"/>
    <row r="363818" x14ac:dyDescent="0.25"/>
    <row r="363819" x14ac:dyDescent="0.25"/>
    <row r="363820" x14ac:dyDescent="0.25"/>
    <row r="363821" x14ac:dyDescent="0.25"/>
    <row r="363822" x14ac:dyDescent="0.25"/>
    <row r="363823" x14ac:dyDescent="0.25"/>
    <row r="363824" x14ac:dyDescent="0.25"/>
    <row r="363825" x14ac:dyDescent="0.25"/>
    <row r="363826" x14ac:dyDescent="0.25"/>
    <row r="363827" x14ac:dyDescent="0.25"/>
    <row r="363828" x14ac:dyDescent="0.25"/>
    <row r="363829" x14ac:dyDescent="0.25"/>
    <row r="363830" x14ac:dyDescent="0.25"/>
    <row r="363831" x14ac:dyDescent="0.25"/>
    <row r="363832" x14ac:dyDescent="0.25"/>
    <row r="363833" x14ac:dyDescent="0.25"/>
    <row r="363834" x14ac:dyDescent="0.25"/>
    <row r="363835" x14ac:dyDescent="0.25"/>
    <row r="363836" x14ac:dyDescent="0.25"/>
    <row r="363837" x14ac:dyDescent="0.25"/>
    <row r="363838" x14ac:dyDescent="0.25"/>
    <row r="363839" x14ac:dyDescent="0.25"/>
    <row r="363840" x14ac:dyDescent="0.25"/>
    <row r="363841" x14ac:dyDescent="0.25"/>
    <row r="363842" x14ac:dyDescent="0.25"/>
    <row r="363843" x14ac:dyDescent="0.25"/>
    <row r="363844" x14ac:dyDescent="0.25"/>
    <row r="363845" x14ac:dyDescent="0.25"/>
    <row r="363846" x14ac:dyDescent="0.25"/>
    <row r="363847" x14ac:dyDescent="0.25"/>
    <row r="363848" x14ac:dyDescent="0.25"/>
    <row r="363849" x14ac:dyDescent="0.25"/>
    <row r="363850" x14ac:dyDescent="0.25"/>
    <row r="363851" x14ac:dyDescent="0.25"/>
    <row r="363852" x14ac:dyDescent="0.25"/>
    <row r="363853" x14ac:dyDescent="0.25"/>
    <row r="363854" x14ac:dyDescent="0.25"/>
    <row r="363855" x14ac:dyDescent="0.25"/>
    <row r="363856" x14ac:dyDescent="0.25"/>
    <row r="363857" x14ac:dyDescent="0.25"/>
    <row r="363858" x14ac:dyDescent="0.25"/>
    <row r="363859" x14ac:dyDescent="0.25"/>
    <row r="363860" x14ac:dyDescent="0.25"/>
    <row r="363861" x14ac:dyDescent="0.25"/>
    <row r="363862" x14ac:dyDescent="0.25"/>
    <row r="363863" x14ac:dyDescent="0.25"/>
    <row r="363864" x14ac:dyDescent="0.25"/>
    <row r="363865" x14ac:dyDescent="0.25"/>
    <row r="363866" x14ac:dyDescent="0.25"/>
    <row r="363867" x14ac:dyDescent="0.25"/>
    <row r="363868" x14ac:dyDescent="0.25"/>
    <row r="363869" x14ac:dyDescent="0.25"/>
    <row r="363870" x14ac:dyDescent="0.25"/>
    <row r="363871" x14ac:dyDescent="0.25"/>
    <row r="363872" x14ac:dyDescent="0.25"/>
    <row r="363873" x14ac:dyDescent="0.25"/>
    <row r="363874" x14ac:dyDescent="0.25"/>
    <row r="363875" x14ac:dyDescent="0.25"/>
    <row r="363876" x14ac:dyDescent="0.25"/>
    <row r="363877" x14ac:dyDescent="0.25"/>
    <row r="363878" x14ac:dyDescent="0.25"/>
    <row r="363879" x14ac:dyDescent="0.25"/>
    <row r="363880" x14ac:dyDescent="0.25"/>
    <row r="363881" x14ac:dyDescent="0.25"/>
    <row r="363882" x14ac:dyDescent="0.25"/>
    <row r="363883" x14ac:dyDescent="0.25"/>
    <row r="363884" x14ac:dyDescent="0.25"/>
    <row r="363885" x14ac:dyDescent="0.25"/>
    <row r="363886" x14ac:dyDescent="0.25"/>
    <row r="363887" x14ac:dyDescent="0.25"/>
    <row r="363888" x14ac:dyDescent="0.25"/>
    <row r="363889" x14ac:dyDescent="0.25"/>
    <row r="363890" x14ac:dyDescent="0.25"/>
    <row r="363891" x14ac:dyDescent="0.25"/>
    <row r="363892" x14ac:dyDescent="0.25"/>
    <row r="363893" x14ac:dyDescent="0.25"/>
    <row r="363894" x14ac:dyDescent="0.25"/>
    <row r="363895" x14ac:dyDescent="0.25"/>
    <row r="363896" x14ac:dyDescent="0.25"/>
    <row r="363897" x14ac:dyDescent="0.25"/>
    <row r="363898" x14ac:dyDescent="0.25"/>
    <row r="363899" x14ac:dyDescent="0.25"/>
    <row r="363900" x14ac:dyDescent="0.25"/>
    <row r="363901" x14ac:dyDescent="0.25"/>
    <row r="363902" x14ac:dyDescent="0.25"/>
    <row r="363903" x14ac:dyDescent="0.25"/>
    <row r="363904" x14ac:dyDescent="0.25"/>
    <row r="363905" x14ac:dyDescent="0.25"/>
    <row r="363906" x14ac:dyDescent="0.25"/>
    <row r="363907" x14ac:dyDescent="0.25"/>
    <row r="363908" x14ac:dyDescent="0.25"/>
    <row r="363909" x14ac:dyDescent="0.25"/>
    <row r="363910" x14ac:dyDescent="0.25"/>
    <row r="363911" x14ac:dyDescent="0.25"/>
    <row r="363912" x14ac:dyDescent="0.25"/>
    <row r="363913" x14ac:dyDescent="0.25"/>
    <row r="363914" x14ac:dyDescent="0.25"/>
    <row r="363915" x14ac:dyDescent="0.25"/>
    <row r="363916" x14ac:dyDescent="0.25"/>
    <row r="363917" x14ac:dyDescent="0.25"/>
    <row r="363918" x14ac:dyDescent="0.25"/>
    <row r="363919" x14ac:dyDescent="0.25"/>
    <row r="363920" x14ac:dyDescent="0.25"/>
    <row r="363921" x14ac:dyDescent="0.25"/>
    <row r="363922" x14ac:dyDescent="0.25"/>
    <row r="363923" x14ac:dyDescent="0.25"/>
    <row r="363924" x14ac:dyDescent="0.25"/>
    <row r="363925" x14ac:dyDescent="0.25"/>
    <row r="363926" x14ac:dyDescent="0.25"/>
    <row r="363927" x14ac:dyDescent="0.25"/>
    <row r="363928" x14ac:dyDescent="0.25"/>
    <row r="363929" x14ac:dyDescent="0.25"/>
    <row r="363930" x14ac:dyDescent="0.25"/>
    <row r="363931" x14ac:dyDescent="0.25"/>
    <row r="363932" x14ac:dyDescent="0.25"/>
    <row r="363933" x14ac:dyDescent="0.25"/>
    <row r="363934" x14ac:dyDescent="0.25"/>
    <row r="363935" x14ac:dyDescent="0.25"/>
    <row r="363936" x14ac:dyDescent="0.25"/>
    <row r="363937" x14ac:dyDescent="0.25"/>
    <row r="363938" x14ac:dyDescent="0.25"/>
    <row r="363939" x14ac:dyDescent="0.25"/>
    <row r="363940" x14ac:dyDescent="0.25"/>
    <row r="363941" x14ac:dyDescent="0.25"/>
    <row r="363942" x14ac:dyDescent="0.25"/>
    <row r="363943" x14ac:dyDescent="0.25"/>
    <row r="363944" x14ac:dyDescent="0.25"/>
    <row r="363945" x14ac:dyDescent="0.25"/>
    <row r="363946" x14ac:dyDescent="0.25"/>
    <row r="363947" x14ac:dyDescent="0.25"/>
    <row r="363948" x14ac:dyDescent="0.25"/>
    <row r="363949" x14ac:dyDescent="0.25"/>
    <row r="363950" x14ac:dyDescent="0.25"/>
    <row r="363951" x14ac:dyDescent="0.25"/>
    <row r="363952" x14ac:dyDescent="0.25"/>
    <row r="363953" x14ac:dyDescent="0.25"/>
    <row r="363954" x14ac:dyDescent="0.25"/>
    <row r="363955" x14ac:dyDescent="0.25"/>
    <row r="363956" x14ac:dyDescent="0.25"/>
    <row r="363957" x14ac:dyDescent="0.25"/>
    <row r="363958" x14ac:dyDescent="0.25"/>
    <row r="363959" x14ac:dyDescent="0.25"/>
    <row r="363960" x14ac:dyDescent="0.25"/>
    <row r="363961" x14ac:dyDescent="0.25"/>
    <row r="363962" x14ac:dyDescent="0.25"/>
    <row r="363963" x14ac:dyDescent="0.25"/>
    <row r="363964" x14ac:dyDescent="0.25"/>
    <row r="363965" x14ac:dyDescent="0.25"/>
    <row r="363966" x14ac:dyDescent="0.25"/>
    <row r="363967" x14ac:dyDescent="0.25"/>
    <row r="363968" x14ac:dyDescent="0.25"/>
    <row r="363969" x14ac:dyDescent="0.25"/>
    <row r="363970" x14ac:dyDescent="0.25"/>
    <row r="363971" x14ac:dyDescent="0.25"/>
    <row r="363972" x14ac:dyDescent="0.25"/>
    <row r="363973" x14ac:dyDescent="0.25"/>
    <row r="363974" x14ac:dyDescent="0.25"/>
    <row r="363975" x14ac:dyDescent="0.25"/>
    <row r="363976" x14ac:dyDescent="0.25"/>
    <row r="363977" x14ac:dyDescent="0.25"/>
    <row r="363978" x14ac:dyDescent="0.25"/>
    <row r="363979" x14ac:dyDescent="0.25"/>
    <row r="363980" x14ac:dyDescent="0.25"/>
    <row r="363981" x14ac:dyDescent="0.25"/>
    <row r="363982" x14ac:dyDescent="0.25"/>
    <row r="363983" x14ac:dyDescent="0.25"/>
    <row r="363984" x14ac:dyDescent="0.25"/>
    <row r="363985" x14ac:dyDescent="0.25"/>
    <row r="363986" x14ac:dyDescent="0.25"/>
    <row r="363987" x14ac:dyDescent="0.25"/>
    <row r="363988" x14ac:dyDescent="0.25"/>
    <row r="363989" x14ac:dyDescent="0.25"/>
    <row r="363990" x14ac:dyDescent="0.25"/>
    <row r="363991" x14ac:dyDescent="0.25"/>
    <row r="363992" x14ac:dyDescent="0.25"/>
    <row r="363993" x14ac:dyDescent="0.25"/>
    <row r="363994" x14ac:dyDescent="0.25"/>
    <row r="363995" x14ac:dyDescent="0.25"/>
    <row r="363996" x14ac:dyDescent="0.25"/>
    <row r="363997" x14ac:dyDescent="0.25"/>
    <row r="363998" x14ac:dyDescent="0.25"/>
    <row r="363999" x14ac:dyDescent="0.25"/>
    <row r="364000" x14ac:dyDescent="0.25"/>
    <row r="364001" x14ac:dyDescent="0.25"/>
    <row r="364002" x14ac:dyDescent="0.25"/>
    <row r="364003" x14ac:dyDescent="0.25"/>
    <row r="364004" x14ac:dyDescent="0.25"/>
    <row r="364005" x14ac:dyDescent="0.25"/>
    <row r="364006" x14ac:dyDescent="0.25"/>
    <row r="364007" x14ac:dyDescent="0.25"/>
    <row r="364008" x14ac:dyDescent="0.25"/>
    <row r="364009" x14ac:dyDescent="0.25"/>
    <row r="364010" x14ac:dyDescent="0.25"/>
    <row r="364011" x14ac:dyDescent="0.25"/>
    <row r="364012" x14ac:dyDescent="0.25"/>
    <row r="364013" x14ac:dyDescent="0.25"/>
    <row r="364014" x14ac:dyDescent="0.25"/>
    <row r="364015" x14ac:dyDescent="0.25"/>
    <row r="364016" x14ac:dyDescent="0.25"/>
    <row r="364017" x14ac:dyDescent="0.25"/>
    <row r="364018" x14ac:dyDescent="0.25"/>
    <row r="364019" x14ac:dyDescent="0.25"/>
    <row r="364020" x14ac:dyDescent="0.25"/>
    <row r="364021" x14ac:dyDescent="0.25"/>
    <row r="364022" x14ac:dyDescent="0.25"/>
    <row r="364023" x14ac:dyDescent="0.25"/>
    <row r="364024" x14ac:dyDescent="0.25"/>
    <row r="364025" x14ac:dyDescent="0.25"/>
    <row r="364026" x14ac:dyDescent="0.25"/>
    <row r="364027" x14ac:dyDescent="0.25"/>
    <row r="364028" x14ac:dyDescent="0.25"/>
    <row r="364029" x14ac:dyDescent="0.25"/>
    <row r="364030" x14ac:dyDescent="0.25"/>
    <row r="364031" x14ac:dyDescent="0.25"/>
    <row r="364032" x14ac:dyDescent="0.25"/>
    <row r="364033" x14ac:dyDescent="0.25"/>
    <row r="364034" x14ac:dyDescent="0.25"/>
    <row r="364035" x14ac:dyDescent="0.25"/>
    <row r="364036" x14ac:dyDescent="0.25"/>
    <row r="364037" x14ac:dyDescent="0.25"/>
    <row r="364038" x14ac:dyDescent="0.25"/>
    <row r="364039" x14ac:dyDescent="0.25"/>
    <row r="364040" x14ac:dyDescent="0.25"/>
    <row r="364041" x14ac:dyDescent="0.25"/>
    <row r="364042" x14ac:dyDescent="0.25"/>
    <row r="364043" x14ac:dyDescent="0.25"/>
    <row r="364044" x14ac:dyDescent="0.25"/>
    <row r="364045" x14ac:dyDescent="0.25"/>
    <row r="364046" x14ac:dyDescent="0.25"/>
    <row r="364047" x14ac:dyDescent="0.25"/>
    <row r="364048" x14ac:dyDescent="0.25"/>
    <row r="364049" x14ac:dyDescent="0.25"/>
    <row r="364050" x14ac:dyDescent="0.25"/>
    <row r="364051" x14ac:dyDescent="0.25"/>
    <row r="364052" x14ac:dyDescent="0.25"/>
    <row r="364053" x14ac:dyDescent="0.25"/>
    <row r="364054" x14ac:dyDescent="0.25"/>
    <row r="364055" x14ac:dyDescent="0.25"/>
    <row r="364056" x14ac:dyDescent="0.25"/>
    <row r="364057" x14ac:dyDescent="0.25"/>
    <row r="364058" x14ac:dyDescent="0.25"/>
    <row r="364059" x14ac:dyDescent="0.25"/>
    <row r="364060" x14ac:dyDescent="0.25"/>
    <row r="364061" x14ac:dyDescent="0.25"/>
    <row r="364062" x14ac:dyDescent="0.25"/>
    <row r="364063" x14ac:dyDescent="0.25"/>
    <row r="364064" x14ac:dyDescent="0.25"/>
    <row r="364065" x14ac:dyDescent="0.25"/>
    <row r="364066" x14ac:dyDescent="0.25"/>
    <row r="364067" x14ac:dyDescent="0.25"/>
    <row r="364068" x14ac:dyDescent="0.25"/>
    <row r="364069" x14ac:dyDescent="0.25"/>
    <row r="364070" x14ac:dyDescent="0.25"/>
    <row r="364071" x14ac:dyDescent="0.25"/>
    <row r="364072" x14ac:dyDescent="0.25"/>
    <row r="364073" x14ac:dyDescent="0.25"/>
    <row r="364074" x14ac:dyDescent="0.25"/>
    <row r="364075" x14ac:dyDescent="0.25"/>
    <row r="364076" x14ac:dyDescent="0.25"/>
    <row r="364077" x14ac:dyDescent="0.25"/>
    <row r="364078" x14ac:dyDescent="0.25"/>
    <row r="364079" x14ac:dyDescent="0.25"/>
    <row r="364080" x14ac:dyDescent="0.25"/>
    <row r="364081" x14ac:dyDescent="0.25"/>
    <row r="364082" x14ac:dyDescent="0.25"/>
    <row r="364083" x14ac:dyDescent="0.25"/>
    <row r="364084" x14ac:dyDescent="0.25"/>
    <row r="364085" x14ac:dyDescent="0.25"/>
    <row r="364086" x14ac:dyDescent="0.25"/>
    <row r="364087" x14ac:dyDescent="0.25"/>
    <row r="364088" x14ac:dyDescent="0.25"/>
    <row r="364089" x14ac:dyDescent="0.25"/>
    <row r="364090" x14ac:dyDescent="0.25"/>
    <row r="364091" x14ac:dyDescent="0.25"/>
    <row r="364092" x14ac:dyDescent="0.25"/>
    <row r="364093" x14ac:dyDescent="0.25"/>
    <row r="364094" x14ac:dyDescent="0.25"/>
    <row r="364095" x14ac:dyDescent="0.25"/>
    <row r="364096" x14ac:dyDescent="0.25"/>
    <row r="364097" x14ac:dyDescent="0.25"/>
    <row r="364098" x14ac:dyDescent="0.25"/>
    <row r="364099" x14ac:dyDescent="0.25"/>
    <row r="364100" x14ac:dyDescent="0.25"/>
    <row r="364101" x14ac:dyDescent="0.25"/>
    <row r="364102" x14ac:dyDescent="0.25"/>
    <row r="364103" x14ac:dyDescent="0.25"/>
    <row r="364104" x14ac:dyDescent="0.25"/>
    <row r="364105" x14ac:dyDescent="0.25"/>
    <row r="364106" x14ac:dyDescent="0.25"/>
    <row r="364107" x14ac:dyDescent="0.25"/>
    <row r="364108" x14ac:dyDescent="0.25"/>
    <row r="364109" x14ac:dyDescent="0.25"/>
    <row r="364110" x14ac:dyDescent="0.25"/>
    <row r="364111" x14ac:dyDescent="0.25"/>
    <row r="364112" x14ac:dyDescent="0.25"/>
    <row r="364113" x14ac:dyDescent="0.25"/>
    <row r="364114" x14ac:dyDescent="0.25"/>
    <row r="364115" x14ac:dyDescent="0.25"/>
    <row r="364116" x14ac:dyDescent="0.25"/>
    <row r="364117" x14ac:dyDescent="0.25"/>
    <row r="364118" x14ac:dyDescent="0.25"/>
    <row r="364119" x14ac:dyDescent="0.25"/>
    <row r="364120" x14ac:dyDescent="0.25"/>
    <row r="364121" x14ac:dyDescent="0.25"/>
    <row r="364122" x14ac:dyDescent="0.25"/>
    <row r="364123" x14ac:dyDescent="0.25"/>
    <row r="364124" x14ac:dyDescent="0.25"/>
    <row r="364125" x14ac:dyDescent="0.25"/>
    <row r="364126" x14ac:dyDescent="0.25"/>
    <row r="364127" x14ac:dyDescent="0.25"/>
    <row r="364128" x14ac:dyDescent="0.25"/>
    <row r="364129" x14ac:dyDescent="0.25"/>
    <row r="364130" x14ac:dyDescent="0.25"/>
    <row r="364131" x14ac:dyDescent="0.25"/>
    <row r="364132" x14ac:dyDescent="0.25"/>
    <row r="364133" x14ac:dyDescent="0.25"/>
    <row r="364134" x14ac:dyDescent="0.25"/>
    <row r="364135" x14ac:dyDescent="0.25"/>
    <row r="364136" x14ac:dyDescent="0.25"/>
    <row r="364137" x14ac:dyDescent="0.25"/>
    <row r="364138" x14ac:dyDescent="0.25"/>
    <row r="364139" x14ac:dyDescent="0.25"/>
    <row r="364140" x14ac:dyDescent="0.25"/>
    <row r="364141" x14ac:dyDescent="0.25"/>
    <row r="364142" x14ac:dyDescent="0.25"/>
    <row r="364143" x14ac:dyDescent="0.25"/>
    <row r="364144" x14ac:dyDescent="0.25"/>
    <row r="364145" x14ac:dyDescent="0.25"/>
    <row r="364146" x14ac:dyDescent="0.25"/>
    <row r="364147" x14ac:dyDescent="0.25"/>
    <row r="364148" x14ac:dyDescent="0.25"/>
    <row r="364149" x14ac:dyDescent="0.25"/>
    <row r="364150" x14ac:dyDescent="0.25"/>
    <row r="364151" x14ac:dyDescent="0.25"/>
    <row r="364152" x14ac:dyDescent="0.25"/>
    <row r="364153" x14ac:dyDescent="0.25"/>
    <row r="364154" x14ac:dyDescent="0.25"/>
    <row r="364155" x14ac:dyDescent="0.25"/>
    <row r="364156" x14ac:dyDescent="0.25"/>
    <row r="364157" x14ac:dyDescent="0.25"/>
    <row r="364158" x14ac:dyDescent="0.25"/>
    <row r="364159" x14ac:dyDescent="0.25"/>
    <row r="364160" x14ac:dyDescent="0.25"/>
    <row r="364161" x14ac:dyDescent="0.25"/>
    <row r="364162" x14ac:dyDescent="0.25"/>
    <row r="364163" x14ac:dyDescent="0.25"/>
    <row r="364164" x14ac:dyDescent="0.25"/>
    <row r="364165" x14ac:dyDescent="0.25"/>
    <row r="364166" x14ac:dyDescent="0.25"/>
    <row r="364167" x14ac:dyDescent="0.25"/>
    <row r="364168" x14ac:dyDescent="0.25"/>
    <row r="364169" x14ac:dyDescent="0.25"/>
    <row r="364170" x14ac:dyDescent="0.25"/>
    <row r="364171" x14ac:dyDescent="0.25"/>
    <row r="364172" x14ac:dyDescent="0.25"/>
    <row r="364173" x14ac:dyDescent="0.25"/>
    <row r="364174" x14ac:dyDescent="0.25"/>
    <row r="364175" x14ac:dyDescent="0.25"/>
    <row r="364176" x14ac:dyDescent="0.25"/>
    <row r="364177" x14ac:dyDescent="0.25"/>
    <row r="364178" x14ac:dyDescent="0.25"/>
    <row r="364179" x14ac:dyDescent="0.25"/>
    <row r="364180" x14ac:dyDescent="0.25"/>
    <row r="364181" x14ac:dyDescent="0.25"/>
    <row r="364182" x14ac:dyDescent="0.25"/>
    <row r="364183" x14ac:dyDescent="0.25"/>
    <row r="364184" x14ac:dyDescent="0.25"/>
    <row r="364185" x14ac:dyDescent="0.25"/>
    <row r="364186" x14ac:dyDescent="0.25"/>
    <row r="364187" x14ac:dyDescent="0.25"/>
    <row r="364188" x14ac:dyDescent="0.25"/>
    <row r="364189" x14ac:dyDescent="0.25"/>
    <row r="364190" x14ac:dyDescent="0.25"/>
    <row r="364191" x14ac:dyDescent="0.25"/>
    <row r="364192" x14ac:dyDescent="0.25"/>
    <row r="364193" x14ac:dyDescent="0.25"/>
    <row r="364194" x14ac:dyDescent="0.25"/>
    <row r="364195" x14ac:dyDescent="0.25"/>
    <row r="364196" x14ac:dyDescent="0.25"/>
    <row r="364197" x14ac:dyDescent="0.25"/>
    <row r="364198" x14ac:dyDescent="0.25"/>
    <row r="364199" x14ac:dyDescent="0.25"/>
    <row r="364200" x14ac:dyDescent="0.25"/>
    <row r="364201" x14ac:dyDescent="0.25"/>
    <row r="364202" x14ac:dyDescent="0.25"/>
    <row r="364203" x14ac:dyDescent="0.25"/>
    <row r="364204" x14ac:dyDescent="0.25"/>
    <row r="364205" x14ac:dyDescent="0.25"/>
    <row r="364206" x14ac:dyDescent="0.25"/>
    <row r="364207" x14ac:dyDescent="0.25"/>
    <row r="364208" x14ac:dyDescent="0.25"/>
    <row r="364209" x14ac:dyDescent="0.25"/>
    <row r="364210" x14ac:dyDescent="0.25"/>
    <row r="364211" x14ac:dyDescent="0.25"/>
    <row r="364212" x14ac:dyDescent="0.25"/>
    <row r="364213" x14ac:dyDescent="0.25"/>
    <row r="364214" x14ac:dyDescent="0.25"/>
    <row r="364215" x14ac:dyDescent="0.25"/>
    <row r="364216" x14ac:dyDescent="0.25"/>
    <row r="364217" x14ac:dyDescent="0.25"/>
    <row r="364218" x14ac:dyDescent="0.25"/>
    <row r="364219" x14ac:dyDescent="0.25"/>
    <row r="364220" x14ac:dyDescent="0.25"/>
    <row r="364221" x14ac:dyDescent="0.25"/>
    <row r="364222" x14ac:dyDescent="0.25"/>
    <row r="364223" x14ac:dyDescent="0.25"/>
    <row r="364224" x14ac:dyDescent="0.25"/>
    <row r="364225" x14ac:dyDescent="0.25"/>
    <row r="364226" x14ac:dyDescent="0.25"/>
    <row r="364227" x14ac:dyDescent="0.25"/>
    <row r="364228" x14ac:dyDescent="0.25"/>
    <row r="364229" x14ac:dyDescent="0.25"/>
    <row r="364230" x14ac:dyDescent="0.25"/>
    <row r="364231" x14ac:dyDescent="0.25"/>
    <row r="364232" x14ac:dyDescent="0.25"/>
    <row r="364233" x14ac:dyDescent="0.25"/>
    <row r="364234" x14ac:dyDescent="0.25"/>
    <row r="364235" x14ac:dyDescent="0.25"/>
    <row r="364236" x14ac:dyDescent="0.25"/>
    <row r="364237" x14ac:dyDescent="0.25"/>
    <row r="364238" x14ac:dyDescent="0.25"/>
    <row r="364239" x14ac:dyDescent="0.25"/>
    <row r="364240" x14ac:dyDescent="0.25"/>
    <row r="364241" x14ac:dyDescent="0.25"/>
    <row r="364242" x14ac:dyDescent="0.25"/>
    <row r="364243" x14ac:dyDescent="0.25"/>
    <row r="364244" x14ac:dyDescent="0.25"/>
    <row r="364245" x14ac:dyDescent="0.25"/>
    <row r="364246" x14ac:dyDescent="0.25"/>
    <row r="364247" x14ac:dyDescent="0.25"/>
    <row r="364248" x14ac:dyDescent="0.25"/>
    <row r="364249" x14ac:dyDescent="0.25"/>
    <row r="364250" x14ac:dyDescent="0.25"/>
    <row r="364251" x14ac:dyDescent="0.25"/>
    <row r="364252" x14ac:dyDescent="0.25"/>
    <row r="364253" x14ac:dyDescent="0.25"/>
    <row r="364254" x14ac:dyDescent="0.25"/>
    <row r="364255" x14ac:dyDescent="0.25"/>
    <row r="364256" x14ac:dyDescent="0.25"/>
    <row r="364257" x14ac:dyDescent="0.25"/>
    <row r="364258" x14ac:dyDescent="0.25"/>
    <row r="364259" x14ac:dyDescent="0.25"/>
    <row r="364260" x14ac:dyDescent="0.25"/>
    <row r="364261" x14ac:dyDescent="0.25"/>
    <row r="364262" x14ac:dyDescent="0.25"/>
    <row r="364263" x14ac:dyDescent="0.25"/>
    <row r="364264" x14ac:dyDescent="0.25"/>
    <row r="364265" x14ac:dyDescent="0.25"/>
    <row r="364266" x14ac:dyDescent="0.25"/>
    <row r="364267" x14ac:dyDescent="0.25"/>
    <row r="364268" x14ac:dyDescent="0.25"/>
    <row r="364269" x14ac:dyDescent="0.25"/>
    <row r="364270" x14ac:dyDescent="0.25"/>
    <row r="364271" x14ac:dyDescent="0.25"/>
    <row r="364272" x14ac:dyDescent="0.25"/>
    <row r="364273" x14ac:dyDescent="0.25"/>
    <row r="364274" x14ac:dyDescent="0.25"/>
    <row r="364275" x14ac:dyDescent="0.25"/>
    <row r="364276" x14ac:dyDescent="0.25"/>
    <row r="364277" x14ac:dyDescent="0.25"/>
    <row r="364278" x14ac:dyDescent="0.25"/>
    <row r="364279" x14ac:dyDescent="0.25"/>
    <row r="364280" x14ac:dyDescent="0.25"/>
    <row r="364281" x14ac:dyDescent="0.25"/>
    <row r="364282" x14ac:dyDescent="0.25"/>
    <row r="364283" x14ac:dyDescent="0.25"/>
    <row r="364284" x14ac:dyDescent="0.25"/>
    <row r="364285" x14ac:dyDescent="0.25"/>
    <row r="364286" x14ac:dyDescent="0.25"/>
    <row r="364287" x14ac:dyDescent="0.25"/>
    <row r="364288" x14ac:dyDescent="0.25"/>
    <row r="364289" x14ac:dyDescent="0.25"/>
    <row r="364290" x14ac:dyDescent="0.25"/>
    <row r="364291" x14ac:dyDescent="0.25"/>
    <row r="364292" x14ac:dyDescent="0.25"/>
    <row r="364293" x14ac:dyDescent="0.25"/>
    <row r="364294" x14ac:dyDescent="0.25"/>
    <row r="364295" x14ac:dyDescent="0.25"/>
    <row r="364296" x14ac:dyDescent="0.25"/>
    <row r="364297" x14ac:dyDescent="0.25"/>
    <row r="364298" x14ac:dyDescent="0.25"/>
    <row r="364299" x14ac:dyDescent="0.25"/>
    <row r="364300" x14ac:dyDescent="0.25"/>
    <row r="364301" x14ac:dyDescent="0.25"/>
    <row r="364302" x14ac:dyDescent="0.25"/>
    <row r="364303" x14ac:dyDescent="0.25"/>
    <row r="364304" x14ac:dyDescent="0.25"/>
    <row r="364305" x14ac:dyDescent="0.25"/>
    <row r="364306" x14ac:dyDescent="0.25"/>
    <row r="364307" x14ac:dyDescent="0.25"/>
    <row r="364308" x14ac:dyDescent="0.25"/>
    <row r="364309" x14ac:dyDescent="0.25"/>
    <row r="364310" x14ac:dyDescent="0.25"/>
    <row r="364311" x14ac:dyDescent="0.25"/>
    <row r="364312" x14ac:dyDescent="0.25"/>
    <row r="364313" x14ac:dyDescent="0.25"/>
    <row r="364314" x14ac:dyDescent="0.25"/>
    <row r="364315" x14ac:dyDescent="0.25"/>
    <row r="364316" x14ac:dyDescent="0.25"/>
    <row r="364317" x14ac:dyDescent="0.25"/>
    <row r="364318" x14ac:dyDescent="0.25"/>
    <row r="364319" x14ac:dyDescent="0.25"/>
    <row r="364320" x14ac:dyDescent="0.25"/>
    <row r="364321" x14ac:dyDescent="0.25"/>
    <row r="364322" x14ac:dyDescent="0.25"/>
    <row r="364323" x14ac:dyDescent="0.25"/>
    <row r="364324" x14ac:dyDescent="0.25"/>
    <row r="364325" x14ac:dyDescent="0.25"/>
    <row r="364326" x14ac:dyDescent="0.25"/>
    <row r="364327" x14ac:dyDescent="0.25"/>
    <row r="364328" x14ac:dyDescent="0.25"/>
    <row r="364329" x14ac:dyDescent="0.25"/>
    <row r="364330" x14ac:dyDescent="0.25"/>
    <row r="364331" x14ac:dyDescent="0.25"/>
    <row r="364332" x14ac:dyDescent="0.25"/>
    <row r="364333" x14ac:dyDescent="0.25"/>
    <row r="364334" x14ac:dyDescent="0.25"/>
    <row r="364335" x14ac:dyDescent="0.25"/>
    <row r="364336" x14ac:dyDescent="0.25"/>
    <row r="364337" x14ac:dyDescent="0.25"/>
    <row r="364338" x14ac:dyDescent="0.25"/>
    <row r="364339" x14ac:dyDescent="0.25"/>
    <row r="364340" x14ac:dyDescent="0.25"/>
    <row r="364341" x14ac:dyDescent="0.25"/>
    <row r="364342" x14ac:dyDescent="0.25"/>
    <row r="364343" x14ac:dyDescent="0.25"/>
    <row r="364344" x14ac:dyDescent="0.25"/>
    <row r="364345" x14ac:dyDescent="0.25"/>
    <row r="364346" x14ac:dyDescent="0.25"/>
    <row r="364347" x14ac:dyDescent="0.25"/>
    <row r="364348" x14ac:dyDescent="0.25"/>
    <row r="364349" x14ac:dyDescent="0.25"/>
    <row r="364350" x14ac:dyDescent="0.25"/>
    <row r="364351" x14ac:dyDescent="0.25"/>
    <row r="364352" x14ac:dyDescent="0.25"/>
    <row r="364353" x14ac:dyDescent="0.25"/>
    <row r="364354" x14ac:dyDescent="0.25"/>
    <row r="364355" x14ac:dyDescent="0.25"/>
    <row r="364356" x14ac:dyDescent="0.25"/>
    <row r="364357" x14ac:dyDescent="0.25"/>
    <row r="364358" x14ac:dyDescent="0.25"/>
    <row r="364359" x14ac:dyDescent="0.25"/>
    <row r="364360" x14ac:dyDescent="0.25"/>
    <row r="364361" x14ac:dyDescent="0.25"/>
    <row r="364362" x14ac:dyDescent="0.25"/>
    <row r="364363" x14ac:dyDescent="0.25"/>
    <row r="364364" x14ac:dyDescent="0.25"/>
    <row r="364365" x14ac:dyDescent="0.25"/>
    <row r="364366" x14ac:dyDescent="0.25"/>
    <row r="364367" x14ac:dyDescent="0.25"/>
    <row r="364368" x14ac:dyDescent="0.25"/>
    <row r="364369" x14ac:dyDescent="0.25"/>
    <row r="364370" x14ac:dyDescent="0.25"/>
    <row r="364371" x14ac:dyDescent="0.25"/>
    <row r="364372" x14ac:dyDescent="0.25"/>
    <row r="364373" x14ac:dyDescent="0.25"/>
    <row r="364374" x14ac:dyDescent="0.25"/>
    <row r="364375" x14ac:dyDescent="0.25"/>
    <row r="364376" x14ac:dyDescent="0.25"/>
    <row r="364377" x14ac:dyDescent="0.25"/>
    <row r="364378" x14ac:dyDescent="0.25"/>
    <row r="364379" x14ac:dyDescent="0.25"/>
    <row r="364380" x14ac:dyDescent="0.25"/>
    <row r="364381" x14ac:dyDescent="0.25"/>
    <row r="364382" x14ac:dyDescent="0.25"/>
    <row r="364383" x14ac:dyDescent="0.25"/>
    <row r="364384" x14ac:dyDescent="0.25"/>
    <row r="364385" x14ac:dyDescent="0.25"/>
    <row r="364386" x14ac:dyDescent="0.25"/>
    <row r="364387" x14ac:dyDescent="0.25"/>
    <row r="364388" x14ac:dyDescent="0.25"/>
    <row r="364389" x14ac:dyDescent="0.25"/>
    <row r="364390" x14ac:dyDescent="0.25"/>
    <row r="364391" x14ac:dyDescent="0.25"/>
    <row r="364392" x14ac:dyDescent="0.25"/>
    <row r="364393" x14ac:dyDescent="0.25"/>
    <row r="364394" x14ac:dyDescent="0.25"/>
    <row r="364395" x14ac:dyDescent="0.25"/>
    <row r="364396" x14ac:dyDescent="0.25"/>
    <row r="364397" x14ac:dyDescent="0.25"/>
    <row r="364398" x14ac:dyDescent="0.25"/>
    <row r="364399" x14ac:dyDescent="0.25"/>
    <row r="364400" x14ac:dyDescent="0.25"/>
    <row r="364401" x14ac:dyDescent="0.25"/>
    <row r="364402" x14ac:dyDescent="0.25"/>
    <row r="364403" x14ac:dyDescent="0.25"/>
    <row r="364404" x14ac:dyDescent="0.25"/>
    <row r="364405" x14ac:dyDescent="0.25"/>
    <row r="364406" x14ac:dyDescent="0.25"/>
    <row r="364407" x14ac:dyDescent="0.25"/>
    <row r="364408" x14ac:dyDescent="0.25"/>
    <row r="364409" x14ac:dyDescent="0.25"/>
    <row r="364410" x14ac:dyDescent="0.25"/>
    <row r="364411" x14ac:dyDescent="0.25"/>
    <row r="364412" x14ac:dyDescent="0.25"/>
    <row r="364413" x14ac:dyDescent="0.25"/>
    <row r="364414" x14ac:dyDescent="0.25"/>
    <row r="364415" x14ac:dyDescent="0.25"/>
    <row r="364416" x14ac:dyDescent="0.25"/>
    <row r="364417" x14ac:dyDescent="0.25"/>
    <row r="364418" x14ac:dyDescent="0.25"/>
    <row r="364419" x14ac:dyDescent="0.25"/>
    <row r="364420" x14ac:dyDescent="0.25"/>
    <row r="364421" x14ac:dyDescent="0.25"/>
    <row r="364422" x14ac:dyDescent="0.25"/>
    <row r="364423" x14ac:dyDescent="0.25"/>
    <row r="364424" x14ac:dyDescent="0.25"/>
    <row r="364425" x14ac:dyDescent="0.25"/>
    <row r="364426" x14ac:dyDescent="0.25"/>
    <row r="364427" x14ac:dyDescent="0.25"/>
    <row r="364428" x14ac:dyDescent="0.25"/>
    <row r="364429" x14ac:dyDescent="0.25"/>
    <row r="364430" x14ac:dyDescent="0.25"/>
    <row r="364431" x14ac:dyDescent="0.25"/>
    <row r="364432" x14ac:dyDescent="0.25"/>
    <row r="364433" x14ac:dyDescent="0.25"/>
    <row r="364434" x14ac:dyDescent="0.25"/>
    <row r="364435" x14ac:dyDescent="0.25"/>
    <row r="364436" x14ac:dyDescent="0.25"/>
    <row r="364437" x14ac:dyDescent="0.25"/>
    <row r="364438" x14ac:dyDescent="0.25"/>
    <row r="364439" x14ac:dyDescent="0.25"/>
    <row r="364440" x14ac:dyDescent="0.25"/>
    <row r="364441" x14ac:dyDescent="0.25"/>
    <row r="364442" x14ac:dyDescent="0.25"/>
    <row r="364443" x14ac:dyDescent="0.25"/>
    <row r="364444" x14ac:dyDescent="0.25"/>
    <row r="364445" x14ac:dyDescent="0.25"/>
    <row r="364446" x14ac:dyDescent="0.25"/>
    <row r="364447" x14ac:dyDescent="0.25"/>
    <row r="364448" x14ac:dyDescent="0.25"/>
    <row r="364449" x14ac:dyDescent="0.25"/>
    <row r="364450" x14ac:dyDescent="0.25"/>
    <row r="364451" x14ac:dyDescent="0.25"/>
    <row r="364452" x14ac:dyDescent="0.25"/>
    <row r="364453" x14ac:dyDescent="0.25"/>
    <row r="364454" x14ac:dyDescent="0.25"/>
    <row r="364455" x14ac:dyDescent="0.25"/>
    <row r="364456" x14ac:dyDescent="0.25"/>
    <row r="364457" x14ac:dyDescent="0.25"/>
    <row r="364458" x14ac:dyDescent="0.25"/>
    <row r="364459" x14ac:dyDescent="0.25"/>
    <row r="364460" x14ac:dyDescent="0.25"/>
    <row r="364461" x14ac:dyDescent="0.25"/>
    <row r="364462" x14ac:dyDescent="0.25"/>
    <row r="364463" x14ac:dyDescent="0.25"/>
    <row r="364464" x14ac:dyDescent="0.25"/>
    <row r="364465" x14ac:dyDescent="0.25"/>
    <row r="364466" x14ac:dyDescent="0.25"/>
    <row r="364467" x14ac:dyDescent="0.25"/>
    <row r="364468" x14ac:dyDescent="0.25"/>
    <row r="364469" x14ac:dyDescent="0.25"/>
    <row r="364470" x14ac:dyDescent="0.25"/>
    <row r="364471" x14ac:dyDescent="0.25"/>
    <row r="364472" x14ac:dyDescent="0.25"/>
    <row r="364473" x14ac:dyDescent="0.25"/>
    <row r="364474" x14ac:dyDescent="0.25"/>
    <row r="364475" x14ac:dyDescent="0.25"/>
    <row r="364476" x14ac:dyDescent="0.25"/>
    <row r="364477" x14ac:dyDescent="0.25"/>
    <row r="364478" x14ac:dyDescent="0.25"/>
    <row r="364479" x14ac:dyDescent="0.25"/>
    <row r="364480" x14ac:dyDescent="0.25"/>
    <row r="364481" x14ac:dyDescent="0.25"/>
    <row r="364482" x14ac:dyDescent="0.25"/>
    <row r="364483" x14ac:dyDescent="0.25"/>
    <row r="364484" x14ac:dyDescent="0.25"/>
    <row r="364485" x14ac:dyDescent="0.25"/>
    <row r="364486" x14ac:dyDescent="0.25"/>
    <row r="364487" x14ac:dyDescent="0.25"/>
    <row r="364488" x14ac:dyDescent="0.25"/>
    <row r="364489" x14ac:dyDescent="0.25"/>
    <row r="364490" x14ac:dyDescent="0.25"/>
    <row r="364491" x14ac:dyDescent="0.25"/>
    <row r="364492" x14ac:dyDescent="0.25"/>
    <row r="364493" x14ac:dyDescent="0.25"/>
    <row r="364494" x14ac:dyDescent="0.25"/>
    <row r="364495" x14ac:dyDescent="0.25"/>
    <row r="364496" x14ac:dyDescent="0.25"/>
    <row r="364497" x14ac:dyDescent="0.25"/>
    <row r="364498" x14ac:dyDescent="0.25"/>
    <row r="364499" x14ac:dyDescent="0.25"/>
    <row r="364500" x14ac:dyDescent="0.25"/>
    <row r="364501" x14ac:dyDescent="0.25"/>
    <row r="364502" x14ac:dyDescent="0.25"/>
    <row r="364503" x14ac:dyDescent="0.25"/>
    <row r="364504" x14ac:dyDescent="0.25"/>
    <row r="364505" x14ac:dyDescent="0.25"/>
    <row r="364506" x14ac:dyDescent="0.25"/>
    <row r="364507" x14ac:dyDescent="0.25"/>
    <row r="364508" x14ac:dyDescent="0.25"/>
    <row r="364509" x14ac:dyDescent="0.25"/>
    <row r="364510" x14ac:dyDescent="0.25"/>
    <row r="364511" x14ac:dyDescent="0.25"/>
    <row r="364512" x14ac:dyDescent="0.25"/>
    <row r="364513" x14ac:dyDescent="0.25"/>
    <row r="364514" x14ac:dyDescent="0.25"/>
    <row r="364515" x14ac:dyDescent="0.25"/>
    <row r="364516" x14ac:dyDescent="0.25"/>
    <row r="364517" x14ac:dyDescent="0.25"/>
    <row r="364518" x14ac:dyDescent="0.25"/>
    <row r="364519" x14ac:dyDescent="0.25"/>
    <row r="364520" x14ac:dyDescent="0.25"/>
    <row r="364521" x14ac:dyDescent="0.25"/>
    <row r="364522" x14ac:dyDescent="0.25"/>
    <row r="364523" x14ac:dyDescent="0.25"/>
    <row r="364524" x14ac:dyDescent="0.25"/>
    <row r="364525" x14ac:dyDescent="0.25"/>
    <row r="364526" x14ac:dyDescent="0.25"/>
    <row r="364527" x14ac:dyDescent="0.25"/>
    <row r="364528" x14ac:dyDescent="0.25"/>
    <row r="364529" x14ac:dyDescent="0.25"/>
    <row r="364530" x14ac:dyDescent="0.25"/>
    <row r="364531" x14ac:dyDescent="0.25"/>
    <row r="364532" x14ac:dyDescent="0.25"/>
    <row r="364533" x14ac:dyDescent="0.25"/>
    <row r="364534" x14ac:dyDescent="0.25"/>
    <row r="364535" x14ac:dyDescent="0.25"/>
    <row r="364536" x14ac:dyDescent="0.25"/>
    <row r="364537" x14ac:dyDescent="0.25"/>
    <row r="364538" x14ac:dyDescent="0.25"/>
    <row r="364539" x14ac:dyDescent="0.25"/>
    <row r="364540" x14ac:dyDescent="0.25"/>
    <row r="364541" x14ac:dyDescent="0.25"/>
    <row r="364542" x14ac:dyDescent="0.25"/>
    <row r="364543" x14ac:dyDescent="0.25"/>
    <row r="364544" x14ac:dyDescent="0.25"/>
    <row r="364545" x14ac:dyDescent="0.25"/>
    <row r="364546" x14ac:dyDescent="0.25"/>
    <row r="364547" x14ac:dyDescent="0.25"/>
    <row r="364548" x14ac:dyDescent="0.25"/>
    <row r="364549" x14ac:dyDescent="0.25"/>
    <row r="364550" x14ac:dyDescent="0.25"/>
    <row r="364551" x14ac:dyDescent="0.25"/>
    <row r="364552" x14ac:dyDescent="0.25"/>
    <row r="364553" x14ac:dyDescent="0.25"/>
    <row r="364554" x14ac:dyDescent="0.25"/>
    <row r="364555" x14ac:dyDescent="0.25"/>
    <row r="364556" x14ac:dyDescent="0.25"/>
    <row r="364557" x14ac:dyDescent="0.25"/>
    <row r="364558" x14ac:dyDescent="0.25"/>
    <row r="364559" x14ac:dyDescent="0.25"/>
    <row r="364560" x14ac:dyDescent="0.25"/>
    <row r="364561" x14ac:dyDescent="0.25"/>
    <row r="364562" x14ac:dyDescent="0.25"/>
    <row r="364563" x14ac:dyDescent="0.25"/>
    <row r="364564" x14ac:dyDescent="0.25"/>
    <row r="364565" x14ac:dyDescent="0.25"/>
    <row r="364566" x14ac:dyDescent="0.25"/>
    <row r="364567" x14ac:dyDescent="0.25"/>
    <row r="364568" x14ac:dyDescent="0.25"/>
    <row r="364569" x14ac:dyDescent="0.25"/>
    <row r="364570" x14ac:dyDescent="0.25"/>
    <row r="364571" x14ac:dyDescent="0.25"/>
    <row r="364572" x14ac:dyDescent="0.25"/>
    <row r="364573" x14ac:dyDescent="0.25"/>
    <row r="364574" x14ac:dyDescent="0.25"/>
    <row r="364575" x14ac:dyDescent="0.25"/>
    <row r="364576" x14ac:dyDescent="0.25"/>
    <row r="364577" x14ac:dyDescent="0.25"/>
    <row r="364578" x14ac:dyDescent="0.25"/>
    <row r="364579" x14ac:dyDescent="0.25"/>
    <row r="364580" x14ac:dyDescent="0.25"/>
    <row r="364581" x14ac:dyDescent="0.25"/>
    <row r="364582" x14ac:dyDescent="0.25"/>
    <row r="364583" x14ac:dyDescent="0.25"/>
    <row r="364584" x14ac:dyDescent="0.25"/>
    <row r="364585" x14ac:dyDescent="0.25"/>
    <row r="364586" x14ac:dyDescent="0.25"/>
    <row r="364587" x14ac:dyDescent="0.25"/>
    <row r="364588" x14ac:dyDescent="0.25"/>
    <row r="364589" x14ac:dyDescent="0.25"/>
    <row r="364590" x14ac:dyDescent="0.25"/>
    <row r="364591" x14ac:dyDescent="0.25"/>
    <row r="364592" x14ac:dyDescent="0.25"/>
    <row r="364593" x14ac:dyDescent="0.25"/>
    <row r="364594" x14ac:dyDescent="0.25"/>
    <row r="364595" x14ac:dyDescent="0.25"/>
    <row r="364596" x14ac:dyDescent="0.25"/>
    <row r="364597" x14ac:dyDescent="0.25"/>
    <row r="364598" x14ac:dyDescent="0.25"/>
    <row r="364599" x14ac:dyDescent="0.25"/>
    <row r="364600" x14ac:dyDescent="0.25"/>
    <row r="364601" x14ac:dyDescent="0.25"/>
    <row r="364602" x14ac:dyDescent="0.25"/>
    <row r="364603" x14ac:dyDescent="0.25"/>
    <row r="364604" x14ac:dyDescent="0.25"/>
    <row r="364605" x14ac:dyDescent="0.25"/>
    <row r="364606" x14ac:dyDescent="0.25"/>
    <row r="364607" x14ac:dyDescent="0.25"/>
    <row r="364608" x14ac:dyDescent="0.25"/>
    <row r="364609" x14ac:dyDescent="0.25"/>
    <row r="364610" x14ac:dyDescent="0.25"/>
    <row r="364611" x14ac:dyDescent="0.25"/>
    <row r="364612" x14ac:dyDescent="0.25"/>
    <row r="364613" x14ac:dyDescent="0.25"/>
    <row r="364614" x14ac:dyDescent="0.25"/>
    <row r="364615" x14ac:dyDescent="0.25"/>
    <row r="364616" x14ac:dyDescent="0.25"/>
    <row r="364617" x14ac:dyDescent="0.25"/>
    <row r="364618" x14ac:dyDescent="0.25"/>
    <row r="364619" x14ac:dyDescent="0.25"/>
    <row r="364620" x14ac:dyDescent="0.25"/>
    <row r="364621" x14ac:dyDescent="0.25"/>
    <row r="364622" x14ac:dyDescent="0.25"/>
    <row r="364623" x14ac:dyDescent="0.25"/>
    <row r="364624" x14ac:dyDescent="0.25"/>
    <row r="364625" x14ac:dyDescent="0.25"/>
    <row r="364626" x14ac:dyDescent="0.25"/>
    <row r="364627" x14ac:dyDescent="0.25"/>
    <row r="364628" x14ac:dyDescent="0.25"/>
    <row r="364629" x14ac:dyDescent="0.25"/>
    <row r="364630" x14ac:dyDescent="0.25"/>
    <row r="364631" x14ac:dyDescent="0.25"/>
    <row r="364632" x14ac:dyDescent="0.25"/>
    <row r="364633" x14ac:dyDescent="0.25"/>
    <row r="364634" x14ac:dyDescent="0.25"/>
    <row r="364635" x14ac:dyDescent="0.25"/>
    <row r="364636" x14ac:dyDescent="0.25"/>
    <row r="364637" x14ac:dyDescent="0.25"/>
    <row r="364638" x14ac:dyDescent="0.25"/>
    <row r="364639" x14ac:dyDescent="0.25"/>
    <row r="364640" x14ac:dyDescent="0.25"/>
    <row r="364641" x14ac:dyDescent="0.25"/>
    <row r="364642" x14ac:dyDescent="0.25"/>
    <row r="364643" x14ac:dyDescent="0.25"/>
    <row r="364644" x14ac:dyDescent="0.25"/>
    <row r="364645" x14ac:dyDescent="0.25"/>
    <row r="364646" x14ac:dyDescent="0.25"/>
    <row r="364647" x14ac:dyDescent="0.25"/>
    <row r="364648" x14ac:dyDescent="0.25"/>
    <row r="364649" x14ac:dyDescent="0.25"/>
    <row r="364650" x14ac:dyDescent="0.25"/>
    <row r="364651" x14ac:dyDescent="0.25"/>
    <row r="364652" x14ac:dyDescent="0.25"/>
    <row r="364653" x14ac:dyDescent="0.25"/>
    <row r="364654" x14ac:dyDescent="0.25"/>
    <row r="364655" x14ac:dyDescent="0.25"/>
    <row r="364656" x14ac:dyDescent="0.25"/>
    <row r="364657" x14ac:dyDescent="0.25"/>
    <row r="364658" x14ac:dyDescent="0.25"/>
    <row r="364659" x14ac:dyDescent="0.25"/>
    <row r="364660" x14ac:dyDescent="0.25"/>
    <row r="364661" x14ac:dyDescent="0.25"/>
    <row r="364662" x14ac:dyDescent="0.25"/>
    <row r="364663" x14ac:dyDescent="0.25"/>
    <row r="364664" x14ac:dyDescent="0.25"/>
    <row r="364665" x14ac:dyDescent="0.25"/>
    <row r="364666" x14ac:dyDescent="0.25"/>
    <row r="364667" x14ac:dyDescent="0.25"/>
    <row r="364668" x14ac:dyDescent="0.25"/>
    <row r="364669" x14ac:dyDescent="0.25"/>
    <row r="364670" x14ac:dyDescent="0.25"/>
    <row r="364671" x14ac:dyDescent="0.25"/>
    <row r="364672" x14ac:dyDescent="0.25"/>
    <row r="364673" x14ac:dyDescent="0.25"/>
    <row r="364674" x14ac:dyDescent="0.25"/>
    <row r="364675" x14ac:dyDescent="0.25"/>
    <row r="364676" x14ac:dyDescent="0.25"/>
    <row r="364677" x14ac:dyDescent="0.25"/>
    <row r="364678" x14ac:dyDescent="0.25"/>
    <row r="364679" x14ac:dyDescent="0.25"/>
    <row r="364680" x14ac:dyDescent="0.25"/>
    <row r="364681" x14ac:dyDescent="0.25"/>
    <row r="364682" x14ac:dyDescent="0.25"/>
    <row r="364683" x14ac:dyDescent="0.25"/>
    <row r="364684" x14ac:dyDescent="0.25"/>
    <row r="364685" x14ac:dyDescent="0.25"/>
    <row r="364686" x14ac:dyDescent="0.25"/>
    <row r="364687" x14ac:dyDescent="0.25"/>
    <row r="364688" x14ac:dyDescent="0.25"/>
    <row r="364689" x14ac:dyDescent="0.25"/>
    <row r="364690" x14ac:dyDescent="0.25"/>
    <row r="364691" x14ac:dyDescent="0.25"/>
    <row r="364692" x14ac:dyDescent="0.25"/>
    <row r="364693" x14ac:dyDescent="0.25"/>
    <row r="364694" x14ac:dyDescent="0.25"/>
    <row r="364695" x14ac:dyDescent="0.25"/>
    <row r="364696" x14ac:dyDescent="0.25"/>
    <row r="364697" x14ac:dyDescent="0.25"/>
    <row r="364698" x14ac:dyDescent="0.25"/>
    <row r="364699" x14ac:dyDescent="0.25"/>
    <row r="364700" x14ac:dyDescent="0.25"/>
    <row r="364701" x14ac:dyDescent="0.25"/>
    <row r="364702" x14ac:dyDescent="0.25"/>
    <row r="364703" x14ac:dyDescent="0.25"/>
    <row r="364704" x14ac:dyDescent="0.25"/>
    <row r="364705" x14ac:dyDescent="0.25"/>
    <row r="364706" x14ac:dyDescent="0.25"/>
    <row r="364707" x14ac:dyDescent="0.25"/>
    <row r="364708" x14ac:dyDescent="0.25"/>
    <row r="364709" x14ac:dyDescent="0.25"/>
    <row r="364710" x14ac:dyDescent="0.25"/>
    <row r="364711" x14ac:dyDescent="0.25"/>
    <row r="364712" x14ac:dyDescent="0.25"/>
    <row r="364713" x14ac:dyDescent="0.25"/>
    <row r="364714" x14ac:dyDescent="0.25"/>
    <row r="364715" x14ac:dyDescent="0.25"/>
    <row r="364716" x14ac:dyDescent="0.25"/>
    <row r="364717" x14ac:dyDescent="0.25"/>
    <row r="364718" x14ac:dyDescent="0.25"/>
    <row r="364719" x14ac:dyDescent="0.25"/>
    <row r="364720" x14ac:dyDescent="0.25"/>
    <row r="364721" x14ac:dyDescent="0.25"/>
    <row r="364722" x14ac:dyDescent="0.25"/>
    <row r="364723" x14ac:dyDescent="0.25"/>
    <row r="364724" x14ac:dyDescent="0.25"/>
    <row r="364725" x14ac:dyDescent="0.25"/>
    <row r="364726" x14ac:dyDescent="0.25"/>
    <row r="364727" x14ac:dyDescent="0.25"/>
    <row r="364728" x14ac:dyDescent="0.25"/>
    <row r="364729" x14ac:dyDescent="0.25"/>
    <row r="364730" x14ac:dyDescent="0.25"/>
    <row r="364731" x14ac:dyDescent="0.25"/>
    <row r="364732" x14ac:dyDescent="0.25"/>
    <row r="364733" x14ac:dyDescent="0.25"/>
    <row r="364734" x14ac:dyDescent="0.25"/>
    <row r="364735" x14ac:dyDescent="0.25"/>
    <row r="364736" x14ac:dyDescent="0.25"/>
    <row r="364737" x14ac:dyDescent="0.25"/>
    <row r="364738" x14ac:dyDescent="0.25"/>
    <row r="364739" x14ac:dyDescent="0.25"/>
    <row r="364740" x14ac:dyDescent="0.25"/>
    <row r="364741" x14ac:dyDescent="0.25"/>
    <row r="364742" x14ac:dyDescent="0.25"/>
    <row r="364743" x14ac:dyDescent="0.25"/>
    <row r="364744" x14ac:dyDescent="0.25"/>
    <row r="364745" x14ac:dyDescent="0.25"/>
    <row r="364746" x14ac:dyDescent="0.25"/>
    <row r="364747" x14ac:dyDescent="0.25"/>
    <row r="364748" x14ac:dyDescent="0.25"/>
    <row r="364749" x14ac:dyDescent="0.25"/>
    <row r="364750" x14ac:dyDescent="0.25"/>
    <row r="364751" x14ac:dyDescent="0.25"/>
    <row r="364752" x14ac:dyDescent="0.25"/>
    <row r="364753" x14ac:dyDescent="0.25"/>
    <row r="364754" x14ac:dyDescent="0.25"/>
    <row r="364755" x14ac:dyDescent="0.25"/>
    <row r="364756" x14ac:dyDescent="0.25"/>
    <row r="364757" x14ac:dyDescent="0.25"/>
    <row r="364758" x14ac:dyDescent="0.25"/>
    <row r="364759" x14ac:dyDescent="0.25"/>
    <row r="364760" x14ac:dyDescent="0.25"/>
    <row r="364761" x14ac:dyDescent="0.25"/>
    <row r="364762" x14ac:dyDescent="0.25"/>
    <row r="364763" x14ac:dyDescent="0.25"/>
    <row r="364764" x14ac:dyDescent="0.25"/>
    <row r="364765" x14ac:dyDescent="0.25"/>
    <row r="364766" x14ac:dyDescent="0.25"/>
    <row r="364767" x14ac:dyDescent="0.25"/>
    <row r="364768" x14ac:dyDescent="0.25"/>
    <row r="364769" x14ac:dyDescent="0.25"/>
    <row r="364770" x14ac:dyDescent="0.25"/>
    <row r="364771" x14ac:dyDescent="0.25"/>
    <row r="364772" x14ac:dyDescent="0.25"/>
    <row r="364773" x14ac:dyDescent="0.25"/>
    <row r="364774" x14ac:dyDescent="0.25"/>
    <row r="364775" x14ac:dyDescent="0.25"/>
    <row r="364776" x14ac:dyDescent="0.25"/>
    <row r="364777" x14ac:dyDescent="0.25"/>
    <row r="364778" x14ac:dyDescent="0.25"/>
    <row r="364779" x14ac:dyDescent="0.25"/>
    <row r="364780" x14ac:dyDescent="0.25"/>
    <row r="364781" x14ac:dyDescent="0.25"/>
    <row r="364782" x14ac:dyDescent="0.25"/>
    <row r="364783" x14ac:dyDescent="0.25"/>
    <row r="364784" x14ac:dyDescent="0.25"/>
    <row r="364785" x14ac:dyDescent="0.25"/>
    <row r="364786" x14ac:dyDescent="0.25"/>
    <row r="364787" x14ac:dyDescent="0.25"/>
    <row r="364788" x14ac:dyDescent="0.25"/>
    <row r="364789" x14ac:dyDescent="0.25"/>
    <row r="364790" x14ac:dyDescent="0.25"/>
    <row r="364791" x14ac:dyDescent="0.25"/>
    <row r="364792" x14ac:dyDescent="0.25"/>
    <row r="364793" x14ac:dyDescent="0.25"/>
    <row r="364794" x14ac:dyDescent="0.25"/>
    <row r="364795" x14ac:dyDescent="0.25"/>
    <row r="364796" x14ac:dyDescent="0.25"/>
    <row r="364797" x14ac:dyDescent="0.25"/>
    <row r="364798" x14ac:dyDescent="0.25"/>
    <row r="364799" x14ac:dyDescent="0.25"/>
    <row r="364800" x14ac:dyDescent="0.25"/>
    <row r="364801" x14ac:dyDescent="0.25"/>
    <row r="364802" x14ac:dyDescent="0.25"/>
    <row r="364803" x14ac:dyDescent="0.25"/>
    <row r="364804" x14ac:dyDescent="0.25"/>
    <row r="364805" x14ac:dyDescent="0.25"/>
    <row r="364806" x14ac:dyDescent="0.25"/>
    <row r="364807" x14ac:dyDescent="0.25"/>
    <row r="364808" x14ac:dyDescent="0.25"/>
    <row r="364809" x14ac:dyDescent="0.25"/>
    <row r="364810" x14ac:dyDescent="0.25"/>
    <row r="364811" x14ac:dyDescent="0.25"/>
    <row r="364812" x14ac:dyDescent="0.25"/>
    <row r="364813" x14ac:dyDescent="0.25"/>
    <row r="364814" x14ac:dyDescent="0.25"/>
    <row r="364815" x14ac:dyDescent="0.25"/>
    <row r="364816" x14ac:dyDescent="0.25"/>
    <row r="364817" x14ac:dyDescent="0.25"/>
    <row r="364818" x14ac:dyDescent="0.25"/>
    <row r="364819" x14ac:dyDescent="0.25"/>
    <row r="364820" x14ac:dyDescent="0.25"/>
    <row r="364821" x14ac:dyDescent="0.25"/>
    <row r="364822" x14ac:dyDescent="0.25"/>
    <row r="364823" x14ac:dyDescent="0.25"/>
    <row r="364824" x14ac:dyDescent="0.25"/>
    <row r="364825" x14ac:dyDescent="0.25"/>
    <row r="364826" x14ac:dyDescent="0.25"/>
    <row r="364827" x14ac:dyDescent="0.25"/>
    <row r="364828" x14ac:dyDescent="0.25"/>
    <row r="364829" x14ac:dyDescent="0.25"/>
    <row r="364830" x14ac:dyDescent="0.25"/>
    <row r="364831" x14ac:dyDescent="0.25"/>
    <row r="364832" x14ac:dyDescent="0.25"/>
    <row r="364833" x14ac:dyDescent="0.25"/>
    <row r="364834" x14ac:dyDescent="0.25"/>
    <row r="364835" x14ac:dyDescent="0.25"/>
    <row r="364836" x14ac:dyDescent="0.25"/>
    <row r="364837" x14ac:dyDescent="0.25"/>
    <row r="364838" x14ac:dyDescent="0.25"/>
    <row r="364839" x14ac:dyDescent="0.25"/>
    <row r="364840" x14ac:dyDescent="0.25"/>
    <row r="364841" x14ac:dyDescent="0.25"/>
    <row r="364842" x14ac:dyDescent="0.25"/>
    <row r="364843" x14ac:dyDescent="0.25"/>
    <row r="364844" x14ac:dyDescent="0.25"/>
    <row r="364845" x14ac:dyDescent="0.25"/>
    <row r="364846" x14ac:dyDescent="0.25"/>
    <row r="364847" x14ac:dyDescent="0.25"/>
    <row r="364848" x14ac:dyDescent="0.25"/>
    <row r="364849" x14ac:dyDescent="0.25"/>
    <row r="364850" x14ac:dyDescent="0.25"/>
    <row r="364851" x14ac:dyDescent="0.25"/>
    <row r="364852" x14ac:dyDescent="0.25"/>
    <row r="364853" x14ac:dyDescent="0.25"/>
    <row r="364854" x14ac:dyDescent="0.25"/>
    <row r="364855" x14ac:dyDescent="0.25"/>
    <row r="364856" x14ac:dyDescent="0.25"/>
    <row r="364857" x14ac:dyDescent="0.25"/>
    <row r="364858" x14ac:dyDescent="0.25"/>
    <row r="364859" x14ac:dyDescent="0.25"/>
    <row r="364860" x14ac:dyDescent="0.25"/>
    <row r="364861" x14ac:dyDescent="0.25"/>
    <row r="364862" x14ac:dyDescent="0.25"/>
    <row r="364863" x14ac:dyDescent="0.25"/>
    <row r="364864" x14ac:dyDescent="0.25"/>
    <row r="364865" x14ac:dyDescent="0.25"/>
    <row r="364866" x14ac:dyDescent="0.25"/>
    <row r="364867" x14ac:dyDescent="0.25"/>
    <row r="364868" x14ac:dyDescent="0.25"/>
    <row r="364869" x14ac:dyDescent="0.25"/>
    <row r="364870" x14ac:dyDescent="0.25"/>
    <row r="364871" x14ac:dyDescent="0.25"/>
    <row r="364872" x14ac:dyDescent="0.25"/>
    <row r="364873" x14ac:dyDescent="0.25"/>
    <row r="364874" x14ac:dyDescent="0.25"/>
    <row r="364875" x14ac:dyDescent="0.25"/>
    <row r="364876" x14ac:dyDescent="0.25"/>
    <row r="364877" x14ac:dyDescent="0.25"/>
    <row r="364878" x14ac:dyDescent="0.25"/>
    <row r="364879" x14ac:dyDescent="0.25"/>
    <row r="364880" x14ac:dyDescent="0.25"/>
    <row r="364881" x14ac:dyDescent="0.25"/>
    <row r="364882" x14ac:dyDescent="0.25"/>
    <row r="364883" x14ac:dyDescent="0.25"/>
    <row r="364884" x14ac:dyDescent="0.25"/>
    <row r="364885" x14ac:dyDescent="0.25"/>
    <row r="364886" x14ac:dyDescent="0.25"/>
    <row r="364887" x14ac:dyDescent="0.25"/>
    <row r="364888" x14ac:dyDescent="0.25"/>
    <row r="364889" x14ac:dyDescent="0.25"/>
    <row r="364890" x14ac:dyDescent="0.25"/>
    <row r="364891" x14ac:dyDescent="0.25"/>
    <row r="364892" x14ac:dyDescent="0.25"/>
    <row r="364893" x14ac:dyDescent="0.25"/>
    <row r="364894" x14ac:dyDescent="0.25"/>
    <row r="364895" x14ac:dyDescent="0.25"/>
    <row r="364896" x14ac:dyDescent="0.25"/>
    <row r="364897" x14ac:dyDescent="0.25"/>
    <row r="364898" x14ac:dyDescent="0.25"/>
    <row r="364899" x14ac:dyDescent="0.25"/>
    <row r="364900" x14ac:dyDescent="0.25"/>
    <row r="364901" x14ac:dyDescent="0.25"/>
    <row r="364902" x14ac:dyDescent="0.25"/>
    <row r="364903" x14ac:dyDescent="0.25"/>
    <row r="364904" x14ac:dyDescent="0.25"/>
    <row r="364905" x14ac:dyDescent="0.25"/>
    <row r="364906" x14ac:dyDescent="0.25"/>
    <row r="364907" x14ac:dyDescent="0.25"/>
    <row r="364908" x14ac:dyDescent="0.25"/>
    <row r="364909" x14ac:dyDescent="0.25"/>
    <row r="364910" x14ac:dyDescent="0.25"/>
    <row r="364911" x14ac:dyDescent="0.25"/>
    <row r="364912" x14ac:dyDescent="0.25"/>
    <row r="364913" x14ac:dyDescent="0.25"/>
    <row r="364914" x14ac:dyDescent="0.25"/>
    <row r="364915" x14ac:dyDescent="0.25"/>
    <row r="364916" x14ac:dyDescent="0.25"/>
    <row r="364917" x14ac:dyDescent="0.25"/>
    <row r="364918" x14ac:dyDescent="0.25"/>
    <row r="364919" x14ac:dyDescent="0.25"/>
    <row r="364920" x14ac:dyDescent="0.25"/>
    <row r="364921" x14ac:dyDescent="0.25"/>
    <row r="364922" x14ac:dyDescent="0.25"/>
    <row r="364923" x14ac:dyDescent="0.25"/>
    <row r="364924" x14ac:dyDescent="0.25"/>
    <row r="364925" x14ac:dyDescent="0.25"/>
    <row r="364926" x14ac:dyDescent="0.25"/>
    <row r="364927" x14ac:dyDescent="0.25"/>
    <row r="364928" x14ac:dyDescent="0.25"/>
    <row r="364929" x14ac:dyDescent="0.25"/>
    <row r="364930" x14ac:dyDescent="0.25"/>
    <row r="364931" x14ac:dyDescent="0.25"/>
    <row r="364932" x14ac:dyDescent="0.25"/>
    <row r="364933" x14ac:dyDescent="0.25"/>
    <row r="364934" x14ac:dyDescent="0.25"/>
    <row r="364935" x14ac:dyDescent="0.25"/>
    <row r="364936" x14ac:dyDescent="0.25"/>
    <row r="364937" x14ac:dyDescent="0.25"/>
    <row r="364938" x14ac:dyDescent="0.25"/>
    <row r="364939" x14ac:dyDescent="0.25"/>
    <row r="364940" x14ac:dyDescent="0.25"/>
    <row r="364941" x14ac:dyDescent="0.25"/>
    <row r="364942" x14ac:dyDescent="0.25"/>
    <row r="364943" x14ac:dyDescent="0.25"/>
    <row r="364944" x14ac:dyDescent="0.25"/>
    <row r="364945" x14ac:dyDescent="0.25"/>
    <row r="364946" x14ac:dyDescent="0.25"/>
    <row r="364947" x14ac:dyDescent="0.25"/>
    <row r="364948" x14ac:dyDescent="0.25"/>
    <row r="364949" x14ac:dyDescent="0.25"/>
    <row r="364950" x14ac:dyDescent="0.25"/>
    <row r="364951" x14ac:dyDescent="0.25"/>
    <row r="364952" x14ac:dyDescent="0.25"/>
    <row r="364953" x14ac:dyDescent="0.25"/>
    <row r="364954" x14ac:dyDescent="0.25"/>
    <row r="364955" x14ac:dyDescent="0.25"/>
    <row r="364956" x14ac:dyDescent="0.25"/>
    <row r="364957" x14ac:dyDescent="0.25"/>
    <row r="364958" x14ac:dyDescent="0.25"/>
    <row r="364959" x14ac:dyDescent="0.25"/>
    <row r="364960" x14ac:dyDescent="0.25"/>
    <row r="364961" x14ac:dyDescent="0.25"/>
    <row r="364962" x14ac:dyDescent="0.25"/>
    <row r="364963" x14ac:dyDescent="0.25"/>
    <row r="364964" x14ac:dyDescent="0.25"/>
    <row r="364965" x14ac:dyDescent="0.25"/>
    <row r="364966" x14ac:dyDescent="0.25"/>
    <row r="364967" x14ac:dyDescent="0.25"/>
    <row r="364968" x14ac:dyDescent="0.25"/>
    <row r="364969" x14ac:dyDescent="0.25"/>
    <row r="364970" x14ac:dyDescent="0.25"/>
    <row r="364971" x14ac:dyDescent="0.25"/>
    <row r="364972" x14ac:dyDescent="0.25"/>
    <row r="364973" x14ac:dyDescent="0.25"/>
    <row r="364974" x14ac:dyDescent="0.25"/>
    <row r="364975" x14ac:dyDescent="0.25"/>
    <row r="364976" x14ac:dyDescent="0.25"/>
    <row r="364977" x14ac:dyDescent="0.25"/>
    <row r="364978" x14ac:dyDescent="0.25"/>
    <row r="364979" x14ac:dyDescent="0.25"/>
    <row r="364980" x14ac:dyDescent="0.25"/>
    <row r="364981" x14ac:dyDescent="0.25"/>
    <row r="364982" x14ac:dyDescent="0.25"/>
    <row r="364983" x14ac:dyDescent="0.25"/>
    <row r="364984" x14ac:dyDescent="0.25"/>
    <row r="364985" x14ac:dyDescent="0.25"/>
    <row r="364986" x14ac:dyDescent="0.25"/>
    <row r="364987" x14ac:dyDescent="0.25"/>
    <row r="364988" x14ac:dyDescent="0.25"/>
    <row r="364989" x14ac:dyDescent="0.25"/>
    <row r="364990" x14ac:dyDescent="0.25"/>
    <row r="364991" x14ac:dyDescent="0.25"/>
    <row r="364992" x14ac:dyDescent="0.25"/>
    <row r="364993" x14ac:dyDescent="0.25"/>
    <row r="364994" x14ac:dyDescent="0.25"/>
    <row r="364995" x14ac:dyDescent="0.25"/>
    <row r="364996" x14ac:dyDescent="0.25"/>
    <row r="364997" x14ac:dyDescent="0.25"/>
    <row r="364998" x14ac:dyDescent="0.25"/>
    <row r="364999" x14ac:dyDescent="0.25"/>
    <row r="365000" x14ac:dyDescent="0.25"/>
    <row r="365001" x14ac:dyDescent="0.25"/>
    <row r="365002" x14ac:dyDescent="0.25"/>
    <row r="365003" x14ac:dyDescent="0.25"/>
    <row r="365004" x14ac:dyDescent="0.25"/>
    <row r="365005" x14ac:dyDescent="0.25"/>
    <row r="365006" x14ac:dyDescent="0.25"/>
    <row r="365007" x14ac:dyDescent="0.25"/>
    <row r="365008" x14ac:dyDescent="0.25"/>
    <row r="365009" x14ac:dyDescent="0.25"/>
    <row r="365010" x14ac:dyDescent="0.25"/>
    <row r="365011" x14ac:dyDescent="0.25"/>
    <row r="365012" x14ac:dyDescent="0.25"/>
    <row r="365013" x14ac:dyDescent="0.25"/>
    <row r="365014" x14ac:dyDescent="0.25"/>
    <row r="365015" x14ac:dyDescent="0.25"/>
    <row r="365016" x14ac:dyDescent="0.25"/>
    <row r="365017" x14ac:dyDescent="0.25"/>
    <row r="365018" x14ac:dyDescent="0.25"/>
    <row r="365019" x14ac:dyDescent="0.25"/>
    <row r="365020" x14ac:dyDescent="0.25"/>
    <row r="365021" x14ac:dyDescent="0.25"/>
    <row r="365022" x14ac:dyDescent="0.25"/>
    <row r="365023" x14ac:dyDescent="0.25"/>
    <row r="365024" x14ac:dyDescent="0.25"/>
    <row r="365025" x14ac:dyDescent="0.25"/>
    <row r="365026" x14ac:dyDescent="0.25"/>
    <row r="365027" x14ac:dyDescent="0.25"/>
    <row r="365028" x14ac:dyDescent="0.25"/>
    <row r="365029" x14ac:dyDescent="0.25"/>
    <row r="365030" x14ac:dyDescent="0.25"/>
    <row r="365031" x14ac:dyDescent="0.25"/>
    <row r="365032" x14ac:dyDescent="0.25"/>
    <row r="365033" x14ac:dyDescent="0.25"/>
    <row r="365034" x14ac:dyDescent="0.25"/>
    <row r="365035" x14ac:dyDescent="0.25"/>
    <row r="365036" x14ac:dyDescent="0.25"/>
    <row r="365037" x14ac:dyDescent="0.25"/>
    <row r="365038" x14ac:dyDescent="0.25"/>
    <row r="365039" x14ac:dyDescent="0.25"/>
    <row r="365040" x14ac:dyDescent="0.25"/>
    <row r="365041" x14ac:dyDescent="0.25"/>
    <row r="365042" x14ac:dyDescent="0.25"/>
    <row r="365043" x14ac:dyDescent="0.25"/>
    <row r="365044" x14ac:dyDescent="0.25"/>
    <row r="365045" x14ac:dyDescent="0.25"/>
    <row r="365046" x14ac:dyDescent="0.25"/>
    <row r="365047" x14ac:dyDescent="0.25"/>
    <row r="365048" x14ac:dyDescent="0.25"/>
    <row r="365049" x14ac:dyDescent="0.25"/>
    <row r="365050" x14ac:dyDescent="0.25"/>
    <row r="365051" x14ac:dyDescent="0.25"/>
    <row r="365052" x14ac:dyDescent="0.25"/>
    <row r="365053" x14ac:dyDescent="0.25"/>
    <row r="365054" x14ac:dyDescent="0.25"/>
    <row r="365055" x14ac:dyDescent="0.25"/>
    <row r="365056" x14ac:dyDescent="0.25"/>
    <row r="365057" x14ac:dyDescent="0.25"/>
    <row r="365058" x14ac:dyDescent="0.25"/>
    <row r="365059" x14ac:dyDescent="0.25"/>
    <row r="365060" x14ac:dyDescent="0.25"/>
    <row r="365061" x14ac:dyDescent="0.25"/>
    <row r="365062" x14ac:dyDescent="0.25"/>
    <row r="365063" x14ac:dyDescent="0.25"/>
    <row r="365064" x14ac:dyDescent="0.25"/>
    <row r="365065" x14ac:dyDescent="0.25"/>
    <row r="365066" x14ac:dyDescent="0.25"/>
    <row r="365067" x14ac:dyDescent="0.25"/>
    <row r="365068" x14ac:dyDescent="0.25"/>
    <row r="365069" x14ac:dyDescent="0.25"/>
    <row r="365070" x14ac:dyDescent="0.25"/>
    <row r="365071" x14ac:dyDescent="0.25"/>
    <row r="365072" x14ac:dyDescent="0.25"/>
    <row r="365073" x14ac:dyDescent="0.25"/>
    <row r="365074" x14ac:dyDescent="0.25"/>
    <row r="365075" x14ac:dyDescent="0.25"/>
    <row r="365076" x14ac:dyDescent="0.25"/>
    <row r="365077" x14ac:dyDescent="0.25"/>
    <row r="365078" x14ac:dyDescent="0.25"/>
    <row r="365079" x14ac:dyDescent="0.25"/>
    <row r="365080" x14ac:dyDescent="0.25"/>
    <row r="365081" x14ac:dyDescent="0.25"/>
    <row r="365082" x14ac:dyDescent="0.25"/>
    <row r="365083" x14ac:dyDescent="0.25"/>
    <row r="365084" x14ac:dyDescent="0.25"/>
    <row r="365085" x14ac:dyDescent="0.25"/>
    <row r="365086" x14ac:dyDescent="0.25"/>
    <row r="365087" x14ac:dyDescent="0.25"/>
    <row r="365088" x14ac:dyDescent="0.25"/>
    <row r="365089" x14ac:dyDescent="0.25"/>
    <row r="365090" x14ac:dyDescent="0.25"/>
    <row r="365091" x14ac:dyDescent="0.25"/>
    <row r="365092" x14ac:dyDescent="0.25"/>
    <row r="365093" x14ac:dyDescent="0.25"/>
    <row r="365094" x14ac:dyDescent="0.25"/>
    <row r="365095" x14ac:dyDescent="0.25"/>
    <row r="365096" x14ac:dyDescent="0.25"/>
    <row r="365097" x14ac:dyDescent="0.25"/>
    <row r="365098" x14ac:dyDescent="0.25"/>
    <row r="365099" x14ac:dyDescent="0.25"/>
    <row r="365100" x14ac:dyDescent="0.25"/>
    <row r="365101" x14ac:dyDescent="0.25"/>
    <row r="365102" x14ac:dyDescent="0.25"/>
    <row r="365103" x14ac:dyDescent="0.25"/>
    <row r="365104" x14ac:dyDescent="0.25"/>
    <row r="365105" x14ac:dyDescent="0.25"/>
    <row r="365106" x14ac:dyDescent="0.25"/>
    <row r="365107" x14ac:dyDescent="0.25"/>
    <row r="365108" x14ac:dyDescent="0.25"/>
    <row r="365109" x14ac:dyDescent="0.25"/>
    <row r="365110" x14ac:dyDescent="0.25"/>
    <row r="365111" x14ac:dyDescent="0.25"/>
    <row r="365112" x14ac:dyDescent="0.25"/>
    <row r="365113" x14ac:dyDescent="0.25"/>
    <row r="365114" x14ac:dyDescent="0.25"/>
    <row r="365115" x14ac:dyDescent="0.25"/>
    <row r="365116" x14ac:dyDescent="0.25"/>
    <row r="365117" x14ac:dyDescent="0.25"/>
    <row r="365118" x14ac:dyDescent="0.25"/>
    <row r="365119" x14ac:dyDescent="0.25"/>
    <row r="365120" x14ac:dyDescent="0.25"/>
    <row r="365121" x14ac:dyDescent="0.25"/>
    <row r="365122" x14ac:dyDescent="0.25"/>
    <row r="365123" x14ac:dyDescent="0.25"/>
    <row r="365124" x14ac:dyDescent="0.25"/>
    <row r="365125" x14ac:dyDescent="0.25"/>
    <row r="365126" x14ac:dyDescent="0.25"/>
    <row r="365127" x14ac:dyDescent="0.25"/>
    <row r="365128" x14ac:dyDescent="0.25"/>
    <row r="365129" x14ac:dyDescent="0.25"/>
    <row r="365130" x14ac:dyDescent="0.25"/>
    <row r="365131" x14ac:dyDescent="0.25"/>
    <row r="365132" x14ac:dyDescent="0.25"/>
    <row r="365133" x14ac:dyDescent="0.25"/>
    <row r="365134" x14ac:dyDescent="0.25"/>
    <row r="365135" x14ac:dyDescent="0.25"/>
    <row r="365136" x14ac:dyDescent="0.25"/>
    <row r="365137" x14ac:dyDescent="0.25"/>
    <row r="365138" x14ac:dyDescent="0.25"/>
    <row r="365139" x14ac:dyDescent="0.25"/>
    <row r="365140" x14ac:dyDescent="0.25"/>
    <row r="365141" x14ac:dyDescent="0.25"/>
    <row r="365142" x14ac:dyDescent="0.25"/>
    <row r="365143" x14ac:dyDescent="0.25"/>
    <row r="365144" x14ac:dyDescent="0.25"/>
    <row r="365145" x14ac:dyDescent="0.25"/>
    <row r="365146" x14ac:dyDescent="0.25"/>
    <row r="365147" x14ac:dyDescent="0.25"/>
    <row r="365148" x14ac:dyDescent="0.25"/>
    <row r="365149" x14ac:dyDescent="0.25"/>
    <row r="365150" x14ac:dyDescent="0.25"/>
    <row r="365151" x14ac:dyDescent="0.25"/>
    <row r="365152" x14ac:dyDescent="0.25"/>
    <row r="365153" x14ac:dyDescent="0.25"/>
    <row r="365154" x14ac:dyDescent="0.25"/>
    <row r="365155" x14ac:dyDescent="0.25"/>
    <row r="365156" x14ac:dyDescent="0.25"/>
    <row r="365157" x14ac:dyDescent="0.25"/>
    <row r="365158" x14ac:dyDescent="0.25"/>
    <row r="365159" x14ac:dyDescent="0.25"/>
    <row r="365160" x14ac:dyDescent="0.25"/>
    <row r="365161" x14ac:dyDescent="0.25"/>
    <row r="365162" x14ac:dyDescent="0.25"/>
    <row r="365163" x14ac:dyDescent="0.25"/>
    <row r="365164" x14ac:dyDescent="0.25"/>
    <row r="365165" x14ac:dyDescent="0.25"/>
    <row r="365166" x14ac:dyDescent="0.25"/>
    <row r="365167" x14ac:dyDescent="0.25"/>
    <row r="365168" x14ac:dyDescent="0.25"/>
    <row r="365169" x14ac:dyDescent="0.25"/>
    <row r="365170" x14ac:dyDescent="0.25"/>
    <row r="365171" x14ac:dyDescent="0.25"/>
    <row r="365172" x14ac:dyDescent="0.25"/>
    <row r="365173" x14ac:dyDescent="0.25"/>
    <row r="365174" x14ac:dyDescent="0.25"/>
    <row r="365175" x14ac:dyDescent="0.25"/>
    <row r="365176" x14ac:dyDescent="0.25"/>
    <row r="365177" x14ac:dyDescent="0.25"/>
    <row r="365178" x14ac:dyDescent="0.25"/>
    <row r="365179" x14ac:dyDescent="0.25"/>
    <row r="365180" x14ac:dyDescent="0.25"/>
    <row r="365181" x14ac:dyDescent="0.25"/>
    <row r="365182" x14ac:dyDescent="0.25"/>
    <row r="365183" x14ac:dyDescent="0.25"/>
    <row r="365184" x14ac:dyDescent="0.25"/>
    <row r="365185" x14ac:dyDescent="0.25"/>
    <row r="365186" x14ac:dyDescent="0.25"/>
    <row r="365187" x14ac:dyDescent="0.25"/>
    <row r="365188" x14ac:dyDescent="0.25"/>
    <row r="365189" x14ac:dyDescent="0.25"/>
    <row r="365190" x14ac:dyDescent="0.25"/>
    <row r="365191" x14ac:dyDescent="0.25"/>
    <row r="365192" x14ac:dyDescent="0.25"/>
    <row r="365193" x14ac:dyDescent="0.25"/>
    <row r="365194" x14ac:dyDescent="0.25"/>
    <row r="365195" x14ac:dyDescent="0.25"/>
    <row r="365196" x14ac:dyDescent="0.25"/>
    <row r="365197" x14ac:dyDescent="0.25"/>
    <row r="365198" x14ac:dyDescent="0.25"/>
    <row r="365199" x14ac:dyDescent="0.25"/>
    <row r="365200" x14ac:dyDescent="0.25"/>
    <row r="365201" x14ac:dyDescent="0.25"/>
    <row r="365202" x14ac:dyDescent="0.25"/>
    <row r="365203" x14ac:dyDescent="0.25"/>
    <row r="365204" x14ac:dyDescent="0.25"/>
    <row r="365205" x14ac:dyDescent="0.25"/>
    <row r="365206" x14ac:dyDescent="0.25"/>
    <row r="365207" x14ac:dyDescent="0.25"/>
    <row r="365208" x14ac:dyDescent="0.25"/>
    <row r="365209" x14ac:dyDescent="0.25"/>
    <row r="365210" x14ac:dyDescent="0.25"/>
    <row r="365211" x14ac:dyDescent="0.25"/>
    <row r="365212" x14ac:dyDescent="0.25"/>
    <row r="365213" x14ac:dyDescent="0.25"/>
    <row r="365214" x14ac:dyDescent="0.25"/>
    <row r="365215" x14ac:dyDescent="0.25"/>
    <row r="365216" x14ac:dyDescent="0.25"/>
    <row r="365217" x14ac:dyDescent="0.25"/>
    <row r="365218" x14ac:dyDescent="0.25"/>
    <row r="365219" x14ac:dyDescent="0.25"/>
    <row r="365220" x14ac:dyDescent="0.25"/>
    <row r="365221" x14ac:dyDescent="0.25"/>
    <row r="365222" x14ac:dyDescent="0.25"/>
    <row r="365223" x14ac:dyDescent="0.25"/>
    <row r="365224" x14ac:dyDescent="0.25"/>
    <row r="365225" x14ac:dyDescent="0.25"/>
    <row r="365226" x14ac:dyDescent="0.25"/>
    <row r="365227" x14ac:dyDescent="0.25"/>
    <row r="365228" x14ac:dyDescent="0.25"/>
    <row r="365229" x14ac:dyDescent="0.25"/>
    <row r="365230" x14ac:dyDescent="0.25"/>
    <row r="365231" x14ac:dyDescent="0.25"/>
    <row r="365232" x14ac:dyDescent="0.25"/>
    <row r="365233" x14ac:dyDescent="0.25"/>
    <row r="365234" x14ac:dyDescent="0.25"/>
    <row r="365235" x14ac:dyDescent="0.25"/>
    <row r="365236" x14ac:dyDescent="0.25"/>
    <row r="365237" x14ac:dyDescent="0.25"/>
    <row r="365238" x14ac:dyDescent="0.25"/>
    <row r="365239" x14ac:dyDescent="0.25"/>
    <row r="365240" x14ac:dyDescent="0.25"/>
    <row r="365241" x14ac:dyDescent="0.25"/>
    <row r="365242" x14ac:dyDescent="0.25"/>
    <row r="365243" x14ac:dyDescent="0.25"/>
    <row r="365244" x14ac:dyDescent="0.25"/>
    <row r="365245" x14ac:dyDescent="0.25"/>
    <row r="365246" x14ac:dyDescent="0.25"/>
    <row r="365247" x14ac:dyDescent="0.25"/>
    <row r="365248" x14ac:dyDescent="0.25"/>
    <row r="365249" x14ac:dyDescent="0.25"/>
    <row r="365250" x14ac:dyDescent="0.25"/>
    <row r="365251" x14ac:dyDescent="0.25"/>
    <row r="365252" x14ac:dyDescent="0.25"/>
    <row r="365253" x14ac:dyDescent="0.25"/>
    <row r="365254" x14ac:dyDescent="0.25"/>
    <row r="365255" x14ac:dyDescent="0.25"/>
    <row r="365256" x14ac:dyDescent="0.25"/>
    <row r="365257" x14ac:dyDescent="0.25"/>
    <row r="365258" x14ac:dyDescent="0.25"/>
    <row r="365259" x14ac:dyDescent="0.25"/>
    <row r="365260" x14ac:dyDescent="0.25"/>
    <row r="365261" x14ac:dyDescent="0.25"/>
    <row r="365262" x14ac:dyDescent="0.25"/>
    <row r="365263" x14ac:dyDescent="0.25"/>
    <row r="365264" x14ac:dyDescent="0.25"/>
    <row r="365265" x14ac:dyDescent="0.25"/>
    <row r="365266" x14ac:dyDescent="0.25"/>
    <row r="365267" x14ac:dyDescent="0.25"/>
    <row r="365268" x14ac:dyDescent="0.25"/>
    <row r="365269" x14ac:dyDescent="0.25"/>
    <row r="365270" x14ac:dyDescent="0.25"/>
    <row r="365271" x14ac:dyDescent="0.25"/>
    <row r="365272" x14ac:dyDescent="0.25"/>
    <row r="365273" x14ac:dyDescent="0.25"/>
    <row r="365274" x14ac:dyDescent="0.25"/>
    <row r="365275" x14ac:dyDescent="0.25"/>
    <row r="365276" x14ac:dyDescent="0.25"/>
    <row r="365277" x14ac:dyDescent="0.25"/>
    <row r="365278" x14ac:dyDescent="0.25"/>
    <row r="365279" x14ac:dyDescent="0.25"/>
    <row r="365280" x14ac:dyDescent="0.25"/>
    <row r="365281" x14ac:dyDescent="0.25"/>
    <row r="365282" x14ac:dyDescent="0.25"/>
    <row r="365283" x14ac:dyDescent="0.25"/>
    <row r="365284" x14ac:dyDescent="0.25"/>
    <row r="365285" x14ac:dyDescent="0.25"/>
    <row r="365286" x14ac:dyDescent="0.25"/>
    <row r="365287" x14ac:dyDescent="0.25"/>
    <row r="365288" x14ac:dyDescent="0.25"/>
    <row r="365289" x14ac:dyDescent="0.25"/>
    <row r="365290" x14ac:dyDescent="0.25"/>
    <row r="365291" x14ac:dyDescent="0.25"/>
    <row r="365292" x14ac:dyDescent="0.25"/>
    <row r="365293" x14ac:dyDescent="0.25"/>
    <row r="365294" x14ac:dyDescent="0.25"/>
    <row r="365295" x14ac:dyDescent="0.25"/>
    <row r="365296" x14ac:dyDescent="0.25"/>
    <row r="365297" x14ac:dyDescent="0.25"/>
    <row r="365298" x14ac:dyDescent="0.25"/>
    <row r="365299" x14ac:dyDescent="0.25"/>
    <row r="365300" x14ac:dyDescent="0.25"/>
    <row r="365301" x14ac:dyDescent="0.25"/>
    <row r="365302" x14ac:dyDescent="0.25"/>
    <row r="365303" x14ac:dyDescent="0.25"/>
    <row r="365304" x14ac:dyDescent="0.25"/>
    <row r="365305" x14ac:dyDescent="0.25"/>
    <row r="365306" x14ac:dyDescent="0.25"/>
    <row r="365307" x14ac:dyDescent="0.25"/>
    <row r="365308" x14ac:dyDescent="0.25"/>
    <row r="365309" x14ac:dyDescent="0.25"/>
    <row r="365310" x14ac:dyDescent="0.25"/>
    <row r="365311" x14ac:dyDescent="0.25"/>
    <row r="365312" x14ac:dyDescent="0.25"/>
    <row r="365313" x14ac:dyDescent="0.25"/>
    <row r="365314" x14ac:dyDescent="0.25"/>
    <row r="365315" x14ac:dyDescent="0.25"/>
    <row r="365316" x14ac:dyDescent="0.25"/>
    <row r="365317" x14ac:dyDescent="0.25"/>
    <row r="365318" x14ac:dyDescent="0.25"/>
    <row r="365319" x14ac:dyDescent="0.25"/>
    <row r="365320" x14ac:dyDescent="0.25"/>
    <row r="365321" x14ac:dyDescent="0.25"/>
    <row r="365322" x14ac:dyDescent="0.25"/>
    <row r="365323" x14ac:dyDescent="0.25"/>
    <row r="365324" x14ac:dyDescent="0.25"/>
    <row r="365325" x14ac:dyDescent="0.25"/>
    <row r="365326" x14ac:dyDescent="0.25"/>
    <row r="365327" x14ac:dyDescent="0.25"/>
    <row r="365328" x14ac:dyDescent="0.25"/>
    <row r="365329" x14ac:dyDescent="0.25"/>
    <row r="365330" x14ac:dyDescent="0.25"/>
    <row r="365331" x14ac:dyDescent="0.25"/>
    <row r="365332" x14ac:dyDescent="0.25"/>
    <row r="365333" x14ac:dyDescent="0.25"/>
    <row r="365334" x14ac:dyDescent="0.25"/>
    <row r="365335" x14ac:dyDescent="0.25"/>
    <row r="365336" x14ac:dyDescent="0.25"/>
    <row r="365337" x14ac:dyDescent="0.25"/>
    <row r="365338" x14ac:dyDescent="0.25"/>
    <row r="365339" x14ac:dyDescent="0.25"/>
    <row r="365340" x14ac:dyDescent="0.25"/>
    <row r="365341" x14ac:dyDescent="0.25"/>
    <row r="365342" x14ac:dyDescent="0.25"/>
    <row r="365343" x14ac:dyDescent="0.25"/>
    <row r="365344" x14ac:dyDescent="0.25"/>
    <row r="365345" x14ac:dyDescent="0.25"/>
    <row r="365346" x14ac:dyDescent="0.25"/>
    <row r="365347" x14ac:dyDescent="0.25"/>
    <row r="365348" x14ac:dyDescent="0.25"/>
    <row r="365349" x14ac:dyDescent="0.25"/>
    <row r="365350" x14ac:dyDescent="0.25"/>
    <row r="365351" x14ac:dyDescent="0.25"/>
    <row r="365352" x14ac:dyDescent="0.25"/>
    <row r="365353" x14ac:dyDescent="0.25"/>
    <row r="365354" x14ac:dyDescent="0.25"/>
    <row r="365355" x14ac:dyDescent="0.25"/>
    <row r="365356" x14ac:dyDescent="0.25"/>
    <row r="365357" x14ac:dyDescent="0.25"/>
    <row r="365358" x14ac:dyDescent="0.25"/>
    <row r="365359" x14ac:dyDescent="0.25"/>
    <row r="365360" x14ac:dyDescent="0.25"/>
    <row r="365361" x14ac:dyDescent="0.25"/>
    <row r="365362" x14ac:dyDescent="0.25"/>
    <row r="365363" x14ac:dyDescent="0.25"/>
    <row r="365364" x14ac:dyDescent="0.25"/>
    <row r="365365" x14ac:dyDescent="0.25"/>
    <row r="365366" x14ac:dyDescent="0.25"/>
    <row r="365367" x14ac:dyDescent="0.25"/>
    <row r="365368" x14ac:dyDescent="0.25"/>
    <row r="365369" x14ac:dyDescent="0.25"/>
    <row r="365370" x14ac:dyDescent="0.25"/>
    <row r="365371" x14ac:dyDescent="0.25"/>
    <row r="365372" x14ac:dyDescent="0.25"/>
    <row r="365373" x14ac:dyDescent="0.25"/>
    <row r="365374" x14ac:dyDescent="0.25"/>
    <row r="365375" x14ac:dyDescent="0.25"/>
    <row r="365376" x14ac:dyDescent="0.25"/>
    <row r="365377" x14ac:dyDescent="0.25"/>
    <row r="365378" x14ac:dyDescent="0.25"/>
    <row r="365379" x14ac:dyDescent="0.25"/>
    <row r="365380" x14ac:dyDescent="0.25"/>
    <row r="365381" x14ac:dyDescent="0.25"/>
    <row r="365382" x14ac:dyDescent="0.25"/>
    <row r="365383" x14ac:dyDescent="0.25"/>
    <row r="365384" x14ac:dyDescent="0.25"/>
    <row r="365385" x14ac:dyDescent="0.25"/>
    <row r="365386" x14ac:dyDescent="0.25"/>
    <row r="365387" x14ac:dyDescent="0.25"/>
    <row r="365388" x14ac:dyDescent="0.25"/>
    <row r="365389" x14ac:dyDescent="0.25"/>
    <row r="365390" x14ac:dyDescent="0.25"/>
    <row r="365391" x14ac:dyDescent="0.25"/>
    <row r="365392" x14ac:dyDescent="0.25"/>
    <row r="365393" x14ac:dyDescent="0.25"/>
    <row r="365394" x14ac:dyDescent="0.25"/>
    <row r="365395" x14ac:dyDescent="0.25"/>
    <row r="365396" x14ac:dyDescent="0.25"/>
    <row r="365397" x14ac:dyDescent="0.25"/>
    <row r="365398" x14ac:dyDescent="0.25"/>
    <row r="365399" x14ac:dyDescent="0.25"/>
    <row r="365400" x14ac:dyDescent="0.25"/>
    <row r="365401" x14ac:dyDescent="0.25"/>
    <row r="365402" x14ac:dyDescent="0.25"/>
    <row r="365403" x14ac:dyDescent="0.25"/>
    <row r="365404" x14ac:dyDescent="0.25"/>
    <row r="365405" x14ac:dyDescent="0.25"/>
    <row r="365406" x14ac:dyDescent="0.25"/>
    <row r="365407" x14ac:dyDescent="0.25"/>
    <row r="365408" x14ac:dyDescent="0.25"/>
    <row r="365409" x14ac:dyDescent="0.25"/>
    <row r="365410" x14ac:dyDescent="0.25"/>
    <row r="365411" x14ac:dyDescent="0.25"/>
    <row r="365412" x14ac:dyDescent="0.25"/>
    <row r="365413" x14ac:dyDescent="0.25"/>
    <row r="365414" x14ac:dyDescent="0.25"/>
    <row r="365415" x14ac:dyDescent="0.25"/>
    <row r="365416" x14ac:dyDescent="0.25"/>
    <row r="365417" x14ac:dyDescent="0.25"/>
    <row r="365418" x14ac:dyDescent="0.25"/>
    <row r="365419" x14ac:dyDescent="0.25"/>
    <row r="365420" x14ac:dyDescent="0.25"/>
    <row r="365421" x14ac:dyDescent="0.25"/>
    <row r="365422" x14ac:dyDescent="0.25"/>
    <row r="365423" x14ac:dyDescent="0.25"/>
    <row r="365424" x14ac:dyDescent="0.25"/>
    <row r="365425" x14ac:dyDescent="0.25"/>
    <row r="365426" x14ac:dyDescent="0.25"/>
    <row r="365427" x14ac:dyDescent="0.25"/>
    <row r="365428" x14ac:dyDescent="0.25"/>
    <row r="365429" x14ac:dyDescent="0.25"/>
    <row r="365430" x14ac:dyDescent="0.25"/>
    <row r="365431" x14ac:dyDescent="0.25"/>
    <row r="365432" x14ac:dyDescent="0.25"/>
    <row r="365433" x14ac:dyDescent="0.25"/>
    <row r="365434" x14ac:dyDescent="0.25"/>
    <row r="365435" x14ac:dyDescent="0.25"/>
    <row r="365436" x14ac:dyDescent="0.25"/>
    <row r="365437" x14ac:dyDescent="0.25"/>
    <row r="365438" x14ac:dyDescent="0.25"/>
    <row r="365439" x14ac:dyDescent="0.25"/>
    <row r="365440" x14ac:dyDescent="0.25"/>
    <row r="365441" x14ac:dyDescent="0.25"/>
    <row r="365442" x14ac:dyDescent="0.25"/>
    <row r="365443" x14ac:dyDescent="0.25"/>
    <row r="365444" x14ac:dyDescent="0.25"/>
    <row r="365445" x14ac:dyDescent="0.25"/>
    <row r="365446" x14ac:dyDescent="0.25"/>
    <row r="365447" x14ac:dyDescent="0.25"/>
    <row r="365448" x14ac:dyDescent="0.25"/>
    <row r="365449" x14ac:dyDescent="0.25"/>
    <row r="365450" x14ac:dyDescent="0.25"/>
    <row r="365451" x14ac:dyDescent="0.25"/>
    <row r="365452" x14ac:dyDescent="0.25"/>
    <row r="365453" x14ac:dyDescent="0.25"/>
    <row r="365454" x14ac:dyDescent="0.25"/>
    <row r="365455" x14ac:dyDescent="0.25"/>
    <row r="365456" x14ac:dyDescent="0.25"/>
    <row r="365457" x14ac:dyDescent="0.25"/>
    <row r="365458" x14ac:dyDescent="0.25"/>
    <row r="365459" x14ac:dyDescent="0.25"/>
    <row r="365460" x14ac:dyDescent="0.25"/>
    <row r="365461" x14ac:dyDescent="0.25"/>
    <row r="365462" x14ac:dyDescent="0.25"/>
    <row r="365463" x14ac:dyDescent="0.25"/>
    <row r="365464" x14ac:dyDescent="0.25"/>
    <row r="365465" x14ac:dyDescent="0.25"/>
    <row r="365466" x14ac:dyDescent="0.25"/>
    <row r="365467" x14ac:dyDescent="0.25"/>
    <row r="365468" x14ac:dyDescent="0.25"/>
    <row r="365469" x14ac:dyDescent="0.25"/>
    <row r="365470" x14ac:dyDescent="0.25"/>
    <row r="365471" x14ac:dyDescent="0.25"/>
    <row r="365472" x14ac:dyDescent="0.25"/>
    <row r="365473" x14ac:dyDescent="0.25"/>
    <row r="365474" x14ac:dyDescent="0.25"/>
    <row r="365475" x14ac:dyDescent="0.25"/>
    <row r="365476" x14ac:dyDescent="0.25"/>
    <row r="365477" x14ac:dyDescent="0.25"/>
    <row r="365478" x14ac:dyDescent="0.25"/>
    <row r="365479" x14ac:dyDescent="0.25"/>
    <row r="365480" x14ac:dyDescent="0.25"/>
    <row r="365481" x14ac:dyDescent="0.25"/>
    <row r="365482" x14ac:dyDescent="0.25"/>
    <row r="365483" x14ac:dyDescent="0.25"/>
    <row r="365484" x14ac:dyDescent="0.25"/>
    <row r="365485" x14ac:dyDescent="0.25"/>
    <row r="365486" x14ac:dyDescent="0.25"/>
    <row r="365487" x14ac:dyDescent="0.25"/>
    <row r="365488" x14ac:dyDescent="0.25"/>
    <row r="365489" x14ac:dyDescent="0.25"/>
    <row r="365490" x14ac:dyDescent="0.25"/>
    <row r="365491" x14ac:dyDescent="0.25"/>
    <row r="365492" x14ac:dyDescent="0.25"/>
    <row r="365493" x14ac:dyDescent="0.25"/>
    <row r="365494" x14ac:dyDescent="0.25"/>
    <row r="365495" x14ac:dyDescent="0.25"/>
    <row r="365496" x14ac:dyDescent="0.25"/>
    <row r="365497" x14ac:dyDescent="0.25"/>
    <row r="365498" x14ac:dyDescent="0.25"/>
    <row r="365499" x14ac:dyDescent="0.25"/>
    <row r="365500" x14ac:dyDescent="0.25"/>
    <row r="365501" x14ac:dyDescent="0.25"/>
    <row r="365502" x14ac:dyDescent="0.25"/>
    <row r="365503" x14ac:dyDescent="0.25"/>
    <row r="365504" x14ac:dyDescent="0.25"/>
    <row r="365505" x14ac:dyDescent="0.25"/>
    <row r="365506" x14ac:dyDescent="0.25"/>
    <row r="365507" x14ac:dyDescent="0.25"/>
    <row r="365508" x14ac:dyDescent="0.25"/>
    <row r="365509" x14ac:dyDescent="0.25"/>
    <row r="365510" x14ac:dyDescent="0.25"/>
    <row r="365511" x14ac:dyDescent="0.25"/>
    <row r="365512" x14ac:dyDescent="0.25"/>
    <row r="365513" x14ac:dyDescent="0.25"/>
    <row r="365514" x14ac:dyDescent="0.25"/>
    <row r="365515" x14ac:dyDescent="0.25"/>
    <row r="365516" x14ac:dyDescent="0.25"/>
    <row r="365517" x14ac:dyDescent="0.25"/>
    <row r="365518" x14ac:dyDescent="0.25"/>
    <row r="365519" x14ac:dyDescent="0.25"/>
    <row r="365520" x14ac:dyDescent="0.25"/>
    <row r="365521" x14ac:dyDescent="0.25"/>
    <row r="365522" x14ac:dyDescent="0.25"/>
    <row r="365523" x14ac:dyDescent="0.25"/>
    <row r="365524" x14ac:dyDescent="0.25"/>
    <row r="365525" x14ac:dyDescent="0.25"/>
    <row r="365526" x14ac:dyDescent="0.25"/>
    <row r="365527" x14ac:dyDescent="0.25"/>
    <row r="365528" x14ac:dyDescent="0.25"/>
    <row r="365529" x14ac:dyDescent="0.25"/>
    <row r="365530" x14ac:dyDescent="0.25"/>
    <row r="365531" x14ac:dyDescent="0.25"/>
    <row r="365532" x14ac:dyDescent="0.25"/>
    <row r="365533" x14ac:dyDescent="0.25"/>
    <row r="365534" x14ac:dyDescent="0.25"/>
    <row r="365535" x14ac:dyDescent="0.25"/>
    <row r="365536" x14ac:dyDescent="0.25"/>
    <row r="365537" x14ac:dyDescent="0.25"/>
    <row r="365538" x14ac:dyDescent="0.25"/>
    <row r="365539" x14ac:dyDescent="0.25"/>
    <row r="365540" x14ac:dyDescent="0.25"/>
    <row r="365541" x14ac:dyDescent="0.25"/>
    <row r="365542" x14ac:dyDescent="0.25"/>
    <row r="365543" x14ac:dyDescent="0.25"/>
    <row r="365544" x14ac:dyDescent="0.25"/>
    <row r="365545" x14ac:dyDescent="0.25"/>
    <row r="365546" x14ac:dyDescent="0.25"/>
    <row r="365547" x14ac:dyDescent="0.25"/>
    <row r="365548" x14ac:dyDescent="0.25"/>
    <row r="365549" x14ac:dyDescent="0.25"/>
    <row r="365550" x14ac:dyDescent="0.25"/>
    <row r="365551" x14ac:dyDescent="0.25"/>
    <row r="365552" x14ac:dyDescent="0.25"/>
    <row r="365553" x14ac:dyDescent="0.25"/>
    <row r="365554" x14ac:dyDescent="0.25"/>
    <row r="365555" x14ac:dyDescent="0.25"/>
    <row r="365556" x14ac:dyDescent="0.25"/>
    <row r="365557" x14ac:dyDescent="0.25"/>
    <row r="365558" x14ac:dyDescent="0.25"/>
    <row r="365559" x14ac:dyDescent="0.25"/>
    <row r="365560" x14ac:dyDescent="0.25"/>
    <row r="365561" x14ac:dyDescent="0.25"/>
    <row r="365562" x14ac:dyDescent="0.25"/>
    <row r="365563" x14ac:dyDescent="0.25"/>
    <row r="365564" x14ac:dyDescent="0.25"/>
    <row r="365565" x14ac:dyDescent="0.25"/>
    <row r="365566" x14ac:dyDescent="0.25"/>
    <row r="365567" x14ac:dyDescent="0.25"/>
    <row r="365568" x14ac:dyDescent="0.25"/>
    <row r="365569" x14ac:dyDescent="0.25"/>
    <row r="365570" x14ac:dyDescent="0.25"/>
    <row r="365571" x14ac:dyDescent="0.25"/>
    <row r="365572" x14ac:dyDescent="0.25"/>
    <row r="365573" x14ac:dyDescent="0.25"/>
    <row r="365574" x14ac:dyDescent="0.25"/>
    <row r="365575" x14ac:dyDescent="0.25"/>
    <row r="365576" x14ac:dyDescent="0.25"/>
    <row r="365577" x14ac:dyDescent="0.25"/>
    <row r="365578" x14ac:dyDescent="0.25"/>
    <row r="365579" x14ac:dyDescent="0.25"/>
    <row r="365580" x14ac:dyDescent="0.25"/>
    <row r="365581" x14ac:dyDescent="0.25"/>
    <row r="365582" x14ac:dyDescent="0.25"/>
    <row r="365583" x14ac:dyDescent="0.25"/>
    <row r="365584" x14ac:dyDescent="0.25"/>
    <row r="365585" x14ac:dyDescent="0.25"/>
    <row r="365586" x14ac:dyDescent="0.25"/>
    <row r="365587" x14ac:dyDescent="0.25"/>
    <row r="365588" x14ac:dyDescent="0.25"/>
    <row r="365589" x14ac:dyDescent="0.25"/>
    <row r="365590" x14ac:dyDescent="0.25"/>
    <row r="365591" x14ac:dyDescent="0.25"/>
    <row r="365592" x14ac:dyDescent="0.25"/>
    <row r="365593" x14ac:dyDescent="0.25"/>
    <row r="365594" x14ac:dyDescent="0.25"/>
    <row r="365595" x14ac:dyDescent="0.25"/>
    <row r="365596" x14ac:dyDescent="0.25"/>
    <row r="365597" x14ac:dyDescent="0.25"/>
    <row r="365598" x14ac:dyDescent="0.25"/>
    <row r="365599" x14ac:dyDescent="0.25"/>
    <row r="365600" x14ac:dyDescent="0.25"/>
    <row r="365601" x14ac:dyDescent="0.25"/>
    <row r="365602" x14ac:dyDescent="0.25"/>
    <row r="365603" x14ac:dyDescent="0.25"/>
    <row r="365604" x14ac:dyDescent="0.25"/>
    <row r="365605" x14ac:dyDescent="0.25"/>
    <row r="365606" x14ac:dyDescent="0.25"/>
    <row r="365607" x14ac:dyDescent="0.25"/>
    <row r="365608" x14ac:dyDescent="0.25"/>
    <row r="365609" x14ac:dyDescent="0.25"/>
    <row r="365610" x14ac:dyDescent="0.25"/>
    <row r="365611" x14ac:dyDescent="0.25"/>
    <row r="365612" x14ac:dyDescent="0.25"/>
    <row r="365613" x14ac:dyDescent="0.25"/>
    <row r="365614" x14ac:dyDescent="0.25"/>
    <row r="365615" x14ac:dyDescent="0.25"/>
    <row r="365616" x14ac:dyDescent="0.25"/>
    <row r="365617" x14ac:dyDescent="0.25"/>
    <row r="365618" x14ac:dyDescent="0.25"/>
    <row r="365619" x14ac:dyDescent="0.25"/>
    <row r="365620" x14ac:dyDescent="0.25"/>
    <row r="365621" x14ac:dyDescent="0.25"/>
    <row r="365622" x14ac:dyDescent="0.25"/>
    <row r="365623" x14ac:dyDescent="0.25"/>
    <row r="365624" x14ac:dyDescent="0.25"/>
    <row r="365625" x14ac:dyDescent="0.25"/>
    <row r="365626" x14ac:dyDescent="0.25"/>
    <row r="365627" x14ac:dyDescent="0.25"/>
    <row r="365628" x14ac:dyDescent="0.25"/>
    <row r="365629" x14ac:dyDescent="0.25"/>
    <row r="365630" x14ac:dyDescent="0.25"/>
    <row r="365631" x14ac:dyDescent="0.25"/>
    <row r="365632" x14ac:dyDescent="0.25"/>
    <row r="365633" x14ac:dyDescent="0.25"/>
    <row r="365634" x14ac:dyDescent="0.25"/>
    <row r="365635" x14ac:dyDescent="0.25"/>
    <row r="365636" x14ac:dyDescent="0.25"/>
    <row r="365637" x14ac:dyDescent="0.25"/>
    <row r="365638" x14ac:dyDescent="0.25"/>
    <row r="365639" x14ac:dyDescent="0.25"/>
    <row r="365640" x14ac:dyDescent="0.25"/>
    <row r="365641" x14ac:dyDescent="0.25"/>
    <row r="365642" x14ac:dyDescent="0.25"/>
    <row r="365643" x14ac:dyDescent="0.25"/>
    <row r="365644" x14ac:dyDescent="0.25"/>
    <row r="365645" x14ac:dyDescent="0.25"/>
    <row r="365646" x14ac:dyDescent="0.25"/>
    <row r="365647" x14ac:dyDescent="0.25"/>
    <row r="365648" x14ac:dyDescent="0.25"/>
    <row r="365649" x14ac:dyDescent="0.25"/>
    <row r="365650" x14ac:dyDescent="0.25"/>
    <row r="365651" x14ac:dyDescent="0.25"/>
    <row r="365652" x14ac:dyDescent="0.25"/>
    <row r="365653" x14ac:dyDescent="0.25"/>
    <row r="365654" x14ac:dyDescent="0.25"/>
    <row r="365655" x14ac:dyDescent="0.25"/>
    <row r="365656" x14ac:dyDescent="0.25"/>
    <row r="365657" x14ac:dyDescent="0.25"/>
    <row r="365658" x14ac:dyDescent="0.25"/>
    <row r="365659" x14ac:dyDescent="0.25"/>
    <row r="365660" x14ac:dyDescent="0.25"/>
    <row r="365661" x14ac:dyDescent="0.25"/>
    <row r="365662" x14ac:dyDescent="0.25"/>
    <row r="365663" x14ac:dyDescent="0.25"/>
    <row r="365664" x14ac:dyDescent="0.25"/>
    <row r="365665" x14ac:dyDescent="0.25"/>
    <row r="365666" x14ac:dyDescent="0.25"/>
    <row r="365667" x14ac:dyDescent="0.25"/>
    <row r="365668" x14ac:dyDescent="0.25"/>
    <row r="365669" x14ac:dyDescent="0.25"/>
    <row r="365670" x14ac:dyDescent="0.25"/>
    <row r="365671" x14ac:dyDescent="0.25"/>
    <row r="365672" x14ac:dyDescent="0.25"/>
    <row r="365673" x14ac:dyDescent="0.25"/>
    <row r="365674" x14ac:dyDescent="0.25"/>
    <row r="365675" x14ac:dyDescent="0.25"/>
    <row r="365676" x14ac:dyDescent="0.25"/>
    <row r="365677" x14ac:dyDescent="0.25"/>
    <row r="365678" x14ac:dyDescent="0.25"/>
    <row r="365679" x14ac:dyDescent="0.25"/>
    <row r="365680" x14ac:dyDescent="0.25"/>
    <row r="365681" x14ac:dyDescent="0.25"/>
    <row r="365682" x14ac:dyDescent="0.25"/>
    <row r="365683" x14ac:dyDescent="0.25"/>
    <row r="365684" x14ac:dyDescent="0.25"/>
    <row r="365685" x14ac:dyDescent="0.25"/>
    <row r="365686" x14ac:dyDescent="0.25"/>
    <row r="365687" x14ac:dyDescent="0.25"/>
    <row r="365688" x14ac:dyDescent="0.25"/>
    <row r="365689" x14ac:dyDescent="0.25"/>
    <row r="365690" x14ac:dyDescent="0.25"/>
    <row r="365691" x14ac:dyDescent="0.25"/>
    <row r="365692" x14ac:dyDescent="0.25"/>
    <row r="365693" x14ac:dyDescent="0.25"/>
    <row r="365694" x14ac:dyDescent="0.25"/>
    <row r="365695" x14ac:dyDescent="0.25"/>
    <row r="365696" x14ac:dyDescent="0.25"/>
    <row r="365697" x14ac:dyDescent="0.25"/>
    <row r="365698" x14ac:dyDescent="0.25"/>
    <row r="365699" x14ac:dyDescent="0.25"/>
    <row r="365700" x14ac:dyDescent="0.25"/>
    <row r="365701" x14ac:dyDescent="0.25"/>
    <row r="365702" x14ac:dyDescent="0.25"/>
    <row r="365703" x14ac:dyDescent="0.25"/>
    <row r="365704" x14ac:dyDescent="0.25"/>
    <row r="365705" x14ac:dyDescent="0.25"/>
    <row r="365706" x14ac:dyDescent="0.25"/>
    <row r="365707" x14ac:dyDescent="0.25"/>
    <row r="365708" x14ac:dyDescent="0.25"/>
    <row r="365709" x14ac:dyDescent="0.25"/>
    <row r="365710" x14ac:dyDescent="0.25"/>
    <row r="365711" x14ac:dyDescent="0.25"/>
    <row r="365712" x14ac:dyDescent="0.25"/>
    <row r="365713" x14ac:dyDescent="0.25"/>
    <row r="365714" x14ac:dyDescent="0.25"/>
    <row r="365715" x14ac:dyDescent="0.25"/>
    <row r="365716" x14ac:dyDescent="0.25"/>
    <row r="365717" x14ac:dyDescent="0.25"/>
    <row r="365718" x14ac:dyDescent="0.25"/>
    <row r="365719" x14ac:dyDescent="0.25"/>
    <row r="365720" x14ac:dyDescent="0.25"/>
    <row r="365721" x14ac:dyDescent="0.25"/>
    <row r="365722" x14ac:dyDescent="0.25"/>
    <row r="365723" x14ac:dyDescent="0.25"/>
    <row r="365724" x14ac:dyDescent="0.25"/>
    <row r="365725" x14ac:dyDescent="0.25"/>
    <row r="365726" x14ac:dyDescent="0.25"/>
    <row r="365727" x14ac:dyDescent="0.25"/>
    <row r="365728" x14ac:dyDescent="0.25"/>
    <row r="365729" x14ac:dyDescent="0.25"/>
    <row r="365730" x14ac:dyDescent="0.25"/>
    <row r="365731" x14ac:dyDescent="0.25"/>
    <row r="365732" x14ac:dyDescent="0.25"/>
    <row r="365733" x14ac:dyDescent="0.25"/>
    <row r="365734" x14ac:dyDescent="0.25"/>
    <row r="365735" x14ac:dyDescent="0.25"/>
    <row r="365736" x14ac:dyDescent="0.25"/>
    <row r="365737" x14ac:dyDescent="0.25"/>
    <row r="365738" x14ac:dyDescent="0.25"/>
    <row r="365739" x14ac:dyDescent="0.25"/>
    <row r="365740" x14ac:dyDescent="0.25"/>
    <row r="365741" x14ac:dyDescent="0.25"/>
    <row r="365742" x14ac:dyDescent="0.25"/>
    <row r="365743" x14ac:dyDescent="0.25"/>
    <row r="365744" x14ac:dyDescent="0.25"/>
    <row r="365745" x14ac:dyDescent="0.25"/>
    <row r="365746" x14ac:dyDescent="0.25"/>
    <row r="365747" x14ac:dyDescent="0.25"/>
    <row r="365748" x14ac:dyDescent="0.25"/>
    <row r="365749" x14ac:dyDescent="0.25"/>
    <row r="365750" x14ac:dyDescent="0.25"/>
    <row r="365751" x14ac:dyDescent="0.25"/>
    <row r="365752" x14ac:dyDescent="0.25"/>
    <row r="365753" x14ac:dyDescent="0.25"/>
    <row r="365754" x14ac:dyDescent="0.25"/>
    <row r="365755" x14ac:dyDescent="0.25"/>
    <row r="365756" x14ac:dyDescent="0.25"/>
    <row r="365757" x14ac:dyDescent="0.25"/>
    <row r="365758" x14ac:dyDescent="0.25"/>
    <row r="365759" x14ac:dyDescent="0.25"/>
    <row r="365760" x14ac:dyDescent="0.25"/>
    <row r="365761" x14ac:dyDescent="0.25"/>
    <row r="365762" x14ac:dyDescent="0.25"/>
    <row r="365763" x14ac:dyDescent="0.25"/>
    <row r="365764" x14ac:dyDescent="0.25"/>
    <row r="365765" x14ac:dyDescent="0.25"/>
    <row r="365766" x14ac:dyDescent="0.25"/>
    <row r="365767" x14ac:dyDescent="0.25"/>
    <row r="365768" x14ac:dyDescent="0.25"/>
    <row r="365769" x14ac:dyDescent="0.25"/>
    <row r="365770" x14ac:dyDescent="0.25"/>
    <row r="365771" x14ac:dyDescent="0.25"/>
    <row r="365772" x14ac:dyDescent="0.25"/>
    <row r="365773" x14ac:dyDescent="0.25"/>
    <row r="365774" x14ac:dyDescent="0.25"/>
    <row r="365775" x14ac:dyDescent="0.25"/>
    <row r="365776" x14ac:dyDescent="0.25"/>
    <row r="365777" x14ac:dyDescent="0.25"/>
    <row r="365778" x14ac:dyDescent="0.25"/>
    <row r="365779" x14ac:dyDescent="0.25"/>
    <row r="365780" x14ac:dyDescent="0.25"/>
    <row r="365781" x14ac:dyDescent="0.25"/>
    <row r="365782" x14ac:dyDescent="0.25"/>
    <row r="365783" x14ac:dyDescent="0.25"/>
    <row r="365784" x14ac:dyDescent="0.25"/>
    <row r="365785" x14ac:dyDescent="0.25"/>
    <row r="365786" x14ac:dyDescent="0.25"/>
    <row r="365787" x14ac:dyDescent="0.25"/>
    <row r="365788" x14ac:dyDescent="0.25"/>
    <row r="365789" x14ac:dyDescent="0.25"/>
    <row r="365790" x14ac:dyDescent="0.25"/>
    <row r="365791" x14ac:dyDescent="0.25"/>
    <row r="365792" x14ac:dyDescent="0.25"/>
    <row r="365793" x14ac:dyDescent="0.25"/>
    <row r="365794" x14ac:dyDescent="0.25"/>
    <row r="365795" x14ac:dyDescent="0.25"/>
    <row r="365796" x14ac:dyDescent="0.25"/>
    <row r="365797" x14ac:dyDescent="0.25"/>
    <row r="365798" x14ac:dyDescent="0.25"/>
    <row r="365799" x14ac:dyDescent="0.25"/>
    <row r="365800" x14ac:dyDescent="0.25"/>
    <row r="365801" x14ac:dyDescent="0.25"/>
    <row r="365802" x14ac:dyDescent="0.25"/>
    <row r="365803" x14ac:dyDescent="0.25"/>
    <row r="365804" x14ac:dyDescent="0.25"/>
    <row r="365805" x14ac:dyDescent="0.25"/>
    <row r="365806" x14ac:dyDescent="0.25"/>
    <row r="365807" x14ac:dyDescent="0.25"/>
    <row r="365808" x14ac:dyDescent="0.25"/>
    <row r="365809" x14ac:dyDescent="0.25"/>
    <row r="365810" x14ac:dyDescent="0.25"/>
    <row r="365811" x14ac:dyDescent="0.25"/>
    <row r="365812" x14ac:dyDescent="0.25"/>
    <row r="365813" x14ac:dyDescent="0.25"/>
    <row r="365814" x14ac:dyDescent="0.25"/>
    <row r="365815" x14ac:dyDescent="0.25"/>
    <row r="365816" x14ac:dyDescent="0.25"/>
    <row r="365817" x14ac:dyDescent="0.25"/>
    <row r="365818" x14ac:dyDescent="0.25"/>
    <row r="365819" x14ac:dyDescent="0.25"/>
    <row r="365820" x14ac:dyDescent="0.25"/>
    <row r="365821" x14ac:dyDescent="0.25"/>
    <row r="365822" x14ac:dyDescent="0.25"/>
    <row r="365823" x14ac:dyDescent="0.25"/>
    <row r="365824" x14ac:dyDescent="0.25"/>
    <row r="365825" x14ac:dyDescent="0.25"/>
    <row r="365826" x14ac:dyDescent="0.25"/>
    <row r="365827" x14ac:dyDescent="0.25"/>
    <row r="365828" x14ac:dyDescent="0.25"/>
    <row r="365829" x14ac:dyDescent="0.25"/>
    <row r="365830" x14ac:dyDescent="0.25"/>
    <row r="365831" x14ac:dyDescent="0.25"/>
    <row r="365832" x14ac:dyDescent="0.25"/>
    <row r="365833" x14ac:dyDescent="0.25"/>
    <row r="365834" x14ac:dyDescent="0.25"/>
    <row r="365835" x14ac:dyDescent="0.25"/>
    <row r="365836" x14ac:dyDescent="0.25"/>
    <row r="365837" x14ac:dyDescent="0.25"/>
    <row r="365838" x14ac:dyDescent="0.25"/>
    <row r="365839" x14ac:dyDescent="0.25"/>
    <row r="365840" x14ac:dyDescent="0.25"/>
    <row r="365841" x14ac:dyDescent="0.25"/>
    <row r="365842" x14ac:dyDescent="0.25"/>
    <row r="365843" x14ac:dyDescent="0.25"/>
    <row r="365844" x14ac:dyDescent="0.25"/>
    <row r="365845" x14ac:dyDescent="0.25"/>
    <row r="365846" x14ac:dyDescent="0.25"/>
    <row r="365847" x14ac:dyDescent="0.25"/>
    <row r="365848" x14ac:dyDescent="0.25"/>
    <row r="365849" x14ac:dyDescent="0.25"/>
    <row r="365850" x14ac:dyDescent="0.25"/>
    <row r="365851" x14ac:dyDescent="0.25"/>
    <row r="365852" x14ac:dyDescent="0.25"/>
    <row r="365853" x14ac:dyDescent="0.25"/>
    <row r="365854" x14ac:dyDescent="0.25"/>
    <row r="365855" x14ac:dyDescent="0.25"/>
    <row r="365856" x14ac:dyDescent="0.25"/>
    <row r="365857" x14ac:dyDescent="0.25"/>
    <row r="365858" x14ac:dyDescent="0.25"/>
    <row r="365859" x14ac:dyDescent="0.25"/>
    <row r="365860" x14ac:dyDescent="0.25"/>
    <row r="365861" x14ac:dyDescent="0.25"/>
    <row r="365862" x14ac:dyDescent="0.25"/>
    <row r="365863" x14ac:dyDescent="0.25"/>
    <row r="365864" x14ac:dyDescent="0.25"/>
    <row r="365865" x14ac:dyDescent="0.25"/>
    <row r="365866" x14ac:dyDescent="0.25"/>
    <row r="365867" x14ac:dyDescent="0.25"/>
    <row r="365868" x14ac:dyDescent="0.25"/>
    <row r="365869" x14ac:dyDescent="0.25"/>
    <row r="365870" x14ac:dyDescent="0.25"/>
    <row r="365871" x14ac:dyDescent="0.25"/>
    <row r="365872" x14ac:dyDescent="0.25"/>
    <row r="365873" x14ac:dyDescent="0.25"/>
    <row r="365874" x14ac:dyDescent="0.25"/>
    <row r="365875" x14ac:dyDescent="0.25"/>
    <row r="365876" x14ac:dyDescent="0.25"/>
    <row r="365877" x14ac:dyDescent="0.25"/>
    <row r="365878" x14ac:dyDescent="0.25"/>
    <row r="365879" x14ac:dyDescent="0.25"/>
    <row r="365880" x14ac:dyDescent="0.25"/>
    <row r="365881" x14ac:dyDescent="0.25"/>
    <row r="365882" x14ac:dyDescent="0.25"/>
    <row r="365883" x14ac:dyDescent="0.25"/>
    <row r="365884" x14ac:dyDescent="0.25"/>
    <row r="365885" x14ac:dyDescent="0.25"/>
    <row r="365886" x14ac:dyDescent="0.25"/>
    <row r="365887" x14ac:dyDescent="0.25"/>
    <row r="365888" x14ac:dyDescent="0.25"/>
    <row r="365889" x14ac:dyDescent="0.25"/>
    <row r="365890" x14ac:dyDescent="0.25"/>
    <row r="365891" x14ac:dyDescent="0.25"/>
    <row r="365892" x14ac:dyDescent="0.25"/>
    <row r="365893" x14ac:dyDescent="0.25"/>
    <row r="365894" x14ac:dyDescent="0.25"/>
    <row r="365895" x14ac:dyDescent="0.25"/>
    <row r="365896" x14ac:dyDescent="0.25"/>
    <row r="365897" x14ac:dyDescent="0.25"/>
    <row r="365898" x14ac:dyDescent="0.25"/>
    <row r="365899" x14ac:dyDescent="0.25"/>
    <row r="365900" x14ac:dyDescent="0.25"/>
    <row r="365901" x14ac:dyDescent="0.25"/>
    <row r="365902" x14ac:dyDescent="0.25"/>
    <row r="365903" x14ac:dyDescent="0.25"/>
    <row r="365904" x14ac:dyDescent="0.25"/>
    <row r="365905" x14ac:dyDescent="0.25"/>
    <row r="365906" x14ac:dyDescent="0.25"/>
    <row r="365907" x14ac:dyDescent="0.25"/>
    <row r="365908" x14ac:dyDescent="0.25"/>
    <row r="365909" x14ac:dyDescent="0.25"/>
    <row r="365910" x14ac:dyDescent="0.25"/>
    <row r="365911" x14ac:dyDescent="0.25"/>
    <row r="365912" x14ac:dyDescent="0.25"/>
    <row r="365913" x14ac:dyDescent="0.25"/>
    <row r="365914" x14ac:dyDescent="0.25"/>
    <row r="365915" x14ac:dyDescent="0.25"/>
    <row r="365916" x14ac:dyDescent="0.25"/>
    <row r="365917" x14ac:dyDescent="0.25"/>
    <row r="365918" x14ac:dyDescent="0.25"/>
    <row r="365919" x14ac:dyDescent="0.25"/>
    <row r="365920" x14ac:dyDescent="0.25"/>
    <row r="365921" x14ac:dyDescent="0.25"/>
    <row r="365922" x14ac:dyDescent="0.25"/>
    <row r="365923" x14ac:dyDescent="0.25"/>
    <row r="365924" x14ac:dyDescent="0.25"/>
    <row r="365925" x14ac:dyDescent="0.25"/>
    <row r="365926" x14ac:dyDescent="0.25"/>
    <row r="365927" x14ac:dyDescent="0.25"/>
    <row r="365928" x14ac:dyDescent="0.25"/>
    <row r="365929" x14ac:dyDescent="0.25"/>
    <row r="365930" x14ac:dyDescent="0.25"/>
    <row r="365931" x14ac:dyDescent="0.25"/>
    <row r="365932" x14ac:dyDescent="0.25"/>
    <row r="365933" x14ac:dyDescent="0.25"/>
    <row r="365934" x14ac:dyDescent="0.25"/>
    <row r="365935" x14ac:dyDescent="0.25"/>
    <row r="365936" x14ac:dyDescent="0.25"/>
    <row r="365937" x14ac:dyDescent="0.25"/>
    <row r="365938" x14ac:dyDescent="0.25"/>
    <row r="365939" x14ac:dyDescent="0.25"/>
    <row r="365940" x14ac:dyDescent="0.25"/>
    <row r="365941" x14ac:dyDescent="0.25"/>
    <row r="365942" x14ac:dyDescent="0.25"/>
    <row r="365943" x14ac:dyDescent="0.25"/>
    <row r="365944" x14ac:dyDescent="0.25"/>
    <row r="365945" x14ac:dyDescent="0.25"/>
    <row r="365946" x14ac:dyDescent="0.25"/>
    <row r="365947" x14ac:dyDescent="0.25"/>
    <row r="365948" x14ac:dyDescent="0.25"/>
    <row r="365949" x14ac:dyDescent="0.25"/>
    <row r="365950" x14ac:dyDescent="0.25"/>
    <row r="365951" x14ac:dyDescent="0.25"/>
    <row r="365952" x14ac:dyDescent="0.25"/>
    <row r="365953" x14ac:dyDescent="0.25"/>
    <row r="365954" x14ac:dyDescent="0.25"/>
    <row r="365955" x14ac:dyDescent="0.25"/>
    <row r="365956" x14ac:dyDescent="0.25"/>
    <row r="365957" x14ac:dyDescent="0.25"/>
    <row r="365958" x14ac:dyDescent="0.25"/>
    <row r="365959" x14ac:dyDescent="0.25"/>
    <row r="365960" x14ac:dyDescent="0.25"/>
    <row r="365961" x14ac:dyDescent="0.25"/>
    <row r="365962" x14ac:dyDescent="0.25"/>
    <row r="365963" x14ac:dyDescent="0.25"/>
    <row r="365964" x14ac:dyDescent="0.25"/>
    <row r="365965" x14ac:dyDescent="0.25"/>
    <row r="365966" x14ac:dyDescent="0.25"/>
    <row r="365967" x14ac:dyDescent="0.25"/>
    <row r="365968" x14ac:dyDescent="0.25"/>
    <row r="365969" x14ac:dyDescent="0.25"/>
    <row r="365970" x14ac:dyDescent="0.25"/>
    <row r="365971" x14ac:dyDescent="0.25"/>
    <row r="365972" x14ac:dyDescent="0.25"/>
    <row r="365973" x14ac:dyDescent="0.25"/>
    <row r="365974" x14ac:dyDescent="0.25"/>
    <row r="365975" x14ac:dyDescent="0.25"/>
    <row r="365976" x14ac:dyDescent="0.25"/>
    <row r="365977" x14ac:dyDescent="0.25"/>
    <row r="365978" x14ac:dyDescent="0.25"/>
    <row r="365979" x14ac:dyDescent="0.25"/>
    <row r="365980" x14ac:dyDescent="0.25"/>
    <row r="365981" x14ac:dyDescent="0.25"/>
    <row r="365982" x14ac:dyDescent="0.25"/>
    <row r="365983" x14ac:dyDescent="0.25"/>
    <row r="365984" x14ac:dyDescent="0.25"/>
    <row r="365985" x14ac:dyDescent="0.25"/>
    <row r="365986" x14ac:dyDescent="0.25"/>
    <row r="365987" x14ac:dyDescent="0.25"/>
    <row r="365988" x14ac:dyDescent="0.25"/>
    <row r="365989" x14ac:dyDescent="0.25"/>
    <row r="365990" x14ac:dyDescent="0.25"/>
    <row r="365991" x14ac:dyDescent="0.25"/>
    <row r="365992" x14ac:dyDescent="0.25"/>
    <row r="365993" x14ac:dyDescent="0.25"/>
    <row r="365994" x14ac:dyDescent="0.25"/>
    <row r="365995" x14ac:dyDescent="0.25"/>
    <row r="365996" x14ac:dyDescent="0.25"/>
    <row r="365997" x14ac:dyDescent="0.25"/>
    <row r="365998" x14ac:dyDescent="0.25"/>
    <row r="365999" x14ac:dyDescent="0.25"/>
    <row r="366000" x14ac:dyDescent="0.25"/>
    <row r="366001" x14ac:dyDescent="0.25"/>
    <row r="366002" x14ac:dyDescent="0.25"/>
    <row r="366003" x14ac:dyDescent="0.25"/>
    <row r="366004" x14ac:dyDescent="0.25"/>
    <row r="366005" x14ac:dyDescent="0.25"/>
    <row r="366006" x14ac:dyDescent="0.25"/>
    <row r="366007" x14ac:dyDescent="0.25"/>
    <row r="366008" x14ac:dyDescent="0.25"/>
    <row r="366009" x14ac:dyDescent="0.25"/>
    <row r="366010" x14ac:dyDescent="0.25"/>
    <row r="366011" x14ac:dyDescent="0.25"/>
    <row r="366012" x14ac:dyDescent="0.25"/>
    <row r="366013" x14ac:dyDescent="0.25"/>
    <row r="366014" x14ac:dyDescent="0.25"/>
    <row r="366015" x14ac:dyDescent="0.25"/>
    <row r="366016" x14ac:dyDescent="0.25"/>
    <row r="366017" x14ac:dyDescent="0.25"/>
    <row r="366018" x14ac:dyDescent="0.25"/>
    <row r="366019" x14ac:dyDescent="0.25"/>
    <row r="366020" x14ac:dyDescent="0.25"/>
    <row r="366021" x14ac:dyDescent="0.25"/>
    <row r="366022" x14ac:dyDescent="0.25"/>
    <row r="366023" x14ac:dyDescent="0.25"/>
    <row r="366024" x14ac:dyDescent="0.25"/>
    <row r="366025" x14ac:dyDescent="0.25"/>
    <row r="366026" x14ac:dyDescent="0.25"/>
    <row r="366027" x14ac:dyDescent="0.25"/>
    <row r="366028" x14ac:dyDescent="0.25"/>
    <row r="366029" x14ac:dyDescent="0.25"/>
    <row r="366030" x14ac:dyDescent="0.25"/>
    <row r="366031" x14ac:dyDescent="0.25"/>
    <row r="366032" x14ac:dyDescent="0.25"/>
    <row r="366033" x14ac:dyDescent="0.25"/>
    <row r="366034" x14ac:dyDescent="0.25"/>
    <row r="366035" x14ac:dyDescent="0.25"/>
    <row r="366036" x14ac:dyDescent="0.25"/>
    <row r="366037" x14ac:dyDescent="0.25"/>
    <row r="366038" x14ac:dyDescent="0.25"/>
    <row r="366039" x14ac:dyDescent="0.25"/>
    <row r="366040" x14ac:dyDescent="0.25"/>
    <row r="366041" x14ac:dyDescent="0.25"/>
    <row r="366042" x14ac:dyDescent="0.25"/>
    <row r="366043" x14ac:dyDescent="0.25"/>
    <row r="366044" x14ac:dyDescent="0.25"/>
    <row r="366045" x14ac:dyDescent="0.25"/>
    <row r="366046" x14ac:dyDescent="0.25"/>
    <row r="366047" x14ac:dyDescent="0.25"/>
    <row r="366048" x14ac:dyDescent="0.25"/>
    <row r="366049" x14ac:dyDescent="0.25"/>
    <row r="366050" x14ac:dyDescent="0.25"/>
    <row r="366051" x14ac:dyDescent="0.25"/>
    <row r="366052" x14ac:dyDescent="0.25"/>
    <row r="366053" x14ac:dyDescent="0.25"/>
    <row r="366054" x14ac:dyDescent="0.25"/>
    <row r="366055" x14ac:dyDescent="0.25"/>
    <row r="366056" x14ac:dyDescent="0.25"/>
    <row r="366057" x14ac:dyDescent="0.25"/>
    <row r="366058" x14ac:dyDescent="0.25"/>
    <row r="366059" x14ac:dyDescent="0.25"/>
    <row r="366060" x14ac:dyDescent="0.25"/>
    <row r="366061" x14ac:dyDescent="0.25"/>
    <row r="366062" x14ac:dyDescent="0.25"/>
    <row r="366063" x14ac:dyDescent="0.25"/>
    <row r="366064" x14ac:dyDescent="0.25"/>
    <row r="366065" x14ac:dyDescent="0.25"/>
    <row r="366066" x14ac:dyDescent="0.25"/>
    <row r="366067" x14ac:dyDescent="0.25"/>
    <row r="366068" x14ac:dyDescent="0.25"/>
    <row r="366069" x14ac:dyDescent="0.25"/>
    <row r="366070" x14ac:dyDescent="0.25"/>
    <row r="366071" x14ac:dyDescent="0.25"/>
    <row r="366072" x14ac:dyDescent="0.25"/>
    <row r="366073" x14ac:dyDescent="0.25"/>
    <row r="366074" x14ac:dyDescent="0.25"/>
    <row r="366075" x14ac:dyDescent="0.25"/>
    <row r="366076" x14ac:dyDescent="0.25"/>
    <row r="366077" x14ac:dyDescent="0.25"/>
    <row r="366078" x14ac:dyDescent="0.25"/>
    <row r="366079" x14ac:dyDescent="0.25"/>
    <row r="366080" x14ac:dyDescent="0.25"/>
    <row r="366081" x14ac:dyDescent="0.25"/>
    <row r="366082" x14ac:dyDescent="0.25"/>
    <row r="366083" x14ac:dyDescent="0.25"/>
    <row r="366084" x14ac:dyDescent="0.25"/>
    <row r="366085" x14ac:dyDescent="0.25"/>
    <row r="366086" x14ac:dyDescent="0.25"/>
    <row r="366087" x14ac:dyDescent="0.25"/>
    <row r="366088" x14ac:dyDescent="0.25"/>
    <row r="366089" x14ac:dyDescent="0.25"/>
    <row r="366090" x14ac:dyDescent="0.25"/>
    <row r="366091" x14ac:dyDescent="0.25"/>
    <row r="366092" x14ac:dyDescent="0.25"/>
    <row r="366093" x14ac:dyDescent="0.25"/>
    <row r="366094" x14ac:dyDescent="0.25"/>
    <row r="366095" x14ac:dyDescent="0.25"/>
    <row r="366096" x14ac:dyDescent="0.25"/>
    <row r="366097" x14ac:dyDescent="0.25"/>
    <row r="366098" x14ac:dyDescent="0.25"/>
    <row r="366099" x14ac:dyDescent="0.25"/>
    <row r="366100" x14ac:dyDescent="0.25"/>
    <row r="366101" x14ac:dyDescent="0.25"/>
    <row r="366102" x14ac:dyDescent="0.25"/>
    <row r="366103" x14ac:dyDescent="0.25"/>
    <row r="366104" x14ac:dyDescent="0.25"/>
    <row r="366105" x14ac:dyDescent="0.25"/>
    <row r="366106" x14ac:dyDescent="0.25"/>
    <row r="366107" x14ac:dyDescent="0.25"/>
    <row r="366108" x14ac:dyDescent="0.25"/>
    <row r="366109" x14ac:dyDescent="0.25"/>
    <row r="366110" x14ac:dyDescent="0.25"/>
    <row r="366111" x14ac:dyDescent="0.25"/>
    <row r="366112" x14ac:dyDescent="0.25"/>
    <row r="366113" x14ac:dyDescent="0.25"/>
    <row r="366114" x14ac:dyDescent="0.25"/>
    <row r="366115" x14ac:dyDescent="0.25"/>
    <row r="366116" x14ac:dyDescent="0.25"/>
    <row r="366117" x14ac:dyDescent="0.25"/>
    <row r="366118" x14ac:dyDescent="0.25"/>
    <row r="366119" x14ac:dyDescent="0.25"/>
    <row r="366120" x14ac:dyDescent="0.25"/>
    <row r="366121" x14ac:dyDescent="0.25"/>
    <row r="366122" x14ac:dyDescent="0.25"/>
    <row r="366123" x14ac:dyDescent="0.25"/>
    <row r="366124" x14ac:dyDescent="0.25"/>
    <row r="366125" x14ac:dyDescent="0.25"/>
    <row r="366126" x14ac:dyDescent="0.25"/>
    <row r="366127" x14ac:dyDescent="0.25"/>
    <row r="366128" x14ac:dyDescent="0.25"/>
    <row r="366129" x14ac:dyDescent="0.25"/>
    <row r="366130" x14ac:dyDescent="0.25"/>
    <row r="366131" x14ac:dyDescent="0.25"/>
    <row r="366132" x14ac:dyDescent="0.25"/>
    <row r="366133" x14ac:dyDescent="0.25"/>
    <row r="366134" x14ac:dyDescent="0.25"/>
    <row r="366135" x14ac:dyDescent="0.25"/>
    <row r="366136" x14ac:dyDescent="0.25"/>
    <row r="366137" x14ac:dyDescent="0.25"/>
    <row r="366138" x14ac:dyDescent="0.25"/>
    <row r="366139" x14ac:dyDescent="0.25"/>
    <row r="366140" x14ac:dyDescent="0.25"/>
    <row r="366141" x14ac:dyDescent="0.25"/>
    <row r="366142" x14ac:dyDescent="0.25"/>
    <row r="366143" x14ac:dyDescent="0.25"/>
    <row r="366144" x14ac:dyDescent="0.25"/>
    <row r="366145" x14ac:dyDescent="0.25"/>
    <row r="366146" x14ac:dyDescent="0.25"/>
    <row r="366147" x14ac:dyDescent="0.25"/>
    <row r="366148" x14ac:dyDescent="0.25"/>
    <row r="366149" x14ac:dyDescent="0.25"/>
    <row r="366150" x14ac:dyDescent="0.25"/>
    <row r="366151" x14ac:dyDescent="0.25"/>
    <row r="366152" x14ac:dyDescent="0.25"/>
    <row r="366153" x14ac:dyDescent="0.25"/>
    <row r="366154" x14ac:dyDescent="0.25"/>
    <row r="366155" x14ac:dyDescent="0.25"/>
    <row r="366156" x14ac:dyDescent="0.25"/>
    <row r="366157" x14ac:dyDescent="0.25"/>
    <row r="366158" x14ac:dyDescent="0.25"/>
    <row r="366159" x14ac:dyDescent="0.25"/>
    <row r="366160" x14ac:dyDescent="0.25"/>
    <row r="366161" x14ac:dyDescent="0.25"/>
    <row r="366162" x14ac:dyDescent="0.25"/>
    <row r="366163" x14ac:dyDescent="0.25"/>
    <row r="366164" x14ac:dyDescent="0.25"/>
    <row r="366165" x14ac:dyDescent="0.25"/>
    <row r="366166" x14ac:dyDescent="0.25"/>
    <row r="366167" x14ac:dyDescent="0.25"/>
    <row r="366168" x14ac:dyDescent="0.25"/>
    <row r="366169" x14ac:dyDescent="0.25"/>
    <row r="366170" x14ac:dyDescent="0.25"/>
    <row r="366171" x14ac:dyDescent="0.25"/>
    <row r="366172" x14ac:dyDescent="0.25"/>
    <row r="366173" x14ac:dyDescent="0.25"/>
    <row r="366174" x14ac:dyDescent="0.25"/>
    <row r="366175" x14ac:dyDescent="0.25"/>
    <row r="366176" x14ac:dyDescent="0.25"/>
    <row r="366177" x14ac:dyDescent="0.25"/>
    <row r="366178" x14ac:dyDescent="0.25"/>
    <row r="366179" x14ac:dyDescent="0.25"/>
    <row r="366180" x14ac:dyDescent="0.25"/>
    <row r="366181" x14ac:dyDescent="0.25"/>
    <row r="366182" x14ac:dyDescent="0.25"/>
    <row r="366183" x14ac:dyDescent="0.25"/>
    <row r="366184" x14ac:dyDescent="0.25"/>
    <row r="366185" x14ac:dyDescent="0.25"/>
    <row r="366186" x14ac:dyDescent="0.25"/>
    <row r="366187" x14ac:dyDescent="0.25"/>
    <row r="366188" x14ac:dyDescent="0.25"/>
    <row r="366189" x14ac:dyDescent="0.25"/>
    <row r="366190" x14ac:dyDescent="0.25"/>
    <row r="366191" x14ac:dyDescent="0.25"/>
    <row r="366192" x14ac:dyDescent="0.25"/>
    <row r="366193" x14ac:dyDescent="0.25"/>
    <row r="366194" x14ac:dyDescent="0.25"/>
    <row r="366195" x14ac:dyDescent="0.25"/>
    <row r="366196" x14ac:dyDescent="0.25"/>
    <row r="366197" x14ac:dyDescent="0.25"/>
    <row r="366198" x14ac:dyDescent="0.25"/>
    <row r="366199" x14ac:dyDescent="0.25"/>
    <row r="366200" x14ac:dyDescent="0.25"/>
    <row r="366201" x14ac:dyDescent="0.25"/>
    <row r="366202" x14ac:dyDescent="0.25"/>
    <row r="366203" x14ac:dyDescent="0.25"/>
    <row r="366204" x14ac:dyDescent="0.25"/>
    <row r="366205" x14ac:dyDescent="0.25"/>
    <row r="366206" x14ac:dyDescent="0.25"/>
    <row r="366207" x14ac:dyDescent="0.25"/>
    <row r="366208" x14ac:dyDescent="0.25"/>
    <row r="366209" x14ac:dyDescent="0.25"/>
    <row r="366210" x14ac:dyDescent="0.25"/>
    <row r="366211" x14ac:dyDescent="0.25"/>
    <row r="366212" x14ac:dyDescent="0.25"/>
    <row r="366213" x14ac:dyDescent="0.25"/>
    <row r="366214" x14ac:dyDescent="0.25"/>
    <row r="366215" x14ac:dyDescent="0.25"/>
    <row r="366216" x14ac:dyDescent="0.25"/>
    <row r="366217" x14ac:dyDescent="0.25"/>
    <row r="366218" x14ac:dyDescent="0.25"/>
    <row r="366219" x14ac:dyDescent="0.25"/>
    <row r="366220" x14ac:dyDescent="0.25"/>
    <row r="366221" x14ac:dyDescent="0.25"/>
    <row r="366222" x14ac:dyDescent="0.25"/>
    <row r="366223" x14ac:dyDescent="0.25"/>
    <row r="366224" x14ac:dyDescent="0.25"/>
    <row r="366225" x14ac:dyDescent="0.25"/>
    <row r="366226" x14ac:dyDescent="0.25"/>
    <row r="366227" x14ac:dyDescent="0.25"/>
    <row r="366228" x14ac:dyDescent="0.25"/>
    <row r="366229" x14ac:dyDescent="0.25"/>
    <row r="366230" x14ac:dyDescent="0.25"/>
    <row r="366231" x14ac:dyDescent="0.25"/>
    <row r="366232" x14ac:dyDescent="0.25"/>
    <row r="366233" x14ac:dyDescent="0.25"/>
    <row r="366234" x14ac:dyDescent="0.25"/>
    <row r="366235" x14ac:dyDescent="0.25"/>
    <row r="366236" x14ac:dyDescent="0.25"/>
    <row r="366237" x14ac:dyDescent="0.25"/>
    <row r="366238" x14ac:dyDescent="0.25"/>
    <row r="366239" x14ac:dyDescent="0.25"/>
    <row r="366240" x14ac:dyDescent="0.25"/>
    <row r="366241" x14ac:dyDescent="0.25"/>
    <row r="366242" x14ac:dyDescent="0.25"/>
    <row r="366243" x14ac:dyDescent="0.25"/>
    <row r="366244" x14ac:dyDescent="0.25"/>
    <row r="366245" x14ac:dyDescent="0.25"/>
    <row r="366246" x14ac:dyDescent="0.25"/>
    <row r="366247" x14ac:dyDescent="0.25"/>
    <row r="366248" x14ac:dyDescent="0.25"/>
    <row r="366249" x14ac:dyDescent="0.25"/>
    <row r="366250" x14ac:dyDescent="0.25"/>
    <row r="366251" x14ac:dyDescent="0.25"/>
    <row r="366252" x14ac:dyDescent="0.25"/>
    <row r="366253" x14ac:dyDescent="0.25"/>
    <row r="366254" x14ac:dyDescent="0.25"/>
    <row r="366255" x14ac:dyDescent="0.25"/>
    <row r="366256" x14ac:dyDescent="0.25"/>
    <row r="366257" x14ac:dyDescent="0.25"/>
    <row r="366258" x14ac:dyDescent="0.25"/>
    <row r="366259" x14ac:dyDescent="0.25"/>
    <row r="366260" x14ac:dyDescent="0.25"/>
    <row r="366261" x14ac:dyDescent="0.25"/>
    <row r="366262" x14ac:dyDescent="0.25"/>
    <row r="366263" x14ac:dyDescent="0.25"/>
    <row r="366264" x14ac:dyDescent="0.25"/>
    <row r="366265" x14ac:dyDescent="0.25"/>
    <row r="366266" x14ac:dyDescent="0.25"/>
    <row r="366267" x14ac:dyDescent="0.25"/>
    <row r="366268" x14ac:dyDescent="0.25"/>
    <row r="366269" x14ac:dyDescent="0.25"/>
    <row r="366270" x14ac:dyDescent="0.25"/>
    <row r="366271" x14ac:dyDescent="0.25"/>
    <row r="366272" x14ac:dyDescent="0.25"/>
    <row r="366273" x14ac:dyDescent="0.25"/>
    <row r="366274" x14ac:dyDescent="0.25"/>
    <row r="366275" x14ac:dyDescent="0.25"/>
    <row r="366276" x14ac:dyDescent="0.25"/>
    <row r="366277" x14ac:dyDescent="0.25"/>
    <row r="366278" x14ac:dyDescent="0.25"/>
    <row r="366279" x14ac:dyDescent="0.25"/>
    <row r="366280" x14ac:dyDescent="0.25"/>
    <row r="366281" x14ac:dyDescent="0.25"/>
    <row r="366282" x14ac:dyDescent="0.25"/>
    <row r="366283" x14ac:dyDescent="0.25"/>
    <row r="366284" x14ac:dyDescent="0.25"/>
    <row r="366285" x14ac:dyDescent="0.25"/>
    <row r="366286" x14ac:dyDescent="0.25"/>
    <row r="366287" x14ac:dyDescent="0.25"/>
    <row r="366288" x14ac:dyDescent="0.25"/>
    <row r="366289" x14ac:dyDescent="0.25"/>
    <row r="366290" x14ac:dyDescent="0.25"/>
    <row r="366291" x14ac:dyDescent="0.25"/>
    <row r="366292" x14ac:dyDescent="0.25"/>
    <row r="366293" x14ac:dyDescent="0.25"/>
    <row r="366294" x14ac:dyDescent="0.25"/>
    <row r="366295" x14ac:dyDescent="0.25"/>
    <row r="366296" x14ac:dyDescent="0.25"/>
    <row r="366297" x14ac:dyDescent="0.25"/>
    <row r="366298" x14ac:dyDescent="0.25"/>
    <row r="366299" x14ac:dyDescent="0.25"/>
    <row r="366300" x14ac:dyDescent="0.25"/>
    <row r="366301" x14ac:dyDescent="0.25"/>
    <row r="366302" x14ac:dyDescent="0.25"/>
    <row r="366303" x14ac:dyDescent="0.25"/>
    <row r="366304" x14ac:dyDescent="0.25"/>
    <row r="366305" x14ac:dyDescent="0.25"/>
    <row r="366306" x14ac:dyDescent="0.25"/>
    <row r="366307" x14ac:dyDescent="0.25"/>
    <row r="366308" x14ac:dyDescent="0.25"/>
    <row r="366309" x14ac:dyDescent="0.25"/>
    <row r="366310" x14ac:dyDescent="0.25"/>
    <row r="366311" x14ac:dyDescent="0.25"/>
    <row r="366312" x14ac:dyDescent="0.25"/>
    <row r="366313" x14ac:dyDescent="0.25"/>
    <row r="366314" x14ac:dyDescent="0.25"/>
    <row r="366315" x14ac:dyDescent="0.25"/>
    <row r="366316" x14ac:dyDescent="0.25"/>
    <row r="366317" x14ac:dyDescent="0.25"/>
    <row r="366318" x14ac:dyDescent="0.25"/>
    <row r="366319" x14ac:dyDescent="0.25"/>
    <row r="366320" x14ac:dyDescent="0.25"/>
    <row r="366321" x14ac:dyDescent="0.25"/>
    <row r="366322" x14ac:dyDescent="0.25"/>
    <row r="366323" x14ac:dyDescent="0.25"/>
    <row r="366324" x14ac:dyDescent="0.25"/>
    <row r="366325" x14ac:dyDescent="0.25"/>
    <row r="366326" x14ac:dyDescent="0.25"/>
    <row r="366327" x14ac:dyDescent="0.25"/>
    <row r="366328" x14ac:dyDescent="0.25"/>
    <row r="366329" x14ac:dyDescent="0.25"/>
    <row r="366330" x14ac:dyDescent="0.25"/>
    <row r="366331" x14ac:dyDescent="0.25"/>
    <row r="366332" x14ac:dyDescent="0.25"/>
    <row r="366333" x14ac:dyDescent="0.25"/>
    <row r="366334" x14ac:dyDescent="0.25"/>
    <row r="366335" x14ac:dyDescent="0.25"/>
    <row r="366336" x14ac:dyDescent="0.25"/>
    <row r="366337" x14ac:dyDescent="0.25"/>
    <row r="366338" x14ac:dyDescent="0.25"/>
    <row r="366339" x14ac:dyDescent="0.25"/>
    <row r="366340" x14ac:dyDescent="0.25"/>
    <row r="366341" x14ac:dyDescent="0.25"/>
    <row r="366342" x14ac:dyDescent="0.25"/>
    <row r="366343" x14ac:dyDescent="0.25"/>
    <row r="366344" x14ac:dyDescent="0.25"/>
    <row r="366345" x14ac:dyDescent="0.25"/>
    <row r="366346" x14ac:dyDescent="0.25"/>
    <row r="366347" x14ac:dyDescent="0.25"/>
    <row r="366348" x14ac:dyDescent="0.25"/>
    <row r="366349" x14ac:dyDescent="0.25"/>
    <row r="366350" x14ac:dyDescent="0.25"/>
    <row r="366351" x14ac:dyDescent="0.25"/>
    <row r="366352" x14ac:dyDescent="0.25"/>
    <row r="366353" x14ac:dyDescent="0.25"/>
    <row r="366354" x14ac:dyDescent="0.25"/>
    <row r="366355" x14ac:dyDescent="0.25"/>
    <row r="366356" x14ac:dyDescent="0.25"/>
    <row r="366357" x14ac:dyDescent="0.25"/>
    <row r="366358" x14ac:dyDescent="0.25"/>
    <row r="366359" x14ac:dyDescent="0.25"/>
    <row r="366360" x14ac:dyDescent="0.25"/>
    <row r="366361" x14ac:dyDescent="0.25"/>
    <row r="366362" x14ac:dyDescent="0.25"/>
    <row r="366363" x14ac:dyDescent="0.25"/>
    <row r="366364" x14ac:dyDescent="0.25"/>
    <row r="366365" x14ac:dyDescent="0.25"/>
    <row r="366366" x14ac:dyDescent="0.25"/>
    <row r="366367" x14ac:dyDescent="0.25"/>
    <row r="366368" x14ac:dyDescent="0.25"/>
    <row r="366369" x14ac:dyDescent="0.25"/>
    <row r="366370" x14ac:dyDescent="0.25"/>
    <row r="366371" x14ac:dyDescent="0.25"/>
    <row r="366372" x14ac:dyDescent="0.25"/>
    <row r="366373" x14ac:dyDescent="0.25"/>
    <row r="366374" x14ac:dyDescent="0.25"/>
    <row r="366375" x14ac:dyDescent="0.25"/>
    <row r="366376" x14ac:dyDescent="0.25"/>
    <row r="366377" x14ac:dyDescent="0.25"/>
    <row r="366378" x14ac:dyDescent="0.25"/>
    <row r="366379" x14ac:dyDescent="0.25"/>
    <row r="366380" x14ac:dyDescent="0.25"/>
    <row r="366381" x14ac:dyDescent="0.25"/>
    <row r="366382" x14ac:dyDescent="0.25"/>
    <row r="366383" x14ac:dyDescent="0.25"/>
    <row r="366384" x14ac:dyDescent="0.25"/>
    <row r="366385" x14ac:dyDescent="0.25"/>
    <row r="366386" x14ac:dyDescent="0.25"/>
    <row r="366387" x14ac:dyDescent="0.25"/>
    <row r="366388" x14ac:dyDescent="0.25"/>
    <row r="366389" x14ac:dyDescent="0.25"/>
    <row r="366390" x14ac:dyDescent="0.25"/>
    <row r="366391" x14ac:dyDescent="0.25"/>
    <row r="366392" x14ac:dyDescent="0.25"/>
    <row r="366393" x14ac:dyDescent="0.25"/>
    <row r="366394" x14ac:dyDescent="0.25"/>
    <row r="366395" x14ac:dyDescent="0.25"/>
    <row r="366396" x14ac:dyDescent="0.25"/>
    <row r="366397" x14ac:dyDescent="0.25"/>
    <row r="366398" x14ac:dyDescent="0.25"/>
    <row r="366399" x14ac:dyDescent="0.25"/>
    <row r="366400" x14ac:dyDescent="0.25"/>
    <row r="366401" x14ac:dyDescent="0.25"/>
    <row r="366402" x14ac:dyDescent="0.25"/>
    <row r="366403" x14ac:dyDescent="0.25"/>
    <row r="366404" x14ac:dyDescent="0.25"/>
    <row r="366405" x14ac:dyDescent="0.25"/>
    <row r="366406" x14ac:dyDescent="0.25"/>
    <row r="366407" x14ac:dyDescent="0.25"/>
    <row r="366408" x14ac:dyDescent="0.25"/>
    <row r="366409" x14ac:dyDescent="0.25"/>
    <row r="366410" x14ac:dyDescent="0.25"/>
    <row r="366411" x14ac:dyDescent="0.25"/>
    <row r="366412" x14ac:dyDescent="0.25"/>
    <row r="366413" x14ac:dyDescent="0.25"/>
    <row r="366414" x14ac:dyDescent="0.25"/>
    <row r="366415" x14ac:dyDescent="0.25"/>
    <row r="366416" x14ac:dyDescent="0.25"/>
    <row r="366417" x14ac:dyDescent="0.25"/>
    <row r="366418" x14ac:dyDescent="0.25"/>
    <row r="366419" x14ac:dyDescent="0.25"/>
    <row r="366420" x14ac:dyDescent="0.25"/>
    <row r="366421" x14ac:dyDescent="0.25"/>
    <row r="366422" x14ac:dyDescent="0.25"/>
    <row r="366423" x14ac:dyDescent="0.25"/>
    <row r="366424" x14ac:dyDescent="0.25"/>
    <row r="366425" x14ac:dyDescent="0.25"/>
    <row r="366426" x14ac:dyDescent="0.25"/>
    <row r="366427" x14ac:dyDescent="0.25"/>
    <row r="366428" x14ac:dyDescent="0.25"/>
    <row r="366429" x14ac:dyDescent="0.25"/>
    <row r="366430" x14ac:dyDescent="0.25"/>
    <row r="366431" x14ac:dyDescent="0.25"/>
    <row r="366432" x14ac:dyDescent="0.25"/>
    <row r="366433" x14ac:dyDescent="0.25"/>
    <row r="366434" x14ac:dyDescent="0.25"/>
    <row r="366435" x14ac:dyDescent="0.25"/>
    <row r="366436" x14ac:dyDescent="0.25"/>
    <row r="366437" x14ac:dyDescent="0.25"/>
    <row r="366438" x14ac:dyDescent="0.25"/>
    <row r="366439" x14ac:dyDescent="0.25"/>
    <row r="366440" x14ac:dyDescent="0.25"/>
    <row r="366441" x14ac:dyDescent="0.25"/>
    <row r="366442" x14ac:dyDescent="0.25"/>
    <row r="366443" x14ac:dyDescent="0.25"/>
    <row r="366444" x14ac:dyDescent="0.25"/>
    <row r="366445" x14ac:dyDescent="0.25"/>
    <row r="366446" x14ac:dyDescent="0.25"/>
    <row r="366447" x14ac:dyDescent="0.25"/>
    <row r="366448" x14ac:dyDescent="0.25"/>
    <row r="366449" x14ac:dyDescent="0.25"/>
    <row r="366450" x14ac:dyDescent="0.25"/>
    <row r="366451" x14ac:dyDescent="0.25"/>
    <row r="366452" x14ac:dyDescent="0.25"/>
    <row r="366453" x14ac:dyDescent="0.25"/>
    <row r="366454" x14ac:dyDescent="0.25"/>
    <row r="366455" x14ac:dyDescent="0.25"/>
    <row r="366456" x14ac:dyDescent="0.25"/>
    <row r="366457" x14ac:dyDescent="0.25"/>
    <row r="366458" x14ac:dyDescent="0.25"/>
    <row r="366459" x14ac:dyDescent="0.25"/>
    <row r="366460" x14ac:dyDescent="0.25"/>
    <row r="366461" x14ac:dyDescent="0.25"/>
    <row r="366462" x14ac:dyDescent="0.25"/>
    <row r="366463" x14ac:dyDescent="0.25"/>
    <row r="366464" x14ac:dyDescent="0.25"/>
    <row r="366465" x14ac:dyDescent="0.25"/>
    <row r="366466" x14ac:dyDescent="0.25"/>
    <row r="366467" x14ac:dyDescent="0.25"/>
    <row r="366468" x14ac:dyDescent="0.25"/>
    <row r="366469" x14ac:dyDescent="0.25"/>
    <row r="366470" x14ac:dyDescent="0.25"/>
    <row r="366471" x14ac:dyDescent="0.25"/>
    <row r="366472" x14ac:dyDescent="0.25"/>
    <row r="366473" x14ac:dyDescent="0.25"/>
    <row r="366474" x14ac:dyDescent="0.25"/>
    <row r="366475" x14ac:dyDescent="0.25"/>
    <row r="366476" x14ac:dyDescent="0.25"/>
    <row r="366477" x14ac:dyDescent="0.25"/>
    <row r="366478" x14ac:dyDescent="0.25"/>
    <row r="366479" x14ac:dyDescent="0.25"/>
    <row r="366480" x14ac:dyDescent="0.25"/>
    <row r="366481" x14ac:dyDescent="0.25"/>
    <row r="366482" x14ac:dyDescent="0.25"/>
    <row r="366483" x14ac:dyDescent="0.25"/>
    <row r="366484" x14ac:dyDescent="0.25"/>
    <row r="366485" x14ac:dyDescent="0.25"/>
    <row r="366486" x14ac:dyDescent="0.25"/>
    <row r="366487" x14ac:dyDescent="0.25"/>
    <row r="366488" x14ac:dyDescent="0.25"/>
    <row r="366489" x14ac:dyDescent="0.25"/>
    <row r="366490" x14ac:dyDescent="0.25"/>
    <row r="366491" x14ac:dyDescent="0.25"/>
    <row r="366492" x14ac:dyDescent="0.25"/>
    <row r="366493" x14ac:dyDescent="0.25"/>
    <row r="366494" x14ac:dyDescent="0.25"/>
    <row r="366495" x14ac:dyDescent="0.25"/>
    <row r="366496" x14ac:dyDescent="0.25"/>
    <row r="366497" x14ac:dyDescent="0.25"/>
    <row r="366498" x14ac:dyDescent="0.25"/>
    <row r="366499" x14ac:dyDescent="0.25"/>
    <row r="366500" x14ac:dyDescent="0.25"/>
    <row r="366501" x14ac:dyDescent="0.25"/>
    <row r="366502" x14ac:dyDescent="0.25"/>
    <row r="366503" x14ac:dyDescent="0.25"/>
    <row r="366504" x14ac:dyDescent="0.25"/>
    <row r="366505" x14ac:dyDescent="0.25"/>
    <row r="366506" x14ac:dyDescent="0.25"/>
    <row r="366507" x14ac:dyDescent="0.25"/>
    <row r="366508" x14ac:dyDescent="0.25"/>
    <row r="366509" x14ac:dyDescent="0.25"/>
    <row r="366510" x14ac:dyDescent="0.25"/>
    <row r="366511" x14ac:dyDescent="0.25"/>
    <row r="366512" x14ac:dyDescent="0.25"/>
    <row r="366513" x14ac:dyDescent="0.25"/>
    <row r="366514" x14ac:dyDescent="0.25"/>
    <row r="366515" x14ac:dyDescent="0.25"/>
    <row r="366516" x14ac:dyDescent="0.25"/>
    <row r="366517" x14ac:dyDescent="0.25"/>
    <row r="366518" x14ac:dyDescent="0.25"/>
    <row r="366519" x14ac:dyDescent="0.25"/>
    <row r="366520" x14ac:dyDescent="0.25"/>
    <row r="366521" x14ac:dyDescent="0.25"/>
    <row r="366522" x14ac:dyDescent="0.25"/>
    <row r="366523" x14ac:dyDescent="0.25"/>
    <row r="366524" x14ac:dyDescent="0.25"/>
    <row r="366525" x14ac:dyDescent="0.25"/>
    <row r="366526" x14ac:dyDescent="0.25"/>
    <row r="366527" x14ac:dyDescent="0.25"/>
    <row r="366528" x14ac:dyDescent="0.25"/>
    <row r="366529" x14ac:dyDescent="0.25"/>
    <row r="366530" x14ac:dyDescent="0.25"/>
    <row r="366531" x14ac:dyDescent="0.25"/>
    <row r="366532" x14ac:dyDescent="0.25"/>
    <row r="366533" x14ac:dyDescent="0.25"/>
    <row r="366534" x14ac:dyDescent="0.25"/>
    <row r="366535" x14ac:dyDescent="0.25"/>
    <row r="366536" x14ac:dyDescent="0.25"/>
    <row r="366537" x14ac:dyDescent="0.25"/>
    <row r="366538" x14ac:dyDescent="0.25"/>
    <row r="366539" x14ac:dyDescent="0.25"/>
    <row r="366540" x14ac:dyDescent="0.25"/>
    <row r="366541" x14ac:dyDescent="0.25"/>
    <row r="366542" x14ac:dyDescent="0.25"/>
    <row r="366543" x14ac:dyDescent="0.25"/>
    <row r="366544" x14ac:dyDescent="0.25"/>
    <row r="366545" x14ac:dyDescent="0.25"/>
    <row r="366546" x14ac:dyDescent="0.25"/>
    <row r="366547" x14ac:dyDescent="0.25"/>
    <row r="366548" x14ac:dyDescent="0.25"/>
    <row r="366549" x14ac:dyDescent="0.25"/>
    <row r="366550" x14ac:dyDescent="0.25"/>
    <row r="366551" x14ac:dyDescent="0.25"/>
    <row r="366552" x14ac:dyDescent="0.25"/>
    <row r="366553" x14ac:dyDescent="0.25"/>
    <row r="366554" x14ac:dyDescent="0.25"/>
    <row r="366555" x14ac:dyDescent="0.25"/>
    <row r="366556" x14ac:dyDescent="0.25"/>
    <row r="366557" x14ac:dyDescent="0.25"/>
    <row r="366558" x14ac:dyDescent="0.25"/>
    <row r="366559" x14ac:dyDescent="0.25"/>
    <row r="366560" x14ac:dyDescent="0.25"/>
    <row r="366561" x14ac:dyDescent="0.25"/>
    <row r="366562" x14ac:dyDescent="0.25"/>
    <row r="366563" x14ac:dyDescent="0.25"/>
    <row r="366564" x14ac:dyDescent="0.25"/>
    <row r="366565" x14ac:dyDescent="0.25"/>
    <row r="366566" x14ac:dyDescent="0.25"/>
    <row r="366567" x14ac:dyDescent="0.25"/>
    <row r="366568" x14ac:dyDescent="0.25"/>
    <row r="366569" x14ac:dyDescent="0.25"/>
    <row r="366570" x14ac:dyDescent="0.25"/>
    <row r="366571" x14ac:dyDescent="0.25"/>
    <row r="366572" x14ac:dyDescent="0.25"/>
    <row r="366573" x14ac:dyDescent="0.25"/>
    <row r="366574" x14ac:dyDescent="0.25"/>
    <row r="366575" x14ac:dyDescent="0.25"/>
    <row r="366576" x14ac:dyDescent="0.25"/>
    <row r="366577" x14ac:dyDescent="0.25"/>
    <row r="366578" x14ac:dyDescent="0.25"/>
    <row r="366579" x14ac:dyDescent="0.25"/>
    <row r="366580" x14ac:dyDescent="0.25"/>
    <row r="366581" x14ac:dyDescent="0.25"/>
    <row r="366582" x14ac:dyDescent="0.25"/>
    <row r="366583" x14ac:dyDescent="0.25"/>
    <row r="366584" x14ac:dyDescent="0.25"/>
    <row r="366585" x14ac:dyDescent="0.25"/>
    <row r="366586" x14ac:dyDescent="0.25"/>
    <row r="366587" x14ac:dyDescent="0.25"/>
    <row r="366588" x14ac:dyDescent="0.25"/>
    <row r="366589" x14ac:dyDescent="0.25"/>
    <row r="366590" x14ac:dyDescent="0.25"/>
    <row r="366591" x14ac:dyDescent="0.25"/>
    <row r="366592" x14ac:dyDescent="0.25"/>
    <row r="366593" x14ac:dyDescent="0.25"/>
    <row r="366594" x14ac:dyDescent="0.25"/>
    <row r="366595" x14ac:dyDescent="0.25"/>
    <row r="366596" x14ac:dyDescent="0.25"/>
    <row r="366597" x14ac:dyDescent="0.25"/>
    <row r="366598" x14ac:dyDescent="0.25"/>
    <row r="366599" x14ac:dyDescent="0.25"/>
    <row r="366600" x14ac:dyDescent="0.25"/>
    <row r="366601" x14ac:dyDescent="0.25"/>
    <row r="366602" x14ac:dyDescent="0.25"/>
    <row r="366603" x14ac:dyDescent="0.25"/>
    <row r="366604" x14ac:dyDescent="0.25"/>
    <row r="366605" x14ac:dyDescent="0.25"/>
    <row r="366606" x14ac:dyDescent="0.25"/>
    <row r="366607" x14ac:dyDescent="0.25"/>
    <row r="366608" x14ac:dyDescent="0.25"/>
    <row r="366609" x14ac:dyDescent="0.25"/>
    <row r="366610" x14ac:dyDescent="0.25"/>
    <row r="366611" x14ac:dyDescent="0.25"/>
    <row r="366612" x14ac:dyDescent="0.25"/>
    <row r="366613" x14ac:dyDescent="0.25"/>
    <row r="366614" x14ac:dyDescent="0.25"/>
    <row r="366615" x14ac:dyDescent="0.25"/>
    <row r="366616" x14ac:dyDescent="0.25"/>
    <row r="366617" x14ac:dyDescent="0.25"/>
    <row r="366618" x14ac:dyDescent="0.25"/>
    <row r="366619" x14ac:dyDescent="0.25"/>
    <row r="366620" x14ac:dyDescent="0.25"/>
    <row r="366621" x14ac:dyDescent="0.25"/>
    <row r="366622" x14ac:dyDescent="0.25"/>
    <row r="366623" x14ac:dyDescent="0.25"/>
    <row r="366624" x14ac:dyDescent="0.25"/>
    <row r="366625" x14ac:dyDescent="0.25"/>
    <row r="366626" x14ac:dyDescent="0.25"/>
    <row r="366627" x14ac:dyDescent="0.25"/>
    <row r="366628" x14ac:dyDescent="0.25"/>
    <row r="366629" x14ac:dyDescent="0.25"/>
    <row r="366630" x14ac:dyDescent="0.25"/>
    <row r="366631" x14ac:dyDescent="0.25"/>
    <row r="366632" x14ac:dyDescent="0.25"/>
    <row r="366633" x14ac:dyDescent="0.25"/>
    <row r="366634" x14ac:dyDescent="0.25"/>
    <row r="366635" x14ac:dyDescent="0.25"/>
    <row r="366636" x14ac:dyDescent="0.25"/>
    <row r="366637" x14ac:dyDescent="0.25"/>
    <row r="366638" x14ac:dyDescent="0.25"/>
    <row r="366639" x14ac:dyDescent="0.25"/>
    <row r="366640" x14ac:dyDescent="0.25"/>
    <row r="366641" x14ac:dyDescent="0.25"/>
    <row r="366642" x14ac:dyDescent="0.25"/>
    <row r="366643" x14ac:dyDescent="0.25"/>
    <row r="366644" x14ac:dyDescent="0.25"/>
    <row r="366645" x14ac:dyDescent="0.25"/>
    <row r="366646" x14ac:dyDescent="0.25"/>
    <row r="366647" x14ac:dyDescent="0.25"/>
    <row r="366648" x14ac:dyDescent="0.25"/>
    <row r="366649" x14ac:dyDescent="0.25"/>
    <row r="366650" x14ac:dyDescent="0.25"/>
    <row r="366651" x14ac:dyDescent="0.25"/>
    <row r="366652" x14ac:dyDescent="0.25"/>
    <row r="366653" x14ac:dyDescent="0.25"/>
    <row r="366654" x14ac:dyDescent="0.25"/>
    <row r="366655" x14ac:dyDescent="0.25"/>
    <row r="366656" x14ac:dyDescent="0.25"/>
    <row r="366657" x14ac:dyDescent="0.25"/>
    <row r="366658" x14ac:dyDescent="0.25"/>
    <row r="366659" x14ac:dyDescent="0.25"/>
    <row r="366660" x14ac:dyDescent="0.25"/>
    <row r="366661" x14ac:dyDescent="0.25"/>
    <row r="366662" x14ac:dyDescent="0.25"/>
    <row r="366663" x14ac:dyDescent="0.25"/>
    <row r="366664" x14ac:dyDescent="0.25"/>
    <row r="366665" x14ac:dyDescent="0.25"/>
    <row r="366666" x14ac:dyDescent="0.25"/>
    <row r="366667" x14ac:dyDescent="0.25"/>
    <row r="366668" x14ac:dyDescent="0.25"/>
    <row r="366669" x14ac:dyDescent="0.25"/>
    <row r="366670" x14ac:dyDescent="0.25"/>
    <row r="366671" x14ac:dyDescent="0.25"/>
    <row r="366672" x14ac:dyDescent="0.25"/>
    <row r="366673" x14ac:dyDescent="0.25"/>
    <row r="366674" x14ac:dyDescent="0.25"/>
    <row r="366675" x14ac:dyDescent="0.25"/>
    <row r="366676" x14ac:dyDescent="0.25"/>
    <row r="366677" x14ac:dyDescent="0.25"/>
    <row r="366678" x14ac:dyDescent="0.25"/>
    <row r="366679" x14ac:dyDescent="0.25"/>
    <row r="366680" x14ac:dyDescent="0.25"/>
    <row r="366681" x14ac:dyDescent="0.25"/>
    <row r="366682" x14ac:dyDescent="0.25"/>
    <row r="366683" x14ac:dyDescent="0.25"/>
    <row r="366684" x14ac:dyDescent="0.25"/>
    <row r="366685" x14ac:dyDescent="0.25"/>
    <row r="366686" x14ac:dyDescent="0.25"/>
    <row r="366687" x14ac:dyDescent="0.25"/>
    <row r="366688" x14ac:dyDescent="0.25"/>
    <row r="366689" x14ac:dyDescent="0.25"/>
    <row r="366690" x14ac:dyDescent="0.25"/>
    <row r="366691" x14ac:dyDescent="0.25"/>
    <row r="366692" x14ac:dyDescent="0.25"/>
    <row r="366693" x14ac:dyDescent="0.25"/>
    <row r="366694" x14ac:dyDescent="0.25"/>
    <row r="366695" x14ac:dyDescent="0.25"/>
    <row r="366696" x14ac:dyDescent="0.25"/>
    <row r="366697" x14ac:dyDescent="0.25"/>
    <row r="366698" x14ac:dyDescent="0.25"/>
    <row r="366699" x14ac:dyDescent="0.25"/>
    <row r="366700" x14ac:dyDescent="0.25"/>
    <row r="366701" x14ac:dyDescent="0.25"/>
    <row r="366702" x14ac:dyDescent="0.25"/>
    <row r="366703" x14ac:dyDescent="0.25"/>
    <row r="366704" x14ac:dyDescent="0.25"/>
    <row r="366705" x14ac:dyDescent="0.25"/>
    <row r="366706" x14ac:dyDescent="0.25"/>
    <row r="366707" x14ac:dyDescent="0.25"/>
    <row r="366708" x14ac:dyDescent="0.25"/>
    <row r="366709" x14ac:dyDescent="0.25"/>
    <row r="366710" x14ac:dyDescent="0.25"/>
    <row r="366711" x14ac:dyDescent="0.25"/>
    <row r="366712" x14ac:dyDescent="0.25"/>
    <row r="366713" x14ac:dyDescent="0.25"/>
    <row r="366714" x14ac:dyDescent="0.25"/>
    <row r="366715" x14ac:dyDescent="0.25"/>
    <row r="366716" x14ac:dyDescent="0.25"/>
    <row r="366717" x14ac:dyDescent="0.25"/>
    <row r="366718" x14ac:dyDescent="0.25"/>
    <row r="366719" x14ac:dyDescent="0.25"/>
    <row r="366720" x14ac:dyDescent="0.25"/>
    <row r="366721" x14ac:dyDescent="0.25"/>
    <row r="366722" x14ac:dyDescent="0.25"/>
    <row r="366723" x14ac:dyDescent="0.25"/>
    <row r="366724" x14ac:dyDescent="0.25"/>
    <row r="366725" x14ac:dyDescent="0.25"/>
    <row r="366726" x14ac:dyDescent="0.25"/>
    <row r="366727" x14ac:dyDescent="0.25"/>
    <row r="366728" x14ac:dyDescent="0.25"/>
    <row r="366729" x14ac:dyDescent="0.25"/>
    <row r="366730" x14ac:dyDescent="0.25"/>
    <row r="366731" x14ac:dyDescent="0.25"/>
    <row r="366732" x14ac:dyDescent="0.25"/>
    <row r="366733" x14ac:dyDescent="0.25"/>
    <row r="366734" x14ac:dyDescent="0.25"/>
    <row r="366735" x14ac:dyDescent="0.25"/>
    <row r="366736" x14ac:dyDescent="0.25"/>
    <row r="366737" x14ac:dyDescent="0.25"/>
    <row r="366738" x14ac:dyDescent="0.25"/>
    <row r="366739" x14ac:dyDescent="0.25"/>
    <row r="366740" x14ac:dyDescent="0.25"/>
    <row r="366741" x14ac:dyDescent="0.25"/>
    <row r="366742" x14ac:dyDescent="0.25"/>
    <row r="366743" x14ac:dyDescent="0.25"/>
    <row r="366744" x14ac:dyDescent="0.25"/>
    <row r="366745" x14ac:dyDescent="0.25"/>
    <row r="366746" x14ac:dyDescent="0.25"/>
    <row r="366747" x14ac:dyDescent="0.25"/>
    <row r="366748" x14ac:dyDescent="0.25"/>
    <row r="366749" x14ac:dyDescent="0.25"/>
    <row r="366750" x14ac:dyDescent="0.25"/>
    <row r="366751" x14ac:dyDescent="0.25"/>
    <row r="366752" x14ac:dyDescent="0.25"/>
    <row r="366753" x14ac:dyDescent="0.25"/>
    <row r="366754" x14ac:dyDescent="0.25"/>
    <row r="366755" x14ac:dyDescent="0.25"/>
    <row r="366756" x14ac:dyDescent="0.25"/>
    <row r="366757" x14ac:dyDescent="0.25"/>
    <row r="366758" x14ac:dyDescent="0.25"/>
    <row r="366759" x14ac:dyDescent="0.25"/>
    <row r="366760" x14ac:dyDescent="0.25"/>
    <row r="366761" x14ac:dyDescent="0.25"/>
    <row r="366762" x14ac:dyDescent="0.25"/>
    <row r="366763" x14ac:dyDescent="0.25"/>
    <row r="366764" x14ac:dyDescent="0.25"/>
    <row r="366765" x14ac:dyDescent="0.25"/>
    <row r="366766" x14ac:dyDescent="0.25"/>
    <row r="366767" x14ac:dyDescent="0.25"/>
    <row r="366768" x14ac:dyDescent="0.25"/>
    <row r="366769" x14ac:dyDescent="0.25"/>
    <row r="366770" x14ac:dyDescent="0.25"/>
    <row r="366771" x14ac:dyDescent="0.25"/>
    <row r="366772" x14ac:dyDescent="0.25"/>
    <row r="366773" x14ac:dyDescent="0.25"/>
    <row r="366774" x14ac:dyDescent="0.25"/>
    <row r="366775" x14ac:dyDescent="0.25"/>
    <row r="366776" x14ac:dyDescent="0.25"/>
    <row r="366777" x14ac:dyDescent="0.25"/>
    <row r="366778" x14ac:dyDescent="0.25"/>
    <row r="366779" x14ac:dyDescent="0.25"/>
    <row r="366780" x14ac:dyDescent="0.25"/>
    <row r="366781" x14ac:dyDescent="0.25"/>
    <row r="366782" x14ac:dyDescent="0.25"/>
    <row r="366783" x14ac:dyDescent="0.25"/>
    <row r="366784" x14ac:dyDescent="0.25"/>
    <row r="366785" x14ac:dyDescent="0.25"/>
    <row r="366786" x14ac:dyDescent="0.25"/>
    <row r="366787" x14ac:dyDescent="0.25"/>
    <row r="366788" x14ac:dyDescent="0.25"/>
    <row r="366789" x14ac:dyDescent="0.25"/>
    <row r="366790" x14ac:dyDescent="0.25"/>
    <row r="366791" x14ac:dyDescent="0.25"/>
    <row r="366792" x14ac:dyDescent="0.25"/>
    <row r="366793" x14ac:dyDescent="0.25"/>
    <row r="366794" x14ac:dyDescent="0.25"/>
    <row r="366795" x14ac:dyDescent="0.25"/>
    <row r="366796" x14ac:dyDescent="0.25"/>
    <row r="366797" x14ac:dyDescent="0.25"/>
    <row r="366798" x14ac:dyDescent="0.25"/>
    <row r="366799" x14ac:dyDescent="0.25"/>
    <row r="366800" x14ac:dyDescent="0.25"/>
    <row r="366801" x14ac:dyDescent="0.25"/>
    <row r="366802" x14ac:dyDescent="0.25"/>
    <row r="366803" x14ac:dyDescent="0.25"/>
    <row r="366804" x14ac:dyDescent="0.25"/>
    <row r="366805" x14ac:dyDescent="0.25"/>
    <row r="366806" x14ac:dyDescent="0.25"/>
    <row r="366807" x14ac:dyDescent="0.25"/>
    <row r="366808" x14ac:dyDescent="0.25"/>
    <row r="366809" x14ac:dyDescent="0.25"/>
    <row r="366810" x14ac:dyDescent="0.25"/>
    <row r="366811" x14ac:dyDescent="0.25"/>
    <row r="366812" x14ac:dyDescent="0.25"/>
    <row r="366813" x14ac:dyDescent="0.25"/>
    <row r="366814" x14ac:dyDescent="0.25"/>
    <row r="366815" x14ac:dyDescent="0.25"/>
    <row r="366816" x14ac:dyDescent="0.25"/>
    <row r="366817" x14ac:dyDescent="0.25"/>
    <row r="366818" x14ac:dyDescent="0.25"/>
    <row r="366819" x14ac:dyDescent="0.25"/>
    <row r="366820" x14ac:dyDescent="0.25"/>
    <row r="366821" x14ac:dyDescent="0.25"/>
    <row r="366822" x14ac:dyDescent="0.25"/>
    <row r="366823" x14ac:dyDescent="0.25"/>
    <row r="366824" x14ac:dyDescent="0.25"/>
    <row r="366825" x14ac:dyDescent="0.25"/>
    <row r="366826" x14ac:dyDescent="0.25"/>
    <row r="366827" x14ac:dyDescent="0.25"/>
    <row r="366828" x14ac:dyDescent="0.25"/>
    <row r="366829" x14ac:dyDescent="0.25"/>
    <row r="366830" x14ac:dyDescent="0.25"/>
    <row r="366831" x14ac:dyDescent="0.25"/>
    <row r="366832" x14ac:dyDescent="0.25"/>
    <row r="366833" x14ac:dyDescent="0.25"/>
    <row r="366834" x14ac:dyDescent="0.25"/>
    <row r="366835" x14ac:dyDescent="0.25"/>
    <row r="366836" x14ac:dyDescent="0.25"/>
    <row r="366837" x14ac:dyDescent="0.25"/>
    <row r="366838" x14ac:dyDescent="0.25"/>
    <row r="366839" x14ac:dyDescent="0.25"/>
    <row r="366840" x14ac:dyDescent="0.25"/>
    <row r="366841" x14ac:dyDescent="0.25"/>
    <row r="366842" x14ac:dyDescent="0.25"/>
    <row r="366843" x14ac:dyDescent="0.25"/>
    <row r="366844" x14ac:dyDescent="0.25"/>
    <row r="366845" x14ac:dyDescent="0.25"/>
    <row r="366846" x14ac:dyDescent="0.25"/>
    <row r="366847" x14ac:dyDescent="0.25"/>
    <row r="366848" x14ac:dyDescent="0.25"/>
    <row r="366849" x14ac:dyDescent="0.25"/>
    <row r="366850" x14ac:dyDescent="0.25"/>
    <row r="366851" x14ac:dyDescent="0.25"/>
    <row r="366852" x14ac:dyDescent="0.25"/>
    <row r="366853" x14ac:dyDescent="0.25"/>
    <row r="366854" x14ac:dyDescent="0.25"/>
    <row r="366855" x14ac:dyDescent="0.25"/>
    <row r="366856" x14ac:dyDescent="0.25"/>
    <row r="366857" x14ac:dyDescent="0.25"/>
    <row r="366858" x14ac:dyDescent="0.25"/>
    <row r="366859" x14ac:dyDescent="0.25"/>
    <row r="366860" x14ac:dyDescent="0.25"/>
    <row r="366861" x14ac:dyDescent="0.25"/>
    <row r="366862" x14ac:dyDescent="0.25"/>
    <row r="366863" x14ac:dyDescent="0.25"/>
    <row r="366864" x14ac:dyDescent="0.25"/>
    <row r="366865" x14ac:dyDescent="0.25"/>
    <row r="366866" x14ac:dyDescent="0.25"/>
    <row r="366867" x14ac:dyDescent="0.25"/>
    <row r="366868" x14ac:dyDescent="0.25"/>
    <row r="366869" x14ac:dyDescent="0.25"/>
    <row r="366870" x14ac:dyDescent="0.25"/>
    <row r="366871" x14ac:dyDescent="0.25"/>
    <row r="366872" x14ac:dyDescent="0.25"/>
    <row r="366873" x14ac:dyDescent="0.25"/>
    <row r="366874" x14ac:dyDescent="0.25"/>
    <row r="366875" x14ac:dyDescent="0.25"/>
    <row r="366876" x14ac:dyDescent="0.25"/>
    <row r="366877" x14ac:dyDescent="0.25"/>
    <row r="366878" x14ac:dyDescent="0.25"/>
    <row r="366879" x14ac:dyDescent="0.25"/>
    <row r="366880" x14ac:dyDescent="0.25"/>
    <row r="366881" x14ac:dyDescent="0.25"/>
    <row r="366882" x14ac:dyDescent="0.25"/>
    <row r="366883" x14ac:dyDescent="0.25"/>
    <row r="366884" x14ac:dyDescent="0.25"/>
    <row r="366885" x14ac:dyDescent="0.25"/>
    <row r="366886" x14ac:dyDescent="0.25"/>
    <row r="366887" x14ac:dyDescent="0.25"/>
    <row r="366888" x14ac:dyDescent="0.25"/>
    <row r="366889" x14ac:dyDescent="0.25"/>
    <row r="366890" x14ac:dyDescent="0.25"/>
    <row r="366891" x14ac:dyDescent="0.25"/>
    <row r="366892" x14ac:dyDescent="0.25"/>
    <row r="366893" x14ac:dyDescent="0.25"/>
    <row r="366894" x14ac:dyDescent="0.25"/>
    <row r="366895" x14ac:dyDescent="0.25"/>
    <row r="366896" x14ac:dyDescent="0.25"/>
    <row r="366897" x14ac:dyDescent="0.25"/>
    <row r="366898" x14ac:dyDescent="0.25"/>
    <row r="366899" x14ac:dyDescent="0.25"/>
    <row r="366900" x14ac:dyDescent="0.25"/>
    <row r="366901" x14ac:dyDescent="0.25"/>
    <row r="366902" x14ac:dyDescent="0.25"/>
    <row r="366903" x14ac:dyDescent="0.25"/>
    <row r="366904" x14ac:dyDescent="0.25"/>
    <row r="366905" x14ac:dyDescent="0.25"/>
    <row r="366906" x14ac:dyDescent="0.25"/>
    <row r="366907" x14ac:dyDescent="0.25"/>
    <row r="366908" x14ac:dyDescent="0.25"/>
    <row r="366909" x14ac:dyDescent="0.25"/>
    <row r="366910" x14ac:dyDescent="0.25"/>
    <row r="366911" x14ac:dyDescent="0.25"/>
    <row r="366912" x14ac:dyDescent="0.25"/>
    <row r="366913" x14ac:dyDescent="0.25"/>
    <row r="366914" x14ac:dyDescent="0.25"/>
    <row r="366915" x14ac:dyDescent="0.25"/>
    <row r="366916" x14ac:dyDescent="0.25"/>
    <row r="366917" x14ac:dyDescent="0.25"/>
    <row r="366918" x14ac:dyDescent="0.25"/>
    <row r="366919" x14ac:dyDescent="0.25"/>
    <row r="366920" x14ac:dyDescent="0.25"/>
    <row r="366921" x14ac:dyDescent="0.25"/>
    <row r="366922" x14ac:dyDescent="0.25"/>
    <row r="366923" x14ac:dyDescent="0.25"/>
    <row r="366924" x14ac:dyDescent="0.25"/>
    <row r="366925" x14ac:dyDescent="0.25"/>
    <row r="366926" x14ac:dyDescent="0.25"/>
    <row r="366927" x14ac:dyDescent="0.25"/>
    <row r="366928" x14ac:dyDescent="0.25"/>
    <row r="366929" x14ac:dyDescent="0.25"/>
    <row r="366930" x14ac:dyDescent="0.25"/>
    <row r="366931" x14ac:dyDescent="0.25"/>
    <row r="366932" x14ac:dyDescent="0.25"/>
    <row r="366933" x14ac:dyDescent="0.25"/>
    <row r="366934" x14ac:dyDescent="0.25"/>
    <row r="366935" x14ac:dyDescent="0.25"/>
    <row r="366936" x14ac:dyDescent="0.25"/>
    <row r="366937" x14ac:dyDescent="0.25"/>
    <row r="366938" x14ac:dyDescent="0.25"/>
    <row r="366939" x14ac:dyDescent="0.25"/>
    <row r="366940" x14ac:dyDescent="0.25"/>
    <row r="366941" x14ac:dyDescent="0.25"/>
    <row r="366942" x14ac:dyDescent="0.25"/>
    <row r="366943" x14ac:dyDescent="0.25"/>
    <row r="366944" x14ac:dyDescent="0.25"/>
    <row r="366945" x14ac:dyDescent="0.25"/>
    <row r="366946" x14ac:dyDescent="0.25"/>
    <row r="366947" x14ac:dyDescent="0.25"/>
    <row r="366948" x14ac:dyDescent="0.25"/>
    <row r="366949" x14ac:dyDescent="0.25"/>
    <row r="366950" x14ac:dyDescent="0.25"/>
    <row r="366951" x14ac:dyDescent="0.25"/>
    <row r="366952" x14ac:dyDescent="0.25"/>
    <row r="366953" x14ac:dyDescent="0.25"/>
    <row r="366954" x14ac:dyDescent="0.25"/>
    <row r="366955" x14ac:dyDescent="0.25"/>
    <row r="366956" x14ac:dyDescent="0.25"/>
    <row r="366957" x14ac:dyDescent="0.25"/>
    <row r="366958" x14ac:dyDescent="0.25"/>
    <row r="366959" x14ac:dyDescent="0.25"/>
    <row r="366960" x14ac:dyDescent="0.25"/>
    <row r="366961" x14ac:dyDescent="0.25"/>
    <row r="366962" x14ac:dyDescent="0.25"/>
    <row r="366963" x14ac:dyDescent="0.25"/>
    <row r="366964" x14ac:dyDescent="0.25"/>
    <row r="366965" x14ac:dyDescent="0.25"/>
    <row r="366966" x14ac:dyDescent="0.25"/>
    <row r="366967" x14ac:dyDescent="0.25"/>
    <row r="366968" x14ac:dyDescent="0.25"/>
    <row r="366969" x14ac:dyDescent="0.25"/>
    <row r="366970" x14ac:dyDescent="0.25"/>
    <row r="366971" x14ac:dyDescent="0.25"/>
    <row r="366972" x14ac:dyDescent="0.25"/>
    <row r="366973" x14ac:dyDescent="0.25"/>
    <row r="366974" x14ac:dyDescent="0.25"/>
    <row r="366975" x14ac:dyDescent="0.25"/>
    <row r="366976" x14ac:dyDescent="0.25"/>
    <row r="366977" x14ac:dyDescent="0.25"/>
    <row r="366978" x14ac:dyDescent="0.25"/>
    <row r="366979" x14ac:dyDescent="0.25"/>
    <row r="366980" x14ac:dyDescent="0.25"/>
    <row r="366981" x14ac:dyDescent="0.25"/>
    <row r="366982" x14ac:dyDescent="0.25"/>
    <row r="366983" x14ac:dyDescent="0.25"/>
    <row r="366984" x14ac:dyDescent="0.25"/>
    <row r="366985" x14ac:dyDescent="0.25"/>
    <row r="366986" x14ac:dyDescent="0.25"/>
    <row r="366987" x14ac:dyDescent="0.25"/>
    <row r="366988" x14ac:dyDescent="0.25"/>
    <row r="366989" x14ac:dyDescent="0.25"/>
    <row r="366990" x14ac:dyDescent="0.25"/>
    <row r="366991" x14ac:dyDescent="0.25"/>
    <row r="366992" x14ac:dyDescent="0.25"/>
    <row r="366993" x14ac:dyDescent="0.25"/>
    <row r="366994" x14ac:dyDescent="0.25"/>
    <row r="366995" x14ac:dyDescent="0.25"/>
    <row r="366996" x14ac:dyDescent="0.25"/>
    <row r="366997" x14ac:dyDescent="0.25"/>
    <row r="366998" x14ac:dyDescent="0.25"/>
    <row r="366999" x14ac:dyDescent="0.25"/>
    <row r="367000" x14ac:dyDescent="0.25"/>
    <row r="367001" x14ac:dyDescent="0.25"/>
    <row r="367002" x14ac:dyDescent="0.25"/>
    <row r="367003" x14ac:dyDescent="0.25"/>
    <row r="367004" x14ac:dyDescent="0.25"/>
    <row r="367005" x14ac:dyDescent="0.25"/>
    <row r="367006" x14ac:dyDescent="0.25"/>
    <row r="367007" x14ac:dyDescent="0.25"/>
    <row r="367008" x14ac:dyDescent="0.25"/>
    <row r="367009" x14ac:dyDescent="0.25"/>
    <row r="367010" x14ac:dyDescent="0.25"/>
    <row r="367011" x14ac:dyDescent="0.25"/>
    <row r="367012" x14ac:dyDescent="0.25"/>
    <row r="367013" x14ac:dyDescent="0.25"/>
    <row r="367014" x14ac:dyDescent="0.25"/>
    <row r="367015" x14ac:dyDescent="0.25"/>
    <row r="367016" x14ac:dyDescent="0.25"/>
    <row r="367017" x14ac:dyDescent="0.25"/>
    <row r="367018" x14ac:dyDescent="0.25"/>
    <row r="367019" x14ac:dyDescent="0.25"/>
    <row r="367020" x14ac:dyDescent="0.25"/>
    <row r="367021" x14ac:dyDescent="0.25"/>
    <row r="367022" x14ac:dyDescent="0.25"/>
    <row r="367023" x14ac:dyDescent="0.25"/>
    <row r="367024" x14ac:dyDescent="0.25"/>
    <row r="367025" x14ac:dyDescent="0.25"/>
    <row r="367026" x14ac:dyDescent="0.25"/>
    <row r="367027" x14ac:dyDescent="0.25"/>
    <row r="367028" x14ac:dyDescent="0.25"/>
    <row r="367029" x14ac:dyDescent="0.25"/>
    <row r="367030" x14ac:dyDescent="0.25"/>
    <row r="367031" x14ac:dyDescent="0.25"/>
    <row r="367032" x14ac:dyDescent="0.25"/>
    <row r="367033" x14ac:dyDescent="0.25"/>
    <row r="367034" x14ac:dyDescent="0.25"/>
    <row r="367035" x14ac:dyDescent="0.25"/>
    <row r="367036" x14ac:dyDescent="0.25"/>
    <row r="367037" x14ac:dyDescent="0.25"/>
    <row r="367038" x14ac:dyDescent="0.25"/>
    <row r="367039" x14ac:dyDescent="0.25"/>
    <row r="367040" x14ac:dyDescent="0.25"/>
    <row r="367041" x14ac:dyDescent="0.25"/>
    <row r="367042" x14ac:dyDescent="0.25"/>
    <row r="367043" x14ac:dyDescent="0.25"/>
    <row r="367044" x14ac:dyDescent="0.25"/>
    <row r="367045" x14ac:dyDescent="0.25"/>
    <row r="367046" x14ac:dyDescent="0.25"/>
    <row r="367047" x14ac:dyDescent="0.25"/>
    <row r="367048" x14ac:dyDescent="0.25"/>
    <row r="367049" x14ac:dyDescent="0.25"/>
    <row r="367050" x14ac:dyDescent="0.25"/>
    <row r="367051" x14ac:dyDescent="0.25"/>
    <row r="367052" x14ac:dyDescent="0.25"/>
    <row r="367053" x14ac:dyDescent="0.25"/>
    <row r="367054" x14ac:dyDescent="0.25"/>
    <row r="367055" x14ac:dyDescent="0.25"/>
    <row r="367056" x14ac:dyDescent="0.25"/>
    <row r="367057" x14ac:dyDescent="0.25"/>
    <row r="367058" x14ac:dyDescent="0.25"/>
    <row r="367059" x14ac:dyDescent="0.25"/>
    <row r="367060" x14ac:dyDescent="0.25"/>
    <row r="367061" x14ac:dyDescent="0.25"/>
    <row r="367062" x14ac:dyDescent="0.25"/>
    <row r="367063" x14ac:dyDescent="0.25"/>
    <row r="367064" x14ac:dyDescent="0.25"/>
    <row r="367065" x14ac:dyDescent="0.25"/>
    <row r="367066" x14ac:dyDescent="0.25"/>
    <row r="367067" x14ac:dyDescent="0.25"/>
    <row r="367068" x14ac:dyDescent="0.25"/>
    <row r="367069" x14ac:dyDescent="0.25"/>
    <row r="367070" x14ac:dyDescent="0.25"/>
    <row r="367071" x14ac:dyDescent="0.25"/>
    <row r="367072" x14ac:dyDescent="0.25"/>
    <row r="367073" x14ac:dyDescent="0.25"/>
    <row r="367074" x14ac:dyDescent="0.25"/>
    <row r="367075" x14ac:dyDescent="0.25"/>
    <row r="367076" x14ac:dyDescent="0.25"/>
    <row r="367077" x14ac:dyDescent="0.25"/>
    <row r="367078" x14ac:dyDescent="0.25"/>
    <row r="367079" x14ac:dyDescent="0.25"/>
    <row r="367080" x14ac:dyDescent="0.25"/>
    <row r="367081" x14ac:dyDescent="0.25"/>
    <row r="367082" x14ac:dyDescent="0.25"/>
    <row r="367083" x14ac:dyDescent="0.25"/>
    <row r="367084" x14ac:dyDescent="0.25"/>
    <row r="367085" x14ac:dyDescent="0.25"/>
    <row r="367086" x14ac:dyDescent="0.25"/>
    <row r="367087" x14ac:dyDescent="0.25"/>
    <row r="367088" x14ac:dyDescent="0.25"/>
    <row r="367089" x14ac:dyDescent="0.25"/>
    <row r="367090" x14ac:dyDescent="0.25"/>
    <row r="367091" x14ac:dyDescent="0.25"/>
    <row r="367092" x14ac:dyDescent="0.25"/>
    <row r="367093" x14ac:dyDescent="0.25"/>
    <row r="367094" x14ac:dyDescent="0.25"/>
    <row r="367095" x14ac:dyDescent="0.25"/>
    <row r="367096" x14ac:dyDescent="0.25"/>
    <row r="367097" x14ac:dyDescent="0.25"/>
    <row r="367098" x14ac:dyDescent="0.25"/>
    <row r="367099" x14ac:dyDescent="0.25"/>
    <row r="367100" x14ac:dyDescent="0.25"/>
    <row r="367101" x14ac:dyDescent="0.25"/>
    <row r="367102" x14ac:dyDescent="0.25"/>
    <row r="367103" x14ac:dyDescent="0.25"/>
    <row r="367104" x14ac:dyDescent="0.25"/>
    <row r="367105" x14ac:dyDescent="0.25"/>
    <row r="367106" x14ac:dyDescent="0.25"/>
    <row r="367107" x14ac:dyDescent="0.25"/>
    <row r="367108" x14ac:dyDescent="0.25"/>
    <row r="367109" x14ac:dyDescent="0.25"/>
    <row r="367110" x14ac:dyDescent="0.25"/>
    <row r="367111" x14ac:dyDescent="0.25"/>
    <row r="367112" x14ac:dyDescent="0.25"/>
    <row r="367113" x14ac:dyDescent="0.25"/>
    <row r="367114" x14ac:dyDescent="0.25"/>
    <row r="367115" x14ac:dyDescent="0.25"/>
    <row r="367116" x14ac:dyDescent="0.25"/>
    <row r="367117" x14ac:dyDescent="0.25"/>
    <row r="367118" x14ac:dyDescent="0.25"/>
    <row r="367119" x14ac:dyDescent="0.25"/>
    <row r="367120" x14ac:dyDescent="0.25"/>
    <row r="367121" x14ac:dyDescent="0.25"/>
    <row r="367122" x14ac:dyDescent="0.25"/>
    <row r="367123" x14ac:dyDescent="0.25"/>
    <row r="367124" x14ac:dyDescent="0.25"/>
    <row r="367125" x14ac:dyDescent="0.25"/>
    <row r="367126" x14ac:dyDescent="0.25"/>
    <row r="367127" x14ac:dyDescent="0.25"/>
    <row r="367128" x14ac:dyDescent="0.25"/>
    <row r="367129" x14ac:dyDescent="0.25"/>
    <row r="367130" x14ac:dyDescent="0.25"/>
    <row r="367131" x14ac:dyDescent="0.25"/>
    <row r="367132" x14ac:dyDescent="0.25"/>
    <row r="367133" x14ac:dyDescent="0.25"/>
    <row r="367134" x14ac:dyDescent="0.25"/>
    <row r="367135" x14ac:dyDescent="0.25"/>
    <row r="367136" x14ac:dyDescent="0.25"/>
    <row r="367137" x14ac:dyDescent="0.25"/>
    <row r="367138" x14ac:dyDescent="0.25"/>
    <row r="367139" x14ac:dyDescent="0.25"/>
    <row r="367140" x14ac:dyDescent="0.25"/>
    <row r="367141" x14ac:dyDescent="0.25"/>
    <row r="367142" x14ac:dyDescent="0.25"/>
    <row r="367143" x14ac:dyDescent="0.25"/>
    <row r="367144" x14ac:dyDescent="0.25"/>
    <row r="367145" x14ac:dyDescent="0.25"/>
    <row r="367146" x14ac:dyDescent="0.25"/>
    <row r="367147" x14ac:dyDescent="0.25"/>
    <row r="367148" x14ac:dyDescent="0.25"/>
    <row r="367149" x14ac:dyDescent="0.25"/>
    <row r="367150" x14ac:dyDescent="0.25"/>
    <row r="367151" x14ac:dyDescent="0.25"/>
    <row r="367152" x14ac:dyDescent="0.25"/>
    <row r="367153" x14ac:dyDescent="0.25"/>
    <row r="367154" x14ac:dyDescent="0.25"/>
    <row r="367155" x14ac:dyDescent="0.25"/>
    <row r="367156" x14ac:dyDescent="0.25"/>
    <row r="367157" x14ac:dyDescent="0.25"/>
    <row r="367158" x14ac:dyDescent="0.25"/>
    <row r="367159" x14ac:dyDescent="0.25"/>
    <row r="367160" x14ac:dyDescent="0.25"/>
    <row r="367161" x14ac:dyDescent="0.25"/>
    <row r="367162" x14ac:dyDescent="0.25"/>
    <row r="367163" x14ac:dyDescent="0.25"/>
    <row r="367164" x14ac:dyDescent="0.25"/>
    <row r="367165" x14ac:dyDescent="0.25"/>
    <row r="367166" x14ac:dyDescent="0.25"/>
    <row r="367167" x14ac:dyDescent="0.25"/>
    <row r="367168" x14ac:dyDescent="0.25"/>
    <row r="367169" x14ac:dyDescent="0.25"/>
    <row r="367170" x14ac:dyDescent="0.25"/>
    <row r="367171" x14ac:dyDescent="0.25"/>
    <row r="367172" x14ac:dyDescent="0.25"/>
    <row r="367173" x14ac:dyDescent="0.25"/>
    <row r="367174" x14ac:dyDescent="0.25"/>
    <row r="367175" x14ac:dyDescent="0.25"/>
    <row r="367176" x14ac:dyDescent="0.25"/>
    <row r="367177" x14ac:dyDescent="0.25"/>
    <row r="367178" x14ac:dyDescent="0.25"/>
    <row r="367179" x14ac:dyDescent="0.25"/>
    <row r="367180" x14ac:dyDescent="0.25"/>
    <row r="367181" x14ac:dyDescent="0.25"/>
    <row r="367182" x14ac:dyDescent="0.25"/>
    <row r="367183" x14ac:dyDescent="0.25"/>
    <row r="367184" x14ac:dyDescent="0.25"/>
    <row r="367185" x14ac:dyDescent="0.25"/>
    <row r="367186" x14ac:dyDescent="0.25"/>
    <row r="367187" x14ac:dyDescent="0.25"/>
    <row r="367188" x14ac:dyDescent="0.25"/>
    <row r="367189" x14ac:dyDescent="0.25"/>
    <row r="367190" x14ac:dyDescent="0.25"/>
    <row r="367191" x14ac:dyDescent="0.25"/>
    <row r="367192" x14ac:dyDescent="0.25"/>
    <row r="367193" x14ac:dyDescent="0.25"/>
    <row r="367194" x14ac:dyDescent="0.25"/>
    <row r="367195" x14ac:dyDescent="0.25"/>
    <row r="367196" x14ac:dyDescent="0.25"/>
    <row r="367197" x14ac:dyDescent="0.25"/>
    <row r="367198" x14ac:dyDescent="0.25"/>
    <row r="367199" x14ac:dyDescent="0.25"/>
    <row r="367200" x14ac:dyDescent="0.25"/>
    <row r="367201" x14ac:dyDescent="0.25"/>
    <row r="367202" x14ac:dyDescent="0.25"/>
    <row r="367203" x14ac:dyDescent="0.25"/>
    <row r="367204" x14ac:dyDescent="0.25"/>
    <row r="367205" x14ac:dyDescent="0.25"/>
    <row r="367206" x14ac:dyDescent="0.25"/>
    <row r="367207" x14ac:dyDescent="0.25"/>
    <row r="367208" x14ac:dyDescent="0.25"/>
    <row r="367209" x14ac:dyDescent="0.25"/>
    <row r="367210" x14ac:dyDescent="0.25"/>
    <row r="367211" x14ac:dyDescent="0.25"/>
    <row r="367212" x14ac:dyDescent="0.25"/>
    <row r="367213" x14ac:dyDescent="0.25"/>
    <row r="367214" x14ac:dyDescent="0.25"/>
    <row r="367215" x14ac:dyDescent="0.25"/>
    <row r="367216" x14ac:dyDescent="0.25"/>
    <row r="367217" x14ac:dyDescent="0.25"/>
    <row r="367218" x14ac:dyDescent="0.25"/>
    <row r="367219" x14ac:dyDescent="0.25"/>
    <row r="367220" x14ac:dyDescent="0.25"/>
    <row r="367221" x14ac:dyDescent="0.25"/>
    <row r="367222" x14ac:dyDescent="0.25"/>
    <row r="367223" x14ac:dyDescent="0.25"/>
    <row r="367224" x14ac:dyDescent="0.25"/>
    <row r="367225" x14ac:dyDescent="0.25"/>
    <row r="367226" x14ac:dyDescent="0.25"/>
    <row r="367227" x14ac:dyDescent="0.25"/>
    <row r="367228" x14ac:dyDescent="0.25"/>
    <row r="367229" x14ac:dyDescent="0.25"/>
    <row r="367230" x14ac:dyDescent="0.25"/>
    <row r="367231" x14ac:dyDescent="0.25"/>
    <row r="367232" x14ac:dyDescent="0.25"/>
    <row r="367233" x14ac:dyDescent="0.25"/>
    <row r="367234" x14ac:dyDescent="0.25"/>
    <row r="367235" x14ac:dyDescent="0.25"/>
    <row r="367236" x14ac:dyDescent="0.25"/>
    <row r="367237" x14ac:dyDescent="0.25"/>
    <row r="367238" x14ac:dyDescent="0.25"/>
    <row r="367239" x14ac:dyDescent="0.25"/>
    <row r="367240" x14ac:dyDescent="0.25"/>
    <row r="367241" x14ac:dyDescent="0.25"/>
    <row r="367242" x14ac:dyDescent="0.25"/>
    <row r="367243" x14ac:dyDescent="0.25"/>
    <row r="367244" x14ac:dyDescent="0.25"/>
    <row r="367245" x14ac:dyDescent="0.25"/>
    <row r="367246" x14ac:dyDescent="0.25"/>
    <row r="367247" x14ac:dyDescent="0.25"/>
    <row r="367248" x14ac:dyDescent="0.25"/>
    <row r="367249" x14ac:dyDescent="0.25"/>
    <row r="367250" x14ac:dyDescent="0.25"/>
    <row r="367251" x14ac:dyDescent="0.25"/>
    <row r="367252" x14ac:dyDescent="0.25"/>
    <row r="367253" x14ac:dyDescent="0.25"/>
    <row r="367254" x14ac:dyDescent="0.25"/>
    <row r="367255" x14ac:dyDescent="0.25"/>
    <row r="367256" x14ac:dyDescent="0.25"/>
    <row r="367257" x14ac:dyDescent="0.25"/>
    <row r="367258" x14ac:dyDescent="0.25"/>
    <row r="367259" x14ac:dyDescent="0.25"/>
    <row r="367260" x14ac:dyDescent="0.25"/>
    <row r="367261" x14ac:dyDescent="0.25"/>
    <row r="367262" x14ac:dyDescent="0.25"/>
    <row r="367263" x14ac:dyDescent="0.25"/>
    <row r="367264" x14ac:dyDescent="0.25"/>
    <row r="367265" x14ac:dyDescent="0.25"/>
    <row r="367266" x14ac:dyDescent="0.25"/>
    <row r="367267" x14ac:dyDescent="0.25"/>
    <row r="367268" x14ac:dyDescent="0.25"/>
    <row r="367269" x14ac:dyDescent="0.25"/>
    <row r="367270" x14ac:dyDescent="0.25"/>
    <row r="367271" x14ac:dyDescent="0.25"/>
    <row r="367272" x14ac:dyDescent="0.25"/>
    <row r="367273" x14ac:dyDescent="0.25"/>
    <row r="367274" x14ac:dyDescent="0.25"/>
    <row r="367275" x14ac:dyDescent="0.25"/>
    <row r="367276" x14ac:dyDescent="0.25"/>
    <row r="367277" x14ac:dyDescent="0.25"/>
    <row r="367278" x14ac:dyDescent="0.25"/>
    <row r="367279" x14ac:dyDescent="0.25"/>
    <row r="367280" x14ac:dyDescent="0.25"/>
    <row r="367281" x14ac:dyDescent="0.25"/>
    <row r="367282" x14ac:dyDescent="0.25"/>
    <row r="367283" x14ac:dyDescent="0.25"/>
    <row r="367284" x14ac:dyDescent="0.25"/>
    <row r="367285" x14ac:dyDescent="0.25"/>
    <row r="367286" x14ac:dyDescent="0.25"/>
    <row r="367287" x14ac:dyDescent="0.25"/>
    <row r="367288" x14ac:dyDescent="0.25"/>
    <row r="367289" x14ac:dyDescent="0.25"/>
    <row r="367290" x14ac:dyDescent="0.25"/>
    <row r="367291" x14ac:dyDescent="0.25"/>
    <row r="367292" x14ac:dyDescent="0.25"/>
    <row r="367293" x14ac:dyDescent="0.25"/>
    <row r="367294" x14ac:dyDescent="0.25"/>
    <row r="367295" x14ac:dyDescent="0.25"/>
    <row r="367296" x14ac:dyDescent="0.25"/>
    <row r="367297" x14ac:dyDescent="0.25"/>
    <row r="367298" x14ac:dyDescent="0.25"/>
    <row r="367299" x14ac:dyDescent="0.25"/>
    <row r="367300" x14ac:dyDescent="0.25"/>
    <row r="367301" x14ac:dyDescent="0.25"/>
    <row r="367302" x14ac:dyDescent="0.25"/>
    <row r="367303" x14ac:dyDescent="0.25"/>
    <row r="367304" x14ac:dyDescent="0.25"/>
    <row r="367305" x14ac:dyDescent="0.25"/>
    <row r="367306" x14ac:dyDescent="0.25"/>
    <row r="367307" x14ac:dyDescent="0.25"/>
    <row r="367308" x14ac:dyDescent="0.25"/>
    <row r="367309" x14ac:dyDescent="0.25"/>
    <row r="367310" x14ac:dyDescent="0.25"/>
    <row r="367311" x14ac:dyDescent="0.25"/>
    <row r="367312" x14ac:dyDescent="0.25"/>
    <row r="367313" x14ac:dyDescent="0.25"/>
    <row r="367314" x14ac:dyDescent="0.25"/>
    <row r="367315" x14ac:dyDescent="0.25"/>
    <row r="367316" x14ac:dyDescent="0.25"/>
    <row r="367317" x14ac:dyDescent="0.25"/>
    <row r="367318" x14ac:dyDescent="0.25"/>
    <row r="367319" x14ac:dyDescent="0.25"/>
    <row r="367320" x14ac:dyDescent="0.25"/>
    <row r="367321" x14ac:dyDescent="0.25"/>
    <row r="367322" x14ac:dyDescent="0.25"/>
    <row r="367323" x14ac:dyDescent="0.25"/>
    <row r="367324" x14ac:dyDescent="0.25"/>
    <row r="367325" x14ac:dyDescent="0.25"/>
    <row r="367326" x14ac:dyDescent="0.25"/>
    <row r="367327" x14ac:dyDescent="0.25"/>
    <row r="367328" x14ac:dyDescent="0.25"/>
    <row r="367329" x14ac:dyDescent="0.25"/>
    <row r="367330" x14ac:dyDescent="0.25"/>
    <row r="367331" x14ac:dyDescent="0.25"/>
    <row r="367332" x14ac:dyDescent="0.25"/>
    <row r="367333" x14ac:dyDescent="0.25"/>
    <row r="367334" x14ac:dyDescent="0.25"/>
    <row r="367335" x14ac:dyDescent="0.25"/>
    <row r="367336" x14ac:dyDescent="0.25"/>
    <row r="367337" x14ac:dyDescent="0.25"/>
    <row r="367338" x14ac:dyDescent="0.25"/>
    <row r="367339" x14ac:dyDescent="0.25"/>
    <row r="367340" x14ac:dyDescent="0.25"/>
    <row r="367341" x14ac:dyDescent="0.25"/>
    <row r="367342" x14ac:dyDescent="0.25"/>
    <row r="367343" x14ac:dyDescent="0.25"/>
    <row r="367344" x14ac:dyDescent="0.25"/>
    <row r="367345" x14ac:dyDescent="0.25"/>
    <row r="367346" x14ac:dyDescent="0.25"/>
    <row r="367347" x14ac:dyDescent="0.25"/>
    <row r="367348" x14ac:dyDescent="0.25"/>
    <row r="367349" x14ac:dyDescent="0.25"/>
    <row r="367350" x14ac:dyDescent="0.25"/>
    <row r="367351" x14ac:dyDescent="0.25"/>
    <row r="367352" x14ac:dyDescent="0.25"/>
    <row r="367353" x14ac:dyDescent="0.25"/>
    <row r="367354" x14ac:dyDescent="0.25"/>
    <row r="367355" x14ac:dyDescent="0.25"/>
    <row r="367356" x14ac:dyDescent="0.25"/>
    <row r="367357" x14ac:dyDescent="0.25"/>
    <row r="367358" x14ac:dyDescent="0.25"/>
    <row r="367359" x14ac:dyDescent="0.25"/>
    <row r="367360" x14ac:dyDescent="0.25"/>
    <row r="367361" x14ac:dyDescent="0.25"/>
    <row r="367362" x14ac:dyDescent="0.25"/>
    <row r="367363" x14ac:dyDescent="0.25"/>
    <row r="367364" x14ac:dyDescent="0.25"/>
    <row r="367365" x14ac:dyDescent="0.25"/>
    <row r="367366" x14ac:dyDescent="0.25"/>
    <row r="367367" x14ac:dyDescent="0.25"/>
    <row r="367368" x14ac:dyDescent="0.25"/>
    <row r="367369" x14ac:dyDescent="0.25"/>
    <row r="367370" x14ac:dyDescent="0.25"/>
    <row r="367371" x14ac:dyDescent="0.25"/>
    <row r="367372" x14ac:dyDescent="0.25"/>
    <row r="367373" x14ac:dyDescent="0.25"/>
    <row r="367374" x14ac:dyDescent="0.25"/>
    <row r="367375" x14ac:dyDescent="0.25"/>
    <row r="367376" x14ac:dyDescent="0.25"/>
    <row r="367377" x14ac:dyDescent="0.25"/>
    <row r="367378" x14ac:dyDescent="0.25"/>
    <row r="367379" x14ac:dyDescent="0.25"/>
    <row r="367380" x14ac:dyDescent="0.25"/>
    <row r="367381" x14ac:dyDescent="0.25"/>
    <row r="367382" x14ac:dyDescent="0.25"/>
    <row r="367383" x14ac:dyDescent="0.25"/>
    <row r="367384" x14ac:dyDescent="0.25"/>
    <row r="367385" x14ac:dyDescent="0.25"/>
    <row r="367386" x14ac:dyDescent="0.25"/>
    <row r="367387" x14ac:dyDescent="0.25"/>
    <row r="367388" x14ac:dyDescent="0.25"/>
    <row r="367389" x14ac:dyDescent="0.25"/>
    <row r="367390" x14ac:dyDescent="0.25"/>
    <row r="367391" x14ac:dyDescent="0.25"/>
    <row r="367392" x14ac:dyDescent="0.25"/>
    <row r="367393" x14ac:dyDescent="0.25"/>
    <row r="367394" x14ac:dyDescent="0.25"/>
    <row r="367395" x14ac:dyDescent="0.25"/>
    <row r="367396" x14ac:dyDescent="0.25"/>
    <row r="367397" x14ac:dyDescent="0.25"/>
    <row r="367398" x14ac:dyDescent="0.25"/>
    <row r="367399" x14ac:dyDescent="0.25"/>
    <row r="367400" x14ac:dyDescent="0.25"/>
    <row r="367401" x14ac:dyDescent="0.25"/>
    <row r="367402" x14ac:dyDescent="0.25"/>
    <row r="367403" x14ac:dyDescent="0.25"/>
    <row r="367404" x14ac:dyDescent="0.25"/>
    <row r="367405" x14ac:dyDescent="0.25"/>
    <row r="367406" x14ac:dyDescent="0.25"/>
    <row r="367407" x14ac:dyDescent="0.25"/>
    <row r="367408" x14ac:dyDescent="0.25"/>
    <row r="367409" x14ac:dyDescent="0.25"/>
    <row r="367410" x14ac:dyDescent="0.25"/>
    <row r="367411" x14ac:dyDescent="0.25"/>
    <row r="367412" x14ac:dyDescent="0.25"/>
    <row r="367413" x14ac:dyDescent="0.25"/>
    <row r="367414" x14ac:dyDescent="0.25"/>
    <row r="367415" x14ac:dyDescent="0.25"/>
    <row r="367416" x14ac:dyDescent="0.25"/>
    <row r="367417" x14ac:dyDescent="0.25"/>
    <row r="367418" x14ac:dyDescent="0.25"/>
    <row r="367419" x14ac:dyDescent="0.25"/>
    <row r="367420" x14ac:dyDescent="0.25"/>
    <row r="367421" x14ac:dyDescent="0.25"/>
    <row r="367422" x14ac:dyDescent="0.25"/>
    <row r="367423" x14ac:dyDescent="0.25"/>
    <row r="367424" x14ac:dyDescent="0.25"/>
    <row r="367425" x14ac:dyDescent="0.25"/>
    <row r="367426" x14ac:dyDescent="0.25"/>
    <row r="367427" x14ac:dyDescent="0.25"/>
    <row r="367428" x14ac:dyDescent="0.25"/>
    <row r="367429" x14ac:dyDescent="0.25"/>
    <row r="367430" x14ac:dyDescent="0.25"/>
    <row r="367431" x14ac:dyDescent="0.25"/>
    <row r="367432" x14ac:dyDescent="0.25"/>
    <row r="367433" x14ac:dyDescent="0.25"/>
    <row r="367434" x14ac:dyDescent="0.25"/>
    <row r="367435" x14ac:dyDescent="0.25"/>
    <row r="367436" x14ac:dyDescent="0.25"/>
    <row r="367437" x14ac:dyDescent="0.25"/>
    <row r="367438" x14ac:dyDescent="0.25"/>
    <row r="367439" x14ac:dyDescent="0.25"/>
    <row r="367440" x14ac:dyDescent="0.25"/>
    <row r="367441" x14ac:dyDescent="0.25"/>
    <row r="367442" x14ac:dyDescent="0.25"/>
    <row r="367443" x14ac:dyDescent="0.25"/>
    <row r="367444" x14ac:dyDescent="0.25"/>
    <row r="367445" x14ac:dyDescent="0.25"/>
    <row r="367446" x14ac:dyDescent="0.25"/>
    <row r="367447" x14ac:dyDescent="0.25"/>
    <row r="367448" x14ac:dyDescent="0.25"/>
    <row r="367449" x14ac:dyDescent="0.25"/>
    <row r="367450" x14ac:dyDescent="0.25"/>
    <row r="367451" x14ac:dyDescent="0.25"/>
    <row r="367452" x14ac:dyDescent="0.25"/>
    <row r="367453" x14ac:dyDescent="0.25"/>
    <row r="367454" x14ac:dyDescent="0.25"/>
    <row r="367455" x14ac:dyDescent="0.25"/>
    <row r="367456" x14ac:dyDescent="0.25"/>
    <row r="367457" x14ac:dyDescent="0.25"/>
    <row r="367458" x14ac:dyDescent="0.25"/>
    <row r="367459" x14ac:dyDescent="0.25"/>
    <row r="367460" x14ac:dyDescent="0.25"/>
    <row r="367461" x14ac:dyDescent="0.25"/>
    <row r="367462" x14ac:dyDescent="0.25"/>
    <row r="367463" x14ac:dyDescent="0.25"/>
    <row r="367464" x14ac:dyDescent="0.25"/>
    <row r="367465" x14ac:dyDescent="0.25"/>
    <row r="367466" x14ac:dyDescent="0.25"/>
    <row r="367467" x14ac:dyDescent="0.25"/>
    <row r="367468" x14ac:dyDescent="0.25"/>
    <row r="367469" x14ac:dyDescent="0.25"/>
    <row r="367470" x14ac:dyDescent="0.25"/>
    <row r="367471" x14ac:dyDescent="0.25"/>
    <row r="367472" x14ac:dyDescent="0.25"/>
    <row r="367473" x14ac:dyDescent="0.25"/>
    <row r="367474" x14ac:dyDescent="0.25"/>
    <row r="367475" x14ac:dyDescent="0.25"/>
    <row r="367476" x14ac:dyDescent="0.25"/>
    <row r="367477" x14ac:dyDescent="0.25"/>
    <row r="367478" x14ac:dyDescent="0.25"/>
    <row r="367479" x14ac:dyDescent="0.25"/>
    <row r="367480" x14ac:dyDescent="0.25"/>
    <row r="367481" x14ac:dyDescent="0.25"/>
    <row r="367482" x14ac:dyDescent="0.25"/>
    <row r="367483" x14ac:dyDescent="0.25"/>
    <row r="367484" x14ac:dyDescent="0.25"/>
    <row r="367485" x14ac:dyDescent="0.25"/>
    <row r="367486" x14ac:dyDescent="0.25"/>
    <row r="367487" x14ac:dyDescent="0.25"/>
    <row r="367488" x14ac:dyDescent="0.25"/>
    <row r="367489" x14ac:dyDescent="0.25"/>
    <row r="367490" x14ac:dyDescent="0.25"/>
    <row r="367491" x14ac:dyDescent="0.25"/>
    <row r="367492" x14ac:dyDescent="0.25"/>
    <row r="367493" x14ac:dyDescent="0.25"/>
    <row r="367494" x14ac:dyDescent="0.25"/>
    <row r="367495" x14ac:dyDescent="0.25"/>
    <row r="367496" x14ac:dyDescent="0.25"/>
    <row r="367497" x14ac:dyDescent="0.25"/>
    <row r="367498" x14ac:dyDescent="0.25"/>
    <row r="367499" x14ac:dyDescent="0.25"/>
    <row r="367500" x14ac:dyDescent="0.25"/>
    <row r="367501" x14ac:dyDescent="0.25"/>
    <row r="367502" x14ac:dyDescent="0.25"/>
    <row r="367503" x14ac:dyDescent="0.25"/>
    <row r="367504" x14ac:dyDescent="0.25"/>
    <row r="367505" x14ac:dyDescent="0.25"/>
    <row r="367506" x14ac:dyDescent="0.25"/>
    <row r="367507" x14ac:dyDescent="0.25"/>
    <row r="367508" x14ac:dyDescent="0.25"/>
    <row r="367509" x14ac:dyDescent="0.25"/>
    <row r="367510" x14ac:dyDescent="0.25"/>
    <row r="367511" x14ac:dyDescent="0.25"/>
    <row r="367512" x14ac:dyDescent="0.25"/>
    <row r="367513" x14ac:dyDescent="0.25"/>
    <row r="367514" x14ac:dyDescent="0.25"/>
    <row r="367515" x14ac:dyDescent="0.25"/>
    <row r="367516" x14ac:dyDescent="0.25"/>
    <row r="367517" x14ac:dyDescent="0.25"/>
    <row r="367518" x14ac:dyDescent="0.25"/>
    <row r="367519" x14ac:dyDescent="0.25"/>
    <row r="367520" x14ac:dyDescent="0.25"/>
    <row r="367521" x14ac:dyDescent="0.25"/>
    <row r="367522" x14ac:dyDescent="0.25"/>
    <row r="367523" x14ac:dyDescent="0.25"/>
    <row r="367524" x14ac:dyDescent="0.25"/>
    <row r="367525" x14ac:dyDescent="0.25"/>
    <row r="367526" x14ac:dyDescent="0.25"/>
    <row r="367527" x14ac:dyDescent="0.25"/>
    <row r="367528" x14ac:dyDescent="0.25"/>
    <row r="367529" x14ac:dyDescent="0.25"/>
    <row r="367530" x14ac:dyDescent="0.25"/>
    <row r="367531" x14ac:dyDescent="0.25"/>
    <row r="367532" x14ac:dyDescent="0.25"/>
    <row r="367533" x14ac:dyDescent="0.25"/>
    <row r="367534" x14ac:dyDescent="0.25"/>
    <row r="367535" x14ac:dyDescent="0.25"/>
    <row r="367536" x14ac:dyDescent="0.25"/>
    <row r="367537" x14ac:dyDescent="0.25"/>
    <row r="367538" x14ac:dyDescent="0.25"/>
    <row r="367539" x14ac:dyDescent="0.25"/>
    <row r="367540" x14ac:dyDescent="0.25"/>
    <row r="367541" x14ac:dyDescent="0.25"/>
    <row r="367542" x14ac:dyDescent="0.25"/>
    <row r="367543" x14ac:dyDescent="0.25"/>
    <row r="367544" x14ac:dyDescent="0.25"/>
    <row r="367545" x14ac:dyDescent="0.25"/>
    <row r="367546" x14ac:dyDescent="0.25"/>
    <row r="367547" x14ac:dyDescent="0.25"/>
    <row r="367548" x14ac:dyDescent="0.25"/>
    <row r="367549" x14ac:dyDescent="0.25"/>
    <row r="367550" x14ac:dyDescent="0.25"/>
    <row r="367551" x14ac:dyDescent="0.25"/>
    <row r="367552" x14ac:dyDescent="0.25"/>
    <row r="367553" x14ac:dyDescent="0.25"/>
    <row r="367554" x14ac:dyDescent="0.25"/>
    <row r="367555" x14ac:dyDescent="0.25"/>
    <row r="367556" x14ac:dyDescent="0.25"/>
    <row r="367557" x14ac:dyDescent="0.25"/>
    <row r="367558" x14ac:dyDescent="0.25"/>
    <row r="367559" x14ac:dyDescent="0.25"/>
    <row r="367560" x14ac:dyDescent="0.25"/>
    <row r="367561" x14ac:dyDescent="0.25"/>
    <row r="367562" x14ac:dyDescent="0.25"/>
    <row r="367563" x14ac:dyDescent="0.25"/>
    <row r="367564" x14ac:dyDescent="0.25"/>
    <row r="367565" x14ac:dyDescent="0.25"/>
    <row r="367566" x14ac:dyDescent="0.25"/>
    <row r="367567" x14ac:dyDescent="0.25"/>
    <row r="367568" x14ac:dyDescent="0.25"/>
    <row r="367569" x14ac:dyDescent="0.25"/>
    <row r="367570" x14ac:dyDescent="0.25"/>
    <row r="367571" x14ac:dyDescent="0.25"/>
    <row r="367572" x14ac:dyDescent="0.25"/>
    <row r="367573" x14ac:dyDescent="0.25"/>
    <row r="367574" x14ac:dyDescent="0.25"/>
    <row r="367575" x14ac:dyDescent="0.25"/>
    <row r="367576" x14ac:dyDescent="0.25"/>
    <row r="367577" x14ac:dyDescent="0.25"/>
    <row r="367578" x14ac:dyDescent="0.25"/>
    <row r="367579" x14ac:dyDescent="0.25"/>
    <row r="367580" x14ac:dyDescent="0.25"/>
    <row r="367581" x14ac:dyDescent="0.25"/>
    <row r="367582" x14ac:dyDescent="0.25"/>
    <row r="367583" x14ac:dyDescent="0.25"/>
    <row r="367584" x14ac:dyDescent="0.25"/>
    <row r="367585" x14ac:dyDescent="0.25"/>
    <row r="367586" x14ac:dyDescent="0.25"/>
    <row r="367587" x14ac:dyDescent="0.25"/>
    <row r="367588" x14ac:dyDescent="0.25"/>
    <row r="367589" x14ac:dyDescent="0.25"/>
    <row r="367590" x14ac:dyDescent="0.25"/>
    <row r="367591" x14ac:dyDescent="0.25"/>
    <row r="367592" x14ac:dyDescent="0.25"/>
    <row r="367593" x14ac:dyDescent="0.25"/>
    <row r="367594" x14ac:dyDescent="0.25"/>
    <row r="367595" x14ac:dyDescent="0.25"/>
    <row r="367596" x14ac:dyDescent="0.25"/>
    <row r="367597" x14ac:dyDescent="0.25"/>
    <row r="367598" x14ac:dyDescent="0.25"/>
    <row r="367599" x14ac:dyDescent="0.25"/>
    <row r="367600" x14ac:dyDescent="0.25"/>
    <row r="367601" x14ac:dyDescent="0.25"/>
    <row r="367602" x14ac:dyDescent="0.25"/>
    <row r="367603" x14ac:dyDescent="0.25"/>
    <row r="367604" x14ac:dyDescent="0.25"/>
    <row r="367605" x14ac:dyDescent="0.25"/>
    <row r="367606" x14ac:dyDescent="0.25"/>
    <row r="367607" x14ac:dyDescent="0.25"/>
    <row r="367608" x14ac:dyDescent="0.25"/>
    <row r="367609" x14ac:dyDescent="0.25"/>
    <row r="367610" x14ac:dyDescent="0.25"/>
    <row r="367611" x14ac:dyDescent="0.25"/>
    <row r="367612" x14ac:dyDescent="0.25"/>
    <row r="367613" x14ac:dyDescent="0.25"/>
    <row r="367614" x14ac:dyDescent="0.25"/>
    <row r="367615" x14ac:dyDescent="0.25"/>
    <row r="367616" x14ac:dyDescent="0.25"/>
    <row r="367617" x14ac:dyDescent="0.25"/>
    <row r="367618" x14ac:dyDescent="0.25"/>
    <row r="367619" x14ac:dyDescent="0.25"/>
    <row r="367620" x14ac:dyDescent="0.25"/>
    <row r="367621" x14ac:dyDescent="0.25"/>
    <row r="367622" x14ac:dyDescent="0.25"/>
    <row r="367623" x14ac:dyDescent="0.25"/>
    <row r="367624" x14ac:dyDescent="0.25"/>
    <row r="367625" x14ac:dyDescent="0.25"/>
    <row r="367626" x14ac:dyDescent="0.25"/>
    <row r="367627" x14ac:dyDescent="0.25"/>
    <row r="367628" x14ac:dyDescent="0.25"/>
    <row r="367629" x14ac:dyDescent="0.25"/>
    <row r="367630" x14ac:dyDescent="0.25"/>
    <row r="367631" x14ac:dyDescent="0.25"/>
    <row r="367632" x14ac:dyDescent="0.25"/>
    <row r="367633" x14ac:dyDescent="0.25"/>
    <row r="367634" x14ac:dyDescent="0.25"/>
    <row r="367635" x14ac:dyDescent="0.25"/>
    <row r="367636" x14ac:dyDescent="0.25"/>
    <row r="367637" x14ac:dyDescent="0.25"/>
    <row r="367638" x14ac:dyDescent="0.25"/>
    <row r="367639" x14ac:dyDescent="0.25"/>
    <row r="367640" x14ac:dyDescent="0.25"/>
    <row r="367641" x14ac:dyDescent="0.25"/>
    <row r="367642" x14ac:dyDescent="0.25"/>
    <row r="367643" x14ac:dyDescent="0.25"/>
    <row r="367644" x14ac:dyDescent="0.25"/>
    <row r="367645" x14ac:dyDescent="0.25"/>
    <row r="367646" x14ac:dyDescent="0.25"/>
    <row r="367647" x14ac:dyDescent="0.25"/>
    <row r="367648" x14ac:dyDescent="0.25"/>
    <row r="367649" x14ac:dyDescent="0.25"/>
    <row r="367650" x14ac:dyDescent="0.25"/>
    <row r="367651" x14ac:dyDescent="0.25"/>
    <row r="367652" x14ac:dyDescent="0.25"/>
    <row r="367653" x14ac:dyDescent="0.25"/>
    <row r="367654" x14ac:dyDescent="0.25"/>
    <row r="367655" x14ac:dyDescent="0.25"/>
    <row r="367656" x14ac:dyDescent="0.25"/>
    <row r="367657" x14ac:dyDescent="0.25"/>
    <row r="367658" x14ac:dyDescent="0.25"/>
    <row r="367659" x14ac:dyDescent="0.25"/>
    <row r="367660" x14ac:dyDescent="0.25"/>
    <row r="367661" x14ac:dyDescent="0.25"/>
    <row r="367662" x14ac:dyDescent="0.25"/>
    <row r="367663" x14ac:dyDescent="0.25"/>
    <row r="367664" x14ac:dyDescent="0.25"/>
    <row r="367665" x14ac:dyDescent="0.25"/>
    <row r="367666" x14ac:dyDescent="0.25"/>
    <row r="367667" x14ac:dyDescent="0.25"/>
    <row r="367668" x14ac:dyDescent="0.25"/>
    <row r="367669" x14ac:dyDescent="0.25"/>
    <row r="367670" x14ac:dyDescent="0.25"/>
    <row r="367671" x14ac:dyDescent="0.25"/>
    <row r="367672" x14ac:dyDescent="0.25"/>
    <row r="367673" x14ac:dyDescent="0.25"/>
    <row r="367674" x14ac:dyDescent="0.25"/>
    <row r="367675" x14ac:dyDescent="0.25"/>
    <row r="367676" x14ac:dyDescent="0.25"/>
    <row r="367677" x14ac:dyDescent="0.25"/>
    <row r="367678" x14ac:dyDescent="0.25"/>
    <row r="367679" x14ac:dyDescent="0.25"/>
    <row r="367680" x14ac:dyDescent="0.25"/>
    <row r="367681" x14ac:dyDescent="0.25"/>
    <row r="367682" x14ac:dyDescent="0.25"/>
    <row r="367683" x14ac:dyDescent="0.25"/>
    <row r="367684" x14ac:dyDescent="0.25"/>
    <row r="367685" x14ac:dyDescent="0.25"/>
    <row r="367686" x14ac:dyDescent="0.25"/>
    <row r="367687" x14ac:dyDescent="0.25"/>
    <row r="367688" x14ac:dyDescent="0.25"/>
    <row r="367689" x14ac:dyDescent="0.25"/>
    <row r="367690" x14ac:dyDescent="0.25"/>
    <row r="367691" x14ac:dyDescent="0.25"/>
    <row r="367692" x14ac:dyDescent="0.25"/>
    <row r="367693" x14ac:dyDescent="0.25"/>
    <row r="367694" x14ac:dyDescent="0.25"/>
    <row r="367695" x14ac:dyDescent="0.25"/>
    <row r="367696" x14ac:dyDescent="0.25"/>
    <row r="367697" x14ac:dyDescent="0.25"/>
    <row r="367698" x14ac:dyDescent="0.25"/>
    <row r="367699" x14ac:dyDescent="0.25"/>
    <row r="367700" x14ac:dyDescent="0.25"/>
    <row r="367701" x14ac:dyDescent="0.25"/>
    <row r="367702" x14ac:dyDescent="0.25"/>
    <row r="367703" x14ac:dyDescent="0.25"/>
    <row r="367704" x14ac:dyDescent="0.25"/>
    <row r="367705" x14ac:dyDescent="0.25"/>
    <row r="367706" x14ac:dyDescent="0.25"/>
    <row r="367707" x14ac:dyDescent="0.25"/>
    <row r="367708" x14ac:dyDescent="0.25"/>
    <row r="367709" x14ac:dyDescent="0.25"/>
    <row r="367710" x14ac:dyDescent="0.25"/>
    <row r="367711" x14ac:dyDescent="0.25"/>
    <row r="367712" x14ac:dyDescent="0.25"/>
    <row r="367713" x14ac:dyDescent="0.25"/>
    <row r="367714" x14ac:dyDescent="0.25"/>
    <row r="367715" x14ac:dyDescent="0.25"/>
    <row r="367716" x14ac:dyDescent="0.25"/>
    <row r="367717" x14ac:dyDescent="0.25"/>
    <row r="367718" x14ac:dyDescent="0.25"/>
    <row r="367719" x14ac:dyDescent="0.25"/>
    <row r="367720" x14ac:dyDescent="0.25"/>
    <row r="367721" x14ac:dyDescent="0.25"/>
    <row r="367722" x14ac:dyDescent="0.25"/>
    <row r="367723" x14ac:dyDescent="0.25"/>
    <row r="367724" x14ac:dyDescent="0.25"/>
    <row r="367725" x14ac:dyDescent="0.25"/>
    <row r="367726" x14ac:dyDescent="0.25"/>
    <row r="367727" x14ac:dyDescent="0.25"/>
    <row r="367728" x14ac:dyDescent="0.25"/>
    <row r="367729" x14ac:dyDescent="0.25"/>
    <row r="367730" x14ac:dyDescent="0.25"/>
    <row r="367731" x14ac:dyDescent="0.25"/>
    <row r="367732" x14ac:dyDescent="0.25"/>
    <row r="367733" x14ac:dyDescent="0.25"/>
    <row r="367734" x14ac:dyDescent="0.25"/>
    <row r="367735" x14ac:dyDescent="0.25"/>
    <row r="367736" x14ac:dyDescent="0.25"/>
    <row r="367737" x14ac:dyDescent="0.25"/>
    <row r="367738" x14ac:dyDescent="0.25"/>
    <row r="367739" x14ac:dyDescent="0.25"/>
    <row r="367740" x14ac:dyDescent="0.25"/>
    <row r="367741" x14ac:dyDescent="0.25"/>
    <row r="367742" x14ac:dyDescent="0.25"/>
    <row r="367743" x14ac:dyDescent="0.25"/>
    <row r="367744" x14ac:dyDescent="0.25"/>
    <row r="367745" x14ac:dyDescent="0.25"/>
    <row r="367746" x14ac:dyDescent="0.25"/>
    <row r="367747" x14ac:dyDescent="0.25"/>
    <row r="367748" x14ac:dyDescent="0.25"/>
    <row r="367749" x14ac:dyDescent="0.25"/>
    <row r="367750" x14ac:dyDescent="0.25"/>
    <row r="367751" x14ac:dyDescent="0.25"/>
    <row r="367752" x14ac:dyDescent="0.25"/>
    <row r="367753" x14ac:dyDescent="0.25"/>
    <row r="367754" x14ac:dyDescent="0.25"/>
    <row r="367755" x14ac:dyDescent="0.25"/>
    <row r="367756" x14ac:dyDescent="0.25"/>
    <row r="367757" x14ac:dyDescent="0.25"/>
    <row r="367758" x14ac:dyDescent="0.25"/>
    <row r="367759" x14ac:dyDescent="0.25"/>
    <row r="367760" x14ac:dyDescent="0.25"/>
    <row r="367761" x14ac:dyDescent="0.25"/>
    <row r="367762" x14ac:dyDescent="0.25"/>
    <row r="367763" x14ac:dyDescent="0.25"/>
    <row r="367764" x14ac:dyDescent="0.25"/>
    <row r="367765" x14ac:dyDescent="0.25"/>
    <row r="367766" x14ac:dyDescent="0.25"/>
    <row r="367767" x14ac:dyDescent="0.25"/>
    <row r="367768" x14ac:dyDescent="0.25"/>
    <row r="367769" x14ac:dyDescent="0.25"/>
    <row r="367770" x14ac:dyDescent="0.25"/>
    <row r="367771" x14ac:dyDescent="0.25"/>
    <row r="367772" x14ac:dyDescent="0.25"/>
    <row r="367773" x14ac:dyDescent="0.25"/>
    <row r="367774" x14ac:dyDescent="0.25"/>
    <row r="367775" x14ac:dyDescent="0.25"/>
    <row r="367776" x14ac:dyDescent="0.25"/>
    <row r="367777" x14ac:dyDescent="0.25"/>
    <row r="367778" x14ac:dyDescent="0.25"/>
    <row r="367779" x14ac:dyDescent="0.25"/>
    <row r="367780" x14ac:dyDescent="0.25"/>
    <row r="367781" x14ac:dyDescent="0.25"/>
    <row r="367782" x14ac:dyDescent="0.25"/>
    <row r="367783" x14ac:dyDescent="0.25"/>
    <row r="367784" x14ac:dyDescent="0.25"/>
    <row r="367785" x14ac:dyDescent="0.25"/>
    <row r="367786" x14ac:dyDescent="0.25"/>
    <row r="367787" x14ac:dyDescent="0.25"/>
    <row r="367788" x14ac:dyDescent="0.25"/>
    <row r="367789" x14ac:dyDescent="0.25"/>
    <row r="367790" x14ac:dyDescent="0.25"/>
    <row r="367791" x14ac:dyDescent="0.25"/>
    <row r="367792" x14ac:dyDescent="0.25"/>
    <row r="367793" x14ac:dyDescent="0.25"/>
    <row r="367794" x14ac:dyDescent="0.25"/>
    <row r="367795" x14ac:dyDescent="0.25"/>
    <row r="367796" x14ac:dyDescent="0.25"/>
    <row r="367797" x14ac:dyDescent="0.25"/>
    <row r="367798" x14ac:dyDescent="0.25"/>
    <row r="367799" x14ac:dyDescent="0.25"/>
    <row r="367800" x14ac:dyDescent="0.25"/>
    <row r="367801" x14ac:dyDescent="0.25"/>
    <row r="367802" x14ac:dyDescent="0.25"/>
    <row r="367803" x14ac:dyDescent="0.25"/>
    <row r="367804" x14ac:dyDescent="0.25"/>
    <row r="367805" x14ac:dyDescent="0.25"/>
    <row r="367806" x14ac:dyDescent="0.25"/>
    <row r="367807" x14ac:dyDescent="0.25"/>
    <row r="367808" x14ac:dyDescent="0.25"/>
    <row r="367809" x14ac:dyDescent="0.25"/>
    <row r="367810" x14ac:dyDescent="0.25"/>
    <row r="367811" x14ac:dyDescent="0.25"/>
    <row r="367812" x14ac:dyDescent="0.25"/>
    <row r="367813" x14ac:dyDescent="0.25"/>
    <row r="367814" x14ac:dyDescent="0.25"/>
    <row r="367815" x14ac:dyDescent="0.25"/>
    <row r="367816" x14ac:dyDescent="0.25"/>
    <row r="367817" x14ac:dyDescent="0.25"/>
    <row r="367818" x14ac:dyDescent="0.25"/>
    <row r="367819" x14ac:dyDescent="0.25"/>
    <row r="367820" x14ac:dyDescent="0.25"/>
    <row r="367821" x14ac:dyDescent="0.25"/>
    <row r="367822" x14ac:dyDescent="0.25"/>
    <row r="367823" x14ac:dyDescent="0.25"/>
    <row r="367824" x14ac:dyDescent="0.25"/>
    <row r="367825" x14ac:dyDescent="0.25"/>
    <row r="367826" x14ac:dyDescent="0.25"/>
    <row r="367827" x14ac:dyDescent="0.25"/>
    <row r="367828" x14ac:dyDescent="0.25"/>
    <row r="367829" x14ac:dyDescent="0.25"/>
    <row r="367830" x14ac:dyDescent="0.25"/>
    <row r="367831" x14ac:dyDescent="0.25"/>
    <row r="367832" x14ac:dyDescent="0.25"/>
    <row r="367833" x14ac:dyDescent="0.25"/>
    <row r="367834" x14ac:dyDescent="0.25"/>
    <row r="367835" x14ac:dyDescent="0.25"/>
    <row r="367836" x14ac:dyDescent="0.25"/>
    <row r="367837" x14ac:dyDescent="0.25"/>
    <row r="367838" x14ac:dyDescent="0.25"/>
    <row r="367839" x14ac:dyDescent="0.25"/>
    <row r="367840" x14ac:dyDescent="0.25"/>
    <row r="367841" x14ac:dyDescent="0.25"/>
    <row r="367842" x14ac:dyDescent="0.25"/>
    <row r="367843" x14ac:dyDescent="0.25"/>
    <row r="367844" x14ac:dyDescent="0.25"/>
    <row r="367845" x14ac:dyDescent="0.25"/>
    <row r="367846" x14ac:dyDescent="0.25"/>
    <row r="367847" x14ac:dyDescent="0.25"/>
    <row r="367848" x14ac:dyDescent="0.25"/>
    <row r="367849" x14ac:dyDescent="0.25"/>
    <row r="367850" x14ac:dyDescent="0.25"/>
    <row r="367851" x14ac:dyDescent="0.25"/>
    <row r="367852" x14ac:dyDescent="0.25"/>
    <row r="367853" x14ac:dyDescent="0.25"/>
    <row r="367854" x14ac:dyDescent="0.25"/>
    <row r="367855" x14ac:dyDescent="0.25"/>
    <row r="367856" x14ac:dyDescent="0.25"/>
    <row r="367857" x14ac:dyDescent="0.25"/>
    <row r="367858" x14ac:dyDescent="0.25"/>
    <row r="367859" x14ac:dyDescent="0.25"/>
    <row r="367860" x14ac:dyDescent="0.25"/>
    <row r="367861" x14ac:dyDescent="0.25"/>
    <row r="367862" x14ac:dyDescent="0.25"/>
    <row r="367863" x14ac:dyDescent="0.25"/>
    <row r="367864" x14ac:dyDescent="0.25"/>
    <row r="367865" x14ac:dyDescent="0.25"/>
    <row r="367866" x14ac:dyDescent="0.25"/>
    <row r="367867" x14ac:dyDescent="0.25"/>
    <row r="367868" x14ac:dyDescent="0.25"/>
    <row r="367869" x14ac:dyDescent="0.25"/>
    <row r="367870" x14ac:dyDescent="0.25"/>
    <row r="367871" x14ac:dyDescent="0.25"/>
    <row r="367872" x14ac:dyDescent="0.25"/>
    <row r="367873" x14ac:dyDescent="0.25"/>
    <row r="367874" x14ac:dyDescent="0.25"/>
    <row r="367875" x14ac:dyDescent="0.25"/>
    <row r="367876" x14ac:dyDescent="0.25"/>
    <row r="367877" x14ac:dyDescent="0.25"/>
    <row r="367878" x14ac:dyDescent="0.25"/>
    <row r="367879" x14ac:dyDescent="0.25"/>
    <row r="367880" x14ac:dyDescent="0.25"/>
    <row r="367881" x14ac:dyDescent="0.25"/>
    <row r="367882" x14ac:dyDescent="0.25"/>
    <row r="367883" x14ac:dyDescent="0.25"/>
    <row r="367884" x14ac:dyDescent="0.25"/>
    <row r="367885" x14ac:dyDescent="0.25"/>
    <row r="367886" x14ac:dyDescent="0.25"/>
    <row r="367887" x14ac:dyDescent="0.25"/>
    <row r="367888" x14ac:dyDescent="0.25"/>
    <row r="367889" x14ac:dyDescent="0.25"/>
    <row r="367890" x14ac:dyDescent="0.25"/>
    <row r="367891" x14ac:dyDescent="0.25"/>
    <row r="367892" x14ac:dyDescent="0.25"/>
    <row r="367893" x14ac:dyDescent="0.25"/>
    <row r="367894" x14ac:dyDescent="0.25"/>
    <row r="367895" x14ac:dyDescent="0.25"/>
    <row r="367896" x14ac:dyDescent="0.25"/>
    <row r="367897" x14ac:dyDescent="0.25"/>
    <row r="367898" x14ac:dyDescent="0.25"/>
    <row r="367899" x14ac:dyDescent="0.25"/>
    <row r="367900" x14ac:dyDescent="0.25"/>
    <row r="367901" x14ac:dyDescent="0.25"/>
    <row r="367902" x14ac:dyDescent="0.25"/>
    <row r="367903" x14ac:dyDescent="0.25"/>
    <row r="367904" x14ac:dyDescent="0.25"/>
    <row r="367905" x14ac:dyDescent="0.25"/>
    <row r="367906" x14ac:dyDescent="0.25"/>
    <row r="367907" x14ac:dyDescent="0.25"/>
    <row r="367908" x14ac:dyDescent="0.25"/>
    <row r="367909" x14ac:dyDescent="0.25"/>
    <row r="367910" x14ac:dyDescent="0.25"/>
    <row r="367911" x14ac:dyDescent="0.25"/>
    <row r="367912" x14ac:dyDescent="0.25"/>
    <row r="367913" x14ac:dyDescent="0.25"/>
    <row r="367914" x14ac:dyDescent="0.25"/>
    <row r="367915" x14ac:dyDescent="0.25"/>
    <row r="367916" x14ac:dyDescent="0.25"/>
    <row r="367917" x14ac:dyDescent="0.25"/>
    <row r="367918" x14ac:dyDescent="0.25"/>
    <row r="367919" x14ac:dyDescent="0.25"/>
    <row r="367920" x14ac:dyDescent="0.25"/>
    <row r="367921" x14ac:dyDescent="0.25"/>
    <row r="367922" x14ac:dyDescent="0.25"/>
    <row r="367923" x14ac:dyDescent="0.25"/>
    <row r="367924" x14ac:dyDescent="0.25"/>
    <row r="367925" x14ac:dyDescent="0.25"/>
    <row r="367926" x14ac:dyDescent="0.25"/>
    <row r="367927" x14ac:dyDescent="0.25"/>
    <row r="367928" x14ac:dyDescent="0.25"/>
    <row r="367929" x14ac:dyDescent="0.25"/>
    <row r="367930" x14ac:dyDescent="0.25"/>
    <row r="367931" x14ac:dyDescent="0.25"/>
    <row r="367932" x14ac:dyDescent="0.25"/>
    <row r="367933" x14ac:dyDescent="0.25"/>
    <row r="367934" x14ac:dyDescent="0.25"/>
    <row r="367935" x14ac:dyDescent="0.25"/>
    <row r="367936" x14ac:dyDescent="0.25"/>
    <row r="367937" x14ac:dyDescent="0.25"/>
    <row r="367938" x14ac:dyDescent="0.25"/>
    <row r="367939" x14ac:dyDescent="0.25"/>
    <row r="367940" x14ac:dyDescent="0.25"/>
    <row r="367941" x14ac:dyDescent="0.25"/>
    <row r="367942" x14ac:dyDescent="0.25"/>
    <row r="367943" x14ac:dyDescent="0.25"/>
    <row r="367944" x14ac:dyDescent="0.25"/>
    <row r="367945" x14ac:dyDescent="0.25"/>
    <row r="367946" x14ac:dyDescent="0.25"/>
    <row r="367947" x14ac:dyDescent="0.25"/>
    <row r="367948" x14ac:dyDescent="0.25"/>
    <row r="367949" x14ac:dyDescent="0.25"/>
    <row r="367950" x14ac:dyDescent="0.25"/>
    <row r="367951" x14ac:dyDescent="0.25"/>
    <row r="367952" x14ac:dyDescent="0.25"/>
    <row r="367953" x14ac:dyDescent="0.25"/>
    <row r="367954" x14ac:dyDescent="0.25"/>
    <row r="367955" x14ac:dyDescent="0.25"/>
    <row r="367956" x14ac:dyDescent="0.25"/>
    <row r="367957" x14ac:dyDescent="0.25"/>
    <row r="367958" x14ac:dyDescent="0.25"/>
    <row r="367959" x14ac:dyDescent="0.25"/>
    <row r="367960" x14ac:dyDescent="0.25"/>
    <row r="367961" x14ac:dyDescent="0.25"/>
    <row r="367962" x14ac:dyDescent="0.25"/>
    <row r="367963" x14ac:dyDescent="0.25"/>
    <row r="367964" x14ac:dyDescent="0.25"/>
    <row r="367965" x14ac:dyDescent="0.25"/>
    <row r="367966" x14ac:dyDescent="0.25"/>
    <row r="367967" x14ac:dyDescent="0.25"/>
    <row r="367968" x14ac:dyDescent="0.25"/>
    <row r="367969" x14ac:dyDescent="0.25"/>
    <row r="367970" x14ac:dyDescent="0.25"/>
    <row r="367971" x14ac:dyDescent="0.25"/>
    <row r="367972" x14ac:dyDescent="0.25"/>
    <row r="367973" x14ac:dyDescent="0.25"/>
    <row r="367974" x14ac:dyDescent="0.25"/>
    <row r="367975" x14ac:dyDescent="0.25"/>
    <row r="367976" x14ac:dyDescent="0.25"/>
    <row r="367977" x14ac:dyDescent="0.25"/>
    <row r="367978" x14ac:dyDescent="0.25"/>
    <row r="367979" x14ac:dyDescent="0.25"/>
    <row r="367980" x14ac:dyDescent="0.25"/>
    <row r="367981" x14ac:dyDescent="0.25"/>
    <row r="367982" x14ac:dyDescent="0.25"/>
    <row r="367983" x14ac:dyDescent="0.25"/>
    <row r="367984" x14ac:dyDescent="0.25"/>
    <row r="367985" x14ac:dyDescent="0.25"/>
    <row r="367986" x14ac:dyDescent="0.25"/>
    <row r="367987" x14ac:dyDescent="0.25"/>
    <row r="367988" x14ac:dyDescent="0.25"/>
    <row r="367989" x14ac:dyDescent="0.25"/>
    <row r="367990" x14ac:dyDescent="0.25"/>
    <row r="367991" x14ac:dyDescent="0.25"/>
    <row r="367992" x14ac:dyDescent="0.25"/>
    <row r="367993" x14ac:dyDescent="0.25"/>
    <row r="367994" x14ac:dyDescent="0.25"/>
    <row r="367995" x14ac:dyDescent="0.25"/>
    <row r="367996" x14ac:dyDescent="0.25"/>
    <row r="367997" x14ac:dyDescent="0.25"/>
    <row r="367998" x14ac:dyDescent="0.25"/>
    <row r="367999" x14ac:dyDescent="0.25"/>
    <row r="368000" x14ac:dyDescent="0.25"/>
    <row r="368001" x14ac:dyDescent="0.25"/>
    <row r="368002" x14ac:dyDescent="0.25"/>
    <row r="368003" x14ac:dyDescent="0.25"/>
    <row r="368004" x14ac:dyDescent="0.25"/>
    <row r="368005" x14ac:dyDescent="0.25"/>
    <row r="368006" x14ac:dyDescent="0.25"/>
    <row r="368007" x14ac:dyDescent="0.25"/>
    <row r="368008" x14ac:dyDescent="0.25"/>
    <row r="368009" x14ac:dyDescent="0.25"/>
    <row r="368010" x14ac:dyDescent="0.25"/>
    <row r="368011" x14ac:dyDescent="0.25"/>
    <row r="368012" x14ac:dyDescent="0.25"/>
    <row r="368013" x14ac:dyDescent="0.25"/>
    <row r="368014" x14ac:dyDescent="0.25"/>
    <row r="368015" x14ac:dyDescent="0.25"/>
    <row r="368016" x14ac:dyDescent="0.25"/>
    <row r="368017" x14ac:dyDescent="0.25"/>
    <row r="368018" x14ac:dyDescent="0.25"/>
    <row r="368019" x14ac:dyDescent="0.25"/>
    <row r="368020" x14ac:dyDescent="0.25"/>
    <row r="368021" x14ac:dyDescent="0.25"/>
    <row r="368022" x14ac:dyDescent="0.25"/>
    <row r="368023" x14ac:dyDescent="0.25"/>
    <row r="368024" x14ac:dyDescent="0.25"/>
    <row r="368025" x14ac:dyDescent="0.25"/>
    <row r="368026" x14ac:dyDescent="0.25"/>
    <row r="368027" x14ac:dyDescent="0.25"/>
    <row r="368028" x14ac:dyDescent="0.25"/>
    <row r="368029" x14ac:dyDescent="0.25"/>
    <row r="368030" x14ac:dyDescent="0.25"/>
    <row r="368031" x14ac:dyDescent="0.25"/>
    <row r="368032" x14ac:dyDescent="0.25"/>
    <row r="368033" x14ac:dyDescent="0.25"/>
    <row r="368034" x14ac:dyDescent="0.25"/>
    <row r="368035" x14ac:dyDescent="0.25"/>
    <row r="368036" x14ac:dyDescent="0.25"/>
    <row r="368037" x14ac:dyDescent="0.25"/>
    <row r="368038" x14ac:dyDescent="0.25"/>
    <row r="368039" x14ac:dyDescent="0.25"/>
    <row r="368040" x14ac:dyDescent="0.25"/>
    <row r="368041" x14ac:dyDescent="0.25"/>
    <row r="368042" x14ac:dyDescent="0.25"/>
    <row r="368043" x14ac:dyDescent="0.25"/>
    <row r="368044" x14ac:dyDescent="0.25"/>
    <row r="368045" x14ac:dyDescent="0.25"/>
    <row r="368046" x14ac:dyDescent="0.25"/>
    <row r="368047" x14ac:dyDescent="0.25"/>
    <row r="368048" x14ac:dyDescent="0.25"/>
    <row r="368049" x14ac:dyDescent="0.25"/>
    <row r="368050" x14ac:dyDescent="0.25"/>
    <row r="368051" x14ac:dyDescent="0.25"/>
    <row r="368052" x14ac:dyDescent="0.25"/>
    <row r="368053" x14ac:dyDescent="0.25"/>
    <row r="368054" x14ac:dyDescent="0.25"/>
    <row r="368055" x14ac:dyDescent="0.25"/>
    <row r="368056" x14ac:dyDescent="0.25"/>
    <row r="368057" x14ac:dyDescent="0.25"/>
    <row r="368058" x14ac:dyDescent="0.25"/>
    <row r="368059" x14ac:dyDescent="0.25"/>
    <row r="368060" x14ac:dyDescent="0.25"/>
    <row r="368061" x14ac:dyDescent="0.25"/>
    <row r="368062" x14ac:dyDescent="0.25"/>
    <row r="368063" x14ac:dyDescent="0.25"/>
    <row r="368064" x14ac:dyDescent="0.25"/>
    <row r="368065" x14ac:dyDescent="0.25"/>
    <row r="368066" x14ac:dyDescent="0.25"/>
    <row r="368067" x14ac:dyDescent="0.25"/>
    <row r="368068" x14ac:dyDescent="0.25"/>
    <row r="368069" x14ac:dyDescent="0.25"/>
    <row r="368070" x14ac:dyDescent="0.25"/>
    <row r="368071" x14ac:dyDescent="0.25"/>
    <row r="368072" x14ac:dyDescent="0.25"/>
    <row r="368073" x14ac:dyDescent="0.25"/>
    <row r="368074" x14ac:dyDescent="0.25"/>
    <row r="368075" x14ac:dyDescent="0.25"/>
    <row r="368076" x14ac:dyDescent="0.25"/>
    <row r="368077" x14ac:dyDescent="0.25"/>
    <row r="368078" x14ac:dyDescent="0.25"/>
    <row r="368079" x14ac:dyDescent="0.25"/>
    <row r="368080" x14ac:dyDescent="0.25"/>
    <row r="368081" x14ac:dyDescent="0.25"/>
    <row r="368082" x14ac:dyDescent="0.25"/>
    <row r="368083" x14ac:dyDescent="0.25"/>
    <row r="368084" x14ac:dyDescent="0.25"/>
    <row r="368085" x14ac:dyDescent="0.25"/>
    <row r="368086" x14ac:dyDescent="0.25"/>
    <row r="368087" x14ac:dyDescent="0.25"/>
    <row r="368088" x14ac:dyDescent="0.25"/>
    <row r="368089" x14ac:dyDescent="0.25"/>
    <row r="368090" x14ac:dyDescent="0.25"/>
    <row r="368091" x14ac:dyDescent="0.25"/>
    <row r="368092" x14ac:dyDescent="0.25"/>
    <row r="368093" x14ac:dyDescent="0.25"/>
    <row r="368094" x14ac:dyDescent="0.25"/>
    <row r="368095" x14ac:dyDescent="0.25"/>
    <row r="368096" x14ac:dyDescent="0.25"/>
    <row r="368097" x14ac:dyDescent="0.25"/>
    <row r="368098" x14ac:dyDescent="0.25"/>
    <row r="368099" x14ac:dyDescent="0.25"/>
    <row r="368100" x14ac:dyDescent="0.25"/>
    <row r="368101" x14ac:dyDescent="0.25"/>
    <row r="368102" x14ac:dyDescent="0.25"/>
    <row r="368103" x14ac:dyDescent="0.25"/>
    <row r="368104" x14ac:dyDescent="0.25"/>
    <row r="368105" x14ac:dyDescent="0.25"/>
    <row r="368106" x14ac:dyDescent="0.25"/>
    <row r="368107" x14ac:dyDescent="0.25"/>
    <row r="368108" x14ac:dyDescent="0.25"/>
    <row r="368109" x14ac:dyDescent="0.25"/>
    <row r="368110" x14ac:dyDescent="0.25"/>
    <row r="368111" x14ac:dyDescent="0.25"/>
    <row r="368112" x14ac:dyDescent="0.25"/>
    <row r="368113" x14ac:dyDescent="0.25"/>
    <row r="368114" x14ac:dyDescent="0.25"/>
    <row r="368115" x14ac:dyDescent="0.25"/>
    <row r="368116" x14ac:dyDescent="0.25"/>
    <row r="368117" x14ac:dyDescent="0.25"/>
    <row r="368118" x14ac:dyDescent="0.25"/>
    <row r="368119" x14ac:dyDescent="0.25"/>
    <row r="368120" x14ac:dyDescent="0.25"/>
    <row r="368121" x14ac:dyDescent="0.25"/>
    <row r="368122" x14ac:dyDescent="0.25"/>
    <row r="368123" x14ac:dyDescent="0.25"/>
    <row r="368124" x14ac:dyDescent="0.25"/>
    <row r="368125" x14ac:dyDescent="0.25"/>
    <row r="368126" x14ac:dyDescent="0.25"/>
    <row r="368127" x14ac:dyDescent="0.25"/>
    <row r="368128" x14ac:dyDescent="0.25"/>
    <row r="368129" x14ac:dyDescent="0.25"/>
    <row r="368130" x14ac:dyDescent="0.25"/>
    <row r="368131" x14ac:dyDescent="0.25"/>
    <row r="368132" x14ac:dyDescent="0.25"/>
    <row r="368133" x14ac:dyDescent="0.25"/>
    <row r="368134" x14ac:dyDescent="0.25"/>
    <row r="368135" x14ac:dyDescent="0.25"/>
    <row r="368136" x14ac:dyDescent="0.25"/>
    <row r="368137" x14ac:dyDescent="0.25"/>
    <row r="368138" x14ac:dyDescent="0.25"/>
    <row r="368139" x14ac:dyDescent="0.25"/>
    <row r="368140" x14ac:dyDescent="0.25"/>
    <row r="368141" x14ac:dyDescent="0.25"/>
    <row r="368142" x14ac:dyDescent="0.25"/>
    <row r="368143" x14ac:dyDescent="0.25"/>
    <row r="368144" x14ac:dyDescent="0.25"/>
    <row r="368145" x14ac:dyDescent="0.25"/>
    <row r="368146" x14ac:dyDescent="0.25"/>
    <row r="368147" x14ac:dyDescent="0.25"/>
    <row r="368148" x14ac:dyDescent="0.25"/>
    <row r="368149" x14ac:dyDescent="0.25"/>
    <row r="368150" x14ac:dyDescent="0.25"/>
    <row r="368151" x14ac:dyDescent="0.25"/>
    <row r="368152" x14ac:dyDescent="0.25"/>
    <row r="368153" x14ac:dyDescent="0.25"/>
    <row r="368154" x14ac:dyDescent="0.25"/>
    <row r="368155" x14ac:dyDescent="0.25"/>
    <row r="368156" x14ac:dyDescent="0.25"/>
    <row r="368157" x14ac:dyDescent="0.25"/>
    <row r="368158" x14ac:dyDescent="0.25"/>
    <row r="368159" x14ac:dyDescent="0.25"/>
    <row r="368160" x14ac:dyDescent="0.25"/>
    <row r="368161" x14ac:dyDescent="0.25"/>
    <row r="368162" x14ac:dyDescent="0.25"/>
    <row r="368163" x14ac:dyDescent="0.25"/>
    <row r="368164" x14ac:dyDescent="0.25"/>
    <row r="368165" x14ac:dyDescent="0.25"/>
    <row r="368166" x14ac:dyDescent="0.25"/>
    <row r="368167" x14ac:dyDescent="0.25"/>
    <row r="368168" x14ac:dyDescent="0.25"/>
    <row r="368169" x14ac:dyDescent="0.25"/>
    <row r="368170" x14ac:dyDescent="0.25"/>
    <row r="368171" x14ac:dyDescent="0.25"/>
    <row r="368172" x14ac:dyDescent="0.25"/>
    <row r="368173" x14ac:dyDescent="0.25"/>
    <row r="368174" x14ac:dyDescent="0.25"/>
    <row r="368175" x14ac:dyDescent="0.25"/>
    <row r="368176" x14ac:dyDescent="0.25"/>
    <row r="368177" x14ac:dyDescent="0.25"/>
    <row r="368178" x14ac:dyDescent="0.25"/>
    <row r="368179" x14ac:dyDescent="0.25"/>
    <row r="368180" x14ac:dyDescent="0.25"/>
    <row r="368181" x14ac:dyDescent="0.25"/>
    <row r="368182" x14ac:dyDescent="0.25"/>
    <row r="368183" x14ac:dyDescent="0.25"/>
    <row r="368184" x14ac:dyDescent="0.25"/>
    <row r="368185" x14ac:dyDescent="0.25"/>
    <row r="368186" x14ac:dyDescent="0.25"/>
    <row r="368187" x14ac:dyDescent="0.25"/>
    <row r="368188" x14ac:dyDescent="0.25"/>
    <row r="368189" x14ac:dyDescent="0.25"/>
    <row r="368190" x14ac:dyDescent="0.25"/>
    <row r="368191" x14ac:dyDescent="0.25"/>
    <row r="368192" x14ac:dyDescent="0.25"/>
    <row r="368193" x14ac:dyDescent="0.25"/>
    <row r="368194" x14ac:dyDescent="0.25"/>
    <row r="368195" x14ac:dyDescent="0.25"/>
    <row r="368196" x14ac:dyDescent="0.25"/>
    <row r="368197" x14ac:dyDescent="0.25"/>
    <row r="368198" x14ac:dyDescent="0.25"/>
    <row r="368199" x14ac:dyDescent="0.25"/>
    <row r="368200" x14ac:dyDescent="0.25"/>
    <row r="368201" x14ac:dyDescent="0.25"/>
    <row r="368202" x14ac:dyDescent="0.25"/>
    <row r="368203" x14ac:dyDescent="0.25"/>
    <row r="368204" x14ac:dyDescent="0.25"/>
    <row r="368205" x14ac:dyDescent="0.25"/>
    <row r="368206" x14ac:dyDescent="0.25"/>
    <row r="368207" x14ac:dyDescent="0.25"/>
    <row r="368208" x14ac:dyDescent="0.25"/>
    <row r="368209" x14ac:dyDescent="0.25"/>
    <row r="368210" x14ac:dyDescent="0.25"/>
    <row r="368211" x14ac:dyDescent="0.25"/>
    <row r="368212" x14ac:dyDescent="0.25"/>
    <row r="368213" x14ac:dyDescent="0.25"/>
    <row r="368214" x14ac:dyDescent="0.25"/>
    <row r="368215" x14ac:dyDescent="0.25"/>
    <row r="368216" x14ac:dyDescent="0.25"/>
    <row r="368217" x14ac:dyDescent="0.25"/>
    <row r="368218" x14ac:dyDescent="0.25"/>
    <row r="368219" x14ac:dyDescent="0.25"/>
    <row r="368220" x14ac:dyDescent="0.25"/>
    <row r="368221" x14ac:dyDescent="0.25"/>
    <row r="368222" x14ac:dyDescent="0.25"/>
    <row r="368223" x14ac:dyDescent="0.25"/>
    <row r="368224" x14ac:dyDescent="0.25"/>
    <row r="368225" x14ac:dyDescent="0.25"/>
    <row r="368226" x14ac:dyDescent="0.25"/>
    <row r="368227" x14ac:dyDescent="0.25"/>
    <row r="368228" x14ac:dyDescent="0.25"/>
    <row r="368229" x14ac:dyDescent="0.25"/>
    <row r="368230" x14ac:dyDescent="0.25"/>
    <row r="368231" x14ac:dyDescent="0.25"/>
    <row r="368232" x14ac:dyDescent="0.25"/>
    <row r="368233" x14ac:dyDescent="0.25"/>
    <row r="368234" x14ac:dyDescent="0.25"/>
    <row r="368235" x14ac:dyDescent="0.25"/>
    <row r="368236" x14ac:dyDescent="0.25"/>
    <row r="368237" x14ac:dyDescent="0.25"/>
    <row r="368238" x14ac:dyDescent="0.25"/>
    <row r="368239" x14ac:dyDescent="0.25"/>
    <row r="368240" x14ac:dyDescent="0.25"/>
    <row r="368241" x14ac:dyDescent="0.25"/>
    <row r="368242" x14ac:dyDescent="0.25"/>
    <row r="368243" x14ac:dyDescent="0.25"/>
    <row r="368244" x14ac:dyDescent="0.25"/>
    <row r="368245" x14ac:dyDescent="0.25"/>
    <row r="368246" x14ac:dyDescent="0.25"/>
    <row r="368247" x14ac:dyDescent="0.25"/>
    <row r="368248" x14ac:dyDescent="0.25"/>
    <row r="368249" x14ac:dyDescent="0.25"/>
    <row r="368250" x14ac:dyDescent="0.25"/>
    <row r="368251" x14ac:dyDescent="0.25"/>
    <row r="368252" x14ac:dyDescent="0.25"/>
    <row r="368253" x14ac:dyDescent="0.25"/>
    <row r="368254" x14ac:dyDescent="0.25"/>
    <row r="368255" x14ac:dyDescent="0.25"/>
    <row r="368256" x14ac:dyDescent="0.25"/>
    <row r="368257" x14ac:dyDescent="0.25"/>
    <row r="368258" x14ac:dyDescent="0.25"/>
    <row r="368259" x14ac:dyDescent="0.25"/>
    <row r="368260" x14ac:dyDescent="0.25"/>
    <row r="368261" x14ac:dyDescent="0.25"/>
    <row r="368262" x14ac:dyDescent="0.25"/>
    <row r="368263" x14ac:dyDescent="0.25"/>
    <row r="368264" x14ac:dyDescent="0.25"/>
    <row r="368265" x14ac:dyDescent="0.25"/>
    <row r="368266" x14ac:dyDescent="0.25"/>
    <row r="368267" x14ac:dyDescent="0.25"/>
    <row r="368268" x14ac:dyDescent="0.25"/>
    <row r="368269" x14ac:dyDescent="0.25"/>
    <row r="368270" x14ac:dyDescent="0.25"/>
    <row r="368271" x14ac:dyDescent="0.25"/>
    <row r="368272" x14ac:dyDescent="0.25"/>
    <row r="368273" x14ac:dyDescent="0.25"/>
    <row r="368274" x14ac:dyDescent="0.25"/>
    <row r="368275" x14ac:dyDescent="0.25"/>
    <row r="368276" x14ac:dyDescent="0.25"/>
    <row r="368277" x14ac:dyDescent="0.25"/>
    <row r="368278" x14ac:dyDescent="0.25"/>
    <row r="368279" x14ac:dyDescent="0.25"/>
    <row r="368280" x14ac:dyDescent="0.25"/>
    <row r="368281" x14ac:dyDescent="0.25"/>
    <row r="368282" x14ac:dyDescent="0.25"/>
    <row r="368283" x14ac:dyDescent="0.25"/>
    <row r="368284" x14ac:dyDescent="0.25"/>
    <row r="368285" x14ac:dyDescent="0.25"/>
    <row r="368286" x14ac:dyDescent="0.25"/>
    <row r="368287" x14ac:dyDescent="0.25"/>
    <row r="368288" x14ac:dyDescent="0.25"/>
    <row r="368289" x14ac:dyDescent="0.25"/>
    <row r="368290" x14ac:dyDescent="0.25"/>
    <row r="368291" x14ac:dyDescent="0.25"/>
    <row r="368292" x14ac:dyDescent="0.25"/>
    <row r="368293" x14ac:dyDescent="0.25"/>
    <row r="368294" x14ac:dyDescent="0.25"/>
    <row r="368295" x14ac:dyDescent="0.25"/>
    <row r="368296" x14ac:dyDescent="0.25"/>
    <row r="368297" x14ac:dyDescent="0.25"/>
    <row r="368298" x14ac:dyDescent="0.25"/>
    <row r="368299" x14ac:dyDescent="0.25"/>
    <row r="368300" x14ac:dyDescent="0.25"/>
    <row r="368301" x14ac:dyDescent="0.25"/>
    <row r="368302" x14ac:dyDescent="0.25"/>
    <row r="368303" x14ac:dyDescent="0.25"/>
    <row r="368304" x14ac:dyDescent="0.25"/>
    <row r="368305" x14ac:dyDescent="0.25"/>
    <row r="368306" x14ac:dyDescent="0.25"/>
    <row r="368307" x14ac:dyDescent="0.25"/>
    <row r="368308" x14ac:dyDescent="0.25"/>
    <row r="368309" x14ac:dyDescent="0.25"/>
    <row r="368310" x14ac:dyDescent="0.25"/>
    <row r="368311" x14ac:dyDescent="0.25"/>
    <row r="368312" x14ac:dyDescent="0.25"/>
    <row r="368313" x14ac:dyDescent="0.25"/>
    <row r="368314" x14ac:dyDescent="0.25"/>
    <row r="368315" x14ac:dyDescent="0.25"/>
    <row r="368316" x14ac:dyDescent="0.25"/>
    <row r="368317" x14ac:dyDescent="0.25"/>
    <row r="368318" x14ac:dyDescent="0.25"/>
    <row r="368319" x14ac:dyDescent="0.25"/>
    <row r="368320" x14ac:dyDescent="0.25"/>
    <row r="368321" x14ac:dyDescent="0.25"/>
    <row r="368322" x14ac:dyDescent="0.25"/>
    <row r="368323" x14ac:dyDescent="0.25"/>
    <row r="368324" x14ac:dyDescent="0.25"/>
    <row r="368325" x14ac:dyDescent="0.25"/>
    <row r="368326" x14ac:dyDescent="0.25"/>
    <row r="368327" x14ac:dyDescent="0.25"/>
    <row r="368328" x14ac:dyDescent="0.25"/>
    <row r="368329" x14ac:dyDescent="0.25"/>
    <row r="368330" x14ac:dyDescent="0.25"/>
    <row r="368331" x14ac:dyDescent="0.25"/>
    <row r="368332" x14ac:dyDescent="0.25"/>
    <row r="368333" x14ac:dyDescent="0.25"/>
    <row r="368334" x14ac:dyDescent="0.25"/>
    <row r="368335" x14ac:dyDescent="0.25"/>
    <row r="368336" x14ac:dyDescent="0.25"/>
    <row r="368337" x14ac:dyDescent="0.25"/>
    <row r="368338" x14ac:dyDescent="0.25"/>
    <row r="368339" x14ac:dyDescent="0.25"/>
    <row r="368340" x14ac:dyDescent="0.25"/>
    <row r="368341" x14ac:dyDescent="0.25"/>
    <row r="368342" x14ac:dyDescent="0.25"/>
    <row r="368343" x14ac:dyDescent="0.25"/>
    <row r="368344" x14ac:dyDescent="0.25"/>
    <row r="368345" x14ac:dyDescent="0.25"/>
    <row r="368346" x14ac:dyDescent="0.25"/>
    <row r="368347" x14ac:dyDescent="0.25"/>
    <row r="368348" x14ac:dyDescent="0.25"/>
    <row r="368349" x14ac:dyDescent="0.25"/>
    <row r="368350" x14ac:dyDescent="0.25"/>
    <row r="368351" x14ac:dyDescent="0.25"/>
    <row r="368352" x14ac:dyDescent="0.25"/>
    <row r="368353" x14ac:dyDescent="0.25"/>
    <row r="368354" x14ac:dyDescent="0.25"/>
    <row r="368355" x14ac:dyDescent="0.25"/>
    <row r="368356" x14ac:dyDescent="0.25"/>
    <row r="368357" x14ac:dyDescent="0.25"/>
    <row r="368358" x14ac:dyDescent="0.25"/>
    <row r="368359" x14ac:dyDescent="0.25"/>
    <row r="368360" x14ac:dyDescent="0.25"/>
    <row r="368361" x14ac:dyDescent="0.25"/>
    <row r="368362" x14ac:dyDescent="0.25"/>
    <row r="368363" x14ac:dyDescent="0.25"/>
    <row r="368364" x14ac:dyDescent="0.25"/>
    <row r="368365" x14ac:dyDescent="0.25"/>
    <row r="368366" x14ac:dyDescent="0.25"/>
    <row r="368367" x14ac:dyDescent="0.25"/>
    <row r="368368" x14ac:dyDescent="0.25"/>
    <row r="368369" x14ac:dyDescent="0.25"/>
    <row r="368370" x14ac:dyDescent="0.25"/>
    <row r="368371" x14ac:dyDescent="0.25"/>
    <row r="368372" x14ac:dyDescent="0.25"/>
    <row r="368373" x14ac:dyDescent="0.25"/>
    <row r="368374" x14ac:dyDescent="0.25"/>
    <row r="368375" x14ac:dyDescent="0.25"/>
    <row r="368376" x14ac:dyDescent="0.25"/>
    <row r="368377" x14ac:dyDescent="0.25"/>
    <row r="368378" x14ac:dyDescent="0.25"/>
    <row r="368379" x14ac:dyDescent="0.25"/>
    <row r="368380" x14ac:dyDescent="0.25"/>
    <row r="368381" x14ac:dyDescent="0.25"/>
    <row r="368382" x14ac:dyDescent="0.25"/>
    <row r="368383" x14ac:dyDescent="0.25"/>
    <row r="368384" x14ac:dyDescent="0.25"/>
    <row r="368385" x14ac:dyDescent="0.25"/>
    <row r="368386" x14ac:dyDescent="0.25"/>
    <row r="368387" x14ac:dyDescent="0.25"/>
    <row r="368388" x14ac:dyDescent="0.25"/>
    <row r="368389" x14ac:dyDescent="0.25"/>
    <row r="368390" x14ac:dyDescent="0.25"/>
    <row r="368391" x14ac:dyDescent="0.25"/>
    <row r="368392" x14ac:dyDescent="0.25"/>
    <row r="368393" x14ac:dyDescent="0.25"/>
    <row r="368394" x14ac:dyDescent="0.25"/>
    <row r="368395" x14ac:dyDescent="0.25"/>
    <row r="368396" x14ac:dyDescent="0.25"/>
    <row r="368397" x14ac:dyDescent="0.25"/>
    <row r="368398" x14ac:dyDescent="0.25"/>
    <row r="368399" x14ac:dyDescent="0.25"/>
    <row r="368400" x14ac:dyDescent="0.25"/>
    <row r="368401" x14ac:dyDescent="0.25"/>
    <row r="368402" x14ac:dyDescent="0.25"/>
    <row r="368403" x14ac:dyDescent="0.25"/>
    <row r="368404" x14ac:dyDescent="0.25"/>
    <row r="368405" x14ac:dyDescent="0.25"/>
    <row r="368406" x14ac:dyDescent="0.25"/>
    <row r="368407" x14ac:dyDescent="0.25"/>
    <row r="368408" x14ac:dyDescent="0.25"/>
    <row r="368409" x14ac:dyDescent="0.25"/>
    <row r="368410" x14ac:dyDescent="0.25"/>
    <row r="368411" x14ac:dyDescent="0.25"/>
    <row r="368412" x14ac:dyDescent="0.25"/>
    <row r="368413" x14ac:dyDescent="0.25"/>
    <row r="368414" x14ac:dyDescent="0.25"/>
    <row r="368415" x14ac:dyDescent="0.25"/>
    <row r="368416" x14ac:dyDescent="0.25"/>
    <row r="368417" x14ac:dyDescent="0.25"/>
    <row r="368418" x14ac:dyDescent="0.25"/>
    <row r="368419" x14ac:dyDescent="0.25"/>
    <row r="368420" x14ac:dyDescent="0.25"/>
    <row r="368421" x14ac:dyDescent="0.25"/>
    <row r="368422" x14ac:dyDescent="0.25"/>
    <row r="368423" x14ac:dyDescent="0.25"/>
    <row r="368424" x14ac:dyDescent="0.25"/>
    <row r="368425" x14ac:dyDescent="0.25"/>
    <row r="368426" x14ac:dyDescent="0.25"/>
    <row r="368427" x14ac:dyDescent="0.25"/>
    <row r="368428" x14ac:dyDescent="0.25"/>
    <row r="368429" x14ac:dyDescent="0.25"/>
    <row r="368430" x14ac:dyDescent="0.25"/>
    <row r="368431" x14ac:dyDescent="0.25"/>
    <row r="368432" x14ac:dyDescent="0.25"/>
    <row r="368433" x14ac:dyDescent="0.25"/>
    <row r="368434" x14ac:dyDescent="0.25"/>
    <row r="368435" x14ac:dyDescent="0.25"/>
    <row r="368436" x14ac:dyDescent="0.25"/>
    <row r="368437" x14ac:dyDescent="0.25"/>
    <row r="368438" x14ac:dyDescent="0.25"/>
    <row r="368439" x14ac:dyDescent="0.25"/>
    <row r="368440" x14ac:dyDescent="0.25"/>
    <row r="368441" x14ac:dyDescent="0.25"/>
    <row r="368442" x14ac:dyDescent="0.25"/>
    <row r="368443" x14ac:dyDescent="0.25"/>
    <row r="368444" x14ac:dyDescent="0.25"/>
    <row r="368445" x14ac:dyDescent="0.25"/>
    <row r="368446" x14ac:dyDescent="0.25"/>
    <row r="368447" x14ac:dyDescent="0.25"/>
    <row r="368448" x14ac:dyDescent="0.25"/>
    <row r="368449" x14ac:dyDescent="0.25"/>
    <row r="368450" x14ac:dyDescent="0.25"/>
    <row r="368451" x14ac:dyDescent="0.25"/>
    <row r="368452" x14ac:dyDescent="0.25"/>
    <row r="368453" x14ac:dyDescent="0.25"/>
    <row r="368454" x14ac:dyDescent="0.25"/>
    <row r="368455" x14ac:dyDescent="0.25"/>
    <row r="368456" x14ac:dyDescent="0.25"/>
    <row r="368457" x14ac:dyDescent="0.25"/>
    <row r="368458" x14ac:dyDescent="0.25"/>
    <row r="368459" x14ac:dyDescent="0.25"/>
    <row r="368460" x14ac:dyDescent="0.25"/>
    <row r="368461" x14ac:dyDescent="0.25"/>
    <row r="368462" x14ac:dyDescent="0.25"/>
    <row r="368463" x14ac:dyDescent="0.25"/>
    <row r="368464" x14ac:dyDescent="0.25"/>
    <row r="368465" x14ac:dyDescent="0.25"/>
    <row r="368466" x14ac:dyDescent="0.25"/>
    <row r="368467" x14ac:dyDescent="0.25"/>
    <row r="368468" x14ac:dyDescent="0.25"/>
    <row r="368469" x14ac:dyDescent="0.25"/>
    <row r="368470" x14ac:dyDescent="0.25"/>
    <row r="368471" x14ac:dyDescent="0.25"/>
    <row r="368472" x14ac:dyDescent="0.25"/>
    <row r="368473" x14ac:dyDescent="0.25"/>
    <row r="368474" x14ac:dyDescent="0.25"/>
    <row r="368475" x14ac:dyDescent="0.25"/>
    <row r="368476" x14ac:dyDescent="0.25"/>
    <row r="368477" x14ac:dyDescent="0.25"/>
    <row r="368478" x14ac:dyDescent="0.25"/>
    <row r="368479" x14ac:dyDescent="0.25"/>
    <row r="368480" x14ac:dyDescent="0.25"/>
    <row r="368481" x14ac:dyDescent="0.25"/>
    <row r="368482" x14ac:dyDescent="0.25"/>
    <row r="368483" x14ac:dyDescent="0.25"/>
    <row r="368484" x14ac:dyDescent="0.25"/>
    <row r="368485" x14ac:dyDescent="0.25"/>
    <row r="368486" x14ac:dyDescent="0.25"/>
    <row r="368487" x14ac:dyDescent="0.25"/>
    <row r="368488" x14ac:dyDescent="0.25"/>
    <row r="368489" x14ac:dyDescent="0.25"/>
    <row r="368490" x14ac:dyDescent="0.25"/>
    <row r="368491" x14ac:dyDescent="0.25"/>
    <row r="368492" x14ac:dyDescent="0.25"/>
    <row r="368493" x14ac:dyDescent="0.25"/>
    <row r="368494" x14ac:dyDescent="0.25"/>
    <row r="368495" x14ac:dyDescent="0.25"/>
    <row r="368496" x14ac:dyDescent="0.25"/>
    <row r="368497" x14ac:dyDescent="0.25"/>
    <row r="368498" x14ac:dyDescent="0.25"/>
    <row r="368499" x14ac:dyDescent="0.25"/>
    <row r="368500" x14ac:dyDescent="0.25"/>
    <row r="368501" x14ac:dyDescent="0.25"/>
    <row r="368502" x14ac:dyDescent="0.25"/>
    <row r="368503" x14ac:dyDescent="0.25"/>
    <row r="368504" x14ac:dyDescent="0.25"/>
    <row r="368505" x14ac:dyDescent="0.25"/>
    <row r="368506" x14ac:dyDescent="0.25"/>
    <row r="368507" x14ac:dyDescent="0.25"/>
    <row r="368508" x14ac:dyDescent="0.25"/>
    <row r="368509" x14ac:dyDescent="0.25"/>
    <row r="368510" x14ac:dyDescent="0.25"/>
    <row r="368511" x14ac:dyDescent="0.25"/>
    <row r="368512" x14ac:dyDescent="0.25"/>
    <row r="368513" x14ac:dyDescent="0.25"/>
    <row r="368514" x14ac:dyDescent="0.25"/>
    <row r="368515" x14ac:dyDescent="0.25"/>
    <row r="368516" x14ac:dyDescent="0.25"/>
    <row r="368517" x14ac:dyDescent="0.25"/>
    <row r="368518" x14ac:dyDescent="0.25"/>
    <row r="368519" x14ac:dyDescent="0.25"/>
    <row r="368520" x14ac:dyDescent="0.25"/>
    <row r="368521" x14ac:dyDescent="0.25"/>
    <row r="368522" x14ac:dyDescent="0.25"/>
    <row r="368523" x14ac:dyDescent="0.25"/>
    <row r="368524" x14ac:dyDescent="0.25"/>
    <row r="368525" x14ac:dyDescent="0.25"/>
    <row r="368526" x14ac:dyDescent="0.25"/>
    <row r="368527" x14ac:dyDescent="0.25"/>
    <row r="368528" x14ac:dyDescent="0.25"/>
    <row r="368529" x14ac:dyDescent="0.25"/>
    <row r="368530" x14ac:dyDescent="0.25"/>
    <row r="368531" x14ac:dyDescent="0.25"/>
    <row r="368532" x14ac:dyDescent="0.25"/>
    <row r="368533" x14ac:dyDescent="0.25"/>
    <row r="368534" x14ac:dyDescent="0.25"/>
    <row r="368535" x14ac:dyDescent="0.25"/>
    <row r="368536" x14ac:dyDescent="0.25"/>
    <row r="368537" x14ac:dyDescent="0.25"/>
    <row r="368538" x14ac:dyDescent="0.25"/>
    <row r="368539" x14ac:dyDescent="0.25"/>
    <row r="368540" x14ac:dyDescent="0.25"/>
    <row r="368541" x14ac:dyDescent="0.25"/>
    <row r="368542" x14ac:dyDescent="0.25"/>
    <row r="368543" x14ac:dyDescent="0.25"/>
    <row r="368544" x14ac:dyDescent="0.25"/>
    <row r="368545" x14ac:dyDescent="0.25"/>
    <row r="368546" x14ac:dyDescent="0.25"/>
    <row r="368547" x14ac:dyDescent="0.25"/>
    <row r="368548" x14ac:dyDescent="0.25"/>
    <row r="368549" x14ac:dyDescent="0.25"/>
    <row r="368550" x14ac:dyDescent="0.25"/>
    <row r="368551" x14ac:dyDescent="0.25"/>
    <row r="368552" x14ac:dyDescent="0.25"/>
    <row r="368553" x14ac:dyDescent="0.25"/>
    <row r="368554" x14ac:dyDescent="0.25"/>
    <row r="368555" x14ac:dyDescent="0.25"/>
    <row r="368556" x14ac:dyDescent="0.25"/>
    <row r="368557" x14ac:dyDescent="0.25"/>
    <row r="368558" x14ac:dyDescent="0.25"/>
    <row r="368559" x14ac:dyDescent="0.25"/>
    <row r="368560" x14ac:dyDescent="0.25"/>
    <row r="368561" x14ac:dyDescent="0.25"/>
    <row r="368562" x14ac:dyDescent="0.25"/>
    <row r="368563" x14ac:dyDescent="0.25"/>
    <row r="368564" x14ac:dyDescent="0.25"/>
    <row r="368565" x14ac:dyDescent="0.25"/>
    <row r="368566" x14ac:dyDescent="0.25"/>
    <row r="368567" x14ac:dyDescent="0.25"/>
    <row r="368568" x14ac:dyDescent="0.25"/>
    <row r="368569" x14ac:dyDescent="0.25"/>
    <row r="368570" x14ac:dyDescent="0.25"/>
    <row r="368571" x14ac:dyDescent="0.25"/>
    <row r="368572" x14ac:dyDescent="0.25"/>
    <row r="368573" x14ac:dyDescent="0.25"/>
    <row r="368574" x14ac:dyDescent="0.25"/>
    <row r="368575" x14ac:dyDescent="0.25"/>
    <row r="368576" x14ac:dyDescent="0.25"/>
    <row r="368577" x14ac:dyDescent="0.25"/>
    <row r="368578" x14ac:dyDescent="0.25"/>
    <row r="368579" x14ac:dyDescent="0.25"/>
    <row r="368580" x14ac:dyDescent="0.25"/>
    <row r="368581" x14ac:dyDescent="0.25"/>
    <row r="368582" x14ac:dyDescent="0.25"/>
    <row r="368583" x14ac:dyDescent="0.25"/>
    <row r="368584" x14ac:dyDescent="0.25"/>
    <row r="368585" x14ac:dyDescent="0.25"/>
    <row r="368586" x14ac:dyDescent="0.25"/>
    <row r="368587" x14ac:dyDescent="0.25"/>
    <row r="368588" x14ac:dyDescent="0.25"/>
    <row r="368589" x14ac:dyDescent="0.25"/>
    <row r="368590" x14ac:dyDescent="0.25"/>
    <row r="368591" x14ac:dyDescent="0.25"/>
    <row r="368592" x14ac:dyDescent="0.25"/>
    <row r="368593" x14ac:dyDescent="0.25"/>
    <row r="368594" x14ac:dyDescent="0.25"/>
    <row r="368595" x14ac:dyDescent="0.25"/>
    <row r="368596" x14ac:dyDescent="0.25"/>
    <row r="368597" x14ac:dyDescent="0.25"/>
    <row r="368598" x14ac:dyDescent="0.25"/>
    <row r="368599" x14ac:dyDescent="0.25"/>
    <row r="368600" x14ac:dyDescent="0.25"/>
    <row r="368601" x14ac:dyDescent="0.25"/>
    <row r="368602" x14ac:dyDescent="0.25"/>
    <row r="368603" x14ac:dyDescent="0.25"/>
    <row r="368604" x14ac:dyDescent="0.25"/>
    <row r="368605" x14ac:dyDescent="0.25"/>
    <row r="368606" x14ac:dyDescent="0.25"/>
    <row r="368607" x14ac:dyDescent="0.25"/>
    <row r="368608" x14ac:dyDescent="0.25"/>
    <row r="368609" x14ac:dyDescent="0.25"/>
    <row r="368610" x14ac:dyDescent="0.25"/>
    <row r="368611" x14ac:dyDescent="0.25"/>
    <row r="368612" x14ac:dyDescent="0.25"/>
    <row r="368613" x14ac:dyDescent="0.25"/>
    <row r="368614" x14ac:dyDescent="0.25"/>
    <row r="368615" x14ac:dyDescent="0.25"/>
    <row r="368616" x14ac:dyDescent="0.25"/>
    <row r="368617" x14ac:dyDescent="0.25"/>
    <row r="368618" x14ac:dyDescent="0.25"/>
    <row r="368619" x14ac:dyDescent="0.25"/>
    <row r="368620" x14ac:dyDescent="0.25"/>
    <row r="368621" x14ac:dyDescent="0.25"/>
    <row r="368622" x14ac:dyDescent="0.25"/>
    <row r="368623" x14ac:dyDescent="0.25"/>
    <row r="368624" x14ac:dyDescent="0.25"/>
    <row r="368625" x14ac:dyDescent="0.25"/>
    <row r="368626" x14ac:dyDescent="0.25"/>
    <row r="368627" x14ac:dyDescent="0.25"/>
    <row r="368628" x14ac:dyDescent="0.25"/>
    <row r="368629" x14ac:dyDescent="0.25"/>
    <row r="368630" x14ac:dyDescent="0.25"/>
    <row r="368631" x14ac:dyDescent="0.25"/>
    <row r="368632" x14ac:dyDescent="0.25"/>
    <row r="368633" x14ac:dyDescent="0.25"/>
    <row r="368634" x14ac:dyDescent="0.25"/>
    <row r="368635" x14ac:dyDescent="0.25"/>
    <row r="368636" x14ac:dyDescent="0.25"/>
    <row r="368637" x14ac:dyDescent="0.25"/>
    <row r="368638" x14ac:dyDescent="0.25"/>
    <row r="368639" x14ac:dyDescent="0.25"/>
    <row r="368640" x14ac:dyDescent="0.25"/>
    <row r="368641" x14ac:dyDescent="0.25"/>
    <row r="368642" x14ac:dyDescent="0.25"/>
    <row r="368643" x14ac:dyDescent="0.25"/>
    <row r="368644" x14ac:dyDescent="0.25"/>
    <row r="368645" x14ac:dyDescent="0.25"/>
    <row r="368646" x14ac:dyDescent="0.25"/>
    <row r="368647" x14ac:dyDescent="0.25"/>
    <row r="368648" x14ac:dyDescent="0.25"/>
    <row r="368649" x14ac:dyDescent="0.25"/>
    <row r="368650" x14ac:dyDescent="0.25"/>
    <row r="368651" x14ac:dyDescent="0.25"/>
    <row r="368652" x14ac:dyDescent="0.25"/>
    <row r="368653" x14ac:dyDescent="0.25"/>
    <row r="368654" x14ac:dyDescent="0.25"/>
    <row r="368655" x14ac:dyDescent="0.25"/>
    <row r="368656" x14ac:dyDescent="0.25"/>
    <row r="368657" x14ac:dyDescent="0.25"/>
    <row r="368658" x14ac:dyDescent="0.25"/>
    <row r="368659" x14ac:dyDescent="0.25"/>
    <row r="368660" x14ac:dyDescent="0.25"/>
    <row r="368661" x14ac:dyDescent="0.25"/>
    <row r="368662" x14ac:dyDescent="0.25"/>
    <row r="368663" x14ac:dyDescent="0.25"/>
    <row r="368664" x14ac:dyDescent="0.25"/>
    <row r="368665" x14ac:dyDescent="0.25"/>
    <row r="368666" x14ac:dyDescent="0.25"/>
    <row r="368667" x14ac:dyDescent="0.25"/>
    <row r="368668" x14ac:dyDescent="0.25"/>
    <row r="368669" x14ac:dyDescent="0.25"/>
    <row r="368670" x14ac:dyDescent="0.25"/>
    <row r="368671" x14ac:dyDescent="0.25"/>
    <row r="368672" x14ac:dyDescent="0.25"/>
    <row r="368673" x14ac:dyDescent="0.25"/>
    <row r="368674" x14ac:dyDescent="0.25"/>
    <row r="368675" x14ac:dyDescent="0.25"/>
    <row r="368676" x14ac:dyDescent="0.25"/>
    <row r="368677" x14ac:dyDescent="0.25"/>
    <row r="368678" x14ac:dyDescent="0.25"/>
    <row r="368679" x14ac:dyDescent="0.25"/>
    <row r="368680" x14ac:dyDescent="0.25"/>
    <row r="368681" x14ac:dyDescent="0.25"/>
    <row r="368682" x14ac:dyDescent="0.25"/>
    <row r="368683" x14ac:dyDescent="0.25"/>
    <row r="368684" x14ac:dyDescent="0.25"/>
    <row r="368685" x14ac:dyDescent="0.25"/>
    <row r="368686" x14ac:dyDescent="0.25"/>
    <row r="368687" x14ac:dyDescent="0.25"/>
    <row r="368688" x14ac:dyDescent="0.25"/>
    <row r="368689" x14ac:dyDescent="0.25"/>
    <row r="368690" x14ac:dyDescent="0.25"/>
    <row r="368691" x14ac:dyDescent="0.25"/>
    <row r="368692" x14ac:dyDescent="0.25"/>
    <row r="368693" x14ac:dyDescent="0.25"/>
    <row r="368694" x14ac:dyDescent="0.25"/>
    <row r="368695" x14ac:dyDescent="0.25"/>
    <row r="368696" x14ac:dyDescent="0.25"/>
    <row r="368697" x14ac:dyDescent="0.25"/>
    <row r="368698" x14ac:dyDescent="0.25"/>
    <row r="368699" x14ac:dyDescent="0.25"/>
    <row r="368700" x14ac:dyDescent="0.25"/>
    <row r="368701" x14ac:dyDescent="0.25"/>
    <row r="368702" x14ac:dyDescent="0.25"/>
    <row r="368703" x14ac:dyDescent="0.25"/>
    <row r="368704" x14ac:dyDescent="0.25"/>
    <row r="368705" x14ac:dyDescent="0.25"/>
    <row r="368706" x14ac:dyDescent="0.25"/>
    <row r="368707" x14ac:dyDescent="0.25"/>
    <row r="368708" x14ac:dyDescent="0.25"/>
    <row r="368709" x14ac:dyDescent="0.25"/>
    <row r="368710" x14ac:dyDescent="0.25"/>
    <row r="368711" x14ac:dyDescent="0.25"/>
    <row r="368712" x14ac:dyDescent="0.25"/>
    <row r="368713" x14ac:dyDescent="0.25"/>
    <row r="368714" x14ac:dyDescent="0.25"/>
    <row r="368715" x14ac:dyDescent="0.25"/>
    <row r="368716" x14ac:dyDescent="0.25"/>
    <row r="368717" x14ac:dyDescent="0.25"/>
    <row r="368718" x14ac:dyDescent="0.25"/>
    <row r="368719" x14ac:dyDescent="0.25"/>
    <row r="368720" x14ac:dyDescent="0.25"/>
    <row r="368721" x14ac:dyDescent="0.25"/>
    <row r="368722" x14ac:dyDescent="0.25"/>
    <row r="368723" x14ac:dyDescent="0.25"/>
    <row r="368724" x14ac:dyDescent="0.25"/>
    <row r="368725" x14ac:dyDescent="0.25"/>
    <row r="368726" x14ac:dyDescent="0.25"/>
    <row r="368727" x14ac:dyDescent="0.25"/>
    <row r="368728" x14ac:dyDescent="0.25"/>
    <row r="368729" x14ac:dyDescent="0.25"/>
    <row r="368730" x14ac:dyDescent="0.25"/>
    <row r="368731" x14ac:dyDescent="0.25"/>
    <row r="368732" x14ac:dyDescent="0.25"/>
    <row r="368733" x14ac:dyDescent="0.25"/>
    <row r="368734" x14ac:dyDescent="0.25"/>
    <row r="368735" x14ac:dyDescent="0.25"/>
    <row r="368736" x14ac:dyDescent="0.25"/>
    <row r="368737" x14ac:dyDescent="0.25"/>
    <row r="368738" x14ac:dyDescent="0.25"/>
    <row r="368739" x14ac:dyDescent="0.25"/>
    <row r="368740" x14ac:dyDescent="0.25"/>
    <row r="368741" x14ac:dyDescent="0.25"/>
    <row r="368742" x14ac:dyDescent="0.25"/>
    <row r="368743" x14ac:dyDescent="0.25"/>
    <row r="368744" x14ac:dyDescent="0.25"/>
    <row r="368745" x14ac:dyDescent="0.25"/>
    <row r="368746" x14ac:dyDescent="0.25"/>
    <row r="368747" x14ac:dyDescent="0.25"/>
    <row r="368748" x14ac:dyDescent="0.25"/>
    <row r="368749" x14ac:dyDescent="0.25"/>
    <row r="368750" x14ac:dyDescent="0.25"/>
    <row r="368751" x14ac:dyDescent="0.25"/>
    <row r="368752" x14ac:dyDescent="0.25"/>
    <row r="368753" x14ac:dyDescent="0.25"/>
    <row r="368754" x14ac:dyDescent="0.25"/>
    <row r="368755" x14ac:dyDescent="0.25"/>
    <row r="368756" x14ac:dyDescent="0.25"/>
    <row r="368757" x14ac:dyDescent="0.25"/>
    <row r="368758" x14ac:dyDescent="0.25"/>
    <row r="368759" x14ac:dyDescent="0.25"/>
    <row r="368760" x14ac:dyDescent="0.25"/>
    <row r="368761" x14ac:dyDescent="0.25"/>
    <row r="368762" x14ac:dyDescent="0.25"/>
    <row r="368763" x14ac:dyDescent="0.25"/>
    <row r="368764" x14ac:dyDescent="0.25"/>
    <row r="368765" x14ac:dyDescent="0.25"/>
    <row r="368766" x14ac:dyDescent="0.25"/>
    <row r="368767" x14ac:dyDescent="0.25"/>
    <row r="368768" x14ac:dyDescent="0.25"/>
    <row r="368769" x14ac:dyDescent="0.25"/>
    <row r="368770" x14ac:dyDescent="0.25"/>
    <row r="368771" x14ac:dyDescent="0.25"/>
    <row r="368772" x14ac:dyDescent="0.25"/>
    <row r="368773" x14ac:dyDescent="0.25"/>
    <row r="368774" x14ac:dyDescent="0.25"/>
    <row r="368775" x14ac:dyDescent="0.25"/>
    <row r="368776" x14ac:dyDescent="0.25"/>
    <row r="368777" x14ac:dyDescent="0.25"/>
    <row r="368778" x14ac:dyDescent="0.25"/>
    <row r="368779" x14ac:dyDescent="0.25"/>
    <row r="368780" x14ac:dyDescent="0.25"/>
    <row r="368781" x14ac:dyDescent="0.25"/>
    <row r="368782" x14ac:dyDescent="0.25"/>
    <row r="368783" x14ac:dyDescent="0.25"/>
    <row r="368784" x14ac:dyDescent="0.25"/>
    <row r="368785" x14ac:dyDescent="0.25"/>
    <row r="368786" x14ac:dyDescent="0.25"/>
    <row r="368787" x14ac:dyDescent="0.25"/>
    <row r="368788" x14ac:dyDescent="0.25"/>
    <row r="368789" x14ac:dyDescent="0.25"/>
    <row r="368790" x14ac:dyDescent="0.25"/>
    <row r="368791" x14ac:dyDescent="0.25"/>
    <row r="368792" x14ac:dyDescent="0.25"/>
    <row r="368793" x14ac:dyDescent="0.25"/>
    <row r="368794" x14ac:dyDescent="0.25"/>
    <row r="368795" x14ac:dyDescent="0.25"/>
    <row r="368796" x14ac:dyDescent="0.25"/>
    <row r="368797" x14ac:dyDescent="0.25"/>
    <row r="368798" x14ac:dyDescent="0.25"/>
    <row r="368799" x14ac:dyDescent="0.25"/>
    <row r="368800" x14ac:dyDescent="0.25"/>
    <row r="368801" x14ac:dyDescent="0.25"/>
    <row r="368802" x14ac:dyDescent="0.25"/>
    <row r="368803" x14ac:dyDescent="0.25"/>
    <row r="368804" x14ac:dyDescent="0.25"/>
    <row r="368805" x14ac:dyDescent="0.25"/>
    <row r="368806" x14ac:dyDescent="0.25"/>
    <row r="368807" x14ac:dyDescent="0.25"/>
    <row r="368808" x14ac:dyDescent="0.25"/>
    <row r="368809" x14ac:dyDescent="0.25"/>
    <row r="368810" x14ac:dyDescent="0.25"/>
    <row r="368811" x14ac:dyDescent="0.25"/>
    <row r="368812" x14ac:dyDescent="0.25"/>
    <row r="368813" x14ac:dyDescent="0.25"/>
    <row r="368814" x14ac:dyDescent="0.25"/>
    <row r="368815" x14ac:dyDescent="0.25"/>
    <row r="368816" x14ac:dyDescent="0.25"/>
    <row r="368817" x14ac:dyDescent="0.25"/>
    <row r="368818" x14ac:dyDescent="0.25"/>
    <row r="368819" x14ac:dyDescent="0.25"/>
    <row r="368820" x14ac:dyDescent="0.25"/>
    <row r="368821" x14ac:dyDescent="0.25"/>
    <row r="368822" x14ac:dyDescent="0.25"/>
    <row r="368823" x14ac:dyDescent="0.25"/>
    <row r="368824" x14ac:dyDescent="0.25"/>
    <row r="368825" x14ac:dyDescent="0.25"/>
    <row r="368826" x14ac:dyDescent="0.25"/>
    <row r="368827" x14ac:dyDescent="0.25"/>
    <row r="368828" x14ac:dyDescent="0.25"/>
    <row r="368829" x14ac:dyDescent="0.25"/>
    <row r="368830" x14ac:dyDescent="0.25"/>
    <row r="368831" x14ac:dyDescent="0.25"/>
    <row r="368832" x14ac:dyDescent="0.25"/>
    <row r="368833" x14ac:dyDescent="0.25"/>
    <row r="368834" x14ac:dyDescent="0.25"/>
    <row r="368835" x14ac:dyDescent="0.25"/>
    <row r="368836" x14ac:dyDescent="0.25"/>
    <row r="368837" x14ac:dyDescent="0.25"/>
    <row r="368838" x14ac:dyDescent="0.25"/>
    <row r="368839" x14ac:dyDescent="0.25"/>
    <row r="368840" x14ac:dyDescent="0.25"/>
    <row r="368841" x14ac:dyDescent="0.25"/>
    <row r="368842" x14ac:dyDescent="0.25"/>
    <row r="368843" x14ac:dyDescent="0.25"/>
    <row r="368844" x14ac:dyDescent="0.25"/>
    <row r="368845" x14ac:dyDescent="0.25"/>
    <row r="368846" x14ac:dyDescent="0.25"/>
    <row r="368847" x14ac:dyDescent="0.25"/>
    <row r="368848" x14ac:dyDescent="0.25"/>
    <row r="368849" x14ac:dyDescent="0.25"/>
    <row r="368850" x14ac:dyDescent="0.25"/>
    <row r="368851" x14ac:dyDescent="0.25"/>
    <row r="368852" x14ac:dyDescent="0.25"/>
    <row r="368853" x14ac:dyDescent="0.25"/>
    <row r="368854" x14ac:dyDescent="0.25"/>
    <row r="368855" x14ac:dyDescent="0.25"/>
    <row r="368856" x14ac:dyDescent="0.25"/>
    <row r="368857" x14ac:dyDescent="0.25"/>
    <row r="368858" x14ac:dyDescent="0.25"/>
    <row r="368859" x14ac:dyDescent="0.25"/>
    <row r="368860" x14ac:dyDescent="0.25"/>
    <row r="368861" x14ac:dyDescent="0.25"/>
    <row r="368862" x14ac:dyDescent="0.25"/>
    <row r="368863" x14ac:dyDescent="0.25"/>
    <row r="368864" x14ac:dyDescent="0.25"/>
    <row r="368865" x14ac:dyDescent="0.25"/>
    <row r="368866" x14ac:dyDescent="0.25"/>
    <row r="368867" x14ac:dyDescent="0.25"/>
    <row r="368868" x14ac:dyDescent="0.25"/>
    <row r="368869" x14ac:dyDescent="0.25"/>
    <row r="368870" x14ac:dyDescent="0.25"/>
    <row r="368871" x14ac:dyDescent="0.25"/>
    <row r="368872" x14ac:dyDescent="0.25"/>
    <row r="368873" x14ac:dyDescent="0.25"/>
    <row r="368874" x14ac:dyDescent="0.25"/>
    <row r="368875" x14ac:dyDescent="0.25"/>
    <row r="368876" x14ac:dyDescent="0.25"/>
    <row r="368877" x14ac:dyDescent="0.25"/>
    <row r="368878" x14ac:dyDescent="0.25"/>
    <row r="368879" x14ac:dyDescent="0.25"/>
    <row r="368880" x14ac:dyDescent="0.25"/>
    <row r="368881" x14ac:dyDescent="0.25"/>
    <row r="368882" x14ac:dyDescent="0.25"/>
    <row r="368883" x14ac:dyDescent="0.25"/>
    <row r="368884" x14ac:dyDescent="0.25"/>
    <row r="368885" x14ac:dyDescent="0.25"/>
    <row r="368886" x14ac:dyDescent="0.25"/>
    <row r="368887" x14ac:dyDescent="0.25"/>
    <row r="368888" x14ac:dyDescent="0.25"/>
    <row r="368889" x14ac:dyDescent="0.25"/>
    <row r="368890" x14ac:dyDescent="0.25"/>
    <row r="368891" x14ac:dyDescent="0.25"/>
    <row r="368892" x14ac:dyDescent="0.25"/>
    <row r="368893" x14ac:dyDescent="0.25"/>
    <row r="368894" x14ac:dyDescent="0.25"/>
    <row r="368895" x14ac:dyDescent="0.25"/>
    <row r="368896" x14ac:dyDescent="0.25"/>
    <row r="368897" x14ac:dyDescent="0.25"/>
    <row r="368898" x14ac:dyDescent="0.25"/>
    <row r="368899" x14ac:dyDescent="0.25"/>
    <row r="368900" x14ac:dyDescent="0.25"/>
    <row r="368901" x14ac:dyDescent="0.25"/>
    <row r="368902" x14ac:dyDescent="0.25"/>
    <row r="368903" x14ac:dyDescent="0.25"/>
    <row r="368904" x14ac:dyDescent="0.25"/>
    <row r="368905" x14ac:dyDescent="0.25"/>
    <row r="368906" x14ac:dyDescent="0.25"/>
    <row r="368907" x14ac:dyDescent="0.25"/>
    <row r="368908" x14ac:dyDescent="0.25"/>
    <row r="368909" x14ac:dyDescent="0.25"/>
    <row r="368910" x14ac:dyDescent="0.25"/>
    <row r="368911" x14ac:dyDescent="0.25"/>
    <row r="368912" x14ac:dyDescent="0.25"/>
    <row r="368913" x14ac:dyDescent="0.25"/>
    <row r="368914" x14ac:dyDescent="0.25"/>
    <row r="368915" x14ac:dyDescent="0.25"/>
    <row r="368916" x14ac:dyDescent="0.25"/>
    <row r="368917" x14ac:dyDescent="0.25"/>
    <row r="368918" x14ac:dyDescent="0.25"/>
    <row r="368919" x14ac:dyDescent="0.25"/>
    <row r="368920" x14ac:dyDescent="0.25"/>
    <row r="368921" x14ac:dyDescent="0.25"/>
    <row r="368922" x14ac:dyDescent="0.25"/>
    <row r="368923" x14ac:dyDescent="0.25"/>
    <row r="368924" x14ac:dyDescent="0.25"/>
    <row r="368925" x14ac:dyDescent="0.25"/>
    <row r="368926" x14ac:dyDescent="0.25"/>
    <row r="368927" x14ac:dyDescent="0.25"/>
    <row r="368928" x14ac:dyDescent="0.25"/>
    <row r="368929" x14ac:dyDescent="0.25"/>
    <row r="368930" x14ac:dyDescent="0.25"/>
    <row r="368931" x14ac:dyDescent="0.25"/>
    <row r="368932" x14ac:dyDescent="0.25"/>
    <row r="368933" x14ac:dyDescent="0.25"/>
    <row r="368934" x14ac:dyDescent="0.25"/>
    <row r="368935" x14ac:dyDescent="0.25"/>
    <row r="368936" x14ac:dyDescent="0.25"/>
    <row r="368937" x14ac:dyDescent="0.25"/>
    <row r="368938" x14ac:dyDescent="0.25"/>
    <row r="368939" x14ac:dyDescent="0.25"/>
    <row r="368940" x14ac:dyDescent="0.25"/>
    <row r="368941" x14ac:dyDescent="0.25"/>
    <row r="368942" x14ac:dyDescent="0.25"/>
    <row r="368943" x14ac:dyDescent="0.25"/>
    <row r="368944" x14ac:dyDescent="0.25"/>
    <row r="368945" x14ac:dyDescent="0.25"/>
    <row r="368946" x14ac:dyDescent="0.25"/>
    <row r="368947" x14ac:dyDescent="0.25"/>
    <row r="368948" x14ac:dyDescent="0.25"/>
    <row r="368949" x14ac:dyDescent="0.25"/>
    <row r="368950" x14ac:dyDescent="0.25"/>
    <row r="368951" x14ac:dyDescent="0.25"/>
    <row r="368952" x14ac:dyDescent="0.25"/>
    <row r="368953" x14ac:dyDescent="0.25"/>
    <row r="368954" x14ac:dyDescent="0.25"/>
    <row r="368955" x14ac:dyDescent="0.25"/>
    <row r="368956" x14ac:dyDescent="0.25"/>
    <row r="368957" x14ac:dyDescent="0.25"/>
    <row r="368958" x14ac:dyDescent="0.25"/>
    <row r="368959" x14ac:dyDescent="0.25"/>
    <row r="368960" x14ac:dyDescent="0.25"/>
    <row r="368961" x14ac:dyDescent="0.25"/>
    <row r="368962" x14ac:dyDescent="0.25"/>
    <row r="368963" x14ac:dyDescent="0.25"/>
    <row r="368964" x14ac:dyDescent="0.25"/>
    <row r="368965" x14ac:dyDescent="0.25"/>
    <row r="368966" x14ac:dyDescent="0.25"/>
    <row r="368967" x14ac:dyDescent="0.25"/>
    <row r="368968" x14ac:dyDescent="0.25"/>
    <row r="368969" x14ac:dyDescent="0.25"/>
    <row r="368970" x14ac:dyDescent="0.25"/>
    <row r="368971" x14ac:dyDescent="0.25"/>
    <row r="368972" x14ac:dyDescent="0.25"/>
    <row r="368973" x14ac:dyDescent="0.25"/>
    <row r="368974" x14ac:dyDescent="0.25"/>
    <row r="368975" x14ac:dyDescent="0.25"/>
    <row r="368976" x14ac:dyDescent="0.25"/>
    <row r="368977" x14ac:dyDescent="0.25"/>
    <row r="368978" x14ac:dyDescent="0.25"/>
    <row r="368979" x14ac:dyDescent="0.25"/>
    <row r="368980" x14ac:dyDescent="0.25"/>
    <row r="368981" x14ac:dyDescent="0.25"/>
    <row r="368982" x14ac:dyDescent="0.25"/>
    <row r="368983" x14ac:dyDescent="0.25"/>
    <row r="368984" x14ac:dyDescent="0.25"/>
    <row r="368985" x14ac:dyDescent="0.25"/>
    <row r="368986" x14ac:dyDescent="0.25"/>
    <row r="368987" x14ac:dyDescent="0.25"/>
    <row r="368988" x14ac:dyDescent="0.25"/>
    <row r="368989" x14ac:dyDescent="0.25"/>
    <row r="368990" x14ac:dyDescent="0.25"/>
    <row r="368991" x14ac:dyDescent="0.25"/>
    <row r="368992" x14ac:dyDescent="0.25"/>
    <row r="368993" x14ac:dyDescent="0.25"/>
    <row r="368994" x14ac:dyDescent="0.25"/>
    <row r="368995" x14ac:dyDescent="0.25"/>
    <row r="368996" x14ac:dyDescent="0.25"/>
    <row r="368997" x14ac:dyDescent="0.25"/>
    <row r="368998" x14ac:dyDescent="0.25"/>
    <row r="368999" x14ac:dyDescent="0.25"/>
    <row r="369000" x14ac:dyDescent="0.25"/>
    <row r="369001" x14ac:dyDescent="0.25"/>
    <row r="369002" x14ac:dyDescent="0.25"/>
    <row r="369003" x14ac:dyDescent="0.25"/>
    <row r="369004" x14ac:dyDescent="0.25"/>
    <row r="369005" x14ac:dyDescent="0.25"/>
    <row r="369006" x14ac:dyDescent="0.25"/>
    <row r="369007" x14ac:dyDescent="0.25"/>
    <row r="369008" x14ac:dyDescent="0.25"/>
    <row r="369009" x14ac:dyDescent="0.25"/>
    <row r="369010" x14ac:dyDescent="0.25"/>
    <row r="369011" x14ac:dyDescent="0.25"/>
    <row r="369012" x14ac:dyDescent="0.25"/>
    <row r="369013" x14ac:dyDescent="0.25"/>
    <row r="369014" x14ac:dyDescent="0.25"/>
    <row r="369015" x14ac:dyDescent="0.25"/>
    <row r="369016" x14ac:dyDescent="0.25"/>
    <row r="369017" x14ac:dyDescent="0.25"/>
    <row r="369018" x14ac:dyDescent="0.25"/>
    <row r="369019" x14ac:dyDescent="0.25"/>
    <row r="369020" x14ac:dyDescent="0.25"/>
    <row r="369021" x14ac:dyDescent="0.25"/>
    <row r="369022" x14ac:dyDescent="0.25"/>
    <row r="369023" x14ac:dyDescent="0.25"/>
    <row r="369024" x14ac:dyDescent="0.25"/>
    <row r="369025" x14ac:dyDescent="0.25"/>
    <row r="369026" x14ac:dyDescent="0.25"/>
    <row r="369027" x14ac:dyDescent="0.25"/>
    <row r="369028" x14ac:dyDescent="0.25"/>
    <row r="369029" x14ac:dyDescent="0.25"/>
    <row r="369030" x14ac:dyDescent="0.25"/>
    <row r="369031" x14ac:dyDescent="0.25"/>
    <row r="369032" x14ac:dyDescent="0.25"/>
    <row r="369033" x14ac:dyDescent="0.25"/>
    <row r="369034" x14ac:dyDescent="0.25"/>
    <row r="369035" x14ac:dyDescent="0.25"/>
    <row r="369036" x14ac:dyDescent="0.25"/>
    <row r="369037" x14ac:dyDescent="0.25"/>
    <row r="369038" x14ac:dyDescent="0.25"/>
    <row r="369039" x14ac:dyDescent="0.25"/>
    <row r="369040" x14ac:dyDescent="0.25"/>
    <row r="369041" x14ac:dyDescent="0.25"/>
    <row r="369042" x14ac:dyDescent="0.25"/>
    <row r="369043" x14ac:dyDescent="0.25"/>
    <row r="369044" x14ac:dyDescent="0.25"/>
    <row r="369045" x14ac:dyDescent="0.25"/>
    <row r="369046" x14ac:dyDescent="0.25"/>
    <row r="369047" x14ac:dyDescent="0.25"/>
    <row r="369048" x14ac:dyDescent="0.25"/>
    <row r="369049" x14ac:dyDescent="0.25"/>
    <row r="369050" x14ac:dyDescent="0.25"/>
    <row r="369051" x14ac:dyDescent="0.25"/>
    <row r="369052" x14ac:dyDescent="0.25"/>
    <row r="369053" x14ac:dyDescent="0.25"/>
    <row r="369054" x14ac:dyDescent="0.25"/>
    <row r="369055" x14ac:dyDescent="0.25"/>
    <row r="369056" x14ac:dyDescent="0.25"/>
    <row r="369057" x14ac:dyDescent="0.25"/>
    <row r="369058" x14ac:dyDescent="0.25"/>
    <row r="369059" x14ac:dyDescent="0.25"/>
    <row r="369060" x14ac:dyDescent="0.25"/>
    <row r="369061" x14ac:dyDescent="0.25"/>
    <row r="369062" x14ac:dyDescent="0.25"/>
    <row r="369063" x14ac:dyDescent="0.25"/>
    <row r="369064" x14ac:dyDescent="0.25"/>
    <row r="369065" x14ac:dyDescent="0.25"/>
    <row r="369066" x14ac:dyDescent="0.25"/>
    <row r="369067" x14ac:dyDescent="0.25"/>
    <row r="369068" x14ac:dyDescent="0.25"/>
    <row r="369069" x14ac:dyDescent="0.25"/>
    <row r="369070" x14ac:dyDescent="0.25"/>
    <row r="369071" x14ac:dyDescent="0.25"/>
    <row r="369072" x14ac:dyDescent="0.25"/>
    <row r="369073" x14ac:dyDescent="0.25"/>
    <row r="369074" x14ac:dyDescent="0.25"/>
    <row r="369075" x14ac:dyDescent="0.25"/>
    <row r="369076" x14ac:dyDescent="0.25"/>
    <row r="369077" x14ac:dyDescent="0.25"/>
    <row r="369078" x14ac:dyDescent="0.25"/>
    <row r="369079" x14ac:dyDescent="0.25"/>
    <row r="369080" x14ac:dyDescent="0.25"/>
    <row r="369081" x14ac:dyDescent="0.25"/>
    <row r="369082" x14ac:dyDescent="0.25"/>
    <row r="369083" x14ac:dyDescent="0.25"/>
    <row r="369084" x14ac:dyDescent="0.25"/>
    <row r="369085" x14ac:dyDescent="0.25"/>
    <row r="369086" x14ac:dyDescent="0.25"/>
    <row r="369087" x14ac:dyDescent="0.25"/>
    <row r="369088" x14ac:dyDescent="0.25"/>
    <row r="369089" x14ac:dyDescent="0.25"/>
    <row r="369090" x14ac:dyDescent="0.25"/>
    <row r="369091" x14ac:dyDescent="0.25"/>
    <row r="369092" x14ac:dyDescent="0.25"/>
    <row r="369093" x14ac:dyDescent="0.25"/>
    <row r="369094" x14ac:dyDescent="0.25"/>
    <row r="369095" x14ac:dyDescent="0.25"/>
    <row r="369096" x14ac:dyDescent="0.25"/>
    <row r="369097" x14ac:dyDescent="0.25"/>
    <row r="369098" x14ac:dyDescent="0.25"/>
    <row r="369099" x14ac:dyDescent="0.25"/>
    <row r="369100" x14ac:dyDescent="0.25"/>
    <row r="369101" x14ac:dyDescent="0.25"/>
    <row r="369102" x14ac:dyDescent="0.25"/>
    <row r="369103" x14ac:dyDescent="0.25"/>
    <row r="369104" x14ac:dyDescent="0.25"/>
    <row r="369105" x14ac:dyDescent="0.25"/>
    <row r="369106" x14ac:dyDescent="0.25"/>
    <row r="369107" x14ac:dyDescent="0.25"/>
    <row r="369108" x14ac:dyDescent="0.25"/>
    <row r="369109" x14ac:dyDescent="0.25"/>
    <row r="369110" x14ac:dyDescent="0.25"/>
    <row r="369111" x14ac:dyDescent="0.25"/>
    <row r="369112" x14ac:dyDescent="0.25"/>
    <row r="369113" x14ac:dyDescent="0.25"/>
    <row r="369114" x14ac:dyDescent="0.25"/>
    <row r="369115" x14ac:dyDescent="0.25"/>
    <row r="369116" x14ac:dyDescent="0.25"/>
    <row r="369117" x14ac:dyDescent="0.25"/>
    <row r="369118" x14ac:dyDescent="0.25"/>
    <row r="369119" x14ac:dyDescent="0.25"/>
    <row r="369120" x14ac:dyDescent="0.25"/>
    <row r="369121" x14ac:dyDescent="0.25"/>
    <row r="369122" x14ac:dyDescent="0.25"/>
    <row r="369123" x14ac:dyDescent="0.25"/>
    <row r="369124" x14ac:dyDescent="0.25"/>
    <row r="369125" x14ac:dyDescent="0.25"/>
    <row r="369126" x14ac:dyDescent="0.25"/>
    <row r="369127" x14ac:dyDescent="0.25"/>
    <row r="369128" x14ac:dyDescent="0.25"/>
    <row r="369129" x14ac:dyDescent="0.25"/>
    <row r="369130" x14ac:dyDescent="0.25"/>
    <row r="369131" x14ac:dyDescent="0.25"/>
    <row r="369132" x14ac:dyDescent="0.25"/>
    <row r="369133" x14ac:dyDescent="0.25"/>
    <row r="369134" x14ac:dyDescent="0.25"/>
    <row r="369135" x14ac:dyDescent="0.25"/>
    <row r="369136" x14ac:dyDescent="0.25"/>
    <row r="369137" x14ac:dyDescent="0.25"/>
    <row r="369138" x14ac:dyDescent="0.25"/>
    <row r="369139" x14ac:dyDescent="0.25"/>
    <row r="369140" x14ac:dyDescent="0.25"/>
    <row r="369141" x14ac:dyDescent="0.25"/>
    <row r="369142" x14ac:dyDescent="0.25"/>
    <row r="369143" x14ac:dyDescent="0.25"/>
    <row r="369144" x14ac:dyDescent="0.25"/>
    <row r="369145" x14ac:dyDescent="0.25"/>
    <row r="369146" x14ac:dyDescent="0.25"/>
    <row r="369147" x14ac:dyDescent="0.25"/>
    <row r="369148" x14ac:dyDescent="0.25"/>
    <row r="369149" x14ac:dyDescent="0.25"/>
    <row r="369150" x14ac:dyDescent="0.25"/>
    <row r="369151" x14ac:dyDescent="0.25"/>
    <row r="369152" x14ac:dyDescent="0.25"/>
    <row r="369153" x14ac:dyDescent="0.25"/>
    <row r="369154" x14ac:dyDescent="0.25"/>
    <row r="369155" x14ac:dyDescent="0.25"/>
    <row r="369156" x14ac:dyDescent="0.25"/>
    <row r="369157" x14ac:dyDescent="0.25"/>
    <row r="369158" x14ac:dyDescent="0.25"/>
    <row r="369159" x14ac:dyDescent="0.25"/>
    <row r="369160" x14ac:dyDescent="0.25"/>
    <row r="369161" x14ac:dyDescent="0.25"/>
    <row r="369162" x14ac:dyDescent="0.25"/>
    <row r="369163" x14ac:dyDescent="0.25"/>
    <row r="369164" x14ac:dyDescent="0.25"/>
    <row r="369165" x14ac:dyDescent="0.25"/>
    <row r="369166" x14ac:dyDescent="0.25"/>
    <row r="369167" x14ac:dyDescent="0.25"/>
    <row r="369168" x14ac:dyDescent="0.25"/>
    <row r="369169" x14ac:dyDescent="0.25"/>
    <row r="369170" x14ac:dyDescent="0.25"/>
    <row r="369171" x14ac:dyDescent="0.25"/>
    <row r="369172" x14ac:dyDescent="0.25"/>
    <row r="369173" x14ac:dyDescent="0.25"/>
    <row r="369174" x14ac:dyDescent="0.25"/>
    <row r="369175" x14ac:dyDescent="0.25"/>
    <row r="369176" x14ac:dyDescent="0.25"/>
    <row r="369177" x14ac:dyDescent="0.25"/>
    <row r="369178" x14ac:dyDescent="0.25"/>
    <row r="369179" x14ac:dyDescent="0.25"/>
    <row r="369180" x14ac:dyDescent="0.25"/>
    <row r="369181" x14ac:dyDescent="0.25"/>
    <row r="369182" x14ac:dyDescent="0.25"/>
    <row r="369183" x14ac:dyDescent="0.25"/>
    <row r="369184" x14ac:dyDescent="0.25"/>
    <row r="369185" x14ac:dyDescent="0.25"/>
    <row r="369186" x14ac:dyDescent="0.25"/>
    <row r="369187" x14ac:dyDescent="0.25"/>
    <row r="369188" x14ac:dyDescent="0.25"/>
    <row r="369189" x14ac:dyDescent="0.25"/>
    <row r="369190" x14ac:dyDescent="0.25"/>
    <row r="369191" x14ac:dyDescent="0.25"/>
    <row r="369192" x14ac:dyDescent="0.25"/>
    <row r="369193" x14ac:dyDescent="0.25"/>
    <row r="369194" x14ac:dyDescent="0.25"/>
    <row r="369195" x14ac:dyDescent="0.25"/>
    <row r="369196" x14ac:dyDescent="0.25"/>
    <row r="369197" x14ac:dyDescent="0.25"/>
    <row r="369198" x14ac:dyDescent="0.25"/>
    <row r="369199" x14ac:dyDescent="0.25"/>
    <row r="369200" x14ac:dyDescent="0.25"/>
    <row r="369201" x14ac:dyDescent="0.25"/>
    <row r="369202" x14ac:dyDescent="0.25"/>
    <row r="369203" x14ac:dyDescent="0.25"/>
    <row r="369204" x14ac:dyDescent="0.25"/>
    <row r="369205" x14ac:dyDescent="0.25"/>
    <row r="369206" x14ac:dyDescent="0.25"/>
    <row r="369207" x14ac:dyDescent="0.25"/>
    <row r="369208" x14ac:dyDescent="0.25"/>
    <row r="369209" x14ac:dyDescent="0.25"/>
    <row r="369210" x14ac:dyDescent="0.25"/>
    <row r="369211" x14ac:dyDescent="0.25"/>
    <row r="369212" x14ac:dyDescent="0.25"/>
    <row r="369213" x14ac:dyDescent="0.25"/>
    <row r="369214" x14ac:dyDescent="0.25"/>
    <row r="369215" x14ac:dyDescent="0.25"/>
    <row r="369216" x14ac:dyDescent="0.25"/>
    <row r="369217" x14ac:dyDescent="0.25"/>
    <row r="369218" x14ac:dyDescent="0.25"/>
    <row r="369219" x14ac:dyDescent="0.25"/>
    <row r="369220" x14ac:dyDescent="0.25"/>
    <row r="369221" x14ac:dyDescent="0.25"/>
    <row r="369222" x14ac:dyDescent="0.25"/>
    <row r="369223" x14ac:dyDescent="0.25"/>
    <row r="369224" x14ac:dyDescent="0.25"/>
    <row r="369225" x14ac:dyDescent="0.25"/>
    <row r="369226" x14ac:dyDescent="0.25"/>
    <row r="369227" x14ac:dyDescent="0.25"/>
    <row r="369228" x14ac:dyDescent="0.25"/>
    <row r="369229" x14ac:dyDescent="0.25"/>
    <row r="369230" x14ac:dyDescent="0.25"/>
    <row r="369231" x14ac:dyDescent="0.25"/>
    <row r="369232" x14ac:dyDescent="0.25"/>
    <row r="369233" x14ac:dyDescent="0.25"/>
    <row r="369234" x14ac:dyDescent="0.25"/>
    <row r="369235" x14ac:dyDescent="0.25"/>
    <row r="369236" x14ac:dyDescent="0.25"/>
    <row r="369237" x14ac:dyDescent="0.25"/>
    <row r="369238" x14ac:dyDescent="0.25"/>
    <row r="369239" x14ac:dyDescent="0.25"/>
    <row r="369240" x14ac:dyDescent="0.25"/>
    <row r="369241" x14ac:dyDescent="0.25"/>
    <row r="369242" x14ac:dyDescent="0.25"/>
    <row r="369243" x14ac:dyDescent="0.25"/>
    <row r="369244" x14ac:dyDescent="0.25"/>
    <row r="369245" x14ac:dyDescent="0.25"/>
    <row r="369246" x14ac:dyDescent="0.25"/>
    <row r="369247" x14ac:dyDescent="0.25"/>
    <row r="369248" x14ac:dyDescent="0.25"/>
    <row r="369249" x14ac:dyDescent="0.25"/>
    <row r="369250" x14ac:dyDescent="0.25"/>
    <row r="369251" x14ac:dyDescent="0.25"/>
    <row r="369252" x14ac:dyDescent="0.25"/>
    <row r="369253" x14ac:dyDescent="0.25"/>
    <row r="369254" x14ac:dyDescent="0.25"/>
    <row r="369255" x14ac:dyDescent="0.25"/>
    <row r="369256" x14ac:dyDescent="0.25"/>
    <row r="369257" x14ac:dyDescent="0.25"/>
    <row r="369258" x14ac:dyDescent="0.25"/>
    <row r="369259" x14ac:dyDescent="0.25"/>
    <row r="369260" x14ac:dyDescent="0.25"/>
    <row r="369261" x14ac:dyDescent="0.25"/>
    <row r="369262" x14ac:dyDescent="0.25"/>
    <row r="369263" x14ac:dyDescent="0.25"/>
    <row r="369264" x14ac:dyDescent="0.25"/>
    <row r="369265" x14ac:dyDescent="0.25"/>
    <row r="369266" x14ac:dyDescent="0.25"/>
    <row r="369267" x14ac:dyDescent="0.25"/>
    <row r="369268" x14ac:dyDescent="0.25"/>
    <row r="369269" x14ac:dyDescent="0.25"/>
    <row r="369270" x14ac:dyDescent="0.25"/>
    <row r="369271" x14ac:dyDescent="0.25"/>
    <row r="369272" x14ac:dyDescent="0.25"/>
    <row r="369273" x14ac:dyDescent="0.25"/>
    <row r="369274" x14ac:dyDescent="0.25"/>
    <row r="369275" x14ac:dyDescent="0.25"/>
    <row r="369276" x14ac:dyDescent="0.25"/>
    <row r="369277" x14ac:dyDescent="0.25"/>
    <row r="369278" x14ac:dyDescent="0.25"/>
    <row r="369279" x14ac:dyDescent="0.25"/>
    <row r="369280" x14ac:dyDescent="0.25"/>
    <row r="369281" x14ac:dyDescent="0.25"/>
    <row r="369282" x14ac:dyDescent="0.25"/>
    <row r="369283" x14ac:dyDescent="0.25"/>
    <row r="369284" x14ac:dyDescent="0.25"/>
    <row r="369285" x14ac:dyDescent="0.25"/>
    <row r="369286" x14ac:dyDescent="0.25"/>
    <row r="369287" x14ac:dyDescent="0.25"/>
    <row r="369288" x14ac:dyDescent="0.25"/>
    <row r="369289" x14ac:dyDescent="0.25"/>
    <row r="369290" x14ac:dyDescent="0.25"/>
    <row r="369291" x14ac:dyDescent="0.25"/>
    <row r="369292" x14ac:dyDescent="0.25"/>
    <row r="369293" x14ac:dyDescent="0.25"/>
    <row r="369294" x14ac:dyDescent="0.25"/>
    <row r="369295" x14ac:dyDescent="0.25"/>
    <row r="369296" x14ac:dyDescent="0.25"/>
    <row r="369297" x14ac:dyDescent="0.25"/>
    <row r="369298" x14ac:dyDescent="0.25"/>
    <row r="369299" x14ac:dyDescent="0.25"/>
    <row r="369300" x14ac:dyDescent="0.25"/>
    <row r="369301" x14ac:dyDescent="0.25"/>
    <row r="369302" x14ac:dyDescent="0.25"/>
    <row r="369303" x14ac:dyDescent="0.25"/>
    <row r="369304" x14ac:dyDescent="0.25"/>
    <row r="369305" x14ac:dyDescent="0.25"/>
    <row r="369306" x14ac:dyDescent="0.25"/>
    <row r="369307" x14ac:dyDescent="0.25"/>
    <row r="369308" x14ac:dyDescent="0.25"/>
    <row r="369309" x14ac:dyDescent="0.25"/>
    <row r="369310" x14ac:dyDescent="0.25"/>
    <row r="369311" x14ac:dyDescent="0.25"/>
    <row r="369312" x14ac:dyDescent="0.25"/>
    <row r="369313" x14ac:dyDescent="0.25"/>
    <row r="369314" x14ac:dyDescent="0.25"/>
    <row r="369315" x14ac:dyDescent="0.25"/>
    <row r="369316" x14ac:dyDescent="0.25"/>
    <row r="369317" x14ac:dyDescent="0.25"/>
    <row r="369318" x14ac:dyDescent="0.25"/>
    <row r="369319" x14ac:dyDescent="0.25"/>
    <row r="369320" x14ac:dyDescent="0.25"/>
    <row r="369321" x14ac:dyDescent="0.25"/>
    <row r="369322" x14ac:dyDescent="0.25"/>
    <row r="369323" x14ac:dyDescent="0.25"/>
    <row r="369324" x14ac:dyDescent="0.25"/>
    <row r="369325" x14ac:dyDescent="0.25"/>
    <row r="369326" x14ac:dyDescent="0.25"/>
    <row r="369327" x14ac:dyDescent="0.25"/>
    <row r="369328" x14ac:dyDescent="0.25"/>
    <row r="369329" x14ac:dyDescent="0.25"/>
    <row r="369330" x14ac:dyDescent="0.25"/>
    <row r="369331" x14ac:dyDescent="0.25"/>
    <row r="369332" x14ac:dyDescent="0.25"/>
    <row r="369333" x14ac:dyDescent="0.25"/>
    <row r="369334" x14ac:dyDescent="0.25"/>
    <row r="369335" x14ac:dyDescent="0.25"/>
    <row r="369336" x14ac:dyDescent="0.25"/>
    <row r="369337" x14ac:dyDescent="0.25"/>
    <row r="369338" x14ac:dyDescent="0.25"/>
    <row r="369339" x14ac:dyDescent="0.25"/>
    <row r="369340" x14ac:dyDescent="0.25"/>
    <row r="369341" x14ac:dyDescent="0.25"/>
    <row r="369342" x14ac:dyDescent="0.25"/>
    <row r="369343" x14ac:dyDescent="0.25"/>
    <row r="369344" x14ac:dyDescent="0.25"/>
    <row r="369345" x14ac:dyDescent="0.25"/>
    <row r="369346" x14ac:dyDescent="0.25"/>
    <row r="369347" x14ac:dyDescent="0.25"/>
    <row r="369348" x14ac:dyDescent="0.25"/>
    <row r="369349" x14ac:dyDescent="0.25"/>
    <row r="369350" x14ac:dyDescent="0.25"/>
    <row r="369351" x14ac:dyDescent="0.25"/>
    <row r="369352" x14ac:dyDescent="0.25"/>
    <row r="369353" x14ac:dyDescent="0.25"/>
    <row r="369354" x14ac:dyDescent="0.25"/>
    <row r="369355" x14ac:dyDescent="0.25"/>
    <row r="369356" x14ac:dyDescent="0.25"/>
    <row r="369357" x14ac:dyDescent="0.25"/>
    <row r="369358" x14ac:dyDescent="0.25"/>
    <row r="369359" x14ac:dyDescent="0.25"/>
    <row r="369360" x14ac:dyDescent="0.25"/>
    <row r="369361" x14ac:dyDescent="0.25"/>
    <row r="369362" x14ac:dyDescent="0.25"/>
    <row r="369363" x14ac:dyDescent="0.25"/>
    <row r="369364" x14ac:dyDescent="0.25"/>
    <row r="369365" x14ac:dyDescent="0.25"/>
    <row r="369366" x14ac:dyDescent="0.25"/>
    <row r="369367" x14ac:dyDescent="0.25"/>
    <row r="369368" x14ac:dyDescent="0.25"/>
    <row r="369369" x14ac:dyDescent="0.25"/>
    <row r="369370" x14ac:dyDescent="0.25"/>
    <row r="369371" x14ac:dyDescent="0.25"/>
    <row r="369372" x14ac:dyDescent="0.25"/>
    <row r="369373" x14ac:dyDescent="0.25"/>
    <row r="369374" x14ac:dyDescent="0.25"/>
    <row r="369375" x14ac:dyDescent="0.25"/>
    <row r="369376" x14ac:dyDescent="0.25"/>
    <row r="369377" x14ac:dyDescent="0.25"/>
    <row r="369378" x14ac:dyDescent="0.25"/>
    <row r="369379" x14ac:dyDescent="0.25"/>
    <row r="369380" x14ac:dyDescent="0.25"/>
    <row r="369381" x14ac:dyDescent="0.25"/>
    <row r="369382" x14ac:dyDescent="0.25"/>
    <row r="369383" x14ac:dyDescent="0.25"/>
    <row r="369384" x14ac:dyDescent="0.25"/>
    <row r="369385" x14ac:dyDescent="0.25"/>
    <row r="369386" x14ac:dyDescent="0.25"/>
    <row r="369387" x14ac:dyDescent="0.25"/>
    <row r="369388" x14ac:dyDescent="0.25"/>
    <row r="369389" x14ac:dyDescent="0.25"/>
    <row r="369390" x14ac:dyDescent="0.25"/>
    <row r="369391" x14ac:dyDescent="0.25"/>
    <row r="369392" x14ac:dyDescent="0.25"/>
    <row r="369393" x14ac:dyDescent="0.25"/>
    <row r="369394" x14ac:dyDescent="0.25"/>
    <row r="369395" x14ac:dyDescent="0.25"/>
    <row r="369396" x14ac:dyDescent="0.25"/>
    <row r="369397" x14ac:dyDescent="0.25"/>
    <row r="369398" x14ac:dyDescent="0.25"/>
    <row r="369399" x14ac:dyDescent="0.25"/>
    <row r="369400" x14ac:dyDescent="0.25"/>
    <row r="369401" x14ac:dyDescent="0.25"/>
    <row r="369402" x14ac:dyDescent="0.25"/>
    <row r="369403" x14ac:dyDescent="0.25"/>
    <row r="369404" x14ac:dyDescent="0.25"/>
    <row r="369405" x14ac:dyDescent="0.25"/>
    <row r="369406" x14ac:dyDescent="0.25"/>
    <row r="369407" x14ac:dyDescent="0.25"/>
    <row r="369408" x14ac:dyDescent="0.25"/>
    <row r="369409" x14ac:dyDescent="0.25"/>
    <row r="369410" x14ac:dyDescent="0.25"/>
    <row r="369411" x14ac:dyDescent="0.25"/>
    <row r="369412" x14ac:dyDescent="0.25"/>
    <row r="369413" x14ac:dyDescent="0.25"/>
    <row r="369414" x14ac:dyDescent="0.25"/>
    <row r="369415" x14ac:dyDescent="0.25"/>
    <row r="369416" x14ac:dyDescent="0.25"/>
    <row r="369417" x14ac:dyDescent="0.25"/>
    <row r="369418" x14ac:dyDescent="0.25"/>
    <row r="369419" x14ac:dyDescent="0.25"/>
    <row r="369420" x14ac:dyDescent="0.25"/>
    <row r="369421" x14ac:dyDescent="0.25"/>
    <row r="369422" x14ac:dyDescent="0.25"/>
    <row r="369423" x14ac:dyDescent="0.25"/>
    <row r="369424" x14ac:dyDescent="0.25"/>
    <row r="369425" x14ac:dyDescent="0.25"/>
    <row r="369426" x14ac:dyDescent="0.25"/>
    <row r="369427" x14ac:dyDescent="0.25"/>
    <row r="369428" x14ac:dyDescent="0.25"/>
    <row r="369429" x14ac:dyDescent="0.25"/>
    <row r="369430" x14ac:dyDescent="0.25"/>
    <row r="369431" x14ac:dyDescent="0.25"/>
    <row r="369432" x14ac:dyDescent="0.25"/>
    <row r="369433" x14ac:dyDescent="0.25"/>
    <row r="369434" x14ac:dyDescent="0.25"/>
    <row r="369435" x14ac:dyDescent="0.25"/>
    <row r="369436" x14ac:dyDescent="0.25"/>
    <row r="369437" x14ac:dyDescent="0.25"/>
    <row r="369438" x14ac:dyDescent="0.25"/>
    <row r="369439" x14ac:dyDescent="0.25"/>
    <row r="369440" x14ac:dyDescent="0.25"/>
    <row r="369441" x14ac:dyDescent="0.25"/>
    <row r="369442" x14ac:dyDescent="0.25"/>
    <row r="369443" x14ac:dyDescent="0.25"/>
    <row r="369444" x14ac:dyDescent="0.25"/>
    <row r="369445" x14ac:dyDescent="0.25"/>
    <row r="369446" x14ac:dyDescent="0.25"/>
    <row r="369447" x14ac:dyDescent="0.25"/>
    <row r="369448" x14ac:dyDescent="0.25"/>
    <row r="369449" x14ac:dyDescent="0.25"/>
    <row r="369450" x14ac:dyDescent="0.25"/>
    <row r="369451" x14ac:dyDescent="0.25"/>
    <row r="369452" x14ac:dyDescent="0.25"/>
    <row r="369453" x14ac:dyDescent="0.25"/>
    <row r="369454" x14ac:dyDescent="0.25"/>
    <row r="369455" x14ac:dyDescent="0.25"/>
    <row r="369456" x14ac:dyDescent="0.25"/>
    <row r="369457" x14ac:dyDescent="0.25"/>
    <row r="369458" x14ac:dyDescent="0.25"/>
    <row r="369459" x14ac:dyDescent="0.25"/>
    <row r="369460" x14ac:dyDescent="0.25"/>
    <row r="369461" x14ac:dyDescent="0.25"/>
    <row r="369462" x14ac:dyDescent="0.25"/>
    <row r="369463" x14ac:dyDescent="0.25"/>
    <row r="369464" x14ac:dyDescent="0.25"/>
    <row r="369465" x14ac:dyDescent="0.25"/>
    <row r="369466" x14ac:dyDescent="0.25"/>
    <row r="369467" x14ac:dyDescent="0.25"/>
    <row r="369468" x14ac:dyDescent="0.25"/>
    <row r="369469" x14ac:dyDescent="0.25"/>
    <row r="369470" x14ac:dyDescent="0.25"/>
    <row r="369471" x14ac:dyDescent="0.25"/>
    <row r="369472" x14ac:dyDescent="0.25"/>
    <row r="369473" x14ac:dyDescent="0.25"/>
    <row r="369474" x14ac:dyDescent="0.25"/>
    <row r="369475" x14ac:dyDescent="0.25"/>
    <row r="369476" x14ac:dyDescent="0.25"/>
    <row r="369477" x14ac:dyDescent="0.25"/>
    <row r="369478" x14ac:dyDescent="0.25"/>
    <row r="369479" x14ac:dyDescent="0.25"/>
    <row r="369480" x14ac:dyDescent="0.25"/>
    <row r="369481" x14ac:dyDescent="0.25"/>
    <row r="369482" x14ac:dyDescent="0.25"/>
    <row r="369483" x14ac:dyDescent="0.25"/>
    <row r="369484" x14ac:dyDescent="0.25"/>
    <row r="369485" x14ac:dyDescent="0.25"/>
    <row r="369486" x14ac:dyDescent="0.25"/>
    <row r="369487" x14ac:dyDescent="0.25"/>
    <row r="369488" x14ac:dyDescent="0.25"/>
    <row r="369489" x14ac:dyDescent="0.25"/>
    <row r="369490" x14ac:dyDescent="0.25"/>
    <row r="369491" x14ac:dyDescent="0.25"/>
    <row r="369492" x14ac:dyDescent="0.25"/>
    <row r="369493" x14ac:dyDescent="0.25"/>
    <row r="369494" x14ac:dyDescent="0.25"/>
    <row r="369495" x14ac:dyDescent="0.25"/>
    <row r="369496" x14ac:dyDescent="0.25"/>
    <row r="369497" x14ac:dyDescent="0.25"/>
    <row r="369498" x14ac:dyDescent="0.25"/>
    <row r="369499" x14ac:dyDescent="0.25"/>
    <row r="369500" x14ac:dyDescent="0.25"/>
    <row r="369501" x14ac:dyDescent="0.25"/>
    <row r="369502" x14ac:dyDescent="0.25"/>
    <row r="369503" x14ac:dyDescent="0.25"/>
    <row r="369504" x14ac:dyDescent="0.25"/>
    <row r="369505" x14ac:dyDescent="0.25"/>
    <row r="369506" x14ac:dyDescent="0.25"/>
    <row r="369507" x14ac:dyDescent="0.25"/>
    <row r="369508" x14ac:dyDescent="0.25"/>
    <row r="369509" x14ac:dyDescent="0.25"/>
    <row r="369510" x14ac:dyDescent="0.25"/>
    <row r="369511" x14ac:dyDescent="0.25"/>
    <row r="369512" x14ac:dyDescent="0.25"/>
    <row r="369513" x14ac:dyDescent="0.25"/>
    <row r="369514" x14ac:dyDescent="0.25"/>
    <row r="369515" x14ac:dyDescent="0.25"/>
    <row r="369516" x14ac:dyDescent="0.25"/>
    <row r="369517" x14ac:dyDescent="0.25"/>
    <row r="369518" x14ac:dyDescent="0.25"/>
    <row r="369519" x14ac:dyDescent="0.25"/>
    <row r="369520" x14ac:dyDescent="0.25"/>
    <row r="369521" x14ac:dyDescent="0.25"/>
    <row r="369522" x14ac:dyDescent="0.25"/>
    <row r="369523" x14ac:dyDescent="0.25"/>
    <row r="369524" x14ac:dyDescent="0.25"/>
    <row r="369525" x14ac:dyDescent="0.25"/>
    <row r="369526" x14ac:dyDescent="0.25"/>
    <row r="369527" x14ac:dyDescent="0.25"/>
    <row r="369528" x14ac:dyDescent="0.25"/>
    <row r="369529" x14ac:dyDescent="0.25"/>
    <row r="369530" x14ac:dyDescent="0.25"/>
    <row r="369531" x14ac:dyDescent="0.25"/>
    <row r="369532" x14ac:dyDescent="0.25"/>
    <row r="369533" x14ac:dyDescent="0.25"/>
    <row r="369534" x14ac:dyDescent="0.25"/>
    <row r="369535" x14ac:dyDescent="0.25"/>
    <row r="369536" x14ac:dyDescent="0.25"/>
    <row r="369537" x14ac:dyDescent="0.25"/>
    <row r="369538" x14ac:dyDescent="0.25"/>
    <row r="369539" x14ac:dyDescent="0.25"/>
    <row r="369540" x14ac:dyDescent="0.25"/>
    <row r="369541" x14ac:dyDescent="0.25"/>
    <row r="369542" x14ac:dyDescent="0.25"/>
    <row r="369543" x14ac:dyDescent="0.25"/>
    <row r="369544" x14ac:dyDescent="0.25"/>
    <row r="369545" x14ac:dyDescent="0.25"/>
    <row r="369546" x14ac:dyDescent="0.25"/>
    <row r="369547" x14ac:dyDescent="0.25"/>
    <row r="369548" x14ac:dyDescent="0.25"/>
    <row r="369549" x14ac:dyDescent="0.25"/>
    <row r="369550" x14ac:dyDescent="0.25"/>
    <row r="369551" x14ac:dyDescent="0.25"/>
    <row r="369552" x14ac:dyDescent="0.25"/>
    <row r="369553" x14ac:dyDescent="0.25"/>
    <row r="369554" x14ac:dyDescent="0.25"/>
    <row r="369555" x14ac:dyDescent="0.25"/>
    <row r="369556" x14ac:dyDescent="0.25"/>
    <row r="369557" x14ac:dyDescent="0.25"/>
    <row r="369558" x14ac:dyDescent="0.25"/>
    <row r="369559" x14ac:dyDescent="0.25"/>
    <row r="369560" x14ac:dyDescent="0.25"/>
    <row r="369561" x14ac:dyDescent="0.25"/>
    <row r="369562" x14ac:dyDescent="0.25"/>
    <row r="369563" x14ac:dyDescent="0.25"/>
    <row r="369564" x14ac:dyDescent="0.25"/>
    <row r="369565" x14ac:dyDescent="0.25"/>
    <row r="369566" x14ac:dyDescent="0.25"/>
    <row r="369567" x14ac:dyDescent="0.25"/>
    <row r="369568" x14ac:dyDescent="0.25"/>
    <row r="369569" x14ac:dyDescent="0.25"/>
    <row r="369570" x14ac:dyDescent="0.25"/>
    <row r="369571" x14ac:dyDescent="0.25"/>
    <row r="369572" x14ac:dyDescent="0.25"/>
    <row r="369573" x14ac:dyDescent="0.25"/>
    <row r="369574" x14ac:dyDescent="0.25"/>
    <row r="369575" x14ac:dyDescent="0.25"/>
    <row r="369576" x14ac:dyDescent="0.25"/>
    <row r="369577" x14ac:dyDescent="0.25"/>
    <row r="369578" x14ac:dyDescent="0.25"/>
    <row r="369579" x14ac:dyDescent="0.25"/>
    <row r="369580" x14ac:dyDescent="0.25"/>
    <row r="369581" x14ac:dyDescent="0.25"/>
    <row r="369582" x14ac:dyDescent="0.25"/>
    <row r="369583" x14ac:dyDescent="0.25"/>
    <row r="369584" x14ac:dyDescent="0.25"/>
    <row r="369585" x14ac:dyDescent="0.25"/>
    <row r="369586" x14ac:dyDescent="0.25"/>
    <row r="369587" x14ac:dyDescent="0.25"/>
    <row r="369588" x14ac:dyDescent="0.25"/>
    <row r="369589" x14ac:dyDescent="0.25"/>
    <row r="369590" x14ac:dyDescent="0.25"/>
    <row r="369591" x14ac:dyDescent="0.25"/>
    <row r="369592" x14ac:dyDescent="0.25"/>
    <row r="369593" x14ac:dyDescent="0.25"/>
    <row r="369594" x14ac:dyDescent="0.25"/>
    <row r="369595" x14ac:dyDescent="0.25"/>
    <row r="369596" x14ac:dyDescent="0.25"/>
    <row r="369597" x14ac:dyDescent="0.25"/>
    <row r="369598" x14ac:dyDescent="0.25"/>
    <row r="369599" x14ac:dyDescent="0.25"/>
    <row r="369600" x14ac:dyDescent="0.25"/>
    <row r="369601" x14ac:dyDescent="0.25"/>
    <row r="369602" x14ac:dyDescent="0.25"/>
    <row r="369603" x14ac:dyDescent="0.25"/>
    <row r="369604" x14ac:dyDescent="0.25"/>
    <row r="369605" x14ac:dyDescent="0.25"/>
    <row r="369606" x14ac:dyDescent="0.25"/>
    <row r="369607" x14ac:dyDescent="0.25"/>
    <row r="369608" x14ac:dyDescent="0.25"/>
    <row r="369609" x14ac:dyDescent="0.25"/>
    <row r="369610" x14ac:dyDescent="0.25"/>
    <row r="369611" x14ac:dyDescent="0.25"/>
    <row r="369612" x14ac:dyDescent="0.25"/>
    <row r="369613" x14ac:dyDescent="0.25"/>
    <row r="369614" x14ac:dyDescent="0.25"/>
    <row r="369615" x14ac:dyDescent="0.25"/>
    <row r="369616" x14ac:dyDescent="0.25"/>
    <row r="369617" x14ac:dyDescent="0.25"/>
    <row r="369618" x14ac:dyDescent="0.25"/>
    <row r="369619" x14ac:dyDescent="0.25"/>
    <row r="369620" x14ac:dyDescent="0.25"/>
    <row r="369621" x14ac:dyDescent="0.25"/>
    <row r="369622" x14ac:dyDescent="0.25"/>
    <row r="369623" x14ac:dyDescent="0.25"/>
    <row r="369624" x14ac:dyDescent="0.25"/>
    <row r="369625" x14ac:dyDescent="0.25"/>
    <row r="369626" x14ac:dyDescent="0.25"/>
    <row r="369627" x14ac:dyDescent="0.25"/>
    <row r="369628" x14ac:dyDescent="0.25"/>
    <row r="369629" x14ac:dyDescent="0.25"/>
    <row r="369630" x14ac:dyDescent="0.25"/>
    <row r="369631" x14ac:dyDescent="0.25"/>
    <row r="369632" x14ac:dyDescent="0.25"/>
    <row r="369633" x14ac:dyDescent="0.25"/>
    <row r="369634" x14ac:dyDescent="0.25"/>
    <row r="369635" x14ac:dyDescent="0.25"/>
    <row r="369636" x14ac:dyDescent="0.25"/>
    <row r="369637" x14ac:dyDescent="0.25"/>
    <row r="369638" x14ac:dyDescent="0.25"/>
    <row r="369639" x14ac:dyDescent="0.25"/>
    <row r="369640" x14ac:dyDescent="0.25"/>
    <row r="369641" x14ac:dyDescent="0.25"/>
    <row r="369642" x14ac:dyDescent="0.25"/>
    <row r="369643" x14ac:dyDescent="0.25"/>
    <row r="369644" x14ac:dyDescent="0.25"/>
    <row r="369645" x14ac:dyDescent="0.25"/>
    <row r="369646" x14ac:dyDescent="0.25"/>
    <row r="369647" x14ac:dyDescent="0.25"/>
    <row r="369648" x14ac:dyDescent="0.25"/>
    <row r="369649" x14ac:dyDescent="0.25"/>
    <row r="369650" x14ac:dyDescent="0.25"/>
    <row r="369651" x14ac:dyDescent="0.25"/>
    <row r="369652" x14ac:dyDescent="0.25"/>
    <row r="369653" x14ac:dyDescent="0.25"/>
    <row r="369654" x14ac:dyDescent="0.25"/>
    <row r="369655" x14ac:dyDescent="0.25"/>
    <row r="369656" x14ac:dyDescent="0.25"/>
    <row r="369657" x14ac:dyDescent="0.25"/>
    <row r="369658" x14ac:dyDescent="0.25"/>
    <row r="369659" x14ac:dyDescent="0.25"/>
    <row r="369660" x14ac:dyDescent="0.25"/>
    <row r="369661" x14ac:dyDescent="0.25"/>
    <row r="369662" x14ac:dyDescent="0.25"/>
    <row r="369663" x14ac:dyDescent="0.25"/>
    <row r="369664" x14ac:dyDescent="0.25"/>
    <row r="369665" x14ac:dyDescent="0.25"/>
    <row r="369666" x14ac:dyDescent="0.25"/>
    <row r="369667" x14ac:dyDescent="0.25"/>
    <row r="369668" x14ac:dyDescent="0.25"/>
    <row r="369669" x14ac:dyDescent="0.25"/>
    <row r="369670" x14ac:dyDescent="0.25"/>
    <row r="369671" x14ac:dyDescent="0.25"/>
    <row r="369672" x14ac:dyDescent="0.25"/>
    <row r="369673" x14ac:dyDescent="0.25"/>
    <row r="369674" x14ac:dyDescent="0.25"/>
    <row r="369675" x14ac:dyDescent="0.25"/>
    <row r="369676" x14ac:dyDescent="0.25"/>
    <row r="369677" x14ac:dyDescent="0.25"/>
    <row r="369678" x14ac:dyDescent="0.25"/>
    <row r="369679" x14ac:dyDescent="0.25"/>
    <row r="369680" x14ac:dyDescent="0.25"/>
    <row r="369681" x14ac:dyDescent="0.25"/>
    <row r="369682" x14ac:dyDescent="0.25"/>
    <row r="369683" x14ac:dyDescent="0.25"/>
    <row r="369684" x14ac:dyDescent="0.25"/>
    <row r="369685" x14ac:dyDescent="0.25"/>
    <row r="369686" x14ac:dyDescent="0.25"/>
    <row r="369687" x14ac:dyDescent="0.25"/>
    <row r="369688" x14ac:dyDescent="0.25"/>
    <row r="369689" x14ac:dyDescent="0.25"/>
    <row r="369690" x14ac:dyDescent="0.25"/>
    <row r="369691" x14ac:dyDescent="0.25"/>
    <row r="369692" x14ac:dyDescent="0.25"/>
    <row r="369693" x14ac:dyDescent="0.25"/>
    <row r="369694" x14ac:dyDescent="0.25"/>
    <row r="369695" x14ac:dyDescent="0.25"/>
    <row r="369696" x14ac:dyDescent="0.25"/>
    <row r="369697" x14ac:dyDescent="0.25"/>
    <row r="369698" x14ac:dyDescent="0.25"/>
    <row r="369699" x14ac:dyDescent="0.25"/>
    <row r="369700" x14ac:dyDescent="0.25"/>
    <row r="369701" x14ac:dyDescent="0.25"/>
    <row r="369702" x14ac:dyDescent="0.25"/>
    <row r="369703" x14ac:dyDescent="0.25"/>
    <row r="369704" x14ac:dyDescent="0.25"/>
    <row r="369705" x14ac:dyDescent="0.25"/>
    <row r="369706" x14ac:dyDescent="0.25"/>
    <row r="369707" x14ac:dyDescent="0.25"/>
    <row r="369708" x14ac:dyDescent="0.25"/>
    <row r="369709" x14ac:dyDescent="0.25"/>
    <row r="369710" x14ac:dyDescent="0.25"/>
    <row r="369711" x14ac:dyDescent="0.25"/>
    <row r="369712" x14ac:dyDescent="0.25"/>
    <row r="369713" x14ac:dyDescent="0.25"/>
    <row r="369714" x14ac:dyDescent="0.25"/>
    <row r="369715" x14ac:dyDescent="0.25"/>
    <row r="369716" x14ac:dyDescent="0.25"/>
    <row r="369717" x14ac:dyDescent="0.25"/>
    <row r="369718" x14ac:dyDescent="0.25"/>
    <row r="369719" x14ac:dyDescent="0.25"/>
    <row r="369720" x14ac:dyDescent="0.25"/>
    <row r="369721" x14ac:dyDescent="0.25"/>
    <row r="369722" x14ac:dyDescent="0.25"/>
    <row r="369723" x14ac:dyDescent="0.25"/>
    <row r="369724" x14ac:dyDescent="0.25"/>
    <row r="369725" x14ac:dyDescent="0.25"/>
    <row r="369726" x14ac:dyDescent="0.25"/>
    <row r="369727" x14ac:dyDescent="0.25"/>
    <row r="369728" x14ac:dyDescent="0.25"/>
    <row r="369729" x14ac:dyDescent="0.25"/>
    <row r="369730" x14ac:dyDescent="0.25"/>
    <row r="369731" x14ac:dyDescent="0.25"/>
    <row r="369732" x14ac:dyDescent="0.25"/>
    <row r="369733" x14ac:dyDescent="0.25"/>
    <row r="369734" x14ac:dyDescent="0.25"/>
    <row r="369735" x14ac:dyDescent="0.25"/>
    <row r="369736" x14ac:dyDescent="0.25"/>
    <row r="369737" x14ac:dyDescent="0.25"/>
    <row r="369738" x14ac:dyDescent="0.25"/>
    <row r="369739" x14ac:dyDescent="0.25"/>
    <row r="369740" x14ac:dyDescent="0.25"/>
    <row r="369741" x14ac:dyDescent="0.25"/>
    <row r="369742" x14ac:dyDescent="0.25"/>
    <row r="369743" x14ac:dyDescent="0.25"/>
    <row r="369744" x14ac:dyDescent="0.25"/>
    <row r="369745" x14ac:dyDescent="0.25"/>
    <row r="369746" x14ac:dyDescent="0.25"/>
    <row r="369747" x14ac:dyDescent="0.25"/>
    <row r="369748" x14ac:dyDescent="0.25"/>
    <row r="369749" x14ac:dyDescent="0.25"/>
    <row r="369750" x14ac:dyDescent="0.25"/>
    <row r="369751" x14ac:dyDescent="0.25"/>
    <row r="369752" x14ac:dyDescent="0.25"/>
    <row r="369753" x14ac:dyDescent="0.25"/>
    <row r="369754" x14ac:dyDescent="0.25"/>
    <row r="369755" x14ac:dyDescent="0.25"/>
    <row r="369756" x14ac:dyDescent="0.25"/>
    <row r="369757" x14ac:dyDescent="0.25"/>
    <row r="369758" x14ac:dyDescent="0.25"/>
    <row r="369759" x14ac:dyDescent="0.25"/>
    <row r="369760" x14ac:dyDescent="0.25"/>
    <row r="369761" x14ac:dyDescent="0.25"/>
    <row r="369762" x14ac:dyDescent="0.25"/>
    <row r="369763" x14ac:dyDescent="0.25"/>
    <row r="369764" x14ac:dyDescent="0.25"/>
    <row r="369765" x14ac:dyDescent="0.25"/>
    <row r="369766" x14ac:dyDescent="0.25"/>
    <row r="369767" x14ac:dyDescent="0.25"/>
    <row r="369768" x14ac:dyDescent="0.25"/>
    <row r="369769" x14ac:dyDescent="0.25"/>
    <row r="369770" x14ac:dyDescent="0.25"/>
    <row r="369771" x14ac:dyDescent="0.25"/>
    <row r="369772" x14ac:dyDescent="0.25"/>
    <row r="369773" x14ac:dyDescent="0.25"/>
    <row r="369774" x14ac:dyDescent="0.25"/>
    <row r="369775" x14ac:dyDescent="0.25"/>
    <row r="369776" x14ac:dyDescent="0.25"/>
    <row r="369777" x14ac:dyDescent="0.25"/>
    <row r="369778" x14ac:dyDescent="0.25"/>
    <row r="369779" x14ac:dyDescent="0.25"/>
    <row r="369780" x14ac:dyDescent="0.25"/>
    <row r="369781" x14ac:dyDescent="0.25"/>
    <row r="369782" x14ac:dyDescent="0.25"/>
    <row r="369783" x14ac:dyDescent="0.25"/>
    <row r="369784" x14ac:dyDescent="0.25"/>
    <row r="369785" x14ac:dyDescent="0.25"/>
    <row r="369786" x14ac:dyDescent="0.25"/>
    <row r="369787" x14ac:dyDescent="0.25"/>
    <row r="369788" x14ac:dyDescent="0.25"/>
    <row r="369789" x14ac:dyDescent="0.25"/>
    <row r="369790" x14ac:dyDescent="0.25"/>
    <row r="369791" x14ac:dyDescent="0.25"/>
    <row r="369792" x14ac:dyDescent="0.25"/>
    <row r="369793" x14ac:dyDescent="0.25"/>
    <row r="369794" x14ac:dyDescent="0.25"/>
    <row r="369795" x14ac:dyDescent="0.25"/>
    <row r="369796" x14ac:dyDescent="0.25"/>
    <row r="369797" x14ac:dyDescent="0.25"/>
    <row r="369798" x14ac:dyDescent="0.25"/>
    <row r="369799" x14ac:dyDescent="0.25"/>
    <row r="369800" x14ac:dyDescent="0.25"/>
    <row r="369801" x14ac:dyDescent="0.25"/>
    <row r="369802" x14ac:dyDescent="0.25"/>
    <row r="369803" x14ac:dyDescent="0.25"/>
    <row r="369804" x14ac:dyDescent="0.25"/>
    <row r="369805" x14ac:dyDescent="0.25"/>
    <row r="369806" x14ac:dyDescent="0.25"/>
    <row r="369807" x14ac:dyDescent="0.25"/>
    <row r="369808" x14ac:dyDescent="0.25"/>
    <row r="369809" x14ac:dyDescent="0.25"/>
    <row r="369810" x14ac:dyDescent="0.25"/>
    <row r="369811" x14ac:dyDescent="0.25"/>
    <row r="369812" x14ac:dyDescent="0.25"/>
    <row r="369813" x14ac:dyDescent="0.25"/>
    <row r="369814" x14ac:dyDescent="0.25"/>
    <row r="369815" x14ac:dyDescent="0.25"/>
    <row r="369816" x14ac:dyDescent="0.25"/>
    <row r="369817" x14ac:dyDescent="0.25"/>
    <row r="369818" x14ac:dyDescent="0.25"/>
    <row r="369819" x14ac:dyDescent="0.25"/>
    <row r="369820" x14ac:dyDescent="0.25"/>
    <row r="369821" x14ac:dyDescent="0.25"/>
    <row r="369822" x14ac:dyDescent="0.25"/>
    <row r="369823" x14ac:dyDescent="0.25"/>
    <row r="369824" x14ac:dyDescent="0.25"/>
    <row r="369825" x14ac:dyDescent="0.25"/>
    <row r="369826" x14ac:dyDescent="0.25"/>
    <row r="369827" x14ac:dyDescent="0.25"/>
    <row r="369828" x14ac:dyDescent="0.25"/>
    <row r="369829" x14ac:dyDescent="0.25"/>
    <row r="369830" x14ac:dyDescent="0.25"/>
    <row r="369831" x14ac:dyDescent="0.25"/>
    <row r="369832" x14ac:dyDescent="0.25"/>
    <row r="369833" x14ac:dyDescent="0.25"/>
    <row r="369834" x14ac:dyDescent="0.25"/>
    <row r="369835" x14ac:dyDescent="0.25"/>
    <row r="369836" x14ac:dyDescent="0.25"/>
    <row r="369837" x14ac:dyDescent="0.25"/>
    <row r="369838" x14ac:dyDescent="0.25"/>
    <row r="369839" x14ac:dyDescent="0.25"/>
    <row r="369840" x14ac:dyDescent="0.25"/>
    <row r="369841" x14ac:dyDescent="0.25"/>
    <row r="369842" x14ac:dyDescent="0.25"/>
    <row r="369843" x14ac:dyDescent="0.25"/>
    <row r="369844" x14ac:dyDescent="0.25"/>
    <row r="369845" x14ac:dyDescent="0.25"/>
    <row r="369846" x14ac:dyDescent="0.25"/>
    <row r="369847" x14ac:dyDescent="0.25"/>
    <row r="369848" x14ac:dyDescent="0.25"/>
    <row r="369849" x14ac:dyDescent="0.25"/>
    <row r="369850" x14ac:dyDescent="0.25"/>
    <row r="369851" x14ac:dyDescent="0.25"/>
    <row r="369852" x14ac:dyDescent="0.25"/>
    <row r="369853" x14ac:dyDescent="0.25"/>
    <row r="369854" x14ac:dyDescent="0.25"/>
    <row r="369855" x14ac:dyDescent="0.25"/>
    <row r="369856" x14ac:dyDescent="0.25"/>
    <row r="369857" x14ac:dyDescent="0.25"/>
    <row r="369858" x14ac:dyDescent="0.25"/>
    <row r="369859" x14ac:dyDescent="0.25"/>
    <row r="369860" x14ac:dyDescent="0.25"/>
    <row r="369861" x14ac:dyDescent="0.25"/>
    <row r="369862" x14ac:dyDescent="0.25"/>
    <row r="369863" x14ac:dyDescent="0.25"/>
    <row r="369864" x14ac:dyDescent="0.25"/>
    <row r="369865" x14ac:dyDescent="0.25"/>
    <row r="369866" x14ac:dyDescent="0.25"/>
    <row r="369867" x14ac:dyDescent="0.25"/>
    <row r="369868" x14ac:dyDescent="0.25"/>
    <row r="369869" x14ac:dyDescent="0.25"/>
    <row r="369870" x14ac:dyDescent="0.25"/>
    <row r="369871" x14ac:dyDescent="0.25"/>
    <row r="369872" x14ac:dyDescent="0.25"/>
    <row r="369873" x14ac:dyDescent="0.25"/>
    <row r="369874" x14ac:dyDescent="0.25"/>
    <row r="369875" x14ac:dyDescent="0.25"/>
    <row r="369876" x14ac:dyDescent="0.25"/>
    <row r="369877" x14ac:dyDescent="0.25"/>
    <row r="369878" x14ac:dyDescent="0.25"/>
    <row r="369879" x14ac:dyDescent="0.25"/>
    <row r="369880" x14ac:dyDescent="0.25"/>
    <row r="369881" x14ac:dyDescent="0.25"/>
    <row r="369882" x14ac:dyDescent="0.25"/>
    <row r="369883" x14ac:dyDescent="0.25"/>
    <row r="369884" x14ac:dyDescent="0.25"/>
    <row r="369885" x14ac:dyDescent="0.25"/>
    <row r="369886" x14ac:dyDescent="0.25"/>
    <row r="369887" x14ac:dyDescent="0.25"/>
    <row r="369888" x14ac:dyDescent="0.25"/>
    <row r="369889" x14ac:dyDescent="0.25"/>
    <row r="369890" x14ac:dyDescent="0.25"/>
    <row r="369891" x14ac:dyDescent="0.25"/>
    <row r="369892" x14ac:dyDescent="0.25"/>
    <row r="369893" x14ac:dyDescent="0.25"/>
    <row r="369894" x14ac:dyDescent="0.25"/>
    <row r="369895" x14ac:dyDescent="0.25"/>
    <row r="369896" x14ac:dyDescent="0.25"/>
    <row r="369897" x14ac:dyDescent="0.25"/>
    <row r="369898" x14ac:dyDescent="0.25"/>
    <row r="369899" x14ac:dyDescent="0.25"/>
    <row r="369900" x14ac:dyDescent="0.25"/>
    <row r="369901" x14ac:dyDescent="0.25"/>
    <row r="369902" x14ac:dyDescent="0.25"/>
    <row r="369903" x14ac:dyDescent="0.25"/>
    <row r="369904" x14ac:dyDescent="0.25"/>
    <row r="369905" x14ac:dyDescent="0.25"/>
    <row r="369906" x14ac:dyDescent="0.25"/>
    <row r="369907" x14ac:dyDescent="0.25"/>
    <row r="369908" x14ac:dyDescent="0.25"/>
    <row r="369909" x14ac:dyDescent="0.25"/>
    <row r="369910" x14ac:dyDescent="0.25"/>
    <row r="369911" x14ac:dyDescent="0.25"/>
    <row r="369912" x14ac:dyDescent="0.25"/>
    <row r="369913" x14ac:dyDescent="0.25"/>
    <row r="369914" x14ac:dyDescent="0.25"/>
    <row r="369915" x14ac:dyDescent="0.25"/>
    <row r="369916" x14ac:dyDescent="0.25"/>
    <row r="369917" x14ac:dyDescent="0.25"/>
    <row r="369918" x14ac:dyDescent="0.25"/>
    <row r="369919" x14ac:dyDescent="0.25"/>
    <row r="369920" x14ac:dyDescent="0.25"/>
    <row r="369921" x14ac:dyDescent="0.25"/>
    <row r="369922" x14ac:dyDescent="0.25"/>
    <row r="369923" x14ac:dyDescent="0.25"/>
    <row r="369924" x14ac:dyDescent="0.25"/>
    <row r="369925" x14ac:dyDescent="0.25"/>
    <row r="369926" x14ac:dyDescent="0.25"/>
    <row r="369927" x14ac:dyDescent="0.25"/>
    <row r="369928" x14ac:dyDescent="0.25"/>
    <row r="369929" x14ac:dyDescent="0.25"/>
    <row r="369930" x14ac:dyDescent="0.25"/>
    <row r="369931" x14ac:dyDescent="0.25"/>
    <row r="369932" x14ac:dyDescent="0.25"/>
    <row r="369933" x14ac:dyDescent="0.25"/>
    <row r="369934" x14ac:dyDescent="0.25"/>
    <row r="369935" x14ac:dyDescent="0.25"/>
    <row r="369936" x14ac:dyDescent="0.25"/>
    <row r="369937" x14ac:dyDescent="0.25"/>
    <row r="369938" x14ac:dyDescent="0.25"/>
    <row r="369939" x14ac:dyDescent="0.25"/>
    <row r="369940" x14ac:dyDescent="0.25"/>
    <row r="369941" x14ac:dyDescent="0.25"/>
    <row r="369942" x14ac:dyDescent="0.25"/>
    <row r="369943" x14ac:dyDescent="0.25"/>
    <row r="369944" x14ac:dyDescent="0.25"/>
    <row r="369945" x14ac:dyDescent="0.25"/>
    <row r="369946" x14ac:dyDescent="0.25"/>
    <row r="369947" x14ac:dyDescent="0.25"/>
    <row r="369948" x14ac:dyDescent="0.25"/>
    <row r="369949" x14ac:dyDescent="0.25"/>
    <row r="369950" x14ac:dyDescent="0.25"/>
    <row r="369951" x14ac:dyDescent="0.25"/>
    <row r="369952" x14ac:dyDescent="0.25"/>
    <row r="369953" x14ac:dyDescent="0.25"/>
    <row r="369954" x14ac:dyDescent="0.25"/>
    <row r="369955" x14ac:dyDescent="0.25"/>
    <row r="369956" x14ac:dyDescent="0.25"/>
    <row r="369957" x14ac:dyDescent="0.25"/>
    <row r="369958" x14ac:dyDescent="0.25"/>
    <row r="369959" x14ac:dyDescent="0.25"/>
    <row r="369960" x14ac:dyDescent="0.25"/>
    <row r="369961" x14ac:dyDescent="0.25"/>
    <row r="369962" x14ac:dyDescent="0.25"/>
    <row r="369963" x14ac:dyDescent="0.25"/>
    <row r="369964" x14ac:dyDescent="0.25"/>
    <row r="369965" x14ac:dyDescent="0.25"/>
    <row r="369966" x14ac:dyDescent="0.25"/>
    <row r="369967" x14ac:dyDescent="0.25"/>
    <row r="369968" x14ac:dyDescent="0.25"/>
    <row r="369969" x14ac:dyDescent="0.25"/>
    <row r="369970" x14ac:dyDescent="0.25"/>
    <row r="369971" x14ac:dyDescent="0.25"/>
    <row r="369972" x14ac:dyDescent="0.25"/>
    <row r="369973" x14ac:dyDescent="0.25"/>
    <row r="369974" x14ac:dyDescent="0.25"/>
    <row r="369975" x14ac:dyDescent="0.25"/>
    <row r="369976" x14ac:dyDescent="0.25"/>
    <row r="369977" x14ac:dyDescent="0.25"/>
    <row r="369978" x14ac:dyDescent="0.25"/>
    <row r="369979" x14ac:dyDescent="0.25"/>
    <row r="369980" x14ac:dyDescent="0.25"/>
    <row r="369981" x14ac:dyDescent="0.25"/>
    <row r="369982" x14ac:dyDescent="0.25"/>
    <row r="369983" x14ac:dyDescent="0.25"/>
    <row r="369984" x14ac:dyDescent="0.25"/>
    <row r="369985" x14ac:dyDescent="0.25"/>
    <row r="369986" x14ac:dyDescent="0.25"/>
    <row r="369987" x14ac:dyDescent="0.25"/>
    <row r="369988" x14ac:dyDescent="0.25"/>
    <row r="369989" x14ac:dyDescent="0.25"/>
    <row r="369990" x14ac:dyDescent="0.25"/>
    <row r="369991" x14ac:dyDescent="0.25"/>
    <row r="369992" x14ac:dyDescent="0.25"/>
    <row r="369993" x14ac:dyDescent="0.25"/>
    <row r="369994" x14ac:dyDescent="0.25"/>
    <row r="369995" x14ac:dyDescent="0.25"/>
    <row r="369996" x14ac:dyDescent="0.25"/>
    <row r="369997" x14ac:dyDescent="0.25"/>
    <row r="369998" x14ac:dyDescent="0.25"/>
    <row r="369999" x14ac:dyDescent="0.25"/>
    <row r="370000" x14ac:dyDescent="0.25"/>
    <row r="370001" x14ac:dyDescent="0.25"/>
    <row r="370002" x14ac:dyDescent="0.25"/>
    <row r="370003" x14ac:dyDescent="0.25"/>
    <row r="370004" x14ac:dyDescent="0.25"/>
    <row r="370005" x14ac:dyDescent="0.25"/>
    <row r="370006" x14ac:dyDescent="0.25"/>
    <row r="370007" x14ac:dyDescent="0.25"/>
    <row r="370008" x14ac:dyDescent="0.25"/>
    <row r="370009" x14ac:dyDescent="0.25"/>
    <row r="370010" x14ac:dyDescent="0.25"/>
    <row r="370011" x14ac:dyDescent="0.25"/>
    <row r="370012" x14ac:dyDescent="0.25"/>
    <row r="370013" x14ac:dyDescent="0.25"/>
    <row r="370014" x14ac:dyDescent="0.25"/>
    <row r="370015" x14ac:dyDescent="0.25"/>
    <row r="370016" x14ac:dyDescent="0.25"/>
    <row r="370017" x14ac:dyDescent="0.25"/>
    <row r="370018" x14ac:dyDescent="0.25"/>
    <row r="370019" x14ac:dyDescent="0.25"/>
    <row r="370020" x14ac:dyDescent="0.25"/>
    <row r="370021" x14ac:dyDescent="0.25"/>
    <row r="370022" x14ac:dyDescent="0.25"/>
    <row r="370023" x14ac:dyDescent="0.25"/>
    <row r="370024" x14ac:dyDescent="0.25"/>
    <row r="370025" x14ac:dyDescent="0.25"/>
    <row r="370026" x14ac:dyDescent="0.25"/>
    <row r="370027" x14ac:dyDescent="0.25"/>
    <row r="370028" x14ac:dyDescent="0.25"/>
    <row r="370029" x14ac:dyDescent="0.25"/>
    <row r="370030" x14ac:dyDescent="0.25"/>
    <row r="370031" x14ac:dyDescent="0.25"/>
    <row r="370032" x14ac:dyDescent="0.25"/>
    <row r="370033" x14ac:dyDescent="0.25"/>
    <row r="370034" x14ac:dyDescent="0.25"/>
    <row r="370035" x14ac:dyDescent="0.25"/>
    <row r="370036" x14ac:dyDescent="0.25"/>
    <row r="370037" x14ac:dyDescent="0.25"/>
    <row r="370038" x14ac:dyDescent="0.25"/>
    <row r="370039" x14ac:dyDescent="0.25"/>
    <row r="370040" x14ac:dyDescent="0.25"/>
    <row r="370041" x14ac:dyDescent="0.25"/>
    <row r="370042" x14ac:dyDescent="0.25"/>
    <row r="370043" x14ac:dyDescent="0.25"/>
    <row r="370044" x14ac:dyDescent="0.25"/>
    <row r="370045" x14ac:dyDescent="0.25"/>
    <row r="370046" x14ac:dyDescent="0.25"/>
    <row r="370047" x14ac:dyDescent="0.25"/>
    <row r="370048" x14ac:dyDescent="0.25"/>
    <row r="370049" x14ac:dyDescent="0.25"/>
    <row r="370050" x14ac:dyDescent="0.25"/>
    <row r="370051" x14ac:dyDescent="0.25"/>
    <row r="370052" x14ac:dyDescent="0.25"/>
    <row r="370053" x14ac:dyDescent="0.25"/>
    <row r="370054" x14ac:dyDescent="0.25"/>
    <row r="370055" x14ac:dyDescent="0.25"/>
    <row r="370056" x14ac:dyDescent="0.25"/>
    <row r="370057" x14ac:dyDescent="0.25"/>
    <row r="370058" x14ac:dyDescent="0.25"/>
    <row r="370059" x14ac:dyDescent="0.25"/>
    <row r="370060" x14ac:dyDescent="0.25"/>
    <row r="370061" x14ac:dyDescent="0.25"/>
    <row r="370062" x14ac:dyDescent="0.25"/>
    <row r="370063" x14ac:dyDescent="0.25"/>
    <row r="370064" x14ac:dyDescent="0.25"/>
    <row r="370065" x14ac:dyDescent="0.25"/>
    <row r="370066" x14ac:dyDescent="0.25"/>
    <row r="370067" x14ac:dyDescent="0.25"/>
    <row r="370068" x14ac:dyDescent="0.25"/>
    <row r="370069" x14ac:dyDescent="0.25"/>
    <row r="370070" x14ac:dyDescent="0.25"/>
    <row r="370071" x14ac:dyDescent="0.25"/>
    <row r="370072" x14ac:dyDescent="0.25"/>
    <row r="370073" x14ac:dyDescent="0.25"/>
    <row r="370074" x14ac:dyDescent="0.25"/>
    <row r="370075" x14ac:dyDescent="0.25"/>
    <row r="370076" x14ac:dyDescent="0.25"/>
    <row r="370077" x14ac:dyDescent="0.25"/>
    <row r="370078" x14ac:dyDescent="0.25"/>
    <row r="370079" x14ac:dyDescent="0.25"/>
    <row r="370080" x14ac:dyDescent="0.25"/>
    <row r="370081" x14ac:dyDescent="0.25"/>
    <row r="370082" x14ac:dyDescent="0.25"/>
    <row r="370083" x14ac:dyDescent="0.25"/>
    <row r="370084" x14ac:dyDescent="0.25"/>
    <row r="370085" x14ac:dyDescent="0.25"/>
    <row r="370086" x14ac:dyDescent="0.25"/>
    <row r="370087" x14ac:dyDescent="0.25"/>
    <row r="370088" x14ac:dyDescent="0.25"/>
    <row r="370089" x14ac:dyDescent="0.25"/>
    <row r="370090" x14ac:dyDescent="0.25"/>
    <row r="370091" x14ac:dyDescent="0.25"/>
    <row r="370092" x14ac:dyDescent="0.25"/>
    <row r="370093" x14ac:dyDescent="0.25"/>
    <row r="370094" x14ac:dyDescent="0.25"/>
    <row r="370095" x14ac:dyDescent="0.25"/>
    <row r="370096" x14ac:dyDescent="0.25"/>
    <row r="370097" x14ac:dyDescent="0.25"/>
    <row r="370098" x14ac:dyDescent="0.25"/>
    <row r="370099" x14ac:dyDescent="0.25"/>
    <row r="370100" x14ac:dyDescent="0.25"/>
    <row r="370101" x14ac:dyDescent="0.25"/>
    <row r="370102" x14ac:dyDescent="0.25"/>
    <row r="370103" x14ac:dyDescent="0.25"/>
    <row r="370104" x14ac:dyDescent="0.25"/>
    <row r="370105" x14ac:dyDescent="0.25"/>
    <row r="370106" x14ac:dyDescent="0.25"/>
    <row r="370107" x14ac:dyDescent="0.25"/>
    <row r="370108" x14ac:dyDescent="0.25"/>
    <row r="370109" x14ac:dyDescent="0.25"/>
    <row r="370110" x14ac:dyDescent="0.25"/>
    <row r="370111" x14ac:dyDescent="0.25"/>
    <row r="370112" x14ac:dyDescent="0.25"/>
    <row r="370113" x14ac:dyDescent="0.25"/>
    <row r="370114" x14ac:dyDescent="0.25"/>
    <row r="370115" x14ac:dyDescent="0.25"/>
    <row r="370116" x14ac:dyDescent="0.25"/>
    <row r="370117" x14ac:dyDescent="0.25"/>
    <row r="370118" x14ac:dyDescent="0.25"/>
    <row r="370119" x14ac:dyDescent="0.25"/>
    <row r="370120" x14ac:dyDescent="0.25"/>
    <row r="370121" x14ac:dyDescent="0.25"/>
    <row r="370122" x14ac:dyDescent="0.25"/>
    <row r="370123" x14ac:dyDescent="0.25"/>
    <row r="370124" x14ac:dyDescent="0.25"/>
    <row r="370125" x14ac:dyDescent="0.25"/>
    <row r="370126" x14ac:dyDescent="0.25"/>
    <row r="370127" x14ac:dyDescent="0.25"/>
    <row r="370128" x14ac:dyDescent="0.25"/>
    <row r="370129" x14ac:dyDescent="0.25"/>
    <row r="370130" x14ac:dyDescent="0.25"/>
    <row r="370131" x14ac:dyDescent="0.25"/>
    <row r="370132" x14ac:dyDescent="0.25"/>
    <row r="370133" x14ac:dyDescent="0.25"/>
    <row r="370134" x14ac:dyDescent="0.25"/>
    <row r="370135" x14ac:dyDescent="0.25"/>
    <row r="370136" x14ac:dyDescent="0.25"/>
    <row r="370137" x14ac:dyDescent="0.25"/>
    <row r="370138" x14ac:dyDescent="0.25"/>
    <row r="370139" x14ac:dyDescent="0.25"/>
    <row r="370140" x14ac:dyDescent="0.25"/>
    <row r="370141" x14ac:dyDescent="0.25"/>
    <row r="370142" x14ac:dyDescent="0.25"/>
    <row r="370143" x14ac:dyDescent="0.25"/>
    <row r="370144" x14ac:dyDescent="0.25"/>
    <row r="370145" x14ac:dyDescent="0.25"/>
    <row r="370146" x14ac:dyDescent="0.25"/>
    <row r="370147" x14ac:dyDescent="0.25"/>
    <row r="370148" x14ac:dyDescent="0.25"/>
    <row r="370149" x14ac:dyDescent="0.25"/>
    <row r="370150" x14ac:dyDescent="0.25"/>
    <row r="370151" x14ac:dyDescent="0.25"/>
    <row r="370152" x14ac:dyDescent="0.25"/>
    <row r="370153" x14ac:dyDescent="0.25"/>
    <row r="370154" x14ac:dyDescent="0.25"/>
    <row r="370155" x14ac:dyDescent="0.25"/>
    <row r="370156" x14ac:dyDescent="0.25"/>
    <row r="370157" x14ac:dyDescent="0.25"/>
    <row r="370158" x14ac:dyDescent="0.25"/>
    <row r="370159" x14ac:dyDescent="0.25"/>
    <row r="370160" x14ac:dyDescent="0.25"/>
    <row r="370161" x14ac:dyDescent="0.25"/>
    <row r="370162" x14ac:dyDescent="0.25"/>
    <row r="370163" x14ac:dyDescent="0.25"/>
    <row r="370164" x14ac:dyDescent="0.25"/>
    <row r="370165" x14ac:dyDescent="0.25"/>
    <row r="370166" x14ac:dyDescent="0.25"/>
    <row r="370167" x14ac:dyDescent="0.25"/>
    <row r="370168" x14ac:dyDescent="0.25"/>
    <row r="370169" x14ac:dyDescent="0.25"/>
    <row r="370170" x14ac:dyDescent="0.25"/>
    <row r="370171" x14ac:dyDescent="0.25"/>
    <row r="370172" x14ac:dyDescent="0.25"/>
    <row r="370173" x14ac:dyDescent="0.25"/>
    <row r="370174" x14ac:dyDescent="0.25"/>
    <row r="370175" x14ac:dyDescent="0.25"/>
    <row r="370176" x14ac:dyDescent="0.25"/>
    <row r="370177" x14ac:dyDescent="0.25"/>
    <row r="370178" x14ac:dyDescent="0.25"/>
    <row r="370179" x14ac:dyDescent="0.25"/>
    <row r="370180" x14ac:dyDescent="0.25"/>
    <row r="370181" x14ac:dyDescent="0.25"/>
    <row r="370182" x14ac:dyDescent="0.25"/>
    <row r="370183" x14ac:dyDescent="0.25"/>
    <row r="370184" x14ac:dyDescent="0.25"/>
    <row r="370185" x14ac:dyDescent="0.25"/>
    <row r="370186" x14ac:dyDescent="0.25"/>
    <row r="370187" x14ac:dyDescent="0.25"/>
    <row r="370188" x14ac:dyDescent="0.25"/>
    <row r="370189" x14ac:dyDescent="0.25"/>
    <row r="370190" x14ac:dyDescent="0.25"/>
    <row r="370191" x14ac:dyDescent="0.25"/>
    <row r="370192" x14ac:dyDescent="0.25"/>
    <row r="370193" x14ac:dyDescent="0.25"/>
    <row r="370194" x14ac:dyDescent="0.25"/>
    <row r="370195" x14ac:dyDescent="0.25"/>
    <row r="370196" x14ac:dyDescent="0.25"/>
    <row r="370197" x14ac:dyDescent="0.25"/>
    <row r="370198" x14ac:dyDescent="0.25"/>
    <row r="370199" x14ac:dyDescent="0.25"/>
    <row r="370200" x14ac:dyDescent="0.25"/>
    <row r="370201" x14ac:dyDescent="0.25"/>
    <row r="370202" x14ac:dyDescent="0.25"/>
    <row r="370203" x14ac:dyDescent="0.25"/>
    <row r="370204" x14ac:dyDescent="0.25"/>
    <row r="370205" x14ac:dyDescent="0.25"/>
    <row r="370206" x14ac:dyDescent="0.25"/>
    <row r="370207" x14ac:dyDescent="0.25"/>
    <row r="370208" x14ac:dyDescent="0.25"/>
    <row r="370209" x14ac:dyDescent="0.25"/>
    <row r="370210" x14ac:dyDescent="0.25"/>
    <row r="370211" x14ac:dyDescent="0.25"/>
    <row r="370212" x14ac:dyDescent="0.25"/>
    <row r="370213" x14ac:dyDescent="0.25"/>
    <row r="370214" x14ac:dyDescent="0.25"/>
    <row r="370215" x14ac:dyDescent="0.25"/>
    <row r="370216" x14ac:dyDescent="0.25"/>
    <row r="370217" x14ac:dyDescent="0.25"/>
    <row r="370218" x14ac:dyDescent="0.25"/>
    <row r="370219" x14ac:dyDescent="0.25"/>
    <row r="370220" x14ac:dyDescent="0.25"/>
    <row r="370221" x14ac:dyDescent="0.25"/>
    <row r="370222" x14ac:dyDescent="0.25"/>
    <row r="370223" x14ac:dyDescent="0.25"/>
    <row r="370224" x14ac:dyDescent="0.25"/>
    <row r="370225" x14ac:dyDescent="0.25"/>
    <row r="370226" x14ac:dyDescent="0.25"/>
    <row r="370227" x14ac:dyDescent="0.25"/>
    <row r="370228" x14ac:dyDescent="0.25"/>
    <row r="370229" x14ac:dyDescent="0.25"/>
    <row r="370230" x14ac:dyDescent="0.25"/>
    <row r="370231" x14ac:dyDescent="0.25"/>
    <row r="370232" x14ac:dyDescent="0.25"/>
    <row r="370233" x14ac:dyDescent="0.25"/>
    <row r="370234" x14ac:dyDescent="0.25"/>
    <row r="370235" x14ac:dyDescent="0.25"/>
    <row r="370236" x14ac:dyDescent="0.25"/>
    <row r="370237" x14ac:dyDescent="0.25"/>
    <row r="370238" x14ac:dyDescent="0.25"/>
    <row r="370239" x14ac:dyDescent="0.25"/>
    <row r="370240" x14ac:dyDescent="0.25"/>
    <row r="370241" x14ac:dyDescent="0.25"/>
    <row r="370242" x14ac:dyDescent="0.25"/>
    <row r="370243" x14ac:dyDescent="0.25"/>
    <row r="370244" x14ac:dyDescent="0.25"/>
    <row r="370245" x14ac:dyDescent="0.25"/>
    <row r="370246" x14ac:dyDescent="0.25"/>
    <row r="370247" x14ac:dyDescent="0.25"/>
    <row r="370248" x14ac:dyDescent="0.25"/>
    <row r="370249" x14ac:dyDescent="0.25"/>
    <row r="370250" x14ac:dyDescent="0.25"/>
    <row r="370251" x14ac:dyDescent="0.25"/>
    <row r="370252" x14ac:dyDescent="0.25"/>
    <row r="370253" x14ac:dyDescent="0.25"/>
    <row r="370254" x14ac:dyDescent="0.25"/>
    <row r="370255" x14ac:dyDescent="0.25"/>
    <row r="370256" x14ac:dyDescent="0.25"/>
    <row r="370257" x14ac:dyDescent="0.25"/>
    <row r="370258" x14ac:dyDescent="0.25"/>
    <row r="370259" x14ac:dyDescent="0.25"/>
    <row r="370260" x14ac:dyDescent="0.25"/>
    <row r="370261" x14ac:dyDescent="0.25"/>
    <row r="370262" x14ac:dyDescent="0.25"/>
    <row r="370263" x14ac:dyDescent="0.25"/>
    <row r="370264" x14ac:dyDescent="0.25"/>
    <row r="370265" x14ac:dyDescent="0.25"/>
    <row r="370266" x14ac:dyDescent="0.25"/>
    <row r="370267" x14ac:dyDescent="0.25"/>
    <row r="370268" x14ac:dyDescent="0.25"/>
    <row r="370269" x14ac:dyDescent="0.25"/>
    <row r="370270" x14ac:dyDescent="0.25"/>
    <row r="370271" x14ac:dyDescent="0.25"/>
    <row r="370272" x14ac:dyDescent="0.25"/>
    <row r="370273" x14ac:dyDescent="0.25"/>
    <row r="370274" x14ac:dyDescent="0.25"/>
    <row r="370275" x14ac:dyDescent="0.25"/>
    <row r="370276" x14ac:dyDescent="0.25"/>
    <row r="370277" x14ac:dyDescent="0.25"/>
    <row r="370278" x14ac:dyDescent="0.25"/>
    <row r="370279" x14ac:dyDescent="0.25"/>
    <row r="370280" x14ac:dyDescent="0.25"/>
    <row r="370281" x14ac:dyDescent="0.25"/>
    <row r="370282" x14ac:dyDescent="0.25"/>
    <row r="370283" x14ac:dyDescent="0.25"/>
    <row r="370284" x14ac:dyDescent="0.25"/>
    <row r="370285" x14ac:dyDescent="0.25"/>
    <row r="370286" x14ac:dyDescent="0.25"/>
    <row r="370287" x14ac:dyDescent="0.25"/>
    <row r="370288" x14ac:dyDescent="0.25"/>
    <row r="370289" x14ac:dyDescent="0.25"/>
    <row r="370290" x14ac:dyDescent="0.25"/>
    <row r="370291" x14ac:dyDescent="0.25"/>
    <row r="370292" x14ac:dyDescent="0.25"/>
    <row r="370293" x14ac:dyDescent="0.25"/>
    <row r="370294" x14ac:dyDescent="0.25"/>
    <row r="370295" x14ac:dyDescent="0.25"/>
    <row r="370296" x14ac:dyDescent="0.25"/>
    <row r="370297" x14ac:dyDescent="0.25"/>
    <row r="370298" x14ac:dyDescent="0.25"/>
    <row r="370299" x14ac:dyDescent="0.25"/>
    <row r="370300" x14ac:dyDescent="0.25"/>
    <row r="370301" x14ac:dyDescent="0.25"/>
    <row r="370302" x14ac:dyDescent="0.25"/>
    <row r="370303" x14ac:dyDescent="0.25"/>
    <row r="370304" x14ac:dyDescent="0.25"/>
    <row r="370305" x14ac:dyDescent="0.25"/>
    <row r="370306" x14ac:dyDescent="0.25"/>
    <row r="370307" x14ac:dyDescent="0.25"/>
    <row r="370308" x14ac:dyDescent="0.25"/>
    <row r="370309" x14ac:dyDescent="0.25"/>
    <row r="370310" x14ac:dyDescent="0.25"/>
    <row r="370311" x14ac:dyDescent="0.25"/>
    <row r="370312" x14ac:dyDescent="0.25"/>
    <row r="370313" x14ac:dyDescent="0.25"/>
    <row r="370314" x14ac:dyDescent="0.25"/>
    <row r="370315" x14ac:dyDescent="0.25"/>
    <row r="370316" x14ac:dyDescent="0.25"/>
    <row r="370317" x14ac:dyDescent="0.25"/>
    <row r="370318" x14ac:dyDescent="0.25"/>
    <row r="370319" x14ac:dyDescent="0.25"/>
    <row r="370320" x14ac:dyDescent="0.25"/>
    <row r="370321" x14ac:dyDescent="0.25"/>
    <row r="370322" x14ac:dyDescent="0.25"/>
    <row r="370323" x14ac:dyDescent="0.25"/>
    <row r="370324" x14ac:dyDescent="0.25"/>
    <row r="370325" x14ac:dyDescent="0.25"/>
    <row r="370326" x14ac:dyDescent="0.25"/>
    <row r="370327" x14ac:dyDescent="0.25"/>
    <row r="370328" x14ac:dyDescent="0.25"/>
    <row r="370329" x14ac:dyDescent="0.25"/>
    <row r="370330" x14ac:dyDescent="0.25"/>
    <row r="370331" x14ac:dyDescent="0.25"/>
    <row r="370332" x14ac:dyDescent="0.25"/>
    <row r="370333" x14ac:dyDescent="0.25"/>
    <row r="370334" x14ac:dyDescent="0.25"/>
    <row r="370335" x14ac:dyDescent="0.25"/>
    <row r="370336" x14ac:dyDescent="0.25"/>
    <row r="370337" x14ac:dyDescent="0.25"/>
    <row r="370338" x14ac:dyDescent="0.25"/>
    <row r="370339" x14ac:dyDescent="0.25"/>
    <row r="370340" x14ac:dyDescent="0.25"/>
    <row r="370341" x14ac:dyDescent="0.25"/>
    <row r="370342" x14ac:dyDescent="0.25"/>
    <row r="370343" x14ac:dyDescent="0.25"/>
    <row r="370344" x14ac:dyDescent="0.25"/>
    <row r="370345" x14ac:dyDescent="0.25"/>
    <row r="370346" x14ac:dyDescent="0.25"/>
    <row r="370347" x14ac:dyDescent="0.25"/>
    <row r="370348" x14ac:dyDescent="0.25"/>
    <row r="370349" x14ac:dyDescent="0.25"/>
    <row r="370350" x14ac:dyDescent="0.25"/>
    <row r="370351" x14ac:dyDescent="0.25"/>
    <row r="370352" x14ac:dyDescent="0.25"/>
    <row r="370353" x14ac:dyDescent="0.25"/>
    <row r="370354" x14ac:dyDescent="0.25"/>
    <row r="370355" x14ac:dyDescent="0.25"/>
    <row r="370356" x14ac:dyDescent="0.25"/>
    <row r="370357" x14ac:dyDescent="0.25"/>
    <row r="370358" x14ac:dyDescent="0.25"/>
    <row r="370359" x14ac:dyDescent="0.25"/>
    <row r="370360" x14ac:dyDescent="0.25"/>
    <row r="370361" x14ac:dyDescent="0.25"/>
    <row r="370362" x14ac:dyDescent="0.25"/>
    <row r="370363" x14ac:dyDescent="0.25"/>
    <row r="370364" x14ac:dyDescent="0.25"/>
    <row r="370365" x14ac:dyDescent="0.25"/>
    <row r="370366" x14ac:dyDescent="0.25"/>
    <row r="370367" x14ac:dyDescent="0.25"/>
    <row r="370368" x14ac:dyDescent="0.25"/>
    <row r="370369" x14ac:dyDescent="0.25"/>
    <row r="370370" x14ac:dyDescent="0.25"/>
    <row r="370371" x14ac:dyDescent="0.25"/>
    <row r="370372" x14ac:dyDescent="0.25"/>
    <row r="370373" x14ac:dyDescent="0.25"/>
    <row r="370374" x14ac:dyDescent="0.25"/>
    <row r="370375" x14ac:dyDescent="0.25"/>
    <row r="370376" x14ac:dyDescent="0.25"/>
    <row r="370377" x14ac:dyDescent="0.25"/>
    <row r="370378" x14ac:dyDescent="0.25"/>
    <row r="370379" x14ac:dyDescent="0.25"/>
    <row r="370380" x14ac:dyDescent="0.25"/>
    <row r="370381" x14ac:dyDescent="0.25"/>
    <row r="370382" x14ac:dyDescent="0.25"/>
    <row r="370383" x14ac:dyDescent="0.25"/>
    <row r="370384" x14ac:dyDescent="0.25"/>
    <row r="370385" x14ac:dyDescent="0.25"/>
    <row r="370386" x14ac:dyDescent="0.25"/>
    <row r="370387" x14ac:dyDescent="0.25"/>
    <row r="370388" x14ac:dyDescent="0.25"/>
    <row r="370389" x14ac:dyDescent="0.25"/>
    <row r="370390" x14ac:dyDescent="0.25"/>
    <row r="370391" x14ac:dyDescent="0.25"/>
    <row r="370392" x14ac:dyDescent="0.25"/>
    <row r="370393" x14ac:dyDescent="0.25"/>
    <row r="370394" x14ac:dyDescent="0.25"/>
    <row r="370395" x14ac:dyDescent="0.25"/>
    <row r="370396" x14ac:dyDescent="0.25"/>
    <row r="370397" x14ac:dyDescent="0.25"/>
    <row r="370398" x14ac:dyDescent="0.25"/>
    <row r="370399" x14ac:dyDescent="0.25"/>
    <row r="370400" x14ac:dyDescent="0.25"/>
    <row r="370401" x14ac:dyDescent="0.25"/>
    <row r="370402" x14ac:dyDescent="0.25"/>
    <row r="370403" x14ac:dyDescent="0.25"/>
    <row r="370404" x14ac:dyDescent="0.25"/>
    <row r="370405" x14ac:dyDescent="0.25"/>
    <row r="370406" x14ac:dyDescent="0.25"/>
    <row r="370407" x14ac:dyDescent="0.25"/>
    <row r="370408" x14ac:dyDescent="0.25"/>
    <row r="370409" x14ac:dyDescent="0.25"/>
    <row r="370410" x14ac:dyDescent="0.25"/>
    <row r="370411" x14ac:dyDescent="0.25"/>
    <row r="370412" x14ac:dyDescent="0.25"/>
    <row r="370413" x14ac:dyDescent="0.25"/>
    <row r="370414" x14ac:dyDescent="0.25"/>
    <row r="370415" x14ac:dyDescent="0.25"/>
    <row r="370416" x14ac:dyDescent="0.25"/>
    <row r="370417" x14ac:dyDescent="0.25"/>
    <row r="370418" x14ac:dyDescent="0.25"/>
    <row r="370419" x14ac:dyDescent="0.25"/>
    <row r="370420" x14ac:dyDescent="0.25"/>
    <row r="370421" x14ac:dyDescent="0.25"/>
    <row r="370422" x14ac:dyDescent="0.25"/>
    <row r="370423" x14ac:dyDescent="0.25"/>
    <row r="370424" x14ac:dyDescent="0.25"/>
    <row r="370425" x14ac:dyDescent="0.25"/>
    <row r="370426" x14ac:dyDescent="0.25"/>
    <row r="370427" x14ac:dyDescent="0.25"/>
    <row r="370428" x14ac:dyDescent="0.25"/>
    <row r="370429" x14ac:dyDescent="0.25"/>
    <row r="370430" x14ac:dyDescent="0.25"/>
    <row r="370431" x14ac:dyDescent="0.25"/>
    <row r="370432" x14ac:dyDescent="0.25"/>
    <row r="370433" x14ac:dyDescent="0.25"/>
    <row r="370434" x14ac:dyDescent="0.25"/>
    <row r="370435" x14ac:dyDescent="0.25"/>
    <row r="370436" x14ac:dyDescent="0.25"/>
    <row r="370437" x14ac:dyDescent="0.25"/>
    <row r="370438" x14ac:dyDescent="0.25"/>
    <row r="370439" x14ac:dyDescent="0.25"/>
    <row r="370440" x14ac:dyDescent="0.25"/>
    <row r="370441" x14ac:dyDescent="0.25"/>
    <row r="370442" x14ac:dyDescent="0.25"/>
    <row r="370443" x14ac:dyDescent="0.25"/>
    <row r="370444" x14ac:dyDescent="0.25"/>
    <row r="370445" x14ac:dyDescent="0.25"/>
    <row r="370446" x14ac:dyDescent="0.25"/>
    <row r="370447" x14ac:dyDescent="0.25"/>
    <row r="370448" x14ac:dyDescent="0.25"/>
    <row r="370449" x14ac:dyDescent="0.25"/>
    <row r="370450" x14ac:dyDescent="0.25"/>
    <row r="370451" x14ac:dyDescent="0.25"/>
    <row r="370452" x14ac:dyDescent="0.25"/>
    <row r="370453" x14ac:dyDescent="0.25"/>
    <row r="370454" x14ac:dyDescent="0.25"/>
    <row r="370455" x14ac:dyDescent="0.25"/>
    <row r="370456" x14ac:dyDescent="0.25"/>
    <row r="370457" x14ac:dyDescent="0.25"/>
    <row r="370458" x14ac:dyDescent="0.25"/>
    <row r="370459" x14ac:dyDescent="0.25"/>
    <row r="370460" x14ac:dyDescent="0.25"/>
    <row r="370461" x14ac:dyDescent="0.25"/>
    <row r="370462" x14ac:dyDescent="0.25"/>
    <row r="370463" x14ac:dyDescent="0.25"/>
    <row r="370464" x14ac:dyDescent="0.25"/>
    <row r="370465" x14ac:dyDescent="0.25"/>
    <row r="370466" x14ac:dyDescent="0.25"/>
    <row r="370467" x14ac:dyDescent="0.25"/>
    <row r="370468" x14ac:dyDescent="0.25"/>
    <row r="370469" x14ac:dyDescent="0.25"/>
    <row r="370470" x14ac:dyDescent="0.25"/>
    <row r="370471" x14ac:dyDescent="0.25"/>
    <row r="370472" x14ac:dyDescent="0.25"/>
    <row r="370473" x14ac:dyDescent="0.25"/>
    <row r="370474" x14ac:dyDescent="0.25"/>
    <row r="370475" x14ac:dyDescent="0.25"/>
    <row r="370476" x14ac:dyDescent="0.25"/>
    <row r="370477" x14ac:dyDescent="0.25"/>
    <row r="370478" x14ac:dyDescent="0.25"/>
    <row r="370479" x14ac:dyDescent="0.25"/>
    <row r="370480" x14ac:dyDescent="0.25"/>
    <row r="370481" x14ac:dyDescent="0.25"/>
    <row r="370482" x14ac:dyDescent="0.25"/>
    <row r="370483" x14ac:dyDescent="0.25"/>
    <row r="370484" x14ac:dyDescent="0.25"/>
    <row r="370485" x14ac:dyDescent="0.25"/>
    <row r="370486" x14ac:dyDescent="0.25"/>
    <row r="370487" x14ac:dyDescent="0.25"/>
    <row r="370488" x14ac:dyDescent="0.25"/>
    <row r="370489" x14ac:dyDescent="0.25"/>
    <row r="370490" x14ac:dyDescent="0.25"/>
    <row r="370491" x14ac:dyDescent="0.25"/>
    <row r="370492" x14ac:dyDescent="0.25"/>
    <row r="370493" x14ac:dyDescent="0.25"/>
    <row r="370494" x14ac:dyDescent="0.25"/>
    <row r="370495" x14ac:dyDescent="0.25"/>
    <row r="370496" x14ac:dyDescent="0.25"/>
    <row r="370497" x14ac:dyDescent="0.25"/>
    <row r="370498" x14ac:dyDescent="0.25"/>
    <row r="370499" x14ac:dyDescent="0.25"/>
    <row r="370500" x14ac:dyDescent="0.25"/>
    <row r="370501" x14ac:dyDescent="0.25"/>
    <row r="370502" x14ac:dyDescent="0.25"/>
    <row r="370503" x14ac:dyDescent="0.25"/>
    <row r="370504" x14ac:dyDescent="0.25"/>
    <row r="370505" x14ac:dyDescent="0.25"/>
    <row r="370506" x14ac:dyDescent="0.25"/>
    <row r="370507" x14ac:dyDescent="0.25"/>
    <row r="370508" x14ac:dyDescent="0.25"/>
    <row r="370509" x14ac:dyDescent="0.25"/>
    <row r="370510" x14ac:dyDescent="0.25"/>
    <row r="370511" x14ac:dyDescent="0.25"/>
    <row r="370512" x14ac:dyDescent="0.25"/>
    <row r="370513" x14ac:dyDescent="0.25"/>
    <row r="370514" x14ac:dyDescent="0.25"/>
    <row r="370515" x14ac:dyDescent="0.25"/>
    <row r="370516" x14ac:dyDescent="0.25"/>
    <row r="370517" x14ac:dyDescent="0.25"/>
    <row r="370518" x14ac:dyDescent="0.25"/>
    <row r="370519" x14ac:dyDescent="0.25"/>
    <row r="370520" x14ac:dyDescent="0.25"/>
    <row r="370521" x14ac:dyDescent="0.25"/>
    <row r="370522" x14ac:dyDescent="0.25"/>
    <row r="370523" x14ac:dyDescent="0.25"/>
    <row r="370524" x14ac:dyDescent="0.25"/>
    <row r="370525" x14ac:dyDescent="0.25"/>
    <row r="370526" x14ac:dyDescent="0.25"/>
    <row r="370527" x14ac:dyDescent="0.25"/>
    <row r="370528" x14ac:dyDescent="0.25"/>
    <row r="370529" x14ac:dyDescent="0.25"/>
    <row r="370530" x14ac:dyDescent="0.25"/>
    <row r="370531" x14ac:dyDescent="0.25"/>
    <row r="370532" x14ac:dyDescent="0.25"/>
    <row r="370533" x14ac:dyDescent="0.25"/>
    <row r="370534" x14ac:dyDescent="0.25"/>
    <row r="370535" x14ac:dyDescent="0.25"/>
    <row r="370536" x14ac:dyDescent="0.25"/>
    <row r="370537" x14ac:dyDescent="0.25"/>
    <row r="370538" x14ac:dyDescent="0.25"/>
    <row r="370539" x14ac:dyDescent="0.25"/>
    <row r="370540" x14ac:dyDescent="0.25"/>
    <row r="370541" x14ac:dyDescent="0.25"/>
    <row r="370542" x14ac:dyDescent="0.25"/>
    <row r="370543" x14ac:dyDescent="0.25"/>
    <row r="370544" x14ac:dyDescent="0.25"/>
    <row r="370545" x14ac:dyDescent="0.25"/>
    <row r="370546" x14ac:dyDescent="0.25"/>
    <row r="370547" x14ac:dyDescent="0.25"/>
    <row r="370548" x14ac:dyDescent="0.25"/>
    <row r="370549" x14ac:dyDescent="0.25"/>
    <row r="370550" x14ac:dyDescent="0.25"/>
    <row r="370551" x14ac:dyDescent="0.25"/>
    <row r="370552" x14ac:dyDescent="0.25"/>
    <row r="370553" x14ac:dyDescent="0.25"/>
    <row r="370554" x14ac:dyDescent="0.25"/>
    <row r="370555" x14ac:dyDescent="0.25"/>
    <row r="370556" x14ac:dyDescent="0.25"/>
    <row r="370557" x14ac:dyDescent="0.25"/>
    <row r="370558" x14ac:dyDescent="0.25"/>
    <row r="370559" x14ac:dyDescent="0.25"/>
    <row r="370560" x14ac:dyDescent="0.25"/>
    <row r="370561" x14ac:dyDescent="0.25"/>
    <row r="370562" x14ac:dyDescent="0.25"/>
    <row r="370563" x14ac:dyDescent="0.25"/>
    <row r="370564" x14ac:dyDescent="0.25"/>
    <row r="370565" x14ac:dyDescent="0.25"/>
    <row r="370566" x14ac:dyDescent="0.25"/>
    <row r="370567" x14ac:dyDescent="0.25"/>
    <row r="370568" x14ac:dyDescent="0.25"/>
    <row r="370569" x14ac:dyDescent="0.25"/>
    <row r="370570" x14ac:dyDescent="0.25"/>
    <row r="370571" x14ac:dyDescent="0.25"/>
    <row r="370572" x14ac:dyDescent="0.25"/>
    <row r="370573" x14ac:dyDescent="0.25"/>
    <row r="370574" x14ac:dyDescent="0.25"/>
    <row r="370575" x14ac:dyDescent="0.25"/>
    <row r="370576" x14ac:dyDescent="0.25"/>
    <row r="370577" x14ac:dyDescent="0.25"/>
    <row r="370578" x14ac:dyDescent="0.25"/>
    <row r="370579" x14ac:dyDescent="0.25"/>
    <row r="370580" x14ac:dyDescent="0.25"/>
    <row r="370581" x14ac:dyDescent="0.25"/>
    <row r="370582" x14ac:dyDescent="0.25"/>
    <row r="370583" x14ac:dyDescent="0.25"/>
    <row r="370584" x14ac:dyDescent="0.25"/>
    <row r="370585" x14ac:dyDescent="0.25"/>
    <row r="370586" x14ac:dyDescent="0.25"/>
    <row r="370587" x14ac:dyDescent="0.25"/>
    <row r="370588" x14ac:dyDescent="0.25"/>
    <row r="370589" x14ac:dyDescent="0.25"/>
    <row r="370590" x14ac:dyDescent="0.25"/>
    <row r="370591" x14ac:dyDescent="0.25"/>
    <row r="370592" x14ac:dyDescent="0.25"/>
    <row r="370593" x14ac:dyDescent="0.25"/>
    <row r="370594" x14ac:dyDescent="0.25"/>
    <row r="370595" x14ac:dyDescent="0.25"/>
    <row r="370596" x14ac:dyDescent="0.25"/>
    <row r="370597" x14ac:dyDescent="0.25"/>
    <row r="370598" x14ac:dyDescent="0.25"/>
    <row r="370599" x14ac:dyDescent="0.25"/>
    <row r="370600" x14ac:dyDescent="0.25"/>
    <row r="370601" x14ac:dyDescent="0.25"/>
    <row r="370602" x14ac:dyDescent="0.25"/>
    <row r="370603" x14ac:dyDescent="0.25"/>
    <row r="370604" x14ac:dyDescent="0.25"/>
    <row r="370605" x14ac:dyDescent="0.25"/>
    <row r="370606" x14ac:dyDescent="0.25"/>
    <row r="370607" x14ac:dyDescent="0.25"/>
    <row r="370608" x14ac:dyDescent="0.25"/>
    <row r="370609" x14ac:dyDescent="0.25"/>
    <row r="370610" x14ac:dyDescent="0.25"/>
    <row r="370611" x14ac:dyDescent="0.25"/>
    <row r="370612" x14ac:dyDescent="0.25"/>
    <row r="370613" x14ac:dyDescent="0.25"/>
    <row r="370614" x14ac:dyDescent="0.25"/>
    <row r="370615" x14ac:dyDescent="0.25"/>
    <row r="370616" x14ac:dyDescent="0.25"/>
    <row r="370617" x14ac:dyDescent="0.25"/>
    <row r="370618" x14ac:dyDescent="0.25"/>
    <row r="370619" x14ac:dyDescent="0.25"/>
    <row r="370620" x14ac:dyDescent="0.25"/>
    <row r="370621" x14ac:dyDescent="0.25"/>
    <row r="370622" x14ac:dyDescent="0.25"/>
    <row r="370623" x14ac:dyDescent="0.25"/>
    <row r="370624" x14ac:dyDescent="0.25"/>
    <row r="370625" x14ac:dyDescent="0.25"/>
    <row r="370626" x14ac:dyDescent="0.25"/>
    <row r="370627" x14ac:dyDescent="0.25"/>
    <row r="370628" x14ac:dyDescent="0.25"/>
    <row r="370629" x14ac:dyDescent="0.25"/>
    <row r="370630" x14ac:dyDescent="0.25"/>
    <row r="370631" x14ac:dyDescent="0.25"/>
    <row r="370632" x14ac:dyDescent="0.25"/>
    <row r="370633" x14ac:dyDescent="0.25"/>
    <row r="370634" x14ac:dyDescent="0.25"/>
    <row r="370635" x14ac:dyDescent="0.25"/>
    <row r="370636" x14ac:dyDescent="0.25"/>
    <row r="370637" x14ac:dyDescent="0.25"/>
    <row r="370638" x14ac:dyDescent="0.25"/>
    <row r="370639" x14ac:dyDescent="0.25"/>
    <row r="370640" x14ac:dyDescent="0.25"/>
    <row r="370641" x14ac:dyDescent="0.25"/>
    <row r="370642" x14ac:dyDescent="0.25"/>
    <row r="370643" x14ac:dyDescent="0.25"/>
    <row r="370644" x14ac:dyDescent="0.25"/>
    <row r="370645" x14ac:dyDescent="0.25"/>
    <row r="370646" x14ac:dyDescent="0.25"/>
    <row r="370647" x14ac:dyDescent="0.25"/>
    <row r="370648" x14ac:dyDescent="0.25"/>
    <row r="370649" x14ac:dyDescent="0.25"/>
    <row r="370650" x14ac:dyDescent="0.25"/>
    <row r="370651" x14ac:dyDescent="0.25"/>
    <row r="370652" x14ac:dyDescent="0.25"/>
    <row r="370653" x14ac:dyDescent="0.25"/>
    <row r="370654" x14ac:dyDescent="0.25"/>
    <row r="370655" x14ac:dyDescent="0.25"/>
    <row r="370656" x14ac:dyDescent="0.25"/>
    <row r="370657" x14ac:dyDescent="0.25"/>
    <row r="370658" x14ac:dyDescent="0.25"/>
    <row r="370659" x14ac:dyDescent="0.25"/>
    <row r="370660" x14ac:dyDescent="0.25"/>
    <row r="370661" x14ac:dyDescent="0.25"/>
    <row r="370662" x14ac:dyDescent="0.25"/>
    <row r="370663" x14ac:dyDescent="0.25"/>
    <row r="370664" x14ac:dyDescent="0.25"/>
    <row r="370665" x14ac:dyDescent="0.25"/>
    <row r="370666" x14ac:dyDescent="0.25"/>
    <row r="370667" x14ac:dyDescent="0.25"/>
    <row r="370668" x14ac:dyDescent="0.25"/>
    <row r="370669" x14ac:dyDescent="0.25"/>
    <row r="370670" x14ac:dyDescent="0.25"/>
    <row r="370671" x14ac:dyDescent="0.25"/>
    <row r="370672" x14ac:dyDescent="0.25"/>
    <row r="370673" x14ac:dyDescent="0.25"/>
    <row r="370674" x14ac:dyDescent="0.25"/>
    <row r="370675" x14ac:dyDescent="0.25"/>
    <row r="370676" x14ac:dyDescent="0.25"/>
    <row r="370677" x14ac:dyDescent="0.25"/>
    <row r="370678" x14ac:dyDescent="0.25"/>
    <row r="370679" x14ac:dyDescent="0.25"/>
    <row r="370680" x14ac:dyDescent="0.25"/>
    <row r="370681" x14ac:dyDescent="0.25"/>
    <row r="370682" x14ac:dyDescent="0.25"/>
    <row r="370683" x14ac:dyDescent="0.25"/>
    <row r="370684" x14ac:dyDescent="0.25"/>
    <row r="370685" x14ac:dyDescent="0.25"/>
    <row r="370686" x14ac:dyDescent="0.25"/>
    <row r="370687" x14ac:dyDescent="0.25"/>
    <row r="370688" x14ac:dyDescent="0.25"/>
    <row r="370689" x14ac:dyDescent="0.25"/>
    <row r="370690" x14ac:dyDescent="0.25"/>
    <row r="370691" x14ac:dyDescent="0.25"/>
    <row r="370692" x14ac:dyDescent="0.25"/>
    <row r="370693" x14ac:dyDescent="0.25"/>
    <row r="370694" x14ac:dyDescent="0.25"/>
    <row r="370695" x14ac:dyDescent="0.25"/>
    <row r="370696" x14ac:dyDescent="0.25"/>
    <row r="370697" x14ac:dyDescent="0.25"/>
    <row r="370698" x14ac:dyDescent="0.25"/>
    <row r="370699" x14ac:dyDescent="0.25"/>
    <row r="370700" x14ac:dyDescent="0.25"/>
    <row r="370701" x14ac:dyDescent="0.25"/>
    <row r="370702" x14ac:dyDescent="0.25"/>
    <row r="370703" x14ac:dyDescent="0.25"/>
    <row r="370704" x14ac:dyDescent="0.25"/>
    <row r="370705" x14ac:dyDescent="0.25"/>
    <row r="370706" x14ac:dyDescent="0.25"/>
    <row r="370707" x14ac:dyDescent="0.25"/>
    <row r="370708" x14ac:dyDescent="0.25"/>
    <row r="370709" x14ac:dyDescent="0.25"/>
    <row r="370710" x14ac:dyDescent="0.25"/>
    <row r="370711" x14ac:dyDescent="0.25"/>
    <row r="370712" x14ac:dyDescent="0.25"/>
    <row r="370713" x14ac:dyDescent="0.25"/>
    <row r="370714" x14ac:dyDescent="0.25"/>
    <row r="370715" x14ac:dyDescent="0.25"/>
    <row r="370716" x14ac:dyDescent="0.25"/>
    <row r="370717" x14ac:dyDescent="0.25"/>
    <row r="370718" x14ac:dyDescent="0.25"/>
    <row r="370719" x14ac:dyDescent="0.25"/>
    <row r="370720" x14ac:dyDescent="0.25"/>
    <row r="370721" x14ac:dyDescent="0.25"/>
    <row r="370722" x14ac:dyDescent="0.25"/>
    <row r="370723" x14ac:dyDescent="0.25"/>
    <row r="370724" x14ac:dyDescent="0.25"/>
    <row r="370725" x14ac:dyDescent="0.25"/>
    <row r="370726" x14ac:dyDescent="0.25"/>
    <row r="370727" x14ac:dyDescent="0.25"/>
    <row r="370728" x14ac:dyDescent="0.25"/>
    <row r="370729" x14ac:dyDescent="0.25"/>
    <row r="370730" x14ac:dyDescent="0.25"/>
    <row r="370731" x14ac:dyDescent="0.25"/>
    <row r="370732" x14ac:dyDescent="0.25"/>
    <row r="370733" x14ac:dyDescent="0.25"/>
    <row r="370734" x14ac:dyDescent="0.25"/>
    <row r="370735" x14ac:dyDescent="0.25"/>
    <row r="370736" x14ac:dyDescent="0.25"/>
    <row r="370737" x14ac:dyDescent="0.25"/>
    <row r="370738" x14ac:dyDescent="0.25"/>
    <row r="370739" x14ac:dyDescent="0.25"/>
    <row r="370740" x14ac:dyDescent="0.25"/>
    <row r="370741" x14ac:dyDescent="0.25"/>
    <row r="370742" x14ac:dyDescent="0.25"/>
    <row r="370743" x14ac:dyDescent="0.25"/>
    <row r="370744" x14ac:dyDescent="0.25"/>
    <row r="370745" x14ac:dyDescent="0.25"/>
    <row r="370746" x14ac:dyDescent="0.25"/>
    <row r="370747" x14ac:dyDescent="0.25"/>
    <row r="370748" x14ac:dyDescent="0.25"/>
    <row r="370749" x14ac:dyDescent="0.25"/>
    <row r="370750" x14ac:dyDescent="0.25"/>
    <row r="370751" x14ac:dyDescent="0.25"/>
    <row r="370752" x14ac:dyDescent="0.25"/>
    <row r="370753" x14ac:dyDescent="0.25"/>
    <row r="370754" x14ac:dyDescent="0.25"/>
    <row r="370755" x14ac:dyDescent="0.25"/>
    <row r="370756" x14ac:dyDescent="0.25"/>
    <row r="370757" x14ac:dyDescent="0.25"/>
    <row r="370758" x14ac:dyDescent="0.25"/>
    <row r="370759" x14ac:dyDescent="0.25"/>
    <row r="370760" x14ac:dyDescent="0.25"/>
    <row r="370761" x14ac:dyDescent="0.25"/>
    <row r="370762" x14ac:dyDescent="0.25"/>
    <row r="370763" x14ac:dyDescent="0.25"/>
    <row r="370764" x14ac:dyDescent="0.25"/>
    <row r="370765" x14ac:dyDescent="0.25"/>
    <row r="370766" x14ac:dyDescent="0.25"/>
    <row r="370767" x14ac:dyDescent="0.25"/>
    <row r="370768" x14ac:dyDescent="0.25"/>
    <row r="370769" x14ac:dyDescent="0.25"/>
    <row r="370770" x14ac:dyDescent="0.25"/>
    <row r="370771" x14ac:dyDescent="0.25"/>
    <row r="370772" x14ac:dyDescent="0.25"/>
    <row r="370773" x14ac:dyDescent="0.25"/>
    <row r="370774" x14ac:dyDescent="0.25"/>
    <row r="370775" x14ac:dyDescent="0.25"/>
    <row r="370776" x14ac:dyDescent="0.25"/>
    <row r="370777" x14ac:dyDescent="0.25"/>
    <row r="370778" x14ac:dyDescent="0.25"/>
    <row r="370779" x14ac:dyDescent="0.25"/>
    <row r="370780" x14ac:dyDescent="0.25"/>
    <row r="370781" x14ac:dyDescent="0.25"/>
    <row r="370782" x14ac:dyDescent="0.25"/>
    <row r="370783" x14ac:dyDescent="0.25"/>
    <row r="370784" x14ac:dyDescent="0.25"/>
    <row r="370785" x14ac:dyDescent="0.25"/>
    <row r="370786" x14ac:dyDescent="0.25"/>
    <row r="370787" x14ac:dyDescent="0.25"/>
    <row r="370788" x14ac:dyDescent="0.25"/>
    <row r="370789" x14ac:dyDescent="0.25"/>
    <row r="370790" x14ac:dyDescent="0.25"/>
    <row r="370791" x14ac:dyDescent="0.25"/>
    <row r="370792" x14ac:dyDescent="0.25"/>
    <row r="370793" x14ac:dyDescent="0.25"/>
    <row r="370794" x14ac:dyDescent="0.25"/>
    <row r="370795" x14ac:dyDescent="0.25"/>
    <row r="370796" x14ac:dyDescent="0.25"/>
    <row r="370797" x14ac:dyDescent="0.25"/>
    <row r="370798" x14ac:dyDescent="0.25"/>
    <row r="370799" x14ac:dyDescent="0.25"/>
    <row r="370800" x14ac:dyDescent="0.25"/>
    <row r="370801" x14ac:dyDescent="0.25"/>
    <row r="370802" x14ac:dyDescent="0.25"/>
    <row r="370803" x14ac:dyDescent="0.25"/>
    <row r="370804" x14ac:dyDescent="0.25"/>
    <row r="370805" x14ac:dyDescent="0.25"/>
    <row r="370806" x14ac:dyDescent="0.25"/>
    <row r="370807" x14ac:dyDescent="0.25"/>
    <row r="370808" x14ac:dyDescent="0.25"/>
    <row r="370809" x14ac:dyDescent="0.25"/>
    <row r="370810" x14ac:dyDescent="0.25"/>
    <row r="370811" x14ac:dyDescent="0.25"/>
    <row r="370812" x14ac:dyDescent="0.25"/>
    <row r="370813" x14ac:dyDescent="0.25"/>
    <row r="370814" x14ac:dyDescent="0.25"/>
    <row r="370815" x14ac:dyDescent="0.25"/>
    <row r="370816" x14ac:dyDescent="0.25"/>
    <row r="370817" x14ac:dyDescent="0.25"/>
    <row r="370818" x14ac:dyDescent="0.25"/>
    <row r="370819" x14ac:dyDescent="0.25"/>
    <row r="370820" x14ac:dyDescent="0.25"/>
    <row r="370821" x14ac:dyDescent="0.25"/>
    <row r="370822" x14ac:dyDescent="0.25"/>
    <row r="370823" x14ac:dyDescent="0.25"/>
    <row r="370824" x14ac:dyDescent="0.25"/>
    <row r="370825" x14ac:dyDescent="0.25"/>
    <row r="370826" x14ac:dyDescent="0.25"/>
    <row r="370827" x14ac:dyDescent="0.25"/>
    <row r="370828" x14ac:dyDescent="0.25"/>
    <row r="370829" x14ac:dyDescent="0.25"/>
    <row r="370830" x14ac:dyDescent="0.25"/>
    <row r="370831" x14ac:dyDescent="0.25"/>
    <row r="370832" x14ac:dyDescent="0.25"/>
    <row r="370833" x14ac:dyDescent="0.25"/>
    <row r="370834" x14ac:dyDescent="0.25"/>
    <row r="370835" x14ac:dyDescent="0.25"/>
    <row r="370836" x14ac:dyDescent="0.25"/>
    <row r="370837" x14ac:dyDescent="0.25"/>
    <row r="370838" x14ac:dyDescent="0.25"/>
    <row r="370839" x14ac:dyDescent="0.25"/>
    <row r="370840" x14ac:dyDescent="0.25"/>
    <row r="370841" x14ac:dyDescent="0.25"/>
    <row r="370842" x14ac:dyDescent="0.25"/>
    <row r="370843" x14ac:dyDescent="0.25"/>
    <row r="370844" x14ac:dyDescent="0.25"/>
    <row r="370845" x14ac:dyDescent="0.25"/>
    <row r="370846" x14ac:dyDescent="0.25"/>
    <row r="370847" x14ac:dyDescent="0.25"/>
    <row r="370848" x14ac:dyDescent="0.25"/>
    <row r="370849" x14ac:dyDescent="0.25"/>
    <row r="370850" x14ac:dyDescent="0.25"/>
    <row r="370851" x14ac:dyDescent="0.25"/>
    <row r="370852" x14ac:dyDescent="0.25"/>
    <row r="370853" x14ac:dyDescent="0.25"/>
    <row r="370854" x14ac:dyDescent="0.25"/>
    <row r="370855" x14ac:dyDescent="0.25"/>
    <row r="370856" x14ac:dyDescent="0.25"/>
    <row r="370857" x14ac:dyDescent="0.25"/>
    <row r="370858" x14ac:dyDescent="0.25"/>
    <row r="370859" x14ac:dyDescent="0.25"/>
    <row r="370860" x14ac:dyDescent="0.25"/>
    <row r="370861" x14ac:dyDescent="0.25"/>
    <row r="370862" x14ac:dyDescent="0.25"/>
    <row r="370863" x14ac:dyDescent="0.25"/>
    <row r="370864" x14ac:dyDescent="0.25"/>
    <row r="370865" x14ac:dyDescent="0.25"/>
    <row r="370866" x14ac:dyDescent="0.25"/>
    <row r="370867" x14ac:dyDescent="0.25"/>
    <row r="370868" x14ac:dyDescent="0.25"/>
    <row r="370869" x14ac:dyDescent="0.25"/>
    <row r="370870" x14ac:dyDescent="0.25"/>
    <row r="370871" x14ac:dyDescent="0.25"/>
    <row r="370872" x14ac:dyDescent="0.25"/>
    <row r="370873" x14ac:dyDescent="0.25"/>
    <row r="370874" x14ac:dyDescent="0.25"/>
    <row r="370875" x14ac:dyDescent="0.25"/>
    <row r="370876" x14ac:dyDescent="0.25"/>
    <row r="370877" x14ac:dyDescent="0.25"/>
    <row r="370878" x14ac:dyDescent="0.25"/>
    <row r="370879" x14ac:dyDescent="0.25"/>
    <row r="370880" x14ac:dyDescent="0.25"/>
    <row r="370881" x14ac:dyDescent="0.25"/>
    <row r="370882" x14ac:dyDescent="0.25"/>
    <row r="370883" x14ac:dyDescent="0.25"/>
    <row r="370884" x14ac:dyDescent="0.25"/>
    <row r="370885" x14ac:dyDescent="0.25"/>
    <row r="370886" x14ac:dyDescent="0.25"/>
    <row r="370887" x14ac:dyDescent="0.25"/>
    <row r="370888" x14ac:dyDescent="0.25"/>
    <row r="370889" x14ac:dyDescent="0.25"/>
    <row r="370890" x14ac:dyDescent="0.25"/>
    <row r="370891" x14ac:dyDescent="0.25"/>
    <row r="370892" x14ac:dyDescent="0.25"/>
    <row r="370893" x14ac:dyDescent="0.25"/>
    <row r="370894" x14ac:dyDescent="0.25"/>
    <row r="370895" x14ac:dyDescent="0.25"/>
    <row r="370896" x14ac:dyDescent="0.25"/>
    <row r="370897" x14ac:dyDescent="0.25"/>
    <row r="370898" x14ac:dyDescent="0.25"/>
    <row r="370899" x14ac:dyDescent="0.25"/>
    <row r="370900" x14ac:dyDescent="0.25"/>
    <row r="370901" x14ac:dyDescent="0.25"/>
    <row r="370902" x14ac:dyDescent="0.25"/>
    <row r="370903" x14ac:dyDescent="0.25"/>
    <row r="370904" x14ac:dyDescent="0.25"/>
    <row r="370905" x14ac:dyDescent="0.25"/>
    <row r="370906" x14ac:dyDescent="0.25"/>
    <row r="370907" x14ac:dyDescent="0.25"/>
    <row r="370908" x14ac:dyDescent="0.25"/>
    <row r="370909" x14ac:dyDescent="0.25"/>
    <row r="370910" x14ac:dyDescent="0.25"/>
    <row r="370911" x14ac:dyDescent="0.25"/>
    <row r="370912" x14ac:dyDescent="0.25"/>
    <row r="370913" x14ac:dyDescent="0.25"/>
    <row r="370914" x14ac:dyDescent="0.25"/>
    <row r="370915" x14ac:dyDescent="0.25"/>
    <row r="370916" x14ac:dyDescent="0.25"/>
    <row r="370917" x14ac:dyDescent="0.25"/>
    <row r="370918" x14ac:dyDescent="0.25"/>
    <row r="370919" x14ac:dyDescent="0.25"/>
    <row r="370920" x14ac:dyDescent="0.25"/>
    <row r="370921" x14ac:dyDescent="0.25"/>
    <row r="370922" x14ac:dyDescent="0.25"/>
    <row r="370923" x14ac:dyDescent="0.25"/>
    <row r="370924" x14ac:dyDescent="0.25"/>
    <row r="370925" x14ac:dyDescent="0.25"/>
    <row r="370926" x14ac:dyDescent="0.25"/>
    <row r="370927" x14ac:dyDescent="0.25"/>
    <row r="370928" x14ac:dyDescent="0.25"/>
    <row r="370929" x14ac:dyDescent="0.25"/>
    <row r="370930" x14ac:dyDescent="0.25"/>
    <row r="370931" x14ac:dyDescent="0.25"/>
    <row r="370932" x14ac:dyDescent="0.25"/>
    <row r="370933" x14ac:dyDescent="0.25"/>
    <row r="370934" x14ac:dyDescent="0.25"/>
    <row r="370935" x14ac:dyDescent="0.25"/>
    <row r="370936" x14ac:dyDescent="0.25"/>
    <row r="370937" x14ac:dyDescent="0.25"/>
    <row r="370938" x14ac:dyDescent="0.25"/>
    <row r="370939" x14ac:dyDescent="0.25"/>
    <row r="370940" x14ac:dyDescent="0.25"/>
    <row r="370941" x14ac:dyDescent="0.25"/>
    <row r="370942" x14ac:dyDescent="0.25"/>
    <row r="370943" x14ac:dyDescent="0.25"/>
    <row r="370944" x14ac:dyDescent="0.25"/>
    <row r="370945" x14ac:dyDescent="0.25"/>
    <row r="370946" x14ac:dyDescent="0.25"/>
    <row r="370947" x14ac:dyDescent="0.25"/>
    <row r="370948" x14ac:dyDescent="0.25"/>
    <row r="370949" x14ac:dyDescent="0.25"/>
    <row r="370950" x14ac:dyDescent="0.25"/>
    <row r="370951" x14ac:dyDescent="0.25"/>
    <row r="370952" x14ac:dyDescent="0.25"/>
    <row r="370953" x14ac:dyDescent="0.25"/>
    <row r="370954" x14ac:dyDescent="0.25"/>
    <row r="370955" x14ac:dyDescent="0.25"/>
    <row r="370956" x14ac:dyDescent="0.25"/>
    <row r="370957" x14ac:dyDescent="0.25"/>
    <row r="370958" x14ac:dyDescent="0.25"/>
    <row r="370959" x14ac:dyDescent="0.25"/>
    <row r="370960" x14ac:dyDescent="0.25"/>
    <row r="370961" x14ac:dyDescent="0.25"/>
    <row r="370962" x14ac:dyDescent="0.25"/>
    <row r="370963" x14ac:dyDescent="0.25"/>
    <row r="370964" x14ac:dyDescent="0.25"/>
    <row r="370965" x14ac:dyDescent="0.25"/>
    <row r="370966" x14ac:dyDescent="0.25"/>
    <row r="370967" x14ac:dyDescent="0.25"/>
    <row r="370968" x14ac:dyDescent="0.25"/>
    <row r="370969" x14ac:dyDescent="0.25"/>
    <row r="370970" x14ac:dyDescent="0.25"/>
    <row r="370971" x14ac:dyDescent="0.25"/>
    <row r="370972" x14ac:dyDescent="0.25"/>
    <row r="370973" x14ac:dyDescent="0.25"/>
    <row r="370974" x14ac:dyDescent="0.25"/>
    <row r="370975" x14ac:dyDescent="0.25"/>
    <row r="370976" x14ac:dyDescent="0.25"/>
    <row r="370977" x14ac:dyDescent="0.25"/>
    <row r="370978" x14ac:dyDescent="0.25"/>
    <row r="370979" x14ac:dyDescent="0.25"/>
    <row r="370980" x14ac:dyDescent="0.25"/>
    <row r="370981" x14ac:dyDescent="0.25"/>
    <row r="370982" x14ac:dyDescent="0.25"/>
    <row r="370983" x14ac:dyDescent="0.25"/>
    <row r="370984" x14ac:dyDescent="0.25"/>
    <row r="370985" x14ac:dyDescent="0.25"/>
    <row r="370986" x14ac:dyDescent="0.25"/>
    <row r="370987" x14ac:dyDescent="0.25"/>
    <row r="370988" x14ac:dyDescent="0.25"/>
    <row r="370989" x14ac:dyDescent="0.25"/>
    <row r="370990" x14ac:dyDescent="0.25"/>
    <row r="370991" x14ac:dyDescent="0.25"/>
    <row r="370992" x14ac:dyDescent="0.25"/>
    <row r="370993" x14ac:dyDescent="0.25"/>
    <row r="370994" x14ac:dyDescent="0.25"/>
    <row r="370995" x14ac:dyDescent="0.25"/>
    <row r="370996" x14ac:dyDescent="0.25"/>
    <row r="370997" x14ac:dyDescent="0.25"/>
    <row r="370998" x14ac:dyDescent="0.25"/>
    <row r="370999" x14ac:dyDescent="0.25"/>
    <row r="371000" x14ac:dyDescent="0.25"/>
    <row r="371001" x14ac:dyDescent="0.25"/>
    <row r="371002" x14ac:dyDescent="0.25"/>
    <row r="371003" x14ac:dyDescent="0.25"/>
    <row r="371004" x14ac:dyDescent="0.25"/>
    <row r="371005" x14ac:dyDescent="0.25"/>
    <row r="371006" x14ac:dyDescent="0.25"/>
    <row r="371007" x14ac:dyDescent="0.25"/>
    <row r="371008" x14ac:dyDescent="0.25"/>
    <row r="371009" x14ac:dyDescent="0.25"/>
    <row r="371010" x14ac:dyDescent="0.25"/>
    <row r="371011" x14ac:dyDescent="0.25"/>
    <row r="371012" x14ac:dyDescent="0.25"/>
    <row r="371013" x14ac:dyDescent="0.25"/>
    <row r="371014" x14ac:dyDescent="0.25"/>
    <row r="371015" x14ac:dyDescent="0.25"/>
    <row r="371016" x14ac:dyDescent="0.25"/>
    <row r="371017" x14ac:dyDescent="0.25"/>
    <row r="371018" x14ac:dyDescent="0.25"/>
    <row r="371019" x14ac:dyDescent="0.25"/>
    <row r="371020" x14ac:dyDescent="0.25"/>
    <row r="371021" x14ac:dyDescent="0.25"/>
    <row r="371022" x14ac:dyDescent="0.25"/>
    <row r="371023" x14ac:dyDescent="0.25"/>
    <row r="371024" x14ac:dyDescent="0.25"/>
    <row r="371025" x14ac:dyDescent="0.25"/>
    <row r="371026" x14ac:dyDescent="0.25"/>
    <row r="371027" x14ac:dyDescent="0.25"/>
    <row r="371028" x14ac:dyDescent="0.25"/>
    <row r="371029" x14ac:dyDescent="0.25"/>
    <row r="371030" x14ac:dyDescent="0.25"/>
    <row r="371031" x14ac:dyDescent="0.25"/>
    <row r="371032" x14ac:dyDescent="0.25"/>
    <row r="371033" x14ac:dyDescent="0.25"/>
    <row r="371034" x14ac:dyDescent="0.25"/>
    <row r="371035" x14ac:dyDescent="0.25"/>
    <row r="371036" x14ac:dyDescent="0.25"/>
    <row r="371037" x14ac:dyDescent="0.25"/>
    <row r="371038" x14ac:dyDescent="0.25"/>
    <row r="371039" x14ac:dyDescent="0.25"/>
    <row r="371040" x14ac:dyDescent="0.25"/>
    <row r="371041" x14ac:dyDescent="0.25"/>
    <row r="371042" x14ac:dyDescent="0.25"/>
    <row r="371043" x14ac:dyDescent="0.25"/>
    <row r="371044" x14ac:dyDescent="0.25"/>
    <row r="371045" x14ac:dyDescent="0.25"/>
    <row r="371046" x14ac:dyDescent="0.25"/>
    <row r="371047" x14ac:dyDescent="0.25"/>
    <row r="371048" x14ac:dyDescent="0.25"/>
    <row r="371049" x14ac:dyDescent="0.25"/>
    <row r="371050" x14ac:dyDescent="0.25"/>
    <row r="371051" x14ac:dyDescent="0.25"/>
    <row r="371052" x14ac:dyDescent="0.25"/>
    <row r="371053" x14ac:dyDescent="0.25"/>
    <row r="371054" x14ac:dyDescent="0.25"/>
    <row r="371055" x14ac:dyDescent="0.25"/>
    <row r="371056" x14ac:dyDescent="0.25"/>
    <row r="371057" x14ac:dyDescent="0.25"/>
    <row r="371058" x14ac:dyDescent="0.25"/>
    <row r="371059" x14ac:dyDescent="0.25"/>
    <row r="371060" x14ac:dyDescent="0.25"/>
    <row r="371061" x14ac:dyDescent="0.25"/>
    <row r="371062" x14ac:dyDescent="0.25"/>
    <row r="371063" x14ac:dyDescent="0.25"/>
    <row r="371064" x14ac:dyDescent="0.25"/>
    <row r="371065" x14ac:dyDescent="0.25"/>
    <row r="371066" x14ac:dyDescent="0.25"/>
    <row r="371067" x14ac:dyDescent="0.25"/>
    <row r="371068" x14ac:dyDescent="0.25"/>
    <row r="371069" x14ac:dyDescent="0.25"/>
    <row r="371070" x14ac:dyDescent="0.25"/>
    <row r="371071" x14ac:dyDescent="0.25"/>
    <row r="371072" x14ac:dyDescent="0.25"/>
    <row r="371073" x14ac:dyDescent="0.25"/>
    <row r="371074" x14ac:dyDescent="0.25"/>
    <row r="371075" x14ac:dyDescent="0.25"/>
    <row r="371076" x14ac:dyDescent="0.25"/>
    <row r="371077" x14ac:dyDescent="0.25"/>
    <row r="371078" x14ac:dyDescent="0.25"/>
    <row r="371079" x14ac:dyDescent="0.25"/>
    <row r="371080" x14ac:dyDescent="0.25"/>
    <row r="371081" x14ac:dyDescent="0.25"/>
    <row r="371082" x14ac:dyDescent="0.25"/>
    <row r="371083" x14ac:dyDescent="0.25"/>
    <row r="371084" x14ac:dyDescent="0.25"/>
    <row r="371085" x14ac:dyDescent="0.25"/>
    <row r="371086" x14ac:dyDescent="0.25"/>
    <row r="371087" x14ac:dyDescent="0.25"/>
    <row r="371088" x14ac:dyDescent="0.25"/>
    <row r="371089" x14ac:dyDescent="0.25"/>
    <row r="371090" x14ac:dyDescent="0.25"/>
    <row r="371091" x14ac:dyDescent="0.25"/>
    <row r="371092" x14ac:dyDescent="0.25"/>
    <row r="371093" x14ac:dyDescent="0.25"/>
    <row r="371094" x14ac:dyDescent="0.25"/>
    <row r="371095" x14ac:dyDescent="0.25"/>
    <row r="371096" x14ac:dyDescent="0.25"/>
    <row r="371097" x14ac:dyDescent="0.25"/>
    <row r="371098" x14ac:dyDescent="0.25"/>
    <row r="371099" x14ac:dyDescent="0.25"/>
    <row r="371100" x14ac:dyDescent="0.25"/>
    <row r="371101" x14ac:dyDescent="0.25"/>
    <row r="371102" x14ac:dyDescent="0.25"/>
    <row r="371103" x14ac:dyDescent="0.25"/>
    <row r="371104" x14ac:dyDescent="0.25"/>
    <row r="371105" x14ac:dyDescent="0.25"/>
    <row r="371106" x14ac:dyDescent="0.25"/>
    <row r="371107" x14ac:dyDescent="0.25"/>
    <row r="371108" x14ac:dyDescent="0.25"/>
    <row r="371109" x14ac:dyDescent="0.25"/>
    <row r="371110" x14ac:dyDescent="0.25"/>
    <row r="371111" x14ac:dyDescent="0.25"/>
    <row r="371112" x14ac:dyDescent="0.25"/>
    <row r="371113" x14ac:dyDescent="0.25"/>
    <row r="371114" x14ac:dyDescent="0.25"/>
    <row r="371115" x14ac:dyDescent="0.25"/>
    <row r="371116" x14ac:dyDescent="0.25"/>
    <row r="371117" x14ac:dyDescent="0.25"/>
    <row r="371118" x14ac:dyDescent="0.25"/>
    <row r="371119" x14ac:dyDescent="0.25"/>
    <row r="371120" x14ac:dyDescent="0.25"/>
    <row r="371121" x14ac:dyDescent="0.25"/>
    <row r="371122" x14ac:dyDescent="0.25"/>
    <row r="371123" x14ac:dyDescent="0.25"/>
    <row r="371124" x14ac:dyDescent="0.25"/>
    <row r="371125" x14ac:dyDescent="0.25"/>
    <row r="371126" x14ac:dyDescent="0.25"/>
    <row r="371127" x14ac:dyDescent="0.25"/>
    <row r="371128" x14ac:dyDescent="0.25"/>
    <row r="371129" x14ac:dyDescent="0.25"/>
    <row r="371130" x14ac:dyDescent="0.25"/>
    <row r="371131" x14ac:dyDescent="0.25"/>
    <row r="371132" x14ac:dyDescent="0.25"/>
    <row r="371133" x14ac:dyDescent="0.25"/>
    <row r="371134" x14ac:dyDescent="0.25"/>
    <row r="371135" x14ac:dyDescent="0.25"/>
    <row r="371136" x14ac:dyDescent="0.25"/>
    <row r="371137" x14ac:dyDescent="0.25"/>
    <row r="371138" x14ac:dyDescent="0.25"/>
    <row r="371139" x14ac:dyDescent="0.25"/>
    <row r="371140" x14ac:dyDescent="0.25"/>
    <row r="371141" x14ac:dyDescent="0.25"/>
    <row r="371142" x14ac:dyDescent="0.25"/>
    <row r="371143" x14ac:dyDescent="0.25"/>
    <row r="371144" x14ac:dyDescent="0.25"/>
    <row r="371145" x14ac:dyDescent="0.25"/>
    <row r="371146" x14ac:dyDescent="0.25"/>
    <row r="371147" x14ac:dyDescent="0.25"/>
    <row r="371148" x14ac:dyDescent="0.25"/>
    <row r="371149" x14ac:dyDescent="0.25"/>
    <row r="371150" x14ac:dyDescent="0.25"/>
    <row r="371151" x14ac:dyDescent="0.25"/>
    <row r="371152" x14ac:dyDescent="0.25"/>
    <row r="371153" x14ac:dyDescent="0.25"/>
    <row r="371154" x14ac:dyDescent="0.25"/>
    <row r="371155" x14ac:dyDescent="0.25"/>
    <row r="371156" x14ac:dyDescent="0.25"/>
    <row r="371157" x14ac:dyDescent="0.25"/>
    <row r="371158" x14ac:dyDescent="0.25"/>
    <row r="371159" x14ac:dyDescent="0.25"/>
    <row r="371160" x14ac:dyDescent="0.25"/>
    <row r="371161" x14ac:dyDescent="0.25"/>
    <row r="371162" x14ac:dyDescent="0.25"/>
    <row r="371163" x14ac:dyDescent="0.25"/>
    <row r="371164" x14ac:dyDescent="0.25"/>
    <row r="371165" x14ac:dyDescent="0.25"/>
    <row r="371166" x14ac:dyDescent="0.25"/>
    <row r="371167" x14ac:dyDescent="0.25"/>
    <row r="371168" x14ac:dyDescent="0.25"/>
    <row r="371169" x14ac:dyDescent="0.25"/>
    <row r="371170" x14ac:dyDescent="0.25"/>
    <row r="371171" x14ac:dyDescent="0.25"/>
    <row r="371172" x14ac:dyDescent="0.25"/>
    <row r="371173" x14ac:dyDescent="0.25"/>
    <row r="371174" x14ac:dyDescent="0.25"/>
    <row r="371175" x14ac:dyDescent="0.25"/>
    <row r="371176" x14ac:dyDescent="0.25"/>
    <row r="371177" x14ac:dyDescent="0.25"/>
    <row r="371178" x14ac:dyDescent="0.25"/>
    <row r="371179" x14ac:dyDescent="0.25"/>
    <row r="371180" x14ac:dyDescent="0.25"/>
    <row r="371181" x14ac:dyDescent="0.25"/>
    <row r="371182" x14ac:dyDescent="0.25"/>
    <row r="371183" x14ac:dyDescent="0.25"/>
    <row r="371184" x14ac:dyDescent="0.25"/>
    <row r="371185" x14ac:dyDescent="0.25"/>
    <row r="371186" x14ac:dyDescent="0.25"/>
    <row r="371187" x14ac:dyDescent="0.25"/>
    <row r="371188" x14ac:dyDescent="0.25"/>
    <row r="371189" x14ac:dyDescent="0.25"/>
    <row r="371190" x14ac:dyDescent="0.25"/>
    <row r="371191" x14ac:dyDescent="0.25"/>
    <row r="371192" x14ac:dyDescent="0.25"/>
    <row r="371193" x14ac:dyDescent="0.25"/>
    <row r="371194" x14ac:dyDescent="0.25"/>
    <row r="371195" x14ac:dyDescent="0.25"/>
    <row r="371196" x14ac:dyDescent="0.25"/>
    <row r="371197" x14ac:dyDescent="0.25"/>
    <row r="371198" x14ac:dyDescent="0.25"/>
    <row r="371199" x14ac:dyDescent="0.25"/>
    <row r="371200" x14ac:dyDescent="0.25"/>
    <row r="371201" x14ac:dyDescent="0.25"/>
    <row r="371202" x14ac:dyDescent="0.25"/>
    <row r="371203" x14ac:dyDescent="0.25"/>
    <row r="371204" x14ac:dyDescent="0.25"/>
    <row r="371205" x14ac:dyDescent="0.25"/>
    <row r="371206" x14ac:dyDescent="0.25"/>
    <row r="371207" x14ac:dyDescent="0.25"/>
    <row r="371208" x14ac:dyDescent="0.25"/>
    <row r="371209" x14ac:dyDescent="0.25"/>
    <row r="371210" x14ac:dyDescent="0.25"/>
    <row r="371211" x14ac:dyDescent="0.25"/>
    <row r="371212" x14ac:dyDescent="0.25"/>
    <row r="371213" x14ac:dyDescent="0.25"/>
    <row r="371214" x14ac:dyDescent="0.25"/>
    <row r="371215" x14ac:dyDescent="0.25"/>
    <row r="371216" x14ac:dyDescent="0.25"/>
    <row r="371217" x14ac:dyDescent="0.25"/>
    <row r="371218" x14ac:dyDescent="0.25"/>
    <row r="371219" x14ac:dyDescent="0.25"/>
    <row r="371220" x14ac:dyDescent="0.25"/>
    <row r="371221" x14ac:dyDescent="0.25"/>
    <row r="371222" x14ac:dyDescent="0.25"/>
    <row r="371223" x14ac:dyDescent="0.25"/>
    <row r="371224" x14ac:dyDescent="0.25"/>
    <row r="371225" x14ac:dyDescent="0.25"/>
    <row r="371226" x14ac:dyDescent="0.25"/>
    <row r="371227" x14ac:dyDescent="0.25"/>
    <row r="371228" x14ac:dyDescent="0.25"/>
    <row r="371229" x14ac:dyDescent="0.25"/>
    <row r="371230" x14ac:dyDescent="0.25"/>
    <row r="371231" x14ac:dyDescent="0.25"/>
    <row r="371232" x14ac:dyDescent="0.25"/>
    <row r="371233" x14ac:dyDescent="0.25"/>
    <row r="371234" x14ac:dyDescent="0.25"/>
    <row r="371235" x14ac:dyDescent="0.25"/>
    <row r="371236" x14ac:dyDescent="0.25"/>
    <row r="371237" x14ac:dyDescent="0.25"/>
    <row r="371238" x14ac:dyDescent="0.25"/>
    <row r="371239" x14ac:dyDescent="0.25"/>
    <row r="371240" x14ac:dyDescent="0.25"/>
    <row r="371241" x14ac:dyDescent="0.25"/>
    <row r="371242" x14ac:dyDescent="0.25"/>
    <row r="371243" x14ac:dyDescent="0.25"/>
    <row r="371244" x14ac:dyDescent="0.25"/>
    <row r="371245" x14ac:dyDescent="0.25"/>
    <row r="371246" x14ac:dyDescent="0.25"/>
    <row r="371247" x14ac:dyDescent="0.25"/>
    <row r="371248" x14ac:dyDescent="0.25"/>
    <row r="371249" x14ac:dyDescent="0.25"/>
    <row r="371250" x14ac:dyDescent="0.25"/>
    <row r="371251" x14ac:dyDescent="0.25"/>
    <row r="371252" x14ac:dyDescent="0.25"/>
    <row r="371253" x14ac:dyDescent="0.25"/>
    <row r="371254" x14ac:dyDescent="0.25"/>
    <row r="371255" x14ac:dyDescent="0.25"/>
    <row r="371256" x14ac:dyDescent="0.25"/>
    <row r="371257" x14ac:dyDescent="0.25"/>
    <row r="371258" x14ac:dyDescent="0.25"/>
    <row r="371259" x14ac:dyDescent="0.25"/>
    <row r="371260" x14ac:dyDescent="0.25"/>
    <row r="371261" x14ac:dyDescent="0.25"/>
    <row r="371262" x14ac:dyDescent="0.25"/>
    <row r="371263" x14ac:dyDescent="0.25"/>
    <row r="371264" x14ac:dyDescent="0.25"/>
    <row r="371265" x14ac:dyDescent="0.25"/>
    <row r="371266" x14ac:dyDescent="0.25"/>
    <row r="371267" x14ac:dyDescent="0.25"/>
    <row r="371268" x14ac:dyDescent="0.25"/>
    <row r="371269" x14ac:dyDescent="0.25"/>
    <row r="371270" x14ac:dyDescent="0.25"/>
    <row r="371271" x14ac:dyDescent="0.25"/>
    <row r="371272" x14ac:dyDescent="0.25"/>
    <row r="371273" x14ac:dyDescent="0.25"/>
    <row r="371274" x14ac:dyDescent="0.25"/>
    <row r="371275" x14ac:dyDescent="0.25"/>
    <row r="371276" x14ac:dyDescent="0.25"/>
    <row r="371277" x14ac:dyDescent="0.25"/>
    <row r="371278" x14ac:dyDescent="0.25"/>
    <row r="371279" x14ac:dyDescent="0.25"/>
    <row r="371280" x14ac:dyDescent="0.25"/>
    <row r="371281" x14ac:dyDescent="0.25"/>
    <row r="371282" x14ac:dyDescent="0.25"/>
    <row r="371283" x14ac:dyDescent="0.25"/>
    <row r="371284" x14ac:dyDescent="0.25"/>
    <row r="371285" x14ac:dyDescent="0.25"/>
    <row r="371286" x14ac:dyDescent="0.25"/>
    <row r="371287" x14ac:dyDescent="0.25"/>
    <row r="371288" x14ac:dyDescent="0.25"/>
    <row r="371289" x14ac:dyDescent="0.25"/>
    <row r="371290" x14ac:dyDescent="0.25"/>
    <row r="371291" x14ac:dyDescent="0.25"/>
    <row r="371292" x14ac:dyDescent="0.25"/>
    <row r="371293" x14ac:dyDescent="0.25"/>
    <row r="371294" x14ac:dyDescent="0.25"/>
    <row r="371295" x14ac:dyDescent="0.25"/>
    <row r="371296" x14ac:dyDescent="0.25"/>
    <row r="371297" x14ac:dyDescent="0.25"/>
    <row r="371298" x14ac:dyDescent="0.25"/>
    <row r="371299" x14ac:dyDescent="0.25"/>
    <row r="371300" x14ac:dyDescent="0.25"/>
    <row r="371301" x14ac:dyDescent="0.25"/>
    <row r="371302" x14ac:dyDescent="0.25"/>
    <row r="371303" x14ac:dyDescent="0.25"/>
    <row r="371304" x14ac:dyDescent="0.25"/>
    <row r="371305" x14ac:dyDescent="0.25"/>
    <row r="371306" x14ac:dyDescent="0.25"/>
    <row r="371307" x14ac:dyDescent="0.25"/>
    <row r="371308" x14ac:dyDescent="0.25"/>
    <row r="371309" x14ac:dyDescent="0.25"/>
    <row r="371310" x14ac:dyDescent="0.25"/>
    <row r="371311" x14ac:dyDescent="0.25"/>
    <row r="371312" x14ac:dyDescent="0.25"/>
    <row r="371313" x14ac:dyDescent="0.25"/>
    <row r="371314" x14ac:dyDescent="0.25"/>
    <row r="371315" x14ac:dyDescent="0.25"/>
    <row r="371316" x14ac:dyDescent="0.25"/>
    <row r="371317" x14ac:dyDescent="0.25"/>
    <row r="371318" x14ac:dyDescent="0.25"/>
    <row r="371319" x14ac:dyDescent="0.25"/>
    <row r="371320" x14ac:dyDescent="0.25"/>
    <row r="371321" x14ac:dyDescent="0.25"/>
    <row r="371322" x14ac:dyDescent="0.25"/>
    <row r="371323" x14ac:dyDescent="0.25"/>
    <row r="371324" x14ac:dyDescent="0.25"/>
    <row r="371325" x14ac:dyDescent="0.25"/>
    <row r="371326" x14ac:dyDescent="0.25"/>
    <row r="371327" x14ac:dyDescent="0.25"/>
    <row r="371328" x14ac:dyDescent="0.25"/>
    <row r="371329" x14ac:dyDescent="0.25"/>
    <row r="371330" x14ac:dyDescent="0.25"/>
    <row r="371331" x14ac:dyDescent="0.25"/>
    <row r="371332" x14ac:dyDescent="0.25"/>
    <row r="371333" x14ac:dyDescent="0.25"/>
    <row r="371334" x14ac:dyDescent="0.25"/>
    <row r="371335" x14ac:dyDescent="0.25"/>
    <row r="371336" x14ac:dyDescent="0.25"/>
    <row r="371337" x14ac:dyDescent="0.25"/>
    <row r="371338" x14ac:dyDescent="0.25"/>
    <row r="371339" x14ac:dyDescent="0.25"/>
    <row r="371340" x14ac:dyDescent="0.25"/>
    <row r="371341" x14ac:dyDescent="0.25"/>
    <row r="371342" x14ac:dyDescent="0.25"/>
    <row r="371343" x14ac:dyDescent="0.25"/>
    <row r="371344" x14ac:dyDescent="0.25"/>
    <row r="371345" x14ac:dyDescent="0.25"/>
    <row r="371346" x14ac:dyDescent="0.25"/>
    <row r="371347" x14ac:dyDescent="0.25"/>
    <row r="371348" x14ac:dyDescent="0.25"/>
    <row r="371349" x14ac:dyDescent="0.25"/>
    <row r="371350" x14ac:dyDescent="0.25"/>
    <row r="371351" x14ac:dyDescent="0.25"/>
    <row r="371352" x14ac:dyDescent="0.25"/>
    <row r="371353" x14ac:dyDescent="0.25"/>
    <row r="371354" x14ac:dyDescent="0.25"/>
    <row r="371355" x14ac:dyDescent="0.25"/>
    <row r="371356" x14ac:dyDescent="0.25"/>
    <row r="371357" x14ac:dyDescent="0.25"/>
    <row r="371358" x14ac:dyDescent="0.25"/>
    <row r="371359" x14ac:dyDescent="0.25"/>
    <row r="371360" x14ac:dyDescent="0.25"/>
    <row r="371361" x14ac:dyDescent="0.25"/>
    <row r="371362" x14ac:dyDescent="0.25"/>
    <row r="371363" x14ac:dyDescent="0.25"/>
    <row r="371364" x14ac:dyDescent="0.25"/>
    <row r="371365" x14ac:dyDescent="0.25"/>
    <row r="371366" x14ac:dyDescent="0.25"/>
    <row r="371367" x14ac:dyDescent="0.25"/>
    <row r="371368" x14ac:dyDescent="0.25"/>
    <row r="371369" x14ac:dyDescent="0.25"/>
    <row r="371370" x14ac:dyDescent="0.25"/>
    <row r="371371" x14ac:dyDescent="0.25"/>
    <row r="371372" x14ac:dyDescent="0.25"/>
    <row r="371373" x14ac:dyDescent="0.25"/>
    <row r="371374" x14ac:dyDescent="0.25"/>
    <row r="371375" x14ac:dyDescent="0.25"/>
    <row r="371376" x14ac:dyDescent="0.25"/>
    <row r="371377" x14ac:dyDescent="0.25"/>
    <row r="371378" x14ac:dyDescent="0.25"/>
    <row r="371379" x14ac:dyDescent="0.25"/>
    <row r="371380" x14ac:dyDescent="0.25"/>
    <row r="371381" x14ac:dyDescent="0.25"/>
    <row r="371382" x14ac:dyDescent="0.25"/>
    <row r="371383" x14ac:dyDescent="0.25"/>
    <row r="371384" x14ac:dyDescent="0.25"/>
    <row r="371385" x14ac:dyDescent="0.25"/>
    <row r="371386" x14ac:dyDescent="0.25"/>
    <row r="371387" x14ac:dyDescent="0.25"/>
    <row r="371388" x14ac:dyDescent="0.25"/>
    <row r="371389" x14ac:dyDescent="0.25"/>
    <row r="371390" x14ac:dyDescent="0.25"/>
    <row r="371391" x14ac:dyDescent="0.25"/>
    <row r="371392" x14ac:dyDescent="0.25"/>
    <row r="371393" x14ac:dyDescent="0.25"/>
    <row r="371394" x14ac:dyDescent="0.25"/>
    <row r="371395" x14ac:dyDescent="0.25"/>
    <row r="371396" x14ac:dyDescent="0.25"/>
    <row r="371397" x14ac:dyDescent="0.25"/>
    <row r="371398" x14ac:dyDescent="0.25"/>
    <row r="371399" x14ac:dyDescent="0.25"/>
    <row r="371400" x14ac:dyDescent="0.25"/>
    <row r="371401" x14ac:dyDescent="0.25"/>
    <row r="371402" x14ac:dyDescent="0.25"/>
    <row r="371403" x14ac:dyDescent="0.25"/>
    <row r="371404" x14ac:dyDescent="0.25"/>
    <row r="371405" x14ac:dyDescent="0.25"/>
    <row r="371406" x14ac:dyDescent="0.25"/>
    <row r="371407" x14ac:dyDescent="0.25"/>
    <row r="371408" x14ac:dyDescent="0.25"/>
    <row r="371409" x14ac:dyDescent="0.25"/>
    <row r="371410" x14ac:dyDescent="0.25"/>
    <row r="371411" x14ac:dyDescent="0.25"/>
    <row r="371412" x14ac:dyDescent="0.25"/>
    <row r="371413" x14ac:dyDescent="0.25"/>
    <row r="371414" x14ac:dyDescent="0.25"/>
    <row r="371415" x14ac:dyDescent="0.25"/>
    <row r="371416" x14ac:dyDescent="0.25"/>
    <row r="371417" x14ac:dyDescent="0.25"/>
    <row r="371418" x14ac:dyDescent="0.25"/>
    <row r="371419" x14ac:dyDescent="0.25"/>
    <row r="371420" x14ac:dyDescent="0.25"/>
    <row r="371421" x14ac:dyDescent="0.25"/>
    <row r="371422" x14ac:dyDescent="0.25"/>
    <row r="371423" x14ac:dyDescent="0.25"/>
    <row r="371424" x14ac:dyDescent="0.25"/>
    <row r="371425" x14ac:dyDescent="0.25"/>
    <row r="371426" x14ac:dyDescent="0.25"/>
    <row r="371427" x14ac:dyDescent="0.25"/>
    <row r="371428" x14ac:dyDescent="0.25"/>
    <row r="371429" x14ac:dyDescent="0.25"/>
    <row r="371430" x14ac:dyDescent="0.25"/>
    <row r="371431" x14ac:dyDescent="0.25"/>
    <row r="371432" x14ac:dyDescent="0.25"/>
    <row r="371433" x14ac:dyDescent="0.25"/>
    <row r="371434" x14ac:dyDescent="0.25"/>
    <row r="371435" x14ac:dyDescent="0.25"/>
    <row r="371436" x14ac:dyDescent="0.25"/>
    <row r="371437" x14ac:dyDescent="0.25"/>
    <row r="371438" x14ac:dyDescent="0.25"/>
    <row r="371439" x14ac:dyDescent="0.25"/>
    <row r="371440" x14ac:dyDescent="0.25"/>
    <row r="371441" x14ac:dyDescent="0.25"/>
    <row r="371442" x14ac:dyDescent="0.25"/>
    <row r="371443" x14ac:dyDescent="0.25"/>
    <row r="371444" x14ac:dyDescent="0.25"/>
    <row r="371445" x14ac:dyDescent="0.25"/>
    <row r="371446" x14ac:dyDescent="0.25"/>
    <row r="371447" x14ac:dyDescent="0.25"/>
    <row r="371448" x14ac:dyDescent="0.25"/>
    <row r="371449" x14ac:dyDescent="0.25"/>
    <row r="371450" x14ac:dyDescent="0.25"/>
    <row r="371451" x14ac:dyDescent="0.25"/>
    <row r="371452" x14ac:dyDescent="0.25"/>
    <row r="371453" x14ac:dyDescent="0.25"/>
    <row r="371454" x14ac:dyDescent="0.25"/>
    <row r="371455" x14ac:dyDescent="0.25"/>
    <row r="371456" x14ac:dyDescent="0.25"/>
    <row r="371457" x14ac:dyDescent="0.25"/>
    <row r="371458" x14ac:dyDescent="0.25"/>
    <row r="371459" x14ac:dyDescent="0.25"/>
    <row r="371460" x14ac:dyDescent="0.25"/>
    <row r="371461" x14ac:dyDescent="0.25"/>
    <row r="371462" x14ac:dyDescent="0.25"/>
    <row r="371463" x14ac:dyDescent="0.25"/>
    <row r="371464" x14ac:dyDescent="0.25"/>
    <row r="371465" x14ac:dyDescent="0.25"/>
    <row r="371466" x14ac:dyDescent="0.25"/>
    <row r="371467" x14ac:dyDescent="0.25"/>
    <row r="371468" x14ac:dyDescent="0.25"/>
    <row r="371469" x14ac:dyDescent="0.25"/>
    <row r="371470" x14ac:dyDescent="0.25"/>
    <row r="371471" x14ac:dyDescent="0.25"/>
    <row r="371472" x14ac:dyDescent="0.25"/>
    <row r="371473" x14ac:dyDescent="0.25"/>
    <row r="371474" x14ac:dyDescent="0.25"/>
    <row r="371475" x14ac:dyDescent="0.25"/>
    <row r="371476" x14ac:dyDescent="0.25"/>
    <row r="371477" x14ac:dyDescent="0.25"/>
    <row r="371478" x14ac:dyDescent="0.25"/>
    <row r="371479" x14ac:dyDescent="0.25"/>
    <row r="371480" x14ac:dyDescent="0.25"/>
    <row r="371481" x14ac:dyDescent="0.25"/>
    <row r="371482" x14ac:dyDescent="0.25"/>
    <row r="371483" x14ac:dyDescent="0.25"/>
    <row r="371484" x14ac:dyDescent="0.25"/>
    <row r="371485" x14ac:dyDescent="0.25"/>
    <row r="371486" x14ac:dyDescent="0.25"/>
    <row r="371487" x14ac:dyDescent="0.25"/>
    <row r="371488" x14ac:dyDescent="0.25"/>
    <row r="371489" x14ac:dyDescent="0.25"/>
    <row r="371490" x14ac:dyDescent="0.25"/>
    <row r="371491" x14ac:dyDescent="0.25"/>
    <row r="371492" x14ac:dyDescent="0.25"/>
    <row r="371493" x14ac:dyDescent="0.25"/>
    <row r="371494" x14ac:dyDescent="0.25"/>
    <row r="371495" x14ac:dyDescent="0.25"/>
    <row r="371496" x14ac:dyDescent="0.25"/>
    <row r="371497" x14ac:dyDescent="0.25"/>
    <row r="371498" x14ac:dyDescent="0.25"/>
    <row r="371499" x14ac:dyDescent="0.25"/>
    <row r="371500" x14ac:dyDescent="0.25"/>
    <row r="371501" x14ac:dyDescent="0.25"/>
    <row r="371502" x14ac:dyDescent="0.25"/>
    <row r="371503" x14ac:dyDescent="0.25"/>
    <row r="371504" x14ac:dyDescent="0.25"/>
    <row r="371505" x14ac:dyDescent="0.25"/>
    <row r="371506" x14ac:dyDescent="0.25"/>
    <row r="371507" x14ac:dyDescent="0.25"/>
    <row r="371508" x14ac:dyDescent="0.25"/>
    <row r="371509" x14ac:dyDescent="0.25"/>
    <row r="371510" x14ac:dyDescent="0.25"/>
    <row r="371511" x14ac:dyDescent="0.25"/>
    <row r="371512" x14ac:dyDescent="0.25"/>
    <row r="371513" x14ac:dyDescent="0.25"/>
    <row r="371514" x14ac:dyDescent="0.25"/>
    <row r="371515" x14ac:dyDescent="0.25"/>
    <row r="371516" x14ac:dyDescent="0.25"/>
    <row r="371517" x14ac:dyDescent="0.25"/>
    <row r="371518" x14ac:dyDescent="0.25"/>
    <row r="371519" x14ac:dyDescent="0.25"/>
    <row r="371520" x14ac:dyDescent="0.25"/>
    <row r="371521" x14ac:dyDescent="0.25"/>
    <row r="371522" x14ac:dyDescent="0.25"/>
    <row r="371523" x14ac:dyDescent="0.25"/>
    <row r="371524" x14ac:dyDescent="0.25"/>
    <row r="371525" x14ac:dyDescent="0.25"/>
    <row r="371526" x14ac:dyDescent="0.25"/>
    <row r="371527" x14ac:dyDescent="0.25"/>
    <row r="371528" x14ac:dyDescent="0.25"/>
    <row r="371529" x14ac:dyDescent="0.25"/>
    <row r="371530" x14ac:dyDescent="0.25"/>
    <row r="371531" x14ac:dyDescent="0.25"/>
    <row r="371532" x14ac:dyDescent="0.25"/>
    <row r="371533" x14ac:dyDescent="0.25"/>
    <row r="371534" x14ac:dyDescent="0.25"/>
    <row r="371535" x14ac:dyDescent="0.25"/>
    <row r="371536" x14ac:dyDescent="0.25"/>
    <row r="371537" x14ac:dyDescent="0.25"/>
    <row r="371538" x14ac:dyDescent="0.25"/>
    <row r="371539" x14ac:dyDescent="0.25"/>
    <row r="371540" x14ac:dyDescent="0.25"/>
    <row r="371541" x14ac:dyDescent="0.25"/>
    <row r="371542" x14ac:dyDescent="0.25"/>
    <row r="371543" x14ac:dyDescent="0.25"/>
    <row r="371544" x14ac:dyDescent="0.25"/>
    <row r="371545" x14ac:dyDescent="0.25"/>
    <row r="371546" x14ac:dyDescent="0.25"/>
    <row r="371547" x14ac:dyDescent="0.25"/>
    <row r="371548" x14ac:dyDescent="0.25"/>
    <row r="371549" x14ac:dyDescent="0.25"/>
    <row r="371550" x14ac:dyDescent="0.25"/>
    <row r="371551" x14ac:dyDescent="0.25"/>
    <row r="371552" x14ac:dyDescent="0.25"/>
    <row r="371553" x14ac:dyDescent="0.25"/>
    <row r="371554" x14ac:dyDescent="0.25"/>
    <row r="371555" x14ac:dyDescent="0.25"/>
    <row r="371556" x14ac:dyDescent="0.25"/>
    <row r="371557" x14ac:dyDescent="0.25"/>
    <row r="371558" x14ac:dyDescent="0.25"/>
    <row r="371559" x14ac:dyDescent="0.25"/>
    <row r="371560" x14ac:dyDescent="0.25"/>
    <row r="371561" x14ac:dyDescent="0.25"/>
    <row r="371562" x14ac:dyDescent="0.25"/>
    <row r="371563" x14ac:dyDescent="0.25"/>
    <row r="371564" x14ac:dyDescent="0.25"/>
    <row r="371565" x14ac:dyDescent="0.25"/>
    <row r="371566" x14ac:dyDescent="0.25"/>
    <row r="371567" x14ac:dyDescent="0.25"/>
    <row r="371568" x14ac:dyDescent="0.25"/>
    <row r="371569" x14ac:dyDescent="0.25"/>
    <row r="371570" x14ac:dyDescent="0.25"/>
    <row r="371571" x14ac:dyDescent="0.25"/>
    <row r="371572" x14ac:dyDescent="0.25"/>
    <row r="371573" x14ac:dyDescent="0.25"/>
    <row r="371574" x14ac:dyDescent="0.25"/>
    <row r="371575" x14ac:dyDescent="0.25"/>
    <row r="371576" x14ac:dyDescent="0.25"/>
    <row r="371577" x14ac:dyDescent="0.25"/>
    <row r="371578" x14ac:dyDescent="0.25"/>
    <row r="371579" x14ac:dyDescent="0.25"/>
    <row r="371580" x14ac:dyDescent="0.25"/>
    <row r="371581" x14ac:dyDescent="0.25"/>
    <row r="371582" x14ac:dyDescent="0.25"/>
    <row r="371583" x14ac:dyDescent="0.25"/>
    <row r="371584" x14ac:dyDescent="0.25"/>
    <row r="371585" x14ac:dyDescent="0.25"/>
    <row r="371586" x14ac:dyDescent="0.25"/>
    <row r="371587" x14ac:dyDescent="0.25"/>
    <row r="371588" x14ac:dyDescent="0.25"/>
    <row r="371589" x14ac:dyDescent="0.25"/>
    <row r="371590" x14ac:dyDescent="0.25"/>
    <row r="371591" x14ac:dyDescent="0.25"/>
    <row r="371592" x14ac:dyDescent="0.25"/>
    <row r="371593" x14ac:dyDescent="0.25"/>
    <row r="371594" x14ac:dyDescent="0.25"/>
    <row r="371595" x14ac:dyDescent="0.25"/>
    <row r="371596" x14ac:dyDescent="0.25"/>
    <row r="371597" x14ac:dyDescent="0.25"/>
    <row r="371598" x14ac:dyDescent="0.25"/>
    <row r="371599" x14ac:dyDescent="0.25"/>
    <row r="371600" x14ac:dyDescent="0.25"/>
    <row r="371601" x14ac:dyDescent="0.25"/>
    <row r="371602" x14ac:dyDescent="0.25"/>
    <row r="371603" x14ac:dyDescent="0.25"/>
    <row r="371604" x14ac:dyDescent="0.25"/>
    <row r="371605" x14ac:dyDescent="0.25"/>
    <row r="371606" x14ac:dyDescent="0.25"/>
    <row r="371607" x14ac:dyDescent="0.25"/>
    <row r="371608" x14ac:dyDescent="0.25"/>
    <row r="371609" x14ac:dyDescent="0.25"/>
    <row r="371610" x14ac:dyDescent="0.25"/>
    <row r="371611" x14ac:dyDescent="0.25"/>
    <row r="371612" x14ac:dyDescent="0.25"/>
    <row r="371613" x14ac:dyDescent="0.25"/>
    <row r="371614" x14ac:dyDescent="0.25"/>
    <row r="371615" x14ac:dyDescent="0.25"/>
    <row r="371616" x14ac:dyDescent="0.25"/>
    <row r="371617" x14ac:dyDescent="0.25"/>
    <row r="371618" x14ac:dyDescent="0.25"/>
    <row r="371619" x14ac:dyDescent="0.25"/>
    <row r="371620" x14ac:dyDescent="0.25"/>
    <row r="371621" x14ac:dyDescent="0.25"/>
    <row r="371622" x14ac:dyDescent="0.25"/>
    <row r="371623" x14ac:dyDescent="0.25"/>
    <row r="371624" x14ac:dyDescent="0.25"/>
    <row r="371625" x14ac:dyDescent="0.25"/>
    <row r="371626" x14ac:dyDescent="0.25"/>
    <row r="371627" x14ac:dyDescent="0.25"/>
    <row r="371628" x14ac:dyDescent="0.25"/>
    <row r="371629" x14ac:dyDescent="0.25"/>
    <row r="371630" x14ac:dyDescent="0.25"/>
    <row r="371631" x14ac:dyDescent="0.25"/>
    <row r="371632" x14ac:dyDescent="0.25"/>
    <row r="371633" x14ac:dyDescent="0.25"/>
    <row r="371634" x14ac:dyDescent="0.25"/>
    <row r="371635" x14ac:dyDescent="0.25"/>
    <row r="371636" x14ac:dyDescent="0.25"/>
    <row r="371637" x14ac:dyDescent="0.25"/>
    <row r="371638" x14ac:dyDescent="0.25"/>
    <row r="371639" x14ac:dyDescent="0.25"/>
    <row r="371640" x14ac:dyDescent="0.25"/>
    <row r="371641" x14ac:dyDescent="0.25"/>
    <row r="371642" x14ac:dyDescent="0.25"/>
    <row r="371643" x14ac:dyDescent="0.25"/>
    <row r="371644" x14ac:dyDescent="0.25"/>
    <row r="371645" x14ac:dyDescent="0.25"/>
    <row r="371646" x14ac:dyDescent="0.25"/>
    <row r="371647" x14ac:dyDescent="0.25"/>
    <row r="371648" x14ac:dyDescent="0.25"/>
    <row r="371649" x14ac:dyDescent="0.25"/>
    <row r="371650" x14ac:dyDescent="0.25"/>
    <row r="371651" x14ac:dyDescent="0.25"/>
    <row r="371652" x14ac:dyDescent="0.25"/>
    <row r="371653" x14ac:dyDescent="0.25"/>
    <row r="371654" x14ac:dyDescent="0.25"/>
    <row r="371655" x14ac:dyDescent="0.25"/>
    <row r="371656" x14ac:dyDescent="0.25"/>
    <row r="371657" x14ac:dyDescent="0.25"/>
    <row r="371658" x14ac:dyDescent="0.25"/>
    <row r="371659" x14ac:dyDescent="0.25"/>
    <row r="371660" x14ac:dyDescent="0.25"/>
    <row r="371661" x14ac:dyDescent="0.25"/>
    <row r="371662" x14ac:dyDescent="0.25"/>
    <row r="371663" x14ac:dyDescent="0.25"/>
    <row r="371664" x14ac:dyDescent="0.25"/>
    <row r="371665" x14ac:dyDescent="0.25"/>
    <row r="371666" x14ac:dyDescent="0.25"/>
    <row r="371667" x14ac:dyDescent="0.25"/>
    <row r="371668" x14ac:dyDescent="0.25"/>
    <row r="371669" x14ac:dyDescent="0.25"/>
    <row r="371670" x14ac:dyDescent="0.25"/>
    <row r="371671" x14ac:dyDescent="0.25"/>
    <row r="371672" x14ac:dyDescent="0.25"/>
    <row r="371673" x14ac:dyDescent="0.25"/>
    <row r="371674" x14ac:dyDescent="0.25"/>
    <row r="371675" x14ac:dyDescent="0.25"/>
    <row r="371676" x14ac:dyDescent="0.25"/>
    <row r="371677" x14ac:dyDescent="0.25"/>
    <row r="371678" x14ac:dyDescent="0.25"/>
    <row r="371679" x14ac:dyDescent="0.25"/>
    <row r="371680" x14ac:dyDescent="0.25"/>
    <row r="371681" x14ac:dyDescent="0.25"/>
    <row r="371682" x14ac:dyDescent="0.25"/>
    <row r="371683" x14ac:dyDescent="0.25"/>
    <row r="371684" x14ac:dyDescent="0.25"/>
    <row r="371685" x14ac:dyDescent="0.25"/>
    <row r="371686" x14ac:dyDescent="0.25"/>
    <row r="371687" x14ac:dyDescent="0.25"/>
    <row r="371688" x14ac:dyDescent="0.25"/>
    <row r="371689" x14ac:dyDescent="0.25"/>
    <row r="371690" x14ac:dyDescent="0.25"/>
    <row r="371691" x14ac:dyDescent="0.25"/>
    <row r="371692" x14ac:dyDescent="0.25"/>
    <row r="371693" x14ac:dyDescent="0.25"/>
    <row r="371694" x14ac:dyDescent="0.25"/>
    <row r="371695" x14ac:dyDescent="0.25"/>
    <row r="371696" x14ac:dyDescent="0.25"/>
    <row r="371697" x14ac:dyDescent="0.25"/>
    <row r="371698" x14ac:dyDescent="0.25"/>
    <row r="371699" x14ac:dyDescent="0.25"/>
    <row r="371700" x14ac:dyDescent="0.25"/>
    <row r="371701" x14ac:dyDescent="0.25"/>
    <row r="371702" x14ac:dyDescent="0.25"/>
    <row r="371703" x14ac:dyDescent="0.25"/>
    <row r="371704" x14ac:dyDescent="0.25"/>
    <row r="371705" x14ac:dyDescent="0.25"/>
    <row r="371706" x14ac:dyDescent="0.25"/>
    <row r="371707" x14ac:dyDescent="0.25"/>
    <row r="371708" x14ac:dyDescent="0.25"/>
    <row r="371709" x14ac:dyDescent="0.25"/>
    <row r="371710" x14ac:dyDescent="0.25"/>
    <row r="371711" x14ac:dyDescent="0.25"/>
    <row r="371712" x14ac:dyDescent="0.25"/>
    <row r="371713" x14ac:dyDescent="0.25"/>
    <row r="371714" x14ac:dyDescent="0.25"/>
    <row r="371715" x14ac:dyDescent="0.25"/>
    <row r="371716" x14ac:dyDescent="0.25"/>
    <row r="371717" x14ac:dyDescent="0.25"/>
    <row r="371718" x14ac:dyDescent="0.25"/>
    <row r="371719" x14ac:dyDescent="0.25"/>
    <row r="371720" x14ac:dyDescent="0.25"/>
    <row r="371721" x14ac:dyDescent="0.25"/>
    <row r="371722" x14ac:dyDescent="0.25"/>
    <row r="371723" x14ac:dyDescent="0.25"/>
    <row r="371724" x14ac:dyDescent="0.25"/>
    <row r="371725" x14ac:dyDescent="0.25"/>
    <row r="371726" x14ac:dyDescent="0.25"/>
    <row r="371727" x14ac:dyDescent="0.25"/>
    <row r="371728" x14ac:dyDescent="0.25"/>
    <row r="371729" x14ac:dyDescent="0.25"/>
    <row r="371730" x14ac:dyDescent="0.25"/>
    <row r="371731" x14ac:dyDescent="0.25"/>
    <row r="371732" x14ac:dyDescent="0.25"/>
    <row r="371733" x14ac:dyDescent="0.25"/>
    <row r="371734" x14ac:dyDescent="0.25"/>
    <row r="371735" x14ac:dyDescent="0.25"/>
    <row r="371736" x14ac:dyDescent="0.25"/>
    <row r="371737" x14ac:dyDescent="0.25"/>
    <row r="371738" x14ac:dyDescent="0.25"/>
    <row r="371739" x14ac:dyDescent="0.25"/>
    <row r="371740" x14ac:dyDescent="0.25"/>
    <row r="371741" x14ac:dyDescent="0.25"/>
    <row r="371742" x14ac:dyDescent="0.25"/>
    <row r="371743" x14ac:dyDescent="0.25"/>
    <row r="371744" x14ac:dyDescent="0.25"/>
    <row r="371745" x14ac:dyDescent="0.25"/>
    <row r="371746" x14ac:dyDescent="0.25"/>
    <row r="371747" x14ac:dyDescent="0.25"/>
    <row r="371748" x14ac:dyDescent="0.25"/>
    <row r="371749" x14ac:dyDescent="0.25"/>
    <row r="371750" x14ac:dyDescent="0.25"/>
    <row r="371751" x14ac:dyDescent="0.25"/>
    <row r="371752" x14ac:dyDescent="0.25"/>
    <row r="371753" x14ac:dyDescent="0.25"/>
    <row r="371754" x14ac:dyDescent="0.25"/>
    <row r="371755" x14ac:dyDescent="0.25"/>
    <row r="371756" x14ac:dyDescent="0.25"/>
    <row r="371757" x14ac:dyDescent="0.25"/>
    <row r="371758" x14ac:dyDescent="0.25"/>
    <row r="371759" x14ac:dyDescent="0.25"/>
    <row r="371760" x14ac:dyDescent="0.25"/>
    <row r="371761" x14ac:dyDescent="0.25"/>
    <row r="371762" x14ac:dyDescent="0.25"/>
    <row r="371763" x14ac:dyDescent="0.25"/>
    <row r="371764" x14ac:dyDescent="0.25"/>
    <row r="371765" x14ac:dyDescent="0.25"/>
    <row r="371766" x14ac:dyDescent="0.25"/>
    <row r="371767" x14ac:dyDescent="0.25"/>
    <row r="371768" x14ac:dyDescent="0.25"/>
    <row r="371769" x14ac:dyDescent="0.25"/>
    <row r="371770" x14ac:dyDescent="0.25"/>
    <row r="371771" x14ac:dyDescent="0.25"/>
    <row r="371772" x14ac:dyDescent="0.25"/>
    <row r="371773" x14ac:dyDescent="0.25"/>
    <row r="371774" x14ac:dyDescent="0.25"/>
    <row r="371775" x14ac:dyDescent="0.25"/>
    <row r="371776" x14ac:dyDescent="0.25"/>
    <row r="371777" x14ac:dyDescent="0.25"/>
    <row r="371778" x14ac:dyDescent="0.25"/>
    <row r="371779" x14ac:dyDescent="0.25"/>
    <row r="371780" x14ac:dyDescent="0.25"/>
    <row r="371781" x14ac:dyDescent="0.25"/>
    <row r="371782" x14ac:dyDescent="0.25"/>
    <row r="371783" x14ac:dyDescent="0.25"/>
    <row r="371784" x14ac:dyDescent="0.25"/>
    <row r="371785" x14ac:dyDescent="0.25"/>
    <row r="371786" x14ac:dyDescent="0.25"/>
    <row r="371787" x14ac:dyDescent="0.25"/>
    <row r="371788" x14ac:dyDescent="0.25"/>
    <row r="371789" x14ac:dyDescent="0.25"/>
    <row r="371790" x14ac:dyDescent="0.25"/>
    <row r="371791" x14ac:dyDescent="0.25"/>
    <row r="371792" x14ac:dyDescent="0.25"/>
    <row r="371793" x14ac:dyDescent="0.25"/>
    <row r="371794" x14ac:dyDescent="0.25"/>
    <row r="371795" x14ac:dyDescent="0.25"/>
    <row r="371796" x14ac:dyDescent="0.25"/>
    <row r="371797" x14ac:dyDescent="0.25"/>
    <row r="371798" x14ac:dyDescent="0.25"/>
    <row r="371799" x14ac:dyDescent="0.25"/>
    <row r="371800" x14ac:dyDescent="0.25"/>
    <row r="371801" x14ac:dyDescent="0.25"/>
    <row r="371802" x14ac:dyDescent="0.25"/>
    <row r="371803" x14ac:dyDescent="0.25"/>
    <row r="371804" x14ac:dyDescent="0.25"/>
    <row r="371805" x14ac:dyDescent="0.25"/>
    <row r="371806" x14ac:dyDescent="0.25"/>
    <row r="371807" x14ac:dyDescent="0.25"/>
    <row r="371808" x14ac:dyDescent="0.25"/>
    <row r="371809" x14ac:dyDescent="0.25"/>
    <row r="371810" x14ac:dyDescent="0.25"/>
    <row r="371811" x14ac:dyDescent="0.25"/>
    <row r="371812" x14ac:dyDescent="0.25"/>
    <row r="371813" x14ac:dyDescent="0.25"/>
    <row r="371814" x14ac:dyDescent="0.25"/>
    <row r="371815" x14ac:dyDescent="0.25"/>
    <row r="371816" x14ac:dyDescent="0.25"/>
    <row r="371817" x14ac:dyDescent="0.25"/>
    <row r="371818" x14ac:dyDescent="0.25"/>
    <row r="371819" x14ac:dyDescent="0.25"/>
    <row r="371820" x14ac:dyDescent="0.25"/>
    <row r="371821" x14ac:dyDescent="0.25"/>
    <row r="371822" x14ac:dyDescent="0.25"/>
    <row r="371823" x14ac:dyDescent="0.25"/>
    <row r="371824" x14ac:dyDescent="0.25"/>
    <row r="371825" x14ac:dyDescent="0.25"/>
    <row r="371826" x14ac:dyDescent="0.25"/>
    <row r="371827" x14ac:dyDescent="0.25"/>
    <row r="371828" x14ac:dyDescent="0.25"/>
    <row r="371829" x14ac:dyDescent="0.25"/>
    <row r="371830" x14ac:dyDescent="0.25"/>
    <row r="371831" x14ac:dyDescent="0.25"/>
    <row r="371832" x14ac:dyDescent="0.25"/>
    <row r="371833" x14ac:dyDescent="0.25"/>
    <row r="371834" x14ac:dyDescent="0.25"/>
    <row r="371835" x14ac:dyDescent="0.25"/>
    <row r="371836" x14ac:dyDescent="0.25"/>
    <row r="371837" x14ac:dyDescent="0.25"/>
    <row r="371838" x14ac:dyDescent="0.25"/>
    <row r="371839" x14ac:dyDescent="0.25"/>
    <row r="371840" x14ac:dyDescent="0.25"/>
    <row r="371841" x14ac:dyDescent="0.25"/>
    <row r="371842" x14ac:dyDescent="0.25"/>
    <row r="371843" x14ac:dyDescent="0.25"/>
    <row r="371844" x14ac:dyDescent="0.25"/>
    <row r="371845" x14ac:dyDescent="0.25"/>
    <row r="371846" x14ac:dyDescent="0.25"/>
    <row r="371847" x14ac:dyDescent="0.25"/>
    <row r="371848" x14ac:dyDescent="0.25"/>
    <row r="371849" x14ac:dyDescent="0.25"/>
    <row r="371850" x14ac:dyDescent="0.25"/>
    <row r="371851" x14ac:dyDescent="0.25"/>
    <row r="371852" x14ac:dyDescent="0.25"/>
    <row r="371853" x14ac:dyDescent="0.25"/>
    <row r="371854" x14ac:dyDescent="0.25"/>
    <row r="371855" x14ac:dyDescent="0.25"/>
    <row r="371856" x14ac:dyDescent="0.25"/>
    <row r="371857" x14ac:dyDescent="0.25"/>
    <row r="371858" x14ac:dyDescent="0.25"/>
    <row r="371859" x14ac:dyDescent="0.25"/>
    <row r="371860" x14ac:dyDescent="0.25"/>
    <row r="371861" x14ac:dyDescent="0.25"/>
    <row r="371862" x14ac:dyDescent="0.25"/>
    <row r="371863" x14ac:dyDescent="0.25"/>
    <row r="371864" x14ac:dyDescent="0.25"/>
    <row r="371865" x14ac:dyDescent="0.25"/>
    <row r="371866" x14ac:dyDescent="0.25"/>
    <row r="371867" x14ac:dyDescent="0.25"/>
    <row r="371868" x14ac:dyDescent="0.25"/>
    <row r="371869" x14ac:dyDescent="0.25"/>
    <row r="371870" x14ac:dyDescent="0.25"/>
    <row r="371871" x14ac:dyDescent="0.25"/>
    <row r="371872" x14ac:dyDescent="0.25"/>
    <row r="371873" x14ac:dyDescent="0.25"/>
    <row r="371874" x14ac:dyDescent="0.25"/>
    <row r="371875" x14ac:dyDescent="0.25"/>
    <row r="371876" x14ac:dyDescent="0.25"/>
    <row r="371877" x14ac:dyDescent="0.25"/>
    <row r="371878" x14ac:dyDescent="0.25"/>
    <row r="371879" x14ac:dyDescent="0.25"/>
    <row r="371880" x14ac:dyDescent="0.25"/>
    <row r="371881" x14ac:dyDescent="0.25"/>
    <row r="371882" x14ac:dyDescent="0.25"/>
    <row r="371883" x14ac:dyDescent="0.25"/>
    <row r="371884" x14ac:dyDescent="0.25"/>
    <row r="371885" x14ac:dyDescent="0.25"/>
    <row r="371886" x14ac:dyDescent="0.25"/>
    <row r="371887" x14ac:dyDescent="0.25"/>
    <row r="371888" x14ac:dyDescent="0.25"/>
    <row r="371889" x14ac:dyDescent="0.25"/>
    <row r="371890" x14ac:dyDescent="0.25"/>
    <row r="371891" x14ac:dyDescent="0.25"/>
    <row r="371892" x14ac:dyDescent="0.25"/>
    <row r="371893" x14ac:dyDescent="0.25"/>
    <row r="371894" x14ac:dyDescent="0.25"/>
    <row r="371895" x14ac:dyDescent="0.25"/>
    <row r="371896" x14ac:dyDescent="0.25"/>
    <row r="371897" x14ac:dyDescent="0.25"/>
    <row r="371898" x14ac:dyDescent="0.25"/>
    <row r="371899" x14ac:dyDescent="0.25"/>
    <row r="371900" x14ac:dyDescent="0.25"/>
    <row r="371901" x14ac:dyDescent="0.25"/>
    <row r="371902" x14ac:dyDescent="0.25"/>
    <row r="371903" x14ac:dyDescent="0.25"/>
    <row r="371904" x14ac:dyDescent="0.25"/>
    <row r="371905" x14ac:dyDescent="0.25"/>
    <row r="371906" x14ac:dyDescent="0.25"/>
    <row r="371907" x14ac:dyDescent="0.25"/>
    <row r="371908" x14ac:dyDescent="0.25"/>
    <row r="371909" x14ac:dyDescent="0.25"/>
    <row r="371910" x14ac:dyDescent="0.25"/>
    <row r="371911" x14ac:dyDescent="0.25"/>
    <row r="371912" x14ac:dyDescent="0.25"/>
    <row r="371913" x14ac:dyDescent="0.25"/>
    <row r="371914" x14ac:dyDescent="0.25"/>
    <row r="371915" x14ac:dyDescent="0.25"/>
    <row r="371916" x14ac:dyDescent="0.25"/>
    <row r="371917" x14ac:dyDescent="0.25"/>
    <row r="371918" x14ac:dyDescent="0.25"/>
    <row r="371919" x14ac:dyDescent="0.25"/>
    <row r="371920" x14ac:dyDescent="0.25"/>
    <row r="371921" x14ac:dyDescent="0.25"/>
    <row r="371922" x14ac:dyDescent="0.25"/>
    <row r="371923" x14ac:dyDescent="0.25"/>
    <row r="371924" x14ac:dyDescent="0.25"/>
    <row r="371925" x14ac:dyDescent="0.25"/>
    <row r="371926" x14ac:dyDescent="0.25"/>
    <row r="371927" x14ac:dyDescent="0.25"/>
    <row r="371928" x14ac:dyDescent="0.25"/>
    <row r="371929" x14ac:dyDescent="0.25"/>
    <row r="371930" x14ac:dyDescent="0.25"/>
    <row r="371931" x14ac:dyDescent="0.25"/>
    <row r="371932" x14ac:dyDescent="0.25"/>
    <row r="371933" x14ac:dyDescent="0.25"/>
    <row r="371934" x14ac:dyDescent="0.25"/>
    <row r="371935" x14ac:dyDescent="0.25"/>
    <row r="371936" x14ac:dyDescent="0.25"/>
    <row r="371937" x14ac:dyDescent="0.25"/>
    <row r="371938" x14ac:dyDescent="0.25"/>
    <row r="371939" x14ac:dyDescent="0.25"/>
    <row r="371940" x14ac:dyDescent="0.25"/>
    <row r="371941" x14ac:dyDescent="0.25"/>
    <row r="371942" x14ac:dyDescent="0.25"/>
    <row r="371943" x14ac:dyDescent="0.25"/>
    <row r="371944" x14ac:dyDescent="0.25"/>
    <row r="371945" x14ac:dyDescent="0.25"/>
    <row r="371946" x14ac:dyDescent="0.25"/>
    <row r="371947" x14ac:dyDescent="0.25"/>
    <row r="371948" x14ac:dyDescent="0.25"/>
    <row r="371949" x14ac:dyDescent="0.25"/>
    <row r="371950" x14ac:dyDescent="0.25"/>
    <row r="371951" x14ac:dyDescent="0.25"/>
    <row r="371952" x14ac:dyDescent="0.25"/>
    <row r="371953" x14ac:dyDescent="0.25"/>
    <row r="371954" x14ac:dyDescent="0.25"/>
    <row r="371955" x14ac:dyDescent="0.25"/>
    <row r="371956" x14ac:dyDescent="0.25"/>
    <row r="371957" x14ac:dyDescent="0.25"/>
    <row r="371958" x14ac:dyDescent="0.25"/>
    <row r="371959" x14ac:dyDescent="0.25"/>
    <row r="371960" x14ac:dyDescent="0.25"/>
    <row r="371961" x14ac:dyDescent="0.25"/>
    <row r="371962" x14ac:dyDescent="0.25"/>
    <row r="371963" x14ac:dyDescent="0.25"/>
    <row r="371964" x14ac:dyDescent="0.25"/>
    <row r="371965" x14ac:dyDescent="0.25"/>
    <row r="371966" x14ac:dyDescent="0.25"/>
    <row r="371967" x14ac:dyDescent="0.25"/>
    <row r="371968" x14ac:dyDescent="0.25"/>
    <row r="371969" x14ac:dyDescent="0.25"/>
    <row r="371970" x14ac:dyDescent="0.25"/>
    <row r="371971" x14ac:dyDescent="0.25"/>
    <row r="371972" x14ac:dyDescent="0.25"/>
    <row r="371973" x14ac:dyDescent="0.25"/>
    <row r="371974" x14ac:dyDescent="0.25"/>
    <row r="371975" x14ac:dyDescent="0.25"/>
    <row r="371976" x14ac:dyDescent="0.25"/>
    <row r="371977" x14ac:dyDescent="0.25"/>
    <row r="371978" x14ac:dyDescent="0.25"/>
    <row r="371979" x14ac:dyDescent="0.25"/>
    <row r="371980" x14ac:dyDescent="0.25"/>
    <row r="371981" x14ac:dyDescent="0.25"/>
    <row r="371982" x14ac:dyDescent="0.25"/>
    <row r="371983" x14ac:dyDescent="0.25"/>
    <row r="371984" x14ac:dyDescent="0.25"/>
    <row r="371985" x14ac:dyDescent="0.25"/>
    <row r="371986" x14ac:dyDescent="0.25"/>
    <row r="371987" x14ac:dyDescent="0.25"/>
    <row r="371988" x14ac:dyDescent="0.25"/>
    <row r="371989" x14ac:dyDescent="0.25"/>
    <row r="371990" x14ac:dyDescent="0.25"/>
    <row r="371991" x14ac:dyDescent="0.25"/>
    <row r="371992" x14ac:dyDescent="0.25"/>
    <row r="371993" x14ac:dyDescent="0.25"/>
    <row r="371994" x14ac:dyDescent="0.25"/>
    <row r="371995" x14ac:dyDescent="0.25"/>
    <row r="371996" x14ac:dyDescent="0.25"/>
    <row r="371997" x14ac:dyDescent="0.25"/>
    <row r="371998" x14ac:dyDescent="0.25"/>
    <row r="371999" x14ac:dyDescent="0.25"/>
    <row r="372000" x14ac:dyDescent="0.25"/>
    <row r="372001" x14ac:dyDescent="0.25"/>
    <row r="372002" x14ac:dyDescent="0.25"/>
    <row r="372003" x14ac:dyDescent="0.25"/>
    <row r="372004" x14ac:dyDescent="0.25"/>
    <row r="372005" x14ac:dyDescent="0.25"/>
    <row r="372006" x14ac:dyDescent="0.25"/>
    <row r="372007" x14ac:dyDescent="0.25"/>
    <row r="372008" x14ac:dyDescent="0.25"/>
    <row r="372009" x14ac:dyDescent="0.25"/>
    <row r="372010" x14ac:dyDescent="0.25"/>
    <row r="372011" x14ac:dyDescent="0.25"/>
    <row r="372012" x14ac:dyDescent="0.25"/>
    <row r="372013" x14ac:dyDescent="0.25"/>
    <row r="372014" x14ac:dyDescent="0.25"/>
    <row r="372015" x14ac:dyDescent="0.25"/>
    <row r="372016" x14ac:dyDescent="0.25"/>
    <row r="372017" x14ac:dyDescent="0.25"/>
    <row r="372018" x14ac:dyDescent="0.25"/>
    <row r="372019" x14ac:dyDescent="0.25"/>
    <row r="372020" x14ac:dyDescent="0.25"/>
    <row r="372021" x14ac:dyDescent="0.25"/>
    <row r="372022" x14ac:dyDescent="0.25"/>
    <row r="372023" x14ac:dyDescent="0.25"/>
    <row r="372024" x14ac:dyDescent="0.25"/>
    <row r="372025" x14ac:dyDescent="0.25"/>
    <row r="372026" x14ac:dyDescent="0.25"/>
    <row r="372027" x14ac:dyDescent="0.25"/>
    <row r="372028" x14ac:dyDescent="0.25"/>
    <row r="372029" x14ac:dyDescent="0.25"/>
    <row r="372030" x14ac:dyDescent="0.25"/>
    <row r="372031" x14ac:dyDescent="0.25"/>
    <row r="372032" x14ac:dyDescent="0.25"/>
    <row r="372033" x14ac:dyDescent="0.25"/>
    <row r="372034" x14ac:dyDescent="0.25"/>
    <row r="372035" x14ac:dyDescent="0.25"/>
    <row r="372036" x14ac:dyDescent="0.25"/>
    <row r="372037" x14ac:dyDescent="0.25"/>
    <row r="372038" x14ac:dyDescent="0.25"/>
    <row r="372039" x14ac:dyDescent="0.25"/>
    <row r="372040" x14ac:dyDescent="0.25"/>
    <row r="372041" x14ac:dyDescent="0.25"/>
    <row r="372042" x14ac:dyDescent="0.25"/>
    <row r="372043" x14ac:dyDescent="0.25"/>
    <row r="372044" x14ac:dyDescent="0.25"/>
    <row r="372045" x14ac:dyDescent="0.25"/>
    <row r="372046" x14ac:dyDescent="0.25"/>
    <row r="372047" x14ac:dyDescent="0.25"/>
    <row r="372048" x14ac:dyDescent="0.25"/>
    <row r="372049" x14ac:dyDescent="0.25"/>
    <row r="372050" x14ac:dyDescent="0.25"/>
    <row r="372051" x14ac:dyDescent="0.25"/>
    <row r="372052" x14ac:dyDescent="0.25"/>
    <row r="372053" x14ac:dyDescent="0.25"/>
    <row r="372054" x14ac:dyDescent="0.25"/>
    <row r="372055" x14ac:dyDescent="0.25"/>
    <row r="372056" x14ac:dyDescent="0.25"/>
    <row r="372057" x14ac:dyDescent="0.25"/>
    <row r="372058" x14ac:dyDescent="0.25"/>
    <row r="372059" x14ac:dyDescent="0.25"/>
    <row r="372060" x14ac:dyDescent="0.25"/>
    <row r="372061" x14ac:dyDescent="0.25"/>
    <row r="372062" x14ac:dyDescent="0.25"/>
    <row r="372063" x14ac:dyDescent="0.25"/>
    <row r="372064" x14ac:dyDescent="0.25"/>
    <row r="372065" x14ac:dyDescent="0.25"/>
    <row r="372066" x14ac:dyDescent="0.25"/>
    <row r="372067" x14ac:dyDescent="0.25"/>
    <row r="372068" x14ac:dyDescent="0.25"/>
    <row r="372069" x14ac:dyDescent="0.25"/>
    <row r="372070" x14ac:dyDescent="0.25"/>
    <row r="372071" x14ac:dyDescent="0.25"/>
    <row r="372072" x14ac:dyDescent="0.25"/>
    <row r="372073" x14ac:dyDescent="0.25"/>
    <row r="372074" x14ac:dyDescent="0.25"/>
    <row r="372075" x14ac:dyDescent="0.25"/>
    <row r="372076" x14ac:dyDescent="0.25"/>
    <row r="372077" x14ac:dyDescent="0.25"/>
    <row r="372078" x14ac:dyDescent="0.25"/>
    <row r="372079" x14ac:dyDescent="0.25"/>
    <row r="372080" x14ac:dyDescent="0.25"/>
    <row r="372081" x14ac:dyDescent="0.25"/>
    <row r="372082" x14ac:dyDescent="0.25"/>
    <row r="372083" x14ac:dyDescent="0.25"/>
    <row r="372084" x14ac:dyDescent="0.25"/>
    <row r="372085" x14ac:dyDescent="0.25"/>
    <row r="372086" x14ac:dyDescent="0.25"/>
    <row r="372087" x14ac:dyDescent="0.25"/>
    <row r="372088" x14ac:dyDescent="0.25"/>
    <row r="372089" x14ac:dyDescent="0.25"/>
    <row r="372090" x14ac:dyDescent="0.25"/>
    <row r="372091" x14ac:dyDescent="0.25"/>
    <row r="372092" x14ac:dyDescent="0.25"/>
    <row r="372093" x14ac:dyDescent="0.25"/>
    <row r="372094" x14ac:dyDescent="0.25"/>
    <row r="372095" x14ac:dyDescent="0.25"/>
    <row r="372096" x14ac:dyDescent="0.25"/>
    <row r="372097" x14ac:dyDescent="0.25"/>
    <row r="372098" x14ac:dyDescent="0.25"/>
    <row r="372099" x14ac:dyDescent="0.25"/>
    <row r="372100" x14ac:dyDescent="0.25"/>
    <row r="372101" x14ac:dyDescent="0.25"/>
    <row r="372102" x14ac:dyDescent="0.25"/>
    <row r="372103" x14ac:dyDescent="0.25"/>
    <row r="372104" x14ac:dyDescent="0.25"/>
    <row r="372105" x14ac:dyDescent="0.25"/>
    <row r="372106" x14ac:dyDescent="0.25"/>
    <row r="372107" x14ac:dyDescent="0.25"/>
    <row r="372108" x14ac:dyDescent="0.25"/>
    <row r="372109" x14ac:dyDescent="0.25"/>
    <row r="372110" x14ac:dyDescent="0.25"/>
    <row r="372111" x14ac:dyDescent="0.25"/>
    <row r="372112" x14ac:dyDescent="0.25"/>
    <row r="372113" x14ac:dyDescent="0.25"/>
    <row r="372114" x14ac:dyDescent="0.25"/>
    <row r="372115" x14ac:dyDescent="0.25"/>
    <row r="372116" x14ac:dyDescent="0.25"/>
    <row r="372117" x14ac:dyDescent="0.25"/>
    <row r="372118" x14ac:dyDescent="0.25"/>
    <row r="372119" x14ac:dyDescent="0.25"/>
    <row r="372120" x14ac:dyDescent="0.25"/>
    <row r="372121" x14ac:dyDescent="0.25"/>
    <row r="372122" x14ac:dyDescent="0.25"/>
    <row r="372123" x14ac:dyDescent="0.25"/>
    <row r="372124" x14ac:dyDescent="0.25"/>
    <row r="372125" x14ac:dyDescent="0.25"/>
    <row r="372126" x14ac:dyDescent="0.25"/>
    <row r="372127" x14ac:dyDescent="0.25"/>
    <row r="372128" x14ac:dyDescent="0.25"/>
    <row r="372129" x14ac:dyDescent="0.25"/>
    <row r="372130" x14ac:dyDescent="0.25"/>
    <row r="372131" x14ac:dyDescent="0.25"/>
    <row r="372132" x14ac:dyDescent="0.25"/>
    <row r="372133" x14ac:dyDescent="0.25"/>
    <row r="372134" x14ac:dyDescent="0.25"/>
    <row r="372135" x14ac:dyDescent="0.25"/>
    <row r="372136" x14ac:dyDescent="0.25"/>
    <row r="372137" x14ac:dyDescent="0.25"/>
    <row r="372138" x14ac:dyDescent="0.25"/>
    <row r="372139" x14ac:dyDescent="0.25"/>
    <row r="372140" x14ac:dyDescent="0.25"/>
    <row r="372141" x14ac:dyDescent="0.25"/>
    <row r="372142" x14ac:dyDescent="0.25"/>
    <row r="372143" x14ac:dyDescent="0.25"/>
    <row r="372144" x14ac:dyDescent="0.25"/>
    <row r="372145" x14ac:dyDescent="0.25"/>
    <row r="372146" x14ac:dyDescent="0.25"/>
    <row r="372147" x14ac:dyDescent="0.25"/>
    <row r="372148" x14ac:dyDescent="0.25"/>
    <row r="372149" x14ac:dyDescent="0.25"/>
    <row r="372150" x14ac:dyDescent="0.25"/>
    <row r="372151" x14ac:dyDescent="0.25"/>
    <row r="372152" x14ac:dyDescent="0.25"/>
    <row r="372153" x14ac:dyDescent="0.25"/>
    <row r="372154" x14ac:dyDescent="0.25"/>
    <row r="372155" x14ac:dyDescent="0.25"/>
    <row r="372156" x14ac:dyDescent="0.25"/>
    <row r="372157" x14ac:dyDescent="0.25"/>
    <row r="372158" x14ac:dyDescent="0.25"/>
    <row r="372159" x14ac:dyDescent="0.25"/>
    <row r="372160" x14ac:dyDescent="0.25"/>
    <row r="372161" x14ac:dyDescent="0.25"/>
    <row r="372162" x14ac:dyDescent="0.25"/>
    <row r="372163" x14ac:dyDescent="0.25"/>
    <row r="372164" x14ac:dyDescent="0.25"/>
    <row r="372165" x14ac:dyDescent="0.25"/>
    <row r="372166" x14ac:dyDescent="0.25"/>
    <row r="372167" x14ac:dyDescent="0.25"/>
    <row r="372168" x14ac:dyDescent="0.25"/>
    <row r="372169" x14ac:dyDescent="0.25"/>
    <row r="372170" x14ac:dyDescent="0.25"/>
    <row r="372171" x14ac:dyDescent="0.25"/>
    <row r="372172" x14ac:dyDescent="0.25"/>
    <row r="372173" x14ac:dyDescent="0.25"/>
    <row r="372174" x14ac:dyDescent="0.25"/>
    <row r="372175" x14ac:dyDescent="0.25"/>
    <row r="372176" x14ac:dyDescent="0.25"/>
    <row r="372177" x14ac:dyDescent="0.25"/>
    <row r="372178" x14ac:dyDescent="0.25"/>
    <row r="372179" x14ac:dyDescent="0.25"/>
    <row r="372180" x14ac:dyDescent="0.25"/>
    <row r="372181" x14ac:dyDescent="0.25"/>
    <row r="372182" x14ac:dyDescent="0.25"/>
    <row r="372183" x14ac:dyDescent="0.25"/>
    <row r="372184" x14ac:dyDescent="0.25"/>
    <row r="372185" x14ac:dyDescent="0.25"/>
    <row r="372186" x14ac:dyDescent="0.25"/>
    <row r="372187" x14ac:dyDescent="0.25"/>
    <row r="372188" x14ac:dyDescent="0.25"/>
    <row r="372189" x14ac:dyDescent="0.25"/>
    <row r="372190" x14ac:dyDescent="0.25"/>
    <row r="372191" x14ac:dyDescent="0.25"/>
    <row r="372192" x14ac:dyDescent="0.25"/>
    <row r="372193" x14ac:dyDescent="0.25"/>
    <row r="372194" x14ac:dyDescent="0.25"/>
    <row r="372195" x14ac:dyDescent="0.25"/>
    <row r="372196" x14ac:dyDescent="0.25"/>
    <row r="372197" x14ac:dyDescent="0.25"/>
    <row r="372198" x14ac:dyDescent="0.25"/>
    <row r="372199" x14ac:dyDescent="0.25"/>
    <row r="372200" x14ac:dyDescent="0.25"/>
    <row r="372201" x14ac:dyDescent="0.25"/>
    <row r="372202" x14ac:dyDescent="0.25"/>
    <row r="372203" x14ac:dyDescent="0.25"/>
    <row r="372204" x14ac:dyDescent="0.25"/>
    <row r="372205" x14ac:dyDescent="0.25"/>
    <row r="372206" x14ac:dyDescent="0.25"/>
    <row r="372207" x14ac:dyDescent="0.25"/>
    <row r="372208" x14ac:dyDescent="0.25"/>
    <row r="372209" x14ac:dyDescent="0.25"/>
    <row r="372210" x14ac:dyDescent="0.25"/>
    <row r="372211" x14ac:dyDescent="0.25"/>
    <row r="372212" x14ac:dyDescent="0.25"/>
    <row r="372213" x14ac:dyDescent="0.25"/>
    <row r="372214" x14ac:dyDescent="0.25"/>
    <row r="372215" x14ac:dyDescent="0.25"/>
    <row r="372216" x14ac:dyDescent="0.25"/>
    <row r="372217" x14ac:dyDescent="0.25"/>
    <row r="372218" x14ac:dyDescent="0.25"/>
    <row r="372219" x14ac:dyDescent="0.25"/>
    <row r="372220" x14ac:dyDescent="0.25"/>
    <row r="372221" x14ac:dyDescent="0.25"/>
    <row r="372222" x14ac:dyDescent="0.25"/>
    <row r="372223" x14ac:dyDescent="0.25"/>
    <row r="372224" x14ac:dyDescent="0.25"/>
    <row r="372225" x14ac:dyDescent="0.25"/>
    <row r="372226" x14ac:dyDescent="0.25"/>
    <row r="372227" x14ac:dyDescent="0.25"/>
    <row r="372228" x14ac:dyDescent="0.25"/>
    <row r="372229" x14ac:dyDescent="0.25"/>
    <row r="372230" x14ac:dyDescent="0.25"/>
    <row r="372231" x14ac:dyDescent="0.25"/>
    <row r="372232" x14ac:dyDescent="0.25"/>
    <row r="372233" x14ac:dyDescent="0.25"/>
    <row r="372234" x14ac:dyDescent="0.25"/>
    <row r="372235" x14ac:dyDescent="0.25"/>
    <row r="372236" x14ac:dyDescent="0.25"/>
    <row r="372237" x14ac:dyDescent="0.25"/>
    <row r="372238" x14ac:dyDescent="0.25"/>
    <row r="372239" x14ac:dyDescent="0.25"/>
    <row r="372240" x14ac:dyDescent="0.25"/>
    <row r="372241" x14ac:dyDescent="0.25"/>
    <row r="372242" x14ac:dyDescent="0.25"/>
    <row r="372243" x14ac:dyDescent="0.25"/>
    <row r="372244" x14ac:dyDescent="0.25"/>
    <row r="372245" x14ac:dyDescent="0.25"/>
    <row r="372246" x14ac:dyDescent="0.25"/>
    <row r="372247" x14ac:dyDescent="0.25"/>
    <row r="372248" x14ac:dyDescent="0.25"/>
    <row r="372249" x14ac:dyDescent="0.25"/>
    <row r="372250" x14ac:dyDescent="0.25"/>
    <row r="372251" x14ac:dyDescent="0.25"/>
    <row r="372252" x14ac:dyDescent="0.25"/>
    <row r="372253" x14ac:dyDescent="0.25"/>
    <row r="372254" x14ac:dyDescent="0.25"/>
    <row r="372255" x14ac:dyDescent="0.25"/>
    <row r="372256" x14ac:dyDescent="0.25"/>
    <row r="372257" x14ac:dyDescent="0.25"/>
    <row r="372258" x14ac:dyDescent="0.25"/>
    <row r="372259" x14ac:dyDescent="0.25"/>
    <row r="372260" x14ac:dyDescent="0.25"/>
    <row r="372261" x14ac:dyDescent="0.25"/>
    <row r="372262" x14ac:dyDescent="0.25"/>
    <row r="372263" x14ac:dyDescent="0.25"/>
    <row r="372264" x14ac:dyDescent="0.25"/>
    <row r="372265" x14ac:dyDescent="0.25"/>
    <row r="372266" x14ac:dyDescent="0.25"/>
    <row r="372267" x14ac:dyDescent="0.25"/>
    <row r="372268" x14ac:dyDescent="0.25"/>
    <row r="372269" x14ac:dyDescent="0.25"/>
    <row r="372270" x14ac:dyDescent="0.25"/>
    <row r="372271" x14ac:dyDescent="0.25"/>
    <row r="372272" x14ac:dyDescent="0.25"/>
    <row r="372273" x14ac:dyDescent="0.25"/>
    <row r="372274" x14ac:dyDescent="0.25"/>
    <row r="372275" x14ac:dyDescent="0.25"/>
    <row r="372276" x14ac:dyDescent="0.25"/>
    <row r="372277" x14ac:dyDescent="0.25"/>
    <row r="372278" x14ac:dyDescent="0.25"/>
    <row r="372279" x14ac:dyDescent="0.25"/>
    <row r="372280" x14ac:dyDescent="0.25"/>
    <row r="372281" x14ac:dyDescent="0.25"/>
    <row r="372282" x14ac:dyDescent="0.25"/>
    <row r="372283" x14ac:dyDescent="0.25"/>
    <row r="372284" x14ac:dyDescent="0.25"/>
    <row r="372285" x14ac:dyDescent="0.25"/>
    <row r="372286" x14ac:dyDescent="0.25"/>
    <row r="372287" x14ac:dyDescent="0.25"/>
    <row r="372288" x14ac:dyDescent="0.25"/>
    <row r="372289" x14ac:dyDescent="0.25"/>
    <row r="372290" x14ac:dyDescent="0.25"/>
    <row r="372291" x14ac:dyDescent="0.25"/>
    <row r="372292" x14ac:dyDescent="0.25"/>
    <row r="372293" x14ac:dyDescent="0.25"/>
    <row r="372294" x14ac:dyDescent="0.25"/>
    <row r="372295" x14ac:dyDescent="0.25"/>
    <row r="372296" x14ac:dyDescent="0.25"/>
    <row r="372297" x14ac:dyDescent="0.25"/>
    <row r="372298" x14ac:dyDescent="0.25"/>
    <row r="372299" x14ac:dyDescent="0.25"/>
    <row r="372300" x14ac:dyDescent="0.25"/>
    <row r="372301" x14ac:dyDescent="0.25"/>
    <row r="372302" x14ac:dyDescent="0.25"/>
    <row r="372303" x14ac:dyDescent="0.25"/>
    <row r="372304" x14ac:dyDescent="0.25"/>
    <row r="372305" x14ac:dyDescent="0.25"/>
    <row r="372306" x14ac:dyDescent="0.25"/>
    <row r="372307" x14ac:dyDescent="0.25"/>
    <row r="372308" x14ac:dyDescent="0.25"/>
    <row r="372309" x14ac:dyDescent="0.25"/>
    <row r="372310" x14ac:dyDescent="0.25"/>
    <row r="372311" x14ac:dyDescent="0.25"/>
    <row r="372312" x14ac:dyDescent="0.25"/>
    <row r="372313" x14ac:dyDescent="0.25"/>
    <row r="372314" x14ac:dyDescent="0.25"/>
    <row r="372315" x14ac:dyDescent="0.25"/>
    <row r="372316" x14ac:dyDescent="0.25"/>
    <row r="372317" x14ac:dyDescent="0.25"/>
    <row r="372318" x14ac:dyDescent="0.25"/>
    <row r="372319" x14ac:dyDescent="0.25"/>
    <row r="372320" x14ac:dyDescent="0.25"/>
    <row r="372321" x14ac:dyDescent="0.25"/>
    <row r="372322" x14ac:dyDescent="0.25"/>
    <row r="372323" x14ac:dyDescent="0.25"/>
    <row r="372324" x14ac:dyDescent="0.25"/>
    <row r="372325" x14ac:dyDescent="0.25"/>
    <row r="372326" x14ac:dyDescent="0.25"/>
    <row r="372327" x14ac:dyDescent="0.25"/>
    <row r="372328" x14ac:dyDescent="0.25"/>
    <row r="372329" x14ac:dyDescent="0.25"/>
    <row r="372330" x14ac:dyDescent="0.25"/>
    <row r="372331" x14ac:dyDescent="0.25"/>
    <row r="372332" x14ac:dyDescent="0.25"/>
    <row r="372333" x14ac:dyDescent="0.25"/>
    <row r="372334" x14ac:dyDescent="0.25"/>
    <row r="372335" x14ac:dyDescent="0.25"/>
    <row r="372336" x14ac:dyDescent="0.25"/>
    <row r="372337" x14ac:dyDescent="0.25"/>
    <row r="372338" x14ac:dyDescent="0.25"/>
    <row r="372339" x14ac:dyDescent="0.25"/>
    <row r="372340" x14ac:dyDescent="0.25"/>
    <row r="372341" x14ac:dyDescent="0.25"/>
    <row r="372342" x14ac:dyDescent="0.25"/>
    <row r="372343" x14ac:dyDescent="0.25"/>
    <row r="372344" x14ac:dyDescent="0.25"/>
    <row r="372345" x14ac:dyDescent="0.25"/>
    <row r="372346" x14ac:dyDescent="0.25"/>
    <row r="372347" x14ac:dyDescent="0.25"/>
    <row r="372348" x14ac:dyDescent="0.25"/>
    <row r="372349" x14ac:dyDescent="0.25"/>
    <row r="372350" x14ac:dyDescent="0.25"/>
    <row r="372351" x14ac:dyDescent="0.25"/>
    <row r="372352" x14ac:dyDescent="0.25"/>
    <row r="372353" x14ac:dyDescent="0.25"/>
    <row r="372354" x14ac:dyDescent="0.25"/>
    <row r="372355" x14ac:dyDescent="0.25"/>
    <row r="372356" x14ac:dyDescent="0.25"/>
    <row r="372357" x14ac:dyDescent="0.25"/>
    <row r="372358" x14ac:dyDescent="0.25"/>
    <row r="372359" x14ac:dyDescent="0.25"/>
    <row r="372360" x14ac:dyDescent="0.25"/>
    <row r="372361" x14ac:dyDescent="0.25"/>
    <row r="372362" x14ac:dyDescent="0.25"/>
    <row r="372363" x14ac:dyDescent="0.25"/>
    <row r="372364" x14ac:dyDescent="0.25"/>
    <row r="372365" x14ac:dyDescent="0.25"/>
    <row r="372366" x14ac:dyDescent="0.25"/>
    <row r="372367" x14ac:dyDescent="0.25"/>
    <row r="372368" x14ac:dyDescent="0.25"/>
    <row r="372369" x14ac:dyDescent="0.25"/>
    <row r="372370" x14ac:dyDescent="0.25"/>
    <row r="372371" x14ac:dyDescent="0.25"/>
    <row r="372372" x14ac:dyDescent="0.25"/>
    <row r="372373" x14ac:dyDescent="0.25"/>
    <row r="372374" x14ac:dyDescent="0.25"/>
    <row r="372375" x14ac:dyDescent="0.25"/>
    <row r="372376" x14ac:dyDescent="0.25"/>
    <row r="372377" x14ac:dyDescent="0.25"/>
    <row r="372378" x14ac:dyDescent="0.25"/>
    <row r="372379" x14ac:dyDescent="0.25"/>
    <row r="372380" x14ac:dyDescent="0.25"/>
    <row r="372381" x14ac:dyDescent="0.25"/>
    <row r="372382" x14ac:dyDescent="0.25"/>
    <row r="372383" x14ac:dyDescent="0.25"/>
    <row r="372384" x14ac:dyDescent="0.25"/>
    <row r="372385" x14ac:dyDescent="0.25"/>
    <row r="372386" x14ac:dyDescent="0.25"/>
    <row r="372387" x14ac:dyDescent="0.25"/>
    <row r="372388" x14ac:dyDescent="0.25"/>
    <row r="372389" x14ac:dyDescent="0.25"/>
    <row r="372390" x14ac:dyDescent="0.25"/>
    <row r="372391" x14ac:dyDescent="0.25"/>
    <row r="372392" x14ac:dyDescent="0.25"/>
    <row r="372393" x14ac:dyDescent="0.25"/>
    <row r="372394" x14ac:dyDescent="0.25"/>
    <row r="372395" x14ac:dyDescent="0.25"/>
    <row r="372396" x14ac:dyDescent="0.25"/>
    <row r="372397" x14ac:dyDescent="0.25"/>
    <row r="372398" x14ac:dyDescent="0.25"/>
    <row r="372399" x14ac:dyDescent="0.25"/>
    <row r="372400" x14ac:dyDescent="0.25"/>
    <row r="372401" x14ac:dyDescent="0.25"/>
    <row r="372402" x14ac:dyDescent="0.25"/>
    <row r="372403" x14ac:dyDescent="0.25"/>
    <row r="372404" x14ac:dyDescent="0.25"/>
    <row r="372405" x14ac:dyDescent="0.25"/>
    <row r="372406" x14ac:dyDescent="0.25"/>
    <row r="372407" x14ac:dyDescent="0.25"/>
    <row r="372408" x14ac:dyDescent="0.25"/>
    <row r="372409" x14ac:dyDescent="0.25"/>
    <row r="372410" x14ac:dyDescent="0.25"/>
    <row r="372411" x14ac:dyDescent="0.25"/>
    <row r="372412" x14ac:dyDescent="0.25"/>
    <row r="372413" x14ac:dyDescent="0.25"/>
    <row r="372414" x14ac:dyDescent="0.25"/>
    <row r="372415" x14ac:dyDescent="0.25"/>
    <row r="372416" x14ac:dyDescent="0.25"/>
    <row r="372417" x14ac:dyDescent="0.25"/>
    <row r="372418" x14ac:dyDescent="0.25"/>
    <row r="372419" x14ac:dyDescent="0.25"/>
    <row r="372420" x14ac:dyDescent="0.25"/>
    <row r="372421" x14ac:dyDescent="0.25"/>
    <row r="372422" x14ac:dyDescent="0.25"/>
    <row r="372423" x14ac:dyDescent="0.25"/>
    <row r="372424" x14ac:dyDescent="0.25"/>
    <row r="372425" x14ac:dyDescent="0.25"/>
    <row r="372426" x14ac:dyDescent="0.25"/>
    <row r="372427" x14ac:dyDescent="0.25"/>
    <row r="372428" x14ac:dyDescent="0.25"/>
    <row r="372429" x14ac:dyDescent="0.25"/>
    <row r="372430" x14ac:dyDescent="0.25"/>
    <row r="372431" x14ac:dyDescent="0.25"/>
    <row r="372432" x14ac:dyDescent="0.25"/>
    <row r="372433" x14ac:dyDescent="0.25"/>
    <row r="372434" x14ac:dyDescent="0.25"/>
    <row r="372435" x14ac:dyDescent="0.25"/>
    <row r="372436" x14ac:dyDescent="0.25"/>
    <row r="372437" x14ac:dyDescent="0.25"/>
    <row r="372438" x14ac:dyDescent="0.25"/>
    <row r="372439" x14ac:dyDescent="0.25"/>
    <row r="372440" x14ac:dyDescent="0.25"/>
    <row r="372441" x14ac:dyDescent="0.25"/>
    <row r="372442" x14ac:dyDescent="0.25"/>
    <row r="372443" x14ac:dyDescent="0.25"/>
    <row r="372444" x14ac:dyDescent="0.25"/>
    <row r="372445" x14ac:dyDescent="0.25"/>
    <row r="372446" x14ac:dyDescent="0.25"/>
    <row r="372447" x14ac:dyDescent="0.25"/>
    <row r="372448" x14ac:dyDescent="0.25"/>
    <row r="372449" x14ac:dyDescent="0.25"/>
    <row r="372450" x14ac:dyDescent="0.25"/>
    <row r="372451" x14ac:dyDescent="0.25"/>
    <row r="372452" x14ac:dyDescent="0.25"/>
    <row r="372453" x14ac:dyDescent="0.25"/>
    <row r="372454" x14ac:dyDescent="0.25"/>
    <row r="372455" x14ac:dyDescent="0.25"/>
    <row r="372456" x14ac:dyDescent="0.25"/>
    <row r="372457" x14ac:dyDescent="0.25"/>
    <row r="372458" x14ac:dyDescent="0.25"/>
    <row r="372459" x14ac:dyDescent="0.25"/>
    <row r="372460" x14ac:dyDescent="0.25"/>
    <row r="372461" x14ac:dyDescent="0.25"/>
    <row r="372462" x14ac:dyDescent="0.25"/>
    <row r="372463" x14ac:dyDescent="0.25"/>
    <row r="372464" x14ac:dyDescent="0.25"/>
    <row r="372465" x14ac:dyDescent="0.25"/>
    <row r="372466" x14ac:dyDescent="0.25"/>
    <row r="372467" x14ac:dyDescent="0.25"/>
    <row r="372468" x14ac:dyDescent="0.25"/>
    <row r="372469" x14ac:dyDescent="0.25"/>
    <row r="372470" x14ac:dyDescent="0.25"/>
    <row r="372471" x14ac:dyDescent="0.25"/>
    <row r="372472" x14ac:dyDescent="0.25"/>
    <row r="372473" x14ac:dyDescent="0.25"/>
    <row r="372474" x14ac:dyDescent="0.25"/>
    <row r="372475" x14ac:dyDescent="0.25"/>
    <row r="372476" x14ac:dyDescent="0.25"/>
    <row r="372477" x14ac:dyDescent="0.25"/>
    <row r="372478" x14ac:dyDescent="0.25"/>
    <row r="372479" x14ac:dyDescent="0.25"/>
    <row r="372480" x14ac:dyDescent="0.25"/>
    <row r="372481" x14ac:dyDescent="0.25"/>
    <row r="372482" x14ac:dyDescent="0.25"/>
    <row r="372483" x14ac:dyDescent="0.25"/>
    <row r="372484" x14ac:dyDescent="0.25"/>
    <row r="372485" x14ac:dyDescent="0.25"/>
    <row r="372486" x14ac:dyDescent="0.25"/>
    <row r="372487" x14ac:dyDescent="0.25"/>
    <row r="372488" x14ac:dyDescent="0.25"/>
    <row r="372489" x14ac:dyDescent="0.25"/>
    <row r="372490" x14ac:dyDescent="0.25"/>
    <row r="372491" x14ac:dyDescent="0.25"/>
    <row r="372492" x14ac:dyDescent="0.25"/>
    <row r="372493" x14ac:dyDescent="0.25"/>
    <row r="372494" x14ac:dyDescent="0.25"/>
    <row r="372495" x14ac:dyDescent="0.25"/>
    <row r="372496" x14ac:dyDescent="0.25"/>
    <row r="372497" x14ac:dyDescent="0.25"/>
    <row r="372498" x14ac:dyDescent="0.25"/>
    <row r="372499" x14ac:dyDescent="0.25"/>
    <row r="372500" x14ac:dyDescent="0.25"/>
    <row r="372501" x14ac:dyDescent="0.25"/>
    <row r="372502" x14ac:dyDescent="0.25"/>
    <row r="372503" x14ac:dyDescent="0.25"/>
    <row r="372504" x14ac:dyDescent="0.25"/>
    <row r="372505" x14ac:dyDescent="0.25"/>
    <row r="372506" x14ac:dyDescent="0.25"/>
    <row r="372507" x14ac:dyDescent="0.25"/>
    <row r="372508" x14ac:dyDescent="0.25"/>
    <row r="372509" x14ac:dyDescent="0.25"/>
    <row r="372510" x14ac:dyDescent="0.25"/>
    <row r="372511" x14ac:dyDescent="0.25"/>
    <row r="372512" x14ac:dyDescent="0.25"/>
    <row r="372513" x14ac:dyDescent="0.25"/>
    <row r="372514" x14ac:dyDescent="0.25"/>
    <row r="372515" x14ac:dyDescent="0.25"/>
    <row r="372516" x14ac:dyDescent="0.25"/>
    <row r="372517" x14ac:dyDescent="0.25"/>
    <row r="372518" x14ac:dyDescent="0.25"/>
    <row r="372519" x14ac:dyDescent="0.25"/>
    <row r="372520" x14ac:dyDescent="0.25"/>
    <row r="372521" x14ac:dyDescent="0.25"/>
    <row r="372522" x14ac:dyDescent="0.25"/>
    <row r="372523" x14ac:dyDescent="0.25"/>
    <row r="372524" x14ac:dyDescent="0.25"/>
    <row r="372525" x14ac:dyDescent="0.25"/>
    <row r="372526" x14ac:dyDescent="0.25"/>
    <row r="372527" x14ac:dyDescent="0.25"/>
    <row r="372528" x14ac:dyDescent="0.25"/>
    <row r="372529" x14ac:dyDescent="0.25"/>
    <row r="372530" x14ac:dyDescent="0.25"/>
    <row r="372531" x14ac:dyDescent="0.25"/>
    <row r="372532" x14ac:dyDescent="0.25"/>
    <row r="372533" x14ac:dyDescent="0.25"/>
    <row r="372534" x14ac:dyDescent="0.25"/>
    <row r="372535" x14ac:dyDescent="0.25"/>
    <row r="372536" x14ac:dyDescent="0.25"/>
    <row r="372537" x14ac:dyDescent="0.25"/>
    <row r="372538" x14ac:dyDescent="0.25"/>
    <row r="372539" x14ac:dyDescent="0.25"/>
    <row r="372540" x14ac:dyDescent="0.25"/>
    <row r="372541" x14ac:dyDescent="0.25"/>
    <row r="372542" x14ac:dyDescent="0.25"/>
    <row r="372543" x14ac:dyDescent="0.25"/>
    <row r="372544" x14ac:dyDescent="0.25"/>
    <row r="372545" x14ac:dyDescent="0.25"/>
    <row r="372546" x14ac:dyDescent="0.25"/>
    <row r="372547" x14ac:dyDescent="0.25"/>
    <row r="372548" x14ac:dyDescent="0.25"/>
    <row r="372549" x14ac:dyDescent="0.25"/>
    <row r="372550" x14ac:dyDescent="0.25"/>
    <row r="372551" x14ac:dyDescent="0.25"/>
    <row r="372552" x14ac:dyDescent="0.25"/>
    <row r="372553" x14ac:dyDescent="0.25"/>
    <row r="372554" x14ac:dyDescent="0.25"/>
    <row r="372555" x14ac:dyDescent="0.25"/>
    <row r="372556" x14ac:dyDescent="0.25"/>
    <row r="372557" x14ac:dyDescent="0.25"/>
    <row r="372558" x14ac:dyDescent="0.25"/>
    <row r="372559" x14ac:dyDescent="0.25"/>
    <row r="372560" x14ac:dyDescent="0.25"/>
    <row r="372561" x14ac:dyDescent="0.25"/>
    <row r="372562" x14ac:dyDescent="0.25"/>
    <row r="372563" x14ac:dyDescent="0.25"/>
    <row r="372564" x14ac:dyDescent="0.25"/>
    <row r="372565" x14ac:dyDescent="0.25"/>
    <row r="372566" x14ac:dyDescent="0.25"/>
    <row r="372567" x14ac:dyDescent="0.25"/>
    <row r="372568" x14ac:dyDescent="0.25"/>
    <row r="372569" x14ac:dyDescent="0.25"/>
    <row r="372570" x14ac:dyDescent="0.25"/>
    <row r="372571" x14ac:dyDescent="0.25"/>
    <row r="372572" x14ac:dyDescent="0.25"/>
    <row r="372573" x14ac:dyDescent="0.25"/>
    <row r="372574" x14ac:dyDescent="0.25"/>
    <row r="372575" x14ac:dyDescent="0.25"/>
    <row r="372576" x14ac:dyDescent="0.25"/>
    <row r="372577" x14ac:dyDescent="0.25"/>
    <row r="372578" x14ac:dyDescent="0.25"/>
    <row r="372579" x14ac:dyDescent="0.25"/>
    <row r="372580" x14ac:dyDescent="0.25"/>
    <row r="372581" x14ac:dyDescent="0.25"/>
    <row r="372582" x14ac:dyDescent="0.25"/>
    <row r="372583" x14ac:dyDescent="0.25"/>
    <row r="372584" x14ac:dyDescent="0.25"/>
    <row r="372585" x14ac:dyDescent="0.25"/>
    <row r="372586" x14ac:dyDescent="0.25"/>
    <row r="372587" x14ac:dyDescent="0.25"/>
    <row r="372588" x14ac:dyDescent="0.25"/>
    <row r="372589" x14ac:dyDescent="0.25"/>
    <row r="372590" x14ac:dyDescent="0.25"/>
    <row r="372591" x14ac:dyDescent="0.25"/>
    <row r="372592" x14ac:dyDescent="0.25"/>
    <row r="372593" x14ac:dyDescent="0.25"/>
    <row r="372594" x14ac:dyDescent="0.25"/>
    <row r="372595" x14ac:dyDescent="0.25"/>
    <row r="372596" x14ac:dyDescent="0.25"/>
    <row r="372597" x14ac:dyDescent="0.25"/>
    <row r="372598" x14ac:dyDescent="0.25"/>
    <row r="372599" x14ac:dyDescent="0.25"/>
    <row r="372600" x14ac:dyDescent="0.25"/>
    <row r="372601" x14ac:dyDescent="0.25"/>
    <row r="372602" x14ac:dyDescent="0.25"/>
    <row r="372603" x14ac:dyDescent="0.25"/>
    <row r="372604" x14ac:dyDescent="0.25"/>
    <row r="372605" x14ac:dyDescent="0.25"/>
    <row r="372606" x14ac:dyDescent="0.25"/>
    <row r="372607" x14ac:dyDescent="0.25"/>
    <row r="372608" x14ac:dyDescent="0.25"/>
    <row r="372609" x14ac:dyDescent="0.25"/>
    <row r="372610" x14ac:dyDescent="0.25"/>
    <row r="372611" x14ac:dyDescent="0.25"/>
    <row r="372612" x14ac:dyDescent="0.25"/>
    <row r="372613" x14ac:dyDescent="0.25"/>
    <row r="372614" x14ac:dyDescent="0.25"/>
    <row r="372615" x14ac:dyDescent="0.25"/>
    <row r="372616" x14ac:dyDescent="0.25"/>
    <row r="372617" x14ac:dyDescent="0.25"/>
    <row r="372618" x14ac:dyDescent="0.25"/>
    <row r="372619" x14ac:dyDescent="0.25"/>
    <row r="372620" x14ac:dyDescent="0.25"/>
    <row r="372621" x14ac:dyDescent="0.25"/>
    <row r="372622" x14ac:dyDescent="0.25"/>
    <row r="372623" x14ac:dyDescent="0.25"/>
    <row r="372624" x14ac:dyDescent="0.25"/>
    <row r="372625" x14ac:dyDescent="0.25"/>
    <row r="372626" x14ac:dyDescent="0.25"/>
    <row r="372627" x14ac:dyDescent="0.25"/>
    <row r="372628" x14ac:dyDescent="0.25"/>
    <row r="372629" x14ac:dyDescent="0.25"/>
    <row r="372630" x14ac:dyDescent="0.25"/>
    <row r="372631" x14ac:dyDescent="0.25"/>
    <row r="372632" x14ac:dyDescent="0.25"/>
    <row r="372633" x14ac:dyDescent="0.25"/>
    <row r="372634" x14ac:dyDescent="0.25"/>
    <row r="372635" x14ac:dyDescent="0.25"/>
    <row r="372636" x14ac:dyDescent="0.25"/>
    <row r="372637" x14ac:dyDescent="0.25"/>
    <row r="372638" x14ac:dyDescent="0.25"/>
    <row r="372639" x14ac:dyDescent="0.25"/>
    <row r="372640" x14ac:dyDescent="0.25"/>
    <row r="372641" x14ac:dyDescent="0.25"/>
    <row r="372642" x14ac:dyDescent="0.25"/>
    <row r="372643" x14ac:dyDescent="0.25"/>
    <row r="372644" x14ac:dyDescent="0.25"/>
    <row r="372645" x14ac:dyDescent="0.25"/>
    <row r="372646" x14ac:dyDescent="0.25"/>
    <row r="372647" x14ac:dyDescent="0.25"/>
    <row r="372648" x14ac:dyDescent="0.25"/>
    <row r="372649" x14ac:dyDescent="0.25"/>
    <row r="372650" x14ac:dyDescent="0.25"/>
    <row r="372651" x14ac:dyDescent="0.25"/>
    <row r="372652" x14ac:dyDescent="0.25"/>
    <row r="372653" x14ac:dyDescent="0.25"/>
    <row r="372654" x14ac:dyDescent="0.25"/>
    <row r="372655" x14ac:dyDescent="0.25"/>
    <row r="372656" x14ac:dyDescent="0.25"/>
    <row r="372657" x14ac:dyDescent="0.25"/>
    <row r="372658" x14ac:dyDescent="0.25"/>
    <row r="372659" x14ac:dyDescent="0.25"/>
    <row r="372660" x14ac:dyDescent="0.25"/>
    <row r="372661" x14ac:dyDescent="0.25"/>
    <row r="372662" x14ac:dyDescent="0.25"/>
    <row r="372663" x14ac:dyDescent="0.25"/>
    <row r="372664" x14ac:dyDescent="0.25"/>
    <row r="372665" x14ac:dyDescent="0.25"/>
    <row r="372666" x14ac:dyDescent="0.25"/>
    <row r="372667" x14ac:dyDescent="0.25"/>
    <row r="372668" x14ac:dyDescent="0.25"/>
    <row r="372669" x14ac:dyDescent="0.25"/>
    <row r="372670" x14ac:dyDescent="0.25"/>
    <row r="372671" x14ac:dyDescent="0.25"/>
    <row r="372672" x14ac:dyDescent="0.25"/>
    <row r="372673" x14ac:dyDescent="0.25"/>
    <row r="372674" x14ac:dyDescent="0.25"/>
    <row r="372675" x14ac:dyDescent="0.25"/>
    <row r="372676" x14ac:dyDescent="0.25"/>
    <row r="372677" x14ac:dyDescent="0.25"/>
    <row r="372678" x14ac:dyDescent="0.25"/>
    <row r="372679" x14ac:dyDescent="0.25"/>
    <row r="372680" x14ac:dyDescent="0.25"/>
    <row r="372681" x14ac:dyDescent="0.25"/>
    <row r="372682" x14ac:dyDescent="0.25"/>
    <row r="372683" x14ac:dyDescent="0.25"/>
    <row r="372684" x14ac:dyDescent="0.25"/>
    <row r="372685" x14ac:dyDescent="0.25"/>
    <row r="372686" x14ac:dyDescent="0.25"/>
    <row r="372687" x14ac:dyDescent="0.25"/>
    <row r="372688" x14ac:dyDescent="0.25"/>
    <row r="372689" x14ac:dyDescent="0.25"/>
    <row r="372690" x14ac:dyDescent="0.25"/>
    <row r="372691" x14ac:dyDescent="0.25"/>
    <row r="372692" x14ac:dyDescent="0.25"/>
    <row r="372693" x14ac:dyDescent="0.25"/>
    <row r="372694" x14ac:dyDescent="0.25"/>
    <row r="372695" x14ac:dyDescent="0.25"/>
    <row r="372696" x14ac:dyDescent="0.25"/>
    <row r="372697" x14ac:dyDescent="0.25"/>
    <row r="372698" x14ac:dyDescent="0.25"/>
    <row r="372699" x14ac:dyDescent="0.25"/>
    <row r="372700" x14ac:dyDescent="0.25"/>
    <row r="372701" x14ac:dyDescent="0.25"/>
    <row r="372702" x14ac:dyDescent="0.25"/>
    <row r="372703" x14ac:dyDescent="0.25"/>
    <row r="372704" x14ac:dyDescent="0.25"/>
    <row r="372705" x14ac:dyDescent="0.25"/>
    <row r="372706" x14ac:dyDescent="0.25"/>
    <row r="372707" x14ac:dyDescent="0.25"/>
    <row r="372708" x14ac:dyDescent="0.25"/>
    <row r="372709" x14ac:dyDescent="0.25"/>
    <row r="372710" x14ac:dyDescent="0.25"/>
    <row r="372711" x14ac:dyDescent="0.25"/>
    <row r="372712" x14ac:dyDescent="0.25"/>
    <row r="372713" x14ac:dyDescent="0.25"/>
    <row r="372714" x14ac:dyDescent="0.25"/>
    <row r="372715" x14ac:dyDescent="0.25"/>
    <row r="372716" x14ac:dyDescent="0.25"/>
    <row r="372717" x14ac:dyDescent="0.25"/>
    <row r="372718" x14ac:dyDescent="0.25"/>
    <row r="372719" x14ac:dyDescent="0.25"/>
    <row r="372720" x14ac:dyDescent="0.25"/>
    <row r="372721" x14ac:dyDescent="0.25"/>
    <row r="372722" x14ac:dyDescent="0.25"/>
    <row r="372723" x14ac:dyDescent="0.25"/>
    <row r="372724" x14ac:dyDescent="0.25"/>
    <row r="372725" x14ac:dyDescent="0.25"/>
    <row r="372726" x14ac:dyDescent="0.25"/>
    <row r="372727" x14ac:dyDescent="0.25"/>
    <row r="372728" x14ac:dyDescent="0.25"/>
    <row r="372729" x14ac:dyDescent="0.25"/>
    <row r="372730" x14ac:dyDescent="0.25"/>
    <row r="372731" x14ac:dyDescent="0.25"/>
    <row r="372732" x14ac:dyDescent="0.25"/>
    <row r="372733" x14ac:dyDescent="0.25"/>
    <row r="372734" x14ac:dyDescent="0.25"/>
    <row r="372735" x14ac:dyDescent="0.25"/>
    <row r="372736" x14ac:dyDescent="0.25"/>
    <row r="372737" x14ac:dyDescent="0.25"/>
    <row r="372738" x14ac:dyDescent="0.25"/>
    <row r="372739" x14ac:dyDescent="0.25"/>
    <row r="372740" x14ac:dyDescent="0.25"/>
    <row r="372741" x14ac:dyDescent="0.25"/>
    <row r="372742" x14ac:dyDescent="0.25"/>
    <row r="372743" x14ac:dyDescent="0.25"/>
    <row r="372744" x14ac:dyDescent="0.25"/>
    <row r="372745" x14ac:dyDescent="0.25"/>
    <row r="372746" x14ac:dyDescent="0.25"/>
    <row r="372747" x14ac:dyDescent="0.25"/>
    <row r="372748" x14ac:dyDescent="0.25"/>
    <row r="372749" x14ac:dyDescent="0.25"/>
    <row r="372750" x14ac:dyDescent="0.25"/>
    <row r="372751" x14ac:dyDescent="0.25"/>
    <row r="372752" x14ac:dyDescent="0.25"/>
    <row r="372753" x14ac:dyDescent="0.25"/>
    <row r="372754" x14ac:dyDescent="0.25"/>
    <row r="372755" x14ac:dyDescent="0.25"/>
    <row r="372756" x14ac:dyDescent="0.25"/>
    <row r="372757" x14ac:dyDescent="0.25"/>
    <row r="372758" x14ac:dyDescent="0.25"/>
    <row r="372759" x14ac:dyDescent="0.25"/>
    <row r="372760" x14ac:dyDescent="0.25"/>
    <row r="372761" x14ac:dyDescent="0.25"/>
    <row r="372762" x14ac:dyDescent="0.25"/>
    <row r="372763" x14ac:dyDescent="0.25"/>
    <row r="372764" x14ac:dyDescent="0.25"/>
    <row r="372765" x14ac:dyDescent="0.25"/>
    <row r="372766" x14ac:dyDescent="0.25"/>
    <row r="372767" x14ac:dyDescent="0.25"/>
    <row r="372768" x14ac:dyDescent="0.25"/>
    <row r="372769" x14ac:dyDescent="0.25"/>
    <row r="372770" x14ac:dyDescent="0.25"/>
    <row r="372771" x14ac:dyDescent="0.25"/>
    <row r="372772" x14ac:dyDescent="0.25"/>
    <row r="372773" x14ac:dyDescent="0.25"/>
    <row r="372774" x14ac:dyDescent="0.25"/>
    <row r="372775" x14ac:dyDescent="0.25"/>
    <row r="372776" x14ac:dyDescent="0.25"/>
    <row r="372777" x14ac:dyDescent="0.25"/>
    <row r="372778" x14ac:dyDescent="0.25"/>
    <row r="372779" x14ac:dyDescent="0.25"/>
    <row r="372780" x14ac:dyDescent="0.25"/>
    <row r="372781" x14ac:dyDescent="0.25"/>
    <row r="372782" x14ac:dyDescent="0.25"/>
    <row r="372783" x14ac:dyDescent="0.25"/>
    <row r="372784" x14ac:dyDescent="0.25"/>
    <row r="372785" x14ac:dyDescent="0.25"/>
    <row r="372786" x14ac:dyDescent="0.25"/>
    <row r="372787" x14ac:dyDescent="0.25"/>
    <row r="372788" x14ac:dyDescent="0.25"/>
    <row r="372789" x14ac:dyDescent="0.25"/>
    <row r="372790" x14ac:dyDescent="0.25"/>
    <row r="372791" x14ac:dyDescent="0.25"/>
    <row r="372792" x14ac:dyDescent="0.25"/>
    <row r="372793" x14ac:dyDescent="0.25"/>
    <row r="372794" x14ac:dyDescent="0.25"/>
    <row r="372795" x14ac:dyDescent="0.25"/>
    <row r="372796" x14ac:dyDescent="0.25"/>
    <row r="372797" x14ac:dyDescent="0.25"/>
    <row r="372798" x14ac:dyDescent="0.25"/>
    <row r="372799" x14ac:dyDescent="0.25"/>
    <row r="372800" x14ac:dyDescent="0.25"/>
    <row r="372801" x14ac:dyDescent="0.25"/>
    <row r="372802" x14ac:dyDescent="0.25"/>
    <row r="372803" x14ac:dyDescent="0.25"/>
    <row r="372804" x14ac:dyDescent="0.25"/>
    <row r="372805" x14ac:dyDescent="0.25"/>
    <row r="372806" x14ac:dyDescent="0.25"/>
    <row r="372807" x14ac:dyDescent="0.25"/>
    <row r="372808" x14ac:dyDescent="0.25"/>
    <row r="372809" x14ac:dyDescent="0.25"/>
    <row r="372810" x14ac:dyDescent="0.25"/>
    <row r="372811" x14ac:dyDescent="0.25"/>
    <row r="372812" x14ac:dyDescent="0.25"/>
    <row r="372813" x14ac:dyDescent="0.25"/>
    <row r="372814" x14ac:dyDescent="0.25"/>
    <row r="372815" x14ac:dyDescent="0.25"/>
    <row r="372816" x14ac:dyDescent="0.25"/>
    <row r="372817" x14ac:dyDescent="0.25"/>
    <row r="372818" x14ac:dyDescent="0.25"/>
    <row r="372819" x14ac:dyDescent="0.25"/>
    <row r="372820" x14ac:dyDescent="0.25"/>
    <row r="372821" x14ac:dyDescent="0.25"/>
    <row r="372822" x14ac:dyDescent="0.25"/>
    <row r="372823" x14ac:dyDescent="0.25"/>
    <row r="372824" x14ac:dyDescent="0.25"/>
    <row r="372825" x14ac:dyDescent="0.25"/>
    <row r="372826" x14ac:dyDescent="0.25"/>
    <row r="372827" x14ac:dyDescent="0.25"/>
    <row r="372828" x14ac:dyDescent="0.25"/>
    <row r="372829" x14ac:dyDescent="0.25"/>
    <row r="372830" x14ac:dyDescent="0.25"/>
    <row r="372831" x14ac:dyDescent="0.25"/>
    <row r="372832" x14ac:dyDescent="0.25"/>
    <row r="372833" x14ac:dyDescent="0.25"/>
    <row r="372834" x14ac:dyDescent="0.25"/>
    <row r="372835" x14ac:dyDescent="0.25"/>
    <row r="372836" x14ac:dyDescent="0.25"/>
    <row r="372837" x14ac:dyDescent="0.25"/>
    <row r="372838" x14ac:dyDescent="0.25"/>
    <row r="372839" x14ac:dyDescent="0.25"/>
    <row r="372840" x14ac:dyDescent="0.25"/>
    <row r="372841" x14ac:dyDescent="0.25"/>
    <row r="372842" x14ac:dyDescent="0.25"/>
    <row r="372843" x14ac:dyDescent="0.25"/>
    <row r="372844" x14ac:dyDescent="0.25"/>
    <row r="372845" x14ac:dyDescent="0.25"/>
    <row r="372846" x14ac:dyDescent="0.25"/>
    <row r="372847" x14ac:dyDescent="0.25"/>
    <row r="372848" x14ac:dyDescent="0.25"/>
    <row r="372849" x14ac:dyDescent="0.25"/>
    <row r="372850" x14ac:dyDescent="0.25"/>
    <row r="372851" x14ac:dyDescent="0.25"/>
    <row r="372852" x14ac:dyDescent="0.25"/>
    <row r="372853" x14ac:dyDescent="0.25"/>
    <row r="372854" x14ac:dyDescent="0.25"/>
    <row r="372855" x14ac:dyDescent="0.25"/>
    <row r="372856" x14ac:dyDescent="0.25"/>
    <row r="372857" x14ac:dyDescent="0.25"/>
    <row r="372858" x14ac:dyDescent="0.25"/>
    <row r="372859" x14ac:dyDescent="0.25"/>
    <row r="372860" x14ac:dyDescent="0.25"/>
    <row r="372861" x14ac:dyDescent="0.25"/>
    <row r="372862" x14ac:dyDescent="0.25"/>
    <row r="372863" x14ac:dyDescent="0.25"/>
    <row r="372864" x14ac:dyDescent="0.25"/>
    <row r="372865" x14ac:dyDescent="0.25"/>
    <row r="372866" x14ac:dyDescent="0.25"/>
    <row r="372867" x14ac:dyDescent="0.25"/>
    <row r="372868" x14ac:dyDescent="0.25"/>
    <row r="372869" x14ac:dyDescent="0.25"/>
    <row r="372870" x14ac:dyDescent="0.25"/>
    <row r="372871" x14ac:dyDescent="0.25"/>
    <row r="372872" x14ac:dyDescent="0.25"/>
    <row r="372873" x14ac:dyDescent="0.25"/>
    <row r="372874" x14ac:dyDescent="0.25"/>
    <row r="372875" x14ac:dyDescent="0.25"/>
    <row r="372876" x14ac:dyDescent="0.25"/>
    <row r="372877" x14ac:dyDescent="0.25"/>
    <row r="372878" x14ac:dyDescent="0.25"/>
    <row r="372879" x14ac:dyDescent="0.25"/>
    <row r="372880" x14ac:dyDescent="0.25"/>
    <row r="372881" x14ac:dyDescent="0.25"/>
    <row r="372882" x14ac:dyDescent="0.25"/>
    <row r="372883" x14ac:dyDescent="0.25"/>
    <row r="372884" x14ac:dyDescent="0.25"/>
    <row r="372885" x14ac:dyDescent="0.25"/>
    <row r="372886" x14ac:dyDescent="0.25"/>
    <row r="372887" x14ac:dyDescent="0.25"/>
    <row r="372888" x14ac:dyDescent="0.25"/>
    <row r="372889" x14ac:dyDescent="0.25"/>
    <row r="372890" x14ac:dyDescent="0.25"/>
    <row r="372891" x14ac:dyDescent="0.25"/>
    <row r="372892" x14ac:dyDescent="0.25"/>
    <row r="372893" x14ac:dyDescent="0.25"/>
    <row r="372894" x14ac:dyDescent="0.25"/>
    <row r="372895" x14ac:dyDescent="0.25"/>
    <row r="372896" x14ac:dyDescent="0.25"/>
    <row r="372897" x14ac:dyDescent="0.25"/>
    <row r="372898" x14ac:dyDescent="0.25"/>
    <row r="372899" x14ac:dyDescent="0.25"/>
    <row r="372900" x14ac:dyDescent="0.25"/>
    <row r="372901" x14ac:dyDescent="0.25"/>
    <row r="372902" x14ac:dyDescent="0.25"/>
    <row r="372903" x14ac:dyDescent="0.25"/>
    <row r="372904" x14ac:dyDescent="0.25"/>
    <row r="372905" x14ac:dyDescent="0.25"/>
    <row r="372906" x14ac:dyDescent="0.25"/>
    <row r="372907" x14ac:dyDescent="0.25"/>
    <row r="372908" x14ac:dyDescent="0.25"/>
    <row r="372909" x14ac:dyDescent="0.25"/>
    <row r="372910" x14ac:dyDescent="0.25"/>
    <row r="372911" x14ac:dyDescent="0.25"/>
    <row r="372912" x14ac:dyDescent="0.25"/>
    <row r="372913" x14ac:dyDescent="0.25"/>
    <row r="372914" x14ac:dyDescent="0.25"/>
    <row r="372915" x14ac:dyDescent="0.25"/>
    <row r="372916" x14ac:dyDescent="0.25"/>
    <row r="372917" x14ac:dyDescent="0.25"/>
    <row r="372918" x14ac:dyDescent="0.25"/>
    <row r="372919" x14ac:dyDescent="0.25"/>
    <row r="372920" x14ac:dyDescent="0.25"/>
    <row r="372921" x14ac:dyDescent="0.25"/>
    <row r="372922" x14ac:dyDescent="0.25"/>
    <row r="372923" x14ac:dyDescent="0.25"/>
    <row r="372924" x14ac:dyDescent="0.25"/>
    <row r="372925" x14ac:dyDescent="0.25"/>
    <row r="372926" x14ac:dyDescent="0.25"/>
    <row r="372927" x14ac:dyDescent="0.25"/>
    <row r="372928" x14ac:dyDescent="0.25"/>
    <row r="372929" x14ac:dyDescent="0.25"/>
    <row r="372930" x14ac:dyDescent="0.25"/>
    <row r="372931" x14ac:dyDescent="0.25"/>
    <row r="372932" x14ac:dyDescent="0.25"/>
    <row r="372933" x14ac:dyDescent="0.25"/>
    <row r="372934" x14ac:dyDescent="0.25"/>
    <row r="372935" x14ac:dyDescent="0.25"/>
    <row r="372936" x14ac:dyDescent="0.25"/>
    <row r="372937" x14ac:dyDescent="0.25"/>
    <row r="372938" x14ac:dyDescent="0.25"/>
    <row r="372939" x14ac:dyDescent="0.25"/>
    <row r="372940" x14ac:dyDescent="0.25"/>
    <row r="372941" x14ac:dyDescent="0.25"/>
    <row r="372942" x14ac:dyDescent="0.25"/>
    <row r="372943" x14ac:dyDescent="0.25"/>
    <row r="372944" x14ac:dyDescent="0.25"/>
    <row r="372945" x14ac:dyDescent="0.25"/>
    <row r="372946" x14ac:dyDescent="0.25"/>
    <row r="372947" x14ac:dyDescent="0.25"/>
    <row r="372948" x14ac:dyDescent="0.25"/>
    <row r="372949" x14ac:dyDescent="0.25"/>
    <row r="372950" x14ac:dyDescent="0.25"/>
    <row r="372951" x14ac:dyDescent="0.25"/>
    <row r="372952" x14ac:dyDescent="0.25"/>
    <row r="372953" x14ac:dyDescent="0.25"/>
    <row r="372954" x14ac:dyDescent="0.25"/>
    <row r="372955" x14ac:dyDescent="0.25"/>
    <row r="372956" x14ac:dyDescent="0.25"/>
    <row r="372957" x14ac:dyDescent="0.25"/>
    <row r="372958" x14ac:dyDescent="0.25"/>
    <row r="372959" x14ac:dyDescent="0.25"/>
    <row r="372960" x14ac:dyDescent="0.25"/>
    <row r="372961" x14ac:dyDescent="0.25"/>
    <row r="372962" x14ac:dyDescent="0.25"/>
    <row r="372963" x14ac:dyDescent="0.25"/>
    <row r="372964" x14ac:dyDescent="0.25"/>
    <row r="372965" x14ac:dyDescent="0.25"/>
    <row r="372966" x14ac:dyDescent="0.25"/>
    <row r="372967" x14ac:dyDescent="0.25"/>
    <row r="372968" x14ac:dyDescent="0.25"/>
    <row r="372969" x14ac:dyDescent="0.25"/>
    <row r="372970" x14ac:dyDescent="0.25"/>
    <row r="372971" x14ac:dyDescent="0.25"/>
    <row r="372972" x14ac:dyDescent="0.25"/>
    <row r="372973" x14ac:dyDescent="0.25"/>
    <row r="372974" x14ac:dyDescent="0.25"/>
    <row r="372975" x14ac:dyDescent="0.25"/>
    <row r="372976" x14ac:dyDescent="0.25"/>
    <row r="372977" x14ac:dyDescent="0.25"/>
    <row r="372978" x14ac:dyDescent="0.25"/>
    <row r="372979" x14ac:dyDescent="0.25"/>
    <row r="372980" x14ac:dyDescent="0.25"/>
    <row r="372981" x14ac:dyDescent="0.25"/>
    <row r="372982" x14ac:dyDescent="0.25"/>
    <row r="372983" x14ac:dyDescent="0.25"/>
    <row r="372984" x14ac:dyDescent="0.25"/>
    <row r="372985" x14ac:dyDescent="0.25"/>
    <row r="372986" x14ac:dyDescent="0.25"/>
    <row r="372987" x14ac:dyDescent="0.25"/>
    <row r="372988" x14ac:dyDescent="0.25"/>
    <row r="372989" x14ac:dyDescent="0.25"/>
    <row r="372990" x14ac:dyDescent="0.25"/>
    <row r="372991" x14ac:dyDescent="0.25"/>
    <row r="372992" x14ac:dyDescent="0.25"/>
    <row r="372993" x14ac:dyDescent="0.25"/>
    <row r="372994" x14ac:dyDescent="0.25"/>
    <row r="372995" x14ac:dyDescent="0.25"/>
    <row r="372996" x14ac:dyDescent="0.25"/>
    <row r="372997" x14ac:dyDescent="0.25"/>
    <row r="372998" x14ac:dyDescent="0.25"/>
    <row r="372999" x14ac:dyDescent="0.25"/>
    <row r="373000" x14ac:dyDescent="0.25"/>
    <row r="373001" x14ac:dyDescent="0.25"/>
    <row r="373002" x14ac:dyDescent="0.25"/>
    <row r="373003" x14ac:dyDescent="0.25"/>
    <row r="373004" x14ac:dyDescent="0.25"/>
    <row r="373005" x14ac:dyDescent="0.25"/>
    <row r="373006" x14ac:dyDescent="0.25"/>
    <row r="373007" x14ac:dyDescent="0.25"/>
    <row r="373008" x14ac:dyDescent="0.25"/>
    <row r="373009" x14ac:dyDescent="0.25"/>
    <row r="373010" x14ac:dyDescent="0.25"/>
    <row r="373011" x14ac:dyDescent="0.25"/>
    <row r="373012" x14ac:dyDescent="0.25"/>
    <row r="373013" x14ac:dyDescent="0.25"/>
    <row r="373014" x14ac:dyDescent="0.25"/>
    <row r="373015" x14ac:dyDescent="0.25"/>
    <row r="373016" x14ac:dyDescent="0.25"/>
    <row r="373017" x14ac:dyDescent="0.25"/>
    <row r="373018" x14ac:dyDescent="0.25"/>
    <row r="373019" x14ac:dyDescent="0.25"/>
    <row r="373020" x14ac:dyDescent="0.25"/>
    <row r="373021" x14ac:dyDescent="0.25"/>
    <row r="373022" x14ac:dyDescent="0.25"/>
    <row r="373023" x14ac:dyDescent="0.25"/>
    <row r="373024" x14ac:dyDescent="0.25"/>
    <row r="373025" x14ac:dyDescent="0.25"/>
    <row r="373026" x14ac:dyDescent="0.25"/>
    <row r="373027" x14ac:dyDescent="0.25"/>
    <row r="373028" x14ac:dyDescent="0.25"/>
    <row r="373029" x14ac:dyDescent="0.25"/>
    <row r="373030" x14ac:dyDescent="0.25"/>
    <row r="373031" x14ac:dyDescent="0.25"/>
    <row r="373032" x14ac:dyDescent="0.25"/>
    <row r="373033" x14ac:dyDescent="0.25"/>
    <row r="373034" x14ac:dyDescent="0.25"/>
    <row r="373035" x14ac:dyDescent="0.25"/>
    <row r="373036" x14ac:dyDescent="0.25"/>
    <row r="373037" x14ac:dyDescent="0.25"/>
    <row r="373038" x14ac:dyDescent="0.25"/>
    <row r="373039" x14ac:dyDescent="0.25"/>
    <row r="373040" x14ac:dyDescent="0.25"/>
    <row r="373041" x14ac:dyDescent="0.25"/>
    <row r="373042" x14ac:dyDescent="0.25"/>
    <row r="373043" x14ac:dyDescent="0.25"/>
    <row r="373044" x14ac:dyDescent="0.25"/>
    <row r="373045" x14ac:dyDescent="0.25"/>
    <row r="373046" x14ac:dyDescent="0.25"/>
    <row r="373047" x14ac:dyDescent="0.25"/>
    <row r="373048" x14ac:dyDescent="0.25"/>
    <row r="373049" x14ac:dyDescent="0.25"/>
    <row r="373050" x14ac:dyDescent="0.25"/>
    <row r="373051" x14ac:dyDescent="0.25"/>
    <row r="373052" x14ac:dyDescent="0.25"/>
    <row r="373053" x14ac:dyDescent="0.25"/>
    <row r="373054" x14ac:dyDescent="0.25"/>
    <row r="373055" x14ac:dyDescent="0.25"/>
    <row r="373056" x14ac:dyDescent="0.25"/>
    <row r="373057" x14ac:dyDescent="0.25"/>
    <row r="373058" x14ac:dyDescent="0.25"/>
    <row r="373059" x14ac:dyDescent="0.25"/>
    <row r="373060" x14ac:dyDescent="0.25"/>
    <row r="373061" x14ac:dyDescent="0.25"/>
    <row r="373062" x14ac:dyDescent="0.25"/>
    <row r="373063" x14ac:dyDescent="0.25"/>
    <row r="373064" x14ac:dyDescent="0.25"/>
    <row r="373065" x14ac:dyDescent="0.25"/>
    <row r="373066" x14ac:dyDescent="0.25"/>
    <row r="373067" x14ac:dyDescent="0.25"/>
    <row r="373068" x14ac:dyDescent="0.25"/>
    <row r="373069" x14ac:dyDescent="0.25"/>
    <row r="373070" x14ac:dyDescent="0.25"/>
    <row r="373071" x14ac:dyDescent="0.25"/>
    <row r="373072" x14ac:dyDescent="0.25"/>
    <row r="373073" x14ac:dyDescent="0.25"/>
    <row r="373074" x14ac:dyDescent="0.25"/>
    <row r="373075" x14ac:dyDescent="0.25"/>
    <row r="373076" x14ac:dyDescent="0.25"/>
    <row r="373077" x14ac:dyDescent="0.25"/>
    <row r="373078" x14ac:dyDescent="0.25"/>
    <row r="373079" x14ac:dyDescent="0.25"/>
    <row r="373080" x14ac:dyDescent="0.25"/>
    <row r="373081" x14ac:dyDescent="0.25"/>
    <row r="373082" x14ac:dyDescent="0.25"/>
    <row r="373083" x14ac:dyDescent="0.25"/>
    <row r="373084" x14ac:dyDescent="0.25"/>
    <row r="373085" x14ac:dyDescent="0.25"/>
    <row r="373086" x14ac:dyDescent="0.25"/>
    <row r="373087" x14ac:dyDescent="0.25"/>
    <row r="373088" x14ac:dyDescent="0.25"/>
    <row r="373089" x14ac:dyDescent="0.25"/>
    <row r="373090" x14ac:dyDescent="0.25"/>
    <row r="373091" x14ac:dyDescent="0.25"/>
    <row r="373092" x14ac:dyDescent="0.25"/>
    <row r="373093" x14ac:dyDescent="0.25"/>
    <row r="373094" x14ac:dyDescent="0.25"/>
    <row r="373095" x14ac:dyDescent="0.25"/>
    <row r="373096" x14ac:dyDescent="0.25"/>
    <row r="373097" x14ac:dyDescent="0.25"/>
    <row r="373098" x14ac:dyDescent="0.25"/>
    <row r="373099" x14ac:dyDescent="0.25"/>
    <row r="373100" x14ac:dyDescent="0.25"/>
    <row r="373101" x14ac:dyDescent="0.25"/>
    <row r="373102" x14ac:dyDescent="0.25"/>
    <row r="373103" x14ac:dyDescent="0.25"/>
    <row r="373104" x14ac:dyDescent="0.25"/>
    <row r="373105" x14ac:dyDescent="0.25"/>
    <row r="373106" x14ac:dyDescent="0.25"/>
    <row r="373107" x14ac:dyDescent="0.25"/>
    <row r="373108" x14ac:dyDescent="0.25"/>
    <row r="373109" x14ac:dyDescent="0.25"/>
    <row r="373110" x14ac:dyDescent="0.25"/>
    <row r="373111" x14ac:dyDescent="0.25"/>
    <row r="373112" x14ac:dyDescent="0.25"/>
    <row r="373113" x14ac:dyDescent="0.25"/>
    <row r="373114" x14ac:dyDescent="0.25"/>
    <row r="373115" x14ac:dyDescent="0.25"/>
    <row r="373116" x14ac:dyDescent="0.25"/>
    <row r="373117" x14ac:dyDescent="0.25"/>
    <row r="373118" x14ac:dyDescent="0.25"/>
    <row r="373119" x14ac:dyDescent="0.25"/>
    <row r="373120" x14ac:dyDescent="0.25"/>
    <row r="373121" x14ac:dyDescent="0.25"/>
    <row r="373122" x14ac:dyDescent="0.25"/>
    <row r="373123" x14ac:dyDescent="0.25"/>
    <row r="373124" x14ac:dyDescent="0.25"/>
    <row r="373125" x14ac:dyDescent="0.25"/>
    <row r="373126" x14ac:dyDescent="0.25"/>
    <row r="373127" x14ac:dyDescent="0.25"/>
    <row r="373128" x14ac:dyDescent="0.25"/>
    <row r="373129" x14ac:dyDescent="0.25"/>
    <row r="373130" x14ac:dyDescent="0.25"/>
    <row r="373131" x14ac:dyDescent="0.25"/>
    <row r="373132" x14ac:dyDescent="0.25"/>
    <row r="373133" x14ac:dyDescent="0.25"/>
    <row r="373134" x14ac:dyDescent="0.25"/>
    <row r="373135" x14ac:dyDescent="0.25"/>
    <row r="373136" x14ac:dyDescent="0.25"/>
    <row r="373137" x14ac:dyDescent="0.25"/>
    <row r="373138" x14ac:dyDescent="0.25"/>
    <row r="373139" x14ac:dyDescent="0.25"/>
    <row r="373140" x14ac:dyDescent="0.25"/>
    <row r="373141" x14ac:dyDescent="0.25"/>
    <row r="373142" x14ac:dyDescent="0.25"/>
    <row r="373143" x14ac:dyDescent="0.25"/>
    <row r="373144" x14ac:dyDescent="0.25"/>
    <row r="373145" x14ac:dyDescent="0.25"/>
    <row r="373146" x14ac:dyDescent="0.25"/>
    <row r="373147" x14ac:dyDescent="0.25"/>
    <row r="373148" x14ac:dyDescent="0.25"/>
    <row r="373149" x14ac:dyDescent="0.25"/>
    <row r="373150" x14ac:dyDescent="0.25"/>
    <row r="373151" x14ac:dyDescent="0.25"/>
    <row r="373152" x14ac:dyDescent="0.25"/>
    <row r="373153" x14ac:dyDescent="0.25"/>
    <row r="373154" x14ac:dyDescent="0.25"/>
    <row r="373155" x14ac:dyDescent="0.25"/>
    <row r="373156" x14ac:dyDescent="0.25"/>
    <row r="373157" x14ac:dyDescent="0.25"/>
    <row r="373158" x14ac:dyDescent="0.25"/>
    <row r="373159" x14ac:dyDescent="0.25"/>
    <row r="373160" x14ac:dyDescent="0.25"/>
    <row r="373161" x14ac:dyDescent="0.25"/>
    <row r="373162" x14ac:dyDescent="0.25"/>
    <row r="373163" x14ac:dyDescent="0.25"/>
    <row r="373164" x14ac:dyDescent="0.25"/>
    <row r="373165" x14ac:dyDescent="0.25"/>
    <row r="373166" x14ac:dyDescent="0.25"/>
    <row r="373167" x14ac:dyDescent="0.25"/>
    <row r="373168" x14ac:dyDescent="0.25"/>
    <row r="373169" x14ac:dyDescent="0.25"/>
    <row r="373170" x14ac:dyDescent="0.25"/>
    <row r="373171" x14ac:dyDescent="0.25"/>
    <row r="373172" x14ac:dyDescent="0.25"/>
    <row r="373173" x14ac:dyDescent="0.25"/>
    <row r="373174" x14ac:dyDescent="0.25"/>
    <row r="373175" x14ac:dyDescent="0.25"/>
    <row r="373176" x14ac:dyDescent="0.25"/>
    <row r="373177" x14ac:dyDescent="0.25"/>
    <row r="373178" x14ac:dyDescent="0.25"/>
    <row r="373179" x14ac:dyDescent="0.25"/>
    <row r="373180" x14ac:dyDescent="0.25"/>
    <row r="373181" x14ac:dyDescent="0.25"/>
    <row r="373182" x14ac:dyDescent="0.25"/>
    <row r="373183" x14ac:dyDescent="0.25"/>
    <row r="373184" x14ac:dyDescent="0.25"/>
    <row r="373185" x14ac:dyDescent="0.25"/>
    <row r="373186" x14ac:dyDescent="0.25"/>
    <row r="373187" x14ac:dyDescent="0.25"/>
    <row r="373188" x14ac:dyDescent="0.25"/>
    <row r="373189" x14ac:dyDescent="0.25"/>
    <row r="373190" x14ac:dyDescent="0.25"/>
    <row r="373191" x14ac:dyDescent="0.25"/>
    <row r="373192" x14ac:dyDescent="0.25"/>
    <row r="373193" x14ac:dyDescent="0.25"/>
    <row r="373194" x14ac:dyDescent="0.25"/>
    <row r="373195" x14ac:dyDescent="0.25"/>
    <row r="373196" x14ac:dyDescent="0.25"/>
    <row r="373197" x14ac:dyDescent="0.25"/>
    <row r="373198" x14ac:dyDescent="0.25"/>
    <row r="373199" x14ac:dyDescent="0.25"/>
    <row r="373200" x14ac:dyDescent="0.25"/>
    <row r="373201" x14ac:dyDescent="0.25"/>
    <row r="373202" x14ac:dyDescent="0.25"/>
    <row r="373203" x14ac:dyDescent="0.25"/>
    <row r="373204" x14ac:dyDescent="0.25"/>
    <row r="373205" x14ac:dyDescent="0.25"/>
    <row r="373206" x14ac:dyDescent="0.25"/>
    <row r="373207" x14ac:dyDescent="0.25"/>
    <row r="373208" x14ac:dyDescent="0.25"/>
    <row r="373209" x14ac:dyDescent="0.25"/>
    <row r="373210" x14ac:dyDescent="0.25"/>
    <row r="373211" x14ac:dyDescent="0.25"/>
    <row r="373212" x14ac:dyDescent="0.25"/>
    <row r="373213" x14ac:dyDescent="0.25"/>
    <row r="373214" x14ac:dyDescent="0.25"/>
    <row r="373215" x14ac:dyDescent="0.25"/>
    <row r="373216" x14ac:dyDescent="0.25"/>
    <row r="373217" x14ac:dyDescent="0.25"/>
    <row r="373218" x14ac:dyDescent="0.25"/>
    <row r="373219" x14ac:dyDescent="0.25"/>
    <row r="373220" x14ac:dyDescent="0.25"/>
    <row r="373221" x14ac:dyDescent="0.25"/>
    <row r="373222" x14ac:dyDescent="0.25"/>
    <row r="373223" x14ac:dyDescent="0.25"/>
    <row r="373224" x14ac:dyDescent="0.25"/>
    <row r="373225" x14ac:dyDescent="0.25"/>
    <row r="373226" x14ac:dyDescent="0.25"/>
    <row r="373227" x14ac:dyDescent="0.25"/>
    <row r="373228" x14ac:dyDescent="0.25"/>
    <row r="373229" x14ac:dyDescent="0.25"/>
    <row r="373230" x14ac:dyDescent="0.25"/>
    <row r="373231" x14ac:dyDescent="0.25"/>
    <row r="373232" x14ac:dyDescent="0.25"/>
    <row r="373233" x14ac:dyDescent="0.25"/>
    <row r="373234" x14ac:dyDescent="0.25"/>
    <row r="373235" x14ac:dyDescent="0.25"/>
    <row r="373236" x14ac:dyDescent="0.25"/>
    <row r="373237" x14ac:dyDescent="0.25"/>
    <row r="373238" x14ac:dyDescent="0.25"/>
    <row r="373239" x14ac:dyDescent="0.25"/>
    <row r="373240" x14ac:dyDescent="0.25"/>
    <row r="373241" x14ac:dyDescent="0.25"/>
    <row r="373242" x14ac:dyDescent="0.25"/>
    <row r="373243" x14ac:dyDescent="0.25"/>
    <row r="373244" x14ac:dyDescent="0.25"/>
    <row r="373245" x14ac:dyDescent="0.25"/>
    <row r="373246" x14ac:dyDescent="0.25"/>
    <row r="373247" x14ac:dyDescent="0.25"/>
    <row r="373248" x14ac:dyDescent="0.25"/>
    <row r="373249" x14ac:dyDescent="0.25"/>
    <row r="373250" x14ac:dyDescent="0.25"/>
    <row r="373251" x14ac:dyDescent="0.25"/>
    <row r="373252" x14ac:dyDescent="0.25"/>
    <row r="373253" x14ac:dyDescent="0.25"/>
    <row r="373254" x14ac:dyDescent="0.25"/>
    <row r="373255" x14ac:dyDescent="0.25"/>
    <row r="373256" x14ac:dyDescent="0.25"/>
    <row r="373257" x14ac:dyDescent="0.25"/>
    <row r="373258" x14ac:dyDescent="0.25"/>
    <row r="373259" x14ac:dyDescent="0.25"/>
    <row r="373260" x14ac:dyDescent="0.25"/>
    <row r="373261" x14ac:dyDescent="0.25"/>
    <row r="373262" x14ac:dyDescent="0.25"/>
    <row r="373263" x14ac:dyDescent="0.25"/>
    <row r="373264" x14ac:dyDescent="0.25"/>
    <row r="373265" x14ac:dyDescent="0.25"/>
    <row r="373266" x14ac:dyDescent="0.25"/>
    <row r="373267" x14ac:dyDescent="0.25"/>
    <row r="373268" x14ac:dyDescent="0.25"/>
    <row r="373269" x14ac:dyDescent="0.25"/>
    <row r="373270" x14ac:dyDescent="0.25"/>
    <row r="373271" x14ac:dyDescent="0.25"/>
    <row r="373272" x14ac:dyDescent="0.25"/>
    <row r="373273" x14ac:dyDescent="0.25"/>
    <row r="373274" x14ac:dyDescent="0.25"/>
    <row r="373275" x14ac:dyDescent="0.25"/>
    <row r="373276" x14ac:dyDescent="0.25"/>
    <row r="373277" x14ac:dyDescent="0.25"/>
    <row r="373278" x14ac:dyDescent="0.25"/>
    <row r="373279" x14ac:dyDescent="0.25"/>
    <row r="373280" x14ac:dyDescent="0.25"/>
    <row r="373281" x14ac:dyDescent="0.25"/>
    <row r="373282" x14ac:dyDescent="0.25"/>
    <row r="373283" x14ac:dyDescent="0.25"/>
    <row r="373284" x14ac:dyDescent="0.25"/>
    <row r="373285" x14ac:dyDescent="0.25"/>
    <row r="373286" x14ac:dyDescent="0.25"/>
    <row r="373287" x14ac:dyDescent="0.25"/>
    <row r="373288" x14ac:dyDescent="0.25"/>
    <row r="373289" x14ac:dyDescent="0.25"/>
    <row r="373290" x14ac:dyDescent="0.25"/>
    <row r="373291" x14ac:dyDescent="0.25"/>
    <row r="373292" x14ac:dyDescent="0.25"/>
    <row r="373293" x14ac:dyDescent="0.25"/>
    <row r="373294" x14ac:dyDescent="0.25"/>
    <row r="373295" x14ac:dyDescent="0.25"/>
    <row r="373296" x14ac:dyDescent="0.25"/>
    <row r="373297" x14ac:dyDescent="0.25"/>
    <row r="373298" x14ac:dyDescent="0.25"/>
    <row r="373299" x14ac:dyDescent="0.25"/>
    <row r="373300" x14ac:dyDescent="0.25"/>
    <row r="373301" x14ac:dyDescent="0.25"/>
    <row r="373302" x14ac:dyDescent="0.25"/>
    <row r="373303" x14ac:dyDescent="0.25"/>
    <row r="373304" x14ac:dyDescent="0.25"/>
    <row r="373305" x14ac:dyDescent="0.25"/>
    <row r="373306" x14ac:dyDescent="0.25"/>
    <row r="373307" x14ac:dyDescent="0.25"/>
    <row r="373308" x14ac:dyDescent="0.25"/>
    <row r="373309" x14ac:dyDescent="0.25"/>
    <row r="373310" x14ac:dyDescent="0.25"/>
    <row r="373311" x14ac:dyDescent="0.25"/>
    <row r="373312" x14ac:dyDescent="0.25"/>
    <row r="373313" x14ac:dyDescent="0.25"/>
    <row r="373314" x14ac:dyDescent="0.25"/>
    <row r="373315" x14ac:dyDescent="0.25"/>
    <row r="373316" x14ac:dyDescent="0.25"/>
    <row r="373317" x14ac:dyDescent="0.25"/>
    <row r="373318" x14ac:dyDescent="0.25"/>
    <row r="373319" x14ac:dyDescent="0.25"/>
    <row r="373320" x14ac:dyDescent="0.25"/>
    <row r="373321" x14ac:dyDescent="0.25"/>
    <row r="373322" x14ac:dyDescent="0.25"/>
    <row r="373323" x14ac:dyDescent="0.25"/>
    <row r="373324" x14ac:dyDescent="0.25"/>
    <row r="373325" x14ac:dyDescent="0.25"/>
    <row r="373326" x14ac:dyDescent="0.25"/>
    <row r="373327" x14ac:dyDescent="0.25"/>
    <row r="373328" x14ac:dyDescent="0.25"/>
    <row r="373329" x14ac:dyDescent="0.25"/>
    <row r="373330" x14ac:dyDescent="0.25"/>
    <row r="373331" x14ac:dyDescent="0.25"/>
    <row r="373332" x14ac:dyDescent="0.25"/>
    <row r="373333" x14ac:dyDescent="0.25"/>
    <row r="373334" x14ac:dyDescent="0.25"/>
    <row r="373335" x14ac:dyDescent="0.25"/>
    <row r="373336" x14ac:dyDescent="0.25"/>
    <row r="373337" x14ac:dyDescent="0.25"/>
    <row r="373338" x14ac:dyDescent="0.25"/>
    <row r="373339" x14ac:dyDescent="0.25"/>
    <row r="373340" x14ac:dyDescent="0.25"/>
    <row r="373341" x14ac:dyDescent="0.25"/>
    <row r="373342" x14ac:dyDescent="0.25"/>
    <row r="373343" x14ac:dyDescent="0.25"/>
    <row r="373344" x14ac:dyDescent="0.25"/>
    <row r="373345" x14ac:dyDescent="0.25"/>
    <row r="373346" x14ac:dyDescent="0.25"/>
    <row r="373347" x14ac:dyDescent="0.25"/>
    <row r="373348" x14ac:dyDescent="0.25"/>
    <row r="373349" x14ac:dyDescent="0.25"/>
    <row r="373350" x14ac:dyDescent="0.25"/>
    <row r="373351" x14ac:dyDescent="0.25"/>
    <row r="373352" x14ac:dyDescent="0.25"/>
    <row r="373353" x14ac:dyDescent="0.25"/>
    <row r="373354" x14ac:dyDescent="0.25"/>
    <row r="373355" x14ac:dyDescent="0.25"/>
    <row r="373356" x14ac:dyDescent="0.25"/>
    <row r="373357" x14ac:dyDescent="0.25"/>
    <row r="373358" x14ac:dyDescent="0.25"/>
    <row r="373359" x14ac:dyDescent="0.25"/>
    <row r="373360" x14ac:dyDescent="0.25"/>
    <row r="373361" x14ac:dyDescent="0.25"/>
    <row r="373362" x14ac:dyDescent="0.25"/>
    <row r="373363" x14ac:dyDescent="0.25"/>
    <row r="373364" x14ac:dyDescent="0.25"/>
    <row r="373365" x14ac:dyDescent="0.25"/>
    <row r="373366" x14ac:dyDescent="0.25"/>
    <row r="373367" x14ac:dyDescent="0.25"/>
    <row r="373368" x14ac:dyDescent="0.25"/>
    <row r="373369" x14ac:dyDescent="0.25"/>
    <row r="373370" x14ac:dyDescent="0.25"/>
    <row r="373371" x14ac:dyDescent="0.25"/>
    <row r="373372" x14ac:dyDescent="0.25"/>
    <row r="373373" x14ac:dyDescent="0.25"/>
    <row r="373374" x14ac:dyDescent="0.25"/>
    <row r="373375" x14ac:dyDescent="0.25"/>
    <row r="373376" x14ac:dyDescent="0.25"/>
    <row r="373377" x14ac:dyDescent="0.25"/>
    <row r="373378" x14ac:dyDescent="0.25"/>
    <row r="373379" x14ac:dyDescent="0.25"/>
    <row r="373380" x14ac:dyDescent="0.25"/>
    <row r="373381" x14ac:dyDescent="0.25"/>
    <row r="373382" x14ac:dyDescent="0.25"/>
    <row r="373383" x14ac:dyDescent="0.25"/>
    <row r="373384" x14ac:dyDescent="0.25"/>
    <row r="373385" x14ac:dyDescent="0.25"/>
    <row r="373386" x14ac:dyDescent="0.25"/>
    <row r="373387" x14ac:dyDescent="0.25"/>
    <row r="373388" x14ac:dyDescent="0.25"/>
    <row r="373389" x14ac:dyDescent="0.25"/>
    <row r="373390" x14ac:dyDescent="0.25"/>
    <row r="373391" x14ac:dyDescent="0.25"/>
    <row r="373392" x14ac:dyDescent="0.25"/>
    <row r="373393" x14ac:dyDescent="0.25"/>
    <row r="373394" x14ac:dyDescent="0.25"/>
    <row r="373395" x14ac:dyDescent="0.25"/>
    <row r="373396" x14ac:dyDescent="0.25"/>
    <row r="373397" x14ac:dyDescent="0.25"/>
    <row r="373398" x14ac:dyDescent="0.25"/>
    <row r="373399" x14ac:dyDescent="0.25"/>
    <row r="373400" x14ac:dyDescent="0.25"/>
    <row r="373401" x14ac:dyDescent="0.25"/>
    <row r="373402" x14ac:dyDescent="0.25"/>
    <row r="373403" x14ac:dyDescent="0.25"/>
    <row r="373404" x14ac:dyDescent="0.25"/>
    <row r="373405" x14ac:dyDescent="0.25"/>
    <row r="373406" x14ac:dyDescent="0.25"/>
    <row r="373407" x14ac:dyDescent="0.25"/>
    <row r="373408" x14ac:dyDescent="0.25"/>
    <row r="373409" x14ac:dyDescent="0.25"/>
    <row r="373410" x14ac:dyDescent="0.25"/>
    <row r="373411" x14ac:dyDescent="0.25"/>
    <row r="373412" x14ac:dyDescent="0.25"/>
    <row r="373413" x14ac:dyDescent="0.25"/>
    <row r="373414" x14ac:dyDescent="0.25"/>
    <row r="373415" x14ac:dyDescent="0.25"/>
    <row r="373416" x14ac:dyDescent="0.25"/>
    <row r="373417" x14ac:dyDescent="0.25"/>
    <row r="373418" x14ac:dyDescent="0.25"/>
    <row r="373419" x14ac:dyDescent="0.25"/>
    <row r="373420" x14ac:dyDescent="0.25"/>
    <row r="373421" x14ac:dyDescent="0.25"/>
    <row r="373422" x14ac:dyDescent="0.25"/>
    <row r="373423" x14ac:dyDescent="0.25"/>
    <row r="373424" x14ac:dyDescent="0.25"/>
    <row r="373425" x14ac:dyDescent="0.25"/>
    <row r="373426" x14ac:dyDescent="0.25"/>
    <row r="373427" x14ac:dyDescent="0.25"/>
    <row r="373428" x14ac:dyDescent="0.25"/>
    <row r="373429" x14ac:dyDescent="0.25"/>
    <row r="373430" x14ac:dyDescent="0.25"/>
    <row r="373431" x14ac:dyDescent="0.25"/>
    <row r="373432" x14ac:dyDescent="0.25"/>
    <row r="373433" x14ac:dyDescent="0.25"/>
    <row r="373434" x14ac:dyDescent="0.25"/>
    <row r="373435" x14ac:dyDescent="0.25"/>
    <row r="373436" x14ac:dyDescent="0.25"/>
    <row r="373437" x14ac:dyDescent="0.25"/>
    <row r="373438" x14ac:dyDescent="0.25"/>
    <row r="373439" x14ac:dyDescent="0.25"/>
    <row r="373440" x14ac:dyDescent="0.25"/>
    <row r="373441" x14ac:dyDescent="0.25"/>
    <row r="373442" x14ac:dyDescent="0.25"/>
    <row r="373443" x14ac:dyDescent="0.25"/>
    <row r="373444" x14ac:dyDescent="0.25"/>
    <row r="373445" x14ac:dyDescent="0.25"/>
    <row r="373446" x14ac:dyDescent="0.25"/>
    <row r="373447" x14ac:dyDescent="0.25"/>
    <row r="373448" x14ac:dyDescent="0.25"/>
    <row r="373449" x14ac:dyDescent="0.25"/>
    <row r="373450" x14ac:dyDescent="0.25"/>
    <row r="373451" x14ac:dyDescent="0.25"/>
    <row r="373452" x14ac:dyDescent="0.25"/>
    <row r="373453" x14ac:dyDescent="0.25"/>
    <row r="373454" x14ac:dyDescent="0.25"/>
    <row r="373455" x14ac:dyDescent="0.25"/>
    <row r="373456" x14ac:dyDescent="0.25"/>
    <row r="373457" x14ac:dyDescent="0.25"/>
    <row r="373458" x14ac:dyDescent="0.25"/>
    <row r="373459" x14ac:dyDescent="0.25"/>
    <row r="373460" x14ac:dyDescent="0.25"/>
    <row r="373461" x14ac:dyDescent="0.25"/>
    <row r="373462" x14ac:dyDescent="0.25"/>
    <row r="373463" x14ac:dyDescent="0.25"/>
    <row r="373464" x14ac:dyDescent="0.25"/>
    <row r="373465" x14ac:dyDescent="0.25"/>
    <row r="373466" x14ac:dyDescent="0.25"/>
    <row r="373467" x14ac:dyDescent="0.25"/>
    <row r="373468" x14ac:dyDescent="0.25"/>
    <row r="373469" x14ac:dyDescent="0.25"/>
    <row r="373470" x14ac:dyDescent="0.25"/>
    <row r="373471" x14ac:dyDescent="0.25"/>
    <row r="373472" x14ac:dyDescent="0.25"/>
    <row r="373473" x14ac:dyDescent="0.25"/>
    <row r="373474" x14ac:dyDescent="0.25"/>
    <row r="373475" x14ac:dyDescent="0.25"/>
    <row r="373476" x14ac:dyDescent="0.25"/>
    <row r="373477" x14ac:dyDescent="0.25"/>
    <row r="373478" x14ac:dyDescent="0.25"/>
    <row r="373479" x14ac:dyDescent="0.25"/>
    <row r="373480" x14ac:dyDescent="0.25"/>
    <row r="373481" x14ac:dyDescent="0.25"/>
    <row r="373482" x14ac:dyDescent="0.25"/>
    <row r="373483" x14ac:dyDescent="0.25"/>
    <row r="373484" x14ac:dyDescent="0.25"/>
    <row r="373485" x14ac:dyDescent="0.25"/>
    <row r="373486" x14ac:dyDescent="0.25"/>
    <row r="373487" x14ac:dyDescent="0.25"/>
    <row r="373488" x14ac:dyDescent="0.25"/>
    <row r="373489" x14ac:dyDescent="0.25"/>
    <row r="373490" x14ac:dyDescent="0.25"/>
    <row r="373491" x14ac:dyDescent="0.25"/>
    <row r="373492" x14ac:dyDescent="0.25"/>
    <row r="373493" x14ac:dyDescent="0.25"/>
    <row r="373494" x14ac:dyDescent="0.25"/>
    <row r="373495" x14ac:dyDescent="0.25"/>
    <row r="373496" x14ac:dyDescent="0.25"/>
    <row r="373497" x14ac:dyDescent="0.25"/>
    <row r="373498" x14ac:dyDescent="0.25"/>
    <row r="373499" x14ac:dyDescent="0.25"/>
    <row r="373500" x14ac:dyDescent="0.25"/>
    <row r="373501" x14ac:dyDescent="0.25"/>
    <row r="373502" x14ac:dyDescent="0.25"/>
    <row r="373503" x14ac:dyDescent="0.25"/>
    <row r="373504" x14ac:dyDescent="0.25"/>
    <row r="373505" x14ac:dyDescent="0.25"/>
    <row r="373506" x14ac:dyDescent="0.25"/>
    <row r="373507" x14ac:dyDescent="0.25"/>
    <row r="373508" x14ac:dyDescent="0.25"/>
    <row r="373509" x14ac:dyDescent="0.25"/>
    <row r="373510" x14ac:dyDescent="0.25"/>
    <row r="373511" x14ac:dyDescent="0.25"/>
    <row r="373512" x14ac:dyDescent="0.25"/>
    <row r="373513" x14ac:dyDescent="0.25"/>
    <row r="373514" x14ac:dyDescent="0.25"/>
    <row r="373515" x14ac:dyDescent="0.25"/>
    <row r="373516" x14ac:dyDescent="0.25"/>
    <row r="373517" x14ac:dyDescent="0.25"/>
    <row r="373518" x14ac:dyDescent="0.25"/>
    <row r="373519" x14ac:dyDescent="0.25"/>
    <row r="373520" x14ac:dyDescent="0.25"/>
    <row r="373521" x14ac:dyDescent="0.25"/>
    <row r="373522" x14ac:dyDescent="0.25"/>
    <row r="373523" x14ac:dyDescent="0.25"/>
    <row r="373524" x14ac:dyDescent="0.25"/>
    <row r="373525" x14ac:dyDescent="0.25"/>
    <row r="373526" x14ac:dyDescent="0.25"/>
    <row r="373527" x14ac:dyDescent="0.25"/>
    <row r="373528" x14ac:dyDescent="0.25"/>
    <row r="373529" x14ac:dyDescent="0.25"/>
    <row r="373530" x14ac:dyDescent="0.25"/>
    <row r="373531" x14ac:dyDescent="0.25"/>
    <row r="373532" x14ac:dyDescent="0.25"/>
    <row r="373533" x14ac:dyDescent="0.25"/>
    <row r="373534" x14ac:dyDescent="0.25"/>
    <row r="373535" x14ac:dyDescent="0.25"/>
    <row r="373536" x14ac:dyDescent="0.25"/>
    <row r="373537" x14ac:dyDescent="0.25"/>
    <row r="373538" x14ac:dyDescent="0.25"/>
    <row r="373539" x14ac:dyDescent="0.25"/>
    <row r="373540" x14ac:dyDescent="0.25"/>
    <row r="373541" x14ac:dyDescent="0.25"/>
    <row r="373542" x14ac:dyDescent="0.25"/>
    <row r="373543" x14ac:dyDescent="0.25"/>
    <row r="373544" x14ac:dyDescent="0.25"/>
    <row r="373545" x14ac:dyDescent="0.25"/>
    <row r="373546" x14ac:dyDescent="0.25"/>
    <row r="373547" x14ac:dyDescent="0.25"/>
    <row r="373548" x14ac:dyDescent="0.25"/>
    <row r="373549" x14ac:dyDescent="0.25"/>
    <row r="373550" x14ac:dyDescent="0.25"/>
    <row r="373551" x14ac:dyDescent="0.25"/>
    <row r="373552" x14ac:dyDescent="0.25"/>
    <row r="373553" x14ac:dyDescent="0.25"/>
    <row r="373554" x14ac:dyDescent="0.25"/>
    <row r="373555" x14ac:dyDescent="0.25"/>
    <row r="373556" x14ac:dyDescent="0.25"/>
    <row r="373557" x14ac:dyDescent="0.25"/>
    <row r="373558" x14ac:dyDescent="0.25"/>
    <row r="373559" x14ac:dyDescent="0.25"/>
    <row r="373560" x14ac:dyDescent="0.25"/>
    <row r="373561" x14ac:dyDescent="0.25"/>
    <row r="373562" x14ac:dyDescent="0.25"/>
    <row r="373563" x14ac:dyDescent="0.25"/>
    <row r="373564" x14ac:dyDescent="0.25"/>
    <row r="373565" x14ac:dyDescent="0.25"/>
    <row r="373566" x14ac:dyDescent="0.25"/>
    <row r="373567" x14ac:dyDescent="0.25"/>
    <row r="373568" x14ac:dyDescent="0.25"/>
    <row r="373569" x14ac:dyDescent="0.25"/>
    <row r="373570" x14ac:dyDescent="0.25"/>
    <row r="373571" x14ac:dyDescent="0.25"/>
    <row r="373572" x14ac:dyDescent="0.25"/>
    <row r="373573" x14ac:dyDescent="0.25"/>
    <row r="373574" x14ac:dyDescent="0.25"/>
    <row r="373575" x14ac:dyDescent="0.25"/>
    <row r="373576" x14ac:dyDescent="0.25"/>
    <row r="373577" x14ac:dyDescent="0.25"/>
    <row r="373578" x14ac:dyDescent="0.25"/>
    <row r="373579" x14ac:dyDescent="0.25"/>
    <row r="373580" x14ac:dyDescent="0.25"/>
    <row r="373581" x14ac:dyDescent="0.25"/>
    <row r="373582" x14ac:dyDescent="0.25"/>
    <row r="373583" x14ac:dyDescent="0.25"/>
    <row r="373584" x14ac:dyDescent="0.25"/>
    <row r="373585" x14ac:dyDescent="0.25"/>
    <row r="373586" x14ac:dyDescent="0.25"/>
    <row r="373587" x14ac:dyDescent="0.25"/>
    <row r="373588" x14ac:dyDescent="0.25"/>
    <row r="373589" x14ac:dyDescent="0.25"/>
    <row r="373590" x14ac:dyDescent="0.25"/>
    <row r="373591" x14ac:dyDescent="0.25"/>
    <row r="373592" x14ac:dyDescent="0.25"/>
    <row r="373593" x14ac:dyDescent="0.25"/>
    <row r="373594" x14ac:dyDescent="0.25"/>
    <row r="373595" x14ac:dyDescent="0.25"/>
    <row r="373596" x14ac:dyDescent="0.25"/>
    <row r="373597" x14ac:dyDescent="0.25"/>
    <row r="373598" x14ac:dyDescent="0.25"/>
    <row r="373599" x14ac:dyDescent="0.25"/>
    <row r="373600" x14ac:dyDescent="0.25"/>
    <row r="373601" x14ac:dyDescent="0.25"/>
    <row r="373602" x14ac:dyDescent="0.25"/>
    <row r="373603" x14ac:dyDescent="0.25"/>
    <row r="373604" x14ac:dyDescent="0.25"/>
    <row r="373605" x14ac:dyDescent="0.25"/>
    <row r="373606" x14ac:dyDescent="0.25"/>
    <row r="373607" x14ac:dyDescent="0.25"/>
    <row r="373608" x14ac:dyDescent="0.25"/>
    <row r="373609" x14ac:dyDescent="0.25"/>
    <row r="373610" x14ac:dyDescent="0.25"/>
    <row r="373611" x14ac:dyDescent="0.25"/>
    <row r="373612" x14ac:dyDescent="0.25"/>
    <row r="373613" x14ac:dyDescent="0.25"/>
    <row r="373614" x14ac:dyDescent="0.25"/>
    <row r="373615" x14ac:dyDescent="0.25"/>
    <row r="373616" x14ac:dyDescent="0.25"/>
    <row r="373617" x14ac:dyDescent="0.25"/>
    <row r="373618" x14ac:dyDescent="0.25"/>
    <row r="373619" x14ac:dyDescent="0.25"/>
    <row r="373620" x14ac:dyDescent="0.25"/>
    <row r="373621" x14ac:dyDescent="0.25"/>
    <row r="373622" x14ac:dyDescent="0.25"/>
    <row r="373623" x14ac:dyDescent="0.25"/>
    <row r="373624" x14ac:dyDescent="0.25"/>
    <row r="373625" x14ac:dyDescent="0.25"/>
    <row r="373626" x14ac:dyDescent="0.25"/>
    <row r="373627" x14ac:dyDescent="0.25"/>
    <row r="373628" x14ac:dyDescent="0.25"/>
    <row r="373629" x14ac:dyDescent="0.25"/>
    <row r="373630" x14ac:dyDescent="0.25"/>
    <row r="373631" x14ac:dyDescent="0.25"/>
    <row r="373632" x14ac:dyDescent="0.25"/>
    <row r="373633" x14ac:dyDescent="0.25"/>
    <row r="373634" x14ac:dyDescent="0.25"/>
    <row r="373635" x14ac:dyDescent="0.25"/>
    <row r="373636" x14ac:dyDescent="0.25"/>
    <row r="373637" x14ac:dyDescent="0.25"/>
    <row r="373638" x14ac:dyDescent="0.25"/>
    <row r="373639" x14ac:dyDescent="0.25"/>
    <row r="373640" x14ac:dyDescent="0.25"/>
    <row r="373641" x14ac:dyDescent="0.25"/>
    <row r="373642" x14ac:dyDescent="0.25"/>
    <row r="373643" x14ac:dyDescent="0.25"/>
    <row r="373644" x14ac:dyDescent="0.25"/>
    <row r="373645" x14ac:dyDescent="0.25"/>
    <row r="373646" x14ac:dyDescent="0.25"/>
    <row r="373647" x14ac:dyDescent="0.25"/>
    <row r="373648" x14ac:dyDescent="0.25"/>
    <row r="373649" x14ac:dyDescent="0.25"/>
    <row r="373650" x14ac:dyDescent="0.25"/>
    <row r="373651" x14ac:dyDescent="0.25"/>
    <row r="373652" x14ac:dyDescent="0.25"/>
    <row r="373653" x14ac:dyDescent="0.25"/>
    <row r="373654" x14ac:dyDescent="0.25"/>
    <row r="373655" x14ac:dyDescent="0.25"/>
    <row r="373656" x14ac:dyDescent="0.25"/>
    <row r="373657" x14ac:dyDescent="0.25"/>
    <row r="373658" x14ac:dyDescent="0.25"/>
    <row r="373659" x14ac:dyDescent="0.25"/>
    <row r="373660" x14ac:dyDescent="0.25"/>
    <row r="373661" x14ac:dyDescent="0.25"/>
    <row r="373662" x14ac:dyDescent="0.25"/>
    <row r="373663" x14ac:dyDescent="0.25"/>
    <row r="373664" x14ac:dyDescent="0.25"/>
    <row r="373665" x14ac:dyDescent="0.25"/>
    <row r="373666" x14ac:dyDescent="0.25"/>
    <row r="373667" x14ac:dyDescent="0.25"/>
    <row r="373668" x14ac:dyDescent="0.25"/>
    <row r="373669" x14ac:dyDescent="0.25"/>
    <row r="373670" x14ac:dyDescent="0.25"/>
    <row r="373671" x14ac:dyDescent="0.25"/>
    <row r="373672" x14ac:dyDescent="0.25"/>
    <row r="373673" x14ac:dyDescent="0.25"/>
    <row r="373674" x14ac:dyDescent="0.25"/>
    <row r="373675" x14ac:dyDescent="0.25"/>
    <row r="373676" x14ac:dyDescent="0.25"/>
    <row r="373677" x14ac:dyDescent="0.25"/>
    <row r="373678" x14ac:dyDescent="0.25"/>
    <row r="373679" x14ac:dyDescent="0.25"/>
    <row r="373680" x14ac:dyDescent="0.25"/>
    <row r="373681" x14ac:dyDescent="0.25"/>
    <row r="373682" x14ac:dyDescent="0.25"/>
    <row r="373683" x14ac:dyDescent="0.25"/>
    <row r="373684" x14ac:dyDescent="0.25"/>
    <row r="373685" x14ac:dyDescent="0.25"/>
    <row r="373686" x14ac:dyDescent="0.25"/>
    <row r="373687" x14ac:dyDescent="0.25"/>
    <row r="373688" x14ac:dyDescent="0.25"/>
    <row r="373689" x14ac:dyDescent="0.25"/>
    <row r="373690" x14ac:dyDescent="0.25"/>
    <row r="373691" x14ac:dyDescent="0.25"/>
    <row r="373692" x14ac:dyDescent="0.25"/>
    <row r="373693" x14ac:dyDescent="0.25"/>
    <row r="373694" x14ac:dyDescent="0.25"/>
    <row r="373695" x14ac:dyDescent="0.25"/>
    <row r="373696" x14ac:dyDescent="0.25"/>
    <row r="373697" x14ac:dyDescent="0.25"/>
    <row r="373698" x14ac:dyDescent="0.25"/>
    <row r="373699" x14ac:dyDescent="0.25"/>
    <row r="373700" x14ac:dyDescent="0.25"/>
    <row r="373701" x14ac:dyDescent="0.25"/>
    <row r="373702" x14ac:dyDescent="0.25"/>
    <row r="373703" x14ac:dyDescent="0.25"/>
    <row r="373704" x14ac:dyDescent="0.25"/>
    <row r="373705" x14ac:dyDescent="0.25"/>
    <row r="373706" x14ac:dyDescent="0.25"/>
    <row r="373707" x14ac:dyDescent="0.25"/>
    <row r="373708" x14ac:dyDescent="0.25"/>
    <row r="373709" x14ac:dyDescent="0.25"/>
    <row r="373710" x14ac:dyDescent="0.25"/>
    <row r="373711" x14ac:dyDescent="0.25"/>
    <row r="373712" x14ac:dyDescent="0.25"/>
    <row r="373713" x14ac:dyDescent="0.25"/>
    <row r="373714" x14ac:dyDescent="0.25"/>
    <row r="373715" x14ac:dyDescent="0.25"/>
    <row r="373716" x14ac:dyDescent="0.25"/>
    <row r="373717" x14ac:dyDescent="0.25"/>
    <row r="373718" x14ac:dyDescent="0.25"/>
    <row r="373719" x14ac:dyDescent="0.25"/>
    <row r="373720" x14ac:dyDescent="0.25"/>
    <row r="373721" x14ac:dyDescent="0.25"/>
    <row r="373722" x14ac:dyDescent="0.25"/>
    <row r="373723" x14ac:dyDescent="0.25"/>
    <row r="373724" x14ac:dyDescent="0.25"/>
    <row r="373725" x14ac:dyDescent="0.25"/>
    <row r="373726" x14ac:dyDescent="0.25"/>
    <row r="373727" x14ac:dyDescent="0.25"/>
    <row r="373728" x14ac:dyDescent="0.25"/>
    <row r="373729" x14ac:dyDescent="0.25"/>
    <row r="373730" x14ac:dyDescent="0.25"/>
    <row r="373731" x14ac:dyDescent="0.25"/>
    <row r="373732" x14ac:dyDescent="0.25"/>
    <row r="373733" x14ac:dyDescent="0.25"/>
    <row r="373734" x14ac:dyDescent="0.25"/>
    <row r="373735" x14ac:dyDescent="0.25"/>
    <row r="373736" x14ac:dyDescent="0.25"/>
    <row r="373737" x14ac:dyDescent="0.25"/>
    <row r="373738" x14ac:dyDescent="0.25"/>
    <row r="373739" x14ac:dyDescent="0.25"/>
    <row r="373740" x14ac:dyDescent="0.25"/>
    <row r="373741" x14ac:dyDescent="0.25"/>
    <row r="373742" x14ac:dyDescent="0.25"/>
    <row r="373743" x14ac:dyDescent="0.25"/>
    <row r="373744" x14ac:dyDescent="0.25"/>
    <row r="373745" x14ac:dyDescent="0.25"/>
    <row r="373746" x14ac:dyDescent="0.25"/>
    <row r="373747" x14ac:dyDescent="0.25"/>
    <row r="373748" x14ac:dyDescent="0.25"/>
    <row r="373749" x14ac:dyDescent="0.25"/>
    <row r="373750" x14ac:dyDescent="0.25"/>
    <row r="373751" x14ac:dyDescent="0.25"/>
    <row r="373752" x14ac:dyDescent="0.25"/>
    <row r="373753" x14ac:dyDescent="0.25"/>
    <row r="373754" x14ac:dyDescent="0.25"/>
    <row r="373755" x14ac:dyDescent="0.25"/>
    <row r="373756" x14ac:dyDescent="0.25"/>
    <row r="373757" x14ac:dyDescent="0.25"/>
    <row r="373758" x14ac:dyDescent="0.25"/>
    <row r="373759" x14ac:dyDescent="0.25"/>
    <row r="373760" x14ac:dyDescent="0.25"/>
    <row r="373761" x14ac:dyDescent="0.25"/>
    <row r="373762" x14ac:dyDescent="0.25"/>
    <row r="373763" x14ac:dyDescent="0.25"/>
    <row r="373764" x14ac:dyDescent="0.25"/>
    <row r="373765" x14ac:dyDescent="0.25"/>
    <row r="373766" x14ac:dyDescent="0.25"/>
    <row r="373767" x14ac:dyDescent="0.25"/>
    <row r="373768" x14ac:dyDescent="0.25"/>
    <row r="373769" x14ac:dyDescent="0.25"/>
    <row r="373770" x14ac:dyDescent="0.25"/>
    <row r="373771" x14ac:dyDescent="0.25"/>
    <row r="373772" x14ac:dyDescent="0.25"/>
    <row r="373773" x14ac:dyDescent="0.25"/>
    <row r="373774" x14ac:dyDescent="0.25"/>
    <row r="373775" x14ac:dyDescent="0.25"/>
    <row r="373776" x14ac:dyDescent="0.25"/>
    <row r="373777" x14ac:dyDescent="0.25"/>
    <row r="373778" x14ac:dyDescent="0.25"/>
    <row r="373779" x14ac:dyDescent="0.25"/>
    <row r="373780" x14ac:dyDescent="0.25"/>
    <row r="373781" x14ac:dyDescent="0.25"/>
    <row r="373782" x14ac:dyDescent="0.25"/>
    <row r="373783" x14ac:dyDescent="0.25"/>
    <row r="373784" x14ac:dyDescent="0.25"/>
    <row r="373785" x14ac:dyDescent="0.25"/>
    <row r="373786" x14ac:dyDescent="0.25"/>
    <row r="373787" x14ac:dyDescent="0.25"/>
    <row r="373788" x14ac:dyDescent="0.25"/>
    <row r="373789" x14ac:dyDescent="0.25"/>
    <row r="373790" x14ac:dyDescent="0.25"/>
    <row r="373791" x14ac:dyDescent="0.25"/>
    <row r="373792" x14ac:dyDescent="0.25"/>
    <row r="373793" x14ac:dyDescent="0.25"/>
    <row r="373794" x14ac:dyDescent="0.25"/>
    <row r="373795" x14ac:dyDescent="0.25"/>
    <row r="373796" x14ac:dyDescent="0.25"/>
    <row r="373797" x14ac:dyDescent="0.25"/>
    <row r="373798" x14ac:dyDescent="0.25"/>
    <row r="373799" x14ac:dyDescent="0.25"/>
    <row r="373800" x14ac:dyDescent="0.25"/>
    <row r="373801" x14ac:dyDescent="0.25"/>
    <row r="373802" x14ac:dyDescent="0.25"/>
    <row r="373803" x14ac:dyDescent="0.25"/>
    <row r="373804" x14ac:dyDescent="0.25"/>
    <row r="373805" x14ac:dyDescent="0.25"/>
    <row r="373806" x14ac:dyDescent="0.25"/>
    <row r="373807" x14ac:dyDescent="0.25"/>
    <row r="373808" x14ac:dyDescent="0.25"/>
    <row r="373809" x14ac:dyDescent="0.25"/>
    <row r="373810" x14ac:dyDescent="0.25"/>
    <row r="373811" x14ac:dyDescent="0.25"/>
    <row r="373812" x14ac:dyDescent="0.25"/>
    <row r="373813" x14ac:dyDescent="0.25"/>
    <row r="373814" x14ac:dyDescent="0.25"/>
    <row r="373815" x14ac:dyDescent="0.25"/>
    <row r="373816" x14ac:dyDescent="0.25"/>
    <row r="373817" x14ac:dyDescent="0.25"/>
    <row r="373818" x14ac:dyDescent="0.25"/>
    <row r="373819" x14ac:dyDescent="0.25"/>
    <row r="373820" x14ac:dyDescent="0.25"/>
    <row r="373821" x14ac:dyDescent="0.25"/>
    <row r="373822" x14ac:dyDescent="0.25"/>
    <row r="373823" x14ac:dyDescent="0.25"/>
    <row r="373824" x14ac:dyDescent="0.25"/>
    <row r="373825" x14ac:dyDescent="0.25"/>
    <row r="373826" x14ac:dyDescent="0.25"/>
    <row r="373827" x14ac:dyDescent="0.25"/>
    <row r="373828" x14ac:dyDescent="0.25"/>
    <row r="373829" x14ac:dyDescent="0.25"/>
    <row r="373830" x14ac:dyDescent="0.25"/>
    <row r="373831" x14ac:dyDescent="0.25"/>
    <row r="373832" x14ac:dyDescent="0.25"/>
    <row r="373833" x14ac:dyDescent="0.25"/>
    <row r="373834" x14ac:dyDescent="0.25"/>
    <row r="373835" x14ac:dyDescent="0.25"/>
    <row r="373836" x14ac:dyDescent="0.25"/>
    <row r="373837" x14ac:dyDescent="0.25"/>
    <row r="373838" x14ac:dyDescent="0.25"/>
    <row r="373839" x14ac:dyDescent="0.25"/>
    <row r="373840" x14ac:dyDescent="0.25"/>
    <row r="373841" x14ac:dyDescent="0.25"/>
    <row r="373842" x14ac:dyDescent="0.25"/>
    <row r="373843" x14ac:dyDescent="0.25"/>
    <row r="373844" x14ac:dyDescent="0.25"/>
    <row r="373845" x14ac:dyDescent="0.25"/>
    <row r="373846" x14ac:dyDescent="0.25"/>
    <row r="373847" x14ac:dyDescent="0.25"/>
    <row r="373848" x14ac:dyDescent="0.25"/>
    <row r="373849" x14ac:dyDescent="0.25"/>
    <row r="373850" x14ac:dyDescent="0.25"/>
    <row r="373851" x14ac:dyDescent="0.25"/>
    <row r="373852" x14ac:dyDescent="0.25"/>
    <row r="373853" x14ac:dyDescent="0.25"/>
    <row r="373854" x14ac:dyDescent="0.25"/>
    <row r="373855" x14ac:dyDescent="0.25"/>
    <row r="373856" x14ac:dyDescent="0.25"/>
    <row r="373857" x14ac:dyDescent="0.25"/>
    <row r="373858" x14ac:dyDescent="0.25"/>
    <row r="373859" x14ac:dyDescent="0.25"/>
    <row r="373860" x14ac:dyDescent="0.25"/>
    <row r="373861" x14ac:dyDescent="0.25"/>
    <row r="373862" x14ac:dyDescent="0.25"/>
    <row r="373863" x14ac:dyDescent="0.25"/>
    <row r="373864" x14ac:dyDescent="0.25"/>
    <row r="373865" x14ac:dyDescent="0.25"/>
    <row r="373866" x14ac:dyDescent="0.25"/>
    <row r="373867" x14ac:dyDescent="0.25"/>
    <row r="373868" x14ac:dyDescent="0.25"/>
    <row r="373869" x14ac:dyDescent="0.25"/>
    <row r="373870" x14ac:dyDescent="0.25"/>
    <row r="373871" x14ac:dyDescent="0.25"/>
    <row r="373872" x14ac:dyDescent="0.25"/>
    <row r="373873" x14ac:dyDescent="0.25"/>
    <row r="373874" x14ac:dyDescent="0.25"/>
    <row r="373875" x14ac:dyDescent="0.25"/>
    <row r="373876" x14ac:dyDescent="0.25"/>
    <row r="373877" x14ac:dyDescent="0.25"/>
    <row r="373878" x14ac:dyDescent="0.25"/>
    <row r="373879" x14ac:dyDescent="0.25"/>
    <row r="373880" x14ac:dyDescent="0.25"/>
    <row r="373881" x14ac:dyDescent="0.25"/>
    <row r="373882" x14ac:dyDescent="0.25"/>
    <row r="373883" x14ac:dyDescent="0.25"/>
    <row r="373884" x14ac:dyDescent="0.25"/>
    <row r="373885" x14ac:dyDescent="0.25"/>
    <row r="373886" x14ac:dyDescent="0.25"/>
    <row r="373887" x14ac:dyDescent="0.25"/>
    <row r="373888" x14ac:dyDescent="0.25"/>
    <row r="373889" x14ac:dyDescent="0.25"/>
    <row r="373890" x14ac:dyDescent="0.25"/>
    <row r="373891" x14ac:dyDescent="0.25"/>
    <row r="373892" x14ac:dyDescent="0.25"/>
    <row r="373893" x14ac:dyDescent="0.25"/>
    <row r="373894" x14ac:dyDescent="0.25"/>
    <row r="373895" x14ac:dyDescent="0.25"/>
    <row r="373896" x14ac:dyDescent="0.25"/>
    <row r="373897" x14ac:dyDescent="0.25"/>
    <row r="373898" x14ac:dyDescent="0.25"/>
    <row r="373899" x14ac:dyDescent="0.25"/>
    <row r="373900" x14ac:dyDescent="0.25"/>
    <row r="373901" x14ac:dyDescent="0.25"/>
    <row r="373902" x14ac:dyDescent="0.25"/>
    <row r="373903" x14ac:dyDescent="0.25"/>
    <row r="373904" x14ac:dyDescent="0.25"/>
    <row r="373905" x14ac:dyDescent="0.25"/>
    <row r="373906" x14ac:dyDescent="0.25"/>
    <row r="373907" x14ac:dyDescent="0.25"/>
    <row r="373908" x14ac:dyDescent="0.25"/>
    <row r="373909" x14ac:dyDescent="0.25"/>
    <row r="373910" x14ac:dyDescent="0.25"/>
    <row r="373911" x14ac:dyDescent="0.25"/>
    <row r="373912" x14ac:dyDescent="0.25"/>
    <row r="373913" x14ac:dyDescent="0.25"/>
    <row r="373914" x14ac:dyDescent="0.25"/>
    <row r="373915" x14ac:dyDescent="0.25"/>
    <row r="373916" x14ac:dyDescent="0.25"/>
    <row r="373917" x14ac:dyDescent="0.25"/>
    <row r="373918" x14ac:dyDescent="0.25"/>
    <row r="373919" x14ac:dyDescent="0.25"/>
    <row r="373920" x14ac:dyDescent="0.25"/>
    <row r="373921" x14ac:dyDescent="0.25"/>
    <row r="373922" x14ac:dyDescent="0.25"/>
    <row r="373923" x14ac:dyDescent="0.25"/>
    <row r="373924" x14ac:dyDescent="0.25"/>
    <row r="373925" x14ac:dyDescent="0.25"/>
    <row r="373926" x14ac:dyDescent="0.25"/>
    <row r="373927" x14ac:dyDescent="0.25"/>
    <row r="373928" x14ac:dyDescent="0.25"/>
    <row r="373929" x14ac:dyDescent="0.25"/>
    <row r="373930" x14ac:dyDescent="0.25"/>
    <row r="373931" x14ac:dyDescent="0.25"/>
    <row r="373932" x14ac:dyDescent="0.25"/>
    <row r="373933" x14ac:dyDescent="0.25"/>
    <row r="373934" x14ac:dyDescent="0.25"/>
    <row r="373935" x14ac:dyDescent="0.25"/>
    <row r="373936" x14ac:dyDescent="0.25"/>
    <row r="373937" x14ac:dyDescent="0.25"/>
    <row r="373938" x14ac:dyDescent="0.25"/>
    <row r="373939" x14ac:dyDescent="0.25"/>
    <row r="373940" x14ac:dyDescent="0.25"/>
    <row r="373941" x14ac:dyDescent="0.25"/>
    <row r="373942" x14ac:dyDescent="0.25"/>
    <row r="373943" x14ac:dyDescent="0.25"/>
    <row r="373944" x14ac:dyDescent="0.25"/>
    <row r="373945" x14ac:dyDescent="0.25"/>
    <row r="373946" x14ac:dyDescent="0.25"/>
    <row r="373947" x14ac:dyDescent="0.25"/>
    <row r="373948" x14ac:dyDescent="0.25"/>
    <row r="373949" x14ac:dyDescent="0.25"/>
    <row r="373950" x14ac:dyDescent="0.25"/>
    <row r="373951" x14ac:dyDescent="0.25"/>
    <row r="373952" x14ac:dyDescent="0.25"/>
    <row r="373953" x14ac:dyDescent="0.25"/>
    <row r="373954" x14ac:dyDescent="0.25"/>
    <row r="373955" x14ac:dyDescent="0.25"/>
    <row r="373956" x14ac:dyDescent="0.25"/>
    <row r="373957" x14ac:dyDescent="0.25"/>
    <row r="373958" x14ac:dyDescent="0.25"/>
    <row r="373959" x14ac:dyDescent="0.25"/>
    <row r="373960" x14ac:dyDescent="0.25"/>
    <row r="373961" x14ac:dyDescent="0.25"/>
    <row r="373962" x14ac:dyDescent="0.25"/>
    <row r="373963" x14ac:dyDescent="0.25"/>
    <row r="373964" x14ac:dyDescent="0.25"/>
    <row r="373965" x14ac:dyDescent="0.25"/>
    <row r="373966" x14ac:dyDescent="0.25"/>
    <row r="373967" x14ac:dyDescent="0.25"/>
    <row r="373968" x14ac:dyDescent="0.25"/>
    <row r="373969" x14ac:dyDescent="0.25"/>
    <row r="373970" x14ac:dyDescent="0.25"/>
    <row r="373971" x14ac:dyDescent="0.25"/>
    <row r="373972" x14ac:dyDescent="0.25"/>
    <row r="373973" x14ac:dyDescent="0.25"/>
    <row r="373974" x14ac:dyDescent="0.25"/>
    <row r="373975" x14ac:dyDescent="0.25"/>
    <row r="373976" x14ac:dyDescent="0.25"/>
    <row r="373977" x14ac:dyDescent="0.25"/>
    <row r="373978" x14ac:dyDescent="0.25"/>
    <row r="373979" x14ac:dyDescent="0.25"/>
    <row r="373980" x14ac:dyDescent="0.25"/>
    <row r="373981" x14ac:dyDescent="0.25"/>
    <row r="373982" x14ac:dyDescent="0.25"/>
    <row r="373983" x14ac:dyDescent="0.25"/>
    <row r="373984" x14ac:dyDescent="0.25"/>
    <row r="373985" x14ac:dyDescent="0.25"/>
    <row r="373986" x14ac:dyDescent="0.25"/>
    <row r="373987" x14ac:dyDescent="0.25"/>
    <row r="373988" x14ac:dyDescent="0.25"/>
    <row r="373989" x14ac:dyDescent="0.25"/>
    <row r="373990" x14ac:dyDescent="0.25"/>
    <row r="373991" x14ac:dyDescent="0.25"/>
    <row r="373992" x14ac:dyDescent="0.25"/>
    <row r="373993" x14ac:dyDescent="0.25"/>
    <row r="373994" x14ac:dyDescent="0.25"/>
    <row r="373995" x14ac:dyDescent="0.25"/>
    <row r="373996" x14ac:dyDescent="0.25"/>
    <row r="373997" x14ac:dyDescent="0.25"/>
    <row r="373998" x14ac:dyDescent="0.25"/>
    <row r="373999" x14ac:dyDescent="0.25"/>
    <row r="374000" x14ac:dyDescent="0.25"/>
    <row r="374001" x14ac:dyDescent="0.25"/>
    <row r="374002" x14ac:dyDescent="0.25"/>
    <row r="374003" x14ac:dyDescent="0.25"/>
    <row r="374004" x14ac:dyDescent="0.25"/>
    <row r="374005" x14ac:dyDescent="0.25"/>
    <row r="374006" x14ac:dyDescent="0.25"/>
    <row r="374007" x14ac:dyDescent="0.25"/>
    <row r="374008" x14ac:dyDescent="0.25"/>
    <row r="374009" x14ac:dyDescent="0.25"/>
    <row r="374010" x14ac:dyDescent="0.25"/>
    <row r="374011" x14ac:dyDescent="0.25"/>
    <row r="374012" x14ac:dyDescent="0.25"/>
    <row r="374013" x14ac:dyDescent="0.25"/>
    <row r="374014" x14ac:dyDescent="0.25"/>
    <row r="374015" x14ac:dyDescent="0.25"/>
    <row r="374016" x14ac:dyDescent="0.25"/>
    <row r="374017" x14ac:dyDescent="0.25"/>
    <row r="374018" x14ac:dyDescent="0.25"/>
    <row r="374019" x14ac:dyDescent="0.25"/>
    <row r="374020" x14ac:dyDescent="0.25"/>
    <row r="374021" x14ac:dyDescent="0.25"/>
    <row r="374022" x14ac:dyDescent="0.25"/>
    <row r="374023" x14ac:dyDescent="0.25"/>
    <row r="374024" x14ac:dyDescent="0.25"/>
    <row r="374025" x14ac:dyDescent="0.25"/>
    <row r="374026" x14ac:dyDescent="0.25"/>
    <row r="374027" x14ac:dyDescent="0.25"/>
    <row r="374028" x14ac:dyDescent="0.25"/>
    <row r="374029" x14ac:dyDescent="0.25"/>
    <row r="374030" x14ac:dyDescent="0.25"/>
    <row r="374031" x14ac:dyDescent="0.25"/>
    <row r="374032" x14ac:dyDescent="0.25"/>
    <row r="374033" x14ac:dyDescent="0.25"/>
    <row r="374034" x14ac:dyDescent="0.25"/>
    <row r="374035" x14ac:dyDescent="0.25"/>
    <row r="374036" x14ac:dyDescent="0.25"/>
    <row r="374037" x14ac:dyDescent="0.25"/>
    <row r="374038" x14ac:dyDescent="0.25"/>
    <row r="374039" x14ac:dyDescent="0.25"/>
    <row r="374040" x14ac:dyDescent="0.25"/>
    <row r="374041" x14ac:dyDescent="0.25"/>
    <row r="374042" x14ac:dyDescent="0.25"/>
    <row r="374043" x14ac:dyDescent="0.25"/>
    <row r="374044" x14ac:dyDescent="0.25"/>
    <row r="374045" x14ac:dyDescent="0.25"/>
    <row r="374046" x14ac:dyDescent="0.25"/>
    <row r="374047" x14ac:dyDescent="0.25"/>
    <row r="374048" x14ac:dyDescent="0.25"/>
    <row r="374049" x14ac:dyDescent="0.25"/>
    <row r="374050" x14ac:dyDescent="0.25"/>
    <row r="374051" x14ac:dyDescent="0.25"/>
    <row r="374052" x14ac:dyDescent="0.25"/>
    <row r="374053" x14ac:dyDescent="0.25"/>
    <row r="374054" x14ac:dyDescent="0.25"/>
    <row r="374055" x14ac:dyDescent="0.25"/>
    <row r="374056" x14ac:dyDescent="0.25"/>
    <row r="374057" x14ac:dyDescent="0.25"/>
    <row r="374058" x14ac:dyDescent="0.25"/>
    <row r="374059" x14ac:dyDescent="0.25"/>
    <row r="374060" x14ac:dyDescent="0.25"/>
    <row r="374061" x14ac:dyDescent="0.25"/>
    <row r="374062" x14ac:dyDescent="0.25"/>
    <row r="374063" x14ac:dyDescent="0.25"/>
    <row r="374064" x14ac:dyDescent="0.25"/>
    <row r="374065" x14ac:dyDescent="0.25"/>
    <row r="374066" x14ac:dyDescent="0.25"/>
    <row r="374067" x14ac:dyDescent="0.25"/>
    <row r="374068" x14ac:dyDescent="0.25"/>
    <row r="374069" x14ac:dyDescent="0.25"/>
    <row r="374070" x14ac:dyDescent="0.25"/>
    <row r="374071" x14ac:dyDescent="0.25"/>
    <row r="374072" x14ac:dyDescent="0.25"/>
    <row r="374073" x14ac:dyDescent="0.25"/>
    <row r="374074" x14ac:dyDescent="0.25"/>
    <row r="374075" x14ac:dyDescent="0.25"/>
    <row r="374076" x14ac:dyDescent="0.25"/>
    <row r="374077" x14ac:dyDescent="0.25"/>
    <row r="374078" x14ac:dyDescent="0.25"/>
    <row r="374079" x14ac:dyDescent="0.25"/>
    <row r="374080" x14ac:dyDescent="0.25"/>
    <row r="374081" x14ac:dyDescent="0.25"/>
    <row r="374082" x14ac:dyDescent="0.25"/>
    <row r="374083" x14ac:dyDescent="0.25"/>
    <row r="374084" x14ac:dyDescent="0.25"/>
    <row r="374085" x14ac:dyDescent="0.25"/>
    <row r="374086" x14ac:dyDescent="0.25"/>
    <row r="374087" x14ac:dyDescent="0.25"/>
    <row r="374088" x14ac:dyDescent="0.25"/>
    <row r="374089" x14ac:dyDescent="0.25"/>
    <row r="374090" x14ac:dyDescent="0.25"/>
    <row r="374091" x14ac:dyDescent="0.25"/>
    <row r="374092" x14ac:dyDescent="0.25"/>
    <row r="374093" x14ac:dyDescent="0.25"/>
    <row r="374094" x14ac:dyDescent="0.25"/>
    <row r="374095" x14ac:dyDescent="0.25"/>
    <row r="374096" x14ac:dyDescent="0.25"/>
    <row r="374097" x14ac:dyDescent="0.25"/>
    <row r="374098" x14ac:dyDescent="0.25"/>
    <row r="374099" x14ac:dyDescent="0.25"/>
    <row r="374100" x14ac:dyDescent="0.25"/>
    <row r="374101" x14ac:dyDescent="0.25"/>
    <row r="374102" x14ac:dyDescent="0.25"/>
    <row r="374103" x14ac:dyDescent="0.25"/>
    <row r="374104" x14ac:dyDescent="0.25"/>
    <row r="374105" x14ac:dyDescent="0.25"/>
    <row r="374106" x14ac:dyDescent="0.25"/>
    <row r="374107" x14ac:dyDescent="0.25"/>
    <row r="374108" x14ac:dyDescent="0.25"/>
    <row r="374109" x14ac:dyDescent="0.25"/>
    <row r="374110" x14ac:dyDescent="0.25"/>
    <row r="374111" x14ac:dyDescent="0.25"/>
    <row r="374112" x14ac:dyDescent="0.25"/>
    <row r="374113" x14ac:dyDescent="0.25"/>
    <row r="374114" x14ac:dyDescent="0.25"/>
    <row r="374115" x14ac:dyDescent="0.25"/>
    <row r="374116" x14ac:dyDescent="0.25"/>
    <row r="374117" x14ac:dyDescent="0.25"/>
    <row r="374118" x14ac:dyDescent="0.25"/>
    <row r="374119" x14ac:dyDescent="0.25"/>
    <row r="374120" x14ac:dyDescent="0.25"/>
    <row r="374121" x14ac:dyDescent="0.25"/>
    <row r="374122" x14ac:dyDescent="0.25"/>
    <row r="374123" x14ac:dyDescent="0.25"/>
    <row r="374124" x14ac:dyDescent="0.25"/>
    <row r="374125" x14ac:dyDescent="0.25"/>
    <row r="374126" x14ac:dyDescent="0.25"/>
    <row r="374127" x14ac:dyDescent="0.25"/>
    <row r="374128" x14ac:dyDescent="0.25"/>
    <row r="374129" x14ac:dyDescent="0.25"/>
    <row r="374130" x14ac:dyDescent="0.25"/>
    <row r="374131" x14ac:dyDescent="0.25"/>
    <row r="374132" x14ac:dyDescent="0.25"/>
    <row r="374133" x14ac:dyDescent="0.25"/>
    <row r="374134" x14ac:dyDescent="0.25"/>
    <row r="374135" x14ac:dyDescent="0.25"/>
    <row r="374136" x14ac:dyDescent="0.25"/>
    <row r="374137" x14ac:dyDescent="0.25"/>
    <row r="374138" x14ac:dyDescent="0.25"/>
    <row r="374139" x14ac:dyDescent="0.25"/>
    <row r="374140" x14ac:dyDescent="0.25"/>
    <row r="374141" x14ac:dyDescent="0.25"/>
    <row r="374142" x14ac:dyDescent="0.25"/>
    <row r="374143" x14ac:dyDescent="0.25"/>
    <row r="374144" x14ac:dyDescent="0.25"/>
    <row r="374145" x14ac:dyDescent="0.25"/>
    <row r="374146" x14ac:dyDescent="0.25"/>
    <row r="374147" x14ac:dyDescent="0.25"/>
    <row r="374148" x14ac:dyDescent="0.25"/>
    <row r="374149" x14ac:dyDescent="0.25"/>
    <row r="374150" x14ac:dyDescent="0.25"/>
    <row r="374151" x14ac:dyDescent="0.25"/>
    <row r="374152" x14ac:dyDescent="0.25"/>
    <row r="374153" x14ac:dyDescent="0.25"/>
    <row r="374154" x14ac:dyDescent="0.25"/>
    <row r="374155" x14ac:dyDescent="0.25"/>
    <row r="374156" x14ac:dyDescent="0.25"/>
    <row r="374157" x14ac:dyDescent="0.25"/>
    <row r="374158" x14ac:dyDescent="0.25"/>
    <row r="374159" x14ac:dyDescent="0.25"/>
    <row r="374160" x14ac:dyDescent="0.25"/>
    <row r="374161" x14ac:dyDescent="0.25"/>
    <row r="374162" x14ac:dyDescent="0.25"/>
    <row r="374163" x14ac:dyDescent="0.25"/>
    <row r="374164" x14ac:dyDescent="0.25"/>
    <row r="374165" x14ac:dyDescent="0.25"/>
    <row r="374166" x14ac:dyDescent="0.25"/>
    <row r="374167" x14ac:dyDescent="0.25"/>
    <row r="374168" x14ac:dyDescent="0.25"/>
    <row r="374169" x14ac:dyDescent="0.25"/>
    <row r="374170" x14ac:dyDescent="0.25"/>
    <row r="374171" x14ac:dyDescent="0.25"/>
    <row r="374172" x14ac:dyDescent="0.25"/>
    <row r="374173" x14ac:dyDescent="0.25"/>
    <row r="374174" x14ac:dyDescent="0.25"/>
    <row r="374175" x14ac:dyDescent="0.25"/>
    <row r="374176" x14ac:dyDescent="0.25"/>
    <row r="374177" x14ac:dyDescent="0.25"/>
    <row r="374178" x14ac:dyDescent="0.25"/>
    <row r="374179" x14ac:dyDescent="0.25"/>
    <row r="374180" x14ac:dyDescent="0.25"/>
    <row r="374181" x14ac:dyDescent="0.25"/>
    <row r="374182" x14ac:dyDescent="0.25"/>
    <row r="374183" x14ac:dyDescent="0.25"/>
    <row r="374184" x14ac:dyDescent="0.25"/>
    <row r="374185" x14ac:dyDescent="0.25"/>
    <row r="374186" x14ac:dyDescent="0.25"/>
    <row r="374187" x14ac:dyDescent="0.25"/>
    <row r="374188" x14ac:dyDescent="0.25"/>
    <row r="374189" x14ac:dyDescent="0.25"/>
    <row r="374190" x14ac:dyDescent="0.25"/>
    <row r="374191" x14ac:dyDescent="0.25"/>
    <row r="374192" x14ac:dyDescent="0.25"/>
    <row r="374193" x14ac:dyDescent="0.25"/>
    <row r="374194" x14ac:dyDescent="0.25"/>
    <row r="374195" x14ac:dyDescent="0.25"/>
    <row r="374196" x14ac:dyDescent="0.25"/>
    <row r="374197" x14ac:dyDescent="0.25"/>
    <row r="374198" x14ac:dyDescent="0.25"/>
    <row r="374199" x14ac:dyDescent="0.25"/>
    <row r="374200" x14ac:dyDescent="0.25"/>
    <row r="374201" x14ac:dyDescent="0.25"/>
    <row r="374202" x14ac:dyDescent="0.25"/>
    <row r="374203" x14ac:dyDescent="0.25"/>
    <row r="374204" x14ac:dyDescent="0.25"/>
    <row r="374205" x14ac:dyDescent="0.25"/>
    <row r="374206" x14ac:dyDescent="0.25"/>
    <row r="374207" x14ac:dyDescent="0.25"/>
    <row r="374208" x14ac:dyDescent="0.25"/>
    <row r="374209" x14ac:dyDescent="0.25"/>
    <row r="374210" x14ac:dyDescent="0.25"/>
    <row r="374211" x14ac:dyDescent="0.25"/>
    <row r="374212" x14ac:dyDescent="0.25"/>
    <row r="374213" x14ac:dyDescent="0.25"/>
    <row r="374214" x14ac:dyDescent="0.25"/>
    <row r="374215" x14ac:dyDescent="0.25"/>
    <row r="374216" x14ac:dyDescent="0.25"/>
    <row r="374217" x14ac:dyDescent="0.25"/>
    <row r="374218" x14ac:dyDescent="0.25"/>
    <row r="374219" x14ac:dyDescent="0.25"/>
    <row r="374220" x14ac:dyDescent="0.25"/>
    <row r="374221" x14ac:dyDescent="0.25"/>
    <row r="374222" x14ac:dyDescent="0.25"/>
    <row r="374223" x14ac:dyDescent="0.25"/>
    <row r="374224" x14ac:dyDescent="0.25"/>
    <row r="374225" x14ac:dyDescent="0.25"/>
    <row r="374226" x14ac:dyDescent="0.25"/>
    <row r="374227" x14ac:dyDescent="0.25"/>
    <row r="374228" x14ac:dyDescent="0.25"/>
    <row r="374229" x14ac:dyDescent="0.25"/>
    <row r="374230" x14ac:dyDescent="0.25"/>
    <row r="374231" x14ac:dyDescent="0.25"/>
    <row r="374232" x14ac:dyDescent="0.25"/>
    <row r="374233" x14ac:dyDescent="0.25"/>
    <row r="374234" x14ac:dyDescent="0.25"/>
    <row r="374235" x14ac:dyDescent="0.25"/>
    <row r="374236" x14ac:dyDescent="0.25"/>
    <row r="374237" x14ac:dyDescent="0.25"/>
    <row r="374238" x14ac:dyDescent="0.25"/>
    <row r="374239" x14ac:dyDescent="0.25"/>
    <row r="374240" x14ac:dyDescent="0.25"/>
    <row r="374241" x14ac:dyDescent="0.25"/>
    <row r="374242" x14ac:dyDescent="0.25"/>
    <row r="374243" x14ac:dyDescent="0.25"/>
    <row r="374244" x14ac:dyDescent="0.25"/>
    <row r="374245" x14ac:dyDescent="0.25"/>
    <row r="374246" x14ac:dyDescent="0.25"/>
    <row r="374247" x14ac:dyDescent="0.25"/>
    <row r="374248" x14ac:dyDescent="0.25"/>
    <row r="374249" x14ac:dyDescent="0.25"/>
    <row r="374250" x14ac:dyDescent="0.25"/>
    <row r="374251" x14ac:dyDescent="0.25"/>
    <row r="374252" x14ac:dyDescent="0.25"/>
    <row r="374253" x14ac:dyDescent="0.25"/>
    <row r="374254" x14ac:dyDescent="0.25"/>
    <row r="374255" x14ac:dyDescent="0.25"/>
    <row r="374256" x14ac:dyDescent="0.25"/>
    <row r="374257" x14ac:dyDescent="0.25"/>
    <row r="374258" x14ac:dyDescent="0.25"/>
    <row r="374259" x14ac:dyDescent="0.25"/>
    <row r="374260" x14ac:dyDescent="0.25"/>
    <row r="374261" x14ac:dyDescent="0.25"/>
    <row r="374262" x14ac:dyDescent="0.25"/>
    <row r="374263" x14ac:dyDescent="0.25"/>
    <row r="374264" x14ac:dyDescent="0.25"/>
    <row r="374265" x14ac:dyDescent="0.25"/>
    <row r="374266" x14ac:dyDescent="0.25"/>
    <row r="374267" x14ac:dyDescent="0.25"/>
    <row r="374268" x14ac:dyDescent="0.25"/>
    <row r="374269" x14ac:dyDescent="0.25"/>
    <row r="374270" x14ac:dyDescent="0.25"/>
    <row r="374271" x14ac:dyDescent="0.25"/>
    <row r="374272" x14ac:dyDescent="0.25"/>
    <row r="374273" x14ac:dyDescent="0.25"/>
    <row r="374274" x14ac:dyDescent="0.25"/>
    <row r="374275" x14ac:dyDescent="0.25"/>
    <row r="374276" x14ac:dyDescent="0.25"/>
    <row r="374277" x14ac:dyDescent="0.25"/>
    <row r="374278" x14ac:dyDescent="0.25"/>
    <row r="374279" x14ac:dyDescent="0.25"/>
    <row r="374280" x14ac:dyDescent="0.25"/>
    <row r="374281" x14ac:dyDescent="0.25"/>
    <row r="374282" x14ac:dyDescent="0.25"/>
    <row r="374283" x14ac:dyDescent="0.25"/>
    <row r="374284" x14ac:dyDescent="0.25"/>
    <row r="374285" x14ac:dyDescent="0.25"/>
    <row r="374286" x14ac:dyDescent="0.25"/>
    <row r="374287" x14ac:dyDescent="0.25"/>
    <row r="374288" x14ac:dyDescent="0.25"/>
    <row r="374289" x14ac:dyDescent="0.25"/>
    <row r="374290" x14ac:dyDescent="0.25"/>
    <row r="374291" x14ac:dyDescent="0.25"/>
    <row r="374292" x14ac:dyDescent="0.25"/>
    <row r="374293" x14ac:dyDescent="0.25"/>
    <row r="374294" x14ac:dyDescent="0.25"/>
    <row r="374295" x14ac:dyDescent="0.25"/>
    <row r="374296" x14ac:dyDescent="0.25"/>
    <row r="374297" x14ac:dyDescent="0.25"/>
    <row r="374298" x14ac:dyDescent="0.25"/>
    <row r="374299" x14ac:dyDescent="0.25"/>
    <row r="374300" x14ac:dyDescent="0.25"/>
    <row r="374301" x14ac:dyDescent="0.25"/>
    <row r="374302" x14ac:dyDescent="0.25"/>
    <row r="374303" x14ac:dyDescent="0.25"/>
    <row r="374304" x14ac:dyDescent="0.25"/>
    <row r="374305" x14ac:dyDescent="0.25"/>
    <row r="374306" x14ac:dyDescent="0.25"/>
    <row r="374307" x14ac:dyDescent="0.25"/>
    <row r="374308" x14ac:dyDescent="0.25"/>
    <row r="374309" x14ac:dyDescent="0.25"/>
    <row r="374310" x14ac:dyDescent="0.25"/>
    <row r="374311" x14ac:dyDescent="0.25"/>
    <row r="374312" x14ac:dyDescent="0.25"/>
    <row r="374313" x14ac:dyDescent="0.25"/>
    <row r="374314" x14ac:dyDescent="0.25"/>
    <row r="374315" x14ac:dyDescent="0.25"/>
    <row r="374316" x14ac:dyDescent="0.25"/>
    <row r="374317" x14ac:dyDescent="0.25"/>
    <row r="374318" x14ac:dyDescent="0.25"/>
    <row r="374319" x14ac:dyDescent="0.25"/>
    <row r="374320" x14ac:dyDescent="0.25"/>
    <row r="374321" x14ac:dyDescent="0.25"/>
    <row r="374322" x14ac:dyDescent="0.25"/>
    <row r="374323" x14ac:dyDescent="0.25"/>
    <row r="374324" x14ac:dyDescent="0.25"/>
    <row r="374325" x14ac:dyDescent="0.25"/>
    <row r="374326" x14ac:dyDescent="0.25"/>
    <row r="374327" x14ac:dyDescent="0.25"/>
    <row r="374328" x14ac:dyDescent="0.25"/>
    <row r="374329" x14ac:dyDescent="0.25"/>
    <row r="374330" x14ac:dyDescent="0.25"/>
    <row r="374331" x14ac:dyDescent="0.25"/>
    <row r="374332" x14ac:dyDescent="0.25"/>
    <row r="374333" x14ac:dyDescent="0.25"/>
    <row r="374334" x14ac:dyDescent="0.25"/>
    <row r="374335" x14ac:dyDescent="0.25"/>
    <row r="374336" x14ac:dyDescent="0.25"/>
    <row r="374337" x14ac:dyDescent="0.25"/>
    <row r="374338" x14ac:dyDescent="0.25"/>
    <row r="374339" x14ac:dyDescent="0.25"/>
    <row r="374340" x14ac:dyDescent="0.25"/>
    <row r="374341" x14ac:dyDescent="0.25"/>
    <row r="374342" x14ac:dyDescent="0.25"/>
    <row r="374343" x14ac:dyDescent="0.25"/>
    <row r="374344" x14ac:dyDescent="0.25"/>
    <row r="374345" x14ac:dyDescent="0.25"/>
    <row r="374346" x14ac:dyDescent="0.25"/>
    <row r="374347" x14ac:dyDescent="0.25"/>
    <row r="374348" x14ac:dyDescent="0.25"/>
    <row r="374349" x14ac:dyDescent="0.25"/>
    <row r="374350" x14ac:dyDescent="0.25"/>
    <row r="374351" x14ac:dyDescent="0.25"/>
    <row r="374352" x14ac:dyDescent="0.25"/>
    <row r="374353" x14ac:dyDescent="0.25"/>
    <row r="374354" x14ac:dyDescent="0.25"/>
    <row r="374355" x14ac:dyDescent="0.25"/>
    <row r="374356" x14ac:dyDescent="0.25"/>
    <row r="374357" x14ac:dyDescent="0.25"/>
    <row r="374358" x14ac:dyDescent="0.25"/>
    <row r="374359" x14ac:dyDescent="0.25"/>
    <row r="374360" x14ac:dyDescent="0.25"/>
    <row r="374361" x14ac:dyDescent="0.25"/>
    <row r="374362" x14ac:dyDescent="0.25"/>
    <row r="374363" x14ac:dyDescent="0.25"/>
    <row r="374364" x14ac:dyDescent="0.25"/>
    <row r="374365" x14ac:dyDescent="0.25"/>
    <row r="374366" x14ac:dyDescent="0.25"/>
    <row r="374367" x14ac:dyDescent="0.25"/>
    <row r="374368" x14ac:dyDescent="0.25"/>
    <row r="374369" x14ac:dyDescent="0.25"/>
    <row r="374370" x14ac:dyDescent="0.25"/>
    <row r="374371" x14ac:dyDescent="0.25"/>
    <row r="374372" x14ac:dyDescent="0.25"/>
    <row r="374373" x14ac:dyDescent="0.25"/>
    <row r="374374" x14ac:dyDescent="0.25"/>
    <row r="374375" x14ac:dyDescent="0.25"/>
    <row r="374376" x14ac:dyDescent="0.25"/>
    <row r="374377" x14ac:dyDescent="0.25"/>
    <row r="374378" x14ac:dyDescent="0.25"/>
    <row r="374379" x14ac:dyDescent="0.25"/>
    <row r="374380" x14ac:dyDescent="0.25"/>
    <row r="374381" x14ac:dyDescent="0.25"/>
    <row r="374382" x14ac:dyDescent="0.25"/>
    <row r="374383" x14ac:dyDescent="0.25"/>
    <row r="374384" x14ac:dyDescent="0.25"/>
    <row r="374385" x14ac:dyDescent="0.25"/>
    <row r="374386" x14ac:dyDescent="0.25"/>
    <row r="374387" x14ac:dyDescent="0.25"/>
    <row r="374388" x14ac:dyDescent="0.25"/>
    <row r="374389" x14ac:dyDescent="0.25"/>
    <row r="374390" x14ac:dyDescent="0.25"/>
    <row r="374391" x14ac:dyDescent="0.25"/>
    <row r="374392" x14ac:dyDescent="0.25"/>
    <row r="374393" x14ac:dyDescent="0.25"/>
    <row r="374394" x14ac:dyDescent="0.25"/>
    <row r="374395" x14ac:dyDescent="0.25"/>
    <row r="374396" x14ac:dyDescent="0.25"/>
    <row r="374397" x14ac:dyDescent="0.25"/>
    <row r="374398" x14ac:dyDescent="0.25"/>
    <row r="374399" x14ac:dyDescent="0.25"/>
    <row r="374400" x14ac:dyDescent="0.25"/>
    <row r="374401" x14ac:dyDescent="0.25"/>
    <row r="374402" x14ac:dyDescent="0.25"/>
    <row r="374403" x14ac:dyDescent="0.25"/>
    <row r="374404" x14ac:dyDescent="0.25"/>
    <row r="374405" x14ac:dyDescent="0.25"/>
    <row r="374406" x14ac:dyDescent="0.25"/>
    <row r="374407" x14ac:dyDescent="0.25"/>
    <row r="374408" x14ac:dyDescent="0.25"/>
    <row r="374409" x14ac:dyDescent="0.25"/>
    <row r="374410" x14ac:dyDescent="0.25"/>
    <row r="374411" x14ac:dyDescent="0.25"/>
    <row r="374412" x14ac:dyDescent="0.25"/>
    <row r="374413" x14ac:dyDescent="0.25"/>
    <row r="374414" x14ac:dyDescent="0.25"/>
    <row r="374415" x14ac:dyDescent="0.25"/>
    <row r="374416" x14ac:dyDescent="0.25"/>
    <row r="374417" x14ac:dyDescent="0.25"/>
    <row r="374418" x14ac:dyDescent="0.25"/>
    <row r="374419" x14ac:dyDescent="0.25"/>
    <row r="374420" x14ac:dyDescent="0.25"/>
    <row r="374421" x14ac:dyDescent="0.25"/>
    <row r="374422" x14ac:dyDescent="0.25"/>
    <row r="374423" x14ac:dyDescent="0.25"/>
    <row r="374424" x14ac:dyDescent="0.25"/>
    <row r="374425" x14ac:dyDescent="0.25"/>
    <row r="374426" x14ac:dyDescent="0.25"/>
    <row r="374427" x14ac:dyDescent="0.25"/>
    <row r="374428" x14ac:dyDescent="0.25"/>
    <row r="374429" x14ac:dyDescent="0.25"/>
    <row r="374430" x14ac:dyDescent="0.25"/>
    <row r="374431" x14ac:dyDescent="0.25"/>
    <row r="374432" x14ac:dyDescent="0.25"/>
    <row r="374433" x14ac:dyDescent="0.25"/>
    <row r="374434" x14ac:dyDescent="0.25"/>
    <row r="374435" x14ac:dyDescent="0.25"/>
    <row r="374436" x14ac:dyDescent="0.25"/>
    <row r="374437" x14ac:dyDescent="0.25"/>
    <row r="374438" x14ac:dyDescent="0.25"/>
    <row r="374439" x14ac:dyDescent="0.25"/>
    <row r="374440" x14ac:dyDescent="0.25"/>
    <row r="374441" x14ac:dyDescent="0.25"/>
    <row r="374442" x14ac:dyDescent="0.25"/>
    <row r="374443" x14ac:dyDescent="0.25"/>
    <row r="374444" x14ac:dyDescent="0.25"/>
    <row r="374445" x14ac:dyDescent="0.25"/>
    <row r="374446" x14ac:dyDescent="0.25"/>
    <row r="374447" x14ac:dyDescent="0.25"/>
    <row r="374448" x14ac:dyDescent="0.25"/>
    <row r="374449" x14ac:dyDescent="0.25"/>
    <row r="374450" x14ac:dyDescent="0.25"/>
    <row r="374451" x14ac:dyDescent="0.25"/>
    <row r="374452" x14ac:dyDescent="0.25"/>
    <row r="374453" x14ac:dyDescent="0.25"/>
    <row r="374454" x14ac:dyDescent="0.25"/>
    <row r="374455" x14ac:dyDescent="0.25"/>
    <row r="374456" x14ac:dyDescent="0.25"/>
    <row r="374457" x14ac:dyDescent="0.25"/>
    <row r="374458" x14ac:dyDescent="0.25"/>
    <row r="374459" x14ac:dyDescent="0.25"/>
    <row r="374460" x14ac:dyDescent="0.25"/>
    <row r="374461" x14ac:dyDescent="0.25"/>
    <row r="374462" x14ac:dyDescent="0.25"/>
    <row r="374463" x14ac:dyDescent="0.25"/>
    <row r="374464" x14ac:dyDescent="0.25"/>
    <row r="374465" x14ac:dyDescent="0.25"/>
    <row r="374466" x14ac:dyDescent="0.25"/>
    <row r="374467" x14ac:dyDescent="0.25"/>
    <row r="374468" x14ac:dyDescent="0.25"/>
    <row r="374469" x14ac:dyDescent="0.25"/>
    <row r="374470" x14ac:dyDescent="0.25"/>
    <row r="374471" x14ac:dyDescent="0.25"/>
    <row r="374472" x14ac:dyDescent="0.25"/>
    <row r="374473" x14ac:dyDescent="0.25"/>
    <row r="374474" x14ac:dyDescent="0.25"/>
    <row r="374475" x14ac:dyDescent="0.25"/>
    <row r="374476" x14ac:dyDescent="0.25"/>
    <row r="374477" x14ac:dyDescent="0.25"/>
    <row r="374478" x14ac:dyDescent="0.25"/>
    <row r="374479" x14ac:dyDescent="0.25"/>
    <row r="374480" x14ac:dyDescent="0.25"/>
    <row r="374481" x14ac:dyDescent="0.25"/>
    <row r="374482" x14ac:dyDescent="0.25"/>
    <row r="374483" x14ac:dyDescent="0.25"/>
    <row r="374484" x14ac:dyDescent="0.25"/>
    <row r="374485" x14ac:dyDescent="0.25"/>
    <row r="374486" x14ac:dyDescent="0.25"/>
    <row r="374487" x14ac:dyDescent="0.25"/>
    <row r="374488" x14ac:dyDescent="0.25"/>
    <row r="374489" x14ac:dyDescent="0.25"/>
    <row r="374490" x14ac:dyDescent="0.25"/>
    <row r="374491" x14ac:dyDescent="0.25"/>
    <row r="374492" x14ac:dyDescent="0.25"/>
    <row r="374493" x14ac:dyDescent="0.25"/>
    <row r="374494" x14ac:dyDescent="0.25"/>
    <row r="374495" x14ac:dyDescent="0.25"/>
    <row r="374496" x14ac:dyDescent="0.25"/>
    <row r="374497" x14ac:dyDescent="0.25"/>
    <row r="374498" x14ac:dyDescent="0.25"/>
    <row r="374499" x14ac:dyDescent="0.25"/>
    <row r="374500" x14ac:dyDescent="0.25"/>
    <row r="374501" x14ac:dyDescent="0.25"/>
    <row r="374502" x14ac:dyDescent="0.25"/>
    <row r="374503" x14ac:dyDescent="0.25"/>
    <row r="374504" x14ac:dyDescent="0.25"/>
    <row r="374505" x14ac:dyDescent="0.25"/>
    <row r="374506" x14ac:dyDescent="0.25"/>
    <row r="374507" x14ac:dyDescent="0.25"/>
    <row r="374508" x14ac:dyDescent="0.25"/>
    <row r="374509" x14ac:dyDescent="0.25"/>
    <row r="374510" x14ac:dyDescent="0.25"/>
    <row r="374511" x14ac:dyDescent="0.25"/>
    <row r="374512" x14ac:dyDescent="0.25"/>
    <row r="374513" x14ac:dyDescent="0.25"/>
    <row r="374514" x14ac:dyDescent="0.25"/>
    <row r="374515" x14ac:dyDescent="0.25"/>
    <row r="374516" x14ac:dyDescent="0.25"/>
    <row r="374517" x14ac:dyDescent="0.25"/>
    <row r="374518" x14ac:dyDescent="0.25"/>
    <row r="374519" x14ac:dyDescent="0.25"/>
    <row r="374520" x14ac:dyDescent="0.25"/>
    <row r="374521" x14ac:dyDescent="0.25"/>
    <row r="374522" x14ac:dyDescent="0.25"/>
    <row r="374523" x14ac:dyDescent="0.25"/>
    <row r="374524" x14ac:dyDescent="0.25"/>
    <row r="374525" x14ac:dyDescent="0.25"/>
    <row r="374526" x14ac:dyDescent="0.25"/>
    <row r="374527" x14ac:dyDescent="0.25"/>
    <row r="374528" x14ac:dyDescent="0.25"/>
    <row r="374529" x14ac:dyDescent="0.25"/>
    <row r="374530" x14ac:dyDescent="0.25"/>
    <row r="374531" x14ac:dyDescent="0.25"/>
    <row r="374532" x14ac:dyDescent="0.25"/>
    <row r="374533" x14ac:dyDescent="0.25"/>
    <row r="374534" x14ac:dyDescent="0.25"/>
    <row r="374535" x14ac:dyDescent="0.25"/>
    <row r="374536" x14ac:dyDescent="0.25"/>
    <row r="374537" x14ac:dyDescent="0.25"/>
    <row r="374538" x14ac:dyDescent="0.25"/>
    <row r="374539" x14ac:dyDescent="0.25"/>
    <row r="374540" x14ac:dyDescent="0.25"/>
    <row r="374541" x14ac:dyDescent="0.25"/>
    <row r="374542" x14ac:dyDescent="0.25"/>
    <row r="374543" x14ac:dyDescent="0.25"/>
    <row r="374544" x14ac:dyDescent="0.25"/>
    <row r="374545" x14ac:dyDescent="0.25"/>
    <row r="374546" x14ac:dyDescent="0.25"/>
    <row r="374547" x14ac:dyDescent="0.25"/>
    <row r="374548" x14ac:dyDescent="0.25"/>
    <row r="374549" x14ac:dyDescent="0.25"/>
    <row r="374550" x14ac:dyDescent="0.25"/>
    <row r="374551" x14ac:dyDescent="0.25"/>
    <row r="374552" x14ac:dyDescent="0.25"/>
    <row r="374553" x14ac:dyDescent="0.25"/>
    <row r="374554" x14ac:dyDescent="0.25"/>
    <row r="374555" x14ac:dyDescent="0.25"/>
    <row r="374556" x14ac:dyDescent="0.25"/>
    <row r="374557" x14ac:dyDescent="0.25"/>
    <row r="374558" x14ac:dyDescent="0.25"/>
    <row r="374559" x14ac:dyDescent="0.25"/>
    <row r="374560" x14ac:dyDescent="0.25"/>
    <row r="374561" x14ac:dyDescent="0.25"/>
    <row r="374562" x14ac:dyDescent="0.25"/>
    <row r="374563" x14ac:dyDescent="0.25"/>
    <row r="374564" x14ac:dyDescent="0.25"/>
    <row r="374565" x14ac:dyDescent="0.25"/>
    <row r="374566" x14ac:dyDescent="0.25"/>
    <row r="374567" x14ac:dyDescent="0.25"/>
    <row r="374568" x14ac:dyDescent="0.25"/>
    <row r="374569" x14ac:dyDescent="0.25"/>
    <row r="374570" x14ac:dyDescent="0.25"/>
    <row r="374571" x14ac:dyDescent="0.25"/>
    <row r="374572" x14ac:dyDescent="0.25"/>
    <row r="374573" x14ac:dyDescent="0.25"/>
    <row r="374574" x14ac:dyDescent="0.25"/>
    <row r="374575" x14ac:dyDescent="0.25"/>
    <row r="374576" x14ac:dyDescent="0.25"/>
    <row r="374577" x14ac:dyDescent="0.25"/>
    <row r="374578" x14ac:dyDescent="0.25"/>
    <row r="374579" x14ac:dyDescent="0.25"/>
    <row r="374580" x14ac:dyDescent="0.25"/>
    <row r="374581" x14ac:dyDescent="0.25"/>
    <row r="374582" x14ac:dyDescent="0.25"/>
    <row r="374583" x14ac:dyDescent="0.25"/>
    <row r="374584" x14ac:dyDescent="0.25"/>
    <row r="374585" x14ac:dyDescent="0.25"/>
    <row r="374586" x14ac:dyDescent="0.25"/>
    <row r="374587" x14ac:dyDescent="0.25"/>
    <row r="374588" x14ac:dyDescent="0.25"/>
    <row r="374589" x14ac:dyDescent="0.25"/>
    <row r="374590" x14ac:dyDescent="0.25"/>
    <row r="374591" x14ac:dyDescent="0.25"/>
    <row r="374592" x14ac:dyDescent="0.25"/>
    <row r="374593" x14ac:dyDescent="0.25"/>
    <row r="374594" x14ac:dyDescent="0.25"/>
    <row r="374595" x14ac:dyDescent="0.25"/>
    <row r="374596" x14ac:dyDescent="0.25"/>
    <row r="374597" x14ac:dyDescent="0.25"/>
    <row r="374598" x14ac:dyDescent="0.25"/>
    <row r="374599" x14ac:dyDescent="0.25"/>
    <row r="374600" x14ac:dyDescent="0.25"/>
    <row r="374601" x14ac:dyDescent="0.25"/>
    <row r="374602" x14ac:dyDescent="0.25"/>
    <row r="374603" x14ac:dyDescent="0.25"/>
    <row r="374604" x14ac:dyDescent="0.25"/>
    <row r="374605" x14ac:dyDescent="0.25"/>
    <row r="374606" x14ac:dyDescent="0.25"/>
    <row r="374607" x14ac:dyDescent="0.25"/>
    <row r="374608" x14ac:dyDescent="0.25"/>
    <row r="374609" x14ac:dyDescent="0.25"/>
    <row r="374610" x14ac:dyDescent="0.25"/>
    <row r="374611" x14ac:dyDescent="0.25"/>
    <row r="374612" x14ac:dyDescent="0.25"/>
    <row r="374613" x14ac:dyDescent="0.25"/>
    <row r="374614" x14ac:dyDescent="0.25"/>
    <row r="374615" x14ac:dyDescent="0.25"/>
    <row r="374616" x14ac:dyDescent="0.25"/>
    <row r="374617" x14ac:dyDescent="0.25"/>
    <row r="374618" x14ac:dyDescent="0.25"/>
    <row r="374619" x14ac:dyDescent="0.25"/>
    <row r="374620" x14ac:dyDescent="0.25"/>
    <row r="374621" x14ac:dyDescent="0.25"/>
    <row r="374622" x14ac:dyDescent="0.25"/>
    <row r="374623" x14ac:dyDescent="0.25"/>
    <row r="374624" x14ac:dyDescent="0.25"/>
    <row r="374625" x14ac:dyDescent="0.25"/>
    <row r="374626" x14ac:dyDescent="0.25"/>
    <row r="374627" x14ac:dyDescent="0.25"/>
    <row r="374628" x14ac:dyDescent="0.25"/>
    <row r="374629" x14ac:dyDescent="0.25"/>
    <row r="374630" x14ac:dyDescent="0.25"/>
    <row r="374631" x14ac:dyDescent="0.25"/>
    <row r="374632" x14ac:dyDescent="0.25"/>
    <row r="374633" x14ac:dyDescent="0.25"/>
    <row r="374634" x14ac:dyDescent="0.25"/>
    <row r="374635" x14ac:dyDescent="0.25"/>
    <row r="374636" x14ac:dyDescent="0.25"/>
    <row r="374637" x14ac:dyDescent="0.25"/>
    <row r="374638" x14ac:dyDescent="0.25"/>
    <row r="374639" x14ac:dyDescent="0.25"/>
    <row r="374640" x14ac:dyDescent="0.25"/>
    <row r="374641" x14ac:dyDescent="0.25"/>
    <row r="374642" x14ac:dyDescent="0.25"/>
    <row r="374643" x14ac:dyDescent="0.25"/>
    <row r="374644" x14ac:dyDescent="0.25"/>
    <row r="374645" x14ac:dyDescent="0.25"/>
    <row r="374646" x14ac:dyDescent="0.25"/>
    <row r="374647" x14ac:dyDescent="0.25"/>
    <row r="374648" x14ac:dyDescent="0.25"/>
    <row r="374649" x14ac:dyDescent="0.25"/>
    <row r="374650" x14ac:dyDescent="0.25"/>
    <row r="374651" x14ac:dyDescent="0.25"/>
    <row r="374652" x14ac:dyDescent="0.25"/>
    <row r="374653" x14ac:dyDescent="0.25"/>
    <row r="374654" x14ac:dyDescent="0.25"/>
    <row r="374655" x14ac:dyDescent="0.25"/>
    <row r="374656" x14ac:dyDescent="0.25"/>
    <row r="374657" x14ac:dyDescent="0.25"/>
    <row r="374658" x14ac:dyDescent="0.25"/>
    <row r="374659" x14ac:dyDescent="0.25"/>
    <row r="374660" x14ac:dyDescent="0.25"/>
    <row r="374661" x14ac:dyDescent="0.25"/>
    <row r="374662" x14ac:dyDescent="0.25"/>
    <row r="374663" x14ac:dyDescent="0.25"/>
    <row r="374664" x14ac:dyDescent="0.25"/>
    <row r="374665" x14ac:dyDescent="0.25"/>
    <row r="374666" x14ac:dyDescent="0.25"/>
    <row r="374667" x14ac:dyDescent="0.25"/>
    <row r="374668" x14ac:dyDescent="0.25"/>
    <row r="374669" x14ac:dyDescent="0.25"/>
    <row r="374670" x14ac:dyDescent="0.25"/>
    <row r="374671" x14ac:dyDescent="0.25"/>
    <row r="374672" x14ac:dyDescent="0.25"/>
    <row r="374673" x14ac:dyDescent="0.25"/>
    <row r="374674" x14ac:dyDescent="0.25"/>
    <row r="374675" x14ac:dyDescent="0.25"/>
    <row r="374676" x14ac:dyDescent="0.25"/>
    <row r="374677" x14ac:dyDescent="0.25"/>
    <row r="374678" x14ac:dyDescent="0.25"/>
    <row r="374679" x14ac:dyDescent="0.25"/>
    <row r="374680" x14ac:dyDescent="0.25"/>
    <row r="374681" x14ac:dyDescent="0.25"/>
    <row r="374682" x14ac:dyDescent="0.25"/>
    <row r="374683" x14ac:dyDescent="0.25"/>
    <row r="374684" x14ac:dyDescent="0.25"/>
    <row r="374685" x14ac:dyDescent="0.25"/>
    <row r="374686" x14ac:dyDescent="0.25"/>
    <row r="374687" x14ac:dyDescent="0.25"/>
    <row r="374688" x14ac:dyDescent="0.25"/>
    <row r="374689" x14ac:dyDescent="0.25"/>
    <row r="374690" x14ac:dyDescent="0.25"/>
    <row r="374691" x14ac:dyDescent="0.25"/>
    <row r="374692" x14ac:dyDescent="0.25"/>
    <row r="374693" x14ac:dyDescent="0.25"/>
    <row r="374694" x14ac:dyDescent="0.25"/>
    <row r="374695" x14ac:dyDescent="0.25"/>
    <row r="374696" x14ac:dyDescent="0.25"/>
    <row r="374697" x14ac:dyDescent="0.25"/>
    <row r="374698" x14ac:dyDescent="0.25"/>
    <row r="374699" x14ac:dyDescent="0.25"/>
    <row r="374700" x14ac:dyDescent="0.25"/>
    <row r="374701" x14ac:dyDescent="0.25"/>
    <row r="374702" x14ac:dyDescent="0.25"/>
    <row r="374703" x14ac:dyDescent="0.25"/>
    <row r="374704" x14ac:dyDescent="0.25"/>
    <row r="374705" x14ac:dyDescent="0.25"/>
    <row r="374706" x14ac:dyDescent="0.25"/>
    <row r="374707" x14ac:dyDescent="0.25"/>
    <row r="374708" x14ac:dyDescent="0.25"/>
    <row r="374709" x14ac:dyDescent="0.25"/>
    <row r="374710" x14ac:dyDescent="0.25"/>
    <row r="374711" x14ac:dyDescent="0.25"/>
    <row r="374712" x14ac:dyDescent="0.25"/>
    <row r="374713" x14ac:dyDescent="0.25"/>
    <row r="374714" x14ac:dyDescent="0.25"/>
    <row r="374715" x14ac:dyDescent="0.25"/>
    <row r="374716" x14ac:dyDescent="0.25"/>
    <row r="374717" x14ac:dyDescent="0.25"/>
    <row r="374718" x14ac:dyDescent="0.25"/>
    <row r="374719" x14ac:dyDescent="0.25"/>
    <row r="374720" x14ac:dyDescent="0.25"/>
    <row r="374721" x14ac:dyDescent="0.25"/>
    <row r="374722" x14ac:dyDescent="0.25"/>
    <row r="374723" x14ac:dyDescent="0.25"/>
    <row r="374724" x14ac:dyDescent="0.25"/>
    <row r="374725" x14ac:dyDescent="0.25"/>
    <row r="374726" x14ac:dyDescent="0.25"/>
    <row r="374727" x14ac:dyDescent="0.25"/>
    <row r="374728" x14ac:dyDescent="0.25"/>
    <row r="374729" x14ac:dyDescent="0.25"/>
    <row r="374730" x14ac:dyDescent="0.25"/>
    <row r="374731" x14ac:dyDescent="0.25"/>
    <row r="374732" x14ac:dyDescent="0.25"/>
    <row r="374733" x14ac:dyDescent="0.25"/>
    <row r="374734" x14ac:dyDescent="0.25"/>
    <row r="374735" x14ac:dyDescent="0.25"/>
    <row r="374736" x14ac:dyDescent="0.25"/>
    <row r="374737" x14ac:dyDescent="0.25"/>
    <row r="374738" x14ac:dyDescent="0.25"/>
    <row r="374739" x14ac:dyDescent="0.25"/>
    <row r="374740" x14ac:dyDescent="0.25"/>
    <row r="374741" x14ac:dyDescent="0.25"/>
    <row r="374742" x14ac:dyDescent="0.25"/>
    <row r="374743" x14ac:dyDescent="0.25"/>
    <row r="374744" x14ac:dyDescent="0.25"/>
    <row r="374745" x14ac:dyDescent="0.25"/>
    <row r="374746" x14ac:dyDescent="0.25"/>
    <row r="374747" x14ac:dyDescent="0.25"/>
    <row r="374748" x14ac:dyDescent="0.25"/>
    <row r="374749" x14ac:dyDescent="0.25"/>
    <row r="374750" x14ac:dyDescent="0.25"/>
    <row r="374751" x14ac:dyDescent="0.25"/>
    <row r="374752" x14ac:dyDescent="0.25"/>
    <row r="374753" x14ac:dyDescent="0.25"/>
    <row r="374754" x14ac:dyDescent="0.25"/>
    <row r="374755" x14ac:dyDescent="0.25"/>
    <row r="374756" x14ac:dyDescent="0.25"/>
    <row r="374757" x14ac:dyDescent="0.25"/>
    <row r="374758" x14ac:dyDescent="0.25"/>
    <row r="374759" x14ac:dyDescent="0.25"/>
    <row r="374760" x14ac:dyDescent="0.25"/>
    <row r="374761" x14ac:dyDescent="0.25"/>
    <row r="374762" x14ac:dyDescent="0.25"/>
    <row r="374763" x14ac:dyDescent="0.25"/>
    <row r="374764" x14ac:dyDescent="0.25"/>
    <row r="374765" x14ac:dyDescent="0.25"/>
    <row r="374766" x14ac:dyDescent="0.25"/>
    <row r="374767" x14ac:dyDescent="0.25"/>
    <row r="374768" x14ac:dyDescent="0.25"/>
    <row r="374769" x14ac:dyDescent="0.25"/>
    <row r="374770" x14ac:dyDescent="0.25"/>
    <row r="374771" x14ac:dyDescent="0.25"/>
    <row r="374772" x14ac:dyDescent="0.25"/>
    <row r="374773" x14ac:dyDescent="0.25"/>
    <row r="374774" x14ac:dyDescent="0.25"/>
    <row r="374775" x14ac:dyDescent="0.25"/>
    <row r="374776" x14ac:dyDescent="0.25"/>
    <row r="374777" x14ac:dyDescent="0.25"/>
    <row r="374778" x14ac:dyDescent="0.25"/>
    <row r="374779" x14ac:dyDescent="0.25"/>
    <row r="374780" x14ac:dyDescent="0.25"/>
    <row r="374781" x14ac:dyDescent="0.25"/>
    <row r="374782" x14ac:dyDescent="0.25"/>
    <row r="374783" x14ac:dyDescent="0.25"/>
    <row r="374784" x14ac:dyDescent="0.25"/>
    <row r="374785" x14ac:dyDescent="0.25"/>
    <row r="374786" x14ac:dyDescent="0.25"/>
    <row r="374787" x14ac:dyDescent="0.25"/>
    <row r="374788" x14ac:dyDescent="0.25"/>
    <row r="374789" x14ac:dyDescent="0.25"/>
    <row r="374790" x14ac:dyDescent="0.25"/>
    <row r="374791" x14ac:dyDescent="0.25"/>
    <row r="374792" x14ac:dyDescent="0.25"/>
    <row r="374793" x14ac:dyDescent="0.25"/>
    <row r="374794" x14ac:dyDescent="0.25"/>
    <row r="374795" x14ac:dyDescent="0.25"/>
    <row r="374796" x14ac:dyDescent="0.25"/>
    <row r="374797" x14ac:dyDescent="0.25"/>
    <row r="374798" x14ac:dyDescent="0.25"/>
    <row r="374799" x14ac:dyDescent="0.25"/>
    <row r="374800" x14ac:dyDescent="0.25"/>
    <row r="374801" x14ac:dyDescent="0.25"/>
    <row r="374802" x14ac:dyDescent="0.25"/>
    <row r="374803" x14ac:dyDescent="0.25"/>
    <row r="374804" x14ac:dyDescent="0.25"/>
    <row r="374805" x14ac:dyDescent="0.25"/>
    <row r="374806" x14ac:dyDescent="0.25"/>
    <row r="374807" x14ac:dyDescent="0.25"/>
    <row r="374808" x14ac:dyDescent="0.25"/>
    <row r="374809" x14ac:dyDescent="0.25"/>
    <row r="374810" x14ac:dyDescent="0.25"/>
    <row r="374811" x14ac:dyDescent="0.25"/>
    <row r="374812" x14ac:dyDescent="0.25"/>
    <row r="374813" x14ac:dyDescent="0.25"/>
    <row r="374814" x14ac:dyDescent="0.25"/>
    <row r="374815" x14ac:dyDescent="0.25"/>
    <row r="374816" x14ac:dyDescent="0.25"/>
    <row r="374817" x14ac:dyDescent="0.25"/>
    <row r="374818" x14ac:dyDescent="0.25"/>
    <row r="374819" x14ac:dyDescent="0.25"/>
    <row r="374820" x14ac:dyDescent="0.25"/>
    <row r="374821" x14ac:dyDescent="0.25"/>
    <row r="374822" x14ac:dyDescent="0.25"/>
    <row r="374823" x14ac:dyDescent="0.25"/>
    <row r="374824" x14ac:dyDescent="0.25"/>
    <row r="374825" x14ac:dyDescent="0.25"/>
    <row r="374826" x14ac:dyDescent="0.25"/>
    <row r="374827" x14ac:dyDescent="0.25"/>
    <row r="374828" x14ac:dyDescent="0.25"/>
    <row r="374829" x14ac:dyDescent="0.25"/>
    <row r="374830" x14ac:dyDescent="0.25"/>
    <row r="374831" x14ac:dyDescent="0.25"/>
    <row r="374832" x14ac:dyDescent="0.25"/>
    <row r="374833" x14ac:dyDescent="0.25"/>
    <row r="374834" x14ac:dyDescent="0.25"/>
    <row r="374835" x14ac:dyDescent="0.25"/>
    <row r="374836" x14ac:dyDescent="0.25"/>
    <row r="374837" x14ac:dyDescent="0.25"/>
    <row r="374838" x14ac:dyDescent="0.25"/>
    <row r="374839" x14ac:dyDescent="0.25"/>
    <row r="374840" x14ac:dyDescent="0.25"/>
    <row r="374841" x14ac:dyDescent="0.25"/>
    <row r="374842" x14ac:dyDescent="0.25"/>
    <row r="374843" x14ac:dyDescent="0.25"/>
    <row r="374844" x14ac:dyDescent="0.25"/>
    <row r="374845" x14ac:dyDescent="0.25"/>
    <row r="374846" x14ac:dyDescent="0.25"/>
    <row r="374847" x14ac:dyDescent="0.25"/>
    <row r="374848" x14ac:dyDescent="0.25"/>
    <row r="374849" x14ac:dyDescent="0.25"/>
    <row r="374850" x14ac:dyDescent="0.25"/>
    <row r="374851" x14ac:dyDescent="0.25"/>
    <row r="374852" x14ac:dyDescent="0.25"/>
    <row r="374853" x14ac:dyDescent="0.25"/>
    <row r="374854" x14ac:dyDescent="0.25"/>
    <row r="374855" x14ac:dyDescent="0.25"/>
    <row r="374856" x14ac:dyDescent="0.25"/>
    <row r="374857" x14ac:dyDescent="0.25"/>
    <row r="374858" x14ac:dyDescent="0.25"/>
    <row r="374859" x14ac:dyDescent="0.25"/>
    <row r="374860" x14ac:dyDescent="0.25"/>
    <row r="374861" x14ac:dyDescent="0.25"/>
    <row r="374862" x14ac:dyDescent="0.25"/>
    <row r="374863" x14ac:dyDescent="0.25"/>
    <row r="374864" x14ac:dyDescent="0.25"/>
    <row r="374865" x14ac:dyDescent="0.25"/>
    <row r="374866" x14ac:dyDescent="0.25"/>
    <row r="374867" x14ac:dyDescent="0.25"/>
    <row r="374868" x14ac:dyDescent="0.25"/>
    <row r="374869" x14ac:dyDescent="0.25"/>
    <row r="374870" x14ac:dyDescent="0.25"/>
    <row r="374871" x14ac:dyDescent="0.25"/>
    <row r="374872" x14ac:dyDescent="0.25"/>
    <row r="374873" x14ac:dyDescent="0.25"/>
    <row r="374874" x14ac:dyDescent="0.25"/>
    <row r="374875" x14ac:dyDescent="0.25"/>
    <row r="374876" x14ac:dyDescent="0.25"/>
    <row r="374877" x14ac:dyDescent="0.25"/>
    <row r="374878" x14ac:dyDescent="0.25"/>
    <row r="374879" x14ac:dyDescent="0.25"/>
    <row r="374880" x14ac:dyDescent="0.25"/>
    <row r="374881" x14ac:dyDescent="0.25"/>
    <row r="374882" x14ac:dyDescent="0.25"/>
    <row r="374883" x14ac:dyDescent="0.25"/>
    <row r="374884" x14ac:dyDescent="0.25"/>
    <row r="374885" x14ac:dyDescent="0.25"/>
    <row r="374886" x14ac:dyDescent="0.25"/>
    <row r="374887" x14ac:dyDescent="0.25"/>
    <row r="374888" x14ac:dyDescent="0.25"/>
    <row r="374889" x14ac:dyDescent="0.25"/>
    <row r="374890" x14ac:dyDescent="0.25"/>
    <row r="374891" x14ac:dyDescent="0.25"/>
    <row r="374892" x14ac:dyDescent="0.25"/>
    <row r="374893" x14ac:dyDescent="0.25"/>
    <row r="374894" x14ac:dyDescent="0.25"/>
    <row r="374895" x14ac:dyDescent="0.25"/>
    <row r="374896" x14ac:dyDescent="0.25"/>
    <row r="374897" x14ac:dyDescent="0.25"/>
    <row r="374898" x14ac:dyDescent="0.25"/>
    <row r="374899" x14ac:dyDescent="0.25"/>
    <row r="374900" x14ac:dyDescent="0.25"/>
    <row r="374901" x14ac:dyDescent="0.25"/>
    <row r="374902" x14ac:dyDescent="0.25"/>
    <row r="374903" x14ac:dyDescent="0.25"/>
    <row r="374904" x14ac:dyDescent="0.25"/>
    <row r="374905" x14ac:dyDescent="0.25"/>
    <row r="374906" x14ac:dyDescent="0.25"/>
    <row r="374907" x14ac:dyDescent="0.25"/>
    <row r="374908" x14ac:dyDescent="0.25"/>
    <row r="374909" x14ac:dyDescent="0.25"/>
    <row r="374910" x14ac:dyDescent="0.25"/>
    <row r="374911" x14ac:dyDescent="0.25"/>
    <row r="374912" x14ac:dyDescent="0.25"/>
    <row r="374913" x14ac:dyDescent="0.25"/>
    <row r="374914" x14ac:dyDescent="0.25"/>
    <row r="374915" x14ac:dyDescent="0.25"/>
    <row r="374916" x14ac:dyDescent="0.25"/>
    <row r="374917" x14ac:dyDescent="0.25"/>
    <row r="374918" x14ac:dyDescent="0.25"/>
    <row r="374919" x14ac:dyDescent="0.25"/>
    <row r="374920" x14ac:dyDescent="0.25"/>
    <row r="374921" x14ac:dyDescent="0.25"/>
    <row r="374922" x14ac:dyDescent="0.25"/>
    <row r="374923" x14ac:dyDescent="0.25"/>
    <row r="374924" x14ac:dyDescent="0.25"/>
    <row r="374925" x14ac:dyDescent="0.25"/>
    <row r="374926" x14ac:dyDescent="0.25"/>
    <row r="374927" x14ac:dyDescent="0.25"/>
    <row r="374928" x14ac:dyDescent="0.25"/>
    <row r="374929" x14ac:dyDescent="0.25"/>
    <row r="374930" x14ac:dyDescent="0.25"/>
    <row r="374931" x14ac:dyDescent="0.25"/>
    <row r="374932" x14ac:dyDescent="0.25"/>
    <row r="374933" x14ac:dyDescent="0.25"/>
    <row r="374934" x14ac:dyDescent="0.25"/>
    <row r="374935" x14ac:dyDescent="0.25"/>
    <row r="374936" x14ac:dyDescent="0.25"/>
    <row r="374937" x14ac:dyDescent="0.25"/>
    <row r="374938" x14ac:dyDescent="0.25"/>
    <row r="374939" x14ac:dyDescent="0.25"/>
    <row r="374940" x14ac:dyDescent="0.25"/>
    <row r="374941" x14ac:dyDescent="0.25"/>
    <row r="374942" x14ac:dyDescent="0.25"/>
    <row r="374943" x14ac:dyDescent="0.25"/>
    <row r="374944" x14ac:dyDescent="0.25"/>
    <row r="374945" x14ac:dyDescent="0.25"/>
    <row r="374946" x14ac:dyDescent="0.25"/>
    <row r="374947" x14ac:dyDescent="0.25"/>
    <row r="374948" x14ac:dyDescent="0.25"/>
    <row r="374949" x14ac:dyDescent="0.25"/>
    <row r="374950" x14ac:dyDescent="0.25"/>
    <row r="374951" x14ac:dyDescent="0.25"/>
    <row r="374952" x14ac:dyDescent="0.25"/>
    <row r="374953" x14ac:dyDescent="0.25"/>
    <row r="374954" x14ac:dyDescent="0.25"/>
    <row r="374955" x14ac:dyDescent="0.25"/>
    <row r="374956" x14ac:dyDescent="0.25"/>
    <row r="374957" x14ac:dyDescent="0.25"/>
    <row r="374958" x14ac:dyDescent="0.25"/>
    <row r="374959" x14ac:dyDescent="0.25"/>
    <row r="374960" x14ac:dyDescent="0.25"/>
    <row r="374961" x14ac:dyDescent="0.25"/>
    <row r="374962" x14ac:dyDescent="0.25"/>
    <row r="374963" x14ac:dyDescent="0.25"/>
    <row r="374964" x14ac:dyDescent="0.25"/>
    <row r="374965" x14ac:dyDescent="0.25"/>
    <row r="374966" x14ac:dyDescent="0.25"/>
    <row r="374967" x14ac:dyDescent="0.25"/>
    <row r="374968" x14ac:dyDescent="0.25"/>
    <row r="374969" x14ac:dyDescent="0.25"/>
    <row r="374970" x14ac:dyDescent="0.25"/>
    <row r="374971" x14ac:dyDescent="0.25"/>
    <row r="374972" x14ac:dyDescent="0.25"/>
    <row r="374973" x14ac:dyDescent="0.25"/>
    <row r="374974" x14ac:dyDescent="0.25"/>
    <row r="374975" x14ac:dyDescent="0.25"/>
    <row r="374976" x14ac:dyDescent="0.25"/>
    <row r="374977" x14ac:dyDescent="0.25"/>
    <row r="374978" x14ac:dyDescent="0.25"/>
    <row r="374979" x14ac:dyDescent="0.25"/>
    <row r="374980" x14ac:dyDescent="0.25"/>
    <row r="374981" x14ac:dyDescent="0.25"/>
    <row r="374982" x14ac:dyDescent="0.25"/>
    <row r="374983" x14ac:dyDescent="0.25"/>
    <row r="374984" x14ac:dyDescent="0.25"/>
    <row r="374985" x14ac:dyDescent="0.25"/>
    <row r="374986" x14ac:dyDescent="0.25"/>
    <row r="374987" x14ac:dyDescent="0.25"/>
    <row r="374988" x14ac:dyDescent="0.25"/>
    <row r="374989" x14ac:dyDescent="0.25"/>
    <row r="374990" x14ac:dyDescent="0.25"/>
    <row r="374991" x14ac:dyDescent="0.25"/>
    <row r="374992" x14ac:dyDescent="0.25"/>
    <row r="374993" x14ac:dyDescent="0.25"/>
    <row r="374994" x14ac:dyDescent="0.25"/>
    <row r="374995" x14ac:dyDescent="0.25"/>
    <row r="374996" x14ac:dyDescent="0.25"/>
    <row r="374997" x14ac:dyDescent="0.25"/>
    <row r="374998" x14ac:dyDescent="0.25"/>
    <row r="374999" x14ac:dyDescent="0.25"/>
    <row r="375000" x14ac:dyDescent="0.25"/>
    <row r="375001" x14ac:dyDescent="0.25"/>
    <row r="375002" x14ac:dyDescent="0.25"/>
    <row r="375003" x14ac:dyDescent="0.25"/>
    <row r="375004" x14ac:dyDescent="0.25"/>
    <row r="375005" x14ac:dyDescent="0.25"/>
    <row r="375006" x14ac:dyDescent="0.25"/>
    <row r="375007" x14ac:dyDescent="0.25"/>
    <row r="375008" x14ac:dyDescent="0.25"/>
    <row r="375009" x14ac:dyDescent="0.25"/>
    <row r="375010" x14ac:dyDescent="0.25"/>
    <row r="375011" x14ac:dyDescent="0.25"/>
    <row r="375012" x14ac:dyDescent="0.25"/>
    <row r="375013" x14ac:dyDescent="0.25"/>
    <row r="375014" x14ac:dyDescent="0.25"/>
    <row r="375015" x14ac:dyDescent="0.25"/>
    <row r="375016" x14ac:dyDescent="0.25"/>
    <row r="375017" x14ac:dyDescent="0.25"/>
    <row r="375018" x14ac:dyDescent="0.25"/>
    <row r="375019" x14ac:dyDescent="0.25"/>
    <row r="375020" x14ac:dyDescent="0.25"/>
    <row r="375021" x14ac:dyDescent="0.25"/>
    <row r="375022" x14ac:dyDescent="0.25"/>
    <row r="375023" x14ac:dyDescent="0.25"/>
    <row r="375024" x14ac:dyDescent="0.25"/>
    <row r="375025" x14ac:dyDescent="0.25"/>
    <row r="375026" x14ac:dyDescent="0.25"/>
    <row r="375027" x14ac:dyDescent="0.25"/>
    <row r="375028" x14ac:dyDescent="0.25"/>
    <row r="375029" x14ac:dyDescent="0.25"/>
    <row r="375030" x14ac:dyDescent="0.25"/>
    <row r="375031" x14ac:dyDescent="0.25"/>
    <row r="375032" x14ac:dyDescent="0.25"/>
    <row r="375033" x14ac:dyDescent="0.25"/>
    <row r="375034" x14ac:dyDescent="0.25"/>
    <row r="375035" x14ac:dyDescent="0.25"/>
    <row r="375036" x14ac:dyDescent="0.25"/>
    <row r="375037" x14ac:dyDescent="0.25"/>
    <row r="375038" x14ac:dyDescent="0.25"/>
    <row r="375039" x14ac:dyDescent="0.25"/>
    <row r="375040" x14ac:dyDescent="0.25"/>
    <row r="375041" x14ac:dyDescent="0.25"/>
    <row r="375042" x14ac:dyDescent="0.25"/>
    <row r="375043" x14ac:dyDescent="0.25"/>
    <row r="375044" x14ac:dyDescent="0.25"/>
    <row r="375045" x14ac:dyDescent="0.25"/>
    <row r="375046" x14ac:dyDescent="0.25"/>
    <row r="375047" x14ac:dyDescent="0.25"/>
    <row r="375048" x14ac:dyDescent="0.25"/>
    <row r="375049" x14ac:dyDescent="0.25"/>
    <row r="375050" x14ac:dyDescent="0.25"/>
    <row r="375051" x14ac:dyDescent="0.25"/>
    <row r="375052" x14ac:dyDescent="0.25"/>
    <row r="375053" x14ac:dyDescent="0.25"/>
    <row r="375054" x14ac:dyDescent="0.25"/>
    <row r="375055" x14ac:dyDescent="0.25"/>
    <row r="375056" x14ac:dyDescent="0.25"/>
    <row r="375057" x14ac:dyDescent="0.25"/>
    <row r="375058" x14ac:dyDescent="0.25"/>
    <row r="375059" x14ac:dyDescent="0.25"/>
    <row r="375060" x14ac:dyDescent="0.25"/>
    <row r="375061" x14ac:dyDescent="0.25"/>
    <row r="375062" x14ac:dyDescent="0.25"/>
    <row r="375063" x14ac:dyDescent="0.25"/>
    <row r="375064" x14ac:dyDescent="0.25"/>
    <row r="375065" x14ac:dyDescent="0.25"/>
    <row r="375066" x14ac:dyDescent="0.25"/>
    <row r="375067" x14ac:dyDescent="0.25"/>
    <row r="375068" x14ac:dyDescent="0.25"/>
    <row r="375069" x14ac:dyDescent="0.25"/>
    <row r="375070" x14ac:dyDescent="0.25"/>
    <row r="375071" x14ac:dyDescent="0.25"/>
    <row r="375072" x14ac:dyDescent="0.25"/>
    <row r="375073" x14ac:dyDescent="0.25"/>
    <row r="375074" x14ac:dyDescent="0.25"/>
    <row r="375075" x14ac:dyDescent="0.25"/>
    <row r="375076" x14ac:dyDescent="0.25"/>
    <row r="375077" x14ac:dyDescent="0.25"/>
    <row r="375078" x14ac:dyDescent="0.25"/>
    <row r="375079" x14ac:dyDescent="0.25"/>
    <row r="375080" x14ac:dyDescent="0.25"/>
    <row r="375081" x14ac:dyDescent="0.25"/>
    <row r="375082" x14ac:dyDescent="0.25"/>
    <row r="375083" x14ac:dyDescent="0.25"/>
    <row r="375084" x14ac:dyDescent="0.25"/>
    <row r="375085" x14ac:dyDescent="0.25"/>
    <row r="375086" x14ac:dyDescent="0.25"/>
    <row r="375087" x14ac:dyDescent="0.25"/>
    <row r="375088" x14ac:dyDescent="0.25"/>
    <row r="375089" x14ac:dyDescent="0.25"/>
    <row r="375090" x14ac:dyDescent="0.25"/>
    <row r="375091" x14ac:dyDescent="0.25"/>
    <row r="375092" x14ac:dyDescent="0.25"/>
    <row r="375093" x14ac:dyDescent="0.25"/>
    <row r="375094" x14ac:dyDescent="0.25"/>
    <row r="375095" x14ac:dyDescent="0.25"/>
    <row r="375096" x14ac:dyDescent="0.25"/>
    <row r="375097" x14ac:dyDescent="0.25"/>
    <row r="375098" x14ac:dyDescent="0.25"/>
    <row r="375099" x14ac:dyDescent="0.25"/>
    <row r="375100" x14ac:dyDescent="0.25"/>
    <row r="375101" x14ac:dyDescent="0.25"/>
    <row r="375102" x14ac:dyDescent="0.25"/>
    <row r="375103" x14ac:dyDescent="0.25"/>
    <row r="375104" x14ac:dyDescent="0.25"/>
    <row r="375105" x14ac:dyDescent="0.25"/>
    <row r="375106" x14ac:dyDescent="0.25"/>
    <row r="375107" x14ac:dyDescent="0.25"/>
    <row r="375108" x14ac:dyDescent="0.25"/>
    <row r="375109" x14ac:dyDescent="0.25"/>
    <row r="375110" x14ac:dyDescent="0.25"/>
    <row r="375111" x14ac:dyDescent="0.25"/>
    <row r="375112" x14ac:dyDescent="0.25"/>
    <row r="375113" x14ac:dyDescent="0.25"/>
    <row r="375114" x14ac:dyDescent="0.25"/>
    <row r="375115" x14ac:dyDescent="0.25"/>
    <row r="375116" x14ac:dyDescent="0.25"/>
    <row r="375117" x14ac:dyDescent="0.25"/>
    <row r="375118" x14ac:dyDescent="0.25"/>
    <row r="375119" x14ac:dyDescent="0.25"/>
    <row r="375120" x14ac:dyDescent="0.25"/>
    <row r="375121" x14ac:dyDescent="0.25"/>
    <row r="375122" x14ac:dyDescent="0.25"/>
    <row r="375123" x14ac:dyDescent="0.25"/>
    <row r="375124" x14ac:dyDescent="0.25"/>
    <row r="375125" x14ac:dyDescent="0.25"/>
    <row r="375126" x14ac:dyDescent="0.25"/>
    <row r="375127" x14ac:dyDescent="0.25"/>
    <row r="375128" x14ac:dyDescent="0.25"/>
    <row r="375129" x14ac:dyDescent="0.25"/>
    <row r="375130" x14ac:dyDescent="0.25"/>
    <row r="375131" x14ac:dyDescent="0.25"/>
    <row r="375132" x14ac:dyDescent="0.25"/>
    <row r="375133" x14ac:dyDescent="0.25"/>
    <row r="375134" x14ac:dyDescent="0.25"/>
    <row r="375135" x14ac:dyDescent="0.25"/>
    <row r="375136" x14ac:dyDescent="0.25"/>
    <row r="375137" x14ac:dyDescent="0.25"/>
    <row r="375138" x14ac:dyDescent="0.25"/>
    <row r="375139" x14ac:dyDescent="0.25"/>
    <row r="375140" x14ac:dyDescent="0.25"/>
    <row r="375141" x14ac:dyDescent="0.25"/>
    <row r="375142" x14ac:dyDescent="0.25"/>
    <row r="375143" x14ac:dyDescent="0.25"/>
    <row r="375144" x14ac:dyDescent="0.25"/>
    <row r="375145" x14ac:dyDescent="0.25"/>
    <row r="375146" x14ac:dyDescent="0.25"/>
    <row r="375147" x14ac:dyDescent="0.25"/>
    <row r="375148" x14ac:dyDescent="0.25"/>
    <row r="375149" x14ac:dyDescent="0.25"/>
    <row r="375150" x14ac:dyDescent="0.25"/>
    <row r="375151" x14ac:dyDescent="0.25"/>
    <row r="375152" x14ac:dyDescent="0.25"/>
    <row r="375153" x14ac:dyDescent="0.25"/>
    <row r="375154" x14ac:dyDescent="0.25"/>
    <row r="375155" x14ac:dyDescent="0.25"/>
    <row r="375156" x14ac:dyDescent="0.25"/>
    <row r="375157" x14ac:dyDescent="0.25"/>
    <row r="375158" x14ac:dyDescent="0.25"/>
    <row r="375159" x14ac:dyDescent="0.25"/>
    <row r="375160" x14ac:dyDescent="0.25"/>
    <row r="375161" x14ac:dyDescent="0.25"/>
    <row r="375162" x14ac:dyDescent="0.25"/>
    <row r="375163" x14ac:dyDescent="0.25"/>
    <row r="375164" x14ac:dyDescent="0.25"/>
    <row r="375165" x14ac:dyDescent="0.25"/>
    <row r="375166" x14ac:dyDescent="0.25"/>
    <row r="375167" x14ac:dyDescent="0.25"/>
    <row r="375168" x14ac:dyDescent="0.25"/>
    <row r="375169" x14ac:dyDescent="0.25"/>
    <row r="375170" x14ac:dyDescent="0.25"/>
    <row r="375171" x14ac:dyDescent="0.25"/>
    <row r="375172" x14ac:dyDescent="0.25"/>
    <row r="375173" x14ac:dyDescent="0.25"/>
    <row r="375174" x14ac:dyDescent="0.25"/>
    <row r="375175" x14ac:dyDescent="0.25"/>
    <row r="375176" x14ac:dyDescent="0.25"/>
    <row r="375177" x14ac:dyDescent="0.25"/>
    <row r="375178" x14ac:dyDescent="0.25"/>
    <row r="375179" x14ac:dyDescent="0.25"/>
    <row r="375180" x14ac:dyDescent="0.25"/>
    <row r="375181" x14ac:dyDescent="0.25"/>
    <row r="375182" x14ac:dyDescent="0.25"/>
    <row r="375183" x14ac:dyDescent="0.25"/>
    <row r="375184" x14ac:dyDescent="0.25"/>
    <row r="375185" x14ac:dyDescent="0.25"/>
    <row r="375186" x14ac:dyDescent="0.25"/>
    <row r="375187" x14ac:dyDescent="0.25"/>
    <row r="375188" x14ac:dyDescent="0.25"/>
    <row r="375189" x14ac:dyDescent="0.25"/>
    <row r="375190" x14ac:dyDescent="0.25"/>
    <row r="375191" x14ac:dyDescent="0.25"/>
    <row r="375192" x14ac:dyDescent="0.25"/>
    <row r="375193" x14ac:dyDescent="0.25"/>
    <row r="375194" x14ac:dyDescent="0.25"/>
    <row r="375195" x14ac:dyDescent="0.25"/>
    <row r="375196" x14ac:dyDescent="0.25"/>
    <row r="375197" x14ac:dyDescent="0.25"/>
    <row r="375198" x14ac:dyDescent="0.25"/>
    <row r="375199" x14ac:dyDescent="0.25"/>
    <row r="375200" x14ac:dyDescent="0.25"/>
    <row r="375201" x14ac:dyDescent="0.25"/>
    <row r="375202" x14ac:dyDescent="0.25"/>
    <row r="375203" x14ac:dyDescent="0.25"/>
    <row r="375204" x14ac:dyDescent="0.25"/>
    <row r="375205" x14ac:dyDescent="0.25"/>
    <row r="375206" x14ac:dyDescent="0.25"/>
    <row r="375207" x14ac:dyDescent="0.25"/>
    <row r="375208" x14ac:dyDescent="0.25"/>
    <row r="375209" x14ac:dyDescent="0.25"/>
    <row r="375210" x14ac:dyDescent="0.25"/>
    <row r="375211" x14ac:dyDescent="0.25"/>
    <row r="375212" x14ac:dyDescent="0.25"/>
    <row r="375213" x14ac:dyDescent="0.25"/>
    <row r="375214" x14ac:dyDescent="0.25"/>
    <row r="375215" x14ac:dyDescent="0.25"/>
    <row r="375216" x14ac:dyDescent="0.25"/>
    <row r="375217" x14ac:dyDescent="0.25"/>
    <row r="375218" x14ac:dyDescent="0.25"/>
    <row r="375219" x14ac:dyDescent="0.25"/>
    <row r="375220" x14ac:dyDescent="0.25"/>
    <row r="375221" x14ac:dyDescent="0.25"/>
    <row r="375222" x14ac:dyDescent="0.25"/>
    <row r="375223" x14ac:dyDescent="0.25"/>
    <row r="375224" x14ac:dyDescent="0.25"/>
    <row r="375225" x14ac:dyDescent="0.25"/>
    <row r="375226" x14ac:dyDescent="0.25"/>
    <row r="375227" x14ac:dyDescent="0.25"/>
    <row r="375228" x14ac:dyDescent="0.25"/>
    <row r="375229" x14ac:dyDescent="0.25"/>
    <row r="375230" x14ac:dyDescent="0.25"/>
    <row r="375231" x14ac:dyDescent="0.25"/>
    <row r="375232" x14ac:dyDescent="0.25"/>
    <row r="375233" x14ac:dyDescent="0.25"/>
    <row r="375234" x14ac:dyDescent="0.25"/>
    <row r="375235" x14ac:dyDescent="0.25"/>
    <row r="375236" x14ac:dyDescent="0.25"/>
    <row r="375237" x14ac:dyDescent="0.25"/>
    <row r="375238" x14ac:dyDescent="0.25"/>
    <row r="375239" x14ac:dyDescent="0.25"/>
    <row r="375240" x14ac:dyDescent="0.25"/>
    <row r="375241" x14ac:dyDescent="0.25"/>
    <row r="375242" x14ac:dyDescent="0.25"/>
    <row r="375243" x14ac:dyDescent="0.25"/>
    <row r="375244" x14ac:dyDescent="0.25"/>
    <row r="375245" x14ac:dyDescent="0.25"/>
    <row r="375246" x14ac:dyDescent="0.25"/>
    <row r="375247" x14ac:dyDescent="0.25"/>
    <row r="375248" x14ac:dyDescent="0.25"/>
    <row r="375249" x14ac:dyDescent="0.25"/>
    <row r="375250" x14ac:dyDescent="0.25"/>
    <row r="375251" x14ac:dyDescent="0.25"/>
    <row r="375252" x14ac:dyDescent="0.25"/>
    <row r="375253" x14ac:dyDescent="0.25"/>
    <row r="375254" x14ac:dyDescent="0.25"/>
    <row r="375255" x14ac:dyDescent="0.25"/>
    <row r="375256" x14ac:dyDescent="0.25"/>
    <row r="375257" x14ac:dyDescent="0.25"/>
    <row r="375258" x14ac:dyDescent="0.25"/>
    <row r="375259" x14ac:dyDescent="0.25"/>
    <row r="375260" x14ac:dyDescent="0.25"/>
    <row r="375261" x14ac:dyDescent="0.25"/>
    <row r="375262" x14ac:dyDescent="0.25"/>
    <row r="375263" x14ac:dyDescent="0.25"/>
    <row r="375264" x14ac:dyDescent="0.25"/>
    <row r="375265" x14ac:dyDescent="0.25"/>
    <row r="375266" x14ac:dyDescent="0.25"/>
    <row r="375267" x14ac:dyDescent="0.25"/>
    <row r="375268" x14ac:dyDescent="0.25"/>
    <row r="375269" x14ac:dyDescent="0.25"/>
    <row r="375270" x14ac:dyDescent="0.25"/>
    <row r="375271" x14ac:dyDescent="0.25"/>
    <row r="375272" x14ac:dyDescent="0.25"/>
    <row r="375273" x14ac:dyDescent="0.25"/>
    <row r="375274" x14ac:dyDescent="0.25"/>
    <row r="375275" x14ac:dyDescent="0.25"/>
    <row r="375276" x14ac:dyDescent="0.25"/>
    <row r="375277" x14ac:dyDescent="0.25"/>
    <row r="375278" x14ac:dyDescent="0.25"/>
    <row r="375279" x14ac:dyDescent="0.25"/>
    <row r="375280" x14ac:dyDescent="0.25"/>
    <row r="375281" x14ac:dyDescent="0.25"/>
    <row r="375282" x14ac:dyDescent="0.25"/>
    <row r="375283" x14ac:dyDescent="0.25"/>
    <row r="375284" x14ac:dyDescent="0.25"/>
    <row r="375285" x14ac:dyDescent="0.25"/>
    <row r="375286" x14ac:dyDescent="0.25"/>
    <row r="375287" x14ac:dyDescent="0.25"/>
    <row r="375288" x14ac:dyDescent="0.25"/>
    <row r="375289" x14ac:dyDescent="0.25"/>
    <row r="375290" x14ac:dyDescent="0.25"/>
    <row r="375291" x14ac:dyDescent="0.25"/>
    <row r="375292" x14ac:dyDescent="0.25"/>
    <row r="375293" x14ac:dyDescent="0.25"/>
    <row r="375294" x14ac:dyDescent="0.25"/>
    <row r="375295" x14ac:dyDescent="0.25"/>
    <row r="375296" x14ac:dyDescent="0.25"/>
    <row r="375297" x14ac:dyDescent="0.25"/>
    <row r="375298" x14ac:dyDescent="0.25"/>
    <row r="375299" x14ac:dyDescent="0.25"/>
    <row r="375300" x14ac:dyDescent="0.25"/>
    <row r="375301" x14ac:dyDescent="0.25"/>
    <row r="375302" x14ac:dyDescent="0.25"/>
    <row r="375303" x14ac:dyDescent="0.25"/>
    <row r="375304" x14ac:dyDescent="0.25"/>
    <row r="375305" x14ac:dyDescent="0.25"/>
    <row r="375306" x14ac:dyDescent="0.25"/>
    <row r="375307" x14ac:dyDescent="0.25"/>
    <row r="375308" x14ac:dyDescent="0.25"/>
    <row r="375309" x14ac:dyDescent="0.25"/>
    <row r="375310" x14ac:dyDescent="0.25"/>
    <row r="375311" x14ac:dyDescent="0.25"/>
    <row r="375312" x14ac:dyDescent="0.25"/>
    <row r="375313" x14ac:dyDescent="0.25"/>
    <row r="375314" x14ac:dyDescent="0.25"/>
    <row r="375315" x14ac:dyDescent="0.25"/>
    <row r="375316" x14ac:dyDescent="0.25"/>
    <row r="375317" x14ac:dyDescent="0.25"/>
    <row r="375318" x14ac:dyDescent="0.25"/>
    <row r="375319" x14ac:dyDescent="0.25"/>
    <row r="375320" x14ac:dyDescent="0.25"/>
    <row r="375321" x14ac:dyDescent="0.25"/>
    <row r="375322" x14ac:dyDescent="0.25"/>
    <row r="375323" x14ac:dyDescent="0.25"/>
    <row r="375324" x14ac:dyDescent="0.25"/>
    <row r="375325" x14ac:dyDescent="0.25"/>
    <row r="375326" x14ac:dyDescent="0.25"/>
    <row r="375327" x14ac:dyDescent="0.25"/>
    <row r="375328" x14ac:dyDescent="0.25"/>
    <row r="375329" x14ac:dyDescent="0.25"/>
    <row r="375330" x14ac:dyDescent="0.25"/>
    <row r="375331" x14ac:dyDescent="0.25"/>
    <row r="375332" x14ac:dyDescent="0.25"/>
    <row r="375333" x14ac:dyDescent="0.25"/>
    <row r="375334" x14ac:dyDescent="0.25"/>
    <row r="375335" x14ac:dyDescent="0.25"/>
    <row r="375336" x14ac:dyDescent="0.25"/>
    <row r="375337" x14ac:dyDescent="0.25"/>
    <row r="375338" x14ac:dyDescent="0.25"/>
    <row r="375339" x14ac:dyDescent="0.25"/>
    <row r="375340" x14ac:dyDescent="0.25"/>
    <row r="375341" x14ac:dyDescent="0.25"/>
    <row r="375342" x14ac:dyDescent="0.25"/>
    <row r="375343" x14ac:dyDescent="0.25"/>
    <row r="375344" x14ac:dyDescent="0.25"/>
    <row r="375345" x14ac:dyDescent="0.25"/>
    <row r="375346" x14ac:dyDescent="0.25"/>
    <row r="375347" x14ac:dyDescent="0.25"/>
    <row r="375348" x14ac:dyDescent="0.25"/>
    <row r="375349" x14ac:dyDescent="0.25"/>
    <row r="375350" x14ac:dyDescent="0.25"/>
    <row r="375351" x14ac:dyDescent="0.25"/>
    <row r="375352" x14ac:dyDescent="0.25"/>
    <row r="375353" x14ac:dyDescent="0.25"/>
    <row r="375354" x14ac:dyDescent="0.25"/>
    <row r="375355" x14ac:dyDescent="0.25"/>
    <row r="375356" x14ac:dyDescent="0.25"/>
    <row r="375357" x14ac:dyDescent="0.25"/>
    <row r="375358" x14ac:dyDescent="0.25"/>
    <row r="375359" x14ac:dyDescent="0.25"/>
    <row r="375360" x14ac:dyDescent="0.25"/>
    <row r="375361" x14ac:dyDescent="0.25"/>
    <row r="375362" x14ac:dyDescent="0.25"/>
    <row r="375363" x14ac:dyDescent="0.25"/>
    <row r="375364" x14ac:dyDescent="0.25"/>
    <row r="375365" x14ac:dyDescent="0.25"/>
    <row r="375366" x14ac:dyDescent="0.25"/>
    <row r="375367" x14ac:dyDescent="0.25"/>
    <row r="375368" x14ac:dyDescent="0.25"/>
    <row r="375369" x14ac:dyDescent="0.25"/>
    <row r="375370" x14ac:dyDescent="0.25"/>
    <row r="375371" x14ac:dyDescent="0.25"/>
    <row r="375372" x14ac:dyDescent="0.25"/>
    <row r="375373" x14ac:dyDescent="0.25"/>
    <row r="375374" x14ac:dyDescent="0.25"/>
    <row r="375375" x14ac:dyDescent="0.25"/>
    <row r="375376" x14ac:dyDescent="0.25"/>
    <row r="375377" x14ac:dyDescent="0.25"/>
    <row r="375378" x14ac:dyDescent="0.25"/>
    <row r="375379" x14ac:dyDescent="0.25"/>
    <row r="375380" x14ac:dyDescent="0.25"/>
    <row r="375381" x14ac:dyDescent="0.25"/>
    <row r="375382" x14ac:dyDescent="0.25"/>
    <row r="375383" x14ac:dyDescent="0.25"/>
    <row r="375384" x14ac:dyDescent="0.25"/>
    <row r="375385" x14ac:dyDescent="0.25"/>
    <row r="375386" x14ac:dyDescent="0.25"/>
    <row r="375387" x14ac:dyDescent="0.25"/>
    <row r="375388" x14ac:dyDescent="0.25"/>
    <row r="375389" x14ac:dyDescent="0.25"/>
    <row r="375390" x14ac:dyDescent="0.25"/>
    <row r="375391" x14ac:dyDescent="0.25"/>
    <row r="375392" x14ac:dyDescent="0.25"/>
    <row r="375393" x14ac:dyDescent="0.25"/>
    <row r="375394" x14ac:dyDescent="0.25"/>
    <row r="375395" x14ac:dyDescent="0.25"/>
    <row r="375396" x14ac:dyDescent="0.25"/>
    <row r="375397" x14ac:dyDescent="0.25"/>
    <row r="375398" x14ac:dyDescent="0.25"/>
    <row r="375399" x14ac:dyDescent="0.25"/>
    <row r="375400" x14ac:dyDescent="0.25"/>
    <row r="375401" x14ac:dyDescent="0.25"/>
    <row r="375402" x14ac:dyDescent="0.25"/>
    <row r="375403" x14ac:dyDescent="0.25"/>
    <row r="375404" x14ac:dyDescent="0.25"/>
    <row r="375405" x14ac:dyDescent="0.25"/>
    <row r="375406" x14ac:dyDescent="0.25"/>
    <row r="375407" x14ac:dyDescent="0.25"/>
    <row r="375408" x14ac:dyDescent="0.25"/>
    <row r="375409" x14ac:dyDescent="0.25"/>
    <row r="375410" x14ac:dyDescent="0.25"/>
    <row r="375411" x14ac:dyDescent="0.25"/>
    <row r="375412" x14ac:dyDescent="0.25"/>
    <row r="375413" x14ac:dyDescent="0.25"/>
    <row r="375414" x14ac:dyDescent="0.25"/>
    <row r="375415" x14ac:dyDescent="0.25"/>
    <row r="375416" x14ac:dyDescent="0.25"/>
    <row r="375417" x14ac:dyDescent="0.25"/>
    <row r="375418" x14ac:dyDescent="0.25"/>
    <row r="375419" x14ac:dyDescent="0.25"/>
    <row r="375420" x14ac:dyDescent="0.25"/>
    <row r="375421" x14ac:dyDescent="0.25"/>
    <row r="375422" x14ac:dyDescent="0.25"/>
    <row r="375423" x14ac:dyDescent="0.25"/>
    <row r="375424" x14ac:dyDescent="0.25"/>
    <row r="375425" x14ac:dyDescent="0.25"/>
    <row r="375426" x14ac:dyDescent="0.25"/>
    <row r="375427" x14ac:dyDescent="0.25"/>
    <row r="375428" x14ac:dyDescent="0.25"/>
    <row r="375429" x14ac:dyDescent="0.25"/>
    <row r="375430" x14ac:dyDescent="0.25"/>
    <row r="375431" x14ac:dyDescent="0.25"/>
    <row r="375432" x14ac:dyDescent="0.25"/>
    <row r="375433" x14ac:dyDescent="0.25"/>
    <row r="375434" x14ac:dyDescent="0.25"/>
    <row r="375435" x14ac:dyDescent="0.25"/>
    <row r="375436" x14ac:dyDescent="0.25"/>
    <row r="375437" x14ac:dyDescent="0.25"/>
    <row r="375438" x14ac:dyDescent="0.25"/>
    <row r="375439" x14ac:dyDescent="0.25"/>
    <row r="375440" x14ac:dyDescent="0.25"/>
    <row r="375441" x14ac:dyDescent="0.25"/>
    <row r="375442" x14ac:dyDescent="0.25"/>
    <row r="375443" x14ac:dyDescent="0.25"/>
    <row r="375444" x14ac:dyDescent="0.25"/>
    <row r="375445" x14ac:dyDescent="0.25"/>
    <row r="375446" x14ac:dyDescent="0.25"/>
    <row r="375447" x14ac:dyDescent="0.25"/>
    <row r="375448" x14ac:dyDescent="0.25"/>
    <row r="375449" x14ac:dyDescent="0.25"/>
    <row r="375450" x14ac:dyDescent="0.25"/>
    <row r="375451" x14ac:dyDescent="0.25"/>
    <row r="375452" x14ac:dyDescent="0.25"/>
    <row r="375453" x14ac:dyDescent="0.25"/>
    <row r="375454" x14ac:dyDescent="0.25"/>
    <row r="375455" x14ac:dyDescent="0.25"/>
    <row r="375456" x14ac:dyDescent="0.25"/>
    <row r="375457" x14ac:dyDescent="0.25"/>
    <row r="375458" x14ac:dyDescent="0.25"/>
    <row r="375459" x14ac:dyDescent="0.25"/>
    <row r="375460" x14ac:dyDescent="0.25"/>
    <row r="375461" x14ac:dyDescent="0.25"/>
    <row r="375462" x14ac:dyDescent="0.25"/>
    <row r="375463" x14ac:dyDescent="0.25"/>
    <row r="375464" x14ac:dyDescent="0.25"/>
    <row r="375465" x14ac:dyDescent="0.25"/>
    <row r="375466" x14ac:dyDescent="0.25"/>
    <row r="375467" x14ac:dyDescent="0.25"/>
    <row r="375468" x14ac:dyDescent="0.25"/>
    <row r="375469" x14ac:dyDescent="0.25"/>
    <row r="375470" x14ac:dyDescent="0.25"/>
    <row r="375471" x14ac:dyDescent="0.25"/>
    <row r="375472" x14ac:dyDescent="0.25"/>
    <row r="375473" x14ac:dyDescent="0.25"/>
    <row r="375474" x14ac:dyDescent="0.25"/>
    <row r="375475" x14ac:dyDescent="0.25"/>
    <row r="375476" x14ac:dyDescent="0.25"/>
    <row r="375477" x14ac:dyDescent="0.25"/>
    <row r="375478" x14ac:dyDescent="0.25"/>
    <row r="375479" x14ac:dyDescent="0.25"/>
    <row r="375480" x14ac:dyDescent="0.25"/>
    <row r="375481" x14ac:dyDescent="0.25"/>
    <row r="375482" x14ac:dyDescent="0.25"/>
    <row r="375483" x14ac:dyDescent="0.25"/>
    <row r="375484" x14ac:dyDescent="0.25"/>
    <row r="375485" x14ac:dyDescent="0.25"/>
    <row r="375486" x14ac:dyDescent="0.25"/>
    <row r="375487" x14ac:dyDescent="0.25"/>
    <row r="375488" x14ac:dyDescent="0.25"/>
    <row r="375489" x14ac:dyDescent="0.25"/>
    <row r="375490" x14ac:dyDescent="0.25"/>
    <row r="375491" x14ac:dyDescent="0.25"/>
    <row r="375492" x14ac:dyDescent="0.25"/>
    <row r="375493" x14ac:dyDescent="0.25"/>
    <row r="375494" x14ac:dyDescent="0.25"/>
    <row r="375495" x14ac:dyDescent="0.25"/>
    <row r="375496" x14ac:dyDescent="0.25"/>
    <row r="375497" x14ac:dyDescent="0.25"/>
    <row r="375498" x14ac:dyDescent="0.25"/>
    <row r="375499" x14ac:dyDescent="0.25"/>
    <row r="375500" x14ac:dyDescent="0.25"/>
    <row r="375501" x14ac:dyDescent="0.25"/>
    <row r="375502" x14ac:dyDescent="0.25"/>
    <row r="375503" x14ac:dyDescent="0.25"/>
    <row r="375504" x14ac:dyDescent="0.25"/>
    <row r="375505" x14ac:dyDescent="0.25"/>
    <row r="375506" x14ac:dyDescent="0.25"/>
    <row r="375507" x14ac:dyDescent="0.25"/>
    <row r="375508" x14ac:dyDescent="0.25"/>
    <row r="375509" x14ac:dyDescent="0.25"/>
    <row r="375510" x14ac:dyDescent="0.25"/>
    <row r="375511" x14ac:dyDescent="0.25"/>
    <row r="375512" x14ac:dyDescent="0.25"/>
    <row r="375513" x14ac:dyDescent="0.25"/>
    <row r="375514" x14ac:dyDescent="0.25"/>
    <row r="375515" x14ac:dyDescent="0.25"/>
    <row r="375516" x14ac:dyDescent="0.25"/>
    <row r="375517" x14ac:dyDescent="0.25"/>
    <row r="375518" x14ac:dyDescent="0.25"/>
    <row r="375519" x14ac:dyDescent="0.25"/>
    <row r="375520" x14ac:dyDescent="0.25"/>
    <row r="375521" x14ac:dyDescent="0.25"/>
    <row r="375522" x14ac:dyDescent="0.25"/>
    <row r="375523" x14ac:dyDescent="0.25"/>
    <row r="375524" x14ac:dyDescent="0.25"/>
    <row r="375525" x14ac:dyDescent="0.25"/>
    <row r="375526" x14ac:dyDescent="0.25"/>
    <row r="375527" x14ac:dyDescent="0.25"/>
    <row r="375528" x14ac:dyDescent="0.25"/>
    <row r="375529" x14ac:dyDescent="0.25"/>
    <row r="375530" x14ac:dyDescent="0.25"/>
    <row r="375531" x14ac:dyDescent="0.25"/>
    <row r="375532" x14ac:dyDescent="0.25"/>
    <row r="375533" x14ac:dyDescent="0.25"/>
    <row r="375534" x14ac:dyDescent="0.25"/>
    <row r="375535" x14ac:dyDescent="0.25"/>
    <row r="375536" x14ac:dyDescent="0.25"/>
    <row r="375537" x14ac:dyDescent="0.25"/>
    <row r="375538" x14ac:dyDescent="0.25"/>
    <row r="375539" x14ac:dyDescent="0.25"/>
    <row r="375540" x14ac:dyDescent="0.25"/>
    <row r="375541" x14ac:dyDescent="0.25"/>
    <row r="375542" x14ac:dyDescent="0.25"/>
    <row r="375543" x14ac:dyDescent="0.25"/>
    <row r="375544" x14ac:dyDescent="0.25"/>
    <row r="375545" x14ac:dyDescent="0.25"/>
    <row r="375546" x14ac:dyDescent="0.25"/>
    <row r="375547" x14ac:dyDescent="0.25"/>
    <row r="375548" x14ac:dyDescent="0.25"/>
    <row r="375549" x14ac:dyDescent="0.25"/>
    <row r="375550" x14ac:dyDescent="0.25"/>
    <row r="375551" x14ac:dyDescent="0.25"/>
    <row r="375552" x14ac:dyDescent="0.25"/>
    <row r="375553" x14ac:dyDescent="0.25"/>
    <row r="375554" x14ac:dyDescent="0.25"/>
    <row r="375555" x14ac:dyDescent="0.25"/>
    <row r="375556" x14ac:dyDescent="0.25"/>
    <row r="375557" x14ac:dyDescent="0.25"/>
    <row r="375558" x14ac:dyDescent="0.25"/>
    <row r="375559" x14ac:dyDescent="0.25"/>
    <row r="375560" x14ac:dyDescent="0.25"/>
    <row r="375561" x14ac:dyDescent="0.25"/>
    <row r="375562" x14ac:dyDescent="0.25"/>
    <row r="375563" x14ac:dyDescent="0.25"/>
    <row r="375564" x14ac:dyDescent="0.25"/>
    <row r="375565" x14ac:dyDescent="0.25"/>
    <row r="375566" x14ac:dyDescent="0.25"/>
    <row r="375567" x14ac:dyDescent="0.25"/>
    <row r="375568" x14ac:dyDescent="0.25"/>
    <row r="375569" x14ac:dyDescent="0.25"/>
    <row r="375570" x14ac:dyDescent="0.25"/>
    <row r="375571" x14ac:dyDescent="0.25"/>
    <row r="375572" x14ac:dyDescent="0.25"/>
    <row r="375573" x14ac:dyDescent="0.25"/>
    <row r="375574" x14ac:dyDescent="0.25"/>
    <row r="375575" x14ac:dyDescent="0.25"/>
    <row r="375576" x14ac:dyDescent="0.25"/>
    <row r="375577" x14ac:dyDescent="0.25"/>
    <row r="375578" x14ac:dyDescent="0.25"/>
    <row r="375579" x14ac:dyDescent="0.25"/>
    <row r="375580" x14ac:dyDescent="0.25"/>
    <row r="375581" x14ac:dyDescent="0.25"/>
    <row r="375582" x14ac:dyDescent="0.25"/>
    <row r="375583" x14ac:dyDescent="0.25"/>
    <row r="375584" x14ac:dyDescent="0.25"/>
    <row r="375585" x14ac:dyDescent="0.25"/>
    <row r="375586" x14ac:dyDescent="0.25"/>
    <row r="375587" x14ac:dyDescent="0.25"/>
    <row r="375588" x14ac:dyDescent="0.25"/>
    <row r="375589" x14ac:dyDescent="0.25"/>
    <row r="375590" x14ac:dyDescent="0.25"/>
    <row r="375591" x14ac:dyDescent="0.25"/>
    <row r="375592" x14ac:dyDescent="0.25"/>
    <row r="375593" x14ac:dyDescent="0.25"/>
    <row r="375594" x14ac:dyDescent="0.25"/>
    <row r="375595" x14ac:dyDescent="0.25"/>
    <row r="375596" x14ac:dyDescent="0.25"/>
    <row r="375597" x14ac:dyDescent="0.25"/>
    <row r="375598" x14ac:dyDescent="0.25"/>
    <row r="375599" x14ac:dyDescent="0.25"/>
    <row r="375600" x14ac:dyDescent="0.25"/>
    <row r="375601" x14ac:dyDescent="0.25"/>
    <row r="375602" x14ac:dyDescent="0.25"/>
    <row r="375603" x14ac:dyDescent="0.25"/>
    <row r="375604" x14ac:dyDescent="0.25"/>
    <row r="375605" x14ac:dyDescent="0.25"/>
    <row r="375606" x14ac:dyDescent="0.25"/>
    <row r="375607" x14ac:dyDescent="0.25"/>
    <row r="375608" x14ac:dyDescent="0.25"/>
    <row r="375609" x14ac:dyDescent="0.25"/>
    <row r="375610" x14ac:dyDescent="0.25"/>
    <row r="375611" x14ac:dyDescent="0.25"/>
    <row r="375612" x14ac:dyDescent="0.25"/>
    <row r="375613" x14ac:dyDescent="0.25"/>
    <row r="375614" x14ac:dyDescent="0.25"/>
    <row r="375615" x14ac:dyDescent="0.25"/>
    <row r="375616" x14ac:dyDescent="0.25"/>
    <row r="375617" x14ac:dyDescent="0.25"/>
    <row r="375618" x14ac:dyDescent="0.25"/>
    <row r="375619" x14ac:dyDescent="0.25"/>
    <row r="375620" x14ac:dyDescent="0.25"/>
    <row r="375621" x14ac:dyDescent="0.25"/>
    <row r="375622" x14ac:dyDescent="0.25"/>
    <row r="375623" x14ac:dyDescent="0.25"/>
    <row r="375624" x14ac:dyDescent="0.25"/>
    <row r="375625" x14ac:dyDescent="0.25"/>
    <row r="375626" x14ac:dyDescent="0.25"/>
    <row r="375627" x14ac:dyDescent="0.25"/>
    <row r="375628" x14ac:dyDescent="0.25"/>
    <row r="375629" x14ac:dyDescent="0.25"/>
    <row r="375630" x14ac:dyDescent="0.25"/>
    <row r="375631" x14ac:dyDescent="0.25"/>
    <row r="375632" x14ac:dyDescent="0.25"/>
    <row r="375633" x14ac:dyDescent="0.25"/>
    <row r="375634" x14ac:dyDescent="0.25"/>
    <row r="375635" x14ac:dyDescent="0.25"/>
    <row r="375636" x14ac:dyDescent="0.25"/>
    <row r="375637" x14ac:dyDescent="0.25"/>
    <row r="375638" x14ac:dyDescent="0.25"/>
    <row r="375639" x14ac:dyDescent="0.25"/>
    <row r="375640" x14ac:dyDescent="0.25"/>
    <row r="375641" x14ac:dyDescent="0.25"/>
    <row r="375642" x14ac:dyDescent="0.25"/>
    <row r="375643" x14ac:dyDescent="0.25"/>
    <row r="375644" x14ac:dyDescent="0.25"/>
    <row r="375645" x14ac:dyDescent="0.25"/>
    <row r="375646" x14ac:dyDescent="0.25"/>
    <row r="375647" x14ac:dyDescent="0.25"/>
    <row r="375648" x14ac:dyDescent="0.25"/>
    <row r="375649" x14ac:dyDescent="0.25"/>
    <row r="375650" x14ac:dyDescent="0.25"/>
    <row r="375651" x14ac:dyDescent="0.25"/>
    <row r="375652" x14ac:dyDescent="0.25"/>
    <row r="375653" x14ac:dyDescent="0.25"/>
    <row r="375654" x14ac:dyDescent="0.25"/>
    <row r="375655" x14ac:dyDescent="0.25"/>
    <row r="375656" x14ac:dyDescent="0.25"/>
    <row r="375657" x14ac:dyDescent="0.25"/>
    <row r="375658" x14ac:dyDescent="0.25"/>
    <row r="375659" x14ac:dyDescent="0.25"/>
    <row r="375660" x14ac:dyDescent="0.25"/>
    <row r="375661" x14ac:dyDescent="0.25"/>
    <row r="375662" x14ac:dyDescent="0.25"/>
    <row r="375663" x14ac:dyDescent="0.25"/>
    <row r="375664" x14ac:dyDescent="0.25"/>
    <row r="375665" x14ac:dyDescent="0.25"/>
    <row r="375666" x14ac:dyDescent="0.25"/>
    <row r="375667" x14ac:dyDescent="0.25"/>
    <row r="375668" x14ac:dyDescent="0.25"/>
    <row r="375669" x14ac:dyDescent="0.25"/>
    <row r="375670" x14ac:dyDescent="0.25"/>
    <row r="375671" x14ac:dyDescent="0.25"/>
    <row r="375672" x14ac:dyDescent="0.25"/>
    <row r="375673" x14ac:dyDescent="0.25"/>
    <row r="375674" x14ac:dyDescent="0.25"/>
    <row r="375675" x14ac:dyDescent="0.25"/>
    <row r="375676" x14ac:dyDescent="0.25"/>
    <row r="375677" x14ac:dyDescent="0.25"/>
    <row r="375678" x14ac:dyDescent="0.25"/>
    <row r="375679" x14ac:dyDescent="0.25"/>
    <row r="375680" x14ac:dyDescent="0.25"/>
    <row r="375681" x14ac:dyDescent="0.25"/>
    <row r="375682" x14ac:dyDescent="0.25"/>
    <row r="375683" x14ac:dyDescent="0.25"/>
    <row r="375684" x14ac:dyDescent="0.25"/>
    <row r="375685" x14ac:dyDescent="0.25"/>
    <row r="375686" x14ac:dyDescent="0.25"/>
    <row r="375687" x14ac:dyDescent="0.25"/>
    <row r="375688" x14ac:dyDescent="0.25"/>
    <row r="375689" x14ac:dyDescent="0.25"/>
    <row r="375690" x14ac:dyDescent="0.25"/>
    <row r="375691" x14ac:dyDescent="0.25"/>
    <row r="375692" x14ac:dyDescent="0.25"/>
    <row r="375693" x14ac:dyDescent="0.25"/>
    <row r="375694" x14ac:dyDescent="0.25"/>
    <row r="375695" x14ac:dyDescent="0.25"/>
    <row r="375696" x14ac:dyDescent="0.25"/>
    <row r="375697" x14ac:dyDescent="0.25"/>
    <row r="375698" x14ac:dyDescent="0.25"/>
    <row r="375699" x14ac:dyDescent="0.25"/>
    <row r="375700" x14ac:dyDescent="0.25"/>
    <row r="375701" x14ac:dyDescent="0.25"/>
    <row r="375702" x14ac:dyDescent="0.25"/>
    <row r="375703" x14ac:dyDescent="0.25"/>
    <row r="375704" x14ac:dyDescent="0.25"/>
    <row r="375705" x14ac:dyDescent="0.25"/>
    <row r="375706" x14ac:dyDescent="0.25"/>
    <row r="375707" x14ac:dyDescent="0.25"/>
    <row r="375708" x14ac:dyDescent="0.25"/>
    <row r="375709" x14ac:dyDescent="0.25"/>
    <row r="375710" x14ac:dyDescent="0.25"/>
    <row r="375711" x14ac:dyDescent="0.25"/>
    <row r="375712" x14ac:dyDescent="0.25"/>
    <row r="375713" x14ac:dyDescent="0.25"/>
    <row r="375714" x14ac:dyDescent="0.25"/>
    <row r="375715" x14ac:dyDescent="0.25"/>
    <row r="375716" x14ac:dyDescent="0.25"/>
    <row r="375717" x14ac:dyDescent="0.25"/>
    <row r="375718" x14ac:dyDescent="0.25"/>
    <row r="375719" x14ac:dyDescent="0.25"/>
    <row r="375720" x14ac:dyDescent="0.25"/>
    <row r="375721" x14ac:dyDescent="0.25"/>
    <row r="375722" x14ac:dyDescent="0.25"/>
    <row r="375723" x14ac:dyDescent="0.25"/>
    <row r="375724" x14ac:dyDescent="0.25"/>
    <row r="375725" x14ac:dyDescent="0.25"/>
    <row r="375726" x14ac:dyDescent="0.25"/>
    <row r="375727" x14ac:dyDescent="0.25"/>
    <row r="375728" x14ac:dyDescent="0.25"/>
    <row r="375729" x14ac:dyDescent="0.25"/>
    <row r="375730" x14ac:dyDescent="0.25"/>
    <row r="375731" x14ac:dyDescent="0.25"/>
    <row r="375732" x14ac:dyDescent="0.25"/>
    <row r="375733" x14ac:dyDescent="0.25"/>
    <row r="375734" x14ac:dyDescent="0.25"/>
    <row r="375735" x14ac:dyDescent="0.25"/>
    <row r="375736" x14ac:dyDescent="0.25"/>
    <row r="375737" x14ac:dyDescent="0.25"/>
    <row r="375738" x14ac:dyDescent="0.25"/>
    <row r="375739" x14ac:dyDescent="0.25"/>
    <row r="375740" x14ac:dyDescent="0.25"/>
    <row r="375741" x14ac:dyDescent="0.25"/>
    <row r="375742" x14ac:dyDescent="0.25"/>
    <row r="375743" x14ac:dyDescent="0.25"/>
    <row r="375744" x14ac:dyDescent="0.25"/>
    <row r="375745" x14ac:dyDescent="0.25"/>
    <row r="375746" x14ac:dyDescent="0.25"/>
    <row r="375747" x14ac:dyDescent="0.25"/>
    <row r="375748" x14ac:dyDescent="0.25"/>
    <row r="375749" x14ac:dyDescent="0.25"/>
    <row r="375750" x14ac:dyDescent="0.25"/>
    <row r="375751" x14ac:dyDescent="0.25"/>
    <row r="375752" x14ac:dyDescent="0.25"/>
    <row r="375753" x14ac:dyDescent="0.25"/>
    <row r="375754" x14ac:dyDescent="0.25"/>
    <row r="375755" x14ac:dyDescent="0.25"/>
    <row r="375756" x14ac:dyDescent="0.25"/>
    <row r="375757" x14ac:dyDescent="0.25"/>
    <row r="375758" x14ac:dyDescent="0.25"/>
    <row r="375759" x14ac:dyDescent="0.25"/>
    <row r="375760" x14ac:dyDescent="0.25"/>
    <row r="375761" x14ac:dyDescent="0.25"/>
    <row r="375762" x14ac:dyDescent="0.25"/>
    <row r="375763" x14ac:dyDescent="0.25"/>
    <row r="375764" x14ac:dyDescent="0.25"/>
    <row r="375765" x14ac:dyDescent="0.25"/>
    <row r="375766" x14ac:dyDescent="0.25"/>
    <row r="375767" x14ac:dyDescent="0.25"/>
    <row r="375768" x14ac:dyDescent="0.25"/>
    <row r="375769" x14ac:dyDescent="0.25"/>
    <row r="375770" x14ac:dyDescent="0.25"/>
    <row r="375771" x14ac:dyDescent="0.25"/>
    <row r="375772" x14ac:dyDescent="0.25"/>
    <row r="375773" x14ac:dyDescent="0.25"/>
    <row r="375774" x14ac:dyDescent="0.25"/>
    <row r="375775" x14ac:dyDescent="0.25"/>
    <row r="375776" x14ac:dyDescent="0.25"/>
    <row r="375777" x14ac:dyDescent="0.25"/>
    <row r="375778" x14ac:dyDescent="0.25"/>
    <row r="375779" x14ac:dyDescent="0.25"/>
    <row r="375780" x14ac:dyDescent="0.25"/>
    <row r="375781" x14ac:dyDescent="0.25"/>
    <row r="375782" x14ac:dyDescent="0.25"/>
    <row r="375783" x14ac:dyDescent="0.25"/>
    <row r="375784" x14ac:dyDescent="0.25"/>
    <row r="375785" x14ac:dyDescent="0.25"/>
    <row r="375786" x14ac:dyDescent="0.25"/>
    <row r="375787" x14ac:dyDescent="0.25"/>
    <row r="375788" x14ac:dyDescent="0.25"/>
    <row r="375789" x14ac:dyDescent="0.25"/>
    <row r="375790" x14ac:dyDescent="0.25"/>
    <row r="375791" x14ac:dyDescent="0.25"/>
    <row r="375792" x14ac:dyDescent="0.25"/>
    <row r="375793" x14ac:dyDescent="0.25"/>
    <row r="375794" x14ac:dyDescent="0.25"/>
    <row r="375795" x14ac:dyDescent="0.25"/>
    <row r="375796" x14ac:dyDescent="0.25"/>
    <row r="375797" x14ac:dyDescent="0.25"/>
    <row r="375798" x14ac:dyDescent="0.25"/>
    <row r="375799" x14ac:dyDescent="0.25"/>
    <row r="375800" x14ac:dyDescent="0.25"/>
    <row r="375801" x14ac:dyDescent="0.25"/>
    <row r="375802" x14ac:dyDescent="0.25"/>
    <row r="375803" x14ac:dyDescent="0.25"/>
    <row r="375804" x14ac:dyDescent="0.25"/>
    <row r="375805" x14ac:dyDescent="0.25"/>
    <row r="375806" x14ac:dyDescent="0.25"/>
    <row r="375807" x14ac:dyDescent="0.25"/>
    <row r="375808" x14ac:dyDescent="0.25"/>
    <row r="375809" x14ac:dyDescent="0.25"/>
    <row r="375810" x14ac:dyDescent="0.25"/>
    <row r="375811" x14ac:dyDescent="0.25"/>
    <row r="375812" x14ac:dyDescent="0.25"/>
    <row r="375813" x14ac:dyDescent="0.25"/>
    <row r="375814" x14ac:dyDescent="0.25"/>
    <row r="375815" x14ac:dyDescent="0.25"/>
    <row r="375816" x14ac:dyDescent="0.25"/>
    <row r="375817" x14ac:dyDescent="0.25"/>
    <row r="375818" x14ac:dyDescent="0.25"/>
    <row r="375819" x14ac:dyDescent="0.25"/>
    <row r="375820" x14ac:dyDescent="0.25"/>
    <row r="375821" x14ac:dyDescent="0.25"/>
    <row r="375822" x14ac:dyDescent="0.25"/>
    <row r="375823" x14ac:dyDescent="0.25"/>
    <row r="375824" x14ac:dyDescent="0.25"/>
    <row r="375825" x14ac:dyDescent="0.25"/>
    <row r="375826" x14ac:dyDescent="0.25"/>
    <row r="375827" x14ac:dyDescent="0.25"/>
    <row r="375828" x14ac:dyDescent="0.25"/>
    <row r="375829" x14ac:dyDescent="0.25"/>
    <row r="375830" x14ac:dyDescent="0.25"/>
    <row r="375831" x14ac:dyDescent="0.25"/>
    <row r="375832" x14ac:dyDescent="0.25"/>
    <row r="375833" x14ac:dyDescent="0.25"/>
    <row r="375834" x14ac:dyDescent="0.25"/>
    <row r="375835" x14ac:dyDescent="0.25"/>
    <row r="375836" x14ac:dyDescent="0.25"/>
    <row r="375837" x14ac:dyDescent="0.25"/>
    <row r="375838" x14ac:dyDescent="0.25"/>
    <row r="375839" x14ac:dyDescent="0.25"/>
    <row r="375840" x14ac:dyDescent="0.25"/>
    <row r="375841" x14ac:dyDescent="0.25"/>
    <row r="375842" x14ac:dyDescent="0.25"/>
    <row r="375843" x14ac:dyDescent="0.25"/>
    <row r="375844" x14ac:dyDescent="0.25"/>
    <row r="375845" x14ac:dyDescent="0.25"/>
    <row r="375846" x14ac:dyDescent="0.25"/>
    <row r="375847" x14ac:dyDescent="0.25"/>
    <row r="375848" x14ac:dyDescent="0.25"/>
    <row r="375849" x14ac:dyDescent="0.25"/>
    <row r="375850" x14ac:dyDescent="0.25"/>
    <row r="375851" x14ac:dyDescent="0.25"/>
    <row r="375852" x14ac:dyDescent="0.25"/>
    <row r="375853" x14ac:dyDescent="0.25"/>
    <row r="375854" x14ac:dyDescent="0.25"/>
    <row r="375855" x14ac:dyDescent="0.25"/>
    <row r="375856" x14ac:dyDescent="0.25"/>
    <row r="375857" x14ac:dyDescent="0.25"/>
    <row r="375858" x14ac:dyDescent="0.25"/>
    <row r="375859" x14ac:dyDescent="0.25"/>
    <row r="375860" x14ac:dyDescent="0.25"/>
    <row r="375861" x14ac:dyDescent="0.25"/>
    <row r="375862" x14ac:dyDescent="0.25"/>
    <row r="375863" x14ac:dyDescent="0.25"/>
    <row r="375864" x14ac:dyDescent="0.25"/>
    <row r="375865" x14ac:dyDescent="0.25"/>
    <row r="375866" x14ac:dyDescent="0.25"/>
    <row r="375867" x14ac:dyDescent="0.25"/>
    <row r="375868" x14ac:dyDescent="0.25"/>
    <row r="375869" x14ac:dyDescent="0.25"/>
    <row r="375870" x14ac:dyDescent="0.25"/>
    <row r="375871" x14ac:dyDescent="0.25"/>
    <row r="375872" x14ac:dyDescent="0.25"/>
    <row r="375873" x14ac:dyDescent="0.25"/>
    <row r="375874" x14ac:dyDescent="0.25"/>
    <row r="375875" x14ac:dyDescent="0.25"/>
    <row r="375876" x14ac:dyDescent="0.25"/>
    <row r="375877" x14ac:dyDescent="0.25"/>
    <row r="375878" x14ac:dyDescent="0.25"/>
    <row r="375879" x14ac:dyDescent="0.25"/>
    <row r="375880" x14ac:dyDescent="0.25"/>
    <row r="375881" x14ac:dyDescent="0.25"/>
    <row r="375882" x14ac:dyDescent="0.25"/>
    <row r="375883" x14ac:dyDescent="0.25"/>
    <row r="375884" x14ac:dyDescent="0.25"/>
    <row r="375885" x14ac:dyDescent="0.25"/>
    <row r="375886" x14ac:dyDescent="0.25"/>
    <row r="375887" x14ac:dyDescent="0.25"/>
    <row r="375888" x14ac:dyDescent="0.25"/>
    <row r="375889" x14ac:dyDescent="0.25"/>
    <row r="375890" x14ac:dyDescent="0.25"/>
    <row r="375891" x14ac:dyDescent="0.25"/>
    <row r="375892" x14ac:dyDescent="0.25"/>
    <row r="375893" x14ac:dyDescent="0.25"/>
    <row r="375894" x14ac:dyDescent="0.25"/>
    <row r="375895" x14ac:dyDescent="0.25"/>
    <row r="375896" x14ac:dyDescent="0.25"/>
    <row r="375897" x14ac:dyDescent="0.25"/>
    <row r="375898" x14ac:dyDescent="0.25"/>
    <row r="375899" x14ac:dyDescent="0.25"/>
    <row r="375900" x14ac:dyDescent="0.25"/>
    <row r="375901" x14ac:dyDescent="0.25"/>
    <row r="375902" x14ac:dyDescent="0.25"/>
    <row r="375903" x14ac:dyDescent="0.25"/>
    <row r="375904" x14ac:dyDescent="0.25"/>
    <row r="375905" x14ac:dyDescent="0.25"/>
    <row r="375906" x14ac:dyDescent="0.25"/>
    <row r="375907" x14ac:dyDescent="0.25"/>
    <row r="375908" x14ac:dyDescent="0.25"/>
    <row r="375909" x14ac:dyDescent="0.25"/>
    <row r="375910" x14ac:dyDescent="0.25"/>
    <row r="375911" x14ac:dyDescent="0.25"/>
    <row r="375912" x14ac:dyDescent="0.25"/>
    <row r="375913" x14ac:dyDescent="0.25"/>
    <row r="375914" x14ac:dyDescent="0.25"/>
    <row r="375915" x14ac:dyDescent="0.25"/>
    <row r="375916" x14ac:dyDescent="0.25"/>
    <row r="375917" x14ac:dyDescent="0.25"/>
    <row r="375918" x14ac:dyDescent="0.25"/>
    <row r="375919" x14ac:dyDescent="0.25"/>
    <row r="375920" x14ac:dyDescent="0.25"/>
    <row r="375921" x14ac:dyDescent="0.25"/>
    <row r="375922" x14ac:dyDescent="0.25"/>
    <row r="375923" x14ac:dyDescent="0.25"/>
    <row r="375924" x14ac:dyDescent="0.25"/>
    <row r="375925" x14ac:dyDescent="0.25"/>
    <row r="375926" x14ac:dyDescent="0.25"/>
    <row r="375927" x14ac:dyDescent="0.25"/>
    <row r="375928" x14ac:dyDescent="0.25"/>
    <row r="375929" x14ac:dyDescent="0.25"/>
    <row r="375930" x14ac:dyDescent="0.25"/>
    <row r="375931" x14ac:dyDescent="0.25"/>
    <row r="375932" x14ac:dyDescent="0.25"/>
    <row r="375933" x14ac:dyDescent="0.25"/>
    <row r="375934" x14ac:dyDescent="0.25"/>
    <row r="375935" x14ac:dyDescent="0.25"/>
    <row r="375936" x14ac:dyDescent="0.25"/>
    <row r="375937" x14ac:dyDescent="0.25"/>
    <row r="375938" x14ac:dyDescent="0.25"/>
    <row r="375939" x14ac:dyDescent="0.25"/>
    <row r="375940" x14ac:dyDescent="0.25"/>
    <row r="375941" x14ac:dyDescent="0.25"/>
    <row r="375942" x14ac:dyDescent="0.25"/>
    <row r="375943" x14ac:dyDescent="0.25"/>
    <row r="375944" x14ac:dyDescent="0.25"/>
    <row r="375945" x14ac:dyDescent="0.25"/>
    <row r="375946" x14ac:dyDescent="0.25"/>
    <row r="375947" x14ac:dyDescent="0.25"/>
    <row r="375948" x14ac:dyDescent="0.25"/>
    <row r="375949" x14ac:dyDescent="0.25"/>
    <row r="375950" x14ac:dyDescent="0.25"/>
    <row r="375951" x14ac:dyDescent="0.25"/>
    <row r="375952" x14ac:dyDescent="0.25"/>
    <row r="375953" x14ac:dyDescent="0.25"/>
    <row r="375954" x14ac:dyDescent="0.25"/>
    <row r="375955" x14ac:dyDescent="0.25"/>
    <row r="375956" x14ac:dyDescent="0.25"/>
    <row r="375957" x14ac:dyDescent="0.25"/>
    <row r="375958" x14ac:dyDescent="0.25"/>
    <row r="375959" x14ac:dyDescent="0.25"/>
    <row r="375960" x14ac:dyDescent="0.25"/>
    <row r="375961" x14ac:dyDescent="0.25"/>
    <row r="375962" x14ac:dyDescent="0.25"/>
    <row r="375963" x14ac:dyDescent="0.25"/>
    <row r="375964" x14ac:dyDescent="0.25"/>
    <row r="375965" x14ac:dyDescent="0.25"/>
    <row r="375966" x14ac:dyDescent="0.25"/>
    <row r="375967" x14ac:dyDescent="0.25"/>
    <row r="375968" x14ac:dyDescent="0.25"/>
    <row r="375969" x14ac:dyDescent="0.25"/>
    <row r="375970" x14ac:dyDescent="0.25"/>
    <row r="375971" x14ac:dyDescent="0.25"/>
    <row r="375972" x14ac:dyDescent="0.25"/>
    <row r="375973" x14ac:dyDescent="0.25"/>
    <row r="375974" x14ac:dyDescent="0.25"/>
    <row r="375975" x14ac:dyDescent="0.25"/>
    <row r="375976" x14ac:dyDescent="0.25"/>
    <row r="375977" x14ac:dyDescent="0.25"/>
    <row r="375978" x14ac:dyDescent="0.25"/>
    <row r="375979" x14ac:dyDescent="0.25"/>
    <row r="375980" x14ac:dyDescent="0.25"/>
    <row r="375981" x14ac:dyDescent="0.25"/>
    <row r="375982" x14ac:dyDescent="0.25"/>
    <row r="375983" x14ac:dyDescent="0.25"/>
    <row r="375984" x14ac:dyDescent="0.25"/>
    <row r="375985" x14ac:dyDescent="0.25"/>
    <row r="375986" x14ac:dyDescent="0.25"/>
    <row r="375987" x14ac:dyDescent="0.25"/>
    <row r="375988" x14ac:dyDescent="0.25"/>
    <row r="375989" x14ac:dyDescent="0.25"/>
    <row r="375990" x14ac:dyDescent="0.25"/>
    <row r="375991" x14ac:dyDescent="0.25"/>
    <row r="375992" x14ac:dyDescent="0.25"/>
    <row r="375993" x14ac:dyDescent="0.25"/>
    <row r="375994" x14ac:dyDescent="0.25"/>
    <row r="375995" x14ac:dyDescent="0.25"/>
    <row r="375996" x14ac:dyDescent="0.25"/>
    <row r="375997" x14ac:dyDescent="0.25"/>
    <row r="375998" x14ac:dyDescent="0.25"/>
    <row r="375999" x14ac:dyDescent="0.25"/>
    <row r="376000" x14ac:dyDescent="0.25"/>
    <row r="376001" x14ac:dyDescent="0.25"/>
    <row r="376002" x14ac:dyDescent="0.25"/>
    <row r="376003" x14ac:dyDescent="0.25"/>
    <row r="376004" x14ac:dyDescent="0.25"/>
    <row r="376005" x14ac:dyDescent="0.25"/>
    <row r="376006" x14ac:dyDescent="0.25"/>
    <row r="376007" x14ac:dyDescent="0.25"/>
    <row r="376008" x14ac:dyDescent="0.25"/>
    <row r="376009" x14ac:dyDescent="0.25"/>
    <row r="376010" x14ac:dyDescent="0.25"/>
    <row r="376011" x14ac:dyDescent="0.25"/>
    <row r="376012" x14ac:dyDescent="0.25"/>
    <row r="376013" x14ac:dyDescent="0.25"/>
    <row r="376014" x14ac:dyDescent="0.25"/>
    <row r="376015" x14ac:dyDescent="0.25"/>
    <row r="376016" x14ac:dyDescent="0.25"/>
    <row r="376017" x14ac:dyDescent="0.25"/>
    <row r="376018" x14ac:dyDescent="0.25"/>
    <row r="376019" x14ac:dyDescent="0.25"/>
    <row r="376020" x14ac:dyDescent="0.25"/>
    <row r="376021" x14ac:dyDescent="0.25"/>
    <row r="376022" x14ac:dyDescent="0.25"/>
    <row r="376023" x14ac:dyDescent="0.25"/>
    <row r="376024" x14ac:dyDescent="0.25"/>
    <row r="376025" x14ac:dyDescent="0.25"/>
    <row r="376026" x14ac:dyDescent="0.25"/>
    <row r="376027" x14ac:dyDescent="0.25"/>
    <row r="376028" x14ac:dyDescent="0.25"/>
    <row r="376029" x14ac:dyDescent="0.25"/>
    <row r="376030" x14ac:dyDescent="0.25"/>
    <row r="376031" x14ac:dyDescent="0.25"/>
    <row r="376032" x14ac:dyDescent="0.25"/>
    <row r="376033" x14ac:dyDescent="0.25"/>
    <row r="376034" x14ac:dyDescent="0.25"/>
    <row r="376035" x14ac:dyDescent="0.25"/>
    <row r="376036" x14ac:dyDescent="0.25"/>
    <row r="376037" x14ac:dyDescent="0.25"/>
    <row r="376038" x14ac:dyDescent="0.25"/>
    <row r="376039" x14ac:dyDescent="0.25"/>
    <row r="376040" x14ac:dyDescent="0.25"/>
    <row r="376041" x14ac:dyDescent="0.25"/>
    <row r="376042" x14ac:dyDescent="0.25"/>
    <row r="376043" x14ac:dyDescent="0.25"/>
    <row r="376044" x14ac:dyDescent="0.25"/>
    <row r="376045" x14ac:dyDescent="0.25"/>
    <row r="376046" x14ac:dyDescent="0.25"/>
    <row r="376047" x14ac:dyDescent="0.25"/>
    <row r="376048" x14ac:dyDescent="0.25"/>
    <row r="376049" x14ac:dyDescent="0.25"/>
    <row r="376050" x14ac:dyDescent="0.25"/>
    <row r="376051" x14ac:dyDescent="0.25"/>
    <row r="376052" x14ac:dyDescent="0.25"/>
    <row r="376053" x14ac:dyDescent="0.25"/>
    <row r="376054" x14ac:dyDescent="0.25"/>
    <row r="376055" x14ac:dyDescent="0.25"/>
    <row r="376056" x14ac:dyDescent="0.25"/>
    <row r="376057" x14ac:dyDescent="0.25"/>
    <row r="376058" x14ac:dyDescent="0.25"/>
    <row r="376059" x14ac:dyDescent="0.25"/>
    <row r="376060" x14ac:dyDescent="0.25"/>
    <row r="376061" x14ac:dyDescent="0.25"/>
    <row r="376062" x14ac:dyDescent="0.25"/>
    <row r="376063" x14ac:dyDescent="0.25"/>
    <row r="376064" x14ac:dyDescent="0.25"/>
    <row r="376065" x14ac:dyDescent="0.25"/>
    <row r="376066" x14ac:dyDescent="0.25"/>
    <row r="376067" x14ac:dyDescent="0.25"/>
    <row r="376068" x14ac:dyDescent="0.25"/>
    <row r="376069" x14ac:dyDescent="0.25"/>
    <row r="376070" x14ac:dyDescent="0.25"/>
    <row r="376071" x14ac:dyDescent="0.25"/>
    <row r="376072" x14ac:dyDescent="0.25"/>
    <row r="376073" x14ac:dyDescent="0.25"/>
    <row r="376074" x14ac:dyDescent="0.25"/>
    <row r="376075" x14ac:dyDescent="0.25"/>
    <row r="376076" x14ac:dyDescent="0.25"/>
    <row r="376077" x14ac:dyDescent="0.25"/>
    <row r="376078" x14ac:dyDescent="0.25"/>
    <row r="376079" x14ac:dyDescent="0.25"/>
    <row r="376080" x14ac:dyDescent="0.25"/>
    <row r="376081" x14ac:dyDescent="0.25"/>
    <row r="376082" x14ac:dyDescent="0.25"/>
    <row r="376083" x14ac:dyDescent="0.25"/>
    <row r="376084" x14ac:dyDescent="0.25"/>
    <row r="376085" x14ac:dyDescent="0.25"/>
    <row r="376086" x14ac:dyDescent="0.25"/>
    <row r="376087" x14ac:dyDescent="0.25"/>
    <row r="376088" x14ac:dyDescent="0.25"/>
    <row r="376089" x14ac:dyDescent="0.25"/>
    <row r="376090" x14ac:dyDescent="0.25"/>
    <row r="376091" x14ac:dyDescent="0.25"/>
    <row r="376092" x14ac:dyDescent="0.25"/>
    <row r="376093" x14ac:dyDescent="0.25"/>
    <row r="376094" x14ac:dyDescent="0.25"/>
    <row r="376095" x14ac:dyDescent="0.25"/>
    <row r="376096" x14ac:dyDescent="0.25"/>
    <row r="376097" x14ac:dyDescent="0.25"/>
    <row r="376098" x14ac:dyDescent="0.25"/>
    <row r="376099" x14ac:dyDescent="0.25"/>
    <row r="376100" x14ac:dyDescent="0.25"/>
    <row r="376101" x14ac:dyDescent="0.25"/>
    <row r="376102" x14ac:dyDescent="0.25"/>
    <row r="376103" x14ac:dyDescent="0.25"/>
    <row r="376104" x14ac:dyDescent="0.25"/>
    <row r="376105" x14ac:dyDescent="0.25"/>
    <row r="376106" x14ac:dyDescent="0.25"/>
    <row r="376107" x14ac:dyDescent="0.25"/>
    <row r="376108" x14ac:dyDescent="0.25"/>
    <row r="376109" x14ac:dyDescent="0.25"/>
    <row r="376110" x14ac:dyDescent="0.25"/>
    <row r="376111" x14ac:dyDescent="0.25"/>
    <row r="376112" x14ac:dyDescent="0.25"/>
    <row r="376113" x14ac:dyDescent="0.25"/>
    <row r="376114" x14ac:dyDescent="0.25"/>
    <row r="376115" x14ac:dyDescent="0.25"/>
    <row r="376116" x14ac:dyDescent="0.25"/>
    <row r="376117" x14ac:dyDescent="0.25"/>
    <row r="376118" x14ac:dyDescent="0.25"/>
    <row r="376119" x14ac:dyDescent="0.25"/>
    <row r="376120" x14ac:dyDescent="0.25"/>
    <row r="376121" x14ac:dyDescent="0.25"/>
    <row r="376122" x14ac:dyDescent="0.25"/>
    <row r="376123" x14ac:dyDescent="0.25"/>
    <row r="376124" x14ac:dyDescent="0.25"/>
    <row r="376125" x14ac:dyDescent="0.25"/>
    <row r="376126" x14ac:dyDescent="0.25"/>
    <row r="376127" x14ac:dyDescent="0.25"/>
    <row r="376128" x14ac:dyDescent="0.25"/>
    <row r="376129" x14ac:dyDescent="0.25"/>
    <row r="376130" x14ac:dyDescent="0.25"/>
    <row r="376131" x14ac:dyDescent="0.25"/>
    <row r="376132" x14ac:dyDescent="0.25"/>
    <row r="376133" x14ac:dyDescent="0.25"/>
    <row r="376134" x14ac:dyDescent="0.25"/>
    <row r="376135" x14ac:dyDescent="0.25"/>
    <row r="376136" x14ac:dyDescent="0.25"/>
    <row r="376137" x14ac:dyDescent="0.25"/>
    <row r="376138" x14ac:dyDescent="0.25"/>
    <row r="376139" x14ac:dyDescent="0.25"/>
    <row r="376140" x14ac:dyDescent="0.25"/>
    <row r="376141" x14ac:dyDescent="0.25"/>
    <row r="376142" x14ac:dyDescent="0.25"/>
    <row r="376143" x14ac:dyDescent="0.25"/>
    <row r="376144" x14ac:dyDescent="0.25"/>
    <row r="376145" x14ac:dyDescent="0.25"/>
    <row r="376146" x14ac:dyDescent="0.25"/>
    <row r="376147" x14ac:dyDescent="0.25"/>
    <row r="376148" x14ac:dyDescent="0.25"/>
    <row r="376149" x14ac:dyDescent="0.25"/>
    <row r="376150" x14ac:dyDescent="0.25"/>
    <row r="376151" x14ac:dyDescent="0.25"/>
    <row r="376152" x14ac:dyDescent="0.25"/>
    <row r="376153" x14ac:dyDescent="0.25"/>
    <row r="376154" x14ac:dyDescent="0.25"/>
    <row r="376155" x14ac:dyDescent="0.25"/>
    <row r="376156" x14ac:dyDescent="0.25"/>
    <row r="376157" x14ac:dyDescent="0.25"/>
    <row r="376158" x14ac:dyDescent="0.25"/>
    <row r="376159" x14ac:dyDescent="0.25"/>
    <row r="376160" x14ac:dyDescent="0.25"/>
    <row r="376161" x14ac:dyDescent="0.25"/>
    <row r="376162" x14ac:dyDescent="0.25"/>
    <row r="376163" x14ac:dyDescent="0.25"/>
    <row r="376164" x14ac:dyDescent="0.25"/>
    <row r="376165" x14ac:dyDescent="0.25"/>
    <row r="376166" x14ac:dyDescent="0.25"/>
    <row r="376167" x14ac:dyDescent="0.25"/>
    <row r="376168" x14ac:dyDescent="0.25"/>
    <row r="376169" x14ac:dyDescent="0.25"/>
    <row r="376170" x14ac:dyDescent="0.25"/>
    <row r="376171" x14ac:dyDescent="0.25"/>
    <row r="376172" x14ac:dyDescent="0.25"/>
    <row r="376173" x14ac:dyDescent="0.25"/>
    <row r="376174" x14ac:dyDescent="0.25"/>
    <row r="376175" x14ac:dyDescent="0.25"/>
    <row r="376176" x14ac:dyDescent="0.25"/>
    <row r="376177" x14ac:dyDescent="0.25"/>
    <row r="376178" x14ac:dyDescent="0.25"/>
    <row r="376179" x14ac:dyDescent="0.25"/>
    <row r="376180" x14ac:dyDescent="0.25"/>
    <row r="376181" x14ac:dyDescent="0.25"/>
    <row r="376182" x14ac:dyDescent="0.25"/>
    <row r="376183" x14ac:dyDescent="0.25"/>
    <row r="376184" x14ac:dyDescent="0.25"/>
    <row r="376185" x14ac:dyDescent="0.25"/>
    <row r="376186" x14ac:dyDescent="0.25"/>
    <row r="376187" x14ac:dyDescent="0.25"/>
    <row r="376188" x14ac:dyDescent="0.25"/>
    <row r="376189" x14ac:dyDescent="0.25"/>
    <row r="376190" x14ac:dyDescent="0.25"/>
    <row r="376191" x14ac:dyDescent="0.25"/>
    <row r="376192" x14ac:dyDescent="0.25"/>
    <row r="376193" x14ac:dyDescent="0.25"/>
    <row r="376194" x14ac:dyDescent="0.25"/>
    <row r="376195" x14ac:dyDescent="0.25"/>
    <row r="376196" x14ac:dyDescent="0.25"/>
    <row r="376197" x14ac:dyDescent="0.25"/>
    <row r="376198" x14ac:dyDescent="0.25"/>
    <row r="376199" x14ac:dyDescent="0.25"/>
    <row r="376200" x14ac:dyDescent="0.25"/>
    <row r="376201" x14ac:dyDescent="0.25"/>
    <row r="376202" x14ac:dyDescent="0.25"/>
    <row r="376203" x14ac:dyDescent="0.25"/>
    <row r="376204" x14ac:dyDescent="0.25"/>
    <row r="376205" x14ac:dyDescent="0.25"/>
    <row r="376206" x14ac:dyDescent="0.25"/>
    <row r="376207" x14ac:dyDescent="0.25"/>
    <row r="376208" x14ac:dyDescent="0.25"/>
    <row r="376209" x14ac:dyDescent="0.25"/>
    <row r="376210" x14ac:dyDescent="0.25"/>
    <row r="376211" x14ac:dyDescent="0.25"/>
    <row r="376212" x14ac:dyDescent="0.25"/>
    <row r="376213" x14ac:dyDescent="0.25"/>
    <row r="376214" x14ac:dyDescent="0.25"/>
    <row r="376215" x14ac:dyDescent="0.25"/>
    <row r="376216" x14ac:dyDescent="0.25"/>
    <row r="376217" x14ac:dyDescent="0.25"/>
    <row r="376218" x14ac:dyDescent="0.25"/>
    <row r="376219" x14ac:dyDescent="0.25"/>
    <row r="376220" x14ac:dyDescent="0.25"/>
    <row r="376221" x14ac:dyDescent="0.25"/>
    <row r="376222" x14ac:dyDescent="0.25"/>
    <row r="376223" x14ac:dyDescent="0.25"/>
    <row r="376224" x14ac:dyDescent="0.25"/>
    <row r="376225" x14ac:dyDescent="0.25"/>
    <row r="376226" x14ac:dyDescent="0.25"/>
    <row r="376227" x14ac:dyDescent="0.25"/>
    <row r="376228" x14ac:dyDescent="0.25"/>
    <row r="376229" x14ac:dyDescent="0.25"/>
    <row r="376230" x14ac:dyDescent="0.25"/>
    <row r="376231" x14ac:dyDescent="0.25"/>
    <row r="376232" x14ac:dyDescent="0.25"/>
    <row r="376233" x14ac:dyDescent="0.25"/>
    <row r="376234" x14ac:dyDescent="0.25"/>
    <row r="376235" x14ac:dyDescent="0.25"/>
    <row r="376236" x14ac:dyDescent="0.25"/>
    <row r="376237" x14ac:dyDescent="0.25"/>
    <row r="376238" x14ac:dyDescent="0.25"/>
    <row r="376239" x14ac:dyDescent="0.25"/>
    <row r="376240" x14ac:dyDescent="0.25"/>
    <row r="376241" x14ac:dyDescent="0.25"/>
    <row r="376242" x14ac:dyDescent="0.25"/>
    <row r="376243" x14ac:dyDescent="0.25"/>
    <row r="376244" x14ac:dyDescent="0.25"/>
    <row r="376245" x14ac:dyDescent="0.25"/>
    <row r="376246" x14ac:dyDescent="0.25"/>
    <row r="376247" x14ac:dyDescent="0.25"/>
    <row r="376248" x14ac:dyDescent="0.25"/>
    <row r="376249" x14ac:dyDescent="0.25"/>
    <row r="376250" x14ac:dyDescent="0.25"/>
    <row r="376251" x14ac:dyDescent="0.25"/>
    <row r="376252" x14ac:dyDescent="0.25"/>
    <row r="376253" x14ac:dyDescent="0.25"/>
    <row r="376254" x14ac:dyDescent="0.25"/>
    <row r="376255" x14ac:dyDescent="0.25"/>
    <row r="376256" x14ac:dyDescent="0.25"/>
    <row r="376257" x14ac:dyDescent="0.25"/>
    <row r="376258" x14ac:dyDescent="0.25"/>
    <row r="376259" x14ac:dyDescent="0.25"/>
    <row r="376260" x14ac:dyDescent="0.25"/>
    <row r="376261" x14ac:dyDescent="0.25"/>
    <row r="376262" x14ac:dyDescent="0.25"/>
    <row r="376263" x14ac:dyDescent="0.25"/>
    <row r="376264" x14ac:dyDescent="0.25"/>
    <row r="376265" x14ac:dyDescent="0.25"/>
    <row r="376266" x14ac:dyDescent="0.25"/>
    <row r="376267" x14ac:dyDescent="0.25"/>
    <row r="376268" x14ac:dyDescent="0.25"/>
    <row r="376269" x14ac:dyDescent="0.25"/>
    <row r="376270" x14ac:dyDescent="0.25"/>
    <row r="376271" x14ac:dyDescent="0.25"/>
    <row r="376272" x14ac:dyDescent="0.25"/>
    <row r="376273" x14ac:dyDescent="0.25"/>
    <row r="376274" x14ac:dyDescent="0.25"/>
    <row r="376275" x14ac:dyDescent="0.25"/>
    <row r="376276" x14ac:dyDescent="0.25"/>
    <row r="376277" x14ac:dyDescent="0.25"/>
    <row r="376278" x14ac:dyDescent="0.25"/>
    <row r="376279" x14ac:dyDescent="0.25"/>
    <row r="376280" x14ac:dyDescent="0.25"/>
    <row r="376281" x14ac:dyDescent="0.25"/>
    <row r="376282" x14ac:dyDescent="0.25"/>
    <row r="376283" x14ac:dyDescent="0.25"/>
    <row r="376284" x14ac:dyDescent="0.25"/>
    <row r="376285" x14ac:dyDescent="0.25"/>
    <row r="376286" x14ac:dyDescent="0.25"/>
    <row r="376287" x14ac:dyDescent="0.25"/>
    <row r="376288" x14ac:dyDescent="0.25"/>
    <row r="376289" x14ac:dyDescent="0.25"/>
    <row r="376290" x14ac:dyDescent="0.25"/>
    <row r="376291" x14ac:dyDescent="0.25"/>
    <row r="376292" x14ac:dyDescent="0.25"/>
    <row r="376293" x14ac:dyDescent="0.25"/>
    <row r="376294" x14ac:dyDescent="0.25"/>
    <row r="376295" x14ac:dyDescent="0.25"/>
    <row r="376296" x14ac:dyDescent="0.25"/>
    <row r="376297" x14ac:dyDescent="0.25"/>
    <row r="376298" x14ac:dyDescent="0.25"/>
    <row r="376299" x14ac:dyDescent="0.25"/>
    <row r="376300" x14ac:dyDescent="0.25"/>
    <row r="376301" x14ac:dyDescent="0.25"/>
    <row r="376302" x14ac:dyDescent="0.25"/>
    <row r="376303" x14ac:dyDescent="0.25"/>
    <row r="376304" x14ac:dyDescent="0.25"/>
    <row r="376305" x14ac:dyDescent="0.25"/>
    <row r="376306" x14ac:dyDescent="0.25"/>
    <row r="376307" x14ac:dyDescent="0.25"/>
    <row r="376308" x14ac:dyDescent="0.25"/>
    <row r="376309" x14ac:dyDescent="0.25"/>
    <row r="376310" x14ac:dyDescent="0.25"/>
    <row r="376311" x14ac:dyDescent="0.25"/>
    <row r="376312" x14ac:dyDescent="0.25"/>
    <row r="376313" x14ac:dyDescent="0.25"/>
    <row r="376314" x14ac:dyDescent="0.25"/>
    <row r="376315" x14ac:dyDescent="0.25"/>
    <row r="376316" x14ac:dyDescent="0.25"/>
    <row r="376317" x14ac:dyDescent="0.25"/>
    <row r="376318" x14ac:dyDescent="0.25"/>
    <row r="376319" x14ac:dyDescent="0.25"/>
    <row r="376320" x14ac:dyDescent="0.25"/>
    <row r="376321" x14ac:dyDescent="0.25"/>
    <row r="376322" x14ac:dyDescent="0.25"/>
    <row r="376323" x14ac:dyDescent="0.25"/>
    <row r="376324" x14ac:dyDescent="0.25"/>
    <row r="376325" x14ac:dyDescent="0.25"/>
    <row r="376326" x14ac:dyDescent="0.25"/>
    <row r="376327" x14ac:dyDescent="0.25"/>
    <row r="376328" x14ac:dyDescent="0.25"/>
    <row r="376329" x14ac:dyDescent="0.25"/>
    <row r="376330" x14ac:dyDescent="0.25"/>
    <row r="376331" x14ac:dyDescent="0.25"/>
    <row r="376332" x14ac:dyDescent="0.25"/>
    <row r="376333" x14ac:dyDescent="0.25"/>
    <row r="376334" x14ac:dyDescent="0.25"/>
    <row r="376335" x14ac:dyDescent="0.25"/>
    <row r="376336" x14ac:dyDescent="0.25"/>
    <row r="376337" x14ac:dyDescent="0.25"/>
    <row r="376338" x14ac:dyDescent="0.25"/>
    <row r="376339" x14ac:dyDescent="0.25"/>
    <row r="376340" x14ac:dyDescent="0.25"/>
    <row r="376341" x14ac:dyDescent="0.25"/>
    <row r="376342" x14ac:dyDescent="0.25"/>
    <row r="376343" x14ac:dyDescent="0.25"/>
    <row r="376344" x14ac:dyDescent="0.25"/>
    <row r="376345" x14ac:dyDescent="0.25"/>
    <row r="376346" x14ac:dyDescent="0.25"/>
    <row r="376347" x14ac:dyDescent="0.25"/>
    <row r="376348" x14ac:dyDescent="0.25"/>
    <row r="376349" x14ac:dyDescent="0.25"/>
    <row r="376350" x14ac:dyDescent="0.25"/>
    <row r="376351" x14ac:dyDescent="0.25"/>
    <row r="376352" x14ac:dyDescent="0.25"/>
    <row r="376353" x14ac:dyDescent="0.25"/>
    <row r="376354" x14ac:dyDescent="0.25"/>
    <row r="376355" x14ac:dyDescent="0.25"/>
    <row r="376356" x14ac:dyDescent="0.25"/>
    <row r="376357" x14ac:dyDescent="0.25"/>
    <row r="376358" x14ac:dyDescent="0.25"/>
    <row r="376359" x14ac:dyDescent="0.25"/>
    <row r="376360" x14ac:dyDescent="0.25"/>
    <row r="376361" x14ac:dyDescent="0.25"/>
    <row r="376362" x14ac:dyDescent="0.25"/>
    <row r="376363" x14ac:dyDescent="0.25"/>
    <row r="376364" x14ac:dyDescent="0.25"/>
    <row r="376365" x14ac:dyDescent="0.25"/>
    <row r="376366" x14ac:dyDescent="0.25"/>
    <row r="376367" x14ac:dyDescent="0.25"/>
    <row r="376368" x14ac:dyDescent="0.25"/>
    <row r="376369" x14ac:dyDescent="0.25"/>
    <row r="376370" x14ac:dyDescent="0.25"/>
    <row r="376371" x14ac:dyDescent="0.25"/>
    <row r="376372" x14ac:dyDescent="0.25"/>
    <row r="376373" x14ac:dyDescent="0.25"/>
    <row r="376374" x14ac:dyDescent="0.25"/>
    <row r="376375" x14ac:dyDescent="0.25"/>
    <row r="376376" x14ac:dyDescent="0.25"/>
    <row r="376377" x14ac:dyDescent="0.25"/>
    <row r="376378" x14ac:dyDescent="0.25"/>
    <row r="376379" x14ac:dyDescent="0.25"/>
    <row r="376380" x14ac:dyDescent="0.25"/>
    <row r="376381" x14ac:dyDescent="0.25"/>
    <row r="376382" x14ac:dyDescent="0.25"/>
    <row r="376383" x14ac:dyDescent="0.25"/>
    <row r="376384" x14ac:dyDescent="0.25"/>
    <row r="376385" x14ac:dyDescent="0.25"/>
    <row r="376386" x14ac:dyDescent="0.25"/>
    <row r="376387" x14ac:dyDescent="0.25"/>
    <row r="376388" x14ac:dyDescent="0.25"/>
    <row r="376389" x14ac:dyDescent="0.25"/>
    <row r="376390" x14ac:dyDescent="0.25"/>
    <row r="376391" x14ac:dyDescent="0.25"/>
    <row r="376392" x14ac:dyDescent="0.25"/>
    <row r="376393" x14ac:dyDescent="0.25"/>
    <row r="376394" x14ac:dyDescent="0.25"/>
    <row r="376395" x14ac:dyDescent="0.25"/>
    <row r="376396" x14ac:dyDescent="0.25"/>
    <row r="376397" x14ac:dyDescent="0.25"/>
    <row r="376398" x14ac:dyDescent="0.25"/>
    <row r="376399" x14ac:dyDescent="0.25"/>
    <row r="376400" x14ac:dyDescent="0.25"/>
    <row r="376401" x14ac:dyDescent="0.25"/>
    <row r="376402" x14ac:dyDescent="0.25"/>
    <row r="376403" x14ac:dyDescent="0.25"/>
    <row r="376404" x14ac:dyDescent="0.25"/>
    <row r="376405" x14ac:dyDescent="0.25"/>
    <row r="376406" x14ac:dyDescent="0.25"/>
    <row r="376407" x14ac:dyDescent="0.25"/>
    <row r="376408" x14ac:dyDescent="0.25"/>
    <row r="376409" x14ac:dyDescent="0.25"/>
    <row r="376410" x14ac:dyDescent="0.25"/>
    <row r="376411" x14ac:dyDescent="0.25"/>
    <row r="376412" x14ac:dyDescent="0.25"/>
    <row r="376413" x14ac:dyDescent="0.25"/>
    <row r="376414" x14ac:dyDescent="0.25"/>
    <row r="376415" x14ac:dyDescent="0.25"/>
    <row r="376416" x14ac:dyDescent="0.25"/>
    <row r="376417" x14ac:dyDescent="0.25"/>
    <row r="376418" x14ac:dyDescent="0.25"/>
    <row r="376419" x14ac:dyDescent="0.25"/>
    <row r="376420" x14ac:dyDescent="0.25"/>
    <row r="376421" x14ac:dyDescent="0.25"/>
    <row r="376422" x14ac:dyDescent="0.25"/>
    <row r="376423" x14ac:dyDescent="0.25"/>
    <row r="376424" x14ac:dyDescent="0.25"/>
    <row r="376425" x14ac:dyDescent="0.25"/>
    <row r="376426" x14ac:dyDescent="0.25"/>
    <row r="376427" x14ac:dyDescent="0.25"/>
    <row r="376428" x14ac:dyDescent="0.25"/>
    <row r="376429" x14ac:dyDescent="0.25"/>
    <row r="376430" x14ac:dyDescent="0.25"/>
    <row r="376431" x14ac:dyDescent="0.25"/>
    <row r="376432" x14ac:dyDescent="0.25"/>
    <row r="376433" x14ac:dyDescent="0.25"/>
    <row r="376434" x14ac:dyDescent="0.25"/>
    <row r="376435" x14ac:dyDescent="0.25"/>
    <row r="376436" x14ac:dyDescent="0.25"/>
    <row r="376437" x14ac:dyDescent="0.25"/>
    <row r="376438" x14ac:dyDescent="0.25"/>
    <row r="376439" x14ac:dyDescent="0.25"/>
    <row r="376440" x14ac:dyDescent="0.25"/>
    <row r="376441" x14ac:dyDescent="0.25"/>
    <row r="376442" x14ac:dyDescent="0.25"/>
    <row r="376443" x14ac:dyDescent="0.25"/>
    <row r="376444" x14ac:dyDescent="0.25"/>
    <row r="376445" x14ac:dyDescent="0.25"/>
    <row r="376446" x14ac:dyDescent="0.25"/>
    <row r="376447" x14ac:dyDescent="0.25"/>
    <row r="376448" x14ac:dyDescent="0.25"/>
    <row r="376449" x14ac:dyDescent="0.25"/>
    <row r="376450" x14ac:dyDescent="0.25"/>
    <row r="376451" x14ac:dyDescent="0.25"/>
    <row r="376452" x14ac:dyDescent="0.25"/>
    <row r="376453" x14ac:dyDescent="0.25"/>
    <row r="376454" x14ac:dyDescent="0.25"/>
    <row r="376455" x14ac:dyDescent="0.25"/>
    <row r="376456" x14ac:dyDescent="0.25"/>
    <row r="376457" x14ac:dyDescent="0.25"/>
    <row r="376458" x14ac:dyDescent="0.25"/>
    <row r="376459" x14ac:dyDescent="0.25"/>
    <row r="376460" x14ac:dyDescent="0.25"/>
    <row r="376461" x14ac:dyDescent="0.25"/>
    <row r="376462" x14ac:dyDescent="0.25"/>
    <row r="376463" x14ac:dyDescent="0.25"/>
    <row r="376464" x14ac:dyDescent="0.25"/>
    <row r="376465" x14ac:dyDescent="0.25"/>
    <row r="376466" x14ac:dyDescent="0.25"/>
    <row r="376467" x14ac:dyDescent="0.25"/>
    <row r="376468" x14ac:dyDescent="0.25"/>
    <row r="376469" x14ac:dyDescent="0.25"/>
    <row r="376470" x14ac:dyDescent="0.25"/>
    <row r="376471" x14ac:dyDescent="0.25"/>
    <row r="376472" x14ac:dyDescent="0.25"/>
    <row r="376473" x14ac:dyDescent="0.25"/>
    <row r="376474" x14ac:dyDescent="0.25"/>
    <row r="376475" x14ac:dyDescent="0.25"/>
    <row r="376476" x14ac:dyDescent="0.25"/>
    <row r="376477" x14ac:dyDescent="0.25"/>
    <row r="376478" x14ac:dyDescent="0.25"/>
    <row r="376479" x14ac:dyDescent="0.25"/>
    <row r="376480" x14ac:dyDescent="0.25"/>
    <row r="376481" x14ac:dyDescent="0.25"/>
    <row r="376482" x14ac:dyDescent="0.25"/>
    <row r="376483" x14ac:dyDescent="0.25"/>
    <row r="376484" x14ac:dyDescent="0.25"/>
    <row r="376485" x14ac:dyDescent="0.25"/>
    <row r="376486" x14ac:dyDescent="0.25"/>
    <row r="376487" x14ac:dyDescent="0.25"/>
    <row r="376488" x14ac:dyDescent="0.25"/>
    <row r="376489" x14ac:dyDescent="0.25"/>
    <row r="376490" x14ac:dyDescent="0.25"/>
    <row r="376491" x14ac:dyDescent="0.25"/>
    <row r="376492" x14ac:dyDescent="0.25"/>
    <row r="376493" x14ac:dyDescent="0.25"/>
    <row r="376494" x14ac:dyDescent="0.25"/>
    <row r="376495" x14ac:dyDescent="0.25"/>
    <row r="376496" x14ac:dyDescent="0.25"/>
    <row r="376497" x14ac:dyDescent="0.25"/>
    <row r="376498" x14ac:dyDescent="0.25"/>
    <row r="376499" x14ac:dyDescent="0.25"/>
    <row r="376500" x14ac:dyDescent="0.25"/>
    <row r="376501" x14ac:dyDescent="0.25"/>
    <row r="376502" x14ac:dyDescent="0.25"/>
    <row r="376503" x14ac:dyDescent="0.25"/>
    <row r="376504" x14ac:dyDescent="0.25"/>
    <row r="376505" x14ac:dyDescent="0.25"/>
    <row r="376506" x14ac:dyDescent="0.25"/>
    <row r="376507" x14ac:dyDescent="0.25"/>
    <row r="376508" x14ac:dyDescent="0.25"/>
    <row r="376509" x14ac:dyDescent="0.25"/>
    <row r="376510" x14ac:dyDescent="0.25"/>
    <row r="376511" x14ac:dyDescent="0.25"/>
    <row r="376512" x14ac:dyDescent="0.25"/>
    <row r="376513" x14ac:dyDescent="0.25"/>
    <row r="376514" x14ac:dyDescent="0.25"/>
    <row r="376515" x14ac:dyDescent="0.25"/>
    <row r="376516" x14ac:dyDescent="0.25"/>
    <row r="376517" x14ac:dyDescent="0.25"/>
    <row r="376518" x14ac:dyDescent="0.25"/>
    <row r="376519" x14ac:dyDescent="0.25"/>
    <row r="376520" x14ac:dyDescent="0.25"/>
    <row r="376521" x14ac:dyDescent="0.25"/>
    <row r="376522" x14ac:dyDescent="0.25"/>
    <row r="376523" x14ac:dyDescent="0.25"/>
    <row r="376524" x14ac:dyDescent="0.25"/>
    <row r="376525" x14ac:dyDescent="0.25"/>
    <row r="376526" x14ac:dyDescent="0.25"/>
    <row r="376527" x14ac:dyDescent="0.25"/>
    <row r="376528" x14ac:dyDescent="0.25"/>
    <row r="376529" x14ac:dyDescent="0.25"/>
    <row r="376530" x14ac:dyDescent="0.25"/>
    <row r="376531" x14ac:dyDescent="0.25"/>
    <row r="376532" x14ac:dyDescent="0.25"/>
    <row r="376533" x14ac:dyDescent="0.25"/>
    <row r="376534" x14ac:dyDescent="0.25"/>
    <row r="376535" x14ac:dyDescent="0.25"/>
    <row r="376536" x14ac:dyDescent="0.25"/>
    <row r="376537" x14ac:dyDescent="0.25"/>
    <row r="376538" x14ac:dyDescent="0.25"/>
    <row r="376539" x14ac:dyDescent="0.25"/>
    <row r="376540" x14ac:dyDescent="0.25"/>
    <row r="376541" x14ac:dyDescent="0.25"/>
    <row r="376542" x14ac:dyDescent="0.25"/>
    <row r="376543" x14ac:dyDescent="0.25"/>
    <row r="376544" x14ac:dyDescent="0.25"/>
    <row r="376545" x14ac:dyDescent="0.25"/>
    <row r="376546" x14ac:dyDescent="0.25"/>
    <row r="376547" x14ac:dyDescent="0.25"/>
    <row r="376548" x14ac:dyDescent="0.25"/>
    <row r="376549" x14ac:dyDescent="0.25"/>
    <row r="376550" x14ac:dyDescent="0.25"/>
    <row r="376551" x14ac:dyDescent="0.25"/>
    <row r="376552" x14ac:dyDescent="0.25"/>
    <row r="376553" x14ac:dyDescent="0.25"/>
    <row r="376554" x14ac:dyDescent="0.25"/>
    <row r="376555" x14ac:dyDescent="0.25"/>
    <row r="376556" x14ac:dyDescent="0.25"/>
    <row r="376557" x14ac:dyDescent="0.25"/>
    <row r="376558" x14ac:dyDescent="0.25"/>
    <row r="376559" x14ac:dyDescent="0.25"/>
    <row r="376560" x14ac:dyDescent="0.25"/>
    <row r="376561" x14ac:dyDescent="0.25"/>
    <row r="376562" x14ac:dyDescent="0.25"/>
    <row r="376563" x14ac:dyDescent="0.25"/>
    <row r="376564" x14ac:dyDescent="0.25"/>
    <row r="376565" x14ac:dyDescent="0.25"/>
    <row r="376566" x14ac:dyDescent="0.25"/>
    <row r="376567" x14ac:dyDescent="0.25"/>
    <row r="376568" x14ac:dyDescent="0.25"/>
    <row r="376569" x14ac:dyDescent="0.25"/>
    <row r="376570" x14ac:dyDescent="0.25"/>
    <row r="376571" x14ac:dyDescent="0.25"/>
    <row r="376572" x14ac:dyDescent="0.25"/>
    <row r="376573" x14ac:dyDescent="0.25"/>
    <row r="376574" x14ac:dyDescent="0.25"/>
    <row r="376575" x14ac:dyDescent="0.25"/>
    <row r="376576" x14ac:dyDescent="0.25"/>
    <row r="376577" x14ac:dyDescent="0.25"/>
    <row r="376578" x14ac:dyDescent="0.25"/>
    <row r="376579" x14ac:dyDescent="0.25"/>
    <row r="376580" x14ac:dyDescent="0.25"/>
    <row r="376581" x14ac:dyDescent="0.25"/>
    <row r="376582" x14ac:dyDescent="0.25"/>
    <row r="376583" x14ac:dyDescent="0.25"/>
    <row r="376584" x14ac:dyDescent="0.25"/>
    <row r="376585" x14ac:dyDescent="0.25"/>
    <row r="376586" x14ac:dyDescent="0.25"/>
    <row r="376587" x14ac:dyDescent="0.25"/>
    <row r="376588" x14ac:dyDescent="0.25"/>
    <row r="376589" x14ac:dyDescent="0.25"/>
    <row r="376590" x14ac:dyDescent="0.25"/>
    <row r="376591" x14ac:dyDescent="0.25"/>
    <row r="376592" x14ac:dyDescent="0.25"/>
    <row r="376593" x14ac:dyDescent="0.25"/>
    <row r="376594" x14ac:dyDescent="0.25"/>
    <row r="376595" x14ac:dyDescent="0.25"/>
    <row r="376596" x14ac:dyDescent="0.25"/>
    <row r="376597" x14ac:dyDescent="0.25"/>
    <row r="376598" x14ac:dyDescent="0.25"/>
    <row r="376599" x14ac:dyDescent="0.25"/>
    <row r="376600" x14ac:dyDescent="0.25"/>
    <row r="376601" x14ac:dyDescent="0.25"/>
    <row r="376602" x14ac:dyDescent="0.25"/>
    <row r="376603" x14ac:dyDescent="0.25"/>
    <row r="376604" x14ac:dyDescent="0.25"/>
    <row r="376605" x14ac:dyDescent="0.25"/>
    <row r="376606" x14ac:dyDescent="0.25"/>
    <row r="376607" x14ac:dyDescent="0.25"/>
    <row r="376608" x14ac:dyDescent="0.25"/>
    <row r="376609" x14ac:dyDescent="0.25"/>
    <row r="376610" x14ac:dyDescent="0.25"/>
    <row r="376611" x14ac:dyDescent="0.25"/>
    <row r="376612" x14ac:dyDescent="0.25"/>
    <row r="376613" x14ac:dyDescent="0.25"/>
    <row r="376614" x14ac:dyDescent="0.25"/>
    <row r="376615" x14ac:dyDescent="0.25"/>
    <row r="376616" x14ac:dyDescent="0.25"/>
    <row r="376617" x14ac:dyDescent="0.25"/>
    <row r="376618" x14ac:dyDescent="0.25"/>
    <row r="376619" x14ac:dyDescent="0.25"/>
    <row r="376620" x14ac:dyDescent="0.25"/>
    <row r="376621" x14ac:dyDescent="0.25"/>
    <row r="376622" x14ac:dyDescent="0.25"/>
    <row r="376623" x14ac:dyDescent="0.25"/>
    <row r="376624" x14ac:dyDescent="0.25"/>
    <row r="376625" x14ac:dyDescent="0.25"/>
    <row r="376626" x14ac:dyDescent="0.25"/>
    <row r="376627" x14ac:dyDescent="0.25"/>
    <row r="376628" x14ac:dyDescent="0.25"/>
    <row r="376629" x14ac:dyDescent="0.25"/>
    <row r="376630" x14ac:dyDescent="0.25"/>
    <row r="376631" x14ac:dyDescent="0.25"/>
    <row r="376632" x14ac:dyDescent="0.25"/>
    <row r="376633" x14ac:dyDescent="0.25"/>
    <row r="376634" x14ac:dyDescent="0.25"/>
    <row r="376635" x14ac:dyDescent="0.25"/>
    <row r="376636" x14ac:dyDescent="0.25"/>
    <row r="376637" x14ac:dyDescent="0.25"/>
    <row r="376638" x14ac:dyDescent="0.25"/>
    <row r="376639" x14ac:dyDescent="0.25"/>
    <row r="376640" x14ac:dyDescent="0.25"/>
    <row r="376641" x14ac:dyDescent="0.25"/>
    <row r="376642" x14ac:dyDescent="0.25"/>
    <row r="376643" x14ac:dyDescent="0.25"/>
    <row r="376644" x14ac:dyDescent="0.25"/>
    <row r="376645" x14ac:dyDescent="0.25"/>
    <row r="376646" x14ac:dyDescent="0.25"/>
    <row r="376647" x14ac:dyDescent="0.25"/>
    <row r="376648" x14ac:dyDescent="0.25"/>
    <row r="376649" x14ac:dyDescent="0.25"/>
    <row r="376650" x14ac:dyDescent="0.25"/>
    <row r="376651" x14ac:dyDescent="0.25"/>
    <row r="376652" x14ac:dyDescent="0.25"/>
    <row r="376653" x14ac:dyDescent="0.25"/>
    <row r="376654" x14ac:dyDescent="0.25"/>
    <row r="376655" x14ac:dyDescent="0.25"/>
    <row r="376656" x14ac:dyDescent="0.25"/>
    <row r="376657" x14ac:dyDescent="0.25"/>
    <row r="376658" x14ac:dyDescent="0.25"/>
    <row r="376659" x14ac:dyDescent="0.25"/>
    <row r="376660" x14ac:dyDescent="0.25"/>
    <row r="376661" x14ac:dyDescent="0.25"/>
    <row r="376662" x14ac:dyDescent="0.25"/>
    <row r="376663" x14ac:dyDescent="0.25"/>
    <row r="376664" x14ac:dyDescent="0.25"/>
    <row r="376665" x14ac:dyDescent="0.25"/>
    <row r="376666" x14ac:dyDescent="0.25"/>
    <row r="376667" x14ac:dyDescent="0.25"/>
    <row r="376668" x14ac:dyDescent="0.25"/>
    <row r="376669" x14ac:dyDescent="0.25"/>
    <row r="376670" x14ac:dyDescent="0.25"/>
    <row r="376671" x14ac:dyDescent="0.25"/>
    <row r="376672" x14ac:dyDescent="0.25"/>
    <row r="376673" x14ac:dyDescent="0.25"/>
    <row r="376674" x14ac:dyDescent="0.25"/>
    <row r="376675" x14ac:dyDescent="0.25"/>
    <row r="376676" x14ac:dyDescent="0.25"/>
    <row r="376677" x14ac:dyDescent="0.25"/>
    <row r="376678" x14ac:dyDescent="0.25"/>
    <row r="376679" x14ac:dyDescent="0.25"/>
    <row r="376680" x14ac:dyDescent="0.25"/>
    <row r="376681" x14ac:dyDescent="0.25"/>
    <row r="376682" x14ac:dyDescent="0.25"/>
    <row r="376683" x14ac:dyDescent="0.25"/>
    <row r="376684" x14ac:dyDescent="0.25"/>
    <row r="376685" x14ac:dyDescent="0.25"/>
    <row r="376686" x14ac:dyDescent="0.25"/>
    <row r="376687" x14ac:dyDescent="0.25"/>
    <row r="376688" x14ac:dyDescent="0.25"/>
    <row r="376689" x14ac:dyDescent="0.25"/>
    <row r="376690" x14ac:dyDescent="0.25"/>
    <row r="376691" x14ac:dyDescent="0.25"/>
    <row r="376692" x14ac:dyDescent="0.25"/>
    <row r="376693" x14ac:dyDescent="0.25"/>
    <row r="376694" x14ac:dyDescent="0.25"/>
    <row r="376695" x14ac:dyDescent="0.25"/>
    <row r="376696" x14ac:dyDescent="0.25"/>
    <row r="376697" x14ac:dyDescent="0.25"/>
    <row r="376698" x14ac:dyDescent="0.25"/>
    <row r="376699" x14ac:dyDescent="0.25"/>
    <row r="376700" x14ac:dyDescent="0.25"/>
    <row r="376701" x14ac:dyDescent="0.25"/>
    <row r="376702" x14ac:dyDescent="0.25"/>
    <row r="376703" x14ac:dyDescent="0.25"/>
    <row r="376704" x14ac:dyDescent="0.25"/>
    <row r="376705" x14ac:dyDescent="0.25"/>
    <row r="376706" x14ac:dyDescent="0.25"/>
    <row r="376707" x14ac:dyDescent="0.25"/>
    <row r="376708" x14ac:dyDescent="0.25"/>
    <row r="376709" x14ac:dyDescent="0.25"/>
    <row r="376710" x14ac:dyDescent="0.25"/>
    <row r="376711" x14ac:dyDescent="0.25"/>
    <row r="376712" x14ac:dyDescent="0.25"/>
    <row r="376713" x14ac:dyDescent="0.25"/>
    <row r="376714" x14ac:dyDescent="0.25"/>
    <row r="376715" x14ac:dyDescent="0.25"/>
    <row r="376716" x14ac:dyDescent="0.25"/>
    <row r="376717" x14ac:dyDescent="0.25"/>
    <row r="376718" x14ac:dyDescent="0.25"/>
    <row r="376719" x14ac:dyDescent="0.25"/>
    <row r="376720" x14ac:dyDescent="0.25"/>
    <row r="376721" x14ac:dyDescent="0.25"/>
    <row r="376722" x14ac:dyDescent="0.25"/>
    <row r="376723" x14ac:dyDescent="0.25"/>
    <row r="376724" x14ac:dyDescent="0.25"/>
    <row r="376725" x14ac:dyDescent="0.25"/>
    <row r="376726" x14ac:dyDescent="0.25"/>
    <row r="376727" x14ac:dyDescent="0.25"/>
    <row r="376728" x14ac:dyDescent="0.25"/>
    <row r="376729" x14ac:dyDescent="0.25"/>
    <row r="376730" x14ac:dyDescent="0.25"/>
    <row r="376731" x14ac:dyDescent="0.25"/>
    <row r="376732" x14ac:dyDescent="0.25"/>
    <row r="376733" x14ac:dyDescent="0.25"/>
    <row r="376734" x14ac:dyDescent="0.25"/>
    <row r="376735" x14ac:dyDescent="0.25"/>
    <row r="376736" x14ac:dyDescent="0.25"/>
    <row r="376737" x14ac:dyDescent="0.25"/>
    <row r="376738" x14ac:dyDescent="0.25"/>
    <row r="376739" x14ac:dyDescent="0.25"/>
    <row r="376740" x14ac:dyDescent="0.25"/>
    <row r="376741" x14ac:dyDescent="0.25"/>
    <row r="376742" x14ac:dyDescent="0.25"/>
    <row r="376743" x14ac:dyDescent="0.25"/>
    <row r="376744" x14ac:dyDescent="0.25"/>
    <row r="376745" x14ac:dyDescent="0.25"/>
    <row r="376746" x14ac:dyDescent="0.25"/>
    <row r="376747" x14ac:dyDescent="0.25"/>
    <row r="376748" x14ac:dyDescent="0.25"/>
    <row r="376749" x14ac:dyDescent="0.25"/>
    <row r="376750" x14ac:dyDescent="0.25"/>
    <row r="376751" x14ac:dyDescent="0.25"/>
    <row r="376752" x14ac:dyDescent="0.25"/>
    <row r="376753" x14ac:dyDescent="0.25"/>
    <row r="376754" x14ac:dyDescent="0.25"/>
    <row r="376755" x14ac:dyDescent="0.25"/>
    <row r="376756" x14ac:dyDescent="0.25"/>
    <row r="376757" x14ac:dyDescent="0.25"/>
    <row r="376758" x14ac:dyDescent="0.25"/>
    <row r="376759" x14ac:dyDescent="0.25"/>
    <row r="376760" x14ac:dyDescent="0.25"/>
    <row r="376761" x14ac:dyDescent="0.25"/>
    <row r="376762" x14ac:dyDescent="0.25"/>
    <row r="376763" x14ac:dyDescent="0.25"/>
    <row r="376764" x14ac:dyDescent="0.25"/>
    <row r="376765" x14ac:dyDescent="0.25"/>
    <row r="376766" x14ac:dyDescent="0.25"/>
    <row r="376767" x14ac:dyDescent="0.25"/>
    <row r="376768" x14ac:dyDescent="0.25"/>
    <row r="376769" x14ac:dyDescent="0.25"/>
    <row r="376770" x14ac:dyDescent="0.25"/>
    <row r="376771" x14ac:dyDescent="0.25"/>
    <row r="376772" x14ac:dyDescent="0.25"/>
    <row r="376773" x14ac:dyDescent="0.25"/>
    <row r="376774" x14ac:dyDescent="0.25"/>
    <row r="376775" x14ac:dyDescent="0.25"/>
    <row r="376776" x14ac:dyDescent="0.25"/>
    <row r="376777" x14ac:dyDescent="0.25"/>
    <row r="376778" x14ac:dyDescent="0.25"/>
    <row r="376779" x14ac:dyDescent="0.25"/>
    <row r="376780" x14ac:dyDescent="0.25"/>
    <row r="376781" x14ac:dyDescent="0.25"/>
    <row r="376782" x14ac:dyDescent="0.25"/>
    <row r="376783" x14ac:dyDescent="0.25"/>
    <row r="376784" x14ac:dyDescent="0.25"/>
    <row r="376785" x14ac:dyDescent="0.25"/>
    <row r="376786" x14ac:dyDescent="0.25"/>
    <row r="376787" x14ac:dyDescent="0.25"/>
    <row r="376788" x14ac:dyDescent="0.25"/>
    <row r="376789" x14ac:dyDescent="0.25"/>
    <row r="376790" x14ac:dyDescent="0.25"/>
    <row r="376791" x14ac:dyDescent="0.25"/>
    <row r="376792" x14ac:dyDescent="0.25"/>
    <row r="376793" x14ac:dyDescent="0.25"/>
    <row r="376794" x14ac:dyDescent="0.25"/>
    <row r="376795" x14ac:dyDescent="0.25"/>
    <row r="376796" x14ac:dyDescent="0.25"/>
    <row r="376797" x14ac:dyDescent="0.25"/>
    <row r="376798" x14ac:dyDescent="0.25"/>
    <row r="376799" x14ac:dyDescent="0.25"/>
    <row r="376800" x14ac:dyDescent="0.25"/>
    <row r="376801" x14ac:dyDescent="0.25"/>
    <row r="376802" x14ac:dyDescent="0.25"/>
    <row r="376803" x14ac:dyDescent="0.25"/>
    <row r="376804" x14ac:dyDescent="0.25"/>
    <row r="376805" x14ac:dyDescent="0.25"/>
    <row r="376806" x14ac:dyDescent="0.25"/>
    <row r="376807" x14ac:dyDescent="0.25"/>
    <row r="376808" x14ac:dyDescent="0.25"/>
    <row r="376809" x14ac:dyDescent="0.25"/>
    <row r="376810" x14ac:dyDescent="0.25"/>
    <row r="376811" x14ac:dyDescent="0.25"/>
    <row r="376812" x14ac:dyDescent="0.25"/>
    <row r="376813" x14ac:dyDescent="0.25"/>
    <row r="376814" x14ac:dyDescent="0.25"/>
    <row r="376815" x14ac:dyDescent="0.25"/>
    <row r="376816" x14ac:dyDescent="0.25"/>
    <row r="376817" x14ac:dyDescent="0.25"/>
    <row r="376818" x14ac:dyDescent="0.25"/>
    <row r="376819" x14ac:dyDescent="0.25"/>
    <row r="376820" x14ac:dyDescent="0.25"/>
    <row r="376821" x14ac:dyDescent="0.25"/>
    <row r="376822" x14ac:dyDescent="0.25"/>
    <row r="376823" x14ac:dyDescent="0.25"/>
    <row r="376824" x14ac:dyDescent="0.25"/>
    <row r="376825" x14ac:dyDescent="0.25"/>
    <row r="376826" x14ac:dyDescent="0.25"/>
    <row r="376827" x14ac:dyDescent="0.25"/>
    <row r="376828" x14ac:dyDescent="0.25"/>
    <row r="376829" x14ac:dyDescent="0.25"/>
    <row r="376830" x14ac:dyDescent="0.25"/>
    <row r="376831" x14ac:dyDescent="0.25"/>
    <row r="376832" x14ac:dyDescent="0.25"/>
    <row r="376833" x14ac:dyDescent="0.25"/>
    <row r="376834" x14ac:dyDescent="0.25"/>
    <row r="376835" x14ac:dyDescent="0.25"/>
    <row r="376836" x14ac:dyDescent="0.25"/>
    <row r="376837" x14ac:dyDescent="0.25"/>
    <row r="376838" x14ac:dyDescent="0.25"/>
    <row r="376839" x14ac:dyDescent="0.25"/>
    <row r="376840" x14ac:dyDescent="0.25"/>
    <row r="376841" x14ac:dyDescent="0.25"/>
    <row r="376842" x14ac:dyDescent="0.25"/>
    <row r="376843" x14ac:dyDescent="0.25"/>
    <row r="376844" x14ac:dyDescent="0.25"/>
    <row r="376845" x14ac:dyDescent="0.25"/>
    <row r="376846" x14ac:dyDescent="0.25"/>
    <row r="376847" x14ac:dyDescent="0.25"/>
    <row r="376848" x14ac:dyDescent="0.25"/>
    <row r="376849" x14ac:dyDescent="0.25"/>
    <row r="376850" x14ac:dyDescent="0.25"/>
    <row r="376851" x14ac:dyDescent="0.25"/>
    <row r="376852" x14ac:dyDescent="0.25"/>
    <row r="376853" x14ac:dyDescent="0.25"/>
    <row r="376854" x14ac:dyDescent="0.25"/>
    <row r="376855" x14ac:dyDescent="0.25"/>
    <row r="376856" x14ac:dyDescent="0.25"/>
    <row r="376857" x14ac:dyDescent="0.25"/>
    <row r="376858" x14ac:dyDescent="0.25"/>
    <row r="376859" x14ac:dyDescent="0.25"/>
    <row r="376860" x14ac:dyDescent="0.25"/>
    <row r="376861" x14ac:dyDescent="0.25"/>
    <row r="376862" x14ac:dyDescent="0.25"/>
    <row r="376863" x14ac:dyDescent="0.25"/>
    <row r="376864" x14ac:dyDescent="0.25"/>
    <row r="376865" x14ac:dyDescent="0.25"/>
    <row r="376866" x14ac:dyDescent="0.25"/>
    <row r="376867" x14ac:dyDescent="0.25"/>
    <row r="376868" x14ac:dyDescent="0.25"/>
    <row r="376869" x14ac:dyDescent="0.25"/>
    <row r="376870" x14ac:dyDescent="0.25"/>
    <row r="376871" x14ac:dyDescent="0.25"/>
    <row r="376872" x14ac:dyDescent="0.25"/>
    <row r="376873" x14ac:dyDescent="0.25"/>
    <row r="376874" x14ac:dyDescent="0.25"/>
    <row r="376875" x14ac:dyDescent="0.25"/>
    <row r="376876" x14ac:dyDescent="0.25"/>
    <row r="376877" x14ac:dyDescent="0.25"/>
    <row r="376878" x14ac:dyDescent="0.25"/>
    <row r="376879" x14ac:dyDescent="0.25"/>
    <row r="376880" x14ac:dyDescent="0.25"/>
    <row r="376881" x14ac:dyDescent="0.25"/>
    <row r="376882" x14ac:dyDescent="0.25"/>
    <row r="376883" x14ac:dyDescent="0.25"/>
    <row r="376884" x14ac:dyDescent="0.25"/>
    <row r="376885" x14ac:dyDescent="0.25"/>
    <row r="376886" x14ac:dyDescent="0.25"/>
    <row r="376887" x14ac:dyDescent="0.25"/>
    <row r="376888" x14ac:dyDescent="0.25"/>
    <row r="376889" x14ac:dyDescent="0.25"/>
    <row r="376890" x14ac:dyDescent="0.25"/>
    <row r="376891" x14ac:dyDescent="0.25"/>
    <row r="376892" x14ac:dyDescent="0.25"/>
    <row r="376893" x14ac:dyDescent="0.25"/>
    <row r="376894" x14ac:dyDescent="0.25"/>
    <row r="376895" x14ac:dyDescent="0.25"/>
    <row r="376896" x14ac:dyDescent="0.25"/>
    <row r="376897" x14ac:dyDescent="0.25"/>
    <row r="376898" x14ac:dyDescent="0.25"/>
    <row r="376899" x14ac:dyDescent="0.25"/>
    <row r="376900" x14ac:dyDescent="0.25"/>
    <row r="376901" x14ac:dyDescent="0.25"/>
    <row r="376902" x14ac:dyDescent="0.25"/>
    <row r="376903" x14ac:dyDescent="0.25"/>
    <row r="376904" x14ac:dyDescent="0.25"/>
    <row r="376905" x14ac:dyDescent="0.25"/>
    <row r="376906" x14ac:dyDescent="0.25"/>
    <row r="376907" x14ac:dyDescent="0.25"/>
    <row r="376908" x14ac:dyDescent="0.25"/>
    <row r="376909" x14ac:dyDescent="0.25"/>
    <row r="376910" x14ac:dyDescent="0.25"/>
    <row r="376911" x14ac:dyDescent="0.25"/>
    <row r="376912" x14ac:dyDescent="0.25"/>
    <row r="376913" x14ac:dyDescent="0.25"/>
    <row r="376914" x14ac:dyDescent="0.25"/>
    <row r="376915" x14ac:dyDescent="0.25"/>
    <row r="376916" x14ac:dyDescent="0.25"/>
    <row r="376917" x14ac:dyDescent="0.25"/>
    <row r="376918" x14ac:dyDescent="0.25"/>
    <row r="376919" x14ac:dyDescent="0.25"/>
    <row r="376920" x14ac:dyDescent="0.25"/>
    <row r="376921" x14ac:dyDescent="0.25"/>
    <row r="376922" x14ac:dyDescent="0.25"/>
    <row r="376923" x14ac:dyDescent="0.25"/>
    <row r="376924" x14ac:dyDescent="0.25"/>
    <row r="376925" x14ac:dyDescent="0.25"/>
    <row r="376926" x14ac:dyDescent="0.25"/>
    <row r="376927" x14ac:dyDescent="0.25"/>
    <row r="376928" x14ac:dyDescent="0.25"/>
    <row r="376929" x14ac:dyDescent="0.25"/>
    <row r="376930" x14ac:dyDescent="0.25"/>
    <row r="376931" x14ac:dyDescent="0.25"/>
    <row r="376932" x14ac:dyDescent="0.25"/>
    <row r="376933" x14ac:dyDescent="0.25"/>
    <row r="376934" x14ac:dyDescent="0.25"/>
    <row r="376935" x14ac:dyDescent="0.25"/>
    <row r="376936" x14ac:dyDescent="0.25"/>
    <row r="376937" x14ac:dyDescent="0.25"/>
    <row r="376938" x14ac:dyDescent="0.25"/>
    <row r="376939" x14ac:dyDescent="0.25"/>
    <row r="376940" x14ac:dyDescent="0.25"/>
    <row r="376941" x14ac:dyDescent="0.25"/>
    <row r="376942" x14ac:dyDescent="0.25"/>
    <row r="376943" x14ac:dyDescent="0.25"/>
    <row r="376944" x14ac:dyDescent="0.25"/>
    <row r="376945" x14ac:dyDescent="0.25"/>
    <row r="376946" x14ac:dyDescent="0.25"/>
    <row r="376947" x14ac:dyDescent="0.25"/>
    <row r="376948" x14ac:dyDescent="0.25"/>
    <row r="376949" x14ac:dyDescent="0.25"/>
    <row r="376950" x14ac:dyDescent="0.25"/>
    <row r="376951" x14ac:dyDescent="0.25"/>
    <row r="376952" x14ac:dyDescent="0.25"/>
    <row r="376953" x14ac:dyDescent="0.25"/>
    <row r="376954" x14ac:dyDescent="0.25"/>
    <row r="376955" x14ac:dyDescent="0.25"/>
    <row r="376956" x14ac:dyDescent="0.25"/>
    <row r="376957" x14ac:dyDescent="0.25"/>
    <row r="376958" x14ac:dyDescent="0.25"/>
    <row r="376959" x14ac:dyDescent="0.25"/>
    <row r="376960" x14ac:dyDescent="0.25"/>
    <row r="376961" x14ac:dyDescent="0.25"/>
    <row r="376962" x14ac:dyDescent="0.25"/>
    <row r="376963" x14ac:dyDescent="0.25"/>
    <row r="376964" x14ac:dyDescent="0.25"/>
    <row r="376965" x14ac:dyDescent="0.25"/>
    <row r="376966" x14ac:dyDescent="0.25"/>
    <row r="376967" x14ac:dyDescent="0.25"/>
    <row r="376968" x14ac:dyDescent="0.25"/>
    <row r="376969" x14ac:dyDescent="0.25"/>
    <row r="376970" x14ac:dyDescent="0.25"/>
    <row r="376971" x14ac:dyDescent="0.25"/>
    <row r="376972" x14ac:dyDescent="0.25"/>
    <row r="376973" x14ac:dyDescent="0.25"/>
    <row r="376974" x14ac:dyDescent="0.25"/>
    <row r="376975" x14ac:dyDescent="0.25"/>
    <row r="376976" x14ac:dyDescent="0.25"/>
    <row r="376977" x14ac:dyDescent="0.25"/>
    <row r="376978" x14ac:dyDescent="0.25"/>
    <row r="376979" x14ac:dyDescent="0.25"/>
    <row r="376980" x14ac:dyDescent="0.25"/>
    <row r="376981" x14ac:dyDescent="0.25"/>
    <row r="376982" x14ac:dyDescent="0.25"/>
    <row r="376983" x14ac:dyDescent="0.25"/>
    <row r="376984" x14ac:dyDescent="0.25"/>
    <row r="376985" x14ac:dyDescent="0.25"/>
    <row r="376986" x14ac:dyDescent="0.25"/>
    <row r="376987" x14ac:dyDescent="0.25"/>
    <row r="376988" x14ac:dyDescent="0.25"/>
    <row r="376989" x14ac:dyDescent="0.25"/>
    <row r="376990" x14ac:dyDescent="0.25"/>
    <row r="376991" x14ac:dyDescent="0.25"/>
    <row r="376992" x14ac:dyDescent="0.25"/>
    <row r="376993" x14ac:dyDescent="0.25"/>
    <row r="376994" x14ac:dyDescent="0.25"/>
    <row r="376995" x14ac:dyDescent="0.25"/>
    <row r="376996" x14ac:dyDescent="0.25"/>
    <row r="376997" x14ac:dyDescent="0.25"/>
    <row r="376998" x14ac:dyDescent="0.25"/>
    <row r="376999" x14ac:dyDescent="0.25"/>
    <row r="377000" x14ac:dyDescent="0.25"/>
    <row r="377001" x14ac:dyDescent="0.25"/>
    <row r="377002" x14ac:dyDescent="0.25"/>
    <row r="377003" x14ac:dyDescent="0.25"/>
    <row r="377004" x14ac:dyDescent="0.25"/>
    <row r="377005" x14ac:dyDescent="0.25"/>
    <row r="377006" x14ac:dyDescent="0.25"/>
    <row r="377007" x14ac:dyDescent="0.25"/>
    <row r="377008" x14ac:dyDescent="0.25"/>
    <row r="377009" x14ac:dyDescent="0.25"/>
    <row r="377010" x14ac:dyDescent="0.25"/>
    <row r="377011" x14ac:dyDescent="0.25"/>
    <row r="377012" x14ac:dyDescent="0.25"/>
    <row r="377013" x14ac:dyDescent="0.25"/>
    <row r="377014" x14ac:dyDescent="0.25"/>
    <row r="377015" x14ac:dyDescent="0.25"/>
    <row r="377016" x14ac:dyDescent="0.25"/>
    <row r="377017" x14ac:dyDescent="0.25"/>
    <row r="377018" x14ac:dyDescent="0.25"/>
    <row r="377019" x14ac:dyDescent="0.25"/>
    <row r="377020" x14ac:dyDescent="0.25"/>
    <row r="377021" x14ac:dyDescent="0.25"/>
    <row r="377022" x14ac:dyDescent="0.25"/>
    <row r="377023" x14ac:dyDescent="0.25"/>
    <row r="377024" x14ac:dyDescent="0.25"/>
    <row r="377025" x14ac:dyDescent="0.25"/>
    <row r="377026" x14ac:dyDescent="0.25"/>
    <row r="377027" x14ac:dyDescent="0.25"/>
    <row r="377028" x14ac:dyDescent="0.25"/>
    <row r="377029" x14ac:dyDescent="0.25"/>
    <row r="377030" x14ac:dyDescent="0.25"/>
    <row r="377031" x14ac:dyDescent="0.25"/>
    <row r="377032" x14ac:dyDescent="0.25"/>
    <row r="377033" x14ac:dyDescent="0.25"/>
    <row r="377034" x14ac:dyDescent="0.25"/>
    <row r="377035" x14ac:dyDescent="0.25"/>
    <row r="377036" x14ac:dyDescent="0.25"/>
    <row r="377037" x14ac:dyDescent="0.25"/>
    <row r="377038" x14ac:dyDescent="0.25"/>
    <row r="377039" x14ac:dyDescent="0.25"/>
    <row r="377040" x14ac:dyDescent="0.25"/>
    <row r="377041" x14ac:dyDescent="0.25"/>
    <row r="377042" x14ac:dyDescent="0.25"/>
    <row r="377043" x14ac:dyDescent="0.25"/>
    <row r="377044" x14ac:dyDescent="0.25"/>
    <row r="377045" x14ac:dyDescent="0.25"/>
    <row r="377046" x14ac:dyDescent="0.25"/>
    <row r="377047" x14ac:dyDescent="0.25"/>
    <row r="377048" x14ac:dyDescent="0.25"/>
    <row r="377049" x14ac:dyDescent="0.25"/>
    <row r="377050" x14ac:dyDescent="0.25"/>
    <row r="377051" x14ac:dyDescent="0.25"/>
    <row r="377052" x14ac:dyDescent="0.25"/>
    <row r="377053" x14ac:dyDescent="0.25"/>
    <row r="377054" x14ac:dyDescent="0.25"/>
    <row r="377055" x14ac:dyDescent="0.25"/>
    <row r="377056" x14ac:dyDescent="0.25"/>
    <row r="377057" x14ac:dyDescent="0.25"/>
    <row r="377058" x14ac:dyDescent="0.25"/>
    <row r="377059" x14ac:dyDescent="0.25"/>
    <row r="377060" x14ac:dyDescent="0.25"/>
    <row r="377061" x14ac:dyDescent="0.25"/>
    <row r="377062" x14ac:dyDescent="0.25"/>
    <row r="377063" x14ac:dyDescent="0.25"/>
    <row r="377064" x14ac:dyDescent="0.25"/>
    <row r="377065" x14ac:dyDescent="0.25"/>
    <row r="377066" x14ac:dyDescent="0.25"/>
    <row r="377067" x14ac:dyDescent="0.25"/>
    <row r="377068" x14ac:dyDescent="0.25"/>
    <row r="377069" x14ac:dyDescent="0.25"/>
    <row r="377070" x14ac:dyDescent="0.25"/>
    <row r="377071" x14ac:dyDescent="0.25"/>
    <row r="377072" x14ac:dyDescent="0.25"/>
    <row r="377073" x14ac:dyDescent="0.25"/>
    <row r="377074" x14ac:dyDescent="0.25"/>
    <row r="377075" x14ac:dyDescent="0.25"/>
    <row r="377076" x14ac:dyDescent="0.25"/>
    <row r="377077" x14ac:dyDescent="0.25"/>
    <row r="377078" x14ac:dyDescent="0.25"/>
    <row r="377079" x14ac:dyDescent="0.25"/>
    <row r="377080" x14ac:dyDescent="0.25"/>
    <row r="377081" x14ac:dyDescent="0.25"/>
    <row r="377082" x14ac:dyDescent="0.25"/>
    <row r="377083" x14ac:dyDescent="0.25"/>
    <row r="377084" x14ac:dyDescent="0.25"/>
    <row r="377085" x14ac:dyDescent="0.25"/>
    <row r="377086" x14ac:dyDescent="0.25"/>
    <row r="377087" x14ac:dyDescent="0.25"/>
    <row r="377088" x14ac:dyDescent="0.25"/>
    <row r="377089" x14ac:dyDescent="0.25"/>
    <row r="377090" x14ac:dyDescent="0.25"/>
    <row r="377091" x14ac:dyDescent="0.25"/>
    <row r="377092" x14ac:dyDescent="0.25"/>
    <row r="377093" x14ac:dyDescent="0.25"/>
    <row r="377094" x14ac:dyDescent="0.25"/>
    <row r="377095" x14ac:dyDescent="0.25"/>
    <row r="377096" x14ac:dyDescent="0.25"/>
    <row r="377097" x14ac:dyDescent="0.25"/>
    <row r="377098" x14ac:dyDescent="0.25"/>
    <row r="377099" x14ac:dyDescent="0.25"/>
    <row r="377100" x14ac:dyDescent="0.25"/>
    <row r="377101" x14ac:dyDescent="0.25"/>
    <row r="377102" x14ac:dyDescent="0.25"/>
    <row r="377103" x14ac:dyDescent="0.25"/>
    <row r="377104" x14ac:dyDescent="0.25"/>
    <row r="377105" x14ac:dyDescent="0.25"/>
    <row r="377106" x14ac:dyDescent="0.25"/>
    <row r="377107" x14ac:dyDescent="0.25"/>
    <row r="377108" x14ac:dyDescent="0.25"/>
    <row r="377109" x14ac:dyDescent="0.25"/>
    <row r="377110" x14ac:dyDescent="0.25"/>
    <row r="377111" x14ac:dyDescent="0.25"/>
    <row r="377112" x14ac:dyDescent="0.25"/>
    <row r="377113" x14ac:dyDescent="0.25"/>
    <row r="377114" x14ac:dyDescent="0.25"/>
    <row r="377115" x14ac:dyDescent="0.25"/>
    <row r="377116" x14ac:dyDescent="0.25"/>
    <row r="377117" x14ac:dyDescent="0.25"/>
    <row r="377118" x14ac:dyDescent="0.25"/>
    <row r="377119" x14ac:dyDescent="0.25"/>
    <row r="377120" x14ac:dyDescent="0.25"/>
    <row r="377121" x14ac:dyDescent="0.25"/>
    <row r="377122" x14ac:dyDescent="0.25"/>
    <row r="377123" x14ac:dyDescent="0.25"/>
    <row r="377124" x14ac:dyDescent="0.25"/>
    <row r="377125" x14ac:dyDescent="0.25"/>
    <row r="377126" x14ac:dyDescent="0.25"/>
    <row r="377127" x14ac:dyDescent="0.25"/>
    <row r="377128" x14ac:dyDescent="0.25"/>
    <row r="377129" x14ac:dyDescent="0.25"/>
    <row r="377130" x14ac:dyDescent="0.25"/>
    <row r="377131" x14ac:dyDescent="0.25"/>
    <row r="377132" x14ac:dyDescent="0.25"/>
    <row r="377133" x14ac:dyDescent="0.25"/>
    <row r="377134" x14ac:dyDescent="0.25"/>
    <row r="377135" x14ac:dyDescent="0.25"/>
    <row r="377136" x14ac:dyDescent="0.25"/>
    <row r="377137" x14ac:dyDescent="0.25"/>
    <row r="377138" x14ac:dyDescent="0.25"/>
    <row r="377139" x14ac:dyDescent="0.25"/>
    <row r="377140" x14ac:dyDescent="0.25"/>
    <row r="377141" x14ac:dyDescent="0.25"/>
    <row r="377142" x14ac:dyDescent="0.25"/>
    <row r="377143" x14ac:dyDescent="0.25"/>
    <row r="377144" x14ac:dyDescent="0.25"/>
    <row r="377145" x14ac:dyDescent="0.25"/>
    <row r="377146" x14ac:dyDescent="0.25"/>
    <row r="377147" x14ac:dyDescent="0.25"/>
    <row r="377148" x14ac:dyDescent="0.25"/>
    <row r="377149" x14ac:dyDescent="0.25"/>
    <row r="377150" x14ac:dyDescent="0.25"/>
    <row r="377151" x14ac:dyDescent="0.25"/>
    <row r="377152" x14ac:dyDescent="0.25"/>
    <row r="377153" x14ac:dyDescent="0.25"/>
    <row r="377154" x14ac:dyDescent="0.25"/>
    <row r="377155" x14ac:dyDescent="0.25"/>
    <row r="377156" x14ac:dyDescent="0.25"/>
    <row r="377157" x14ac:dyDescent="0.25"/>
    <row r="377158" x14ac:dyDescent="0.25"/>
    <row r="377159" x14ac:dyDescent="0.25"/>
    <row r="377160" x14ac:dyDescent="0.25"/>
    <row r="377161" x14ac:dyDescent="0.25"/>
    <row r="377162" x14ac:dyDescent="0.25"/>
    <row r="377163" x14ac:dyDescent="0.25"/>
    <row r="377164" x14ac:dyDescent="0.25"/>
    <row r="377165" x14ac:dyDescent="0.25"/>
    <row r="377166" x14ac:dyDescent="0.25"/>
    <row r="377167" x14ac:dyDescent="0.25"/>
    <row r="377168" x14ac:dyDescent="0.25"/>
    <row r="377169" x14ac:dyDescent="0.25"/>
    <row r="377170" x14ac:dyDescent="0.25"/>
    <row r="377171" x14ac:dyDescent="0.25"/>
    <row r="377172" x14ac:dyDescent="0.25"/>
    <row r="377173" x14ac:dyDescent="0.25"/>
    <row r="377174" x14ac:dyDescent="0.25"/>
    <row r="377175" x14ac:dyDescent="0.25"/>
    <row r="377176" x14ac:dyDescent="0.25"/>
    <row r="377177" x14ac:dyDescent="0.25"/>
    <row r="377178" x14ac:dyDescent="0.25"/>
    <row r="377179" x14ac:dyDescent="0.25"/>
    <row r="377180" x14ac:dyDescent="0.25"/>
    <row r="377181" x14ac:dyDescent="0.25"/>
    <row r="377182" x14ac:dyDescent="0.25"/>
    <row r="377183" x14ac:dyDescent="0.25"/>
    <row r="377184" x14ac:dyDescent="0.25"/>
    <row r="377185" x14ac:dyDescent="0.25"/>
    <row r="377186" x14ac:dyDescent="0.25"/>
    <row r="377187" x14ac:dyDescent="0.25"/>
    <row r="377188" x14ac:dyDescent="0.25"/>
    <row r="377189" x14ac:dyDescent="0.25"/>
    <row r="377190" x14ac:dyDescent="0.25"/>
    <row r="377191" x14ac:dyDescent="0.25"/>
    <row r="377192" x14ac:dyDescent="0.25"/>
    <row r="377193" x14ac:dyDescent="0.25"/>
    <row r="377194" x14ac:dyDescent="0.25"/>
    <row r="377195" x14ac:dyDescent="0.25"/>
    <row r="377196" x14ac:dyDescent="0.25"/>
    <row r="377197" x14ac:dyDescent="0.25"/>
    <row r="377198" x14ac:dyDescent="0.25"/>
    <row r="377199" x14ac:dyDescent="0.25"/>
    <row r="377200" x14ac:dyDescent="0.25"/>
    <row r="377201" x14ac:dyDescent="0.25"/>
    <row r="377202" x14ac:dyDescent="0.25"/>
    <row r="377203" x14ac:dyDescent="0.25"/>
    <row r="377204" x14ac:dyDescent="0.25"/>
    <row r="377205" x14ac:dyDescent="0.25"/>
    <row r="377206" x14ac:dyDescent="0.25"/>
    <row r="377207" x14ac:dyDescent="0.25"/>
    <row r="377208" x14ac:dyDescent="0.25"/>
    <row r="377209" x14ac:dyDescent="0.25"/>
    <row r="377210" x14ac:dyDescent="0.25"/>
    <row r="377211" x14ac:dyDescent="0.25"/>
    <row r="377212" x14ac:dyDescent="0.25"/>
    <row r="377213" x14ac:dyDescent="0.25"/>
    <row r="377214" x14ac:dyDescent="0.25"/>
    <row r="377215" x14ac:dyDescent="0.25"/>
    <row r="377216" x14ac:dyDescent="0.25"/>
    <row r="377217" x14ac:dyDescent="0.25"/>
    <row r="377218" x14ac:dyDescent="0.25"/>
    <row r="377219" x14ac:dyDescent="0.25"/>
    <row r="377220" x14ac:dyDescent="0.25"/>
    <row r="377221" x14ac:dyDescent="0.25"/>
    <row r="377222" x14ac:dyDescent="0.25"/>
    <row r="377223" x14ac:dyDescent="0.25"/>
    <row r="377224" x14ac:dyDescent="0.25"/>
    <row r="377225" x14ac:dyDescent="0.25"/>
    <row r="377226" x14ac:dyDescent="0.25"/>
    <row r="377227" x14ac:dyDescent="0.25"/>
    <row r="377228" x14ac:dyDescent="0.25"/>
    <row r="377229" x14ac:dyDescent="0.25"/>
    <row r="377230" x14ac:dyDescent="0.25"/>
    <row r="377231" x14ac:dyDescent="0.25"/>
    <row r="377232" x14ac:dyDescent="0.25"/>
    <row r="377233" x14ac:dyDescent="0.25"/>
    <row r="377234" x14ac:dyDescent="0.25"/>
    <row r="377235" x14ac:dyDescent="0.25"/>
    <row r="377236" x14ac:dyDescent="0.25"/>
    <row r="377237" x14ac:dyDescent="0.25"/>
    <row r="377238" x14ac:dyDescent="0.25"/>
    <row r="377239" x14ac:dyDescent="0.25"/>
    <row r="377240" x14ac:dyDescent="0.25"/>
    <row r="377241" x14ac:dyDescent="0.25"/>
    <row r="377242" x14ac:dyDescent="0.25"/>
    <row r="377243" x14ac:dyDescent="0.25"/>
    <row r="377244" x14ac:dyDescent="0.25"/>
    <row r="377245" x14ac:dyDescent="0.25"/>
    <row r="377246" x14ac:dyDescent="0.25"/>
    <row r="377247" x14ac:dyDescent="0.25"/>
    <row r="377248" x14ac:dyDescent="0.25"/>
    <row r="377249" x14ac:dyDescent="0.25"/>
    <row r="377250" x14ac:dyDescent="0.25"/>
    <row r="377251" x14ac:dyDescent="0.25"/>
    <row r="377252" x14ac:dyDescent="0.25"/>
    <row r="377253" x14ac:dyDescent="0.25"/>
    <row r="377254" x14ac:dyDescent="0.25"/>
    <row r="377255" x14ac:dyDescent="0.25"/>
    <row r="377256" x14ac:dyDescent="0.25"/>
    <row r="377257" x14ac:dyDescent="0.25"/>
    <row r="377258" x14ac:dyDescent="0.25"/>
    <row r="377259" x14ac:dyDescent="0.25"/>
    <row r="377260" x14ac:dyDescent="0.25"/>
    <row r="377261" x14ac:dyDescent="0.25"/>
    <row r="377262" x14ac:dyDescent="0.25"/>
    <row r="377263" x14ac:dyDescent="0.25"/>
    <row r="377264" x14ac:dyDescent="0.25"/>
    <row r="377265" x14ac:dyDescent="0.25"/>
    <row r="377266" x14ac:dyDescent="0.25"/>
    <row r="377267" x14ac:dyDescent="0.25"/>
    <row r="377268" x14ac:dyDescent="0.25"/>
    <row r="377269" x14ac:dyDescent="0.25"/>
    <row r="377270" x14ac:dyDescent="0.25"/>
    <row r="377271" x14ac:dyDescent="0.25"/>
    <row r="377272" x14ac:dyDescent="0.25"/>
    <row r="377273" x14ac:dyDescent="0.25"/>
    <row r="377274" x14ac:dyDescent="0.25"/>
    <row r="377275" x14ac:dyDescent="0.25"/>
    <row r="377276" x14ac:dyDescent="0.25"/>
    <row r="377277" x14ac:dyDescent="0.25"/>
    <row r="377278" x14ac:dyDescent="0.25"/>
    <row r="377279" x14ac:dyDescent="0.25"/>
    <row r="377280" x14ac:dyDescent="0.25"/>
    <row r="377281" x14ac:dyDescent="0.25"/>
    <row r="377282" x14ac:dyDescent="0.25"/>
    <row r="377283" x14ac:dyDescent="0.25"/>
    <row r="377284" x14ac:dyDescent="0.25"/>
    <row r="377285" x14ac:dyDescent="0.25"/>
    <row r="377286" x14ac:dyDescent="0.25"/>
    <row r="377287" x14ac:dyDescent="0.25"/>
    <row r="377288" x14ac:dyDescent="0.25"/>
    <row r="377289" x14ac:dyDescent="0.25"/>
    <row r="377290" x14ac:dyDescent="0.25"/>
    <row r="377291" x14ac:dyDescent="0.25"/>
    <row r="377292" x14ac:dyDescent="0.25"/>
    <row r="377293" x14ac:dyDescent="0.25"/>
    <row r="377294" x14ac:dyDescent="0.25"/>
    <row r="377295" x14ac:dyDescent="0.25"/>
    <row r="377296" x14ac:dyDescent="0.25"/>
    <row r="377297" x14ac:dyDescent="0.25"/>
    <row r="377298" x14ac:dyDescent="0.25"/>
    <row r="377299" x14ac:dyDescent="0.25"/>
    <row r="377300" x14ac:dyDescent="0.25"/>
    <row r="377301" x14ac:dyDescent="0.25"/>
    <row r="377302" x14ac:dyDescent="0.25"/>
    <row r="377303" x14ac:dyDescent="0.25"/>
    <row r="377304" x14ac:dyDescent="0.25"/>
    <row r="377305" x14ac:dyDescent="0.25"/>
    <row r="377306" x14ac:dyDescent="0.25"/>
    <row r="377307" x14ac:dyDescent="0.25"/>
    <row r="377308" x14ac:dyDescent="0.25"/>
    <row r="377309" x14ac:dyDescent="0.25"/>
    <row r="377310" x14ac:dyDescent="0.25"/>
    <row r="377311" x14ac:dyDescent="0.25"/>
    <row r="377312" x14ac:dyDescent="0.25"/>
    <row r="377313" x14ac:dyDescent="0.25"/>
    <row r="377314" x14ac:dyDescent="0.25"/>
    <row r="377315" x14ac:dyDescent="0.25"/>
    <row r="377316" x14ac:dyDescent="0.25"/>
    <row r="377317" x14ac:dyDescent="0.25"/>
    <row r="377318" x14ac:dyDescent="0.25"/>
    <row r="377319" x14ac:dyDescent="0.25"/>
    <row r="377320" x14ac:dyDescent="0.25"/>
    <row r="377321" x14ac:dyDescent="0.25"/>
    <row r="377322" x14ac:dyDescent="0.25"/>
    <row r="377323" x14ac:dyDescent="0.25"/>
    <row r="377324" x14ac:dyDescent="0.25"/>
    <row r="377325" x14ac:dyDescent="0.25"/>
    <row r="377326" x14ac:dyDescent="0.25"/>
    <row r="377327" x14ac:dyDescent="0.25"/>
    <row r="377328" x14ac:dyDescent="0.25"/>
    <row r="377329" x14ac:dyDescent="0.25"/>
    <row r="377330" x14ac:dyDescent="0.25"/>
    <row r="377331" x14ac:dyDescent="0.25"/>
    <row r="377332" x14ac:dyDescent="0.25"/>
    <row r="377333" x14ac:dyDescent="0.25"/>
    <row r="377334" x14ac:dyDescent="0.25"/>
    <row r="377335" x14ac:dyDescent="0.25"/>
    <row r="377336" x14ac:dyDescent="0.25"/>
    <row r="377337" x14ac:dyDescent="0.25"/>
    <row r="377338" x14ac:dyDescent="0.25"/>
    <row r="377339" x14ac:dyDescent="0.25"/>
    <row r="377340" x14ac:dyDescent="0.25"/>
    <row r="377341" x14ac:dyDescent="0.25"/>
    <row r="377342" x14ac:dyDescent="0.25"/>
    <row r="377343" x14ac:dyDescent="0.25"/>
    <row r="377344" x14ac:dyDescent="0.25"/>
    <row r="377345" x14ac:dyDescent="0.25"/>
    <row r="377346" x14ac:dyDescent="0.25"/>
    <row r="377347" x14ac:dyDescent="0.25"/>
    <row r="377348" x14ac:dyDescent="0.25"/>
    <row r="377349" x14ac:dyDescent="0.25"/>
    <row r="377350" x14ac:dyDescent="0.25"/>
    <row r="377351" x14ac:dyDescent="0.25"/>
    <row r="377352" x14ac:dyDescent="0.25"/>
    <row r="377353" x14ac:dyDescent="0.25"/>
    <row r="377354" x14ac:dyDescent="0.25"/>
    <row r="377355" x14ac:dyDescent="0.25"/>
    <row r="377356" x14ac:dyDescent="0.25"/>
    <row r="377357" x14ac:dyDescent="0.25"/>
    <row r="377358" x14ac:dyDescent="0.25"/>
    <row r="377359" x14ac:dyDescent="0.25"/>
    <row r="377360" x14ac:dyDescent="0.25"/>
    <row r="377361" x14ac:dyDescent="0.25"/>
    <row r="377362" x14ac:dyDescent="0.25"/>
    <row r="377363" x14ac:dyDescent="0.25"/>
    <row r="377364" x14ac:dyDescent="0.25"/>
    <row r="377365" x14ac:dyDescent="0.25"/>
    <row r="377366" x14ac:dyDescent="0.25"/>
    <row r="377367" x14ac:dyDescent="0.25"/>
    <row r="377368" x14ac:dyDescent="0.25"/>
    <row r="377369" x14ac:dyDescent="0.25"/>
    <row r="377370" x14ac:dyDescent="0.25"/>
    <row r="377371" x14ac:dyDescent="0.25"/>
    <row r="377372" x14ac:dyDescent="0.25"/>
    <row r="377373" x14ac:dyDescent="0.25"/>
    <row r="377374" x14ac:dyDescent="0.25"/>
    <row r="377375" x14ac:dyDescent="0.25"/>
    <row r="377376" x14ac:dyDescent="0.25"/>
    <row r="377377" x14ac:dyDescent="0.25"/>
    <row r="377378" x14ac:dyDescent="0.25"/>
    <row r="377379" x14ac:dyDescent="0.25"/>
    <row r="377380" x14ac:dyDescent="0.25"/>
    <row r="377381" x14ac:dyDescent="0.25"/>
    <row r="377382" x14ac:dyDescent="0.25"/>
    <row r="377383" x14ac:dyDescent="0.25"/>
    <row r="377384" x14ac:dyDescent="0.25"/>
    <row r="377385" x14ac:dyDescent="0.25"/>
    <row r="377386" x14ac:dyDescent="0.25"/>
    <row r="377387" x14ac:dyDescent="0.25"/>
    <row r="377388" x14ac:dyDescent="0.25"/>
    <row r="377389" x14ac:dyDescent="0.25"/>
    <row r="377390" x14ac:dyDescent="0.25"/>
    <row r="377391" x14ac:dyDescent="0.25"/>
    <row r="377392" x14ac:dyDescent="0.25"/>
    <row r="377393" x14ac:dyDescent="0.25"/>
    <row r="377394" x14ac:dyDescent="0.25"/>
    <row r="377395" x14ac:dyDescent="0.25"/>
    <row r="377396" x14ac:dyDescent="0.25"/>
    <row r="377397" x14ac:dyDescent="0.25"/>
    <row r="377398" x14ac:dyDescent="0.25"/>
    <row r="377399" x14ac:dyDescent="0.25"/>
    <row r="377400" x14ac:dyDescent="0.25"/>
    <row r="377401" x14ac:dyDescent="0.25"/>
    <row r="377402" x14ac:dyDescent="0.25"/>
    <row r="377403" x14ac:dyDescent="0.25"/>
    <row r="377404" x14ac:dyDescent="0.25"/>
    <row r="377405" x14ac:dyDescent="0.25"/>
    <row r="377406" x14ac:dyDescent="0.25"/>
    <row r="377407" x14ac:dyDescent="0.25"/>
    <row r="377408" x14ac:dyDescent="0.25"/>
    <row r="377409" x14ac:dyDescent="0.25"/>
    <row r="377410" x14ac:dyDescent="0.25"/>
    <row r="377411" x14ac:dyDescent="0.25"/>
    <row r="377412" x14ac:dyDescent="0.25"/>
    <row r="377413" x14ac:dyDescent="0.25"/>
    <row r="377414" x14ac:dyDescent="0.25"/>
    <row r="377415" x14ac:dyDescent="0.25"/>
    <row r="377416" x14ac:dyDescent="0.25"/>
    <row r="377417" x14ac:dyDescent="0.25"/>
    <row r="377418" x14ac:dyDescent="0.25"/>
    <row r="377419" x14ac:dyDescent="0.25"/>
    <row r="377420" x14ac:dyDescent="0.25"/>
    <row r="377421" x14ac:dyDescent="0.25"/>
    <row r="377422" x14ac:dyDescent="0.25"/>
    <row r="377423" x14ac:dyDescent="0.25"/>
    <row r="377424" x14ac:dyDescent="0.25"/>
    <row r="377425" x14ac:dyDescent="0.25"/>
    <row r="377426" x14ac:dyDescent="0.25"/>
    <row r="377427" x14ac:dyDescent="0.25"/>
    <row r="377428" x14ac:dyDescent="0.25"/>
    <row r="377429" x14ac:dyDescent="0.25"/>
    <row r="377430" x14ac:dyDescent="0.25"/>
    <row r="377431" x14ac:dyDescent="0.25"/>
    <row r="377432" x14ac:dyDescent="0.25"/>
    <row r="377433" x14ac:dyDescent="0.25"/>
    <row r="377434" x14ac:dyDescent="0.25"/>
    <row r="377435" x14ac:dyDescent="0.25"/>
    <row r="377436" x14ac:dyDescent="0.25"/>
    <row r="377437" x14ac:dyDescent="0.25"/>
    <row r="377438" x14ac:dyDescent="0.25"/>
    <row r="377439" x14ac:dyDescent="0.25"/>
    <row r="377440" x14ac:dyDescent="0.25"/>
    <row r="377441" x14ac:dyDescent="0.25"/>
    <row r="377442" x14ac:dyDescent="0.25"/>
    <row r="377443" x14ac:dyDescent="0.25"/>
    <row r="377444" x14ac:dyDescent="0.25"/>
    <row r="377445" x14ac:dyDescent="0.25"/>
    <row r="377446" x14ac:dyDescent="0.25"/>
    <row r="377447" x14ac:dyDescent="0.25"/>
    <row r="377448" x14ac:dyDescent="0.25"/>
    <row r="377449" x14ac:dyDescent="0.25"/>
    <row r="377450" x14ac:dyDescent="0.25"/>
    <row r="377451" x14ac:dyDescent="0.25"/>
    <row r="377452" x14ac:dyDescent="0.25"/>
    <row r="377453" x14ac:dyDescent="0.25"/>
    <row r="377454" x14ac:dyDescent="0.25"/>
    <row r="377455" x14ac:dyDescent="0.25"/>
    <row r="377456" x14ac:dyDescent="0.25"/>
    <row r="377457" x14ac:dyDescent="0.25"/>
    <row r="377458" x14ac:dyDescent="0.25"/>
    <row r="377459" x14ac:dyDescent="0.25"/>
    <row r="377460" x14ac:dyDescent="0.25"/>
    <row r="377461" x14ac:dyDescent="0.25"/>
    <row r="377462" x14ac:dyDescent="0.25"/>
    <row r="377463" x14ac:dyDescent="0.25"/>
    <row r="377464" x14ac:dyDescent="0.25"/>
    <row r="377465" x14ac:dyDescent="0.25"/>
    <row r="377466" x14ac:dyDescent="0.25"/>
    <row r="377467" x14ac:dyDescent="0.25"/>
    <row r="377468" x14ac:dyDescent="0.25"/>
    <row r="377469" x14ac:dyDescent="0.25"/>
    <row r="377470" x14ac:dyDescent="0.25"/>
    <row r="377471" x14ac:dyDescent="0.25"/>
    <row r="377472" x14ac:dyDescent="0.25"/>
    <row r="377473" x14ac:dyDescent="0.25"/>
    <row r="377474" x14ac:dyDescent="0.25"/>
    <row r="377475" x14ac:dyDescent="0.25"/>
    <row r="377476" x14ac:dyDescent="0.25"/>
    <row r="377477" x14ac:dyDescent="0.25"/>
    <row r="377478" x14ac:dyDescent="0.25"/>
    <row r="377479" x14ac:dyDescent="0.25"/>
    <row r="377480" x14ac:dyDescent="0.25"/>
    <row r="377481" x14ac:dyDescent="0.25"/>
    <row r="377482" x14ac:dyDescent="0.25"/>
    <row r="377483" x14ac:dyDescent="0.25"/>
    <row r="377484" x14ac:dyDescent="0.25"/>
    <row r="377485" x14ac:dyDescent="0.25"/>
    <row r="377486" x14ac:dyDescent="0.25"/>
    <row r="377487" x14ac:dyDescent="0.25"/>
    <row r="377488" x14ac:dyDescent="0.25"/>
    <row r="377489" x14ac:dyDescent="0.25"/>
    <row r="377490" x14ac:dyDescent="0.25"/>
    <row r="377491" x14ac:dyDescent="0.25"/>
    <row r="377492" x14ac:dyDescent="0.25"/>
    <row r="377493" x14ac:dyDescent="0.25"/>
    <row r="377494" x14ac:dyDescent="0.25"/>
    <row r="377495" x14ac:dyDescent="0.25"/>
    <row r="377496" x14ac:dyDescent="0.25"/>
    <row r="377497" x14ac:dyDescent="0.25"/>
    <row r="377498" x14ac:dyDescent="0.25"/>
    <row r="377499" x14ac:dyDescent="0.25"/>
    <row r="377500" x14ac:dyDescent="0.25"/>
    <row r="377501" x14ac:dyDescent="0.25"/>
    <row r="377502" x14ac:dyDescent="0.25"/>
    <row r="377503" x14ac:dyDescent="0.25"/>
    <row r="377504" x14ac:dyDescent="0.25"/>
    <row r="377505" x14ac:dyDescent="0.25"/>
    <row r="377506" x14ac:dyDescent="0.25"/>
    <row r="377507" x14ac:dyDescent="0.25"/>
    <row r="377508" x14ac:dyDescent="0.25"/>
    <row r="377509" x14ac:dyDescent="0.25"/>
    <row r="377510" x14ac:dyDescent="0.25"/>
    <row r="377511" x14ac:dyDescent="0.25"/>
    <row r="377512" x14ac:dyDescent="0.25"/>
    <row r="377513" x14ac:dyDescent="0.25"/>
    <row r="377514" x14ac:dyDescent="0.25"/>
    <row r="377515" x14ac:dyDescent="0.25"/>
    <row r="377516" x14ac:dyDescent="0.25"/>
    <row r="377517" x14ac:dyDescent="0.25"/>
    <row r="377518" x14ac:dyDescent="0.25"/>
    <row r="377519" x14ac:dyDescent="0.25"/>
    <row r="377520" x14ac:dyDescent="0.25"/>
    <row r="377521" x14ac:dyDescent="0.25"/>
    <row r="377522" x14ac:dyDescent="0.25"/>
    <row r="377523" x14ac:dyDescent="0.25"/>
    <row r="377524" x14ac:dyDescent="0.25"/>
    <row r="377525" x14ac:dyDescent="0.25"/>
    <row r="377526" x14ac:dyDescent="0.25"/>
    <row r="377527" x14ac:dyDescent="0.25"/>
    <row r="377528" x14ac:dyDescent="0.25"/>
    <row r="377529" x14ac:dyDescent="0.25"/>
    <row r="377530" x14ac:dyDescent="0.25"/>
    <row r="377531" x14ac:dyDescent="0.25"/>
    <row r="377532" x14ac:dyDescent="0.25"/>
    <row r="377533" x14ac:dyDescent="0.25"/>
    <row r="377534" x14ac:dyDescent="0.25"/>
    <row r="377535" x14ac:dyDescent="0.25"/>
    <row r="377536" x14ac:dyDescent="0.25"/>
    <row r="377537" x14ac:dyDescent="0.25"/>
    <row r="377538" x14ac:dyDescent="0.25"/>
    <row r="377539" x14ac:dyDescent="0.25"/>
    <row r="377540" x14ac:dyDescent="0.25"/>
    <row r="377541" x14ac:dyDescent="0.25"/>
    <row r="377542" x14ac:dyDescent="0.25"/>
    <row r="377543" x14ac:dyDescent="0.25"/>
    <row r="377544" x14ac:dyDescent="0.25"/>
    <row r="377545" x14ac:dyDescent="0.25"/>
    <row r="377546" x14ac:dyDescent="0.25"/>
    <row r="377547" x14ac:dyDescent="0.25"/>
    <row r="377548" x14ac:dyDescent="0.25"/>
    <row r="377549" x14ac:dyDescent="0.25"/>
    <row r="377550" x14ac:dyDescent="0.25"/>
    <row r="377551" x14ac:dyDescent="0.25"/>
    <row r="377552" x14ac:dyDescent="0.25"/>
    <row r="377553" x14ac:dyDescent="0.25"/>
    <row r="377554" x14ac:dyDescent="0.25"/>
    <row r="377555" x14ac:dyDescent="0.25"/>
    <row r="377556" x14ac:dyDescent="0.25"/>
    <row r="377557" x14ac:dyDescent="0.25"/>
    <row r="377558" x14ac:dyDescent="0.25"/>
    <row r="377559" x14ac:dyDescent="0.25"/>
    <row r="377560" x14ac:dyDescent="0.25"/>
    <row r="377561" x14ac:dyDescent="0.25"/>
    <row r="377562" x14ac:dyDescent="0.25"/>
    <row r="377563" x14ac:dyDescent="0.25"/>
    <row r="377564" x14ac:dyDescent="0.25"/>
    <row r="377565" x14ac:dyDescent="0.25"/>
    <row r="377566" x14ac:dyDescent="0.25"/>
    <row r="377567" x14ac:dyDescent="0.25"/>
    <row r="377568" x14ac:dyDescent="0.25"/>
    <row r="377569" x14ac:dyDescent="0.25"/>
    <row r="377570" x14ac:dyDescent="0.25"/>
    <row r="377571" x14ac:dyDescent="0.25"/>
    <row r="377572" x14ac:dyDescent="0.25"/>
    <row r="377573" x14ac:dyDescent="0.25"/>
    <row r="377574" x14ac:dyDescent="0.25"/>
    <row r="377575" x14ac:dyDescent="0.25"/>
    <row r="377576" x14ac:dyDescent="0.25"/>
    <row r="377577" x14ac:dyDescent="0.25"/>
    <row r="377578" x14ac:dyDescent="0.25"/>
    <row r="377579" x14ac:dyDescent="0.25"/>
    <row r="377580" x14ac:dyDescent="0.25"/>
    <row r="377581" x14ac:dyDescent="0.25"/>
    <row r="377582" x14ac:dyDescent="0.25"/>
    <row r="377583" x14ac:dyDescent="0.25"/>
    <row r="377584" x14ac:dyDescent="0.25"/>
    <row r="377585" x14ac:dyDescent="0.25"/>
    <row r="377586" x14ac:dyDescent="0.25"/>
    <row r="377587" x14ac:dyDescent="0.25"/>
    <row r="377588" x14ac:dyDescent="0.25"/>
    <row r="377589" x14ac:dyDescent="0.25"/>
    <row r="377590" x14ac:dyDescent="0.25"/>
    <row r="377591" x14ac:dyDescent="0.25"/>
    <row r="377592" x14ac:dyDescent="0.25"/>
    <row r="377593" x14ac:dyDescent="0.25"/>
    <row r="377594" x14ac:dyDescent="0.25"/>
    <row r="377595" x14ac:dyDescent="0.25"/>
    <row r="377596" x14ac:dyDescent="0.25"/>
    <row r="377597" x14ac:dyDescent="0.25"/>
    <row r="377598" x14ac:dyDescent="0.25"/>
    <row r="377599" x14ac:dyDescent="0.25"/>
    <row r="377600" x14ac:dyDescent="0.25"/>
    <row r="377601" x14ac:dyDescent="0.25"/>
    <row r="377602" x14ac:dyDescent="0.25"/>
    <row r="377603" x14ac:dyDescent="0.25"/>
    <row r="377604" x14ac:dyDescent="0.25"/>
    <row r="377605" x14ac:dyDescent="0.25"/>
    <row r="377606" x14ac:dyDescent="0.25"/>
    <row r="377607" x14ac:dyDescent="0.25"/>
    <row r="377608" x14ac:dyDescent="0.25"/>
    <row r="377609" x14ac:dyDescent="0.25"/>
    <row r="377610" x14ac:dyDescent="0.25"/>
    <row r="377611" x14ac:dyDescent="0.25"/>
    <row r="377612" x14ac:dyDescent="0.25"/>
    <row r="377613" x14ac:dyDescent="0.25"/>
    <row r="377614" x14ac:dyDescent="0.25"/>
    <row r="377615" x14ac:dyDescent="0.25"/>
    <row r="377616" x14ac:dyDescent="0.25"/>
    <row r="377617" x14ac:dyDescent="0.25"/>
    <row r="377618" x14ac:dyDescent="0.25"/>
    <row r="377619" x14ac:dyDescent="0.25"/>
    <row r="377620" x14ac:dyDescent="0.25"/>
    <row r="377621" x14ac:dyDescent="0.25"/>
    <row r="377622" x14ac:dyDescent="0.25"/>
    <row r="377623" x14ac:dyDescent="0.25"/>
    <row r="377624" x14ac:dyDescent="0.25"/>
    <row r="377625" x14ac:dyDescent="0.25"/>
    <row r="377626" x14ac:dyDescent="0.25"/>
    <row r="377627" x14ac:dyDescent="0.25"/>
    <row r="377628" x14ac:dyDescent="0.25"/>
    <row r="377629" x14ac:dyDescent="0.25"/>
    <row r="377630" x14ac:dyDescent="0.25"/>
    <row r="377631" x14ac:dyDescent="0.25"/>
    <row r="377632" x14ac:dyDescent="0.25"/>
    <row r="377633" x14ac:dyDescent="0.25"/>
    <row r="377634" x14ac:dyDescent="0.25"/>
    <row r="377635" x14ac:dyDescent="0.25"/>
    <row r="377636" x14ac:dyDescent="0.25"/>
    <row r="377637" x14ac:dyDescent="0.25"/>
    <row r="377638" x14ac:dyDescent="0.25"/>
    <row r="377639" x14ac:dyDescent="0.25"/>
    <row r="377640" x14ac:dyDescent="0.25"/>
    <row r="377641" x14ac:dyDescent="0.25"/>
    <row r="377642" x14ac:dyDescent="0.25"/>
    <row r="377643" x14ac:dyDescent="0.25"/>
    <row r="377644" x14ac:dyDescent="0.25"/>
    <row r="377645" x14ac:dyDescent="0.25"/>
    <row r="377646" x14ac:dyDescent="0.25"/>
    <row r="377647" x14ac:dyDescent="0.25"/>
    <row r="377648" x14ac:dyDescent="0.25"/>
    <row r="377649" x14ac:dyDescent="0.25"/>
    <row r="377650" x14ac:dyDescent="0.25"/>
    <row r="377651" x14ac:dyDescent="0.25"/>
    <row r="377652" x14ac:dyDescent="0.25"/>
    <row r="377653" x14ac:dyDescent="0.25"/>
    <row r="377654" x14ac:dyDescent="0.25"/>
    <row r="377655" x14ac:dyDescent="0.25"/>
    <row r="377656" x14ac:dyDescent="0.25"/>
    <row r="377657" x14ac:dyDescent="0.25"/>
    <row r="377658" x14ac:dyDescent="0.25"/>
    <row r="377659" x14ac:dyDescent="0.25"/>
    <row r="377660" x14ac:dyDescent="0.25"/>
    <row r="377661" x14ac:dyDescent="0.25"/>
    <row r="377662" x14ac:dyDescent="0.25"/>
    <row r="377663" x14ac:dyDescent="0.25"/>
    <row r="377664" x14ac:dyDescent="0.25"/>
    <row r="377665" x14ac:dyDescent="0.25"/>
    <row r="377666" x14ac:dyDescent="0.25"/>
    <row r="377667" x14ac:dyDescent="0.25"/>
    <row r="377668" x14ac:dyDescent="0.25"/>
    <row r="377669" x14ac:dyDescent="0.25"/>
    <row r="377670" x14ac:dyDescent="0.25"/>
    <row r="377671" x14ac:dyDescent="0.25"/>
    <row r="377672" x14ac:dyDescent="0.25"/>
    <row r="377673" x14ac:dyDescent="0.25"/>
    <row r="377674" x14ac:dyDescent="0.25"/>
    <row r="377675" x14ac:dyDescent="0.25"/>
    <row r="377676" x14ac:dyDescent="0.25"/>
    <row r="377677" x14ac:dyDescent="0.25"/>
    <row r="377678" x14ac:dyDescent="0.25"/>
    <row r="377679" x14ac:dyDescent="0.25"/>
    <row r="377680" x14ac:dyDescent="0.25"/>
    <row r="377681" x14ac:dyDescent="0.25"/>
    <row r="377682" x14ac:dyDescent="0.25"/>
    <row r="377683" x14ac:dyDescent="0.25"/>
    <row r="377684" x14ac:dyDescent="0.25"/>
    <row r="377685" x14ac:dyDescent="0.25"/>
    <row r="377686" x14ac:dyDescent="0.25"/>
    <row r="377687" x14ac:dyDescent="0.25"/>
    <row r="377688" x14ac:dyDescent="0.25"/>
    <row r="377689" x14ac:dyDescent="0.25"/>
    <row r="377690" x14ac:dyDescent="0.25"/>
    <row r="377691" x14ac:dyDescent="0.25"/>
    <row r="377692" x14ac:dyDescent="0.25"/>
    <row r="377693" x14ac:dyDescent="0.25"/>
    <row r="377694" x14ac:dyDescent="0.25"/>
    <row r="377695" x14ac:dyDescent="0.25"/>
    <row r="377696" x14ac:dyDescent="0.25"/>
    <row r="377697" x14ac:dyDescent="0.25"/>
    <row r="377698" x14ac:dyDescent="0.25"/>
    <row r="377699" x14ac:dyDescent="0.25"/>
    <row r="377700" x14ac:dyDescent="0.25"/>
    <row r="377701" x14ac:dyDescent="0.25"/>
    <row r="377702" x14ac:dyDescent="0.25"/>
    <row r="377703" x14ac:dyDescent="0.25"/>
    <row r="377704" x14ac:dyDescent="0.25"/>
    <row r="377705" x14ac:dyDescent="0.25"/>
    <row r="377706" x14ac:dyDescent="0.25"/>
    <row r="377707" x14ac:dyDescent="0.25"/>
    <row r="377708" x14ac:dyDescent="0.25"/>
    <row r="377709" x14ac:dyDescent="0.25"/>
    <row r="377710" x14ac:dyDescent="0.25"/>
    <row r="377711" x14ac:dyDescent="0.25"/>
    <row r="377712" x14ac:dyDescent="0.25"/>
    <row r="377713" x14ac:dyDescent="0.25"/>
    <row r="377714" x14ac:dyDescent="0.25"/>
    <row r="377715" x14ac:dyDescent="0.25"/>
    <row r="377716" x14ac:dyDescent="0.25"/>
    <row r="377717" x14ac:dyDescent="0.25"/>
    <row r="377718" x14ac:dyDescent="0.25"/>
    <row r="377719" x14ac:dyDescent="0.25"/>
    <row r="377720" x14ac:dyDescent="0.25"/>
    <row r="377721" x14ac:dyDescent="0.25"/>
    <row r="377722" x14ac:dyDescent="0.25"/>
    <row r="377723" x14ac:dyDescent="0.25"/>
    <row r="377724" x14ac:dyDescent="0.25"/>
    <row r="377725" x14ac:dyDescent="0.25"/>
    <row r="377726" x14ac:dyDescent="0.25"/>
    <row r="377727" x14ac:dyDescent="0.25"/>
    <row r="377728" x14ac:dyDescent="0.25"/>
    <row r="377729" x14ac:dyDescent="0.25"/>
    <row r="377730" x14ac:dyDescent="0.25"/>
    <row r="377731" x14ac:dyDescent="0.25"/>
    <row r="377732" x14ac:dyDescent="0.25"/>
    <row r="377733" x14ac:dyDescent="0.25"/>
    <row r="377734" x14ac:dyDescent="0.25"/>
    <row r="377735" x14ac:dyDescent="0.25"/>
    <row r="377736" x14ac:dyDescent="0.25"/>
    <row r="377737" x14ac:dyDescent="0.25"/>
    <row r="377738" x14ac:dyDescent="0.25"/>
    <row r="377739" x14ac:dyDescent="0.25"/>
    <row r="377740" x14ac:dyDescent="0.25"/>
    <row r="377741" x14ac:dyDescent="0.25"/>
    <row r="377742" x14ac:dyDescent="0.25"/>
    <row r="377743" x14ac:dyDescent="0.25"/>
    <row r="377744" x14ac:dyDescent="0.25"/>
    <row r="377745" x14ac:dyDescent="0.25"/>
    <row r="377746" x14ac:dyDescent="0.25"/>
    <row r="377747" x14ac:dyDescent="0.25"/>
    <row r="377748" x14ac:dyDescent="0.25"/>
    <row r="377749" x14ac:dyDescent="0.25"/>
    <row r="377750" x14ac:dyDescent="0.25"/>
    <row r="377751" x14ac:dyDescent="0.25"/>
    <row r="377752" x14ac:dyDescent="0.25"/>
    <row r="377753" x14ac:dyDescent="0.25"/>
    <row r="377754" x14ac:dyDescent="0.25"/>
    <row r="377755" x14ac:dyDescent="0.25"/>
    <row r="377756" x14ac:dyDescent="0.25"/>
    <row r="377757" x14ac:dyDescent="0.25"/>
    <row r="377758" x14ac:dyDescent="0.25"/>
    <row r="377759" x14ac:dyDescent="0.25"/>
    <row r="377760" x14ac:dyDescent="0.25"/>
    <row r="377761" x14ac:dyDescent="0.25"/>
    <row r="377762" x14ac:dyDescent="0.25"/>
    <row r="377763" x14ac:dyDescent="0.25"/>
    <row r="377764" x14ac:dyDescent="0.25"/>
    <row r="377765" x14ac:dyDescent="0.25"/>
    <row r="377766" x14ac:dyDescent="0.25"/>
    <row r="377767" x14ac:dyDescent="0.25"/>
    <row r="377768" x14ac:dyDescent="0.25"/>
    <row r="377769" x14ac:dyDescent="0.25"/>
    <row r="377770" x14ac:dyDescent="0.25"/>
    <row r="377771" x14ac:dyDescent="0.25"/>
    <row r="377772" x14ac:dyDescent="0.25"/>
    <row r="377773" x14ac:dyDescent="0.25"/>
    <row r="377774" x14ac:dyDescent="0.25"/>
    <row r="377775" x14ac:dyDescent="0.25"/>
    <row r="377776" x14ac:dyDescent="0.25"/>
    <row r="377777" x14ac:dyDescent="0.25"/>
    <row r="377778" x14ac:dyDescent="0.25"/>
    <row r="377779" x14ac:dyDescent="0.25"/>
    <row r="377780" x14ac:dyDescent="0.25"/>
    <row r="377781" x14ac:dyDescent="0.25"/>
    <row r="377782" x14ac:dyDescent="0.25"/>
    <row r="377783" x14ac:dyDescent="0.25"/>
    <row r="377784" x14ac:dyDescent="0.25"/>
    <row r="377785" x14ac:dyDescent="0.25"/>
    <row r="377786" x14ac:dyDescent="0.25"/>
    <row r="377787" x14ac:dyDescent="0.25"/>
    <row r="377788" x14ac:dyDescent="0.25"/>
    <row r="377789" x14ac:dyDescent="0.25"/>
    <row r="377790" x14ac:dyDescent="0.25"/>
    <row r="377791" x14ac:dyDescent="0.25"/>
    <row r="377792" x14ac:dyDescent="0.25"/>
    <row r="377793" x14ac:dyDescent="0.25"/>
    <row r="377794" x14ac:dyDescent="0.25"/>
    <row r="377795" x14ac:dyDescent="0.25"/>
    <row r="377796" x14ac:dyDescent="0.25"/>
    <row r="377797" x14ac:dyDescent="0.25"/>
    <row r="377798" x14ac:dyDescent="0.25"/>
    <row r="377799" x14ac:dyDescent="0.25"/>
    <row r="377800" x14ac:dyDescent="0.25"/>
    <row r="377801" x14ac:dyDescent="0.25"/>
    <row r="377802" x14ac:dyDescent="0.25"/>
    <row r="377803" x14ac:dyDescent="0.25"/>
    <row r="377804" x14ac:dyDescent="0.25"/>
    <row r="377805" x14ac:dyDescent="0.25"/>
    <row r="377806" x14ac:dyDescent="0.25"/>
    <row r="377807" x14ac:dyDescent="0.25"/>
    <row r="377808" x14ac:dyDescent="0.25"/>
    <row r="377809" x14ac:dyDescent="0.25"/>
    <row r="377810" x14ac:dyDescent="0.25"/>
    <row r="377811" x14ac:dyDescent="0.25"/>
    <row r="377812" x14ac:dyDescent="0.25"/>
    <row r="377813" x14ac:dyDescent="0.25"/>
    <row r="377814" x14ac:dyDescent="0.25"/>
    <row r="377815" x14ac:dyDescent="0.25"/>
    <row r="377816" x14ac:dyDescent="0.25"/>
    <row r="377817" x14ac:dyDescent="0.25"/>
    <row r="377818" x14ac:dyDescent="0.25"/>
    <row r="377819" x14ac:dyDescent="0.25"/>
    <row r="377820" x14ac:dyDescent="0.25"/>
    <row r="377821" x14ac:dyDescent="0.25"/>
    <row r="377822" x14ac:dyDescent="0.25"/>
    <row r="377823" x14ac:dyDescent="0.25"/>
    <row r="377824" x14ac:dyDescent="0.25"/>
    <row r="377825" x14ac:dyDescent="0.25"/>
    <row r="377826" x14ac:dyDescent="0.25"/>
    <row r="377827" x14ac:dyDescent="0.25"/>
    <row r="377828" x14ac:dyDescent="0.25"/>
    <row r="377829" x14ac:dyDescent="0.25"/>
    <row r="377830" x14ac:dyDescent="0.25"/>
    <row r="377831" x14ac:dyDescent="0.25"/>
    <row r="377832" x14ac:dyDescent="0.25"/>
    <row r="377833" x14ac:dyDescent="0.25"/>
    <row r="377834" x14ac:dyDescent="0.25"/>
    <row r="377835" x14ac:dyDescent="0.25"/>
    <row r="377836" x14ac:dyDescent="0.25"/>
    <row r="377837" x14ac:dyDescent="0.25"/>
    <row r="377838" x14ac:dyDescent="0.25"/>
    <row r="377839" x14ac:dyDescent="0.25"/>
    <row r="377840" x14ac:dyDescent="0.25"/>
    <row r="377841" x14ac:dyDescent="0.25"/>
    <row r="377842" x14ac:dyDescent="0.25"/>
    <row r="377843" x14ac:dyDescent="0.25"/>
    <row r="377844" x14ac:dyDescent="0.25"/>
    <row r="377845" x14ac:dyDescent="0.25"/>
    <row r="377846" x14ac:dyDescent="0.25"/>
    <row r="377847" x14ac:dyDescent="0.25"/>
    <row r="377848" x14ac:dyDescent="0.25"/>
    <row r="377849" x14ac:dyDescent="0.25"/>
    <row r="377850" x14ac:dyDescent="0.25"/>
    <row r="377851" x14ac:dyDescent="0.25"/>
    <row r="377852" x14ac:dyDescent="0.25"/>
    <row r="377853" x14ac:dyDescent="0.25"/>
    <row r="377854" x14ac:dyDescent="0.25"/>
    <row r="377855" x14ac:dyDescent="0.25"/>
    <row r="377856" x14ac:dyDescent="0.25"/>
    <row r="377857" x14ac:dyDescent="0.25"/>
    <row r="377858" x14ac:dyDescent="0.25"/>
    <row r="377859" x14ac:dyDescent="0.25"/>
    <row r="377860" x14ac:dyDescent="0.25"/>
    <row r="377861" x14ac:dyDescent="0.25"/>
    <row r="377862" x14ac:dyDescent="0.25"/>
    <row r="377863" x14ac:dyDescent="0.25"/>
    <row r="377864" x14ac:dyDescent="0.25"/>
    <row r="377865" x14ac:dyDescent="0.25"/>
    <row r="377866" x14ac:dyDescent="0.25"/>
    <row r="377867" x14ac:dyDescent="0.25"/>
    <row r="377868" x14ac:dyDescent="0.25"/>
    <row r="377869" x14ac:dyDescent="0.25"/>
    <row r="377870" x14ac:dyDescent="0.25"/>
    <row r="377871" x14ac:dyDescent="0.25"/>
    <row r="377872" x14ac:dyDescent="0.25"/>
    <row r="377873" x14ac:dyDescent="0.25"/>
    <row r="377874" x14ac:dyDescent="0.25"/>
    <row r="377875" x14ac:dyDescent="0.25"/>
    <row r="377876" x14ac:dyDescent="0.25"/>
    <row r="377877" x14ac:dyDescent="0.25"/>
    <row r="377878" x14ac:dyDescent="0.25"/>
    <row r="377879" x14ac:dyDescent="0.25"/>
    <row r="377880" x14ac:dyDescent="0.25"/>
    <row r="377881" x14ac:dyDescent="0.25"/>
    <row r="377882" x14ac:dyDescent="0.25"/>
    <row r="377883" x14ac:dyDescent="0.25"/>
    <row r="377884" x14ac:dyDescent="0.25"/>
    <row r="377885" x14ac:dyDescent="0.25"/>
    <row r="377886" x14ac:dyDescent="0.25"/>
    <row r="377887" x14ac:dyDescent="0.25"/>
    <row r="377888" x14ac:dyDescent="0.25"/>
    <row r="377889" x14ac:dyDescent="0.25"/>
    <row r="377890" x14ac:dyDescent="0.25"/>
    <row r="377891" x14ac:dyDescent="0.25"/>
    <row r="377892" x14ac:dyDescent="0.25"/>
    <row r="377893" x14ac:dyDescent="0.25"/>
    <row r="377894" x14ac:dyDescent="0.25"/>
    <row r="377895" x14ac:dyDescent="0.25"/>
    <row r="377896" x14ac:dyDescent="0.25"/>
    <row r="377897" x14ac:dyDescent="0.25"/>
    <row r="377898" x14ac:dyDescent="0.25"/>
    <row r="377899" x14ac:dyDescent="0.25"/>
    <row r="377900" x14ac:dyDescent="0.25"/>
    <row r="377901" x14ac:dyDescent="0.25"/>
    <row r="377902" x14ac:dyDescent="0.25"/>
    <row r="377903" x14ac:dyDescent="0.25"/>
    <row r="377904" x14ac:dyDescent="0.25"/>
    <row r="377905" x14ac:dyDescent="0.25"/>
    <row r="377906" x14ac:dyDescent="0.25"/>
    <row r="377907" x14ac:dyDescent="0.25"/>
    <row r="377908" x14ac:dyDescent="0.25"/>
    <row r="377909" x14ac:dyDescent="0.25"/>
    <row r="377910" x14ac:dyDescent="0.25"/>
    <row r="377911" x14ac:dyDescent="0.25"/>
    <row r="377912" x14ac:dyDescent="0.25"/>
    <row r="377913" x14ac:dyDescent="0.25"/>
    <row r="377914" x14ac:dyDescent="0.25"/>
    <row r="377915" x14ac:dyDescent="0.25"/>
    <row r="377916" x14ac:dyDescent="0.25"/>
    <row r="377917" x14ac:dyDescent="0.25"/>
    <row r="377918" x14ac:dyDescent="0.25"/>
    <row r="377919" x14ac:dyDescent="0.25"/>
    <row r="377920" x14ac:dyDescent="0.25"/>
    <row r="377921" x14ac:dyDescent="0.25"/>
    <row r="377922" x14ac:dyDescent="0.25"/>
    <row r="377923" x14ac:dyDescent="0.25"/>
    <row r="377924" x14ac:dyDescent="0.25"/>
    <row r="377925" x14ac:dyDescent="0.25"/>
    <row r="377926" x14ac:dyDescent="0.25"/>
    <row r="377927" x14ac:dyDescent="0.25"/>
    <row r="377928" x14ac:dyDescent="0.25"/>
    <row r="377929" x14ac:dyDescent="0.25"/>
    <row r="377930" x14ac:dyDescent="0.25"/>
    <row r="377931" x14ac:dyDescent="0.25"/>
    <row r="377932" x14ac:dyDescent="0.25"/>
    <row r="377933" x14ac:dyDescent="0.25"/>
    <row r="377934" x14ac:dyDescent="0.25"/>
    <row r="377935" x14ac:dyDescent="0.25"/>
    <row r="377936" x14ac:dyDescent="0.25"/>
    <row r="377937" x14ac:dyDescent="0.25"/>
    <row r="377938" x14ac:dyDescent="0.25"/>
    <row r="377939" x14ac:dyDescent="0.25"/>
    <row r="377940" x14ac:dyDescent="0.25"/>
    <row r="377941" x14ac:dyDescent="0.25"/>
    <row r="377942" x14ac:dyDescent="0.25"/>
    <row r="377943" x14ac:dyDescent="0.25"/>
    <row r="377944" x14ac:dyDescent="0.25"/>
    <row r="377945" x14ac:dyDescent="0.25"/>
    <row r="377946" x14ac:dyDescent="0.25"/>
    <row r="377947" x14ac:dyDescent="0.25"/>
    <row r="377948" x14ac:dyDescent="0.25"/>
    <row r="377949" x14ac:dyDescent="0.25"/>
    <row r="377950" x14ac:dyDescent="0.25"/>
    <row r="377951" x14ac:dyDescent="0.25"/>
    <row r="377952" x14ac:dyDescent="0.25"/>
    <row r="377953" x14ac:dyDescent="0.25"/>
    <row r="377954" x14ac:dyDescent="0.25"/>
    <row r="377955" x14ac:dyDescent="0.25"/>
    <row r="377956" x14ac:dyDescent="0.25"/>
    <row r="377957" x14ac:dyDescent="0.25"/>
    <row r="377958" x14ac:dyDescent="0.25"/>
    <row r="377959" x14ac:dyDescent="0.25"/>
    <row r="377960" x14ac:dyDescent="0.25"/>
    <row r="377961" x14ac:dyDescent="0.25"/>
    <row r="377962" x14ac:dyDescent="0.25"/>
    <row r="377963" x14ac:dyDescent="0.25"/>
    <row r="377964" x14ac:dyDescent="0.25"/>
    <row r="377965" x14ac:dyDescent="0.25"/>
    <row r="377966" x14ac:dyDescent="0.25"/>
    <row r="377967" x14ac:dyDescent="0.25"/>
    <row r="377968" x14ac:dyDescent="0.25"/>
    <row r="377969" x14ac:dyDescent="0.25"/>
    <row r="377970" x14ac:dyDescent="0.25"/>
    <row r="377971" x14ac:dyDescent="0.25"/>
    <row r="377972" x14ac:dyDescent="0.25"/>
    <row r="377973" x14ac:dyDescent="0.25"/>
    <row r="377974" x14ac:dyDescent="0.25"/>
    <row r="377975" x14ac:dyDescent="0.25"/>
    <row r="377976" x14ac:dyDescent="0.25"/>
    <row r="377977" x14ac:dyDescent="0.25"/>
    <row r="377978" x14ac:dyDescent="0.25"/>
    <row r="377979" x14ac:dyDescent="0.25"/>
    <row r="377980" x14ac:dyDescent="0.25"/>
    <row r="377981" x14ac:dyDescent="0.25"/>
    <row r="377982" x14ac:dyDescent="0.25"/>
    <row r="377983" x14ac:dyDescent="0.25"/>
    <row r="377984" x14ac:dyDescent="0.25"/>
    <row r="377985" x14ac:dyDescent="0.25"/>
    <row r="377986" x14ac:dyDescent="0.25"/>
    <row r="377987" x14ac:dyDescent="0.25"/>
    <row r="377988" x14ac:dyDescent="0.25"/>
    <row r="377989" x14ac:dyDescent="0.25"/>
    <row r="377990" x14ac:dyDescent="0.25"/>
    <row r="377991" x14ac:dyDescent="0.25"/>
    <row r="377992" x14ac:dyDescent="0.25"/>
    <row r="377993" x14ac:dyDescent="0.25"/>
    <row r="377994" x14ac:dyDescent="0.25"/>
    <row r="377995" x14ac:dyDescent="0.25"/>
    <row r="377996" x14ac:dyDescent="0.25"/>
    <row r="377997" x14ac:dyDescent="0.25"/>
    <row r="377998" x14ac:dyDescent="0.25"/>
    <row r="377999" x14ac:dyDescent="0.25"/>
    <row r="378000" x14ac:dyDescent="0.25"/>
    <row r="378001" x14ac:dyDescent="0.25"/>
    <row r="378002" x14ac:dyDescent="0.25"/>
    <row r="378003" x14ac:dyDescent="0.25"/>
    <row r="378004" x14ac:dyDescent="0.25"/>
    <row r="378005" x14ac:dyDescent="0.25"/>
    <row r="378006" x14ac:dyDescent="0.25"/>
    <row r="378007" x14ac:dyDescent="0.25"/>
    <row r="378008" x14ac:dyDescent="0.25"/>
    <row r="378009" x14ac:dyDescent="0.25"/>
    <row r="378010" x14ac:dyDescent="0.25"/>
    <row r="378011" x14ac:dyDescent="0.25"/>
    <row r="378012" x14ac:dyDescent="0.25"/>
    <row r="378013" x14ac:dyDescent="0.25"/>
    <row r="378014" x14ac:dyDescent="0.25"/>
    <row r="378015" x14ac:dyDescent="0.25"/>
    <row r="378016" x14ac:dyDescent="0.25"/>
    <row r="378017" x14ac:dyDescent="0.25"/>
    <row r="378018" x14ac:dyDescent="0.25"/>
    <row r="378019" x14ac:dyDescent="0.25"/>
    <row r="378020" x14ac:dyDescent="0.25"/>
    <row r="378021" x14ac:dyDescent="0.25"/>
    <row r="378022" x14ac:dyDescent="0.25"/>
    <row r="378023" x14ac:dyDescent="0.25"/>
    <row r="378024" x14ac:dyDescent="0.25"/>
    <row r="378025" x14ac:dyDescent="0.25"/>
    <row r="378026" x14ac:dyDescent="0.25"/>
    <row r="378027" x14ac:dyDescent="0.25"/>
    <row r="378028" x14ac:dyDescent="0.25"/>
    <row r="378029" x14ac:dyDescent="0.25"/>
    <row r="378030" x14ac:dyDescent="0.25"/>
    <row r="378031" x14ac:dyDescent="0.25"/>
    <row r="378032" x14ac:dyDescent="0.25"/>
    <row r="378033" x14ac:dyDescent="0.25"/>
    <row r="378034" x14ac:dyDescent="0.25"/>
    <row r="378035" x14ac:dyDescent="0.25"/>
    <row r="378036" x14ac:dyDescent="0.25"/>
    <row r="378037" x14ac:dyDescent="0.25"/>
    <row r="378038" x14ac:dyDescent="0.25"/>
    <row r="378039" x14ac:dyDescent="0.25"/>
    <row r="378040" x14ac:dyDescent="0.25"/>
    <row r="378041" x14ac:dyDescent="0.25"/>
    <row r="378042" x14ac:dyDescent="0.25"/>
    <row r="378043" x14ac:dyDescent="0.25"/>
    <row r="378044" x14ac:dyDescent="0.25"/>
    <row r="378045" x14ac:dyDescent="0.25"/>
    <row r="378046" x14ac:dyDescent="0.25"/>
    <row r="378047" x14ac:dyDescent="0.25"/>
    <row r="378048" x14ac:dyDescent="0.25"/>
    <row r="378049" x14ac:dyDescent="0.25"/>
    <row r="378050" x14ac:dyDescent="0.25"/>
    <row r="378051" x14ac:dyDescent="0.25"/>
    <row r="378052" x14ac:dyDescent="0.25"/>
    <row r="378053" x14ac:dyDescent="0.25"/>
    <row r="378054" x14ac:dyDescent="0.25"/>
    <row r="378055" x14ac:dyDescent="0.25"/>
    <row r="378056" x14ac:dyDescent="0.25"/>
    <row r="378057" x14ac:dyDescent="0.25"/>
    <row r="378058" x14ac:dyDescent="0.25"/>
    <row r="378059" x14ac:dyDescent="0.25"/>
    <row r="378060" x14ac:dyDescent="0.25"/>
    <row r="378061" x14ac:dyDescent="0.25"/>
    <row r="378062" x14ac:dyDescent="0.25"/>
    <row r="378063" x14ac:dyDescent="0.25"/>
    <row r="378064" x14ac:dyDescent="0.25"/>
    <row r="378065" x14ac:dyDescent="0.25"/>
    <row r="378066" x14ac:dyDescent="0.25"/>
    <row r="378067" x14ac:dyDescent="0.25"/>
    <row r="378068" x14ac:dyDescent="0.25"/>
    <row r="378069" x14ac:dyDescent="0.25"/>
    <row r="378070" x14ac:dyDescent="0.25"/>
    <row r="378071" x14ac:dyDescent="0.25"/>
    <row r="378072" x14ac:dyDescent="0.25"/>
    <row r="378073" x14ac:dyDescent="0.25"/>
    <row r="378074" x14ac:dyDescent="0.25"/>
    <row r="378075" x14ac:dyDescent="0.25"/>
    <row r="378076" x14ac:dyDescent="0.25"/>
    <row r="378077" x14ac:dyDescent="0.25"/>
    <row r="378078" x14ac:dyDescent="0.25"/>
    <row r="378079" x14ac:dyDescent="0.25"/>
    <row r="378080" x14ac:dyDescent="0.25"/>
    <row r="378081" x14ac:dyDescent="0.25"/>
    <row r="378082" x14ac:dyDescent="0.25"/>
    <row r="378083" x14ac:dyDescent="0.25"/>
    <row r="378084" x14ac:dyDescent="0.25"/>
    <row r="378085" x14ac:dyDescent="0.25"/>
    <row r="378086" x14ac:dyDescent="0.25"/>
    <row r="378087" x14ac:dyDescent="0.25"/>
    <row r="378088" x14ac:dyDescent="0.25"/>
    <row r="378089" x14ac:dyDescent="0.25"/>
    <row r="378090" x14ac:dyDescent="0.25"/>
    <row r="378091" x14ac:dyDescent="0.25"/>
    <row r="378092" x14ac:dyDescent="0.25"/>
    <row r="378093" x14ac:dyDescent="0.25"/>
    <row r="378094" x14ac:dyDescent="0.25"/>
    <row r="378095" x14ac:dyDescent="0.25"/>
    <row r="378096" x14ac:dyDescent="0.25"/>
    <row r="378097" x14ac:dyDescent="0.25"/>
    <row r="378098" x14ac:dyDescent="0.25"/>
    <row r="378099" x14ac:dyDescent="0.25"/>
    <row r="378100" x14ac:dyDescent="0.25"/>
    <row r="378101" x14ac:dyDescent="0.25"/>
    <row r="378102" x14ac:dyDescent="0.25"/>
    <row r="378103" x14ac:dyDescent="0.25"/>
    <row r="378104" x14ac:dyDescent="0.25"/>
    <row r="378105" x14ac:dyDescent="0.25"/>
    <row r="378106" x14ac:dyDescent="0.25"/>
    <row r="378107" x14ac:dyDescent="0.25"/>
    <row r="378108" x14ac:dyDescent="0.25"/>
    <row r="378109" x14ac:dyDescent="0.25"/>
    <row r="378110" x14ac:dyDescent="0.25"/>
    <row r="378111" x14ac:dyDescent="0.25"/>
    <row r="378112" x14ac:dyDescent="0.25"/>
    <row r="378113" x14ac:dyDescent="0.25"/>
    <row r="378114" x14ac:dyDescent="0.25"/>
    <row r="378115" x14ac:dyDescent="0.25"/>
    <row r="378116" x14ac:dyDescent="0.25"/>
    <row r="378117" x14ac:dyDescent="0.25"/>
    <row r="378118" x14ac:dyDescent="0.25"/>
    <row r="378119" x14ac:dyDescent="0.25"/>
    <row r="378120" x14ac:dyDescent="0.25"/>
    <row r="378121" x14ac:dyDescent="0.25"/>
    <row r="378122" x14ac:dyDescent="0.25"/>
    <row r="378123" x14ac:dyDescent="0.25"/>
    <row r="378124" x14ac:dyDescent="0.25"/>
    <row r="378125" x14ac:dyDescent="0.25"/>
    <row r="378126" x14ac:dyDescent="0.25"/>
    <row r="378127" x14ac:dyDescent="0.25"/>
    <row r="378128" x14ac:dyDescent="0.25"/>
    <row r="378129" x14ac:dyDescent="0.25"/>
    <row r="378130" x14ac:dyDescent="0.25"/>
    <row r="378131" x14ac:dyDescent="0.25"/>
    <row r="378132" x14ac:dyDescent="0.25"/>
    <row r="378133" x14ac:dyDescent="0.25"/>
    <row r="378134" x14ac:dyDescent="0.25"/>
    <row r="378135" x14ac:dyDescent="0.25"/>
    <row r="378136" x14ac:dyDescent="0.25"/>
    <row r="378137" x14ac:dyDescent="0.25"/>
    <row r="378138" x14ac:dyDescent="0.25"/>
    <row r="378139" x14ac:dyDescent="0.25"/>
    <row r="378140" x14ac:dyDescent="0.25"/>
    <row r="378141" x14ac:dyDescent="0.25"/>
    <row r="378142" x14ac:dyDescent="0.25"/>
    <row r="378143" x14ac:dyDescent="0.25"/>
    <row r="378144" x14ac:dyDescent="0.25"/>
    <row r="378145" x14ac:dyDescent="0.25"/>
    <row r="378146" x14ac:dyDescent="0.25"/>
    <row r="378147" x14ac:dyDescent="0.25"/>
    <row r="378148" x14ac:dyDescent="0.25"/>
    <row r="378149" x14ac:dyDescent="0.25"/>
    <row r="378150" x14ac:dyDescent="0.25"/>
    <row r="378151" x14ac:dyDescent="0.25"/>
    <row r="378152" x14ac:dyDescent="0.25"/>
    <row r="378153" x14ac:dyDescent="0.25"/>
    <row r="378154" x14ac:dyDescent="0.25"/>
    <row r="378155" x14ac:dyDescent="0.25"/>
    <row r="378156" x14ac:dyDescent="0.25"/>
    <row r="378157" x14ac:dyDescent="0.25"/>
    <row r="378158" x14ac:dyDescent="0.25"/>
    <row r="378159" x14ac:dyDescent="0.25"/>
    <row r="378160" x14ac:dyDescent="0.25"/>
    <row r="378161" x14ac:dyDescent="0.25"/>
    <row r="378162" x14ac:dyDescent="0.25"/>
    <row r="378163" x14ac:dyDescent="0.25"/>
    <row r="378164" x14ac:dyDescent="0.25"/>
    <row r="378165" x14ac:dyDescent="0.25"/>
    <row r="378166" x14ac:dyDescent="0.25"/>
    <row r="378167" x14ac:dyDescent="0.25"/>
    <row r="378168" x14ac:dyDescent="0.25"/>
    <row r="378169" x14ac:dyDescent="0.25"/>
    <row r="378170" x14ac:dyDescent="0.25"/>
    <row r="378171" x14ac:dyDescent="0.25"/>
    <row r="378172" x14ac:dyDescent="0.25"/>
    <row r="378173" x14ac:dyDescent="0.25"/>
    <row r="378174" x14ac:dyDescent="0.25"/>
    <row r="378175" x14ac:dyDescent="0.25"/>
    <row r="378176" x14ac:dyDescent="0.25"/>
    <row r="378177" x14ac:dyDescent="0.25"/>
    <row r="378178" x14ac:dyDescent="0.25"/>
    <row r="378179" x14ac:dyDescent="0.25"/>
    <row r="378180" x14ac:dyDescent="0.25"/>
    <row r="378181" x14ac:dyDescent="0.25"/>
    <row r="378182" x14ac:dyDescent="0.25"/>
    <row r="378183" x14ac:dyDescent="0.25"/>
    <row r="378184" x14ac:dyDescent="0.25"/>
    <row r="378185" x14ac:dyDescent="0.25"/>
    <row r="378186" x14ac:dyDescent="0.25"/>
    <row r="378187" x14ac:dyDescent="0.25"/>
    <row r="378188" x14ac:dyDescent="0.25"/>
    <row r="378189" x14ac:dyDescent="0.25"/>
    <row r="378190" x14ac:dyDescent="0.25"/>
    <row r="378191" x14ac:dyDescent="0.25"/>
    <row r="378192" x14ac:dyDescent="0.25"/>
    <row r="378193" x14ac:dyDescent="0.25"/>
    <row r="378194" x14ac:dyDescent="0.25"/>
    <row r="378195" x14ac:dyDescent="0.25"/>
    <row r="378196" x14ac:dyDescent="0.25"/>
    <row r="378197" x14ac:dyDescent="0.25"/>
    <row r="378198" x14ac:dyDescent="0.25"/>
    <row r="378199" x14ac:dyDescent="0.25"/>
    <row r="378200" x14ac:dyDescent="0.25"/>
    <row r="378201" x14ac:dyDescent="0.25"/>
    <row r="378202" x14ac:dyDescent="0.25"/>
    <row r="378203" x14ac:dyDescent="0.25"/>
    <row r="378204" x14ac:dyDescent="0.25"/>
    <row r="378205" x14ac:dyDescent="0.25"/>
    <row r="378206" x14ac:dyDescent="0.25"/>
    <row r="378207" x14ac:dyDescent="0.25"/>
    <row r="378208" x14ac:dyDescent="0.25"/>
    <row r="378209" x14ac:dyDescent="0.25"/>
    <row r="378210" x14ac:dyDescent="0.25"/>
    <row r="378211" x14ac:dyDescent="0.25"/>
    <row r="378212" x14ac:dyDescent="0.25"/>
    <row r="378213" x14ac:dyDescent="0.25"/>
    <row r="378214" x14ac:dyDescent="0.25"/>
    <row r="378215" x14ac:dyDescent="0.25"/>
    <row r="378216" x14ac:dyDescent="0.25"/>
    <row r="378217" x14ac:dyDescent="0.25"/>
    <row r="378218" x14ac:dyDescent="0.25"/>
    <row r="378219" x14ac:dyDescent="0.25"/>
    <row r="378220" x14ac:dyDescent="0.25"/>
    <row r="378221" x14ac:dyDescent="0.25"/>
    <row r="378222" x14ac:dyDescent="0.25"/>
    <row r="378223" x14ac:dyDescent="0.25"/>
    <row r="378224" x14ac:dyDescent="0.25"/>
    <row r="378225" x14ac:dyDescent="0.25"/>
    <row r="378226" x14ac:dyDescent="0.25"/>
    <row r="378227" x14ac:dyDescent="0.25"/>
    <row r="378228" x14ac:dyDescent="0.25"/>
    <row r="378229" x14ac:dyDescent="0.25"/>
    <row r="378230" x14ac:dyDescent="0.25"/>
    <row r="378231" x14ac:dyDescent="0.25"/>
    <row r="378232" x14ac:dyDescent="0.25"/>
    <row r="378233" x14ac:dyDescent="0.25"/>
    <row r="378234" x14ac:dyDescent="0.25"/>
    <row r="378235" x14ac:dyDescent="0.25"/>
    <row r="378236" x14ac:dyDescent="0.25"/>
    <row r="378237" x14ac:dyDescent="0.25"/>
    <row r="378238" x14ac:dyDescent="0.25"/>
    <row r="378239" x14ac:dyDescent="0.25"/>
    <row r="378240" x14ac:dyDescent="0.25"/>
    <row r="378241" x14ac:dyDescent="0.25"/>
    <row r="378242" x14ac:dyDescent="0.25"/>
    <row r="378243" x14ac:dyDescent="0.25"/>
    <row r="378244" x14ac:dyDescent="0.25"/>
    <row r="378245" x14ac:dyDescent="0.25"/>
    <row r="378246" x14ac:dyDescent="0.25"/>
    <row r="378247" x14ac:dyDescent="0.25"/>
    <row r="378248" x14ac:dyDescent="0.25"/>
    <row r="378249" x14ac:dyDescent="0.25"/>
    <row r="378250" x14ac:dyDescent="0.25"/>
    <row r="378251" x14ac:dyDescent="0.25"/>
    <row r="378252" x14ac:dyDescent="0.25"/>
    <row r="378253" x14ac:dyDescent="0.25"/>
    <row r="378254" x14ac:dyDescent="0.25"/>
    <row r="378255" x14ac:dyDescent="0.25"/>
    <row r="378256" x14ac:dyDescent="0.25"/>
    <row r="378257" x14ac:dyDescent="0.25"/>
    <row r="378258" x14ac:dyDescent="0.25"/>
    <row r="378259" x14ac:dyDescent="0.25"/>
    <row r="378260" x14ac:dyDescent="0.25"/>
    <row r="378261" x14ac:dyDescent="0.25"/>
    <row r="378262" x14ac:dyDescent="0.25"/>
    <row r="378263" x14ac:dyDescent="0.25"/>
    <row r="378264" x14ac:dyDescent="0.25"/>
    <row r="378265" x14ac:dyDescent="0.25"/>
    <row r="378266" x14ac:dyDescent="0.25"/>
    <row r="378267" x14ac:dyDescent="0.25"/>
    <row r="378268" x14ac:dyDescent="0.25"/>
    <row r="378269" x14ac:dyDescent="0.25"/>
    <row r="378270" x14ac:dyDescent="0.25"/>
    <row r="378271" x14ac:dyDescent="0.25"/>
    <row r="378272" x14ac:dyDescent="0.25"/>
    <row r="378273" x14ac:dyDescent="0.25"/>
    <row r="378274" x14ac:dyDescent="0.25"/>
    <row r="378275" x14ac:dyDescent="0.25"/>
    <row r="378276" x14ac:dyDescent="0.25"/>
    <row r="378277" x14ac:dyDescent="0.25"/>
    <row r="378278" x14ac:dyDescent="0.25"/>
    <row r="378279" x14ac:dyDescent="0.25"/>
    <row r="378280" x14ac:dyDescent="0.25"/>
    <row r="378281" x14ac:dyDescent="0.25"/>
    <row r="378282" x14ac:dyDescent="0.25"/>
    <row r="378283" x14ac:dyDescent="0.25"/>
    <row r="378284" x14ac:dyDescent="0.25"/>
    <row r="378285" x14ac:dyDescent="0.25"/>
    <row r="378286" x14ac:dyDescent="0.25"/>
    <row r="378287" x14ac:dyDescent="0.25"/>
    <row r="378288" x14ac:dyDescent="0.25"/>
    <row r="378289" x14ac:dyDescent="0.25"/>
    <row r="378290" x14ac:dyDescent="0.25"/>
    <row r="378291" x14ac:dyDescent="0.25"/>
    <row r="378292" x14ac:dyDescent="0.25"/>
    <row r="378293" x14ac:dyDescent="0.25"/>
    <row r="378294" x14ac:dyDescent="0.25"/>
    <row r="378295" x14ac:dyDescent="0.25"/>
    <row r="378296" x14ac:dyDescent="0.25"/>
    <row r="378297" x14ac:dyDescent="0.25"/>
    <row r="378298" x14ac:dyDescent="0.25"/>
    <row r="378299" x14ac:dyDescent="0.25"/>
    <row r="378300" x14ac:dyDescent="0.25"/>
    <row r="378301" x14ac:dyDescent="0.25"/>
    <row r="378302" x14ac:dyDescent="0.25"/>
    <row r="378303" x14ac:dyDescent="0.25"/>
    <row r="378304" x14ac:dyDescent="0.25"/>
    <row r="378305" x14ac:dyDescent="0.25"/>
    <row r="378306" x14ac:dyDescent="0.25"/>
    <row r="378307" x14ac:dyDescent="0.25"/>
    <row r="378308" x14ac:dyDescent="0.25"/>
    <row r="378309" x14ac:dyDescent="0.25"/>
    <row r="378310" x14ac:dyDescent="0.25"/>
    <row r="378311" x14ac:dyDescent="0.25"/>
    <row r="378312" x14ac:dyDescent="0.25"/>
    <row r="378313" x14ac:dyDescent="0.25"/>
    <row r="378314" x14ac:dyDescent="0.25"/>
    <row r="378315" x14ac:dyDescent="0.25"/>
    <row r="378316" x14ac:dyDescent="0.25"/>
    <row r="378317" x14ac:dyDescent="0.25"/>
    <row r="378318" x14ac:dyDescent="0.25"/>
    <row r="378319" x14ac:dyDescent="0.25"/>
    <row r="378320" x14ac:dyDescent="0.25"/>
    <row r="378321" x14ac:dyDescent="0.25"/>
    <row r="378322" x14ac:dyDescent="0.25"/>
    <row r="378323" x14ac:dyDescent="0.25"/>
    <row r="378324" x14ac:dyDescent="0.25"/>
    <row r="378325" x14ac:dyDescent="0.25"/>
    <row r="378326" x14ac:dyDescent="0.25"/>
    <row r="378327" x14ac:dyDescent="0.25"/>
    <row r="378328" x14ac:dyDescent="0.25"/>
    <row r="378329" x14ac:dyDescent="0.25"/>
    <row r="378330" x14ac:dyDescent="0.25"/>
    <row r="378331" x14ac:dyDescent="0.25"/>
    <row r="378332" x14ac:dyDescent="0.25"/>
    <row r="378333" x14ac:dyDescent="0.25"/>
    <row r="378334" x14ac:dyDescent="0.25"/>
    <row r="378335" x14ac:dyDescent="0.25"/>
    <row r="378336" x14ac:dyDescent="0.25"/>
    <row r="378337" x14ac:dyDescent="0.25"/>
    <row r="378338" x14ac:dyDescent="0.25"/>
    <row r="378339" x14ac:dyDescent="0.25"/>
    <row r="378340" x14ac:dyDescent="0.25"/>
    <row r="378341" x14ac:dyDescent="0.25"/>
    <row r="378342" x14ac:dyDescent="0.25"/>
    <row r="378343" x14ac:dyDescent="0.25"/>
    <row r="378344" x14ac:dyDescent="0.25"/>
    <row r="378345" x14ac:dyDescent="0.25"/>
    <row r="378346" x14ac:dyDescent="0.25"/>
    <row r="378347" x14ac:dyDescent="0.25"/>
    <row r="378348" x14ac:dyDescent="0.25"/>
    <row r="378349" x14ac:dyDescent="0.25"/>
    <row r="378350" x14ac:dyDescent="0.25"/>
    <row r="378351" x14ac:dyDescent="0.25"/>
    <row r="378352" x14ac:dyDescent="0.25"/>
    <row r="378353" x14ac:dyDescent="0.25"/>
    <row r="378354" x14ac:dyDescent="0.25"/>
    <row r="378355" x14ac:dyDescent="0.25"/>
    <row r="378356" x14ac:dyDescent="0.25"/>
    <row r="378357" x14ac:dyDescent="0.25"/>
    <row r="378358" x14ac:dyDescent="0.25"/>
    <row r="378359" x14ac:dyDescent="0.25"/>
    <row r="378360" x14ac:dyDescent="0.25"/>
    <row r="378361" x14ac:dyDescent="0.25"/>
    <row r="378362" x14ac:dyDescent="0.25"/>
    <row r="378363" x14ac:dyDescent="0.25"/>
    <row r="378364" x14ac:dyDescent="0.25"/>
    <row r="378365" x14ac:dyDescent="0.25"/>
    <row r="378366" x14ac:dyDescent="0.25"/>
    <row r="378367" x14ac:dyDescent="0.25"/>
    <row r="378368" x14ac:dyDescent="0.25"/>
    <row r="378369" x14ac:dyDescent="0.25"/>
    <row r="378370" x14ac:dyDescent="0.25"/>
    <row r="378371" x14ac:dyDescent="0.25"/>
    <row r="378372" x14ac:dyDescent="0.25"/>
    <row r="378373" x14ac:dyDescent="0.25"/>
    <row r="378374" x14ac:dyDescent="0.25"/>
    <row r="378375" x14ac:dyDescent="0.25"/>
    <row r="378376" x14ac:dyDescent="0.25"/>
    <row r="378377" x14ac:dyDescent="0.25"/>
    <row r="378378" x14ac:dyDescent="0.25"/>
    <row r="378379" x14ac:dyDescent="0.25"/>
    <row r="378380" x14ac:dyDescent="0.25"/>
    <row r="378381" x14ac:dyDescent="0.25"/>
    <row r="378382" x14ac:dyDescent="0.25"/>
    <row r="378383" x14ac:dyDescent="0.25"/>
    <row r="378384" x14ac:dyDescent="0.25"/>
    <row r="378385" x14ac:dyDescent="0.25"/>
    <row r="378386" x14ac:dyDescent="0.25"/>
    <row r="378387" x14ac:dyDescent="0.25"/>
    <row r="378388" x14ac:dyDescent="0.25"/>
    <row r="378389" x14ac:dyDescent="0.25"/>
    <row r="378390" x14ac:dyDescent="0.25"/>
    <row r="378391" x14ac:dyDescent="0.25"/>
    <row r="378392" x14ac:dyDescent="0.25"/>
    <row r="378393" x14ac:dyDescent="0.25"/>
    <row r="378394" x14ac:dyDescent="0.25"/>
    <row r="378395" x14ac:dyDescent="0.25"/>
    <row r="378396" x14ac:dyDescent="0.25"/>
    <row r="378397" x14ac:dyDescent="0.25"/>
    <row r="378398" x14ac:dyDescent="0.25"/>
    <row r="378399" x14ac:dyDescent="0.25"/>
    <row r="378400" x14ac:dyDescent="0.25"/>
    <row r="378401" x14ac:dyDescent="0.25"/>
    <row r="378402" x14ac:dyDescent="0.25"/>
    <row r="378403" x14ac:dyDescent="0.25"/>
    <row r="378404" x14ac:dyDescent="0.25"/>
    <row r="378405" x14ac:dyDescent="0.25"/>
    <row r="378406" x14ac:dyDescent="0.25"/>
    <row r="378407" x14ac:dyDescent="0.25"/>
    <row r="378408" x14ac:dyDescent="0.25"/>
    <row r="378409" x14ac:dyDescent="0.25"/>
    <row r="378410" x14ac:dyDescent="0.25"/>
    <row r="378411" x14ac:dyDescent="0.25"/>
    <row r="378412" x14ac:dyDescent="0.25"/>
    <row r="378413" x14ac:dyDescent="0.25"/>
    <row r="378414" x14ac:dyDescent="0.25"/>
    <row r="378415" x14ac:dyDescent="0.25"/>
    <row r="378416" x14ac:dyDescent="0.25"/>
    <row r="378417" x14ac:dyDescent="0.25"/>
    <row r="378418" x14ac:dyDescent="0.25"/>
    <row r="378419" x14ac:dyDescent="0.25"/>
    <row r="378420" x14ac:dyDescent="0.25"/>
    <row r="378421" x14ac:dyDescent="0.25"/>
    <row r="378422" x14ac:dyDescent="0.25"/>
    <row r="378423" x14ac:dyDescent="0.25"/>
    <row r="378424" x14ac:dyDescent="0.25"/>
    <row r="378425" x14ac:dyDescent="0.25"/>
    <row r="378426" x14ac:dyDescent="0.25"/>
    <row r="378427" x14ac:dyDescent="0.25"/>
    <row r="378428" x14ac:dyDescent="0.25"/>
    <row r="378429" x14ac:dyDescent="0.25"/>
    <row r="378430" x14ac:dyDescent="0.25"/>
    <row r="378431" x14ac:dyDescent="0.25"/>
    <row r="378432" x14ac:dyDescent="0.25"/>
    <row r="378433" x14ac:dyDescent="0.25"/>
    <row r="378434" x14ac:dyDescent="0.25"/>
    <row r="378435" x14ac:dyDescent="0.25"/>
    <row r="378436" x14ac:dyDescent="0.25"/>
    <row r="378437" x14ac:dyDescent="0.25"/>
    <row r="378438" x14ac:dyDescent="0.25"/>
    <row r="378439" x14ac:dyDescent="0.25"/>
    <row r="378440" x14ac:dyDescent="0.25"/>
    <row r="378441" x14ac:dyDescent="0.25"/>
    <row r="378442" x14ac:dyDescent="0.25"/>
    <row r="378443" x14ac:dyDescent="0.25"/>
    <row r="378444" x14ac:dyDescent="0.25"/>
    <row r="378445" x14ac:dyDescent="0.25"/>
    <row r="378446" x14ac:dyDescent="0.25"/>
    <row r="378447" x14ac:dyDescent="0.25"/>
    <row r="378448" x14ac:dyDescent="0.25"/>
    <row r="378449" x14ac:dyDescent="0.25"/>
    <row r="378450" x14ac:dyDescent="0.25"/>
    <row r="378451" x14ac:dyDescent="0.25"/>
    <row r="378452" x14ac:dyDescent="0.25"/>
    <row r="378453" x14ac:dyDescent="0.25"/>
    <row r="378454" x14ac:dyDescent="0.25"/>
    <row r="378455" x14ac:dyDescent="0.25"/>
    <row r="378456" x14ac:dyDescent="0.25"/>
    <row r="378457" x14ac:dyDescent="0.25"/>
    <row r="378458" x14ac:dyDescent="0.25"/>
    <row r="378459" x14ac:dyDescent="0.25"/>
    <row r="378460" x14ac:dyDescent="0.25"/>
    <row r="378461" x14ac:dyDescent="0.25"/>
    <row r="378462" x14ac:dyDescent="0.25"/>
    <row r="378463" x14ac:dyDescent="0.25"/>
    <row r="378464" x14ac:dyDescent="0.25"/>
    <row r="378465" x14ac:dyDescent="0.25"/>
    <row r="378466" x14ac:dyDescent="0.25"/>
    <row r="378467" x14ac:dyDescent="0.25"/>
    <row r="378468" x14ac:dyDescent="0.25"/>
    <row r="378469" x14ac:dyDescent="0.25"/>
    <row r="378470" x14ac:dyDescent="0.25"/>
    <row r="378471" x14ac:dyDescent="0.25"/>
    <row r="378472" x14ac:dyDescent="0.25"/>
    <row r="378473" x14ac:dyDescent="0.25"/>
    <row r="378474" x14ac:dyDescent="0.25"/>
    <row r="378475" x14ac:dyDescent="0.25"/>
    <row r="378476" x14ac:dyDescent="0.25"/>
    <row r="378477" x14ac:dyDescent="0.25"/>
    <row r="378478" x14ac:dyDescent="0.25"/>
    <row r="378479" x14ac:dyDescent="0.25"/>
    <row r="378480" x14ac:dyDescent="0.25"/>
    <row r="378481" x14ac:dyDescent="0.25"/>
    <row r="378482" x14ac:dyDescent="0.25"/>
    <row r="378483" x14ac:dyDescent="0.25"/>
    <row r="378484" x14ac:dyDescent="0.25"/>
    <row r="378485" x14ac:dyDescent="0.25"/>
    <row r="378486" x14ac:dyDescent="0.25"/>
    <row r="378487" x14ac:dyDescent="0.25"/>
    <row r="378488" x14ac:dyDescent="0.25"/>
    <row r="378489" x14ac:dyDescent="0.25"/>
    <row r="378490" x14ac:dyDescent="0.25"/>
    <row r="378491" x14ac:dyDescent="0.25"/>
    <row r="378492" x14ac:dyDescent="0.25"/>
    <row r="378493" x14ac:dyDescent="0.25"/>
    <row r="378494" x14ac:dyDescent="0.25"/>
    <row r="378495" x14ac:dyDescent="0.25"/>
    <row r="378496" x14ac:dyDescent="0.25"/>
    <row r="378497" x14ac:dyDescent="0.25"/>
    <row r="378498" x14ac:dyDescent="0.25"/>
    <row r="378499" x14ac:dyDescent="0.25"/>
    <row r="378500" x14ac:dyDescent="0.25"/>
    <row r="378501" x14ac:dyDescent="0.25"/>
    <row r="378502" x14ac:dyDescent="0.25"/>
    <row r="378503" x14ac:dyDescent="0.25"/>
    <row r="378504" x14ac:dyDescent="0.25"/>
    <row r="378505" x14ac:dyDescent="0.25"/>
    <row r="378506" x14ac:dyDescent="0.25"/>
    <row r="378507" x14ac:dyDescent="0.25"/>
    <row r="378508" x14ac:dyDescent="0.25"/>
    <row r="378509" x14ac:dyDescent="0.25"/>
    <row r="378510" x14ac:dyDescent="0.25"/>
    <row r="378511" x14ac:dyDescent="0.25"/>
    <row r="378512" x14ac:dyDescent="0.25"/>
    <row r="378513" x14ac:dyDescent="0.25"/>
    <row r="378514" x14ac:dyDescent="0.25"/>
    <row r="378515" x14ac:dyDescent="0.25"/>
    <row r="378516" x14ac:dyDescent="0.25"/>
    <row r="378517" x14ac:dyDescent="0.25"/>
    <row r="378518" x14ac:dyDescent="0.25"/>
    <row r="378519" x14ac:dyDescent="0.25"/>
    <row r="378520" x14ac:dyDescent="0.25"/>
    <row r="378521" x14ac:dyDescent="0.25"/>
    <row r="378522" x14ac:dyDescent="0.25"/>
    <row r="378523" x14ac:dyDescent="0.25"/>
    <row r="378524" x14ac:dyDescent="0.25"/>
    <row r="378525" x14ac:dyDescent="0.25"/>
    <row r="378526" x14ac:dyDescent="0.25"/>
    <row r="378527" x14ac:dyDescent="0.25"/>
    <row r="378528" x14ac:dyDescent="0.25"/>
    <row r="378529" x14ac:dyDescent="0.25"/>
    <row r="378530" x14ac:dyDescent="0.25"/>
    <row r="378531" x14ac:dyDescent="0.25"/>
    <row r="378532" x14ac:dyDescent="0.25"/>
    <row r="378533" x14ac:dyDescent="0.25"/>
    <row r="378534" x14ac:dyDescent="0.25"/>
    <row r="378535" x14ac:dyDescent="0.25"/>
    <row r="378536" x14ac:dyDescent="0.25"/>
    <row r="378537" x14ac:dyDescent="0.25"/>
    <row r="378538" x14ac:dyDescent="0.25"/>
    <row r="378539" x14ac:dyDescent="0.25"/>
    <row r="378540" x14ac:dyDescent="0.25"/>
    <row r="378541" x14ac:dyDescent="0.25"/>
    <row r="378542" x14ac:dyDescent="0.25"/>
    <row r="378543" x14ac:dyDescent="0.25"/>
    <row r="378544" x14ac:dyDescent="0.25"/>
    <row r="378545" x14ac:dyDescent="0.25"/>
    <row r="378546" x14ac:dyDescent="0.25"/>
    <row r="378547" x14ac:dyDescent="0.25"/>
    <row r="378548" x14ac:dyDescent="0.25"/>
    <row r="378549" x14ac:dyDescent="0.25"/>
    <row r="378550" x14ac:dyDescent="0.25"/>
    <row r="378551" x14ac:dyDescent="0.25"/>
    <row r="378552" x14ac:dyDescent="0.25"/>
    <row r="378553" x14ac:dyDescent="0.25"/>
    <row r="378554" x14ac:dyDescent="0.25"/>
    <row r="378555" x14ac:dyDescent="0.25"/>
    <row r="378556" x14ac:dyDescent="0.25"/>
    <row r="378557" x14ac:dyDescent="0.25"/>
    <row r="378558" x14ac:dyDescent="0.25"/>
    <row r="378559" x14ac:dyDescent="0.25"/>
    <row r="378560" x14ac:dyDescent="0.25"/>
    <row r="378561" x14ac:dyDescent="0.25"/>
    <row r="378562" x14ac:dyDescent="0.25"/>
    <row r="378563" x14ac:dyDescent="0.25"/>
    <row r="378564" x14ac:dyDescent="0.25"/>
    <row r="378565" x14ac:dyDescent="0.25"/>
    <row r="378566" x14ac:dyDescent="0.25"/>
    <row r="378567" x14ac:dyDescent="0.25"/>
    <row r="378568" x14ac:dyDescent="0.25"/>
    <row r="378569" x14ac:dyDescent="0.25"/>
    <row r="378570" x14ac:dyDescent="0.25"/>
    <row r="378571" x14ac:dyDescent="0.25"/>
    <row r="378572" x14ac:dyDescent="0.25"/>
    <row r="378573" x14ac:dyDescent="0.25"/>
    <row r="378574" x14ac:dyDescent="0.25"/>
    <row r="378575" x14ac:dyDescent="0.25"/>
    <row r="378576" x14ac:dyDescent="0.25"/>
    <row r="378577" x14ac:dyDescent="0.25"/>
    <row r="378578" x14ac:dyDescent="0.25"/>
    <row r="378579" x14ac:dyDescent="0.25"/>
    <row r="378580" x14ac:dyDescent="0.25"/>
    <row r="378581" x14ac:dyDescent="0.25"/>
    <row r="378582" x14ac:dyDescent="0.25"/>
    <row r="378583" x14ac:dyDescent="0.25"/>
    <row r="378584" x14ac:dyDescent="0.25"/>
    <row r="378585" x14ac:dyDescent="0.25"/>
    <row r="378586" x14ac:dyDescent="0.25"/>
    <row r="378587" x14ac:dyDescent="0.25"/>
    <row r="378588" x14ac:dyDescent="0.25"/>
    <row r="378589" x14ac:dyDescent="0.25"/>
    <row r="378590" x14ac:dyDescent="0.25"/>
    <row r="378591" x14ac:dyDescent="0.25"/>
    <row r="378592" x14ac:dyDescent="0.25"/>
    <row r="378593" x14ac:dyDescent="0.25"/>
    <row r="378594" x14ac:dyDescent="0.25"/>
    <row r="378595" x14ac:dyDescent="0.25"/>
    <row r="378596" x14ac:dyDescent="0.25"/>
    <row r="378597" x14ac:dyDescent="0.25"/>
    <row r="378598" x14ac:dyDescent="0.25"/>
    <row r="378599" x14ac:dyDescent="0.25"/>
    <row r="378600" x14ac:dyDescent="0.25"/>
    <row r="378601" x14ac:dyDescent="0.25"/>
    <row r="378602" x14ac:dyDescent="0.25"/>
    <row r="378603" x14ac:dyDescent="0.25"/>
    <row r="378604" x14ac:dyDescent="0.25"/>
    <row r="378605" x14ac:dyDescent="0.25"/>
    <row r="378606" x14ac:dyDescent="0.25"/>
    <row r="378607" x14ac:dyDescent="0.25"/>
    <row r="378608" x14ac:dyDescent="0.25"/>
    <row r="378609" x14ac:dyDescent="0.25"/>
    <row r="378610" x14ac:dyDescent="0.25"/>
    <row r="378611" x14ac:dyDescent="0.25"/>
    <row r="378612" x14ac:dyDescent="0.25"/>
    <row r="378613" x14ac:dyDescent="0.25"/>
    <row r="378614" x14ac:dyDescent="0.25"/>
    <row r="378615" x14ac:dyDescent="0.25"/>
    <row r="378616" x14ac:dyDescent="0.25"/>
    <row r="378617" x14ac:dyDescent="0.25"/>
    <row r="378618" x14ac:dyDescent="0.25"/>
    <row r="378619" x14ac:dyDescent="0.25"/>
    <row r="378620" x14ac:dyDescent="0.25"/>
    <row r="378621" x14ac:dyDescent="0.25"/>
    <row r="378622" x14ac:dyDescent="0.25"/>
    <row r="378623" x14ac:dyDescent="0.25"/>
    <row r="378624" x14ac:dyDescent="0.25"/>
    <row r="378625" x14ac:dyDescent="0.25"/>
    <row r="378626" x14ac:dyDescent="0.25"/>
    <row r="378627" x14ac:dyDescent="0.25"/>
    <row r="378628" x14ac:dyDescent="0.25"/>
    <row r="378629" x14ac:dyDescent="0.25"/>
    <row r="378630" x14ac:dyDescent="0.25"/>
    <row r="378631" x14ac:dyDescent="0.25"/>
    <row r="378632" x14ac:dyDescent="0.25"/>
    <row r="378633" x14ac:dyDescent="0.25"/>
    <row r="378634" x14ac:dyDescent="0.25"/>
    <row r="378635" x14ac:dyDescent="0.25"/>
    <row r="378636" x14ac:dyDescent="0.25"/>
    <row r="378637" x14ac:dyDescent="0.25"/>
    <row r="378638" x14ac:dyDescent="0.25"/>
    <row r="378639" x14ac:dyDescent="0.25"/>
    <row r="378640" x14ac:dyDescent="0.25"/>
    <row r="378641" x14ac:dyDescent="0.25"/>
    <row r="378642" x14ac:dyDescent="0.25"/>
    <row r="378643" x14ac:dyDescent="0.25"/>
    <row r="378644" x14ac:dyDescent="0.25"/>
    <row r="378645" x14ac:dyDescent="0.25"/>
    <row r="378646" x14ac:dyDescent="0.25"/>
    <row r="378647" x14ac:dyDescent="0.25"/>
    <row r="378648" x14ac:dyDescent="0.25"/>
    <row r="378649" x14ac:dyDescent="0.25"/>
    <row r="378650" x14ac:dyDescent="0.25"/>
    <row r="378651" x14ac:dyDescent="0.25"/>
    <row r="378652" x14ac:dyDescent="0.25"/>
    <row r="378653" x14ac:dyDescent="0.25"/>
    <row r="378654" x14ac:dyDescent="0.25"/>
    <row r="378655" x14ac:dyDescent="0.25"/>
    <row r="378656" x14ac:dyDescent="0.25"/>
    <row r="378657" x14ac:dyDescent="0.25"/>
    <row r="378658" x14ac:dyDescent="0.25"/>
    <row r="378659" x14ac:dyDescent="0.25"/>
    <row r="378660" x14ac:dyDescent="0.25"/>
    <row r="378661" x14ac:dyDescent="0.25"/>
    <row r="378662" x14ac:dyDescent="0.25"/>
    <row r="378663" x14ac:dyDescent="0.25"/>
    <row r="378664" x14ac:dyDescent="0.25"/>
    <row r="378665" x14ac:dyDescent="0.25"/>
    <row r="378666" x14ac:dyDescent="0.25"/>
    <row r="378667" x14ac:dyDescent="0.25"/>
    <row r="378668" x14ac:dyDescent="0.25"/>
    <row r="378669" x14ac:dyDescent="0.25"/>
    <row r="378670" x14ac:dyDescent="0.25"/>
    <row r="378671" x14ac:dyDescent="0.25"/>
    <row r="378672" x14ac:dyDescent="0.25"/>
    <row r="378673" x14ac:dyDescent="0.25"/>
    <row r="378674" x14ac:dyDescent="0.25"/>
    <row r="378675" x14ac:dyDescent="0.25"/>
    <row r="378676" x14ac:dyDescent="0.25"/>
    <row r="378677" x14ac:dyDescent="0.25"/>
    <row r="378678" x14ac:dyDescent="0.25"/>
    <row r="378679" x14ac:dyDescent="0.25"/>
    <row r="378680" x14ac:dyDescent="0.25"/>
    <row r="378681" x14ac:dyDescent="0.25"/>
    <row r="378682" x14ac:dyDescent="0.25"/>
    <row r="378683" x14ac:dyDescent="0.25"/>
    <row r="378684" x14ac:dyDescent="0.25"/>
    <row r="378685" x14ac:dyDescent="0.25"/>
    <row r="378686" x14ac:dyDescent="0.25"/>
    <row r="378687" x14ac:dyDescent="0.25"/>
    <row r="378688" x14ac:dyDescent="0.25"/>
    <row r="378689" x14ac:dyDescent="0.25"/>
    <row r="378690" x14ac:dyDescent="0.25"/>
    <row r="378691" x14ac:dyDescent="0.25"/>
    <row r="378692" x14ac:dyDescent="0.25"/>
    <row r="378693" x14ac:dyDescent="0.25"/>
    <row r="378694" x14ac:dyDescent="0.25"/>
    <row r="378695" x14ac:dyDescent="0.25"/>
    <row r="378696" x14ac:dyDescent="0.25"/>
    <row r="378697" x14ac:dyDescent="0.25"/>
    <row r="378698" x14ac:dyDescent="0.25"/>
    <row r="378699" x14ac:dyDescent="0.25"/>
    <row r="378700" x14ac:dyDescent="0.25"/>
    <row r="378701" x14ac:dyDescent="0.25"/>
    <row r="378702" x14ac:dyDescent="0.25"/>
    <row r="378703" x14ac:dyDescent="0.25"/>
    <row r="378704" x14ac:dyDescent="0.25"/>
    <row r="378705" x14ac:dyDescent="0.25"/>
    <row r="378706" x14ac:dyDescent="0.25"/>
    <row r="378707" x14ac:dyDescent="0.25"/>
    <row r="378708" x14ac:dyDescent="0.25"/>
    <row r="378709" x14ac:dyDescent="0.25"/>
    <row r="378710" x14ac:dyDescent="0.25"/>
    <row r="378711" x14ac:dyDescent="0.25"/>
    <row r="378712" x14ac:dyDescent="0.25"/>
    <row r="378713" x14ac:dyDescent="0.25"/>
    <row r="378714" x14ac:dyDescent="0.25"/>
    <row r="378715" x14ac:dyDescent="0.25"/>
    <row r="378716" x14ac:dyDescent="0.25"/>
    <row r="378717" x14ac:dyDescent="0.25"/>
    <row r="378718" x14ac:dyDescent="0.25"/>
    <row r="378719" x14ac:dyDescent="0.25"/>
    <row r="378720" x14ac:dyDescent="0.25"/>
    <row r="378721" x14ac:dyDescent="0.25"/>
    <row r="378722" x14ac:dyDescent="0.25"/>
    <row r="378723" x14ac:dyDescent="0.25"/>
    <row r="378724" x14ac:dyDescent="0.25"/>
    <row r="378725" x14ac:dyDescent="0.25"/>
    <row r="378726" x14ac:dyDescent="0.25"/>
    <row r="378727" x14ac:dyDescent="0.25"/>
    <row r="378728" x14ac:dyDescent="0.25"/>
    <row r="378729" x14ac:dyDescent="0.25"/>
    <row r="378730" x14ac:dyDescent="0.25"/>
    <row r="378731" x14ac:dyDescent="0.25"/>
    <row r="378732" x14ac:dyDescent="0.25"/>
    <row r="378733" x14ac:dyDescent="0.25"/>
    <row r="378734" x14ac:dyDescent="0.25"/>
    <row r="378735" x14ac:dyDescent="0.25"/>
    <row r="378736" x14ac:dyDescent="0.25"/>
    <row r="378737" x14ac:dyDescent="0.25"/>
    <row r="378738" x14ac:dyDescent="0.25"/>
    <row r="378739" x14ac:dyDescent="0.25"/>
    <row r="378740" x14ac:dyDescent="0.25"/>
    <row r="378741" x14ac:dyDescent="0.25"/>
    <row r="378742" x14ac:dyDescent="0.25"/>
    <row r="378743" x14ac:dyDescent="0.25"/>
    <row r="378744" x14ac:dyDescent="0.25"/>
    <row r="378745" x14ac:dyDescent="0.25"/>
    <row r="378746" x14ac:dyDescent="0.25"/>
    <row r="378747" x14ac:dyDescent="0.25"/>
    <row r="378748" x14ac:dyDescent="0.25"/>
    <row r="378749" x14ac:dyDescent="0.25"/>
    <row r="378750" x14ac:dyDescent="0.25"/>
    <row r="378751" x14ac:dyDescent="0.25"/>
    <row r="378752" x14ac:dyDescent="0.25"/>
    <row r="378753" x14ac:dyDescent="0.25"/>
    <row r="378754" x14ac:dyDescent="0.25"/>
    <row r="378755" x14ac:dyDescent="0.25"/>
    <row r="378756" x14ac:dyDescent="0.25"/>
    <row r="378757" x14ac:dyDescent="0.25"/>
    <row r="378758" x14ac:dyDescent="0.25"/>
    <row r="378759" x14ac:dyDescent="0.25"/>
    <row r="378760" x14ac:dyDescent="0.25"/>
    <row r="378761" x14ac:dyDescent="0.25"/>
    <row r="378762" x14ac:dyDescent="0.25"/>
    <row r="378763" x14ac:dyDescent="0.25"/>
    <row r="378764" x14ac:dyDescent="0.25"/>
    <row r="378765" x14ac:dyDescent="0.25"/>
    <row r="378766" x14ac:dyDescent="0.25"/>
    <row r="378767" x14ac:dyDescent="0.25"/>
    <row r="378768" x14ac:dyDescent="0.25"/>
    <row r="378769" x14ac:dyDescent="0.25"/>
    <row r="378770" x14ac:dyDescent="0.25"/>
    <row r="378771" x14ac:dyDescent="0.25"/>
    <row r="378772" x14ac:dyDescent="0.25"/>
    <row r="378773" x14ac:dyDescent="0.25"/>
    <row r="378774" x14ac:dyDescent="0.25"/>
    <row r="378775" x14ac:dyDescent="0.25"/>
    <row r="378776" x14ac:dyDescent="0.25"/>
    <row r="378777" x14ac:dyDescent="0.25"/>
    <row r="378778" x14ac:dyDescent="0.25"/>
    <row r="378779" x14ac:dyDescent="0.25"/>
    <row r="378780" x14ac:dyDescent="0.25"/>
    <row r="378781" x14ac:dyDescent="0.25"/>
    <row r="378782" x14ac:dyDescent="0.25"/>
    <row r="378783" x14ac:dyDescent="0.25"/>
    <row r="378784" x14ac:dyDescent="0.25"/>
    <row r="378785" x14ac:dyDescent="0.25"/>
    <row r="378786" x14ac:dyDescent="0.25"/>
    <row r="378787" x14ac:dyDescent="0.25"/>
    <row r="378788" x14ac:dyDescent="0.25"/>
    <row r="378789" x14ac:dyDescent="0.25"/>
    <row r="378790" x14ac:dyDescent="0.25"/>
    <row r="378791" x14ac:dyDescent="0.25"/>
    <row r="378792" x14ac:dyDescent="0.25"/>
    <row r="378793" x14ac:dyDescent="0.25"/>
    <row r="378794" x14ac:dyDescent="0.25"/>
    <row r="378795" x14ac:dyDescent="0.25"/>
    <row r="378796" x14ac:dyDescent="0.25"/>
    <row r="378797" x14ac:dyDescent="0.25"/>
    <row r="378798" x14ac:dyDescent="0.25"/>
    <row r="378799" x14ac:dyDescent="0.25"/>
    <row r="378800" x14ac:dyDescent="0.25"/>
    <row r="378801" x14ac:dyDescent="0.25"/>
    <row r="378802" x14ac:dyDescent="0.25"/>
    <row r="378803" x14ac:dyDescent="0.25"/>
    <row r="378804" x14ac:dyDescent="0.25"/>
    <row r="378805" x14ac:dyDescent="0.25"/>
    <row r="378806" x14ac:dyDescent="0.25"/>
    <row r="378807" x14ac:dyDescent="0.25"/>
    <row r="378808" x14ac:dyDescent="0.25"/>
    <row r="378809" x14ac:dyDescent="0.25"/>
    <row r="378810" x14ac:dyDescent="0.25"/>
    <row r="378811" x14ac:dyDescent="0.25"/>
    <row r="378812" x14ac:dyDescent="0.25"/>
    <row r="378813" x14ac:dyDescent="0.25"/>
    <row r="378814" x14ac:dyDescent="0.25"/>
    <row r="378815" x14ac:dyDescent="0.25"/>
    <row r="378816" x14ac:dyDescent="0.25"/>
    <row r="378817" x14ac:dyDescent="0.25"/>
    <row r="378818" x14ac:dyDescent="0.25"/>
    <row r="378819" x14ac:dyDescent="0.25"/>
    <row r="378820" x14ac:dyDescent="0.25"/>
    <row r="378821" x14ac:dyDescent="0.25"/>
    <row r="378822" x14ac:dyDescent="0.25"/>
    <row r="378823" x14ac:dyDescent="0.25"/>
    <row r="378824" x14ac:dyDescent="0.25"/>
    <row r="378825" x14ac:dyDescent="0.25"/>
    <row r="378826" x14ac:dyDescent="0.25"/>
    <row r="378827" x14ac:dyDescent="0.25"/>
    <row r="378828" x14ac:dyDescent="0.25"/>
    <row r="378829" x14ac:dyDescent="0.25"/>
    <row r="378830" x14ac:dyDescent="0.25"/>
    <row r="378831" x14ac:dyDescent="0.25"/>
    <row r="378832" x14ac:dyDescent="0.25"/>
    <row r="378833" x14ac:dyDescent="0.25"/>
    <row r="378834" x14ac:dyDescent="0.25"/>
    <row r="378835" x14ac:dyDescent="0.25"/>
    <row r="378836" x14ac:dyDescent="0.25"/>
    <row r="378837" x14ac:dyDescent="0.25"/>
    <row r="378838" x14ac:dyDescent="0.25"/>
    <row r="378839" x14ac:dyDescent="0.25"/>
    <row r="378840" x14ac:dyDescent="0.25"/>
    <row r="378841" x14ac:dyDescent="0.25"/>
    <row r="378842" x14ac:dyDescent="0.25"/>
    <row r="378843" x14ac:dyDescent="0.25"/>
    <row r="378844" x14ac:dyDescent="0.25"/>
    <row r="378845" x14ac:dyDescent="0.25"/>
    <row r="378846" x14ac:dyDescent="0.25"/>
    <row r="378847" x14ac:dyDescent="0.25"/>
    <row r="378848" x14ac:dyDescent="0.25"/>
    <row r="378849" x14ac:dyDescent="0.25"/>
    <row r="378850" x14ac:dyDescent="0.25"/>
    <row r="378851" x14ac:dyDescent="0.25"/>
    <row r="378852" x14ac:dyDescent="0.25"/>
    <row r="378853" x14ac:dyDescent="0.25"/>
    <row r="378854" x14ac:dyDescent="0.25"/>
    <row r="378855" x14ac:dyDescent="0.25"/>
    <row r="378856" x14ac:dyDescent="0.25"/>
    <row r="378857" x14ac:dyDescent="0.25"/>
    <row r="378858" x14ac:dyDescent="0.25"/>
    <row r="378859" x14ac:dyDescent="0.25"/>
    <row r="378860" x14ac:dyDescent="0.25"/>
    <row r="378861" x14ac:dyDescent="0.25"/>
    <row r="378862" x14ac:dyDescent="0.25"/>
    <row r="378863" x14ac:dyDescent="0.25"/>
    <row r="378864" x14ac:dyDescent="0.25"/>
    <row r="378865" x14ac:dyDescent="0.25"/>
    <row r="378866" x14ac:dyDescent="0.25"/>
    <row r="378867" x14ac:dyDescent="0.25"/>
    <row r="378868" x14ac:dyDescent="0.25"/>
    <row r="378869" x14ac:dyDescent="0.25"/>
    <row r="378870" x14ac:dyDescent="0.25"/>
    <row r="378871" x14ac:dyDescent="0.25"/>
    <row r="378872" x14ac:dyDescent="0.25"/>
    <row r="378873" x14ac:dyDescent="0.25"/>
    <row r="378874" x14ac:dyDescent="0.25"/>
    <row r="378875" x14ac:dyDescent="0.25"/>
    <row r="378876" x14ac:dyDescent="0.25"/>
    <row r="378877" x14ac:dyDescent="0.25"/>
    <row r="378878" x14ac:dyDescent="0.25"/>
    <row r="378879" x14ac:dyDescent="0.25"/>
    <row r="378880" x14ac:dyDescent="0.25"/>
    <row r="378881" x14ac:dyDescent="0.25"/>
    <row r="378882" x14ac:dyDescent="0.25"/>
    <row r="378883" x14ac:dyDescent="0.25"/>
    <row r="378884" x14ac:dyDescent="0.25"/>
    <row r="378885" x14ac:dyDescent="0.25"/>
    <row r="378886" x14ac:dyDescent="0.25"/>
    <row r="378887" x14ac:dyDescent="0.25"/>
    <row r="378888" x14ac:dyDescent="0.25"/>
    <row r="378889" x14ac:dyDescent="0.25"/>
    <row r="378890" x14ac:dyDescent="0.25"/>
    <row r="378891" x14ac:dyDescent="0.25"/>
    <row r="378892" x14ac:dyDescent="0.25"/>
    <row r="378893" x14ac:dyDescent="0.25"/>
    <row r="378894" x14ac:dyDescent="0.25"/>
    <row r="378895" x14ac:dyDescent="0.25"/>
    <row r="378896" x14ac:dyDescent="0.25"/>
    <row r="378897" x14ac:dyDescent="0.25"/>
    <row r="378898" x14ac:dyDescent="0.25"/>
    <row r="378899" x14ac:dyDescent="0.25"/>
    <row r="378900" x14ac:dyDescent="0.25"/>
    <row r="378901" x14ac:dyDescent="0.25"/>
    <row r="378902" x14ac:dyDescent="0.25"/>
    <row r="378903" x14ac:dyDescent="0.25"/>
    <row r="378904" x14ac:dyDescent="0.25"/>
    <row r="378905" x14ac:dyDescent="0.25"/>
    <row r="378906" x14ac:dyDescent="0.25"/>
    <row r="378907" x14ac:dyDescent="0.25"/>
    <row r="378908" x14ac:dyDescent="0.25"/>
    <row r="378909" x14ac:dyDescent="0.25"/>
    <row r="378910" x14ac:dyDescent="0.25"/>
    <row r="378911" x14ac:dyDescent="0.25"/>
    <row r="378912" x14ac:dyDescent="0.25"/>
    <row r="378913" x14ac:dyDescent="0.25"/>
    <row r="378914" x14ac:dyDescent="0.25"/>
    <row r="378915" x14ac:dyDescent="0.25"/>
    <row r="378916" x14ac:dyDescent="0.25"/>
    <row r="378917" x14ac:dyDescent="0.25"/>
    <row r="378918" x14ac:dyDescent="0.25"/>
    <row r="378919" x14ac:dyDescent="0.25"/>
    <row r="378920" x14ac:dyDescent="0.25"/>
    <row r="378921" x14ac:dyDescent="0.25"/>
    <row r="378922" x14ac:dyDescent="0.25"/>
    <row r="378923" x14ac:dyDescent="0.25"/>
    <row r="378924" x14ac:dyDescent="0.25"/>
    <row r="378925" x14ac:dyDescent="0.25"/>
    <row r="378926" x14ac:dyDescent="0.25"/>
    <row r="378927" x14ac:dyDescent="0.25"/>
    <row r="378928" x14ac:dyDescent="0.25"/>
    <row r="378929" x14ac:dyDescent="0.25"/>
    <row r="378930" x14ac:dyDescent="0.25"/>
    <row r="378931" x14ac:dyDescent="0.25"/>
    <row r="378932" x14ac:dyDescent="0.25"/>
    <row r="378933" x14ac:dyDescent="0.25"/>
    <row r="378934" x14ac:dyDescent="0.25"/>
    <row r="378935" x14ac:dyDescent="0.25"/>
    <row r="378936" x14ac:dyDescent="0.25"/>
    <row r="378937" x14ac:dyDescent="0.25"/>
    <row r="378938" x14ac:dyDescent="0.25"/>
    <row r="378939" x14ac:dyDescent="0.25"/>
    <row r="378940" x14ac:dyDescent="0.25"/>
    <row r="378941" x14ac:dyDescent="0.25"/>
    <row r="378942" x14ac:dyDescent="0.25"/>
    <row r="378943" x14ac:dyDescent="0.25"/>
    <row r="378944" x14ac:dyDescent="0.25"/>
    <row r="378945" x14ac:dyDescent="0.25"/>
    <row r="378946" x14ac:dyDescent="0.25"/>
    <row r="378947" x14ac:dyDescent="0.25"/>
    <row r="378948" x14ac:dyDescent="0.25"/>
    <row r="378949" x14ac:dyDescent="0.25"/>
    <row r="378950" x14ac:dyDescent="0.25"/>
    <row r="378951" x14ac:dyDescent="0.25"/>
    <row r="378952" x14ac:dyDescent="0.25"/>
    <row r="378953" x14ac:dyDescent="0.25"/>
    <row r="378954" x14ac:dyDescent="0.25"/>
    <row r="378955" x14ac:dyDescent="0.25"/>
    <row r="378956" x14ac:dyDescent="0.25"/>
    <row r="378957" x14ac:dyDescent="0.25"/>
    <row r="378958" x14ac:dyDescent="0.25"/>
    <row r="378959" x14ac:dyDescent="0.25"/>
    <row r="378960" x14ac:dyDescent="0.25"/>
    <row r="378961" x14ac:dyDescent="0.25"/>
    <row r="378962" x14ac:dyDescent="0.25"/>
    <row r="378963" x14ac:dyDescent="0.25"/>
    <row r="378964" x14ac:dyDescent="0.25"/>
    <row r="378965" x14ac:dyDescent="0.25"/>
    <row r="378966" x14ac:dyDescent="0.25"/>
    <row r="378967" x14ac:dyDescent="0.25"/>
    <row r="378968" x14ac:dyDescent="0.25"/>
    <row r="378969" x14ac:dyDescent="0.25"/>
    <row r="378970" x14ac:dyDescent="0.25"/>
    <row r="378971" x14ac:dyDescent="0.25"/>
    <row r="378972" x14ac:dyDescent="0.25"/>
    <row r="378973" x14ac:dyDescent="0.25"/>
    <row r="378974" x14ac:dyDescent="0.25"/>
    <row r="378975" x14ac:dyDescent="0.25"/>
    <row r="378976" x14ac:dyDescent="0.25"/>
    <row r="378977" x14ac:dyDescent="0.25"/>
    <row r="378978" x14ac:dyDescent="0.25"/>
    <row r="378979" x14ac:dyDescent="0.25"/>
    <row r="378980" x14ac:dyDescent="0.25"/>
    <row r="378981" x14ac:dyDescent="0.25"/>
    <row r="378982" x14ac:dyDescent="0.25"/>
    <row r="378983" x14ac:dyDescent="0.25"/>
    <row r="378984" x14ac:dyDescent="0.25"/>
    <row r="378985" x14ac:dyDescent="0.25"/>
    <row r="378986" x14ac:dyDescent="0.25"/>
    <row r="378987" x14ac:dyDescent="0.25"/>
    <row r="378988" x14ac:dyDescent="0.25"/>
    <row r="378989" x14ac:dyDescent="0.25"/>
    <row r="378990" x14ac:dyDescent="0.25"/>
    <row r="378991" x14ac:dyDescent="0.25"/>
    <row r="378992" x14ac:dyDescent="0.25"/>
    <row r="378993" x14ac:dyDescent="0.25"/>
    <row r="378994" x14ac:dyDescent="0.25"/>
    <row r="378995" x14ac:dyDescent="0.25"/>
    <row r="378996" x14ac:dyDescent="0.25"/>
    <row r="378997" x14ac:dyDescent="0.25"/>
    <row r="378998" x14ac:dyDescent="0.25"/>
    <row r="378999" x14ac:dyDescent="0.25"/>
    <row r="379000" x14ac:dyDescent="0.25"/>
    <row r="379001" x14ac:dyDescent="0.25"/>
    <row r="379002" x14ac:dyDescent="0.25"/>
    <row r="379003" x14ac:dyDescent="0.25"/>
    <row r="379004" x14ac:dyDescent="0.25"/>
    <row r="379005" x14ac:dyDescent="0.25"/>
    <row r="379006" x14ac:dyDescent="0.25"/>
    <row r="379007" x14ac:dyDescent="0.25"/>
    <row r="379008" x14ac:dyDescent="0.25"/>
    <row r="379009" x14ac:dyDescent="0.25"/>
    <row r="379010" x14ac:dyDescent="0.25"/>
    <row r="379011" x14ac:dyDescent="0.25"/>
    <row r="379012" x14ac:dyDescent="0.25"/>
    <row r="379013" x14ac:dyDescent="0.25"/>
    <row r="379014" x14ac:dyDescent="0.25"/>
    <row r="379015" x14ac:dyDescent="0.25"/>
    <row r="379016" x14ac:dyDescent="0.25"/>
    <row r="379017" x14ac:dyDescent="0.25"/>
    <row r="379018" x14ac:dyDescent="0.25"/>
    <row r="379019" x14ac:dyDescent="0.25"/>
    <row r="379020" x14ac:dyDescent="0.25"/>
    <row r="379021" x14ac:dyDescent="0.25"/>
    <row r="379022" x14ac:dyDescent="0.25"/>
    <row r="379023" x14ac:dyDescent="0.25"/>
    <row r="379024" x14ac:dyDescent="0.25"/>
    <row r="379025" x14ac:dyDescent="0.25"/>
    <row r="379026" x14ac:dyDescent="0.25"/>
    <row r="379027" x14ac:dyDescent="0.25"/>
    <row r="379028" x14ac:dyDescent="0.25"/>
    <row r="379029" x14ac:dyDescent="0.25"/>
    <row r="379030" x14ac:dyDescent="0.25"/>
    <row r="379031" x14ac:dyDescent="0.25"/>
    <row r="379032" x14ac:dyDescent="0.25"/>
    <row r="379033" x14ac:dyDescent="0.25"/>
    <row r="379034" x14ac:dyDescent="0.25"/>
    <row r="379035" x14ac:dyDescent="0.25"/>
    <row r="379036" x14ac:dyDescent="0.25"/>
    <row r="379037" x14ac:dyDescent="0.25"/>
    <row r="379038" x14ac:dyDescent="0.25"/>
    <row r="379039" x14ac:dyDescent="0.25"/>
    <row r="379040" x14ac:dyDescent="0.25"/>
    <row r="379041" x14ac:dyDescent="0.25"/>
    <row r="379042" x14ac:dyDescent="0.25"/>
    <row r="379043" x14ac:dyDescent="0.25"/>
    <row r="379044" x14ac:dyDescent="0.25"/>
    <row r="379045" x14ac:dyDescent="0.25"/>
    <row r="379046" x14ac:dyDescent="0.25"/>
    <row r="379047" x14ac:dyDescent="0.25"/>
    <row r="379048" x14ac:dyDescent="0.25"/>
    <row r="379049" x14ac:dyDescent="0.25"/>
    <row r="379050" x14ac:dyDescent="0.25"/>
    <row r="379051" x14ac:dyDescent="0.25"/>
    <row r="379052" x14ac:dyDescent="0.25"/>
    <row r="379053" x14ac:dyDescent="0.25"/>
    <row r="379054" x14ac:dyDescent="0.25"/>
    <row r="379055" x14ac:dyDescent="0.25"/>
    <row r="379056" x14ac:dyDescent="0.25"/>
    <row r="379057" x14ac:dyDescent="0.25"/>
    <row r="379058" x14ac:dyDescent="0.25"/>
    <row r="379059" x14ac:dyDescent="0.25"/>
    <row r="379060" x14ac:dyDescent="0.25"/>
    <row r="379061" x14ac:dyDescent="0.25"/>
    <row r="379062" x14ac:dyDescent="0.25"/>
    <row r="379063" x14ac:dyDescent="0.25"/>
    <row r="379064" x14ac:dyDescent="0.25"/>
    <row r="379065" x14ac:dyDescent="0.25"/>
    <row r="379066" x14ac:dyDescent="0.25"/>
    <row r="379067" x14ac:dyDescent="0.25"/>
    <row r="379068" x14ac:dyDescent="0.25"/>
    <row r="379069" x14ac:dyDescent="0.25"/>
    <row r="379070" x14ac:dyDescent="0.25"/>
    <row r="379071" x14ac:dyDescent="0.25"/>
    <row r="379072" x14ac:dyDescent="0.25"/>
    <row r="379073" x14ac:dyDescent="0.25"/>
    <row r="379074" x14ac:dyDescent="0.25"/>
    <row r="379075" x14ac:dyDescent="0.25"/>
    <row r="379076" x14ac:dyDescent="0.25"/>
    <row r="379077" x14ac:dyDescent="0.25"/>
    <row r="379078" x14ac:dyDescent="0.25"/>
    <row r="379079" x14ac:dyDescent="0.25"/>
    <row r="379080" x14ac:dyDescent="0.25"/>
    <row r="379081" x14ac:dyDescent="0.25"/>
    <row r="379082" x14ac:dyDescent="0.25"/>
    <row r="379083" x14ac:dyDescent="0.25"/>
    <row r="379084" x14ac:dyDescent="0.25"/>
    <row r="379085" x14ac:dyDescent="0.25"/>
    <row r="379086" x14ac:dyDescent="0.25"/>
    <row r="379087" x14ac:dyDescent="0.25"/>
    <row r="379088" x14ac:dyDescent="0.25"/>
    <row r="379089" x14ac:dyDescent="0.25"/>
    <row r="379090" x14ac:dyDescent="0.25"/>
    <row r="379091" x14ac:dyDescent="0.25"/>
    <row r="379092" x14ac:dyDescent="0.25"/>
    <row r="379093" x14ac:dyDescent="0.25"/>
    <row r="379094" x14ac:dyDescent="0.25"/>
    <row r="379095" x14ac:dyDescent="0.25"/>
    <row r="379096" x14ac:dyDescent="0.25"/>
    <row r="379097" x14ac:dyDescent="0.25"/>
    <row r="379098" x14ac:dyDescent="0.25"/>
    <row r="379099" x14ac:dyDescent="0.25"/>
    <row r="379100" x14ac:dyDescent="0.25"/>
    <row r="379101" x14ac:dyDescent="0.25"/>
    <row r="379102" x14ac:dyDescent="0.25"/>
    <row r="379103" x14ac:dyDescent="0.25"/>
    <row r="379104" x14ac:dyDescent="0.25"/>
    <row r="379105" x14ac:dyDescent="0.25"/>
    <row r="379106" x14ac:dyDescent="0.25"/>
    <row r="379107" x14ac:dyDescent="0.25"/>
    <row r="379108" x14ac:dyDescent="0.25"/>
    <row r="379109" x14ac:dyDescent="0.25"/>
    <row r="379110" x14ac:dyDescent="0.25"/>
    <row r="379111" x14ac:dyDescent="0.25"/>
    <row r="379112" x14ac:dyDescent="0.25"/>
    <row r="379113" x14ac:dyDescent="0.25"/>
    <row r="379114" x14ac:dyDescent="0.25"/>
    <row r="379115" x14ac:dyDescent="0.25"/>
    <row r="379116" x14ac:dyDescent="0.25"/>
    <row r="379117" x14ac:dyDescent="0.25"/>
    <row r="379118" x14ac:dyDescent="0.25"/>
    <row r="379119" x14ac:dyDescent="0.25"/>
    <row r="379120" x14ac:dyDescent="0.25"/>
    <row r="379121" x14ac:dyDescent="0.25"/>
    <row r="379122" x14ac:dyDescent="0.25"/>
    <row r="379123" x14ac:dyDescent="0.25"/>
    <row r="379124" x14ac:dyDescent="0.25"/>
    <row r="379125" x14ac:dyDescent="0.25"/>
    <row r="379126" x14ac:dyDescent="0.25"/>
    <row r="379127" x14ac:dyDescent="0.25"/>
    <row r="379128" x14ac:dyDescent="0.25"/>
    <row r="379129" x14ac:dyDescent="0.25"/>
    <row r="379130" x14ac:dyDescent="0.25"/>
    <row r="379131" x14ac:dyDescent="0.25"/>
    <row r="379132" x14ac:dyDescent="0.25"/>
    <row r="379133" x14ac:dyDescent="0.25"/>
    <row r="379134" x14ac:dyDescent="0.25"/>
    <row r="379135" x14ac:dyDescent="0.25"/>
    <row r="379136" x14ac:dyDescent="0.25"/>
    <row r="379137" x14ac:dyDescent="0.25"/>
    <row r="379138" x14ac:dyDescent="0.25"/>
    <row r="379139" x14ac:dyDescent="0.25"/>
    <row r="379140" x14ac:dyDescent="0.25"/>
    <row r="379141" x14ac:dyDescent="0.25"/>
    <row r="379142" x14ac:dyDescent="0.25"/>
    <row r="379143" x14ac:dyDescent="0.25"/>
    <row r="379144" x14ac:dyDescent="0.25"/>
    <row r="379145" x14ac:dyDescent="0.25"/>
    <row r="379146" x14ac:dyDescent="0.25"/>
    <row r="379147" x14ac:dyDescent="0.25"/>
    <row r="379148" x14ac:dyDescent="0.25"/>
    <row r="379149" x14ac:dyDescent="0.25"/>
    <row r="379150" x14ac:dyDescent="0.25"/>
    <row r="379151" x14ac:dyDescent="0.25"/>
    <row r="379152" x14ac:dyDescent="0.25"/>
    <row r="379153" x14ac:dyDescent="0.25"/>
    <row r="379154" x14ac:dyDescent="0.25"/>
    <row r="379155" x14ac:dyDescent="0.25"/>
    <row r="379156" x14ac:dyDescent="0.25"/>
    <row r="379157" x14ac:dyDescent="0.25"/>
    <row r="379158" x14ac:dyDescent="0.25"/>
    <row r="379159" x14ac:dyDescent="0.25"/>
    <row r="379160" x14ac:dyDescent="0.25"/>
    <row r="379161" x14ac:dyDescent="0.25"/>
    <row r="379162" x14ac:dyDescent="0.25"/>
    <row r="379163" x14ac:dyDescent="0.25"/>
    <row r="379164" x14ac:dyDescent="0.25"/>
    <row r="379165" x14ac:dyDescent="0.25"/>
    <row r="379166" x14ac:dyDescent="0.25"/>
    <row r="379167" x14ac:dyDescent="0.25"/>
    <row r="379168" x14ac:dyDescent="0.25"/>
    <row r="379169" x14ac:dyDescent="0.25"/>
    <row r="379170" x14ac:dyDescent="0.25"/>
    <row r="379171" x14ac:dyDescent="0.25"/>
    <row r="379172" x14ac:dyDescent="0.25"/>
    <row r="379173" x14ac:dyDescent="0.25"/>
    <row r="379174" x14ac:dyDescent="0.25"/>
    <row r="379175" x14ac:dyDescent="0.25"/>
    <row r="379176" x14ac:dyDescent="0.25"/>
    <row r="379177" x14ac:dyDescent="0.25"/>
    <row r="379178" x14ac:dyDescent="0.25"/>
    <row r="379179" x14ac:dyDescent="0.25"/>
    <row r="379180" x14ac:dyDescent="0.25"/>
    <row r="379181" x14ac:dyDescent="0.25"/>
    <row r="379182" x14ac:dyDescent="0.25"/>
    <row r="379183" x14ac:dyDescent="0.25"/>
    <row r="379184" x14ac:dyDescent="0.25"/>
    <row r="379185" x14ac:dyDescent="0.25"/>
    <row r="379186" x14ac:dyDescent="0.25"/>
    <row r="379187" x14ac:dyDescent="0.25"/>
    <row r="379188" x14ac:dyDescent="0.25"/>
    <row r="379189" x14ac:dyDescent="0.25"/>
    <row r="379190" x14ac:dyDescent="0.25"/>
    <row r="379191" x14ac:dyDescent="0.25"/>
    <row r="379192" x14ac:dyDescent="0.25"/>
    <row r="379193" x14ac:dyDescent="0.25"/>
    <row r="379194" x14ac:dyDescent="0.25"/>
    <row r="379195" x14ac:dyDescent="0.25"/>
    <row r="379196" x14ac:dyDescent="0.25"/>
    <row r="379197" x14ac:dyDescent="0.25"/>
    <row r="379198" x14ac:dyDescent="0.25"/>
    <row r="379199" x14ac:dyDescent="0.25"/>
    <row r="379200" x14ac:dyDescent="0.25"/>
    <row r="379201" x14ac:dyDescent="0.25"/>
    <row r="379202" x14ac:dyDescent="0.25"/>
    <row r="379203" x14ac:dyDescent="0.25"/>
    <row r="379204" x14ac:dyDescent="0.25"/>
    <row r="379205" x14ac:dyDescent="0.25"/>
    <row r="379206" x14ac:dyDescent="0.25"/>
    <row r="379207" x14ac:dyDescent="0.25"/>
    <row r="379208" x14ac:dyDescent="0.25"/>
    <row r="379209" x14ac:dyDescent="0.25"/>
    <row r="379210" x14ac:dyDescent="0.25"/>
    <row r="379211" x14ac:dyDescent="0.25"/>
    <row r="379212" x14ac:dyDescent="0.25"/>
    <row r="379213" x14ac:dyDescent="0.25"/>
    <row r="379214" x14ac:dyDescent="0.25"/>
    <row r="379215" x14ac:dyDescent="0.25"/>
    <row r="379216" x14ac:dyDescent="0.25"/>
    <row r="379217" x14ac:dyDescent="0.25"/>
    <row r="379218" x14ac:dyDescent="0.25"/>
    <row r="379219" x14ac:dyDescent="0.25"/>
    <row r="379220" x14ac:dyDescent="0.25"/>
    <row r="379221" x14ac:dyDescent="0.25"/>
    <row r="379222" x14ac:dyDescent="0.25"/>
    <row r="379223" x14ac:dyDescent="0.25"/>
    <row r="379224" x14ac:dyDescent="0.25"/>
    <row r="379225" x14ac:dyDescent="0.25"/>
    <row r="379226" x14ac:dyDescent="0.25"/>
    <row r="379227" x14ac:dyDescent="0.25"/>
    <row r="379228" x14ac:dyDescent="0.25"/>
    <row r="379229" x14ac:dyDescent="0.25"/>
    <row r="379230" x14ac:dyDescent="0.25"/>
    <row r="379231" x14ac:dyDescent="0.25"/>
    <row r="379232" x14ac:dyDescent="0.25"/>
    <row r="379233" x14ac:dyDescent="0.25"/>
    <row r="379234" x14ac:dyDescent="0.25"/>
    <row r="379235" x14ac:dyDescent="0.25"/>
    <row r="379236" x14ac:dyDescent="0.25"/>
    <row r="379237" x14ac:dyDescent="0.25"/>
    <row r="379238" x14ac:dyDescent="0.25"/>
    <row r="379239" x14ac:dyDescent="0.25"/>
    <row r="379240" x14ac:dyDescent="0.25"/>
    <row r="379241" x14ac:dyDescent="0.25"/>
    <row r="379242" x14ac:dyDescent="0.25"/>
    <row r="379243" x14ac:dyDescent="0.25"/>
    <row r="379244" x14ac:dyDescent="0.25"/>
    <row r="379245" x14ac:dyDescent="0.25"/>
    <row r="379246" x14ac:dyDescent="0.25"/>
    <row r="379247" x14ac:dyDescent="0.25"/>
    <row r="379248" x14ac:dyDescent="0.25"/>
    <row r="379249" x14ac:dyDescent="0.25"/>
    <row r="379250" x14ac:dyDescent="0.25"/>
    <row r="379251" x14ac:dyDescent="0.25"/>
    <row r="379252" x14ac:dyDescent="0.25"/>
    <row r="379253" x14ac:dyDescent="0.25"/>
    <row r="379254" x14ac:dyDescent="0.25"/>
    <row r="379255" x14ac:dyDescent="0.25"/>
    <row r="379256" x14ac:dyDescent="0.25"/>
    <row r="379257" x14ac:dyDescent="0.25"/>
    <row r="379258" x14ac:dyDescent="0.25"/>
    <row r="379259" x14ac:dyDescent="0.25"/>
    <row r="379260" x14ac:dyDescent="0.25"/>
    <row r="379261" x14ac:dyDescent="0.25"/>
    <row r="379262" x14ac:dyDescent="0.25"/>
    <row r="379263" x14ac:dyDescent="0.25"/>
    <row r="379264" x14ac:dyDescent="0.25"/>
    <row r="379265" x14ac:dyDescent="0.25"/>
    <row r="379266" x14ac:dyDescent="0.25"/>
    <row r="379267" x14ac:dyDescent="0.25"/>
    <row r="379268" x14ac:dyDescent="0.25"/>
    <row r="379269" x14ac:dyDescent="0.25"/>
    <row r="379270" x14ac:dyDescent="0.25"/>
    <row r="379271" x14ac:dyDescent="0.25"/>
    <row r="379272" x14ac:dyDescent="0.25"/>
    <row r="379273" x14ac:dyDescent="0.25"/>
    <row r="379274" x14ac:dyDescent="0.25"/>
    <row r="379275" x14ac:dyDescent="0.25"/>
    <row r="379276" x14ac:dyDescent="0.25"/>
    <row r="379277" x14ac:dyDescent="0.25"/>
    <row r="379278" x14ac:dyDescent="0.25"/>
    <row r="379279" x14ac:dyDescent="0.25"/>
    <row r="379280" x14ac:dyDescent="0.25"/>
    <row r="379281" x14ac:dyDescent="0.25"/>
    <row r="379282" x14ac:dyDescent="0.25"/>
    <row r="379283" x14ac:dyDescent="0.25"/>
    <row r="379284" x14ac:dyDescent="0.25"/>
    <row r="379285" x14ac:dyDescent="0.25"/>
    <row r="379286" x14ac:dyDescent="0.25"/>
    <row r="379287" x14ac:dyDescent="0.25"/>
    <row r="379288" x14ac:dyDescent="0.25"/>
    <row r="379289" x14ac:dyDescent="0.25"/>
    <row r="379290" x14ac:dyDescent="0.25"/>
    <row r="379291" x14ac:dyDescent="0.25"/>
    <row r="379292" x14ac:dyDescent="0.25"/>
    <row r="379293" x14ac:dyDescent="0.25"/>
    <row r="379294" x14ac:dyDescent="0.25"/>
    <row r="379295" x14ac:dyDescent="0.25"/>
    <row r="379296" x14ac:dyDescent="0.25"/>
    <row r="379297" x14ac:dyDescent="0.25"/>
    <row r="379298" x14ac:dyDescent="0.25"/>
    <row r="379299" x14ac:dyDescent="0.25"/>
    <row r="379300" x14ac:dyDescent="0.25"/>
    <row r="379301" x14ac:dyDescent="0.25"/>
    <row r="379302" x14ac:dyDescent="0.25"/>
    <row r="379303" x14ac:dyDescent="0.25"/>
    <row r="379304" x14ac:dyDescent="0.25"/>
    <row r="379305" x14ac:dyDescent="0.25"/>
    <row r="379306" x14ac:dyDescent="0.25"/>
    <row r="379307" x14ac:dyDescent="0.25"/>
    <row r="379308" x14ac:dyDescent="0.25"/>
    <row r="379309" x14ac:dyDescent="0.25"/>
    <row r="379310" x14ac:dyDescent="0.25"/>
    <row r="379311" x14ac:dyDescent="0.25"/>
    <row r="379312" x14ac:dyDescent="0.25"/>
    <row r="379313" x14ac:dyDescent="0.25"/>
    <row r="379314" x14ac:dyDescent="0.25"/>
    <row r="379315" x14ac:dyDescent="0.25"/>
    <row r="379316" x14ac:dyDescent="0.25"/>
    <row r="379317" x14ac:dyDescent="0.25"/>
    <row r="379318" x14ac:dyDescent="0.25"/>
    <row r="379319" x14ac:dyDescent="0.25"/>
    <row r="379320" x14ac:dyDescent="0.25"/>
    <row r="379321" x14ac:dyDescent="0.25"/>
    <row r="379322" x14ac:dyDescent="0.25"/>
    <row r="379323" x14ac:dyDescent="0.25"/>
    <row r="379324" x14ac:dyDescent="0.25"/>
    <row r="379325" x14ac:dyDescent="0.25"/>
    <row r="379326" x14ac:dyDescent="0.25"/>
    <row r="379327" x14ac:dyDescent="0.25"/>
    <row r="379328" x14ac:dyDescent="0.25"/>
    <row r="379329" x14ac:dyDescent="0.25"/>
    <row r="379330" x14ac:dyDescent="0.25"/>
    <row r="379331" x14ac:dyDescent="0.25"/>
    <row r="379332" x14ac:dyDescent="0.25"/>
    <row r="379333" x14ac:dyDescent="0.25"/>
    <row r="379334" x14ac:dyDescent="0.25"/>
    <row r="379335" x14ac:dyDescent="0.25"/>
    <row r="379336" x14ac:dyDescent="0.25"/>
    <row r="379337" x14ac:dyDescent="0.25"/>
    <row r="379338" x14ac:dyDescent="0.25"/>
    <row r="379339" x14ac:dyDescent="0.25"/>
    <row r="379340" x14ac:dyDescent="0.25"/>
    <row r="379341" x14ac:dyDescent="0.25"/>
    <row r="379342" x14ac:dyDescent="0.25"/>
    <row r="379343" x14ac:dyDescent="0.25"/>
    <row r="379344" x14ac:dyDescent="0.25"/>
    <row r="379345" x14ac:dyDescent="0.25"/>
    <row r="379346" x14ac:dyDescent="0.25"/>
    <row r="379347" x14ac:dyDescent="0.25"/>
    <row r="379348" x14ac:dyDescent="0.25"/>
    <row r="379349" x14ac:dyDescent="0.25"/>
    <row r="379350" x14ac:dyDescent="0.25"/>
    <row r="379351" x14ac:dyDescent="0.25"/>
    <row r="379352" x14ac:dyDescent="0.25"/>
    <row r="379353" x14ac:dyDescent="0.25"/>
    <row r="379354" x14ac:dyDescent="0.25"/>
    <row r="379355" x14ac:dyDescent="0.25"/>
    <row r="379356" x14ac:dyDescent="0.25"/>
    <row r="379357" x14ac:dyDescent="0.25"/>
    <row r="379358" x14ac:dyDescent="0.25"/>
    <row r="379359" x14ac:dyDescent="0.25"/>
    <row r="379360" x14ac:dyDescent="0.25"/>
    <row r="379361" x14ac:dyDescent="0.25"/>
    <row r="379362" x14ac:dyDescent="0.25"/>
    <row r="379363" x14ac:dyDescent="0.25"/>
    <row r="379364" x14ac:dyDescent="0.25"/>
    <row r="379365" x14ac:dyDescent="0.25"/>
    <row r="379366" x14ac:dyDescent="0.25"/>
    <row r="379367" x14ac:dyDescent="0.25"/>
    <row r="379368" x14ac:dyDescent="0.25"/>
    <row r="379369" x14ac:dyDescent="0.25"/>
    <row r="379370" x14ac:dyDescent="0.25"/>
    <row r="379371" x14ac:dyDescent="0.25"/>
    <row r="379372" x14ac:dyDescent="0.25"/>
    <row r="379373" x14ac:dyDescent="0.25"/>
    <row r="379374" x14ac:dyDescent="0.25"/>
    <row r="379375" x14ac:dyDescent="0.25"/>
    <row r="379376" x14ac:dyDescent="0.25"/>
    <row r="379377" x14ac:dyDescent="0.25"/>
    <row r="379378" x14ac:dyDescent="0.25"/>
    <row r="379379" x14ac:dyDescent="0.25"/>
    <row r="379380" x14ac:dyDescent="0.25"/>
    <row r="379381" x14ac:dyDescent="0.25"/>
    <row r="379382" x14ac:dyDescent="0.25"/>
    <row r="379383" x14ac:dyDescent="0.25"/>
    <row r="379384" x14ac:dyDescent="0.25"/>
    <row r="379385" x14ac:dyDescent="0.25"/>
    <row r="379386" x14ac:dyDescent="0.25"/>
    <row r="379387" x14ac:dyDescent="0.25"/>
    <row r="379388" x14ac:dyDescent="0.25"/>
    <row r="379389" x14ac:dyDescent="0.25"/>
    <row r="379390" x14ac:dyDescent="0.25"/>
    <row r="379391" x14ac:dyDescent="0.25"/>
    <row r="379392" x14ac:dyDescent="0.25"/>
    <row r="379393" x14ac:dyDescent="0.25"/>
    <row r="379394" x14ac:dyDescent="0.25"/>
    <row r="379395" x14ac:dyDescent="0.25"/>
    <row r="379396" x14ac:dyDescent="0.25"/>
    <row r="379397" x14ac:dyDescent="0.25"/>
    <row r="379398" x14ac:dyDescent="0.25"/>
    <row r="379399" x14ac:dyDescent="0.25"/>
    <row r="379400" x14ac:dyDescent="0.25"/>
    <row r="379401" x14ac:dyDescent="0.25"/>
    <row r="379402" x14ac:dyDescent="0.25"/>
    <row r="379403" x14ac:dyDescent="0.25"/>
    <row r="379404" x14ac:dyDescent="0.25"/>
    <row r="379405" x14ac:dyDescent="0.25"/>
    <row r="379406" x14ac:dyDescent="0.25"/>
    <row r="379407" x14ac:dyDescent="0.25"/>
    <row r="379408" x14ac:dyDescent="0.25"/>
    <row r="379409" x14ac:dyDescent="0.25"/>
    <row r="379410" x14ac:dyDescent="0.25"/>
    <row r="379411" x14ac:dyDescent="0.25"/>
    <row r="379412" x14ac:dyDescent="0.25"/>
    <row r="379413" x14ac:dyDescent="0.25"/>
    <row r="379414" x14ac:dyDescent="0.25"/>
    <row r="379415" x14ac:dyDescent="0.25"/>
    <row r="379416" x14ac:dyDescent="0.25"/>
    <row r="379417" x14ac:dyDescent="0.25"/>
    <row r="379418" x14ac:dyDescent="0.25"/>
    <row r="379419" x14ac:dyDescent="0.25"/>
    <row r="379420" x14ac:dyDescent="0.25"/>
    <row r="379421" x14ac:dyDescent="0.25"/>
    <row r="379422" x14ac:dyDescent="0.25"/>
    <row r="379423" x14ac:dyDescent="0.25"/>
    <row r="379424" x14ac:dyDescent="0.25"/>
    <row r="379425" x14ac:dyDescent="0.25"/>
    <row r="379426" x14ac:dyDescent="0.25"/>
    <row r="379427" x14ac:dyDescent="0.25"/>
    <row r="379428" x14ac:dyDescent="0.25"/>
    <row r="379429" x14ac:dyDescent="0.25"/>
    <row r="379430" x14ac:dyDescent="0.25"/>
    <row r="379431" x14ac:dyDescent="0.25"/>
    <row r="379432" x14ac:dyDescent="0.25"/>
    <row r="379433" x14ac:dyDescent="0.25"/>
    <row r="379434" x14ac:dyDescent="0.25"/>
    <row r="379435" x14ac:dyDescent="0.25"/>
    <row r="379436" x14ac:dyDescent="0.25"/>
    <row r="379437" x14ac:dyDescent="0.25"/>
    <row r="379438" x14ac:dyDescent="0.25"/>
    <row r="379439" x14ac:dyDescent="0.25"/>
    <row r="379440" x14ac:dyDescent="0.25"/>
    <row r="379441" x14ac:dyDescent="0.25"/>
    <row r="379442" x14ac:dyDescent="0.25"/>
    <row r="379443" x14ac:dyDescent="0.25"/>
    <row r="379444" x14ac:dyDescent="0.25"/>
    <row r="379445" x14ac:dyDescent="0.25"/>
    <row r="379446" x14ac:dyDescent="0.25"/>
    <row r="379447" x14ac:dyDescent="0.25"/>
    <row r="379448" x14ac:dyDescent="0.25"/>
    <row r="379449" x14ac:dyDescent="0.25"/>
    <row r="379450" x14ac:dyDescent="0.25"/>
    <row r="379451" x14ac:dyDescent="0.25"/>
    <row r="379452" x14ac:dyDescent="0.25"/>
    <row r="379453" x14ac:dyDescent="0.25"/>
    <row r="379454" x14ac:dyDescent="0.25"/>
    <row r="379455" x14ac:dyDescent="0.25"/>
    <row r="379456" x14ac:dyDescent="0.25"/>
    <row r="379457" x14ac:dyDescent="0.25"/>
    <row r="379458" x14ac:dyDescent="0.25"/>
    <row r="379459" x14ac:dyDescent="0.25"/>
    <row r="379460" x14ac:dyDescent="0.25"/>
    <row r="379461" x14ac:dyDescent="0.25"/>
    <row r="379462" x14ac:dyDescent="0.25"/>
    <row r="379463" x14ac:dyDescent="0.25"/>
    <row r="379464" x14ac:dyDescent="0.25"/>
    <row r="379465" x14ac:dyDescent="0.25"/>
    <row r="379466" x14ac:dyDescent="0.25"/>
    <row r="379467" x14ac:dyDescent="0.25"/>
    <row r="379468" x14ac:dyDescent="0.25"/>
    <row r="379469" x14ac:dyDescent="0.25"/>
    <row r="379470" x14ac:dyDescent="0.25"/>
    <row r="379471" x14ac:dyDescent="0.25"/>
    <row r="379472" x14ac:dyDescent="0.25"/>
    <row r="379473" x14ac:dyDescent="0.25"/>
    <row r="379474" x14ac:dyDescent="0.25"/>
    <row r="379475" x14ac:dyDescent="0.25"/>
    <row r="379476" x14ac:dyDescent="0.25"/>
    <row r="379477" x14ac:dyDescent="0.25"/>
    <row r="379478" x14ac:dyDescent="0.25"/>
    <row r="379479" x14ac:dyDescent="0.25"/>
    <row r="379480" x14ac:dyDescent="0.25"/>
    <row r="379481" x14ac:dyDescent="0.25"/>
    <row r="379482" x14ac:dyDescent="0.25"/>
    <row r="379483" x14ac:dyDescent="0.25"/>
    <row r="379484" x14ac:dyDescent="0.25"/>
    <row r="379485" x14ac:dyDescent="0.25"/>
    <row r="379486" x14ac:dyDescent="0.25"/>
    <row r="379487" x14ac:dyDescent="0.25"/>
    <row r="379488" x14ac:dyDescent="0.25"/>
    <row r="379489" x14ac:dyDescent="0.25"/>
    <row r="379490" x14ac:dyDescent="0.25"/>
    <row r="379491" x14ac:dyDescent="0.25"/>
    <row r="379492" x14ac:dyDescent="0.25"/>
    <row r="379493" x14ac:dyDescent="0.25"/>
    <row r="379494" x14ac:dyDescent="0.25"/>
    <row r="379495" x14ac:dyDescent="0.25"/>
    <row r="379496" x14ac:dyDescent="0.25"/>
    <row r="379497" x14ac:dyDescent="0.25"/>
    <row r="379498" x14ac:dyDescent="0.25"/>
    <row r="379499" x14ac:dyDescent="0.25"/>
    <row r="379500" x14ac:dyDescent="0.25"/>
    <row r="379501" x14ac:dyDescent="0.25"/>
    <row r="379502" x14ac:dyDescent="0.25"/>
    <row r="379503" x14ac:dyDescent="0.25"/>
    <row r="379504" x14ac:dyDescent="0.25"/>
    <row r="379505" x14ac:dyDescent="0.25"/>
    <row r="379506" x14ac:dyDescent="0.25"/>
    <row r="379507" x14ac:dyDescent="0.25"/>
    <row r="379508" x14ac:dyDescent="0.25"/>
    <row r="379509" x14ac:dyDescent="0.25"/>
    <row r="379510" x14ac:dyDescent="0.25"/>
    <row r="379511" x14ac:dyDescent="0.25"/>
    <row r="379512" x14ac:dyDescent="0.25"/>
    <row r="379513" x14ac:dyDescent="0.25"/>
    <row r="379514" x14ac:dyDescent="0.25"/>
    <row r="379515" x14ac:dyDescent="0.25"/>
    <row r="379516" x14ac:dyDescent="0.25"/>
    <row r="379517" x14ac:dyDescent="0.25"/>
    <row r="379518" x14ac:dyDescent="0.25"/>
    <row r="379519" x14ac:dyDescent="0.25"/>
    <row r="379520" x14ac:dyDescent="0.25"/>
    <row r="379521" x14ac:dyDescent="0.25"/>
    <row r="379522" x14ac:dyDescent="0.25"/>
    <row r="379523" x14ac:dyDescent="0.25"/>
    <row r="379524" x14ac:dyDescent="0.25"/>
    <row r="379525" x14ac:dyDescent="0.25"/>
    <row r="379526" x14ac:dyDescent="0.25"/>
    <row r="379527" x14ac:dyDescent="0.25"/>
    <row r="379528" x14ac:dyDescent="0.25"/>
    <row r="379529" x14ac:dyDescent="0.25"/>
    <row r="379530" x14ac:dyDescent="0.25"/>
    <row r="379531" x14ac:dyDescent="0.25"/>
    <row r="379532" x14ac:dyDescent="0.25"/>
    <row r="379533" x14ac:dyDescent="0.25"/>
    <row r="379534" x14ac:dyDescent="0.25"/>
    <row r="379535" x14ac:dyDescent="0.25"/>
    <row r="379536" x14ac:dyDescent="0.25"/>
    <row r="379537" x14ac:dyDescent="0.25"/>
    <row r="379538" x14ac:dyDescent="0.25"/>
    <row r="379539" x14ac:dyDescent="0.25"/>
    <row r="379540" x14ac:dyDescent="0.25"/>
    <row r="379541" x14ac:dyDescent="0.25"/>
    <row r="379542" x14ac:dyDescent="0.25"/>
    <row r="379543" x14ac:dyDescent="0.25"/>
    <row r="379544" x14ac:dyDescent="0.25"/>
    <row r="379545" x14ac:dyDescent="0.25"/>
    <row r="379546" x14ac:dyDescent="0.25"/>
    <row r="379547" x14ac:dyDescent="0.25"/>
    <row r="379548" x14ac:dyDescent="0.25"/>
    <row r="379549" x14ac:dyDescent="0.25"/>
    <row r="379550" x14ac:dyDescent="0.25"/>
    <row r="379551" x14ac:dyDescent="0.25"/>
    <row r="379552" x14ac:dyDescent="0.25"/>
    <row r="379553" x14ac:dyDescent="0.25"/>
    <row r="379554" x14ac:dyDescent="0.25"/>
    <row r="379555" x14ac:dyDescent="0.25"/>
    <row r="379556" x14ac:dyDescent="0.25"/>
    <row r="379557" x14ac:dyDescent="0.25"/>
    <row r="379558" x14ac:dyDescent="0.25"/>
    <row r="379559" x14ac:dyDescent="0.25"/>
    <row r="379560" x14ac:dyDescent="0.25"/>
    <row r="379561" x14ac:dyDescent="0.25"/>
    <row r="379562" x14ac:dyDescent="0.25"/>
    <row r="379563" x14ac:dyDescent="0.25"/>
    <row r="379564" x14ac:dyDescent="0.25"/>
    <row r="379565" x14ac:dyDescent="0.25"/>
    <row r="379566" x14ac:dyDescent="0.25"/>
    <row r="379567" x14ac:dyDescent="0.25"/>
    <row r="379568" x14ac:dyDescent="0.25"/>
    <row r="379569" x14ac:dyDescent="0.25"/>
    <row r="379570" x14ac:dyDescent="0.25"/>
    <row r="379571" x14ac:dyDescent="0.25"/>
    <row r="379572" x14ac:dyDescent="0.25"/>
    <row r="379573" x14ac:dyDescent="0.25"/>
    <row r="379574" x14ac:dyDescent="0.25"/>
    <row r="379575" x14ac:dyDescent="0.25"/>
    <row r="379576" x14ac:dyDescent="0.25"/>
    <row r="379577" x14ac:dyDescent="0.25"/>
    <row r="379578" x14ac:dyDescent="0.25"/>
    <row r="379579" x14ac:dyDescent="0.25"/>
    <row r="379580" x14ac:dyDescent="0.25"/>
    <row r="379581" x14ac:dyDescent="0.25"/>
    <row r="379582" x14ac:dyDescent="0.25"/>
    <row r="379583" x14ac:dyDescent="0.25"/>
    <row r="379584" x14ac:dyDescent="0.25"/>
    <row r="379585" x14ac:dyDescent="0.25"/>
    <row r="379586" x14ac:dyDescent="0.25"/>
    <row r="379587" x14ac:dyDescent="0.25"/>
    <row r="379588" x14ac:dyDescent="0.25"/>
    <row r="379589" x14ac:dyDescent="0.25"/>
    <row r="379590" x14ac:dyDescent="0.25"/>
    <row r="379591" x14ac:dyDescent="0.25"/>
    <row r="379592" x14ac:dyDescent="0.25"/>
    <row r="379593" x14ac:dyDescent="0.25"/>
    <row r="379594" x14ac:dyDescent="0.25"/>
    <row r="379595" x14ac:dyDescent="0.25"/>
    <row r="379596" x14ac:dyDescent="0.25"/>
    <row r="379597" x14ac:dyDescent="0.25"/>
    <row r="379598" x14ac:dyDescent="0.25"/>
    <row r="379599" x14ac:dyDescent="0.25"/>
    <row r="379600" x14ac:dyDescent="0.25"/>
    <row r="379601" x14ac:dyDescent="0.25"/>
    <row r="379602" x14ac:dyDescent="0.25"/>
    <row r="379603" x14ac:dyDescent="0.25"/>
    <row r="379604" x14ac:dyDescent="0.25"/>
    <row r="379605" x14ac:dyDescent="0.25"/>
    <row r="379606" x14ac:dyDescent="0.25"/>
    <row r="379607" x14ac:dyDescent="0.25"/>
    <row r="379608" x14ac:dyDescent="0.25"/>
    <row r="379609" x14ac:dyDescent="0.25"/>
    <row r="379610" x14ac:dyDescent="0.25"/>
    <row r="379611" x14ac:dyDescent="0.25"/>
    <row r="379612" x14ac:dyDescent="0.25"/>
    <row r="379613" x14ac:dyDescent="0.25"/>
    <row r="379614" x14ac:dyDescent="0.25"/>
    <row r="379615" x14ac:dyDescent="0.25"/>
    <row r="379616" x14ac:dyDescent="0.25"/>
    <row r="379617" x14ac:dyDescent="0.25"/>
    <row r="379618" x14ac:dyDescent="0.25"/>
    <row r="379619" x14ac:dyDescent="0.25"/>
    <row r="379620" x14ac:dyDescent="0.25"/>
    <row r="379621" x14ac:dyDescent="0.25"/>
    <row r="379622" x14ac:dyDescent="0.25"/>
    <row r="379623" x14ac:dyDescent="0.25"/>
    <row r="379624" x14ac:dyDescent="0.25"/>
    <row r="379625" x14ac:dyDescent="0.25"/>
    <row r="379626" x14ac:dyDescent="0.25"/>
    <row r="379627" x14ac:dyDescent="0.25"/>
    <row r="379628" x14ac:dyDescent="0.25"/>
    <row r="379629" x14ac:dyDescent="0.25"/>
    <row r="379630" x14ac:dyDescent="0.25"/>
    <row r="379631" x14ac:dyDescent="0.25"/>
    <row r="379632" x14ac:dyDescent="0.25"/>
    <row r="379633" x14ac:dyDescent="0.25"/>
    <row r="379634" x14ac:dyDescent="0.25"/>
    <row r="379635" x14ac:dyDescent="0.25"/>
    <row r="379636" x14ac:dyDescent="0.25"/>
    <row r="379637" x14ac:dyDescent="0.25"/>
    <row r="379638" x14ac:dyDescent="0.25"/>
    <row r="379639" x14ac:dyDescent="0.25"/>
    <row r="379640" x14ac:dyDescent="0.25"/>
    <row r="379641" x14ac:dyDescent="0.25"/>
    <row r="379642" x14ac:dyDescent="0.25"/>
    <row r="379643" x14ac:dyDescent="0.25"/>
    <row r="379644" x14ac:dyDescent="0.25"/>
    <row r="379645" x14ac:dyDescent="0.25"/>
    <row r="379646" x14ac:dyDescent="0.25"/>
    <row r="379647" x14ac:dyDescent="0.25"/>
    <row r="379648" x14ac:dyDescent="0.25"/>
    <row r="379649" x14ac:dyDescent="0.25"/>
    <row r="379650" x14ac:dyDescent="0.25"/>
    <row r="379651" x14ac:dyDescent="0.25"/>
    <row r="379652" x14ac:dyDescent="0.25"/>
    <row r="379653" x14ac:dyDescent="0.25"/>
    <row r="379654" x14ac:dyDescent="0.25"/>
    <row r="379655" x14ac:dyDescent="0.25"/>
    <row r="379656" x14ac:dyDescent="0.25"/>
    <row r="379657" x14ac:dyDescent="0.25"/>
    <row r="379658" x14ac:dyDescent="0.25"/>
    <row r="379659" x14ac:dyDescent="0.25"/>
    <row r="379660" x14ac:dyDescent="0.25"/>
    <row r="379661" x14ac:dyDescent="0.25"/>
    <row r="379662" x14ac:dyDescent="0.25"/>
    <row r="379663" x14ac:dyDescent="0.25"/>
    <row r="379664" x14ac:dyDescent="0.25"/>
    <row r="379665" x14ac:dyDescent="0.25"/>
    <row r="379666" x14ac:dyDescent="0.25"/>
    <row r="379667" x14ac:dyDescent="0.25"/>
    <row r="379668" x14ac:dyDescent="0.25"/>
    <row r="379669" x14ac:dyDescent="0.25"/>
    <row r="379670" x14ac:dyDescent="0.25"/>
    <row r="379671" x14ac:dyDescent="0.25"/>
    <row r="379672" x14ac:dyDescent="0.25"/>
    <row r="379673" x14ac:dyDescent="0.25"/>
    <row r="379674" x14ac:dyDescent="0.25"/>
    <row r="379675" x14ac:dyDescent="0.25"/>
    <row r="379676" x14ac:dyDescent="0.25"/>
    <row r="379677" x14ac:dyDescent="0.25"/>
    <row r="379678" x14ac:dyDescent="0.25"/>
    <row r="379679" x14ac:dyDescent="0.25"/>
    <row r="379680" x14ac:dyDescent="0.25"/>
    <row r="379681" x14ac:dyDescent="0.25"/>
    <row r="379682" x14ac:dyDescent="0.25"/>
    <row r="379683" x14ac:dyDescent="0.25"/>
    <row r="379684" x14ac:dyDescent="0.25"/>
    <row r="379685" x14ac:dyDescent="0.25"/>
    <row r="379686" x14ac:dyDescent="0.25"/>
    <row r="379687" x14ac:dyDescent="0.25"/>
    <row r="379688" x14ac:dyDescent="0.25"/>
    <row r="379689" x14ac:dyDescent="0.25"/>
    <row r="379690" x14ac:dyDescent="0.25"/>
    <row r="379691" x14ac:dyDescent="0.25"/>
    <row r="379692" x14ac:dyDescent="0.25"/>
    <row r="379693" x14ac:dyDescent="0.25"/>
    <row r="379694" x14ac:dyDescent="0.25"/>
    <row r="379695" x14ac:dyDescent="0.25"/>
    <row r="379696" x14ac:dyDescent="0.25"/>
    <row r="379697" x14ac:dyDescent="0.25"/>
    <row r="379698" x14ac:dyDescent="0.25"/>
    <row r="379699" x14ac:dyDescent="0.25"/>
    <row r="379700" x14ac:dyDescent="0.25"/>
    <row r="379701" x14ac:dyDescent="0.25"/>
    <row r="379702" x14ac:dyDescent="0.25"/>
    <row r="379703" x14ac:dyDescent="0.25"/>
    <row r="379704" x14ac:dyDescent="0.25"/>
    <row r="379705" x14ac:dyDescent="0.25"/>
    <row r="379706" x14ac:dyDescent="0.25"/>
    <row r="379707" x14ac:dyDescent="0.25"/>
    <row r="379708" x14ac:dyDescent="0.25"/>
    <row r="379709" x14ac:dyDescent="0.25"/>
    <row r="379710" x14ac:dyDescent="0.25"/>
    <row r="379711" x14ac:dyDescent="0.25"/>
    <row r="379712" x14ac:dyDescent="0.25"/>
    <row r="379713" x14ac:dyDescent="0.25"/>
    <row r="379714" x14ac:dyDescent="0.25"/>
    <row r="379715" x14ac:dyDescent="0.25"/>
    <row r="379716" x14ac:dyDescent="0.25"/>
    <row r="379717" x14ac:dyDescent="0.25"/>
    <row r="379718" x14ac:dyDescent="0.25"/>
    <row r="379719" x14ac:dyDescent="0.25"/>
    <row r="379720" x14ac:dyDescent="0.25"/>
    <row r="379721" x14ac:dyDescent="0.25"/>
    <row r="379722" x14ac:dyDescent="0.25"/>
    <row r="379723" x14ac:dyDescent="0.25"/>
    <row r="379724" x14ac:dyDescent="0.25"/>
    <row r="379725" x14ac:dyDescent="0.25"/>
    <row r="379726" x14ac:dyDescent="0.25"/>
    <row r="379727" x14ac:dyDescent="0.25"/>
    <row r="379728" x14ac:dyDescent="0.25"/>
    <row r="379729" x14ac:dyDescent="0.25"/>
    <row r="379730" x14ac:dyDescent="0.25"/>
    <row r="379731" x14ac:dyDescent="0.25"/>
    <row r="379732" x14ac:dyDescent="0.25"/>
    <row r="379733" x14ac:dyDescent="0.25"/>
    <row r="379734" x14ac:dyDescent="0.25"/>
    <row r="379735" x14ac:dyDescent="0.25"/>
    <row r="379736" x14ac:dyDescent="0.25"/>
    <row r="379737" x14ac:dyDescent="0.25"/>
    <row r="379738" x14ac:dyDescent="0.25"/>
    <row r="379739" x14ac:dyDescent="0.25"/>
    <row r="379740" x14ac:dyDescent="0.25"/>
    <row r="379741" x14ac:dyDescent="0.25"/>
    <row r="379742" x14ac:dyDescent="0.25"/>
    <row r="379743" x14ac:dyDescent="0.25"/>
    <row r="379744" x14ac:dyDescent="0.25"/>
    <row r="379745" x14ac:dyDescent="0.25"/>
    <row r="379746" x14ac:dyDescent="0.25"/>
    <row r="379747" x14ac:dyDescent="0.25"/>
    <row r="379748" x14ac:dyDescent="0.25"/>
    <row r="379749" x14ac:dyDescent="0.25"/>
    <row r="379750" x14ac:dyDescent="0.25"/>
    <row r="379751" x14ac:dyDescent="0.25"/>
    <row r="379752" x14ac:dyDescent="0.25"/>
    <row r="379753" x14ac:dyDescent="0.25"/>
    <row r="379754" x14ac:dyDescent="0.25"/>
    <row r="379755" x14ac:dyDescent="0.25"/>
    <row r="379756" x14ac:dyDescent="0.25"/>
    <row r="379757" x14ac:dyDescent="0.25"/>
    <row r="379758" x14ac:dyDescent="0.25"/>
    <row r="379759" x14ac:dyDescent="0.25"/>
    <row r="379760" x14ac:dyDescent="0.25"/>
    <row r="379761" x14ac:dyDescent="0.25"/>
    <row r="379762" x14ac:dyDescent="0.25"/>
    <row r="379763" x14ac:dyDescent="0.25"/>
    <row r="379764" x14ac:dyDescent="0.25"/>
    <row r="379765" x14ac:dyDescent="0.25"/>
    <row r="379766" x14ac:dyDescent="0.25"/>
    <row r="379767" x14ac:dyDescent="0.25"/>
    <row r="379768" x14ac:dyDescent="0.25"/>
    <row r="379769" x14ac:dyDescent="0.25"/>
    <row r="379770" x14ac:dyDescent="0.25"/>
    <row r="379771" x14ac:dyDescent="0.25"/>
    <row r="379772" x14ac:dyDescent="0.25"/>
    <row r="379773" x14ac:dyDescent="0.25"/>
    <row r="379774" x14ac:dyDescent="0.25"/>
    <row r="379775" x14ac:dyDescent="0.25"/>
    <row r="379776" x14ac:dyDescent="0.25"/>
    <row r="379777" x14ac:dyDescent="0.25"/>
    <row r="379778" x14ac:dyDescent="0.25"/>
    <row r="379779" x14ac:dyDescent="0.25"/>
    <row r="379780" x14ac:dyDescent="0.25"/>
    <row r="379781" x14ac:dyDescent="0.25"/>
    <row r="379782" x14ac:dyDescent="0.25"/>
    <row r="379783" x14ac:dyDescent="0.25"/>
    <row r="379784" x14ac:dyDescent="0.25"/>
    <row r="379785" x14ac:dyDescent="0.25"/>
    <row r="379786" x14ac:dyDescent="0.25"/>
    <row r="379787" x14ac:dyDescent="0.25"/>
    <row r="379788" x14ac:dyDescent="0.25"/>
    <row r="379789" x14ac:dyDescent="0.25"/>
    <row r="379790" x14ac:dyDescent="0.25"/>
    <row r="379791" x14ac:dyDescent="0.25"/>
    <row r="379792" x14ac:dyDescent="0.25"/>
    <row r="379793" x14ac:dyDescent="0.25"/>
    <row r="379794" x14ac:dyDescent="0.25"/>
    <row r="379795" x14ac:dyDescent="0.25"/>
    <row r="379796" x14ac:dyDescent="0.25"/>
    <row r="379797" x14ac:dyDescent="0.25"/>
    <row r="379798" x14ac:dyDescent="0.25"/>
    <row r="379799" x14ac:dyDescent="0.25"/>
    <row r="379800" x14ac:dyDescent="0.25"/>
    <row r="379801" x14ac:dyDescent="0.25"/>
    <row r="379802" x14ac:dyDescent="0.25"/>
    <row r="379803" x14ac:dyDescent="0.25"/>
    <row r="379804" x14ac:dyDescent="0.25"/>
    <row r="379805" x14ac:dyDescent="0.25"/>
    <row r="379806" x14ac:dyDescent="0.25"/>
    <row r="379807" x14ac:dyDescent="0.25"/>
    <row r="379808" x14ac:dyDescent="0.25"/>
    <row r="379809" x14ac:dyDescent="0.25"/>
    <row r="379810" x14ac:dyDescent="0.25"/>
    <row r="379811" x14ac:dyDescent="0.25"/>
    <row r="379812" x14ac:dyDescent="0.25"/>
    <row r="379813" x14ac:dyDescent="0.25"/>
    <row r="379814" x14ac:dyDescent="0.25"/>
    <row r="379815" x14ac:dyDescent="0.25"/>
    <row r="379816" x14ac:dyDescent="0.25"/>
    <row r="379817" x14ac:dyDescent="0.25"/>
    <row r="379818" x14ac:dyDescent="0.25"/>
    <row r="379819" x14ac:dyDescent="0.25"/>
    <row r="379820" x14ac:dyDescent="0.25"/>
    <row r="379821" x14ac:dyDescent="0.25"/>
    <row r="379822" x14ac:dyDescent="0.25"/>
    <row r="379823" x14ac:dyDescent="0.25"/>
    <row r="379824" x14ac:dyDescent="0.25"/>
    <row r="379825" x14ac:dyDescent="0.25"/>
    <row r="379826" x14ac:dyDescent="0.25"/>
    <row r="379827" x14ac:dyDescent="0.25"/>
    <row r="379828" x14ac:dyDescent="0.25"/>
    <row r="379829" x14ac:dyDescent="0.25"/>
    <row r="379830" x14ac:dyDescent="0.25"/>
    <row r="379831" x14ac:dyDescent="0.25"/>
    <row r="379832" x14ac:dyDescent="0.25"/>
    <row r="379833" x14ac:dyDescent="0.25"/>
    <row r="379834" x14ac:dyDescent="0.25"/>
    <row r="379835" x14ac:dyDescent="0.25"/>
    <row r="379836" x14ac:dyDescent="0.25"/>
    <row r="379837" x14ac:dyDescent="0.25"/>
    <row r="379838" x14ac:dyDescent="0.25"/>
    <row r="379839" x14ac:dyDescent="0.25"/>
    <row r="379840" x14ac:dyDescent="0.25"/>
    <row r="379841" x14ac:dyDescent="0.25"/>
    <row r="379842" x14ac:dyDescent="0.25"/>
    <row r="379843" x14ac:dyDescent="0.25"/>
    <row r="379844" x14ac:dyDescent="0.25"/>
    <row r="379845" x14ac:dyDescent="0.25"/>
    <row r="379846" x14ac:dyDescent="0.25"/>
    <row r="379847" x14ac:dyDescent="0.25"/>
    <row r="379848" x14ac:dyDescent="0.25"/>
    <row r="379849" x14ac:dyDescent="0.25"/>
    <row r="379850" x14ac:dyDescent="0.25"/>
    <row r="379851" x14ac:dyDescent="0.25"/>
    <row r="379852" x14ac:dyDescent="0.25"/>
    <row r="379853" x14ac:dyDescent="0.25"/>
    <row r="379854" x14ac:dyDescent="0.25"/>
    <row r="379855" x14ac:dyDescent="0.25"/>
    <row r="379856" x14ac:dyDescent="0.25"/>
    <row r="379857" x14ac:dyDescent="0.25"/>
    <row r="379858" x14ac:dyDescent="0.25"/>
    <row r="379859" x14ac:dyDescent="0.25"/>
    <row r="379860" x14ac:dyDescent="0.25"/>
    <row r="379861" x14ac:dyDescent="0.25"/>
    <row r="379862" x14ac:dyDescent="0.25"/>
    <row r="379863" x14ac:dyDescent="0.25"/>
    <row r="379864" x14ac:dyDescent="0.25"/>
    <row r="379865" x14ac:dyDescent="0.25"/>
    <row r="379866" x14ac:dyDescent="0.25"/>
    <row r="379867" x14ac:dyDescent="0.25"/>
    <row r="379868" x14ac:dyDescent="0.25"/>
    <row r="379869" x14ac:dyDescent="0.25"/>
    <row r="379870" x14ac:dyDescent="0.25"/>
    <row r="379871" x14ac:dyDescent="0.25"/>
    <row r="379872" x14ac:dyDescent="0.25"/>
    <row r="379873" x14ac:dyDescent="0.25"/>
    <row r="379874" x14ac:dyDescent="0.25"/>
    <row r="379875" x14ac:dyDescent="0.25"/>
    <row r="379876" x14ac:dyDescent="0.25"/>
    <row r="379877" x14ac:dyDescent="0.25"/>
    <row r="379878" x14ac:dyDescent="0.25"/>
    <row r="379879" x14ac:dyDescent="0.25"/>
    <row r="379880" x14ac:dyDescent="0.25"/>
    <row r="379881" x14ac:dyDescent="0.25"/>
    <row r="379882" x14ac:dyDescent="0.25"/>
    <row r="379883" x14ac:dyDescent="0.25"/>
    <row r="379884" x14ac:dyDescent="0.25"/>
    <row r="379885" x14ac:dyDescent="0.25"/>
    <row r="379886" x14ac:dyDescent="0.25"/>
    <row r="379887" x14ac:dyDescent="0.25"/>
    <row r="379888" x14ac:dyDescent="0.25"/>
    <row r="379889" x14ac:dyDescent="0.25"/>
    <row r="379890" x14ac:dyDescent="0.25"/>
    <row r="379891" x14ac:dyDescent="0.25"/>
    <row r="379892" x14ac:dyDescent="0.25"/>
    <row r="379893" x14ac:dyDescent="0.25"/>
    <row r="379894" x14ac:dyDescent="0.25"/>
    <row r="379895" x14ac:dyDescent="0.25"/>
    <row r="379896" x14ac:dyDescent="0.25"/>
    <row r="379897" x14ac:dyDescent="0.25"/>
    <row r="379898" x14ac:dyDescent="0.25"/>
    <row r="379899" x14ac:dyDescent="0.25"/>
    <row r="379900" x14ac:dyDescent="0.25"/>
    <row r="379901" x14ac:dyDescent="0.25"/>
    <row r="379902" x14ac:dyDescent="0.25"/>
    <row r="379903" x14ac:dyDescent="0.25"/>
    <row r="379904" x14ac:dyDescent="0.25"/>
    <row r="379905" x14ac:dyDescent="0.25"/>
    <row r="379906" x14ac:dyDescent="0.25"/>
    <row r="379907" x14ac:dyDescent="0.25"/>
    <row r="379908" x14ac:dyDescent="0.25"/>
    <row r="379909" x14ac:dyDescent="0.25"/>
    <row r="379910" x14ac:dyDescent="0.25"/>
    <row r="379911" x14ac:dyDescent="0.25"/>
    <row r="379912" x14ac:dyDescent="0.25"/>
    <row r="379913" x14ac:dyDescent="0.25"/>
    <row r="379914" x14ac:dyDescent="0.25"/>
    <row r="379915" x14ac:dyDescent="0.25"/>
    <row r="379916" x14ac:dyDescent="0.25"/>
    <row r="379917" x14ac:dyDescent="0.25"/>
    <row r="379918" x14ac:dyDescent="0.25"/>
    <row r="379919" x14ac:dyDescent="0.25"/>
    <row r="379920" x14ac:dyDescent="0.25"/>
    <row r="379921" x14ac:dyDescent="0.25"/>
    <row r="379922" x14ac:dyDescent="0.25"/>
    <row r="379923" x14ac:dyDescent="0.25"/>
    <row r="379924" x14ac:dyDescent="0.25"/>
    <row r="379925" x14ac:dyDescent="0.25"/>
    <row r="379926" x14ac:dyDescent="0.25"/>
    <row r="379927" x14ac:dyDescent="0.25"/>
    <row r="379928" x14ac:dyDescent="0.25"/>
    <row r="379929" x14ac:dyDescent="0.25"/>
    <row r="379930" x14ac:dyDescent="0.25"/>
    <row r="379931" x14ac:dyDescent="0.25"/>
    <row r="379932" x14ac:dyDescent="0.25"/>
    <row r="379933" x14ac:dyDescent="0.25"/>
    <row r="379934" x14ac:dyDescent="0.25"/>
    <row r="379935" x14ac:dyDescent="0.25"/>
    <row r="379936" x14ac:dyDescent="0.25"/>
    <row r="379937" x14ac:dyDescent="0.25"/>
    <row r="379938" x14ac:dyDescent="0.25"/>
    <row r="379939" x14ac:dyDescent="0.25"/>
    <row r="379940" x14ac:dyDescent="0.25"/>
    <row r="379941" x14ac:dyDescent="0.25"/>
    <row r="379942" x14ac:dyDescent="0.25"/>
    <row r="379943" x14ac:dyDescent="0.25"/>
    <row r="379944" x14ac:dyDescent="0.25"/>
    <row r="379945" x14ac:dyDescent="0.25"/>
    <row r="379946" x14ac:dyDescent="0.25"/>
    <row r="379947" x14ac:dyDescent="0.25"/>
    <row r="379948" x14ac:dyDescent="0.25"/>
    <row r="379949" x14ac:dyDescent="0.25"/>
    <row r="379950" x14ac:dyDescent="0.25"/>
    <row r="379951" x14ac:dyDescent="0.25"/>
    <row r="379952" x14ac:dyDescent="0.25"/>
    <row r="379953" x14ac:dyDescent="0.25"/>
    <row r="379954" x14ac:dyDescent="0.25"/>
    <row r="379955" x14ac:dyDescent="0.25"/>
    <row r="379956" x14ac:dyDescent="0.25"/>
    <row r="379957" x14ac:dyDescent="0.25"/>
    <row r="379958" x14ac:dyDescent="0.25"/>
    <row r="379959" x14ac:dyDescent="0.25"/>
    <row r="379960" x14ac:dyDescent="0.25"/>
    <row r="379961" x14ac:dyDescent="0.25"/>
    <row r="379962" x14ac:dyDescent="0.25"/>
    <row r="379963" x14ac:dyDescent="0.25"/>
    <row r="379964" x14ac:dyDescent="0.25"/>
    <row r="379965" x14ac:dyDescent="0.25"/>
    <row r="379966" x14ac:dyDescent="0.25"/>
    <row r="379967" x14ac:dyDescent="0.25"/>
    <row r="379968" x14ac:dyDescent="0.25"/>
    <row r="379969" x14ac:dyDescent="0.25"/>
    <row r="379970" x14ac:dyDescent="0.25"/>
    <row r="379971" x14ac:dyDescent="0.25"/>
    <row r="379972" x14ac:dyDescent="0.25"/>
    <row r="379973" x14ac:dyDescent="0.25"/>
    <row r="379974" x14ac:dyDescent="0.25"/>
    <row r="379975" x14ac:dyDescent="0.25"/>
    <row r="379976" x14ac:dyDescent="0.25"/>
    <row r="379977" x14ac:dyDescent="0.25"/>
    <row r="379978" x14ac:dyDescent="0.25"/>
    <row r="379979" x14ac:dyDescent="0.25"/>
    <row r="379980" x14ac:dyDescent="0.25"/>
    <row r="379981" x14ac:dyDescent="0.25"/>
    <row r="379982" x14ac:dyDescent="0.25"/>
    <row r="379983" x14ac:dyDescent="0.25"/>
    <row r="379984" x14ac:dyDescent="0.25"/>
    <row r="379985" x14ac:dyDescent="0.25"/>
    <row r="379986" x14ac:dyDescent="0.25"/>
    <row r="379987" x14ac:dyDescent="0.25"/>
    <row r="379988" x14ac:dyDescent="0.25"/>
    <row r="379989" x14ac:dyDescent="0.25"/>
    <row r="379990" x14ac:dyDescent="0.25"/>
    <row r="379991" x14ac:dyDescent="0.25"/>
    <row r="379992" x14ac:dyDescent="0.25"/>
    <row r="379993" x14ac:dyDescent="0.25"/>
    <row r="379994" x14ac:dyDescent="0.25"/>
    <row r="379995" x14ac:dyDescent="0.25"/>
    <row r="379996" x14ac:dyDescent="0.25"/>
    <row r="379997" x14ac:dyDescent="0.25"/>
    <row r="379998" x14ac:dyDescent="0.25"/>
    <row r="379999" x14ac:dyDescent="0.25"/>
    <row r="380000" x14ac:dyDescent="0.25"/>
    <row r="380001" x14ac:dyDescent="0.25"/>
    <row r="380002" x14ac:dyDescent="0.25"/>
    <row r="380003" x14ac:dyDescent="0.25"/>
    <row r="380004" x14ac:dyDescent="0.25"/>
    <row r="380005" x14ac:dyDescent="0.25"/>
    <row r="380006" x14ac:dyDescent="0.25"/>
    <row r="380007" x14ac:dyDescent="0.25"/>
    <row r="380008" x14ac:dyDescent="0.25"/>
    <row r="380009" x14ac:dyDescent="0.25"/>
    <row r="380010" x14ac:dyDescent="0.25"/>
    <row r="380011" x14ac:dyDescent="0.25"/>
    <row r="380012" x14ac:dyDescent="0.25"/>
    <row r="380013" x14ac:dyDescent="0.25"/>
    <row r="380014" x14ac:dyDescent="0.25"/>
    <row r="380015" x14ac:dyDescent="0.25"/>
    <row r="380016" x14ac:dyDescent="0.25"/>
    <row r="380017" x14ac:dyDescent="0.25"/>
    <row r="380018" x14ac:dyDescent="0.25"/>
    <row r="380019" x14ac:dyDescent="0.25"/>
    <row r="380020" x14ac:dyDescent="0.25"/>
    <row r="380021" x14ac:dyDescent="0.25"/>
    <row r="380022" x14ac:dyDescent="0.25"/>
    <row r="380023" x14ac:dyDescent="0.25"/>
    <row r="380024" x14ac:dyDescent="0.25"/>
    <row r="380025" x14ac:dyDescent="0.25"/>
    <row r="380026" x14ac:dyDescent="0.25"/>
    <row r="380027" x14ac:dyDescent="0.25"/>
    <row r="380028" x14ac:dyDescent="0.25"/>
    <row r="380029" x14ac:dyDescent="0.25"/>
    <row r="380030" x14ac:dyDescent="0.25"/>
    <row r="380031" x14ac:dyDescent="0.25"/>
    <row r="380032" x14ac:dyDescent="0.25"/>
    <row r="380033" x14ac:dyDescent="0.25"/>
    <row r="380034" x14ac:dyDescent="0.25"/>
    <row r="380035" x14ac:dyDescent="0.25"/>
    <row r="380036" x14ac:dyDescent="0.25"/>
    <row r="380037" x14ac:dyDescent="0.25"/>
    <row r="380038" x14ac:dyDescent="0.25"/>
    <row r="380039" x14ac:dyDescent="0.25"/>
    <row r="380040" x14ac:dyDescent="0.25"/>
    <row r="380041" x14ac:dyDescent="0.25"/>
    <row r="380042" x14ac:dyDescent="0.25"/>
    <row r="380043" x14ac:dyDescent="0.25"/>
    <row r="380044" x14ac:dyDescent="0.25"/>
    <row r="380045" x14ac:dyDescent="0.25"/>
    <row r="380046" x14ac:dyDescent="0.25"/>
    <row r="380047" x14ac:dyDescent="0.25"/>
    <row r="380048" x14ac:dyDescent="0.25"/>
    <row r="380049" x14ac:dyDescent="0.25"/>
    <row r="380050" x14ac:dyDescent="0.25"/>
    <row r="380051" x14ac:dyDescent="0.25"/>
    <row r="380052" x14ac:dyDescent="0.25"/>
    <row r="380053" x14ac:dyDescent="0.25"/>
    <row r="380054" x14ac:dyDescent="0.25"/>
    <row r="380055" x14ac:dyDescent="0.25"/>
    <row r="380056" x14ac:dyDescent="0.25"/>
    <row r="380057" x14ac:dyDescent="0.25"/>
    <row r="380058" x14ac:dyDescent="0.25"/>
    <row r="380059" x14ac:dyDescent="0.25"/>
    <row r="380060" x14ac:dyDescent="0.25"/>
    <row r="380061" x14ac:dyDescent="0.25"/>
    <row r="380062" x14ac:dyDescent="0.25"/>
    <row r="380063" x14ac:dyDescent="0.25"/>
    <row r="380064" x14ac:dyDescent="0.25"/>
    <row r="380065" x14ac:dyDescent="0.25"/>
    <row r="380066" x14ac:dyDescent="0.25"/>
    <row r="380067" x14ac:dyDescent="0.25"/>
    <row r="380068" x14ac:dyDescent="0.25"/>
    <row r="380069" x14ac:dyDescent="0.25"/>
    <row r="380070" x14ac:dyDescent="0.25"/>
    <row r="380071" x14ac:dyDescent="0.25"/>
    <row r="380072" x14ac:dyDescent="0.25"/>
    <row r="380073" x14ac:dyDescent="0.25"/>
    <row r="380074" x14ac:dyDescent="0.25"/>
    <row r="380075" x14ac:dyDescent="0.25"/>
    <row r="380076" x14ac:dyDescent="0.25"/>
    <row r="380077" x14ac:dyDescent="0.25"/>
    <row r="380078" x14ac:dyDescent="0.25"/>
    <row r="380079" x14ac:dyDescent="0.25"/>
    <row r="380080" x14ac:dyDescent="0.25"/>
    <row r="380081" x14ac:dyDescent="0.25"/>
    <row r="380082" x14ac:dyDescent="0.25"/>
    <row r="380083" x14ac:dyDescent="0.25"/>
    <row r="380084" x14ac:dyDescent="0.25"/>
    <row r="380085" x14ac:dyDescent="0.25"/>
    <row r="380086" x14ac:dyDescent="0.25"/>
    <row r="380087" x14ac:dyDescent="0.25"/>
    <row r="380088" x14ac:dyDescent="0.25"/>
    <row r="380089" x14ac:dyDescent="0.25"/>
    <row r="380090" x14ac:dyDescent="0.25"/>
    <row r="380091" x14ac:dyDescent="0.25"/>
    <row r="380092" x14ac:dyDescent="0.25"/>
    <row r="380093" x14ac:dyDescent="0.25"/>
    <row r="380094" x14ac:dyDescent="0.25"/>
    <row r="380095" x14ac:dyDescent="0.25"/>
    <row r="380096" x14ac:dyDescent="0.25"/>
    <row r="380097" x14ac:dyDescent="0.25"/>
    <row r="380098" x14ac:dyDescent="0.25"/>
    <row r="380099" x14ac:dyDescent="0.25"/>
    <row r="380100" x14ac:dyDescent="0.25"/>
    <row r="380101" x14ac:dyDescent="0.25"/>
    <row r="380102" x14ac:dyDescent="0.25"/>
    <row r="380103" x14ac:dyDescent="0.25"/>
    <row r="380104" x14ac:dyDescent="0.25"/>
    <row r="380105" x14ac:dyDescent="0.25"/>
    <row r="380106" x14ac:dyDescent="0.25"/>
    <row r="380107" x14ac:dyDescent="0.25"/>
    <row r="380108" x14ac:dyDescent="0.25"/>
    <row r="380109" x14ac:dyDescent="0.25"/>
    <row r="380110" x14ac:dyDescent="0.25"/>
    <row r="380111" x14ac:dyDescent="0.25"/>
    <row r="380112" x14ac:dyDescent="0.25"/>
    <row r="380113" x14ac:dyDescent="0.25"/>
    <row r="380114" x14ac:dyDescent="0.25"/>
    <row r="380115" x14ac:dyDescent="0.25"/>
    <row r="380116" x14ac:dyDescent="0.25"/>
    <row r="380117" x14ac:dyDescent="0.25"/>
    <row r="380118" x14ac:dyDescent="0.25"/>
    <row r="380119" x14ac:dyDescent="0.25"/>
    <row r="380120" x14ac:dyDescent="0.25"/>
    <row r="380121" x14ac:dyDescent="0.25"/>
    <row r="380122" x14ac:dyDescent="0.25"/>
    <row r="380123" x14ac:dyDescent="0.25"/>
    <row r="380124" x14ac:dyDescent="0.25"/>
    <row r="380125" x14ac:dyDescent="0.25"/>
    <row r="380126" x14ac:dyDescent="0.25"/>
    <row r="380127" x14ac:dyDescent="0.25"/>
    <row r="380128" x14ac:dyDescent="0.25"/>
    <row r="380129" x14ac:dyDescent="0.25"/>
    <row r="380130" x14ac:dyDescent="0.25"/>
    <row r="380131" x14ac:dyDescent="0.25"/>
    <row r="380132" x14ac:dyDescent="0.25"/>
    <row r="380133" x14ac:dyDescent="0.25"/>
    <row r="380134" x14ac:dyDescent="0.25"/>
    <row r="380135" x14ac:dyDescent="0.25"/>
    <row r="380136" x14ac:dyDescent="0.25"/>
    <row r="380137" x14ac:dyDescent="0.25"/>
    <row r="380138" x14ac:dyDescent="0.25"/>
    <row r="380139" x14ac:dyDescent="0.25"/>
    <row r="380140" x14ac:dyDescent="0.25"/>
    <row r="380141" x14ac:dyDescent="0.25"/>
    <row r="380142" x14ac:dyDescent="0.25"/>
    <row r="380143" x14ac:dyDescent="0.25"/>
    <row r="380144" x14ac:dyDescent="0.25"/>
    <row r="380145" x14ac:dyDescent="0.25"/>
    <row r="380146" x14ac:dyDescent="0.25"/>
    <row r="380147" x14ac:dyDescent="0.25"/>
    <row r="380148" x14ac:dyDescent="0.25"/>
    <row r="380149" x14ac:dyDescent="0.25"/>
    <row r="380150" x14ac:dyDescent="0.25"/>
    <row r="380151" x14ac:dyDescent="0.25"/>
    <row r="380152" x14ac:dyDescent="0.25"/>
    <row r="380153" x14ac:dyDescent="0.25"/>
    <row r="380154" x14ac:dyDescent="0.25"/>
    <row r="380155" x14ac:dyDescent="0.25"/>
    <row r="380156" x14ac:dyDescent="0.25"/>
    <row r="380157" x14ac:dyDescent="0.25"/>
    <row r="380158" x14ac:dyDescent="0.25"/>
    <row r="380159" x14ac:dyDescent="0.25"/>
    <row r="380160" x14ac:dyDescent="0.25"/>
    <row r="380161" x14ac:dyDescent="0.25"/>
    <row r="380162" x14ac:dyDescent="0.25"/>
    <row r="380163" x14ac:dyDescent="0.25"/>
    <row r="380164" x14ac:dyDescent="0.25"/>
    <row r="380165" x14ac:dyDescent="0.25"/>
    <row r="380166" x14ac:dyDescent="0.25"/>
    <row r="380167" x14ac:dyDescent="0.25"/>
    <row r="380168" x14ac:dyDescent="0.25"/>
    <row r="380169" x14ac:dyDescent="0.25"/>
    <row r="380170" x14ac:dyDescent="0.25"/>
    <row r="380171" x14ac:dyDescent="0.25"/>
    <row r="380172" x14ac:dyDescent="0.25"/>
    <row r="380173" x14ac:dyDescent="0.25"/>
    <row r="380174" x14ac:dyDescent="0.25"/>
    <row r="380175" x14ac:dyDescent="0.25"/>
    <row r="380176" x14ac:dyDescent="0.25"/>
    <row r="380177" x14ac:dyDescent="0.25"/>
    <row r="380178" x14ac:dyDescent="0.25"/>
    <row r="380179" x14ac:dyDescent="0.25"/>
    <row r="380180" x14ac:dyDescent="0.25"/>
    <row r="380181" x14ac:dyDescent="0.25"/>
    <row r="380182" x14ac:dyDescent="0.25"/>
    <row r="380183" x14ac:dyDescent="0.25"/>
    <row r="380184" x14ac:dyDescent="0.25"/>
    <row r="380185" x14ac:dyDescent="0.25"/>
    <row r="380186" x14ac:dyDescent="0.25"/>
    <row r="380187" x14ac:dyDescent="0.25"/>
    <row r="380188" x14ac:dyDescent="0.25"/>
    <row r="380189" x14ac:dyDescent="0.25"/>
    <row r="380190" x14ac:dyDescent="0.25"/>
    <row r="380191" x14ac:dyDescent="0.25"/>
    <row r="380192" x14ac:dyDescent="0.25"/>
    <row r="380193" x14ac:dyDescent="0.25"/>
    <row r="380194" x14ac:dyDescent="0.25"/>
    <row r="380195" x14ac:dyDescent="0.25"/>
    <row r="380196" x14ac:dyDescent="0.25"/>
    <row r="380197" x14ac:dyDescent="0.25"/>
    <row r="380198" x14ac:dyDescent="0.25"/>
    <row r="380199" x14ac:dyDescent="0.25"/>
    <row r="380200" x14ac:dyDescent="0.25"/>
    <row r="380201" x14ac:dyDescent="0.25"/>
    <row r="380202" x14ac:dyDescent="0.25"/>
    <row r="380203" x14ac:dyDescent="0.25"/>
    <row r="380204" x14ac:dyDescent="0.25"/>
    <row r="380205" x14ac:dyDescent="0.25"/>
    <row r="380206" x14ac:dyDescent="0.25"/>
    <row r="380207" x14ac:dyDescent="0.25"/>
    <row r="380208" x14ac:dyDescent="0.25"/>
    <row r="380209" x14ac:dyDescent="0.25"/>
    <row r="380210" x14ac:dyDescent="0.25"/>
    <row r="380211" x14ac:dyDescent="0.25"/>
    <row r="380212" x14ac:dyDescent="0.25"/>
    <row r="380213" x14ac:dyDescent="0.25"/>
    <row r="380214" x14ac:dyDescent="0.25"/>
    <row r="380215" x14ac:dyDescent="0.25"/>
    <row r="380216" x14ac:dyDescent="0.25"/>
    <row r="380217" x14ac:dyDescent="0.25"/>
    <row r="380218" x14ac:dyDescent="0.25"/>
    <row r="380219" x14ac:dyDescent="0.25"/>
    <row r="380220" x14ac:dyDescent="0.25"/>
    <row r="380221" x14ac:dyDescent="0.25"/>
    <row r="380222" x14ac:dyDescent="0.25"/>
    <row r="380223" x14ac:dyDescent="0.25"/>
    <row r="380224" x14ac:dyDescent="0.25"/>
    <row r="380225" x14ac:dyDescent="0.25"/>
    <row r="380226" x14ac:dyDescent="0.25"/>
    <row r="380227" x14ac:dyDescent="0.25"/>
    <row r="380228" x14ac:dyDescent="0.25"/>
    <row r="380229" x14ac:dyDescent="0.25"/>
    <row r="380230" x14ac:dyDescent="0.25"/>
    <row r="380231" x14ac:dyDescent="0.25"/>
    <row r="380232" x14ac:dyDescent="0.25"/>
    <row r="380233" x14ac:dyDescent="0.25"/>
    <row r="380234" x14ac:dyDescent="0.25"/>
    <row r="380235" x14ac:dyDescent="0.25"/>
    <row r="380236" x14ac:dyDescent="0.25"/>
    <row r="380237" x14ac:dyDescent="0.25"/>
    <row r="380238" x14ac:dyDescent="0.25"/>
    <row r="380239" x14ac:dyDescent="0.25"/>
    <row r="380240" x14ac:dyDescent="0.25"/>
    <row r="380241" x14ac:dyDescent="0.25"/>
    <row r="380242" x14ac:dyDescent="0.25"/>
    <row r="380243" x14ac:dyDescent="0.25"/>
    <row r="380244" x14ac:dyDescent="0.25"/>
    <row r="380245" x14ac:dyDescent="0.25"/>
    <row r="380246" x14ac:dyDescent="0.25"/>
    <row r="380247" x14ac:dyDescent="0.25"/>
    <row r="380248" x14ac:dyDescent="0.25"/>
    <row r="380249" x14ac:dyDescent="0.25"/>
    <row r="380250" x14ac:dyDescent="0.25"/>
    <row r="380251" x14ac:dyDescent="0.25"/>
    <row r="380252" x14ac:dyDescent="0.25"/>
    <row r="380253" x14ac:dyDescent="0.25"/>
    <row r="380254" x14ac:dyDescent="0.25"/>
    <row r="380255" x14ac:dyDescent="0.25"/>
    <row r="380256" x14ac:dyDescent="0.25"/>
    <row r="380257" x14ac:dyDescent="0.25"/>
    <row r="380258" x14ac:dyDescent="0.25"/>
    <row r="380259" x14ac:dyDescent="0.25"/>
    <row r="380260" x14ac:dyDescent="0.25"/>
    <row r="380261" x14ac:dyDescent="0.25"/>
    <row r="380262" x14ac:dyDescent="0.25"/>
    <row r="380263" x14ac:dyDescent="0.25"/>
    <row r="380264" x14ac:dyDescent="0.25"/>
    <row r="380265" x14ac:dyDescent="0.25"/>
    <row r="380266" x14ac:dyDescent="0.25"/>
    <row r="380267" x14ac:dyDescent="0.25"/>
    <row r="380268" x14ac:dyDescent="0.25"/>
    <row r="380269" x14ac:dyDescent="0.25"/>
    <row r="380270" x14ac:dyDescent="0.25"/>
    <row r="380271" x14ac:dyDescent="0.25"/>
    <row r="380272" x14ac:dyDescent="0.25"/>
    <row r="380273" x14ac:dyDescent="0.25"/>
    <row r="380274" x14ac:dyDescent="0.25"/>
    <row r="380275" x14ac:dyDescent="0.25"/>
    <row r="380276" x14ac:dyDescent="0.25"/>
    <row r="380277" x14ac:dyDescent="0.25"/>
    <row r="380278" x14ac:dyDescent="0.25"/>
    <row r="380279" x14ac:dyDescent="0.25"/>
    <row r="380280" x14ac:dyDescent="0.25"/>
    <row r="380281" x14ac:dyDescent="0.25"/>
    <row r="380282" x14ac:dyDescent="0.25"/>
    <row r="380283" x14ac:dyDescent="0.25"/>
    <row r="380284" x14ac:dyDescent="0.25"/>
    <row r="380285" x14ac:dyDescent="0.25"/>
    <row r="380286" x14ac:dyDescent="0.25"/>
    <row r="380287" x14ac:dyDescent="0.25"/>
    <row r="380288" x14ac:dyDescent="0.25"/>
    <row r="380289" x14ac:dyDescent="0.25"/>
    <row r="380290" x14ac:dyDescent="0.25"/>
    <row r="380291" x14ac:dyDescent="0.25"/>
    <row r="380292" x14ac:dyDescent="0.25"/>
    <row r="380293" x14ac:dyDescent="0.25"/>
    <row r="380294" x14ac:dyDescent="0.25"/>
    <row r="380295" x14ac:dyDescent="0.25"/>
    <row r="380296" x14ac:dyDescent="0.25"/>
    <row r="380297" x14ac:dyDescent="0.25"/>
    <row r="380298" x14ac:dyDescent="0.25"/>
    <row r="380299" x14ac:dyDescent="0.25"/>
    <row r="380300" x14ac:dyDescent="0.25"/>
    <row r="380301" x14ac:dyDescent="0.25"/>
    <row r="380302" x14ac:dyDescent="0.25"/>
    <row r="380303" x14ac:dyDescent="0.25"/>
    <row r="380304" x14ac:dyDescent="0.25"/>
    <row r="380305" x14ac:dyDescent="0.25"/>
    <row r="380306" x14ac:dyDescent="0.25"/>
    <row r="380307" x14ac:dyDescent="0.25"/>
    <row r="380308" x14ac:dyDescent="0.25"/>
    <row r="380309" x14ac:dyDescent="0.25"/>
    <row r="380310" x14ac:dyDescent="0.25"/>
    <row r="380311" x14ac:dyDescent="0.25"/>
    <row r="380312" x14ac:dyDescent="0.25"/>
    <row r="380313" x14ac:dyDescent="0.25"/>
    <row r="380314" x14ac:dyDescent="0.25"/>
    <row r="380315" x14ac:dyDescent="0.25"/>
    <row r="380316" x14ac:dyDescent="0.25"/>
    <row r="380317" x14ac:dyDescent="0.25"/>
    <row r="380318" x14ac:dyDescent="0.25"/>
    <row r="380319" x14ac:dyDescent="0.25"/>
    <row r="380320" x14ac:dyDescent="0.25"/>
    <row r="380321" x14ac:dyDescent="0.25"/>
    <row r="380322" x14ac:dyDescent="0.25"/>
    <row r="380323" x14ac:dyDescent="0.25"/>
    <row r="380324" x14ac:dyDescent="0.25"/>
    <row r="380325" x14ac:dyDescent="0.25"/>
    <row r="380326" x14ac:dyDescent="0.25"/>
    <row r="380327" x14ac:dyDescent="0.25"/>
    <row r="380328" x14ac:dyDescent="0.25"/>
    <row r="380329" x14ac:dyDescent="0.25"/>
    <row r="380330" x14ac:dyDescent="0.25"/>
    <row r="380331" x14ac:dyDescent="0.25"/>
    <row r="380332" x14ac:dyDescent="0.25"/>
    <row r="380333" x14ac:dyDescent="0.25"/>
    <row r="380334" x14ac:dyDescent="0.25"/>
    <row r="380335" x14ac:dyDescent="0.25"/>
    <row r="380336" x14ac:dyDescent="0.25"/>
    <row r="380337" x14ac:dyDescent="0.25"/>
    <row r="380338" x14ac:dyDescent="0.25"/>
    <row r="380339" x14ac:dyDescent="0.25"/>
    <row r="380340" x14ac:dyDescent="0.25"/>
    <row r="380341" x14ac:dyDescent="0.25"/>
    <row r="380342" x14ac:dyDescent="0.25"/>
    <row r="380343" x14ac:dyDescent="0.25"/>
    <row r="380344" x14ac:dyDescent="0.25"/>
    <row r="380345" x14ac:dyDescent="0.25"/>
    <row r="380346" x14ac:dyDescent="0.25"/>
    <row r="380347" x14ac:dyDescent="0.25"/>
    <row r="380348" x14ac:dyDescent="0.25"/>
    <row r="380349" x14ac:dyDescent="0.25"/>
    <row r="380350" x14ac:dyDescent="0.25"/>
    <row r="380351" x14ac:dyDescent="0.25"/>
    <row r="380352" x14ac:dyDescent="0.25"/>
    <row r="380353" x14ac:dyDescent="0.25"/>
    <row r="380354" x14ac:dyDescent="0.25"/>
    <row r="380355" x14ac:dyDescent="0.25"/>
    <row r="380356" x14ac:dyDescent="0.25"/>
    <row r="380357" x14ac:dyDescent="0.25"/>
    <row r="380358" x14ac:dyDescent="0.25"/>
    <row r="380359" x14ac:dyDescent="0.25"/>
    <row r="380360" x14ac:dyDescent="0.25"/>
    <row r="380361" x14ac:dyDescent="0.25"/>
    <row r="380362" x14ac:dyDescent="0.25"/>
    <row r="380363" x14ac:dyDescent="0.25"/>
    <row r="380364" x14ac:dyDescent="0.25"/>
    <row r="380365" x14ac:dyDescent="0.25"/>
    <row r="380366" x14ac:dyDescent="0.25"/>
    <row r="380367" x14ac:dyDescent="0.25"/>
    <row r="380368" x14ac:dyDescent="0.25"/>
    <row r="380369" x14ac:dyDescent="0.25"/>
    <row r="380370" x14ac:dyDescent="0.25"/>
    <row r="380371" x14ac:dyDescent="0.25"/>
    <row r="380372" x14ac:dyDescent="0.25"/>
    <row r="380373" x14ac:dyDescent="0.25"/>
    <row r="380374" x14ac:dyDescent="0.25"/>
    <row r="380375" x14ac:dyDescent="0.25"/>
    <row r="380376" x14ac:dyDescent="0.25"/>
    <row r="380377" x14ac:dyDescent="0.25"/>
    <row r="380378" x14ac:dyDescent="0.25"/>
    <row r="380379" x14ac:dyDescent="0.25"/>
    <row r="380380" x14ac:dyDescent="0.25"/>
    <row r="380381" x14ac:dyDescent="0.25"/>
    <row r="380382" x14ac:dyDescent="0.25"/>
    <row r="380383" x14ac:dyDescent="0.25"/>
    <row r="380384" x14ac:dyDescent="0.25"/>
    <row r="380385" x14ac:dyDescent="0.25"/>
    <row r="380386" x14ac:dyDescent="0.25"/>
    <row r="380387" x14ac:dyDescent="0.25"/>
    <row r="380388" x14ac:dyDescent="0.25"/>
    <row r="380389" x14ac:dyDescent="0.25"/>
    <row r="380390" x14ac:dyDescent="0.25"/>
    <row r="380391" x14ac:dyDescent="0.25"/>
    <row r="380392" x14ac:dyDescent="0.25"/>
    <row r="380393" x14ac:dyDescent="0.25"/>
    <row r="380394" x14ac:dyDescent="0.25"/>
    <row r="380395" x14ac:dyDescent="0.25"/>
    <row r="380396" x14ac:dyDescent="0.25"/>
    <row r="380397" x14ac:dyDescent="0.25"/>
    <row r="380398" x14ac:dyDescent="0.25"/>
    <row r="380399" x14ac:dyDescent="0.25"/>
    <row r="380400" x14ac:dyDescent="0.25"/>
    <row r="380401" x14ac:dyDescent="0.25"/>
    <row r="380402" x14ac:dyDescent="0.25"/>
    <row r="380403" x14ac:dyDescent="0.25"/>
    <row r="380404" x14ac:dyDescent="0.25"/>
    <row r="380405" x14ac:dyDescent="0.25"/>
    <row r="380406" x14ac:dyDescent="0.25"/>
    <row r="380407" x14ac:dyDescent="0.25"/>
    <row r="380408" x14ac:dyDescent="0.25"/>
    <row r="380409" x14ac:dyDescent="0.25"/>
    <row r="380410" x14ac:dyDescent="0.25"/>
    <row r="380411" x14ac:dyDescent="0.25"/>
    <row r="380412" x14ac:dyDescent="0.25"/>
    <row r="380413" x14ac:dyDescent="0.25"/>
    <row r="380414" x14ac:dyDescent="0.25"/>
    <row r="380415" x14ac:dyDescent="0.25"/>
    <row r="380416" x14ac:dyDescent="0.25"/>
    <row r="380417" x14ac:dyDescent="0.25"/>
    <row r="380418" x14ac:dyDescent="0.25"/>
    <row r="380419" x14ac:dyDescent="0.25"/>
    <row r="380420" x14ac:dyDescent="0.25"/>
    <row r="380421" x14ac:dyDescent="0.25"/>
    <row r="380422" x14ac:dyDescent="0.25"/>
    <row r="380423" x14ac:dyDescent="0.25"/>
    <row r="380424" x14ac:dyDescent="0.25"/>
    <row r="380425" x14ac:dyDescent="0.25"/>
    <row r="380426" x14ac:dyDescent="0.25"/>
    <row r="380427" x14ac:dyDescent="0.25"/>
    <row r="380428" x14ac:dyDescent="0.25"/>
    <row r="380429" x14ac:dyDescent="0.25"/>
    <row r="380430" x14ac:dyDescent="0.25"/>
    <row r="380431" x14ac:dyDescent="0.25"/>
    <row r="380432" x14ac:dyDescent="0.25"/>
    <row r="380433" x14ac:dyDescent="0.25"/>
    <row r="380434" x14ac:dyDescent="0.25"/>
    <row r="380435" x14ac:dyDescent="0.25"/>
    <row r="380436" x14ac:dyDescent="0.25"/>
    <row r="380437" x14ac:dyDescent="0.25"/>
    <row r="380438" x14ac:dyDescent="0.25"/>
    <row r="380439" x14ac:dyDescent="0.25"/>
    <row r="380440" x14ac:dyDescent="0.25"/>
    <row r="380441" x14ac:dyDescent="0.25"/>
    <row r="380442" x14ac:dyDescent="0.25"/>
    <row r="380443" x14ac:dyDescent="0.25"/>
    <row r="380444" x14ac:dyDescent="0.25"/>
    <row r="380445" x14ac:dyDescent="0.25"/>
    <row r="380446" x14ac:dyDescent="0.25"/>
    <row r="380447" x14ac:dyDescent="0.25"/>
    <row r="380448" x14ac:dyDescent="0.25"/>
    <row r="380449" x14ac:dyDescent="0.25"/>
    <row r="380450" x14ac:dyDescent="0.25"/>
    <row r="380451" x14ac:dyDescent="0.25"/>
    <row r="380452" x14ac:dyDescent="0.25"/>
    <row r="380453" x14ac:dyDescent="0.25"/>
    <row r="380454" x14ac:dyDescent="0.25"/>
    <row r="380455" x14ac:dyDescent="0.25"/>
    <row r="380456" x14ac:dyDescent="0.25"/>
    <row r="380457" x14ac:dyDescent="0.25"/>
    <row r="380458" x14ac:dyDescent="0.25"/>
    <row r="380459" x14ac:dyDescent="0.25"/>
    <row r="380460" x14ac:dyDescent="0.25"/>
    <row r="380461" x14ac:dyDescent="0.25"/>
    <row r="380462" x14ac:dyDescent="0.25"/>
    <row r="380463" x14ac:dyDescent="0.25"/>
    <row r="380464" x14ac:dyDescent="0.25"/>
    <row r="380465" x14ac:dyDescent="0.25"/>
    <row r="380466" x14ac:dyDescent="0.25"/>
    <row r="380467" x14ac:dyDescent="0.25"/>
    <row r="380468" x14ac:dyDescent="0.25"/>
    <row r="380469" x14ac:dyDescent="0.25"/>
    <row r="380470" x14ac:dyDescent="0.25"/>
    <row r="380471" x14ac:dyDescent="0.25"/>
    <row r="380472" x14ac:dyDescent="0.25"/>
    <row r="380473" x14ac:dyDescent="0.25"/>
    <row r="380474" x14ac:dyDescent="0.25"/>
    <row r="380475" x14ac:dyDescent="0.25"/>
    <row r="380476" x14ac:dyDescent="0.25"/>
    <row r="380477" x14ac:dyDescent="0.25"/>
    <row r="380478" x14ac:dyDescent="0.25"/>
    <row r="380479" x14ac:dyDescent="0.25"/>
    <row r="380480" x14ac:dyDescent="0.25"/>
    <row r="380481" x14ac:dyDescent="0.25"/>
    <row r="380482" x14ac:dyDescent="0.25"/>
    <row r="380483" x14ac:dyDescent="0.25"/>
    <row r="380484" x14ac:dyDescent="0.25"/>
    <row r="380485" x14ac:dyDescent="0.25"/>
    <row r="380486" x14ac:dyDescent="0.25"/>
    <row r="380487" x14ac:dyDescent="0.25"/>
    <row r="380488" x14ac:dyDescent="0.25"/>
    <row r="380489" x14ac:dyDescent="0.25"/>
    <row r="380490" x14ac:dyDescent="0.25"/>
    <row r="380491" x14ac:dyDescent="0.25"/>
    <row r="380492" x14ac:dyDescent="0.25"/>
    <row r="380493" x14ac:dyDescent="0.25"/>
    <row r="380494" x14ac:dyDescent="0.25"/>
    <row r="380495" x14ac:dyDescent="0.25"/>
    <row r="380496" x14ac:dyDescent="0.25"/>
    <row r="380497" x14ac:dyDescent="0.25"/>
    <row r="380498" x14ac:dyDescent="0.25"/>
    <row r="380499" x14ac:dyDescent="0.25"/>
    <row r="380500" x14ac:dyDescent="0.25"/>
    <row r="380501" x14ac:dyDescent="0.25"/>
    <row r="380502" x14ac:dyDescent="0.25"/>
    <row r="380503" x14ac:dyDescent="0.25"/>
    <row r="380504" x14ac:dyDescent="0.25"/>
    <row r="380505" x14ac:dyDescent="0.25"/>
    <row r="380506" x14ac:dyDescent="0.25"/>
    <row r="380507" x14ac:dyDescent="0.25"/>
    <row r="380508" x14ac:dyDescent="0.25"/>
    <row r="380509" x14ac:dyDescent="0.25"/>
    <row r="380510" x14ac:dyDescent="0.25"/>
    <row r="380511" x14ac:dyDescent="0.25"/>
    <row r="380512" x14ac:dyDescent="0.25"/>
    <row r="380513" x14ac:dyDescent="0.25"/>
    <row r="380514" x14ac:dyDescent="0.25"/>
    <row r="380515" x14ac:dyDescent="0.25"/>
    <row r="380516" x14ac:dyDescent="0.25"/>
    <row r="380517" x14ac:dyDescent="0.25"/>
    <row r="380518" x14ac:dyDescent="0.25"/>
    <row r="380519" x14ac:dyDescent="0.25"/>
    <row r="380520" x14ac:dyDescent="0.25"/>
    <row r="380521" x14ac:dyDescent="0.25"/>
    <row r="380522" x14ac:dyDescent="0.25"/>
    <row r="380523" x14ac:dyDescent="0.25"/>
    <row r="380524" x14ac:dyDescent="0.25"/>
    <row r="380525" x14ac:dyDescent="0.25"/>
    <row r="380526" x14ac:dyDescent="0.25"/>
    <row r="380527" x14ac:dyDescent="0.25"/>
    <row r="380528" x14ac:dyDescent="0.25"/>
    <row r="380529" x14ac:dyDescent="0.25"/>
    <row r="380530" x14ac:dyDescent="0.25"/>
    <row r="380531" x14ac:dyDescent="0.25"/>
    <row r="380532" x14ac:dyDescent="0.25"/>
    <row r="380533" x14ac:dyDescent="0.25"/>
    <row r="380534" x14ac:dyDescent="0.25"/>
    <row r="380535" x14ac:dyDescent="0.25"/>
    <row r="380536" x14ac:dyDescent="0.25"/>
    <row r="380537" x14ac:dyDescent="0.25"/>
    <row r="380538" x14ac:dyDescent="0.25"/>
    <row r="380539" x14ac:dyDescent="0.25"/>
    <row r="380540" x14ac:dyDescent="0.25"/>
    <row r="380541" x14ac:dyDescent="0.25"/>
    <row r="380542" x14ac:dyDescent="0.25"/>
    <row r="380543" x14ac:dyDescent="0.25"/>
    <row r="380544" x14ac:dyDescent="0.25"/>
    <row r="380545" x14ac:dyDescent="0.25"/>
    <row r="380546" x14ac:dyDescent="0.25"/>
    <row r="380547" x14ac:dyDescent="0.25"/>
    <row r="380548" x14ac:dyDescent="0.25"/>
    <row r="380549" x14ac:dyDescent="0.25"/>
    <row r="380550" x14ac:dyDescent="0.25"/>
    <row r="380551" x14ac:dyDescent="0.25"/>
    <row r="380552" x14ac:dyDescent="0.25"/>
    <row r="380553" x14ac:dyDescent="0.25"/>
    <row r="380554" x14ac:dyDescent="0.25"/>
    <row r="380555" x14ac:dyDescent="0.25"/>
    <row r="380556" x14ac:dyDescent="0.25"/>
    <row r="380557" x14ac:dyDescent="0.25"/>
    <row r="380558" x14ac:dyDescent="0.25"/>
    <row r="380559" x14ac:dyDescent="0.25"/>
    <row r="380560" x14ac:dyDescent="0.25"/>
    <row r="380561" x14ac:dyDescent="0.25"/>
    <row r="380562" x14ac:dyDescent="0.25"/>
    <row r="380563" x14ac:dyDescent="0.25"/>
    <row r="380564" x14ac:dyDescent="0.25"/>
    <row r="380565" x14ac:dyDescent="0.25"/>
    <row r="380566" x14ac:dyDescent="0.25"/>
    <row r="380567" x14ac:dyDescent="0.25"/>
    <row r="380568" x14ac:dyDescent="0.25"/>
    <row r="380569" x14ac:dyDescent="0.25"/>
    <row r="380570" x14ac:dyDescent="0.25"/>
    <row r="380571" x14ac:dyDescent="0.25"/>
    <row r="380572" x14ac:dyDescent="0.25"/>
    <row r="380573" x14ac:dyDescent="0.25"/>
    <row r="380574" x14ac:dyDescent="0.25"/>
    <row r="380575" x14ac:dyDescent="0.25"/>
    <row r="380576" x14ac:dyDescent="0.25"/>
    <row r="380577" x14ac:dyDescent="0.25"/>
    <row r="380578" x14ac:dyDescent="0.25"/>
    <row r="380579" x14ac:dyDescent="0.25"/>
    <row r="380580" x14ac:dyDescent="0.25"/>
    <row r="380581" x14ac:dyDescent="0.25"/>
    <row r="380582" x14ac:dyDescent="0.25"/>
    <row r="380583" x14ac:dyDescent="0.25"/>
    <row r="380584" x14ac:dyDescent="0.25"/>
    <row r="380585" x14ac:dyDescent="0.25"/>
    <row r="380586" x14ac:dyDescent="0.25"/>
    <row r="380587" x14ac:dyDescent="0.25"/>
    <row r="380588" x14ac:dyDescent="0.25"/>
    <row r="380589" x14ac:dyDescent="0.25"/>
    <row r="380590" x14ac:dyDescent="0.25"/>
    <row r="380591" x14ac:dyDescent="0.25"/>
    <row r="380592" x14ac:dyDescent="0.25"/>
    <row r="380593" x14ac:dyDescent="0.25"/>
    <row r="380594" x14ac:dyDescent="0.25"/>
    <row r="380595" x14ac:dyDescent="0.25"/>
    <row r="380596" x14ac:dyDescent="0.25"/>
    <row r="380597" x14ac:dyDescent="0.25"/>
    <row r="380598" x14ac:dyDescent="0.25"/>
    <row r="380599" x14ac:dyDescent="0.25"/>
    <row r="380600" x14ac:dyDescent="0.25"/>
    <row r="380601" x14ac:dyDescent="0.25"/>
    <row r="380602" x14ac:dyDescent="0.25"/>
    <row r="380603" x14ac:dyDescent="0.25"/>
    <row r="380604" x14ac:dyDescent="0.25"/>
    <row r="380605" x14ac:dyDescent="0.25"/>
    <row r="380606" x14ac:dyDescent="0.25"/>
    <row r="380607" x14ac:dyDescent="0.25"/>
    <row r="380608" x14ac:dyDescent="0.25"/>
    <row r="380609" x14ac:dyDescent="0.25"/>
    <row r="380610" x14ac:dyDescent="0.25"/>
    <row r="380611" x14ac:dyDescent="0.25"/>
    <row r="380612" x14ac:dyDescent="0.25"/>
    <row r="380613" x14ac:dyDescent="0.25"/>
    <row r="380614" x14ac:dyDescent="0.25"/>
    <row r="380615" x14ac:dyDescent="0.25"/>
    <row r="380616" x14ac:dyDescent="0.25"/>
    <row r="380617" x14ac:dyDescent="0.25"/>
    <row r="380618" x14ac:dyDescent="0.25"/>
    <row r="380619" x14ac:dyDescent="0.25"/>
    <row r="380620" x14ac:dyDescent="0.25"/>
    <row r="380621" x14ac:dyDescent="0.25"/>
    <row r="380622" x14ac:dyDescent="0.25"/>
    <row r="380623" x14ac:dyDescent="0.25"/>
    <row r="380624" x14ac:dyDescent="0.25"/>
    <row r="380625" x14ac:dyDescent="0.25"/>
    <row r="380626" x14ac:dyDescent="0.25"/>
    <row r="380627" x14ac:dyDescent="0.25"/>
    <row r="380628" x14ac:dyDescent="0.25"/>
    <row r="380629" x14ac:dyDescent="0.25"/>
    <row r="380630" x14ac:dyDescent="0.25"/>
    <row r="380631" x14ac:dyDescent="0.25"/>
    <row r="380632" x14ac:dyDescent="0.25"/>
    <row r="380633" x14ac:dyDescent="0.25"/>
    <row r="380634" x14ac:dyDescent="0.25"/>
    <row r="380635" x14ac:dyDescent="0.25"/>
    <row r="380636" x14ac:dyDescent="0.25"/>
    <row r="380637" x14ac:dyDescent="0.25"/>
    <row r="380638" x14ac:dyDescent="0.25"/>
    <row r="380639" x14ac:dyDescent="0.25"/>
    <row r="380640" x14ac:dyDescent="0.25"/>
    <row r="380641" x14ac:dyDescent="0.25"/>
    <row r="380642" x14ac:dyDescent="0.25"/>
    <row r="380643" x14ac:dyDescent="0.25"/>
    <row r="380644" x14ac:dyDescent="0.25"/>
    <row r="380645" x14ac:dyDescent="0.25"/>
    <row r="380646" x14ac:dyDescent="0.25"/>
    <row r="380647" x14ac:dyDescent="0.25"/>
    <row r="380648" x14ac:dyDescent="0.25"/>
    <row r="380649" x14ac:dyDescent="0.25"/>
    <row r="380650" x14ac:dyDescent="0.25"/>
    <row r="380651" x14ac:dyDescent="0.25"/>
    <row r="380652" x14ac:dyDescent="0.25"/>
    <row r="380653" x14ac:dyDescent="0.25"/>
    <row r="380654" x14ac:dyDescent="0.25"/>
    <row r="380655" x14ac:dyDescent="0.25"/>
    <row r="380656" x14ac:dyDescent="0.25"/>
    <row r="380657" x14ac:dyDescent="0.25"/>
    <row r="380658" x14ac:dyDescent="0.25"/>
    <row r="380659" x14ac:dyDescent="0.25"/>
    <row r="380660" x14ac:dyDescent="0.25"/>
    <row r="380661" x14ac:dyDescent="0.25"/>
    <row r="380662" x14ac:dyDescent="0.25"/>
    <row r="380663" x14ac:dyDescent="0.25"/>
    <row r="380664" x14ac:dyDescent="0.25"/>
    <row r="380665" x14ac:dyDescent="0.25"/>
    <row r="380666" x14ac:dyDescent="0.25"/>
    <row r="380667" x14ac:dyDescent="0.25"/>
    <row r="380668" x14ac:dyDescent="0.25"/>
    <row r="380669" x14ac:dyDescent="0.25"/>
    <row r="380670" x14ac:dyDescent="0.25"/>
    <row r="380671" x14ac:dyDescent="0.25"/>
    <row r="380672" x14ac:dyDescent="0.25"/>
    <row r="380673" x14ac:dyDescent="0.25"/>
    <row r="380674" x14ac:dyDescent="0.25"/>
    <row r="380675" x14ac:dyDescent="0.25"/>
    <row r="380676" x14ac:dyDescent="0.25"/>
    <row r="380677" x14ac:dyDescent="0.25"/>
    <row r="380678" x14ac:dyDescent="0.25"/>
    <row r="380679" x14ac:dyDescent="0.25"/>
    <row r="380680" x14ac:dyDescent="0.25"/>
    <row r="380681" x14ac:dyDescent="0.25"/>
    <row r="380682" x14ac:dyDescent="0.25"/>
    <row r="380683" x14ac:dyDescent="0.25"/>
    <row r="380684" x14ac:dyDescent="0.25"/>
    <row r="380685" x14ac:dyDescent="0.25"/>
    <row r="380686" x14ac:dyDescent="0.25"/>
    <row r="380687" x14ac:dyDescent="0.25"/>
    <row r="380688" x14ac:dyDescent="0.25"/>
    <row r="380689" x14ac:dyDescent="0.25"/>
    <row r="380690" x14ac:dyDescent="0.25"/>
    <row r="380691" x14ac:dyDescent="0.25"/>
    <row r="380692" x14ac:dyDescent="0.25"/>
    <row r="380693" x14ac:dyDescent="0.25"/>
    <row r="380694" x14ac:dyDescent="0.25"/>
    <row r="380695" x14ac:dyDescent="0.25"/>
    <row r="380696" x14ac:dyDescent="0.25"/>
    <row r="380697" x14ac:dyDescent="0.25"/>
    <row r="380698" x14ac:dyDescent="0.25"/>
    <row r="380699" x14ac:dyDescent="0.25"/>
    <row r="380700" x14ac:dyDescent="0.25"/>
    <row r="380701" x14ac:dyDescent="0.25"/>
    <row r="380702" x14ac:dyDescent="0.25"/>
    <row r="380703" x14ac:dyDescent="0.25"/>
    <row r="380704" x14ac:dyDescent="0.25"/>
    <row r="380705" x14ac:dyDescent="0.25"/>
    <row r="380706" x14ac:dyDescent="0.25"/>
    <row r="380707" x14ac:dyDescent="0.25"/>
    <row r="380708" x14ac:dyDescent="0.25"/>
    <row r="380709" x14ac:dyDescent="0.25"/>
    <row r="380710" x14ac:dyDescent="0.25"/>
    <row r="380711" x14ac:dyDescent="0.25"/>
    <row r="380712" x14ac:dyDescent="0.25"/>
    <row r="380713" x14ac:dyDescent="0.25"/>
    <row r="380714" x14ac:dyDescent="0.25"/>
    <row r="380715" x14ac:dyDescent="0.25"/>
    <row r="380716" x14ac:dyDescent="0.25"/>
    <row r="380717" x14ac:dyDescent="0.25"/>
    <row r="380718" x14ac:dyDescent="0.25"/>
    <row r="380719" x14ac:dyDescent="0.25"/>
    <row r="380720" x14ac:dyDescent="0.25"/>
    <row r="380721" x14ac:dyDescent="0.25"/>
    <row r="380722" x14ac:dyDescent="0.25"/>
    <row r="380723" x14ac:dyDescent="0.25"/>
    <row r="380724" x14ac:dyDescent="0.25"/>
    <row r="380725" x14ac:dyDescent="0.25"/>
    <row r="380726" x14ac:dyDescent="0.25"/>
    <row r="380727" x14ac:dyDescent="0.25"/>
    <row r="380728" x14ac:dyDescent="0.25"/>
    <row r="380729" x14ac:dyDescent="0.25"/>
    <row r="380730" x14ac:dyDescent="0.25"/>
    <row r="380731" x14ac:dyDescent="0.25"/>
    <row r="380732" x14ac:dyDescent="0.25"/>
    <row r="380733" x14ac:dyDescent="0.25"/>
    <row r="380734" x14ac:dyDescent="0.25"/>
    <row r="380735" x14ac:dyDescent="0.25"/>
    <row r="380736" x14ac:dyDescent="0.25"/>
    <row r="380737" x14ac:dyDescent="0.25"/>
    <row r="380738" x14ac:dyDescent="0.25"/>
    <row r="380739" x14ac:dyDescent="0.25"/>
    <row r="380740" x14ac:dyDescent="0.25"/>
    <row r="380741" x14ac:dyDescent="0.25"/>
    <row r="380742" x14ac:dyDescent="0.25"/>
    <row r="380743" x14ac:dyDescent="0.25"/>
    <row r="380744" x14ac:dyDescent="0.25"/>
    <row r="380745" x14ac:dyDescent="0.25"/>
    <row r="380746" x14ac:dyDescent="0.25"/>
    <row r="380747" x14ac:dyDescent="0.25"/>
    <row r="380748" x14ac:dyDescent="0.25"/>
    <row r="380749" x14ac:dyDescent="0.25"/>
    <row r="380750" x14ac:dyDescent="0.25"/>
    <row r="380751" x14ac:dyDescent="0.25"/>
    <row r="380752" x14ac:dyDescent="0.25"/>
    <row r="380753" x14ac:dyDescent="0.25"/>
    <row r="380754" x14ac:dyDescent="0.25"/>
    <row r="380755" x14ac:dyDescent="0.25"/>
    <row r="380756" x14ac:dyDescent="0.25"/>
    <row r="380757" x14ac:dyDescent="0.25"/>
    <row r="380758" x14ac:dyDescent="0.25"/>
    <row r="380759" x14ac:dyDescent="0.25"/>
    <row r="380760" x14ac:dyDescent="0.25"/>
    <row r="380761" x14ac:dyDescent="0.25"/>
    <row r="380762" x14ac:dyDescent="0.25"/>
    <row r="380763" x14ac:dyDescent="0.25"/>
    <row r="380764" x14ac:dyDescent="0.25"/>
    <row r="380765" x14ac:dyDescent="0.25"/>
    <row r="380766" x14ac:dyDescent="0.25"/>
    <row r="380767" x14ac:dyDescent="0.25"/>
    <row r="380768" x14ac:dyDescent="0.25"/>
    <row r="380769" x14ac:dyDescent="0.25"/>
    <row r="380770" x14ac:dyDescent="0.25"/>
    <row r="380771" x14ac:dyDescent="0.25"/>
    <row r="380772" x14ac:dyDescent="0.25"/>
    <row r="380773" x14ac:dyDescent="0.25"/>
    <row r="380774" x14ac:dyDescent="0.25"/>
    <row r="380775" x14ac:dyDescent="0.25"/>
    <row r="380776" x14ac:dyDescent="0.25"/>
    <row r="380777" x14ac:dyDescent="0.25"/>
    <row r="380778" x14ac:dyDescent="0.25"/>
    <row r="380779" x14ac:dyDescent="0.25"/>
    <row r="380780" x14ac:dyDescent="0.25"/>
    <row r="380781" x14ac:dyDescent="0.25"/>
    <row r="380782" x14ac:dyDescent="0.25"/>
    <row r="380783" x14ac:dyDescent="0.25"/>
    <row r="380784" x14ac:dyDescent="0.25"/>
    <row r="380785" x14ac:dyDescent="0.25"/>
    <row r="380786" x14ac:dyDescent="0.25"/>
    <row r="380787" x14ac:dyDescent="0.25"/>
    <row r="380788" x14ac:dyDescent="0.25"/>
    <row r="380789" x14ac:dyDescent="0.25"/>
    <row r="380790" x14ac:dyDescent="0.25"/>
    <row r="380791" x14ac:dyDescent="0.25"/>
    <row r="380792" x14ac:dyDescent="0.25"/>
    <row r="380793" x14ac:dyDescent="0.25"/>
    <row r="380794" x14ac:dyDescent="0.25"/>
    <row r="380795" x14ac:dyDescent="0.25"/>
    <row r="380796" x14ac:dyDescent="0.25"/>
    <row r="380797" x14ac:dyDescent="0.25"/>
    <row r="380798" x14ac:dyDescent="0.25"/>
    <row r="380799" x14ac:dyDescent="0.25"/>
    <row r="380800" x14ac:dyDescent="0.25"/>
    <row r="380801" x14ac:dyDescent="0.25"/>
    <row r="380802" x14ac:dyDescent="0.25"/>
    <row r="380803" x14ac:dyDescent="0.25"/>
    <row r="380804" x14ac:dyDescent="0.25"/>
    <row r="380805" x14ac:dyDescent="0.25"/>
    <row r="380806" x14ac:dyDescent="0.25"/>
    <row r="380807" x14ac:dyDescent="0.25"/>
    <row r="380808" x14ac:dyDescent="0.25"/>
    <row r="380809" x14ac:dyDescent="0.25"/>
    <row r="380810" x14ac:dyDescent="0.25"/>
    <row r="380811" x14ac:dyDescent="0.25"/>
    <row r="380812" x14ac:dyDescent="0.25"/>
    <row r="380813" x14ac:dyDescent="0.25"/>
    <row r="380814" x14ac:dyDescent="0.25"/>
    <row r="380815" x14ac:dyDescent="0.25"/>
    <row r="380816" x14ac:dyDescent="0.25"/>
    <row r="380817" x14ac:dyDescent="0.25"/>
    <row r="380818" x14ac:dyDescent="0.25"/>
    <row r="380819" x14ac:dyDescent="0.25"/>
    <row r="380820" x14ac:dyDescent="0.25"/>
    <row r="380821" x14ac:dyDescent="0.25"/>
    <row r="380822" x14ac:dyDescent="0.25"/>
    <row r="380823" x14ac:dyDescent="0.25"/>
    <row r="380824" x14ac:dyDescent="0.25"/>
    <row r="380825" x14ac:dyDescent="0.25"/>
    <row r="380826" x14ac:dyDescent="0.25"/>
    <row r="380827" x14ac:dyDescent="0.25"/>
    <row r="380828" x14ac:dyDescent="0.25"/>
    <row r="380829" x14ac:dyDescent="0.25"/>
    <row r="380830" x14ac:dyDescent="0.25"/>
    <row r="380831" x14ac:dyDescent="0.25"/>
    <row r="380832" x14ac:dyDescent="0.25"/>
    <row r="380833" x14ac:dyDescent="0.25"/>
    <row r="380834" x14ac:dyDescent="0.25"/>
    <row r="380835" x14ac:dyDescent="0.25"/>
    <row r="380836" x14ac:dyDescent="0.25"/>
    <row r="380837" x14ac:dyDescent="0.25"/>
    <row r="380838" x14ac:dyDescent="0.25"/>
    <row r="380839" x14ac:dyDescent="0.25"/>
    <row r="380840" x14ac:dyDescent="0.25"/>
    <row r="380841" x14ac:dyDescent="0.25"/>
    <row r="380842" x14ac:dyDescent="0.25"/>
    <row r="380843" x14ac:dyDescent="0.25"/>
    <row r="380844" x14ac:dyDescent="0.25"/>
    <row r="380845" x14ac:dyDescent="0.25"/>
    <row r="380846" x14ac:dyDescent="0.25"/>
    <row r="380847" x14ac:dyDescent="0.25"/>
    <row r="380848" x14ac:dyDescent="0.25"/>
    <row r="380849" x14ac:dyDescent="0.25"/>
    <row r="380850" x14ac:dyDescent="0.25"/>
    <row r="380851" x14ac:dyDescent="0.25"/>
    <row r="380852" x14ac:dyDescent="0.25"/>
    <row r="380853" x14ac:dyDescent="0.25"/>
    <row r="380854" x14ac:dyDescent="0.25"/>
    <row r="380855" x14ac:dyDescent="0.25"/>
    <row r="380856" x14ac:dyDescent="0.25"/>
    <row r="380857" x14ac:dyDescent="0.25"/>
    <row r="380858" x14ac:dyDescent="0.25"/>
    <row r="380859" x14ac:dyDescent="0.25"/>
    <row r="380860" x14ac:dyDescent="0.25"/>
    <row r="380861" x14ac:dyDescent="0.25"/>
    <row r="380862" x14ac:dyDescent="0.25"/>
    <row r="380863" x14ac:dyDescent="0.25"/>
    <row r="380864" x14ac:dyDescent="0.25"/>
    <row r="380865" x14ac:dyDescent="0.25"/>
    <row r="380866" x14ac:dyDescent="0.25"/>
    <row r="380867" x14ac:dyDescent="0.25"/>
    <row r="380868" x14ac:dyDescent="0.25"/>
    <row r="380869" x14ac:dyDescent="0.25"/>
    <row r="380870" x14ac:dyDescent="0.25"/>
    <row r="380871" x14ac:dyDescent="0.25"/>
    <row r="380872" x14ac:dyDescent="0.25"/>
    <row r="380873" x14ac:dyDescent="0.25"/>
    <row r="380874" x14ac:dyDescent="0.25"/>
    <row r="380875" x14ac:dyDescent="0.25"/>
    <row r="380876" x14ac:dyDescent="0.25"/>
    <row r="380877" x14ac:dyDescent="0.25"/>
    <row r="380878" x14ac:dyDescent="0.25"/>
    <row r="380879" x14ac:dyDescent="0.25"/>
    <row r="380880" x14ac:dyDescent="0.25"/>
    <row r="380881" x14ac:dyDescent="0.25"/>
    <row r="380882" x14ac:dyDescent="0.25"/>
    <row r="380883" x14ac:dyDescent="0.25"/>
    <row r="380884" x14ac:dyDescent="0.25"/>
    <row r="380885" x14ac:dyDescent="0.25"/>
    <row r="380886" x14ac:dyDescent="0.25"/>
    <row r="380887" x14ac:dyDescent="0.25"/>
    <row r="380888" x14ac:dyDescent="0.25"/>
    <row r="380889" x14ac:dyDescent="0.25"/>
    <row r="380890" x14ac:dyDescent="0.25"/>
    <row r="380891" x14ac:dyDescent="0.25"/>
    <row r="380892" x14ac:dyDescent="0.25"/>
    <row r="380893" x14ac:dyDescent="0.25"/>
    <row r="380894" x14ac:dyDescent="0.25"/>
    <row r="380895" x14ac:dyDescent="0.25"/>
    <row r="380896" x14ac:dyDescent="0.25"/>
    <row r="380897" x14ac:dyDescent="0.25"/>
    <row r="380898" x14ac:dyDescent="0.25"/>
    <row r="380899" x14ac:dyDescent="0.25"/>
    <row r="380900" x14ac:dyDescent="0.25"/>
    <row r="380901" x14ac:dyDescent="0.25"/>
    <row r="380902" x14ac:dyDescent="0.25"/>
    <row r="380903" x14ac:dyDescent="0.25"/>
    <row r="380904" x14ac:dyDescent="0.25"/>
    <row r="380905" x14ac:dyDescent="0.25"/>
    <row r="380906" x14ac:dyDescent="0.25"/>
    <row r="380907" x14ac:dyDescent="0.25"/>
    <row r="380908" x14ac:dyDescent="0.25"/>
    <row r="380909" x14ac:dyDescent="0.25"/>
    <row r="380910" x14ac:dyDescent="0.25"/>
    <row r="380911" x14ac:dyDescent="0.25"/>
    <row r="380912" x14ac:dyDescent="0.25"/>
    <row r="380913" x14ac:dyDescent="0.25"/>
    <row r="380914" x14ac:dyDescent="0.25"/>
    <row r="380915" x14ac:dyDescent="0.25"/>
    <row r="380916" x14ac:dyDescent="0.25"/>
    <row r="380917" x14ac:dyDescent="0.25"/>
    <row r="380918" x14ac:dyDescent="0.25"/>
    <row r="380919" x14ac:dyDescent="0.25"/>
    <row r="380920" x14ac:dyDescent="0.25"/>
    <row r="380921" x14ac:dyDescent="0.25"/>
    <row r="380922" x14ac:dyDescent="0.25"/>
    <row r="380923" x14ac:dyDescent="0.25"/>
    <row r="380924" x14ac:dyDescent="0.25"/>
    <row r="380925" x14ac:dyDescent="0.25"/>
    <row r="380926" x14ac:dyDescent="0.25"/>
    <row r="380927" x14ac:dyDescent="0.25"/>
    <row r="380928" x14ac:dyDescent="0.25"/>
    <row r="380929" x14ac:dyDescent="0.25"/>
    <row r="380930" x14ac:dyDescent="0.25"/>
    <row r="380931" x14ac:dyDescent="0.25"/>
    <row r="380932" x14ac:dyDescent="0.25"/>
    <row r="380933" x14ac:dyDescent="0.25"/>
    <row r="380934" x14ac:dyDescent="0.25"/>
    <row r="380935" x14ac:dyDescent="0.25"/>
    <row r="380936" x14ac:dyDescent="0.25"/>
    <row r="380937" x14ac:dyDescent="0.25"/>
    <row r="380938" x14ac:dyDescent="0.25"/>
    <row r="380939" x14ac:dyDescent="0.25"/>
    <row r="380940" x14ac:dyDescent="0.25"/>
    <row r="380941" x14ac:dyDescent="0.25"/>
    <row r="380942" x14ac:dyDescent="0.25"/>
    <row r="380943" x14ac:dyDescent="0.25"/>
    <row r="380944" x14ac:dyDescent="0.25"/>
    <row r="380945" x14ac:dyDescent="0.25"/>
    <row r="380946" x14ac:dyDescent="0.25"/>
    <row r="380947" x14ac:dyDescent="0.25"/>
    <row r="380948" x14ac:dyDescent="0.25"/>
    <row r="380949" x14ac:dyDescent="0.25"/>
    <row r="380950" x14ac:dyDescent="0.25"/>
    <row r="380951" x14ac:dyDescent="0.25"/>
    <row r="380952" x14ac:dyDescent="0.25"/>
    <row r="380953" x14ac:dyDescent="0.25"/>
    <row r="380954" x14ac:dyDescent="0.25"/>
    <row r="380955" x14ac:dyDescent="0.25"/>
    <row r="380956" x14ac:dyDescent="0.25"/>
    <row r="380957" x14ac:dyDescent="0.25"/>
    <row r="380958" x14ac:dyDescent="0.25"/>
    <row r="380959" x14ac:dyDescent="0.25"/>
    <row r="380960" x14ac:dyDescent="0.25"/>
    <row r="380961" x14ac:dyDescent="0.25"/>
    <row r="380962" x14ac:dyDescent="0.25"/>
    <row r="380963" x14ac:dyDescent="0.25"/>
    <row r="380964" x14ac:dyDescent="0.25"/>
    <row r="380965" x14ac:dyDescent="0.25"/>
    <row r="380966" x14ac:dyDescent="0.25"/>
    <row r="380967" x14ac:dyDescent="0.25"/>
    <row r="380968" x14ac:dyDescent="0.25"/>
    <row r="380969" x14ac:dyDescent="0.25"/>
    <row r="380970" x14ac:dyDescent="0.25"/>
    <row r="380971" x14ac:dyDescent="0.25"/>
    <row r="380972" x14ac:dyDescent="0.25"/>
    <row r="380973" x14ac:dyDescent="0.25"/>
    <row r="380974" x14ac:dyDescent="0.25"/>
    <row r="380975" x14ac:dyDescent="0.25"/>
    <row r="380976" x14ac:dyDescent="0.25"/>
    <row r="380977" x14ac:dyDescent="0.25"/>
    <row r="380978" x14ac:dyDescent="0.25"/>
    <row r="380979" x14ac:dyDescent="0.25"/>
    <row r="380980" x14ac:dyDescent="0.25"/>
    <row r="380981" x14ac:dyDescent="0.25"/>
    <row r="380982" x14ac:dyDescent="0.25"/>
    <row r="380983" x14ac:dyDescent="0.25"/>
    <row r="380984" x14ac:dyDescent="0.25"/>
    <row r="380985" x14ac:dyDescent="0.25"/>
    <row r="380986" x14ac:dyDescent="0.25"/>
    <row r="380987" x14ac:dyDescent="0.25"/>
    <row r="380988" x14ac:dyDescent="0.25"/>
    <row r="380989" x14ac:dyDescent="0.25"/>
    <row r="380990" x14ac:dyDescent="0.25"/>
    <row r="380991" x14ac:dyDescent="0.25"/>
    <row r="380992" x14ac:dyDescent="0.25"/>
    <row r="380993" x14ac:dyDescent="0.25"/>
    <row r="380994" x14ac:dyDescent="0.25"/>
    <row r="380995" x14ac:dyDescent="0.25"/>
    <row r="380996" x14ac:dyDescent="0.25"/>
    <row r="380997" x14ac:dyDescent="0.25"/>
    <row r="380998" x14ac:dyDescent="0.25"/>
    <row r="380999" x14ac:dyDescent="0.25"/>
    <row r="381000" x14ac:dyDescent="0.25"/>
    <row r="381001" x14ac:dyDescent="0.25"/>
    <row r="381002" x14ac:dyDescent="0.25"/>
    <row r="381003" x14ac:dyDescent="0.25"/>
    <row r="381004" x14ac:dyDescent="0.25"/>
    <row r="381005" x14ac:dyDescent="0.25"/>
    <row r="381006" x14ac:dyDescent="0.25"/>
    <row r="381007" x14ac:dyDescent="0.25"/>
    <row r="381008" x14ac:dyDescent="0.25"/>
    <row r="381009" x14ac:dyDescent="0.25"/>
    <row r="381010" x14ac:dyDescent="0.25"/>
    <row r="381011" x14ac:dyDescent="0.25"/>
    <row r="381012" x14ac:dyDescent="0.25"/>
    <row r="381013" x14ac:dyDescent="0.25"/>
    <row r="381014" x14ac:dyDescent="0.25"/>
    <row r="381015" x14ac:dyDescent="0.25"/>
    <row r="381016" x14ac:dyDescent="0.25"/>
    <row r="381017" x14ac:dyDescent="0.25"/>
    <row r="381018" x14ac:dyDescent="0.25"/>
    <row r="381019" x14ac:dyDescent="0.25"/>
    <row r="381020" x14ac:dyDescent="0.25"/>
    <row r="381021" x14ac:dyDescent="0.25"/>
    <row r="381022" x14ac:dyDescent="0.25"/>
    <row r="381023" x14ac:dyDescent="0.25"/>
    <row r="381024" x14ac:dyDescent="0.25"/>
    <row r="381025" x14ac:dyDescent="0.25"/>
    <row r="381026" x14ac:dyDescent="0.25"/>
    <row r="381027" x14ac:dyDescent="0.25"/>
    <row r="381028" x14ac:dyDescent="0.25"/>
    <row r="381029" x14ac:dyDescent="0.25"/>
    <row r="381030" x14ac:dyDescent="0.25"/>
    <row r="381031" x14ac:dyDescent="0.25"/>
    <row r="381032" x14ac:dyDescent="0.25"/>
    <row r="381033" x14ac:dyDescent="0.25"/>
    <row r="381034" x14ac:dyDescent="0.25"/>
    <row r="381035" x14ac:dyDescent="0.25"/>
    <row r="381036" x14ac:dyDescent="0.25"/>
    <row r="381037" x14ac:dyDescent="0.25"/>
    <row r="381038" x14ac:dyDescent="0.25"/>
    <row r="381039" x14ac:dyDescent="0.25"/>
    <row r="381040" x14ac:dyDescent="0.25"/>
    <row r="381041" x14ac:dyDescent="0.25"/>
    <row r="381042" x14ac:dyDescent="0.25"/>
    <row r="381043" x14ac:dyDescent="0.25"/>
    <row r="381044" x14ac:dyDescent="0.25"/>
    <row r="381045" x14ac:dyDescent="0.25"/>
    <row r="381046" x14ac:dyDescent="0.25"/>
    <row r="381047" x14ac:dyDescent="0.25"/>
    <row r="381048" x14ac:dyDescent="0.25"/>
    <row r="381049" x14ac:dyDescent="0.25"/>
    <row r="381050" x14ac:dyDescent="0.25"/>
    <row r="381051" x14ac:dyDescent="0.25"/>
    <row r="381052" x14ac:dyDescent="0.25"/>
    <row r="381053" x14ac:dyDescent="0.25"/>
    <row r="381054" x14ac:dyDescent="0.25"/>
    <row r="381055" x14ac:dyDescent="0.25"/>
    <row r="381056" x14ac:dyDescent="0.25"/>
    <row r="381057" x14ac:dyDescent="0.25"/>
    <row r="381058" x14ac:dyDescent="0.25"/>
    <row r="381059" x14ac:dyDescent="0.25"/>
    <row r="381060" x14ac:dyDescent="0.25"/>
    <row r="381061" x14ac:dyDescent="0.25"/>
    <row r="381062" x14ac:dyDescent="0.25"/>
    <row r="381063" x14ac:dyDescent="0.25"/>
    <row r="381064" x14ac:dyDescent="0.25"/>
    <row r="381065" x14ac:dyDescent="0.25"/>
    <row r="381066" x14ac:dyDescent="0.25"/>
    <row r="381067" x14ac:dyDescent="0.25"/>
    <row r="381068" x14ac:dyDescent="0.25"/>
    <row r="381069" x14ac:dyDescent="0.25"/>
    <row r="381070" x14ac:dyDescent="0.25"/>
    <row r="381071" x14ac:dyDescent="0.25"/>
    <row r="381072" x14ac:dyDescent="0.25"/>
    <row r="381073" x14ac:dyDescent="0.25"/>
    <row r="381074" x14ac:dyDescent="0.25"/>
    <row r="381075" x14ac:dyDescent="0.25"/>
    <row r="381076" x14ac:dyDescent="0.25"/>
    <row r="381077" x14ac:dyDescent="0.25"/>
    <row r="381078" x14ac:dyDescent="0.25"/>
    <row r="381079" x14ac:dyDescent="0.25"/>
    <row r="381080" x14ac:dyDescent="0.25"/>
    <row r="381081" x14ac:dyDescent="0.25"/>
    <row r="381082" x14ac:dyDescent="0.25"/>
    <row r="381083" x14ac:dyDescent="0.25"/>
    <row r="381084" x14ac:dyDescent="0.25"/>
    <row r="381085" x14ac:dyDescent="0.25"/>
    <row r="381086" x14ac:dyDescent="0.25"/>
    <row r="381087" x14ac:dyDescent="0.25"/>
    <row r="381088" x14ac:dyDescent="0.25"/>
    <row r="381089" x14ac:dyDescent="0.25"/>
    <row r="381090" x14ac:dyDescent="0.25"/>
    <row r="381091" x14ac:dyDescent="0.25"/>
    <row r="381092" x14ac:dyDescent="0.25"/>
    <row r="381093" x14ac:dyDescent="0.25"/>
    <row r="381094" x14ac:dyDescent="0.25"/>
    <row r="381095" x14ac:dyDescent="0.25"/>
    <row r="381096" x14ac:dyDescent="0.25"/>
    <row r="381097" x14ac:dyDescent="0.25"/>
    <row r="381098" x14ac:dyDescent="0.25"/>
    <row r="381099" x14ac:dyDescent="0.25"/>
    <row r="381100" x14ac:dyDescent="0.25"/>
    <row r="381101" x14ac:dyDescent="0.25"/>
    <row r="381102" x14ac:dyDescent="0.25"/>
    <row r="381103" x14ac:dyDescent="0.25"/>
    <row r="381104" x14ac:dyDescent="0.25"/>
    <row r="381105" x14ac:dyDescent="0.25"/>
    <row r="381106" x14ac:dyDescent="0.25"/>
    <row r="381107" x14ac:dyDescent="0.25"/>
    <row r="381108" x14ac:dyDescent="0.25"/>
    <row r="381109" x14ac:dyDescent="0.25"/>
    <row r="381110" x14ac:dyDescent="0.25"/>
    <row r="381111" x14ac:dyDescent="0.25"/>
    <row r="381112" x14ac:dyDescent="0.25"/>
    <row r="381113" x14ac:dyDescent="0.25"/>
    <row r="381114" x14ac:dyDescent="0.25"/>
    <row r="381115" x14ac:dyDescent="0.25"/>
    <row r="381116" x14ac:dyDescent="0.25"/>
    <row r="381117" x14ac:dyDescent="0.25"/>
    <row r="381118" x14ac:dyDescent="0.25"/>
    <row r="381119" x14ac:dyDescent="0.25"/>
    <row r="381120" x14ac:dyDescent="0.25"/>
    <row r="381121" x14ac:dyDescent="0.25"/>
    <row r="381122" x14ac:dyDescent="0.25"/>
    <row r="381123" x14ac:dyDescent="0.25"/>
    <row r="381124" x14ac:dyDescent="0.25"/>
    <row r="381125" x14ac:dyDescent="0.25"/>
    <row r="381126" x14ac:dyDescent="0.25"/>
    <row r="381127" x14ac:dyDescent="0.25"/>
    <row r="381128" x14ac:dyDescent="0.25"/>
    <row r="381129" x14ac:dyDescent="0.25"/>
    <row r="381130" x14ac:dyDescent="0.25"/>
    <row r="381131" x14ac:dyDescent="0.25"/>
    <row r="381132" x14ac:dyDescent="0.25"/>
    <row r="381133" x14ac:dyDescent="0.25"/>
    <row r="381134" x14ac:dyDescent="0.25"/>
    <row r="381135" x14ac:dyDescent="0.25"/>
    <row r="381136" x14ac:dyDescent="0.25"/>
    <row r="381137" x14ac:dyDescent="0.25"/>
    <row r="381138" x14ac:dyDescent="0.25"/>
    <row r="381139" x14ac:dyDescent="0.25"/>
    <row r="381140" x14ac:dyDescent="0.25"/>
    <row r="381141" x14ac:dyDescent="0.25"/>
    <row r="381142" x14ac:dyDescent="0.25"/>
    <row r="381143" x14ac:dyDescent="0.25"/>
    <row r="381144" x14ac:dyDescent="0.25"/>
    <row r="381145" x14ac:dyDescent="0.25"/>
    <row r="381146" x14ac:dyDescent="0.25"/>
    <row r="381147" x14ac:dyDescent="0.25"/>
    <row r="381148" x14ac:dyDescent="0.25"/>
    <row r="381149" x14ac:dyDescent="0.25"/>
    <row r="381150" x14ac:dyDescent="0.25"/>
    <row r="381151" x14ac:dyDescent="0.25"/>
    <row r="381152" x14ac:dyDescent="0.25"/>
    <row r="381153" x14ac:dyDescent="0.25"/>
    <row r="381154" x14ac:dyDescent="0.25"/>
    <row r="381155" x14ac:dyDescent="0.25"/>
    <row r="381156" x14ac:dyDescent="0.25"/>
    <row r="381157" x14ac:dyDescent="0.25"/>
    <row r="381158" x14ac:dyDescent="0.25"/>
    <row r="381159" x14ac:dyDescent="0.25"/>
    <row r="381160" x14ac:dyDescent="0.25"/>
    <row r="381161" x14ac:dyDescent="0.25"/>
    <row r="381162" x14ac:dyDescent="0.25"/>
    <row r="381163" x14ac:dyDescent="0.25"/>
    <row r="381164" x14ac:dyDescent="0.25"/>
    <row r="381165" x14ac:dyDescent="0.25"/>
    <row r="381166" x14ac:dyDescent="0.25"/>
    <row r="381167" x14ac:dyDescent="0.25"/>
    <row r="381168" x14ac:dyDescent="0.25"/>
    <row r="381169" x14ac:dyDescent="0.25"/>
    <row r="381170" x14ac:dyDescent="0.25"/>
    <row r="381171" x14ac:dyDescent="0.25"/>
    <row r="381172" x14ac:dyDescent="0.25"/>
    <row r="381173" x14ac:dyDescent="0.25"/>
    <row r="381174" x14ac:dyDescent="0.25"/>
    <row r="381175" x14ac:dyDescent="0.25"/>
    <row r="381176" x14ac:dyDescent="0.25"/>
    <row r="381177" x14ac:dyDescent="0.25"/>
    <row r="381178" x14ac:dyDescent="0.25"/>
    <row r="381179" x14ac:dyDescent="0.25"/>
    <row r="381180" x14ac:dyDescent="0.25"/>
    <row r="381181" x14ac:dyDescent="0.25"/>
    <row r="381182" x14ac:dyDescent="0.25"/>
    <row r="381183" x14ac:dyDescent="0.25"/>
    <row r="381184" x14ac:dyDescent="0.25"/>
    <row r="381185" x14ac:dyDescent="0.25"/>
    <row r="381186" x14ac:dyDescent="0.25"/>
    <row r="381187" x14ac:dyDescent="0.25"/>
    <row r="381188" x14ac:dyDescent="0.25"/>
    <row r="381189" x14ac:dyDescent="0.25"/>
    <row r="381190" x14ac:dyDescent="0.25"/>
    <row r="381191" x14ac:dyDescent="0.25"/>
    <row r="381192" x14ac:dyDescent="0.25"/>
    <row r="381193" x14ac:dyDescent="0.25"/>
    <row r="381194" x14ac:dyDescent="0.25"/>
    <row r="381195" x14ac:dyDescent="0.25"/>
    <row r="381196" x14ac:dyDescent="0.25"/>
    <row r="381197" x14ac:dyDescent="0.25"/>
    <row r="381198" x14ac:dyDescent="0.25"/>
    <row r="381199" x14ac:dyDescent="0.25"/>
    <row r="381200" x14ac:dyDescent="0.25"/>
    <row r="381201" x14ac:dyDescent="0.25"/>
    <row r="381202" x14ac:dyDescent="0.25"/>
    <row r="381203" x14ac:dyDescent="0.25"/>
    <row r="381204" x14ac:dyDescent="0.25"/>
    <row r="381205" x14ac:dyDescent="0.25"/>
    <row r="381206" x14ac:dyDescent="0.25"/>
    <row r="381207" x14ac:dyDescent="0.25"/>
    <row r="381208" x14ac:dyDescent="0.25"/>
    <row r="381209" x14ac:dyDescent="0.25"/>
    <row r="381210" x14ac:dyDescent="0.25"/>
    <row r="381211" x14ac:dyDescent="0.25"/>
    <row r="381212" x14ac:dyDescent="0.25"/>
    <row r="381213" x14ac:dyDescent="0.25"/>
    <row r="381214" x14ac:dyDescent="0.25"/>
    <row r="381215" x14ac:dyDescent="0.25"/>
    <row r="381216" x14ac:dyDescent="0.25"/>
    <row r="381217" x14ac:dyDescent="0.25"/>
    <row r="381218" x14ac:dyDescent="0.25"/>
    <row r="381219" x14ac:dyDescent="0.25"/>
    <row r="381220" x14ac:dyDescent="0.25"/>
    <row r="381221" x14ac:dyDescent="0.25"/>
    <row r="381222" x14ac:dyDescent="0.25"/>
    <row r="381223" x14ac:dyDescent="0.25"/>
    <row r="381224" x14ac:dyDescent="0.25"/>
    <row r="381225" x14ac:dyDescent="0.25"/>
    <row r="381226" x14ac:dyDescent="0.25"/>
    <row r="381227" x14ac:dyDescent="0.25"/>
    <row r="381228" x14ac:dyDescent="0.25"/>
    <row r="381229" x14ac:dyDescent="0.25"/>
    <row r="381230" x14ac:dyDescent="0.25"/>
    <row r="381231" x14ac:dyDescent="0.25"/>
    <row r="381232" x14ac:dyDescent="0.25"/>
    <row r="381233" x14ac:dyDescent="0.25"/>
    <row r="381234" x14ac:dyDescent="0.25"/>
    <row r="381235" x14ac:dyDescent="0.25"/>
    <row r="381236" x14ac:dyDescent="0.25"/>
    <row r="381237" x14ac:dyDescent="0.25"/>
    <row r="381238" x14ac:dyDescent="0.25"/>
    <row r="381239" x14ac:dyDescent="0.25"/>
    <row r="381240" x14ac:dyDescent="0.25"/>
    <row r="381241" x14ac:dyDescent="0.25"/>
    <row r="381242" x14ac:dyDescent="0.25"/>
    <row r="381243" x14ac:dyDescent="0.25"/>
    <row r="381244" x14ac:dyDescent="0.25"/>
    <row r="381245" x14ac:dyDescent="0.25"/>
    <row r="381246" x14ac:dyDescent="0.25"/>
    <row r="381247" x14ac:dyDescent="0.25"/>
    <row r="381248" x14ac:dyDescent="0.25"/>
    <row r="381249" x14ac:dyDescent="0.25"/>
    <row r="381250" x14ac:dyDescent="0.25"/>
    <row r="381251" x14ac:dyDescent="0.25"/>
    <row r="381252" x14ac:dyDescent="0.25"/>
    <row r="381253" x14ac:dyDescent="0.25"/>
    <row r="381254" x14ac:dyDescent="0.25"/>
    <row r="381255" x14ac:dyDescent="0.25"/>
    <row r="381256" x14ac:dyDescent="0.25"/>
    <row r="381257" x14ac:dyDescent="0.25"/>
    <row r="381258" x14ac:dyDescent="0.25"/>
    <row r="381259" x14ac:dyDescent="0.25"/>
    <row r="381260" x14ac:dyDescent="0.25"/>
    <row r="381261" x14ac:dyDescent="0.25"/>
    <row r="381262" x14ac:dyDescent="0.25"/>
    <row r="381263" x14ac:dyDescent="0.25"/>
    <row r="381264" x14ac:dyDescent="0.25"/>
    <row r="381265" x14ac:dyDescent="0.25"/>
    <row r="381266" x14ac:dyDescent="0.25"/>
    <row r="381267" x14ac:dyDescent="0.25"/>
    <row r="381268" x14ac:dyDescent="0.25"/>
    <row r="381269" x14ac:dyDescent="0.25"/>
    <row r="381270" x14ac:dyDescent="0.25"/>
    <row r="381271" x14ac:dyDescent="0.25"/>
    <row r="381272" x14ac:dyDescent="0.25"/>
    <row r="381273" x14ac:dyDescent="0.25"/>
    <row r="381274" x14ac:dyDescent="0.25"/>
    <row r="381275" x14ac:dyDescent="0.25"/>
    <row r="381276" x14ac:dyDescent="0.25"/>
    <row r="381277" x14ac:dyDescent="0.25"/>
    <row r="381278" x14ac:dyDescent="0.25"/>
    <row r="381279" x14ac:dyDescent="0.25"/>
    <row r="381280" x14ac:dyDescent="0.25"/>
    <row r="381281" x14ac:dyDescent="0.25"/>
    <row r="381282" x14ac:dyDescent="0.25"/>
    <row r="381283" x14ac:dyDescent="0.25"/>
    <row r="381284" x14ac:dyDescent="0.25"/>
    <row r="381285" x14ac:dyDescent="0.25"/>
    <row r="381286" x14ac:dyDescent="0.25"/>
    <row r="381287" x14ac:dyDescent="0.25"/>
    <row r="381288" x14ac:dyDescent="0.25"/>
    <row r="381289" x14ac:dyDescent="0.25"/>
    <row r="381290" x14ac:dyDescent="0.25"/>
    <row r="381291" x14ac:dyDescent="0.25"/>
    <row r="381292" x14ac:dyDescent="0.25"/>
    <row r="381293" x14ac:dyDescent="0.25"/>
    <row r="381294" x14ac:dyDescent="0.25"/>
    <row r="381295" x14ac:dyDescent="0.25"/>
    <row r="381296" x14ac:dyDescent="0.25"/>
    <row r="381297" x14ac:dyDescent="0.25"/>
    <row r="381298" x14ac:dyDescent="0.25"/>
    <row r="381299" x14ac:dyDescent="0.25"/>
    <row r="381300" x14ac:dyDescent="0.25"/>
    <row r="381301" x14ac:dyDescent="0.25"/>
    <row r="381302" x14ac:dyDescent="0.25"/>
    <row r="381303" x14ac:dyDescent="0.25"/>
    <row r="381304" x14ac:dyDescent="0.25"/>
    <row r="381305" x14ac:dyDescent="0.25"/>
    <row r="381306" x14ac:dyDescent="0.25"/>
    <row r="381307" x14ac:dyDescent="0.25"/>
    <row r="381308" x14ac:dyDescent="0.25"/>
    <row r="381309" x14ac:dyDescent="0.25"/>
    <row r="381310" x14ac:dyDescent="0.25"/>
    <row r="381311" x14ac:dyDescent="0.25"/>
    <row r="381312" x14ac:dyDescent="0.25"/>
    <row r="381313" x14ac:dyDescent="0.25"/>
    <row r="381314" x14ac:dyDescent="0.25"/>
    <row r="381315" x14ac:dyDescent="0.25"/>
    <row r="381316" x14ac:dyDescent="0.25"/>
    <row r="381317" x14ac:dyDescent="0.25"/>
    <row r="381318" x14ac:dyDescent="0.25"/>
    <row r="381319" x14ac:dyDescent="0.25"/>
    <row r="381320" x14ac:dyDescent="0.25"/>
    <row r="381321" x14ac:dyDescent="0.25"/>
    <row r="381322" x14ac:dyDescent="0.25"/>
    <row r="381323" x14ac:dyDescent="0.25"/>
    <row r="381324" x14ac:dyDescent="0.25"/>
    <row r="381325" x14ac:dyDescent="0.25"/>
    <row r="381326" x14ac:dyDescent="0.25"/>
    <row r="381327" x14ac:dyDescent="0.25"/>
    <row r="381328" x14ac:dyDescent="0.25"/>
    <row r="381329" x14ac:dyDescent="0.25"/>
    <row r="381330" x14ac:dyDescent="0.25"/>
    <row r="381331" x14ac:dyDescent="0.25"/>
    <row r="381332" x14ac:dyDescent="0.25"/>
    <row r="381333" x14ac:dyDescent="0.25"/>
    <row r="381334" x14ac:dyDescent="0.25"/>
    <row r="381335" x14ac:dyDescent="0.25"/>
    <row r="381336" x14ac:dyDescent="0.25"/>
    <row r="381337" x14ac:dyDescent="0.25"/>
    <row r="381338" x14ac:dyDescent="0.25"/>
    <row r="381339" x14ac:dyDescent="0.25"/>
    <row r="381340" x14ac:dyDescent="0.25"/>
    <row r="381341" x14ac:dyDescent="0.25"/>
    <row r="381342" x14ac:dyDescent="0.25"/>
    <row r="381343" x14ac:dyDescent="0.25"/>
    <row r="381344" x14ac:dyDescent="0.25"/>
    <row r="381345" x14ac:dyDescent="0.25"/>
    <row r="381346" x14ac:dyDescent="0.25"/>
    <row r="381347" x14ac:dyDescent="0.25"/>
    <row r="381348" x14ac:dyDescent="0.25"/>
    <row r="381349" x14ac:dyDescent="0.25"/>
    <row r="381350" x14ac:dyDescent="0.25"/>
    <row r="381351" x14ac:dyDescent="0.25"/>
    <row r="381352" x14ac:dyDescent="0.25"/>
    <row r="381353" x14ac:dyDescent="0.25"/>
    <row r="381354" x14ac:dyDescent="0.25"/>
    <row r="381355" x14ac:dyDescent="0.25"/>
    <row r="381356" x14ac:dyDescent="0.25"/>
    <row r="381357" x14ac:dyDescent="0.25"/>
    <row r="381358" x14ac:dyDescent="0.25"/>
    <row r="381359" x14ac:dyDescent="0.25"/>
    <row r="381360" x14ac:dyDescent="0.25"/>
    <row r="381361" x14ac:dyDescent="0.25"/>
    <row r="381362" x14ac:dyDescent="0.25"/>
    <row r="381363" x14ac:dyDescent="0.25"/>
    <row r="381364" x14ac:dyDescent="0.25"/>
    <row r="381365" x14ac:dyDescent="0.25"/>
    <row r="381366" x14ac:dyDescent="0.25"/>
    <row r="381367" x14ac:dyDescent="0.25"/>
    <row r="381368" x14ac:dyDescent="0.25"/>
    <row r="381369" x14ac:dyDescent="0.25"/>
    <row r="381370" x14ac:dyDescent="0.25"/>
    <row r="381371" x14ac:dyDescent="0.25"/>
    <row r="381372" x14ac:dyDescent="0.25"/>
    <row r="381373" x14ac:dyDescent="0.25"/>
    <row r="381374" x14ac:dyDescent="0.25"/>
    <row r="381375" x14ac:dyDescent="0.25"/>
    <row r="381376" x14ac:dyDescent="0.25"/>
    <row r="381377" x14ac:dyDescent="0.25"/>
    <row r="381378" x14ac:dyDescent="0.25"/>
    <row r="381379" x14ac:dyDescent="0.25"/>
    <row r="381380" x14ac:dyDescent="0.25"/>
    <row r="381381" x14ac:dyDescent="0.25"/>
    <row r="381382" x14ac:dyDescent="0.25"/>
    <row r="381383" x14ac:dyDescent="0.25"/>
    <row r="381384" x14ac:dyDescent="0.25"/>
    <row r="381385" x14ac:dyDescent="0.25"/>
    <row r="381386" x14ac:dyDescent="0.25"/>
    <row r="381387" x14ac:dyDescent="0.25"/>
    <row r="381388" x14ac:dyDescent="0.25"/>
    <row r="381389" x14ac:dyDescent="0.25"/>
    <row r="381390" x14ac:dyDescent="0.25"/>
    <row r="381391" x14ac:dyDescent="0.25"/>
    <row r="381392" x14ac:dyDescent="0.25"/>
    <row r="381393" x14ac:dyDescent="0.25"/>
    <row r="381394" x14ac:dyDescent="0.25"/>
    <row r="381395" x14ac:dyDescent="0.25"/>
    <row r="381396" x14ac:dyDescent="0.25"/>
    <row r="381397" x14ac:dyDescent="0.25"/>
    <row r="381398" x14ac:dyDescent="0.25"/>
    <row r="381399" x14ac:dyDescent="0.25"/>
    <row r="381400" x14ac:dyDescent="0.25"/>
    <row r="381401" x14ac:dyDescent="0.25"/>
    <row r="381402" x14ac:dyDescent="0.25"/>
    <row r="381403" x14ac:dyDescent="0.25"/>
    <row r="381404" x14ac:dyDescent="0.25"/>
    <row r="381405" x14ac:dyDescent="0.25"/>
    <row r="381406" x14ac:dyDescent="0.25"/>
    <row r="381407" x14ac:dyDescent="0.25"/>
    <row r="381408" x14ac:dyDescent="0.25"/>
    <row r="381409" x14ac:dyDescent="0.25"/>
    <row r="381410" x14ac:dyDescent="0.25"/>
    <row r="381411" x14ac:dyDescent="0.25"/>
    <row r="381412" x14ac:dyDescent="0.25"/>
    <row r="381413" x14ac:dyDescent="0.25"/>
    <row r="381414" x14ac:dyDescent="0.25"/>
    <row r="381415" x14ac:dyDescent="0.25"/>
    <row r="381416" x14ac:dyDescent="0.25"/>
    <row r="381417" x14ac:dyDescent="0.25"/>
    <row r="381418" x14ac:dyDescent="0.25"/>
    <row r="381419" x14ac:dyDescent="0.25"/>
    <row r="381420" x14ac:dyDescent="0.25"/>
    <row r="381421" x14ac:dyDescent="0.25"/>
    <row r="381422" x14ac:dyDescent="0.25"/>
    <row r="381423" x14ac:dyDescent="0.25"/>
    <row r="381424" x14ac:dyDescent="0.25"/>
    <row r="381425" x14ac:dyDescent="0.25"/>
    <row r="381426" x14ac:dyDescent="0.25"/>
    <row r="381427" x14ac:dyDescent="0.25"/>
    <row r="381428" x14ac:dyDescent="0.25"/>
    <row r="381429" x14ac:dyDescent="0.25"/>
    <row r="381430" x14ac:dyDescent="0.25"/>
    <row r="381431" x14ac:dyDescent="0.25"/>
    <row r="381432" x14ac:dyDescent="0.25"/>
    <row r="381433" x14ac:dyDescent="0.25"/>
    <row r="381434" x14ac:dyDescent="0.25"/>
    <row r="381435" x14ac:dyDescent="0.25"/>
    <row r="381436" x14ac:dyDescent="0.25"/>
    <row r="381437" x14ac:dyDescent="0.25"/>
    <row r="381438" x14ac:dyDescent="0.25"/>
    <row r="381439" x14ac:dyDescent="0.25"/>
    <row r="381440" x14ac:dyDescent="0.25"/>
    <row r="381441" x14ac:dyDescent="0.25"/>
    <row r="381442" x14ac:dyDescent="0.25"/>
    <row r="381443" x14ac:dyDescent="0.25"/>
    <row r="381444" x14ac:dyDescent="0.25"/>
    <row r="381445" x14ac:dyDescent="0.25"/>
    <row r="381446" x14ac:dyDescent="0.25"/>
    <row r="381447" x14ac:dyDescent="0.25"/>
    <row r="381448" x14ac:dyDescent="0.25"/>
    <row r="381449" x14ac:dyDescent="0.25"/>
    <row r="381450" x14ac:dyDescent="0.25"/>
    <row r="381451" x14ac:dyDescent="0.25"/>
    <row r="381452" x14ac:dyDescent="0.25"/>
    <row r="381453" x14ac:dyDescent="0.25"/>
    <row r="381454" x14ac:dyDescent="0.25"/>
    <row r="381455" x14ac:dyDescent="0.25"/>
    <row r="381456" x14ac:dyDescent="0.25"/>
    <row r="381457" x14ac:dyDescent="0.25"/>
    <row r="381458" x14ac:dyDescent="0.25"/>
    <row r="381459" x14ac:dyDescent="0.25"/>
    <row r="381460" x14ac:dyDescent="0.25"/>
    <row r="381461" x14ac:dyDescent="0.25"/>
    <row r="381462" x14ac:dyDescent="0.25"/>
    <row r="381463" x14ac:dyDescent="0.25"/>
    <row r="381464" x14ac:dyDescent="0.25"/>
    <row r="381465" x14ac:dyDescent="0.25"/>
    <row r="381466" x14ac:dyDescent="0.25"/>
    <row r="381467" x14ac:dyDescent="0.25"/>
    <row r="381468" x14ac:dyDescent="0.25"/>
    <row r="381469" x14ac:dyDescent="0.25"/>
    <row r="381470" x14ac:dyDescent="0.25"/>
    <row r="381471" x14ac:dyDescent="0.25"/>
    <row r="381472" x14ac:dyDescent="0.25"/>
    <row r="381473" x14ac:dyDescent="0.25"/>
    <row r="381474" x14ac:dyDescent="0.25"/>
    <row r="381475" x14ac:dyDescent="0.25"/>
    <row r="381476" x14ac:dyDescent="0.25"/>
    <row r="381477" x14ac:dyDescent="0.25"/>
    <row r="381478" x14ac:dyDescent="0.25"/>
    <row r="381479" x14ac:dyDescent="0.25"/>
    <row r="381480" x14ac:dyDescent="0.25"/>
    <row r="381481" x14ac:dyDescent="0.25"/>
    <row r="381482" x14ac:dyDescent="0.25"/>
    <row r="381483" x14ac:dyDescent="0.25"/>
    <row r="381484" x14ac:dyDescent="0.25"/>
    <row r="381485" x14ac:dyDescent="0.25"/>
    <row r="381486" x14ac:dyDescent="0.25"/>
    <row r="381487" x14ac:dyDescent="0.25"/>
    <row r="381488" x14ac:dyDescent="0.25"/>
    <row r="381489" x14ac:dyDescent="0.25"/>
    <row r="381490" x14ac:dyDescent="0.25"/>
    <row r="381491" x14ac:dyDescent="0.25"/>
    <row r="381492" x14ac:dyDescent="0.25"/>
    <row r="381493" x14ac:dyDescent="0.25"/>
    <row r="381494" x14ac:dyDescent="0.25"/>
    <row r="381495" x14ac:dyDescent="0.25"/>
    <row r="381496" x14ac:dyDescent="0.25"/>
    <row r="381497" x14ac:dyDescent="0.25"/>
    <row r="381498" x14ac:dyDescent="0.25"/>
    <row r="381499" x14ac:dyDescent="0.25"/>
    <row r="381500" x14ac:dyDescent="0.25"/>
    <row r="381501" x14ac:dyDescent="0.25"/>
    <row r="381502" x14ac:dyDescent="0.25"/>
    <row r="381503" x14ac:dyDescent="0.25"/>
    <row r="381504" x14ac:dyDescent="0.25"/>
    <row r="381505" x14ac:dyDescent="0.25"/>
    <row r="381506" x14ac:dyDescent="0.25"/>
    <row r="381507" x14ac:dyDescent="0.25"/>
    <row r="381508" x14ac:dyDescent="0.25"/>
    <row r="381509" x14ac:dyDescent="0.25"/>
    <row r="381510" x14ac:dyDescent="0.25"/>
    <row r="381511" x14ac:dyDescent="0.25"/>
    <row r="381512" x14ac:dyDescent="0.25"/>
    <row r="381513" x14ac:dyDescent="0.25"/>
    <row r="381514" x14ac:dyDescent="0.25"/>
    <row r="381515" x14ac:dyDescent="0.25"/>
    <row r="381516" x14ac:dyDescent="0.25"/>
    <row r="381517" x14ac:dyDescent="0.25"/>
    <row r="381518" x14ac:dyDescent="0.25"/>
    <row r="381519" x14ac:dyDescent="0.25"/>
    <row r="381520" x14ac:dyDescent="0.25"/>
    <row r="381521" x14ac:dyDescent="0.25"/>
    <row r="381522" x14ac:dyDescent="0.25"/>
    <row r="381523" x14ac:dyDescent="0.25"/>
    <row r="381524" x14ac:dyDescent="0.25"/>
    <row r="381525" x14ac:dyDescent="0.25"/>
    <row r="381526" x14ac:dyDescent="0.25"/>
    <row r="381527" x14ac:dyDescent="0.25"/>
    <row r="381528" x14ac:dyDescent="0.25"/>
    <row r="381529" x14ac:dyDescent="0.25"/>
    <row r="381530" x14ac:dyDescent="0.25"/>
    <row r="381531" x14ac:dyDescent="0.25"/>
    <row r="381532" x14ac:dyDescent="0.25"/>
    <row r="381533" x14ac:dyDescent="0.25"/>
    <row r="381534" x14ac:dyDescent="0.25"/>
    <row r="381535" x14ac:dyDescent="0.25"/>
    <row r="381536" x14ac:dyDescent="0.25"/>
    <row r="381537" x14ac:dyDescent="0.25"/>
    <row r="381538" x14ac:dyDescent="0.25"/>
    <row r="381539" x14ac:dyDescent="0.25"/>
    <row r="381540" x14ac:dyDescent="0.25"/>
    <row r="381541" x14ac:dyDescent="0.25"/>
    <row r="381542" x14ac:dyDescent="0.25"/>
    <row r="381543" x14ac:dyDescent="0.25"/>
    <row r="381544" x14ac:dyDescent="0.25"/>
    <row r="381545" x14ac:dyDescent="0.25"/>
    <row r="381546" x14ac:dyDescent="0.25"/>
    <row r="381547" x14ac:dyDescent="0.25"/>
    <row r="381548" x14ac:dyDescent="0.25"/>
    <row r="381549" x14ac:dyDescent="0.25"/>
    <row r="381550" x14ac:dyDescent="0.25"/>
    <row r="381551" x14ac:dyDescent="0.25"/>
    <row r="381552" x14ac:dyDescent="0.25"/>
    <row r="381553" x14ac:dyDescent="0.25"/>
    <row r="381554" x14ac:dyDescent="0.25"/>
    <row r="381555" x14ac:dyDescent="0.25"/>
    <row r="381556" x14ac:dyDescent="0.25"/>
    <row r="381557" x14ac:dyDescent="0.25"/>
    <row r="381558" x14ac:dyDescent="0.25"/>
    <row r="381559" x14ac:dyDescent="0.25"/>
    <row r="381560" x14ac:dyDescent="0.25"/>
    <row r="381561" x14ac:dyDescent="0.25"/>
    <row r="381562" x14ac:dyDescent="0.25"/>
    <row r="381563" x14ac:dyDescent="0.25"/>
    <row r="381564" x14ac:dyDescent="0.25"/>
    <row r="381565" x14ac:dyDescent="0.25"/>
    <row r="381566" x14ac:dyDescent="0.25"/>
    <row r="381567" x14ac:dyDescent="0.25"/>
    <row r="381568" x14ac:dyDescent="0.25"/>
    <row r="381569" x14ac:dyDescent="0.25"/>
    <row r="381570" x14ac:dyDescent="0.25"/>
    <row r="381571" x14ac:dyDescent="0.25"/>
    <row r="381572" x14ac:dyDescent="0.25"/>
    <row r="381573" x14ac:dyDescent="0.25"/>
    <row r="381574" x14ac:dyDescent="0.25"/>
    <row r="381575" x14ac:dyDescent="0.25"/>
    <row r="381576" x14ac:dyDescent="0.25"/>
    <row r="381577" x14ac:dyDescent="0.25"/>
    <row r="381578" x14ac:dyDescent="0.25"/>
    <row r="381579" x14ac:dyDescent="0.25"/>
    <row r="381580" x14ac:dyDescent="0.25"/>
    <row r="381581" x14ac:dyDescent="0.25"/>
    <row r="381582" x14ac:dyDescent="0.25"/>
    <row r="381583" x14ac:dyDescent="0.25"/>
    <row r="381584" x14ac:dyDescent="0.25"/>
    <row r="381585" x14ac:dyDescent="0.25"/>
    <row r="381586" x14ac:dyDescent="0.25"/>
    <row r="381587" x14ac:dyDescent="0.25"/>
    <row r="381588" x14ac:dyDescent="0.25"/>
    <row r="381589" x14ac:dyDescent="0.25"/>
    <row r="381590" x14ac:dyDescent="0.25"/>
    <row r="381591" x14ac:dyDescent="0.25"/>
    <row r="381592" x14ac:dyDescent="0.25"/>
    <row r="381593" x14ac:dyDescent="0.25"/>
    <row r="381594" x14ac:dyDescent="0.25"/>
    <row r="381595" x14ac:dyDescent="0.25"/>
    <row r="381596" x14ac:dyDescent="0.25"/>
    <row r="381597" x14ac:dyDescent="0.25"/>
    <row r="381598" x14ac:dyDescent="0.25"/>
    <row r="381599" x14ac:dyDescent="0.25"/>
    <row r="381600" x14ac:dyDescent="0.25"/>
    <row r="381601" x14ac:dyDescent="0.25"/>
    <row r="381602" x14ac:dyDescent="0.25"/>
    <row r="381603" x14ac:dyDescent="0.25"/>
    <row r="381604" x14ac:dyDescent="0.25"/>
    <row r="381605" x14ac:dyDescent="0.25"/>
    <row r="381606" x14ac:dyDescent="0.25"/>
    <row r="381607" x14ac:dyDescent="0.25"/>
    <row r="381608" x14ac:dyDescent="0.25"/>
    <row r="381609" x14ac:dyDescent="0.25"/>
    <row r="381610" x14ac:dyDescent="0.25"/>
    <row r="381611" x14ac:dyDescent="0.25"/>
    <row r="381612" x14ac:dyDescent="0.25"/>
    <row r="381613" x14ac:dyDescent="0.25"/>
    <row r="381614" x14ac:dyDescent="0.25"/>
    <row r="381615" x14ac:dyDescent="0.25"/>
    <row r="381616" x14ac:dyDescent="0.25"/>
    <row r="381617" x14ac:dyDescent="0.25"/>
    <row r="381618" x14ac:dyDescent="0.25"/>
    <row r="381619" x14ac:dyDescent="0.25"/>
    <row r="381620" x14ac:dyDescent="0.25"/>
    <row r="381621" x14ac:dyDescent="0.25"/>
    <row r="381622" x14ac:dyDescent="0.25"/>
    <row r="381623" x14ac:dyDescent="0.25"/>
    <row r="381624" x14ac:dyDescent="0.25"/>
    <row r="381625" x14ac:dyDescent="0.25"/>
    <row r="381626" x14ac:dyDescent="0.25"/>
    <row r="381627" x14ac:dyDescent="0.25"/>
    <row r="381628" x14ac:dyDescent="0.25"/>
    <row r="381629" x14ac:dyDescent="0.25"/>
    <row r="381630" x14ac:dyDescent="0.25"/>
    <row r="381631" x14ac:dyDescent="0.25"/>
    <row r="381632" x14ac:dyDescent="0.25"/>
    <row r="381633" x14ac:dyDescent="0.25"/>
    <row r="381634" x14ac:dyDescent="0.25"/>
    <row r="381635" x14ac:dyDescent="0.25"/>
    <row r="381636" x14ac:dyDescent="0.25"/>
    <row r="381637" x14ac:dyDescent="0.25"/>
    <row r="381638" x14ac:dyDescent="0.25"/>
    <row r="381639" x14ac:dyDescent="0.25"/>
    <row r="381640" x14ac:dyDescent="0.25"/>
    <row r="381641" x14ac:dyDescent="0.25"/>
    <row r="381642" x14ac:dyDescent="0.25"/>
    <row r="381643" x14ac:dyDescent="0.25"/>
    <row r="381644" x14ac:dyDescent="0.25"/>
    <row r="381645" x14ac:dyDescent="0.25"/>
    <row r="381646" x14ac:dyDescent="0.25"/>
    <row r="381647" x14ac:dyDescent="0.25"/>
    <row r="381648" x14ac:dyDescent="0.25"/>
    <row r="381649" x14ac:dyDescent="0.25"/>
    <row r="381650" x14ac:dyDescent="0.25"/>
    <row r="381651" x14ac:dyDescent="0.25"/>
    <row r="381652" x14ac:dyDescent="0.25"/>
    <row r="381653" x14ac:dyDescent="0.25"/>
    <row r="381654" x14ac:dyDescent="0.25"/>
    <row r="381655" x14ac:dyDescent="0.25"/>
    <row r="381656" x14ac:dyDescent="0.25"/>
    <row r="381657" x14ac:dyDescent="0.25"/>
    <row r="381658" x14ac:dyDescent="0.25"/>
    <row r="381659" x14ac:dyDescent="0.25"/>
    <row r="381660" x14ac:dyDescent="0.25"/>
    <row r="381661" x14ac:dyDescent="0.25"/>
    <row r="381662" x14ac:dyDescent="0.25"/>
    <row r="381663" x14ac:dyDescent="0.25"/>
    <row r="381664" x14ac:dyDescent="0.25"/>
    <row r="381665" x14ac:dyDescent="0.25"/>
    <row r="381666" x14ac:dyDescent="0.25"/>
    <row r="381667" x14ac:dyDescent="0.25"/>
    <row r="381668" x14ac:dyDescent="0.25"/>
    <row r="381669" x14ac:dyDescent="0.25"/>
    <row r="381670" x14ac:dyDescent="0.25"/>
    <row r="381671" x14ac:dyDescent="0.25"/>
    <row r="381672" x14ac:dyDescent="0.25"/>
    <row r="381673" x14ac:dyDescent="0.25"/>
    <row r="381674" x14ac:dyDescent="0.25"/>
    <row r="381675" x14ac:dyDescent="0.25"/>
    <row r="381676" x14ac:dyDescent="0.25"/>
    <row r="381677" x14ac:dyDescent="0.25"/>
    <row r="381678" x14ac:dyDescent="0.25"/>
    <row r="381679" x14ac:dyDescent="0.25"/>
    <row r="381680" x14ac:dyDescent="0.25"/>
    <row r="381681" x14ac:dyDescent="0.25"/>
    <row r="381682" x14ac:dyDescent="0.25"/>
    <row r="381683" x14ac:dyDescent="0.25"/>
    <row r="381684" x14ac:dyDescent="0.25"/>
    <row r="381685" x14ac:dyDescent="0.25"/>
    <row r="381686" x14ac:dyDescent="0.25"/>
    <row r="381687" x14ac:dyDescent="0.25"/>
    <row r="381688" x14ac:dyDescent="0.25"/>
    <row r="381689" x14ac:dyDescent="0.25"/>
    <row r="381690" x14ac:dyDescent="0.25"/>
    <row r="381691" x14ac:dyDescent="0.25"/>
    <row r="381692" x14ac:dyDescent="0.25"/>
    <row r="381693" x14ac:dyDescent="0.25"/>
    <row r="381694" x14ac:dyDescent="0.25"/>
    <row r="381695" x14ac:dyDescent="0.25"/>
    <row r="381696" x14ac:dyDescent="0.25"/>
    <row r="381697" x14ac:dyDescent="0.25"/>
    <row r="381698" x14ac:dyDescent="0.25"/>
    <row r="381699" x14ac:dyDescent="0.25"/>
    <row r="381700" x14ac:dyDescent="0.25"/>
    <row r="381701" x14ac:dyDescent="0.25"/>
    <row r="381702" x14ac:dyDescent="0.25"/>
    <row r="381703" x14ac:dyDescent="0.25"/>
    <row r="381704" x14ac:dyDescent="0.25"/>
    <row r="381705" x14ac:dyDescent="0.25"/>
    <row r="381706" x14ac:dyDescent="0.25"/>
    <row r="381707" x14ac:dyDescent="0.25"/>
    <row r="381708" x14ac:dyDescent="0.25"/>
    <row r="381709" x14ac:dyDescent="0.25"/>
    <row r="381710" x14ac:dyDescent="0.25"/>
    <row r="381711" x14ac:dyDescent="0.25"/>
    <row r="381712" x14ac:dyDescent="0.25"/>
    <row r="381713" x14ac:dyDescent="0.25"/>
    <row r="381714" x14ac:dyDescent="0.25"/>
    <row r="381715" x14ac:dyDescent="0.25"/>
    <row r="381716" x14ac:dyDescent="0.25"/>
    <row r="381717" x14ac:dyDescent="0.25"/>
    <row r="381718" x14ac:dyDescent="0.25"/>
    <row r="381719" x14ac:dyDescent="0.25"/>
    <row r="381720" x14ac:dyDescent="0.25"/>
    <row r="381721" x14ac:dyDescent="0.25"/>
    <row r="381722" x14ac:dyDescent="0.25"/>
    <row r="381723" x14ac:dyDescent="0.25"/>
    <row r="381724" x14ac:dyDescent="0.25"/>
    <row r="381725" x14ac:dyDescent="0.25"/>
    <row r="381726" x14ac:dyDescent="0.25"/>
    <row r="381727" x14ac:dyDescent="0.25"/>
    <row r="381728" x14ac:dyDescent="0.25"/>
    <row r="381729" x14ac:dyDescent="0.25"/>
    <row r="381730" x14ac:dyDescent="0.25"/>
    <row r="381731" x14ac:dyDescent="0.25"/>
    <row r="381732" x14ac:dyDescent="0.25"/>
    <row r="381733" x14ac:dyDescent="0.25"/>
    <row r="381734" x14ac:dyDescent="0.25"/>
    <row r="381735" x14ac:dyDescent="0.25"/>
    <row r="381736" x14ac:dyDescent="0.25"/>
    <row r="381737" x14ac:dyDescent="0.25"/>
    <row r="381738" x14ac:dyDescent="0.25"/>
    <row r="381739" x14ac:dyDescent="0.25"/>
    <row r="381740" x14ac:dyDescent="0.25"/>
    <row r="381741" x14ac:dyDescent="0.25"/>
    <row r="381742" x14ac:dyDescent="0.25"/>
    <row r="381743" x14ac:dyDescent="0.25"/>
    <row r="381744" x14ac:dyDescent="0.25"/>
    <row r="381745" x14ac:dyDescent="0.25"/>
    <row r="381746" x14ac:dyDescent="0.25"/>
    <row r="381747" x14ac:dyDescent="0.25"/>
    <row r="381748" x14ac:dyDescent="0.25"/>
    <row r="381749" x14ac:dyDescent="0.25"/>
    <row r="381750" x14ac:dyDescent="0.25"/>
    <row r="381751" x14ac:dyDescent="0.25"/>
    <row r="381752" x14ac:dyDescent="0.25"/>
    <row r="381753" x14ac:dyDescent="0.25"/>
    <row r="381754" x14ac:dyDescent="0.25"/>
    <row r="381755" x14ac:dyDescent="0.25"/>
    <row r="381756" x14ac:dyDescent="0.25"/>
    <row r="381757" x14ac:dyDescent="0.25"/>
    <row r="381758" x14ac:dyDescent="0.25"/>
    <row r="381759" x14ac:dyDescent="0.25"/>
    <row r="381760" x14ac:dyDescent="0.25"/>
    <row r="381761" x14ac:dyDescent="0.25"/>
    <row r="381762" x14ac:dyDescent="0.25"/>
    <row r="381763" x14ac:dyDescent="0.25"/>
    <row r="381764" x14ac:dyDescent="0.25"/>
    <row r="381765" x14ac:dyDescent="0.25"/>
    <row r="381766" x14ac:dyDescent="0.25"/>
    <row r="381767" x14ac:dyDescent="0.25"/>
    <row r="381768" x14ac:dyDescent="0.25"/>
    <row r="381769" x14ac:dyDescent="0.25"/>
    <row r="381770" x14ac:dyDescent="0.25"/>
    <row r="381771" x14ac:dyDescent="0.25"/>
    <row r="381772" x14ac:dyDescent="0.25"/>
    <row r="381773" x14ac:dyDescent="0.25"/>
    <row r="381774" x14ac:dyDescent="0.25"/>
    <row r="381775" x14ac:dyDescent="0.25"/>
    <row r="381776" x14ac:dyDescent="0.25"/>
    <row r="381777" x14ac:dyDescent="0.25"/>
    <row r="381778" x14ac:dyDescent="0.25"/>
    <row r="381779" x14ac:dyDescent="0.25"/>
    <row r="381780" x14ac:dyDescent="0.25"/>
    <row r="381781" x14ac:dyDescent="0.25"/>
    <row r="381782" x14ac:dyDescent="0.25"/>
    <row r="381783" x14ac:dyDescent="0.25"/>
    <row r="381784" x14ac:dyDescent="0.25"/>
    <row r="381785" x14ac:dyDescent="0.25"/>
    <row r="381786" x14ac:dyDescent="0.25"/>
    <row r="381787" x14ac:dyDescent="0.25"/>
    <row r="381788" x14ac:dyDescent="0.25"/>
    <row r="381789" x14ac:dyDescent="0.25"/>
    <row r="381790" x14ac:dyDescent="0.25"/>
    <row r="381791" x14ac:dyDescent="0.25"/>
    <row r="381792" x14ac:dyDescent="0.25"/>
    <row r="381793" x14ac:dyDescent="0.25"/>
    <row r="381794" x14ac:dyDescent="0.25"/>
    <row r="381795" x14ac:dyDescent="0.25"/>
    <row r="381796" x14ac:dyDescent="0.25"/>
    <row r="381797" x14ac:dyDescent="0.25"/>
    <row r="381798" x14ac:dyDescent="0.25"/>
    <row r="381799" x14ac:dyDescent="0.25"/>
    <row r="381800" x14ac:dyDescent="0.25"/>
    <row r="381801" x14ac:dyDescent="0.25"/>
    <row r="381802" x14ac:dyDescent="0.25"/>
    <row r="381803" x14ac:dyDescent="0.25"/>
    <row r="381804" x14ac:dyDescent="0.25"/>
    <row r="381805" x14ac:dyDescent="0.25"/>
    <row r="381806" x14ac:dyDescent="0.25"/>
    <row r="381807" x14ac:dyDescent="0.25"/>
    <row r="381808" x14ac:dyDescent="0.25"/>
    <row r="381809" x14ac:dyDescent="0.25"/>
    <row r="381810" x14ac:dyDescent="0.25"/>
    <row r="381811" x14ac:dyDescent="0.25"/>
    <row r="381812" x14ac:dyDescent="0.25"/>
    <row r="381813" x14ac:dyDescent="0.25"/>
    <row r="381814" x14ac:dyDescent="0.25"/>
    <row r="381815" x14ac:dyDescent="0.25"/>
    <row r="381816" x14ac:dyDescent="0.25"/>
    <row r="381817" x14ac:dyDescent="0.25"/>
    <row r="381818" x14ac:dyDescent="0.25"/>
    <row r="381819" x14ac:dyDescent="0.25"/>
    <row r="381820" x14ac:dyDescent="0.25"/>
    <row r="381821" x14ac:dyDescent="0.25"/>
    <row r="381822" x14ac:dyDescent="0.25"/>
    <row r="381823" x14ac:dyDescent="0.25"/>
    <row r="381824" x14ac:dyDescent="0.25"/>
    <row r="381825" x14ac:dyDescent="0.25"/>
    <row r="381826" x14ac:dyDescent="0.25"/>
    <row r="381827" x14ac:dyDescent="0.25"/>
    <row r="381828" x14ac:dyDescent="0.25"/>
    <row r="381829" x14ac:dyDescent="0.25"/>
    <row r="381830" x14ac:dyDescent="0.25"/>
    <row r="381831" x14ac:dyDescent="0.25"/>
    <row r="381832" x14ac:dyDescent="0.25"/>
    <row r="381833" x14ac:dyDescent="0.25"/>
    <row r="381834" x14ac:dyDescent="0.25"/>
    <row r="381835" x14ac:dyDescent="0.25"/>
    <row r="381836" x14ac:dyDescent="0.25"/>
    <row r="381837" x14ac:dyDescent="0.25"/>
    <row r="381838" x14ac:dyDescent="0.25"/>
    <row r="381839" x14ac:dyDescent="0.25"/>
    <row r="381840" x14ac:dyDescent="0.25"/>
    <row r="381841" x14ac:dyDescent="0.25"/>
    <row r="381842" x14ac:dyDescent="0.25"/>
    <row r="381843" x14ac:dyDescent="0.25"/>
    <row r="381844" x14ac:dyDescent="0.25"/>
    <row r="381845" x14ac:dyDescent="0.25"/>
    <row r="381846" x14ac:dyDescent="0.25"/>
    <row r="381847" x14ac:dyDescent="0.25"/>
    <row r="381848" x14ac:dyDescent="0.25"/>
    <row r="381849" x14ac:dyDescent="0.25"/>
    <row r="381850" x14ac:dyDescent="0.25"/>
    <row r="381851" x14ac:dyDescent="0.25"/>
    <row r="381852" x14ac:dyDescent="0.25"/>
    <row r="381853" x14ac:dyDescent="0.25"/>
    <row r="381854" x14ac:dyDescent="0.25"/>
    <row r="381855" x14ac:dyDescent="0.25"/>
    <row r="381856" x14ac:dyDescent="0.25"/>
    <row r="381857" x14ac:dyDescent="0.25"/>
    <row r="381858" x14ac:dyDescent="0.25"/>
    <row r="381859" x14ac:dyDescent="0.25"/>
    <row r="381860" x14ac:dyDescent="0.25"/>
    <row r="381861" x14ac:dyDescent="0.25"/>
    <row r="381862" x14ac:dyDescent="0.25"/>
    <row r="381863" x14ac:dyDescent="0.25"/>
    <row r="381864" x14ac:dyDescent="0.25"/>
    <row r="381865" x14ac:dyDescent="0.25"/>
    <row r="381866" x14ac:dyDescent="0.25"/>
    <row r="381867" x14ac:dyDescent="0.25"/>
    <row r="381868" x14ac:dyDescent="0.25"/>
    <row r="381869" x14ac:dyDescent="0.25"/>
    <row r="381870" x14ac:dyDescent="0.25"/>
    <row r="381871" x14ac:dyDescent="0.25"/>
    <row r="381872" x14ac:dyDescent="0.25"/>
    <row r="381873" x14ac:dyDescent="0.25"/>
    <row r="381874" x14ac:dyDescent="0.25"/>
    <row r="381875" x14ac:dyDescent="0.25"/>
    <row r="381876" x14ac:dyDescent="0.25"/>
    <row r="381877" x14ac:dyDescent="0.25"/>
    <row r="381878" x14ac:dyDescent="0.25"/>
    <row r="381879" x14ac:dyDescent="0.25"/>
    <row r="381880" x14ac:dyDescent="0.25"/>
    <row r="381881" x14ac:dyDescent="0.25"/>
    <row r="381882" x14ac:dyDescent="0.25"/>
    <row r="381883" x14ac:dyDescent="0.25"/>
    <row r="381884" x14ac:dyDescent="0.25"/>
    <row r="381885" x14ac:dyDescent="0.25"/>
    <row r="381886" x14ac:dyDescent="0.25"/>
    <row r="381887" x14ac:dyDescent="0.25"/>
    <row r="381888" x14ac:dyDescent="0.25"/>
    <row r="381889" x14ac:dyDescent="0.25"/>
    <row r="381890" x14ac:dyDescent="0.25"/>
    <row r="381891" x14ac:dyDescent="0.25"/>
    <row r="381892" x14ac:dyDescent="0.25"/>
    <row r="381893" x14ac:dyDescent="0.25"/>
    <row r="381894" x14ac:dyDescent="0.25"/>
    <row r="381895" x14ac:dyDescent="0.25"/>
    <row r="381896" x14ac:dyDescent="0.25"/>
    <row r="381897" x14ac:dyDescent="0.25"/>
    <row r="381898" x14ac:dyDescent="0.25"/>
    <row r="381899" x14ac:dyDescent="0.25"/>
    <row r="381900" x14ac:dyDescent="0.25"/>
    <row r="381901" x14ac:dyDescent="0.25"/>
    <row r="381902" x14ac:dyDescent="0.25"/>
    <row r="381903" x14ac:dyDescent="0.25"/>
    <row r="381904" x14ac:dyDescent="0.25"/>
    <row r="381905" x14ac:dyDescent="0.25"/>
    <row r="381906" x14ac:dyDescent="0.25"/>
    <row r="381907" x14ac:dyDescent="0.25"/>
    <row r="381908" x14ac:dyDescent="0.25"/>
    <row r="381909" x14ac:dyDescent="0.25"/>
    <row r="381910" x14ac:dyDescent="0.25"/>
    <row r="381911" x14ac:dyDescent="0.25"/>
    <row r="381912" x14ac:dyDescent="0.25"/>
    <row r="381913" x14ac:dyDescent="0.25"/>
    <row r="381914" x14ac:dyDescent="0.25"/>
    <row r="381915" x14ac:dyDescent="0.25"/>
    <row r="381916" x14ac:dyDescent="0.25"/>
    <row r="381917" x14ac:dyDescent="0.25"/>
    <row r="381918" x14ac:dyDescent="0.25"/>
    <row r="381919" x14ac:dyDescent="0.25"/>
    <row r="381920" x14ac:dyDescent="0.25"/>
    <row r="381921" x14ac:dyDescent="0.25"/>
    <row r="381922" x14ac:dyDescent="0.25"/>
    <row r="381923" x14ac:dyDescent="0.25"/>
    <row r="381924" x14ac:dyDescent="0.25"/>
    <row r="381925" x14ac:dyDescent="0.25"/>
    <row r="381926" x14ac:dyDescent="0.25"/>
    <row r="381927" x14ac:dyDescent="0.25"/>
    <row r="381928" x14ac:dyDescent="0.25"/>
    <row r="381929" x14ac:dyDescent="0.25"/>
    <row r="381930" x14ac:dyDescent="0.25"/>
    <row r="381931" x14ac:dyDescent="0.25"/>
    <row r="381932" x14ac:dyDescent="0.25"/>
    <row r="381933" x14ac:dyDescent="0.25"/>
    <row r="381934" x14ac:dyDescent="0.25"/>
    <row r="381935" x14ac:dyDescent="0.25"/>
    <row r="381936" x14ac:dyDescent="0.25"/>
    <row r="381937" x14ac:dyDescent="0.25"/>
    <row r="381938" x14ac:dyDescent="0.25"/>
    <row r="381939" x14ac:dyDescent="0.25"/>
    <row r="381940" x14ac:dyDescent="0.25"/>
    <row r="381941" x14ac:dyDescent="0.25"/>
    <row r="381942" x14ac:dyDescent="0.25"/>
    <row r="381943" x14ac:dyDescent="0.25"/>
    <row r="381944" x14ac:dyDescent="0.25"/>
    <row r="381945" x14ac:dyDescent="0.25"/>
    <row r="381946" x14ac:dyDescent="0.25"/>
    <row r="381947" x14ac:dyDescent="0.25"/>
    <row r="381948" x14ac:dyDescent="0.25"/>
    <row r="381949" x14ac:dyDescent="0.25"/>
    <row r="381950" x14ac:dyDescent="0.25"/>
    <row r="381951" x14ac:dyDescent="0.25"/>
    <row r="381952" x14ac:dyDescent="0.25"/>
    <row r="381953" x14ac:dyDescent="0.25"/>
    <row r="381954" x14ac:dyDescent="0.25"/>
    <row r="381955" x14ac:dyDescent="0.25"/>
    <row r="381956" x14ac:dyDescent="0.25"/>
    <row r="381957" x14ac:dyDescent="0.25"/>
    <row r="381958" x14ac:dyDescent="0.25"/>
    <row r="381959" x14ac:dyDescent="0.25"/>
    <row r="381960" x14ac:dyDescent="0.25"/>
    <row r="381961" x14ac:dyDescent="0.25"/>
    <row r="381962" x14ac:dyDescent="0.25"/>
    <row r="381963" x14ac:dyDescent="0.25"/>
    <row r="381964" x14ac:dyDescent="0.25"/>
    <row r="381965" x14ac:dyDescent="0.25"/>
    <row r="381966" x14ac:dyDescent="0.25"/>
    <row r="381967" x14ac:dyDescent="0.25"/>
    <row r="381968" x14ac:dyDescent="0.25"/>
    <row r="381969" x14ac:dyDescent="0.25"/>
    <row r="381970" x14ac:dyDescent="0.25"/>
    <row r="381971" x14ac:dyDescent="0.25"/>
    <row r="381972" x14ac:dyDescent="0.25"/>
    <row r="381973" x14ac:dyDescent="0.25"/>
    <row r="381974" x14ac:dyDescent="0.25"/>
    <row r="381975" x14ac:dyDescent="0.25"/>
    <row r="381976" x14ac:dyDescent="0.25"/>
    <row r="381977" x14ac:dyDescent="0.25"/>
    <row r="381978" x14ac:dyDescent="0.25"/>
    <row r="381979" x14ac:dyDescent="0.25"/>
    <row r="381980" x14ac:dyDescent="0.25"/>
    <row r="381981" x14ac:dyDescent="0.25"/>
    <row r="381982" x14ac:dyDescent="0.25"/>
    <row r="381983" x14ac:dyDescent="0.25"/>
    <row r="381984" x14ac:dyDescent="0.25"/>
    <row r="381985" x14ac:dyDescent="0.25"/>
    <row r="381986" x14ac:dyDescent="0.25"/>
    <row r="381987" x14ac:dyDescent="0.25"/>
    <row r="381988" x14ac:dyDescent="0.25"/>
    <row r="381989" x14ac:dyDescent="0.25"/>
    <row r="381990" x14ac:dyDescent="0.25"/>
    <row r="381991" x14ac:dyDescent="0.25"/>
    <row r="381992" x14ac:dyDescent="0.25"/>
    <row r="381993" x14ac:dyDescent="0.25"/>
    <row r="381994" x14ac:dyDescent="0.25"/>
    <row r="381995" x14ac:dyDescent="0.25"/>
    <row r="381996" x14ac:dyDescent="0.25"/>
    <row r="381997" x14ac:dyDescent="0.25"/>
    <row r="381998" x14ac:dyDescent="0.25"/>
    <row r="381999" x14ac:dyDescent="0.25"/>
    <row r="382000" x14ac:dyDescent="0.25"/>
    <row r="382001" x14ac:dyDescent="0.25"/>
    <row r="382002" x14ac:dyDescent="0.25"/>
    <row r="382003" x14ac:dyDescent="0.25"/>
    <row r="382004" x14ac:dyDescent="0.25"/>
    <row r="382005" x14ac:dyDescent="0.25"/>
    <row r="382006" x14ac:dyDescent="0.25"/>
    <row r="382007" x14ac:dyDescent="0.25"/>
    <row r="382008" x14ac:dyDescent="0.25"/>
    <row r="382009" x14ac:dyDescent="0.25"/>
    <row r="382010" x14ac:dyDescent="0.25"/>
    <row r="382011" x14ac:dyDescent="0.25"/>
    <row r="382012" x14ac:dyDescent="0.25"/>
    <row r="382013" x14ac:dyDescent="0.25"/>
    <row r="382014" x14ac:dyDescent="0.25"/>
    <row r="382015" x14ac:dyDescent="0.25"/>
    <row r="382016" x14ac:dyDescent="0.25"/>
    <row r="382017" x14ac:dyDescent="0.25"/>
    <row r="382018" x14ac:dyDescent="0.25"/>
    <row r="382019" x14ac:dyDescent="0.25"/>
    <row r="382020" x14ac:dyDescent="0.25"/>
    <row r="382021" x14ac:dyDescent="0.25"/>
    <row r="382022" x14ac:dyDescent="0.25"/>
    <row r="382023" x14ac:dyDescent="0.25"/>
    <row r="382024" x14ac:dyDescent="0.25"/>
    <row r="382025" x14ac:dyDescent="0.25"/>
    <row r="382026" x14ac:dyDescent="0.25"/>
    <row r="382027" x14ac:dyDescent="0.25"/>
    <row r="382028" x14ac:dyDescent="0.25"/>
    <row r="382029" x14ac:dyDescent="0.25"/>
    <row r="382030" x14ac:dyDescent="0.25"/>
    <row r="382031" x14ac:dyDescent="0.25"/>
    <row r="382032" x14ac:dyDescent="0.25"/>
    <row r="382033" x14ac:dyDescent="0.25"/>
    <row r="382034" x14ac:dyDescent="0.25"/>
    <row r="382035" x14ac:dyDescent="0.25"/>
    <row r="382036" x14ac:dyDescent="0.25"/>
    <row r="382037" x14ac:dyDescent="0.25"/>
    <row r="382038" x14ac:dyDescent="0.25"/>
    <row r="382039" x14ac:dyDescent="0.25"/>
    <row r="382040" x14ac:dyDescent="0.25"/>
    <row r="382041" x14ac:dyDescent="0.25"/>
    <row r="382042" x14ac:dyDescent="0.25"/>
    <row r="382043" x14ac:dyDescent="0.25"/>
    <row r="382044" x14ac:dyDescent="0.25"/>
    <row r="382045" x14ac:dyDescent="0.25"/>
    <row r="382046" x14ac:dyDescent="0.25"/>
    <row r="382047" x14ac:dyDescent="0.25"/>
    <row r="382048" x14ac:dyDescent="0.25"/>
    <row r="382049" x14ac:dyDescent="0.25"/>
    <row r="382050" x14ac:dyDescent="0.25"/>
    <row r="382051" x14ac:dyDescent="0.25"/>
    <row r="382052" x14ac:dyDescent="0.25"/>
    <row r="382053" x14ac:dyDescent="0.25"/>
    <row r="382054" x14ac:dyDescent="0.25"/>
    <row r="382055" x14ac:dyDescent="0.25"/>
    <row r="382056" x14ac:dyDescent="0.25"/>
    <row r="382057" x14ac:dyDescent="0.25"/>
    <row r="382058" x14ac:dyDescent="0.25"/>
    <row r="382059" x14ac:dyDescent="0.25"/>
    <row r="382060" x14ac:dyDescent="0.25"/>
    <row r="382061" x14ac:dyDescent="0.25"/>
    <row r="382062" x14ac:dyDescent="0.25"/>
    <row r="382063" x14ac:dyDescent="0.25"/>
    <row r="382064" x14ac:dyDescent="0.25"/>
    <row r="382065" x14ac:dyDescent="0.25"/>
    <row r="382066" x14ac:dyDescent="0.25"/>
    <row r="382067" x14ac:dyDescent="0.25"/>
    <row r="382068" x14ac:dyDescent="0.25"/>
    <row r="382069" x14ac:dyDescent="0.25"/>
    <row r="382070" x14ac:dyDescent="0.25"/>
    <row r="382071" x14ac:dyDescent="0.25"/>
    <row r="382072" x14ac:dyDescent="0.25"/>
    <row r="382073" x14ac:dyDescent="0.25"/>
    <row r="382074" x14ac:dyDescent="0.25"/>
    <row r="382075" x14ac:dyDescent="0.25"/>
    <row r="382076" x14ac:dyDescent="0.25"/>
    <row r="382077" x14ac:dyDescent="0.25"/>
    <row r="382078" x14ac:dyDescent="0.25"/>
    <row r="382079" x14ac:dyDescent="0.25"/>
    <row r="382080" x14ac:dyDescent="0.25"/>
    <row r="382081" x14ac:dyDescent="0.25"/>
    <row r="382082" x14ac:dyDescent="0.25"/>
    <row r="382083" x14ac:dyDescent="0.25"/>
    <row r="382084" x14ac:dyDescent="0.25"/>
    <row r="382085" x14ac:dyDescent="0.25"/>
    <row r="382086" x14ac:dyDescent="0.25"/>
    <row r="382087" x14ac:dyDescent="0.25"/>
    <row r="382088" x14ac:dyDescent="0.25"/>
    <row r="382089" x14ac:dyDescent="0.25"/>
    <row r="382090" x14ac:dyDescent="0.25"/>
    <row r="382091" x14ac:dyDescent="0.25"/>
    <row r="382092" x14ac:dyDescent="0.25"/>
    <row r="382093" x14ac:dyDescent="0.25"/>
    <row r="382094" x14ac:dyDescent="0.25"/>
    <row r="382095" x14ac:dyDescent="0.25"/>
    <row r="382096" x14ac:dyDescent="0.25"/>
    <row r="382097" x14ac:dyDescent="0.25"/>
    <row r="382098" x14ac:dyDescent="0.25"/>
    <row r="382099" x14ac:dyDescent="0.25"/>
    <row r="382100" x14ac:dyDescent="0.25"/>
    <row r="382101" x14ac:dyDescent="0.25"/>
    <row r="382102" x14ac:dyDescent="0.25"/>
    <row r="382103" x14ac:dyDescent="0.25"/>
    <row r="382104" x14ac:dyDescent="0.25"/>
    <row r="382105" x14ac:dyDescent="0.25"/>
    <row r="382106" x14ac:dyDescent="0.25"/>
    <row r="382107" x14ac:dyDescent="0.25"/>
    <row r="382108" x14ac:dyDescent="0.25"/>
    <row r="382109" x14ac:dyDescent="0.25"/>
    <row r="382110" x14ac:dyDescent="0.25"/>
    <row r="382111" x14ac:dyDescent="0.25"/>
    <row r="382112" x14ac:dyDescent="0.25"/>
    <row r="382113" x14ac:dyDescent="0.25"/>
    <row r="382114" x14ac:dyDescent="0.25"/>
    <row r="382115" x14ac:dyDescent="0.25"/>
    <row r="382116" x14ac:dyDescent="0.25"/>
    <row r="382117" x14ac:dyDescent="0.25"/>
    <row r="382118" x14ac:dyDescent="0.25"/>
    <row r="382119" x14ac:dyDescent="0.25"/>
    <row r="382120" x14ac:dyDescent="0.25"/>
    <row r="382121" x14ac:dyDescent="0.25"/>
    <row r="382122" x14ac:dyDescent="0.25"/>
    <row r="382123" x14ac:dyDescent="0.25"/>
    <row r="382124" x14ac:dyDescent="0.25"/>
    <row r="382125" x14ac:dyDescent="0.25"/>
    <row r="382126" x14ac:dyDescent="0.25"/>
    <row r="382127" x14ac:dyDescent="0.25"/>
    <row r="382128" x14ac:dyDescent="0.25"/>
    <row r="382129" x14ac:dyDescent="0.25"/>
    <row r="382130" x14ac:dyDescent="0.25"/>
    <row r="382131" x14ac:dyDescent="0.25"/>
    <row r="382132" x14ac:dyDescent="0.25"/>
    <row r="382133" x14ac:dyDescent="0.25"/>
    <row r="382134" x14ac:dyDescent="0.25"/>
    <row r="382135" x14ac:dyDescent="0.25"/>
    <row r="382136" x14ac:dyDescent="0.25"/>
    <row r="382137" x14ac:dyDescent="0.25"/>
    <row r="382138" x14ac:dyDescent="0.25"/>
    <row r="382139" x14ac:dyDescent="0.25"/>
    <row r="382140" x14ac:dyDescent="0.25"/>
    <row r="382141" x14ac:dyDescent="0.25"/>
    <row r="382142" x14ac:dyDescent="0.25"/>
    <row r="382143" x14ac:dyDescent="0.25"/>
    <row r="382144" x14ac:dyDescent="0.25"/>
    <row r="382145" x14ac:dyDescent="0.25"/>
    <row r="382146" x14ac:dyDescent="0.25"/>
    <row r="382147" x14ac:dyDescent="0.25"/>
    <row r="382148" x14ac:dyDescent="0.25"/>
    <row r="382149" x14ac:dyDescent="0.25"/>
    <row r="382150" x14ac:dyDescent="0.25"/>
    <row r="382151" x14ac:dyDescent="0.25"/>
    <row r="382152" x14ac:dyDescent="0.25"/>
    <row r="382153" x14ac:dyDescent="0.25"/>
    <row r="382154" x14ac:dyDescent="0.25"/>
    <row r="382155" x14ac:dyDescent="0.25"/>
    <row r="382156" x14ac:dyDescent="0.25"/>
    <row r="382157" x14ac:dyDescent="0.25"/>
    <row r="382158" x14ac:dyDescent="0.25"/>
    <row r="382159" x14ac:dyDescent="0.25"/>
    <row r="382160" x14ac:dyDescent="0.25"/>
    <row r="382161" x14ac:dyDescent="0.25"/>
    <row r="382162" x14ac:dyDescent="0.25"/>
    <row r="382163" x14ac:dyDescent="0.25"/>
    <row r="382164" x14ac:dyDescent="0.25"/>
    <row r="382165" x14ac:dyDescent="0.25"/>
    <row r="382166" x14ac:dyDescent="0.25"/>
    <row r="382167" x14ac:dyDescent="0.25"/>
    <row r="382168" x14ac:dyDescent="0.25"/>
    <row r="382169" x14ac:dyDescent="0.25"/>
    <row r="382170" x14ac:dyDescent="0.25"/>
    <row r="382171" x14ac:dyDescent="0.25"/>
    <row r="382172" x14ac:dyDescent="0.25"/>
    <row r="382173" x14ac:dyDescent="0.25"/>
    <row r="382174" x14ac:dyDescent="0.25"/>
    <row r="382175" x14ac:dyDescent="0.25"/>
    <row r="382176" x14ac:dyDescent="0.25"/>
    <row r="382177" x14ac:dyDescent="0.25"/>
    <row r="382178" x14ac:dyDescent="0.25"/>
    <row r="382179" x14ac:dyDescent="0.25"/>
    <row r="382180" x14ac:dyDescent="0.25"/>
    <row r="382181" x14ac:dyDescent="0.25"/>
    <row r="382182" x14ac:dyDescent="0.25"/>
    <row r="382183" x14ac:dyDescent="0.25"/>
    <row r="382184" x14ac:dyDescent="0.25"/>
    <row r="382185" x14ac:dyDescent="0.25"/>
    <row r="382186" x14ac:dyDescent="0.25"/>
    <row r="382187" x14ac:dyDescent="0.25"/>
    <row r="382188" x14ac:dyDescent="0.25"/>
    <row r="382189" x14ac:dyDescent="0.25"/>
    <row r="382190" x14ac:dyDescent="0.25"/>
    <row r="382191" x14ac:dyDescent="0.25"/>
    <row r="382192" x14ac:dyDescent="0.25"/>
    <row r="382193" x14ac:dyDescent="0.25"/>
    <row r="382194" x14ac:dyDescent="0.25"/>
    <row r="382195" x14ac:dyDescent="0.25"/>
    <row r="382196" x14ac:dyDescent="0.25"/>
    <row r="382197" x14ac:dyDescent="0.25"/>
    <row r="382198" x14ac:dyDescent="0.25"/>
    <row r="382199" x14ac:dyDescent="0.25"/>
    <row r="382200" x14ac:dyDescent="0.25"/>
    <row r="382201" x14ac:dyDescent="0.25"/>
    <row r="382202" x14ac:dyDescent="0.25"/>
    <row r="382203" x14ac:dyDescent="0.25"/>
    <row r="382204" x14ac:dyDescent="0.25"/>
    <row r="382205" x14ac:dyDescent="0.25"/>
    <row r="382206" x14ac:dyDescent="0.25"/>
    <row r="382207" x14ac:dyDescent="0.25"/>
    <row r="382208" x14ac:dyDescent="0.25"/>
    <row r="382209" x14ac:dyDescent="0.25"/>
    <row r="382210" x14ac:dyDescent="0.25"/>
    <row r="382211" x14ac:dyDescent="0.25"/>
    <row r="382212" x14ac:dyDescent="0.25"/>
    <row r="382213" x14ac:dyDescent="0.25"/>
    <row r="382214" x14ac:dyDescent="0.25"/>
    <row r="382215" x14ac:dyDescent="0.25"/>
    <row r="382216" x14ac:dyDescent="0.25"/>
    <row r="382217" x14ac:dyDescent="0.25"/>
    <row r="382218" x14ac:dyDescent="0.25"/>
    <row r="382219" x14ac:dyDescent="0.25"/>
    <row r="382220" x14ac:dyDescent="0.25"/>
    <row r="382221" x14ac:dyDescent="0.25"/>
    <row r="382222" x14ac:dyDescent="0.25"/>
    <row r="382223" x14ac:dyDescent="0.25"/>
    <row r="382224" x14ac:dyDescent="0.25"/>
    <row r="382225" x14ac:dyDescent="0.25"/>
    <row r="382226" x14ac:dyDescent="0.25"/>
    <row r="382227" x14ac:dyDescent="0.25"/>
    <row r="382228" x14ac:dyDescent="0.25"/>
    <row r="382229" x14ac:dyDescent="0.25"/>
    <row r="382230" x14ac:dyDescent="0.25"/>
    <row r="382231" x14ac:dyDescent="0.25"/>
    <row r="382232" x14ac:dyDescent="0.25"/>
    <row r="382233" x14ac:dyDescent="0.25"/>
    <row r="382234" x14ac:dyDescent="0.25"/>
    <row r="382235" x14ac:dyDescent="0.25"/>
    <row r="382236" x14ac:dyDescent="0.25"/>
    <row r="382237" x14ac:dyDescent="0.25"/>
    <row r="382238" x14ac:dyDescent="0.25"/>
    <row r="382239" x14ac:dyDescent="0.25"/>
    <row r="382240" x14ac:dyDescent="0.25"/>
    <row r="382241" x14ac:dyDescent="0.25"/>
    <row r="382242" x14ac:dyDescent="0.25"/>
    <row r="382243" x14ac:dyDescent="0.25"/>
    <row r="382244" x14ac:dyDescent="0.25"/>
    <row r="382245" x14ac:dyDescent="0.25"/>
    <row r="382246" x14ac:dyDescent="0.25"/>
    <row r="382247" x14ac:dyDescent="0.25"/>
    <row r="382248" x14ac:dyDescent="0.25"/>
    <row r="382249" x14ac:dyDescent="0.25"/>
    <row r="382250" x14ac:dyDescent="0.25"/>
    <row r="382251" x14ac:dyDescent="0.25"/>
    <row r="382252" x14ac:dyDescent="0.25"/>
    <row r="382253" x14ac:dyDescent="0.25"/>
    <row r="382254" x14ac:dyDescent="0.25"/>
    <row r="382255" x14ac:dyDescent="0.25"/>
    <row r="382256" x14ac:dyDescent="0.25"/>
    <row r="382257" x14ac:dyDescent="0.25"/>
    <row r="382258" x14ac:dyDescent="0.25"/>
    <row r="382259" x14ac:dyDescent="0.25"/>
    <row r="382260" x14ac:dyDescent="0.25"/>
    <row r="382261" x14ac:dyDescent="0.25"/>
    <row r="382262" x14ac:dyDescent="0.25"/>
    <row r="382263" x14ac:dyDescent="0.25"/>
    <row r="382264" x14ac:dyDescent="0.25"/>
    <row r="382265" x14ac:dyDescent="0.25"/>
    <row r="382266" x14ac:dyDescent="0.25"/>
    <row r="382267" x14ac:dyDescent="0.25"/>
    <row r="382268" x14ac:dyDescent="0.25"/>
    <row r="382269" x14ac:dyDescent="0.25"/>
    <row r="382270" x14ac:dyDescent="0.25"/>
    <row r="382271" x14ac:dyDescent="0.25"/>
    <row r="382272" x14ac:dyDescent="0.25"/>
    <row r="382273" x14ac:dyDescent="0.25"/>
    <row r="382274" x14ac:dyDescent="0.25"/>
    <row r="382275" x14ac:dyDescent="0.25"/>
    <row r="382276" x14ac:dyDescent="0.25"/>
    <row r="382277" x14ac:dyDescent="0.25"/>
    <row r="382278" x14ac:dyDescent="0.25"/>
    <row r="382279" x14ac:dyDescent="0.25"/>
    <row r="382280" x14ac:dyDescent="0.25"/>
    <row r="382281" x14ac:dyDescent="0.25"/>
    <row r="382282" x14ac:dyDescent="0.25"/>
    <row r="382283" x14ac:dyDescent="0.25"/>
    <row r="382284" x14ac:dyDescent="0.25"/>
    <row r="382285" x14ac:dyDescent="0.25"/>
    <row r="382286" x14ac:dyDescent="0.25"/>
    <row r="382287" x14ac:dyDescent="0.25"/>
    <row r="382288" x14ac:dyDescent="0.25"/>
    <row r="382289" x14ac:dyDescent="0.25"/>
    <row r="382290" x14ac:dyDescent="0.25"/>
    <row r="382291" x14ac:dyDescent="0.25"/>
    <row r="382292" x14ac:dyDescent="0.25"/>
    <row r="382293" x14ac:dyDescent="0.25"/>
    <row r="382294" x14ac:dyDescent="0.25"/>
    <row r="382295" x14ac:dyDescent="0.25"/>
    <row r="382296" x14ac:dyDescent="0.25"/>
    <row r="382297" x14ac:dyDescent="0.25"/>
    <row r="382298" x14ac:dyDescent="0.25"/>
    <row r="382299" x14ac:dyDescent="0.25"/>
    <row r="382300" x14ac:dyDescent="0.25"/>
    <row r="382301" x14ac:dyDescent="0.25"/>
    <row r="382302" x14ac:dyDescent="0.25"/>
    <row r="382303" x14ac:dyDescent="0.25"/>
    <row r="382304" x14ac:dyDescent="0.25"/>
    <row r="382305" x14ac:dyDescent="0.25"/>
    <row r="382306" x14ac:dyDescent="0.25"/>
    <row r="382307" x14ac:dyDescent="0.25"/>
    <row r="382308" x14ac:dyDescent="0.25"/>
    <row r="382309" x14ac:dyDescent="0.25"/>
    <row r="382310" x14ac:dyDescent="0.25"/>
    <row r="382311" x14ac:dyDescent="0.25"/>
    <row r="382312" x14ac:dyDescent="0.25"/>
    <row r="382313" x14ac:dyDescent="0.25"/>
    <row r="382314" x14ac:dyDescent="0.25"/>
    <row r="382315" x14ac:dyDescent="0.25"/>
    <row r="382316" x14ac:dyDescent="0.25"/>
    <row r="382317" x14ac:dyDescent="0.25"/>
    <row r="382318" x14ac:dyDescent="0.25"/>
    <row r="382319" x14ac:dyDescent="0.25"/>
    <row r="382320" x14ac:dyDescent="0.25"/>
    <row r="382321" x14ac:dyDescent="0.25"/>
    <row r="382322" x14ac:dyDescent="0.25"/>
    <row r="382323" x14ac:dyDescent="0.25"/>
    <row r="382324" x14ac:dyDescent="0.25"/>
    <row r="382325" x14ac:dyDescent="0.25"/>
    <row r="382326" x14ac:dyDescent="0.25"/>
    <row r="382327" x14ac:dyDescent="0.25"/>
    <row r="382328" x14ac:dyDescent="0.25"/>
    <row r="382329" x14ac:dyDescent="0.25"/>
    <row r="382330" x14ac:dyDescent="0.25"/>
    <row r="382331" x14ac:dyDescent="0.25"/>
    <row r="382332" x14ac:dyDescent="0.25"/>
    <row r="382333" x14ac:dyDescent="0.25"/>
    <row r="382334" x14ac:dyDescent="0.25"/>
    <row r="382335" x14ac:dyDescent="0.25"/>
    <row r="382336" x14ac:dyDescent="0.25"/>
    <row r="382337" x14ac:dyDescent="0.25"/>
    <row r="382338" x14ac:dyDescent="0.25"/>
    <row r="382339" x14ac:dyDescent="0.25"/>
    <row r="382340" x14ac:dyDescent="0.25"/>
    <row r="382341" x14ac:dyDescent="0.25"/>
    <row r="382342" x14ac:dyDescent="0.25"/>
    <row r="382343" x14ac:dyDescent="0.25"/>
    <row r="382344" x14ac:dyDescent="0.25"/>
    <row r="382345" x14ac:dyDescent="0.25"/>
    <row r="382346" x14ac:dyDescent="0.25"/>
    <row r="382347" x14ac:dyDescent="0.25"/>
    <row r="382348" x14ac:dyDescent="0.25"/>
    <row r="382349" x14ac:dyDescent="0.25"/>
    <row r="382350" x14ac:dyDescent="0.25"/>
    <row r="382351" x14ac:dyDescent="0.25"/>
    <row r="382352" x14ac:dyDescent="0.25"/>
    <row r="382353" x14ac:dyDescent="0.25"/>
    <row r="382354" x14ac:dyDescent="0.25"/>
    <row r="382355" x14ac:dyDescent="0.25"/>
    <row r="382356" x14ac:dyDescent="0.25"/>
    <row r="382357" x14ac:dyDescent="0.25"/>
    <row r="382358" x14ac:dyDescent="0.25"/>
    <row r="382359" x14ac:dyDescent="0.25"/>
    <row r="382360" x14ac:dyDescent="0.25"/>
    <row r="382361" x14ac:dyDescent="0.25"/>
    <row r="382362" x14ac:dyDescent="0.25"/>
    <row r="382363" x14ac:dyDescent="0.25"/>
    <row r="382364" x14ac:dyDescent="0.25"/>
    <row r="382365" x14ac:dyDescent="0.25"/>
    <row r="382366" x14ac:dyDescent="0.25"/>
    <row r="382367" x14ac:dyDescent="0.25"/>
    <row r="382368" x14ac:dyDescent="0.25"/>
    <row r="382369" x14ac:dyDescent="0.25"/>
    <row r="382370" x14ac:dyDescent="0.25"/>
    <row r="382371" x14ac:dyDescent="0.25"/>
    <row r="382372" x14ac:dyDescent="0.25"/>
    <row r="382373" x14ac:dyDescent="0.25"/>
    <row r="382374" x14ac:dyDescent="0.25"/>
    <row r="382375" x14ac:dyDescent="0.25"/>
    <row r="382376" x14ac:dyDescent="0.25"/>
    <row r="382377" x14ac:dyDescent="0.25"/>
    <row r="382378" x14ac:dyDescent="0.25"/>
    <row r="382379" x14ac:dyDescent="0.25"/>
    <row r="382380" x14ac:dyDescent="0.25"/>
    <row r="382381" x14ac:dyDescent="0.25"/>
    <row r="382382" x14ac:dyDescent="0.25"/>
    <row r="382383" x14ac:dyDescent="0.25"/>
    <row r="382384" x14ac:dyDescent="0.25"/>
    <row r="382385" x14ac:dyDescent="0.25"/>
    <row r="382386" x14ac:dyDescent="0.25"/>
    <row r="382387" x14ac:dyDescent="0.25"/>
    <row r="382388" x14ac:dyDescent="0.25"/>
    <row r="382389" x14ac:dyDescent="0.25"/>
    <row r="382390" x14ac:dyDescent="0.25"/>
    <row r="382391" x14ac:dyDescent="0.25"/>
    <row r="382392" x14ac:dyDescent="0.25"/>
    <row r="382393" x14ac:dyDescent="0.25"/>
    <row r="382394" x14ac:dyDescent="0.25"/>
    <row r="382395" x14ac:dyDescent="0.25"/>
    <row r="382396" x14ac:dyDescent="0.25"/>
    <row r="382397" x14ac:dyDescent="0.25"/>
    <row r="382398" x14ac:dyDescent="0.25"/>
    <row r="382399" x14ac:dyDescent="0.25"/>
    <row r="382400" x14ac:dyDescent="0.25"/>
    <row r="382401" x14ac:dyDescent="0.25"/>
    <row r="382402" x14ac:dyDescent="0.25"/>
    <row r="382403" x14ac:dyDescent="0.25"/>
    <row r="382404" x14ac:dyDescent="0.25"/>
    <row r="382405" x14ac:dyDescent="0.25"/>
    <row r="382406" x14ac:dyDescent="0.25"/>
    <row r="382407" x14ac:dyDescent="0.25"/>
    <row r="382408" x14ac:dyDescent="0.25"/>
    <row r="382409" x14ac:dyDescent="0.25"/>
    <row r="382410" x14ac:dyDescent="0.25"/>
    <row r="382411" x14ac:dyDescent="0.25"/>
    <row r="382412" x14ac:dyDescent="0.25"/>
    <row r="382413" x14ac:dyDescent="0.25"/>
    <row r="382414" x14ac:dyDescent="0.25"/>
    <row r="382415" x14ac:dyDescent="0.25"/>
    <row r="382416" x14ac:dyDescent="0.25"/>
    <row r="382417" x14ac:dyDescent="0.25"/>
    <row r="382418" x14ac:dyDescent="0.25"/>
    <row r="382419" x14ac:dyDescent="0.25"/>
    <row r="382420" x14ac:dyDescent="0.25"/>
    <row r="382421" x14ac:dyDescent="0.25"/>
    <row r="382422" x14ac:dyDescent="0.25"/>
    <row r="382423" x14ac:dyDescent="0.25"/>
    <row r="382424" x14ac:dyDescent="0.25"/>
    <row r="382425" x14ac:dyDescent="0.25"/>
    <row r="382426" x14ac:dyDescent="0.25"/>
    <row r="382427" x14ac:dyDescent="0.25"/>
    <row r="382428" x14ac:dyDescent="0.25"/>
    <row r="382429" x14ac:dyDescent="0.25"/>
    <row r="382430" x14ac:dyDescent="0.25"/>
    <row r="382431" x14ac:dyDescent="0.25"/>
    <row r="382432" x14ac:dyDescent="0.25"/>
    <row r="382433" x14ac:dyDescent="0.25"/>
    <row r="382434" x14ac:dyDescent="0.25"/>
    <row r="382435" x14ac:dyDescent="0.25"/>
    <row r="382436" x14ac:dyDescent="0.25"/>
    <row r="382437" x14ac:dyDescent="0.25"/>
    <row r="382438" x14ac:dyDescent="0.25"/>
    <row r="382439" x14ac:dyDescent="0.25"/>
    <row r="382440" x14ac:dyDescent="0.25"/>
    <row r="382441" x14ac:dyDescent="0.25"/>
    <row r="382442" x14ac:dyDescent="0.25"/>
    <row r="382443" x14ac:dyDescent="0.25"/>
    <row r="382444" x14ac:dyDescent="0.25"/>
    <row r="382445" x14ac:dyDescent="0.25"/>
    <row r="382446" x14ac:dyDescent="0.25"/>
    <row r="382447" x14ac:dyDescent="0.25"/>
    <row r="382448" x14ac:dyDescent="0.25"/>
    <row r="382449" x14ac:dyDescent="0.25"/>
    <row r="382450" x14ac:dyDescent="0.25"/>
    <row r="382451" x14ac:dyDescent="0.25"/>
    <row r="382452" x14ac:dyDescent="0.25"/>
    <row r="382453" x14ac:dyDescent="0.25"/>
    <row r="382454" x14ac:dyDescent="0.25"/>
    <row r="382455" x14ac:dyDescent="0.25"/>
    <row r="382456" x14ac:dyDescent="0.25"/>
    <row r="382457" x14ac:dyDescent="0.25"/>
    <row r="382458" x14ac:dyDescent="0.25"/>
    <row r="382459" x14ac:dyDescent="0.25"/>
    <row r="382460" x14ac:dyDescent="0.25"/>
    <row r="382461" x14ac:dyDescent="0.25"/>
    <row r="382462" x14ac:dyDescent="0.25"/>
    <row r="382463" x14ac:dyDescent="0.25"/>
    <row r="382464" x14ac:dyDescent="0.25"/>
    <row r="382465" x14ac:dyDescent="0.25"/>
    <row r="382466" x14ac:dyDescent="0.25"/>
    <row r="382467" x14ac:dyDescent="0.25"/>
    <row r="382468" x14ac:dyDescent="0.25"/>
    <row r="382469" x14ac:dyDescent="0.25"/>
    <row r="382470" x14ac:dyDescent="0.25"/>
    <row r="382471" x14ac:dyDescent="0.25"/>
    <row r="382472" x14ac:dyDescent="0.25"/>
    <row r="382473" x14ac:dyDescent="0.25"/>
    <row r="382474" x14ac:dyDescent="0.25"/>
    <row r="382475" x14ac:dyDescent="0.25"/>
    <row r="382476" x14ac:dyDescent="0.25"/>
    <row r="382477" x14ac:dyDescent="0.25"/>
    <row r="382478" x14ac:dyDescent="0.25"/>
    <row r="382479" x14ac:dyDescent="0.25"/>
    <row r="382480" x14ac:dyDescent="0.25"/>
    <row r="382481" x14ac:dyDescent="0.25"/>
    <row r="382482" x14ac:dyDescent="0.25"/>
    <row r="382483" x14ac:dyDescent="0.25"/>
    <row r="382484" x14ac:dyDescent="0.25"/>
    <row r="382485" x14ac:dyDescent="0.25"/>
    <row r="382486" x14ac:dyDescent="0.25"/>
    <row r="382487" x14ac:dyDescent="0.25"/>
    <row r="382488" x14ac:dyDescent="0.25"/>
    <row r="382489" x14ac:dyDescent="0.25"/>
    <row r="382490" x14ac:dyDescent="0.25"/>
    <row r="382491" x14ac:dyDescent="0.25"/>
    <row r="382492" x14ac:dyDescent="0.25"/>
    <row r="382493" x14ac:dyDescent="0.25"/>
    <row r="382494" x14ac:dyDescent="0.25"/>
    <row r="382495" x14ac:dyDescent="0.25"/>
    <row r="382496" x14ac:dyDescent="0.25"/>
    <row r="382497" x14ac:dyDescent="0.25"/>
    <row r="382498" x14ac:dyDescent="0.25"/>
    <row r="382499" x14ac:dyDescent="0.25"/>
    <row r="382500" x14ac:dyDescent="0.25"/>
    <row r="382501" x14ac:dyDescent="0.25"/>
    <row r="382502" x14ac:dyDescent="0.25"/>
    <row r="382503" x14ac:dyDescent="0.25"/>
    <row r="382504" x14ac:dyDescent="0.25"/>
    <row r="382505" x14ac:dyDescent="0.25"/>
    <row r="382506" x14ac:dyDescent="0.25"/>
    <row r="382507" x14ac:dyDescent="0.25"/>
    <row r="382508" x14ac:dyDescent="0.25"/>
    <row r="382509" x14ac:dyDescent="0.25"/>
    <row r="382510" x14ac:dyDescent="0.25"/>
    <row r="382511" x14ac:dyDescent="0.25"/>
    <row r="382512" x14ac:dyDescent="0.25"/>
    <row r="382513" x14ac:dyDescent="0.25"/>
    <row r="382514" x14ac:dyDescent="0.25"/>
    <row r="382515" x14ac:dyDescent="0.25"/>
    <row r="382516" x14ac:dyDescent="0.25"/>
    <row r="382517" x14ac:dyDescent="0.25"/>
    <row r="382518" x14ac:dyDescent="0.25"/>
    <row r="382519" x14ac:dyDescent="0.25"/>
    <row r="382520" x14ac:dyDescent="0.25"/>
    <row r="382521" x14ac:dyDescent="0.25"/>
    <row r="382522" x14ac:dyDescent="0.25"/>
    <row r="382523" x14ac:dyDescent="0.25"/>
    <row r="382524" x14ac:dyDescent="0.25"/>
    <row r="382525" x14ac:dyDescent="0.25"/>
    <row r="382526" x14ac:dyDescent="0.25"/>
    <row r="382527" x14ac:dyDescent="0.25"/>
    <row r="382528" x14ac:dyDescent="0.25"/>
    <row r="382529" x14ac:dyDescent="0.25"/>
    <row r="382530" x14ac:dyDescent="0.25"/>
    <row r="382531" x14ac:dyDescent="0.25"/>
    <row r="382532" x14ac:dyDescent="0.25"/>
    <row r="382533" x14ac:dyDescent="0.25"/>
    <row r="382534" x14ac:dyDescent="0.25"/>
    <row r="382535" x14ac:dyDescent="0.25"/>
    <row r="382536" x14ac:dyDescent="0.25"/>
    <row r="382537" x14ac:dyDescent="0.25"/>
    <row r="382538" x14ac:dyDescent="0.25"/>
    <row r="382539" x14ac:dyDescent="0.25"/>
    <row r="382540" x14ac:dyDescent="0.25"/>
    <row r="382541" x14ac:dyDescent="0.25"/>
    <row r="382542" x14ac:dyDescent="0.25"/>
    <row r="382543" x14ac:dyDescent="0.25"/>
    <row r="382544" x14ac:dyDescent="0.25"/>
    <row r="382545" x14ac:dyDescent="0.25"/>
    <row r="382546" x14ac:dyDescent="0.25"/>
    <row r="382547" x14ac:dyDescent="0.25"/>
    <row r="382548" x14ac:dyDescent="0.25"/>
    <row r="382549" x14ac:dyDescent="0.25"/>
    <row r="382550" x14ac:dyDescent="0.25"/>
    <row r="382551" x14ac:dyDescent="0.25"/>
    <row r="382552" x14ac:dyDescent="0.25"/>
    <row r="382553" x14ac:dyDescent="0.25"/>
    <row r="382554" x14ac:dyDescent="0.25"/>
    <row r="382555" x14ac:dyDescent="0.25"/>
    <row r="382556" x14ac:dyDescent="0.25"/>
    <row r="382557" x14ac:dyDescent="0.25"/>
    <row r="382558" x14ac:dyDescent="0.25"/>
    <row r="382559" x14ac:dyDescent="0.25"/>
    <row r="382560" x14ac:dyDescent="0.25"/>
    <row r="382561" x14ac:dyDescent="0.25"/>
    <row r="382562" x14ac:dyDescent="0.25"/>
    <row r="382563" x14ac:dyDescent="0.25"/>
    <row r="382564" x14ac:dyDescent="0.25"/>
    <row r="382565" x14ac:dyDescent="0.25"/>
    <row r="382566" x14ac:dyDescent="0.25"/>
    <row r="382567" x14ac:dyDescent="0.25"/>
    <row r="382568" x14ac:dyDescent="0.25"/>
    <row r="382569" x14ac:dyDescent="0.25"/>
    <row r="382570" x14ac:dyDescent="0.25"/>
    <row r="382571" x14ac:dyDescent="0.25"/>
    <row r="382572" x14ac:dyDescent="0.25"/>
    <row r="382573" x14ac:dyDescent="0.25"/>
    <row r="382574" x14ac:dyDescent="0.25"/>
    <row r="382575" x14ac:dyDescent="0.25"/>
    <row r="382576" x14ac:dyDescent="0.25"/>
    <row r="382577" x14ac:dyDescent="0.25"/>
    <row r="382578" x14ac:dyDescent="0.25"/>
    <row r="382579" x14ac:dyDescent="0.25"/>
    <row r="382580" x14ac:dyDescent="0.25"/>
    <row r="382581" x14ac:dyDescent="0.25"/>
    <row r="382582" x14ac:dyDescent="0.25"/>
    <row r="382583" x14ac:dyDescent="0.25"/>
    <row r="382584" x14ac:dyDescent="0.25"/>
    <row r="382585" x14ac:dyDescent="0.25"/>
    <row r="382586" x14ac:dyDescent="0.25"/>
    <row r="382587" x14ac:dyDescent="0.25"/>
    <row r="382588" x14ac:dyDescent="0.25"/>
    <row r="382589" x14ac:dyDescent="0.25"/>
    <row r="382590" x14ac:dyDescent="0.25"/>
    <row r="382591" x14ac:dyDescent="0.25"/>
    <row r="382592" x14ac:dyDescent="0.25"/>
    <row r="382593" x14ac:dyDescent="0.25"/>
    <row r="382594" x14ac:dyDescent="0.25"/>
    <row r="382595" x14ac:dyDescent="0.25"/>
    <row r="382596" x14ac:dyDescent="0.25"/>
    <row r="382597" x14ac:dyDescent="0.25"/>
    <row r="382598" x14ac:dyDescent="0.25"/>
    <row r="382599" x14ac:dyDescent="0.25"/>
    <row r="382600" x14ac:dyDescent="0.25"/>
    <row r="382601" x14ac:dyDescent="0.25"/>
    <row r="382602" x14ac:dyDescent="0.25"/>
    <row r="382603" x14ac:dyDescent="0.25"/>
    <row r="382604" x14ac:dyDescent="0.25"/>
    <row r="382605" x14ac:dyDescent="0.25"/>
    <row r="382606" x14ac:dyDescent="0.25"/>
    <row r="382607" x14ac:dyDescent="0.25"/>
    <row r="382608" x14ac:dyDescent="0.25"/>
    <row r="382609" x14ac:dyDescent="0.25"/>
    <row r="382610" x14ac:dyDescent="0.25"/>
    <row r="382611" x14ac:dyDescent="0.25"/>
    <row r="382612" x14ac:dyDescent="0.25"/>
    <row r="382613" x14ac:dyDescent="0.25"/>
    <row r="382614" x14ac:dyDescent="0.25"/>
    <row r="382615" x14ac:dyDescent="0.25"/>
    <row r="382616" x14ac:dyDescent="0.25"/>
    <row r="382617" x14ac:dyDescent="0.25"/>
    <row r="382618" x14ac:dyDescent="0.25"/>
    <row r="382619" x14ac:dyDescent="0.25"/>
    <row r="382620" x14ac:dyDescent="0.25"/>
    <row r="382621" x14ac:dyDescent="0.25"/>
    <row r="382622" x14ac:dyDescent="0.25"/>
    <row r="382623" x14ac:dyDescent="0.25"/>
    <row r="382624" x14ac:dyDescent="0.25"/>
    <row r="382625" x14ac:dyDescent="0.25"/>
    <row r="382626" x14ac:dyDescent="0.25"/>
    <row r="382627" x14ac:dyDescent="0.25"/>
    <row r="382628" x14ac:dyDescent="0.25"/>
    <row r="382629" x14ac:dyDescent="0.25"/>
    <row r="382630" x14ac:dyDescent="0.25"/>
    <row r="382631" x14ac:dyDescent="0.25"/>
    <row r="382632" x14ac:dyDescent="0.25"/>
    <row r="382633" x14ac:dyDescent="0.25"/>
    <row r="382634" x14ac:dyDescent="0.25"/>
    <row r="382635" x14ac:dyDescent="0.25"/>
    <row r="382636" x14ac:dyDescent="0.25"/>
    <row r="382637" x14ac:dyDescent="0.25"/>
    <row r="382638" x14ac:dyDescent="0.25"/>
    <row r="382639" x14ac:dyDescent="0.25"/>
    <row r="382640" x14ac:dyDescent="0.25"/>
    <row r="382641" x14ac:dyDescent="0.25"/>
    <row r="382642" x14ac:dyDescent="0.25"/>
    <row r="382643" x14ac:dyDescent="0.25"/>
    <row r="382644" x14ac:dyDescent="0.25"/>
    <row r="382645" x14ac:dyDescent="0.25"/>
    <row r="382646" x14ac:dyDescent="0.25"/>
    <row r="382647" x14ac:dyDescent="0.25"/>
    <row r="382648" x14ac:dyDescent="0.25"/>
    <row r="382649" x14ac:dyDescent="0.25"/>
    <row r="382650" x14ac:dyDescent="0.25"/>
    <row r="382651" x14ac:dyDescent="0.25"/>
    <row r="382652" x14ac:dyDescent="0.25"/>
    <row r="382653" x14ac:dyDescent="0.25"/>
    <row r="382654" x14ac:dyDescent="0.25"/>
    <row r="382655" x14ac:dyDescent="0.25"/>
    <row r="382656" x14ac:dyDescent="0.25"/>
    <row r="382657" x14ac:dyDescent="0.25"/>
    <row r="382658" x14ac:dyDescent="0.25"/>
    <row r="382659" x14ac:dyDescent="0.25"/>
    <row r="382660" x14ac:dyDescent="0.25"/>
    <row r="382661" x14ac:dyDescent="0.25"/>
    <row r="382662" x14ac:dyDescent="0.25"/>
    <row r="382663" x14ac:dyDescent="0.25"/>
    <row r="382664" x14ac:dyDescent="0.25"/>
    <row r="382665" x14ac:dyDescent="0.25"/>
    <row r="382666" x14ac:dyDescent="0.25"/>
    <row r="382667" x14ac:dyDescent="0.25"/>
    <row r="382668" x14ac:dyDescent="0.25"/>
    <row r="382669" x14ac:dyDescent="0.25"/>
    <row r="382670" x14ac:dyDescent="0.25"/>
    <row r="382671" x14ac:dyDescent="0.25"/>
    <row r="382672" x14ac:dyDescent="0.25"/>
    <row r="382673" x14ac:dyDescent="0.25"/>
    <row r="382674" x14ac:dyDescent="0.25"/>
    <row r="382675" x14ac:dyDescent="0.25"/>
    <row r="382676" x14ac:dyDescent="0.25"/>
    <row r="382677" x14ac:dyDescent="0.25"/>
    <row r="382678" x14ac:dyDescent="0.25"/>
    <row r="382679" x14ac:dyDescent="0.25"/>
    <row r="382680" x14ac:dyDescent="0.25"/>
    <row r="382681" x14ac:dyDescent="0.25"/>
    <row r="382682" x14ac:dyDescent="0.25"/>
    <row r="382683" x14ac:dyDescent="0.25"/>
    <row r="382684" x14ac:dyDescent="0.25"/>
    <row r="382685" x14ac:dyDescent="0.25"/>
    <row r="382686" x14ac:dyDescent="0.25"/>
    <row r="382687" x14ac:dyDescent="0.25"/>
    <row r="382688" x14ac:dyDescent="0.25"/>
    <row r="382689" x14ac:dyDescent="0.25"/>
    <row r="382690" x14ac:dyDescent="0.25"/>
    <row r="382691" x14ac:dyDescent="0.25"/>
    <row r="382692" x14ac:dyDescent="0.25"/>
    <row r="382693" x14ac:dyDescent="0.25"/>
    <row r="382694" x14ac:dyDescent="0.25"/>
    <row r="382695" x14ac:dyDescent="0.25"/>
    <row r="382696" x14ac:dyDescent="0.25"/>
    <row r="382697" x14ac:dyDescent="0.25"/>
    <row r="382698" x14ac:dyDescent="0.25"/>
    <row r="382699" x14ac:dyDescent="0.25"/>
    <row r="382700" x14ac:dyDescent="0.25"/>
    <row r="382701" x14ac:dyDescent="0.25"/>
    <row r="382702" x14ac:dyDescent="0.25"/>
    <row r="382703" x14ac:dyDescent="0.25"/>
    <row r="382704" x14ac:dyDescent="0.25"/>
    <row r="382705" x14ac:dyDescent="0.25"/>
    <row r="382706" x14ac:dyDescent="0.25"/>
    <row r="382707" x14ac:dyDescent="0.25"/>
    <row r="382708" x14ac:dyDescent="0.25"/>
    <row r="382709" x14ac:dyDescent="0.25"/>
    <row r="382710" x14ac:dyDescent="0.25"/>
    <row r="382711" x14ac:dyDescent="0.25"/>
    <row r="382712" x14ac:dyDescent="0.25"/>
    <row r="382713" x14ac:dyDescent="0.25"/>
    <row r="382714" x14ac:dyDescent="0.25"/>
    <row r="382715" x14ac:dyDescent="0.25"/>
    <row r="382716" x14ac:dyDescent="0.25"/>
    <row r="382717" x14ac:dyDescent="0.25"/>
    <row r="382718" x14ac:dyDescent="0.25"/>
    <row r="382719" x14ac:dyDescent="0.25"/>
    <row r="382720" x14ac:dyDescent="0.25"/>
    <row r="382721" x14ac:dyDescent="0.25"/>
    <row r="382722" x14ac:dyDescent="0.25"/>
    <row r="382723" x14ac:dyDescent="0.25"/>
    <row r="382724" x14ac:dyDescent="0.25"/>
    <row r="382725" x14ac:dyDescent="0.25"/>
    <row r="382726" x14ac:dyDescent="0.25"/>
    <row r="382727" x14ac:dyDescent="0.25"/>
    <row r="382728" x14ac:dyDescent="0.25"/>
    <row r="382729" x14ac:dyDescent="0.25"/>
    <row r="382730" x14ac:dyDescent="0.25"/>
    <row r="382731" x14ac:dyDescent="0.25"/>
    <row r="382732" x14ac:dyDescent="0.25"/>
    <row r="382733" x14ac:dyDescent="0.25"/>
    <row r="382734" x14ac:dyDescent="0.25"/>
    <row r="382735" x14ac:dyDescent="0.25"/>
    <row r="382736" x14ac:dyDescent="0.25"/>
    <row r="382737" x14ac:dyDescent="0.25"/>
    <row r="382738" x14ac:dyDescent="0.25"/>
    <row r="382739" x14ac:dyDescent="0.25"/>
    <row r="382740" x14ac:dyDescent="0.25"/>
    <row r="382741" x14ac:dyDescent="0.25"/>
    <row r="382742" x14ac:dyDescent="0.25"/>
    <row r="382743" x14ac:dyDescent="0.25"/>
    <row r="382744" x14ac:dyDescent="0.25"/>
    <row r="382745" x14ac:dyDescent="0.25"/>
    <row r="382746" x14ac:dyDescent="0.25"/>
    <row r="382747" x14ac:dyDescent="0.25"/>
    <row r="382748" x14ac:dyDescent="0.25"/>
    <row r="382749" x14ac:dyDescent="0.25"/>
    <row r="382750" x14ac:dyDescent="0.25"/>
    <row r="382751" x14ac:dyDescent="0.25"/>
    <row r="382752" x14ac:dyDescent="0.25"/>
    <row r="382753" x14ac:dyDescent="0.25"/>
    <row r="382754" x14ac:dyDescent="0.25"/>
    <row r="382755" x14ac:dyDescent="0.25"/>
    <row r="382756" x14ac:dyDescent="0.25"/>
    <row r="382757" x14ac:dyDescent="0.25"/>
    <row r="382758" x14ac:dyDescent="0.25"/>
    <row r="382759" x14ac:dyDescent="0.25"/>
    <row r="382760" x14ac:dyDescent="0.25"/>
    <row r="382761" x14ac:dyDescent="0.25"/>
    <row r="382762" x14ac:dyDescent="0.25"/>
    <row r="382763" x14ac:dyDescent="0.25"/>
    <row r="382764" x14ac:dyDescent="0.25"/>
    <row r="382765" x14ac:dyDescent="0.25"/>
    <row r="382766" x14ac:dyDescent="0.25"/>
    <row r="382767" x14ac:dyDescent="0.25"/>
    <row r="382768" x14ac:dyDescent="0.25"/>
    <row r="382769" x14ac:dyDescent="0.25"/>
    <row r="382770" x14ac:dyDescent="0.25"/>
    <row r="382771" x14ac:dyDescent="0.25"/>
    <row r="382772" x14ac:dyDescent="0.25"/>
    <row r="382773" x14ac:dyDescent="0.25"/>
    <row r="382774" x14ac:dyDescent="0.25"/>
    <row r="382775" x14ac:dyDescent="0.25"/>
    <row r="382776" x14ac:dyDescent="0.25"/>
    <row r="382777" x14ac:dyDescent="0.25"/>
    <row r="382778" x14ac:dyDescent="0.25"/>
    <row r="382779" x14ac:dyDescent="0.25"/>
    <row r="382780" x14ac:dyDescent="0.25"/>
    <row r="382781" x14ac:dyDescent="0.25"/>
    <row r="382782" x14ac:dyDescent="0.25"/>
    <row r="382783" x14ac:dyDescent="0.25"/>
    <row r="382784" x14ac:dyDescent="0.25"/>
    <row r="382785" x14ac:dyDescent="0.25"/>
    <row r="382786" x14ac:dyDescent="0.25"/>
    <row r="382787" x14ac:dyDescent="0.25"/>
    <row r="382788" x14ac:dyDescent="0.25"/>
    <row r="382789" x14ac:dyDescent="0.25"/>
    <row r="382790" x14ac:dyDescent="0.25"/>
    <row r="382791" x14ac:dyDescent="0.25"/>
    <row r="382792" x14ac:dyDescent="0.25"/>
    <row r="382793" x14ac:dyDescent="0.25"/>
    <row r="382794" x14ac:dyDescent="0.25"/>
    <row r="382795" x14ac:dyDescent="0.25"/>
    <row r="382796" x14ac:dyDescent="0.25"/>
    <row r="382797" x14ac:dyDescent="0.25"/>
    <row r="382798" x14ac:dyDescent="0.25"/>
    <row r="382799" x14ac:dyDescent="0.25"/>
    <row r="382800" x14ac:dyDescent="0.25"/>
    <row r="382801" x14ac:dyDescent="0.25"/>
    <row r="382802" x14ac:dyDescent="0.25"/>
    <row r="382803" x14ac:dyDescent="0.25"/>
    <row r="382804" x14ac:dyDescent="0.25"/>
    <row r="382805" x14ac:dyDescent="0.25"/>
    <row r="382806" x14ac:dyDescent="0.25"/>
    <row r="382807" x14ac:dyDescent="0.25"/>
    <row r="382808" x14ac:dyDescent="0.25"/>
    <row r="382809" x14ac:dyDescent="0.25"/>
    <row r="382810" x14ac:dyDescent="0.25"/>
    <row r="382811" x14ac:dyDescent="0.25"/>
    <row r="382812" x14ac:dyDescent="0.25"/>
    <row r="382813" x14ac:dyDescent="0.25"/>
    <row r="382814" x14ac:dyDescent="0.25"/>
    <row r="382815" x14ac:dyDescent="0.25"/>
    <row r="382816" x14ac:dyDescent="0.25"/>
    <row r="382817" x14ac:dyDescent="0.25"/>
    <row r="382818" x14ac:dyDescent="0.25"/>
    <row r="382819" x14ac:dyDescent="0.25"/>
    <row r="382820" x14ac:dyDescent="0.25"/>
    <row r="382821" x14ac:dyDescent="0.25"/>
    <row r="382822" x14ac:dyDescent="0.25"/>
    <row r="382823" x14ac:dyDescent="0.25"/>
    <row r="382824" x14ac:dyDescent="0.25"/>
    <row r="382825" x14ac:dyDescent="0.25"/>
    <row r="382826" x14ac:dyDescent="0.25"/>
    <row r="382827" x14ac:dyDescent="0.25"/>
    <row r="382828" x14ac:dyDescent="0.25"/>
    <row r="382829" x14ac:dyDescent="0.25"/>
    <row r="382830" x14ac:dyDescent="0.25"/>
    <row r="382831" x14ac:dyDescent="0.25"/>
    <row r="382832" x14ac:dyDescent="0.25"/>
    <row r="382833" x14ac:dyDescent="0.25"/>
    <row r="382834" x14ac:dyDescent="0.25"/>
    <row r="382835" x14ac:dyDescent="0.25"/>
    <row r="382836" x14ac:dyDescent="0.25"/>
    <row r="382837" x14ac:dyDescent="0.25"/>
    <row r="382838" x14ac:dyDescent="0.25"/>
    <row r="382839" x14ac:dyDescent="0.25"/>
    <row r="382840" x14ac:dyDescent="0.25"/>
    <row r="382841" x14ac:dyDescent="0.25"/>
    <row r="382842" x14ac:dyDescent="0.25"/>
    <row r="382843" x14ac:dyDescent="0.25"/>
    <row r="382844" x14ac:dyDescent="0.25"/>
    <row r="382845" x14ac:dyDescent="0.25"/>
    <row r="382846" x14ac:dyDescent="0.25"/>
    <row r="382847" x14ac:dyDescent="0.25"/>
    <row r="382848" x14ac:dyDescent="0.25"/>
    <row r="382849" x14ac:dyDescent="0.25"/>
    <row r="382850" x14ac:dyDescent="0.25"/>
    <row r="382851" x14ac:dyDescent="0.25"/>
    <row r="382852" x14ac:dyDescent="0.25"/>
    <row r="382853" x14ac:dyDescent="0.25"/>
    <row r="382854" x14ac:dyDescent="0.25"/>
    <row r="382855" x14ac:dyDescent="0.25"/>
    <row r="382856" x14ac:dyDescent="0.25"/>
    <row r="382857" x14ac:dyDescent="0.25"/>
    <row r="382858" x14ac:dyDescent="0.25"/>
    <row r="382859" x14ac:dyDescent="0.25"/>
    <row r="382860" x14ac:dyDescent="0.25"/>
    <row r="382861" x14ac:dyDescent="0.25"/>
    <row r="382862" x14ac:dyDescent="0.25"/>
    <row r="382863" x14ac:dyDescent="0.25"/>
    <row r="382864" x14ac:dyDescent="0.25"/>
    <row r="382865" x14ac:dyDescent="0.25"/>
    <row r="382866" x14ac:dyDescent="0.25"/>
    <row r="382867" x14ac:dyDescent="0.25"/>
    <row r="382868" x14ac:dyDescent="0.25"/>
    <row r="382869" x14ac:dyDescent="0.25"/>
    <row r="382870" x14ac:dyDescent="0.25"/>
    <row r="382871" x14ac:dyDescent="0.25"/>
    <row r="382872" x14ac:dyDescent="0.25"/>
    <row r="382873" x14ac:dyDescent="0.25"/>
    <row r="382874" x14ac:dyDescent="0.25"/>
    <row r="382875" x14ac:dyDescent="0.25"/>
    <row r="382876" x14ac:dyDescent="0.25"/>
    <row r="382877" x14ac:dyDescent="0.25"/>
    <row r="382878" x14ac:dyDescent="0.25"/>
    <row r="382879" x14ac:dyDescent="0.25"/>
    <row r="382880" x14ac:dyDescent="0.25"/>
    <row r="382881" x14ac:dyDescent="0.25"/>
    <row r="382882" x14ac:dyDescent="0.25"/>
    <row r="382883" x14ac:dyDescent="0.25"/>
    <row r="382884" x14ac:dyDescent="0.25"/>
    <row r="382885" x14ac:dyDescent="0.25"/>
    <row r="382886" x14ac:dyDescent="0.25"/>
    <row r="382887" x14ac:dyDescent="0.25"/>
    <row r="382888" x14ac:dyDescent="0.25"/>
    <row r="382889" x14ac:dyDescent="0.25"/>
    <row r="382890" x14ac:dyDescent="0.25"/>
    <row r="382891" x14ac:dyDescent="0.25"/>
    <row r="382892" x14ac:dyDescent="0.25"/>
    <row r="382893" x14ac:dyDescent="0.25"/>
    <row r="382894" x14ac:dyDescent="0.25"/>
    <row r="382895" x14ac:dyDescent="0.25"/>
    <row r="382896" x14ac:dyDescent="0.25"/>
    <row r="382897" x14ac:dyDescent="0.25"/>
    <row r="382898" x14ac:dyDescent="0.25"/>
    <row r="382899" x14ac:dyDescent="0.25"/>
    <row r="382900" x14ac:dyDescent="0.25"/>
    <row r="382901" x14ac:dyDescent="0.25"/>
    <row r="382902" x14ac:dyDescent="0.25"/>
    <row r="382903" x14ac:dyDescent="0.25"/>
    <row r="382904" x14ac:dyDescent="0.25"/>
    <row r="382905" x14ac:dyDescent="0.25"/>
    <row r="382906" x14ac:dyDescent="0.25"/>
    <row r="382907" x14ac:dyDescent="0.25"/>
    <row r="382908" x14ac:dyDescent="0.25"/>
    <row r="382909" x14ac:dyDescent="0.25"/>
    <row r="382910" x14ac:dyDescent="0.25"/>
    <row r="382911" x14ac:dyDescent="0.25"/>
    <row r="382912" x14ac:dyDescent="0.25"/>
    <row r="382913" x14ac:dyDescent="0.25"/>
    <row r="382914" x14ac:dyDescent="0.25"/>
    <row r="382915" x14ac:dyDescent="0.25"/>
    <row r="382916" x14ac:dyDescent="0.25"/>
    <row r="382917" x14ac:dyDescent="0.25"/>
    <row r="382918" x14ac:dyDescent="0.25"/>
    <row r="382919" x14ac:dyDescent="0.25"/>
    <row r="382920" x14ac:dyDescent="0.25"/>
    <row r="382921" x14ac:dyDescent="0.25"/>
    <row r="382922" x14ac:dyDescent="0.25"/>
    <row r="382923" x14ac:dyDescent="0.25"/>
    <row r="382924" x14ac:dyDescent="0.25"/>
    <row r="382925" x14ac:dyDescent="0.25"/>
    <row r="382926" x14ac:dyDescent="0.25"/>
    <row r="382927" x14ac:dyDescent="0.25"/>
    <row r="382928" x14ac:dyDescent="0.25"/>
    <row r="382929" x14ac:dyDescent="0.25"/>
    <row r="382930" x14ac:dyDescent="0.25"/>
    <row r="382931" x14ac:dyDescent="0.25"/>
    <row r="382932" x14ac:dyDescent="0.25"/>
    <row r="382933" x14ac:dyDescent="0.25"/>
    <row r="382934" x14ac:dyDescent="0.25"/>
    <row r="382935" x14ac:dyDescent="0.25"/>
    <row r="382936" x14ac:dyDescent="0.25"/>
    <row r="382937" x14ac:dyDescent="0.25"/>
    <row r="382938" x14ac:dyDescent="0.25"/>
    <row r="382939" x14ac:dyDescent="0.25"/>
    <row r="382940" x14ac:dyDescent="0.25"/>
    <row r="382941" x14ac:dyDescent="0.25"/>
    <row r="382942" x14ac:dyDescent="0.25"/>
    <row r="382943" x14ac:dyDescent="0.25"/>
    <row r="382944" x14ac:dyDescent="0.25"/>
    <row r="382945" x14ac:dyDescent="0.25"/>
    <row r="382946" x14ac:dyDescent="0.25"/>
    <row r="382947" x14ac:dyDescent="0.25"/>
    <row r="382948" x14ac:dyDescent="0.25"/>
    <row r="382949" x14ac:dyDescent="0.25"/>
    <row r="382950" x14ac:dyDescent="0.25"/>
    <row r="382951" x14ac:dyDescent="0.25"/>
    <row r="382952" x14ac:dyDescent="0.25"/>
    <row r="382953" x14ac:dyDescent="0.25"/>
    <row r="382954" x14ac:dyDescent="0.25"/>
    <row r="382955" x14ac:dyDescent="0.25"/>
    <row r="382956" x14ac:dyDescent="0.25"/>
    <row r="382957" x14ac:dyDescent="0.25"/>
    <row r="382958" x14ac:dyDescent="0.25"/>
    <row r="382959" x14ac:dyDescent="0.25"/>
    <row r="382960" x14ac:dyDescent="0.25"/>
    <row r="382961" x14ac:dyDescent="0.25"/>
    <row r="382962" x14ac:dyDescent="0.25"/>
    <row r="382963" x14ac:dyDescent="0.25"/>
    <row r="382964" x14ac:dyDescent="0.25"/>
    <row r="382965" x14ac:dyDescent="0.25"/>
    <row r="382966" x14ac:dyDescent="0.25"/>
    <row r="382967" x14ac:dyDescent="0.25"/>
    <row r="382968" x14ac:dyDescent="0.25"/>
    <row r="382969" x14ac:dyDescent="0.25"/>
    <row r="382970" x14ac:dyDescent="0.25"/>
    <row r="382971" x14ac:dyDescent="0.25"/>
    <row r="382972" x14ac:dyDescent="0.25"/>
    <row r="382973" x14ac:dyDescent="0.25"/>
    <row r="382974" x14ac:dyDescent="0.25"/>
    <row r="382975" x14ac:dyDescent="0.25"/>
    <row r="382976" x14ac:dyDescent="0.25"/>
    <row r="382977" x14ac:dyDescent="0.25"/>
    <row r="382978" x14ac:dyDescent="0.25"/>
    <row r="382979" x14ac:dyDescent="0.25"/>
    <row r="382980" x14ac:dyDescent="0.25"/>
    <row r="382981" x14ac:dyDescent="0.25"/>
    <row r="382982" x14ac:dyDescent="0.25"/>
    <row r="382983" x14ac:dyDescent="0.25"/>
    <row r="382984" x14ac:dyDescent="0.25"/>
    <row r="382985" x14ac:dyDescent="0.25"/>
    <row r="382986" x14ac:dyDescent="0.25"/>
    <row r="382987" x14ac:dyDescent="0.25"/>
    <row r="382988" x14ac:dyDescent="0.25"/>
    <row r="382989" x14ac:dyDescent="0.25"/>
    <row r="382990" x14ac:dyDescent="0.25"/>
    <row r="382991" x14ac:dyDescent="0.25"/>
    <row r="382992" x14ac:dyDescent="0.25"/>
    <row r="382993" x14ac:dyDescent="0.25"/>
    <row r="382994" x14ac:dyDescent="0.25"/>
    <row r="382995" x14ac:dyDescent="0.25"/>
    <row r="382996" x14ac:dyDescent="0.25"/>
    <row r="382997" x14ac:dyDescent="0.25"/>
    <row r="382998" x14ac:dyDescent="0.25"/>
    <row r="382999" x14ac:dyDescent="0.25"/>
    <row r="383000" x14ac:dyDescent="0.25"/>
    <row r="383001" x14ac:dyDescent="0.25"/>
    <row r="383002" x14ac:dyDescent="0.25"/>
    <row r="383003" x14ac:dyDescent="0.25"/>
    <row r="383004" x14ac:dyDescent="0.25"/>
    <row r="383005" x14ac:dyDescent="0.25"/>
    <row r="383006" x14ac:dyDescent="0.25"/>
    <row r="383007" x14ac:dyDescent="0.25"/>
    <row r="383008" x14ac:dyDescent="0.25"/>
    <row r="383009" x14ac:dyDescent="0.25"/>
    <row r="383010" x14ac:dyDescent="0.25"/>
    <row r="383011" x14ac:dyDescent="0.25"/>
    <row r="383012" x14ac:dyDescent="0.25"/>
    <row r="383013" x14ac:dyDescent="0.25"/>
    <row r="383014" x14ac:dyDescent="0.25"/>
    <row r="383015" x14ac:dyDescent="0.25"/>
    <row r="383016" x14ac:dyDescent="0.25"/>
    <row r="383017" x14ac:dyDescent="0.25"/>
    <row r="383018" x14ac:dyDescent="0.25"/>
    <row r="383019" x14ac:dyDescent="0.25"/>
    <row r="383020" x14ac:dyDescent="0.25"/>
    <row r="383021" x14ac:dyDescent="0.25"/>
    <row r="383022" x14ac:dyDescent="0.25"/>
    <row r="383023" x14ac:dyDescent="0.25"/>
    <row r="383024" x14ac:dyDescent="0.25"/>
    <row r="383025" x14ac:dyDescent="0.25"/>
    <row r="383026" x14ac:dyDescent="0.25"/>
    <row r="383027" x14ac:dyDescent="0.25"/>
    <row r="383028" x14ac:dyDescent="0.25"/>
    <row r="383029" x14ac:dyDescent="0.25"/>
    <row r="383030" x14ac:dyDescent="0.25"/>
    <row r="383031" x14ac:dyDescent="0.25"/>
    <row r="383032" x14ac:dyDescent="0.25"/>
    <row r="383033" x14ac:dyDescent="0.25"/>
    <row r="383034" x14ac:dyDescent="0.25"/>
    <row r="383035" x14ac:dyDescent="0.25"/>
    <row r="383036" x14ac:dyDescent="0.25"/>
    <row r="383037" x14ac:dyDescent="0.25"/>
    <row r="383038" x14ac:dyDescent="0.25"/>
    <row r="383039" x14ac:dyDescent="0.25"/>
    <row r="383040" x14ac:dyDescent="0.25"/>
    <row r="383041" x14ac:dyDescent="0.25"/>
    <row r="383042" x14ac:dyDescent="0.25"/>
    <row r="383043" x14ac:dyDescent="0.25"/>
    <row r="383044" x14ac:dyDescent="0.25"/>
    <row r="383045" x14ac:dyDescent="0.25"/>
    <row r="383046" x14ac:dyDescent="0.25"/>
    <row r="383047" x14ac:dyDescent="0.25"/>
    <row r="383048" x14ac:dyDescent="0.25"/>
    <row r="383049" x14ac:dyDescent="0.25"/>
    <row r="383050" x14ac:dyDescent="0.25"/>
    <row r="383051" x14ac:dyDescent="0.25"/>
    <row r="383052" x14ac:dyDescent="0.25"/>
    <row r="383053" x14ac:dyDescent="0.25"/>
    <row r="383054" x14ac:dyDescent="0.25"/>
    <row r="383055" x14ac:dyDescent="0.25"/>
    <row r="383056" x14ac:dyDescent="0.25"/>
    <row r="383057" x14ac:dyDescent="0.25"/>
    <row r="383058" x14ac:dyDescent="0.25"/>
    <row r="383059" x14ac:dyDescent="0.25"/>
    <row r="383060" x14ac:dyDescent="0.25"/>
    <row r="383061" x14ac:dyDescent="0.25"/>
    <row r="383062" x14ac:dyDescent="0.25"/>
    <row r="383063" x14ac:dyDescent="0.25"/>
    <row r="383064" x14ac:dyDescent="0.25"/>
    <row r="383065" x14ac:dyDescent="0.25"/>
    <row r="383066" x14ac:dyDescent="0.25"/>
    <row r="383067" x14ac:dyDescent="0.25"/>
    <row r="383068" x14ac:dyDescent="0.25"/>
    <row r="383069" x14ac:dyDescent="0.25"/>
    <row r="383070" x14ac:dyDescent="0.25"/>
    <row r="383071" x14ac:dyDescent="0.25"/>
    <row r="383072" x14ac:dyDescent="0.25"/>
    <row r="383073" x14ac:dyDescent="0.25"/>
    <row r="383074" x14ac:dyDescent="0.25"/>
    <row r="383075" x14ac:dyDescent="0.25"/>
    <row r="383076" x14ac:dyDescent="0.25"/>
    <row r="383077" x14ac:dyDescent="0.25"/>
    <row r="383078" x14ac:dyDescent="0.25"/>
    <row r="383079" x14ac:dyDescent="0.25"/>
    <row r="383080" x14ac:dyDescent="0.25"/>
    <row r="383081" x14ac:dyDescent="0.25"/>
    <row r="383082" x14ac:dyDescent="0.25"/>
    <row r="383083" x14ac:dyDescent="0.25"/>
    <row r="383084" x14ac:dyDescent="0.25"/>
    <row r="383085" x14ac:dyDescent="0.25"/>
    <row r="383086" x14ac:dyDescent="0.25"/>
    <row r="383087" x14ac:dyDescent="0.25"/>
    <row r="383088" x14ac:dyDescent="0.25"/>
    <row r="383089" x14ac:dyDescent="0.25"/>
    <row r="383090" x14ac:dyDescent="0.25"/>
    <row r="383091" x14ac:dyDescent="0.25"/>
    <row r="383092" x14ac:dyDescent="0.25"/>
    <row r="383093" x14ac:dyDescent="0.25"/>
    <row r="383094" x14ac:dyDescent="0.25"/>
    <row r="383095" x14ac:dyDescent="0.25"/>
    <row r="383096" x14ac:dyDescent="0.25"/>
    <row r="383097" x14ac:dyDescent="0.25"/>
    <row r="383098" x14ac:dyDescent="0.25"/>
    <row r="383099" x14ac:dyDescent="0.25"/>
    <row r="383100" x14ac:dyDescent="0.25"/>
    <row r="383101" x14ac:dyDescent="0.25"/>
    <row r="383102" x14ac:dyDescent="0.25"/>
    <row r="383103" x14ac:dyDescent="0.25"/>
    <row r="383104" x14ac:dyDescent="0.25"/>
    <row r="383105" x14ac:dyDescent="0.25"/>
    <row r="383106" x14ac:dyDescent="0.25"/>
    <row r="383107" x14ac:dyDescent="0.25"/>
    <row r="383108" x14ac:dyDescent="0.25"/>
    <row r="383109" x14ac:dyDescent="0.25"/>
    <row r="383110" x14ac:dyDescent="0.25"/>
    <row r="383111" x14ac:dyDescent="0.25"/>
    <row r="383112" x14ac:dyDescent="0.25"/>
    <row r="383113" x14ac:dyDescent="0.25"/>
    <row r="383114" x14ac:dyDescent="0.25"/>
    <row r="383115" x14ac:dyDescent="0.25"/>
    <row r="383116" x14ac:dyDescent="0.25"/>
    <row r="383117" x14ac:dyDescent="0.25"/>
    <row r="383118" x14ac:dyDescent="0.25"/>
    <row r="383119" x14ac:dyDescent="0.25"/>
    <row r="383120" x14ac:dyDescent="0.25"/>
    <row r="383121" x14ac:dyDescent="0.25"/>
    <row r="383122" x14ac:dyDescent="0.25"/>
    <row r="383123" x14ac:dyDescent="0.25"/>
    <row r="383124" x14ac:dyDescent="0.25"/>
    <row r="383125" x14ac:dyDescent="0.25"/>
    <row r="383126" x14ac:dyDescent="0.25"/>
    <row r="383127" x14ac:dyDescent="0.25"/>
    <row r="383128" x14ac:dyDescent="0.25"/>
    <row r="383129" x14ac:dyDescent="0.25"/>
    <row r="383130" x14ac:dyDescent="0.25"/>
    <row r="383131" x14ac:dyDescent="0.25"/>
    <row r="383132" x14ac:dyDescent="0.25"/>
    <row r="383133" x14ac:dyDescent="0.25"/>
    <row r="383134" x14ac:dyDescent="0.25"/>
    <row r="383135" x14ac:dyDescent="0.25"/>
    <row r="383136" x14ac:dyDescent="0.25"/>
    <row r="383137" x14ac:dyDescent="0.25"/>
    <row r="383138" x14ac:dyDescent="0.25"/>
    <row r="383139" x14ac:dyDescent="0.25"/>
    <row r="383140" x14ac:dyDescent="0.25"/>
    <row r="383141" x14ac:dyDescent="0.25"/>
    <row r="383142" x14ac:dyDescent="0.25"/>
    <row r="383143" x14ac:dyDescent="0.25"/>
    <row r="383144" x14ac:dyDescent="0.25"/>
    <row r="383145" x14ac:dyDescent="0.25"/>
    <row r="383146" x14ac:dyDescent="0.25"/>
    <row r="383147" x14ac:dyDescent="0.25"/>
    <row r="383148" x14ac:dyDescent="0.25"/>
    <row r="383149" x14ac:dyDescent="0.25"/>
    <row r="383150" x14ac:dyDescent="0.25"/>
    <row r="383151" x14ac:dyDescent="0.25"/>
    <row r="383152" x14ac:dyDescent="0.25"/>
    <row r="383153" x14ac:dyDescent="0.25"/>
    <row r="383154" x14ac:dyDescent="0.25"/>
    <row r="383155" x14ac:dyDescent="0.25"/>
    <row r="383156" x14ac:dyDescent="0.25"/>
    <row r="383157" x14ac:dyDescent="0.25"/>
    <row r="383158" x14ac:dyDescent="0.25"/>
    <row r="383159" x14ac:dyDescent="0.25"/>
    <row r="383160" x14ac:dyDescent="0.25"/>
    <row r="383161" x14ac:dyDescent="0.25"/>
    <row r="383162" x14ac:dyDescent="0.25"/>
    <row r="383163" x14ac:dyDescent="0.25"/>
    <row r="383164" x14ac:dyDescent="0.25"/>
    <row r="383165" x14ac:dyDescent="0.25"/>
    <row r="383166" x14ac:dyDescent="0.25"/>
    <row r="383167" x14ac:dyDescent="0.25"/>
    <row r="383168" x14ac:dyDescent="0.25"/>
    <row r="383169" x14ac:dyDescent="0.25"/>
    <row r="383170" x14ac:dyDescent="0.25"/>
    <row r="383171" x14ac:dyDescent="0.25"/>
    <row r="383172" x14ac:dyDescent="0.25"/>
    <row r="383173" x14ac:dyDescent="0.25"/>
    <row r="383174" x14ac:dyDescent="0.25"/>
    <row r="383175" x14ac:dyDescent="0.25"/>
    <row r="383176" x14ac:dyDescent="0.25"/>
    <row r="383177" x14ac:dyDescent="0.25"/>
    <row r="383178" x14ac:dyDescent="0.25"/>
    <row r="383179" x14ac:dyDescent="0.25"/>
    <row r="383180" x14ac:dyDescent="0.25"/>
    <row r="383181" x14ac:dyDescent="0.25"/>
    <row r="383182" x14ac:dyDescent="0.25"/>
    <row r="383183" x14ac:dyDescent="0.25"/>
    <row r="383184" x14ac:dyDescent="0.25"/>
    <row r="383185" x14ac:dyDescent="0.25"/>
    <row r="383186" x14ac:dyDescent="0.25"/>
    <row r="383187" x14ac:dyDescent="0.25"/>
    <row r="383188" x14ac:dyDescent="0.25"/>
    <row r="383189" x14ac:dyDescent="0.25"/>
    <row r="383190" x14ac:dyDescent="0.25"/>
    <row r="383191" x14ac:dyDescent="0.25"/>
    <row r="383192" x14ac:dyDescent="0.25"/>
    <row r="383193" x14ac:dyDescent="0.25"/>
    <row r="383194" x14ac:dyDescent="0.25"/>
    <row r="383195" x14ac:dyDescent="0.25"/>
    <row r="383196" x14ac:dyDescent="0.25"/>
    <row r="383197" x14ac:dyDescent="0.25"/>
    <row r="383198" x14ac:dyDescent="0.25"/>
    <row r="383199" x14ac:dyDescent="0.25"/>
    <row r="383200" x14ac:dyDescent="0.25"/>
    <row r="383201" x14ac:dyDescent="0.25"/>
    <row r="383202" x14ac:dyDescent="0.25"/>
    <row r="383203" x14ac:dyDescent="0.25"/>
    <row r="383204" x14ac:dyDescent="0.25"/>
    <row r="383205" x14ac:dyDescent="0.25"/>
    <row r="383206" x14ac:dyDescent="0.25"/>
    <row r="383207" x14ac:dyDescent="0.25"/>
    <row r="383208" x14ac:dyDescent="0.25"/>
    <row r="383209" x14ac:dyDescent="0.25"/>
    <row r="383210" x14ac:dyDescent="0.25"/>
    <row r="383211" x14ac:dyDescent="0.25"/>
    <row r="383212" x14ac:dyDescent="0.25"/>
    <row r="383213" x14ac:dyDescent="0.25"/>
    <row r="383214" x14ac:dyDescent="0.25"/>
    <row r="383215" x14ac:dyDescent="0.25"/>
    <row r="383216" x14ac:dyDescent="0.25"/>
    <row r="383217" x14ac:dyDescent="0.25"/>
    <row r="383218" x14ac:dyDescent="0.25"/>
    <row r="383219" x14ac:dyDescent="0.25"/>
    <row r="383220" x14ac:dyDescent="0.25"/>
    <row r="383221" x14ac:dyDescent="0.25"/>
    <row r="383222" x14ac:dyDescent="0.25"/>
    <row r="383223" x14ac:dyDescent="0.25"/>
    <row r="383224" x14ac:dyDescent="0.25"/>
    <row r="383225" x14ac:dyDescent="0.25"/>
    <row r="383226" x14ac:dyDescent="0.25"/>
    <row r="383227" x14ac:dyDescent="0.25"/>
    <row r="383228" x14ac:dyDescent="0.25"/>
    <row r="383229" x14ac:dyDescent="0.25"/>
    <row r="383230" x14ac:dyDescent="0.25"/>
    <row r="383231" x14ac:dyDescent="0.25"/>
    <row r="383232" x14ac:dyDescent="0.25"/>
    <row r="383233" x14ac:dyDescent="0.25"/>
    <row r="383234" x14ac:dyDescent="0.25"/>
    <row r="383235" x14ac:dyDescent="0.25"/>
    <row r="383236" x14ac:dyDescent="0.25"/>
    <row r="383237" x14ac:dyDescent="0.25"/>
    <row r="383238" x14ac:dyDescent="0.25"/>
    <row r="383239" x14ac:dyDescent="0.25"/>
    <row r="383240" x14ac:dyDescent="0.25"/>
    <row r="383241" x14ac:dyDescent="0.25"/>
    <row r="383242" x14ac:dyDescent="0.25"/>
    <row r="383243" x14ac:dyDescent="0.25"/>
    <row r="383244" x14ac:dyDescent="0.25"/>
    <row r="383245" x14ac:dyDescent="0.25"/>
    <row r="383246" x14ac:dyDescent="0.25"/>
    <row r="383247" x14ac:dyDescent="0.25"/>
    <row r="383248" x14ac:dyDescent="0.25"/>
    <row r="383249" x14ac:dyDescent="0.25"/>
    <row r="383250" x14ac:dyDescent="0.25"/>
    <row r="383251" x14ac:dyDescent="0.25"/>
    <row r="383252" x14ac:dyDescent="0.25"/>
    <row r="383253" x14ac:dyDescent="0.25"/>
    <row r="383254" x14ac:dyDescent="0.25"/>
    <row r="383255" x14ac:dyDescent="0.25"/>
    <row r="383256" x14ac:dyDescent="0.25"/>
    <row r="383257" x14ac:dyDescent="0.25"/>
    <row r="383258" x14ac:dyDescent="0.25"/>
    <row r="383259" x14ac:dyDescent="0.25"/>
    <row r="383260" x14ac:dyDescent="0.25"/>
    <row r="383261" x14ac:dyDescent="0.25"/>
    <row r="383262" x14ac:dyDescent="0.25"/>
    <row r="383263" x14ac:dyDescent="0.25"/>
    <row r="383264" x14ac:dyDescent="0.25"/>
    <row r="383265" x14ac:dyDescent="0.25"/>
    <row r="383266" x14ac:dyDescent="0.25"/>
    <row r="383267" x14ac:dyDescent="0.25"/>
    <row r="383268" x14ac:dyDescent="0.25"/>
    <row r="383269" x14ac:dyDescent="0.25"/>
    <row r="383270" x14ac:dyDescent="0.25"/>
    <row r="383271" x14ac:dyDescent="0.25"/>
    <row r="383272" x14ac:dyDescent="0.25"/>
    <row r="383273" x14ac:dyDescent="0.25"/>
    <row r="383274" x14ac:dyDescent="0.25"/>
    <row r="383275" x14ac:dyDescent="0.25"/>
    <row r="383276" x14ac:dyDescent="0.25"/>
    <row r="383277" x14ac:dyDescent="0.25"/>
    <row r="383278" x14ac:dyDescent="0.25"/>
    <row r="383279" x14ac:dyDescent="0.25"/>
    <row r="383280" x14ac:dyDescent="0.25"/>
    <row r="383281" x14ac:dyDescent="0.25"/>
    <row r="383282" x14ac:dyDescent="0.25"/>
    <row r="383283" x14ac:dyDescent="0.25"/>
    <row r="383284" x14ac:dyDescent="0.25"/>
    <row r="383285" x14ac:dyDescent="0.25"/>
    <row r="383286" x14ac:dyDescent="0.25"/>
    <row r="383287" x14ac:dyDescent="0.25"/>
    <row r="383288" x14ac:dyDescent="0.25"/>
    <row r="383289" x14ac:dyDescent="0.25"/>
    <row r="383290" x14ac:dyDescent="0.25"/>
    <row r="383291" x14ac:dyDescent="0.25"/>
    <row r="383292" x14ac:dyDescent="0.25"/>
    <row r="383293" x14ac:dyDescent="0.25"/>
    <row r="383294" x14ac:dyDescent="0.25"/>
    <row r="383295" x14ac:dyDescent="0.25"/>
    <row r="383296" x14ac:dyDescent="0.25"/>
    <row r="383297" x14ac:dyDescent="0.25"/>
    <row r="383298" x14ac:dyDescent="0.25"/>
    <row r="383299" x14ac:dyDescent="0.25"/>
    <row r="383300" x14ac:dyDescent="0.25"/>
    <row r="383301" x14ac:dyDescent="0.25"/>
    <row r="383302" x14ac:dyDescent="0.25"/>
    <row r="383303" x14ac:dyDescent="0.25"/>
    <row r="383304" x14ac:dyDescent="0.25"/>
    <row r="383305" x14ac:dyDescent="0.25"/>
    <row r="383306" x14ac:dyDescent="0.25"/>
    <row r="383307" x14ac:dyDescent="0.25"/>
    <row r="383308" x14ac:dyDescent="0.25"/>
    <row r="383309" x14ac:dyDescent="0.25"/>
    <row r="383310" x14ac:dyDescent="0.25"/>
    <row r="383311" x14ac:dyDescent="0.25"/>
    <row r="383312" x14ac:dyDescent="0.25"/>
    <row r="383313" x14ac:dyDescent="0.25"/>
    <row r="383314" x14ac:dyDescent="0.25"/>
    <row r="383315" x14ac:dyDescent="0.25"/>
    <row r="383316" x14ac:dyDescent="0.25"/>
    <row r="383317" x14ac:dyDescent="0.25"/>
    <row r="383318" x14ac:dyDescent="0.25"/>
    <row r="383319" x14ac:dyDescent="0.25"/>
    <row r="383320" x14ac:dyDescent="0.25"/>
    <row r="383321" x14ac:dyDescent="0.25"/>
    <row r="383322" x14ac:dyDescent="0.25"/>
    <row r="383323" x14ac:dyDescent="0.25"/>
    <row r="383324" x14ac:dyDescent="0.25"/>
    <row r="383325" x14ac:dyDescent="0.25"/>
    <row r="383326" x14ac:dyDescent="0.25"/>
    <row r="383327" x14ac:dyDescent="0.25"/>
    <row r="383328" x14ac:dyDescent="0.25"/>
    <row r="383329" x14ac:dyDescent="0.25"/>
    <row r="383330" x14ac:dyDescent="0.25"/>
    <row r="383331" x14ac:dyDescent="0.25"/>
    <row r="383332" x14ac:dyDescent="0.25"/>
    <row r="383333" x14ac:dyDescent="0.25"/>
    <row r="383334" x14ac:dyDescent="0.25"/>
    <row r="383335" x14ac:dyDescent="0.25"/>
    <row r="383336" x14ac:dyDescent="0.25"/>
    <row r="383337" x14ac:dyDescent="0.25"/>
    <row r="383338" x14ac:dyDescent="0.25"/>
    <row r="383339" x14ac:dyDescent="0.25"/>
    <row r="383340" x14ac:dyDescent="0.25"/>
    <row r="383341" x14ac:dyDescent="0.25"/>
    <row r="383342" x14ac:dyDescent="0.25"/>
    <row r="383343" x14ac:dyDescent="0.25"/>
    <row r="383344" x14ac:dyDescent="0.25"/>
    <row r="383345" x14ac:dyDescent="0.25"/>
    <row r="383346" x14ac:dyDescent="0.25"/>
    <row r="383347" x14ac:dyDescent="0.25"/>
    <row r="383348" x14ac:dyDescent="0.25"/>
    <row r="383349" x14ac:dyDescent="0.25"/>
    <row r="383350" x14ac:dyDescent="0.25"/>
    <row r="383351" x14ac:dyDescent="0.25"/>
    <row r="383352" x14ac:dyDescent="0.25"/>
    <row r="383353" x14ac:dyDescent="0.25"/>
    <row r="383354" x14ac:dyDescent="0.25"/>
    <row r="383355" x14ac:dyDescent="0.25"/>
    <row r="383356" x14ac:dyDescent="0.25"/>
    <row r="383357" x14ac:dyDescent="0.25"/>
    <row r="383358" x14ac:dyDescent="0.25"/>
    <row r="383359" x14ac:dyDescent="0.25"/>
    <row r="383360" x14ac:dyDescent="0.25"/>
    <row r="383361" x14ac:dyDescent="0.25"/>
    <row r="383362" x14ac:dyDescent="0.25"/>
    <row r="383363" x14ac:dyDescent="0.25"/>
    <row r="383364" x14ac:dyDescent="0.25"/>
    <row r="383365" x14ac:dyDescent="0.25"/>
    <row r="383366" x14ac:dyDescent="0.25"/>
    <row r="383367" x14ac:dyDescent="0.25"/>
    <row r="383368" x14ac:dyDescent="0.25"/>
    <row r="383369" x14ac:dyDescent="0.25"/>
    <row r="383370" x14ac:dyDescent="0.25"/>
    <row r="383371" x14ac:dyDescent="0.25"/>
    <row r="383372" x14ac:dyDescent="0.25"/>
    <row r="383373" x14ac:dyDescent="0.25"/>
    <row r="383374" x14ac:dyDescent="0.25"/>
    <row r="383375" x14ac:dyDescent="0.25"/>
    <row r="383376" x14ac:dyDescent="0.25"/>
    <row r="383377" x14ac:dyDescent="0.25"/>
    <row r="383378" x14ac:dyDescent="0.25"/>
    <row r="383379" x14ac:dyDescent="0.25"/>
    <row r="383380" x14ac:dyDescent="0.25"/>
    <row r="383381" x14ac:dyDescent="0.25"/>
    <row r="383382" x14ac:dyDescent="0.25"/>
    <row r="383383" x14ac:dyDescent="0.25"/>
    <row r="383384" x14ac:dyDescent="0.25"/>
    <row r="383385" x14ac:dyDescent="0.25"/>
    <row r="383386" x14ac:dyDescent="0.25"/>
    <row r="383387" x14ac:dyDescent="0.25"/>
    <row r="383388" x14ac:dyDescent="0.25"/>
    <row r="383389" x14ac:dyDescent="0.25"/>
    <row r="383390" x14ac:dyDescent="0.25"/>
    <row r="383391" x14ac:dyDescent="0.25"/>
    <row r="383392" x14ac:dyDescent="0.25"/>
    <row r="383393" x14ac:dyDescent="0.25"/>
    <row r="383394" x14ac:dyDescent="0.25"/>
    <row r="383395" x14ac:dyDescent="0.25"/>
    <row r="383396" x14ac:dyDescent="0.25"/>
    <row r="383397" x14ac:dyDescent="0.25"/>
    <row r="383398" x14ac:dyDescent="0.25"/>
    <row r="383399" x14ac:dyDescent="0.25"/>
    <row r="383400" x14ac:dyDescent="0.25"/>
    <row r="383401" x14ac:dyDescent="0.25"/>
    <row r="383402" x14ac:dyDescent="0.25"/>
    <row r="383403" x14ac:dyDescent="0.25"/>
    <row r="383404" x14ac:dyDescent="0.25"/>
    <row r="383405" x14ac:dyDescent="0.25"/>
    <row r="383406" x14ac:dyDescent="0.25"/>
    <row r="383407" x14ac:dyDescent="0.25"/>
    <row r="383408" x14ac:dyDescent="0.25"/>
    <row r="383409" x14ac:dyDescent="0.25"/>
    <row r="383410" x14ac:dyDescent="0.25"/>
    <row r="383411" x14ac:dyDescent="0.25"/>
    <row r="383412" x14ac:dyDescent="0.25"/>
    <row r="383413" x14ac:dyDescent="0.25"/>
    <row r="383414" x14ac:dyDescent="0.25"/>
    <row r="383415" x14ac:dyDescent="0.25"/>
    <row r="383416" x14ac:dyDescent="0.25"/>
    <row r="383417" x14ac:dyDescent="0.25"/>
    <row r="383418" x14ac:dyDescent="0.25"/>
    <row r="383419" x14ac:dyDescent="0.25"/>
    <row r="383420" x14ac:dyDescent="0.25"/>
    <row r="383421" x14ac:dyDescent="0.25"/>
    <row r="383422" x14ac:dyDescent="0.25"/>
    <row r="383423" x14ac:dyDescent="0.25"/>
    <row r="383424" x14ac:dyDescent="0.25"/>
    <row r="383425" x14ac:dyDescent="0.25"/>
    <row r="383426" x14ac:dyDescent="0.25"/>
    <row r="383427" x14ac:dyDescent="0.25"/>
    <row r="383428" x14ac:dyDescent="0.25"/>
    <row r="383429" x14ac:dyDescent="0.25"/>
    <row r="383430" x14ac:dyDescent="0.25"/>
    <row r="383431" x14ac:dyDescent="0.25"/>
    <row r="383432" x14ac:dyDescent="0.25"/>
    <row r="383433" x14ac:dyDescent="0.25"/>
    <row r="383434" x14ac:dyDescent="0.25"/>
    <row r="383435" x14ac:dyDescent="0.25"/>
    <row r="383436" x14ac:dyDescent="0.25"/>
    <row r="383437" x14ac:dyDescent="0.25"/>
    <row r="383438" x14ac:dyDescent="0.25"/>
    <row r="383439" x14ac:dyDescent="0.25"/>
    <row r="383440" x14ac:dyDescent="0.25"/>
    <row r="383441" x14ac:dyDescent="0.25"/>
    <row r="383442" x14ac:dyDescent="0.25"/>
    <row r="383443" x14ac:dyDescent="0.25"/>
    <row r="383444" x14ac:dyDescent="0.25"/>
    <row r="383445" x14ac:dyDescent="0.25"/>
    <row r="383446" x14ac:dyDescent="0.25"/>
    <row r="383447" x14ac:dyDescent="0.25"/>
    <row r="383448" x14ac:dyDescent="0.25"/>
    <row r="383449" x14ac:dyDescent="0.25"/>
    <row r="383450" x14ac:dyDescent="0.25"/>
    <row r="383451" x14ac:dyDescent="0.25"/>
    <row r="383452" x14ac:dyDescent="0.25"/>
    <row r="383453" x14ac:dyDescent="0.25"/>
    <row r="383454" x14ac:dyDescent="0.25"/>
    <row r="383455" x14ac:dyDescent="0.25"/>
    <row r="383456" x14ac:dyDescent="0.25"/>
    <row r="383457" x14ac:dyDescent="0.25"/>
    <row r="383458" x14ac:dyDescent="0.25"/>
    <row r="383459" x14ac:dyDescent="0.25"/>
    <row r="383460" x14ac:dyDescent="0.25"/>
    <row r="383461" x14ac:dyDescent="0.25"/>
    <row r="383462" x14ac:dyDescent="0.25"/>
    <row r="383463" x14ac:dyDescent="0.25"/>
    <row r="383464" x14ac:dyDescent="0.25"/>
    <row r="383465" x14ac:dyDescent="0.25"/>
    <row r="383466" x14ac:dyDescent="0.25"/>
    <row r="383467" x14ac:dyDescent="0.25"/>
    <row r="383468" x14ac:dyDescent="0.25"/>
    <row r="383469" x14ac:dyDescent="0.25"/>
    <row r="383470" x14ac:dyDescent="0.25"/>
    <row r="383471" x14ac:dyDescent="0.25"/>
    <row r="383472" x14ac:dyDescent="0.25"/>
    <row r="383473" x14ac:dyDescent="0.25"/>
    <row r="383474" x14ac:dyDescent="0.25"/>
    <row r="383475" x14ac:dyDescent="0.25"/>
    <row r="383476" x14ac:dyDescent="0.25"/>
    <row r="383477" x14ac:dyDescent="0.25"/>
    <row r="383478" x14ac:dyDescent="0.25"/>
    <row r="383479" x14ac:dyDescent="0.25"/>
    <row r="383480" x14ac:dyDescent="0.25"/>
    <row r="383481" x14ac:dyDescent="0.25"/>
    <row r="383482" x14ac:dyDescent="0.25"/>
    <row r="383483" x14ac:dyDescent="0.25"/>
    <row r="383484" x14ac:dyDescent="0.25"/>
    <row r="383485" x14ac:dyDescent="0.25"/>
    <row r="383486" x14ac:dyDescent="0.25"/>
    <row r="383487" x14ac:dyDescent="0.25"/>
    <row r="383488" x14ac:dyDescent="0.25"/>
    <row r="383489" x14ac:dyDescent="0.25"/>
    <row r="383490" x14ac:dyDescent="0.25"/>
    <row r="383491" x14ac:dyDescent="0.25"/>
    <row r="383492" x14ac:dyDescent="0.25"/>
    <row r="383493" x14ac:dyDescent="0.25"/>
    <row r="383494" x14ac:dyDescent="0.25"/>
    <row r="383495" x14ac:dyDescent="0.25"/>
    <row r="383496" x14ac:dyDescent="0.25"/>
    <row r="383497" x14ac:dyDescent="0.25"/>
    <row r="383498" x14ac:dyDescent="0.25"/>
    <row r="383499" x14ac:dyDescent="0.25"/>
    <row r="383500" x14ac:dyDescent="0.25"/>
    <row r="383501" x14ac:dyDescent="0.25"/>
    <row r="383502" x14ac:dyDescent="0.25"/>
    <row r="383503" x14ac:dyDescent="0.25"/>
    <row r="383504" x14ac:dyDescent="0.25"/>
    <row r="383505" x14ac:dyDescent="0.25"/>
    <row r="383506" x14ac:dyDescent="0.25"/>
    <row r="383507" x14ac:dyDescent="0.25"/>
    <row r="383508" x14ac:dyDescent="0.25"/>
    <row r="383509" x14ac:dyDescent="0.25"/>
    <row r="383510" x14ac:dyDescent="0.25"/>
    <row r="383511" x14ac:dyDescent="0.25"/>
    <row r="383512" x14ac:dyDescent="0.25"/>
    <row r="383513" x14ac:dyDescent="0.25"/>
    <row r="383514" x14ac:dyDescent="0.25"/>
    <row r="383515" x14ac:dyDescent="0.25"/>
    <row r="383516" x14ac:dyDescent="0.25"/>
    <row r="383517" x14ac:dyDescent="0.25"/>
    <row r="383518" x14ac:dyDescent="0.25"/>
    <row r="383519" x14ac:dyDescent="0.25"/>
    <row r="383520" x14ac:dyDescent="0.25"/>
    <row r="383521" x14ac:dyDescent="0.25"/>
    <row r="383522" x14ac:dyDescent="0.25"/>
    <row r="383523" x14ac:dyDescent="0.25"/>
    <row r="383524" x14ac:dyDescent="0.25"/>
    <row r="383525" x14ac:dyDescent="0.25"/>
    <row r="383526" x14ac:dyDescent="0.25"/>
    <row r="383527" x14ac:dyDescent="0.25"/>
    <row r="383528" x14ac:dyDescent="0.25"/>
    <row r="383529" x14ac:dyDescent="0.25"/>
    <row r="383530" x14ac:dyDescent="0.25"/>
    <row r="383531" x14ac:dyDescent="0.25"/>
    <row r="383532" x14ac:dyDescent="0.25"/>
    <row r="383533" x14ac:dyDescent="0.25"/>
    <row r="383534" x14ac:dyDescent="0.25"/>
    <row r="383535" x14ac:dyDescent="0.25"/>
    <row r="383536" x14ac:dyDescent="0.25"/>
    <row r="383537" x14ac:dyDescent="0.25"/>
    <row r="383538" x14ac:dyDescent="0.25"/>
    <row r="383539" x14ac:dyDescent="0.25"/>
    <row r="383540" x14ac:dyDescent="0.25"/>
    <row r="383541" x14ac:dyDescent="0.25"/>
    <row r="383542" x14ac:dyDescent="0.25"/>
    <row r="383543" x14ac:dyDescent="0.25"/>
    <row r="383544" x14ac:dyDescent="0.25"/>
    <row r="383545" x14ac:dyDescent="0.25"/>
    <row r="383546" x14ac:dyDescent="0.25"/>
    <row r="383547" x14ac:dyDescent="0.25"/>
    <row r="383548" x14ac:dyDescent="0.25"/>
    <row r="383549" x14ac:dyDescent="0.25"/>
    <row r="383550" x14ac:dyDescent="0.25"/>
    <row r="383551" x14ac:dyDescent="0.25"/>
    <row r="383552" x14ac:dyDescent="0.25"/>
    <row r="383553" x14ac:dyDescent="0.25"/>
    <row r="383554" x14ac:dyDescent="0.25"/>
    <row r="383555" x14ac:dyDescent="0.25"/>
    <row r="383556" x14ac:dyDescent="0.25"/>
    <row r="383557" x14ac:dyDescent="0.25"/>
    <row r="383558" x14ac:dyDescent="0.25"/>
    <row r="383559" x14ac:dyDescent="0.25"/>
    <row r="383560" x14ac:dyDescent="0.25"/>
    <row r="383561" x14ac:dyDescent="0.25"/>
    <row r="383562" x14ac:dyDescent="0.25"/>
    <row r="383563" x14ac:dyDescent="0.25"/>
    <row r="383564" x14ac:dyDescent="0.25"/>
    <row r="383565" x14ac:dyDescent="0.25"/>
    <row r="383566" x14ac:dyDescent="0.25"/>
    <row r="383567" x14ac:dyDescent="0.25"/>
    <row r="383568" x14ac:dyDescent="0.25"/>
    <row r="383569" x14ac:dyDescent="0.25"/>
    <row r="383570" x14ac:dyDescent="0.25"/>
    <row r="383571" x14ac:dyDescent="0.25"/>
    <row r="383572" x14ac:dyDescent="0.25"/>
    <row r="383573" x14ac:dyDescent="0.25"/>
    <row r="383574" x14ac:dyDescent="0.25"/>
    <row r="383575" x14ac:dyDescent="0.25"/>
    <row r="383576" x14ac:dyDescent="0.25"/>
    <row r="383577" x14ac:dyDescent="0.25"/>
    <row r="383578" x14ac:dyDescent="0.25"/>
    <row r="383579" x14ac:dyDescent="0.25"/>
    <row r="383580" x14ac:dyDescent="0.25"/>
    <row r="383581" x14ac:dyDescent="0.25"/>
    <row r="383582" x14ac:dyDescent="0.25"/>
    <row r="383583" x14ac:dyDescent="0.25"/>
    <row r="383584" x14ac:dyDescent="0.25"/>
    <row r="383585" x14ac:dyDescent="0.25"/>
    <row r="383586" x14ac:dyDescent="0.25"/>
    <row r="383587" x14ac:dyDescent="0.25"/>
    <row r="383588" x14ac:dyDescent="0.25"/>
    <row r="383589" x14ac:dyDescent="0.25"/>
    <row r="383590" x14ac:dyDescent="0.25"/>
    <row r="383591" x14ac:dyDescent="0.25"/>
    <row r="383592" x14ac:dyDescent="0.25"/>
    <row r="383593" x14ac:dyDescent="0.25"/>
    <row r="383594" x14ac:dyDescent="0.25"/>
    <row r="383595" x14ac:dyDescent="0.25"/>
    <row r="383596" x14ac:dyDescent="0.25"/>
    <row r="383597" x14ac:dyDescent="0.25"/>
    <row r="383598" x14ac:dyDescent="0.25"/>
    <row r="383599" x14ac:dyDescent="0.25"/>
    <row r="383600" x14ac:dyDescent="0.25"/>
    <row r="383601" x14ac:dyDescent="0.25"/>
    <row r="383602" x14ac:dyDescent="0.25"/>
    <row r="383603" x14ac:dyDescent="0.25"/>
    <row r="383604" x14ac:dyDescent="0.25"/>
    <row r="383605" x14ac:dyDescent="0.25"/>
    <row r="383606" x14ac:dyDescent="0.25"/>
    <row r="383607" x14ac:dyDescent="0.25"/>
    <row r="383608" x14ac:dyDescent="0.25"/>
    <row r="383609" x14ac:dyDescent="0.25"/>
    <row r="383610" x14ac:dyDescent="0.25"/>
    <row r="383611" x14ac:dyDescent="0.25"/>
    <row r="383612" x14ac:dyDescent="0.25"/>
    <row r="383613" x14ac:dyDescent="0.25"/>
    <row r="383614" x14ac:dyDescent="0.25"/>
    <row r="383615" x14ac:dyDescent="0.25"/>
    <row r="383616" x14ac:dyDescent="0.25"/>
    <row r="383617" x14ac:dyDescent="0.25"/>
    <row r="383618" x14ac:dyDescent="0.25"/>
    <row r="383619" x14ac:dyDescent="0.25"/>
    <row r="383620" x14ac:dyDescent="0.25"/>
    <row r="383621" x14ac:dyDescent="0.25"/>
    <row r="383622" x14ac:dyDescent="0.25"/>
    <row r="383623" x14ac:dyDescent="0.25"/>
    <row r="383624" x14ac:dyDescent="0.25"/>
    <row r="383625" x14ac:dyDescent="0.25"/>
    <row r="383626" x14ac:dyDescent="0.25"/>
    <row r="383627" x14ac:dyDescent="0.25"/>
    <row r="383628" x14ac:dyDescent="0.25"/>
    <row r="383629" x14ac:dyDescent="0.25"/>
    <row r="383630" x14ac:dyDescent="0.25"/>
    <row r="383631" x14ac:dyDescent="0.25"/>
    <row r="383632" x14ac:dyDescent="0.25"/>
    <row r="383633" x14ac:dyDescent="0.25"/>
    <row r="383634" x14ac:dyDescent="0.25"/>
    <row r="383635" x14ac:dyDescent="0.25"/>
    <row r="383636" x14ac:dyDescent="0.25"/>
    <row r="383637" x14ac:dyDescent="0.25"/>
    <row r="383638" x14ac:dyDescent="0.25"/>
    <row r="383639" x14ac:dyDescent="0.25"/>
    <row r="383640" x14ac:dyDescent="0.25"/>
    <row r="383641" x14ac:dyDescent="0.25"/>
    <row r="383642" x14ac:dyDescent="0.25"/>
    <row r="383643" x14ac:dyDescent="0.25"/>
    <row r="383644" x14ac:dyDescent="0.25"/>
    <row r="383645" x14ac:dyDescent="0.25"/>
    <row r="383646" x14ac:dyDescent="0.25"/>
    <row r="383647" x14ac:dyDescent="0.25"/>
    <row r="383648" x14ac:dyDescent="0.25"/>
    <row r="383649" x14ac:dyDescent="0.25"/>
    <row r="383650" x14ac:dyDescent="0.25"/>
    <row r="383651" x14ac:dyDescent="0.25"/>
    <row r="383652" x14ac:dyDescent="0.25"/>
    <row r="383653" x14ac:dyDescent="0.25"/>
    <row r="383654" x14ac:dyDescent="0.25"/>
    <row r="383655" x14ac:dyDescent="0.25"/>
    <row r="383656" x14ac:dyDescent="0.25"/>
    <row r="383657" x14ac:dyDescent="0.25"/>
    <row r="383658" x14ac:dyDescent="0.25"/>
    <row r="383659" x14ac:dyDescent="0.25"/>
    <row r="383660" x14ac:dyDescent="0.25"/>
    <row r="383661" x14ac:dyDescent="0.25"/>
    <row r="383662" x14ac:dyDescent="0.25"/>
    <row r="383663" x14ac:dyDescent="0.25"/>
    <row r="383664" x14ac:dyDescent="0.25"/>
    <row r="383665" x14ac:dyDescent="0.25"/>
    <row r="383666" x14ac:dyDescent="0.25"/>
    <row r="383667" x14ac:dyDescent="0.25"/>
    <row r="383668" x14ac:dyDescent="0.25"/>
    <row r="383669" x14ac:dyDescent="0.25"/>
    <row r="383670" x14ac:dyDescent="0.25"/>
    <row r="383671" x14ac:dyDescent="0.25"/>
    <row r="383672" x14ac:dyDescent="0.25"/>
    <row r="383673" x14ac:dyDescent="0.25"/>
    <row r="383674" x14ac:dyDescent="0.25"/>
    <row r="383675" x14ac:dyDescent="0.25"/>
    <row r="383676" x14ac:dyDescent="0.25"/>
    <row r="383677" x14ac:dyDescent="0.25"/>
    <row r="383678" x14ac:dyDescent="0.25"/>
    <row r="383679" x14ac:dyDescent="0.25"/>
    <row r="383680" x14ac:dyDescent="0.25"/>
    <row r="383681" x14ac:dyDescent="0.25"/>
    <row r="383682" x14ac:dyDescent="0.25"/>
    <row r="383683" x14ac:dyDescent="0.25"/>
    <row r="383684" x14ac:dyDescent="0.25"/>
    <row r="383685" x14ac:dyDescent="0.25"/>
    <row r="383686" x14ac:dyDescent="0.25"/>
    <row r="383687" x14ac:dyDescent="0.25"/>
    <row r="383688" x14ac:dyDescent="0.25"/>
    <row r="383689" x14ac:dyDescent="0.25"/>
    <row r="383690" x14ac:dyDescent="0.25"/>
    <row r="383691" x14ac:dyDescent="0.25"/>
    <row r="383692" x14ac:dyDescent="0.25"/>
    <row r="383693" x14ac:dyDescent="0.25"/>
    <row r="383694" x14ac:dyDescent="0.25"/>
    <row r="383695" x14ac:dyDescent="0.25"/>
    <row r="383696" x14ac:dyDescent="0.25"/>
    <row r="383697" x14ac:dyDescent="0.25"/>
    <row r="383698" x14ac:dyDescent="0.25"/>
    <row r="383699" x14ac:dyDescent="0.25"/>
    <row r="383700" x14ac:dyDescent="0.25"/>
    <row r="383701" x14ac:dyDescent="0.25"/>
    <row r="383702" x14ac:dyDescent="0.25"/>
    <row r="383703" x14ac:dyDescent="0.25"/>
    <row r="383704" x14ac:dyDescent="0.25"/>
    <row r="383705" x14ac:dyDescent="0.25"/>
    <row r="383706" x14ac:dyDescent="0.25"/>
    <row r="383707" x14ac:dyDescent="0.25"/>
    <row r="383708" x14ac:dyDescent="0.25"/>
    <row r="383709" x14ac:dyDescent="0.25"/>
    <row r="383710" x14ac:dyDescent="0.25"/>
    <row r="383711" x14ac:dyDescent="0.25"/>
    <row r="383712" x14ac:dyDescent="0.25"/>
    <row r="383713" x14ac:dyDescent="0.25"/>
    <row r="383714" x14ac:dyDescent="0.25"/>
    <row r="383715" x14ac:dyDescent="0.25"/>
    <row r="383716" x14ac:dyDescent="0.25"/>
    <row r="383717" x14ac:dyDescent="0.25"/>
    <row r="383718" x14ac:dyDescent="0.25"/>
    <row r="383719" x14ac:dyDescent="0.25"/>
    <row r="383720" x14ac:dyDescent="0.25"/>
    <row r="383721" x14ac:dyDescent="0.25"/>
    <row r="383722" x14ac:dyDescent="0.25"/>
    <row r="383723" x14ac:dyDescent="0.25"/>
    <row r="383724" x14ac:dyDescent="0.25"/>
    <row r="383725" x14ac:dyDescent="0.25"/>
    <row r="383726" x14ac:dyDescent="0.25"/>
    <row r="383727" x14ac:dyDescent="0.25"/>
    <row r="383728" x14ac:dyDescent="0.25"/>
    <row r="383729" x14ac:dyDescent="0.25"/>
    <row r="383730" x14ac:dyDescent="0.25"/>
    <row r="383731" x14ac:dyDescent="0.25"/>
    <row r="383732" x14ac:dyDescent="0.25"/>
    <row r="383733" x14ac:dyDescent="0.25"/>
    <row r="383734" x14ac:dyDescent="0.25"/>
    <row r="383735" x14ac:dyDescent="0.25"/>
    <row r="383736" x14ac:dyDescent="0.25"/>
    <row r="383737" x14ac:dyDescent="0.25"/>
    <row r="383738" x14ac:dyDescent="0.25"/>
    <row r="383739" x14ac:dyDescent="0.25"/>
    <row r="383740" x14ac:dyDescent="0.25"/>
    <row r="383741" x14ac:dyDescent="0.25"/>
    <row r="383742" x14ac:dyDescent="0.25"/>
    <row r="383743" x14ac:dyDescent="0.25"/>
    <row r="383744" x14ac:dyDescent="0.25"/>
    <row r="383745" x14ac:dyDescent="0.25"/>
    <row r="383746" x14ac:dyDescent="0.25"/>
    <row r="383747" x14ac:dyDescent="0.25"/>
    <row r="383748" x14ac:dyDescent="0.25"/>
    <row r="383749" x14ac:dyDescent="0.25"/>
    <row r="383750" x14ac:dyDescent="0.25"/>
    <row r="383751" x14ac:dyDescent="0.25"/>
    <row r="383752" x14ac:dyDescent="0.25"/>
    <row r="383753" x14ac:dyDescent="0.25"/>
    <row r="383754" x14ac:dyDescent="0.25"/>
    <row r="383755" x14ac:dyDescent="0.25"/>
    <row r="383756" x14ac:dyDescent="0.25"/>
    <row r="383757" x14ac:dyDescent="0.25"/>
    <row r="383758" x14ac:dyDescent="0.25"/>
    <row r="383759" x14ac:dyDescent="0.25"/>
    <row r="383760" x14ac:dyDescent="0.25"/>
    <row r="383761" x14ac:dyDescent="0.25"/>
    <row r="383762" x14ac:dyDescent="0.25"/>
    <row r="383763" x14ac:dyDescent="0.25"/>
    <row r="383764" x14ac:dyDescent="0.25"/>
    <row r="383765" x14ac:dyDescent="0.25"/>
    <row r="383766" x14ac:dyDescent="0.25"/>
    <row r="383767" x14ac:dyDescent="0.25"/>
    <row r="383768" x14ac:dyDescent="0.25"/>
    <row r="383769" x14ac:dyDescent="0.25"/>
    <row r="383770" x14ac:dyDescent="0.25"/>
    <row r="383771" x14ac:dyDescent="0.25"/>
    <row r="383772" x14ac:dyDescent="0.25"/>
    <row r="383773" x14ac:dyDescent="0.25"/>
    <row r="383774" x14ac:dyDescent="0.25"/>
    <row r="383775" x14ac:dyDescent="0.25"/>
    <row r="383776" x14ac:dyDescent="0.25"/>
    <row r="383777" x14ac:dyDescent="0.25"/>
    <row r="383778" x14ac:dyDescent="0.25"/>
    <row r="383779" x14ac:dyDescent="0.25"/>
    <row r="383780" x14ac:dyDescent="0.25"/>
    <row r="383781" x14ac:dyDescent="0.25"/>
    <row r="383782" x14ac:dyDescent="0.25"/>
    <row r="383783" x14ac:dyDescent="0.25"/>
    <row r="383784" x14ac:dyDescent="0.25"/>
    <row r="383785" x14ac:dyDescent="0.25"/>
    <row r="383786" x14ac:dyDescent="0.25"/>
    <row r="383787" x14ac:dyDescent="0.25"/>
    <row r="383788" x14ac:dyDescent="0.25"/>
    <row r="383789" x14ac:dyDescent="0.25"/>
    <row r="383790" x14ac:dyDescent="0.25"/>
    <row r="383791" x14ac:dyDescent="0.25"/>
    <row r="383792" x14ac:dyDescent="0.25"/>
    <row r="383793" x14ac:dyDescent="0.25"/>
    <row r="383794" x14ac:dyDescent="0.25"/>
    <row r="383795" x14ac:dyDescent="0.25"/>
    <row r="383796" x14ac:dyDescent="0.25"/>
    <row r="383797" x14ac:dyDescent="0.25"/>
    <row r="383798" x14ac:dyDescent="0.25"/>
    <row r="383799" x14ac:dyDescent="0.25"/>
    <row r="383800" x14ac:dyDescent="0.25"/>
    <row r="383801" x14ac:dyDescent="0.25"/>
    <row r="383802" x14ac:dyDescent="0.25"/>
    <row r="383803" x14ac:dyDescent="0.25"/>
    <row r="383804" x14ac:dyDescent="0.25"/>
    <row r="383805" x14ac:dyDescent="0.25"/>
    <row r="383806" x14ac:dyDescent="0.25"/>
    <row r="383807" x14ac:dyDescent="0.25"/>
    <row r="383808" x14ac:dyDescent="0.25"/>
    <row r="383809" x14ac:dyDescent="0.25"/>
    <row r="383810" x14ac:dyDescent="0.25"/>
    <row r="383811" x14ac:dyDescent="0.25"/>
    <row r="383812" x14ac:dyDescent="0.25"/>
    <row r="383813" x14ac:dyDescent="0.25"/>
    <row r="383814" x14ac:dyDescent="0.25"/>
    <row r="383815" x14ac:dyDescent="0.25"/>
    <row r="383816" x14ac:dyDescent="0.25"/>
    <row r="383817" x14ac:dyDescent="0.25"/>
    <row r="383818" x14ac:dyDescent="0.25"/>
    <row r="383819" x14ac:dyDescent="0.25"/>
    <row r="383820" x14ac:dyDescent="0.25"/>
    <row r="383821" x14ac:dyDescent="0.25"/>
    <row r="383822" x14ac:dyDescent="0.25"/>
    <row r="383823" x14ac:dyDescent="0.25"/>
    <row r="383824" x14ac:dyDescent="0.25"/>
    <row r="383825" x14ac:dyDescent="0.25"/>
    <row r="383826" x14ac:dyDescent="0.25"/>
    <row r="383827" x14ac:dyDescent="0.25"/>
    <row r="383828" x14ac:dyDescent="0.25"/>
    <row r="383829" x14ac:dyDescent="0.25"/>
    <row r="383830" x14ac:dyDescent="0.25"/>
    <row r="383831" x14ac:dyDescent="0.25"/>
    <row r="383832" x14ac:dyDescent="0.25"/>
    <row r="383833" x14ac:dyDescent="0.25"/>
    <row r="383834" x14ac:dyDescent="0.25"/>
    <row r="383835" x14ac:dyDescent="0.25"/>
    <row r="383836" x14ac:dyDescent="0.25"/>
    <row r="383837" x14ac:dyDescent="0.25"/>
    <row r="383838" x14ac:dyDescent="0.25"/>
    <row r="383839" x14ac:dyDescent="0.25"/>
    <row r="383840" x14ac:dyDescent="0.25"/>
    <row r="383841" x14ac:dyDescent="0.25"/>
    <row r="383842" x14ac:dyDescent="0.25"/>
    <row r="383843" x14ac:dyDescent="0.25"/>
    <row r="383844" x14ac:dyDescent="0.25"/>
    <row r="383845" x14ac:dyDescent="0.25"/>
    <row r="383846" x14ac:dyDescent="0.25"/>
    <row r="383847" x14ac:dyDescent="0.25"/>
    <row r="383848" x14ac:dyDescent="0.25"/>
    <row r="383849" x14ac:dyDescent="0.25"/>
    <row r="383850" x14ac:dyDescent="0.25"/>
    <row r="383851" x14ac:dyDescent="0.25"/>
    <row r="383852" x14ac:dyDescent="0.25"/>
    <row r="383853" x14ac:dyDescent="0.25"/>
    <row r="383854" x14ac:dyDescent="0.25"/>
    <row r="383855" x14ac:dyDescent="0.25"/>
    <row r="383856" x14ac:dyDescent="0.25"/>
    <row r="383857" x14ac:dyDescent="0.25"/>
    <row r="383858" x14ac:dyDescent="0.25"/>
    <row r="383859" x14ac:dyDescent="0.25"/>
    <row r="383860" x14ac:dyDescent="0.25"/>
    <row r="383861" x14ac:dyDescent="0.25"/>
    <row r="383862" x14ac:dyDescent="0.25"/>
    <row r="383863" x14ac:dyDescent="0.25"/>
    <row r="383864" x14ac:dyDescent="0.25"/>
    <row r="383865" x14ac:dyDescent="0.25"/>
    <row r="383866" x14ac:dyDescent="0.25"/>
    <row r="383867" x14ac:dyDescent="0.25"/>
    <row r="383868" x14ac:dyDescent="0.25"/>
    <row r="383869" x14ac:dyDescent="0.25"/>
    <row r="383870" x14ac:dyDescent="0.25"/>
    <row r="383871" x14ac:dyDescent="0.25"/>
    <row r="383872" x14ac:dyDescent="0.25"/>
    <row r="383873" x14ac:dyDescent="0.25"/>
    <row r="383874" x14ac:dyDescent="0.25"/>
    <row r="383875" x14ac:dyDescent="0.25"/>
    <row r="383876" x14ac:dyDescent="0.25"/>
    <row r="383877" x14ac:dyDescent="0.25"/>
    <row r="383878" x14ac:dyDescent="0.25"/>
    <row r="383879" x14ac:dyDescent="0.25"/>
    <row r="383880" x14ac:dyDescent="0.25"/>
    <row r="383881" x14ac:dyDescent="0.25"/>
    <row r="383882" x14ac:dyDescent="0.25"/>
    <row r="383883" x14ac:dyDescent="0.25"/>
    <row r="383884" x14ac:dyDescent="0.25"/>
    <row r="383885" x14ac:dyDescent="0.25"/>
    <row r="383886" x14ac:dyDescent="0.25"/>
    <row r="383887" x14ac:dyDescent="0.25"/>
    <row r="383888" x14ac:dyDescent="0.25"/>
    <row r="383889" x14ac:dyDescent="0.25"/>
    <row r="383890" x14ac:dyDescent="0.25"/>
    <row r="383891" x14ac:dyDescent="0.25"/>
    <row r="383892" x14ac:dyDescent="0.25"/>
    <row r="383893" x14ac:dyDescent="0.25"/>
    <row r="383894" x14ac:dyDescent="0.25"/>
    <row r="383895" x14ac:dyDescent="0.25"/>
    <row r="383896" x14ac:dyDescent="0.25"/>
    <row r="383897" x14ac:dyDescent="0.25"/>
    <row r="383898" x14ac:dyDescent="0.25"/>
    <row r="383899" x14ac:dyDescent="0.25"/>
    <row r="383900" x14ac:dyDescent="0.25"/>
    <row r="383901" x14ac:dyDescent="0.25"/>
    <row r="383902" x14ac:dyDescent="0.25"/>
    <row r="383903" x14ac:dyDescent="0.25"/>
    <row r="383904" x14ac:dyDescent="0.25"/>
    <row r="383905" x14ac:dyDescent="0.25"/>
    <row r="383906" x14ac:dyDescent="0.25"/>
    <row r="383907" x14ac:dyDescent="0.25"/>
    <row r="383908" x14ac:dyDescent="0.25"/>
    <row r="383909" x14ac:dyDescent="0.25"/>
    <row r="383910" x14ac:dyDescent="0.25"/>
    <row r="383911" x14ac:dyDescent="0.25"/>
    <row r="383912" x14ac:dyDescent="0.25"/>
    <row r="383913" x14ac:dyDescent="0.25"/>
    <row r="383914" x14ac:dyDescent="0.25"/>
    <row r="383915" x14ac:dyDescent="0.25"/>
    <row r="383916" x14ac:dyDescent="0.25"/>
    <row r="383917" x14ac:dyDescent="0.25"/>
    <row r="383918" x14ac:dyDescent="0.25"/>
    <row r="383919" x14ac:dyDescent="0.25"/>
    <row r="383920" x14ac:dyDescent="0.25"/>
    <row r="383921" x14ac:dyDescent="0.25"/>
    <row r="383922" x14ac:dyDescent="0.25"/>
    <row r="383923" x14ac:dyDescent="0.25"/>
    <row r="383924" x14ac:dyDescent="0.25"/>
    <row r="383925" x14ac:dyDescent="0.25"/>
    <row r="383926" x14ac:dyDescent="0.25"/>
    <row r="383927" x14ac:dyDescent="0.25"/>
    <row r="383928" x14ac:dyDescent="0.25"/>
    <row r="383929" x14ac:dyDescent="0.25"/>
    <row r="383930" x14ac:dyDescent="0.25"/>
    <row r="383931" x14ac:dyDescent="0.25"/>
    <row r="383932" x14ac:dyDescent="0.25"/>
    <row r="383933" x14ac:dyDescent="0.25"/>
    <row r="383934" x14ac:dyDescent="0.25"/>
    <row r="383935" x14ac:dyDescent="0.25"/>
    <row r="383936" x14ac:dyDescent="0.25"/>
    <row r="383937" x14ac:dyDescent="0.25"/>
    <row r="383938" x14ac:dyDescent="0.25"/>
    <row r="383939" x14ac:dyDescent="0.25"/>
    <row r="383940" x14ac:dyDescent="0.25"/>
    <row r="383941" x14ac:dyDescent="0.25"/>
    <row r="383942" x14ac:dyDescent="0.25"/>
    <row r="383943" x14ac:dyDescent="0.25"/>
    <row r="383944" x14ac:dyDescent="0.25"/>
    <row r="383945" x14ac:dyDescent="0.25"/>
    <row r="383946" x14ac:dyDescent="0.25"/>
    <row r="383947" x14ac:dyDescent="0.25"/>
    <row r="383948" x14ac:dyDescent="0.25"/>
    <row r="383949" x14ac:dyDescent="0.25"/>
    <row r="383950" x14ac:dyDescent="0.25"/>
    <row r="383951" x14ac:dyDescent="0.25"/>
    <row r="383952" x14ac:dyDescent="0.25"/>
    <row r="383953" x14ac:dyDescent="0.25"/>
    <row r="383954" x14ac:dyDescent="0.25"/>
    <row r="383955" x14ac:dyDescent="0.25"/>
    <row r="383956" x14ac:dyDescent="0.25"/>
    <row r="383957" x14ac:dyDescent="0.25"/>
    <row r="383958" x14ac:dyDescent="0.25"/>
    <row r="383959" x14ac:dyDescent="0.25"/>
    <row r="383960" x14ac:dyDescent="0.25"/>
    <row r="383961" x14ac:dyDescent="0.25"/>
    <row r="383962" x14ac:dyDescent="0.25"/>
    <row r="383963" x14ac:dyDescent="0.25"/>
    <row r="383964" x14ac:dyDescent="0.25"/>
    <row r="383965" x14ac:dyDescent="0.25"/>
    <row r="383966" x14ac:dyDescent="0.25"/>
    <row r="383967" x14ac:dyDescent="0.25"/>
    <row r="383968" x14ac:dyDescent="0.25"/>
    <row r="383969" x14ac:dyDescent="0.25"/>
    <row r="383970" x14ac:dyDescent="0.25"/>
    <row r="383971" x14ac:dyDescent="0.25"/>
    <row r="383972" x14ac:dyDescent="0.25"/>
    <row r="383973" x14ac:dyDescent="0.25"/>
    <row r="383974" x14ac:dyDescent="0.25"/>
    <row r="383975" x14ac:dyDescent="0.25"/>
    <row r="383976" x14ac:dyDescent="0.25"/>
    <row r="383977" x14ac:dyDescent="0.25"/>
    <row r="383978" x14ac:dyDescent="0.25"/>
    <row r="383979" x14ac:dyDescent="0.25"/>
    <row r="383980" x14ac:dyDescent="0.25"/>
    <row r="383981" x14ac:dyDescent="0.25"/>
    <row r="383982" x14ac:dyDescent="0.25"/>
    <row r="383983" x14ac:dyDescent="0.25"/>
    <row r="383984" x14ac:dyDescent="0.25"/>
    <row r="383985" x14ac:dyDescent="0.25"/>
    <row r="383986" x14ac:dyDescent="0.25"/>
    <row r="383987" x14ac:dyDescent="0.25"/>
    <row r="383988" x14ac:dyDescent="0.25"/>
    <row r="383989" x14ac:dyDescent="0.25"/>
    <row r="383990" x14ac:dyDescent="0.25"/>
    <row r="383991" x14ac:dyDescent="0.25"/>
    <row r="383992" x14ac:dyDescent="0.25"/>
    <row r="383993" x14ac:dyDescent="0.25"/>
    <row r="383994" x14ac:dyDescent="0.25"/>
    <row r="383995" x14ac:dyDescent="0.25"/>
    <row r="383996" x14ac:dyDescent="0.25"/>
    <row r="383997" x14ac:dyDescent="0.25"/>
    <row r="383998" x14ac:dyDescent="0.25"/>
    <row r="383999" x14ac:dyDescent="0.25"/>
    <row r="384000" x14ac:dyDescent="0.25"/>
    <row r="384001" x14ac:dyDescent="0.25"/>
    <row r="384002" x14ac:dyDescent="0.25"/>
    <row r="384003" x14ac:dyDescent="0.25"/>
    <row r="384004" x14ac:dyDescent="0.25"/>
    <row r="384005" x14ac:dyDescent="0.25"/>
    <row r="384006" x14ac:dyDescent="0.25"/>
    <row r="384007" x14ac:dyDescent="0.25"/>
    <row r="384008" x14ac:dyDescent="0.25"/>
    <row r="384009" x14ac:dyDescent="0.25"/>
    <row r="384010" x14ac:dyDescent="0.25"/>
    <row r="384011" x14ac:dyDescent="0.25"/>
    <row r="384012" x14ac:dyDescent="0.25"/>
    <row r="384013" x14ac:dyDescent="0.25"/>
    <row r="384014" x14ac:dyDescent="0.25"/>
    <row r="384015" x14ac:dyDescent="0.25"/>
    <row r="384016" x14ac:dyDescent="0.25"/>
    <row r="384017" x14ac:dyDescent="0.25"/>
    <row r="384018" x14ac:dyDescent="0.25"/>
    <row r="384019" x14ac:dyDescent="0.25"/>
    <row r="384020" x14ac:dyDescent="0.25"/>
    <row r="384021" x14ac:dyDescent="0.25"/>
    <row r="384022" x14ac:dyDescent="0.25"/>
    <row r="384023" x14ac:dyDescent="0.25"/>
    <row r="384024" x14ac:dyDescent="0.25"/>
    <row r="384025" x14ac:dyDescent="0.25"/>
    <row r="384026" x14ac:dyDescent="0.25"/>
    <row r="384027" x14ac:dyDescent="0.25"/>
    <row r="384028" x14ac:dyDescent="0.25"/>
    <row r="384029" x14ac:dyDescent="0.25"/>
    <row r="384030" x14ac:dyDescent="0.25"/>
    <row r="384031" x14ac:dyDescent="0.25"/>
    <row r="384032" x14ac:dyDescent="0.25"/>
    <row r="384033" x14ac:dyDescent="0.25"/>
    <row r="384034" x14ac:dyDescent="0.25"/>
    <row r="384035" x14ac:dyDescent="0.25"/>
    <row r="384036" x14ac:dyDescent="0.25"/>
    <row r="384037" x14ac:dyDescent="0.25"/>
    <row r="384038" x14ac:dyDescent="0.25"/>
    <row r="384039" x14ac:dyDescent="0.25"/>
    <row r="384040" x14ac:dyDescent="0.25"/>
    <row r="384041" x14ac:dyDescent="0.25"/>
    <row r="384042" x14ac:dyDescent="0.25"/>
    <row r="384043" x14ac:dyDescent="0.25"/>
    <row r="384044" x14ac:dyDescent="0.25"/>
    <row r="384045" x14ac:dyDescent="0.25"/>
    <row r="384046" x14ac:dyDescent="0.25"/>
    <row r="384047" x14ac:dyDescent="0.25"/>
    <row r="384048" x14ac:dyDescent="0.25"/>
    <row r="384049" x14ac:dyDescent="0.25"/>
    <row r="384050" x14ac:dyDescent="0.25"/>
    <row r="384051" x14ac:dyDescent="0.25"/>
    <row r="384052" x14ac:dyDescent="0.25"/>
    <row r="384053" x14ac:dyDescent="0.25"/>
    <row r="384054" x14ac:dyDescent="0.25"/>
    <row r="384055" x14ac:dyDescent="0.25"/>
    <row r="384056" x14ac:dyDescent="0.25"/>
    <row r="384057" x14ac:dyDescent="0.25"/>
    <row r="384058" x14ac:dyDescent="0.25"/>
    <row r="384059" x14ac:dyDescent="0.25"/>
    <row r="384060" x14ac:dyDescent="0.25"/>
    <row r="384061" x14ac:dyDescent="0.25"/>
    <row r="384062" x14ac:dyDescent="0.25"/>
    <row r="384063" x14ac:dyDescent="0.25"/>
    <row r="384064" x14ac:dyDescent="0.25"/>
    <row r="384065" x14ac:dyDescent="0.25"/>
    <row r="384066" x14ac:dyDescent="0.25"/>
    <row r="384067" x14ac:dyDescent="0.25"/>
    <row r="384068" x14ac:dyDescent="0.25"/>
    <row r="384069" x14ac:dyDescent="0.25"/>
    <row r="384070" x14ac:dyDescent="0.25"/>
    <row r="384071" x14ac:dyDescent="0.25"/>
    <row r="384072" x14ac:dyDescent="0.25"/>
    <row r="384073" x14ac:dyDescent="0.25"/>
    <row r="384074" x14ac:dyDescent="0.25"/>
    <row r="384075" x14ac:dyDescent="0.25"/>
    <row r="384076" x14ac:dyDescent="0.25"/>
    <row r="384077" x14ac:dyDescent="0.25"/>
    <row r="384078" x14ac:dyDescent="0.25"/>
    <row r="384079" x14ac:dyDescent="0.25"/>
    <row r="384080" x14ac:dyDescent="0.25"/>
    <row r="384081" x14ac:dyDescent="0.25"/>
    <row r="384082" x14ac:dyDescent="0.25"/>
    <row r="384083" x14ac:dyDescent="0.25"/>
    <row r="384084" x14ac:dyDescent="0.25"/>
    <row r="384085" x14ac:dyDescent="0.25"/>
    <row r="384086" x14ac:dyDescent="0.25"/>
    <row r="384087" x14ac:dyDescent="0.25"/>
    <row r="384088" x14ac:dyDescent="0.25"/>
    <row r="384089" x14ac:dyDescent="0.25"/>
    <row r="384090" x14ac:dyDescent="0.25"/>
    <row r="384091" x14ac:dyDescent="0.25"/>
    <row r="384092" x14ac:dyDescent="0.25"/>
    <row r="384093" x14ac:dyDescent="0.25"/>
    <row r="384094" x14ac:dyDescent="0.25"/>
    <row r="384095" x14ac:dyDescent="0.25"/>
    <row r="384096" x14ac:dyDescent="0.25"/>
    <row r="384097" x14ac:dyDescent="0.25"/>
    <row r="384098" x14ac:dyDescent="0.25"/>
    <row r="384099" x14ac:dyDescent="0.25"/>
    <row r="384100" x14ac:dyDescent="0.25"/>
    <row r="384101" x14ac:dyDescent="0.25"/>
    <row r="384102" x14ac:dyDescent="0.25"/>
    <row r="384103" x14ac:dyDescent="0.25"/>
    <row r="384104" x14ac:dyDescent="0.25"/>
    <row r="384105" x14ac:dyDescent="0.25"/>
    <row r="384106" x14ac:dyDescent="0.25"/>
    <row r="384107" x14ac:dyDescent="0.25"/>
    <row r="384108" x14ac:dyDescent="0.25"/>
    <row r="384109" x14ac:dyDescent="0.25"/>
    <row r="384110" x14ac:dyDescent="0.25"/>
    <row r="384111" x14ac:dyDescent="0.25"/>
    <row r="384112" x14ac:dyDescent="0.25"/>
    <row r="384113" x14ac:dyDescent="0.25"/>
    <row r="384114" x14ac:dyDescent="0.25"/>
    <row r="384115" x14ac:dyDescent="0.25"/>
    <row r="384116" x14ac:dyDescent="0.25"/>
    <row r="384117" x14ac:dyDescent="0.25"/>
    <row r="384118" x14ac:dyDescent="0.25"/>
    <row r="384119" x14ac:dyDescent="0.25"/>
    <row r="384120" x14ac:dyDescent="0.25"/>
    <row r="384121" x14ac:dyDescent="0.25"/>
    <row r="384122" x14ac:dyDescent="0.25"/>
    <row r="384123" x14ac:dyDescent="0.25"/>
    <row r="384124" x14ac:dyDescent="0.25"/>
    <row r="384125" x14ac:dyDescent="0.25"/>
    <row r="384126" x14ac:dyDescent="0.25"/>
    <row r="384127" x14ac:dyDescent="0.25"/>
    <row r="384128" x14ac:dyDescent="0.25"/>
    <row r="384129" x14ac:dyDescent="0.25"/>
    <row r="384130" x14ac:dyDescent="0.25"/>
    <row r="384131" x14ac:dyDescent="0.25"/>
    <row r="384132" x14ac:dyDescent="0.25"/>
    <row r="384133" x14ac:dyDescent="0.25"/>
    <row r="384134" x14ac:dyDescent="0.25"/>
    <row r="384135" x14ac:dyDescent="0.25"/>
    <row r="384136" x14ac:dyDescent="0.25"/>
    <row r="384137" x14ac:dyDescent="0.25"/>
    <row r="384138" x14ac:dyDescent="0.25"/>
    <row r="384139" x14ac:dyDescent="0.25"/>
    <row r="384140" x14ac:dyDescent="0.25"/>
    <row r="384141" x14ac:dyDescent="0.25"/>
    <row r="384142" x14ac:dyDescent="0.25"/>
    <row r="384143" x14ac:dyDescent="0.25"/>
    <row r="384144" x14ac:dyDescent="0.25"/>
    <row r="384145" x14ac:dyDescent="0.25"/>
    <row r="384146" x14ac:dyDescent="0.25"/>
    <row r="384147" x14ac:dyDescent="0.25"/>
    <row r="384148" x14ac:dyDescent="0.25"/>
    <row r="384149" x14ac:dyDescent="0.25"/>
    <row r="384150" x14ac:dyDescent="0.25"/>
    <row r="384151" x14ac:dyDescent="0.25"/>
    <row r="384152" x14ac:dyDescent="0.25"/>
    <row r="384153" x14ac:dyDescent="0.25"/>
    <row r="384154" x14ac:dyDescent="0.25"/>
    <row r="384155" x14ac:dyDescent="0.25"/>
    <row r="384156" x14ac:dyDescent="0.25"/>
    <row r="384157" x14ac:dyDescent="0.25"/>
    <row r="384158" x14ac:dyDescent="0.25"/>
    <row r="384159" x14ac:dyDescent="0.25"/>
    <row r="384160" x14ac:dyDescent="0.25"/>
    <row r="384161" x14ac:dyDescent="0.25"/>
    <row r="384162" x14ac:dyDescent="0.25"/>
    <row r="384163" x14ac:dyDescent="0.25"/>
    <row r="384164" x14ac:dyDescent="0.25"/>
    <row r="384165" x14ac:dyDescent="0.25"/>
    <row r="384166" x14ac:dyDescent="0.25"/>
    <row r="384167" x14ac:dyDescent="0.25"/>
    <row r="384168" x14ac:dyDescent="0.25"/>
    <row r="384169" x14ac:dyDescent="0.25"/>
    <row r="384170" x14ac:dyDescent="0.25"/>
    <row r="384171" x14ac:dyDescent="0.25"/>
    <row r="384172" x14ac:dyDescent="0.25"/>
    <row r="384173" x14ac:dyDescent="0.25"/>
    <row r="384174" x14ac:dyDescent="0.25"/>
    <row r="384175" x14ac:dyDescent="0.25"/>
    <row r="384176" x14ac:dyDescent="0.25"/>
    <row r="384177" x14ac:dyDescent="0.25"/>
    <row r="384178" x14ac:dyDescent="0.25"/>
    <row r="384179" x14ac:dyDescent="0.25"/>
    <row r="384180" x14ac:dyDescent="0.25"/>
    <row r="384181" x14ac:dyDescent="0.25"/>
    <row r="384182" x14ac:dyDescent="0.25"/>
    <row r="384183" x14ac:dyDescent="0.25"/>
    <row r="384184" x14ac:dyDescent="0.25"/>
    <row r="384185" x14ac:dyDescent="0.25"/>
    <row r="384186" x14ac:dyDescent="0.25"/>
    <row r="384187" x14ac:dyDescent="0.25"/>
    <row r="384188" x14ac:dyDescent="0.25"/>
    <row r="384189" x14ac:dyDescent="0.25"/>
    <row r="384190" x14ac:dyDescent="0.25"/>
    <row r="384191" x14ac:dyDescent="0.25"/>
    <row r="384192" x14ac:dyDescent="0.25"/>
    <row r="384193" x14ac:dyDescent="0.25"/>
    <row r="384194" x14ac:dyDescent="0.25"/>
    <row r="384195" x14ac:dyDescent="0.25"/>
    <row r="384196" x14ac:dyDescent="0.25"/>
    <row r="384197" x14ac:dyDescent="0.25"/>
    <row r="384198" x14ac:dyDescent="0.25"/>
    <row r="384199" x14ac:dyDescent="0.25"/>
    <row r="384200" x14ac:dyDescent="0.25"/>
    <row r="384201" x14ac:dyDescent="0.25"/>
    <row r="384202" x14ac:dyDescent="0.25"/>
    <row r="384203" x14ac:dyDescent="0.25"/>
    <row r="384204" x14ac:dyDescent="0.25"/>
    <row r="384205" x14ac:dyDescent="0.25"/>
    <row r="384206" x14ac:dyDescent="0.25"/>
    <row r="384207" x14ac:dyDescent="0.25"/>
    <row r="384208" x14ac:dyDescent="0.25"/>
    <row r="384209" x14ac:dyDescent="0.25"/>
    <row r="384210" x14ac:dyDescent="0.25"/>
    <row r="384211" x14ac:dyDescent="0.25"/>
    <row r="384212" x14ac:dyDescent="0.25"/>
    <row r="384213" x14ac:dyDescent="0.25"/>
    <row r="384214" x14ac:dyDescent="0.25"/>
    <row r="384215" x14ac:dyDescent="0.25"/>
    <row r="384216" x14ac:dyDescent="0.25"/>
    <row r="384217" x14ac:dyDescent="0.25"/>
    <row r="384218" x14ac:dyDescent="0.25"/>
    <row r="384219" x14ac:dyDescent="0.25"/>
    <row r="384220" x14ac:dyDescent="0.25"/>
    <row r="384221" x14ac:dyDescent="0.25"/>
    <row r="384222" x14ac:dyDescent="0.25"/>
    <row r="384223" x14ac:dyDescent="0.25"/>
    <row r="384224" x14ac:dyDescent="0.25"/>
    <row r="384225" x14ac:dyDescent="0.25"/>
    <row r="384226" x14ac:dyDescent="0.25"/>
    <row r="384227" x14ac:dyDescent="0.25"/>
    <row r="384228" x14ac:dyDescent="0.25"/>
    <row r="384229" x14ac:dyDescent="0.25"/>
    <row r="384230" x14ac:dyDescent="0.25"/>
    <row r="384231" x14ac:dyDescent="0.25"/>
    <row r="384232" x14ac:dyDescent="0.25"/>
    <row r="384233" x14ac:dyDescent="0.25"/>
    <row r="384234" x14ac:dyDescent="0.25"/>
    <row r="384235" x14ac:dyDescent="0.25"/>
    <row r="384236" x14ac:dyDescent="0.25"/>
    <row r="384237" x14ac:dyDescent="0.25"/>
    <row r="384238" x14ac:dyDescent="0.25"/>
    <row r="384239" x14ac:dyDescent="0.25"/>
    <row r="384240" x14ac:dyDescent="0.25"/>
    <row r="384241" x14ac:dyDescent="0.25"/>
    <row r="384242" x14ac:dyDescent="0.25"/>
    <row r="384243" x14ac:dyDescent="0.25"/>
    <row r="384244" x14ac:dyDescent="0.25"/>
    <row r="384245" x14ac:dyDescent="0.25"/>
    <row r="384246" x14ac:dyDescent="0.25"/>
    <row r="384247" x14ac:dyDescent="0.25"/>
    <row r="384248" x14ac:dyDescent="0.25"/>
    <row r="384249" x14ac:dyDescent="0.25"/>
    <row r="384250" x14ac:dyDescent="0.25"/>
    <row r="384251" x14ac:dyDescent="0.25"/>
    <row r="384252" x14ac:dyDescent="0.25"/>
    <row r="384253" x14ac:dyDescent="0.25"/>
    <row r="384254" x14ac:dyDescent="0.25"/>
    <row r="384255" x14ac:dyDescent="0.25"/>
    <row r="384256" x14ac:dyDescent="0.25"/>
    <row r="384257" x14ac:dyDescent="0.25"/>
    <row r="384258" x14ac:dyDescent="0.25"/>
    <row r="384259" x14ac:dyDescent="0.25"/>
    <row r="384260" x14ac:dyDescent="0.25"/>
    <row r="384261" x14ac:dyDescent="0.25"/>
    <row r="384262" x14ac:dyDescent="0.25"/>
    <row r="384263" x14ac:dyDescent="0.25"/>
    <row r="384264" x14ac:dyDescent="0.25"/>
    <row r="384265" x14ac:dyDescent="0.25"/>
    <row r="384266" x14ac:dyDescent="0.25"/>
    <row r="384267" x14ac:dyDescent="0.25"/>
    <row r="384268" x14ac:dyDescent="0.25"/>
    <row r="384269" x14ac:dyDescent="0.25"/>
    <row r="384270" x14ac:dyDescent="0.25"/>
    <row r="384271" x14ac:dyDescent="0.25"/>
    <row r="384272" x14ac:dyDescent="0.25"/>
    <row r="384273" x14ac:dyDescent="0.25"/>
    <row r="384274" x14ac:dyDescent="0.25"/>
    <row r="384275" x14ac:dyDescent="0.25"/>
    <row r="384276" x14ac:dyDescent="0.25"/>
    <row r="384277" x14ac:dyDescent="0.25"/>
    <row r="384278" x14ac:dyDescent="0.25"/>
    <row r="384279" x14ac:dyDescent="0.25"/>
    <row r="384280" x14ac:dyDescent="0.25"/>
    <row r="384281" x14ac:dyDescent="0.25"/>
    <row r="384282" x14ac:dyDescent="0.25"/>
    <row r="384283" x14ac:dyDescent="0.25"/>
    <row r="384284" x14ac:dyDescent="0.25"/>
    <row r="384285" x14ac:dyDescent="0.25"/>
    <row r="384286" x14ac:dyDescent="0.25"/>
    <row r="384287" x14ac:dyDescent="0.25"/>
    <row r="384288" x14ac:dyDescent="0.25"/>
    <row r="384289" x14ac:dyDescent="0.25"/>
    <row r="384290" x14ac:dyDescent="0.25"/>
    <row r="384291" x14ac:dyDescent="0.25"/>
    <row r="384292" x14ac:dyDescent="0.25"/>
    <row r="384293" x14ac:dyDescent="0.25"/>
    <row r="384294" x14ac:dyDescent="0.25"/>
    <row r="384295" x14ac:dyDescent="0.25"/>
    <row r="384296" x14ac:dyDescent="0.25"/>
    <row r="384297" x14ac:dyDescent="0.25"/>
    <row r="384298" x14ac:dyDescent="0.25"/>
    <row r="384299" x14ac:dyDescent="0.25"/>
    <row r="384300" x14ac:dyDescent="0.25"/>
    <row r="384301" x14ac:dyDescent="0.25"/>
    <row r="384302" x14ac:dyDescent="0.25"/>
    <row r="384303" x14ac:dyDescent="0.25"/>
    <row r="384304" x14ac:dyDescent="0.25"/>
    <row r="384305" x14ac:dyDescent="0.25"/>
    <row r="384306" x14ac:dyDescent="0.25"/>
    <row r="384307" x14ac:dyDescent="0.25"/>
    <row r="384308" x14ac:dyDescent="0.25"/>
    <row r="384309" x14ac:dyDescent="0.25"/>
    <row r="384310" x14ac:dyDescent="0.25"/>
    <row r="384311" x14ac:dyDescent="0.25"/>
    <row r="384312" x14ac:dyDescent="0.25"/>
    <row r="384313" x14ac:dyDescent="0.25"/>
    <row r="384314" x14ac:dyDescent="0.25"/>
    <row r="384315" x14ac:dyDescent="0.25"/>
    <row r="384316" x14ac:dyDescent="0.25"/>
    <row r="384317" x14ac:dyDescent="0.25"/>
    <row r="384318" x14ac:dyDescent="0.25"/>
    <row r="384319" x14ac:dyDescent="0.25"/>
    <row r="384320" x14ac:dyDescent="0.25"/>
    <row r="384321" x14ac:dyDescent="0.25"/>
    <row r="384322" x14ac:dyDescent="0.25"/>
    <row r="384323" x14ac:dyDescent="0.25"/>
    <row r="384324" x14ac:dyDescent="0.25"/>
    <row r="384325" x14ac:dyDescent="0.25"/>
    <row r="384326" x14ac:dyDescent="0.25"/>
    <row r="384327" x14ac:dyDescent="0.25"/>
    <row r="384328" x14ac:dyDescent="0.25"/>
    <row r="384329" x14ac:dyDescent="0.25"/>
    <row r="384330" x14ac:dyDescent="0.25"/>
    <row r="384331" x14ac:dyDescent="0.25"/>
    <row r="384332" x14ac:dyDescent="0.25"/>
    <row r="384333" x14ac:dyDescent="0.25"/>
    <row r="384334" x14ac:dyDescent="0.25"/>
    <row r="384335" x14ac:dyDescent="0.25"/>
    <row r="384336" x14ac:dyDescent="0.25"/>
    <row r="384337" x14ac:dyDescent="0.25"/>
    <row r="384338" x14ac:dyDescent="0.25"/>
    <row r="384339" x14ac:dyDescent="0.25"/>
    <row r="384340" x14ac:dyDescent="0.25"/>
    <row r="384341" x14ac:dyDescent="0.25"/>
    <row r="384342" x14ac:dyDescent="0.25"/>
    <row r="384343" x14ac:dyDescent="0.25"/>
    <row r="384344" x14ac:dyDescent="0.25"/>
    <row r="384345" x14ac:dyDescent="0.25"/>
    <row r="384346" x14ac:dyDescent="0.25"/>
    <row r="384347" x14ac:dyDescent="0.25"/>
    <row r="384348" x14ac:dyDescent="0.25"/>
    <row r="384349" x14ac:dyDescent="0.25"/>
    <row r="384350" x14ac:dyDescent="0.25"/>
    <row r="384351" x14ac:dyDescent="0.25"/>
    <row r="384352" x14ac:dyDescent="0.25"/>
    <row r="384353" x14ac:dyDescent="0.25"/>
    <row r="384354" x14ac:dyDescent="0.25"/>
    <row r="384355" x14ac:dyDescent="0.25"/>
    <row r="384356" x14ac:dyDescent="0.25"/>
    <row r="384357" x14ac:dyDescent="0.25"/>
    <row r="384358" x14ac:dyDescent="0.25"/>
    <row r="384359" x14ac:dyDescent="0.25"/>
    <row r="384360" x14ac:dyDescent="0.25"/>
    <row r="384361" x14ac:dyDescent="0.25"/>
    <row r="384362" x14ac:dyDescent="0.25"/>
    <row r="384363" x14ac:dyDescent="0.25"/>
    <row r="384364" x14ac:dyDescent="0.25"/>
    <row r="384365" x14ac:dyDescent="0.25"/>
    <row r="384366" x14ac:dyDescent="0.25"/>
    <row r="384367" x14ac:dyDescent="0.25"/>
    <row r="384368" x14ac:dyDescent="0.25"/>
    <row r="384369" x14ac:dyDescent="0.25"/>
    <row r="384370" x14ac:dyDescent="0.25"/>
    <row r="384371" x14ac:dyDescent="0.25"/>
    <row r="384372" x14ac:dyDescent="0.25"/>
    <row r="384373" x14ac:dyDescent="0.25"/>
    <row r="384374" x14ac:dyDescent="0.25"/>
    <row r="384375" x14ac:dyDescent="0.25"/>
    <row r="384376" x14ac:dyDescent="0.25"/>
    <row r="384377" x14ac:dyDescent="0.25"/>
    <row r="384378" x14ac:dyDescent="0.25"/>
    <row r="384379" x14ac:dyDescent="0.25"/>
    <row r="384380" x14ac:dyDescent="0.25"/>
    <row r="384381" x14ac:dyDescent="0.25"/>
    <row r="384382" x14ac:dyDescent="0.25"/>
    <row r="384383" x14ac:dyDescent="0.25"/>
    <row r="384384" x14ac:dyDescent="0.25"/>
    <row r="384385" x14ac:dyDescent="0.25"/>
    <row r="384386" x14ac:dyDescent="0.25"/>
    <row r="384387" x14ac:dyDescent="0.25"/>
    <row r="384388" x14ac:dyDescent="0.25"/>
    <row r="384389" x14ac:dyDescent="0.25"/>
    <row r="384390" x14ac:dyDescent="0.25"/>
    <row r="384391" x14ac:dyDescent="0.25"/>
    <row r="384392" x14ac:dyDescent="0.25"/>
    <row r="384393" x14ac:dyDescent="0.25"/>
    <row r="384394" x14ac:dyDescent="0.25"/>
    <row r="384395" x14ac:dyDescent="0.25"/>
    <row r="384396" x14ac:dyDescent="0.25"/>
    <row r="384397" x14ac:dyDescent="0.25"/>
    <row r="384398" x14ac:dyDescent="0.25"/>
    <row r="384399" x14ac:dyDescent="0.25"/>
    <row r="384400" x14ac:dyDescent="0.25"/>
    <row r="384401" x14ac:dyDescent="0.25"/>
    <row r="384402" x14ac:dyDescent="0.25"/>
    <row r="384403" x14ac:dyDescent="0.25"/>
    <row r="384404" x14ac:dyDescent="0.25"/>
    <row r="384405" x14ac:dyDescent="0.25"/>
    <row r="384406" x14ac:dyDescent="0.25"/>
    <row r="384407" x14ac:dyDescent="0.25"/>
    <row r="384408" x14ac:dyDescent="0.25"/>
    <row r="384409" x14ac:dyDescent="0.25"/>
    <row r="384410" x14ac:dyDescent="0.25"/>
    <row r="384411" x14ac:dyDescent="0.25"/>
    <row r="384412" x14ac:dyDescent="0.25"/>
    <row r="384413" x14ac:dyDescent="0.25"/>
    <row r="384414" x14ac:dyDescent="0.25"/>
    <row r="384415" x14ac:dyDescent="0.25"/>
    <row r="384416" x14ac:dyDescent="0.25"/>
    <row r="384417" x14ac:dyDescent="0.25"/>
    <row r="384418" x14ac:dyDescent="0.25"/>
    <row r="384419" x14ac:dyDescent="0.25"/>
    <row r="384420" x14ac:dyDescent="0.25"/>
    <row r="384421" x14ac:dyDescent="0.25"/>
    <row r="384422" x14ac:dyDescent="0.25"/>
    <row r="384423" x14ac:dyDescent="0.25"/>
    <row r="384424" x14ac:dyDescent="0.25"/>
    <row r="384425" x14ac:dyDescent="0.25"/>
    <row r="384426" x14ac:dyDescent="0.25"/>
    <row r="384427" x14ac:dyDescent="0.25"/>
    <row r="384428" x14ac:dyDescent="0.25"/>
    <row r="384429" x14ac:dyDescent="0.25"/>
    <row r="384430" x14ac:dyDescent="0.25"/>
    <row r="384431" x14ac:dyDescent="0.25"/>
    <row r="384432" x14ac:dyDescent="0.25"/>
    <row r="384433" x14ac:dyDescent="0.25"/>
    <row r="384434" x14ac:dyDescent="0.25"/>
    <row r="384435" x14ac:dyDescent="0.25"/>
    <row r="384436" x14ac:dyDescent="0.25"/>
    <row r="384437" x14ac:dyDescent="0.25"/>
    <row r="384438" x14ac:dyDescent="0.25"/>
    <row r="384439" x14ac:dyDescent="0.25"/>
    <row r="384440" x14ac:dyDescent="0.25"/>
    <row r="384441" x14ac:dyDescent="0.25"/>
    <row r="384442" x14ac:dyDescent="0.25"/>
    <row r="384443" x14ac:dyDescent="0.25"/>
    <row r="384444" x14ac:dyDescent="0.25"/>
    <row r="384445" x14ac:dyDescent="0.25"/>
    <row r="384446" x14ac:dyDescent="0.25"/>
    <row r="384447" x14ac:dyDescent="0.25"/>
    <row r="384448" x14ac:dyDescent="0.25"/>
    <row r="384449" x14ac:dyDescent="0.25"/>
    <row r="384450" x14ac:dyDescent="0.25"/>
    <row r="384451" x14ac:dyDescent="0.25"/>
    <row r="384452" x14ac:dyDescent="0.25"/>
    <row r="384453" x14ac:dyDescent="0.25"/>
    <row r="384454" x14ac:dyDescent="0.25"/>
    <row r="384455" x14ac:dyDescent="0.25"/>
    <row r="384456" x14ac:dyDescent="0.25"/>
    <row r="384457" x14ac:dyDescent="0.25"/>
    <row r="384458" x14ac:dyDescent="0.25"/>
    <row r="384459" x14ac:dyDescent="0.25"/>
    <row r="384460" x14ac:dyDescent="0.25"/>
    <row r="384461" x14ac:dyDescent="0.25"/>
    <row r="384462" x14ac:dyDescent="0.25"/>
    <row r="384463" x14ac:dyDescent="0.25"/>
    <row r="384464" x14ac:dyDescent="0.25"/>
    <row r="384465" x14ac:dyDescent="0.25"/>
    <row r="384466" x14ac:dyDescent="0.25"/>
    <row r="384467" x14ac:dyDescent="0.25"/>
    <row r="384468" x14ac:dyDescent="0.25"/>
    <row r="384469" x14ac:dyDescent="0.25"/>
    <row r="384470" x14ac:dyDescent="0.25"/>
    <row r="384471" x14ac:dyDescent="0.25"/>
    <row r="384472" x14ac:dyDescent="0.25"/>
    <row r="384473" x14ac:dyDescent="0.25"/>
    <row r="384474" x14ac:dyDescent="0.25"/>
    <row r="384475" x14ac:dyDescent="0.25"/>
    <row r="384476" x14ac:dyDescent="0.25"/>
    <row r="384477" x14ac:dyDescent="0.25"/>
    <row r="384478" x14ac:dyDescent="0.25"/>
    <row r="384479" x14ac:dyDescent="0.25"/>
    <row r="384480" x14ac:dyDescent="0.25"/>
    <row r="384481" x14ac:dyDescent="0.25"/>
    <row r="384482" x14ac:dyDescent="0.25"/>
    <row r="384483" x14ac:dyDescent="0.25"/>
    <row r="384484" x14ac:dyDescent="0.25"/>
    <row r="384485" x14ac:dyDescent="0.25"/>
    <row r="384486" x14ac:dyDescent="0.25"/>
    <row r="384487" x14ac:dyDescent="0.25"/>
    <row r="384488" x14ac:dyDescent="0.25"/>
    <row r="384489" x14ac:dyDescent="0.25"/>
    <row r="384490" x14ac:dyDescent="0.25"/>
    <row r="384491" x14ac:dyDescent="0.25"/>
    <row r="384492" x14ac:dyDescent="0.25"/>
    <row r="384493" x14ac:dyDescent="0.25"/>
    <row r="384494" x14ac:dyDescent="0.25"/>
    <row r="384495" x14ac:dyDescent="0.25"/>
    <row r="384496" x14ac:dyDescent="0.25"/>
    <row r="384497" x14ac:dyDescent="0.25"/>
    <row r="384498" x14ac:dyDescent="0.25"/>
    <row r="384499" x14ac:dyDescent="0.25"/>
    <row r="384500" x14ac:dyDescent="0.25"/>
    <row r="384501" x14ac:dyDescent="0.25"/>
    <row r="384502" x14ac:dyDescent="0.25"/>
    <row r="384503" x14ac:dyDescent="0.25"/>
    <row r="384504" x14ac:dyDescent="0.25"/>
    <row r="384505" x14ac:dyDescent="0.25"/>
    <row r="384506" x14ac:dyDescent="0.25"/>
    <row r="384507" x14ac:dyDescent="0.25"/>
    <row r="384508" x14ac:dyDescent="0.25"/>
    <row r="384509" x14ac:dyDescent="0.25"/>
    <row r="384510" x14ac:dyDescent="0.25"/>
    <row r="384511" x14ac:dyDescent="0.25"/>
    <row r="384512" x14ac:dyDescent="0.25"/>
    <row r="384513" x14ac:dyDescent="0.25"/>
    <row r="384514" x14ac:dyDescent="0.25"/>
    <row r="384515" x14ac:dyDescent="0.25"/>
    <row r="384516" x14ac:dyDescent="0.25"/>
    <row r="384517" x14ac:dyDescent="0.25"/>
    <row r="384518" x14ac:dyDescent="0.25"/>
    <row r="384519" x14ac:dyDescent="0.25"/>
    <row r="384520" x14ac:dyDescent="0.25"/>
    <row r="384521" x14ac:dyDescent="0.25"/>
    <row r="384522" x14ac:dyDescent="0.25"/>
    <row r="384523" x14ac:dyDescent="0.25"/>
    <row r="384524" x14ac:dyDescent="0.25"/>
    <row r="384525" x14ac:dyDescent="0.25"/>
    <row r="384526" x14ac:dyDescent="0.25"/>
    <row r="384527" x14ac:dyDescent="0.25"/>
    <row r="384528" x14ac:dyDescent="0.25"/>
    <row r="384529" x14ac:dyDescent="0.25"/>
    <row r="384530" x14ac:dyDescent="0.25"/>
    <row r="384531" x14ac:dyDescent="0.25"/>
    <row r="384532" x14ac:dyDescent="0.25"/>
    <row r="384533" x14ac:dyDescent="0.25"/>
    <row r="384534" x14ac:dyDescent="0.25"/>
    <row r="384535" x14ac:dyDescent="0.25"/>
    <row r="384536" x14ac:dyDescent="0.25"/>
    <row r="384537" x14ac:dyDescent="0.25"/>
    <row r="384538" x14ac:dyDescent="0.25"/>
    <row r="384539" x14ac:dyDescent="0.25"/>
    <row r="384540" x14ac:dyDescent="0.25"/>
    <row r="384541" x14ac:dyDescent="0.25"/>
    <row r="384542" x14ac:dyDescent="0.25"/>
    <row r="384543" x14ac:dyDescent="0.25"/>
    <row r="384544" x14ac:dyDescent="0.25"/>
    <row r="384545" x14ac:dyDescent="0.25"/>
    <row r="384546" x14ac:dyDescent="0.25"/>
    <row r="384547" x14ac:dyDescent="0.25"/>
    <row r="384548" x14ac:dyDescent="0.25"/>
    <row r="384549" x14ac:dyDescent="0.25"/>
    <row r="384550" x14ac:dyDescent="0.25"/>
    <row r="384551" x14ac:dyDescent="0.25"/>
    <row r="384552" x14ac:dyDescent="0.25"/>
    <row r="384553" x14ac:dyDescent="0.25"/>
    <row r="384554" x14ac:dyDescent="0.25"/>
    <row r="384555" x14ac:dyDescent="0.25"/>
    <row r="384556" x14ac:dyDescent="0.25"/>
    <row r="384557" x14ac:dyDescent="0.25"/>
    <row r="384558" x14ac:dyDescent="0.25"/>
    <row r="384559" x14ac:dyDescent="0.25"/>
    <row r="384560" x14ac:dyDescent="0.25"/>
    <row r="384561" x14ac:dyDescent="0.25"/>
    <row r="384562" x14ac:dyDescent="0.25"/>
    <row r="384563" x14ac:dyDescent="0.25"/>
    <row r="384564" x14ac:dyDescent="0.25"/>
    <row r="384565" x14ac:dyDescent="0.25"/>
    <row r="384566" x14ac:dyDescent="0.25"/>
    <row r="384567" x14ac:dyDescent="0.25"/>
    <row r="384568" x14ac:dyDescent="0.25"/>
    <row r="384569" x14ac:dyDescent="0.25"/>
    <row r="384570" x14ac:dyDescent="0.25"/>
    <row r="384571" x14ac:dyDescent="0.25"/>
    <row r="384572" x14ac:dyDescent="0.25"/>
    <row r="384573" x14ac:dyDescent="0.25"/>
    <row r="384574" x14ac:dyDescent="0.25"/>
    <row r="384575" x14ac:dyDescent="0.25"/>
    <row r="384576" x14ac:dyDescent="0.25"/>
    <row r="384577" x14ac:dyDescent="0.25"/>
    <row r="384578" x14ac:dyDescent="0.25"/>
    <row r="384579" x14ac:dyDescent="0.25"/>
    <row r="384580" x14ac:dyDescent="0.25"/>
    <row r="384581" x14ac:dyDescent="0.25"/>
    <row r="384582" x14ac:dyDescent="0.25"/>
    <row r="384583" x14ac:dyDescent="0.25"/>
    <row r="384584" x14ac:dyDescent="0.25"/>
    <row r="384585" x14ac:dyDescent="0.25"/>
    <row r="384586" x14ac:dyDescent="0.25"/>
    <row r="384587" x14ac:dyDescent="0.25"/>
    <row r="384588" x14ac:dyDescent="0.25"/>
    <row r="384589" x14ac:dyDescent="0.25"/>
    <row r="384590" x14ac:dyDescent="0.25"/>
    <row r="384591" x14ac:dyDescent="0.25"/>
    <row r="384592" x14ac:dyDescent="0.25"/>
    <row r="384593" x14ac:dyDescent="0.25"/>
    <row r="384594" x14ac:dyDescent="0.25"/>
    <row r="384595" x14ac:dyDescent="0.25"/>
    <row r="384596" x14ac:dyDescent="0.25"/>
    <row r="384597" x14ac:dyDescent="0.25"/>
    <row r="384598" x14ac:dyDescent="0.25"/>
    <row r="384599" x14ac:dyDescent="0.25"/>
    <row r="384600" x14ac:dyDescent="0.25"/>
    <row r="384601" x14ac:dyDescent="0.25"/>
    <row r="384602" x14ac:dyDescent="0.25"/>
    <row r="384603" x14ac:dyDescent="0.25"/>
    <row r="384604" x14ac:dyDescent="0.25"/>
    <row r="384605" x14ac:dyDescent="0.25"/>
    <row r="384606" x14ac:dyDescent="0.25"/>
    <row r="384607" x14ac:dyDescent="0.25"/>
    <row r="384608" x14ac:dyDescent="0.25"/>
    <row r="384609" x14ac:dyDescent="0.25"/>
    <row r="384610" x14ac:dyDescent="0.25"/>
    <row r="384611" x14ac:dyDescent="0.25"/>
    <row r="384612" x14ac:dyDescent="0.25"/>
    <row r="384613" x14ac:dyDescent="0.25"/>
    <row r="384614" x14ac:dyDescent="0.25"/>
    <row r="384615" x14ac:dyDescent="0.25"/>
    <row r="384616" x14ac:dyDescent="0.25"/>
    <row r="384617" x14ac:dyDescent="0.25"/>
    <row r="384618" x14ac:dyDescent="0.25"/>
    <row r="384619" x14ac:dyDescent="0.25"/>
    <row r="384620" x14ac:dyDescent="0.25"/>
    <row r="384621" x14ac:dyDescent="0.25"/>
    <row r="384622" x14ac:dyDescent="0.25"/>
    <row r="384623" x14ac:dyDescent="0.25"/>
    <row r="384624" x14ac:dyDescent="0.25"/>
    <row r="384625" x14ac:dyDescent="0.25"/>
    <row r="384626" x14ac:dyDescent="0.25"/>
    <row r="384627" x14ac:dyDescent="0.25"/>
    <row r="384628" x14ac:dyDescent="0.25"/>
    <row r="384629" x14ac:dyDescent="0.25"/>
    <row r="384630" x14ac:dyDescent="0.25"/>
    <row r="384631" x14ac:dyDescent="0.25"/>
    <row r="384632" x14ac:dyDescent="0.25"/>
    <row r="384633" x14ac:dyDescent="0.25"/>
    <row r="384634" x14ac:dyDescent="0.25"/>
    <row r="384635" x14ac:dyDescent="0.25"/>
    <row r="384636" x14ac:dyDescent="0.25"/>
    <row r="384637" x14ac:dyDescent="0.25"/>
    <row r="384638" x14ac:dyDescent="0.25"/>
    <row r="384639" x14ac:dyDescent="0.25"/>
    <row r="384640" x14ac:dyDescent="0.25"/>
    <row r="384641" x14ac:dyDescent="0.25"/>
    <row r="384642" x14ac:dyDescent="0.25"/>
    <row r="384643" x14ac:dyDescent="0.25"/>
    <row r="384644" x14ac:dyDescent="0.25"/>
    <row r="384645" x14ac:dyDescent="0.25"/>
    <row r="384646" x14ac:dyDescent="0.25"/>
    <row r="384647" x14ac:dyDescent="0.25"/>
    <row r="384648" x14ac:dyDescent="0.25"/>
    <row r="384649" x14ac:dyDescent="0.25"/>
    <row r="384650" x14ac:dyDescent="0.25"/>
    <row r="384651" x14ac:dyDescent="0.25"/>
    <row r="384652" x14ac:dyDescent="0.25"/>
    <row r="384653" x14ac:dyDescent="0.25"/>
    <row r="384654" x14ac:dyDescent="0.25"/>
    <row r="384655" x14ac:dyDescent="0.25"/>
    <row r="384656" x14ac:dyDescent="0.25"/>
    <row r="384657" x14ac:dyDescent="0.25"/>
    <row r="384658" x14ac:dyDescent="0.25"/>
    <row r="384659" x14ac:dyDescent="0.25"/>
    <row r="384660" x14ac:dyDescent="0.25"/>
    <row r="384661" x14ac:dyDescent="0.25"/>
    <row r="384662" x14ac:dyDescent="0.25"/>
    <row r="384663" x14ac:dyDescent="0.25"/>
    <row r="384664" x14ac:dyDescent="0.25"/>
    <row r="384665" x14ac:dyDescent="0.25"/>
    <row r="384666" x14ac:dyDescent="0.25"/>
    <row r="384667" x14ac:dyDescent="0.25"/>
    <row r="384668" x14ac:dyDescent="0.25"/>
    <row r="384669" x14ac:dyDescent="0.25"/>
    <row r="384670" x14ac:dyDescent="0.25"/>
    <row r="384671" x14ac:dyDescent="0.25"/>
    <row r="384672" x14ac:dyDescent="0.25"/>
    <row r="384673" x14ac:dyDescent="0.25"/>
    <row r="384674" x14ac:dyDescent="0.25"/>
    <row r="384675" x14ac:dyDescent="0.25"/>
    <row r="384676" x14ac:dyDescent="0.25"/>
    <row r="384677" x14ac:dyDescent="0.25"/>
    <row r="384678" x14ac:dyDescent="0.25"/>
    <row r="384679" x14ac:dyDescent="0.25"/>
    <row r="384680" x14ac:dyDescent="0.25"/>
    <row r="384681" x14ac:dyDescent="0.25"/>
    <row r="384682" x14ac:dyDescent="0.25"/>
    <row r="384683" x14ac:dyDescent="0.25"/>
    <row r="384684" x14ac:dyDescent="0.25"/>
    <row r="384685" x14ac:dyDescent="0.25"/>
    <row r="384686" x14ac:dyDescent="0.25"/>
    <row r="384687" x14ac:dyDescent="0.25"/>
    <row r="384688" x14ac:dyDescent="0.25"/>
    <row r="384689" x14ac:dyDescent="0.25"/>
    <row r="384690" x14ac:dyDescent="0.25"/>
    <row r="384691" x14ac:dyDescent="0.25"/>
    <row r="384692" x14ac:dyDescent="0.25"/>
    <row r="384693" x14ac:dyDescent="0.25"/>
    <row r="384694" x14ac:dyDescent="0.25"/>
    <row r="384695" x14ac:dyDescent="0.25"/>
    <row r="384696" x14ac:dyDescent="0.25"/>
    <row r="384697" x14ac:dyDescent="0.25"/>
    <row r="384698" x14ac:dyDescent="0.25"/>
    <row r="384699" x14ac:dyDescent="0.25"/>
    <row r="384700" x14ac:dyDescent="0.25"/>
    <row r="384701" x14ac:dyDescent="0.25"/>
    <row r="384702" x14ac:dyDescent="0.25"/>
    <row r="384703" x14ac:dyDescent="0.25"/>
    <row r="384704" x14ac:dyDescent="0.25"/>
    <row r="384705" x14ac:dyDescent="0.25"/>
    <row r="384706" x14ac:dyDescent="0.25"/>
    <row r="384707" x14ac:dyDescent="0.25"/>
    <row r="384708" x14ac:dyDescent="0.25"/>
    <row r="384709" x14ac:dyDescent="0.25"/>
    <row r="384710" x14ac:dyDescent="0.25"/>
    <row r="384711" x14ac:dyDescent="0.25"/>
    <row r="384712" x14ac:dyDescent="0.25"/>
    <row r="384713" x14ac:dyDescent="0.25"/>
    <row r="384714" x14ac:dyDescent="0.25"/>
    <row r="384715" x14ac:dyDescent="0.25"/>
    <row r="384716" x14ac:dyDescent="0.25"/>
    <row r="384717" x14ac:dyDescent="0.25"/>
    <row r="384718" x14ac:dyDescent="0.25"/>
    <row r="384719" x14ac:dyDescent="0.25"/>
    <row r="384720" x14ac:dyDescent="0.25"/>
    <row r="384721" x14ac:dyDescent="0.25"/>
    <row r="384722" x14ac:dyDescent="0.25"/>
    <row r="384723" x14ac:dyDescent="0.25"/>
    <row r="384724" x14ac:dyDescent="0.25"/>
    <row r="384725" x14ac:dyDescent="0.25"/>
    <row r="384726" x14ac:dyDescent="0.25"/>
    <row r="384727" x14ac:dyDescent="0.25"/>
    <row r="384728" x14ac:dyDescent="0.25"/>
    <row r="384729" x14ac:dyDescent="0.25"/>
    <row r="384730" x14ac:dyDescent="0.25"/>
    <row r="384731" x14ac:dyDescent="0.25"/>
    <row r="384732" x14ac:dyDescent="0.25"/>
    <row r="384733" x14ac:dyDescent="0.25"/>
    <row r="384734" x14ac:dyDescent="0.25"/>
    <row r="384735" x14ac:dyDescent="0.25"/>
    <row r="384736" x14ac:dyDescent="0.25"/>
    <row r="384737" x14ac:dyDescent="0.25"/>
    <row r="384738" x14ac:dyDescent="0.25"/>
    <row r="384739" x14ac:dyDescent="0.25"/>
    <row r="384740" x14ac:dyDescent="0.25"/>
    <row r="384741" x14ac:dyDescent="0.25"/>
    <row r="384742" x14ac:dyDescent="0.25"/>
    <row r="384743" x14ac:dyDescent="0.25"/>
    <row r="384744" x14ac:dyDescent="0.25"/>
    <row r="384745" x14ac:dyDescent="0.25"/>
    <row r="384746" x14ac:dyDescent="0.25"/>
    <row r="384747" x14ac:dyDescent="0.25"/>
    <row r="384748" x14ac:dyDescent="0.25"/>
    <row r="384749" x14ac:dyDescent="0.25"/>
    <row r="384750" x14ac:dyDescent="0.25"/>
    <row r="384751" x14ac:dyDescent="0.25"/>
    <row r="384752" x14ac:dyDescent="0.25"/>
    <row r="384753" x14ac:dyDescent="0.25"/>
    <row r="384754" x14ac:dyDescent="0.25"/>
    <row r="384755" x14ac:dyDescent="0.25"/>
    <row r="384756" x14ac:dyDescent="0.25"/>
    <row r="384757" x14ac:dyDescent="0.25"/>
    <row r="384758" x14ac:dyDescent="0.25"/>
    <row r="384759" x14ac:dyDescent="0.25"/>
    <row r="384760" x14ac:dyDescent="0.25"/>
    <row r="384761" x14ac:dyDescent="0.25"/>
    <row r="384762" x14ac:dyDescent="0.25"/>
    <row r="384763" x14ac:dyDescent="0.25"/>
    <row r="384764" x14ac:dyDescent="0.25"/>
    <row r="384765" x14ac:dyDescent="0.25"/>
    <row r="384766" x14ac:dyDescent="0.25"/>
    <row r="384767" x14ac:dyDescent="0.25"/>
    <row r="384768" x14ac:dyDescent="0.25"/>
    <row r="384769" x14ac:dyDescent="0.25"/>
    <row r="384770" x14ac:dyDescent="0.25"/>
    <row r="384771" x14ac:dyDescent="0.25"/>
    <row r="384772" x14ac:dyDescent="0.25"/>
    <row r="384773" x14ac:dyDescent="0.25"/>
    <row r="384774" x14ac:dyDescent="0.25"/>
    <row r="384775" x14ac:dyDescent="0.25"/>
    <row r="384776" x14ac:dyDescent="0.25"/>
    <row r="384777" x14ac:dyDescent="0.25"/>
    <row r="384778" x14ac:dyDescent="0.25"/>
    <row r="384779" x14ac:dyDescent="0.25"/>
    <row r="384780" x14ac:dyDescent="0.25"/>
    <row r="384781" x14ac:dyDescent="0.25"/>
    <row r="384782" x14ac:dyDescent="0.25"/>
    <row r="384783" x14ac:dyDescent="0.25"/>
    <row r="384784" x14ac:dyDescent="0.25"/>
    <row r="384785" x14ac:dyDescent="0.25"/>
    <row r="384786" x14ac:dyDescent="0.25"/>
    <row r="384787" x14ac:dyDescent="0.25"/>
    <row r="384788" x14ac:dyDescent="0.25"/>
    <row r="384789" x14ac:dyDescent="0.25"/>
    <row r="384790" x14ac:dyDescent="0.25"/>
    <row r="384791" x14ac:dyDescent="0.25"/>
    <row r="384792" x14ac:dyDescent="0.25"/>
    <row r="384793" x14ac:dyDescent="0.25"/>
    <row r="384794" x14ac:dyDescent="0.25"/>
    <row r="384795" x14ac:dyDescent="0.25"/>
    <row r="384796" x14ac:dyDescent="0.25"/>
    <row r="384797" x14ac:dyDescent="0.25"/>
    <row r="384798" x14ac:dyDescent="0.25"/>
    <row r="384799" x14ac:dyDescent="0.25"/>
    <row r="384800" x14ac:dyDescent="0.25"/>
    <row r="384801" x14ac:dyDescent="0.25"/>
    <row r="384802" x14ac:dyDescent="0.25"/>
    <row r="384803" x14ac:dyDescent="0.25"/>
    <row r="384804" x14ac:dyDescent="0.25"/>
    <row r="384805" x14ac:dyDescent="0.25"/>
    <row r="384806" x14ac:dyDescent="0.25"/>
    <row r="384807" x14ac:dyDescent="0.25"/>
    <row r="384808" x14ac:dyDescent="0.25"/>
    <row r="384809" x14ac:dyDescent="0.25"/>
    <row r="384810" x14ac:dyDescent="0.25"/>
    <row r="384811" x14ac:dyDescent="0.25"/>
    <row r="384812" x14ac:dyDescent="0.25"/>
    <row r="384813" x14ac:dyDescent="0.25"/>
    <row r="384814" x14ac:dyDescent="0.25"/>
    <row r="384815" x14ac:dyDescent="0.25"/>
    <row r="384816" x14ac:dyDescent="0.25"/>
    <row r="384817" x14ac:dyDescent="0.25"/>
    <row r="384818" x14ac:dyDescent="0.25"/>
    <row r="384819" x14ac:dyDescent="0.25"/>
    <row r="384820" x14ac:dyDescent="0.25"/>
    <row r="384821" x14ac:dyDescent="0.25"/>
    <row r="384822" x14ac:dyDescent="0.25"/>
    <row r="384823" x14ac:dyDescent="0.25"/>
    <row r="384824" x14ac:dyDescent="0.25"/>
    <row r="384825" x14ac:dyDescent="0.25"/>
    <row r="384826" x14ac:dyDescent="0.25"/>
    <row r="384827" x14ac:dyDescent="0.25"/>
    <row r="384828" x14ac:dyDescent="0.25"/>
    <row r="384829" x14ac:dyDescent="0.25"/>
    <row r="384830" x14ac:dyDescent="0.25"/>
    <row r="384831" x14ac:dyDescent="0.25"/>
    <row r="384832" x14ac:dyDescent="0.25"/>
    <row r="384833" x14ac:dyDescent="0.25"/>
    <row r="384834" x14ac:dyDescent="0.25"/>
    <row r="384835" x14ac:dyDescent="0.25"/>
    <row r="384836" x14ac:dyDescent="0.25"/>
    <row r="384837" x14ac:dyDescent="0.25"/>
    <row r="384838" x14ac:dyDescent="0.25"/>
    <row r="384839" x14ac:dyDescent="0.25"/>
    <row r="384840" x14ac:dyDescent="0.25"/>
    <row r="384841" x14ac:dyDescent="0.25"/>
    <row r="384842" x14ac:dyDescent="0.25"/>
    <row r="384843" x14ac:dyDescent="0.25"/>
    <row r="384844" x14ac:dyDescent="0.25"/>
    <row r="384845" x14ac:dyDescent="0.25"/>
    <row r="384846" x14ac:dyDescent="0.25"/>
    <row r="384847" x14ac:dyDescent="0.25"/>
    <row r="384848" x14ac:dyDescent="0.25"/>
    <row r="384849" x14ac:dyDescent="0.25"/>
    <row r="384850" x14ac:dyDescent="0.25"/>
    <row r="384851" x14ac:dyDescent="0.25"/>
    <row r="384852" x14ac:dyDescent="0.25"/>
    <row r="384853" x14ac:dyDescent="0.25"/>
    <row r="384854" x14ac:dyDescent="0.25"/>
    <row r="384855" x14ac:dyDescent="0.25"/>
    <row r="384856" x14ac:dyDescent="0.25"/>
    <row r="384857" x14ac:dyDescent="0.25"/>
    <row r="384858" x14ac:dyDescent="0.25"/>
    <row r="384859" x14ac:dyDescent="0.25"/>
    <row r="384860" x14ac:dyDescent="0.25"/>
    <row r="384861" x14ac:dyDescent="0.25"/>
    <row r="384862" x14ac:dyDescent="0.25"/>
    <row r="384863" x14ac:dyDescent="0.25"/>
    <row r="384864" x14ac:dyDescent="0.25"/>
    <row r="384865" x14ac:dyDescent="0.25"/>
    <row r="384866" x14ac:dyDescent="0.25"/>
    <row r="384867" x14ac:dyDescent="0.25"/>
    <row r="384868" x14ac:dyDescent="0.25"/>
    <row r="384869" x14ac:dyDescent="0.25"/>
    <row r="384870" x14ac:dyDescent="0.25"/>
    <row r="384871" x14ac:dyDescent="0.25"/>
    <row r="384872" x14ac:dyDescent="0.25"/>
    <row r="384873" x14ac:dyDescent="0.25"/>
    <row r="384874" x14ac:dyDescent="0.25"/>
    <row r="384875" x14ac:dyDescent="0.25"/>
    <row r="384876" x14ac:dyDescent="0.25"/>
    <row r="384877" x14ac:dyDescent="0.25"/>
    <row r="384878" x14ac:dyDescent="0.25"/>
    <row r="384879" x14ac:dyDescent="0.25"/>
    <row r="384880" x14ac:dyDescent="0.25"/>
    <row r="384881" x14ac:dyDescent="0.25"/>
    <row r="384882" x14ac:dyDescent="0.25"/>
    <row r="384883" x14ac:dyDescent="0.25"/>
    <row r="384884" x14ac:dyDescent="0.25"/>
    <row r="384885" x14ac:dyDescent="0.25"/>
    <row r="384886" x14ac:dyDescent="0.25"/>
    <row r="384887" x14ac:dyDescent="0.25"/>
    <row r="384888" x14ac:dyDescent="0.25"/>
    <row r="384889" x14ac:dyDescent="0.25"/>
    <row r="384890" x14ac:dyDescent="0.25"/>
    <row r="384891" x14ac:dyDescent="0.25"/>
    <row r="384892" x14ac:dyDescent="0.25"/>
    <row r="384893" x14ac:dyDescent="0.25"/>
    <row r="384894" x14ac:dyDescent="0.25"/>
    <row r="384895" x14ac:dyDescent="0.25"/>
    <row r="384896" x14ac:dyDescent="0.25"/>
    <row r="384897" x14ac:dyDescent="0.25"/>
    <row r="384898" x14ac:dyDescent="0.25"/>
    <row r="384899" x14ac:dyDescent="0.25"/>
    <row r="384900" x14ac:dyDescent="0.25"/>
    <row r="384901" x14ac:dyDescent="0.25"/>
    <row r="384902" x14ac:dyDescent="0.25"/>
    <row r="384903" x14ac:dyDescent="0.25"/>
    <row r="384904" x14ac:dyDescent="0.25"/>
    <row r="384905" x14ac:dyDescent="0.25"/>
    <row r="384906" x14ac:dyDescent="0.25"/>
    <row r="384907" x14ac:dyDescent="0.25"/>
    <row r="384908" x14ac:dyDescent="0.25"/>
    <row r="384909" x14ac:dyDescent="0.25"/>
    <row r="384910" x14ac:dyDescent="0.25"/>
    <row r="384911" x14ac:dyDescent="0.25"/>
    <row r="384912" x14ac:dyDescent="0.25"/>
    <row r="384913" x14ac:dyDescent="0.25"/>
    <row r="384914" x14ac:dyDescent="0.25"/>
    <row r="384915" x14ac:dyDescent="0.25"/>
    <row r="384916" x14ac:dyDescent="0.25"/>
    <row r="384917" x14ac:dyDescent="0.25"/>
    <row r="384918" x14ac:dyDescent="0.25"/>
    <row r="384919" x14ac:dyDescent="0.25"/>
    <row r="384920" x14ac:dyDescent="0.25"/>
    <row r="384921" x14ac:dyDescent="0.25"/>
    <row r="384922" x14ac:dyDescent="0.25"/>
    <row r="384923" x14ac:dyDescent="0.25"/>
    <row r="384924" x14ac:dyDescent="0.25"/>
    <row r="384925" x14ac:dyDescent="0.25"/>
    <row r="384926" x14ac:dyDescent="0.25"/>
    <row r="384927" x14ac:dyDescent="0.25"/>
    <row r="384928" x14ac:dyDescent="0.25"/>
    <row r="384929" x14ac:dyDescent="0.25"/>
    <row r="384930" x14ac:dyDescent="0.25"/>
    <row r="384931" x14ac:dyDescent="0.25"/>
    <row r="384932" x14ac:dyDescent="0.25"/>
    <row r="384933" x14ac:dyDescent="0.25"/>
    <row r="384934" x14ac:dyDescent="0.25"/>
    <row r="384935" x14ac:dyDescent="0.25"/>
    <row r="384936" x14ac:dyDescent="0.25"/>
    <row r="384937" x14ac:dyDescent="0.25"/>
    <row r="384938" x14ac:dyDescent="0.25"/>
    <row r="384939" x14ac:dyDescent="0.25"/>
    <row r="384940" x14ac:dyDescent="0.25"/>
    <row r="384941" x14ac:dyDescent="0.25"/>
    <row r="384942" x14ac:dyDescent="0.25"/>
    <row r="384943" x14ac:dyDescent="0.25"/>
    <row r="384944" x14ac:dyDescent="0.25"/>
    <row r="384945" x14ac:dyDescent="0.25"/>
    <row r="384946" x14ac:dyDescent="0.25"/>
    <row r="384947" x14ac:dyDescent="0.25"/>
    <row r="384948" x14ac:dyDescent="0.25"/>
    <row r="384949" x14ac:dyDescent="0.25"/>
    <row r="384950" x14ac:dyDescent="0.25"/>
    <row r="384951" x14ac:dyDescent="0.25"/>
    <row r="384952" x14ac:dyDescent="0.25"/>
    <row r="384953" x14ac:dyDescent="0.25"/>
    <row r="384954" x14ac:dyDescent="0.25"/>
    <row r="384955" x14ac:dyDescent="0.25"/>
    <row r="384956" x14ac:dyDescent="0.25"/>
    <row r="384957" x14ac:dyDescent="0.25"/>
    <row r="384958" x14ac:dyDescent="0.25"/>
    <row r="384959" x14ac:dyDescent="0.25"/>
    <row r="384960" x14ac:dyDescent="0.25"/>
    <row r="384961" x14ac:dyDescent="0.25"/>
    <row r="384962" x14ac:dyDescent="0.25"/>
    <row r="384963" x14ac:dyDescent="0.25"/>
    <row r="384964" x14ac:dyDescent="0.25"/>
    <row r="384965" x14ac:dyDescent="0.25"/>
    <row r="384966" x14ac:dyDescent="0.25"/>
    <row r="384967" x14ac:dyDescent="0.25"/>
    <row r="384968" x14ac:dyDescent="0.25"/>
    <row r="384969" x14ac:dyDescent="0.25"/>
    <row r="384970" x14ac:dyDescent="0.25"/>
    <row r="384971" x14ac:dyDescent="0.25"/>
    <row r="384972" x14ac:dyDescent="0.25"/>
    <row r="384973" x14ac:dyDescent="0.25"/>
    <row r="384974" x14ac:dyDescent="0.25"/>
    <row r="384975" x14ac:dyDescent="0.25"/>
    <row r="384976" x14ac:dyDescent="0.25"/>
    <row r="384977" x14ac:dyDescent="0.25"/>
    <row r="384978" x14ac:dyDescent="0.25"/>
    <row r="384979" x14ac:dyDescent="0.25"/>
    <row r="384980" x14ac:dyDescent="0.25"/>
    <row r="384981" x14ac:dyDescent="0.25"/>
    <row r="384982" x14ac:dyDescent="0.25"/>
    <row r="384983" x14ac:dyDescent="0.25"/>
    <row r="384984" x14ac:dyDescent="0.25"/>
    <row r="384985" x14ac:dyDescent="0.25"/>
    <row r="384986" x14ac:dyDescent="0.25"/>
    <row r="384987" x14ac:dyDescent="0.25"/>
    <row r="384988" x14ac:dyDescent="0.25"/>
    <row r="384989" x14ac:dyDescent="0.25"/>
    <row r="384990" x14ac:dyDescent="0.25"/>
    <row r="384991" x14ac:dyDescent="0.25"/>
    <row r="384992" x14ac:dyDescent="0.25"/>
    <row r="384993" x14ac:dyDescent="0.25"/>
    <row r="384994" x14ac:dyDescent="0.25"/>
    <row r="384995" x14ac:dyDescent="0.25"/>
    <row r="384996" x14ac:dyDescent="0.25"/>
    <row r="384997" x14ac:dyDescent="0.25"/>
    <row r="384998" x14ac:dyDescent="0.25"/>
    <row r="384999" x14ac:dyDescent="0.25"/>
    <row r="385000" x14ac:dyDescent="0.25"/>
    <row r="385001" x14ac:dyDescent="0.25"/>
    <row r="385002" x14ac:dyDescent="0.25"/>
    <row r="385003" x14ac:dyDescent="0.25"/>
    <row r="385004" x14ac:dyDescent="0.25"/>
    <row r="385005" x14ac:dyDescent="0.25"/>
    <row r="385006" x14ac:dyDescent="0.25"/>
    <row r="385007" x14ac:dyDescent="0.25"/>
    <row r="385008" x14ac:dyDescent="0.25"/>
    <row r="385009" x14ac:dyDescent="0.25"/>
    <row r="385010" x14ac:dyDescent="0.25"/>
    <row r="385011" x14ac:dyDescent="0.25"/>
    <row r="385012" x14ac:dyDescent="0.25"/>
    <row r="385013" x14ac:dyDescent="0.25"/>
    <row r="385014" x14ac:dyDescent="0.25"/>
    <row r="385015" x14ac:dyDescent="0.25"/>
    <row r="385016" x14ac:dyDescent="0.25"/>
    <row r="385017" x14ac:dyDescent="0.25"/>
    <row r="385018" x14ac:dyDescent="0.25"/>
    <row r="385019" x14ac:dyDescent="0.25"/>
    <row r="385020" x14ac:dyDescent="0.25"/>
    <row r="385021" x14ac:dyDescent="0.25"/>
    <row r="385022" x14ac:dyDescent="0.25"/>
    <row r="385023" x14ac:dyDescent="0.25"/>
    <row r="385024" x14ac:dyDescent="0.25"/>
    <row r="385025" x14ac:dyDescent="0.25"/>
    <row r="385026" x14ac:dyDescent="0.25"/>
    <row r="385027" x14ac:dyDescent="0.25"/>
    <row r="385028" x14ac:dyDescent="0.25"/>
    <row r="385029" x14ac:dyDescent="0.25"/>
    <row r="385030" x14ac:dyDescent="0.25"/>
    <row r="385031" x14ac:dyDescent="0.25"/>
    <row r="385032" x14ac:dyDescent="0.25"/>
    <row r="385033" x14ac:dyDescent="0.25"/>
    <row r="385034" x14ac:dyDescent="0.25"/>
    <row r="385035" x14ac:dyDescent="0.25"/>
    <row r="385036" x14ac:dyDescent="0.25"/>
    <row r="385037" x14ac:dyDescent="0.25"/>
    <row r="385038" x14ac:dyDescent="0.25"/>
    <row r="385039" x14ac:dyDescent="0.25"/>
    <row r="385040" x14ac:dyDescent="0.25"/>
    <row r="385041" x14ac:dyDescent="0.25"/>
    <row r="385042" x14ac:dyDescent="0.25"/>
    <row r="385043" x14ac:dyDescent="0.25"/>
    <row r="385044" x14ac:dyDescent="0.25"/>
    <row r="385045" x14ac:dyDescent="0.25"/>
    <row r="385046" x14ac:dyDescent="0.25"/>
    <row r="385047" x14ac:dyDescent="0.25"/>
    <row r="385048" x14ac:dyDescent="0.25"/>
    <row r="385049" x14ac:dyDescent="0.25"/>
    <row r="385050" x14ac:dyDescent="0.25"/>
    <row r="385051" x14ac:dyDescent="0.25"/>
    <row r="385052" x14ac:dyDescent="0.25"/>
    <row r="385053" x14ac:dyDescent="0.25"/>
    <row r="385054" x14ac:dyDescent="0.25"/>
    <row r="385055" x14ac:dyDescent="0.25"/>
    <row r="385056" x14ac:dyDescent="0.25"/>
    <row r="385057" x14ac:dyDescent="0.25"/>
    <row r="385058" x14ac:dyDescent="0.25"/>
    <row r="385059" x14ac:dyDescent="0.25"/>
    <row r="385060" x14ac:dyDescent="0.25"/>
    <row r="385061" x14ac:dyDescent="0.25"/>
    <row r="385062" x14ac:dyDescent="0.25"/>
    <row r="385063" x14ac:dyDescent="0.25"/>
    <row r="385064" x14ac:dyDescent="0.25"/>
    <row r="385065" x14ac:dyDescent="0.25"/>
    <row r="385066" x14ac:dyDescent="0.25"/>
    <row r="385067" x14ac:dyDescent="0.25"/>
    <row r="385068" x14ac:dyDescent="0.25"/>
    <row r="385069" x14ac:dyDescent="0.25"/>
    <row r="385070" x14ac:dyDescent="0.25"/>
    <row r="385071" x14ac:dyDescent="0.25"/>
    <row r="385072" x14ac:dyDescent="0.25"/>
    <row r="385073" x14ac:dyDescent="0.25"/>
    <row r="385074" x14ac:dyDescent="0.25"/>
    <row r="385075" x14ac:dyDescent="0.25"/>
    <row r="385076" x14ac:dyDescent="0.25"/>
    <row r="385077" x14ac:dyDescent="0.25"/>
    <row r="385078" x14ac:dyDescent="0.25"/>
    <row r="385079" x14ac:dyDescent="0.25"/>
    <row r="385080" x14ac:dyDescent="0.25"/>
    <row r="385081" x14ac:dyDescent="0.25"/>
    <row r="385082" x14ac:dyDescent="0.25"/>
    <row r="385083" x14ac:dyDescent="0.25"/>
    <row r="385084" x14ac:dyDescent="0.25"/>
    <row r="385085" x14ac:dyDescent="0.25"/>
    <row r="385086" x14ac:dyDescent="0.25"/>
    <row r="385087" x14ac:dyDescent="0.25"/>
    <row r="385088" x14ac:dyDescent="0.25"/>
    <row r="385089" x14ac:dyDescent="0.25"/>
    <row r="385090" x14ac:dyDescent="0.25"/>
    <row r="385091" x14ac:dyDescent="0.25"/>
    <row r="385092" x14ac:dyDescent="0.25"/>
    <row r="385093" x14ac:dyDescent="0.25"/>
    <row r="385094" x14ac:dyDescent="0.25"/>
    <row r="385095" x14ac:dyDescent="0.25"/>
    <row r="385096" x14ac:dyDescent="0.25"/>
    <row r="385097" x14ac:dyDescent="0.25"/>
    <row r="385098" x14ac:dyDescent="0.25"/>
    <row r="385099" x14ac:dyDescent="0.25"/>
    <row r="385100" x14ac:dyDescent="0.25"/>
    <row r="385101" x14ac:dyDescent="0.25"/>
    <row r="385102" x14ac:dyDescent="0.25"/>
    <row r="385103" x14ac:dyDescent="0.25"/>
    <row r="385104" x14ac:dyDescent="0.25"/>
    <row r="385105" x14ac:dyDescent="0.25"/>
    <row r="385106" x14ac:dyDescent="0.25"/>
    <row r="385107" x14ac:dyDescent="0.25"/>
    <row r="385108" x14ac:dyDescent="0.25"/>
    <row r="385109" x14ac:dyDescent="0.25"/>
    <row r="385110" x14ac:dyDescent="0.25"/>
    <row r="385111" x14ac:dyDescent="0.25"/>
    <row r="385112" x14ac:dyDescent="0.25"/>
    <row r="385113" x14ac:dyDescent="0.25"/>
    <row r="385114" x14ac:dyDescent="0.25"/>
    <row r="385115" x14ac:dyDescent="0.25"/>
    <row r="385116" x14ac:dyDescent="0.25"/>
    <row r="385117" x14ac:dyDescent="0.25"/>
    <row r="385118" x14ac:dyDescent="0.25"/>
    <row r="385119" x14ac:dyDescent="0.25"/>
    <row r="385120" x14ac:dyDescent="0.25"/>
    <row r="385121" x14ac:dyDescent="0.25"/>
    <row r="385122" x14ac:dyDescent="0.25"/>
    <row r="385123" x14ac:dyDescent="0.25"/>
    <row r="385124" x14ac:dyDescent="0.25"/>
    <row r="385125" x14ac:dyDescent="0.25"/>
    <row r="385126" x14ac:dyDescent="0.25"/>
    <row r="385127" x14ac:dyDescent="0.25"/>
    <row r="385128" x14ac:dyDescent="0.25"/>
    <row r="385129" x14ac:dyDescent="0.25"/>
    <row r="385130" x14ac:dyDescent="0.25"/>
    <row r="385131" x14ac:dyDescent="0.25"/>
    <row r="385132" x14ac:dyDescent="0.25"/>
    <row r="385133" x14ac:dyDescent="0.25"/>
    <row r="385134" x14ac:dyDescent="0.25"/>
    <row r="385135" x14ac:dyDescent="0.25"/>
    <row r="385136" x14ac:dyDescent="0.25"/>
    <row r="385137" x14ac:dyDescent="0.25"/>
    <row r="385138" x14ac:dyDescent="0.25"/>
    <row r="385139" x14ac:dyDescent="0.25"/>
    <row r="385140" x14ac:dyDescent="0.25"/>
    <row r="385141" x14ac:dyDescent="0.25"/>
    <row r="385142" x14ac:dyDescent="0.25"/>
    <row r="385143" x14ac:dyDescent="0.25"/>
    <row r="385144" x14ac:dyDescent="0.25"/>
    <row r="385145" x14ac:dyDescent="0.25"/>
    <row r="385146" x14ac:dyDescent="0.25"/>
    <row r="385147" x14ac:dyDescent="0.25"/>
    <row r="385148" x14ac:dyDescent="0.25"/>
    <row r="385149" x14ac:dyDescent="0.25"/>
    <row r="385150" x14ac:dyDescent="0.25"/>
    <row r="385151" x14ac:dyDescent="0.25"/>
    <row r="385152" x14ac:dyDescent="0.25"/>
    <row r="385153" x14ac:dyDescent="0.25"/>
    <row r="385154" x14ac:dyDescent="0.25"/>
    <row r="385155" x14ac:dyDescent="0.25"/>
    <row r="385156" x14ac:dyDescent="0.25"/>
    <row r="385157" x14ac:dyDescent="0.25"/>
    <row r="385158" x14ac:dyDescent="0.25"/>
    <row r="385159" x14ac:dyDescent="0.25"/>
    <row r="385160" x14ac:dyDescent="0.25"/>
    <row r="385161" x14ac:dyDescent="0.25"/>
    <row r="385162" x14ac:dyDescent="0.25"/>
    <row r="385163" x14ac:dyDescent="0.25"/>
    <row r="385164" x14ac:dyDescent="0.25"/>
    <row r="385165" x14ac:dyDescent="0.25"/>
    <row r="385166" x14ac:dyDescent="0.25"/>
    <row r="385167" x14ac:dyDescent="0.25"/>
    <row r="385168" x14ac:dyDescent="0.25"/>
    <row r="385169" x14ac:dyDescent="0.25"/>
    <row r="385170" x14ac:dyDescent="0.25"/>
    <row r="385171" x14ac:dyDescent="0.25"/>
    <row r="385172" x14ac:dyDescent="0.25"/>
    <row r="385173" x14ac:dyDescent="0.25"/>
    <row r="385174" x14ac:dyDescent="0.25"/>
    <row r="385175" x14ac:dyDescent="0.25"/>
    <row r="385176" x14ac:dyDescent="0.25"/>
    <row r="385177" x14ac:dyDescent="0.25"/>
    <row r="385178" x14ac:dyDescent="0.25"/>
    <row r="385179" x14ac:dyDescent="0.25"/>
    <row r="385180" x14ac:dyDescent="0.25"/>
    <row r="385181" x14ac:dyDescent="0.25"/>
    <row r="385182" x14ac:dyDescent="0.25"/>
    <row r="385183" x14ac:dyDescent="0.25"/>
    <row r="385184" x14ac:dyDescent="0.25"/>
    <row r="385185" x14ac:dyDescent="0.25"/>
    <row r="385186" x14ac:dyDescent="0.25"/>
    <row r="385187" x14ac:dyDescent="0.25"/>
    <row r="385188" x14ac:dyDescent="0.25"/>
    <row r="385189" x14ac:dyDescent="0.25"/>
    <row r="385190" x14ac:dyDescent="0.25"/>
    <row r="385191" x14ac:dyDescent="0.25"/>
    <row r="385192" x14ac:dyDescent="0.25"/>
    <row r="385193" x14ac:dyDescent="0.25"/>
    <row r="385194" x14ac:dyDescent="0.25"/>
    <row r="385195" x14ac:dyDescent="0.25"/>
    <row r="385196" x14ac:dyDescent="0.25"/>
    <row r="385197" x14ac:dyDescent="0.25"/>
    <row r="385198" x14ac:dyDescent="0.25"/>
    <row r="385199" x14ac:dyDescent="0.25"/>
    <row r="385200" x14ac:dyDescent="0.25"/>
    <row r="385201" x14ac:dyDescent="0.25"/>
    <row r="385202" x14ac:dyDescent="0.25"/>
    <row r="385203" x14ac:dyDescent="0.25"/>
    <row r="385204" x14ac:dyDescent="0.25"/>
    <row r="385205" x14ac:dyDescent="0.25"/>
    <row r="385206" x14ac:dyDescent="0.25"/>
    <row r="385207" x14ac:dyDescent="0.25"/>
    <row r="385208" x14ac:dyDescent="0.25"/>
    <row r="385209" x14ac:dyDescent="0.25"/>
    <row r="385210" x14ac:dyDescent="0.25"/>
    <row r="385211" x14ac:dyDescent="0.25"/>
    <row r="385212" x14ac:dyDescent="0.25"/>
    <row r="385213" x14ac:dyDescent="0.25"/>
    <row r="385214" x14ac:dyDescent="0.25"/>
    <row r="385215" x14ac:dyDescent="0.25"/>
    <row r="385216" x14ac:dyDescent="0.25"/>
    <row r="385217" x14ac:dyDescent="0.25"/>
    <row r="385218" x14ac:dyDescent="0.25"/>
    <row r="385219" x14ac:dyDescent="0.25"/>
    <row r="385220" x14ac:dyDescent="0.25"/>
    <row r="385221" x14ac:dyDescent="0.25"/>
    <row r="385222" x14ac:dyDescent="0.25"/>
    <row r="385223" x14ac:dyDescent="0.25"/>
    <row r="385224" x14ac:dyDescent="0.25"/>
    <row r="385225" x14ac:dyDescent="0.25"/>
    <row r="385226" x14ac:dyDescent="0.25"/>
    <row r="385227" x14ac:dyDescent="0.25"/>
    <row r="385228" x14ac:dyDescent="0.25"/>
    <row r="385229" x14ac:dyDescent="0.25"/>
    <row r="385230" x14ac:dyDescent="0.25"/>
    <row r="385231" x14ac:dyDescent="0.25"/>
    <row r="385232" x14ac:dyDescent="0.25"/>
    <row r="385233" x14ac:dyDescent="0.25"/>
    <row r="385234" x14ac:dyDescent="0.25"/>
    <row r="385235" x14ac:dyDescent="0.25"/>
    <row r="385236" x14ac:dyDescent="0.25"/>
    <row r="385237" x14ac:dyDescent="0.25"/>
    <row r="385238" x14ac:dyDescent="0.25"/>
    <row r="385239" x14ac:dyDescent="0.25"/>
    <row r="385240" x14ac:dyDescent="0.25"/>
    <row r="385241" x14ac:dyDescent="0.25"/>
    <row r="385242" x14ac:dyDescent="0.25"/>
    <row r="385243" x14ac:dyDescent="0.25"/>
    <row r="385244" x14ac:dyDescent="0.25"/>
    <row r="385245" x14ac:dyDescent="0.25"/>
    <row r="385246" x14ac:dyDescent="0.25"/>
    <row r="385247" x14ac:dyDescent="0.25"/>
    <row r="385248" x14ac:dyDescent="0.25"/>
    <row r="385249" x14ac:dyDescent="0.25"/>
    <row r="385250" x14ac:dyDescent="0.25"/>
    <row r="385251" x14ac:dyDescent="0.25"/>
    <row r="385252" x14ac:dyDescent="0.25"/>
    <row r="385253" x14ac:dyDescent="0.25"/>
    <row r="385254" x14ac:dyDescent="0.25"/>
    <row r="385255" x14ac:dyDescent="0.25"/>
    <row r="385256" x14ac:dyDescent="0.25"/>
    <row r="385257" x14ac:dyDescent="0.25"/>
    <row r="385258" x14ac:dyDescent="0.25"/>
    <row r="385259" x14ac:dyDescent="0.25"/>
    <row r="385260" x14ac:dyDescent="0.25"/>
    <row r="385261" x14ac:dyDescent="0.25"/>
    <row r="385262" x14ac:dyDescent="0.25"/>
    <row r="385263" x14ac:dyDescent="0.25"/>
    <row r="385264" x14ac:dyDescent="0.25"/>
    <row r="385265" x14ac:dyDescent="0.25"/>
    <row r="385266" x14ac:dyDescent="0.25"/>
    <row r="385267" x14ac:dyDescent="0.25"/>
    <row r="385268" x14ac:dyDescent="0.25"/>
    <row r="385269" x14ac:dyDescent="0.25"/>
    <row r="385270" x14ac:dyDescent="0.25"/>
    <row r="385271" x14ac:dyDescent="0.25"/>
    <row r="385272" x14ac:dyDescent="0.25"/>
    <row r="385273" x14ac:dyDescent="0.25"/>
    <row r="385274" x14ac:dyDescent="0.25"/>
    <row r="385275" x14ac:dyDescent="0.25"/>
    <row r="385276" x14ac:dyDescent="0.25"/>
    <row r="385277" x14ac:dyDescent="0.25"/>
    <row r="385278" x14ac:dyDescent="0.25"/>
    <row r="385279" x14ac:dyDescent="0.25"/>
    <row r="385280" x14ac:dyDescent="0.25"/>
    <row r="385281" x14ac:dyDescent="0.25"/>
    <row r="385282" x14ac:dyDescent="0.25"/>
    <row r="385283" x14ac:dyDescent="0.25"/>
    <row r="385284" x14ac:dyDescent="0.25"/>
    <row r="385285" x14ac:dyDescent="0.25"/>
    <row r="385286" x14ac:dyDescent="0.25"/>
    <row r="385287" x14ac:dyDescent="0.25"/>
    <row r="385288" x14ac:dyDescent="0.25"/>
    <row r="385289" x14ac:dyDescent="0.25"/>
    <row r="385290" x14ac:dyDescent="0.25"/>
    <row r="385291" x14ac:dyDescent="0.25"/>
    <row r="385292" x14ac:dyDescent="0.25"/>
    <row r="385293" x14ac:dyDescent="0.25"/>
    <row r="385294" x14ac:dyDescent="0.25"/>
    <row r="385295" x14ac:dyDescent="0.25"/>
    <row r="385296" x14ac:dyDescent="0.25"/>
    <row r="385297" x14ac:dyDescent="0.25"/>
    <row r="385298" x14ac:dyDescent="0.25"/>
    <row r="385299" x14ac:dyDescent="0.25"/>
    <row r="385300" x14ac:dyDescent="0.25"/>
    <row r="385301" x14ac:dyDescent="0.25"/>
    <row r="385302" x14ac:dyDescent="0.25"/>
    <row r="385303" x14ac:dyDescent="0.25"/>
    <row r="385304" x14ac:dyDescent="0.25"/>
    <row r="385305" x14ac:dyDescent="0.25"/>
    <row r="385306" x14ac:dyDescent="0.25"/>
    <row r="385307" x14ac:dyDescent="0.25"/>
    <row r="385308" x14ac:dyDescent="0.25"/>
    <row r="385309" x14ac:dyDescent="0.25"/>
    <row r="385310" x14ac:dyDescent="0.25"/>
    <row r="385311" x14ac:dyDescent="0.25"/>
    <row r="385312" x14ac:dyDescent="0.25"/>
    <row r="385313" x14ac:dyDescent="0.25"/>
    <row r="385314" x14ac:dyDescent="0.25"/>
    <row r="385315" x14ac:dyDescent="0.25"/>
    <row r="385316" x14ac:dyDescent="0.25"/>
    <row r="385317" x14ac:dyDescent="0.25"/>
    <row r="385318" x14ac:dyDescent="0.25"/>
    <row r="385319" x14ac:dyDescent="0.25"/>
    <row r="385320" x14ac:dyDescent="0.25"/>
    <row r="385321" x14ac:dyDescent="0.25"/>
    <row r="385322" x14ac:dyDescent="0.25"/>
    <row r="385323" x14ac:dyDescent="0.25"/>
    <row r="385324" x14ac:dyDescent="0.25"/>
    <row r="385325" x14ac:dyDescent="0.25"/>
    <row r="385326" x14ac:dyDescent="0.25"/>
    <row r="385327" x14ac:dyDescent="0.25"/>
    <row r="385328" x14ac:dyDescent="0.25"/>
    <row r="385329" x14ac:dyDescent="0.25"/>
    <row r="385330" x14ac:dyDescent="0.25"/>
    <row r="385331" x14ac:dyDescent="0.25"/>
    <row r="385332" x14ac:dyDescent="0.25"/>
    <row r="385333" x14ac:dyDescent="0.25"/>
    <row r="385334" x14ac:dyDescent="0.25"/>
    <row r="385335" x14ac:dyDescent="0.25"/>
    <row r="385336" x14ac:dyDescent="0.25"/>
    <row r="385337" x14ac:dyDescent="0.25"/>
    <row r="385338" x14ac:dyDescent="0.25"/>
    <row r="385339" x14ac:dyDescent="0.25"/>
    <row r="385340" x14ac:dyDescent="0.25"/>
    <row r="385341" x14ac:dyDescent="0.25"/>
    <row r="385342" x14ac:dyDescent="0.25"/>
    <row r="385343" x14ac:dyDescent="0.25"/>
    <row r="385344" x14ac:dyDescent="0.25"/>
    <row r="385345" x14ac:dyDescent="0.25"/>
    <row r="385346" x14ac:dyDescent="0.25"/>
    <row r="385347" x14ac:dyDescent="0.25"/>
    <row r="385348" x14ac:dyDescent="0.25"/>
    <row r="385349" x14ac:dyDescent="0.25"/>
    <row r="385350" x14ac:dyDescent="0.25"/>
    <row r="385351" x14ac:dyDescent="0.25"/>
    <row r="385352" x14ac:dyDescent="0.25"/>
    <row r="385353" x14ac:dyDescent="0.25"/>
    <row r="385354" x14ac:dyDescent="0.25"/>
    <row r="385355" x14ac:dyDescent="0.25"/>
    <row r="385356" x14ac:dyDescent="0.25"/>
    <row r="385357" x14ac:dyDescent="0.25"/>
    <row r="385358" x14ac:dyDescent="0.25"/>
    <row r="385359" x14ac:dyDescent="0.25"/>
    <row r="385360" x14ac:dyDescent="0.25"/>
    <row r="385361" x14ac:dyDescent="0.25"/>
    <row r="385362" x14ac:dyDescent="0.25"/>
    <row r="385363" x14ac:dyDescent="0.25"/>
    <row r="385364" x14ac:dyDescent="0.25"/>
    <row r="385365" x14ac:dyDescent="0.25"/>
    <row r="385366" x14ac:dyDescent="0.25"/>
    <row r="385367" x14ac:dyDescent="0.25"/>
    <row r="385368" x14ac:dyDescent="0.25"/>
    <row r="385369" x14ac:dyDescent="0.25"/>
    <row r="385370" x14ac:dyDescent="0.25"/>
    <row r="385371" x14ac:dyDescent="0.25"/>
    <row r="385372" x14ac:dyDescent="0.25"/>
    <row r="385373" x14ac:dyDescent="0.25"/>
    <row r="385374" x14ac:dyDescent="0.25"/>
    <row r="385375" x14ac:dyDescent="0.25"/>
    <row r="385376" x14ac:dyDescent="0.25"/>
    <row r="385377" x14ac:dyDescent="0.25"/>
    <row r="385378" x14ac:dyDescent="0.25"/>
    <row r="385379" x14ac:dyDescent="0.25"/>
    <row r="385380" x14ac:dyDescent="0.25"/>
    <row r="385381" x14ac:dyDescent="0.25"/>
    <row r="385382" x14ac:dyDescent="0.25"/>
    <row r="385383" x14ac:dyDescent="0.25"/>
    <row r="385384" x14ac:dyDescent="0.25"/>
    <row r="385385" x14ac:dyDescent="0.25"/>
    <row r="385386" x14ac:dyDescent="0.25"/>
    <row r="385387" x14ac:dyDescent="0.25"/>
    <row r="385388" x14ac:dyDescent="0.25"/>
    <row r="385389" x14ac:dyDescent="0.25"/>
    <row r="385390" x14ac:dyDescent="0.25"/>
    <row r="385391" x14ac:dyDescent="0.25"/>
    <row r="385392" x14ac:dyDescent="0.25"/>
    <row r="385393" x14ac:dyDescent="0.25"/>
    <row r="385394" x14ac:dyDescent="0.25"/>
    <row r="385395" x14ac:dyDescent="0.25"/>
    <row r="385396" x14ac:dyDescent="0.25"/>
    <row r="385397" x14ac:dyDescent="0.25"/>
    <row r="385398" x14ac:dyDescent="0.25"/>
    <row r="385399" x14ac:dyDescent="0.25"/>
    <row r="385400" x14ac:dyDescent="0.25"/>
    <row r="385401" x14ac:dyDescent="0.25"/>
    <row r="385402" x14ac:dyDescent="0.25"/>
    <row r="385403" x14ac:dyDescent="0.25"/>
    <row r="385404" x14ac:dyDescent="0.25"/>
    <row r="385405" x14ac:dyDescent="0.25"/>
    <row r="385406" x14ac:dyDescent="0.25"/>
    <row r="385407" x14ac:dyDescent="0.25"/>
    <row r="385408" x14ac:dyDescent="0.25"/>
    <row r="385409" x14ac:dyDescent="0.25"/>
    <row r="385410" x14ac:dyDescent="0.25"/>
    <row r="385411" x14ac:dyDescent="0.25"/>
    <row r="385412" x14ac:dyDescent="0.25"/>
    <row r="385413" x14ac:dyDescent="0.25"/>
    <row r="385414" x14ac:dyDescent="0.25"/>
    <row r="385415" x14ac:dyDescent="0.25"/>
    <row r="385416" x14ac:dyDescent="0.25"/>
    <row r="385417" x14ac:dyDescent="0.25"/>
    <row r="385418" x14ac:dyDescent="0.25"/>
    <row r="385419" x14ac:dyDescent="0.25"/>
    <row r="385420" x14ac:dyDescent="0.25"/>
    <row r="385421" x14ac:dyDescent="0.25"/>
    <row r="385422" x14ac:dyDescent="0.25"/>
    <row r="385423" x14ac:dyDescent="0.25"/>
    <row r="385424" x14ac:dyDescent="0.25"/>
    <row r="385425" x14ac:dyDescent="0.25"/>
    <row r="385426" x14ac:dyDescent="0.25"/>
    <row r="385427" x14ac:dyDescent="0.25"/>
    <row r="385428" x14ac:dyDescent="0.25"/>
    <row r="385429" x14ac:dyDescent="0.25"/>
    <row r="385430" x14ac:dyDescent="0.25"/>
    <row r="385431" x14ac:dyDescent="0.25"/>
    <row r="385432" x14ac:dyDescent="0.25"/>
    <row r="385433" x14ac:dyDescent="0.25"/>
    <row r="385434" x14ac:dyDescent="0.25"/>
    <row r="385435" x14ac:dyDescent="0.25"/>
    <row r="385436" x14ac:dyDescent="0.25"/>
    <row r="385437" x14ac:dyDescent="0.25"/>
    <row r="385438" x14ac:dyDescent="0.25"/>
    <row r="385439" x14ac:dyDescent="0.25"/>
    <row r="385440" x14ac:dyDescent="0.25"/>
    <row r="385441" x14ac:dyDescent="0.25"/>
    <row r="385442" x14ac:dyDescent="0.25"/>
    <row r="385443" x14ac:dyDescent="0.25"/>
    <row r="385444" x14ac:dyDescent="0.25"/>
    <row r="385445" x14ac:dyDescent="0.25"/>
    <row r="385446" x14ac:dyDescent="0.25"/>
    <row r="385447" x14ac:dyDescent="0.25"/>
    <row r="385448" x14ac:dyDescent="0.25"/>
    <row r="385449" x14ac:dyDescent="0.25"/>
    <row r="385450" x14ac:dyDescent="0.25"/>
    <row r="385451" x14ac:dyDescent="0.25"/>
    <row r="385452" x14ac:dyDescent="0.25"/>
    <row r="385453" x14ac:dyDescent="0.25"/>
    <row r="385454" x14ac:dyDescent="0.25"/>
    <row r="385455" x14ac:dyDescent="0.25"/>
    <row r="385456" x14ac:dyDescent="0.25"/>
    <row r="385457" x14ac:dyDescent="0.25"/>
    <row r="385458" x14ac:dyDescent="0.25"/>
    <row r="385459" x14ac:dyDescent="0.25"/>
    <row r="385460" x14ac:dyDescent="0.25"/>
    <row r="385461" x14ac:dyDescent="0.25"/>
    <row r="385462" x14ac:dyDescent="0.25"/>
    <row r="385463" x14ac:dyDescent="0.25"/>
    <row r="385464" x14ac:dyDescent="0.25"/>
    <row r="385465" x14ac:dyDescent="0.25"/>
    <row r="385466" x14ac:dyDescent="0.25"/>
    <row r="385467" x14ac:dyDescent="0.25"/>
    <row r="385468" x14ac:dyDescent="0.25"/>
    <row r="385469" x14ac:dyDescent="0.25"/>
    <row r="385470" x14ac:dyDescent="0.25"/>
    <row r="385471" x14ac:dyDescent="0.25"/>
    <row r="385472" x14ac:dyDescent="0.25"/>
    <row r="385473" x14ac:dyDescent="0.25"/>
    <row r="385474" x14ac:dyDescent="0.25"/>
    <row r="385475" x14ac:dyDescent="0.25"/>
    <row r="385476" x14ac:dyDescent="0.25"/>
    <row r="385477" x14ac:dyDescent="0.25"/>
    <row r="385478" x14ac:dyDescent="0.25"/>
    <row r="385479" x14ac:dyDescent="0.25"/>
    <row r="385480" x14ac:dyDescent="0.25"/>
    <row r="385481" x14ac:dyDescent="0.25"/>
    <row r="385482" x14ac:dyDescent="0.25"/>
    <row r="385483" x14ac:dyDescent="0.25"/>
    <row r="385484" x14ac:dyDescent="0.25"/>
    <row r="385485" x14ac:dyDescent="0.25"/>
    <row r="385486" x14ac:dyDescent="0.25"/>
    <row r="385487" x14ac:dyDescent="0.25"/>
    <row r="385488" x14ac:dyDescent="0.25"/>
    <row r="385489" x14ac:dyDescent="0.25"/>
    <row r="385490" x14ac:dyDescent="0.25"/>
    <row r="385491" x14ac:dyDescent="0.25"/>
    <row r="385492" x14ac:dyDescent="0.25"/>
    <row r="385493" x14ac:dyDescent="0.25"/>
    <row r="385494" x14ac:dyDescent="0.25"/>
    <row r="385495" x14ac:dyDescent="0.25"/>
    <row r="385496" x14ac:dyDescent="0.25"/>
    <row r="385497" x14ac:dyDescent="0.25"/>
    <row r="385498" x14ac:dyDescent="0.25"/>
    <row r="385499" x14ac:dyDescent="0.25"/>
    <row r="385500" x14ac:dyDescent="0.25"/>
    <row r="385501" x14ac:dyDescent="0.25"/>
    <row r="385502" x14ac:dyDescent="0.25"/>
    <row r="385503" x14ac:dyDescent="0.25"/>
    <row r="385504" x14ac:dyDescent="0.25"/>
    <row r="385505" x14ac:dyDescent="0.25"/>
    <row r="385506" x14ac:dyDescent="0.25"/>
    <row r="385507" x14ac:dyDescent="0.25"/>
    <row r="385508" x14ac:dyDescent="0.25"/>
    <row r="385509" x14ac:dyDescent="0.25"/>
    <row r="385510" x14ac:dyDescent="0.25"/>
    <row r="385511" x14ac:dyDescent="0.25"/>
    <row r="385512" x14ac:dyDescent="0.25"/>
    <row r="385513" x14ac:dyDescent="0.25"/>
    <row r="385514" x14ac:dyDescent="0.25"/>
    <row r="385515" x14ac:dyDescent="0.25"/>
    <row r="385516" x14ac:dyDescent="0.25"/>
    <row r="385517" x14ac:dyDescent="0.25"/>
    <row r="385518" x14ac:dyDescent="0.25"/>
    <row r="385519" x14ac:dyDescent="0.25"/>
    <row r="385520" x14ac:dyDescent="0.25"/>
    <row r="385521" x14ac:dyDescent="0.25"/>
    <row r="385522" x14ac:dyDescent="0.25"/>
    <row r="385523" x14ac:dyDescent="0.25"/>
    <row r="385524" x14ac:dyDescent="0.25"/>
    <row r="385525" x14ac:dyDescent="0.25"/>
    <row r="385526" x14ac:dyDescent="0.25"/>
    <row r="385527" x14ac:dyDescent="0.25"/>
    <row r="385528" x14ac:dyDescent="0.25"/>
    <row r="385529" x14ac:dyDescent="0.25"/>
    <row r="385530" x14ac:dyDescent="0.25"/>
    <row r="385531" x14ac:dyDescent="0.25"/>
    <row r="385532" x14ac:dyDescent="0.25"/>
    <row r="385533" x14ac:dyDescent="0.25"/>
    <row r="385534" x14ac:dyDescent="0.25"/>
    <row r="385535" x14ac:dyDescent="0.25"/>
    <row r="385536" x14ac:dyDescent="0.25"/>
    <row r="385537" x14ac:dyDescent="0.25"/>
    <row r="385538" x14ac:dyDescent="0.25"/>
    <row r="385539" x14ac:dyDescent="0.25"/>
    <row r="385540" x14ac:dyDescent="0.25"/>
    <row r="385541" x14ac:dyDescent="0.25"/>
    <row r="385542" x14ac:dyDescent="0.25"/>
    <row r="385543" x14ac:dyDescent="0.25"/>
    <row r="385544" x14ac:dyDescent="0.25"/>
    <row r="385545" x14ac:dyDescent="0.25"/>
    <row r="385546" x14ac:dyDescent="0.25"/>
    <row r="385547" x14ac:dyDescent="0.25"/>
    <row r="385548" x14ac:dyDescent="0.25"/>
    <row r="385549" x14ac:dyDescent="0.25"/>
    <row r="385550" x14ac:dyDescent="0.25"/>
    <row r="385551" x14ac:dyDescent="0.25"/>
    <row r="385552" x14ac:dyDescent="0.25"/>
    <row r="385553" x14ac:dyDescent="0.25"/>
    <row r="385554" x14ac:dyDescent="0.25"/>
    <row r="385555" x14ac:dyDescent="0.25"/>
    <row r="385556" x14ac:dyDescent="0.25"/>
    <row r="385557" x14ac:dyDescent="0.25"/>
    <row r="385558" x14ac:dyDescent="0.25"/>
    <row r="385559" x14ac:dyDescent="0.25"/>
    <row r="385560" x14ac:dyDescent="0.25"/>
    <row r="385561" x14ac:dyDescent="0.25"/>
    <row r="385562" x14ac:dyDescent="0.25"/>
    <row r="385563" x14ac:dyDescent="0.25"/>
    <row r="385564" x14ac:dyDescent="0.25"/>
    <row r="385565" x14ac:dyDescent="0.25"/>
    <row r="385566" x14ac:dyDescent="0.25"/>
    <row r="385567" x14ac:dyDescent="0.25"/>
    <row r="385568" x14ac:dyDescent="0.25"/>
    <row r="385569" x14ac:dyDescent="0.25"/>
    <row r="385570" x14ac:dyDescent="0.25"/>
    <row r="385571" x14ac:dyDescent="0.25"/>
    <row r="385572" x14ac:dyDescent="0.25"/>
    <row r="385573" x14ac:dyDescent="0.25"/>
    <row r="385574" x14ac:dyDescent="0.25"/>
    <row r="385575" x14ac:dyDescent="0.25"/>
    <row r="385576" x14ac:dyDescent="0.25"/>
    <row r="385577" x14ac:dyDescent="0.25"/>
    <row r="385578" x14ac:dyDescent="0.25"/>
    <row r="385579" x14ac:dyDescent="0.25"/>
    <row r="385580" x14ac:dyDescent="0.25"/>
    <row r="385581" x14ac:dyDescent="0.25"/>
    <row r="385582" x14ac:dyDescent="0.25"/>
    <row r="385583" x14ac:dyDescent="0.25"/>
    <row r="385584" x14ac:dyDescent="0.25"/>
    <row r="385585" x14ac:dyDescent="0.25"/>
    <row r="385586" x14ac:dyDescent="0.25"/>
    <row r="385587" x14ac:dyDescent="0.25"/>
    <row r="385588" x14ac:dyDescent="0.25"/>
    <row r="385589" x14ac:dyDescent="0.25"/>
    <row r="385590" x14ac:dyDescent="0.25"/>
    <row r="385591" x14ac:dyDescent="0.25"/>
    <row r="385592" x14ac:dyDescent="0.25"/>
    <row r="385593" x14ac:dyDescent="0.25"/>
    <row r="385594" x14ac:dyDescent="0.25"/>
    <row r="385595" x14ac:dyDescent="0.25"/>
    <row r="385596" x14ac:dyDescent="0.25"/>
    <row r="385597" x14ac:dyDescent="0.25"/>
    <row r="385598" x14ac:dyDescent="0.25"/>
    <row r="385599" x14ac:dyDescent="0.25"/>
    <row r="385600" x14ac:dyDescent="0.25"/>
    <row r="385601" x14ac:dyDescent="0.25"/>
    <row r="385602" x14ac:dyDescent="0.25"/>
    <row r="385603" x14ac:dyDescent="0.25"/>
    <row r="385604" x14ac:dyDescent="0.25"/>
    <row r="385605" x14ac:dyDescent="0.25"/>
    <row r="385606" x14ac:dyDescent="0.25"/>
    <row r="385607" x14ac:dyDescent="0.25"/>
    <row r="385608" x14ac:dyDescent="0.25"/>
    <row r="385609" x14ac:dyDescent="0.25"/>
    <row r="385610" x14ac:dyDescent="0.25"/>
    <row r="385611" x14ac:dyDescent="0.25"/>
    <row r="385612" x14ac:dyDescent="0.25"/>
    <row r="385613" x14ac:dyDescent="0.25"/>
    <row r="385614" x14ac:dyDescent="0.25"/>
    <row r="385615" x14ac:dyDescent="0.25"/>
    <row r="385616" x14ac:dyDescent="0.25"/>
    <row r="385617" x14ac:dyDescent="0.25"/>
    <row r="385618" x14ac:dyDescent="0.25"/>
    <row r="385619" x14ac:dyDescent="0.25"/>
    <row r="385620" x14ac:dyDescent="0.25"/>
    <row r="385621" x14ac:dyDescent="0.25"/>
    <row r="385622" x14ac:dyDescent="0.25"/>
    <row r="385623" x14ac:dyDescent="0.25"/>
    <row r="385624" x14ac:dyDescent="0.25"/>
    <row r="385625" x14ac:dyDescent="0.25"/>
    <row r="385626" x14ac:dyDescent="0.25"/>
    <row r="385627" x14ac:dyDescent="0.25"/>
    <row r="385628" x14ac:dyDescent="0.25"/>
    <row r="385629" x14ac:dyDescent="0.25"/>
    <row r="385630" x14ac:dyDescent="0.25"/>
    <row r="385631" x14ac:dyDescent="0.25"/>
    <row r="385632" x14ac:dyDescent="0.25"/>
    <row r="385633" x14ac:dyDescent="0.25"/>
    <row r="385634" x14ac:dyDescent="0.25"/>
    <row r="385635" x14ac:dyDescent="0.25"/>
    <row r="385636" x14ac:dyDescent="0.25"/>
    <row r="385637" x14ac:dyDescent="0.25"/>
    <row r="385638" x14ac:dyDescent="0.25"/>
    <row r="385639" x14ac:dyDescent="0.25"/>
    <row r="385640" x14ac:dyDescent="0.25"/>
    <row r="385641" x14ac:dyDescent="0.25"/>
    <row r="385642" x14ac:dyDescent="0.25"/>
    <row r="385643" x14ac:dyDescent="0.25"/>
    <row r="385644" x14ac:dyDescent="0.25"/>
    <row r="385645" x14ac:dyDescent="0.25"/>
    <row r="385646" x14ac:dyDescent="0.25"/>
    <row r="385647" x14ac:dyDescent="0.25"/>
    <row r="385648" x14ac:dyDescent="0.25"/>
    <row r="385649" x14ac:dyDescent="0.25"/>
    <row r="385650" x14ac:dyDescent="0.25"/>
    <row r="385651" x14ac:dyDescent="0.25"/>
    <row r="385652" x14ac:dyDescent="0.25"/>
    <row r="385653" x14ac:dyDescent="0.25"/>
    <row r="385654" x14ac:dyDescent="0.25"/>
    <row r="385655" x14ac:dyDescent="0.25"/>
    <row r="385656" x14ac:dyDescent="0.25"/>
    <row r="385657" x14ac:dyDescent="0.25"/>
    <row r="385658" x14ac:dyDescent="0.25"/>
    <row r="385659" x14ac:dyDescent="0.25"/>
    <row r="385660" x14ac:dyDescent="0.25"/>
    <row r="385661" x14ac:dyDescent="0.25"/>
    <row r="385662" x14ac:dyDescent="0.25"/>
    <row r="385663" x14ac:dyDescent="0.25"/>
    <row r="385664" x14ac:dyDescent="0.25"/>
    <row r="385665" x14ac:dyDescent="0.25"/>
    <row r="385666" x14ac:dyDescent="0.25"/>
    <row r="385667" x14ac:dyDescent="0.25"/>
    <row r="385668" x14ac:dyDescent="0.25"/>
    <row r="385669" x14ac:dyDescent="0.25"/>
    <row r="385670" x14ac:dyDescent="0.25"/>
    <row r="385671" x14ac:dyDescent="0.25"/>
    <row r="385672" x14ac:dyDescent="0.25"/>
    <row r="385673" x14ac:dyDescent="0.25"/>
    <row r="385674" x14ac:dyDescent="0.25"/>
    <row r="385675" x14ac:dyDescent="0.25"/>
    <row r="385676" x14ac:dyDescent="0.25"/>
    <row r="385677" x14ac:dyDescent="0.25"/>
    <row r="385678" x14ac:dyDescent="0.25"/>
    <row r="385679" x14ac:dyDescent="0.25"/>
    <row r="385680" x14ac:dyDescent="0.25"/>
    <row r="385681" x14ac:dyDescent="0.25"/>
    <row r="385682" x14ac:dyDescent="0.25"/>
    <row r="385683" x14ac:dyDescent="0.25"/>
    <row r="385684" x14ac:dyDescent="0.25"/>
    <row r="385685" x14ac:dyDescent="0.25"/>
    <row r="385686" x14ac:dyDescent="0.25"/>
    <row r="385687" x14ac:dyDescent="0.25"/>
    <row r="385688" x14ac:dyDescent="0.25"/>
    <row r="385689" x14ac:dyDescent="0.25"/>
    <row r="385690" x14ac:dyDescent="0.25"/>
    <row r="385691" x14ac:dyDescent="0.25"/>
    <row r="385692" x14ac:dyDescent="0.25"/>
    <row r="385693" x14ac:dyDescent="0.25"/>
    <row r="385694" x14ac:dyDescent="0.25"/>
    <row r="385695" x14ac:dyDescent="0.25"/>
    <row r="385696" x14ac:dyDescent="0.25"/>
    <row r="385697" x14ac:dyDescent="0.25"/>
    <row r="385698" x14ac:dyDescent="0.25"/>
    <row r="385699" x14ac:dyDescent="0.25"/>
    <row r="385700" x14ac:dyDescent="0.25"/>
    <row r="385701" x14ac:dyDescent="0.25"/>
    <row r="385702" x14ac:dyDescent="0.25"/>
    <row r="385703" x14ac:dyDescent="0.25"/>
    <row r="385704" x14ac:dyDescent="0.25"/>
    <row r="385705" x14ac:dyDescent="0.25"/>
    <row r="385706" x14ac:dyDescent="0.25"/>
    <row r="385707" x14ac:dyDescent="0.25"/>
    <row r="385708" x14ac:dyDescent="0.25"/>
    <row r="385709" x14ac:dyDescent="0.25"/>
    <row r="385710" x14ac:dyDescent="0.25"/>
    <row r="385711" x14ac:dyDescent="0.25"/>
    <row r="385712" x14ac:dyDescent="0.25"/>
    <row r="385713" x14ac:dyDescent="0.25"/>
    <row r="385714" x14ac:dyDescent="0.25"/>
    <row r="385715" x14ac:dyDescent="0.25"/>
    <row r="385716" x14ac:dyDescent="0.25"/>
    <row r="385717" x14ac:dyDescent="0.25"/>
    <row r="385718" x14ac:dyDescent="0.25"/>
    <row r="385719" x14ac:dyDescent="0.25"/>
    <row r="385720" x14ac:dyDescent="0.25"/>
    <row r="385721" x14ac:dyDescent="0.25"/>
    <row r="385722" x14ac:dyDescent="0.25"/>
    <row r="385723" x14ac:dyDescent="0.25"/>
    <row r="385724" x14ac:dyDescent="0.25"/>
    <row r="385725" x14ac:dyDescent="0.25"/>
    <row r="385726" x14ac:dyDescent="0.25"/>
    <row r="385727" x14ac:dyDescent="0.25"/>
    <row r="385728" x14ac:dyDescent="0.25"/>
    <row r="385729" x14ac:dyDescent="0.25"/>
    <row r="385730" x14ac:dyDescent="0.25"/>
    <row r="385731" x14ac:dyDescent="0.25"/>
    <row r="385732" x14ac:dyDescent="0.25"/>
    <row r="385733" x14ac:dyDescent="0.25"/>
    <row r="385734" x14ac:dyDescent="0.25"/>
    <row r="385735" x14ac:dyDescent="0.25"/>
    <row r="385736" x14ac:dyDescent="0.25"/>
    <row r="385737" x14ac:dyDescent="0.25"/>
    <row r="385738" x14ac:dyDescent="0.25"/>
    <row r="385739" x14ac:dyDescent="0.25"/>
    <row r="385740" x14ac:dyDescent="0.25"/>
    <row r="385741" x14ac:dyDescent="0.25"/>
    <row r="385742" x14ac:dyDescent="0.25"/>
    <row r="385743" x14ac:dyDescent="0.25"/>
    <row r="385744" x14ac:dyDescent="0.25"/>
    <row r="385745" x14ac:dyDescent="0.25"/>
    <row r="385746" x14ac:dyDescent="0.25"/>
    <row r="385747" x14ac:dyDescent="0.25"/>
    <row r="385748" x14ac:dyDescent="0.25"/>
    <row r="385749" x14ac:dyDescent="0.25"/>
    <row r="385750" x14ac:dyDescent="0.25"/>
    <row r="385751" x14ac:dyDescent="0.25"/>
    <row r="385752" x14ac:dyDescent="0.25"/>
    <row r="385753" x14ac:dyDescent="0.25"/>
    <row r="385754" x14ac:dyDescent="0.25"/>
    <row r="385755" x14ac:dyDescent="0.25"/>
    <row r="385756" x14ac:dyDescent="0.25"/>
    <row r="385757" x14ac:dyDescent="0.25"/>
    <row r="385758" x14ac:dyDescent="0.25"/>
    <row r="385759" x14ac:dyDescent="0.25"/>
    <row r="385760" x14ac:dyDescent="0.25"/>
    <row r="385761" x14ac:dyDescent="0.25"/>
    <row r="385762" x14ac:dyDescent="0.25"/>
    <row r="385763" x14ac:dyDescent="0.25"/>
    <row r="385764" x14ac:dyDescent="0.25"/>
    <row r="385765" x14ac:dyDescent="0.25"/>
    <row r="385766" x14ac:dyDescent="0.25"/>
    <row r="385767" x14ac:dyDescent="0.25"/>
    <row r="385768" x14ac:dyDescent="0.25"/>
    <row r="385769" x14ac:dyDescent="0.25"/>
    <row r="385770" x14ac:dyDescent="0.25"/>
    <row r="385771" x14ac:dyDescent="0.25"/>
    <row r="385772" x14ac:dyDescent="0.25"/>
    <row r="385773" x14ac:dyDescent="0.25"/>
    <row r="385774" x14ac:dyDescent="0.25"/>
    <row r="385775" x14ac:dyDescent="0.25"/>
    <row r="385776" x14ac:dyDescent="0.25"/>
    <row r="385777" x14ac:dyDescent="0.25"/>
    <row r="385778" x14ac:dyDescent="0.25"/>
    <row r="385779" x14ac:dyDescent="0.25"/>
    <row r="385780" x14ac:dyDescent="0.25"/>
    <row r="385781" x14ac:dyDescent="0.25"/>
    <row r="385782" x14ac:dyDescent="0.25"/>
    <row r="385783" x14ac:dyDescent="0.25"/>
    <row r="385784" x14ac:dyDescent="0.25"/>
    <row r="385785" x14ac:dyDescent="0.25"/>
    <row r="385786" x14ac:dyDescent="0.25"/>
    <row r="385787" x14ac:dyDescent="0.25"/>
    <row r="385788" x14ac:dyDescent="0.25"/>
    <row r="385789" x14ac:dyDescent="0.25"/>
    <row r="385790" x14ac:dyDescent="0.25"/>
    <row r="385791" x14ac:dyDescent="0.25"/>
    <row r="385792" x14ac:dyDescent="0.25"/>
    <row r="385793" x14ac:dyDescent="0.25"/>
    <row r="385794" x14ac:dyDescent="0.25"/>
    <row r="385795" x14ac:dyDescent="0.25"/>
    <row r="385796" x14ac:dyDescent="0.25"/>
    <row r="385797" x14ac:dyDescent="0.25"/>
    <row r="385798" x14ac:dyDescent="0.25"/>
    <row r="385799" x14ac:dyDescent="0.25"/>
    <row r="385800" x14ac:dyDescent="0.25"/>
    <row r="385801" x14ac:dyDescent="0.25"/>
    <row r="385802" x14ac:dyDescent="0.25"/>
    <row r="385803" x14ac:dyDescent="0.25"/>
    <row r="385804" x14ac:dyDescent="0.25"/>
    <row r="385805" x14ac:dyDescent="0.25"/>
    <row r="385806" x14ac:dyDescent="0.25"/>
    <row r="385807" x14ac:dyDescent="0.25"/>
    <row r="385808" x14ac:dyDescent="0.25"/>
    <row r="385809" x14ac:dyDescent="0.25"/>
    <row r="385810" x14ac:dyDescent="0.25"/>
    <row r="385811" x14ac:dyDescent="0.25"/>
    <row r="385812" x14ac:dyDescent="0.25"/>
    <row r="385813" x14ac:dyDescent="0.25"/>
    <row r="385814" x14ac:dyDescent="0.25"/>
    <row r="385815" x14ac:dyDescent="0.25"/>
    <row r="385816" x14ac:dyDescent="0.25"/>
    <row r="385817" x14ac:dyDescent="0.25"/>
    <row r="385818" x14ac:dyDescent="0.25"/>
    <row r="385819" x14ac:dyDescent="0.25"/>
    <row r="385820" x14ac:dyDescent="0.25"/>
    <row r="385821" x14ac:dyDescent="0.25"/>
    <row r="385822" x14ac:dyDescent="0.25"/>
    <row r="385823" x14ac:dyDescent="0.25"/>
    <row r="385824" x14ac:dyDescent="0.25"/>
    <row r="385825" x14ac:dyDescent="0.25"/>
    <row r="385826" x14ac:dyDescent="0.25"/>
    <row r="385827" x14ac:dyDescent="0.25"/>
    <row r="385828" x14ac:dyDescent="0.25"/>
    <row r="385829" x14ac:dyDescent="0.25"/>
    <row r="385830" x14ac:dyDescent="0.25"/>
    <row r="385831" x14ac:dyDescent="0.25"/>
    <row r="385832" x14ac:dyDescent="0.25"/>
    <row r="385833" x14ac:dyDescent="0.25"/>
    <row r="385834" x14ac:dyDescent="0.25"/>
    <row r="385835" x14ac:dyDescent="0.25"/>
    <row r="385836" x14ac:dyDescent="0.25"/>
    <row r="385837" x14ac:dyDescent="0.25"/>
    <row r="385838" x14ac:dyDescent="0.25"/>
    <row r="385839" x14ac:dyDescent="0.25"/>
    <row r="385840" x14ac:dyDescent="0.25"/>
    <row r="385841" x14ac:dyDescent="0.25"/>
    <row r="385842" x14ac:dyDescent="0.25"/>
    <row r="385843" x14ac:dyDescent="0.25"/>
    <row r="385844" x14ac:dyDescent="0.25"/>
    <row r="385845" x14ac:dyDescent="0.25"/>
    <row r="385846" x14ac:dyDescent="0.25"/>
    <row r="385847" x14ac:dyDescent="0.25"/>
    <row r="385848" x14ac:dyDescent="0.25"/>
    <row r="385849" x14ac:dyDescent="0.25"/>
    <row r="385850" x14ac:dyDescent="0.25"/>
    <row r="385851" x14ac:dyDescent="0.25"/>
    <row r="385852" x14ac:dyDescent="0.25"/>
    <row r="385853" x14ac:dyDescent="0.25"/>
    <row r="385854" x14ac:dyDescent="0.25"/>
    <row r="385855" x14ac:dyDescent="0.25"/>
    <row r="385856" x14ac:dyDescent="0.25"/>
    <row r="385857" x14ac:dyDescent="0.25"/>
    <row r="385858" x14ac:dyDescent="0.25"/>
    <row r="385859" x14ac:dyDescent="0.25"/>
    <row r="385860" x14ac:dyDescent="0.25"/>
    <row r="385861" x14ac:dyDescent="0.25"/>
    <row r="385862" x14ac:dyDescent="0.25"/>
    <row r="385863" x14ac:dyDescent="0.25"/>
    <row r="385864" x14ac:dyDescent="0.25"/>
    <row r="385865" x14ac:dyDescent="0.25"/>
    <row r="385866" x14ac:dyDescent="0.25"/>
    <row r="385867" x14ac:dyDescent="0.25"/>
    <row r="385868" x14ac:dyDescent="0.25"/>
    <row r="385869" x14ac:dyDescent="0.25"/>
    <row r="385870" x14ac:dyDescent="0.25"/>
    <row r="385871" x14ac:dyDescent="0.25"/>
    <row r="385872" x14ac:dyDescent="0.25"/>
    <row r="385873" x14ac:dyDescent="0.25"/>
    <row r="385874" x14ac:dyDescent="0.25"/>
    <row r="385875" x14ac:dyDescent="0.25"/>
    <row r="385876" x14ac:dyDescent="0.25"/>
    <row r="385877" x14ac:dyDescent="0.25"/>
    <row r="385878" x14ac:dyDescent="0.25"/>
    <row r="385879" x14ac:dyDescent="0.25"/>
    <row r="385880" x14ac:dyDescent="0.25"/>
    <row r="385881" x14ac:dyDescent="0.25"/>
    <row r="385882" x14ac:dyDescent="0.25"/>
    <row r="385883" x14ac:dyDescent="0.25"/>
    <row r="385884" x14ac:dyDescent="0.25"/>
    <row r="385885" x14ac:dyDescent="0.25"/>
    <row r="385886" x14ac:dyDescent="0.25"/>
    <row r="385887" x14ac:dyDescent="0.25"/>
    <row r="385888" x14ac:dyDescent="0.25"/>
    <row r="385889" x14ac:dyDescent="0.25"/>
    <row r="385890" x14ac:dyDescent="0.25"/>
    <row r="385891" x14ac:dyDescent="0.25"/>
    <row r="385892" x14ac:dyDescent="0.25"/>
    <row r="385893" x14ac:dyDescent="0.25"/>
    <row r="385894" x14ac:dyDescent="0.25"/>
    <row r="385895" x14ac:dyDescent="0.25"/>
    <row r="385896" x14ac:dyDescent="0.25"/>
    <row r="385897" x14ac:dyDescent="0.25"/>
    <row r="385898" x14ac:dyDescent="0.25"/>
    <row r="385899" x14ac:dyDescent="0.25"/>
    <row r="385900" x14ac:dyDescent="0.25"/>
    <row r="385901" x14ac:dyDescent="0.25"/>
    <row r="385902" x14ac:dyDescent="0.25"/>
    <row r="385903" x14ac:dyDescent="0.25"/>
    <row r="385904" x14ac:dyDescent="0.25"/>
    <row r="385905" x14ac:dyDescent="0.25"/>
    <row r="385906" x14ac:dyDescent="0.25"/>
    <row r="385907" x14ac:dyDescent="0.25"/>
    <row r="385908" x14ac:dyDescent="0.25"/>
    <row r="385909" x14ac:dyDescent="0.25"/>
    <row r="385910" x14ac:dyDescent="0.25"/>
    <row r="385911" x14ac:dyDescent="0.25"/>
    <row r="385912" x14ac:dyDescent="0.25"/>
    <row r="385913" x14ac:dyDescent="0.25"/>
    <row r="385914" x14ac:dyDescent="0.25"/>
    <row r="385915" x14ac:dyDescent="0.25"/>
    <row r="385916" x14ac:dyDescent="0.25"/>
    <row r="385917" x14ac:dyDescent="0.25"/>
    <row r="385918" x14ac:dyDescent="0.25"/>
    <row r="385919" x14ac:dyDescent="0.25"/>
    <row r="385920" x14ac:dyDescent="0.25"/>
    <row r="385921" x14ac:dyDescent="0.25"/>
    <row r="385922" x14ac:dyDescent="0.25"/>
    <row r="385923" x14ac:dyDescent="0.25"/>
    <row r="385924" x14ac:dyDescent="0.25"/>
    <row r="385925" x14ac:dyDescent="0.25"/>
    <row r="385926" x14ac:dyDescent="0.25"/>
    <row r="385927" x14ac:dyDescent="0.25"/>
    <row r="385928" x14ac:dyDescent="0.25"/>
    <row r="385929" x14ac:dyDescent="0.25"/>
    <row r="385930" x14ac:dyDescent="0.25"/>
    <row r="385931" x14ac:dyDescent="0.25"/>
    <row r="385932" x14ac:dyDescent="0.25"/>
    <row r="385933" x14ac:dyDescent="0.25"/>
    <row r="385934" x14ac:dyDescent="0.25"/>
    <row r="385935" x14ac:dyDescent="0.25"/>
    <row r="385936" x14ac:dyDescent="0.25"/>
    <row r="385937" x14ac:dyDescent="0.25"/>
    <row r="385938" x14ac:dyDescent="0.25"/>
    <row r="385939" x14ac:dyDescent="0.25"/>
    <row r="385940" x14ac:dyDescent="0.25"/>
    <row r="385941" x14ac:dyDescent="0.25"/>
    <row r="385942" x14ac:dyDescent="0.25"/>
    <row r="385943" x14ac:dyDescent="0.25"/>
    <row r="385944" x14ac:dyDescent="0.25"/>
    <row r="385945" x14ac:dyDescent="0.25"/>
    <row r="385946" x14ac:dyDescent="0.25"/>
    <row r="385947" x14ac:dyDescent="0.25"/>
    <row r="385948" x14ac:dyDescent="0.25"/>
    <row r="385949" x14ac:dyDescent="0.25"/>
    <row r="385950" x14ac:dyDescent="0.25"/>
    <row r="385951" x14ac:dyDescent="0.25"/>
    <row r="385952" x14ac:dyDescent="0.25"/>
    <row r="385953" x14ac:dyDescent="0.25"/>
    <row r="385954" x14ac:dyDescent="0.25"/>
    <row r="385955" x14ac:dyDescent="0.25"/>
    <row r="385956" x14ac:dyDescent="0.25"/>
    <row r="385957" x14ac:dyDescent="0.25"/>
    <row r="385958" x14ac:dyDescent="0.25"/>
    <row r="385959" x14ac:dyDescent="0.25"/>
    <row r="385960" x14ac:dyDescent="0.25"/>
    <row r="385961" x14ac:dyDescent="0.25"/>
    <row r="385962" x14ac:dyDescent="0.25"/>
    <row r="385963" x14ac:dyDescent="0.25"/>
    <row r="385964" x14ac:dyDescent="0.25"/>
    <row r="385965" x14ac:dyDescent="0.25"/>
    <row r="385966" x14ac:dyDescent="0.25"/>
    <row r="385967" x14ac:dyDescent="0.25"/>
    <row r="385968" x14ac:dyDescent="0.25"/>
    <row r="385969" x14ac:dyDescent="0.25"/>
    <row r="385970" x14ac:dyDescent="0.25"/>
    <row r="385971" x14ac:dyDescent="0.25"/>
    <row r="385972" x14ac:dyDescent="0.25"/>
    <row r="385973" x14ac:dyDescent="0.25"/>
    <row r="385974" x14ac:dyDescent="0.25"/>
    <row r="385975" x14ac:dyDescent="0.25"/>
    <row r="385976" x14ac:dyDescent="0.25"/>
    <row r="385977" x14ac:dyDescent="0.25"/>
    <row r="385978" x14ac:dyDescent="0.25"/>
    <row r="385979" x14ac:dyDescent="0.25"/>
    <row r="385980" x14ac:dyDescent="0.25"/>
    <row r="385981" x14ac:dyDescent="0.25"/>
    <row r="385982" x14ac:dyDescent="0.25"/>
    <row r="385983" x14ac:dyDescent="0.25"/>
    <row r="385984" x14ac:dyDescent="0.25"/>
    <row r="385985" x14ac:dyDescent="0.25"/>
    <row r="385986" x14ac:dyDescent="0.25"/>
    <row r="385987" x14ac:dyDescent="0.25"/>
    <row r="385988" x14ac:dyDescent="0.25"/>
    <row r="385989" x14ac:dyDescent="0.25"/>
    <row r="385990" x14ac:dyDescent="0.25"/>
    <row r="385991" x14ac:dyDescent="0.25"/>
    <row r="385992" x14ac:dyDescent="0.25"/>
    <row r="385993" x14ac:dyDescent="0.25"/>
    <row r="385994" x14ac:dyDescent="0.25"/>
    <row r="385995" x14ac:dyDescent="0.25"/>
    <row r="385996" x14ac:dyDescent="0.25"/>
    <row r="385997" x14ac:dyDescent="0.25"/>
    <row r="385998" x14ac:dyDescent="0.25"/>
    <row r="385999" x14ac:dyDescent="0.25"/>
    <row r="386000" x14ac:dyDescent="0.25"/>
    <row r="386001" x14ac:dyDescent="0.25"/>
    <row r="386002" x14ac:dyDescent="0.25"/>
    <row r="386003" x14ac:dyDescent="0.25"/>
    <row r="386004" x14ac:dyDescent="0.25"/>
    <row r="386005" x14ac:dyDescent="0.25"/>
    <row r="386006" x14ac:dyDescent="0.25"/>
    <row r="386007" x14ac:dyDescent="0.25"/>
    <row r="386008" x14ac:dyDescent="0.25"/>
    <row r="386009" x14ac:dyDescent="0.25"/>
    <row r="386010" x14ac:dyDescent="0.25"/>
    <row r="386011" x14ac:dyDescent="0.25"/>
    <row r="386012" x14ac:dyDescent="0.25"/>
    <row r="386013" x14ac:dyDescent="0.25"/>
    <row r="386014" x14ac:dyDescent="0.25"/>
    <row r="386015" x14ac:dyDescent="0.25"/>
    <row r="386016" x14ac:dyDescent="0.25"/>
    <row r="386017" x14ac:dyDescent="0.25"/>
    <row r="386018" x14ac:dyDescent="0.25"/>
    <row r="386019" x14ac:dyDescent="0.25"/>
    <row r="386020" x14ac:dyDescent="0.25"/>
    <row r="386021" x14ac:dyDescent="0.25"/>
    <row r="386022" x14ac:dyDescent="0.25"/>
    <row r="386023" x14ac:dyDescent="0.25"/>
    <row r="386024" x14ac:dyDescent="0.25"/>
    <row r="386025" x14ac:dyDescent="0.25"/>
    <row r="386026" x14ac:dyDescent="0.25"/>
    <row r="386027" x14ac:dyDescent="0.25"/>
    <row r="386028" x14ac:dyDescent="0.25"/>
    <row r="386029" x14ac:dyDescent="0.25"/>
    <row r="386030" x14ac:dyDescent="0.25"/>
    <row r="386031" x14ac:dyDescent="0.25"/>
    <row r="386032" x14ac:dyDescent="0.25"/>
    <row r="386033" x14ac:dyDescent="0.25"/>
    <row r="386034" x14ac:dyDescent="0.25"/>
    <row r="386035" x14ac:dyDescent="0.25"/>
    <row r="386036" x14ac:dyDescent="0.25"/>
    <row r="386037" x14ac:dyDescent="0.25"/>
    <row r="386038" x14ac:dyDescent="0.25"/>
    <row r="386039" x14ac:dyDescent="0.25"/>
    <row r="386040" x14ac:dyDescent="0.25"/>
    <row r="386041" x14ac:dyDescent="0.25"/>
    <row r="386042" x14ac:dyDescent="0.25"/>
    <row r="386043" x14ac:dyDescent="0.25"/>
    <row r="386044" x14ac:dyDescent="0.25"/>
    <row r="386045" x14ac:dyDescent="0.25"/>
    <row r="386046" x14ac:dyDescent="0.25"/>
    <row r="386047" x14ac:dyDescent="0.25"/>
    <row r="386048" x14ac:dyDescent="0.25"/>
    <row r="386049" x14ac:dyDescent="0.25"/>
    <row r="386050" x14ac:dyDescent="0.25"/>
    <row r="386051" x14ac:dyDescent="0.25"/>
    <row r="386052" x14ac:dyDescent="0.25"/>
    <row r="386053" x14ac:dyDescent="0.25"/>
    <row r="386054" x14ac:dyDescent="0.25"/>
    <row r="386055" x14ac:dyDescent="0.25"/>
    <row r="386056" x14ac:dyDescent="0.25"/>
    <row r="386057" x14ac:dyDescent="0.25"/>
    <row r="386058" x14ac:dyDescent="0.25"/>
    <row r="386059" x14ac:dyDescent="0.25"/>
    <row r="386060" x14ac:dyDescent="0.25"/>
    <row r="386061" x14ac:dyDescent="0.25"/>
    <row r="386062" x14ac:dyDescent="0.25"/>
    <row r="386063" x14ac:dyDescent="0.25"/>
    <row r="386064" x14ac:dyDescent="0.25"/>
    <row r="386065" x14ac:dyDescent="0.25"/>
    <row r="386066" x14ac:dyDescent="0.25"/>
    <row r="386067" x14ac:dyDescent="0.25"/>
    <row r="386068" x14ac:dyDescent="0.25"/>
    <row r="386069" x14ac:dyDescent="0.25"/>
    <row r="386070" x14ac:dyDescent="0.25"/>
    <row r="386071" x14ac:dyDescent="0.25"/>
    <row r="386072" x14ac:dyDescent="0.25"/>
    <row r="386073" x14ac:dyDescent="0.25"/>
    <row r="386074" x14ac:dyDescent="0.25"/>
    <row r="386075" x14ac:dyDescent="0.25"/>
    <row r="386076" x14ac:dyDescent="0.25"/>
    <row r="386077" x14ac:dyDescent="0.25"/>
    <row r="386078" x14ac:dyDescent="0.25"/>
    <row r="386079" x14ac:dyDescent="0.25"/>
    <row r="386080" x14ac:dyDescent="0.25"/>
    <row r="386081" x14ac:dyDescent="0.25"/>
    <row r="386082" x14ac:dyDescent="0.25"/>
    <row r="386083" x14ac:dyDescent="0.25"/>
    <row r="386084" x14ac:dyDescent="0.25"/>
    <row r="386085" x14ac:dyDescent="0.25"/>
    <row r="386086" x14ac:dyDescent="0.25"/>
    <row r="386087" x14ac:dyDescent="0.25"/>
    <row r="386088" x14ac:dyDescent="0.25"/>
    <row r="386089" x14ac:dyDescent="0.25"/>
    <row r="386090" x14ac:dyDescent="0.25"/>
    <row r="386091" x14ac:dyDescent="0.25"/>
    <row r="386092" x14ac:dyDescent="0.25"/>
    <row r="386093" x14ac:dyDescent="0.25"/>
    <row r="386094" x14ac:dyDescent="0.25"/>
    <row r="386095" x14ac:dyDescent="0.25"/>
    <row r="386096" x14ac:dyDescent="0.25"/>
    <row r="386097" x14ac:dyDescent="0.25"/>
    <row r="386098" x14ac:dyDescent="0.25"/>
    <row r="386099" x14ac:dyDescent="0.25"/>
    <row r="386100" x14ac:dyDescent="0.25"/>
    <row r="386101" x14ac:dyDescent="0.25"/>
    <row r="386102" x14ac:dyDescent="0.25"/>
    <row r="386103" x14ac:dyDescent="0.25"/>
    <row r="386104" x14ac:dyDescent="0.25"/>
    <row r="386105" x14ac:dyDescent="0.25"/>
    <row r="386106" x14ac:dyDescent="0.25"/>
    <row r="386107" x14ac:dyDescent="0.25"/>
    <row r="386108" x14ac:dyDescent="0.25"/>
    <row r="386109" x14ac:dyDescent="0.25"/>
    <row r="386110" x14ac:dyDescent="0.25"/>
    <row r="386111" x14ac:dyDescent="0.25"/>
    <row r="386112" x14ac:dyDescent="0.25"/>
    <row r="386113" x14ac:dyDescent="0.25"/>
    <row r="386114" x14ac:dyDescent="0.25"/>
    <row r="386115" x14ac:dyDescent="0.25"/>
    <row r="386116" x14ac:dyDescent="0.25"/>
    <row r="386117" x14ac:dyDescent="0.25"/>
    <row r="386118" x14ac:dyDescent="0.25"/>
    <row r="386119" x14ac:dyDescent="0.25"/>
    <row r="386120" x14ac:dyDescent="0.25"/>
    <row r="386121" x14ac:dyDescent="0.25"/>
    <row r="386122" x14ac:dyDescent="0.25"/>
    <row r="386123" x14ac:dyDescent="0.25"/>
    <row r="386124" x14ac:dyDescent="0.25"/>
    <row r="386125" x14ac:dyDescent="0.25"/>
    <row r="386126" x14ac:dyDescent="0.25"/>
    <row r="386127" x14ac:dyDescent="0.25"/>
    <row r="386128" x14ac:dyDescent="0.25"/>
    <row r="386129" x14ac:dyDescent="0.25"/>
    <row r="386130" x14ac:dyDescent="0.25"/>
    <row r="386131" x14ac:dyDescent="0.25"/>
    <row r="386132" x14ac:dyDescent="0.25"/>
    <row r="386133" x14ac:dyDescent="0.25"/>
    <row r="386134" x14ac:dyDescent="0.25"/>
    <row r="386135" x14ac:dyDescent="0.25"/>
    <row r="386136" x14ac:dyDescent="0.25"/>
    <row r="386137" x14ac:dyDescent="0.25"/>
    <row r="386138" x14ac:dyDescent="0.25"/>
    <row r="386139" x14ac:dyDescent="0.25"/>
    <row r="386140" x14ac:dyDescent="0.25"/>
    <row r="386141" x14ac:dyDescent="0.25"/>
    <row r="386142" x14ac:dyDescent="0.25"/>
    <row r="386143" x14ac:dyDescent="0.25"/>
    <row r="386144" x14ac:dyDescent="0.25"/>
    <row r="386145" x14ac:dyDescent="0.25"/>
    <row r="386146" x14ac:dyDescent="0.25"/>
    <row r="386147" x14ac:dyDescent="0.25"/>
    <row r="386148" x14ac:dyDescent="0.25"/>
    <row r="386149" x14ac:dyDescent="0.25"/>
    <row r="386150" x14ac:dyDescent="0.25"/>
    <row r="386151" x14ac:dyDescent="0.25"/>
    <row r="386152" x14ac:dyDescent="0.25"/>
    <row r="386153" x14ac:dyDescent="0.25"/>
    <row r="386154" x14ac:dyDescent="0.25"/>
    <row r="386155" x14ac:dyDescent="0.25"/>
    <row r="386156" x14ac:dyDescent="0.25"/>
    <row r="386157" x14ac:dyDescent="0.25"/>
    <row r="386158" x14ac:dyDescent="0.25"/>
    <row r="386159" x14ac:dyDescent="0.25"/>
    <row r="386160" x14ac:dyDescent="0.25"/>
    <row r="386161" x14ac:dyDescent="0.25"/>
    <row r="386162" x14ac:dyDescent="0.25"/>
    <row r="386163" x14ac:dyDescent="0.25"/>
    <row r="386164" x14ac:dyDescent="0.25"/>
    <row r="386165" x14ac:dyDescent="0.25"/>
    <row r="386166" x14ac:dyDescent="0.25"/>
    <row r="386167" x14ac:dyDescent="0.25"/>
    <row r="386168" x14ac:dyDescent="0.25"/>
    <row r="386169" x14ac:dyDescent="0.25"/>
    <row r="386170" x14ac:dyDescent="0.25"/>
    <row r="386171" x14ac:dyDescent="0.25"/>
    <row r="386172" x14ac:dyDescent="0.25"/>
    <row r="386173" x14ac:dyDescent="0.25"/>
    <row r="386174" x14ac:dyDescent="0.25"/>
    <row r="386175" x14ac:dyDescent="0.25"/>
    <row r="386176" x14ac:dyDescent="0.25"/>
    <row r="386177" x14ac:dyDescent="0.25"/>
    <row r="386178" x14ac:dyDescent="0.25"/>
    <row r="386179" x14ac:dyDescent="0.25"/>
    <row r="386180" x14ac:dyDescent="0.25"/>
    <row r="386181" x14ac:dyDescent="0.25"/>
    <row r="386182" x14ac:dyDescent="0.25"/>
    <row r="386183" x14ac:dyDescent="0.25"/>
    <row r="386184" x14ac:dyDescent="0.25"/>
    <row r="386185" x14ac:dyDescent="0.25"/>
    <row r="386186" x14ac:dyDescent="0.25"/>
    <row r="386187" x14ac:dyDescent="0.25"/>
    <row r="386188" x14ac:dyDescent="0.25"/>
    <row r="386189" x14ac:dyDescent="0.25"/>
    <row r="386190" x14ac:dyDescent="0.25"/>
    <row r="386191" x14ac:dyDescent="0.25"/>
    <row r="386192" x14ac:dyDescent="0.25"/>
    <row r="386193" x14ac:dyDescent="0.25"/>
    <row r="386194" x14ac:dyDescent="0.25"/>
    <row r="386195" x14ac:dyDescent="0.25"/>
    <row r="386196" x14ac:dyDescent="0.25"/>
    <row r="386197" x14ac:dyDescent="0.25"/>
    <row r="386198" x14ac:dyDescent="0.25"/>
    <row r="386199" x14ac:dyDescent="0.25"/>
    <row r="386200" x14ac:dyDescent="0.25"/>
    <row r="386201" x14ac:dyDescent="0.25"/>
    <row r="386202" x14ac:dyDescent="0.25"/>
    <row r="386203" x14ac:dyDescent="0.25"/>
    <row r="386204" x14ac:dyDescent="0.25"/>
    <row r="386205" x14ac:dyDescent="0.25"/>
    <row r="386206" x14ac:dyDescent="0.25"/>
    <row r="386207" x14ac:dyDescent="0.25"/>
    <row r="386208" x14ac:dyDescent="0.25"/>
    <row r="386209" x14ac:dyDescent="0.25"/>
    <row r="386210" x14ac:dyDescent="0.25"/>
    <row r="386211" x14ac:dyDescent="0.25"/>
    <row r="386212" x14ac:dyDescent="0.25"/>
    <row r="386213" x14ac:dyDescent="0.25"/>
    <row r="386214" x14ac:dyDescent="0.25"/>
    <row r="386215" x14ac:dyDescent="0.25"/>
    <row r="386216" x14ac:dyDescent="0.25"/>
    <row r="386217" x14ac:dyDescent="0.25"/>
    <row r="386218" x14ac:dyDescent="0.25"/>
    <row r="386219" x14ac:dyDescent="0.25"/>
    <row r="386220" x14ac:dyDescent="0.25"/>
    <row r="386221" x14ac:dyDescent="0.25"/>
    <row r="386222" x14ac:dyDescent="0.25"/>
    <row r="386223" x14ac:dyDescent="0.25"/>
    <row r="386224" x14ac:dyDescent="0.25"/>
    <row r="386225" x14ac:dyDescent="0.25"/>
    <row r="386226" x14ac:dyDescent="0.25"/>
    <row r="386227" x14ac:dyDescent="0.25"/>
    <row r="386228" x14ac:dyDescent="0.25"/>
    <row r="386229" x14ac:dyDescent="0.25"/>
    <row r="386230" x14ac:dyDescent="0.25"/>
    <row r="386231" x14ac:dyDescent="0.25"/>
    <row r="386232" x14ac:dyDescent="0.25"/>
    <row r="386233" x14ac:dyDescent="0.25"/>
    <row r="386234" x14ac:dyDescent="0.25"/>
    <row r="386235" x14ac:dyDescent="0.25"/>
    <row r="386236" x14ac:dyDescent="0.25"/>
    <row r="386237" x14ac:dyDescent="0.25"/>
    <row r="386238" x14ac:dyDescent="0.25"/>
    <row r="386239" x14ac:dyDescent="0.25"/>
    <row r="386240" x14ac:dyDescent="0.25"/>
    <row r="386241" x14ac:dyDescent="0.25"/>
    <row r="386242" x14ac:dyDescent="0.25"/>
    <row r="386243" x14ac:dyDescent="0.25"/>
    <row r="386244" x14ac:dyDescent="0.25"/>
    <row r="386245" x14ac:dyDescent="0.25"/>
    <row r="386246" x14ac:dyDescent="0.25"/>
    <row r="386247" x14ac:dyDescent="0.25"/>
    <row r="386248" x14ac:dyDescent="0.25"/>
    <row r="386249" x14ac:dyDescent="0.25"/>
    <row r="386250" x14ac:dyDescent="0.25"/>
    <row r="386251" x14ac:dyDescent="0.25"/>
    <row r="386252" x14ac:dyDescent="0.25"/>
    <row r="386253" x14ac:dyDescent="0.25"/>
    <row r="386254" x14ac:dyDescent="0.25"/>
    <row r="386255" x14ac:dyDescent="0.25"/>
    <row r="386256" x14ac:dyDescent="0.25"/>
    <row r="386257" x14ac:dyDescent="0.25"/>
    <row r="386258" x14ac:dyDescent="0.25"/>
    <row r="386259" x14ac:dyDescent="0.25"/>
    <row r="386260" x14ac:dyDescent="0.25"/>
    <row r="386261" x14ac:dyDescent="0.25"/>
    <row r="386262" x14ac:dyDescent="0.25"/>
    <row r="386263" x14ac:dyDescent="0.25"/>
    <row r="386264" x14ac:dyDescent="0.25"/>
    <row r="386265" x14ac:dyDescent="0.25"/>
    <row r="386266" x14ac:dyDescent="0.25"/>
    <row r="386267" x14ac:dyDescent="0.25"/>
    <row r="386268" x14ac:dyDescent="0.25"/>
    <row r="386269" x14ac:dyDescent="0.25"/>
    <row r="386270" x14ac:dyDescent="0.25"/>
    <row r="386271" x14ac:dyDescent="0.25"/>
    <row r="386272" x14ac:dyDescent="0.25"/>
    <row r="386273" x14ac:dyDescent="0.25"/>
    <row r="386274" x14ac:dyDescent="0.25"/>
    <row r="386275" x14ac:dyDescent="0.25"/>
    <row r="386276" x14ac:dyDescent="0.25"/>
    <row r="386277" x14ac:dyDescent="0.25"/>
    <row r="386278" x14ac:dyDescent="0.25"/>
    <row r="386279" x14ac:dyDescent="0.25"/>
    <row r="386280" x14ac:dyDescent="0.25"/>
    <row r="386281" x14ac:dyDescent="0.25"/>
    <row r="386282" x14ac:dyDescent="0.25"/>
    <row r="386283" x14ac:dyDescent="0.25"/>
    <row r="386284" x14ac:dyDescent="0.25"/>
    <row r="386285" x14ac:dyDescent="0.25"/>
    <row r="386286" x14ac:dyDescent="0.25"/>
    <row r="386287" x14ac:dyDescent="0.25"/>
    <row r="386288" x14ac:dyDescent="0.25"/>
    <row r="386289" x14ac:dyDescent="0.25"/>
    <row r="386290" x14ac:dyDescent="0.25"/>
    <row r="386291" x14ac:dyDescent="0.25"/>
    <row r="386292" x14ac:dyDescent="0.25"/>
    <row r="386293" x14ac:dyDescent="0.25"/>
    <row r="386294" x14ac:dyDescent="0.25"/>
    <row r="386295" x14ac:dyDescent="0.25"/>
    <row r="386296" x14ac:dyDescent="0.25"/>
    <row r="386297" x14ac:dyDescent="0.25"/>
    <row r="386298" x14ac:dyDescent="0.25"/>
    <row r="386299" x14ac:dyDescent="0.25"/>
    <row r="386300" x14ac:dyDescent="0.25"/>
    <row r="386301" x14ac:dyDescent="0.25"/>
    <row r="386302" x14ac:dyDescent="0.25"/>
    <row r="386303" x14ac:dyDescent="0.25"/>
    <row r="386304" x14ac:dyDescent="0.25"/>
    <row r="386305" x14ac:dyDescent="0.25"/>
    <row r="386306" x14ac:dyDescent="0.25"/>
    <row r="386307" x14ac:dyDescent="0.25"/>
    <row r="386308" x14ac:dyDescent="0.25"/>
    <row r="386309" x14ac:dyDescent="0.25"/>
    <row r="386310" x14ac:dyDescent="0.25"/>
    <row r="386311" x14ac:dyDescent="0.25"/>
    <row r="386312" x14ac:dyDescent="0.25"/>
    <row r="386313" x14ac:dyDescent="0.25"/>
    <row r="386314" x14ac:dyDescent="0.25"/>
    <row r="386315" x14ac:dyDescent="0.25"/>
    <row r="386316" x14ac:dyDescent="0.25"/>
    <row r="386317" x14ac:dyDescent="0.25"/>
    <row r="386318" x14ac:dyDescent="0.25"/>
    <row r="386319" x14ac:dyDescent="0.25"/>
    <row r="386320" x14ac:dyDescent="0.25"/>
    <row r="386321" x14ac:dyDescent="0.25"/>
    <row r="386322" x14ac:dyDescent="0.25"/>
    <row r="386323" x14ac:dyDescent="0.25"/>
    <row r="386324" x14ac:dyDescent="0.25"/>
    <row r="386325" x14ac:dyDescent="0.25"/>
    <row r="386326" x14ac:dyDescent="0.25"/>
    <row r="386327" x14ac:dyDescent="0.25"/>
    <row r="386328" x14ac:dyDescent="0.25"/>
    <row r="386329" x14ac:dyDescent="0.25"/>
    <row r="386330" x14ac:dyDescent="0.25"/>
    <row r="386331" x14ac:dyDescent="0.25"/>
    <row r="386332" x14ac:dyDescent="0.25"/>
    <row r="386333" x14ac:dyDescent="0.25"/>
    <row r="386334" x14ac:dyDescent="0.25"/>
    <row r="386335" x14ac:dyDescent="0.25"/>
    <row r="386336" x14ac:dyDescent="0.25"/>
    <row r="386337" x14ac:dyDescent="0.25"/>
    <row r="386338" x14ac:dyDescent="0.25"/>
    <row r="386339" x14ac:dyDescent="0.25"/>
    <row r="386340" x14ac:dyDescent="0.25"/>
    <row r="386341" x14ac:dyDescent="0.25"/>
    <row r="386342" x14ac:dyDescent="0.25"/>
    <row r="386343" x14ac:dyDescent="0.25"/>
    <row r="386344" x14ac:dyDescent="0.25"/>
    <row r="386345" x14ac:dyDescent="0.25"/>
    <row r="386346" x14ac:dyDescent="0.25"/>
    <row r="386347" x14ac:dyDescent="0.25"/>
    <row r="386348" x14ac:dyDescent="0.25"/>
    <row r="386349" x14ac:dyDescent="0.25"/>
    <row r="386350" x14ac:dyDescent="0.25"/>
    <row r="386351" x14ac:dyDescent="0.25"/>
    <row r="386352" x14ac:dyDescent="0.25"/>
    <row r="386353" x14ac:dyDescent="0.25"/>
    <row r="386354" x14ac:dyDescent="0.25"/>
    <row r="386355" x14ac:dyDescent="0.25"/>
    <row r="386356" x14ac:dyDescent="0.25"/>
    <row r="386357" x14ac:dyDescent="0.25"/>
    <row r="386358" x14ac:dyDescent="0.25"/>
    <row r="386359" x14ac:dyDescent="0.25"/>
    <row r="386360" x14ac:dyDescent="0.25"/>
    <row r="386361" x14ac:dyDescent="0.25"/>
    <row r="386362" x14ac:dyDescent="0.25"/>
    <row r="386363" x14ac:dyDescent="0.25"/>
    <row r="386364" x14ac:dyDescent="0.25"/>
    <row r="386365" x14ac:dyDescent="0.25"/>
    <row r="386366" x14ac:dyDescent="0.25"/>
    <row r="386367" x14ac:dyDescent="0.25"/>
    <row r="386368" x14ac:dyDescent="0.25"/>
    <row r="386369" x14ac:dyDescent="0.25"/>
    <row r="386370" x14ac:dyDescent="0.25"/>
    <row r="386371" x14ac:dyDescent="0.25"/>
    <row r="386372" x14ac:dyDescent="0.25"/>
    <row r="386373" x14ac:dyDescent="0.25"/>
    <row r="386374" x14ac:dyDescent="0.25"/>
    <row r="386375" x14ac:dyDescent="0.25"/>
    <row r="386376" x14ac:dyDescent="0.25"/>
    <row r="386377" x14ac:dyDescent="0.25"/>
    <row r="386378" x14ac:dyDescent="0.25"/>
    <row r="386379" x14ac:dyDescent="0.25"/>
    <row r="386380" x14ac:dyDescent="0.25"/>
    <row r="386381" x14ac:dyDescent="0.25"/>
    <row r="386382" x14ac:dyDescent="0.25"/>
    <row r="386383" x14ac:dyDescent="0.25"/>
    <row r="386384" x14ac:dyDescent="0.25"/>
    <row r="386385" x14ac:dyDescent="0.25"/>
    <row r="386386" x14ac:dyDescent="0.25"/>
    <row r="386387" x14ac:dyDescent="0.25"/>
    <row r="386388" x14ac:dyDescent="0.25"/>
    <row r="386389" x14ac:dyDescent="0.25"/>
    <row r="386390" x14ac:dyDescent="0.25"/>
    <row r="386391" x14ac:dyDescent="0.25"/>
    <row r="386392" x14ac:dyDescent="0.25"/>
    <row r="386393" x14ac:dyDescent="0.25"/>
    <row r="386394" x14ac:dyDescent="0.25"/>
    <row r="386395" x14ac:dyDescent="0.25"/>
    <row r="386396" x14ac:dyDescent="0.25"/>
    <row r="386397" x14ac:dyDescent="0.25"/>
    <row r="386398" x14ac:dyDescent="0.25"/>
    <row r="386399" x14ac:dyDescent="0.25"/>
    <row r="386400" x14ac:dyDescent="0.25"/>
    <row r="386401" x14ac:dyDescent="0.25"/>
    <row r="386402" x14ac:dyDescent="0.25"/>
    <row r="386403" x14ac:dyDescent="0.25"/>
    <row r="386404" x14ac:dyDescent="0.25"/>
    <row r="386405" x14ac:dyDescent="0.25"/>
    <row r="386406" x14ac:dyDescent="0.25"/>
    <row r="386407" x14ac:dyDescent="0.25"/>
    <row r="386408" x14ac:dyDescent="0.25"/>
    <row r="386409" x14ac:dyDescent="0.25"/>
    <row r="386410" x14ac:dyDescent="0.25"/>
    <row r="386411" x14ac:dyDescent="0.25"/>
    <row r="386412" x14ac:dyDescent="0.25"/>
    <row r="386413" x14ac:dyDescent="0.25"/>
    <row r="386414" x14ac:dyDescent="0.25"/>
    <row r="386415" x14ac:dyDescent="0.25"/>
    <row r="386416" x14ac:dyDescent="0.25"/>
    <row r="386417" x14ac:dyDescent="0.25"/>
    <row r="386418" x14ac:dyDescent="0.25"/>
    <row r="386419" x14ac:dyDescent="0.25"/>
    <row r="386420" x14ac:dyDescent="0.25"/>
    <row r="386421" x14ac:dyDescent="0.25"/>
    <row r="386422" x14ac:dyDescent="0.25"/>
    <row r="386423" x14ac:dyDescent="0.25"/>
    <row r="386424" x14ac:dyDescent="0.25"/>
    <row r="386425" x14ac:dyDescent="0.25"/>
    <row r="386426" x14ac:dyDescent="0.25"/>
    <row r="386427" x14ac:dyDescent="0.25"/>
    <row r="386428" x14ac:dyDescent="0.25"/>
    <row r="386429" x14ac:dyDescent="0.25"/>
    <row r="386430" x14ac:dyDescent="0.25"/>
    <row r="386431" x14ac:dyDescent="0.25"/>
    <row r="386432" x14ac:dyDescent="0.25"/>
    <row r="386433" x14ac:dyDescent="0.25"/>
    <row r="386434" x14ac:dyDescent="0.25"/>
    <row r="386435" x14ac:dyDescent="0.25"/>
    <row r="386436" x14ac:dyDescent="0.25"/>
    <row r="386437" x14ac:dyDescent="0.25"/>
    <row r="386438" x14ac:dyDescent="0.25"/>
    <row r="386439" x14ac:dyDescent="0.25"/>
    <row r="386440" x14ac:dyDescent="0.25"/>
    <row r="386441" x14ac:dyDescent="0.25"/>
    <row r="386442" x14ac:dyDescent="0.25"/>
    <row r="386443" x14ac:dyDescent="0.25"/>
    <row r="386444" x14ac:dyDescent="0.25"/>
    <row r="386445" x14ac:dyDescent="0.25"/>
    <row r="386446" x14ac:dyDescent="0.25"/>
    <row r="386447" x14ac:dyDescent="0.25"/>
    <row r="386448" x14ac:dyDescent="0.25"/>
    <row r="386449" x14ac:dyDescent="0.25"/>
    <row r="386450" x14ac:dyDescent="0.25"/>
    <row r="386451" x14ac:dyDescent="0.25"/>
    <row r="386452" x14ac:dyDescent="0.25"/>
    <row r="386453" x14ac:dyDescent="0.25"/>
    <row r="386454" x14ac:dyDescent="0.25"/>
    <row r="386455" x14ac:dyDescent="0.25"/>
    <row r="386456" x14ac:dyDescent="0.25"/>
    <row r="386457" x14ac:dyDescent="0.25"/>
    <row r="386458" x14ac:dyDescent="0.25"/>
    <row r="386459" x14ac:dyDescent="0.25"/>
    <row r="386460" x14ac:dyDescent="0.25"/>
    <row r="386461" x14ac:dyDescent="0.25"/>
    <row r="386462" x14ac:dyDescent="0.25"/>
    <row r="386463" x14ac:dyDescent="0.25"/>
    <row r="386464" x14ac:dyDescent="0.25"/>
    <row r="386465" x14ac:dyDescent="0.25"/>
    <row r="386466" x14ac:dyDescent="0.25"/>
    <row r="386467" x14ac:dyDescent="0.25"/>
    <row r="386468" x14ac:dyDescent="0.25"/>
    <row r="386469" x14ac:dyDescent="0.25"/>
    <row r="386470" x14ac:dyDescent="0.25"/>
    <row r="386471" x14ac:dyDescent="0.25"/>
    <row r="386472" x14ac:dyDescent="0.25"/>
    <row r="386473" x14ac:dyDescent="0.25"/>
    <row r="386474" x14ac:dyDescent="0.25"/>
    <row r="386475" x14ac:dyDescent="0.25"/>
    <row r="386476" x14ac:dyDescent="0.25"/>
    <row r="386477" x14ac:dyDescent="0.25"/>
    <row r="386478" x14ac:dyDescent="0.25"/>
    <row r="386479" x14ac:dyDescent="0.25"/>
    <row r="386480" x14ac:dyDescent="0.25"/>
    <row r="386481" x14ac:dyDescent="0.25"/>
    <row r="386482" x14ac:dyDescent="0.25"/>
    <row r="386483" x14ac:dyDescent="0.25"/>
    <row r="386484" x14ac:dyDescent="0.25"/>
    <row r="386485" x14ac:dyDescent="0.25"/>
    <row r="386486" x14ac:dyDescent="0.25"/>
    <row r="386487" x14ac:dyDescent="0.25"/>
    <row r="386488" x14ac:dyDescent="0.25"/>
    <row r="386489" x14ac:dyDescent="0.25"/>
    <row r="386490" x14ac:dyDescent="0.25"/>
    <row r="386491" x14ac:dyDescent="0.25"/>
    <row r="386492" x14ac:dyDescent="0.25"/>
    <row r="386493" x14ac:dyDescent="0.25"/>
    <row r="386494" x14ac:dyDescent="0.25"/>
    <row r="386495" x14ac:dyDescent="0.25"/>
    <row r="386496" x14ac:dyDescent="0.25"/>
    <row r="386497" x14ac:dyDescent="0.25"/>
    <row r="386498" x14ac:dyDescent="0.25"/>
    <row r="386499" x14ac:dyDescent="0.25"/>
    <row r="386500" x14ac:dyDescent="0.25"/>
    <row r="386501" x14ac:dyDescent="0.25"/>
    <row r="386502" x14ac:dyDescent="0.25"/>
    <row r="386503" x14ac:dyDescent="0.25"/>
    <row r="386504" x14ac:dyDescent="0.25"/>
    <row r="386505" x14ac:dyDescent="0.25"/>
    <row r="386506" x14ac:dyDescent="0.25"/>
    <row r="386507" x14ac:dyDescent="0.25"/>
    <row r="386508" x14ac:dyDescent="0.25"/>
    <row r="386509" x14ac:dyDescent="0.25"/>
    <row r="386510" x14ac:dyDescent="0.25"/>
    <row r="386511" x14ac:dyDescent="0.25"/>
    <row r="386512" x14ac:dyDescent="0.25"/>
    <row r="386513" x14ac:dyDescent="0.25"/>
    <row r="386514" x14ac:dyDescent="0.25"/>
    <row r="386515" x14ac:dyDescent="0.25"/>
    <row r="386516" x14ac:dyDescent="0.25"/>
    <row r="386517" x14ac:dyDescent="0.25"/>
    <row r="386518" x14ac:dyDescent="0.25"/>
    <row r="386519" x14ac:dyDescent="0.25"/>
    <row r="386520" x14ac:dyDescent="0.25"/>
    <row r="386521" x14ac:dyDescent="0.25"/>
    <row r="386522" x14ac:dyDescent="0.25"/>
    <row r="386523" x14ac:dyDescent="0.25"/>
    <row r="386524" x14ac:dyDescent="0.25"/>
    <row r="386525" x14ac:dyDescent="0.25"/>
    <row r="386526" x14ac:dyDescent="0.25"/>
    <row r="386527" x14ac:dyDescent="0.25"/>
    <row r="386528" x14ac:dyDescent="0.25"/>
    <row r="386529" x14ac:dyDescent="0.25"/>
    <row r="386530" x14ac:dyDescent="0.25"/>
    <row r="386531" x14ac:dyDescent="0.25"/>
    <row r="386532" x14ac:dyDescent="0.25"/>
    <row r="386533" x14ac:dyDescent="0.25"/>
    <row r="386534" x14ac:dyDescent="0.25"/>
    <row r="386535" x14ac:dyDescent="0.25"/>
    <row r="386536" x14ac:dyDescent="0.25"/>
    <row r="386537" x14ac:dyDescent="0.25"/>
    <row r="386538" x14ac:dyDescent="0.25"/>
    <row r="386539" x14ac:dyDescent="0.25"/>
    <row r="386540" x14ac:dyDescent="0.25"/>
    <row r="386541" x14ac:dyDescent="0.25"/>
    <row r="386542" x14ac:dyDescent="0.25"/>
    <row r="386543" x14ac:dyDescent="0.25"/>
    <row r="386544" x14ac:dyDescent="0.25"/>
    <row r="386545" x14ac:dyDescent="0.25"/>
    <row r="386546" x14ac:dyDescent="0.25"/>
    <row r="386547" x14ac:dyDescent="0.25"/>
    <row r="386548" x14ac:dyDescent="0.25"/>
    <row r="386549" x14ac:dyDescent="0.25"/>
    <row r="386550" x14ac:dyDescent="0.25"/>
    <row r="386551" x14ac:dyDescent="0.25"/>
    <row r="386552" x14ac:dyDescent="0.25"/>
    <row r="386553" x14ac:dyDescent="0.25"/>
    <row r="386554" x14ac:dyDescent="0.25"/>
    <row r="386555" x14ac:dyDescent="0.25"/>
    <row r="386556" x14ac:dyDescent="0.25"/>
    <row r="386557" x14ac:dyDescent="0.25"/>
    <row r="386558" x14ac:dyDescent="0.25"/>
    <row r="386559" x14ac:dyDescent="0.25"/>
    <row r="386560" x14ac:dyDescent="0.25"/>
    <row r="386561" x14ac:dyDescent="0.25"/>
    <row r="386562" x14ac:dyDescent="0.25"/>
    <row r="386563" x14ac:dyDescent="0.25"/>
    <row r="386564" x14ac:dyDescent="0.25"/>
    <row r="386565" x14ac:dyDescent="0.25"/>
    <row r="386566" x14ac:dyDescent="0.25"/>
    <row r="386567" x14ac:dyDescent="0.25"/>
    <row r="386568" x14ac:dyDescent="0.25"/>
    <row r="386569" x14ac:dyDescent="0.25"/>
    <row r="386570" x14ac:dyDescent="0.25"/>
    <row r="386571" x14ac:dyDescent="0.25"/>
    <row r="386572" x14ac:dyDescent="0.25"/>
    <row r="386573" x14ac:dyDescent="0.25"/>
    <row r="386574" x14ac:dyDescent="0.25"/>
    <row r="386575" x14ac:dyDescent="0.25"/>
    <row r="386576" x14ac:dyDescent="0.25"/>
    <row r="386577" x14ac:dyDescent="0.25"/>
    <row r="386578" x14ac:dyDescent="0.25"/>
    <row r="386579" x14ac:dyDescent="0.25"/>
    <row r="386580" x14ac:dyDescent="0.25"/>
    <row r="386581" x14ac:dyDescent="0.25"/>
    <row r="386582" x14ac:dyDescent="0.25"/>
    <row r="386583" x14ac:dyDescent="0.25"/>
    <row r="386584" x14ac:dyDescent="0.25"/>
    <row r="386585" x14ac:dyDescent="0.25"/>
    <row r="386586" x14ac:dyDescent="0.25"/>
    <row r="386587" x14ac:dyDescent="0.25"/>
    <row r="386588" x14ac:dyDescent="0.25"/>
    <row r="386589" x14ac:dyDescent="0.25"/>
    <row r="386590" x14ac:dyDescent="0.25"/>
    <row r="386591" x14ac:dyDescent="0.25"/>
    <row r="386592" x14ac:dyDescent="0.25"/>
    <row r="386593" x14ac:dyDescent="0.25"/>
    <row r="386594" x14ac:dyDescent="0.25"/>
    <row r="386595" x14ac:dyDescent="0.25"/>
    <row r="386596" x14ac:dyDescent="0.25"/>
    <row r="386597" x14ac:dyDescent="0.25"/>
    <row r="386598" x14ac:dyDescent="0.25"/>
    <row r="386599" x14ac:dyDescent="0.25"/>
    <row r="386600" x14ac:dyDescent="0.25"/>
    <row r="386601" x14ac:dyDescent="0.25"/>
    <row r="386602" x14ac:dyDescent="0.25"/>
    <row r="386603" x14ac:dyDescent="0.25"/>
    <row r="386604" x14ac:dyDescent="0.25"/>
    <row r="386605" x14ac:dyDescent="0.25"/>
    <row r="386606" x14ac:dyDescent="0.25"/>
    <row r="386607" x14ac:dyDescent="0.25"/>
    <row r="386608" x14ac:dyDescent="0.25"/>
    <row r="386609" x14ac:dyDescent="0.25"/>
    <row r="386610" x14ac:dyDescent="0.25"/>
    <row r="386611" x14ac:dyDescent="0.25"/>
    <row r="386612" x14ac:dyDescent="0.25"/>
    <row r="386613" x14ac:dyDescent="0.25"/>
    <row r="386614" x14ac:dyDescent="0.25"/>
    <row r="386615" x14ac:dyDescent="0.25"/>
    <row r="386616" x14ac:dyDescent="0.25"/>
    <row r="386617" x14ac:dyDescent="0.25"/>
    <row r="386618" x14ac:dyDescent="0.25"/>
    <row r="386619" x14ac:dyDescent="0.25"/>
    <row r="386620" x14ac:dyDescent="0.25"/>
    <row r="386621" x14ac:dyDescent="0.25"/>
    <row r="386622" x14ac:dyDescent="0.25"/>
    <row r="386623" x14ac:dyDescent="0.25"/>
    <row r="386624" x14ac:dyDescent="0.25"/>
    <row r="386625" x14ac:dyDescent="0.25"/>
    <row r="386626" x14ac:dyDescent="0.25"/>
    <row r="386627" x14ac:dyDescent="0.25"/>
    <row r="386628" x14ac:dyDescent="0.25"/>
    <row r="386629" x14ac:dyDescent="0.25"/>
    <row r="386630" x14ac:dyDescent="0.25"/>
    <row r="386631" x14ac:dyDescent="0.25"/>
    <row r="386632" x14ac:dyDescent="0.25"/>
    <row r="386633" x14ac:dyDescent="0.25"/>
    <row r="386634" x14ac:dyDescent="0.25"/>
    <row r="386635" x14ac:dyDescent="0.25"/>
    <row r="386636" x14ac:dyDescent="0.25"/>
    <row r="386637" x14ac:dyDescent="0.25"/>
    <row r="386638" x14ac:dyDescent="0.25"/>
    <row r="386639" x14ac:dyDescent="0.25"/>
    <row r="386640" x14ac:dyDescent="0.25"/>
    <row r="386641" x14ac:dyDescent="0.25"/>
    <row r="386642" x14ac:dyDescent="0.25"/>
    <row r="386643" x14ac:dyDescent="0.25"/>
    <row r="386644" x14ac:dyDescent="0.25"/>
    <row r="386645" x14ac:dyDescent="0.25"/>
    <row r="386646" x14ac:dyDescent="0.25"/>
    <row r="386647" x14ac:dyDescent="0.25"/>
    <row r="386648" x14ac:dyDescent="0.25"/>
    <row r="386649" x14ac:dyDescent="0.25"/>
    <row r="386650" x14ac:dyDescent="0.25"/>
    <row r="386651" x14ac:dyDescent="0.25"/>
    <row r="386652" x14ac:dyDescent="0.25"/>
    <row r="386653" x14ac:dyDescent="0.25"/>
    <row r="386654" x14ac:dyDescent="0.25"/>
    <row r="386655" x14ac:dyDescent="0.25"/>
    <row r="386656" x14ac:dyDescent="0.25"/>
    <row r="386657" x14ac:dyDescent="0.25"/>
    <row r="386658" x14ac:dyDescent="0.25"/>
    <row r="386659" x14ac:dyDescent="0.25"/>
    <row r="386660" x14ac:dyDescent="0.25"/>
    <row r="386661" x14ac:dyDescent="0.25"/>
    <row r="386662" x14ac:dyDescent="0.25"/>
    <row r="386663" x14ac:dyDescent="0.25"/>
    <row r="386664" x14ac:dyDescent="0.25"/>
    <row r="386665" x14ac:dyDescent="0.25"/>
    <row r="386666" x14ac:dyDescent="0.25"/>
    <row r="386667" x14ac:dyDescent="0.25"/>
    <row r="386668" x14ac:dyDescent="0.25"/>
    <row r="386669" x14ac:dyDescent="0.25"/>
    <row r="386670" x14ac:dyDescent="0.25"/>
    <row r="386671" x14ac:dyDescent="0.25"/>
    <row r="386672" x14ac:dyDescent="0.25"/>
    <row r="386673" x14ac:dyDescent="0.25"/>
    <row r="386674" x14ac:dyDescent="0.25"/>
    <row r="386675" x14ac:dyDescent="0.25"/>
    <row r="386676" x14ac:dyDescent="0.25"/>
    <row r="386677" x14ac:dyDescent="0.25"/>
    <row r="386678" x14ac:dyDescent="0.25"/>
    <row r="386679" x14ac:dyDescent="0.25"/>
    <row r="386680" x14ac:dyDescent="0.25"/>
    <row r="386681" x14ac:dyDescent="0.25"/>
    <row r="386682" x14ac:dyDescent="0.25"/>
    <row r="386683" x14ac:dyDescent="0.25"/>
    <row r="386684" x14ac:dyDescent="0.25"/>
    <row r="386685" x14ac:dyDescent="0.25"/>
    <row r="386686" x14ac:dyDescent="0.25"/>
    <row r="386687" x14ac:dyDescent="0.25"/>
    <row r="386688" x14ac:dyDescent="0.25"/>
    <row r="386689" x14ac:dyDescent="0.25"/>
    <row r="386690" x14ac:dyDescent="0.25"/>
    <row r="386691" x14ac:dyDescent="0.25"/>
    <row r="386692" x14ac:dyDescent="0.25"/>
    <row r="386693" x14ac:dyDescent="0.25"/>
    <row r="386694" x14ac:dyDescent="0.25"/>
    <row r="386695" x14ac:dyDescent="0.25"/>
    <row r="386696" x14ac:dyDescent="0.25"/>
    <row r="386697" x14ac:dyDescent="0.25"/>
    <row r="386698" x14ac:dyDescent="0.25"/>
    <row r="386699" x14ac:dyDescent="0.25"/>
    <row r="386700" x14ac:dyDescent="0.25"/>
    <row r="386701" x14ac:dyDescent="0.25"/>
    <row r="386702" x14ac:dyDescent="0.25"/>
    <row r="386703" x14ac:dyDescent="0.25"/>
    <row r="386704" x14ac:dyDescent="0.25"/>
    <row r="386705" x14ac:dyDescent="0.25"/>
    <row r="386706" x14ac:dyDescent="0.25"/>
    <row r="386707" x14ac:dyDescent="0.25"/>
    <row r="386708" x14ac:dyDescent="0.25"/>
    <row r="386709" x14ac:dyDescent="0.25"/>
    <row r="386710" x14ac:dyDescent="0.25"/>
    <row r="386711" x14ac:dyDescent="0.25"/>
    <row r="386712" x14ac:dyDescent="0.25"/>
    <row r="386713" x14ac:dyDescent="0.25"/>
    <row r="386714" x14ac:dyDescent="0.25"/>
    <row r="386715" x14ac:dyDescent="0.25"/>
    <row r="386716" x14ac:dyDescent="0.25"/>
    <row r="386717" x14ac:dyDescent="0.25"/>
    <row r="386718" x14ac:dyDescent="0.25"/>
    <row r="386719" x14ac:dyDescent="0.25"/>
    <row r="386720" x14ac:dyDescent="0.25"/>
    <row r="386721" x14ac:dyDescent="0.25"/>
    <row r="386722" x14ac:dyDescent="0.25"/>
    <row r="386723" x14ac:dyDescent="0.25"/>
    <row r="386724" x14ac:dyDescent="0.25"/>
    <row r="386725" x14ac:dyDescent="0.25"/>
    <row r="386726" x14ac:dyDescent="0.25"/>
    <row r="386727" x14ac:dyDescent="0.25"/>
    <row r="386728" x14ac:dyDescent="0.25"/>
    <row r="386729" x14ac:dyDescent="0.25"/>
    <row r="386730" x14ac:dyDescent="0.25"/>
    <row r="386731" x14ac:dyDescent="0.25"/>
    <row r="386732" x14ac:dyDescent="0.25"/>
    <row r="386733" x14ac:dyDescent="0.25"/>
    <row r="386734" x14ac:dyDescent="0.25"/>
    <row r="386735" x14ac:dyDescent="0.25"/>
    <row r="386736" x14ac:dyDescent="0.25"/>
    <row r="386737" x14ac:dyDescent="0.25"/>
    <row r="386738" x14ac:dyDescent="0.25"/>
    <row r="386739" x14ac:dyDescent="0.25"/>
    <row r="386740" x14ac:dyDescent="0.25"/>
    <row r="386741" x14ac:dyDescent="0.25"/>
    <row r="386742" x14ac:dyDescent="0.25"/>
    <row r="386743" x14ac:dyDescent="0.25"/>
    <row r="386744" x14ac:dyDescent="0.25"/>
    <row r="386745" x14ac:dyDescent="0.25"/>
    <row r="386746" x14ac:dyDescent="0.25"/>
    <row r="386747" x14ac:dyDescent="0.25"/>
    <row r="386748" x14ac:dyDescent="0.25"/>
    <row r="386749" x14ac:dyDescent="0.25"/>
    <row r="386750" x14ac:dyDescent="0.25"/>
    <row r="386751" x14ac:dyDescent="0.25"/>
    <row r="386752" x14ac:dyDescent="0.25"/>
    <row r="386753" x14ac:dyDescent="0.25"/>
    <row r="386754" x14ac:dyDescent="0.25"/>
    <row r="386755" x14ac:dyDescent="0.25"/>
    <row r="386756" x14ac:dyDescent="0.25"/>
    <row r="386757" x14ac:dyDescent="0.25"/>
    <row r="386758" x14ac:dyDescent="0.25"/>
    <row r="386759" x14ac:dyDescent="0.25"/>
    <row r="386760" x14ac:dyDescent="0.25"/>
    <row r="386761" x14ac:dyDescent="0.25"/>
    <row r="386762" x14ac:dyDescent="0.25"/>
    <row r="386763" x14ac:dyDescent="0.25"/>
    <row r="386764" x14ac:dyDescent="0.25"/>
    <row r="386765" x14ac:dyDescent="0.25"/>
    <row r="386766" x14ac:dyDescent="0.25"/>
    <row r="386767" x14ac:dyDescent="0.25"/>
    <row r="386768" x14ac:dyDescent="0.25"/>
    <row r="386769" x14ac:dyDescent="0.25"/>
    <row r="386770" x14ac:dyDescent="0.25"/>
    <row r="386771" x14ac:dyDescent="0.25"/>
    <row r="386772" x14ac:dyDescent="0.25"/>
    <row r="386773" x14ac:dyDescent="0.25"/>
    <row r="386774" x14ac:dyDescent="0.25"/>
    <row r="386775" x14ac:dyDescent="0.25"/>
    <row r="386776" x14ac:dyDescent="0.25"/>
    <row r="386777" x14ac:dyDescent="0.25"/>
    <row r="386778" x14ac:dyDescent="0.25"/>
    <row r="386779" x14ac:dyDescent="0.25"/>
    <row r="386780" x14ac:dyDescent="0.25"/>
    <row r="386781" x14ac:dyDescent="0.25"/>
    <row r="386782" x14ac:dyDescent="0.25"/>
    <row r="386783" x14ac:dyDescent="0.25"/>
    <row r="386784" x14ac:dyDescent="0.25"/>
    <row r="386785" x14ac:dyDescent="0.25"/>
    <row r="386786" x14ac:dyDescent="0.25"/>
    <row r="386787" x14ac:dyDescent="0.25"/>
    <row r="386788" x14ac:dyDescent="0.25"/>
    <row r="386789" x14ac:dyDescent="0.25"/>
    <row r="386790" x14ac:dyDescent="0.25"/>
    <row r="386791" x14ac:dyDescent="0.25"/>
    <row r="386792" x14ac:dyDescent="0.25"/>
    <row r="386793" x14ac:dyDescent="0.25"/>
    <row r="386794" x14ac:dyDescent="0.25"/>
    <row r="386795" x14ac:dyDescent="0.25"/>
    <row r="386796" x14ac:dyDescent="0.25"/>
    <row r="386797" x14ac:dyDescent="0.25"/>
    <row r="386798" x14ac:dyDescent="0.25"/>
    <row r="386799" x14ac:dyDescent="0.25"/>
    <row r="386800" x14ac:dyDescent="0.25"/>
    <row r="386801" x14ac:dyDescent="0.25"/>
    <row r="386802" x14ac:dyDescent="0.25"/>
    <row r="386803" x14ac:dyDescent="0.25"/>
    <row r="386804" x14ac:dyDescent="0.25"/>
    <row r="386805" x14ac:dyDescent="0.25"/>
    <row r="386806" x14ac:dyDescent="0.25"/>
    <row r="386807" x14ac:dyDescent="0.25"/>
    <row r="386808" x14ac:dyDescent="0.25"/>
    <row r="386809" x14ac:dyDescent="0.25"/>
    <row r="386810" x14ac:dyDescent="0.25"/>
    <row r="386811" x14ac:dyDescent="0.25"/>
    <row r="386812" x14ac:dyDescent="0.25"/>
    <row r="386813" x14ac:dyDescent="0.25"/>
    <row r="386814" x14ac:dyDescent="0.25"/>
    <row r="386815" x14ac:dyDescent="0.25"/>
    <row r="386816" x14ac:dyDescent="0.25"/>
    <row r="386817" x14ac:dyDescent="0.25"/>
    <row r="386818" x14ac:dyDescent="0.25"/>
    <row r="386819" x14ac:dyDescent="0.25"/>
    <row r="386820" x14ac:dyDescent="0.25"/>
    <row r="386821" x14ac:dyDescent="0.25"/>
    <row r="386822" x14ac:dyDescent="0.25"/>
    <row r="386823" x14ac:dyDescent="0.25"/>
    <row r="386824" x14ac:dyDescent="0.25"/>
    <row r="386825" x14ac:dyDescent="0.25"/>
    <row r="386826" x14ac:dyDescent="0.25"/>
    <row r="386827" x14ac:dyDescent="0.25"/>
    <row r="386828" x14ac:dyDescent="0.25"/>
    <row r="386829" x14ac:dyDescent="0.25"/>
    <row r="386830" x14ac:dyDescent="0.25"/>
    <row r="386831" x14ac:dyDescent="0.25"/>
    <row r="386832" x14ac:dyDescent="0.25"/>
    <row r="386833" x14ac:dyDescent="0.25"/>
    <row r="386834" x14ac:dyDescent="0.25"/>
    <row r="386835" x14ac:dyDescent="0.25"/>
    <row r="386836" x14ac:dyDescent="0.25"/>
    <row r="386837" x14ac:dyDescent="0.25"/>
    <row r="386838" x14ac:dyDescent="0.25"/>
    <row r="386839" x14ac:dyDescent="0.25"/>
    <row r="386840" x14ac:dyDescent="0.25"/>
    <row r="386841" x14ac:dyDescent="0.25"/>
    <row r="386842" x14ac:dyDescent="0.25"/>
    <row r="386843" x14ac:dyDescent="0.25"/>
    <row r="386844" x14ac:dyDescent="0.25"/>
    <row r="386845" x14ac:dyDescent="0.25"/>
    <row r="386846" x14ac:dyDescent="0.25"/>
    <row r="386847" x14ac:dyDescent="0.25"/>
    <row r="386848" x14ac:dyDescent="0.25"/>
    <row r="386849" x14ac:dyDescent="0.25"/>
    <row r="386850" x14ac:dyDescent="0.25"/>
    <row r="386851" x14ac:dyDescent="0.25"/>
    <row r="386852" x14ac:dyDescent="0.25"/>
    <row r="386853" x14ac:dyDescent="0.25"/>
    <row r="386854" x14ac:dyDescent="0.25"/>
    <row r="386855" x14ac:dyDescent="0.25"/>
    <row r="386856" x14ac:dyDescent="0.25"/>
    <row r="386857" x14ac:dyDescent="0.25"/>
    <row r="386858" x14ac:dyDescent="0.25"/>
    <row r="386859" x14ac:dyDescent="0.25"/>
    <row r="386860" x14ac:dyDescent="0.25"/>
    <row r="386861" x14ac:dyDescent="0.25"/>
    <row r="386862" x14ac:dyDescent="0.25"/>
    <row r="386863" x14ac:dyDescent="0.25"/>
    <row r="386864" x14ac:dyDescent="0.25"/>
    <row r="386865" x14ac:dyDescent="0.25"/>
    <row r="386866" x14ac:dyDescent="0.25"/>
    <row r="386867" x14ac:dyDescent="0.25"/>
    <row r="386868" x14ac:dyDescent="0.25"/>
    <row r="386869" x14ac:dyDescent="0.25"/>
    <row r="386870" x14ac:dyDescent="0.25"/>
    <row r="386871" x14ac:dyDescent="0.25"/>
    <row r="386872" x14ac:dyDescent="0.25"/>
    <row r="386873" x14ac:dyDescent="0.25"/>
    <row r="386874" x14ac:dyDescent="0.25"/>
    <row r="386875" x14ac:dyDescent="0.25"/>
    <row r="386876" x14ac:dyDescent="0.25"/>
    <row r="386877" x14ac:dyDescent="0.25"/>
    <row r="386878" x14ac:dyDescent="0.25"/>
    <row r="386879" x14ac:dyDescent="0.25"/>
    <row r="386880" x14ac:dyDescent="0.25"/>
    <row r="386881" x14ac:dyDescent="0.25"/>
    <row r="386882" x14ac:dyDescent="0.25"/>
    <row r="386883" x14ac:dyDescent="0.25"/>
    <row r="386884" x14ac:dyDescent="0.25"/>
    <row r="386885" x14ac:dyDescent="0.25"/>
    <row r="386886" x14ac:dyDescent="0.25"/>
    <row r="386887" x14ac:dyDescent="0.25"/>
    <row r="386888" x14ac:dyDescent="0.25"/>
    <row r="386889" x14ac:dyDescent="0.25"/>
    <row r="386890" x14ac:dyDescent="0.25"/>
    <row r="386891" x14ac:dyDescent="0.25"/>
    <row r="386892" x14ac:dyDescent="0.25"/>
    <row r="386893" x14ac:dyDescent="0.25"/>
    <row r="386894" x14ac:dyDescent="0.25"/>
    <row r="386895" x14ac:dyDescent="0.25"/>
    <row r="386896" x14ac:dyDescent="0.25"/>
    <row r="386897" x14ac:dyDescent="0.25"/>
    <row r="386898" x14ac:dyDescent="0.25"/>
    <row r="386899" x14ac:dyDescent="0.25"/>
    <row r="386900" x14ac:dyDescent="0.25"/>
    <row r="386901" x14ac:dyDescent="0.25"/>
    <row r="386902" x14ac:dyDescent="0.25"/>
    <row r="386903" x14ac:dyDescent="0.25"/>
    <row r="386904" x14ac:dyDescent="0.25"/>
    <row r="386905" x14ac:dyDescent="0.25"/>
    <row r="386906" x14ac:dyDescent="0.25"/>
    <row r="386907" x14ac:dyDescent="0.25"/>
    <row r="386908" x14ac:dyDescent="0.25"/>
    <row r="386909" x14ac:dyDescent="0.25"/>
    <row r="386910" x14ac:dyDescent="0.25"/>
    <row r="386911" x14ac:dyDescent="0.25"/>
    <row r="386912" x14ac:dyDescent="0.25"/>
    <row r="386913" x14ac:dyDescent="0.25"/>
    <row r="386914" x14ac:dyDescent="0.25"/>
    <row r="386915" x14ac:dyDescent="0.25"/>
    <row r="386916" x14ac:dyDescent="0.25"/>
    <row r="386917" x14ac:dyDescent="0.25"/>
    <row r="386918" x14ac:dyDescent="0.25"/>
    <row r="386919" x14ac:dyDescent="0.25"/>
    <row r="386920" x14ac:dyDescent="0.25"/>
    <row r="386921" x14ac:dyDescent="0.25"/>
    <row r="386922" x14ac:dyDescent="0.25"/>
    <row r="386923" x14ac:dyDescent="0.25"/>
    <row r="386924" x14ac:dyDescent="0.25"/>
    <row r="386925" x14ac:dyDescent="0.25"/>
    <row r="386926" x14ac:dyDescent="0.25"/>
    <row r="386927" x14ac:dyDescent="0.25"/>
    <row r="386928" x14ac:dyDescent="0.25"/>
    <row r="386929" x14ac:dyDescent="0.25"/>
    <row r="386930" x14ac:dyDescent="0.25"/>
    <row r="386931" x14ac:dyDescent="0.25"/>
    <row r="386932" x14ac:dyDescent="0.25"/>
    <row r="386933" x14ac:dyDescent="0.25"/>
    <row r="386934" x14ac:dyDescent="0.25"/>
    <row r="386935" x14ac:dyDescent="0.25"/>
    <row r="386936" x14ac:dyDescent="0.25"/>
    <row r="386937" x14ac:dyDescent="0.25"/>
    <row r="386938" x14ac:dyDescent="0.25"/>
    <row r="386939" x14ac:dyDescent="0.25"/>
    <row r="386940" x14ac:dyDescent="0.25"/>
    <row r="386941" x14ac:dyDescent="0.25"/>
    <row r="386942" x14ac:dyDescent="0.25"/>
    <row r="386943" x14ac:dyDescent="0.25"/>
    <row r="386944" x14ac:dyDescent="0.25"/>
    <row r="386945" x14ac:dyDescent="0.25"/>
    <row r="386946" x14ac:dyDescent="0.25"/>
    <row r="386947" x14ac:dyDescent="0.25"/>
    <row r="386948" x14ac:dyDescent="0.25"/>
    <row r="386949" x14ac:dyDescent="0.25"/>
    <row r="386950" x14ac:dyDescent="0.25"/>
    <row r="386951" x14ac:dyDescent="0.25"/>
    <row r="386952" x14ac:dyDescent="0.25"/>
    <row r="386953" x14ac:dyDescent="0.25"/>
    <row r="386954" x14ac:dyDescent="0.25"/>
    <row r="386955" x14ac:dyDescent="0.25"/>
    <row r="386956" x14ac:dyDescent="0.25"/>
    <row r="386957" x14ac:dyDescent="0.25"/>
    <row r="386958" x14ac:dyDescent="0.25"/>
    <row r="386959" x14ac:dyDescent="0.25"/>
    <row r="386960" x14ac:dyDescent="0.25"/>
    <row r="386961" x14ac:dyDescent="0.25"/>
    <row r="386962" x14ac:dyDescent="0.25"/>
    <row r="386963" x14ac:dyDescent="0.25"/>
    <row r="386964" x14ac:dyDescent="0.25"/>
    <row r="386965" x14ac:dyDescent="0.25"/>
    <row r="386966" x14ac:dyDescent="0.25"/>
    <row r="386967" x14ac:dyDescent="0.25"/>
    <row r="386968" x14ac:dyDescent="0.25"/>
    <row r="386969" x14ac:dyDescent="0.25"/>
    <row r="386970" x14ac:dyDescent="0.25"/>
    <row r="386971" x14ac:dyDescent="0.25"/>
    <row r="386972" x14ac:dyDescent="0.25"/>
    <row r="386973" x14ac:dyDescent="0.25"/>
    <row r="386974" x14ac:dyDescent="0.25"/>
    <row r="386975" x14ac:dyDescent="0.25"/>
    <row r="386976" x14ac:dyDescent="0.25"/>
    <row r="386977" x14ac:dyDescent="0.25"/>
    <row r="386978" x14ac:dyDescent="0.25"/>
    <row r="386979" x14ac:dyDescent="0.25"/>
    <row r="386980" x14ac:dyDescent="0.25"/>
    <row r="386981" x14ac:dyDescent="0.25"/>
    <row r="386982" x14ac:dyDescent="0.25"/>
    <row r="386983" x14ac:dyDescent="0.25"/>
    <row r="386984" x14ac:dyDescent="0.25"/>
    <row r="386985" x14ac:dyDescent="0.25"/>
    <row r="386986" x14ac:dyDescent="0.25"/>
    <row r="386987" x14ac:dyDescent="0.25"/>
    <row r="386988" x14ac:dyDescent="0.25"/>
    <row r="386989" x14ac:dyDescent="0.25"/>
    <row r="386990" x14ac:dyDescent="0.25"/>
    <row r="386991" x14ac:dyDescent="0.25"/>
    <row r="386992" x14ac:dyDescent="0.25"/>
    <row r="386993" x14ac:dyDescent="0.25"/>
    <row r="386994" x14ac:dyDescent="0.25"/>
    <row r="386995" x14ac:dyDescent="0.25"/>
    <row r="386996" x14ac:dyDescent="0.25"/>
    <row r="386997" x14ac:dyDescent="0.25"/>
    <row r="386998" x14ac:dyDescent="0.25"/>
    <row r="386999" x14ac:dyDescent="0.25"/>
    <row r="387000" x14ac:dyDescent="0.25"/>
    <row r="387001" x14ac:dyDescent="0.25"/>
    <row r="387002" x14ac:dyDescent="0.25"/>
    <row r="387003" x14ac:dyDescent="0.25"/>
    <row r="387004" x14ac:dyDescent="0.25"/>
    <row r="387005" x14ac:dyDescent="0.25"/>
    <row r="387006" x14ac:dyDescent="0.25"/>
    <row r="387007" x14ac:dyDescent="0.25"/>
    <row r="387008" x14ac:dyDescent="0.25"/>
    <row r="387009" x14ac:dyDescent="0.25"/>
    <row r="387010" x14ac:dyDescent="0.25"/>
    <row r="387011" x14ac:dyDescent="0.25"/>
    <row r="387012" x14ac:dyDescent="0.25"/>
    <row r="387013" x14ac:dyDescent="0.25"/>
    <row r="387014" x14ac:dyDescent="0.25"/>
    <row r="387015" x14ac:dyDescent="0.25"/>
    <row r="387016" x14ac:dyDescent="0.25"/>
    <row r="387017" x14ac:dyDescent="0.25"/>
    <row r="387018" x14ac:dyDescent="0.25"/>
    <row r="387019" x14ac:dyDescent="0.25"/>
    <row r="387020" x14ac:dyDescent="0.25"/>
    <row r="387021" x14ac:dyDescent="0.25"/>
    <row r="387022" x14ac:dyDescent="0.25"/>
    <row r="387023" x14ac:dyDescent="0.25"/>
    <row r="387024" x14ac:dyDescent="0.25"/>
    <row r="387025" x14ac:dyDescent="0.25"/>
    <row r="387026" x14ac:dyDescent="0.25"/>
    <row r="387027" x14ac:dyDescent="0.25"/>
    <row r="387028" x14ac:dyDescent="0.25"/>
    <row r="387029" x14ac:dyDescent="0.25"/>
    <row r="387030" x14ac:dyDescent="0.25"/>
    <row r="387031" x14ac:dyDescent="0.25"/>
    <row r="387032" x14ac:dyDescent="0.25"/>
    <row r="387033" x14ac:dyDescent="0.25"/>
    <row r="387034" x14ac:dyDescent="0.25"/>
    <row r="387035" x14ac:dyDescent="0.25"/>
    <row r="387036" x14ac:dyDescent="0.25"/>
    <row r="387037" x14ac:dyDescent="0.25"/>
    <row r="387038" x14ac:dyDescent="0.25"/>
    <row r="387039" x14ac:dyDescent="0.25"/>
    <row r="387040" x14ac:dyDescent="0.25"/>
    <row r="387041" x14ac:dyDescent="0.25"/>
    <row r="387042" x14ac:dyDescent="0.25"/>
    <row r="387043" x14ac:dyDescent="0.25"/>
    <row r="387044" x14ac:dyDescent="0.25"/>
    <row r="387045" x14ac:dyDescent="0.25"/>
    <row r="387046" x14ac:dyDescent="0.25"/>
    <row r="387047" x14ac:dyDescent="0.25"/>
    <row r="387048" x14ac:dyDescent="0.25"/>
    <row r="387049" x14ac:dyDescent="0.25"/>
    <row r="387050" x14ac:dyDescent="0.25"/>
    <row r="387051" x14ac:dyDescent="0.25"/>
    <row r="387052" x14ac:dyDescent="0.25"/>
    <row r="387053" x14ac:dyDescent="0.25"/>
    <row r="387054" x14ac:dyDescent="0.25"/>
    <row r="387055" x14ac:dyDescent="0.25"/>
    <row r="387056" x14ac:dyDescent="0.25"/>
    <row r="387057" x14ac:dyDescent="0.25"/>
    <row r="387058" x14ac:dyDescent="0.25"/>
    <row r="387059" x14ac:dyDescent="0.25"/>
    <row r="387060" x14ac:dyDescent="0.25"/>
    <row r="387061" x14ac:dyDescent="0.25"/>
    <row r="387062" x14ac:dyDescent="0.25"/>
    <row r="387063" x14ac:dyDescent="0.25"/>
    <row r="387064" x14ac:dyDescent="0.25"/>
    <row r="387065" x14ac:dyDescent="0.25"/>
    <row r="387066" x14ac:dyDescent="0.25"/>
    <row r="387067" x14ac:dyDescent="0.25"/>
    <row r="387068" x14ac:dyDescent="0.25"/>
    <row r="387069" x14ac:dyDescent="0.25"/>
    <row r="387070" x14ac:dyDescent="0.25"/>
    <row r="387071" x14ac:dyDescent="0.25"/>
    <row r="387072" x14ac:dyDescent="0.25"/>
    <row r="387073" x14ac:dyDescent="0.25"/>
    <row r="387074" x14ac:dyDescent="0.25"/>
    <row r="387075" x14ac:dyDescent="0.25"/>
    <row r="387076" x14ac:dyDescent="0.25"/>
    <row r="387077" x14ac:dyDescent="0.25"/>
    <row r="387078" x14ac:dyDescent="0.25"/>
    <row r="387079" x14ac:dyDescent="0.25"/>
    <row r="387080" x14ac:dyDescent="0.25"/>
    <row r="387081" x14ac:dyDescent="0.25"/>
    <row r="387082" x14ac:dyDescent="0.25"/>
    <row r="387083" x14ac:dyDescent="0.25"/>
    <row r="387084" x14ac:dyDescent="0.25"/>
    <row r="387085" x14ac:dyDescent="0.25"/>
    <row r="387086" x14ac:dyDescent="0.25"/>
    <row r="387087" x14ac:dyDescent="0.25"/>
    <row r="387088" x14ac:dyDescent="0.25"/>
    <row r="387089" x14ac:dyDescent="0.25"/>
    <row r="387090" x14ac:dyDescent="0.25"/>
    <row r="387091" x14ac:dyDescent="0.25"/>
    <row r="387092" x14ac:dyDescent="0.25"/>
    <row r="387093" x14ac:dyDescent="0.25"/>
    <row r="387094" x14ac:dyDescent="0.25"/>
    <row r="387095" x14ac:dyDescent="0.25"/>
    <row r="387096" x14ac:dyDescent="0.25"/>
    <row r="387097" x14ac:dyDescent="0.25"/>
    <row r="387098" x14ac:dyDescent="0.25"/>
    <row r="387099" x14ac:dyDescent="0.25"/>
    <row r="387100" x14ac:dyDescent="0.25"/>
    <row r="387101" x14ac:dyDescent="0.25"/>
    <row r="387102" x14ac:dyDescent="0.25"/>
    <row r="387103" x14ac:dyDescent="0.25"/>
    <row r="387104" x14ac:dyDescent="0.25"/>
    <row r="387105" x14ac:dyDescent="0.25"/>
    <row r="387106" x14ac:dyDescent="0.25"/>
    <row r="387107" x14ac:dyDescent="0.25"/>
    <row r="387108" x14ac:dyDescent="0.25"/>
    <row r="387109" x14ac:dyDescent="0.25"/>
    <row r="387110" x14ac:dyDescent="0.25"/>
    <row r="387111" x14ac:dyDescent="0.25"/>
    <row r="387112" x14ac:dyDescent="0.25"/>
    <row r="387113" x14ac:dyDescent="0.25"/>
    <row r="387114" x14ac:dyDescent="0.25"/>
    <row r="387115" x14ac:dyDescent="0.25"/>
    <row r="387116" x14ac:dyDescent="0.25"/>
    <row r="387117" x14ac:dyDescent="0.25"/>
    <row r="387118" x14ac:dyDescent="0.25"/>
    <row r="387119" x14ac:dyDescent="0.25"/>
    <row r="387120" x14ac:dyDescent="0.25"/>
    <row r="387121" x14ac:dyDescent="0.25"/>
    <row r="387122" x14ac:dyDescent="0.25"/>
    <row r="387123" x14ac:dyDescent="0.25"/>
    <row r="387124" x14ac:dyDescent="0.25"/>
    <row r="387125" x14ac:dyDescent="0.25"/>
    <row r="387126" x14ac:dyDescent="0.25"/>
    <row r="387127" x14ac:dyDescent="0.25"/>
    <row r="387128" x14ac:dyDescent="0.25"/>
    <row r="387129" x14ac:dyDescent="0.25"/>
    <row r="387130" x14ac:dyDescent="0.25"/>
    <row r="387131" x14ac:dyDescent="0.25"/>
    <row r="387132" x14ac:dyDescent="0.25"/>
    <row r="387133" x14ac:dyDescent="0.25"/>
    <row r="387134" x14ac:dyDescent="0.25"/>
    <row r="387135" x14ac:dyDescent="0.25"/>
    <row r="387136" x14ac:dyDescent="0.25"/>
    <row r="387137" x14ac:dyDescent="0.25"/>
    <row r="387138" x14ac:dyDescent="0.25"/>
    <row r="387139" x14ac:dyDescent="0.25"/>
    <row r="387140" x14ac:dyDescent="0.25"/>
    <row r="387141" x14ac:dyDescent="0.25"/>
    <row r="387142" x14ac:dyDescent="0.25"/>
    <row r="387143" x14ac:dyDescent="0.25"/>
    <row r="387144" x14ac:dyDescent="0.25"/>
    <row r="387145" x14ac:dyDescent="0.25"/>
    <row r="387146" x14ac:dyDescent="0.25"/>
    <row r="387147" x14ac:dyDescent="0.25"/>
    <row r="387148" x14ac:dyDescent="0.25"/>
    <row r="387149" x14ac:dyDescent="0.25"/>
    <row r="387150" x14ac:dyDescent="0.25"/>
    <row r="387151" x14ac:dyDescent="0.25"/>
    <row r="387152" x14ac:dyDescent="0.25"/>
    <row r="387153" x14ac:dyDescent="0.25"/>
    <row r="387154" x14ac:dyDescent="0.25"/>
    <row r="387155" x14ac:dyDescent="0.25"/>
    <row r="387156" x14ac:dyDescent="0.25"/>
    <row r="387157" x14ac:dyDescent="0.25"/>
    <row r="387158" x14ac:dyDescent="0.25"/>
    <row r="387159" x14ac:dyDescent="0.25"/>
    <row r="387160" x14ac:dyDescent="0.25"/>
    <row r="387161" x14ac:dyDescent="0.25"/>
    <row r="387162" x14ac:dyDescent="0.25"/>
    <row r="387163" x14ac:dyDescent="0.25"/>
    <row r="387164" x14ac:dyDescent="0.25"/>
    <row r="387165" x14ac:dyDescent="0.25"/>
    <row r="387166" x14ac:dyDescent="0.25"/>
    <row r="387167" x14ac:dyDescent="0.25"/>
    <row r="387168" x14ac:dyDescent="0.25"/>
    <row r="387169" x14ac:dyDescent="0.25"/>
    <row r="387170" x14ac:dyDescent="0.25"/>
    <row r="387171" x14ac:dyDescent="0.25"/>
    <row r="387172" x14ac:dyDescent="0.25"/>
    <row r="387173" x14ac:dyDescent="0.25"/>
    <row r="387174" x14ac:dyDescent="0.25"/>
    <row r="387175" x14ac:dyDescent="0.25"/>
    <row r="387176" x14ac:dyDescent="0.25"/>
    <row r="387177" x14ac:dyDescent="0.25"/>
    <row r="387178" x14ac:dyDescent="0.25"/>
    <row r="387179" x14ac:dyDescent="0.25"/>
    <row r="387180" x14ac:dyDescent="0.25"/>
    <row r="387181" x14ac:dyDescent="0.25"/>
    <row r="387182" x14ac:dyDescent="0.25"/>
    <row r="387183" x14ac:dyDescent="0.25"/>
    <row r="387184" x14ac:dyDescent="0.25"/>
    <row r="387185" x14ac:dyDescent="0.25"/>
    <row r="387186" x14ac:dyDescent="0.25"/>
    <row r="387187" x14ac:dyDescent="0.25"/>
    <row r="387188" x14ac:dyDescent="0.25"/>
    <row r="387189" x14ac:dyDescent="0.25"/>
    <row r="387190" x14ac:dyDescent="0.25"/>
    <row r="387191" x14ac:dyDescent="0.25"/>
    <row r="387192" x14ac:dyDescent="0.25"/>
    <row r="387193" x14ac:dyDescent="0.25"/>
    <row r="387194" x14ac:dyDescent="0.25"/>
    <row r="387195" x14ac:dyDescent="0.25"/>
    <row r="387196" x14ac:dyDescent="0.25"/>
    <row r="387197" x14ac:dyDescent="0.25"/>
    <row r="387198" x14ac:dyDescent="0.25"/>
    <row r="387199" x14ac:dyDescent="0.25"/>
    <row r="387200" x14ac:dyDescent="0.25"/>
    <row r="387201" x14ac:dyDescent="0.25"/>
    <row r="387202" x14ac:dyDescent="0.25"/>
    <row r="387203" x14ac:dyDescent="0.25"/>
    <row r="387204" x14ac:dyDescent="0.25"/>
    <row r="387205" x14ac:dyDescent="0.25"/>
    <row r="387206" x14ac:dyDescent="0.25"/>
    <row r="387207" x14ac:dyDescent="0.25"/>
    <row r="387208" x14ac:dyDescent="0.25"/>
    <row r="387209" x14ac:dyDescent="0.25"/>
    <row r="387210" x14ac:dyDescent="0.25"/>
    <row r="387211" x14ac:dyDescent="0.25"/>
    <row r="387212" x14ac:dyDescent="0.25"/>
    <row r="387213" x14ac:dyDescent="0.25"/>
    <row r="387214" x14ac:dyDescent="0.25"/>
    <row r="387215" x14ac:dyDescent="0.25"/>
    <row r="387216" x14ac:dyDescent="0.25"/>
    <row r="387217" x14ac:dyDescent="0.25"/>
    <row r="387218" x14ac:dyDescent="0.25"/>
    <row r="387219" x14ac:dyDescent="0.25"/>
    <row r="387220" x14ac:dyDescent="0.25"/>
    <row r="387221" x14ac:dyDescent="0.25"/>
    <row r="387222" x14ac:dyDescent="0.25"/>
    <row r="387223" x14ac:dyDescent="0.25"/>
    <row r="387224" x14ac:dyDescent="0.25"/>
    <row r="387225" x14ac:dyDescent="0.25"/>
    <row r="387226" x14ac:dyDescent="0.25"/>
    <row r="387227" x14ac:dyDescent="0.25"/>
    <row r="387228" x14ac:dyDescent="0.25"/>
    <row r="387229" x14ac:dyDescent="0.25"/>
    <row r="387230" x14ac:dyDescent="0.25"/>
    <row r="387231" x14ac:dyDescent="0.25"/>
    <row r="387232" x14ac:dyDescent="0.25"/>
    <row r="387233" x14ac:dyDescent="0.25"/>
    <row r="387234" x14ac:dyDescent="0.25"/>
    <row r="387235" x14ac:dyDescent="0.25"/>
    <row r="387236" x14ac:dyDescent="0.25"/>
    <row r="387237" x14ac:dyDescent="0.25"/>
    <row r="387238" x14ac:dyDescent="0.25"/>
    <row r="387239" x14ac:dyDescent="0.25"/>
    <row r="387240" x14ac:dyDescent="0.25"/>
    <row r="387241" x14ac:dyDescent="0.25"/>
    <row r="387242" x14ac:dyDescent="0.25"/>
    <row r="387243" x14ac:dyDescent="0.25"/>
    <row r="387244" x14ac:dyDescent="0.25"/>
    <row r="387245" x14ac:dyDescent="0.25"/>
    <row r="387246" x14ac:dyDescent="0.25"/>
    <row r="387247" x14ac:dyDescent="0.25"/>
    <row r="387248" x14ac:dyDescent="0.25"/>
    <row r="387249" x14ac:dyDescent="0.25"/>
    <row r="387250" x14ac:dyDescent="0.25"/>
    <row r="387251" x14ac:dyDescent="0.25"/>
    <row r="387252" x14ac:dyDescent="0.25"/>
    <row r="387253" x14ac:dyDescent="0.25"/>
    <row r="387254" x14ac:dyDescent="0.25"/>
    <row r="387255" x14ac:dyDescent="0.25"/>
    <row r="387256" x14ac:dyDescent="0.25"/>
    <row r="387257" x14ac:dyDescent="0.25"/>
    <row r="387258" x14ac:dyDescent="0.25"/>
    <row r="387259" x14ac:dyDescent="0.25"/>
    <row r="387260" x14ac:dyDescent="0.25"/>
    <row r="387261" x14ac:dyDescent="0.25"/>
    <row r="387262" x14ac:dyDescent="0.25"/>
    <row r="387263" x14ac:dyDescent="0.25"/>
    <row r="387264" x14ac:dyDescent="0.25"/>
    <row r="387265" x14ac:dyDescent="0.25"/>
    <row r="387266" x14ac:dyDescent="0.25"/>
    <row r="387267" x14ac:dyDescent="0.25"/>
    <row r="387268" x14ac:dyDescent="0.25"/>
    <row r="387269" x14ac:dyDescent="0.25"/>
    <row r="387270" x14ac:dyDescent="0.25"/>
    <row r="387271" x14ac:dyDescent="0.25"/>
    <row r="387272" x14ac:dyDescent="0.25"/>
    <row r="387273" x14ac:dyDescent="0.25"/>
    <row r="387274" x14ac:dyDescent="0.25"/>
    <row r="387275" x14ac:dyDescent="0.25"/>
    <row r="387276" x14ac:dyDescent="0.25"/>
    <row r="387277" x14ac:dyDescent="0.25"/>
    <row r="387278" x14ac:dyDescent="0.25"/>
    <row r="387279" x14ac:dyDescent="0.25"/>
    <row r="387280" x14ac:dyDescent="0.25"/>
    <row r="387281" x14ac:dyDescent="0.25"/>
    <row r="387282" x14ac:dyDescent="0.25"/>
    <row r="387283" x14ac:dyDescent="0.25"/>
    <row r="387284" x14ac:dyDescent="0.25"/>
    <row r="387285" x14ac:dyDescent="0.25"/>
    <row r="387286" x14ac:dyDescent="0.25"/>
    <row r="387287" x14ac:dyDescent="0.25"/>
    <row r="387288" x14ac:dyDescent="0.25"/>
    <row r="387289" x14ac:dyDescent="0.25"/>
    <row r="387290" x14ac:dyDescent="0.25"/>
    <row r="387291" x14ac:dyDescent="0.25"/>
    <row r="387292" x14ac:dyDescent="0.25"/>
    <row r="387293" x14ac:dyDescent="0.25"/>
    <row r="387294" x14ac:dyDescent="0.25"/>
    <row r="387295" x14ac:dyDescent="0.25"/>
    <row r="387296" x14ac:dyDescent="0.25"/>
    <row r="387297" x14ac:dyDescent="0.25"/>
    <row r="387298" x14ac:dyDescent="0.25"/>
    <row r="387299" x14ac:dyDescent="0.25"/>
    <row r="387300" x14ac:dyDescent="0.25"/>
    <row r="387301" x14ac:dyDescent="0.25"/>
    <row r="387302" x14ac:dyDescent="0.25"/>
    <row r="387303" x14ac:dyDescent="0.25"/>
    <row r="387304" x14ac:dyDescent="0.25"/>
    <row r="387305" x14ac:dyDescent="0.25"/>
    <row r="387306" x14ac:dyDescent="0.25"/>
    <row r="387307" x14ac:dyDescent="0.25"/>
    <row r="387308" x14ac:dyDescent="0.25"/>
    <row r="387309" x14ac:dyDescent="0.25"/>
    <row r="387310" x14ac:dyDescent="0.25"/>
    <row r="387311" x14ac:dyDescent="0.25"/>
    <row r="387312" x14ac:dyDescent="0.25"/>
    <row r="387313" x14ac:dyDescent="0.25"/>
    <row r="387314" x14ac:dyDescent="0.25"/>
    <row r="387315" x14ac:dyDescent="0.25"/>
    <row r="387316" x14ac:dyDescent="0.25"/>
    <row r="387317" x14ac:dyDescent="0.25"/>
    <row r="387318" x14ac:dyDescent="0.25"/>
    <row r="387319" x14ac:dyDescent="0.25"/>
    <row r="387320" x14ac:dyDescent="0.25"/>
    <row r="387321" x14ac:dyDescent="0.25"/>
    <row r="387322" x14ac:dyDescent="0.25"/>
    <row r="387323" x14ac:dyDescent="0.25"/>
    <row r="387324" x14ac:dyDescent="0.25"/>
    <row r="387325" x14ac:dyDescent="0.25"/>
    <row r="387326" x14ac:dyDescent="0.25"/>
    <row r="387327" x14ac:dyDescent="0.25"/>
    <row r="387328" x14ac:dyDescent="0.25"/>
    <row r="387329" x14ac:dyDescent="0.25"/>
    <row r="387330" x14ac:dyDescent="0.25"/>
    <row r="387331" x14ac:dyDescent="0.25"/>
    <row r="387332" x14ac:dyDescent="0.25"/>
    <row r="387333" x14ac:dyDescent="0.25"/>
    <row r="387334" x14ac:dyDescent="0.25"/>
    <row r="387335" x14ac:dyDescent="0.25"/>
    <row r="387336" x14ac:dyDescent="0.25"/>
    <row r="387337" x14ac:dyDescent="0.25"/>
    <row r="387338" x14ac:dyDescent="0.25"/>
    <row r="387339" x14ac:dyDescent="0.25"/>
    <row r="387340" x14ac:dyDescent="0.25"/>
    <row r="387341" x14ac:dyDescent="0.25"/>
    <row r="387342" x14ac:dyDescent="0.25"/>
    <row r="387343" x14ac:dyDescent="0.25"/>
    <row r="387344" x14ac:dyDescent="0.25"/>
    <row r="387345" x14ac:dyDescent="0.25"/>
    <row r="387346" x14ac:dyDescent="0.25"/>
    <row r="387347" x14ac:dyDescent="0.25"/>
    <row r="387348" x14ac:dyDescent="0.25"/>
    <row r="387349" x14ac:dyDescent="0.25"/>
    <row r="387350" x14ac:dyDescent="0.25"/>
    <row r="387351" x14ac:dyDescent="0.25"/>
    <row r="387352" x14ac:dyDescent="0.25"/>
    <row r="387353" x14ac:dyDescent="0.25"/>
    <row r="387354" x14ac:dyDescent="0.25"/>
    <row r="387355" x14ac:dyDescent="0.25"/>
    <row r="387356" x14ac:dyDescent="0.25"/>
    <row r="387357" x14ac:dyDescent="0.25"/>
    <row r="387358" x14ac:dyDescent="0.25"/>
    <row r="387359" x14ac:dyDescent="0.25"/>
    <row r="387360" x14ac:dyDescent="0.25"/>
    <row r="387361" x14ac:dyDescent="0.25"/>
    <row r="387362" x14ac:dyDescent="0.25"/>
    <row r="387363" x14ac:dyDescent="0.25"/>
    <row r="387364" x14ac:dyDescent="0.25"/>
    <row r="387365" x14ac:dyDescent="0.25"/>
    <row r="387366" x14ac:dyDescent="0.25"/>
    <row r="387367" x14ac:dyDescent="0.25"/>
    <row r="387368" x14ac:dyDescent="0.25"/>
    <row r="387369" x14ac:dyDescent="0.25"/>
    <row r="387370" x14ac:dyDescent="0.25"/>
    <row r="387371" x14ac:dyDescent="0.25"/>
    <row r="387372" x14ac:dyDescent="0.25"/>
    <row r="387373" x14ac:dyDescent="0.25"/>
    <row r="387374" x14ac:dyDescent="0.25"/>
    <row r="387375" x14ac:dyDescent="0.25"/>
    <row r="387376" x14ac:dyDescent="0.25"/>
    <row r="387377" x14ac:dyDescent="0.25"/>
    <row r="387378" x14ac:dyDescent="0.25"/>
    <row r="387379" x14ac:dyDescent="0.25"/>
    <row r="387380" x14ac:dyDescent="0.25"/>
    <row r="387381" x14ac:dyDescent="0.25"/>
    <row r="387382" x14ac:dyDescent="0.25"/>
    <row r="387383" x14ac:dyDescent="0.25"/>
    <row r="387384" x14ac:dyDescent="0.25"/>
    <row r="387385" x14ac:dyDescent="0.25"/>
    <row r="387386" x14ac:dyDescent="0.25"/>
    <row r="387387" x14ac:dyDescent="0.25"/>
    <row r="387388" x14ac:dyDescent="0.25"/>
    <row r="387389" x14ac:dyDescent="0.25"/>
    <row r="387390" x14ac:dyDescent="0.25"/>
    <row r="387391" x14ac:dyDescent="0.25"/>
    <row r="387392" x14ac:dyDescent="0.25"/>
    <row r="387393" x14ac:dyDescent="0.25"/>
    <row r="387394" x14ac:dyDescent="0.25"/>
    <row r="387395" x14ac:dyDescent="0.25"/>
    <row r="387396" x14ac:dyDescent="0.25"/>
    <row r="387397" x14ac:dyDescent="0.25"/>
    <row r="387398" x14ac:dyDescent="0.25"/>
    <row r="387399" x14ac:dyDescent="0.25"/>
    <row r="387400" x14ac:dyDescent="0.25"/>
    <row r="387401" x14ac:dyDescent="0.25"/>
    <row r="387402" x14ac:dyDescent="0.25"/>
    <row r="387403" x14ac:dyDescent="0.25"/>
    <row r="387404" x14ac:dyDescent="0.25"/>
    <row r="387405" x14ac:dyDescent="0.25"/>
    <row r="387406" x14ac:dyDescent="0.25"/>
    <row r="387407" x14ac:dyDescent="0.25"/>
    <row r="387408" x14ac:dyDescent="0.25"/>
    <row r="387409" x14ac:dyDescent="0.25"/>
    <row r="387410" x14ac:dyDescent="0.25"/>
    <row r="387411" x14ac:dyDescent="0.25"/>
    <row r="387412" x14ac:dyDescent="0.25"/>
    <row r="387413" x14ac:dyDescent="0.25"/>
    <row r="387414" x14ac:dyDescent="0.25"/>
    <row r="387415" x14ac:dyDescent="0.25"/>
    <row r="387416" x14ac:dyDescent="0.25"/>
    <row r="387417" x14ac:dyDescent="0.25"/>
    <row r="387418" x14ac:dyDescent="0.25"/>
    <row r="387419" x14ac:dyDescent="0.25"/>
    <row r="387420" x14ac:dyDescent="0.25"/>
    <row r="387421" x14ac:dyDescent="0.25"/>
    <row r="387422" x14ac:dyDescent="0.25"/>
    <row r="387423" x14ac:dyDescent="0.25"/>
    <row r="387424" x14ac:dyDescent="0.25"/>
    <row r="387425" x14ac:dyDescent="0.25"/>
    <row r="387426" x14ac:dyDescent="0.25"/>
    <row r="387427" x14ac:dyDescent="0.25"/>
    <row r="387428" x14ac:dyDescent="0.25"/>
    <row r="387429" x14ac:dyDescent="0.25"/>
    <row r="387430" x14ac:dyDescent="0.25"/>
    <row r="387431" x14ac:dyDescent="0.25"/>
    <row r="387432" x14ac:dyDescent="0.25"/>
    <row r="387433" x14ac:dyDescent="0.25"/>
    <row r="387434" x14ac:dyDescent="0.25"/>
    <row r="387435" x14ac:dyDescent="0.25"/>
    <row r="387436" x14ac:dyDescent="0.25"/>
    <row r="387437" x14ac:dyDescent="0.25"/>
    <row r="387438" x14ac:dyDescent="0.25"/>
    <row r="387439" x14ac:dyDescent="0.25"/>
    <row r="387440" x14ac:dyDescent="0.25"/>
    <row r="387441" x14ac:dyDescent="0.25"/>
    <row r="387442" x14ac:dyDescent="0.25"/>
    <row r="387443" x14ac:dyDescent="0.25"/>
    <row r="387444" x14ac:dyDescent="0.25"/>
    <row r="387445" x14ac:dyDescent="0.25"/>
    <row r="387446" x14ac:dyDescent="0.25"/>
    <row r="387447" x14ac:dyDescent="0.25"/>
    <row r="387448" x14ac:dyDescent="0.25"/>
    <row r="387449" x14ac:dyDescent="0.25"/>
    <row r="387450" x14ac:dyDescent="0.25"/>
    <row r="387451" x14ac:dyDescent="0.25"/>
    <row r="387452" x14ac:dyDescent="0.25"/>
    <row r="387453" x14ac:dyDescent="0.25"/>
    <row r="387454" x14ac:dyDescent="0.25"/>
    <row r="387455" x14ac:dyDescent="0.25"/>
    <row r="387456" x14ac:dyDescent="0.25"/>
    <row r="387457" x14ac:dyDescent="0.25"/>
    <row r="387458" x14ac:dyDescent="0.25"/>
    <row r="387459" x14ac:dyDescent="0.25"/>
    <row r="387460" x14ac:dyDescent="0.25"/>
    <row r="387461" x14ac:dyDescent="0.25"/>
    <row r="387462" x14ac:dyDescent="0.25"/>
    <row r="387463" x14ac:dyDescent="0.25"/>
    <row r="387464" x14ac:dyDescent="0.25"/>
    <row r="387465" x14ac:dyDescent="0.25"/>
    <row r="387466" x14ac:dyDescent="0.25"/>
    <row r="387467" x14ac:dyDescent="0.25"/>
    <row r="387468" x14ac:dyDescent="0.25"/>
    <row r="387469" x14ac:dyDescent="0.25"/>
    <row r="387470" x14ac:dyDescent="0.25"/>
    <row r="387471" x14ac:dyDescent="0.25"/>
    <row r="387472" x14ac:dyDescent="0.25"/>
    <row r="387473" x14ac:dyDescent="0.25"/>
    <row r="387474" x14ac:dyDescent="0.25"/>
    <row r="387475" x14ac:dyDescent="0.25"/>
    <row r="387476" x14ac:dyDescent="0.25"/>
    <row r="387477" x14ac:dyDescent="0.25"/>
    <row r="387478" x14ac:dyDescent="0.25"/>
    <row r="387479" x14ac:dyDescent="0.25"/>
    <row r="387480" x14ac:dyDescent="0.25"/>
    <row r="387481" x14ac:dyDescent="0.25"/>
    <row r="387482" x14ac:dyDescent="0.25"/>
    <row r="387483" x14ac:dyDescent="0.25"/>
    <row r="387484" x14ac:dyDescent="0.25"/>
    <row r="387485" x14ac:dyDescent="0.25"/>
    <row r="387486" x14ac:dyDescent="0.25"/>
    <row r="387487" x14ac:dyDescent="0.25"/>
    <row r="387488" x14ac:dyDescent="0.25"/>
    <row r="387489" x14ac:dyDescent="0.25"/>
    <row r="387490" x14ac:dyDescent="0.25"/>
    <row r="387491" x14ac:dyDescent="0.25"/>
    <row r="387492" x14ac:dyDescent="0.25"/>
    <row r="387493" x14ac:dyDescent="0.25"/>
    <row r="387494" x14ac:dyDescent="0.25"/>
    <row r="387495" x14ac:dyDescent="0.25"/>
    <row r="387496" x14ac:dyDescent="0.25"/>
    <row r="387497" x14ac:dyDescent="0.25"/>
    <row r="387498" x14ac:dyDescent="0.25"/>
    <row r="387499" x14ac:dyDescent="0.25"/>
    <row r="387500" x14ac:dyDescent="0.25"/>
    <row r="387501" x14ac:dyDescent="0.25"/>
    <row r="387502" x14ac:dyDescent="0.25"/>
    <row r="387503" x14ac:dyDescent="0.25"/>
    <row r="387504" x14ac:dyDescent="0.25"/>
    <row r="387505" x14ac:dyDescent="0.25"/>
    <row r="387506" x14ac:dyDescent="0.25"/>
    <row r="387507" x14ac:dyDescent="0.25"/>
    <row r="387508" x14ac:dyDescent="0.25"/>
    <row r="387509" x14ac:dyDescent="0.25"/>
    <row r="387510" x14ac:dyDescent="0.25"/>
    <row r="387511" x14ac:dyDescent="0.25"/>
    <row r="387512" x14ac:dyDescent="0.25"/>
    <row r="387513" x14ac:dyDescent="0.25"/>
    <row r="387514" x14ac:dyDescent="0.25"/>
    <row r="387515" x14ac:dyDescent="0.25"/>
    <row r="387516" x14ac:dyDescent="0.25"/>
    <row r="387517" x14ac:dyDescent="0.25"/>
    <row r="387518" x14ac:dyDescent="0.25"/>
    <row r="387519" x14ac:dyDescent="0.25"/>
    <row r="387520" x14ac:dyDescent="0.25"/>
    <row r="387521" x14ac:dyDescent="0.25"/>
    <row r="387522" x14ac:dyDescent="0.25"/>
    <row r="387523" x14ac:dyDescent="0.25"/>
    <row r="387524" x14ac:dyDescent="0.25"/>
    <row r="387525" x14ac:dyDescent="0.25"/>
    <row r="387526" x14ac:dyDescent="0.25"/>
    <row r="387527" x14ac:dyDescent="0.25"/>
    <row r="387528" x14ac:dyDescent="0.25"/>
    <row r="387529" x14ac:dyDescent="0.25"/>
    <row r="387530" x14ac:dyDescent="0.25"/>
    <row r="387531" x14ac:dyDescent="0.25"/>
    <row r="387532" x14ac:dyDescent="0.25"/>
    <row r="387533" x14ac:dyDescent="0.25"/>
    <row r="387534" x14ac:dyDescent="0.25"/>
    <row r="387535" x14ac:dyDescent="0.25"/>
    <row r="387536" x14ac:dyDescent="0.25"/>
    <row r="387537" x14ac:dyDescent="0.25"/>
    <row r="387538" x14ac:dyDescent="0.25"/>
    <row r="387539" x14ac:dyDescent="0.25"/>
    <row r="387540" x14ac:dyDescent="0.25"/>
    <row r="387541" x14ac:dyDescent="0.25"/>
    <row r="387542" x14ac:dyDescent="0.25"/>
    <row r="387543" x14ac:dyDescent="0.25"/>
    <row r="387544" x14ac:dyDescent="0.25"/>
    <row r="387545" x14ac:dyDescent="0.25"/>
    <row r="387546" x14ac:dyDescent="0.25"/>
    <row r="387547" x14ac:dyDescent="0.25"/>
    <row r="387548" x14ac:dyDescent="0.25"/>
    <row r="387549" x14ac:dyDescent="0.25"/>
    <row r="387550" x14ac:dyDescent="0.25"/>
    <row r="387551" x14ac:dyDescent="0.25"/>
    <row r="387552" x14ac:dyDescent="0.25"/>
    <row r="387553" x14ac:dyDescent="0.25"/>
    <row r="387554" x14ac:dyDescent="0.25"/>
    <row r="387555" x14ac:dyDescent="0.25"/>
    <row r="387556" x14ac:dyDescent="0.25"/>
    <row r="387557" x14ac:dyDescent="0.25"/>
    <row r="387558" x14ac:dyDescent="0.25"/>
    <row r="387559" x14ac:dyDescent="0.25"/>
    <row r="387560" x14ac:dyDescent="0.25"/>
    <row r="387561" x14ac:dyDescent="0.25"/>
    <row r="387562" x14ac:dyDescent="0.25"/>
    <row r="387563" x14ac:dyDescent="0.25"/>
    <row r="387564" x14ac:dyDescent="0.25"/>
    <row r="387565" x14ac:dyDescent="0.25"/>
    <row r="387566" x14ac:dyDescent="0.25"/>
    <row r="387567" x14ac:dyDescent="0.25"/>
    <row r="387568" x14ac:dyDescent="0.25"/>
    <row r="387569" x14ac:dyDescent="0.25"/>
    <row r="387570" x14ac:dyDescent="0.25"/>
    <row r="387571" x14ac:dyDescent="0.25"/>
    <row r="387572" x14ac:dyDescent="0.25"/>
    <row r="387573" x14ac:dyDescent="0.25"/>
    <row r="387574" x14ac:dyDescent="0.25"/>
    <row r="387575" x14ac:dyDescent="0.25"/>
    <row r="387576" x14ac:dyDescent="0.25"/>
    <row r="387577" x14ac:dyDescent="0.25"/>
    <row r="387578" x14ac:dyDescent="0.25"/>
    <row r="387579" x14ac:dyDescent="0.25"/>
    <row r="387580" x14ac:dyDescent="0.25"/>
    <row r="387581" x14ac:dyDescent="0.25"/>
    <row r="387582" x14ac:dyDescent="0.25"/>
    <row r="387583" x14ac:dyDescent="0.25"/>
    <row r="387584" x14ac:dyDescent="0.25"/>
    <row r="387585" x14ac:dyDescent="0.25"/>
    <row r="387586" x14ac:dyDescent="0.25"/>
    <row r="387587" x14ac:dyDescent="0.25"/>
    <row r="387588" x14ac:dyDescent="0.25"/>
    <row r="387589" x14ac:dyDescent="0.25"/>
    <row r="387590" x14ac:dyDescent="0.25"/>
    <row r="387591" x14ac:dyDescent="0.25"/>
    <row r="387592" x14ac:dyDescent="0.25"/>
    <row r="387593" x14ac:dyDescent="0.25"/>
    <row r="387594" x14ac:dyDescent="0.25"/>
    <row r="387595" x14ac:dyDescent="0.25"/>
    <row r="387596" x14ac:dyDescent="0.25"/>
    <row r="387597" x14ac:dyDescent="0.25"/>
    <row r="387598" x14ac:dyDescent="0.25"/>
    <row r="387599" x14ac:dyDescent="0.25"/>
    <row r="387600" x14ac:dyDescent="0.25"/>
    <row r="387601" x14ac:dyDescent="0.25"/>
    <row r="387602" x14ac:dyDescent="0.25"/>
    <row r="387603" x14ac:dyDescent="0.25"/>
    <row r="387604" x14ac:dyDescent="0.25"/>
    <row r="387605" x14ac:dyDescent="0.25"/>
    <row r="387606" x14ac:dyDescent="0.25"/>
    <row r="387607" x14ac:dyDescent="0.25"/>
    <row r="387608" x14ac:dyDescent="0.25"/>
    <row r="387609" x14ac:dyDescent="0.25"/>
    <row r="387610" x14ac:dyDescent="0.25"/>
    <row r="387611" x14ac:dyDescent="0.25"/>
    <row r="387612" x14ac:dyDescent="0.25"/>
    <row r="387613" x14ac:dyDescent="0.25"/>
    <row r="387614" x14ac:dyDescent="0.25"/>
    <row r="387615" x14ac:dyDescent="0.25"/>
    <row r="387616" x14ac:dyDescent="0.25"/>
    <row r="387617" x14ac:dyDescent="0.25"/>
    <row r="387618" x14ac:dyDescent="0.25"/>
    <row r="387619" x14ac:dyDescent="0.25"/>
    <row r="387620" x14ac:dyDescent="0.25"/>
    <row r="387621" x14ac:dyDescent="0.25"/>
    <row r="387622" x14ac:dyDescent="0.25"/>
    <row r="387623" x14ac:dyDescent="0.25"/>
    <row r="387624" x14ac:dyDescent="0.25"/>
    <row r="387625" x14ac:dyDescent="0.25"/>
    <row r="387626" x14ac:dyDescent="0.25"/>
    <row r="387627" x14ac:dyDescent="0.25"/>
    <row r="387628" x14ac:dyDescent="0.25"/>
    <row r="387629" x14ac:dyDescent="0.25"/>
    <row r="387630" x14ac:dyDescent="0.25"/>
    <row r="387631" x14ac:dyDescent="0.25"/>
    <row r="387632" x14ac:dyDescent="0.25"/>
    <row r="387633" x14ac:dyDescent="0.25"/>
    <row r="387634" x14ac:dyDescent="0.25"/>
    <row r="387635" x14ac:dyDescent="0.25"/>
    <row r="387636" x14ac:dyDescent="0.25"/>
    <row r="387637" x14ac:dyDescent="0.25"/>
    <row r="387638" x14ac:dyDescent="0.25"/>
    <row r="387639" x14ac:dyDescent="0.25"/>
    <row r="387640" x14ac:dyDescent="0.25"/>
    <row r="387641" x14ac:dyDescent="0.25"/>
    <row r="387642" x14ac:dyDescent="0.25"/>
    <row r="387643" x14ac:dyDescent="0.25"/>
    <row r="387644" x14ac:dyDescent="0.25"/>
    <row r="387645" x14ac:dyDescent="0.25"/>
    <row r="387646" x14ac:dyDescent="0.25"/>
    <row r="387647" x14ac:dyDescent="0.25"/>
    <row r="387648" x14ac:dyDescent="0.25"/>
    <row r="387649" x14ac:dyDescent="0.25"/>
    <row r="387650" x14ac:dyDescent="0.25"/>
    <row r="387651" x14ac:dyDescent="0.25"/>
    <row r="387652" x14ac:dyDescent="0.25"/>
    <row r="387653" x14ac:dyDescent="0.25"/>
    <row r="387654" x14ac:dyDescent="0.25"/>
    <row r="387655" x14ac:dyDescent="0.25"/>
    <row r="387656" x14ac:dyDescent="0.25"/>
    <row r="387657" x14ac:dyDescent="0.25"/>
    <row r="387658" x14ac:dyDescent="0.25"/>
    <row r="387659" x14ac:dyDescent="0.25"/>
    <row r="387660" x14ac:dyDescent="0.25"/>
    <row r="387661" x14ac:dyDescent="0.25"/>
    <row r="387662" x14ac:dyDescent="0.25"/>
    <row r="387663" x14ac:dyDescent="0.25"/>
    <row r="387664" x14ac:dyDescent="0.25"/>
    <row r="387665" x14ac:dyDescent="0.25"/>
    <row r="387666" x14ac:dyDescent="0.25"/>
    <row r="387667" x14ac:dyDescent="0.25"/>
    <row r="387668" x14ac:dyDescent="0.25"/>
    <row r="387669" x14ac:dyDescent="0.25"/>
    <row r="387670" x14ac:dyDescent="0.25"/>
    <row r="387671" x14ac:dyDescent="0.25"/>
    <row r="387672" x14ac:dyDescent="0.25"/>
    <row r="387673" x14ac:dyDescent="0.25"/>
    <row r="387674" x14ac:dyDescent="0.25"/>
    <row r="387675" x14ac:dyDescent="0.25"/>
    <row r="387676" x14ac:dyDescent="0.25"/>
    <row r="387677" x14ac:dyDescent="0.25"/>
    <row r="387678" x14ac:dyDescent="0.25"/>
    <row r="387679" x14ac:dyDescent="0.25"/>
    <row r="387680" x14ac:dyDescent="0.25"/>
    <row r="387681" x14ac:dyDescent="0.25"/>
    <row r="387682" x14ac:dyDescent="0.25"/>
    <row r="387683" x14ac:dyDescent="0.25"/>
    <row r="387684" x14ac:dyDescent="0.25"/>
    <row r="387685" x14ac:dyDescent="0.25"/>
    <row r="387686" x14ac:dyDescent="0.25"/>
    <row r="387687" x14ac:dyDescent="0.25"/>
    <row r="387688" x14ac:dyDescent="0.25"/>
    <row r="387689" x14ac:dyDescent="0.25"/>
    <row r="387690" x14ac:dyDescent="0.25"/>
    <row r="387691" x14ac:dyDescent="0.25"/>
    <row r="387692" x14ac:dyDescent="0.25"/>
    <row r="387693" x14ac:dyDescent="0.25"/>
    <row r="387694" x14ac:dyDescent="0.25"/>
    <row r="387695" x14ac:dyDescent="0.25"/>
    <row r="387696" x14ac:dyDescent="0.25"/>
    <row r="387697" x14ac:dyDescent="0.25"/>
    <row r="387698" x14ac:dyDescent="0.25"/>
    <row r="387699" x14ac:dyDescent="0.25"/>
    <row r="387700" x14ac:dyDescent="0.25"/>
    <row r="387701" x14ac:dyDescent="0.25"/>
    <row r="387702" x14ac:dyDescent="0.25"/>
    <row r="387703" x14ac:dyDescent="0.25"/>
    <row r="387704" x14ac:dyDescent="0.25"/>
    <row r="387705" x14ac:dyDescent="0.25"/>
    <row r="387706" x14ac:dyDescent="0.25"/>
    <row r="387707" x14ac:dyDescent="0.25"/>
    <row r="387708" x14ac:dyDescent="0.25"/>
    <row r="387709" x14ac:dyDescent="0.25"/>
    <row r="387710" x14ac:dyDescent="0.25"/>
    <row r="387711" x14ac:dyDescent="0.25"/>
    <row r="387712" x14ac:dyDescent="0.25"/>
    <row r="387713" x14ac:dyDescent="0.25"/>
    <row r="387714" x14ac:dyDescent="0.25"/>
    <row r="387715" x14ac:dyDescent="0.25"/>
    <row r="387716" x14ac:dyDescent="0.25"/>
    <row r="387717" x14ac:dyDescent="0.25"/>
    <row r="387718" x14ac:dyDescent="0.25"/>
    <row r="387719" x14ac:dyDescent="0.25"/>
    <row r="387720" x14ac:dyDescent="0.25"/>
    <row r="387721" x14ac:dyDescent="0.25"/>
    <row r="387722" x14ac:dyDescent="0.25"/>
    <row r="387723" x14ac:dyDescent="0.25"/>
    <row r="387724" x14ac:dyDescent="0.25"/>
    <row r="387725" x14ac:dyDescent="0.25"/>
    <row r="387726" x14ac:dyDescent="0.25"/>
    <row r="387727" x14ac:dyDescent="0.25"/>
    <row r="387728" x14ac:dyDescent="0.25"/>
    <row r="387729" x14ac:dyDescent="0.25"/>
    <row r="387730" x14ac:dyDescent="0.25"/>
    <row r="387731" x14ac:dyDescent="0.25"/>
    <row r="387732" x14ac:dyDescent="0.25"/>
    <row r="387733" x14ac:dyDescent="0.25"/>
    <row r="387734" x14ac:dyDescent="0.25"/>
    <row r="387735" x14ac:dyDescent="0.25"/>
    <row r="387736" x14ac:dyDescent="0.25"/>
    <row r="387737" x14ac:dyDescent="0.25"/>
    <row r="387738" x14ac:dyDescent="0.25"/>
    <row r="387739" x14ac:dyDescent="0.25"/>
    <row r="387740" x14ac:dyDescent="0.25"/>
    <row r="387741" x14ac:dyDescent="0.25"/>
    <row r="387742" x14ac:dyDescent="0.25"/>
    <row r="387743" x14ac:dyDescent="0.25"/>
    <row r="387744" x14ac:dyDescent="0.25"/>
    <row r="387745" x14ac:dyDescent="0.25"/>
    <row r="387746" x14ac:dyDescent="0.25"/>
    <row r="387747" x14ac:dyDescent="0.25"/>
    <row r="387748" x14ac:dyDescent="0.25"/>
    <row r="387749" x14ac:dyDescent="0.25"/>
    <row r="387750" x14ac:dyDescent="0.25"/>
    <row r="387751" x14ac:dyDescent="0.25"/>
    <row r="387752" x14ac:dyDescent="0.25"/>
    <row r="387753" x14ac:dyDescent="0.25"/>
    <row r="387754" x14ac:dyDescent="0.25"/>
    <row r="387755" x14ac:dyDescent="0.25"/>
    <row r="387756" x14ac:dyDescent="0.25"/>
    <row r="387757" x14ac:dyDescent="0.25"/>
    <row r="387758" x14ac:dyDescent="0.25"/>
    <row r="387759" x14ac:dyDescent="0.25"/>
    <row r="387760" x14ac:dyDescent="0.25"/>
    <row r="387761" x14ac:dyDescent="0.25"/>
    <row r="387762" x14ac:dyDescent="0.25"/>
    <row r="387763" x14ac:dyDescent="0.25"/>
    <row r="387764" x14ac:dyDescent="0.25"/>
    <row r="387765" x14ac:dyDescent="0.25"/>
    <row r="387766" x14ac:dyDescent="0.25"/>
    <row r="387767" x14ac:dyDescent="0.25"/>
    <row r="387768" x14ac:dyDescent="0.25"/>
    <row r="387769" x14ac:dyDescent="0.25"/>
    <row r="387770" x14ac:dyDescent="0.25"/>
    <row r="387771" x14ac:dyDescent="0.25"/>
    <row r="387772" x14ac:dyDescent="0.25"/>
    <row r="387773" x14ac:dyDescent="0.25"/>
    <row r="387774" x14ac:dyDescent="0.25"/>
    <row r="387775" x14ac:dyDescent="0.25"/>
    <row r="387776" x14ac:dyDescent="0.25"/>
    <row r="387777" x14ac:dyDescent="0.25"/>
    <row r="387778" x14ac:dyDescent="0.25"/>
    <row r="387779" x14ac:dyDescent="0.25"/>
    <row r="387780" x14ac:dyDescent="0.25"/>
    <row r="387781" x14ac:dyDescent="0.25"/>
    <row r="387782" x14ac:dyDescent="0.25"/>
    <row r="387783" x14ac:dyDescent="0.25"/>
    <row r="387784" x14ac:dyDescent="0.25"/>
    <row r="387785" x14ac:dyDescent="0.25"/>
    <row r="387786" x14ac:dyDescent="0.25"/>
    <row r="387787" x14ac:dyDescent="0.25"/>
    <row r="387788" x14ac:dyDescent="0.25"/>
    <row r="387789" x14ac:dyDescent="0.25"/>
    <row r="387790" x14ac:dyDescent="0.25"/>
    <row r="387791" x14ac:dyDescent="0.25"/>
    <row r="387792" x14ac:dyDescent="0.25"/>
    <row r="387793" x14ac:dyDescent="0.25"/>
    <row r="387794" x14ac:dyDescent="0.25"/>
    <row r="387795" x14ac:dyDescent="0.25"/>
    <row r="387796" x14ac:dyDescent="0.25"/>
    <row r="387797" x14ac:dyDescent="0.25"/>
    <row r="387798" x14ac:dyDescent="0.25"/>
    <row r="387799" x14ac:dyDescent="0.25"/>
    <row r="387800" x14ac:dyDescent="0.25"/>
    <row r="387801" x14ac:dyDescent="0.25"/>
    <row r="387802" x14ac:dyDescent="0.25"/>
    <row r="387803" x14ac:dyDescent="0.25"/>
    <row r="387804" x14ac:dyDescent="0.25"/>
    <row r="387805" x14ac:dyDescent="0.25"/>
    <row r="387806" x14ac:dyDescent="0.25"/>
    <row r="387807" x14ac:dyDescent="0.25"/>
    <row r="387808" x14ac:dyDescent="0.25"/>
    <row r="387809" x14ac:dyDescent="0.25"/>
    <row r="387810" x14ac:dyDescent="0.25"/>
    <row r="387811" x14ac:dyDescent="0.25"/>
    <row r="387812" x14ac:dyDescent="0.25"/>
    <row r="387813" x14ac:dyDescent="0.25"/>
    <row r="387814" x14ac:dyDescent="0.25"/>
    <row r="387815" x14ac:dyDescent="0.25"/>
    <row r="387816" x14ac:dyDescent="0.25"/>
    <row r="387817" x14ac:dyDescent="0.25"/>
    <row r="387818" x14ac:dyDescent="0.25"/>
    <row r="387819" x14ac:dyDescent="0.25"/>
    <row r="387820" x14ac:dyDescent="0.25"/>
    <row r="387821" x14ac:dyDescent="0.25"/>
    <row r="387822" x14ac:dyDescent="0.25"/>
    <row r="387823" x14ac:dyDescent="0.25"/>
    <row r="387824" x14ac:dyDescent="0.25"/>
    <row r="387825" x14ac:dyDescent="0.25"/>
    <row r="387826" x14ac:dyDescent="0.25"/>
    <row r="387827" x14ac:dyDescent="0.25"/>
    <row r="387828" x14ac:dyDescent="0.25"/>
    <row r="387829" x14ac:dyDescent="0.25"/>
    <row r="387830" x14ac:dyDescent="0.25"/>
    <row r="387831" x14ac:dyDescent="0.25"/>
    <row r="387832" x14ac:dyDescent="0.25"/>
    <row r="387833" x14ac:dyDescent="0.25"/>
    <row r="387834" x14ac:dyDescent="0.25"/>
    <row r="387835" x14ac:dyDescent="0.25"/>
    <row r="387836" x14ac:dyDescent="0.25"/>
    <row r="387837" x14ac:dyDescent="0.25"/>
    <row r="387838" x14ac:dyDescent="0.25"/>
    <row r="387839" x14ac:dyDescent="0.25"/>
    <row r="387840" x14ac:dyDescent="0.25"/>
    <row r="387841" x14ac:dyDescent="0.25"/>
    <row r="387842" x14ac:dyDescent="0.25"/>
    <row r="387843" x14ac:dyDescent="0.25"/>
    <row r="387844" x14ac:dyDescent="0.25"/>
    <row r="387845" x14ac:dyDescent="0.25"/>
    <row r="387846" x14ac:dyDescent="0.25"/>
    <row r="387847" x14ac:dyDescent="0.25"/>
    <row r="387848" x14ac:dyDescent="0.25"/>
    <row r="387849" x14ac:dyDescent="0.25"/>
    <row r="387850" x14ac:dyDescent="0.25"/>
    <row r="387851" x14ac:dyDescent="0.25"/>
    <row r="387852" x14ac:dyDescent="0.25"/>
    <row r="387853" x14ac:dyDescent="0.25"/>
    <row r="387854" x14ac:dyDescent="0.25"/>
    <row r="387855" x14ac:dyDescent="0.25"/>
    <row r="387856" x14ac:dyDescent="0.25"/>
    <row r="387857" x14ac:dyDescent="0.25"/>
    <row r="387858" x14ac:dyDescent="0.25"/>
    <row r="387859" x14ac:dyDescent="0.25"/>
    <row r="387860" x14ac:dyDescent="0.25"/>
    <row r="387861" x14ac:dyDescent="0.25"/>
    <row r="387862" x14ac:dyDescent="0.25"/>
    <row r="387863" x14ac:dyDescent="0.25"/>
    <row r="387864" x14ac:dyDescent="0.25"/>
    <row r="387865" x14ac:dyDescent="0.25"/>
    <row r="387866" x14ac:dyDescent="0.25"/>
    <row r="387867" x14ac:dyDescent="0.25"/>
    <row r="387868" x14ac:dyDescent="0.25"/>
    <row r="387869" x14ac:dyDescent="0.25"/>
    <row r="387870" x14ac:dyDescent="0.25"/>
    <row r="387871" x14ac:dyDescent="0.25"/>
    <row r="387872" x14ac:dyDescent="0.25"/>
    <row r="387873" x14ac:dyDescent="0.25"/>
    <row r="387874" x14ac:dyDescent="0.25"/>
    <row r="387875" x14ac:dyDescent="0.25"/>
    <row r="387876" x14ac:dyDescent="0.25"/>
    <row r="387877" x14ac:dyDescent="0.25"/>
    <row r="387878" x14ac:dyDescent="0.25"/>
    <row r="387879" x14ac:dyDescent="0.25"/>
    <row r="387880" x14ac:dyDescent="0.25"/>
    <row r="387881" x14ac:dyDescent="0.25"/>
    <row r="387882" x14ac:dyDescent="0.25"/>
    <row r="387883" x14ac:dyDescent="0.25"/>
    <row r="387884" x14ac:dyDescent="0.25"/>
    <row r="387885" x14ac:dyDescent="0.25"/>
    <row r="387886" x14ac:dyDescent="0.25"/>
    <row r="387887" x14ac:dyDescent="0.25"/>
    <row r="387888" x14ac:dyDescent="0.25"/>
    <row r="387889" x14ac:dyDescent="0.25"/>
    <row r="387890" x14ac:dyDescent="0.25"/>
    <row r="387891" x14ac:dyDescent="0.25"/>
    <row r="387892" x14ac:dyDescent="0.25"/>
    <row r="387893" x14ac:dyDescent="0.25"/>
    <row r="387894" x14ac:dyDescent="0.25"/>
    <row r="387895" x14ac:dyDescent="0.25"/>
    <row r="387896" x14ac:dyDescent="0.25"/>
    <row r="387897" x14ac:dyDescent="0.25"/>
    <row r="387898" x14ac:dyDescent="0.25"/>
    <row r="387899" x14ac:dyDescent="0.25"/>
    <row r="387900" x14ac:dyDescent="0.25"/>
    <row r="387901" x14ac:dyDescent="0.25"/>
    <row r="387902" x14ac:dyDescent="0.25"/>
    <row r="387903" x14ac:dyDescent="0.25"/>
    <row r="387904" x14ac:dyDescent="0.25"/>
    <row r="387905" x14ac:dyDescent="0.25"/>
    <row r="387906" x14ac:dyDescent="0.25"/>
    <row r="387907" x14ac:dyDescent="0.25"/>
    <row r="387908" x14ac:dyDescent="0.25"/>
    <row r="387909" x14ac:dyDescent="0.25"/>
    <row r="387910" x14ac:dyDescent="0.25"/>
    <row r="387911" x14ac:dyDescent="0.25"/>
    <row r="387912" x14ac:dyDescent="0.25"/>
    <row r="387913" x14ac:dyDescent="0.25"/>
    <row r="387914" x14ac:dyDescent="0.25"/>
    <row r="387915" x14ac:dyDescent="0.25"/>
    <row r="387916" x14ac:dyDescent="0.25"/>
    <row r="387917" x14ac:dyDescent="0.25"/>
    <row r="387918" x14ac:dyDescent="0.25"/>
    <row r="387919" x14ac:dyDescent="0.25"/>
    <row r="387920" x14ac:dyDescent="0.25"/>
    <row r="387921" x14ac:dyDescent="0.25"/>
    <row r="387922" x14ac:dyDescent="0.25"/>
    <row r="387923" x14ac:dyDescent="0.25"/>
    <row r="387924" x14ac:dyDescent="0.25"/>
    <row r="387925" x14ac:dyDescent="0.25"/>
    <row r="387926" x14ac:dyDescent="0.25"/>
    <row r="387927" x14ac:dyDescent="0.25"/>
    <row r="387928" x14ac:dyDescent="0.25"/>
    <row r="387929" x14ac:dyDescent="0.25"/>
    <row r="387930" x14ac:dyDescent="0.25"/>
    <row r="387931" x14ac:dyDescent="0.25"/>
    <row r="387932" x14ac:dyDescent="0.25"/>
    <row r="387933" x14ac:dyDescent="0.25"/>
    <row r="387934" x14ac:dyDescent="0.25"/>
    <row r="387935" x14ac:dyDescent="0.25"/>
    <row r="387936" x14ac:dyDescent="0.25"/>
    <row r="387937" x14ac:dyDescent="0.25"/>
    <row r="387938" x14ac:dyDescent="0.25"/>
    <row r="387939" x14ac:dyDescent="0.25"/>
    <row r="387940" x14ac:dyDescent="0.25"/>
    <row r="387941" x14ac:dyDescent="0.25"/>
    <row r="387942" x14ac:dyDescent="0.25"/>
    <row r="387943" x14ac:dyDescent="0.25"/>
    <row r="387944" x14ac:dyDescent="0.25"/>
    <row r="387945" x14ac:dyDescent="0.25"/>
    <row r="387946" x14ac:dyDescent="0.25"/>
    <row r="387947" x14ac:dyDescent="0.25"/>
    <row r="387948" x14ac:dyDescent="0.25"/>
    <row r="387949" x14ac:dyDescent="0.25"/>
    <row r="387950" x14ac:dyDescent="0.25"/>
    <row r="387951" x14ac:dyDescent="0.25"/>
    <row r="387952" x14ac:dyDescent="0.25"/>
    <row r="387953" x14ac:dyDescent="0.25"/>
    <row r="387954" x14ac:dyDescent="0.25"/>
    <row r="387955" x14ac:dyDescent="0.25"/>
    <row r="387956" x14ac:dyDescent="0.25"/>
    <row r="387957" x14ac:dyDescent="0.25"/>
    <row r="387958" x14ac:dyDescent="0.25"/>
    <row r="387959" x14ac:dyDescent="0.25"/>
    <row r="387960" x14ac:dyDescent="0.25"/>
    <row r="387961" x14ac:dyDescent="0.25"/>
    <row r="387962" x14ac:dyDescent="0.25"/>
    <row r="387963" x14ac:dyDescent="0.25"/>
    <row r="387964" x14ac:dyDescent="0.25"/>
    <row r="387965" x14ac:dyDescent="0.25"/>
    <row r="387966" x14ac:dyDescent="0.25"/>
    <row r="387967" x14ac:dyDescent="0.25"/>
    <row r="387968" x14ac:dyDescent="0.25"/>
    <row r="387969" x14ac:dyDescent="0.25"/>
    <row r="387970" x14ac:dyDescent="0.25"/>
    <row r="387971" x14ac:dyDescent="0.25"/>
    <row r="387972" x14ac:dyDescent="0.25"/>
    <row r="387973" x14ac:dyDescent="0.25"/>
    <row r="387974" x14ac:dyDescent="0.25"/>
    <row r="387975" x14ac:dyDescent="0.25"/>
    <row r="387976" x14ac:dyDescent="0.25"/>
    <row r="387977" x14ac:dyDescent="0.25"/>
    <row r="387978" x14ac:dyDescent="0.25"/>
    <row r="387979" x14ac:dyDescent="0.25"/>
    <row r="387980" x14ac:dyDescent="0.25"/>
    <row r="387981" x14ac:dyDescent="0.25"/>
    <row r="387982" x14ac:dyDescent="0.25"/>
    <row r="387983" x14ac:dyDescent="0.25"/>
    <row r="387984" x14ac:dyDescent="0.25"/>
    <row r="387985" x14ac:dyDescent="0.25"/>
    <row r="387986" x14ac:dyDescent="0.25"/>
    <row r="387987" x14ac:dyDescent="0.25"/>
    <row r="387988" x14ac:dyDescent="0.25"/>
    <row r="387989" x14ac:dyDescent="0.25"/>
    <row r="387990" x14ac:dyDescent="0.25"/>
    <row r="387991" x14ac:dyDescent="0.25"/>
    <row r="387992" x14ac:dyDescent="0.25"/>
    <row r="387993" x14ac:dyDescent="0.25"/>
    <row r="387994" x14ac:dyDescent="0.25"/>
    <row r="387995" x14ac:dyDescent="0.25"/>
    <row r="387996" x14ac:dyDescent="0.25"/>
    <row r="387997" x14ac:dyDescent="0.25"/>
    <row r="387998" x14ac:dyDescent="0.25"/>
    <row r="387999" x14ac:dyDescent="0.25"/>
    <row r="388000" x14ac:dyDescent="0.25"/>
    <row r="388001" x14ac:dyDescent="0.25"/>
    <row r="388002" x14ac:dyDescent="0.25"/>
    <row r="388003" x14ac:dyDescent="0.25"/>
    <row r="388004" x14ac:dyDescent="0.25"/>
    <row r="388005" x14ac:dyDescent="0.25"/>
    <row r="388006" x14ac:dyDescent="0.25"/>
    <row r="388007" x14ac:dyDescent="0.25"/>
    <row r="388008" x14ac:dyDescent="0.25"/>
    <row r="388009" x14ac:dyDescent="0.25"/>
    <row r="388010" x14ac:dyDescent="0.25"/>
    <row r="388011" x14ac:dyDescent="0.25"/>
    <row r="388012" x14ac:dyDescent="0.25"/>
    <row r="388013" x14ac:dyDescent="0.25"/>
    <row r="388014" x14ac:dyDescent="0.25"/>
    <row r="388015" x14ac:dyDescent="0.25"/>
    <row r="388016" x14ac:dyDescent="0.25"/>
    <row r="388017" x14ac:dyDescent="0.25"/>
    <row r="388018" x14ac:dyDescent="0.25"/>
    <row r="388019" x14ac:dyDescent="0.25"/>
    <row r="388020" x14ac:dyDescent="0.25"/>
    <row r="388021" x14ac:dyDescent="0.25"/>
    <row r="388022" x14ac:dyDescent="0.25"/>
    <row r="388023" x14ac:dyDescent="0.25"/>
    <row r="388024" x14ac:dyDescent="0.25"/>
    <row r="388025" x14ac:dyDescent="0.25"/>
    <row r="388026" x14ac:dyDescent="0.25"/>
    <row r="388027" x14ac:dyDescent="0.25"/>
    <row r="388028" x14ac:dyDescent="0.25"/>
    <row r="388029" x14ac:dyDescent="0.25"/>
    <row r="388030" x14ac:dyDescent="0.25"/>
    <row r="388031" x14ac:dyDescent="0.25"/>
    <row r="388032" x14ac:dyDescent="0.25"/>
    <row r="388033" x14ac:dyDescent="0.25"/>
    <row r="388034" x14ac:dyDescent="0.25"/>
    <row r="388035" x14ac:dyDescent="0.25"/>
    <row r="388036" x14ac:dyDescent="0.25"/>
    <row r="388037" x14ac:dyDescent="0.25"/>
    <row r="388038" x14ac:dyDescent="0.25"/>
    <row r="388039" x14ac:dyDescent="0.25"/>
    <row r="388040" x14ac:dyDescent="0.25"/>
    <row r="388041" x14ac:dyDescent="0.25"/>
    <row r="388042" x14ac:dyDescent="0.25"/>
    <row r="388043" x14ac:dyDescent="0.25"/>
    <row r="388044" x14ac:dyDescent="0.25"/>
    <row r="388045" x14ac:dyDescent="0.25"/>
    <row r="388046" x14ac:dyDescent="0.25"/>
    <row r="388047" x14ac:dyDescent="0.25"/>
    <row r="388048" x14ac:dyDescent="0.25"/>
    <row r="388049" x14ac:dyDescent="0.25"/>
    <row r="388050" x14ac:dyDescent="0.25"/>
    <row r="388051" x14ac:dyDescent="0.25"/>
    <row r="388052" x14ac:dyDescent="0.25"/>
    <row r="388053" x14ac:dyDescent="0.25"/>
    <row r="388054" x14ac:dyDescent="0.25"/>
    <row r="388055" x14ac:dyDescent="0.25"/>
    <row r="388056" x14ac:dyDescent="0.25"/>
    <row r="388057" x14ac:dyDescent="0.25"/>
    <row r="388058" x14ac:dyDescent="0.25"/>
    <row r="388059" x14ac:dyDescent="0.25"/>
    <row r="388060" x14ac:dyDescent="0.25"/>
    <row r="388061" x14ac:dyDescent="0.25"/>
    <row r="388062" x14ac:dyDescent="0.25"/>
    <row r="388063" x14ac:dyDescent="0.25"/>
    <row r="388064" x14ac:dyDescent="0.25"/>
    <row r="388065" x14ac:dyDescent="0.25"/>
    <row r="388066" x14ac:dyDescent="0.25"/>
    <row r="388067" x14ac:dyDescent="0.25"/>
    <row r="388068" x14ac:dyDescent="0.25"/>
    <row r="388069" x14ac:dyDescent="0.25"/>
    <row r="388070" x14ac:dyDescent="0.25"/>
    <row r="388071" x14ac:dyDescent="0.25"/>
    <row r="388072" x14ac:dyDescent="0.25"/>
    <row r="388073" x14ac:dyDescent="0.25"/>
    <row r="388074" x14ac:dyDescent="0.25"/>
    <row r="388075" x14ac:dyDescent="0.25"/>
    <row r="388076" x14ac:dyDescent="0.25"/>
    <row r="388077" x14ac:dyDescent="0.25"/>
    <row r="388078" x14ac:dyDescent="0.25"/>
    <row r="388079" x14ac:dyDescent="0.25"/>
    <row r="388080" x14ac:dyDescent="0.25"/>
    <row r="388081" x14ac:dyDescent="0.25"/>
    <row r="388082" x14ac:dyDescent="0.25"/>
    <row r="388083" x14ac:dyDescent="0.25"/>
    <row r="388084" x14ac:dyDescent="0.25"/>
    <row r="388085" x14ac:dyDescent="0.25"/>
    <row r="388086" x14ac:dyDescent="0.25"/>
    <row r="388087" x14ac:dyDescent="0.25"/>
    <row r="388088" x14ac:dyDescent="0.25"/>
    <row r="388089" x14ac:dyDescent="0.25"/>
    <row r="388090" x14ac:dyDescent="0.25"/>
    <row r="388091" x14ac:dyDescent="0.25"/>
    <row r="388092" x14ac:dyDescent="0.25"/>
    <row r="388093" x14ac:dyDescent="0.25"/>
    <row r="388094" x14ac:dyDescent="0.25"/>
    <row r="388095" x14ac:dyDescent="0.25"/>
    <row r="388096" x14ac:dyDescent="0.25"/>
    <row r="388097" x14ac:dyDescent="0.25"/>
    <row r="388098" x14ac:dyDescent="0.25"/>
    <row r="388099" x14ac:dyDescent="0.25"/>
    <row r="388100" x14ac:dyDescent="0.25"/>
    <row r="388101" x14ac:dyDescent="0.25"/>
    <row r="388102" x14ac:dyDescent="0.25"/>
    <row r="388103" x14ac:dyDescent="0.25"/>
    <row r="388104" x14ac:dyDescent="0.25"/>
    <row r="388105" x14ac:dyDescent="0.25"/>
    <row r="388106" x14ac:dyDescent="0.25"/>
    <row r="388107" x14ac:dyDescent="0.25"/>
    <row r="388108" x14ac:dyDescent="0.25"/>
    <row r="388109" x14ac:dyDescent="0.25"/>
    <row r="388110" x14ac:dyDescent="0.25"/>
    <row r="388111" x14ac:dyDescent="0.25"/>
    <row r="388112" x14ac:dyDescent="0.25"/>
    <row r="388113" x14ac:dyDescent="0.25"/>
    <row r="388114" x14ac:dyDescent="0.25"/>
    <row r="388115" x14ac:dyDescent="0.25"/>
    <row r="388116" x14ac:dyDescent="0.25"/>
    <row r="388117" x14ac:dyDescent="0.25"/>
    <row r="388118" x14ac:dyDescent="0.25"/>
    <row r="388119" x14ac:dyDescent="0.25"/>
    <row r="388120" x14ac:dyDescent="0.25"/>
    <row r="388121" x14ac:dyDescent="0.25"/>
    <row r="388122" x14ac:dyDescent="0.25"/>
    <row r="388123" x14ac:dyDescent="0.25"/>
    <row r="388124" x14ac:dyDescent="0.25"/>
    <row r="388125" x14ac:dyDescent="0.25"/>
    <row r="388126" x14ac:dyDescent="0.25"/>
    <row r="388127" x14ac:dyDescent="0.25"/>
    <row r="388128" x14ac:dyDescent="0.25"/>
    <row r="388129" x14ac:dyDescent="0.25"/>
    <row r="388130" x14ac:dyDescent="0.25"/>
    <row r="388131" x14ac:dyDescent="0.25"/>
    <row r="388132" x14ac:dyDescent="0.25"/>
    <row r="388133" x14ac:dyDescent="0.25"/>
    <row r="388134" x14ac:dyDescent="0.25"/>
    <row r="388135" x14ac:dyDescent="0.25"/>
    <row r="388136" x14ac:dyDescent="0.25"/>
    <row r="388137" x14ac:dyDescent="0.25"/>
    <row r="388138" x14ac:dyDescent="0.25"/>
    <row r="388139" x14ac:dyDescent="0.25"/>
    <row r="388140" x14ac:dyDescent="0.25"/>
    <row r="388141" x14ac:dyDescent="0.25"/>
    <row r="388142" x14ac:dyDescent="0.25"/>
    <row r="388143" x14ac:dyDescent="0.25"/>
    <row r="388144" x14ac:dyDescent="0.25"/>
    <row r="388145" x14ac:dyDescent="0.25"/>
    <row r="388146" x14ac:dyDescent="0.25"/>
    <row r="388147" x14ac:dyDescent="0.25"/>
    <row r="388148" x14ac:dyDescent="0.25"/>
    <row r="388149" x14ac:dyDescent="0.25"/>
    <row r="388150" x14ac:dyDescent="0.25"/>
    <row r="388151" x14ac:dyDescent="0.25"/>
    <row r="388152" x14ac:dyDescent="0.25"/>
    <row r="388153" x14ac:dyDescent="0.25"/>
    <row r="388154" x14ac:dyDescent="0.25"/>
    <row r="388155" x14ac:dyDescent="0.25"/>
    <row r="388156" x14ac:dyDescent="0.25"/>
    <row r="388157" x14ac:dyDescent="0.25"/>
    <row r="388158" x14ac:dyDescent="0.25"/>
    <row r="388159" x14ac:dyDescent="0.25"/>
    <row r="388160" x14ac:dyDescent="0.25"/>
    <row r="388161" x14ac:dyDescent="0.25"/>
    <row r="388162" x14ac:dyDescent="0.25"/>
    <row r="388163" x14ac:dyDescent="0.25"/>
    <row r="388164" x14ac:dyDescent="0.25"/>
    <row r="388165" x14ac:dyDescent="0.25"/>
    <row r="388166" x14ac:dyDescent="0.25"/>
    <row r="388167" x14ac:dyDescent="0.25"/>
    <row r="388168" x14ac:dyDescent="0.25"/>
    <row r="388169" x14ac:dyDescent="0.25"/>
    <row r="388170" x14ac:dyDescent="0.25"/>
    <row r="388171" x14ac:dyDescent="0.25"/>
    <row r="388172" x14ac:dyDescent="0.25"/>
    <row r="388173" x14ac:dyDescent="0.25"/>
    <row r="388174" x14ac:dyDescent="0.25"/>
    <row r="388175" x14ac:dyDescent="0.25"/>
    <row r="388176" x14ac:dyDescent="0.25"/>
    <row r="388177" x14ac:dyDescent="0.25"/>
    <row r="388178" x14ac:dyDescent="0.25"/>
    <row r="388179" x14ac:dyDescent="0.25"/>
    <row r="388180" x14ac:dyDescent="0.25"/>
    <row r="388181" x14ac:dyDescent="0.25"/>
    <row r="388182" x14ac:dyDescent="0.25"/>
    <row r="388183" x14ac:dyDescent="0.25"/>
    <row r="388184" x14ac:dyDescent="0.25"/>
    <row r="388185" x14ac:dyDescent="0.25"/>
    <row r="388186" x14ac:dyDescent="0.25"/>
    <row r="388187" x14ac:dyDescent="0.25"/>
    <row r="388188" x14ac:dyDescent="0.25"/>
    <row r="388189" x14ac:dyDescent="0.25"/>
    <row r="388190" x14ac:dyDescent="0.25"/>
    <row r="388191" x14ac:dyDescent="0.25"/>
    <row r="388192" x14ac:dyDescent="0.25"/>
    <row r="388193" x14ac:dyDescent="0.25"/>
    <row r="388194" x14ac:dyDescent="0.25"/>
    <row r="388195" x14ac:dyDescent="0.25"/>
    <row r="388196" x14ac:dyDescent="0.25"/>
    <row r="388197" x14ac:dyDescent="0.25"/>
    <row r="388198" x14ac:dyDescent="0.25"/>
    <row r="388199" x14ac:dyDescent="0.25"/>
    <row r="388200" x14ac:dyDescent="0.25"/>
    <row r="388201" x14ac:dyDescent="0.25"/>
    <row r="388202" x14ac:dyDescent="0.25"/>
    <row r="388203" x14ac:dyDescent="0.25"/>
    <row r="388204" x14ac:dyDescent="0.25"/>
    <row r="388205" x14ac:dyDescent="0.25"/>
    <row r="388206" x14ac:dyDescent="0.25"/>
    <row r="388207" x14ac:dyDescent="0.25"/>
    <row r="388208" x14ac:dyDescent="0.25"/>
    <row r="388209" x14ac:dyDescent="0.25"/>
    <row r="388210" x14ac:dyDescent="0.25"/>
    <row r="388211" x14ac:dyDescent="0.25"/>
    <row r="388212" x14ac:dyDescent="0.25"/>
    <row r="388213" x14ac:dyDescent="0.25"/>
    <row r="388214" x14ac:dyDescent="0.25"/>
    <row r="388215" x14ac:dyDescent="0.25"/>
    <row r="388216" x14ac:dyDescent="0.25"/>
    <row r="388217" x14ac:dyDescent="0.25"/>
    <row r="388218" x14ac:dyDescent="0.25"/>
    <row r="388219" x14ac:dyDescent="0.25"/>
    <row r="388220" x14ac:dyDescent="0.25"/>
    <row r="388221" x14ac:dyDescent="0.25"/>
    <row r="388222" x14ac:dyDescent="0.25"/>
    <row r="388223" x14ac:dyDescent="0.25"/>
    <row r="388224" x14ac:dyDescent="0.25"/>
    <row r="388225" x14ac:dyDescent="0.25"/>
    <row r="388226" x14ac:dyDescent="0.25"/>
    <row r="388227" x14ac:dyDescent="0.25"/>
    <row r="388228" x14ac:dyDescent="0.25"/>
    <row r="388229" x14ac:dyDescent="0.25"/>
    <row r="388230" x14ac:dyDescent="0.25"/>
    <row r="388231" x14ac:dyDescent="0.25"/>
    <row r="388232" x14ac:dyDescent="0.25"/>
    <row r="388233" x14ac:dyDescent="0.25"/>
    <row r="388234" x14ac:dyDescent="0.25"/>
    <row r="388235" x14ac:dyDescent="0.25"/>
    <row r="388236" x14ac:dyDescent="0.25"/>
    <row r="388237" x14ac:dyDescent="0.25"/>
    <row r="388238" x14ac:dyDescent="0.25"/>
    <row r="388239" x14ac:dyDescent="0.25"/>
    <row r="388240" x14ac:dyDescent="0.25"/>
    <row r="388241" x14ac:dyDescent="0.25"/>
    <row r="388242" x14ac:dyDescent="0.25"/>
    <row r="388243" x14ac:dyDescent="0.25"/>
    <row r="388244" x14ac:dyDescent="0.25"/>
    <row r="388245" x14ac:dyDescent="0.25"/>
    <row r="388246" x14ac:dyDescent="0.25"/>
    <row r="388247" x14ac:dyDescent="0.25"/>
    <row r="388248" x14ac:dyDescent="0.25"/>
    <row r="388249" x14ac:dyDescent="0.25"/>
    <row r="388250" x14ac:dyDescent="0.25"/>
    <row r="388251" x14ac:dyDescent="0.25"/>
    <row r="388252" x14ac:dyDescent="0.25"/>
    <row r="388253" x14ac:dyDescent="0.25"/>
    <row r="388254" x14ac:dyDescent="0.25"/>
    <row r="388255" x14ac:dyDescent="0.25"/>
    <row r="388256" x14ac:dyDescent="0.25"/>
    <row r="388257" x14ac:dyDescent="0.25"/>
    <row r="388258" x14ac:dyDescent="0.25"/>
    <row r="388259" x14ac:dyDescent="0.25"/>
    <row r="388260" x14ac:dyDescent="0.25"/>
    <row r="388261" x14ac:dyDescent="0.25"/>
    <row r="388262" x14ac:dyDescent="0.25"/>
    <row r="388263" x14ac:dyDescent="0.25"/>
    <row r="388264" x14ac:dyDescent="0.25"/>
    <row r="388265" x14ac:dyDescent="0.25"/>
    <row r="388266" x14ac:dyDescent="0.25"/>
    <row r="388267" x14ac:dyDescent="0.25"/>
    <row r="388268" x14ac:dyDescent="0.25"/>
    <row r="388269" x14ac:dyDescent="0.25"/>
    <row r="388270" x14ac:dyDescent="0.25"/>
    <row r="388271" x14ac:dyDescent="0.25"/>
    <row r="388272" x14ac:dyDescent="0.25"/>
    <row r="388273" x14ac:dyDescent="0.25"/>
    <row r="388274" x14ac:dyDescent="0.25"/>
    <row r="388275" x14ac:dyDescent="0.25"/>
    <row r="388276" x14ac:dyDescent="0.25"/>
    <row r="388277" x14ac:dyDescent="0.25"/>
    <row r="388278" x14ac:dyDescent="0.25"/>
    <row r="388279" x14ac:dyDescent="0.25"/>
    <row r="388280" x14ac:dyDescent="0.25"/>
    <row r="388281" x14ac:dyDescent="0.25"/>
    <row r="388282" x14ac:dyDescent="0.25"/>
    <row r="388283" x14ac:dyDescent="0.25"/>
    <row r="388284" x14ac:dyDescent="0.25"/>
    <row r="388285" x14ac:dyDescent="0.25"/>
    <row r="388286" x14ac:dyDescent="0.25"/>
    <row r="388287" x14ac:dyDescent="0.25"/>
    <row r="388288" x14ac:dyDescent="0.25"/>
    <row r="388289" x14ac:dyDescent="0.25"/>
    <row r="388290" x14ac:dyDescent="0.25"/>
    <row r="388291" x14ac:dyDescent="0.25"/>
    <row r="388292" x14ac:dyDescent="0.25"/>
    <row r="388293" x14ac:dyDescent="0.25"/>
    <row r="388294" x14ac:dyDescent="0.25"/>
    <row r="388295" x14ac:dyDescent="0.25"/>
    <row r="388296" x14ac:dyDescent="0.25"/>
    <row r="388297" x14ac:dyDescent="0.25"/>
    <row r="388298" x14ac:dyDescent="0.25"/>
    <row r="388299" x14ac:dyDescent="0.25"/>
    <row r="388300" x14ac:dyDescent="0.25"/>
    <row r="388301" x14ac:dyDescent="0.25"/>
    <row r="388302" x14ac:dyDescent="0.25"/>
    <row r="388303" x14ac:dyDescent="0.25"/>
    <row r="388304" x14ac:dyDescent="0.25"/>
    <row r="388305" x14ac:dyDescent="0.25"/>
    <row r="388306" x14ac:dyDescent="0.25"/>
    <row r="388307" x14ac:dyDescent="0.25"/>
    <row r="388308" x14ac:dyDescent="0.25"/>
    <row r="388309" x14ac:dyDescent="0.25"/>
    <row r="388310" x14ac:dyDescent="0.25"/>
    <row r="388311" x14ac:dyDescent="0.25"/>
    <row r="388312" x14ac:dyDescent="0.25"/>
    <row r="388313" x14ac:dyDescent="0.25"/>
    <row r="388314" x14ac:dyDescent="0.25"/>
    <row r="388315" x14ac:dyDescent="0.25"/>
    <row r="388316" x14ac:dyDescent="0.25"/>
    <row r="388317" x14ac:dyDescent="0.25"/>
    <row r="388318" x14ac:dyDescent="0.25"/>
    <row r="388319" x14ac:dyDescent="0.25"/>
    <row r="388320" x14ac:dyDescent="0.25"/>
    <row r="388321" x14ac:dyDescent="0.25"/>
    <row r="388322" x14ac:dyDescent="0.25"/>
    <row r="388323" x14ac:dyDescent="0.25"/>
    <row r="388324" x14ac:dyDescent="0.25"/>
    <row r="388325" x14ac:dyDescent="0.25"/>
    <row r="388326" x14ac:dyDescent="0.25"/>
    <row r="388327" x14ac:dyDescent="0.25"/>
    <row r="388328" x14ac:dyDescent="0.25"/>
    <row r="388329" x14ac:dyDescent="0.25"/>
    <row r="388330" x14ac:dyDescent="0.25"/>
    <row r="388331" x14ac:dyDescent="0.25"/>
    <row r="388332" x14ac:dyDescent="0.25"/>
    <row r="388333" x14ac:dyDescent="0.25"/>
    <row r="388334" x14ac:dyDescent="0.25"/>
    <row r="388335" x14ac:dyDescent="0.25"/>
    <row r="388336" x14ac:dyDescent="0.25"/>
    <row r="388337" x14ac:dyDescent="0.25"/>
    <row r="388338" x14ac:dyDescent="0.25"/>
    <row r="388339" x14ac:dyDescent="0.25"/>
    <row r="388340" x14ac:dyDescent="0.25"/>
    <row r="388341" x14ac:dyDescent="0.25"/>
    <row r="388342" x14ac:dyDescent="0.25"/>
    <row r="388343" x14ac:dyDescent="0.25"/>
    <row r="388344" x14ac:dyDescent="0.25"/>
    <row r="388345" x14ac:dyDescent="0.25"/>
    <row r="388346" x14ac:dyDescent="0.25"/>
    <row r="388347" x14ac:dyDescent="0.25"/>
    <row r="388348" x14ac:dyDescent="0.25"/>
    <row r="388349" x14ac:dyDescent="0.25"/>
    <row r="388350" x14ac:dyDescent="0.25"/>
    <row r="388351" x14ac:dyDescent="0.25"/>
    <row r="388352" x14ac:dyDescent="0.25"/>
    <row r="388353" x14ac:dyDescent="0.25"/>
    <row r="388354" x14ac:dyDescent="0.25"/>
    <row r="388355" x14ac:dyDescent="0.25"/>
    <row r="388356" x14ac:dyDescent="0.25"/>
    <row r="388357" x14ac:dyDescent="0.25"/>
    <row r="388358" x14ac:dyDescent="0.25"/>
    <row r="388359" x14ac:dyDescent="0.25"/>
    <row r="388360" x14ac:dyDescent="0.25"/>
    <row r="388361" x14ac:dyDescent="0.25"/>
    <row r="388362" x14ac:dyDescent="0.25"/>
    <row r="388363" x14ac:dyDescent="0.25"/>
    <row r="388364" x14ac:dyDescent="0.25"/>
    <row r="388365" x14ac:dyDescent="0.25"/>
    <row r="388366" x14ac:dyDescent="0.25"/>
    <row r="388367" x14ac:dyDescent="0.25"/>
    <row r="388368" x14ac:dyDescent="0.25"/>
    <row r="388369" x14ac:dyDescent="0.25"/>
    <row r="388370" x14ac:dyDescent="0.25"/>
    <row r="388371" x14ac:dyDescent="0.25"/>
    <row r="388372" x14ac:dyDescent="0.25"/>
    <row r="388373" x14ac:dyDescent="0.25"/>
    <row r="388374" x14ac:dyDescent="0.25"/>
    <row r="388375" x14ac:dyDescent="0.25"/>
    <row r="388376" x14ac:dyDescent="0.25"/>
    <row r="388377" x14ac:dyDescent="0.25"/>
    <row r="388378" x14ac:dyDescent="0.25"/>
    <row r="388379" x14ac:dyDescent="0.25"/>
    <row r="388380" x14ac:dyDescent="0.25"/>
    <row r="388381" x14ac:dyDescent="0.25"/>
    <row r="388382" x14ac:dyDescent="0.25"/>
    <row r="388383" x14ac:dyDescent="0.25"/>
    <row r="388384" x14ac:dyDescent="0.25"/>
    <row r="388385" x14ac:dyDescent="0.25"/>
    <row r="388386" x14ac:dyDescent="0.25"/>
    <row r="388387" x14ac:dyDescent="0.25"/>
    <row r="388388" x14ac:dyDescent="0.25"/>
    <row r="388389" x14ac:dyDescent="0.25"/>
    <row r="388390" x14ac:dyDescent="0.25"/>
    <row r="388391" x14ac:dyDescent="0.25"/>
    <row r="388392" x14ac:dyDescent="0.25"/>
    <row r="388393" x14ac:dyDescent="0.25"/>
    <row r="388394" x14ac:dyDescent="0.25"/>
    <row r="388395" x14ac:dyDescent="0.25"/>
    <row r="388396" x14ac:dyDescent="0.25"/>
    <row r="388397" x14ac:dyDescent="0.25"/>
    <row r="388398" x14ac:dyDescent="0.25"/>
    <row r="388399" x14ac:dyDescent="0.25"/>
    <row r="388400" x14ac:dyDescent="0.25"/>
    <row r="388401" x14ac:dyDescent="0.25"/>
    <row r="388402" x14ac:dyDescent="0.25"/>
    <row r="388403" x14ac:dyDescent="0.25"/>
    <row r="388404" x14ac:dyDescent="0.25"/>
    <row r="388405" x14ac:dyDescent="0.25"/>
    <row r="388406" x14ac:dyDescent="0.25"/>
    <row r="388407" x14ac:dyDescent="0.25"/>
    <row r="388408" x14ac:dyDescent="0.25"/>
    <row r="388409" x14ac:dyDescent="0.25"/>
    <row r="388410" x14ac:dyDescent="0.25"/>
    <row r="388411" x14ac:dyDescent="0.25"/>
    <row r="388412" x14ac:dyDescent="0.25"/>
    <row r="388413" x14ac:dyDescent="0.25"/>
    <row r="388414" x14ac:dyDescent="0.25"/>
    <row r="388415" x14ac:dyDescent="0.25"/>
    <row r="388416" x14ac:dyDescent="0.25"/>
    <row r="388417" x14ac:dyDescent="0.25"/>
    <row r="388418" x14ac:dyDescent="0.25"/>
    <row r="388419" x14ac:dyDescent="0.25"/>
    <row r="388420" x14ac:dyDescent="0.25"/>
    <row r="388421" x14ac:dyDescent="0.25"/>
    <row r="388422" x14ac:dyDescent="0.25"/>
    <row r="388423" x14ac:dyDescent="0.25"/>
    <row r="388424" x14ac:dyDescent="0.25"/>
    <row r="388425" x14ac:dyDescent="0.25"/>
    <row r="388426" x14ac:dyDescent="0.25"/>
    <row r="388427" x14ac:dyDescent="0.25"/>
    <row r="388428" x14ac:dyDescent="0.25"/>
    <row r="388429" x14ac:dyDescent="0.25"/>
    <row r="388430" x14ac:dyDescent="0.25"/>
    <row r="388431" x14ac:dyDescent="0.25"/>
    <row r="388432" x14ac:dyDescent="0.25"/>
    <row r="388433" x14ac:dyDescent="0.25"/>
    <row r="388434" x14ac:dyDescent="0.25"/>
    <row r="388435" x14ac:dyDescent="0.25"/>
    <row r="388436" x14ac:dyDescent="0.25"/>
    <row r="388437" x14ac:dyDescent="0.25"/>
    <row r="388438" x14ac:dyDescent="0.25"/>
    <row r="388439" x14ac:dyDescent="0.25"/>
    <row r="388440" x14ac:dyDescent="0.25"/>
    <row r="388441" x14ac:dyDescent="0.25"/>
    <row r="388442" x14ac:dyDescent="0.25"/>
    <row r="388443" x14ac:dyDescent="0.25"/>
    <row r="388444" x14ac:dyDescent="0.25"/>
    <row r="388445" x14ac:dyDescent="0.25"/>
    <row r="388446" x14ac:dyDescent="0.25"/>
    <row r="388447" x14ac:dyDescent="0.25"/>
    <row r="388448" x14ac:dyDescent="0.25"/>
    <row r="388449" x14ac:dyDescent="0.25"/>
    <row r="388450" x14ac:dyDescent="0.25"/>
    <row r="388451" x14ac:dyDescent="0.25"/>
    <row r="388452" x14ac:dyDescent="0.25"/>
    <row r="388453" x14ac:dyDescent="0.25"/>
    <row r="388454" x14ac:dyDescent="0.25"/>
    <row r="388455" x14ac:dyDescent="0.25"/>
    <row r="388456" x14ac:dyDescent="0.25"/>
    <row r="388457" x14ac:dyDescent="0.25"/>
    <row r="388458" x14ac:dyDescent="0.25"/>
    <row r="388459" x14ac:dyDescent="0.25"/>
    <row r="388460" x14ac:dyDescent="0.25"/>
    <row r="388461" x14ac:dyDescent="0.25"/>
    <row r="388462" x14ac:dyDescent="0.25"/>
    <row r="388463" x14ac:dyDescent="0.25"/>
    <row r="388464" x14ac:dyDescent="0.25"/>
    <row r="388465" x14ac:dyDescent="0.25"/>
    <row r="388466" x14ac:dyDescent="0.25"/>
    <row r="388467" x14ac:dyDescent="0.25"/>
    <row r="388468" x14ac:dyDescent="0.25"/>
    <row r="388469" x14ac:dyDescent="0.25"/>
    <row r="388470" x14ac:dyDescent="0.25"/>
    <row r="388471" x14ac:dyDescent="0.25"/>
    <row r="388472" x14ac:dyDescent="0.25"/>
    <row r="388473" x14ac:dyDescent="0.25"/>
    <row r="388474" x14ac:dyDescent="0.25"/>
    <row r="388475" x14ac:dyDescent="0.25"/>
    <row r="388476" x14ac:dyDescent="0.25"/>
    <row r="388477" x14ac:dyDescent="0.25"/>
    <row r="388478" x14ac:dyDescent="0.25"/>
    <row r="388479" x14ac:dyDescent="0.25"/>
    <row r="388480" x14ac:dyDescent="0.25"/>
    <row r="388481" x14ac:dyDescent="0.25"/>
    <row r="388482" x14ac:dyDescent="0.25"/>
    <row r="388483" x14ac:dyDescent="0.25"/>
    <row r="388484" x14ac:dyDescent="0.25"/>
    <row r="388485" x14ac:dyDescent="0.25"/>
    <row r="388486" x14ac:dyDescent="0.25"/>
    <row r="388487" x14ac:dyDescent="0.25"/>
    <row r="388488" x14ac:dyDescent="0.25"/>
    <row r="388489" x14ac:dyDescent="0.25"/>
    <row r="388490" x14ac:dyDescent="0.25"/>
    <row r="388491" x14ac:dyDescent="0.25"/>
    <row r="388492" x14ac:dyDescent="0.25"/>
    <row r="388493" x14ac:dyDescent="0.25"/>
    <row r="388494" x14ac:dyDescent="0.25"/>
    <row r="388495" x14ac:dyDescent="0.25"/>
    <row r="388496" x14ac:dyDescent="0.25"/>
    <row r="388497" x14ac:dyDescent="0.25"/>
    <row r="388498" x14ac:dyDescent="0.25"/>
    <row r="388499" x14ac:dyDescent="0.25"/>
    <row r="388500" x14ac:dyDescent="0.25"/>
    <row r="388501" x14ac:dyDescent="0.25"/>
    <row r="388502" x14ac:dyDescent="0.25"/>
    <row r="388503" x14ac:dyDescent="0.25"/>
    <row r="388504" x14ac:dyDescent="0.25"/>
    <row r="388505" x14ac:dyDescent="0.25"/>
    <row r="388506" x14ac:dyDescent="0.25"/>
    <row r="388507" x14ac:dyDescent="0.25"/>
    <row r="388508" x14ac:dyDescent="0.25"/>
    <row r="388509" x14ac:dyDescent="0.25"/>
    <row r="388510" x14ac:dyDescent="0.25"/>
    <row r="388511" x14ac:dyDescent="0.25"/>
    <row r="388512" x14ac:dyDescent="0.25"/>
    <row r="388513" x14ac:dyDescent="0.25"/>
    <row r="388514" x14ac:dyDescent="0.25"/>
    <row r="388515" x14ac:dyDescent="0.25"/>
    <row r="388516" x14ac:dyDescent="0.25"/>
    <row r="388517" x14ac:dyDescent="0.25"/>
    <row r="388518" x14ac:dyDescent="0.25"/>
    <row r="388519" x14ac:dyDescent="0.25"/>
    <row r="388520" x14ac:dyDescent="0.25"/>
    <row r="388521" x14ac:dyDescent="0.25"/>
    <row r="388522" x14ac:dyDescent="0.25"/>
    <row r="388523" x14ac:dyDescent="0.25"/>
    <row r="388524" x14ac:dyDescent="0.25"/>
    <row r="388525" x14ac:dyDescent="0.25"/>
    <row r="388526" x14ac:dyDescent="0.25"/>
    <row r="388527" x14ac:dyDescent="0.25"/>
    <row r="388528" x14ac:dyDescent="0.25"/>
    <row r="388529" x14ac:dyDescent="0.25"/>
    <row r="388530" x14ac:dyDescent="0.25"/>
    <row r="388531" x14ac:dyDescent="0.25"/>
    <row r="388532" x14ac:dyDescent="0.25"/>
    <row r="388533" x14ac:dyDescent="0.25"/>
    <row r="388534" x14ac:dyDescent="0.25"/>
    <row r="388535" x14ac:dyDescent="0.25"/>
    <row r="388536" x14ac:dyDescent="0.25"/>
    <row r="388537" x14ac:dyDescent="0.25"/>
    <row r="388538" x14ac:dyDescent="0.25"/>
    <row r="388539" x14ac:dyDescent="0.25"/>
    <row r="388540" x14ac:dyDescent="0.25"/>
    <row r="388541" x14ac:dyDescent="0.25"/>
    <row r="388542" x14ac:dyDescent="0.25"/>
    <row r="388543" x14ac:dyDescent="0.25"/>
    <row r="388544" x14ac:dyDescent="0.25"/>
    <row r="388545" x14ac:dyDescent="0.25"/>
    <row r="388546" x14ac:dyDescent="0.25"/>
    <row r="388547" x14ac:dyDescent="0.25"/>
    <row r="388548" x14ac:dyDescent="0.25"/>
    <row r="388549" x14ac:dyDescent="0.25"/>
    <row r="388550" x14ac:dyDescent="0.25"/>
    <row r="388551" x14ac:dyDescent="0.25"/>
    <row r="388552" x14ac:dyDescent="0.25"/>
    <row r="388553" x14ac:dyDescent="0.25"/>
    <row r="388554" x14ac:dyDescent="0.25"/>
    <row r="388555" x14ac:dyDescent="0.25"/>
    <row r="388556" x14ac:dyDescent="0.25"/>
    <row r="388557" x14ac:dyDescent="0.25"/>
    <row r="388558" x14ac:dyDescent="0.25"/>
    <row r="388559" x14ac:dyDescent="0.25"/>
    <row r="388560" x14ac:dyDescent="0.25"/>
    <row r="388561" x14ac:dyDescent="0.25"/>
    <row r="388562" x14ac:dyDescent="0.25"/>
    <row r="388563" x14ac:dyDescent="0.25"/>
    <row r="388564" x14ac:dyDescent="0.25"/>
    <row r="388565" x14ac:dyDescent="0.25"/>
    <row r="388566" x14ac:dyDescent="0.25"/>
    <row r="388567" x14ac:dyDescent="0.25"/>
    <row r="388568" x14ac:dyDescent="0.25"/>
    <row r="388569" x14ac:dyDescent="0.25"/>
    <row r="388570" x14ac:dyDescent="0.25"/>
    <row r="388571" x14ac:dyDescent="0.25"/>
    <row r="388572" x14ac:dyDescent="0.25"/>
    <row r="388573" x14ac:dyDescent="0.25"/>
    <row r="388574" x14ac:dyDescent="0.25"/>
    <row r="388575" x14ac:dyDescent="0.25"/>
    <row r="388576" x14ac:dyDescent="0.25"/>
    <row r="388577" x14ac:dyDescent="0.25"/>
    <row r="388578" x14ac:dyDescent="0.25"/>
    <row r="388579" x14ac:dyDescent="0.25"/>
    <row r="388580" x14ac:dyDescent="0.25"/>
    <row r="388581" x14ac:dyDescent="0.25"/>
    <row r="388582" x14ac:dyDescent="0.25"/>
    <row r="388583" x14ac:dyDescent="0.25"/>
    <row r="388584" x14ac:dyDescent="0.25"/>
    <row r="388585" x14ac:dyDescent="0.25"/>
    <row r="388586" x14ac:dyDescent="0.25"/>
    <row r="388587" x14ac:dyDescent="0.25"/>
    <row r="388588" x14ac:dyDescent="0.25"/>
    <row r="388589" x14ac:dyDescent="0.25"/>
    <row r="388590" x14ac:dyDescent="0.25"/>
    <row r="388591" x14ac:dyDescent="0.25"/>
    <row r="388592" x14ac:dyDescent="0.25"/>
    <row r="388593" x14ac:dyDescent="0.25"/>
    <row r="388594" x14ac:dyDescent="0.25"/>
    <row r="388595" x14ac:dyDescent="0.25"/>
    <row r="388596" x14ac:dyDescent="0.25"/>
    <row r="388597" x14ac:dyDescent="0.25"/>
    <row r="388598" x14ac:dyDescent="0.25"/>
    <row r="388599" x14ac:dyDescent="0.25"/>
    <row r="388600" x14ac:dyDescent="0.25"/>
    <row r="388601" x14ac:dyDescent="0.25"/>
    <row r="388602" x14ac:dyDescent="0.25"/>
    <row r="388603" x14ac:dyDescent="0.25"/>
    <row r="388604" x14ac:dyDescent="0.25"/>
    <row r="388605" x14ac:dyDescent="0.25"/>
    <row r="388606" x14ac:dyDescent="0.25"/>
    <row r="388607" x14ac:dyDescent="0.25"/>
    <row r="388608" x14ac:dyDescent="0.25"/>
    <row r="388609" x14ac:dyDescent="0.25"/>
    <row r="388610" x14ac:dyDescent="0.25"/>
    <row r="388611" x14ac:dyDescent="0.25"/>
    <row r="388612" x14ac:dyDescent="0.25"/>
    <row r="388613" x14ac:dyDescent="0.25"/>
    <row r="388614" x14ac:dyDescent="0.25"/>
    <row r="388615" x14ac:dyDescent="0.25"/>
    <row r="388616" x14ac:dyDescent="0.25"/>
    <row r="388617" x14ac:dyDescent="0.25"/>
    <row r="388618" x14ac:dyDescent="0.25"/>
    <row r="388619" x14ac:dyDescent="0.25"/>
    <row r="388620" x14ac:dyDescent="0.25"/>
    <row r="388621" x14ac:dyDescent="0.25"/>
    <row r="388622" x14ac:dyDescent="0.25"/>
    <row r="388623" x14ac:dyDescent="0.25"/>
    <row r="388624" x14ac:dyDescent="0.25"/>
    <row r="388625" x14ac:dyDescent="0.25"/>
    <row r="388626" x14ac:dyDescent="0.25"/>
    <row r="388627" x14ac:dyDescent="0.25"/>
    <row r="388628" x14ac:dyDescent="0.25"/>
    <row r="388629" x14ac:dyDescent="0.25"/>
    <row r="388630" x14ac:dyDescent="0.25"/>
    <row r="388631" x14ac:dyDescent="0.25"/>
    <row r="388632" x14ac:dyDescent="0.25"/>
    <row r="388633" x14ac:dyDescent="0.25"/>
    <row r="388634" x14ac:dyDescent="0.25"/>
    <row r="388635" x14ac:dyDescent="0.25"/>
    <row r="388636" x14ac:dyDescent="0.25"/>
    <row r="388637" x14ac:dyDescent="0.25"/>
    <row r="388638" x14ac:dyDescent="0.25"/>
    <row r="388639" x14ac:dyDescent="0.25"/>
    <row r="388640" x14ac:dyDescent="0.25"/>
    <row r="388641" x14ac:dyDescent="0.25"/>
    <row r="388642" x14ac:dyDescent="0.25"/>
    <row r="388643" x14ac:dyDescent="0.25"/>
    <row r="388644" x14ac:dyDescent="0.25"/>
    <row r="388645" x14ac:dyDescent="0.25"/>
    <row r="388646" x14ac:dyDescent="0.25"/>
    <row r="388647" x14ac:dyDescent="0.25"/>
    <row r="388648" x14ac:dyDescent="0.25"/>
    <row r="388649" x14ac:dyDescent="0.25"/>
    <row r="388650" x14ac:dyDescent="0.25"/>
    <row r="388651" x14ac:dyDescent="0.25"/>
    <row r="388652" x14ac:dyDescent="0.25"/>
    <row r="388653" x14ac:dyDescent="0.25"/>
    <row r="388654" x14ac:dyDescent="0.25"/>
    <row r="388655" x14ac:dyDescent="0.25"/>
    <row r="388656" x14ac:dyDescent="0.25"/>
    <row r="388657" x14ac:dyDescent="0.25"/>
    <row r="388658" x14ac:dyDescent="0.25"/>
    <row r="388659" x14ac:dyDescent="0.25"/>
    <row r="388660" x14ac:dyDescent="0.25"/>
    <row r="388661" x14ac:dyDescent="0.25"/>
    <row r="388662" x14ac:dyDescent="0.25"/>
    <row r="388663" x14ac:dyDescent="0.25"/>
    <row r="388664" x14ac:dyDescent="0.25"/>
    <row r="388665" x14ac:dyDescent="0.25"/>
    <row r="388666" x14ac:dyDescent="0.25"/>
    <row r="388667" x14ac:dyDescent="0.25"/>
    <row r="388668" x14ac:dyDescent="0.25"/>
    <row r="388669" x14ac:dyDescent="0.25"/>
    <row r="388670" x14ac:dyDescent="0.25"/>
    <row r="388671" x14ac:dyDescent="0.25"/>
    <row r="388672" x14ac:dyDescent="0.25"/>
    <row r="388673" x14ac:dyDescent="0.25"/>
    <row r="388674" x14ac:dyDescent="0.25"/>
    <row r="388675" x14ac:dyDescent="0.25"/>
    <row r="388676" x14ac:dyDescent="0.25"/>
    <row r="388677" x14ac:dyDescent="0.25"/>
    <row r="388678" x14ac:dyDescent="0.25"/>
    <row r="388679" x14ac:dyDescent="0.25"/>
    <row r="388680" x14ac:dyDescent="0.25"/>
    <row r="388681" x14ac:dyDescent="0.25"/>
    <row r="388682" x14ac:dyDescent="0.25"/>
    <row r="388683" x14ac:dyDescent="0.25"/>
    <row r="388684" x14ac:dyDescent="0.25"/>
    <row r="388685" x14ac:dyDescent="0.25"/>
    <row r="388686" x14ac:dyDescent="0.25"/>
    <row r="388687" x14ac:dyDescent="0.25"/>
    <row r="388688" x14ac:dyDescent="0.25"/>
    <row r="388689" x14ac:dyDescent="0.25"/>
    <row r="388690" x14ac:dyDescent="0.25"/>
    <row r="388691" x14ac:dyDescent="0.25"/>
    <row r="388692" x14ac:dyDescent="0.25"/>
    <row r="388693" x14ac:dyDescent="0.25"/>
    <row r="388694" x14ac:dyDescent="0.25"/>
    <row r="388695" x14ac:dyDescent="0.25"/>
    <row r="388696" x14ac:dyDescent="0.25"/>
    <row r="388697" x14ac:dyDescent="0.25"/>
    <row r="388698" x14ac:dyDescent="0.25"/>
    <row r="388699" x14ac:dyDescent="0.25"/>
    <row r="388700" x14ac:dyDescent="0.25"/>
    <row r="388701" x14ac:dyDescent="0.25"/>
    <row r="388702" x14ac:dyDescent="0.25"/>
    <row r="388703" x14ac:dyDescent="0.25"/>
    <row r="388704" x14ac:dyDescent="0.25"/>
    <row r="388705" x14ac:dyDescent="0.25"/>
    <row r="388706" x14ac:dyDescent="0.25"/>
    <row r="388707" x14ac:dyDescent="0.25"/>
    <row r="388708" x14ac:dyDescent="0.25"/>
    <row r="388709" x14ac:dyDescent="0.25"/>
    <row r="388710" x14ac:dyDescent="0.25"/>
    <row r="388711" x14ac:dyDescent="0.25"/>
    <row r="388712" x14ac:dyDescent="0.25"/>
    <row r="388713" x14ac:dyDescent="0.25"/>
    <row r="388714" x14ac:dyDescent="0.25"/>
    <row r="388715" x14ac:dyDescent="0.25"/>
    <row r="388716" x14ac:dyDescent="0.25"/>
    <row r="388717" x14ac:dyDescent="0.25"/>
    <row r="388718" x14ac:dyDescent="0.25"/>
    <row r="388719" x14ac:dyDescent="0.25"/>
    <row r="388720" x14ac:dyDescent="0.25"/>
    <row r="388721" x14ac:dyDescent="0.25"/>
    <row r="388722" x14ac:dyDescent="0.25"/>
    <row r="388723" x14ac:dyDescent="0.25"/>
    <row r="388724" x14ac:dyDescent="0.25"/>
    <row r="388725" x14ac:dyDescent="0.25"/>
    <row r="388726" x14ac:dyDescent="0.25"/>
    <row r="388727" x14ac:dyDescent="0.25"/>
    <row r="388728" x14ac:dyDescent="0.25"/>
    <row r="388729" x14ac:dyDescent="0.25"/>
    <row r="388730" x14ac:dyDescent="0.25"/>
    <row r="388731" x14ac:dyDescent="0.25"/>
    <row r="388732" x14ac:dyDescent="0.25"/>
    <row r="388733" x14ac:dyDescent="0.25"/>
    <row r="388734" x14ac:dyDescent="0.25"/>
    <row r="388735" x14ac:dyDescent="0.25"/>
    <row r="388736" x14ac:dyDescent="0.25"/>
    <row r="388737" x14ac:dyDescent="0.25"/>
    <row r="388738" x14ac:dyDescent="0.25"/>
    <row r="388739" x14ac:dyDescent="0.25"/>
    <row r="388740" x14ac:dyDescent="0.25"/>
    <row r="388741" x14ac:dyDescent="0.25"/>
    <row r="388742" x14ac:dyDescent="0.25"/>
    <row r="388743" x14ac:dyDescent="0.25"/>
    <row r="388744" x14ac:dyDescent="0.25"/>
    <row r="388745" x14ac:dyDescent="0.25"/>
    <row r="388746" x14ac:dyDescent="0.25"/>
    <row r="388747" x14ac:dyDescent="0.25"/>
    <row r="388748" x14ac:dyDescent="0.25"/>
    <row r="388749" x14ac:dyDescent="0.25"/>
    <row r="388750" x14ac:dyDescent="0.25"/>
    <row r="388751" x14ac:dyDescent="0.25"/>
    <row r="388752" x14ac:dyDescent="0.25"/>
    <row r="388753" x14ac:dyDescent="0.25"/>
    <row r="388754" x14ac:dyDescent="0.25"/>
    <row r="388755" x14ac:dyDescent="0.25"/>
    <row r="388756" x14ac:dyDescent="0.25"/>
    <row r="388757" x14ac:dyDescent="0.25"/>
    <row r="388758" x14ac:dyDescent="0.25"/>
    <row r="388759" x14ac:dyDescent="0.25"/>
    <row r="388760" x14ac:dyDescent="0.25"/>
    <row r="388761" x14ac:dyDescent="0.25"/>
    <row r="388762" x14ac:dyDescent="0.25"/>
    <row r="388763" x14ac:dyDescent="0.25"/>
    <row r="388764" x14ac:dyDescent="0.25"/>
    <row r="388765" x14ac:dyDescent="0.25"/>
    <row r="388766" x14ac:dyDescent="0.25"/>
    <row r="388767" x14ac:dyDescent="0.25"/>
    <row r="388768" x14ac:dyDescent="0.25"/>
    <row r="388769" x14ac:dyDescent="0.25"/>
    <row r="388770" x14ac:dyDescent="0.25"/>
    <row r="388771" x14ac:dyDescent="0.25"/>
    <row r="388772" x14ac:dyDescent="0.25"/>
    <row r="388773" x14ac:dyDescent="0.25"/>
    <row r="388774" x14ac:dyDescent="0.25"/>
    <row r="388775" x14ac:dyDescent="0.25"/>
    <row r="388776" x14ac:dyDescent="0.25"/>
    <row r="388777" x14ac:dyDescent="0.25"/>
    <row r="388778" x14ac:dyDescent="0.25"/>
    <row r="388779" x14ac:dyDescent="0.25"/>
    <row r="388780" x14ac:dyDescent="0.25"/>
    <row r="388781" x14ac:dyDescent="0.25"/>
    <row r="388782" x14ac:dyDescent="0.25"/>
    <row r="388783" x14ac:dyDescent="0.25"/>
    <row r="388784" x14ac:dyDescent="0.25"/>
    <row r="388785" x14ac:dyDescent="0.25"/>
    <row r="388786" x14ac:dyDescent="0.25"/>
    <row r="388787" x14ac:dyDescent="0.25"/>
    <row r="388788" x14ac:dyDescent="0.25"/>
    <row r="388789" x14ac:dyDescent="0.25"/>
    <row r="388790" x14ac:dyDescent="0.25"/>
    <row r="388791" x14ac:dyDescent="0.25"/>
    <row r="388792" x14ac:dyDescent="0.25"/>
    <row r="388793" x14ac:dyDescent="0.25"/>
    <row r="388794" x14ac:dyDescent="0.25"/>
    <row r="388795" x14ac:dyDescent="0.25"/>
    <row r="388796" x14ac:dyDescent="0.25"/>
    <row r="388797" x14ac:dyDescent="0.25"/>
    <row r="388798" x14ac:dyDescent="0.25"/>
    <row r="388799" x14ac:dyDescent="0.25"/>
    <row r="388800" x14ac:dyDescent="0.25"/>
    <row r="388801" x14ac:dyDescent="0.25"/>
    <row r="388802" x14ac:dyDescent="0.25"/>
    <row r="388803" x14ac:dyDescent="0.25"/>
    <row r="388804" x14ac:dyDescent="0.25"/>
    <row r="388805" x14ac:dyDescent="0.25"/>
    <row r="388806" x14ac:dyDescent="0.25"/>
    <row r="388807" x14ac:dyDescent="0.25"/>
    <row r="388808" x14ac:dyDescent="0.25"/>
    <row r="388809" x14ac:dyDescent="0.25"/>
    <row r="388810" x14ac:dyDescent="0.25"/>
    <row r="388811" x14ac:dyDescent="0.25"/>
    <row r="388812" x14ac:dyDescent="0.25"/>
    <row r="388813" x14ac:dyDescent="0.25"/>
    <row r="388814" x14ac:dyDescent="0.25"/>
    <row r="388815" x14ac:dyDescent="0.25"/>
    <row r="388816" x14ac:dyDescent="0.25"/>
    <row r="388817" x14ac:dyDescent="0.25"/>
    <row r="388818" x14ac:dyDescent="0.25"/>
    <row r="388819" x14ac:dyDescent="0.25"/>
    <row r="388820" x14ac:dyDescent="0.25"/>
    <row r="388821" x14ac:dyDescent="0.25"/>
    <row r="388822" x14ac:dyDescent="0.25"/>
    <row r="388823" x14ac:dyDescent="0.25"/>
    <row r="388824" x14ac:dyDescent="0.25"/>
    <row r="388825" x14ac:dyDescent="0.25"/>
    <row r="388826" x14ac:dyDescent="0.25"/>
    <row r="388827" x14ac:dyDescent="0.25"/>
    <row r="388828" x14ac:dyDescent="0.25"/>
    <row r="388829" x14ac:dyDescent="0.25"/>
    <row r="388830" x14ac:dyDescent="0.25"/>
    <row r="388831" x14ac:dyDescent="0.25"/>
    <row r="388832" x14ac:dyDescent="0.25"/>
    <row r="388833" x14ac:dyDescent="0.25"/>
    <row r="388834" x14ac:dyDescent="0.25"/>
    <row r="388835" x14ac:dyDescent="0.25"/>
    <row r="388836" x14ac:dyDescent="0.25"/>
    <row r="388837" x14ac:dyDescent="0.25"/>
    <row r="388838" x14ac:dyDescent="0.25"/>
    <row r="388839" x14ac:dyDescent="0.25"/>
    <row r="388840" x14ac:dyDescent="0.25"/>
    <row r="388841" x14ac:dyDescent="0.25"/>
    <row r="388842" x14ac:dyDescent="0.25"/>
    <row r="388843" x14ac:dyDescent="0.25"/>
    <row r="388844" x14ac:dyDescent="0.25"/>
    <row r="388845" x14ac:dyDescent="0.25"/>
    <row r="388846" x14ac:dyDescent="0.25"/>
    <row r="388847" x14ac:dyDescent="0.25"/>
    <row r="388848" x14ac:dyDescent="0.25"/>
    <row r="388849" x14ac:dyDescent="0.25"/>
    <row r="388850" x14ac:dyDescent="0.25"/>
    <row r="388851" x14ac:dyDescent="0.25"/>
    <row r="388852" x14ac:dyDescent="0.25"/>
    <row r="388853" x14ac:dyDescent="0.25"/>
    <row r="388854" x14ac:dyDescent="0.25"/>
    <row r="388855" x14ac:dyDescent="0.25"/>
    <row r="388856" x14ac:dyDescent="0.25"/>
    <row r="388857" x14ac:dyDescent="0.25"/>
    <row r="388858" x14ac:dyDescent="0.25"/>
    <row r="388859" x14ac:dyDescent="0.25"/>
    <row r="388860" x14ac:dyDescent="0.25"/>
    <row r="388861" x14ac:dyDescent="0.25"/>
    <row r="388862" x14ac:dyDescent="0.25"/>
    <row r="388863" x14ac:dyDescent="0.25"/>
    <row r="388864" x14ac:dyDescent="0.25"/>
    <row r="388865" x14ac:dyDescent="0.25"/>
    <row r="388866" x14ac:dyDescent="0.25"/>
    <row r="388867" x14ac:dyDescent="0.25"/>
    <row r="388868" x14ac:dyDescent="0.25"/>
    <row r="388869" x14ac:dyDescent="0.25"/>
    <row r="388870" x14ac:dyDescent="0.25"/>
    <row r="388871" x14ac:dyDescent="0.25"/>
    <row r="388872" x14ac:dyDescent="0.25"/>
    <row r="388873" x14ac:dyDescent="0.25"/>
    <row r="388874" x14ac:dyDescent="0.25"/>
    <row r="388875" x14ac:dyDescent="0.25"/>
    <row r="388876" x14ac:dyDescent="0.25"/>
    <row r="388877" x14ac:dyDescent="0.25"/>
    <row r="388878" x14ac:dyDescent="0.25"/>
    <row r="388879" x14ac:dyDescent="0.25"/>
    <row r="388880" x14ac:dyDescent="0.25"/>
    <row r="388881" x14ac:dyDescent="0.25"/>
    <row r="388882" x14ac:dyDescent="0.25"/>
    <row r="388883" x14ac:dyDescent="0.25"/>
    <row r="388884" x14ac:dyDescent="0.25"/>
    <row r="388885" x14ac:dyDescent="0.25"/>
    <row r="388886" x14ac:dyDescent="0.25"/>
    <row r="388887" x14ac:dyDescent="0.25"/>
    <row r="388888" x14ac:dyDescent="0.25"/>
    <row r="388889" x14ac:dyDescent="0.25"/>
    <row r="388890" x14ac:dyDescent="0.25"/>
    <row r="388891" x14ac:dyDescent="0.25"/>
    <row r="388892" x14ac:dyDescent="0.25"/>
    <row r="388893" x14ac:dyDescent="0.25"/>
    <row r="388894" x14ac:dyDescent="0.25"/>
    <row r="388895" x14ac:dyDescent="0.25"/>
    <row r="388896" x14ac:dyDescent="0.25"/>
    <row r="388897" x14ac:dyDescent="0.25"/>
    <row r="388898" x14ac:dyDescent="0.25"/>
    <row r="388899" x14ac:dyDescent="0.25"/>
    <row r="388900" x14ac:dyDescent="0.25"/>
    <row r="388901" x14ac:dyDescent="0.25"/>
    <row r="388902" x14ac:dyDescent="0.25"/>
    <row r="388903" x14ac:dyDescent="0.25"/>
    <row r="388904" x14ac:dyDescent="0.25"/>
    <row r="388905" x14ac:dyDescent="0.25"/>
    <row r="388906" x14ac:dyDescent="0.25"/>
    <row r="388907" x14ac:dyDescent="0.25"/>
    <row r="388908" x14ac:dyDescent="0.25"/>
    <row r="388909" x14ac:dyDescent="0.25"/>
    <row r="388910" x14ac:dyDescent="0.25"/>
    <row r="388911" x14ac:dyDescent="0.25"/>
    <row r="388912" x14ac:dyDescent="0.25"/>
    <row r="388913" x14ac:dyDescent="0.25"/>
    <row r="388914" x14ac:dyDescent="0.25"/>
    <row r="388915" x14ac:dyDescent="0.25"/>
    <row r="388916" x14ac:dyDescent="0.25"/>
    <row r="388917" x14ac:dyDescent="0.25"/>
    <row r="388918" x14ac:dyDescent="0.25"/>
    <row r="388919" x14ac:dyDescent="0.25"/>
    <row r="388920" x14ac:dyDescent="0.25"/>
    <row r="388921" x14ac:dyDescent="0.25"/>
    <row r="388922" x14ac:dyDescent="0.25"/>
    <row r="388923" x14ac:dyDescent="0.25"/>
    <row r="388924" x14ac:dyDescent="0.25"/>
    <row r="388925" x14ac:dyDescent="0.25"/>
    <row r="388926" x14ac:dyDescent="0.25"/>
    <row r="388927" x14ac:dyDescent="0.25"/>
    <row r="388928" x14ac:dyDescent="0.25"/>
    <row r="388929" x14ac:dyDescent="0.25"/>
    <row r="388930" x14ac:dyDescent="0.25"/>
    <row r="388931" x14ac:dyDescent="0.25"/>
    <row r="388932" x14ac:dyDescent="0.25"/>
    <row r="388933" x14ac:dyDescent="0.25"/>
    <row r="388934" x14ac:dyDescent="0.25"/>
    <row r="388935" x14ac:dyDescent="0.25"/>
    <row r="388936" x14ac:dyDescent="0.25"/>
    <row r="388937" x14ac:dyDescent="0.25"/>
    <row r="388938" x14ac:dyDescent="0.25"/>
    <row r="388939" x14ac:dyDescent="0.25"/>
    <row r="388940" x14ac:dyDescent="0.25"/>
    <row r="388941" x14ac:dyDescent="0.25"/>
    <row r="388942" x14ac:dyDescent="0.25"/>
    <row r="388943" x14ac:dyDescent="0.25"/>
    <row r="388944" x14ac:dyDescent="0.25"/>
    <row r="388945" x14ac:dyDescent="0.25"/>
    <row r="388946" x14ac:dyDescent="0.25"/>
    <row r="388947" x14ac:dyDescent="0.25"/>
    <row r="388948" x14ac:dyDescent="0.25"/>
    <row r="388949" x14ac:dyDescent="0.25"/>
    <row r="388950" x14ac:dyDescent="0.25"/>
    <row r="388951" x14ac:dyDescent="0.25"/>
    <row r="388952" x14ac:dyDescent="0.25"/>
    <row r="388953" x14ac:dyDescent="0.25"/>
    <row r="388954" x14ac:dyDescent="0.25"/>
    <row r="388955" x14ac:dyDescent="0.25"/>
    <row r="388956" x14ac:dyDescent="0.25"/>
    <row r="388957" x14ac:dyDescent="0.25"/>
    <row r="388958" x14ac:dyDescent="0.25"/>
    <row r="388959" x14ac:dyDescent="0.25"/>
    <row r="388960" x14ac:dyDescent="0.25"/>
    <row r="388961" x14ac:dyDescent="0.25"/>
    <row r="388962" x14ac:dyDescent="0.25"/>
    <row r="388963" x14ac:dyDescent="0.25"/>
    <row r="388964" x14ac:dyDescent="0.25"/>
    <row r="388965" x14ac:dyDescent="0.25"/>
    <row r="388966" x14ac:dyDescent="0.25"/>
    <row r="388967" x14ac:dyDescent="0.25"/>
    <row r="388968" x14ac:dyDescent="0.25"/>
    <row r="388969" x14ac:dyDescent="0.25"/>
    <row r="388970" x14ac:dyDescent="0.25"/>
    <row r="388971" x14ac:dyDescent="0.25"/>
    <row r="388972" x14ac:dyDescent="0.25"/>
    <row r="388973" x14ac:dyDescent="0.25"/>
    <row r="388974" x14ac:dyDescent="0.25"/>
    <row r="388975" x14ac:dyDescent="0.25"/>
    <row r="388976" x14ac:dyDescent="0.25"/>
    <row r="388977" x14ac:dyDescent="0.25"/>
    <row r="388978" x14ac:dyDescent="0.25"/>
    <row r="388979" x14ac:dyDescent="0.25"/>
    <row r="388980" x14ac:dyDescent="0.25"/>
    <row r="388981" x14ac:dyDescent="0.25"/>
    <row r="388982" x14ac:dyDescent="0.25"/>
    <row r="388983" x14ac:dyDescent="0.25"/>
    <row r="388984" x14ac:dyDescent="0.25"/>
    <row r="388985" x14ac:dyDescent="0.25"/>
    <row r="388986" x14ac:dyDescent="0.25"/>
    <row r="388987" x14ac:dyDescent="0.25"/>
    <row r="388988" x14ac:dyDescent="0.25"/>
    <row r="388989" x14ac:dyDescent="0.25"/>
    <row r="388990" x14ac:dyDescent="0.25"/>
    <row r="388991" x14ac:dyDescent="0.25"/>
    <row r="388992" x14ac:dyDescent="0.25"/>
    <row r="388993" x14ac:dyDescent="0.25"/>
    <row r="388994" x14ac:dyDescent="0.25"/>
    <row r="388995" x14ac:dyDescent="0.25"/>
    <row r="388996" x14ac:dyDescent="0.25"/>
    <row r="388997" x14ac:dyDescent="0.25"/>
    <row r="388998" x14ac:dyDescent="0.25"/>
    <row r="388999" x14ac:dyDescent="0.25"/>
    <row r="389000" x14ac:dyDescent="0.25"/>
    <row r="389001" x14ac:dyDescent="0.25"/>
    <row r="389002" x14ac:dyDescent="0.25"/>
    <row r="389003" x14ac:dyDescent="0.25"/>
    <row r="389004" x14ac:dyDescent="0.25"/>
    <row r="389005" x14ac:dyDescent="0.25"/>
    <row r="389006" x14ac:dyDescent="0.25"/>
    <row r="389007" x14ac:dyDescent="0.25"/>
    <row r="389008" x14ac:dyDescent="0.25"/>
    <row r="389009" x14ac:dyDescent="0.25"/>
    <row r="389010" x14ac:dyDescent="0.25"/>
    <row r="389011" x14ac:dyDescent="0.25"/>
    <row r="389012" x14ac:dyDescent="0.25"/>
    <row r="389013" x14ac:dyDescent="0.25"/>
    <row r="389014" x14ac:dyDescent="0.25"/>
    <row r="389015" x14ac:dyDescent="0.25"/>
    <row r="389016" x14ac:dyDescent="0.25"/>
    <row r="389017" x14ac:dyDescent="0.25"/>
    <row r="389018" x14ac:dyDescent="0.25"/>
    <row r="389019" x14ac:dyDescent="0.25"/>
    <row r="389020" x14ac:dyDescent="0.25"/>
    <row r="389021" x14ac:dyDescent="0.25"/>
    <row r="389022" x14ac:dyDescent="0.25"/>
    <row r="389023" x14ac:dyDescent="0.25"/>
    <row r="389024" x14ac:dyDescent="0.25"/>
    <row r="389025" x14ac:dyDescent="0.25"/>
    <row r="389026" x14ac:dyDescent="0.25"/>
    <row r="389027" x14ac:dyDescent="0.25"/>
    <row r="389028" x14ac:dyDescent="0.25"/>
    <row r="389029" x14ac:dyDescent="0.25"/>
    <row r="389030" x14ac:dyDescent="0.25"/>
    <row r="389031" x14ac:dyDescent="0.25"/>
    <row r="389032" x14ac:dyDescent="0.25"/>
    <row r="389033" x14ac:dyDescent="0.25"/>
    <row r="389034" x14ac:dyDescent="0.25"/>
    <row r="389035" x14ac:dyDescent="0.25"/>
    <row r="389036" x14ac:dyDescent="0.25"/>
    <row r="389037" x14ac:dyDescent="0.25"/>
    <row r="389038" x14ac:dyDescent="0.25"/>
    <row r="389039" x14ac:dyDescent="0.25"/>
    <row r="389040" x14ac:dyDescent="0.25"/>
    <row r="389041" x14ac:dyDescent="0.25"/>
    <row r="389042" x14ac:dyDescent="0.25"/>
    <row r="389043" x14ac:dyDescent="0.25"/>
    <row r="389044" x14ac:dyDescent="0.25"/>
    <row r="389045" x14ac:dyDescent="0.25"/>
    <row r="389046" x14ac:dyDescent="0.25"/>
    <row r="389047" x14ac:dyDescent="0.25"/>
    <row r="389048" x14ac:dyDescent="0.25"/>
    <row r="389049" x14ac:dyDescent="0.25"/>
    <row r="389050" x14ac:dyDescent="0.25"/>
    <row r="389051" x14ac:dyDescent="0.25"/>
    <row r="389052" x14ac:dyDescent="0.25"/>
    <row r="389053" x14ac:dyDescent="0.25"/>
    <row r="389054" x14ac:dyDescent="0.25"/>
    <row r="389055" x14ac:dyDescent="0.25"/>
    <row r="389056" x14ac:dyDescent="0.25"/>
    <row r="389057" x14ac:dyDescent="0.25"/>
    <row r="389058" x14ac:dyDescent="0.25"/>
    <row r="389059" x14ac:dyDescent="0.25"/>
    <row r="389060" x14ac:dyDescent="0.25"/>
    <row r="389061" x14ac:dyDescent="0.25"/>
    <row r="389062" x14ac:dyDescent="0.25"/>
    <row r="389063" x14ac:dyDescent="0.25"/>
    <row r="389064" x14ac:dyDescent="0.25"/>
    <row r="389065" x14ac:dyDescent="0.25"/>
    <row r="389066" x14ac:dyDescent="0.25"/>
    <row r="389067" x14ac:dyDescent="0.25"/>
    <row r="389068" x14ac:dyDescent="0.25"/>
    <row r="389069" x14ac:dyDescent="0.25"/>
    <row r="389070" x14ac:dyDescent="0.25"/>
    <row r="389071" x14ac:dyDescent="0.25"/>
    <row r="389072" x14ac:dyDescent="0.25"/>
    <row r="389073" x14ac:dyDescent="0.25"/>
    <row r="389074" x14ac:dyDescent="0.25"/>
    <row r="389075" x14ac:dyDescent="0.25"/>
    <row r="389076" x14ac:dyDescent="0.25"/>
    <row r="389077" x14ac:dyDescent="0.25"/>
    <row r="389078" x14ac:dyDescent="0.25"/>
    <row r="389079" x14ac:dyDescent="0.25"/>
    <row r="389080" x14ac:dyDescent="0.25"/>
    <row r="389081" x14ac:dyDescent="0.25"/>
    <row r="389082" x14ac:dyDescent="0.25"/>
    <row r="389083" x14ac:dyDescent="0.25"/>
    <row r="389084" x14ac:dyDescent="0.25"/>
    <row r="389085" x14ac:dyDescent="0.25"/>
    <row r="389086" x14ac:dyDescent="0.25"/>
    <row r="389087" x14ac:dyDescent="0.25"/>
    <row r="389088" x14ac:dyDescent="0.25"/>
    <row r="389089" x14ac:dyDescent="0.25"/>
    <row r="389090" x14ac:dyDescent="0.25"/>
    <row r="389091" x14ac:dyDescent="0.25"/>
    <row r="389092" x14ac:dyDescent="0.25"/>
    <row r="389093" x14ac:dyDescent="0.25"/>
    <row r="389094" x14ac:dyDescent="0.25"/>
    <row r="389095" x14ac:dyDescent="0.25"/>
    <row r="389096" x14ac:dyDescent="0.25"/>
    <row r="389097" x14ac:dyDescent="0.25"/>
    <row r="389098" x14ac:dyDescent="0.25"/>
    <row r="389099" x14ac:dyDescent="0.25"/>
    <row r="389100" x14ac:dyDescent="0.25"/>
    <row r="389101" x14ac:dyDescent="0.25"/>
    <row r="389102" x14ac:dyDescent="0.25"/>
    <row r="389103" x14ac:dyDescent="0.25"/>
    <row r="389104" x14ac:dyDescent="0.25"/>
    <row r="389105" x14ac:dyDescent="0.25"/>
    <row r="389106" x14ac:dyDescent="0.25"/>
    <row r="389107" x14ac:dyDescent="0.25"/>
    <row r="389108" x14ac:dyDescent="0.25"/>
    <row r="389109" x14ac:dyDescent="0.25"/>
    <row r="389110" x14ac:dyDescent="0.25"/>
    <row r="389111" x14ac:dyDescent="0.25"/>
    <row r="389112" x14ac:dyDescent="0.25"/>
    <row r="389113" x14ac:dyDescent="0.25"/>
    <row r="389114" x14ac:dyDescent="0.25"/>
    <row r="389115" x14ac:dyDescent="0.25"/>
    <row r="389116" x14ac:dyDescent="0.25"/>
    <row r="389117" x14ac:dyDescent="0.25"/>
    <row r="389118" x14ac:dyDescent="0.25"/>
    <row r="389119" x14ac:dyDescent="0.25"/>
    <row r="389120" x14ac:dyDescent="0.25"/>
    <row r="389121" x14ac:dyDescent="0.25"/>
    <row r="389122" x14ac:dyDescent="0.25"/>
    <row r="389123" x14ac:dyDescent="0.25"/>
    <row r="389124" x14ac:dyDescent="0.25"/>
    <row r="389125" x14ac:dyDescent="0.25"/>
    <row r="389126" x14ac:dyDescent="0.25"/>
    <row r="389127" x14ac:dyDescent="0.25"/>
    <row r="389128" x14ac:dyDescent="0.25"/>
    <row r="389129" x14ac:dyDescent="0.25"/>
    <row r="389130" x14ac:dyDescent="0.25"/>
    <row r="389131" x14ac:dyDescent="0.25"/>
    <row r="389132" x14ac:dyDescent="0.25"/>
    <row r="389133" x14ac:dyDescent="0.25"/>
    <row r="389134" x14ac:dyDescent="0.25"/>
    <row r="389135" x14ac:dyDescent="0.25"/>
    <row r="389136" x14ac:dyDescent="0.25"/>
    <row r="389137" x14ac:dyDescent="0.25"/>
    <row r="389138" x14ac:dyDescent="0.25"/>
    <row r="389139" x14ac:dyDescent="0.25"/>
    <row r="389140" x14ac:dyDescent="0.25"/>
    <row r="389141" x14ac:dyDescent="0.25"/>
    <row r="389142" x14ac:dyDescent="0.25"/>
    <row r="389143" x14ac:dyDescent="0.25"/>
    <row r="389144" x14ac:dyDescent="0.25"/>
    <row r="389145" x14ac:dyDescent="0.25"/>
    <row r="389146" x14ac:dyDescent="0.25"/>
    <row r="389147" x14ac:dyDescent="0.25"/>
    <row r="389148" x14ac:dyDescent="0.25"/>
    <row r="389149" x14ac:dyDescent="0.25"/>
    <row r="389150" x14ac:dyDescent="0.25"/>
    <row r="389151" x14ac:dyDescent="0.25"/>
    <row r="389152" x14ac:dyDescent="0.25"/>
    <row r="389153" x14ac:dyDescent="0.25"/>
    <row r="389154" x14ac:dyDescent="0.25"/>
    <row r="389155" x14ac:dyDescent="0.25"/>
    <row r="389156" x14ac:dyDescent="0.25"/>
    <row r="389157" x14ac:dyDescent="0.25"/>
    <row r="389158" x14ac:dyDescent="0.25"/>
    <row r="389159" x14ac:dyDescent="0.25"/>
    <row r="389160" x14ac:dyDescent="0.25"/>
    <row r="389161" x14ac:dyDescent="0.25"/>
    <row r="389162" x14ac:dyDescent="0.25"/>
    <row r="389163" x14ac:dyDescent="0.25"/>
    <row r="389164" x14ac:dyDescent="0.25"/>
    <row r="389165" x14ac:dyDescent="0.25"/>
    <row r="389166" x14ac:dyDescent="0.25"/>
    <row r="389167" x14ac:dyDescent="0.25"/>
    <row r="389168" x14ac:dyDescent="0.25"/>
    <row r="389169" x14ac:dyDescent="0.25"/>
    <row r="389170" x14ac:dyDescent="0.25"/>
    <row r="389171" x14ac:dyDescent="0.25"/>
    <row r="389172" x14ac:dyDescent="0.25"/>
    <row r="389173" x14ac:dyDescent="0.25"/>
    <row r="389174" x14ac:dyDescent="0.25"/>
    <row r="389175" x14ac:dyDescent="0.25"/>
    <row r="389176" x14ac:dyDescent="0.25"/>
    <row r="389177" x14ac:dyDescent="0.25"/>
    <row r="389178" x14ac:dyDescent="0.25"/>
    <row r="389179" x14ac:dyDescent="0.25"/>
    <row r="389180" x14ac:dyDescent="0.25"/>
    <row r="389181" x14ac:dyDescent="0.25"/>
    <row r="389182" x14ac:dyDescent="0.25"/>
    <row r="389183" x14ac:dyDescent="0.25"/>
    <row r="389184" x14ac:dyDescent="0.25"/>
    <row r="389185" x14ac:dyDescent="0.25"/>
    <row r="389186" x14ac:dyDescent="0.25"/>
    <row r="389187" x14ac:dyDescent="0.25"/>
    <row r="389188" x14ac:dyDescent="0.25"/>
    <row r="389189" x14ac:dyDescent="0.25"/>
    <row r="389190" x14ac:dyDescent="0.25"/>
    <row r="389191" x14ac:dyDescent="0.25"/>
    <row r="389192" x14ac:dyDescent="0.25"/>
    <row r="389193" x14ac:dyDescent="0.25"/>
    <row r="389194" x14ac:dyDescent="0.25"/>
    <row r="389195" x14ac:dyDescent="0.25"/>
    <row r="389196" x14ac:dyDescent="0.25"/>
    <row r="389197" x14ac:dyDescent="0.25"/>
    <row r="389198" x14ac:dyDescent="0.25"/>
    <row r="389199" x14ac:dyDescent="0.25"/>
    <row r="389200" x14ac:dyDescent="0.25"/>
    <row r="389201" x14ac:dyDescent="0.25"/>
    <row r="389202" x14ac:dyDescent="0.25"/>
    <row r="389203" x14ac:dyDescent="0.25"/>
    <row r="389204" x14ac:dyDescent="0.25"/>
    <row r="389205" x14ac:dyDescent="0.25"/>
    <row r="389206" x14ac:dyDescent="0.25"/>
    <row r="389207" x14ac:dyDescent="0.25"/>
    <row r="389208" x14ac:dyDescent="0.25"/>
    <row r="389209" x14ac:dyDescent="0.25"/>
    <row r="389210" x14ac:dyDescent="0.25"/>
    <row r="389211" x14ac:dyDescent="0.25"/>
    <row r="389212" x14ac:dyDescent="0.25"/>
    <row r="389213" x14ac:dyDescent="0.25"/>
    <row r="389214" x14ac:dyDescent="0.25"/>
    <row r="389215" x14ac:dyDescent="0.25"/>
    <row r="389216" x14ac:dyDescent="0.25"/>
    <row r="389217" x14ac:dyDescent="0.25"/>
    <row r="389218" x14ac:dyDescent="0.25"/>
    <row r="389219" x14ac:dyDescent="0.25"/>
    <row r="389220" x14ac:dyDescent="0.25"/>
    <row r="389221" x14ac:dyDescent="0.25"/>
    <row r="389222" x14ac:dyDescent="0.25"/>
    <row r="389223" x14ac:dyDescent="0.25"/>
    <row r="389224" x14ac:dyDescent="0.25"/>
    <row r="389225" x14ac:dyDescent="0.25"/>
    <row r="389226" x14ac:dyDescent="0.25"/>
    <row r="389227" x14ac:dyDescent="0.25"/>
    <row r="389228" x14ac:dyDescent="0.25"/>
    <row r="389229" x14ac:dyDescent="0.25"/>
    <row r="389230" x14ac:dyDescent="0.25"/>
    <row r="389231" x14ac:dyDescent="0.25"/>
    <row r="389232" x14ac:dyDescent="0.25"/>
    <row r="389233" x14ac:dyDescent="0.25"/>
    <row r="389234" x14ac:dyDescent="0.25"/>
    <row r="389235" x14ac:dyDescent="0.25"/>
    <row r="389236" x14ac:dyDescent="0.25"/>
    <row r="389237" x14ac:dyDescent="0.25"/>
    <row r="389238" x14ac:dyDescent="0.25"/>
    <row r="389239" x14ac:dyDescent="0.25"/>
    <row r="389240" x14ac:dyDescent="0.25"/>
    <row r="389241" x14ac:dyDescent="0.25"/>
    <row r="389242" x14ac:dyDescent="0.25"/>
    <row r="389243" x14ac:dyDescent="0.25"/>
    <row r="389244" x14ac:dyDescent="0.25"/>
    <row r="389245" x14ac:dyDescent="0.25"/>
    <row r="389246" x14ac:dyDescent="0.25"/>
    <row r="389247" x14ac:dyDescent="0.25"/>
    <row r="389248" x14ac:dyDescent="0.25"/>
    <row r="389249" x14ac:dyDescent="0.25"/>
    <row r="389250" x14ac:dyDescent="0.25"/>
    <row r="389251" x14ac:dyDescent="0.25"/>
    <row r="389252" x14ac:dyDescent="0.25"/>
    <row r="389253" x14ac:dyDescent="0.25"/>
    <row r="389254" x14ac:dyDescent="0.25"/>
    <row r="389255" x14ac:dyDescent="0.25"/>
    <row r="389256" x14ac:dyDescent="0.25"/>
    <row r="389257" x14ac:dyDescent="0.25"/>
    <row r="389258" x14ac:dyDescent="0.25"/>
    <row r="389259" x14ac:dyDescent="0.25"/>
    <row r="389260" x14ac:dyDescent="0.25"/>
    <row r="389261" x14ac:dyDescent="0.25"/>
    <row r="389262" x14ac:dyDescent="0.25"/>
    <row r="389263" x14ac:dyDescent="0.25"/>
    <row r="389264" x14ac:dyDescent="0.25"/>
    <row r="389265" x14ac:dyDescent="0.25"/>
    <row r="389266" x14ac:dyDescent="0.25"/>
    <row r="389267" x14ac:dyDescent="0.25"/>
    <row r="389268" x14ac:dyDescent="0.25"/>
    <row r="389269" x14ac:dyDescent="0.25"/>
    <row r="389270" x14ac:dyDescent="0.25"/>
    <row r="389271" x14ac:dyDescent="0.25"/>
    <row r="389272" x14ac:dyDescent="0.25"/>
    <row r="389273" x14ac:dyDescent="0.25"/>
    <row r="389274" x14ac:dyDescent="0.25"/>
    <row r="389275" x14ac:dyDescent="0.25"/>
    <row r="389276" x14ac:dyDescent="0.25"/>
    <row r="389277" x14ac:dyDescent="0.25"/>
    <row r="389278" x14ac:dyDescent="0.25"/>
    <row r="389279" x14ac:dyDescent="0.25"/>
    <row r="389280" x14ac:dyDescent="0.25"/>
    <row r="389281" x14ac:dyDescent="0.25"/>
    <row r="389282" x14ac:dyDescent="0.25"/>
    <row r="389283" x14ac:dyDescent="0.25"/>
    <row r="389284" x14ac:dyDescent="0.25"/>
    <row r="389285" x14ac:dyDescent="0.25"/>
    <row r="389286" x14ac:dyDescent="0.25"/>
    <row r="389287" x14ac:dyDescent="0.25"/>
    <row r="389288" x14ac:dyDescent="0.25"/>
    <row r="389289" x14ac:dyDescent="0.25"/>
    <row r="389290" x14ac:dyDescent="0.25"/>
    <row r="389291" x14ac:dyDescent="0.25"/>
    <row r="389292" x14ac:dyDescent="0.25"/>
    <row r="389293" x14ac:dyDescent="0.25"/>
    <row r="389294" x14ac:dyDescent="0.25"/>
    <row r="389295" x14ac:dyDescent="0.25"/>
    <row r="389296" x14ac:dyDescent="0.25"/>
    <row r="389297" x14ac:dyDescent="0.25"/>
    <row r="389298" x14ac:dyDescent="0.25"/>
    <row r="389299" x14ac:dyDescent="0.25"/>
    <row r="389300" x14ac:dyDescent="0.25"/>
    <row r="389301" x14ac:dyDescent="0.25"/>
    <row r="389302" x14ac:dyDescent="0.25"/>
    <row r="389303" x14ac:dyDescent="0.25"/>
    <row r="389304" x14ac:dyDescent="0.25"/>
    <row r="389305" x14ac:dyDescent="0.25"/>
    <row r="389306" x14ac:dyDescent="0.25"/>
    <row r="389307" x14ac:dyDescent="0.25"/>
    <row r="389308" x14ac:dyDescent="0.25"/>
    <row r="389309" x14ac:dyDescent="0.25"/>
    <row r="389310" x14ac:dyDescent="0.25"/>
    <row r="389311" x14ac:dyDescent="0.25"/>
    <row r="389312" x14ac:dyDescent="0.25"/>
    <row r="389313" x14ac:dyDescent="0.25"/>
    <row r="389314" x14ac:dyDescent="0.25"/>
    <row r="389315" x14ac:dyDescent="0.25"/>
    <row r="389316" x14ac:dyDescent="0.25"/>
    <row r="389317" x14ac:dyDescent="0.25"/>
    <row r="389318" x14ac:dyDescent="0.25"/>
    <row r="389319" x14ac:dyDescent="0.25"/>
    <row r="389320" x14ac:dyDescent="0.25"/>
    <row r="389321" x14ac:dyDescent="0.25"/>
    <row r="389322" x14ac:dyDescent="0.25"/>
    <row r="389323" x14ac:dyDescent="0.25"/>
    <row r="389324" x14ac:dyDescent="0.25"/>
    <row r="389325" x14ac:dyDescent="0.25"/>
    <row r="389326" x14ac:dyDescent="0.25"/>
    <row r="389327" x14ac:dyDescent="0.25"/>
    <row r="389328" x14ac:dyDescent="0.25"/>
    <row r="389329" x14ac:dyDescent="0.25"/>
    <row r="389330" x14ac:dyDescent="0.25"/>
    <row r="389331" x14ac:dyDescent="0.25"/>
    <row r="389332" x14ac:dyDescent="0.25"/>
    <row r="389333" x14ac:dyDescent="0.25"/>
    <row r="389334" x14ac:dyDescent="0.25"/>
    <row r="389335" x14ac:dyDescent="0.25"/>
    <row r="389336" x14ac:dyDescent="0.25"/>
    <row r="389337" x14ac:dyDescent="0.25"/>
    <row r="389338" x14ac:dyDescent="0.25"/>
    <row r="389339" x14ac:dyDescent="0.25"/>
    <row r="389340" x14ac:dyDescent="0.25"/>
    <row r="389341" x14ac:dyDescent="0.25"/>
    <row r="389342" x14ac:dyDescent="0.25"/>
    <row r="389343" x14ac:dyDescent="0.25"/>
    <row r="389344" x14ac:dyDescent="0.25"/>
    <row r="389345" x14ac:dyDescent="0.25"/>
    <row r="389346" x14ac:dyDescent="0.25"/>
    <row r="389347" x14ac:dyDescent="0.25"/>
    <row r="389348" x14ac:dyDescent="0.25"/>
    <row r="389349" x14ac:dyDescent="0.25"/>
    <row r="389350" x14ac:dyDescent="0.25"/>
    <row r="389351" x14ac:dyDescent="0.25"/>
    <row r="389352" x14ac:dyDescent="0.25"/>
    <row r="389353" x14ac:dyDescent="0.25"/>
    <row r="389354" x14ac:dyDescent="0.25"/>
    <row r="389355" x14ac:dyDescent="0.25"/>
    <row r="389356" x14ac:dyDescent="0.25"/>
    <row r="389357" x14ac:dyDescent="0.25"/>
    <row r="389358" x14ac:dyDescent="0.25"/>
    <row r="389359" x14ac:dyDescent="0.25"/>
    <row r="389360" x14ac:dyDescent="0.25"/>
    <row r="389361" x14ac:dyDescent="0.25"/>
    <row r="389362" x14ac:dyDescent="0.25"/>
    <row r="389363" x14ac:dyDescent="0.25"/>
    <row r="389364" x14ac:dyDescent="0.25"/>
    <row r="389365" x14ac:dyDescent="0.25"/>
    <row r="389366" x14ac:dyDescent="0.25"/>
    <row r="389367" x14ac:dyDescent="0.25"/>
    <row r="389368" x14ac:dyDescent="0.25"/>
    <row r="389369" x14ac:dyDescent="0.25"/>
    <row r="389370" x14ac:dyDescent="0.25"/>
    <row r="389371" x14ac:dyDescent="0.25"/>
    <row r="389372" x14ac:dyDescent="0.25"/>
    <row r="389373" x14ac:dyDescent="0.25"/>
    <row r="389374" x14ac:dyDescent="0.25"/>
    <row r="389375" x14ac:dyDescent="0.25"/>
    <row r="389376" x14ac:dyDescent="0.25"/>
    <row r="389377" x14ac:dyDescent="0.25"/>
    <row r="389378" x14ac:dyDescent="0.25"/>
    <row r="389379" x14ac:dyDescent="0.25"/>
    <row r="389380" x14ac:dyDescent="0.25"/>
    <row r="389381" x14ac:dyDescent="0.25"/>
    <row r="389382" x14ac:dyDescent="0.25"/>
    <row r="389383" x14ac:dyDescent="0.25"/>
    <row r="389384" x14ac:dyDescent="0.25"/>
    <row r="389385" x14ac:dyDescent="0.25"/>
    <row r="389386" x14ac:dyDescent="0.25"/>
    <row r="389387" x14ac:dyDescent="0.25"/>
    <row r="389388" x14ac:dyDescent="0.25"/>
    <row r="389389" x14ac:dyDescent="0.25"/>
    <row r="389390" x14ac:dyDescent="0.25"/>
    <row r="389391" x14ac:dyDescent="0.25"/>
    <row r="389392" x14ac:dyDescent="0.25"/>
    <row r="389393" x14ac:dyDescent="0.25"/>
    <row r="389394" x14ac:dyDescent="0.25"/>
    <row r="389395" x14ac:dyDescent="0.25"/>
    <row r="389396" x14ac:dyDescent="0.25"/>
    <row r="389397" x14ac:dyDescent="0.25"/>
    <row r="389398" x14ac:dyDescent="0.25"/>
    <row r="389399" x14ac:dyDescent="0.25"/>
    <row r="389400" x14ac:dyDescent="0.25"/>
    <row r="389401" x14ac:dyDescent="0.25"/>
    <row r="389402" x14ac:dyDescent="0.25"/>
    <row r="389403" x14ac:dyDescent="0.25"/>
    <row r="389404" x14ac:dyDescent="0.25"/>
    <row r="389405" x14ac:dyDescent="0.25"/>
    <row r="389406" x14ac:dyDescent="0.25"/>
    <row r="389407" x14ac:dyDescent="0.25"/>
    <row r="389408" x14ac:dyDescent="0.25"/>
    <row r="389409" x14ac:dyDescent="0.25"/>
    <row r="389410" x14ac:dyDescent="0.25"/>
    <row r="389411" x14ac:dyDescent="0.25"/>
    <row r="389412" x14ac:dyDescent="0.25"/>
    <row r="389413" x14ac:dyDescent="0.25"/>
    <row r="389414" x14ac:dyDescent="0.25"/>
    <row r="389415" x14ac:dyDescent="0.25"/>
    <row r="389416" x14ac:dyDescent="0.25"/>
    <row r="389417" x14ac:dyDescent="0.25"/>
    <row r="389418" x14ac:dyDescent="0.25"/>
    <row r="389419" x14ac:dyDescent="0.25"/>
    <row r="389420" x14ac:dyDescent="0.25"/>
    <row r="389421" x14ac:dyDescent="0.25"/>
    <row r="389422" x14ac:dyDescent="0.25"/>
    <row r="389423" x14ac:dyDescent="0.25"/>
    <row r="389424" x14ac:dyDescent="0.25"/>
    <row r="389425" x14ac:dyDescent="0.25"/>
    <row r="389426" x14ac:dyDescent="0.25"/>
    <row r="389427" x14ac:dyDescent="0.25"/>
    <row r="389428" x14ac:dyDescent="0.25"/>
    <row r="389429" x14ac:dyDescent="0.25"/>
    <row r="389430" x14ac:dyDescent="0.25"/>
    <row r="389431" x14ac:dyDescent="0.25"/>
    <row r="389432" x14ac:dyDescent="0.25"/>
    <row r="389433" x14ac:dyDescent="0.25"/>
    <row r="389434" x14ac:dyDescent="0.25"/>
    <row r="389435" x14ac:dyDescent="0.25"/>
    <row r="389436" x14ac:dyDescent="0.25"/>
    <row r="389437" x14ac:dyDescent="0.25"/>
    <row r="389438" x14ac:dyDescent="0.25"/>
    <row r="389439" x14ac:dyDescent="0.25"/>
    <row r="389440" x14ac:dyDescent="0.25"/>
    <row r="389441" x14ac:dyDescent="0.25"/>
    <row r="389442" x14ac:dyDescent="0.25"/>
    <row r="389443" x14ac:dyDescent="0.25"/>
    <row r="389444" x14ac:dyDescent="0.25"/>
    <row r="389445" x14ac:dyDescent="0.25"/>
    <row r="389446" x14ac:dyDescent="0.25"/>
    <row r="389447" x14ac:dyDescent="0.25"/>
    <row r="389448" x14ac:dyDescent="0.25"/>
    <row r="389449" x14ac:dyDescent="0.25"/>
    <row r="389450" x14ac:dyDescent="0.25"/>
    <row r="389451" x14ac:dyDescent="0.25"/>
    <row r="389452" x14ac:dyDescent="0.25"/>
    <row r="389453" x14ac:dyDescent="0.25"/>
    <row r="389454" x14ac:dyDescent="0.25"/>
    <row r="389455" x14ac:dyDescent="0.25"/>
    <row r="389456" x14ac:dyDescent="0.25"/>
    <row r="389457" x14ac:dyDescent="0.25"/>
    <row r="389458" x14ac:dyDescent="0.25"/>
    <row r="389459" x14ac:dyDescent="0.25"/>
    <row r="389460" x14ac:dyDescent="0.25"/>
    <row r="389461" x14ac:dyDescent="0.25"/>
    <row r="389462" x14ac:dyDescent="0.25"/>
    <row r="389463" x14ac:dyDescent="0.25"/>
    <row r="389464" x14ac:dyDescent="0.25"/>
    <row r="389465" x14ac:dyDescent="0.25"/>
    <row r="389466" x14ac:dyDescent="0.25"/>
    <row r="389467" x14ac:dyDescent="0.25"/>
    <row r="389468" x14ac:dyDescent="0.25"/>
    <row r="389469" x14ac:dyDescent="0.25"/>
    <row r="389470" x14ac:dyDescent="0.25"/>
    <row r="389471" x14ac:dyDescent="0.25"/>
    <row r="389472" x14ac:dyDescent="0.25"/>
    <row r="389473" x14ac:dyDescent="0.25"/>
    <row r="389474" x14ac:dyDescent="0.25"/>
    <row r="389475" x14ac:dyDescent="0.25"/>
    <row r="389476" x14ac:dyDescent="0.25"/>
    <row r="389477" x14ac:dyDescent="0.25"/>
    <row r="389478" x14ac:dyDescent="0.25"/>
    <row r="389479" x14ac:dyDescent="0.25"/>
    <row r="389480" x14ac:dyDescent="0.25"/>
    <row r="389481" x14ac:dyDescent="0.25"/>
    <row r="389482" x14ac:dyDescent="0.25"/>
    <row r="389483" x14ac:dyDescent="0.25"/>
    <row r="389484" x14ac:dyDescent="0.25"/>
    <row r="389485" x14ac:dyDescent="0.25"/>
    <row r="389486" x14ac:dyDescent="0.25"/>
    <row r="389487" x14ac:dyDescent="0.25"/>
    <row r="389488" x14ac:dyDescent="0.25"/>
    <row r="389489" x14ac:dyDescent="0.25"/>
    <row r="389490" x14ac:dyDescent="0.25"/>
    <row r="389491" x14ac:dyDescent="0.25"/>
    <row r="389492" x14ac:dyDescent="0.25"/>
    <row r="389493" x14ac:dyDescent="0.25"/>
    <row r="389494" x14ac:dyDescent="0.25"/>
    <row r="389495" x14ac:dyDescent="0.25"/>
    <row r="389496" x14ac:dyDescent="0.25"/>
    <row r="389497" x14ac:dyDescent="0.25"/>
    <row r="389498" x14ac:dyDescent="0.25"/>
    <row r="389499" x14ac:dyDescent="0.25"/>
    <row r="389500" x14ac:dyDescent="0.25"/>
    <row r="389501" x14ac:dyDescent="0.25"/>
    <row r="389502" x14ac:dyDescent="0.25"/>
    <row r="389503" x14ac:dyDescent="0.25"/>
    <row r="389504" x14ac:dyDescent="0.25"/>
    <row r="389505" x14ac:dyDescent="0.25"/>
    <row r="389506" x14ac:dyDescent="0.25"/>
    <row r="389507" x14ac:dyDescent="0.25"/>
    <row r="389508" x14ac:dyDescent="0.25"/>
    <row r="389509" x14ac:dyDescent="0.25"/>
    <row r="389510" x14ac:dyDescent="0.25"/>
    <row r="389511" x14ac:dyDescent="0.25"/>
    <row r="389512" x14ac:dyDescent="0.25"/>
    <row r="389513" x14ac:dyDescent="0.25"/>
    <row r="389514" x14ac:dyDescent="0.25"/>
    <row r="389515" x14ac:dyDescent="0.25"/>
    <row r="389516" x14ac:dyDescent="0.25"/>
    <row r="389517" x14ac:dyDescent="0.25"/>
    <row r="389518" x14ac:dyDescent="0.25"/>
    <row r="389519" x14ac:dyDescent="0.25"/>
    <row r="389520" x14ac:dyDescent="0.25"/>
    <row r="389521" x14ac:dyDescent="0.25"/>
    <row r="389522" x14ac:dyDescent="0.25"/>
    <row r="389523" x14ac:dyDescent="0.25"/>
    <row r="389524" x14ac:dyDescent="0.25"/>
    <row r="389525" x14ac:dyDescent="0.25"/>
    <row r="389526" x14ac:dyDescent="0.25"/>
    <row r="389527" x14ac:dyDescent="0.25"/>
    <row r="389528" x14ac:dyDescent="0.25"/>
    <row r="389529" x14ac:dyDescent="0.25"/>
    <row r="389530" x14ac:dyDescent="0.25"/>
    <row r="389531" x14ac:dyDescent="0.25"/>
    <row r="389532" x14ac:dyDescent="0.25"/>
    <row r="389533" x14ac:dyDescent="0.25"/>
    <row r="389534" x14ac:dyDescent="0.25"/>
    <row r="389535" x14ac:dyDescent="0.25"/>
    <row r="389536" x14ac:dyDescent="0.25"/>
    <row r="389537" x14ac:dyDescent="0.25"/>
    <row r="389538" x14ac:dyDescent="0.25"/>
    <row r="389539" x14ac:dyDescent="0.25"/>
    <row r="389540" x14ac:dyDescent="0.25"/>
    <row r="389541" x14ac:dyDescent="0.25"/>
    <row r="389542" x14ac:dyDescent="0.25"/>
    <row r="389543" x14ac:dyDescent="0.25"/>
    <row r="389544" x14ac:dyDescent="0.25"/>
    <row r="389545" x14ac:dyDescent="0.25"/>
    <row r="389546" x14ac:dyDescent="0.25"/>
    <row r="389547" x14ac:dyDescent="0.25"/>
    <row r="389548" x14ac:dyDescent="0.25"/>
    <row r="389549" x14ac:dyDescent="0.25"/>
    <row r="389550" x14ac:dyDescent="0.25"/>
    <row r="389551" x14ac:dyDescent="0.25"/>
    <row r="389552" x14ac:dyDescent="0.25"/>
    <row r="389553" x14ac:dyDescent="0.25"/>
    <row r="389554" x14ac:dyDescent="0.25"/>
    <row r="389555" x14ac:dyDescent="0.25"/>
    <row r="389556" x14ac:dyDescent="0.25"/>
    <row r="389557" x14ac:dyDescent="0.25"/>
    <row r="389558" x14ac:dyDescent="0.25"/>
    <row r="389559" x14ac:dyDescent="0.25"/>
    <row r="389560" x14ac:dyDescent="0.25"/>
    <row r="389561" x14ac:dyDescent="0.25"/>
    <row r="389562" x14ac:dyDescent="0.25"/>
    <row r="389563" x14ac:dyDescent="0.25"/>
    <row r="389564" x14ac:dyDescent="0.25"/>
    <row r="389565" x14ac:dyDescent="0.25"/>
    <row r="389566" x14ac:dyDescent="0.25"/>
    <row r="389567" x14ac:dyDescent="0.25"/>
    <row r="389568" x14ac:dyDescent="0.25"/>
    <row r="389569" x14ac:dyDescent="0.25"/>
    <row r="389570" x14ac:dyDescent="0.25"/>
    <row r="389571" x14ac:dyDescent="0.25"/>
    <row r="389572" x14ac:dyDescent="0.25"/>
    <row r="389573" x14ac:dyDescent="0.25"/>
    <row r="389574" x14ac:dyDescent="0.25"/>
    <row r="389575" x14ac:dyDescent="0.25"/>
    <row r="389576" x14ac:dyDescent="0.25"/>
    <row r="389577" x14ac:dyDescent="0.25"/>
    <row r="389578" x14ac:dyDescent="0.25"/>
    <row r="389579" x14ac:dyDescent="0.25"/>
    <row r="389580" x14ac:dyDescent="0.25"/>
    <row r="389581" x14ac:dyDescent="0.25"/>
    <row r="389582" x14ac:dyDescent="0.25"/>
    <row r="389583" x14ac:dyDescent="0.25"/>
    <row r="389584" x14ac:dyDescent="0.25"/>
    <row r="389585" x14ac:dyDescent="0.25"/>
    <row r="389586" x14ac:dyDescent="0.25"/>
    <row r="389587" x14ac:dyDescent="0.25"/>
    <row r="389588" x14ac:dyDescent="0.25"/>
    <row r="389589" x14ac:dyDescent="0.25"/>
    <row r="389590" x14ac:dyDescent="0.25"/>
    <row r="389591" x14ac:dyDescent="0.25"/>
    <row r="389592" x14ac:dyDescent="0.25"/>
    <row r="389593" x14ac:dyDescent="0.25"/>
    <row r="389594" x14ac:dyDescent="0.25"/>
    <row r="389595" x14ac:dyDescent="0.25"/>
    <row r="389596" x14ac:dyDescent="0.25"/>
    <row r="389597" x14ac:dyDescent="0.25"/>
    <row r="389598" x14ac:dyDescent="0.25"/>
    <row r="389599" x14ac:dyDescent="0.25"/>
    <row r="389600" x14ac:dyDescent="0.25"/>
    <row r="389601" x14ac:dyDescent="0.25"/>
    <row r="389602" x14ac:dyDescent="0.25"/>
    <row r="389603" x14ac:dyDescent="0.25"/>
    <row r="389604" x14ac:dyDescent="0.25"/>
    <row r="389605" x14ac:dyDescent="0.25"/>
    <row r="389606" x14ac:dyDescent="0.25"/>
    <row r="389607" x14ac:dyDescent="0.25"/>
    <row r="389608" x14ac:dyDescent="0.25"/>
    <row r="389609" x14ac:dyDescent="0.25"/>
    <row r="389610" x14ac:dyDescent="0.25"/>
    <row r="389611" x14ac:dyDescent="0.25"/>
    <row r="389612" x14ac:dyDescent="0.25"/>
    <row r="389613" x14ac:dyDescent="0.25"/>
    <row r="389614" x14ac:dyDescent="0.25"/>
    <row r="389615" x14ac:dyDescent="0.25"/>
    <row r="389616" x14ac:dyDescent="0.25"/>
    <row r="389617" x14ac:dyDescent="0.25"/>
    <row r="389618" x14ac:dyDescent="0.25"/>
    <row r="389619" x14ac:dyDescent="0.25"/>
    <row r="389620" x14ac:dyDescent="0.25"/>
    <row r="389621" x14ac:dyDescent="0.25"/>
    <row r="389622" x14ac:dyDescent="0.25"/>
    <row r="389623" x14ac:dyDescent="0.25"/>
    <row r="389624" x14ac:dyDescent="0.25"/>
    <row r="389625" x14ac:dyDescent="0.25"/>
    <row r="389626" x14ac:dyDescent="0.25"/>
    <row r="389627" x14ac:dyDescent="0.25"/>
    <row r="389628" x14ac:dyDescent="0.25"/>
    <row r="389629" x14ac:dyDescent="0.25"/>
    <row r="389630" x14ac:dyDescent="0.25"/>
    <row r="389631" x14ac:dyDescent="0.25"/>
    <row r="389632" x14ac:dyDescent="0.25"/>
    <row r="389633" x14ac:dyDescent="0.25"/>
    <row r="389634" x14ac:dyDescent="0.25"/>
    <row r="389635" x14ac:dyDescent="0.25"/>
    <row r="389636" x14ac:dyDescent="0.25"/>
    <row r="389637" x14ac:dyDescent="0.25"/>
    <row r="389638" x14ac:dyDescent="0.25"/>
    <row r="389639" x14ac:dyDescent="0.25"/>
    <row r="389640" x14ac:dyDescent="0.25"/>
    <row r="389641" x14ac:dyDescent="0.25"/>
    <row r="389642" x14ac:dyDescent="0.25"/>
    <row r="389643" x14ac:dyDescent="0.25"/>
    <row r="389644" x14ac:dyDescent="0.25"/>
    <row r="389645" x14ac:dyDescent="0.25"/>
    <row r="389646" x14ac:dyDescent="0.25"/>
    <row r="389647" x14ac:dyDescent="0.25"/>
    <row r="389648" x14ac:dyDescent="0.25"/>
    <row r="389649" x14ac:dyDescent="0.25"/>
    <row r="389650" x14ac:dyDescent="0.25"/>
    <row r="389651" x14ac:dyDescent="0.25"/>
    <row r="389652" x14ac:dyDescent="0.25"/>
    <row r="389653" x14ac:dyDescent="0.25"/>
    <row r="389654" x14ac:dyDescent="0.25"/>
    <row r="389655" x14ac:dyDescent="0.25"/>
    <row r="389656" x14ac:dyDescent="0.25"/>
    <row r="389657" x14ac:dyDescent="0.25"/>
    <row r="389658" x14ac:dyDescent="0.25"/>
    <row r="389659" x14ac:dyDescent="0.25"/>
    <row r="389660" x14ac:dyDescent="0.25"/>
    <row r="389661" x14ac:dyDescent="0.25"/>
    <row r="389662" x14ac:dyDescent="0.25"/>
    <row r="389663" x14ac:dyDescent="0.25"/>
    <row r="389664" x14ac:dyDescent="0.25"/>
    <row r="389665" x14ac:dyDescent="0.25"/>
    <row r="389666" x14ac:dyDescent="0.25"/>
    <row r="389667" x14ac:dyDescent="0.25"/>
    <row r="389668" x14ac:dyDescent="0.25"/>
    <row r="389669" x14ac:dyDescent="0.25"/>
    <row r="389670" x14ac:dyDescent="0.25"/>
    <row r="389671" x14ac:dyDescent="0.25"/>
    <row r="389672" x14ac:dyDescent="0.25"/>
    <row r="389673" x14ac:dyDescent="0.25"/>
    <row r="389674" x14ac:dyDescent="0.25"/>
    <row r="389675" x14ac:dyDescent="0.25"/>
    <row r="389676" x14ac:dyDescent="0.25"/>
    <row r="389677" x14ac:dyDescent="0.25"/>
    <row r="389678" x14ac:dyDescent="0.25"/>
    <row r="389679" x14ac:dyDescent="0.25"/>
    <row r="389680" x14ac:dyDescent="0.25"/>
    <row r="389681" x14ac:dyDescent="0.25"/>
    <row r="389682" x14ac:dyDescent="0.25"/>
    <row r="389683" x14ac:dyDescent="0.25"/>
    <row r="389684" x14ac:dyDescent="0.25"/>
    <row r="389685" x14ac:dyDescent="0.25"/>
    <row r="389686" x14ac:dyDescent="0.25"/>
    <row r="389687" x14ac:dyDescent="0.25"/>
    <row r="389688" x14ac:dyDescent="0.25"/>
    <row r="389689" x14ac:dyDescent="0.25"/>
    <row r="389690" x14ac:dyDescent="0.25"/>
    <row r="389691" x14ac:dyDescent="0.25"/>
    <row r="389692" x14ac:dyDescent="0.25"/>
    <row r="389693" x14ac:dyDescent="0.25"/>
    <row r="389694" x14ac:dyDescent="0.25"/>
    <row r="389695" x14ac:dyDescent="0.25"/>
    <row r="389696" x14ac:dyDescent="0.25"/>
    <row r="389697" x14ac:dyDescent="0.25"/>
    <row r="389698" x14ac:dyDescent="0.25"/>
    <row r="389699" x14ac:dyDescent="0.25"/>
    <row r="389700" x14ac:dyDescent="0.25"/>
    <row r="389701" x14ac:dyDescent="0.25"/>
    <row r="389702" x14ac:dyDescent="0.25"/>
    <row r="389703" x14ac:dyDescent="0.25"/>
    <row r="389704" x14ac:dyDescent="0.25"/>
    <row r="389705" x14ac:dyDescent="0.25"/>
    <row r="389706" x14ac:dyDescent="0.25"/>
    <row r="389707" x14ac:dyDescent="0.25"/>
    <row r="389708" x14ac:dyDescent="0.25"/>
    <row r="389709" x14ac:dyDescent="0.25"/>
    <row r="389710" x14ac:dyDescent="0.25"/>
    <row r="389711" x14ac:dyDescent="0.25"/>
    <row r="389712" x14ac:dyDescent="0.25"/>
    <row r="389713" x14ac:dyDescent="0.25"/>
    <row r="389714" x14ac:dyDescent="0.25"/>
    <row r="389715" x14ac:dyDescent="0.25"/>
    <row r="389716" x14ac:dyDescent="0.25"/>
    <row r="389717" x14ac:dyDescent="0.25"/>
    <row r="389718" x14ac:dyDescent="0.25"/>
    <row r="389719" x14ac:dyDescent="0.25"/>
    <row r="389720" x14ac:dyDescent="0.25"/>
    <row r="389721" x14ac:dyDescent="0.25"/>
    <row r="389722" x14ac:dyDescent="0.25"/>
    <row r="389723" x14ac:dyDescent="0.25"/>
    <row r="389724" x14ac:dyDescent="0.25"/>
    <row r="389725" x14ac:dyDescent="0.25"/>
    <row r="389726" x14ac:dyDescent="0.25"/>
    <row r="389727" x14ac:dyDescent="0.25"/>
    <row r="389728" x14ac:dyDescent="0.25"/>
    <row r="389729" x14ac:dyDescent="0.25"/>
    <row r="389730" x14ac:dyDescent="0.25"/>
    <row r="389731" x14ac:dyDescent="0.25"/>
    <row r="389732" x14ac:dyDescent="0.25"/>
    <row r="389733" x14ac:dyDescent="0.25"/>
    <row r="389734" x14ac:dyDescent="0.25"/>
    <row r="389735" x14ac:dyDescent="0.25"/>
    <row r="389736" x14ac:dyDescent="0.25"/>
    <row r="389737" x14ac:dyDescent="0.25"/>
    <row r="389738" x14ac:dyDescent="0.25"/>
    <row r="389739" x14ac:dyDescent="0.25"/>
    <row r="389740" x14ac:dyDescent="0.25"/>
    <row r="389741" x14ac:dyDescent="0.25"/>
    <row r="389742" x14ac:dyDescent="0.25"/>
    <row r="389743" x14ac:dyDescent="0.25"/>
    <row r="389744" x14ac:dyDescent="0.25"/>
    <row r="389745" x14ac:dyDescent="0.25"/>
    <row r="389746" x14ac:dyDescent="0.25"/>
    <row r="389747" x14ac:dyDescent="0.25"/>
    <row r="389748" x14ac:dyDescent="0.25"/>
    <row r="389749" x14ac:dyDescent="0.25"/>
    <row r="389750" x14ac:dyDescent="0.25"/>
    <row r="389751" x14ac:dyDescent="0.25"/>
    <row r="389752" x14ac:dyDescent="0.25"/>
    <row r="389753" x14ac:dyDescent="0.25"/>
    <row r="389754" x14ac:dyDescent="0.25"/>
    <row r="389755" x14ac:dyDescent="0.25"/>
    <row r="389756" x14ac:dyDescent="0.25"/>
    <row r="389757" x14ac:dyDescent="0.25"/>
    <row r="389758" x14ac:dyDescent="0.25"/>
    <row r="389759" x14ac:dyDescent="0.25"/>
    <row r="389760" x14ac:dyDescent="0.25"/>
    <row r="389761" x14ac:dyDescent="0.25"/>
    <row r="389762" x14ac:dyDescent="0.25"/>
    <row r="389763" x14ac:dyDescent="0.25"/>
    <row r="389764" x14ac:dyDescent="0.25"/>
    <row r="389765" x14ac:dyDescent="0.25"/>
    <row r="389766" x14ac:dyDescent="0.25"/>
    <row r="389767" x14ac:dyDescent="0.25"/>
    <row r="389768" x14ac:dyDescent="0.25"/>
    <row r="389769" x14ac:dyDescent="0.25"/>
    <row r="389770" x14ac:dyDescent="0.25"/>
    <row r="389771" x14ac:dyDescent="0.25"/>
    <row r="389772" x14ac:dyDescent="0.25"/>
    <row r="389773" x14ac:dyDescent="0.25"/>
    <row r="389774" x14ac:dyDescent="0.25"/>
    <row r="389775" x14ac:dyDescent="0.25"/>
    <row r="389776" x14ac:dyDescent="0.25"/>
    <row r="389777" x14ac:dyDescent="0.25"/>
    <row r="389778" x14ac:dyDescent="0.25"/>
    <row r="389779" x14ac:dyDescent="0.25"/>
    <row r="389780" x14ac:dyDescent="0.25"/>
    <row r="389781" x14ac:dyDescent="0.25"/>
    <row r="389782" x14ac:dyDescent="0.25"/>
    <row r="389783" x14ac:dyDescent="0.25"/>
    <row r="389784" x14ac:dyDescent="0.25"/>
    <row r="389785" x14ac:dyDescent="0.25"/>
    <row r="389786" x14ac:dyDescent="0.25"/>
    <row r="389787" x14ac:dyDescent="0.25"/>
    <row r="389788" x14ac:dyDescent="0.25"/>
    <row r="389789" x14ac:dyDescent="0.25"/>
    <row r="389790" x14ac:dyDescent="0.25"/>
    <row r="389791" x14ac:dyDescent="0.25"/>
    <row r="389792" x14ac:dyDescent="0.25"/>
    <row r="389793" x14ac:dyDescent="0.25"/>
    <row r="389794" x14ac:dyDescent="0.25"/>
    <row r="389795" x14ac:dyDescent="0.25"/>
    <row r="389796" x14ac:dyDescent="0.25"/>
    <row r="389797" x14ac:dyDescent="0.25"/>
    <row r="389798" x14ac:dyDescent="0.25"/>
    <row r="389799" x14ac:dyDescent="0.25"/>
    <row r="389800" x14ac:dyDescent="0.25"/>
    <row r="389801" x14ac:dyDescent="0.25"/>
    <row r="389802" x14ac:dyDescent="0.25"/>
    <row r="389803" x14ac:dyDescent="0.25"/>
    <row r="389804" x14ac:dyDescent="0.25"/>
    <row r="389805" x14ac:dyDescent="0.25"/>
    <row r="389806" x14ac:dyDescent="0.25"/>
    <row r="389807" x14ac:dyDescent="0.25"/>
    <row r="389808" x14ac:dyDescent="0.25"/>
    <row r="389809" x14ac:dyDescent="0.25"/>
    <row r="389810" x14ac:dyDescent="0.25"/>
    <row r="389811" x14ac:dyDescent="0.25"/>
    <row r="389812" x14ac:dyDescent="0.25"/>
    <row r="389813" x14ac:dyDescent="0.25"/>
    <row r="389814" x14ac:dyDescent="0.25"/>
    <row r="389815" x14ac:dyDescent="0.25"/>
    <row r="389816" x14ac:dyDescent="0.25"/>
    <row r="389817" x14ac:dyDescent="0.25"/>
    <row r="389818" x14ac:dyDescent="0.25"/>
    <row r="389819" x14ac:dyDescent="0.25"/>
    <row r="389820" x14ac:dyDescent="0.25"/>
    <row r="389821" x14ac:dyDescent="0.25"/>
    <row r="389822" x14ac:dyDescent="0.25"/>
    <row r="389823" x14ac:dyDescent="0.25"/>
    <row r="389824" x14ac:dyDescent="0.25"/>
    <row r="389825" x14ac:dyDescent="0.25"/>
    <row r="389826" x14ac:dyDescent="0.25"/>
    <row r="389827" x14ac:dyDescent="0.25"/>
    <row r="389828" x14ac:dyDescent="0.25"/>
    <row r="389829" x14ac:dyDescent="0.25"/>
    <row r="389830" x14ac:dyDescent="0.25"/>
    <row r="389831" x14ac:dyDescent="0.25"/>
    <row r="389832" x14ac:dyDescent="0.25"/>
    <row r="389833" x14ac:dyDescent="0.25"/>
    <row r="389834" x14ac:dyDescent="0.25"/>
    <row r="389835" x14ac:dyDescent="0.25"/>
    <row r="389836" x14ac:dyDescent="0.25"/>
    <row r="389837" x14ac:dyDescent="0.25"/>
    <row r="389838" x14ac:dyDescent="0.25"/>
    <row r="389839" x14ac:dyDescent="0.25"/>
    <row r="389840" x14ac:dyDescent="0.25"/>
    <row r="389841" x14ac:dyDescent="0.25"/>
    <row r="389842" x14ac:dyDescent="0.25"/>
    <row r="389843" x14ac:dyDescent="0.25"/>
    <row r="389844" x14ac:dyDescent="0.25"/>
    <row r="389845" x14ac:dyDescent="0.25"/>
    <row r="389846" x14ac:dyDescent="0.25"/>
    <row r="389847" x14ac:dyDescent="0.25"/>
    <row r="389848" x14ac:dyDescent="0.25"/>
    <row r="389849" x14ac:dyDescent="0.25"/>
    <row r="389850" x14ac:dyDescent="0.25"/>
    <row r="389851" x14ac:dyDescent="0.25"/>
    <row r="389852" x14ac:dyDescent="0.25"/>
    <row r="389853" x14ac:dyDescent="0.25"/>
    <row r="389854" x14ac:dyDescent="0.25"/>
    <row r="389855" x14ac:dyDescent="0.25"/>
    <row r="389856" x14ac:dyDescent="0.25"/>
    <row r="389857" x14ac:dyDescent="0.25"/>
    <row r="389858" x14ac:dyDescent="0.25"/>
    <row r="389859" x14ac:dyDescent="0.25"/>
    <row r="389860" x14ac:dyDescent="0.25"/>
    <row r="389861" x14ac:dyDescent="0.25"/>
    <row r="389862" x14ac:dyDescent="0.25"/>
    <row r="389863" x14ac:dyDescent="0.25"/>
    <row r="389864" x14ac:dyDescent="0.25"/>
    <row r="389865" x14ac:dyDescent="0.25"/>
    <row r="389866" x14ac:dyDescent="0.25"/>
    <row r="389867" x14ac:dyDescent="0.25"/>
    <row r="389868" x14ac:dyDescent="0.25"/>
    <row r="389869" x14ac:dyDescent="0.25"/>
    <row r="389870" x14ac:dyDescent="0.25"/>
    <row r="389871" x14ac:dyDescent="0.25"/>
    <row r="389872" x14ac:dyDescent="0.25"/>
    <row r="389873" x14ac:dyDescent="0.25"/>
    <row r="389874" x14ac:dyDescent="0.25"/>
    <row r="389875" x14ac:dyDescent="0.25"/>
    <row r="389876" x14ac:dyDescent="0.25"/>
    <row r="389877" x14ac:dyDescent="0.25"/>
    <row r="389878" x14ac:dyDescent="0.25"/>
    <row r="389879" x14ac:dyDescent="0.25"/>
    <row r="389880" x14ac:dyDescent="0.25"/>
    <row r="389881" x14ac:dyDescent="0.25"/>
    <row r="389882" x14ac:dyDescent="0.25"/>
    <row r="389883" x14ac:dyDescent="0.25"/>
    <row r="389884" x14ac:dyDescent="0.25"/>
    <row r="389885" x14ac:dyDescent="0.25"/>
    <row r="389886" x14ac:dyDescent="0.25"/>
    <row r="389887" x14ac:dyDescent="0.25"/>
    <row r="389888" x14ac:dyDescent="0.25"/>
    <row r="389889" x14ac:dyDescent="0.25"/>
    <row r="389890" x14ac:dyDescent="0.25"/>
    <row r="389891" x14ac:dyDescent="0.25"/>
    <row r="389892" x14ac:dyDescent="0.25"/>
    <row r="389893" x14ac:dyDescent="0.25"/>
    <row r="389894" x14ac:dyDescent="0.25"/>
    <row r="389895" x14ac:dyDescent="0.25"/>
    <row r="389896" x14ac:dyDescent="0.25"/>
    <row r="389897" x14ac:dyDescent="0.25"/>
    <row r="389898" x14ac:dyDescent="0.25"/>
    <row r="389899" x14ac:dyDescent="0.25"/>
    <row r="389900" x14ac:dyDescent="0.25"/>
    <row r="389901" x14ac:dyDescent="0.25"/>
    <row r="389902" x14ac:dyDescent="0.25"/>
    <row r="389903" x14ac:dyDescent="0.25"/>
    <row r="389904" x14ac:dyDescent="0.25"/>
    <row r="389905" x14ac:dyDescent="0.25"/>
    <row r="389906" x14ac:dyDescent="0.25"/>
    <row r="389907" x14ac:dyDescent="0.25"/>
    <row r="389908" x14ac:dyDescent="0.25"/>
    <row r="389909" x14ac:dyDescent="0.25"/>
    <row r="389910" x14ac:dyDescent="0.25"/>
    <row r="389911" x14ac:dyDescent="0.25"/>
    <row r="389912" x14ac:dyDescent="0.25"/>
    <row r="389913" x14ac:dyDescent="0.25"/>
    <row r="389914" x14ac:dyDescent="0.25"/>
    <row r="389915" x14ac:dyDescent="0.25"/>
    <row r="389916" x14ac:dyDescent="0.25"/>
    <row r="389917" x14ac:dyDescent="0.25"/>
    <row r="389918" x14ac:dyDescent="0.25"/>
    <row r="389919" x14ac:dyDescent="0.25"/>
    <row r="389920" x14ac:dyDescent="0.25"/>
    <row r="389921" x14ac:dyDescent="0.25"/>
    <row r="389922" x14ac:dyDescent="0.25"/>
    <row r="389923" x14ac:dyDescent="0.25"/>
    <row r="389924" x14ac:dyDescent="0.25"/>
    <row r="389925" x14ac:dyDescent="0.25"/>
    <row r="389926" x14ac:dyDescent="0.25"/>
    <row r="389927" x14ac:dyDescent="0.25"/>
    <row r="389928" x14ac:dyDescent="0.25"/>
    <row r="389929" x14ac:dyDescent="0.25"/>
    <row r="389930" x14ac:dyDescent="0.25"/>
    <row r="389931" x14ac:dyDescent="0.25"/>
    <row r="389932" x14ac:dyDescent="0.25"/>
    <row r="389933" x14ac:dyDescent="0.25"/>
    <row r="389934" x14ac:dyDescent="0.25"/>
    <row r="389935" x14ac:dyDescent="0.25"/>
    <row r="389936" x14ac:dyDescent="0.25"/>
    <row r="389937" x14ac:dyDescent="0.25"/>
    <row r="389938" x14ac:dyDescent="0.25"/>
    <row r="389939" x14ac:dyDescent="0.25"/>
    <row r="389940" x14ac:dyDescent="0.25"/>
    <row r="389941" x14ac:dyDescent="0.25"/>
    <row r="389942" x14ac:dyDescent="0.25"/>
    <row r="389943" x14ac:dyDescent="0.25"/>
    <row r="389944" x14ac:dyDescent="0.25"/>
    <row r="389945" x14ac:dyDescent="0.25"/>
    <row r="389946" x14ac:dyDescent="0.25"/>
    <row r="389947" x14ac:dyDescent="0.25"/>
    <row r="389948" x14ac:dyDescent="0.25"/>
    <row r="389949" x14ac:dyDescent="0.25"/>
    <row r="389950" x14ac:dyDescent="0.25"/>
    <row r="389951" x14ac:dyDescent="0.25"/>
    <row r="389952" x14ac:dyDescent="0.25"/>
    <row r="389953" x14ac:dyDescent="0.25"/>
    <row r="389954" x14ac:dyDescent="0.25"/>
    <row r="389955" x14ac:dyDescent="0.25"/>
    <row r="389956" x14ac:dyDescent="0.25"/>
    <row r="389957" x14ac:dyDescent="0.25"/>
    <row r="389958" x14ac:dyDescent="0.25"/>
    <row r="389959" x14ac:dyDescent="0.25"/>
    <row r="389960" x14ac:dyDescent="0.25"/>
    <row r="389961" x14ac:dyDescent="0.25"/>
    <row r="389962" x14ac:dyDescent="0.25"/>
    <row r="389963" x14ac:dyDescent="0.25"/>
    <row r="389964" x14ac:dyDescent="0.25"/>
    <row r="389965" x14ac:dyDescent="0.25"/>
    <row r="389966" x14ac:dyDescent="0.25"/>
    <row r="389967" x14ac:dyDescent="0.25"/>
    <row r="389968" x14ac:dyDescent="0.25"/>
    <row r="389969" x14ac:dyDescent="0.25"/>
    <row r="389970" x14ac:dyDescent="0.25"/>
    <row r="389971" x14ac:dyDescent="0.25"/>
    <row r="389972" x14ac:dyDescent="0.25"/>
    <row r="389973" x14ac:dyDescent="0.25"/>
    <row r="389974" x14ac:dyDescent="0.25"/>
    <row r="389975" x14ac:dyDescent="0.25"/>
    <row r="389976" x14ac:dyDescent="0.25"/>
    <row r="389977" x14ac:dyDescent="0.25"/>
    <row r="389978" x14ac:dyDescent="0.25"/>
    <row r="389979" x14ac:dyDescent="0.25"/>
    <row r="389980" x14ac:dyDescent="0.25"/>
    <row r="389981" x14ac:dyDescent="0.25"/>
    <row r="389982" x14ac:dyDescent="0.25"/>
    <row r="389983" x14ac:dyDescent="0.25"/>
    <row r="389984" x14ac:dyDescent="0.25"/>
    <row r="389985" x14ac:dyDescent="0.25"/>
    <row r="389986" x14ac:dyDescent="0.25"/>
    <row r="389987" x14ac:dyDescent="0.25"/>
    <row r="389988" x14ac:dyDescent="0.25"/>
    <row r="389989" x14ac:dyDescent="0.25"/>
    <row r="389990" x14ac:dyDescent="0.25"/>
    <row r="389991" x14ac:dyDescent="0.25"/>
    <row r="389992" x14ac:dyDescent="0.25"/>
    <row r="389993" x14ac:dyDescent="0.25"/>
    <row r="389994" x14ac:dyDescent="0.25"/>
    <row r="389995" x14ac:dyDescent="0.25"/>
    <row r="389996" x14ac:dyDescent="0.25"/>
    <row r="389997" x14ac:dyDescent="0.25"/>
    <row r="389998" x14ac:dyDescent="0.25"/>
    <row r="389999" x14ac:dyDescent="0.25"/>
    <row r="390000" x14ac:dyDescent="0.25"/>
    <row r="390001" x14ac:dyDescent="0.25"/>
    <row r="390002" x14ac:dyDescent="0.25"/>
    <row r="390003" x14ac:dyDescent="0.25"/>
    <row r="390004" x14ac:dyDescent="0.25"/>
    <row r="390005" x14ac:dyDescent="0.25"/>
    <row r="390006" x14ac:dyDescent="0.25"/>
    <row r="390007" x14ac:dyDescent="0.25"/>
    <row r="390008" x14ac:dyDescent="0.25"/>
    <row r="390009" x14ac:dyDescent="0.25"/>
    <row r="390010" x14ac:dyDescent="0.25"/>
    <row r="390011" x14ac:dyDescent="0.25"/>
    <row r="390012" x14ac:dyDescent="0.25"/>
    <row r="390013" x14ac:dyDescent="0.25"/>
    <row r="390014" x14ac:dyDescent="0.25"/>
    <row r="390015" x14ac:dyDescent="0.25"/>
    <row r="390016" x14ac:dyDescent="0.25"/>
    <row r="390017" x14ac:dyDescent="0.25"/>
    <row r="390018" x14ac:dyDescent="0.25"/>
    <row r="390019" x14ac:dyDescent="0.25"/>
    <row r="390020" x14ac:dyDescent="0.25"/>
    <row r="390021" x14ac:dyDescent="0.25"/>
    <row r="390022" x14ac:dyDescent="0.25"/>
    <row r="390023" x14ac:dyDescent="0.25"/>
    <row r="390024" x14ac:dyDescent="0.25"/>
    <row r="390025" x14ac:dyDescent="0.25"/>
    <row r="390026" x14ac:dyDescent="0.25"/>
    <row r="390027" x14ac:dyDescent="0.25"/>
    <row r="390028" x14ac:dyDescent="0.25"/>
    <row r="390029" x14ac:dyDescent="0.25"/>
    <row r="390030" x14ac:dyDescent="0.25"/>
    <row r="390031" x14ac:dyDescent="0.25"/>
    <row r="390032" x14ac:dyDescent="0.25"/>
    <row r="390033" x14ac:dyDescent="0.25"/>
    <row r="390034" x14ac:dyDescent="0.25"/>
    <row r="390035" x14ac:dyDescent="0.25"/>
    <row r="390036" x14ac:dyDescent="0.25"/>
    <row r="390037" x14ac:dyDescent="0.25"/>
    <row r="390038" x14ac:dyDescent="0.25"/>
    <row r="390039" x14ac:dyDescent="0.25"/>
    <row r="390040" x14ac:dyDescent="0.25"/>
    <row r="390041" x14ac:dyDescent="0.25"/>
    <row r="390042" x14ac:dyDescent="0.25"/>
    <row r="390043" x14ac:dyDescent="0.25"/>
    <row r="390044" x14ac:dyDescent="0.25"/>
    <row r="390045" x14ac:dyDescent="0.25"/>
    <row r="390046" x14ac:dyDescent="0.25"/>
    <row r="390047" x14ac:dyDescent="0.25"/>
    <row r="390048" x14ac:dyDescent="0.25"/>
    <row r="390049" x14ac:dyDescent="0.25"/>
    <row r="390050" x14ac:dyDescent="0.25"/>
    <row r="390051" x14ac:dyDescent="0.25"/>
    <row r="390052" x14ac:dyDescent="0.25"/>
    <row r="390053" x14ac:dyDescent="0.25"/>
    <row r="390054" x14ac:dyDescent="0.25"/>
    <row r="390055" x14ac:dyDescent="0.25"/>
    <row r="390056" x14ac:dyDescent="0.25"/>
    <row r="390057" x14ac:dyDescent="0.25"/>
    <row r="390058" x14ac:dyDescent="0.25"/>
    <row r="390059" x14ac:dyDescent="0.25"/>
    <row r="390060" x14ac:dyDescent="0.25"/>
    <row r="390061" x14ac:dyDescent="0.25"/>
    <row r="390062" x14ac:dyDescent="0.25"/>
    <row r="390063" x14ac:dyDescent="0.25"/>
    <row r="390064" x14ac:dyDescent="0.25"/>
    <row r="390065" x14ac:dyDescent="0.25"/>
    <row r="390066" x14ac:dyDescent="0.25"/>
    <row r="390067" x14ac:dyDescent="0.25"/>
    <row r="390068" x14ac:dyDescent="0.25"/>
    <row r="390069" x14ac:dyDescent="0.25"/>
    <row r="390070" x14ac:dyDescent="0.25"/>
    <row r="390071" x14ac:dyDescent="0.25"/>
    <row r="390072" x14ac:dyDescent="0.25"/>
    <row r="390073" x14ac:dyDescent="0.25"/>
    <row r="390074" x14ac:dyDescent="0.25"/>
    <row r="390075" x14ac:dyDescent="0.25"/>
    <row r="390076" x14ac:dyDescent="0.25"/>
    <row r="390077" x14ac:dyDescent="0.25"/>
    <row r="390078" x14ac:dyDescent="0.25"/>
    <row r="390079" x14ac:dyDescent="0.25"/>
    <row r="390080" x14ac:dyDescent="0.25"/>
    <row r="390081" x14ac:dyDescent="0.25"/>
    <row r="390082" x14ac:dyDescent="0.25"/>
    <row r="390083" x14ac:dyDescent="0.25"/>
    <row r="390084" x14ac:dyDescent="0.25"/>
    <row r="390085" x14ac:dyDescent="0.25"/>
    <row r="390086" x14ac:dyDescent="0.25"/>
    <row r="390087" x14ac:dyDescent="0.25"/>
    <row r="390088" x14ac:dyDescent="0.25"/>
    <row r="390089" x14ac:dyDescent="0.25"/>
    <row r="390090" x14ac:dyDescent="0.25"/>
    <row r="390091" x14ac:dyDescent="0.25"/>
    <row r="390092" x14ac:dyDescent="0.25"/>
    <row r="390093" x14ac:dyDescent="0.25"/>
    <row r="390094" x14ac:dyDescent="0.25"/>
    <row r="390095" x14ac:dyDescent="0.25"/>
    <row r="390096" x14ac:dyDescent="0.25"/>
    <row r="390097" x14ac:dyDescent="0.25"/>
    <row r="390098" x14ac:dyDescent="0.25"/>
    <row r="390099" x14ac:dyDescent="0.25"/>
    <row r="390100" x14ac:dyDescent="0.25"/>
    <row r="390101" x14ac:dyDescent="0.25"/>
    <row r="390102" x14ac:dyDescent="0.25"/>
    <row r="390103" x14ac:dyDescent="0.25"/>
    <row r="390104" x14ac:dyDescent="0.25"/>
    <row r="390105" x14ac:dyDescent="0.25"/>
    <row r="390106" x14ac:dyDescent="0.25"/>
    <row r="390107" x14ac:dyDescent="0.25"/>
    <row r="390108" x14ac:dyDescent="0.25"/>
    <row r="390109" x14ac:dyDescent="0.25"/>
    <row r="390110" x14ac:dyDescent="0.25"/>
    <row r="390111" x14ac:dyDescent="0.25"/>
    <row r="390112" x14ac:dyDescent="0.25"/>
    <row r="390113" x14ac:dyDescent="0.25"/>
    <row r="390114" x14ac:dyDescent="0.25"/>
    <row r="390115" x14ac:dyDescent="0.25"/>
    <row r="390116" x14ac:dyDescent="0.25"/>
    <row r="390117" x14ac:dyDescent="0.25"/>
    <row r="390118" x14ac:dyDescent="0.25"/>
    <row r="390119" x14ac:dyDescent="0.25"/>
    <row r="390120" x14ac:dyDescent="0.25"/>
    <row r="390121" x14ac:dyDescent="0.25"/>
    <row r="390122" x14ac:dyDescent="0.25"/>
    <row r="390123" x14ac:dyDescent="0.25"/>
    <row r="390124" x14ac:dyDescent="0.25"/>
    <row r="390125" x14ac:dyDescent="0.25"/>
    <row r="390126" x14ac:dyDescent="0.25"/>
    <row r="390127" x14ac:dyDescent="0.25"/>
    <row r="390128" x14ac:dyDescent="0.25"/>
    <row r="390129" x14ac:dyDescent="0.25"/>
    <row r="390130" x14ac:dyDescent="0.25"/>
    <row r="390131" x14ac:dyDescent="0.25"/>
    <row r="390132" x14ac:dyDescent="0.25"/>
    <row r="390133" x14ac:dyDescent="0.25"/>
    <row r="390134" x14ac:dyDescent="0.25"/>
    <row r="390135" x14ac:dyDescent="0.25"/>
    <row r="390136" x14ac:dyDescent="0.25"/>
    <row r="390137" x14ac:dyDescent="0.25"/>
    <row r="390138" x14ac:dyDescent="0.25"/>
    <row r="390139" x14ac:dyDescent="0.25"/>
    <row r="390140" x14ac:dyDescent="0.25"/>
    <row r="390141" x14ac:dyDescent="0.25"/>
    <row r="390142" x14ac:dyDescent="0.25"/>
    <row r="390143" x14ac:dyDescent="0.25"/>
    <row r="390144" x14ac:dyDescent="0.25"/>
    <row r="390145" x14ac:dyDescent="0.25"/>
    <row r="390146" x14ac:dyDescent="0.25"/>
    <row r="390147" x14ac:dyDescent="0.25"/>
    <row r="390148" x14ac:dyDescent="0.25"/>
    <row r="390149" x14ac:dyDescent="0.25"/>
    <row r="390150" x14ac:dyDescent="0.25"/>
    <row r="390151" x14ac:dyDescent="0.25"/>
    <row r="390152" x14ac:dyDescent="0.25"/>
    <row r="390153" x14ac:dyDescent="0.25"/>
    <row r="390154" x14ac:dyDescent="0.25"/>
    <row r="390155" x14ac:dyDescent="0.25"/>
    <row r="390156" x14ac:dyDescent="0.25"/>
    <row r="390157" x14ac:dyDescent="0.25"/>
    <row r="390158" x14ac:dyDescent="0.25"/>
    <row r="390159" x14ac:dyDescent="0.25"/>
    <row r="390160" x14ac:dyDescent="0.25"/>
    <row r="390161" x14ac:dyDescent="0.25"/>
    <row r="390162" x14ac:dyDescent="0.25"/>
    <row r="390163" x14ac:dyDescent="0.25"/>
    <row r="390164" x14ac:dyDescent="0.25"/>
    <row r="390165" x14ac:dyDescent="0.25"/>
    <row r="390166" x14ac:dyDescent="0.25"/>
    <row r="390167" x14ac:dyDescent="0.25"/>
    <row r="390168" x14ac:dyDescent="0.25"/>
    <row r="390169" x14ac:dyDescent="0.25"/>
    <row r="390170" x14ac:dyDescent="0.25"/>
    <row r="390171" x14ac:dyDescent="0.25"/>
    <row r="390172" x14ac:dyDescent="0.25"/>
    <row r="390173" x14ac:dyDescent="0.25"/>
    <row r="390174" x14ac:dyDescent="0.25"/>
    <row r="390175" x14ac:dyDescent="0.25"/>
    <row r="390176" x14ac:dyDescent="0.25"/>
    <row r="390177" x14ac:dyDescent="0.25"/>
    <row r="390178" x14ac:dyDescent="0.25"/>
    <row r="390179" x14ac:dyDescent="0.25"/>
    <row r="390180" x14ac:dyDescent="0.25"/>
    <row r="390181" x14ac:dyDescent="0.25"/>
    <row r="390182" x14ac:dyDescent="0.25"/>
    <row r="390183" x14ac:dyDescent="0.25"/>
    <row r="390184" x14ac:dyDescent="0.25"/>
    <row r="390185" x14ac:dyDescent="0.25"/>
    <row r="390186" x14ac:dyDescent="0.25"/>
    <row r="390187" x14ac:dyDescent="0.25"/>
    <row r="390188" x14ac:dyDescent="0.25"/>
    <row r="390189" x14ac:dyDescent="0.25"/>
    <row r="390190" x14ac:dyDescent="0.25"/>
    <row r="390191" x14ac:dyDescent="0.25"/>
    <row r="390192" x14ac:dyDescent="0.25"/>
    <row r="390193" x14ac:dyDescent="0.25"/>
    <row r="390194" x14ac:dyDescent="0.25"/>
    <row r="390195" x14ac:dyDescent="0.25"/>
    <row r="390196" x14ac:dyDescent="0.25"/>
    <row r="390197" x14ac:dyDescent="0.25"/>
    <row r="390198" x14ac:dyDescent="0.25"/>
    <row r="390199" x14ac:dyDescent="0.25"/>
    <row r="390200" x14ac:dyDescent="0.25"/>
    <row r="390201" x14ac:dyDescent="0.25"/>
    <row r="390202" x14ac:dyDescent="0.25"/>
    <row r="390203" x14ac:dyDescent="0.25"/>
    <row r="390204" x14ac:dyDescent="0.25"/>
    <row r="390205" x14ac:dyDescent="0.25"/>
    <row r="390206" x14ac:dyDescent="0.25"/>
    <row r="390207" x14ac:dyDescent="0.25"/>
    <row r="390208" x14ac:dyDescent="0.25"/>
    <row r="390209" x14ac:dyDescent="0.25"/>
    <row r="390210" x14ac:dyDescent="0.25"/>
    <row r="390211" x14ac:dyDescent="0.25"/>
    <row r="390212" x14ac:dyDescent="0.25"/>
    <row r="390213" x14ac:dyDescent="0.25"/>
    <row r="390214" x14ac:dyDescent="0.25"/>
    <row r="390215" x14ac:dyDescent="0.25"/>
    <row r="390216" x14ac:dyDescent="0.25"/>
    <row r="390217" x14ac:dyDescent="0.25"/>
    <row r="390218" x14ac:dyDescent="0.25"/>
    <row r="390219" x14ac:dyDescent="0.25"/>
    <row r="390220" x14ac:dyDescent="0.25"/>
    <row r="390221" x14ac:dyDescent="0.25"/>
    <row r="390222" x14ac:dyDescent="0.25"/>
    <row r="390223" x14ac:dyDescent="0.25"/>
    <row r="390224" x14ac:dyDescent="0.25"/>
    <row r="390225" x14ac:dyDescent="0.25"/>
    <row r="390226" x14ac:dyDescent="0.25"/>
    <row r="390227" x14ac:dyDescent="0.25"/>
    <row r="390228" x14ac:dyDescent="0.25"/>
    <row r="390229" x14ac:dyDescent="0.25"/>
    <row r="390230" x14ac:dyDescent="0.25"/>
    <row r="390231" x14ac:dyDescent="0.25"/>
    <row r="390232" x14ac:dyDescent="0.25"/>
    <row r="390233" x14ac:dyDescent="0.25"/>
    <row r="390234" x14ac:dyDescent="0.25"/>
    <row r="390235" x14ac:dyDescent="0.25"/>
    <row r="390236" x14ac:dyDescent="0.25"/>
    <row r="390237" x14ac:dyDescent="0.25"/>
    <row r="390238" x14ac:dyDescent="0.25"/>
    <row r="390239" x14ac:dyDescent="0.25"/>
    <row r="390240" x14ac:dyDescent="0.25"/>
    <row r="390241" x14ac:dyDescent="0.25"/>
    <row r="390242" x14ac:dyDescent="0.25"/>
    <row r="390243" x14ac:dyDescent="0.25"/>
    <row r="390244" x14ac:dyDescent="0.25"/>
    <row r="390245" x14ac:dyDescent="0.25"/>
    <row r="390246" x14ac:dyDescent="0.25"/>
    <row r="390247" x14ac:dyDescent="0.25"/>
    <row r="390248" x14ac:dyDescent="0.25"/>
    <row r="390249" x14ac:dyDescent="0.25"/>
    <row r="390250" x14ac:dyDescent="0.25"/>
    <row r="390251" x14ac:dyDescent="0.25"/>
    <row r="390252" x14ac:dyDescent="0.25"/>
    <row r="390253" x14ac:dyDescent="0.25"/>
    <row r="390254" x14ac:dyDescent="0.25"/>
    <row r="390255" x14ac:dyDescent="0.25"/>
    <row r="390256" x14ac:dyDescent="0.25"/>
    <row r="390257" x14ac:dyDescent="0.25"/>
    <row r="390258" x14ac:dyDescent="0.25"/>
    <row r="390259" x14ac:dyDescent="0.25"/>
    <row r="390260" x14ac:dyDescent="0.25"/>
    <row r="390261" x14ac:dyDescent="0.25"/>
    <row r="390262" x14ac:dyDescent="0.25"/>
    <row r="390263" x14ac:dyDescent="0.25"/>
    <row r="390264" x14ac:dyDescent="0.25"/>
    <row r="390265" x14ac:dyDescent="0.25"/>
    <row r="390266" x14ac:dyDescent="0.25"/>
    <row r="390267" x14ac:dyDescent="0.25"/>
    <row r="390268" x14ac:dyDescent="0.25"/>
    <row r="390269" x14ac:dyDescent="0.25"/>
    <row r="390270" x14ac:dyDescent="0.25"/>
    <row r="390271" x14ac:dyDescent="0.25"/>
    <row r="390272" x14ac:dyDescent="0.25"/>
    <row r="390273" x14ac:dyDescent="0.25"/>
    <row r="390274" x14ac:dyDescent="0.25"/>
    <row r="390275" x14ac:dyDescent="0.25"/>
    <row r="390276" x14ac:dyDescent="0.25"/>
    <row r="390277" x14ac:dyDescent="0.25"/>
    <row r="390278" x14ac:dyDescent="0.25"/>
    <row r="390279" x14ac:dyDescent="0.25"/>
    <row r="390280" x14ac:dyDescent="0.25"/>
    <row r="390281" x14ac:dyDescent="0.25"/>
    <row r="390282" x14ac:dyDescent="0.25"/>
    <row r="390283" x14ac:dyDescent="0.25"/>
    <row r="390284" x14ac:dyDescent="0.25"/>
    <row r="390285" x14ac:dyDescent="0.25"/>
    <row r="390286" x14ac:dyDescent="0.25"/>
    <row r="390287" x14ac:dyDescent="0.25"/>
    <row r="390288" x14ac:dyDescent="0.25"/>
    <row r="390289" x14ac:dyDescent="0.25"/>
    <row r="390290" x14ac:dyDescent="0.25"/>
    <row r="390291" x14ac:dyDescent="0.25"/>
    <row r="390292" x14ac:dyDescent="0.25"/>
    <row r="390293" x14ac:dyDescent="0.25"/>
    <row r="390294" x14ac:dyDescent="0.25"/>
    <row r="390295" x14ac:dyDescent="0.25"/>
    <row r="390296" x14ac:dyDescent="0.25"/>
    <row r="390297" x14ac:dyDescent="0.25"/>
    <row r="390298" x14ac:dyDescent="0.25"/>
    <row r="390299" x14ac:dyDescent="0.25"/>
    <row r="390300" x14ac:dyDescent="0.25"/>
    <row r="390301" x14ac:dyDescent="0.25"/>
    <row r="390302" x14ac:dyDescent="0.25"/>
    <row r="390303" x14ac:dyDescent="0.25"/>
    <row r="390304" x14ac:dyDescent="0.25"/>
    <row r="390305" x14ac:dyDescent="0.25"/>
    <row r="390306" x14ac:dyDescent="0.25"/>
    <row r="390307" x14ac:dyDescent="0.25"/>
    <row r="390308" x14ac:dyDescent="0.25"/>
    <row r="390309" x14ac:dyDescent="0.25"/>
    <row r="390310" x14ac:dyDescent="0.25"/>
    <row r="390311" x14ac:dyDescent="0.25"/>
    <row r="390312" x14ac:dyDescent="0.25"/>
    <row r="390313" x14ac:dyDescent="0.25"/>
    <row r="390314" x14ac:dyDescent="0.25"/>
    <row r="390315" x14ac:dyDescent="0.25"/>
    <row r="390316" x14ac:dyDescent="0.25"/>
    <row r="390317" x14ac:dyDescent="0.25"/>
    <row r="390318" x14ac:dyDescent="0.25"/>
    <row r="390319" x14ac:dyDescent="0.25"/>
    <row r="390320" x14ac:dyDescent="0.25"/>
    <row r="390321" x14ac:dyDescent="0.25"/>
    <row r="390322" x14ac:dyDescent="0.25"/>
    <row r="390323" x14ac:dyDescent="0.25"/>
    <row r="390324" x14ac:dyDescent="0.25"/>
    <row r="390325" x14ac:dyDescent="0.25"/>
    <row r="390326" x14ac:dyDescent="0.25"/>
    <row r="390327" x14ac:dyDescent="0.25"/>
    <row r="390328" x14ac:dyDescent="0.25"/>
    <row r="390329" x14ac:dyDescent="0.25"/>
    <row r="390330" x14ac:dyDescent="0.25"/>
    <row r="390331" x14ac:dyDescent="0.25"/>
    <row r="390332" x14ac:dyDescent="0.25"/>
    <row r="390333" x14ac:dyDescent="0.25"/>
    <row r="390334" x14ac:dyDescent="0.25"/>
    <row r="390335" x14ac:dyDescent="0.25"/>
    <row r="390336" x14ac:dyDescent="0.25"/>
    <row r="390337" x14ac:dyDescent="0.25"/>
    <row r="390338" x14ac:dyDescent="0.25"/>
    <row r="390339" x14ac:dyDescent="0.25"/>
    <row r="390340" x14ac:dyDescent="0.25"/>
    <row r="390341" x14ac:dyDescent="0.25"/>
    <row r="390342" x14ac:dyDescent="0.25"/>
    <row r="390343" x14ac:dyDescent="0.25"/>
    <row r="390344" x14ac:dyDescent="0.25"/>
    <row r="390345" x14ac:dyDescent="0.25"/>
    <row r="390346" x14ac:dyDescent="0.25"/>
    <row r="390347" x14ac:dyDescent="0.25"/>
    <row r="390348" x14ac:dyDescent="0.25"/>
    <row r="390349" x14ac:dyDescent="0.25"/>
    <row r="390350" x14ac:dyDescent="0.25"/>
    <row r="390351" x14ac:dyDescent="0.25"/>
    <row r="390352" x14ac:dyDescent="0.25"/>
    <row r="390353" x14ac:dyDescent="0.25"/>
    <row r="390354" x14ac:dyDescent="0.25"/>
    <row r="390355" x14ac:dyDescent="0.25"/>
    <row r="390356" x14ac:dyDescent="0.25"/>
    <row r="390357" x14ac:dyDescent="0.25"/>
    <row r="390358" x14ac:dyDescent="0.25"/>
    <row r="390359" x14ac:dyDescent="0.25"/>
    <row r="390360" x14ac:dyDescent="0.25"/>
    <row r="390361" x14ac:dyDescent="0.25"/>
    <row r="390362" x14ac:dyDescent="0.25"/>
    <row r="390363" x14ac:dyDescent="0.25"/>
    <row r="390364" x14ac:dyDescent="0.25"/>
    <row r="390365" x14ac:dyDescent="0.25"/>
    <row r="390366" x14ac:dyDescent="0.25"/>
    <row r="390367" x14ac:dyDescent="0.25"/>
    <row r="390368" x14ac:dyDescent="0.25"/>
    <row r="390369" x14ac:dyDescent="0.25"/>
    <row r="390370" x14ac:dyDescent="0.25"/>
    <row r="390371" x14ac:dyDescent="0.25"/>
    <row r="390372" x14ac:dyDescent="0.25"/>
    <row r="390373" x14ac:dyDescent="0.25"/>
    <row r="390374" x14ac:dyDescent="0.25"/>
    <row r="390375" x14ac:dyDescent="0.25"/>
    <row r="390376" x14ac:dyDescent="0.25"/>
    <row r="390377" x14ac:dyDescent="0.25"/>
    <row r="390378" x14ac:dyDescent="0.25"/>
    <row r="390379" x14ac:dyDescent="0.25"/>
    <row r="390380" x14ac:dyDescent="0.25"/>
    <row r="390381" x14ac:dyDescent="0.25"/>
    <row r="390382" x14ac:dyDescent="0.25"/>
    <row r="390383" x14ac:dyDescent="0.25"/>
    <row r="390384" x14ac:dyDescent="0.25"/>
    <row r="390385" x14ac:dyDescent="0.25"/>
    <row r="390386" x14ac:dyDescent="0.25"/>
    <row r="390387" x14ac:dyDescent="0.25"/>
    <row r="390388" x14ac:dyDescent="0.25"/>
    <row r="390389" x14ac:dyDescent="0.25"/>
    <row r="390390" x14ac:dyDescent="0.25"/>
    <row r="390391" x14ac:dyDescent="0.25"/>
    <row r="390392" x14ac:dyDescent="0.25"/>
    <row r="390393" x14ac:dyDescent="0.25"/>
    <row r="390394" x14ac:dyDescent="0.25"/>
    <row r="390395" x14ac:dyDescent="0.25"/>
    <row r="390396" x14ac:dyDescent="0.25"/>
    <row r="390397" x14ac:dyDescent="0.25"/>
    <row r="390398" x14ac:dyDescent="0.25"/>
    <row r="390399" x14ac:dyDescent="0.25"/>
    <row r="390400" x14ac:dyDescent="0.25"/>
    <row r="390401" x14ac:dyDescent="0.25"/>
    <row r="390402" x14ac:dyDescent="0.25"/>
    <row r="390403" x14ac:dyDescent="0.25"/>
    <row r="390404" x14ac:dyDescent="0.25"/>
    <row r="390405" x14ac:dyDescent="0.25"/>
    <row r="390406" x14ac:dyDescent="0.25"/>
    <row r="390407" x14ac:dyDescent="0.25"/>
    <row r="390408" x14ac:dyDescent="0.25"/>
    <row r="390409" x14ac:dyDescent="0.25"/>
    <row r="390410" x14ac:dyDescent="0.25"/>
    <row r="390411" x14ac:dyDescent="0.25"/>
    <row r="390412" x14ac:dyDescent="0.25"/>
    <row r="390413" x14ac:dyDescent="0.25"/>
    <row r="390414" x14ac:dyDescent="0.25"/>
    <row r="390415" x14ac:dyDescent="0.25"/>
    <row r="390416" x14ac:dyDescent="0.25"/>
    <row r="390417" x14ac:dyDescent="0.25"/>
    <row r="390418" x14ac:dyDescent="0.25"/>
    <row r="390419" x14ac:dyDescent="0.25"/>
    <row r="390420" x14ac:dyDescent="0.25"/>
    <row r="390421" x14ac:dyDescent="0.25"/>
    <row r="390422" x14ac:dyDescent="0.25"/>
    <row r="390423" x14ac:dyDescent="0.25"/>
    <row r="390424" x14ac:dyDescent="0.25"/>
    <row r="390425" x14ac:dyDescent="0.25"/>
    <row r="390426" x14ac:dyDescent="0.25"/>
    <row r="390427" x14ac:dyDescent="0.25"/>
    <row r="390428" x14ac:dyDescent="0.25"/>
    <row r="390429" x14ac:dyDescent="0.25"/>
    <row r="390430" x14ac:dyDescent="0.25"/>
    <row r="390431" x14ac:dyDescent="0.25"/>
    <row r="390432" x14ac:dyDescent="0.25"/>
    <row r="390433" x14ac:dyDescent="0.25"/>
    <row r="390434" x14ac:dyDescent="0.25"/>
    <row r="390435" x14ac:dyDescent="0.25"/>
    <row r="390436" x14ac:dyDescent="0.25"/>
    <row r="390437" x14ac:dyDescent="0.25"/>
    <row r="390438" x14ac:dyDescent="0.25"/>
    <row r="390439" x14ac:dyDescent="0.25"/>
    <row r="390440" x14ac:dyDescent="0.25"/>
    <row r="390441" x14ac:dyDescent="0.25"/>
    <row r="390442" x14ac:dyDescent="0.25"/>
    <row r="390443" x14ac:dyDescent="0.25"/>
    <row r="390444" x14ac:dyDescent="0.25"/>
    <row r="390445" x14ac:dyDescent="0.25"/>
    <row r="390446" x14ac:dyDescent="0.25"/>
    <row r="390447" x14ac:dyDescent="0.25"/>
    <row r="390448" x14ac:dyDescent="0.25"/>
    <row r="390449" x14ac:dyDescent="0.25"/>
    <row r="390450" x14ac:dyDescent="0.25"/>
    <row r="390451" x14ac:dyDescent="0.25"/>
    <row r="390452" x14ac:dyDescent="0.25"/>
    <row r="390453" x14ac:dyDescent="0.25"/>
    <row r="390454" x14ac:dyDescent="0.25"/>
    <row r="390455" x14ac:dyDescent="0.25"/>
    <row r="390456" x14ac:dyDescent="0.25"/>
    <row r="390457" x14ac:dyDescent="0.25"/>
    <row r="390458" x14ac:dyDescent="0.25"/>
    <row r="390459" x14ac:dyDescent="0.25"/>
    <row r="390460" x14ac:dyDescent="0.25"/>
    <row r="390461" x14ac:dyDescent="0.25"/>
    <row r="390462" x14ac:dyDescent="0.25"/>
    <row r="390463" x14ac:dyDescent="0.25"/>
    <row r="390464" x14ac:dyDescent="0.25"/>
    <row r="390465" x14ac:dyDescent="0.25"/>
    <row r="390466" x14ac:dyDescent="0.25"/>
    <row r="390467" x14ac:dyDescent="0.25"/>
    <row r="390468" x14ac:dyDescent="0.25"/>
    <row r="390469" x14ac:dyDescent="0.25"/>
    <row r="390470" x14ac:dyDescent="0.25"/>
    <row r="390471" x14ac:dyDescent="0.25"/>
    <row r="390472" x14ac:dyDescent="0.25"/>
    <row r="390473" x14ac:dyDescent="0.25"/>
    <row r="390474" x14ac:dyDescent="0.25"/>
    <row r="390475" x14ac:dyDescent="0.25"/>
    <row r="390476" x14ac:dyDescent="0.25"/>
    <row r="390477" x14ac:dyDescent="0.25"/>
    <row r="390478" x14ac:dyDescent="0.25"/>
    <row r="390479" x14ac:dyDescent="0.25"/>
    <row r="390480" x14ac:dyDescent="0.25"/>
    <row r="390481" x14ac:dyDescent="0.25"/>
    <row r="390482" x14ac:dyDescent="0.25"/>
    <row r="390483" x14ac:dyDescent="0.25"/>
    <row r="390484" x14ac:dyDescent="0.25"/>
    <row r="390485" x14ac:dyDescent="0.25"/>
    <row r="390486" x14ac:dyDescent="0.25"/>
    <row r="390487" x14ac:dyDescent="0.25"/>
    <row r="390488" x14ac:dyDescent="0.25"/>
    <row r="390489" x14ac:dyDescent="0.25"/>
    <row r="390490" x14ac:dyDescent="0.25"/>
    <row r="390491" x14ac:dyDescent="0.25"/>
    <row r="390492" x14ac:dyDescent="0.25"/>
    <row r="390493" x14ac:dyDescent="0.25"/>
    <row r="390494" x14ac:dyDescent="0.25"/>
    <row r="390495" x14ac:dyDescent="0.25"/>
    <row r="390496" x14ac:dyDescent="0.25"/>
    <row r="390497" x14ac:dyDescent="0.25"/>
    <row r="390498" x14ac:dyDescent="0.25"/>
    <row r="390499" x14ac:dyDescent="0.25"/>
    <row r="390500" x14ac:dyDescent="0.25"/>
    <row r="390501" x14ac:dyDescent="0.25"/>
    <row r="390502" x14ac:dyDescent="0.25"/>
    <row r="390503" x14ac:dyDescent="0.25"/>
    <row r="390504" x14ac:dyDescent="0.25"/>
    <row r="390505" x14ac:dyDescent="0.25"/>
    <row r="390506" x14ac:dyDescent="0.25"/>
    <row r="390507" x14ac:dyDescent="0.25"/>
    <row r="390508" x14ac:dyDescent="0.25"/>
    <row r="390509" x14ac:dyDescent="0.25"/>
    <row r="390510" x14ac:dyDescent="0.25"/>
    <row r="390511" x14ac:dyDescent="0.25"/>
    <row r="390512" x14ac:dyDescent="0.25"/>
    <row r="390513" x14ac:dyDescent="0.25"/>
    <row r="390514" x14ac:dyDescent="0.25"/>
    <row r="390515" x14ac:dyDescent="0.25"/>
    <row r="390516" x14ac:dyDescent="0.25"/>
    <row r="390517" x14ac:dyDescent="0.25"/>
    <row r="390518" x14ac:dyDescent="0.25"/>
    <row r="390519" x14ac:dyDescent="0.25"/>
    <row r="390520" x14ac:dyDescent="0.25"/>
    <row r="390521" x14ac:dyDescent="0.25"/>
    <row r="390522" x14ac:dyDescent="0.25"/>
    <row r="390523" x14ac:dyDescent="0.25"/>
    <row r="390524" x14ac:dyDescent="0.25"/>
    <row r="390525" x14ac:dyDescent="0.25"/>
    <row r="390526" x14ac:dyDescent="0.25"/>
    <row r="390527" x14ac:dyDescent="0.25"/>
    <row r="390528" x14ac:dyDescent="0.25"/>
    <row r="390529" x14ac:dyDescent="0.25"/>
    <row r="390530" x14ac:dyDescent="0.25"/>
    <row r="390531" x14ac:dyDescent="0.25"/>
    <row r="390532" x14ac:dyDescent="0.25"/>
    <row r="390533" x14ac:dyDescent="0.25"/>
    <row r="390534" x14ac:dyDescent="0.25"/>
    <row r="390535" x14ac:dyDescent="0.25"/>
    <row r="390536" x14ac:dyDescent="0.25"/>
    <row r="390537" x14ac:dyDescent="0.25"/>
    <row r="390538" x14ac:dyDescent="0.25"/>
    <row r="390539" x14ac:dyDescent="0.25"/>
    <row r="390540" x14ac:dyDescent="0.25"/>
    <row r="390541" x14ac:dyDescent="0.25"/>
    <row r="390542" x14ac:dyDescent="0.25"/>
    <row r="390543" x14ac:dyDescent="0.25"/>
    <row r="390544" x14ac:dyDescent="0.25"/>
    <row r="390545" x14ac:dyDescent="0.25"/>
    <row r="390546" x14ac:dyDescent="0.25"/>
    <row r="390547" x14ac:dyDescent="0.25"/>
    <row r="390548" x14ac:dyDescent="0.25"/>
    <row r="390549" x14ac:dyDescent="0.25"/>
    <row r="390550" x14ac:dyDescent="0.25"/>
    <row r="390551" x14ac:dyDescent="0.25"/>
    <row r="390552" x14ac:dyDescent="0.25"/>
    <row r="390553" x14ac:dyDescent="0.25"/>
    <row r="390554" x14ac:dyDescent="0.25"/>
    <row r="390555" x14ac:dyDescent="0.25"/>
    <row r="390556" x14ac:dyDescent="0.25"/>
    <row r="390557" x14ac:dyDescent="0.25"/>
    <row r="390558" x14ac:dyDescent="0.25"/>
    <row r="390559" x14ac:dyDescent="0.25"/>
    <row r="390560" x14ac:dyDescent="0.25"/>
    <row r="390561" x14ac:dyDescent="0.25"/>
    <row r="390562" x14ac:dyDescent="0.25"/>
    <row r="390563" x14ac:dyDescent="0.25"/>
    <row r="390564" x14ac:dyDescent="0.25"/>
    <row r="390565" x14ac:dyDescent="0.25"/>
    <row r="390566" x14ac:dyDescent="0.25"/>
    <row r="390567" x14ac:dyDescent="0.25"/>
    <row r="390568" x14ac:dyDescent="0.25"/>
    <row r="390569" x14ac:dyDescent="0.25"/>
    <row r="390570" x14ac:dyDescent="0.25"/>
    <row r="390571" x14ac:dyDescent="0.25"/>
    <row r="390572" x14ac:dyDescent="0.25"/>
    <row r="390573" x14ac:dyDescent="0.25"/>
    <row r="390574" x14ac:dyDescent="0.25"/>
    <row r="390575" x14ac:dyDescent="0.25"/>
    <row r="390576" x14ac:dyDescent="0.25"/>
    <row r="390577" x14ac:dyDescent="0.25"/>
    <row r="390578" x14ac:dyDescent="0.25"/>
    <row r="390579" x14ac:dyDescent="0.25"/>
    <row r="390580" x14ac:dyDescent="0.25"/>
    <row r="390581" x14ac:dyDescent="0.25"/>
    <row r="390582" x14ac:dyDescent="0.25"/>
    <row r="390583" x14ac:dyDescent="0.25"/>
    <row r="390584" x14ac:dyDescent="0.25"/>
    <row r="390585" x14ac:dyDescent="0.25"/>
    <row r="390586" x14ac:dyDescent="0.25"/>
    <row r="390587" x14ac:dyDescent="0.25"/>
    <row r="390588" x14ac:dyDescent="0.25"/>
    <row r="390589" x14ac:dyDescent="0.25"/>
    <row r="390590" x14ac:dyDescent="0.25"/>
    <row r="390591" x14ac:dyDescent="0.25"/>
    <row r="390592" x14ac:dyDescent="0.25"/>
    <row r="390593" x14ac:dyDescent="0.25"/>
    <row r="390594" x14ac:dyDescent="0.25"/>
    <row r="390595" x14ac:dyDescent="0.25"/>
    <row r="390596" x14ac:dyDescent="0.25"/>
    <row r="390597" x14ac:dyDescent="0.25"/>
    <row r="390598" x14ac:dyDescent="0.25"/>
    <row r="390599" x14ac:dyDescent="0.25"/>
    <row r="390600" x14ac:dyDescent="0.25"/>
    <row r="390601" x14ac:dyDescent="0.25"/>
    <row r="390602" x14ac:dyDescent="0.25"/>
    <row r="390603" x14ac:dyDescent="0.25"/>
    <row r="390604" x14ac:dyDescent="0.25"/>
    <row r="390605" x14ac:dyDescent="0.25"/>
    <row r="390606" x14ac:dyDescent="0.25"/>
    <row r="390607" x14ac:dyDescent="0.25"/>
    <row r="390608" x14ac:dyDescent="0.25"/>
    <row r="390609" x14ac:dyDescent="0.25"/>
    <row r="390610" x14ac:dyDescent="0.25"/>
    <row r="390611" x14ac:dyDescent="0.25"/>
    <row r="390612" x14ac:dyDescent="0.25"/>
    <row r="390613" x14ac:dyDescent="0.25"/>
    <row r="390614" x14ac:dyDescent="0.25"/>
    <row r="390615" x14ac:dyDescent="0.25"/>
    <row r="390616" x14ac:dyDescent="0.25"/>
    <row r="390617" x14ac:dyDescent="0.25"/>
    <row r="390618" x14ac:dyDescent="0.25"/>
    <row r="390619" x14ac:dyDescent="0.25"/>
    <row r="390620" x14ac:dyDescent="0.25"/>
    <row r="390621" x14ac:dyDescent="0.25"/>
    <row r="390622" x14ac:dyDescent="0.25"/>
    <row r="390623" x14ac:dyDescent="0.25"/>
    <row r="390624" x14ac:dyDescent="0.25"/>
    <row r="390625" x14ac:dyDescent="0.25"/>
    <row r="390626" x14ac:dyDescent="0.25"/>
    <row r="390627" x14ac:dyDescent="0.25"/>
    <row r="390628" x14ac:dyDescent="0.25"/>
    <row r="390629" x14ac:dyDescent="0.25"/>
    <row r="390630" x14ac:dyDescent="0.25"/>
    <row r="390631" x14ac:dyDescent="0.25"/>
    <row r="390632" x14ac:dyDescent="0.25"/>
    <row r="390633" x14ac:dyDescent="0.25"/>
    <row r="390634" x14ac:dyDescent="0.25"/>
    <row r="390635" x14ac:dyDescent="0.25"/>
    <row r="390636" x14ac:dyDescent="0.25"/>
    <row r="390637" x14ac:dyDescent="0.25"/>
    <row r="390638" x14ac:dyDescent="0.25"/>
    <row r="390639" x14ac:dyDescent="0.25"/>
    <row r="390640" x14ac:dyDescent="0.25"/>
    <row r="390641" x14ac:dyDescent="0.25"/>
    <row r="390642" x14ac:dyDescent="0.25"/>
    <row r="390643" x14ac:dyDescent="0.25"/>
    <row r="390644" x14ac:dyDescent="0.25"/>
    <row r="390645" x14ac:dyDescent="0.25"/>
    <row r="390646" x14ac:dyDescent="0.25"/>
    <row r="390647" x14ac:dyDescent="0.25"/>
    <row r="390648" x14ac:dyDescent="0.25"/>
    <row r="390649" x14ac:dyDescent="0.25"/>
    <row r="390650" x14ac:dyDescent="0.25"/>
    <row r="390651" x14ac:dyDescent="0.25"/>
    <row r="390652" x14ac:dyDescent="0.25"/>
    <row r="390653" x14ac:dyDescent="0.25"/>
    <row r="390654" x14ac:dyDescent="0.25"/>
    <row r="390655" x14ac:dyDescent="0.25"/>
    <row r="390656" x14ac:dyDescent="0.25"/>
    <row r="390657" x14ac:dyDescent="0.25"/>
    <row r="390658" x14ac:dyDescent="0.25"/>
    <row r="390659" x14ac:dyDescent="0.25"/>
    <row r="390660" x14ac:dyDescent="0.25"/>
    <row r="390661" x14ac:dyDescent="0.25"/>
    <row r="390662" x14ac:dyDescent="0.25"/>
    <row r="390663" x14ac:dyDescent="0.25"/>
    <row r="390664" x14ac:dyDescent="0.25"/>
    <row r="390665" x14ac:dyDescent="0.25"/>
    <row r="390666" x14ac:dyDescent="0.25"/>
    <row r="390667" x14ac:dyDescent="0.25"/>
    <row r="390668" x14ac:dyDescent="0.25"/>
    <row r="390669" x14ac:dyDescent="0.25"/>
    <row r="390670" x14ac:dyDescent="0.25"/>
    <row r="390671" x14ac:dyDescent="0.25"/>
    <row r="390672" x14ac:dyDescent="0.25"/>
    <row r="390673" x14ac:dyDescent="0.25"/>
    <row r="390674" x14ac:dyDescent="0.25"/>
    <row r="390675" x14ac:dyDescent="0.25"/>
    <row r="390676" x14ac:dyDescent="0.25"/>
    <row r="390677" x14ac:dyDescent="0.25"/>
    <row r="390678" x14ac:dyDescent="0.25"/>
    <row r="390679" x14ac:dyDescent="0.25"/>
    <row r="390680" x14ac:dyDescent="0.25"/>
    <row r="390681" x14ac:dyDescent="0.25"/>
    <row r="390682" x14ac:dyDescent="0.25"/>
    <row r="390683" x14ac:dyDescent="0.25"/>
    <row r="390684" x14ac:dyDescent="0.25"/>
    <row r="390685" x14ac:dyDescent="0.25"/>
    <row r="390686" x14ac:dyDescent="0.25"/>
    <row r="390687" x14ac:dyDescent="0.25"/>
    <row r="390688" x14ac:dyDescent="0.25"/>
    <row r="390689" x14ac:dyDescent="0.25"/>
    <row r="390690" x14ac:dyDescent="0.25"/>
    <row r="390691" x14ac:dyDescent="0.25"/>
    <row r="390692" x14ac:dyDescent="0.25"/>
    <row r="390693" x14ac:dyDescent="0.25"/>
    <row r="390694" x14ac:dyDescent="0.25"/>
    <row r="390695" x14ac:dyDescent="0.25"/>
    <row r="390696" x14ac:dyDescent="0.25"/>
    <row r="390697" x14ac:dyDescent="0.25"/>
    <row r="390698" x14ac:dyDescent="0.25"/>
    <row r="390699" x14ac:dyDescent="0.25"/>
    <row r="390700" x14ac:dyDescent="0.25"/>
    <row r="390701" x14ac:dyDescent="0.25"/>
    <row r="390702" x14ac:dyDescent="0.25"/>
    <row r="390703" x14ac:dyDescent="0.25"/>
    <row r="390704" x14ac:dyDescent="0.25"/>
    <row r="390705" x14ac:dyDescent="0.25"/>
    <row r="390706" x14ac:dyDescent="0.25"/>
    <row r="390707" x14ac:dyDescent="0.25"/>
    <row r="390708" x14ac:dyDescent="0.25"/>
    <row r="390709" x14ac:dyDescent="0.25"/>
    <row r="390710" x14ac:dyDescent="0.25"/>
    <row r="390711" x14ac:dyDescent="0.25"/>
    <row r="390712" x14ac:dyDescent="0.25"/>
    <row r="390713" x14ac:dyDescent="0.25"/>
    <row r="390714" x14ac:dyDescent="0.25"/>
    <row r="390715" x14ac:dyDescent="0.25"/>
    <row r="390716" x14ac:dyDescent="0.25"/>
    <row r="390717" x14ac:dyDescent="0.25"/>
    <row r="390718" x14ac:dyDescent="0.25"/>
    <row r="390719" x14ac:dyDescent="0.25"/>
    <row r="390720" x14ac:dyDescent="0.25"/>
    <row r="390721" x14ac:dyDescent="0.25"/>
    <row r="390722" x14ac:dyDescent="0.25"/>
    <row r="390723" x14ac:dyDescent="0.25"/>
    <row r="390724" x14ac:dyDescent="0.25"/>
    <row r="390725" x14ac:dyDescent="0.25"/>
    <row r="390726" x14ac:dyDescent="0.25"/>
    <row r="390727" x14ac:dyDescent="0.25"/>
    <row r="390728" x14ac:dyDescent="0.25"/>
    <row r="390729" x14ac:dyDescent="0.25"/>
    <row r="390730" x14ac:dyDescent="0.25"/>
    <row r="390731" x14ac:dyDescent="0.25"/>
    <row r="390732" x14ac:dyDescent="0.25"/>
    <row r="390733" x14ac:dyDescent="0.25"/>
    <row r="390734" x14ac:dyDescent="0.25"/>
    <row r="390735" x14ac:dyDescent="0.25"/>
    <row r="390736" x14ac:dyDescent="0.25"/>
    <row r="390737" x14ac:dyDescent="0.25"/>
    <row r="390738" x14ac:dyDescent="0.25"/>
    <row r="390739" x14ac:dyDescent="0.25"/>
    <row r="390740" x14ac:dyDescent="0.25"/>
    <row r="390741" x14ac:dyDescent="0.25"/>
    <row r="390742" x14ac:dyDescent="0.25"/>
    <row r="390743" x14ac:dyDescent="0.25"/>
    <row r="390744" x14ac:dyDescent="0.25"/>
    <row r="390745" x14ac:dyDescent="0.25"/>
    <row r="390746" x14ac:dyDescent="0.25"/>
    <row r="390747" x14ac:dyDescent="0.25"/>
    <row r="390748" x14ac:dyDescent="0.25"/>
    <row r="390749" x14ac:dyDescent="0.25"/>
    <row r="390750" x14ac:dyDescent="0.25"/>
    <row r="390751" x14ac:dyDescent="0.25"/>
    <row r="390752" x14ac:dyDescent="0.25"/>
    <row r="390753" x14ac:dyDescent="0.25"/>
    <row r="390754" x14ac:dyDescent="0.25"/>
    <row r="390755" x14ac:dyDescent="0.25"/>
    <row r="390756" x14ac:dyDescent="0.25"/>
    <row r="390757" x14ac:dyDescent="0.25"/>
    <row r="390758" x14ac:dyDescent="0.25"/>
    <row r="390759" x14ac:dyDescent="0.25"/>
    <row r="390760" x14ac:dyDescent="0.25"/>
    <row r="390761" x14ac:dyDescent="0.25"/>
    <row r="390762" x14ac:dyDescent="0.25"/>
    <row r="390763" x14ac:dyDescent="0.25"/>
    <row r="390764" x14ac:dyDescent="0.25"/>
    <row r="390765" x14ac:dyDescent="0.25"/>
    <row r="390766" x14ac:dyDescent="0.25"/>
    <row r="390767" x14ac:dyDescent="0.25"/>
    <row r="390768" x14ac:dyDescent="0.25"/>
    <row r="390769" x14ac:dyDescent="0.25"/>
    <row r="390770" x14ac:dyDescent="0.25"/>
    <row r="390771" x14ac:dyDescent="0.25"/>
    <row r="390772" x14ac:dyDescent="0.25"/>
    <row r="390773" x14ac:dyDescent="0.25"/>
    <row r="390774" x14ac:dyDescent="0.25"/>
    <row r="390775" x14ac:dyDescent="0.25"/>
    <row r="390776" x14ac:dyDescent="0.25"/>
    <row r="390777" x14ac:dyDescent="0.25"/>
    <row r="390778" x14ac:dyDescent="0.25"/>
    <row r="390779" x14ac:dyDescent="0.25"/>
    <row r="390780" x14ac:dyDescent="0.25"/>
    <row r="390781" x14ac:dyDescent="0.25"/>
    <row r="390782" x14ac:dyDescent="0.25"/>
    <row r="390783" x14ac:dyDescent="0.25"/>
    <row r="390784" x14ac:dyDescent="0.25"/>
    <row r="390785" x14ac:dyDescent="0.25"/>
    <row r="390786" x14ac:dyDescent="0.25"/>
    <row r="390787" x14ac:dyDescent="0.25"/>
    <row r="390788" x14ac:dyDescent="0.25"/>
    <row r="390789" x14ac:dyDescent="0.25"/>
    <row r="390790" x14ac:dyDescent="0.25"/>
    <row r="390791" x14ac:dyDescent="0.25"/>
    <row r="390792" x14ac:dyDescent="0.25"/>
    <row r="390793" x14ac:dyDescent="0.25"/>
    <row r="390794" x14ac:dyDescent="0.25"/>
    <row r="390795" x14ac:dyDescent="0.25"/>
    <row r="390796" x14ac:dyDescent="0.25"/>
    <row r="390797" x14ac:dyDescent="0.25"/>
    <row r="390798" x14ac:dyDescent="0.25"/>
    <row r="390799" x14ac:dyDescent="0.25"/>
    <row r="390800" x14ac:dyDescent="0.25"/>
    <row r="390801" x14ac:dyDescent="0.25"/>
    <row r="390802" x14ac:dyDescent="0.25"/>
    <row r="390803" x14ac:dyDescent="0.25"/>
    <row r="390804" x14ac:dyDescent="0.25"/>
    <row r="390805" x14ac:dyDescent="0.25"/>
    <row r="390806" x14ac:dyDescent="0.25"/>
    <row r="390807" x14ac:dyDescent="0.25"/>
    <row r="390808" x14ac:dyDescent="0.25"/>
    <row r="390809" x14ac:dyDescent="0.25"/>
    <row r="390810" x14ac:dyDescent="0.25"/>
    <row r="390811" x14ac:dyDescent="0.25"/>
    <row r="390812" x14ac:dyDescent="0.25"/>
    <row r="390813" x14ac:dyDescent="0.25"/>
    <row r="390814" x14ac:dyDescent="0.25"/>
    <row r="390815" x14ac:dyDescent="0.25"/>
    <row r="390816" x14ac:dyDescent="0.25"/>
    <row r="390817" x14ac:dyDescent="0.25"/>
    <row r="390818" x14ac:dyDescent="0.25"/>
    <row r="390819" x14ac:dyDescent="0.25"/>
    <row r="390820" x14ac:dyDescent="0.25"/>
    <row r="390821" x14ac:dyDescent="0.25"/>
    <row r="390822" x14ac:dyDescent="0.25"/>
    <row r="390823" x14ac:dyDescent="0.25"/>
    <row r="390824" x14ac:dyDescent="0.25"/>
    <row r="390825" x14ac:dyDescent="0.25"/>
    <row r="390826" x14ac:dyDescent="0.25"/>
    <row r="390827" x14ac:dyDescent="0.25"/>
    <row r="390828" x14ac:dyDescent="0.25"/>
    <row r="390829" x14ac:dyDescent="0.25"/>
    <row r="390830" x14ac:dyDescent="0.25"/>
    <row r="390831" x14ac:dyDescent="0.25"/>
    <row r="390832" x14ac:dyDescent="0.25"/>
    <row r="390833" x14ac:dyDescent="0.25"/>
    <row r="390834" x14ac:dyDescent="0.25"/>
    <row r="390835" x14ac:dyDescent="0.25"/>
    <row r="390836" x14ac:dyDescent="0.25"/>
    <row r="390837" x14ac:dyDescent="0.25"/>
    <row r="390838" x14ac:dyDescent="0.25"/>
    <row r="390839" x14ac:dyDescent="0.25"/>
    <row r="390840" x14ac:dyDescent="0.25"/>
    <row r="390841" x14ac:dyDescent="0.25"/>
    <row r="390842" x14ac:dyDescent="0.25"/>
    <row r="390843" x14ac:dyDescent="0.25"/>
    <row r="390844" x14ac:dyDescent="0.25"/>
    <row r="390845" x14ac:dyDescent="0.25"/>
    <row r="390846" x14ac:dyDescent="0.25"/>
    <row r="390847" x14ac:dyDescent="0.25"/>
    <row r="390848" x14ac:dyDescent="0.25"/>
    <row r="390849" x14ac:dyDescent="0.25"/>
    <row r="390850" x14ac:dyDescent="0.25"/>
    <row r="390851" x14ac:dyDescent="0.25"/>
    <row r="390852" x14ac:dyDescent="0.25"/>
    <row r="390853" x14ac:dyDescent="0.25"/>
    <row r="390854" x14ac:dyDescent="0.25"/>
    <row r="390855" x14ac:dyDescent="0.25"/>
    <row r="390856" x14ac:dyDescent="0.25"/>
    <row r="390857" x14ac:dyDescent="0.25"/>
    <row r="390858" x14ac:dyDescent="0.25"/>
    <row r="390859" x14ac:dyDescent="0.25"/>
    <row r="390860" x14ac:dyDescent="0.25"/>
    <row r="390861" x14ac:dyDescent="0.25"/>
    <row r="390862" x14ac:dyDescent="0.25"/>
    <row r="390863" x14ac:dyDescent="0.25"/>
    <row r="390864" x14ac:dyDescent="0.25"/>
    <row r="390865" x14ac:dyDescent="0.25"/>
    <row r="390866" x14ac:dyDescent="0.25"/>
    <row r="390867" x14ac:dyDescent="0.25"/>
    <row r="390868" x14ac:dyDescent="0.25"/>
    <row r="390869" x14ac:dyDescent="0.25"/>
    <row r="390870" x14ac:dyDescent="0.25"/>
    <row r="390871" x14ac:dyDescent="0.25"/>
    <row r="390872" x14ac:dyDescent="0.25"/>
    <row r="390873" x14ac:dyDescent="0.25"/>
    <row r="390874" x14ac:dyDescent="0.25"/>
    <row r="390875" x14ac:dyDescent="0.25"/>
    <row r="390876" x14ac:dyDescent="0.25"/>
    <row r="390877" x14ac:dyDescent="0.25"/>
    <row r="390878" x14ac:dyDescent="0.25"/>
    <row r="390879" x14ac:dyDescent="0.25"/>
    <row r="390880" x14ac:dyDescent="0.25"/>
    <row r="390881" x14ac:dyDescent="0.25"/>
    <row r="390882" x14ac:dyDescent="0.25"/>
    <row r="390883" x14ac:dyDescent="0.25"/>
    <row r="390884" x14ac:dyDescent="0.25"/>
    <row r="390885" x14ac:dyDescent="0.25"/>
    <row r="390886" x14ac:dyDescent="0.25"/>
    <row r="390887" x14ac:dyDescent="0.25"/>
    <row r="390888" x14ac:dyDescent="0.25"/>
    <row r="390889" x14ac:dyDescent="0.25"/>
    <row r="390890" x14ac:dyDescent="0.25"/>
    <row r="390891" x14ac:dyDescent="0.25"/>
    <row r="390892" x14ac:dyDescent="0.25"/>
    <row r="390893" x14ac:dyDescent="0.25"/>
    <row r="390894" x14ac:dyDescent="0.25"/>
    <row r="390895" x14ac:dyDescent="0.25"/>
    <row r="390896" x14ac:dyDescent="0.25"/>
    <row r="390897" x14ac:dyDescent="0.25"/>
    <row r="390898" x14ac:dyDescent="0.25"/>
    <row r="390899" x14ac:dyDescent="0.25"/>
    <row r="390900" x14ac:dyDescent="0.25"/>
    <row r="390901" x14ac:dyDescent="0.25"/>
    <row r="390902" x14ac:dyDescent="0.25"/>
    <row r="390903" x14ac:dyDescent="0.25"/>
    <row r="390904" x14ac:dyDescent="0.25"/>
    <row r="390905" x14ac:dyDescent="0.25"/>
    <row r="390906" x14ac:dyDescent="0.25"/>
    <row r="390907" x14ac:dyDescent="0.25"/>
    <row r="390908" x14ac:dyDescent="0.25"/>
    <row r="390909" x14ac:dyDescent="0.25"/>
    <row r="390910" x14ac:dyDescent="0.25"/>
    <row r="390911" x14ac:dyDescent="0.25"/>
    <row r="390912" x14ac:dyDescent="0.25"/>
    <row r="390913" x14ac:dyDescent="0.25"/>
    <row r="390914" x14ac:dyDescent="0.25"/>
    <row r="390915" x14ac:dyDescent="0.25"/>
    <row r="390916" x14ac:dyDescent="0.25"/>
    <row r="390917" x14ac:dyDescent="0.25"/>
    <row r="390918" x14ac:dyDescent="0.25"/>
    <row r="390919" x14ac:dyDescent="0.25"/>
    <row r="390920" x14ac:dyDescent="0.25"/>
    <row r="390921" x14ac:dyDescent="0.25"/>
    <row r="390922" x14ac:dyDescent="0.25"/>
    <row r="390923" x14ac:dyDescent="0.25"/>
    <row r="390924" x14ac:dyDescent="0.25"/>
    <row r="390925" x14ac:dyDescent="0.25"/>
    <row r="390926" x14ac:dyDescent="0.25"/>
    <row r="390927" x14ac:dyDescent="0.25"/>
    <row r="390928" x14ac:dyDescent="0.25"/>
    <row r="390929" x14ac:dyDescent="0.25"/>
    <row r="390930" x14ac:dyDescent="0.25"/>
    <row r="390931" x14ac:dyDescent="0.25"/>
    <row r="390932" x14ac:dyDescent="0.25"/>
    <row r="390933" x14ac:dyDescent="0.25"/>
    <row r="390934" x14ac:dyDescent="0.25"/>
    <row r="390935" x14ac:dyDescent="0.25"/>
    <row r="390936" x14ac:dyDescent="0.25"/>
    <row r="390937" x14ac:dyDescent="0.25"/>
    <row r="390938" x14ac:dyDescent="0.25"/>
    <row r="390939" x14ac:dyDescent="0.25"/>
    <row r="390940" x14ac:dyDescent="0.25"/>
    <row r="390941" x14ac:dyDescent="0.25"/>
    <row r="390942" x14ac:dyDescent="0.25"/>
    <row r="390943" x14ac:dyDescent="0.25"/>
    <row r="390944" x14ac:dyDescent="0.25"/>
    <row r="390945" x14ac:dyDescent="0.25"/>
    <row r="390946" x14ac:dyDescent="0.25"/>
    <row r="390947" x14ac:dyDescent="0.25"/>
    <row r="390948" x14ac:dyDescent="0.25"/>
    <row r="390949" x14ac:dyDescent="0.25"/>
    <row r="390950" x14ac:dyDescent="0.25"/>
    <row r="390951" x14ac:dyDescent="0.25"/>
    <row r="390952" x14ac:dyDescent="0.25"/>
    <row r="390953" x14ac:dyDescent="0.25"/>
    <row r="390954" x14ac:dyDescent="0.25"/>
    <row r="390955" x14ac:dyDescent="0.25"/>
    <row r="390956" x14ac:dyDescent="0.25"/>
    <row r="390957" x14ac:dyDescent="0.25"/>
    <row r="390958" x14ac:dyDescent="0.25"/>
    <row r="390959" x14ac:dyDescent="0.25"/>
    <row r="390960" x14ac:dyDescent="0.25"/>
    <row r="390961" x14ac:dyDescent="0.25"/>
    <row r="390962" x14ac:dyDescent="0.25"/>
    <row r="390963" x14ac:dyDescent="0.25"/>
    <row r="390964" x14ac:dyDescent="0.25"/>
    <row r="390965" x14ac:dyDescent="0.25"/>
    <row r="390966" x14ac:dyDescent="0.25"/>
    <row r="390967" x14ac:dyDescent="0.25"/>
    <row r="390968" x14ac:dyDescent="0.25"/>
    <row r="390969" x14ac:dyDescent="0.25"/>
    <row r="390970" x14ac:dyDescent="0.25"/>
    <row r="390971" x14ac:dyDescent="0.25"/>
    <row r="390972" x14ac:dyDescent="0.25"/>
    <row r="390973" x14ac:dyDescent="0.25"/>
    <row r="390974" x14ac:dyDescent="0.25"/>
    <row r="390975" x14ac:dyDescent="0.25"/>
    <row r="390976" x14ac:dyDescent="0.25"/>
    <row r="390977" x14ac:dyDescent="0.25"/>
    <row r="390978" x14ac:dyDescent="0.25"/>
    <row r="390979" x14ac:dyDescent="0.25"/>
    <row r="390980" x14ac:dyDescent="0.25"/>
    <row r="390981" x14ac:dyDescent="0.25"/>
    <row r="390982" x14ac:dyDescent="0.25"/>
    <row r="390983" x14ac:dyDescent="0.25"/>
    <row r="390984" x14ac:dyDescent="0.25"/>
    <row r="390985" x14ac:dyDescent="0.25"/>
    <row r="390986" x14ac:dyDescent="0.25"/>
    <row r="390987" x14ac:dyDescent="0.25"/>
    <row r="390988" x14ac:dyDescent="0.25"/>
    <row r="390989" x14ac:dyDescent="0.25"/>
    <row r="390990" x14ac:dyDescent="0.25"/>
    <row r="390991" x14ac:dyDescent="0.25"/>
    <row r="390992" x14ac:dyDescent="0.25"/>
    <row r="390993" x14ac:dyDescent="0.25"/>
    <row r="390994" x14ac:dyDescent="0.25"/>
    <row r="390995" x14ac:dyDescent="0.25"/>
    <row r="390996" x14ac:dyDescent="0.25"/>
    <row r="390997" x14ac:dyDescent="0.25"/>
    <row r="390998" x14ac:dyDescent="0.25"/>
    <row r="390999" x14ac:dyDescent="0.25"/>
    <row r="391000" x14ac:dyDescent="0.25"/>
    <row r="391001" x14ac:dyDescent="0.25"/>
    <row r="391002" x14ac:dyDescent="0.25"/>
    <row r="391003" x14ac:dyDescent="0.25"/>
    <row r="391004" x14ac:dyDescent="0.25"/>
    <row r="391005" x14ac:dyDescent="0.25"/>
    <row r="391006" x14ac:dyDescent="0.25"/>
    <row r="391007" x14ac:dyDescent="0.25"/>
    <row r="391008" x14ac:dyDescent="0.25"/>
    <row r="391009" x14ac:dyDescent="0.25"/>
    <row r="391010" x14ac:dyDescent="0.25"/>
    <row r="391011" x14ac:dyDescent="0.25"/>
    <row r="391012" x14ac:dyDescent="0.25"/>
    <row r="391013" x14ac:dyDescent="0.25"/>
    <row r="391014" x14ac:dyDescent="0.25"/>
    <row r="391015" x14ac:dyDescent="0.25"/>
    <row r="391016" x14ac:dyDescent="0.25"/>
    <row r="391017" x14ac:dyDescent="0.25"/>
    <row r="391018" x14ac:dyDescent="0.25"/>
    <row r="391019" x14ac:dyDescent="0.25"/>
    <row r="391020" x14ac:dyDescent="0.25"/>
    <row r="391021" x14ac:dyDescent="0.25"/>
    <row r="391022" x14ac:dyDescent="0.25"/>
    <row r="391023" x14ac:dyDescent="0.25"/>
    <row r="391024" x14ac:dyDescent="0.25"/>
    <row r="391025" x14ac:dyDescent="0.25"/>
    <row r="391026" x14ac:dyDescent="0.25"/>
    <row r="391027" x14ac:dyDescent="0.25"/>
    <row r="391028" x14ac:dyDescent="0.25"/>
    <row r="391029" x14ac:dyDescent="0.25"/>
    <row r="391030" x14ac:dyDescent="0.25"/>
    <row r="391031" x14ac:dyDescent="0.25"/>
    <row r="391032" x14ac:dyDescent="0.25"/>
    <row r="391033" x14ac:dyDescent="0.25"/>
    <row r="391034" x14ac:dyDescent="0.25"/>
    <row r="391035" x14ac:dyDescent="0.25"/>
    <row r="391036" x14ac:dyDescent="0.25"/>
    <row r="391037" x14ac:dyDescent="0.25"/>
    <row r="391038" x14ac:dyDescent="0.25"/>
    <row r="391039" x14ac:dyDescent="0.25"/>
    <row r="391040" x14ac:dyDescent="0.25"/>
    <row r="391041" x14ac:dyDescent="0.25"/>
    <row r="391042" x14ac:dyDescent="0.25"/>
    <row r="391043" x14ac:dyDescent="0.25"/>
    <row r="391044" x14ac:dyDescent="0.25"/>
    <row r="391045" x14ac:dyDescent="0.25"/>
    <row r="391046" x14ac:dyDescent="0.25"/>
    <row r="391047" x14ac:dyDescent="0.25"/>
    <row r="391048" x14ac:dyDescent="0.25"/>
    <row r="391049" x14ac:dyDescent="0.25"/>
    <row r="391050" x14ac:dyDescent="0.25"/>
    <row r="391051" x14ac:dyDescent="0.25"/>
    <row r="391052" x14ac:dyDescent="0.25"/>
    <row r="391053" x14ac:dyDescent="0.25"/>
    <row r="391054" x14ac:dyDescent="0.25"/>
    <row r="391055" x14ac:dyDescent="0.25"/>
    <row r="391056" x14ac:dyDescent="0.25"/>
    <row r="391057" x14ac:dyDescent="0.25"/>
    <row r="391058" x14ac:dyDescent="0.25"/>
    <row r="391059" x14ac:dyDescent="0.25"/>
    <row r="391060" x14ac:dyDescent="0.25"/>
    <row r="391061" x14ac:dyDescent="0.25"/>
    <row r="391062" x14ac:dyDescent="0.25"/>
    <row r="391063" x14ac:dyDescent="0.25"/>
    <row r="391064" x14ac:dyDescent="0.25"/>
    <row r="391065" x14ac:dyDescent="0.25"/>
    <row r="391066" x14ac:dyDescent="0.25"/>
    <row r="391067" x14ac:dyDescent="0.25"/>
    <row r="391068" x14ac:dyDescent="0.25"/>
    <row r="391069" x14ac:dyDescent="0.25"/>
    <row r="391070" x14ac:dyDescent="0.25"/>
    <row r="391071" x14ac:dyDescent="0.25"/>
    <row r="391072" x14ac:dyDescent="0.25"/>
    <row r="391073" x14ac:dyDescent="0.25"/>
    <row r="391074" x14ac:dyDescent="0.25"/>
    <row r="391075" x14ac:dyDescent="0.25"/>
    <row r="391076" x14ac:dyDescent="0.25"/>
    <row r="391077" x14ac:dyDescent="0.25"/>
    <row r="391078" x14ac:dyDescent="0.25"/>
    <row r="391079" x14ac:dyDescent="0.25"/>
    <row r="391080" x14ac:dyDescent="0.25"/>
    <row r="391081" x14ac:dyDescent="0.25"/>
    <row r="391082" x14ac:dyDescent="0.25"/>
    <row r="391083" x14ac:dyDescent="0.25"/>
    <row r="391084" x14ac:dyDescent="0.25"/>
    <row r="391085" x14ac:dyDescent="0.25"/>
    <row r="391086" x14ac:dyDescent="0.25"/>
    <row r="391087" x14ac:dyDescent="0.25"/>
    <row r="391088" x14ac:dyDescent="0.25"/>
    <row r="391089" x14ac:dyDescent="0.25"/>
    <row r="391090" x14ac:dyDescent="0.25"/>
    <row r="391091" x14ac:dyDescent="0.25"/>
    <row r="391092" x14ac:dyDescent="0.25"/>
    <row r="391093" x14ac:dyDescent="0.25"/>
    <row r="391094" x14ac:dyDescent="0.25"/>
    <row r="391095" x14ac:dyDescent="0.25"/>
    <row r="391096" x14ac:dyDescent="0.25"/>
    <row r="391097" x14ac:dyDescent="0.25"/>
    <row r="391098" x14ac:dyDescent="0.25"/>
    <row r="391099" x14ac:dyDescent="0.25"/>
    <row r="391100" x14ac:dyDescent="0.25"/>
    <row r="391101" x14ac:dyDescent="0.25"/>
    <row r="391102" x14ac:dyDescent="0.25"/>
    <row r="391103" x14ac:dyDescent="0.25"/>
    <row r="391104" x14ac:dyDescent="0.25"/>
    <row r="391105" x14ac:dyDescent="0.25"/>
    <row r="391106" x14ac:dyDescent="0.25"/>
    <row r="391107" x14ac:dyDescent="0.25"/>
    <row r="391108" x14ac:dyDescent="0.25"/>
    <row r="391109" x14ac:dyDescent="0.25"/>
    <row r="391110" x14ac:dyDescent="0.25"/>
    <row r="391111" x14ac:dyDescent="0.25"/>
    <row r="391112" x14ac:dyDescent="0.25"/>
    <row r="391113" x14ac:dyDescent="0.25"/>
    <row r="391114" x14ac:dyDescent="0.25"/>
    <row r="391115" x14ac:dyDescent="0.25"/>
    <row r="391116" x14ac:dyDescent="0.25"/>
    <row r="391117" x14ac:dyDescent="0.25"/>
    <row r="391118" x14ac:dyDescent="0.25"/>
    <row r="391119" x14ac:dyDescent="0.25"/>
    <row r="391120" x14ac:dyDescent="0.25"/>
    <row r="391121" x14ac:dyDescent="0.25"/>
    <row r="391122" x14ac:dyDescent="0.25"/>
    <row r="391123" x14ac:dyDescent="0.25"/>
    <row r="391124" x14ac:dyDescent="0.25"/>
    <row r="391125" x14ac:dyDescent="0.25"/>
    <row r="391126" x14ac:dyDescent="0.25"/>
    <row r="391127" x14ac:dyDescent="0.25"/>
    <row r="391128" x14ac:dyDescent="0.25"/>
    <row r="391129" x14ac:dyDescent="0.25"/>
    <row r="391130" x14ac:dyDescent="0.25"/>
    <row r="391131" x14ac:dyDescent="0.25"/>
    <row r="391132" x14ac:dyDescent="0.25"/>
    <row r="391133" x14ac:dyDescent="0.25"/>
    <row r="391134" x14ac:dyDescent="0.25"/>
    <row r="391135" x14ac:dyDescent="0.25"/>
    <row r="391136" x14ac:dyDescent="0.25"/>
    <row r="391137" x14ac:dyDescent="0.25"/>
    <row r="391138" x14ac:dyDescent="0.25"/>
    <row r="391139" x14ac:dyDescent="0.25"/>
    <row r="391140" x14ac:dyDescent="0.25"/>
    <row r="391141" x14ac:dyDescent="0.25"/>
    <row r="391142" x14ac:dyDescent="0.25"/>
    <row r="391143" x14ac:dyDescent="0.25"/>
    <row r="391144" x14ac:dyDescent="0.25"/>
    <row r="391145" x14ac:dyDescent="0.25"/>
    <row r="391146" x14ac:dyDescent="0.25"/>
    <row r="391147" x14ac:dyDescent="0.25"/>
    <row r="391148" x14ac:dyDescent="0.25"/>
    <row r="391149" x14ac:dyDescent="0.25"/>
    <row r="391150" x14ac:dyDescent="0.25"/>
    <row r="391151" x14ac:dyDescent="0.25"/>
    <row r="391152" x14ac:dyDescent="0.25"/>
    <row r="391153" x14ac:dyDescent="0.25"/>
    <row r="391154" x14ac:dyDescent="0.25"/>
    <row r="391155" x14ac:dyDescent="0.25"/>
    <row r="391156" x14ac:dyDescent="0.25"/>
    <row r="391157" x14ac:dyDescent="0.25"/>
    <row r="391158" x14ac:dyDescent="0.25"/>
    <row r="391159" x14ac:dyDescent="0.25"/>
    <row r="391160" x14ac:dyDescent="0.25"/>
    <row r="391161" x14ac:dyDescent="0.25"/>
    <row r="391162" x14ac:dyDescent="0.25"/>
    <row r="391163" x14ac:dyDescent="0.25"/>
    <row r="391164" x14ac:dyDescent="0.25"/>
    <row r="391165" x14ac:dyDescent="0.25"/>
    <row r="391166" x14ac:dyDescent="0.25"/>
    <row r="391167" x14ac:dyDescent="0.25"/>
    <row r="391168" x14ac:dyDescent="0.25"/>
    <row r="391169" x14ac:dyDescent="0.25"/>
    <row r="391170" x14ac:dyDescent="0.25"/>
    <row r="391171" x14ac:dyDescent="0.25"/>
    <row r="391172" x14ac:dyDescent="0.25"/>
    <row r="391173" x14ac:dyDescent="0.25"/>
    <row r="391174" x14ac:dyDescent="0.25"/>
    <row r="391175" x14ac:dyDescent="0.25"/>
    <row r="391176" x14ac:dyDescent="0.25"/>
    <row r="391177" x14ac:dyDescent="0.25"/>
    <row r="391178" x14ac:dyDescent="0.25"/>
    <row r="391179" x14ac:dyDescent="0.25"/>
    <row r="391180" x14ac:dyDescent="0.25"/>
    <row r="391181" x14ac:dyDescent="0.25"/>
    <row r="391182" x14ac:dyDescent="0.25"/>
    <row r="391183" x14ac:dyDescent="0.25"/>
    <row r="391184" x14ac:dyDescent="0.25"/>
    <row r="391185" x14ac:dyDescent="0.25"/>
    <row r="391186" x14ac:dyDescent="0.25"/>
    <row r="391187" x14ac:dyDescent="0.25"/>
    <row r="391188" x14ac:dyDescent="0.25"/>
    <row r="391189" x14ac:dyDescent="0.25"/>
    <row r="391190" x14ac:dyDescent="0.25"/>
    <row r="391191" x14ac:dyDescent="0.25"/>
    <row r="391192" x14ac:dyDescent="0.25"/>
    <row r="391193" x14ac:dyDescent="0.25"/>
    <row r="391194" x14ac:dyDescent="0.25"/>
    <row r="391195" x14ac:dyDescent="0.25"/>
    <row r="391196" x14ac:dyDescent="0.25"/>
    <row r="391197" x14ac:dyDescent="0.25"/>
    <row r="391198" x14ac:dyDescent="0.25"/>
    <row r="391199" x14ac:dyDescent="0.25"/>
    <row r="391200" x14ac:dyDescent="0.25"/>
    <row r="391201" x14ac:dyDescent="0.25"/>
    <row r="391202" x14ac:dyDescent="0.25"/>
    <row r="391203" x14ac:dyDescent="0.25"/>
    <row r="391204" x14ac:dyDescent="0.25"/>
    <row r="391205" x14ac:dyDescent="0.25"/>
    <row r="391206" x14ac:dyDescent="0.25"/>
    <row r="391207" x14ac:dyDescent="0.25"/>
    <row r="391208" x14ac:dyDescent="0.25"/>
    <row r="391209" x14ac:dyDescent="0.25"/>
    <row r="391210" x14ac:dyDescent="0.25"/>
    <row r="391211" x14ac:dyDescent="0.25"/>
    <row r="391212" x14ac:dyDescent="0.25"/>
    <row r="391213" x14ac:dyDescent="0.25"/>
    <row r="391214" x14ac:dyDescent="0.25"/>
    <row r="391215" x14ac:dyDescent="0.25"/>
    <row r="391216" x14ac:dyDescent="0.25"/>
    <row r="391217" x14ac:dyDescent="0.25"/>
    <row r="391218" x14ac:dyDescent="0.25"/>
    <row r="391219" x14ac:dyDescent="0.25"/>
    <row r="391220" x14ac:dyDescent="0.25"/>
    <row r="391221" x14ac:dyDescent="0.25"/>
    <row r="391222" x14ac:dyDescent="0.25"/>
    <row r="391223" x14ac:dyDescent="0.25"/>
    <row r="391224" x14ac:dyDescent="0.25"/>
    <row r="391225" x14ac:dyDescent="0.25"/>
    <row r="391226" x14ac:dyDescent="0.25"/>
    <row r="391227" x14ac:dyDescent="0.25"/>
    <row r="391228" x14ac:dyDescent="0.25"/>
    <row r="391229" x14ac:dyDescent="0.25"/>
    <row r="391230" x14ac:dyDescent="0.25"/>
    <row r="391231" x14ac:dyDescent="0.25"/>
    <row r="391232" x14ac:dyDescent="0.25"/>
    <row r="391233" x14ac:dyDescent="0.25"/>
    <row r="391234" x14ac:dyDescent="0.25"/>
    <row r="391235" x14ac:dyDescent="0.25"/>
    <row r="391236" x14ac:dyDescent="0.25"/>
    <row r="391237" x14ac:dyDescent="0.25"/>
    <row r="391238" x14ac:dyDescent="0.25"/>
    <row r="391239" x14ac:dyDescent="0.25"/>
    <row r="391240" x14ac:dyDescent="0.25"/>
    <row r="391241" x14ac:dyDescent="0.25"/>
    <row r="391242" x14ac:dyDescent="0.25"/>
    <row r="391243" x14ac:dyDescent="0.25"/>
    <row r="391244" x14ac:dyDescent="0.25"/>
    <row r="391245" x14ac:dyDescent="0.25"/>
    <row r="391246" x14ac:dyDescent="0.25"/>
    <row r="391247" x14ac:dyDescent="0.25"/>
    <row r="391248" x14ac:dyDescent="0.25"/>
    <row r="391249" x14ac:dyDescent="0.25"/>
    <row r="391250" x14ac:dyDescent="0.25"/>
    <row r="391251" x14ac:dyDescent="0.25"/>
    <row r="391252" x14ac:dyDescent="0.25"/>
    <row r="391253" x14ac:dyDescent="0.25"/>
    <row r="391254" x14ac:dyDescent="0.25"/>
    <row r="391255" x14ac:dyDescent="0.25"/>
    <row r="391256" x14ac:dyDescent="0.25"/>
    <row r="391257" x14ac:dyDescent="0.25"/>
    <row r="391258" x14ac:dyDescent="0.25"/>
    <row r="391259" x14ac:dyDescent="0.25"/>
    <row r="391260" x14ac:dyDescent="0.25"/>
    <row r="391261" x14ac:dyDescent="0.25"/>
    <row r="391262" x14ac:dyDescent="0.25"/>
    <row r="391263" x14ac:dyDescent="0.25"/>
    <row r="391264" x14ac:dyDescent="0.25"/>
    <row r="391265" x14ac:dyDescent="0.25"/>
    <row r="391266" x14ac:dyDescent="0.25"/>
    <row r="391267" x14ac:dyDescent="0.25"/>
    <row r="391268" x14ac:dyDescent="0.25"/>
    <row r="391269" x14ac:dyDescent="0.25"/>
    <row r="391270" x14ac:dyDescent="0.25"/>
    <row r="391271" x14ac:dyDescent="0.25"/>
    <row r="391272" x14ac:dyDescent="0.25"/>
    <row r="391273" x14ac:dyDescent="0.25"/>
    <row r="391274" x14ac:dyDescent="0.25"/>
    <row r="391275" x14ac:dyDescent="0.25"/>
    <row r="391276" x14ac:dyDescent="0.25"/>
    <row r="391277" x14ac:dyDescent="0.25"/>
    <row r="391278" x14ac:dyDescent="0.25"/>
    <row r="391279" x14ac:dyDescent="0.25"/>
    <row r="391280" x14ac:dyDescent="0.25"/>
    <row r="391281" x14ac:dyDescent="0.25"/>
    <row r="391282" x14ac:dyDescent="0.25"/>
    <row r="391283" x14ac:dyDescent="0.25"/>
    <row r="391284" x14ac:dyDescent="0.25"/>
    <row r="391285" x14ac:dyDescent="0.25"/>
    <row r="391286" x14ac:dyDescent="0.25"/>
    <row r="391287" x14ac:dyDescent="0.25"/>
    <row r="391288" x14ac:dyDescent="0.25"/>
    <row r="391289" x14ac:dyDescent="0.25"/>
    <row r="391290" x14ac:dyDescent="0.25"/>
    <row r="391291" x14ac:dyDescent="0.25"/>
    <row r="391292" x14ac:dyDescent="0.25"/>
    <row r="391293" x14ac:dyDescent="0.25"/>
    <row r="391294" x14ac:dyDescent="0.25"/>
    <row r="391295" x14ac:dyDescent="0.25"/>
    <row r="391296" x14ac:dyDescent="0.25"/>
    <row r="391297" x14ac:dyDescent="0.25"/>
    <row r="391298" x14ac:dyDescent="0.25"/>
    <row r="391299" x14ac:dyDescent="0.25"/>
    <row r="391300" x14ac:dyDescent="0.25"/>
    <row r="391301" x14ac:dyDescent="0.25"/>
    <row r="391302" x14ac:dyDescent="0.25"/>
    <row r="391303" x14ac:dyDescent="0.25"/>
    <row r="391304" x14ac:dyDescent="0.25"/>
    <row r="391305" x14ac:dyDescent="0.25"/>
    <row r="391306" x14ac:dyDescent="0.25"/>
    <row r="391307" x14ac:dyDescent="0.25"/>
    <row r="391308" x14ac:dyDescent="0.25"/>
    <row r="391309" x14ac:dyDescent="0.25"/>
    <row r="391310" x14ac:dyDescent="0.25"/>
    <row r="391311" x14ac:dyDescent="0.25"/>
    <row r="391312" x14ac:dyDescent="0.25"/>
    <row r="391313" x14ac:dyDescent="0.25"/>
    <row r="391314" x14ac:dyDescent="0.25"/>
    <row r="391315" x14ac:dyDescent="0.25"/>
    <row r="391316" x14ac:dyDescent="0.25"/>
    <row r="391317" x14ac:dyDescent="0.25"/>
    <row r="391318" x14ac:dyDescent="0.25"/>
    <row r="391319" x14ac:dyDescent="0.25"/>
    <row r="391320" x14ac:dyDescent="0.25"/>
    <row r="391321" x14ac:dyDescent="0.25"/>
    <row r="391322" x14ac:dyDescent="0.25"/>
    <row r="391323" x14ac:dyDescent="0.25"/>
    <row r="391324" x14ac:dyDescent="0.25"/>
    <row r="391325" x14ac:dyDescent="0.25"/>
    <row r="391326" x14ac:dyDescent="0.25"/>
    <row r="391327" x14ac:dyDescent="0.25"/>
    <row r="391328" x14ac:dyDescent="0.25"/>
    <row r="391329" x14ac:dyDescent="0.25"/>
    <row r="391330" x14ac:dyDescent="0.25"/>
    <row r="391331" x14ac:dyDescent="0.25"/>
    <row r="391332" x14ac:dyDescent="0.25"/>
    <row r="391333" x14ac:dyDescent="0.25"/>
    <row r="391334" x14ac:dyDescent="0.25"/>
    <row r="391335" x14ac:dyDescent="0.25"/>
    <row r="391336" x14ac:dyDescent="0.25"/>
    <row r="391337" x14ac:dyDescent="0.25"/>
    <row r="391338" x14ac:dyDescent="0.25"/>
    <row r="391339" x14ac:dyDescent="0.25"/>
    <row r="391340" x14ac:dyDescent="0.25"/>
    <row r="391341" x14ac:dyDescent="0.25"/>
    <row r="391342" x14ac:dyDescent="0.25"/>
    <row r="391343" x14ac:dyDescent="0.25"/>
    <row r="391344" x14ac:dyDescent="0.25"/>
    <row r="391345" x14ac:dyDescent="0.25"/>
    <row r="391346" x14ac:dyDescent="0.25"/>
    <row r="391347" x14ac:dyDescent="0.25"/>
    <row r="391348" x14ac:dyDescent="0.25"/>
    <row r="391349" x14ac:dyDescent="0.25"/>
    <row r="391350" x14ac:dyDescent="0.25"/>
    <row r="391351" x14ac:dyDescent="0.25"/>
    <row r="391352" x14ac:dyDescent="0.25"/>
    <row r="391353" x14ac:dyDescent="0.25"/>
    <row r="391354" x14ac:dyDescent="0.25"/>
    <row r="391355" x14ac:dyDescent="0.25"/>
    <row r="391356" x14ac:dyDescent="0.25"/>
    <row r="391357" x14ac:dyDescent="0.25"/>
    <row r="391358" x14ac:dyDescent="0.25"/>
    <row r="391359" x14ac:dyDescent="0.25"/>
    <row r="391360" x14ac:dyDescent="0.25"/>
    <row r="391361" x14ac:dyDescent="0.25"/>
    <row r="391362" x14ac:dyDescent="0.25"/>
    <row r="391363" x14ac:dyDescent="0.25"/>
    <row r="391364" x14ac:dyDescent="0.25"/>
    <row r="391365" x14ac:dyDescent="0.25"/>
    <row r="391366" x14ac:dyDescent="0.25"/>
    <row r="391367" x14ac:dyDescent="0.25"/>
    <row r="391368" x14ac:dyDescent="0.25"/>
    <row r="391369" x14ac:dyDescent="0.25"/>
    <row r="391370" x14ac:dyDescent="0.25"/>
    <row r="391371" x14ac:dyDescent="0.25"/>
    <row r="391372" x14ac:dyDescent="0.25"/>
    <row r="391373" x14ac:dyDescent="0.25"/>
    <row r="391374" x14ac:dyDescent="0.25"/>
    <row r="391375" x14ac:dyDescent="0.25"/>
    <row r="391376" x14ac:dyDescent="0.25"/>
    <row r="391377" x14ac:dyDescent="0.25"/>
    <row r="391378" x14ac:dyDescent="0.25"/>
    <row r="391379" x14ac:dyDescent="0.25"/>
    <row r="391380" x14ac:dyDescent="0.25"/>
    <row r="391381" x14ac:dyDescent="0.25"/>
    <row r="391382" x14ac:dyDescent="0.25"/>
    <row r="391383" x14ac:dyDescent="0.25"/>
    <row r="391384" x14ac:dyDescent="0.25"/>
    <row r="391385" x14ac:dyDescent="0.25"/>
    <row r="391386" x14ac:dyDescent="0.25"/>
    <row r="391387" x14ac:dyDescent="0.25"/>
    <row r="391388" x14ac:dyDescent="0.25"/>
    <row r="391389" x14ac:dyDescent="0.25"/>
    <row r="391390" x14ac:dyDescent="0.25"/>
    <row r="391391" x14ac:dyDescent="0.25"/>
    <row r="391392" x14ac:dyDescent="0.25"/>
    <row r="391393" x14ac:dyDescent="0.25"/>
    <row r="391394" x14ac:dyDescent="0.25"/>
    <row r="391395" x14ac:dyDescent="0.25"/>
    <row r="391396" x14ac:dyDescent="0.25"/>
    <row r="391397" x14ac:dyDescent="0.25"/>
    <row r="391398" x14ac:dyDescent="0.25"/>
    <row r="391399" x14ac:dyDescent="0.25"/>
    <row r="391400" x14ac:dyDescent="0.25"/>
    <row r="391401" x14ac:dyDescent="0.25"/>
    <row r="391402" x14ac:dyDescent="0.25"/>
    <row r="391403" x14ac:dyDescent="0.25"/>
    <row r="391404" x14ac:dyDescent="0.25"/>
    <row r="391405" x14ac:dyDescent="0.25"/>
    <row r="391406" x14ac:dyDescent="0.25"/>
    <row r="391407" x14ac:dyDescent="0.25"/>
    <row r="391408" x14ac:dyDescent="0.25"/>
    <row r="391409" x14ac:dyDescent="0.25"/>
    <row r="391410" x14ac:dyDescent="0.25"/>
    <row r="391411" x14ac:dyDescent="0.25"/>
    <row r="391412" x14ac:dyDescent="0.25"/>
    <row r="391413" x14ac:dyDescent="0.25"/>
    <row r="391414" x14ac:dyDescent="0.25"/>
    <row r="391415" x14ac:dyDescent="0.25"/>
    <row r="391416" x14ac:dyDescent="0.25"/>
    <row r="391417" x14ac:dyDescent="0.25"/>
    <row r="391418" x14ac:dyDescent="0.25"/>
    <row r="391419" x14ac:dyDescent="0.25"/>
    <row r="391420" x14ac:dyDescent="0.25"/>
    <row r="391421" x14ac:dyDescent="0.25"/>
    <row r="391422" x14ac:dyDescent="0.25"/>
    <row r="391423" x14ac:dyDescent="0.25"/>
    <row r="391424" x14ac:dyDescent="0.25"/>
    <row r="391425" x14ac:dyDescent="0.25"/>
    <row r="391426" x14ac:dyDescent="0.25"/>
    <row r="391427" x14ac:dyDescent="0.25"/>
    <row r="391428" x14ac:dyDescent="0.25"/>
    <row r="391429" x14ac:dyDescent="0.25"/>
    <row r="391430" x14ac:dyDescent="0.25"/>
    <row r="391431" x14ac:dyDescent="0.25"/>
    <row r="391432" x14ac:dyDescent="0.25"/>
    <row r="391433" x14ac:dyDescent="0.25"/>
    <row r="391434" x14ac:dyDescent="0.25"/>
    <row r="391435" x14ac:dyDescent="0.25"/>
    <row r="391436" x14ac:dyDescent="0.25"/>
    <row r="391437" x14ac:dyDescent="0.25"/>
    <row r="391438" x14ac:dyDescent="0.25"/>
    <row r="391439" x14ac:dyDescent="0.25"/>
    <row r="391440" x14ac:dyDescent="0.25"/>
    <row r="391441" x14ac:dyDescent="0.25"/>
    <row r="391442" x14ac:dyDescent="0.25"/>
    <row r="391443" x14ac:dyDescent="0.25"/>
    <row r="391444" x14ac:dyDescent="0.25"/>
    <row r="391445" x14ac:dyDescent="0.25"/>
    <row r="391446" x14ac:dyDescent="0.25"/>
    <row r="391447" x14ac:dyDescent="0.25"/>
    <row r="391448" x14ac:dyDescent="0.25"/>
    <row r="391449" x14ac:dyDescent="0.25"/>
    <row r="391450" x14ac:dyDescent="0.25"/>
    <row r="391451" x14ac:dyDescent="0.25"/>
    <row r="391452" x14ac:dyDescent="0.25"/>
    <row r="391453" x14ac:dyDescent="0.25"/>
    <row r="391454" x14ac:dyDescent="0.25"/>
    <row r="391455" x14ac:dyDescent="0.25"/>
    <row r="391456" x14ac:dyDescent="0.25"/>
    <row r="391457" x14ac:dyDescent="0.25"/>
    <row r="391458" x14ac:dyDescent="0.25"/>
    <row r="391459" x14ac:dyDescent="0.25"/>
    <row r="391460" x14ac:dyDescent="0.25"/>
    <row r="391461" x14ac:dyDescent="0.25"/>
    <row r="391462" x14ac:dyDescent="0.25"/>
    <row r="391463" x14ac:dyDescent="0.25"/>
    <row r="391464" x14ac:dyDescent="0.25"/>
    <row r="391465" x14ac:dyDescent="0.25"/>
    <row r="391466" x14ac:dyDescent="0.25"/>
    <row r="391467" x14ac:dyDescent="0.25"/>
    <row r="391468" x14ac:dyDescent="0.25"/>
    <row r="391469" x14ac:dyDescent="0.25"/>
    <row r="391470" x14ac:dyDescent="0.25"/>
    <row r="391471" x14ac:dyDescent="0.25"/>
    <row r="391472" x14ac:dyDescent="0.25"/>
    <row r="391473" x14ac:dyDescent="0.25"/>
    <row r="391474" x14ac:dyDescent="0.25"/>
    <row r="391475" x14ac:dyDescent="0.25"/>
    <row r="391476" x14ac:dyDescent="0.25"/>
    <row r="391477" x14ac:dyDescent="0.25"/>
    <row r="391478" x14ac:dyDescent="0.25"/>
    <row r="391479" x14ac:dyDescent="0.25"/>
    <row r="391480" x14ac:dyDescent="0.25"/>
    <row r="391481" x14ac:dyDescent="0.25"/>
    <row r="391482" x14ac:dyDescent="0.25"/>
    <row r="391483" x14ac:dyDescent="0.25"/>
    <row r="391484" x14ac:dyDescent="0.25"/>
    <row r="391485" x14ac:dyDescent="0.25"/>
    <row r="391486" x14ac:dyDescent="0.25"/>
    <row r="391487" x14ac:dyDescent="0.25"/>
    <row r="391488" x14ac:dyDescent="0.25"/>
    <row r="391489" x14ac:dyDescent="0.25"/>
    <row r="391490" x14ac:dyDescent="0.25"/>
    <row r="391491" x14ac:dyDescent="0.25"/>
    <row r="391492" x14ac:dyDescent="0.25"/>
    <row r="391493" x14ac:dyDescent="0.25"/>
    <row r="391494" x14ac:dyDescent="0.25"/>
    <row r="391495" x14ac:dyDescent="0.25"/>
    <row r="391496" x14ac:dyDescent="0.25"/>
    <row r="391497" x14ac:dyDescent="0.25"/>
    <row r="391498" x14ac:dyDescent="0.25"/>
    <row r="391499" x14ac:dyDescent="0.25"/>
    <row r="391500" x14ac:dyDescent="0.25"/>
    <row r="391501" x14ac:dyDescent="0.25"/>
    <row r="391502" x14ac:dyDescent="0.25"/>
    <row r="391503" x14ac:dyDescent="0.25"/>
    <row r="391504" x14ac:dyDescent="0.25"/>
    <row r="391505" x14ac:dyDescent="0.25"/>
    <row r="391506" x14ac:dyDescent="0.25"/>
    <row r="391507" x14ac:dyDescent="0.25"/>
    <row r="391508" x14ac:dyDescent="0.25"/>
    <row r="391509" x14ac:dyDescent="0.25"/>
    <row r="391510" x14ac:dyDescent="0.25"/>
    <row r="391511" x14ac:dyDescent="0.25"/>
    <row r="391512" x14ac:dyDescent="0.25"/>
    <row r="391513" x14ac:dyDescent="0.25"/>
    <row r="391514" x14ac:dyDescent="0.25"/>
    <row r="391515" x14ac:dyDescent="0.25"/>
    <row r="391516" x14ac:dyDescent="0.25"/>
    <row r="391517" x14ac:dyDescent="0.25"/>
    <row r="391518" x14ac:dyDescent="0.25"/>
    <row r="391519" x14ac:dyDescent="0.25"/>
    <row r="391520" x14ac:dyDescent="0.25"/>
    <row r="391521" x14ac:dyDescent="0.25"/>
    <row r="391522" x14ac:dyDescent="0.25"/>
    <row r="391523" x14ac:dyDescent="0.25"/>
    <row r="391524" x14ac:dyDescent="0.25"/>
    <row r="391525" x14ac:dyDescent="0.25"/>
    <row r="391526" x14ac:dyDescent="0.25"/>
    <row r="391527" x14ac:dyDescent="0.25"/>
    <row r="391528" x14ac:dyDescent="0.25"/>
    <row r="391529" x14ac:dyDescent="0.25"/>
    <row r="391530" x14ac:dyDescent="0.25"/>
    <row r="391531" x14ac:dyDescent="0.25"/>
    <row r="391532" x14ac:dyDescent="0.25"/>
    <row r="391533" x14ac:dyDescent="0.25"/>
    <row r="391534" x14ac:dyDescent="0.25"/>
    <row r="391535" x14ac:dyDescent="0.25"/>
    <row r="391536" x14ac:dyDescent="0.25"/>
    <row r="391537" x14ac:dyDescent="0.25"/>
    <row r="391538" x14ac:dyDescent="0.25"/>
    <row r="391539" x14ac:dyDescent="0.25"/>
    <row r="391540" x14ac:dyDescent="0.25"/>
    <row r="391541" x14ac:dyDescent="0.25"/>
    <row r="391542" x14ac:dyDescent="0.25"/>
    <row r="391543" x14ac:dyDescent="0.25"/>
    <row r="391544" x14ac:dyDescent="0.25"/>
    <row r="391545" x14ac:dyDescent="0.25"/>
    <row r="391546" x14ac:dyDescent="0.25"/>
    <row r="391547" x14ac:dyDescent="0.25"/>
    <row r="391548" x14ac:dyDescent="0.25"/>
    <row r="391549" x14ac:dyDescent="0.25"/>
    <row r="391550" x14ac:dyDescent="0.25"/>
    <row r="391551" x14ac:dyDescent="0.25"/>
    <row r="391552" x14ac:dyDescent="0.25"/>
    <row r="391553" x14ac:dyDescent="0.25"/>
    <row r="391554" x14ac:dyDescent="0.25"/>
    <row r="391555" x14ac:dyDescent="0.25"/>
    <row r="391556" x14ac:dyDescent="0.25"/>
    <row r="391557" x14ac:dyDescent="0.25"/>
    <row r="391558" x14ac:dyDescent="0.25"/>
    <row r="391559" x14ac:dyDescent="0.25"/>
    <row r="391560" x14ac:dyDescent="0.25"/>
    <row r="391561" x14ac:dyDescent="0.25"/>
    <row r="391562" x14ac:dyDescent="0.25"/>
    <row r="391563" x14ac:dyDescent="0.25"/>
    <row r="391564" x14ac:dyDescent="0.25"/>
    <row r="391565" x14ac:dyDescent="0.25"/>
    <row r="391566" x14ac:dyDescent="0.25"/>
    <row r="391567" x14ac:dyDescent="0.25"/>
    <row r="391568" x14ac:dyDescent="0.25"/>
    <row r="391569" x14ac:dyDescent="0.25"/>
    <row r="391570" x14ac:dyDescent="0.25"/>
    <row r="391571" x14ac:dyDescent="0.25"/>
    <row r="391572" x14ac:dyDescent="0.25"/>
    <row r="391573" x14ac:dyDescent="0.25"/>
    <row r="391574" x14ac:dyDescent="0.25"/>
    <row r="391575" x14ac:dyDescent="0.25"/>
    <row r="391576" x14ac:dyDescent="0.25"/>
    <row r="391577" x14ac:dyDescent="0.25"/>
    <row r="391578" x14ac:dyDescent="0.25"/>
    <row r="391579" x14ac:dyDescent="0.25"/>
    <row r="391580" x14ac:dyDescent="0.25"/>
    <row r="391581" x14ac:dyDescent="0.25"/>
    <row r="391582" x14ac:dyDescent="0.25"/>
    <row r="391583" x14ac:dyDescent="0.25"/>
    <row r="391584" x14ac:dyDescent="0.25"/>
    <row r="391585" x14ac:dyDescent="0.25"/>
    <row r="391586" x14ac:dyDescent="0.25"/>
    <row r="391587" x14ac:dyDescent="0.25"/>
    <row r="391588" x14ac:dyDescent="0.25"/>
    <row r="391589" x14ac:dyDescent="0.25"/>
    <row r="391590" x14ac:dyDescent="0.25"/>
    <row r="391591" x14ac:dyDescent="0.25"/>
    <row r="391592" x14ac:dyDescent="0.25"/>
    <row r="391593" x14ac:dyDescent="0.25"/>
    <row r="391594" x14ac:dyDescent="0.25"/>
    <row r="391595" x14ac:dyDescent="0.25"/>
    <row r="391596" x14ac:dyDescent="0.25"/>
    <row r="391597" x14ac:dyDescent="0.25"/>
    <row r="391598" x14ac:dyDescent="0.25"/>
    <row r="391599" x14ac:dyDescent="0.25"/>
    <row r="391600" x14ac:dyDescent="0.25"/>
    <row r="391601" x14ac:dyDescent="0.25"/>
    <row r="391602" x14ac:dyDescent="0.25"/>
    <row r="391603" x14ac:dyDescent="0.25"/>
    <row r="391604" x14ac:dyDescent="0.25"/>
    <row r="391605" x14ac:dyDescent="0.25"/>
    <row r="391606" x14ac:dyDescent="0.25"/>
    <row r="391607" x14ac:dyDescent="0.25"/>
    <row r="391608" x14ac:dyDescent="0.25"/>
    <row r="391609" x14ac:dyDescent="0.25"/>
    <row r="391610" x14ac:dyDescent="0.25"/>
    <row r="391611" x14ac:dyDescent="0.25"/>
    <row r="391612" x14ac:dyDescent="0.25"/>
    <row r="391613" x14ac:dyDescent="0.25"/>
    <row r="391614" x14ac:dyDescent="0.25"/>
    <row r="391615" x14ac:dyDescent="0.25"/>
    <row r="391616" x14ac:dyDescent="0.25"/>
    <row r="391617" x14ac:dyDescent="0.25"/>
    <row r="391618" x14ac:dyDescent="0.25"/>
    <row r="391619" x14ac:dyDescent="0.25"/>
    <row r="391620" x14ac:dyDescent="0.25"/>
    <row r="391621" x14ac:dyDescent="0.25"/>
    <row r="391622" x14ac:dyDescent="0.25"/>
    <row r="391623" x14ac:dyDescent="0.25"/>
    <row r="391624" x14ac:dyDescent="0.25"/>
    <row r="391625" x14ac:dyDescent="0.25"/>
    <row r="391626" x14ac:dyDescent="0.25"/>
    <row r="391627" x14ac:dyDescent="0.25"/>
    <row r="391628" x14ac:dyDescent="0.25"/>
    <row r="391629" x14ac:dyDescent="0.25"/>
    <row r="391630" x14ac:dyDescent="0.25"/>
    <row r="391631" x14ac:dyDescent="0.25"/>
    <row r="391632" x14ac:dyDescent="0.25"/>
    <row r="391633" x14ac:dyDescent="0.25"/>
    <row r="391634" x14ac:dyDescent="0.25"/>
    <row r="391635" x14ac:dyDescent="0.25"/>
    <row r="391636" x14ac:dyDescent="0.25"/>
    <row r="391637" x14ac:dyDescent="0.25"/>
    <row r="391638" x14ac:dyDescent="0.25"/>
    <row r="391639" x14ac:dyDescent="0.25"/>
    <row r="391640" x14ac:dyDescent="0.25"/>
    <row r="391641" x14ac:dyDescent="0.25"/>
    <row r="391642" x14ac:dyDescent="0.25"/>
    <row r="391643" x14ac:dyDescent="0.25"/>
    <row r="391644" x14ac:dyDescent="0.25"/>
    <row r="391645" x14ac:dyDescent="0.25"/>
    <row r="391646" x14ac:dyDescent="0.25"/>
    <row r="391647" x14ac:dyDescent="0.25"/>
    <row r="391648" x14ac:dyDescent="0.25"/>
    <row r="391649" x14ac:dyDescent="0.25"/>
    <row r="391650" x14ac:dyDescent="0.25"/>
    <row r="391651" x14ac:dyDescent="0.25"/>
    <row r="391652" x14ac:dyDescent="0.25"/>
    <row r="391653" x14ac:dyDescent="0.25"/>
    <row r="391654" x14ac:dyDescent="0.25"/>
    <row r="391655" x14ac:dyDescent="0.25"/>
    <row r="391656" x14ac:dyDescent="0.25"/>
    <row r="391657" x14ac:dyDescent="0.25"/>
    <row r="391658" x14ac:dyDescent="0.25"/>
    <row r="391659" x14ac:dyDescent="0.25"/>
    <row r="391660" x14ac:dyDescent="0.25"/>
    <row r="391661" x14ac:dyDescent="0.25"/>
    <row r="391662" x14ac:dyDescent="0.25"/>
    <row r="391663" x14ac:dyDescent="0.25"/>
    <row r="391664" x14ac:dyDescent="0.25"/>
    <row r="391665" x14ac:dyDescent="0.25"/>
    <row r="391666" x14ac:dyDescent="0.25"/>
    <row r="391667" x14ac:dyDescent="0.25"/>
    <row r="391668" x14ac:dyDescent="0.25"/>
    <row r="391669" x14ac:dyDescent="0.25"/>
    <row r="391670" x14ac:dyDescent="0.25"/>
    <row r="391671" x14ac:dyDescent="0.25"/>
    <row r="391672" x14ac:dyDescent="0.25"/>
    <row r="391673" x14ac:dyDescent="0.25"/>
    <row r="391674" x14ac:dyDescent="0.25"/>
    <row r="391675" x14ac:dyDescent="0.25"/>
    <row r="391676" x14ac:dyDescent="0.25"/>
    <row r="391677" x14ac:dyDescent="0.25"/>
    <row r="391678" x14ac:dyDescent="0.25"/>
    <row r="391679" x14ac:dyDescent="0.25"/>
    <row r="391680" x14ac:dyDescent="0.25"/>
    <row r="391681" x14ac:dyDescent="0.25"/>
    <row r="391682" x14ac:dyDescent="0.25"/>
    <row r="391683" x14ac:dyDescent="0.25"/>
    <row r="391684" x14ac:dyDescent="0.25"/>
    <row r="391685" x14ac:dyDescent="0.25"/>
    <row r="391686" x14ac:dyDescent="0.25"/>
    <row r="391687" x14ac:dyDescent="0.25"/>
    <row r="391688" x14ac:dyDescent="0.25"/>
    <row r="391689" x14ac:dyDescent="0.25"/>
    <row r="391690" x14ac:dyDescent="0.25"/>
    <row r="391691" x14ac:dyDescent="0.25"/>
    <row r="391692" x14ac:dyDescent="0.25"/>
    <row r="391693" x14ac:dyDescent="0.25"/>
    <row r="391694" x14ac:dyDescent="0.25"/>
    <row r="391695" x14ac:dyDescent="0.25"/>
    <row r="391696" x14ac:dyDescent="0.25"/>
    <row r="391697" x14ac:dyDescent="0.25"/>
    <row r="391698" x14ac:dyDescent="0.25"/>
    <row r="391699" x14ac:dyDescent="0.25"/>
    <row r="391700" x14ac:dyDescent="0.25"/>
    <row r="391701" x14ac:dyDescent="0.25"/>
    <row r="391702" x14ac:dyDescent="0.25"/>
    <row r="391703" x14ac:dyDescent="0.25"/>
    <row r="391704" x14ac:dyDescent="0.25"/>
    <row r="391705" x14ac:dyDescent="0.25"/>
    <row r="391706" x14ac:dyDescent="0.25"/>
    <row r="391707" x14ac:dyDescent="0.25"/>
    <row r="391708" x14ac:dyDescent="0.25"/>
    <row r="391709" x14ac:dyDescent="0.25"/>
    <row r="391710" x14ac:dyDescent="0.25"/>
    <row r="391711" x14ac:dyDescent="0.25"/>
    <row r="391712" x14ac:dyDescent="0.25"/>
    <row r="391713" x14ac:dyDescent="0.25"/>
    <row r="391714" x14ac:dyDescent="0.25"/>
    <row r="391715" x14ac:dyDescent="0.25"/>
    <row r="391716" x14ac:dyDescent="0.25"/>
    <row r="391717" x14ac:dyDescent="0.25"/>
    <row r="391718" x14ac:dyDescent="0.25"/>
    <row r="391719" x14ac:dyDescent="0.25"/>
    <row r="391720" x14ac:dyDescent="0.25"/>
    <row r="391721" x14ac:dyDescent="0.25"/>
    <row r="391722" x14ac:dyDescent="0.25"/>
    <row r="391723" x14ac:dyDescent="0.25"/>
    <row r="391724" x14ac:dyDescent="0.25"/>
    <row r="391725" x14ac:dyDescent="0.25"/>
    <row r="391726" x14ac:dyDescent="0.25"/>
    <row r="391727" x14ac:dyDescent="0.25"/>
    <row r="391728" x14ac:dyDescent="0.25"/>
    <row r="391729" x14ac:dyDescent="0.25"/>
    <row r="391730" x14ac:dyDescent="0.25"/>
    <row r="391731" x14ac:dyDescent="0.25"/>
    <row r="391732" x14ac:dyDescent="0.25"/>
    <row r="391733" x14ac:dyDescent="0.25"/>
    <row r="391734" x14ac:dyDescent="0.25"/>
    <row r="391735" x14ac:dyDescent="0.25"/>
    <row r="391736" x14ac:dyDescent="0.25"/>
    <row r="391737" x14ac:dyDescent="0.25"/>
    <row r="391738" x14ac:dyDescent="0.25"/>
    <row r="391739" x14ac:dyDescent="0.25"/>
    <row r="391740" x14ac:dyDescent="0.25"/>
    <row r="391741" x14ac:dyDescent="0.25"/>
    <row r="391742" x14ac:dyDescent="0.25"/>
    <row r="391743" x14ac:dyDescent="0.25"/>
    <row r="391744" x14ac:dyDescent="0.25"/>
    <row r="391745" x14ac:dyDescent="0.25"/>
    <row r="391746" x14ac:dyDescent="0.25"/>
    <row r="391747" x14ac:dyDescent="0.25"/>
    <row r="391748" x14ac:dyDescent="0.25"/>
    <row r="391749" x14ac:dyDescent="0.25"/>
    <row r="391750" x14ac:dyDescent="0.25"/>
    <row r="391751" x14ac:dyDescent="0.25"/>
    <row r="391752" x14ac:dyDescent="0.25"/>
    <row r="391753" x14ac:dyDescent="0.25"/>
    <row r="391754" x14ac:dyDescent="0.25"/>
    <row r="391755" x14ac:dyDescent="0.25"/>
    <row r="391756" x14ac:dyDescent="0.25"/>
    <row r="391757" x14ac:dyDescent="0.25"/>
    <row r="391758" x14ac:dyDescent="0.25"/>
    <row r="391759" x14ac:dyDescent="0.25"/>
    <row r="391760" x14ac:dyDescent="0.25"/>
    <row r="391761" x14ac:dyDescent="0.25"/>
    <row r="391762" x14ac:dyDescent="0.25"/>
    <row r="391763" x14ac:dyDescent="0.25"/>
    <row r="391764" x14ac:dyDescent="0.25"/>
    <row r="391765" x14ac:dyDescent="0.25"/>
    <row r="391766" x14ac:dyDescent="0.25"/>
    <row r="391767" x14ac:dyDescent="0.25"/>
    <row r="391768" x14ac:dyDescent="0.25"/>
    <row r="391769" x14ac:dyDescent="0.25"/>
    <row r="391770" x14ac:dyDescent="0.25"/>
    <row r="391771" x14ac:dyDescent="0.25"/>
    <row r="391772" x14ac:dyDescent="0.25"/>
    <row r="391773" x14ac:dyDescent="0.25"/>
    <row r="391774" x14ac:dyDescent="0.25"/>
    <row r="391775" x14ac:dyDescent="0.25"/>
    <row r="391776" x14ac:dyDescent="0.25"/>
    <row r="391777" x14ac:dyDescent="0.25"/>
    <row r="391778" x14ac:dyDescent="0.25"/>
    <row r="391779" x14ac:dyDescent="0.25"/>
    <row r="391780" x14ac:dyDescent="0.25"/>
    <row r="391781" x14ac:dyDescent="0.25"/>
    <row r="391782" x14ac:dyDescent="0.25"/>
    <row r="391783" x14ac:dyDescent="0.25"/>
    <row r="391784" x14ac:dyDescent="0.25"/>
    <row r="391785" x14ac:dyDescent="0.25"/>
    <row r="391786" x14ac:dyDescent="0.25"/>
    <row r="391787" x14ac:dyDescent="0.25"/>
    <row r="391788" x14ac:dyDescent="0.25"/>
    <row r="391789" x14ac:dyDescent="0.25"/>
    <row r="391790" x14ac:dyDescent="0.25"/>
    <row r="391791" x14ac:dyDescent="0.25"/>
    <row r="391792" x14ac:dyDescent="0.25"/>
    <row r="391793" x14ac:dyDescent="0.25"/>
    <row r="391794" x14ac:dyDescent="0.25"/>
    <row r="391795" x14ac:dyDescent="0.25"/>
    <row r="391796" x14ac:dyDescent="0.25"/>
    <row r="391797" x14ac:dyDescent="0.25"/>
    <row r="391798" x14ac:dyDescent="0.25"/>
    <row r="391799" x14ac:dyDescent="0.25"/>
    <row r="391800" x14ac:dyDescent="0.25"/>
    <row r="391801" x14ac:dyDescent="0.25"/>
    <row r="391802" x14ac:dyDescent="0.25"/>
    <row r="391803" x14ac:dyDescent="0.25"/>
    <row r="391804" x14ac:dyDescent="0.25"/>
    <row r="391805" x14ac:dyDescent="0.25"/>
    <row r="391806" x14ac:dyDescent="0.25"/>
    <row r="391807" x14ac:dyDescent="0.25"/>
    <row r="391808" x14ac:dyDescent="0.25"/>
    <row r="391809" x14ac:dyDescent="0.25"/>
    <row r="391810" x14ac:dyDescent="0.25"/>
    <row r="391811" x14ac:dyDescent="0.25"/>
    <row r="391812" x14ac:dyDescent="0.25"/>
    <row r="391813" x14ac:dyDescent="0.25"/>
    <row r="391814" x14ac:dyDescent="0.25"/>
    <row r="391815" x14ac:dyDescent="0.25"/>
    <row r="391816" x14ac:dyDescent="0.25"/>
    <row r="391817" x14ac:dyDescent="0.25"/>
    <row r="391818" x14ac:dyDescent="0.25"/>
    <row r="391819" x14ac:dyDescent="0.25"/>
    <row r="391820" x14ac:dyDescent="0.25"/>
    <row r="391821" x14ac:dyDescent="0.25"/>
    <row r="391822" x14ac:dyDescent="0.25"/>
    <row r="391823" x14ac:dyDescent="0.25"/>
    <row r="391824" x14ac:dyDescent="0.25"/>
    <row r="391825" x14ac:dyDescent="0.25"/>
    <row r="391826" x14ac:dyDescent="0.25"/>
    <row r="391827" x14ac:dyDescent="0.25"/>
    <row r="391828" x14ac:dyDescent="0.25"/>
    <row r="391829" x14ac:dyDescent="0.25"/>
    <row r="391830" x14ac:dyDescent="0.25"/>
    <row r="391831" x14ac:dyDescent="0.25"/>
    <row r="391832" x14ac:dyDescent="0.25"/>
    <row r="391833" x14ac:dyDescent="0.25"/>
    <row r="391834" x14ac:dyDescent="0.25"/>
    <row r="391835" x14ac:dyDescent="0.25"/>
    <row r="391836" x14ac:dyDescent="0.25"/>
    <row r="391837" x14ac:dyDescent="0.25"/>
    <row r="391838" x14ac:dyDescent="0.25"/>
    <row r="391839" x14ac:dyDescent="0.25"/>
    <row r="391840" x14ac:dyDescent="0.25"/>
    <row r="391841" x14ac:dyDescent="0.25"/>
    <row r="391842" x14ac:dyDescent="0.25"/>
    <row r="391843" x14ac:dyDescent="0.25"/>
    <row r="391844" x14ac:dyDescent="0.25"/>
    <row r="391845" x14ac:dyDescent="0.25"/>
    <row r="391846" x14ac:dyDescent="0.25"/>
    <row r="391847" x14ac:dyDescent="0.25"/>
    <row r="391848" x14ac:dyDescent="0.25"/>
    <row r="391849" x14ac:dyDescent="0.25"/>
    <row r="391850" x14ac:dyDescent="0.25"/>
    <row r="391851" x14ac:dyDescent="0.25"/>
    <row r="391852" x14ac:dyDescent="0.25"/>
    <row r="391853" x14ac:dyDescent="0.25"/>
    <row r="391854" x14ac:dyDescent="0.25"/>
    <row r="391855" x14ac:dyDescent="0.25"/>
    <row r="391856" x14ac:dyDescent="0.25"/>
    <row r="391857" x14ac:dyDescent="0.25"/>
    <row r="391858" x14ac:dyDescent="0.25"/>
    <row r="391859" x14ac:dyDescent="0.25"/>
    <row r="391860" x14ac:dyDescent="0.25"/>
    <row r="391861" x14ac:dyDescent="0.25"/>
    <row r="391862" x14ac:dyDescent="0.25"/>
    <row r="391863" x14ac:dyDescent="0.25"/>
    <row r="391864" x14ac:dyDescent="0.25"/>
    <row r="391865" x14ac:dyDescent="0.25"/>
    <row r="391866" x14ac:dyDescent="0.25"/>
    <row r="391867" x14ac:dyDescent="0.25"/>
    <row r="391868" x14ac:dyDescent="0.25"/>
    <row r="391869" x14ac:dyDescent="0.25"/>
    <row r="391870" x14ac:dyDescent="0.25"/>
    <row r="391871" x14ac:dyDescent="0.25"/>
    <row r="391872" x14ac:dyDescent="0.25"/>
    <row r="391873" x14ac:dyDescent="0.25"/>
    <row r="391874" x14ac:dyDescent="0.25"/>
    <row r="391875" x14ac:dyDescent="0.25"/>
    <row r="391876" x14ac:dyDescent="0.25"/>
    <row r="391877" x14ac:dyDescent="0.25"/>
    <row r="391878" x14ac:dyDescent="0.25"/>
    <row r="391879" x14ac:dyDescent="0.25"/>
    <row r="391880" x14ac:dyDescent="0.25"/>
    <row r="391881" x14ac:dyDescent="0.25"/>
    <row r="391882" x14ac:dyDescent="0.25"/>
    <row r="391883" x14ac:dyDescent="0.25"/>
    <row r="391884" x14ac:dyDescent="0.25"/>
    <row r="391885" x14ac:dyDescent="0.25"/>
    <row r="391886" x14ac:dyDescent="0.25"/>
    <row r="391887" x14ac:dyDescent="0.25"/>
    <row r="391888" x14ac:dyDescent="0.25"/>
    <row r="391889" x14ac:dyDescent="0.25"/>
    <row r="391890" x14ac:dyDescent="0.25"/>
    <row r="391891" x14ac:dyDescent="0.25"/>
    <row r="391892" x14ac:dyDescent="0.25"/>
    <row r="391893" x14ac:dyDescent="0.25"/>
    <row r="391894" x14ac:dyDescent="0.25"/>
    <row r="391895" x14ac:dyDescent="0.25"/>
    <row r="391896" x14ac:dyDescent="0.25"/>
    <row r="391897" x14ac:dyDescent="0.25"/>
    <row r="391898" x14ac:dyDescent="0.25"/>
    <row r="391899" x14ac:dyDescent="0.25"/>
    <row r="391900" x14ac:dyDescent="0.25"/>
    <row r="391901" x14ac:dyDescent="0.25"/>
    <row r="391902" x14ac:dyDescent="0.25"/>
    <row r="391903" x14ac:dyDescent="0.25"/>
    <row r="391904" x14ac:dyDescent="0.25"/>
    <row r="391905" x14ac:dyDescent="0.25"/>
    <row r="391906" x14ac:dyDescent="0.25"/>
    <row r="391907" x14ac:dyDescent="0.25"/>
    <row r="391908" x14ac:dyDescent="0.25"/>
    <row r="391909" x14ac:dyDescent="0.25"/>
    <row r="391910" x14ac:dyDescent="0.25"/>
    <row r="391911" x14ac:dyDescent="0.25"/>
    <row r="391912" x14ac:dyDescent="0.25"/>
    <row r="391913" x14ac:dyDescent="0.25"/>
    <row r="391914" x14ac:dyDescent="0.25"/>
    <row r="391915" x14ac:dyDescent="0.25"/>
    <row r="391916" x14ac:dyDescent="0.25"/>
    <row r="391917" x14ac:dyDescent="0.25"/>
    <row r="391918" x14ac:dyDescent="0.25"/>
    <row r="391919" x14ac:dyDescent="0.25"/>
    <row r="391920" x14ac:dyDescent="0.25"/>
    <row r="391921" x14ac:dyDescent="0.25"/>
    <row r="391922" x14ac:dyDescent="0.25"/>
    <row r="391923" x14ac:dyDescent="0.25"/>
    <row r="391924" x14ac:dyDescent="0.25"/>
    <row r="391925" x14ac:dyDescent="0.25"/>
    <row r="391926" x14ac:dyDescent="0.25"/>
    <row r="391927" x14ac:dyDescent="0.25"/>
    <row r="391928" x14ac:dyDescent="0.25"/>
    <row r="391929" x14ac:dyDescent="0.25"/>
    <row r="391930" x14ac:dyDescent="0.25"/>
    <row r="391931" x14ac:dyDescent="0.25"/>
    <row r="391932" x14ac:dyDescent="0.25"/>
    <row r="391933" x14ac:dyDescent="0.25"/>
    <row r="391934" x14ac:dyDescent="0.25"/>
    <row r="391935" x14ac:dyDescent="0.25"/>
    <row r="391936" x14ac:dyDescent="0.25"/>
    <row r="391937" x14ac:dyDescent="0.25"/>
    <row r="391938" x14ac:dyDescent="0.25"/>
    <row r="391939" x14ac:dyDescent="0.25"/>
    <row r="391940" x14ac:dyDescent="0.25"/>
    <row r="391941" x14ac:dyDescent="0.25"/>
    <row r="391942" x14ac:dyDescent="0.25"/>
    <row r="391943" x14ac:dyDescent="0.25"/>
    <row r="391944" x14ac:dyDescent="0.25"/>
    <row r="391945" x14ac:dyDescent="0.25"/>
    <row r="391946" x14ac:dyDescent="0.25"/>
    <row r="391947" x14ac:dyDescent="0.25"/>
    <row r="391948" x14ac:dyDescent="0.25"/>
    <row r="391949" x14ac:dyDescent="0.25"/>
    <row r="391950" x14ac:dyDescent="0.25"/>
    <row r="391951" x14ac:dyDescent="0.25"/>
    <row r="391952" x14ac:dyDescent="0.25"/>
    <row r="391953" x14ac:dyDescent="0.25"/>
    <row r="391954" x14ac:dyDescent="0.25"/>
    <row r="391955" x14ac:dyDescent="0.25"/>
    <row r="391956" x14ac:dyDescent="0.25"/>
    <row r="391957" x14ac:dyDescent="0.25"/>
    <row r="391958" x14ac:dyDescent="0.25"/>
    <row r="391959" x14ac:dyDescent="0.25"/>
    <row r="391960" x14ac:dyDescent="0.25"/>
    <row r="391961" x14ac:dyDescent="0.25"/>
    <row r="391962" x14ac:dyDescent="0.25"/>
    <row r="391963" x14ac:dyDescent="0.25"/>
    <row r="391964" x14ac:dyDescent="0.25"/>
    <row r="391965" x14ac:dyDescent="0.25"/>
    <row r="391966" x14ac:dyDescent="0.25"/>
    <row r="391967" x14ac:dyDescent="0.25"/>
    <row r="391968" x14ac:dyDescent="0.25"/>
    <row r="391969" x14ac:dyDescent="0.25"/>
    <row r="391970" x14ac:dyDescent="0.25"/>
    <row r="391971" x14ac:dyDescent="0.25"/>
    <row r="391972" x14ac:dyDescent="0.25"/>
    <row r="391973" x14ac:dyDescent="0.25"/>
    <row r="391974" x14ac:dyDescent="0.25"/>
    <row r="391975" x14ac:dyDescent="0.25"/>
    <row r="391976" x14ac:dyDescent="0.25"/>
    <row r="391977" x14ac:dyDescent="0.25"/>
    <row r="391978" x14ac:dyDescent="0.25"/>
    <row r="391979" x14ac:dyDescent="0.25"/>
    <row r="391980" x14ac:dyDescent="0.25"/>
    <row r="391981" x14ac:dyDescent="0.25"/>
    <row r="391982" x14ac:dyDescent="0.25"/>
    <row r="391983" x14ac:dyDescent="0.25"/>
    <row r="391984" x14ac:dyDescent="0.25"/>
    <row r="391985" x14ac:dyDescent="0.25"/>
    <row r="391986" x14ac:dyDescent="0.25"/>
    <row r="391987" x14ac:dyDescent="0.25"/>
    <row r="391988" x14ac:dyDescent="0.25"/>
    <row r="391989" x14ac:dyDescent="0.25"/>
    <row r="391990" x14ac:dyDescent="0.25"/>
    <row r="391991" x14ac:dyDescent="0.25"/>
    <row r="391992" x14ac:dyDescent="0.25"/>
    <row r="391993" x14ac:dyDescent="0.25"/>
    <row r="391994" x14ac:dyDescent="0.25"/>
    <row r="391995" x14ac:dyDescent="0.25"/>
    <row r="391996" x14ac:dyDescent="0.25"/>
    <row r="391997" x14ac:dyDescent="0.25"/>
    <row r="391998" x14ac:dyDescent="0.25"/>
    <row r="391999" x14ac:dyDescent="0.25"/>
    <row r="392000" x14ac:dyDescent="0.25"/>
    <row r="392001" x14ac:dyDescent="0.25"/>
    <row r="392002" x14ac:dyDescent="0.25"/>
    <row r="392003" x14ac:dyDescent="0.25"/>
    <row r="392004" x14ac:dyDescent="0.25"/>
    <row r="392005" x14ac:dyDescent="0.25"/>
    <row r="392006" x14ac:dyDescent="0.25"/>
    <row r="392007" x14ac:dyDescent="0.25"/>
    <row r="392008" x14ac:dyDescent="0.25"/>
    <row r="392009" x14ac:dyDescent="0.25"/>
    <row r="392010" x14ac:dyDescent="0.25"/>
    <row r="392011" x14ac:dyDescent="0.25"/>
    <row r="392012" x14ac:dyDescent="0.25"/>
    <row r="392013" x14ac:dyDescent="0.25"/>
    <row r="392014" x14ac:dyDescent="0.25"/>
    <row r="392015" x14ac:dyDescent="0.25"/>
    <row r="392016" x14ac:dyDescent="0.25"/>
    <row r="392017" x14ac:dyDescent="0.25"/>
    <row r="392018" x14ac:dyDescent="0.25"/>
    <row r="392019" x14ac:dyDescent="0.25"/>
    <row r="392020" x14ac:dyDescent="0.25"/>
    <row r="392021" x14ac:dyDescent="0.25"/>
    <row r="392022" x14ac:dyDescent="0.25"/>
    <row r="392023" x14ac:dyDescent="0.25"/>
    <row r="392024" x14ac:dyDescent="0.25"/>
    <row r="392025" x14ac:dyDescent="0.25"/>
    <row r="392026" x14ac:dyDescent="0.25"/>
    <row r="392027" x14ac:dyDescent="0.25"/>
    <row r="392028" x14ac:dyDescent="0.25"/>
    <row r="392029" x14ac:dyDescent="0.25"/>
    <row r="392030" x14ac:dyDescent="0.25"/>
    <row r="392031" x14ac:dyDescent="0.25"/>
    <row r="392032" x14ac:dyDescent="0.25"/>
    <row r="392033" x14ac:dyDescent="0.25"/>
    <row r="392034" x14ac:dyDescent="0.25"/>
    <row r="392035" x14ac:dyDescent="0.25"/>
    <row r="392036" x14ac:dyDescent="0.25"/>
    <row r="392037" x14ac:dyDescent="0.25"/>
    <row r="392038" x14ac:dyDescent="0.25"/>
    <row r="392039" x14ac:dyDescent="0.25"/>
    <row r="392040" x14ac:dyDescent="0.25"/>
    <row r="392041" x14ac:dyDescent="0.25"/>
    <row r="392042" x14ac:dyDescent="0.25"/>
    <row r="392043" x14ac:dyDescent="0.25"/>
    <row r="392044" x14ac:dyDescent="0.25"/>
    <row r="392045" x14ac:dyDescent="0.25"/>
    <row r="392046" x14ac:dyDescent="0.25"/>
    <row r="392047" x14ac:dyDescent="0.25"/>
    <row r="392048" x14ac:dyDescent="0.25"/>
    <row r="392049" x14ac:dyDescent="0.25"/>
    <row r="392050" x14ac:dyDescent="0.25"/>
    <row r="392051" x14ac:dyDescent="0.25"/>
    <row r="392052" x14ac:dyDescent="0.25"/>
    <row r="392053" x14ac:dyDescent="0.25"/>
    <row r="392054" x14ac:dyDescent="0.25"/>
    <row r="392055" x14ac:dyDescent="0.25"/>
    <row r="392056" x14ac:dyDescent="0.25"/>
    <row r="392057" x14ac:dyDescent="0.25"/>
    <row r="392058" x14ac:dyDescent="0.25"/>
    <row r="392059" x14ac:dyDescent="0.25"/>
    <row r="392060" x14ac:dyDescent="0.25"/>
    <row r="392061" x14ac:dyDescent="0.25"/>
    <row r="392062" x14ac:dyDescent="0.25"/>
    <row r="392063" x14ac:dyDescent="0.25"/>
    <row r="392064" x14ac:dyDescent="0.25"/>
    <row r="392065" x14ac:dyDescent="0.25"/>
    <row r="392066" x14ac:dyDescent="0.25"/>
    <row r="392067" x14ac:dyDescent="0.25"/>
    <row r="392068" x14ac:dyDescent="0.25"/>
    <row r="392069" x14ac:dyDescent="0.25"/>
    <row r="392070" x14ac:dyDescent="0.25"/>
    <row r="392071" x14ac:dyDescent="0.25"/>
    <row r="392072" x14ac:dyDescent="0.25"/>
    <row r="392073" x14ac:dyDescent="0.25"/>
    <row r="392074" x14ac:dyDescent="0.25"/>
    <row r="392075" x14ac:dyDescent="0.25"/>
    <row r="392076" x14ac:dyDescent="0.25"/>
    <row r="392077" x14ac:dyDescent="0.25"/>
    <row r="392078" x14ac:dyDescent="0.25"/>
    <row r="392079" x14ac:dyDescent="0.25"/>
    <row r="392080" x14ac:dyDescent="0.25"/>
    <row r="392081" x14ac:dyDescent="0.25"/>
    <row r="392082" x14ac:dyDescent="0.25"/>
    <row r="392083" x14ac:dyDescent="0.25"/>
    <row r="392084" x14ac:dyDescent="0.25"/>
    <row r="392085" x14ac:dyDescent="0.25"/>
    <row r="392086" x14ac:dyDescent="0.25"/>
    <row r="392087" x14ac:dyDescent="0.25"/>
    <row r="392088" x14ac:dyDescent="0.25"/>
    <row r="392089" x14ac:dyDescent="0.25"/>
    <row r="392090" x14ac:dyDescent="0.25"/>
    <row r="392091" x14ac:dyDescent="0.25"/>
    <row r="392092" x14ac:dyDescent="0.25"/>
    <row r="392093" x14ac:dyDescent="0.25"/>
    <row r="392094" x14ac:dyDescent="0.25"/>
    <row r="392095" x14ac:dyDescent="0.25"/>
    <row r="392096" x14ac:dyDescent="0.25"/>
    <row r="392097" x14ac:dyDescent="0.25"/>
    <row r="392098" x14ac:dyDescent="0.25"/>
    <row r="392099" x14ac:dyDescent="0.25"/>
    <row r="392100" x14ac:dyDescent="0.25"/>
    <row r="392101" x14ac:dyDescent="0.25"/>
    <row r="392102" x14ac:dyDescent="0.25"/>
    <row r="392103" x14ac:dyDescent="0.25"/>
    <row r="392104" x14ac:dyDescent="0.25"/>
    <row r="392105" x14ac:dyDescent="0.25"/>
    <row r="392106" x14ac:dyDescent="0.25"/>
    <row r="392107" x14ac:dyDescent="0.25"/>
    <row r="392108" x14ac:dyDescent="0.25"/>
    <row r="392109" x14ac:dyDescent="0.25"/>
    <row r="392110" x14ac:dyDescent="0.25"/>
    <row r="392111" x14ac:dyDescent="0.25"/>
    <row r="392112" x14ac:dyDescent="0.25"/>
    <row r="392113" x14ac:dyDescent="0.25"/>
    <row r="392114" x14ac:dyDescent="0.25"/>
    <row r="392115" x14ac:dyDescent="0.25"/>
    <row r="392116" x14ac:dyDescent="0.25"/>
    <row r="392117" x14ac:dyDescent="0.25"/>
    <row r="392118" x14ac:dyDescent="0.25"/>
    <row r="392119" x14ac:dyDescent="0.25"/>
    <row r="392120" x14ac:dyDescent="0.25"/>
    <row r="392121" x14ac:dyDescent="0.25"/>
    <row r="392122" x14ac:dyDescent="0.25"/>
    <row r="392123" x14ac:dyDescent="0.25"/>
    <row r="392124" x14ac:dyDescent="0.25"/>
    <row r="392125" x14ac:dyDescent="0.25"/>
    <row r="392126" x14ac:dyDescent="0.25"/>
    <row r="392127" x14ac:dyDescent="0.25"/>
    <row r="392128" x14ac:dyDescent="0.25"/>
    <row r="392129" x14ac:dyDescent="0.25"/>
    <row r="392130" x14ac:dyDescent="0.25"/>
    <row r="392131" x14ac:dyDescent="0.25"/>
    <row r="392132" x14ac:dyDescent="0.25"/>
    <row r="392133" x14ac:dyDescent="0.25"/>
    <row r="392134" x14ac:dyDescent="0.25"/>
    <row r="392135" x14ac:dyDescent="0.25"/>
    <row r="392136" x14ac:dyDescent="0.25"/>
    <row r="392137" x14ac:dyDescent="0.25"/>
    <row r="392138" x14ac:dyDescent="0.25"/>
    <row r="392139" x14ac:dyDescent="0.25"/>
    <row r="392140" x14ac:dyDescent="0.25"/>
    <row r="392141" x14ac:dyDescent="0.25"/>
    <row r="392142" x14ac:dyDescent="0.25"/>
    <row r="392143" x14ac:dyDescent="0.25"/>
    <row r="392144" x14ac:dyDescent="0.25"/>
    <row r="392145" x14ac:dyDescent="0.25"/>
    <row r="392146" x14ac:dyDescent="0.25"/>
    <row r="392147" x14ac:dyDescent="0.25"/>
    <row r="392148" x14ac:dyDescent="0.25"/>
    <row r="392149" x14ac:dyDescent="0.25"/>
    <row r="392150" x14ac:dyDescent="0.25"/>
    <row r="392151" x14ac:dyDescent="0.25"/>
    <row r="392152" x14ac:dyDescent="0.25"/>
    <row r="392153" x14ac:dyDescent="0.25"/>
    <row r="392154" x14ac:dyDescent="0.25"/>
    <row r="392155" x14ac:dyDescent="0.25"/>
    <row r="392156" x14ac:dyDescent="0.25"/>
    <row r="392157" x14ac:dyDescent="0.25"/>
    <row r="392158" x14ac:dyDescent="0.25"/>
    <row r="392159" x14ac:dyDescent="0.25"/>
    <row r="392160" x14ac:dyDescent="0.25"/>
    <row r="392161" x14ac:dyDescent="0.25"/>
    <row r="392162" x14ac:dyDescent="0.25"/>
    <row r="392163" x14ac:dyDescent="0.25"/>
    <row r="392164" x14ac:dyDescent="0.25"/>
    <row r="392165" x14ac:dyDescent="0.25"/>
    <row r="392166" x14ac:dyDescent="0.25"/>
    <row r="392167" x14ac:dyDescent="0.25"/>
    <row r="392168" x14ac:dyDescent="0.25"/>
    <row r="392169" x14ac:dyDescent="0.25"/>
    <row r="392170" x14ac:dyDescent="0.25"/>
    <row r="392171" x14ac:dyDescent="0.25"/>
    <row r="392172" x14ac:dyDescent="0.25"/>
    <row r="392173" x14ac:dyDescent="0.25"/>
    <row r="392174" x14ac:dyDescent="0.25"/>
    <row r="392175" x14ac:dyDescent="0.25"/>
    <row r="392176" x14ac:dyDescent="0.25"/>
    <row r="392177" x14ac:dyDescent="0.25"/>
    <row r="392178" x14ac:dyDescent="0.25"/>
    <row r="392179" x14ac:dyDescent="0.25"/>
    <row r="392180" x14ac:dyDescent="0.25"/>
    <row r="392181" x14ac:dyDescent="0.25"/>
    <row r="392182" x14ac:dyDescent="0.25"/>
    <row r="392183" x14ac:dyDescent="0.25"/>
    <row r="392184" x14ac:dyDescent="0.25"/>
    <row r="392185" x14ac:dyDescent="0.25"/>
    <row r="392186" x14ac:dyDescent="0.25"/>
    <row r="392187" x14ac:dyDescent="0.25"/>
    <row r="392188" x14ac:dyDescent="0.25"/>
    <row r="392189" x14ac:dyDescent="0.25"/>
    <row r="392190" x14ac:dyDescent="0.25"/>
    <row r="392191" x14ac:dyDescent="0.25"/>
    <row r="392192" x14ac:dyDescent="0.25"/>
    <row r="392193" x14ac:dyDescent="0.25"/>
    <row r="392194" x14ac:dyDescent="0.25"/>
    <row r="392195" x14ac:dyDescent="0.25"/>
    <row r="392196" x14ac:dyDescent="0.25"/>
    <row r="392197" x14ac:dyDescent="0.25"/>
    <row r="392198" x14ac:dyDescent="0.25"/>
    <row r="392199" x14ac:dyDescent="0.25"/>
    <row r="392200" x14ac:dyDescent="0.25"/>
    <row r="392201" x14ac:dyDescent="0.25"/>
    <row r="392202" x14ac:dyDescent="0.25"/>
    <row r="392203" x14ac:dyDescent="0.25"/>
    <row r="392204" x14ac:dyDescent="0.25"/>
    <row r="392205" x14ac:dyDescent="0.25"/>
    <row r="392206" x14ac:dyDescent="0.25"/>
    <row r="392207" x14ac:dyDescent="0.25"/>
    <row r="392208" x14ac:dyDescent="0.25"/>
    <row r="392209" x14ac:dyDescent="0.25"/>
    <row r="392210" x14ac:dyDescent="0.25"/>
    <row r="392211" x14ac:dyDescent="0.25"/>
    <row r="392212" x14ac:dyDescent="0.25"/>
    <row r="392213" x14ac:dyDescent="0.25"/>
    <row r="392214" x14ac:dyDescent="0.25"/>
    <row r="392215" x14ac:dyDescent="0.25"/>
    <row r="392216" x14ac:dyDescent="0.25"/>
    <row r="392217" x14ac:dyDescent="0.25"/>
    <row r="392218" x14ac:dyDescent="0.25"/>
    <row r="392219" x14ac:dyDescent="0.25"/>
    <row r="392220" x14ac:dyDescent="0.25"/>
    <row r="392221" x14ac:dyDescent="0.25"/>
    <row r="392222" x14ac:dyDescent="0.25"/>
    <row r="392223" x14ac:dyDescent="0.25"/>
    <row r="392224" x14ac:dyDescent="0.25"/>
    <row r="392225" x14ac:dyDescent="0.25"/>
    <row r="392226" x14ac:dyDescent="0.25"/>
    <row r="392227" x14ac:dyDescent="0.25"/>
    <row r="392228" x14ac:dyDescent="0.25"/>
    <row r="392229" x14ac:dyDescent="0.25"/>
    <row r="392230" x14ac:dyDescent="0.25"/>
    <row r="392231" x14ac:dyDescent="0.25"/>
    <row r="392232" x14ac:dyDescent="0.25"/>
    <row r="392233" x14ac:dyDescent="0.25"/>
    <row r="392234" x14ac:dyDescent="0.25"/>
    <row r="392235" x14ac:dyDescent="0.25"/>
    <row r="392236" x14ac:dyDescent="0.25"/>
    <row r="392237" x14ac:dyDescent="0.25"/>
    <row r="392238" x14ac:dyDescent="0.25"/>
    <row r="392239" x14ac:dyDescent="0.25"/>
    <row r="392240" x14ac:dyDescent="0.25"/>
    <row r="392241" x14ac:dyDescent="0.25"/>
    <row r="392242" x14ac:dyDescent="0.25"/>
    <row r="392243" x14ac:dyDescent="0.25"/>
    <row r="392244" x14ac:dyDescent="0.25"/>
    <row r="392245" x14ac:dyDescent="0.25"/>
    <row r="392246" x14ac:dyDescent="0.25"/>
    <row r="392247" x14ac:dyDescent="0.25"/>
    <row r="392248" x14ac:dyDescent="0.25"/>
    <row r="392249" x14ac:dyDescent="0.25"/>
    <row r="392250" x14ac:dyDescent="0.25"/>
    <row r="392251" x14ac:dyDescent="0.25"/>
    <row r="392252" x14ac:dyDescent="0.25"/>
    <row r="392253" x14ac:dyDescent="0.25"/>
    <row r="392254" x14ac:dyDescent="0.25"/>
    <row r="392255" x14ac:dyDescent="0.25"/>
    <row r="392256" x14ac:dyDescent="0.25"/>
    <row r="392257" x14ac:dyDescent="0.25"/>
    <row r="392258" x14ac:dyDescent="0.25"/>
    <row r="392259" x14ac:dyDescent="0.25"/>
    <row r="392260" x14ac:dyDescent="0.25"/>
    <row r="392261" x14ac:dyDescent="0.25"/>
    <row r="392262" x14ac:dyDescent="0.25"/>
    <row r="392263" x14ac:dyDescent="0.25"/>
    <row r="392264" x14ac:dyDescent="0.25"/>
    <row r="392265" x14ac:dyDescent="0.25"/>
    <row r="392266" x14ac:dyDescent="0.25"/>
    <row r="392267" x14ac:dyDescent="0.25"/>
    <row r="392268" x14ac:dyDescent="0.25"/>
    <row r="392269" x14ac:dyDescent="0.25"/>
    <row r="392270" x14ac:dyDescent="0.25"/>
    <row r="392271" x14ac:dyDescent="0.25"/>
    <row r="392272" x14ac:dyDescent="0.25"/>
    <row r="392273" x14ac:dyDescent="0.25"/>
    <row r="392274" x14ac:dyDescent="0.25"/>
    <row r="392275" x14ac:dyDescent="0.25"/>
    <row r="392276" x14ac:dyDescent="0.25"/>
    <row r="392277" x14ac:dyDescent="0.25"/>
    <row r="392278" x14ac:dyDescent="0.25"/>
    <row r="392279" x14ac:dyDescent="0.25"/>
    <row r="392280" x14ac:dyDescent="0.25"/>
    <row r="392281" x14ac:dyDescent="0.25"/>
    <row r="392282" x14ac:dyDescent="0.25"/>
    <row r="392283" x14ac:dyDescent="0.25"/>
    <row r="392284" x14ac:dyDescent="0.25"/>
    <row r="392285" x14ac:dyDescent="0.25"/>
    <row r="392286" x14ac:dyDescent="0.25"/>
    <row r="392287" x14ac:dyDescent="0.25"/>
    <row r="392288" x14ac:dyDescent="0.25"/>
    <row r="392289" x14ac:dyDescent="0.25"/>
    <row r="392290" x14ac:dyDescent="0.25"/>
    <row r="392291" x14ac:dyDescent="0.25"/>
    <row r="392292" x14ac:dyDescent="0.25"/>
    <row r="392293" x14ac:dyDescent="0.25"/>
    <row r="392294" x14ac:dyDescent="0.25"/>
    <row r="392295" x14ac:dyDescent="0.25"/>
    <row r="392296" x14ac:dyDescent="0.25"/>
    <row r="392297" x14ac:dyDescent="0.25"/>
    <row r="392298" x14ac:dyDescent="0.25"/>
    <row r="392299" x14ac:dyDescent="0.25"/>
    <row r="392300" x14ac:dyDescent="0.25"/>
    <row r="392301" x14ac:dyDescent="0.25"/>
    <row r="392302" x14ac:dyDescent="0.25"/>
    <row r="392303" x14ac:dyDescent="0.25"/>
    <row r="392304" x14ac:dyDescent="0.25"/>
    <row r="392305" x14ac:dyDescent="0.25"/>
    <row r="392306" x14ac:dyDescent="0.25"/>
    <row r="392307" x14ac:dyDescent="0.25"/>
    <row r="392308" x14ac:dyDescent="0.25"/>
    <row r="392309" x14ac:dyDescent="0.25"/>
    <row r="392310" x14ac:dyDescent="0.25"/>
    <row r="392311" x14ac:dyDescent="0.25"/>
    <row r="392312" x14ac:dyDescent="0.25"/>
    <row r="392313" x14ac:dyDescent="0.25"/>
    <row r="392314" x14ac:dyDescent="0.25"/>
    <row r="392315" x14ac:dyDescent="0.25"/>
    <row r="392316" x14ac:dyDescent="0.25"/>
    <row r="392317" x14ac:dyDescent="0.25"/>
    <row r="392318" x14ac:dyDescent="0.25"/>
    <row r="392319" x14ac:dyDescent="0.25"/>
    <row r="392320" x14ac:dyDescent="0.25"/>
    <row r="392321" x14ac:dyDescent="0.25"/>
    <row r="392322" x14ac:dyDescent="0.25"/>
    <row r="392323" x14ac:dyDescent="0.25"/>
    <row r="392324" x14ac:dyDescent="0.25"/>
    <row r="392325" x14ac:dyDescent="0.25"/>
    <row r="392326" x14ac:dyDescent="0.25"/>
    <row r="392327" x14ac:dyDescent="0.25"/>
    <row r="392328" x14ac:dyDescent="0.25"/>
    <row r="392329" x14ac:dyDescent="0.25"/>
    <row r="392330" x14ac:dyDescent="0.25"/>
    <row r="392331" x14ac:dyDescent="0.25"/>
    <row r="392332" x14ac:dyDescent="0.25"/>
    <row r="392333" x14ac:dyDescent="0.25"/>
    <row r="392334" x14ac:dyDescent="0.25"/>
    <row r="392335" x14ac:dyDescent="0.25"/>
    <row r="392336" x14ac:dyDescent="0.25"/>
    <row r="392337" x14ac:dyDescent="0.25"/>
    <row r="392338" x14ac:dyDescent="0.25"/>
    <row r="392339" x14ac:dyDescent="0.25"/>
    <row r="392340" x14ac:dyDescent="0.25"/>
    <row r="392341" x14ac:dyDescent="0.25"/>
    <row r="392342" x14ac:dyDescent="0.25"/>
    <row r="392343" x14ac:dyDescent="0.25"/>
    <row r="392344" x14ac:dyDescent="0.25"/>
    <row r="392345" x14ac:dyDescent="0.25"/>
    <row r="392346" x14ac:dyDescent="0.25"/>
    <row r="392347" x14ac:dyDescent="0.25"/>
    <row r="392348" x14ac:dyDescent="0.25"/>
    <row r="392349" x14ac:dyDescent="0.25"/>
    <row r="392350" x14ac:dyDescent="0.25"/>
    <row r="392351" x14ac:dyDescent="0.25"/>
    <row r="392352" x14ac:dyDescent="0.25"/>
    <row r="392353" x14ac:dyDescent="0.25"/>
    <row r="392354" x14ac:dyDescent="0.25"/>
    <row r="392355" x14ac:dyDescent="0.25"/>
    <row r="392356" x14ac:dyDescent="0.25"/>
    <row r="392357" x14ac:dyDescent="0.25"/>
    <row r="392358" x14ac:dyDescent="0.25"/>
    <row r="392359" x14ac:dyDescent="0.25"/>
    <row r="392360" x14ac:dyDescent="0.25"/>
    <row r="392361" x14ac:dyDescent="0.25"/>
    <row r="392362" x14ac:dyDescent="0.25"/>
    <row r="392363" x14ac:dyDescent="0.25"/>
    <row r="392364" x14ac:dyDescent="0.25"/>
    <row r="392365" x14ac:dyDescent="0.25"/>
    <row r="392366" x14ac:dyDescent="0.25"/>
    <row r="392367" x14ac:dyDescent="0.25"/>
    <row r="392368" x14ac:dyDescent="0.25"/>
    <row r="392369" x14ac:dyDescent="0.25"/>
    <row r="392370" x14ac:dyDescent="0.25"/>
    <row r="392371" x14ac:dyDescent="0.25"/>
    <row r="392372" x14ac:dyDescent="0.25"/>
    <row r="392373" x14ac:dyDescent="0.25"/>
    <row r="392374" x14ac:dyDescent="0.25"/>
    <row r="392375" x14ac:dyDescent="0.25"/>
    <row r="392376" x14ac:dyDescent="0.25"/>
    <row r="392377" x14ac:dyDescent="0.25"/>
    <row r="392378" x14ac:dyDescent="0.25"/>
    <row r="392379" x14ac:dyDescent="0.25"/>
    <row r="392380" x14ac:dyDescent="0.25"/>
    <row r="392381" x14ac:dyDescent="0.25"/>
    <row r="392382" x14ac:dyDescent="0.25"/>
    <row r="392383" x14ac:dyDescent="0.25"/>
    <row r="392384" x14ac:dyDescent="0.25"/>
    <row r="392385" x14ac:dyDescent="0.25"/>
    <row r="392386" x14ac:dyDescent="0.25"/>
    <row r="392387" x14ac:dyDescent="0.25"/>
    <row r="392388" x14ac:dyDescent="0.25"/>
    <row r="392389" x14ac:dyDescent="0.25"/>
    <row r="392390" x14ac:dyDescent="0.25"/>
    <row r="392391" x14ac:dyDescent="0.25"/>
    <row r="392392" x14ac:dyDescent="0.25"/>
    <row r="392393" x14ac:dyDescent="0.25"/>
    <row r="392394" x14ac:dyDescent="0.25"/>
    <row r="392395" x14ac:dyDescent="0.25"/>
    <row r="392396" x14ac:dyDescent="0.25"/>
    <row r="392397" x14ac:dyDescent="0.25"/>
    <row r="392398" x14ac:dyDescent="0.25"/>
    <row r="392399" x14ac:dyDescent="0.25"/>
    <row r="392400" x14ac:dyDescent="0.25"/>
    <row r="392401" x14ac:dyDescent="0.25"/>
    <row r="392402" x14ac:dyDescent="0.25"/>
    <row r="392403" x14ac:dyDescent="0.25"/>
    <row r="392404" x14ac:dyDescent="0.25"/>
    <row r="392405" x14ac:dyDescent="0.25"/>
    <row r="392406" x14ac:dyDescent="0.25"/>
    <row r="392407" x14ac:dyDescent="0.25"/>
    <row r="392408" x14ac:dyDescent="0.25"/>
    <row r="392409" x14ac:dyDescent="0.25"/>
    <row r="392410" x14ac:dyDescent="0.25"/>
    <row r="392411" x14ac:dyDescent="0.25"/>
    <row r="392412" x14ac:dyDescent="0.25"/>
    <row r="392413" x14ac:dyDescent="0.25"/>
    <row r="392414" x14ac:dyDescent="0.25"/>
    <row r="392415" x14ac:dyDescent="0.25"/>
    <row r="392416" x14ac:dyDescent="0.25"/>
    <row r="392417" x14ac:dyDescent="0.25"/>
    <row r="392418" x14ac:dyDescent="0.25"/>
    <row r="392419" x14ac:dyDescent="0.25"/>
    <row r="392420" x14ac:dyDescent="0.25"/>
    <row r="392421" x14ac:dyDescent="0.25"/>
    <row r="392422" x14ac:dyDescent="0.25"/>
    <row r="392423" x14ac:dyDescent="0.25"/>
    <row r="392424" x14ac:dyDescent="0.25"/>
    <row r="392425" x14ac:dyDescent="0.25"/>
    <row r="392426" x14ac:dyDescent="0.25"/>
    <row r="392427" x14ac:dyDescent="0.25"/>
    <row r="392428" x14ac:dyDescent="0.25"/>
    <row r="392429" x14ac:dyDescent="0.25"/>
    <row r="392430" x14ac:dyDescent="0.25"/>
    <row r="392431" x14ac:dyDescent="0.25"/>
    <row r="392432" x14ac:dyDescent="0.25"/>
    <row r="392433" x14ac:dyDescent="0.25"/>
    <row r="392434" x14ac:dyDescent="0.25"/>
    <row r="392435" x14ac:dyDescent="0.25"/>
    <row r="392436" x14ac:dyDescent="0.25"/>
    <row r="392437" x14ac:dyDescent="0.25"/>
    <row r="392438" x14ac:dyDescent="0.25"/>
    <row r="392439" x14ac:dyDescent="0.25"/>
    <row r="392440" x14ac:dyDescent="0.25"/>
    <row r="392441" x14ac:dyDescent="0.25"/>
    <row r="392442" x14ac:dyDescent="0.25"/>
    <row r="392443" x14ac:dyDescent="0.25"/>
    <row r="392444" x14ac:dyDescent="0.25"/>
    <row r="392445" x14ac:dyDescent="0.25"/>
    <row r="392446" x14ac:dyDescent="0.25"/>
    <row r="392447" x14ac:dyDescent="0.25"/>
    <row r="392448" x14ac:dyDescent="0.25"/>
    <row r="392449" x14ac:dyDescent="0.25"/>
    <row r="392450" x14ac:dyDescent="0.25"/>
    <row r="392451" x14ac:dyDescent="0.25"/>
    <row r="392452" x14ac:dyDescent="0.25"/>
    <row r="392453" x14ac:dyDescent="0.25"/>
    <row r="392454" x14ac:dyDescent="0.25"/>
    <row r="392455" x14ac:dyDescent="0.25"/>
    <row r="392456" x14ac:dyDescent="0.25"/>
    <row r="392457" x14ac:dyDescent="0.25"/>
    <row r="392458" x14ac:dyDescent="0.25"/>
    <row r="392459" x14ac:dyDescent="0.25"/>
    <row r="392460" x14ac:dyDescent="0.25"/>
    <row r="392461" x14ac:dyDescent="0.25"/>
    <row r="392462" x14ac:dyDescent="0.25"/>
    <row r="392463" x14ac:dyDescent="0.25"/>
    <row r="392464" x14ac:dyDescent="0.25"/>
    <row r="392465" x14ac:dyDescent="0.25"/>
    <row r="392466" x14ac:dyDescent="0.25"/>
    <row r="392467" x14ac:dyDescent="0.25"/>
    <row r="392468" x14ac:dyDescent="0.25"/>
    <row r="392469" x14ac:dyDescent="0.25"/>
    <row r="392470" x14ac:dyDescent="0.25"/>
    <row r="392471" x14ac:dyDescent="0.25"/>
    <row r="392472" x14ac:dyDescent="0.25"/>
    <row r="392473" x14ac:dyDescent="0.25"/>
    <row r="392474" x14ac:dyDescent="0.25"/>
    <row r="392475" x14ac:dyDescent="0.25"/>
    <row r="392476" x14ac:dyDescent="0.25"/>
    <row r="392477" x14ac:dyDescent="0.25"/>
    <row r="392478" x14ac:dyDescent="0.25"/>
    <row r="392479" x14ac:dyDescent="0.25"/>
    <row r="392480" x14ac:dyDescent="0.25"/>
    <row r="392481" x14ac:dyDescent="0.25"/>
    <row r="392482" x14ac:dyDescent="0.25"/>
    <row r="392483" x14ac:dyDescent="0.25"/>
    <row r="392484" x14ac:dyDescent="0.25"/>
    <row r="392485" x14ac:dyDescent="0.25"/>
    <row r="392486" x14ac:dyDescent="0.25"/>
    <row r="392487" x14ac:dyDescent="0.25"/>
    <row r="392488" x14ac:dyDescent="0.25"/>
    <row r="392489" x14ac:dyDescent="0.25"/>
    <row r="392490" x14ac:dyDescent="0.25"/>
    <row r="392491" x14ac:dyDescent="0.25"/>
    <row r="392492" x14ac:dyDescent="0.25"/>
    <row r="392493" x14ac:dyDescent="0.25"/>
    <row r="392494" x14ac:dyDescent="0.25"/>
    <row r="392495" x14ac:dyDescent="0.25"/>
    <row r="392496" x14ac:dyDescent="0.25"/>
    <row r="392497" x14ac:dyDescent="0.25"/>
    <row r="392498" x14ac:dyDescent="0.25"/>
    <row r="392499" x14ac:dyDescent="0.25"/>
    <row r="392500" x14ac:dyDescent="0.25"/>
    <row r="392501" x14ac:dyDescent="0.25"/>
    <row r="392502" x14ac:dyDescent="0.25"/>
    <row r="392503" x14ac:dyDescent="0.25"/>
    <row r="392504" x14ac:dyDescent="0.25"/>
    <row r="392505" x14ac:dyDescent="0.25"/>
    <row r="392506" x14ac:dyDescent="0.25"/>
    <row r="392507" x14ac:dyDescent="0.25"/>
    <row r="392508" x14ac:dyDescent="0.25"/>
    <row r="392509" x14ac:dyDescent="0.25"/>
    <row r="392510" x14ac:dyDescent="0.25"/>
    <row r="392511" x14ac:dyDescent="0.25"/>
    <row r="392512" x14ac:dyDescent="0.25"/>
    <row r="392513" x14ac:dyDescent="0.25"/>
    <row r="392514" x14ac:dyDescent="0.25"/>
    <row r="392515" x14ac:dyDescent="0.25"/>
    <row r="392516" x14ac:dyDescent="0.25"/>
    <row r="392517" x14ac:dyDescent="0.25"/>
    <row r="392518" x14ac:dyDescent="0.25"/>
    <row r="392519" x14ac:dyDescent="0.25"/>
    <row r="392520" x14ac:dyDescent="0.25"/>
    <row r="392521" x14ac:dyDescent="0.25"/>
    <row r="392522" x14ac:dyDescent="0.25"/>
    <row r="392523" x14ac:dyDescent="0.25"/>
    <row r="392524" x14ac:dyDescent="0.25"/>
    <row r="392525" x14ac:dyDescent="0.25"/>
    <row r="392526" x14ac:dyDescent="0.25"/>
    <row r="392527" x14ac:dyDescent="0.25"/>
    <row r="392528" x14ac:dyDescent="0.25"/>
    <row r="392529" x14ac:dyDescent="0.25"/>
    <row r="392530" x14ac:dyDescent="0.25"/>
    <row r="392531" x14ac:dyDescent="0.25"/>
    <row r="392532" x14ac:dyDescent="0.25"/>
    <row r="392533" x14ac:dyDescent="0.25"/>
    <row r="392534" x14ac:dyDescent="0.25"/>
    <row r="392535" x14ac:dyDescent="0.25"/>
    <row r="392536" x14ac:dyDescent="0.25"/>
    <row r="392537" x14ac:dyDescent="0.25"/>
    <row r="392538" x14ac:dyDescent="0.25"/>
    <row r="392539" x14ac:dyDescent="0.25"/>
    <row r="392540" x14ac:dyDescent="0.25"/>
    <row r="392541" x14ac:dyDescent="0.25"/>
    <row r="392542" x14ac:dyDescent="0.25"/>
    <row r="392543" x14ac:dyDescent="0.25"/>
    <row r="392544" x14ac:dyDescent="0.25"/>
    <row r="392545" x14ac:dyDescent="0.25"/>
    <row r="392546" x14ac:dyDescent="0.25"/>
    <row r="392547" x14ac:dyDescent="0.25"/>
    <row r="392548" x14ac:dyDescent="0.25"/>
    <row r="392549" x14ac:dyDescent="0.25"/>
    <row r="392550" x14ac:dyDescent="0.25"/>
    <row r="392551" x14ac:dyDescent="0.25"/>
    <row r="392552" x14ac:dyDescent="0.25"/>
    <row r="392553" x14ac:dyDescent="0.25"/>
    <row r="392554" x14ac:dyDescent="0.25"/>
    <row r="392555" x14ac:dyDescent="0.25"/>
    <row r="392556" x14ac:dyDescent="0.25"/>
    <row r="392557" x14ac:dyDescent="0.25"/>
    <row r="392558" x14ac:dyDescent="0.25"/>
    <row r="392559" x14ac:dyDescent="0.25"/>
    <row r="392560" x14ac:dyDescent="0.25"/>
    <row r="392561" x14ac:dyDescent="0.25"/>
    <row r="392562" x14ac:dyDescent="0.25"/>
    <row r="392563" x14ac:dyDescent="0.25"/>
    <row r="392564" x14ac:dyDescent="0.25"/>
    <row r="392565" x14ac:dyDescent="0.25"/>
    <row r="392566" x14ac:dyDescent="0.25"/>
    <row r="392567" x14ac:dyDescent="0.25"/>
    <row r="392568" x14ac:dyDescent="0.25"/>
    <row r="392569" x14ac:dyDescent="0.25"/>
    <row r="392570" x14ac:dyDescent="0.25"/>
    <row r="392571" x14ac:dyDescent="0.25"/>
    <row r="392572" x14ac:dyDescent="0.25"/>
    <row r="392573" x14ac:dyDescent="0.25"/>
    <row r="392574" x14ac:dyDescent="0.25"/>
    <row r="392575" x14ac:dyDescent="0.25"/>
    <row r="392576" x14ac:dyDescent="0.25"/>
    <row r="392577" x14ac:dyDescent="0.25"/>
    <row r="392578" x14ac:dyDescent="0.25"/>
    <row r="392579" x14ac:dyDescent="0.25"/>
    <row r="392580" x14ac:dyDescent="0.25"/>
    <row r="392581" x14ac:dyDescent="0.25"/>
    <row r="392582" x14ac:dyDescent="0.25"/>
    <row r="392583" x14ac:dyDescent="0.25"/>
    <row r="392584" x14ac:dyDescent="0.25"/>
    <row r="392585" x14ac:dyDescent="0.25"/>
    <row r="392586" x14ac:dyDescent="0.25"/>
    <row r="392587" x14ac:dyDescent="0.25"/>
    <row r="392588" x14ac:dyDescent="0.25"/>
    <row r="392589" x14ac:dyDescent="0.25"/>
    <row r="392590" x14ac:dyDescent="0.25"/>
    <row r="392591" x14ac:dyDescent="0.25"/>
    <row r="392592" x14ac:dyDescent="0.25"/>
    <row r="392593" x14ac:dyDescent="0.25"/>
    <row r="392594" x14ac:dyDescent="0.25"/>
    <row r="392595" x14ac:dyDescent="0.25"/>
    <row r="392596" x14ac:dyDescent="0.25"/>
    <row r="392597" x14ac:dyDescent="0.25"/>
    <row r="392598" x14ac:dyDescent="0.25"/>
    <row r="392599" x14ac:dyDescent="0.25"/>
    <row r="392600" x14ac:dyDescent="0.25"/>
    <row r="392601" x14ac:dyDescent="0.25"/>
    <row r="392602" x14ac:dyDescent="0.25"/>
    <row r="392603" x14ac:dyDescent="0.25"/>
    <row r="392604" x14ac:dyDescent="0.25"/>
    <row r="392605" x14ac:dyDescent="0.25"/>
    <row r="392606" x14ac:dyDescent="0.25"/>
    <row r="392607" x14ac:dyDescent="0.25"/>
    <row r="392608" x14ac:dyDescent="0.25"/>
    <row r="392609" x14ac:dyDescent="0.25"/>
    <row r="392610" x14ac:dyDescent="0.25"/>
    <row r="392611" x14ac:dyDescent="0.25"/>
    <row r="392612" x14ac:dyDescent="0.25"/>
    <row r="392613" x14ac:dyDescent="0.25"/>
    <row r="392614" x14ac:dyDescent="0.25"/>
    <row r="392615" x14ac:dyDescent="0.25"/>
    <row r="392616" x14ac:dyDescent="0.25"/>
    <row r="392617" x14ac:dyDescent="0.25"/>
    <row r="392618" x14ac:dyDescent="0.25"/>
    <row r="392619" x14ac:dyDescent="0.25"/>
    <row r="392620" x14ac:dyDescent="0.25"/>
    <row r="392621" x14ac:dyDescent="0.25"/>
    <row r="392622" x14ac:dyDescent="0.25"/>
    <row r="392623" x14ac:dyDescent="0.25"/>
    <row r="392624" x14ac:dyDescent="0.25"/>
    <row r="392625" x14ac:dyDescent="0.25"/>
    <row r="392626" x14ac:dyDescent="0.25"/>
    <row r="392627" x14ac:dyDescent="0.25"/>
    <row r="392628" x14ac:dyDescent="0.25"/>
    <row r="392629" x14ac:dyDescent="0.25"/>
    <row r="392630" x14ac:dyDescent="0.25"/>
    <row r="392631" x14ac:dyDescent="0.25"/>
    <row r="392632" x14ac:dyDescent="0.25"/>
    <row r="392633" x14ac:dyDescent="0.25"/>
    <row r="392634" x14ac:dyDescent="0.25"/>
    <row r="392635" x14ac:dyDescent="0.25"/>
    <row r="392636" x14ac:dyDescent="0.25"/>
    <row r="392637" x14ac:dyDescent="0.25"/>
    <row r="392638" x14ac:dyDescent="0.25"/>
    <row r="392639" x14ac:dyDescent="0.25"/>
    <row r="392640" x14ac:dyDescent="0.25"/>
    <row r="392641" x14ac:dyDescent="0.25"/>
    <row r="392642" x14ac:dyDescent="0.25"/>
    <row r="392643" x14ac:dyDescent="0.25"/>
    <row r="392644" x14ac:dyDescent="0.25"/>
    <row r="392645" x14ac:dyDescent="0.25"/>
    <row r="392646" x14ac:dyDescent="0.25"/>
    <row r="392647" x14ac:dyDescent="0.25"/>
    <row r="392648" x14ac:dyDescent="0.25"/>
    <row r="392649" x14ac:dyDescent="0.25"/>
    <row r="392650" x14ac:dyDescent="0.25"/>
    <row r="392651" x14ac:dyDescent="0.25"/>
    <row r="392652" x14ac:dyDescent="0.25"/>
    <row r="392653" x14ac:dyDescent="0.25"/>
    <row r="392654" x14ac:dyDescent="0.25"/>
    <row r="392655" x14ac:dyDescent="0.25"/>
    <row r="392656" x14ac:dyDescent="0.25"/>
    <row r="392657" x14ac:dyDescent="0.25"/>
    <row r="392658" x14ac:dyDescent="0.25"/>
    <row r="392659" x14ac:dyDescent="0.25"/>
    <row r="392660" x14ac:dyDescent="0.25"/>
    <row r="392661" x14ac:dyDescent="0.25"/>
    <row r="392662" x14ac:dyDescent="0.25"/>
    <row r="392663" x14ac:dyDescent="0.25"/>
    <row r="392664" x14ac:dyDescent="0.25"/>
    <row r="392665" x14ac:dyDescent="0.25"/>
    <row r="392666" x14ac:dyDescent="0.25"/>
    <row r="392667" x14ac:dyDescent="0.25"/>
    <row r="392668" x14ac:dyDescent="0.25"/>
    <row r="392669" x14ac:dyDescent="0.25"/>
    <row r="392670" x14ac:dyDescent="0.25"/>
    <row r="392671" x14ac:dyDescent="0.25"/>
    <row r="392672" x14ac:dyDescent="0.25"/>
    <row r="392673" x14ac:dyDescent="0.25"/>
    <row r="392674" x14ac:dyDescent="0.25"/>
    <row r="392675" x14ac:dyDescent="0.25"/>
    <row r="392676" x14ac:dyDescent="0.25"/>
    <row r="392677" x14ac:dyDescent="0.25"/>
    <row r="392678" x14ac:dyDescent="0.25"/>
    <row r="392679" x14ac:dyDescent="0.25"/>
    <row r="392680" x14ac:dyDescent="0.25"/>
    <row r="392681" x14ac:dyDescent="0.25"/>
    <row r="392682" x14ac:dyDescent="0.25"/>
    <row r="392683" x14ac:dyDescent="0.25"/>
    <row r="392684" x14ac:dyDescent="0.25"/>
    <row r="392685" x14ac:dyDescent="0.25"/>
    <row r="392686" x14ac:dyDescent="0.25"/>
    <row r="392687" x14ac:dyDescent="0.25"/>
    <row r="392688" x14ac:dyDescent="0.25"/>
    <row r="392689" x14ac:dyDescent="0.25"/>
    <row r="392690" x14ac:dyDescent="0.25"/>
    <row r="392691" x14ac:dyDescent="0.25"/>
    <row r="392692" x14ac:dyDescent="0.25"/>
    <row r="392693" x14ac:dyDescent="0.25"/>
    <row r="392694" x14ac:dyDescent="0.25"/>
    <row r="392695" x14ac:dyDescent="0.25"/>
    <row r="392696" x14ac:dyDescent="0.25"/>
    <row r="392697" x14ac:dyDescent="0.25"/>
    <row r="392698" x14ac:dyDescent="0.25"/>
    <row r="392699" x14ac:dyDescent="0.25"/>
    <row r="392700" x14ac:dyDescent="0.25"/>
    <row r="392701" x14ac:dyDescent="0.25"/>
    <row r="392702" x14ac:dyDescent="0.25"/>
    <row r="392703" x14ac:dyDescent="0.25"/>
    <row r="392704" x14ac:dyDescent="0.25"/>
    <row r="392705" x14ac:dyDescent="0.25"/>
    <row r="392706" x14ac:dyDescent="0.25"/>
    <row r="392707" x14ac:dyDescent="0.25"/>
    <row r="392708" x14ac:dyDescent="0.25"/>
    <row r="392709" x14ac:dyDescent="0.25"/>
    <row r="392710" x14ac:dyDescent="0.25"/>
    <row r="392711" x14ac:dyDescent="0.25"/>
    <row r="392712" x14ac:dyDescent="0.25"/>
    <row r="392713" x14ac:dyDescent="0.25"/>
    <row r="392714" x14ac:dyDescent="0.25"/>
    <row r="392715" x14ac:dyDescent="0.25"/>
    <row r="392716" x14ac:dyDescent="0.25"/>
    <row r="392717" x14ac:dyDescent="0.25"/>
    <row r="392718" x14ac:dyDescent="0.25"/>
    <row r="392719" x14ac:dyDescent="0.25"/>
    <row r="392720" x14ac:dyDescent="0.25"/>
    <row r="392721" x14ac:dyDescent="0.25"/>
    <row r="392722" x14ac:dyDescent="0.25"/>
    <row r="392723" x14ac:dyDescent="0.25"/>
    <row r="392724" x14ac:dyDescent="0.25"/>
    <row r="392725" x14ac:dyDescent="0.25"/>
    <row r="392726" x14ac:dyDescent="0.25"/>
    <row r="392727" x14ac:dyDescent="0.25"/>
    <row r="392728" x14ac:dyDescent="0.25"/>
    <row r="392729" x14ac:dyDescent="0.25"/>
    <row r="392730" x14ac:dyDescent="0.25"/>
    <row r="392731" x14ac:dyDescent="0.25"/>
    <row r="392732" x14ac:dyDescent="0.25"/>
    <row r="392733" x14ac:dyDescent="0.25"/>
    <row r="392734" x14ac:dyDescent="0.25"/>
    <row r="392735" x14ac:dyDescent="0.25"/>
    <row r="392736" x14ac:dyDescent="0.25"/>
    <row r="392737" x14ac:dyDescent="0.25"/>
    <row r="392738" x14ac:dyDescent="0.25"/>
    <row r="392739" x14ac:dyDescent="0.25"/>
    <row r="392740" x14ac:dyDescent="0.25"/>
    <row r="392741" x14ac:dyDescent="0.25"/>
    <row r="392742" x14ac:dyDescent="0.25"/>
    <row r="392743" x14ac:dyDescent="0.25"/>
    <row r="392744" x14ac:dyDescent="0.25"/>
    <row r="392745" x14ac:dyDescent="0.25"/>
    <row r="392746" x14ac:dyDescent="0.25"/>
    <row r="392747" x14ac:dyDescent="0.25"/>
    <row r="392748" x14ac:dyDescent="0.25"/>
    <row r="392749" x14ac:dyDescent="0.25"/>
    <row r="392750" x14ac:dyDescent="0.25"/>
    <row r="392751" x14ac:dyDescent="0.25"/>
    <row r="392752" x14ac:dyDescent="0.25"/>
    <row r="392753" x14ac:dyDescent="0.25"/>
    <row r="392754" x14ac:dyDescent="0.25"/>
    <row r="392755" x14ac:dyDescent="0.25"/>
    <row r="392756" x14ac:dyDescent="0.25"/>
    <row r="392757" x14ac:dyDescent="0.25"/>
    <row r="392758" x14ac:dyDescent="0.25"/>
    <row r="392759" x14ac:dyDescent="0.25"/>
    <row r="392760" x14ac:dyDescent="0.25"/>
    <row r="392761" x14ac:dyDescent="0.25"/>
    <row r="392762" x14ac:dyDescent="0.25"/>
    <row r="392763" x14ac:dyDescent="0.25"/>
    <row r="392764" x14ac:dyDescent="0.25"/>
    <row r="392765" x14ac:dyDescent="0.25"/>
    <row r="392766" x14ac:dyDescent="0.25"/>
    <row r="392767" x14ac:dyDescent="0.25"/>
    <row r="392768" x14ac:dyDescent="0.25"/>
    <row r="392769" x14ac:dyDescent="0.25"/>
    <row r="392770" x14ac:dyDescent="0.25"/>
    <row r="392771" x14ac:dyDescent="0.25"/>
    <row r="392772" x14ac:dyDescent="0.25"/>
    <row r="392773" x14ac:dyDescent="0.25"/>
    <row r="392774" x14ac:dyDescent="0.25"/>
    <row r="392775" x14ac:dyDescent="0.25"/>
    <row r="392776" x14ac:dyDescent="0.25"/>
    <row r="392777" x14ac:dyDescent="0.25"/>
    <row r="392778" x14ac:dyDescent="0.25"/>
    <row r="392779" x14ac:dyDescent="0.25"/>
    <row r="392780" x14ac:dyDescent="0.25"/>
    <row r="392781" x14ac:dyDescent="0.25"/>
    <row r="392782" x14ac:dyDescent="0.25"/>
    <row r="392783" x14ac:dyDescent="0.25"/>
    <row r="392784" x14ac:dyDescent="0.25"/>
    <row r="392785" x14ac:dyDescent="0.25"/>
    <row r="392786" x14ac:dyDescent="0.25"/>
    <row r="392787" x14ac:dyDescent="0.25"/>
    <row r="392788" x14ac:dyDescent="0.25"/>
    <row r="392789" x14ac:dyDescent="0.25"/>
    <row r="392790" x14ac:dyDescent="0.25"/>
    <row r="392791" x14ac:dyDescent="0.25"/>
    <row r="392792" x14ac:dyDescent="0.25"/>
    <row r="392793" x14ac:dyDescent="0.25"/>
    <row r="392794" x14ac:dyDescent="0.25"/>
    <row r="392795" x14ac:dyDescent="0.25"/>
    <row r="392796" x14ac:dyDescent="0.25"/>
    <row r="392797" x14ac:dyDescent="0.25"/>
    <row r="392798" x14ac:dyDescent="0.25"/>
    <row r="392799" x14ac:dyDescent="0.25"/>
    <row r="392800" x14ac:dyDescent="0.25"/>
    <row r="392801" x14ac:dyDescent="0.25"/>
    <row r="392802" x14ac:dyDescent="0.25"/>
    <row r="392803" x14ac:dyDescent="0.25"/>
    <row r="392804" x14ac:dyDescent="0.25"/>
    <row r="392805" x14ac:dyDescent="0.25"/>
    <row r="392806" x14ac:dyDescent="0.25"/>
    <row r="392807" x14ac:dyDescent="0.25"/>
    <row r="392808" x14ac:dyDescent="0.25"/>
    <row r="392809" x14ac:dyDescent="0.25"/>
    <row r="392810" x14ac:dyDescent="0.25"/>
    <row r="392811" x14ac:dyDescent="0.25"/>
    <row r="392812" x14ac:dyDescent="0.25"/>
    <row r="392813" x14ac:dyDescent="0.25"/>
    <row r="392814" x14ac:dyDescent="0.25"/>
    <row r="392815" x14ac:dyDescent="0.25"/>
    <row r="392816" x14ac:dyDescent="0.25"/>
    <row r="392817" x14ac:dyDescent="0.25"/>
    <row r="392818" x14ac:dyDescent="0.25"/>
    <row r="392819" x14ac:dyDescent="0.25"/>
    <row r="392820" x14ac:dyDescent="0.25"/>
    <row r="392821" x14ac:dyDescent="0.25"/>
    <row r="392822" x14ac:dyDescent="0.25"/>
    <row r="392823" x14ac:dyDescent="0.25"/>
    <row r="392824" x14ac:dyDescent="0.25"/>
    <row r="392825" x14ac:dyDescent="0.25"/>
    <row r="392826" x14ac:dyDescent="0.25"/>
    <row r="392827" x14ac:dyDescent="0.25"/>
    <row r="392828" x14ac:dyDescent="0.25"/>
    <row r="392829" x14ac:dyDescent="0.25"/>
    <row r="392830" x14ac:dyDescent="0.25"/>
    <row r="392831" x14ac:dyDescent="0.25"/>
    <row r="392832" x14ac:dyDescent="0.25"/>
    <row r="392833" x14ac:dyDescent="0.25"/>
    <row r="392834" x14ac:dyDescent="0.25"/>
    <row r="392835" x14ac:dyDescent="0.25"/>
    <row r="392836" x14ac:dyDescent="0.25"/>
    <row r="392837" x14ac:dyDescent="0.25"/>
    <row r="392838" x14ac:dyDescent="0.25"/>
    <row r="392839" x14ac:dyDescent="0.25"/>
    <row r="392840" x14ac:dyDescent="0.25"/>
    <row r="392841" x14ac:dyDescent="0.25"/>
    <row r="392842" x14ac:dyDescent="0.25"/>
    <row r="392843" x14ac:dyDescent="0.25"/>
    <row r="392844" x14ac:dyDescent="0.25"/>
    <row r="392845" x14ac:dyDescent="0.25"/>
    <row r="392846" x14ac:dyDescent="0.25"/>
    <row r="392847" x14ac:dyDescent="0.25"/>
    <row r="392848" x14ac:dyDescent="0.25"/>
    <row r="392849" x14ac:dyDescent="0.25"/>
    <row r="392850" x14ac:dyDescent="0.25"/>
    <row r="392851" x14ac:dyDescent="0.25"/>
    <row r="392852" x14ac:dyDescent="0.25"/>
    <row r="392853" x14ac:dyDescent="0.25"/>
    <row r="392854" x14ac:dyDescent="0.25"/>
    <row r="392855" x14ac:dyDescent="0.25"/>
    <row r="392856" x14ac:dyDescent="0.25"/>
    <row r="392857" x14ac:dyDescent="0.25"/>
    <row r="392858" x14ac:dyDescent="0.25"/>
    <row r="392859" x14ac:dyDescent="0.25"/>
    <row r="392860" x14ac:dyDescent="0.25"/>
    <row r="392861" x14ac:dyDescent="0.25"/>
    <row r="392862" x14ac:dyDescent="0.25"/>
    <row r="392863" x14ac:dyDescent="0.25"/>
    <row r="392864" x14ac:dyDescent="0.25"/>
    <row r="392865" x14ac:dyDescent="0.25"/>
    <row r="392866" x14ac:dyDescent="0.25"/>
    <row r="392867" x14ac:dyDescent="0.25"/>
    <row r="392868" x14ac:dyDescent="0.25"/>
    <row r="392869" x14ac:dyDescent="0.25"/>
    <row r="392870" x14ac:dyDescent="0.25"/>
    <row r="392871" x14ac:dyDescent="0.25"/>
    <row r="392872" x14ac:dyDescent="0.25"/>
    <row r="392873" x14ac:dyDescent="0.25"/>
    <row r="392874" x14ac:dyDescent="0.25"/>
    <row r="392875" x14ac:dyDescent="0.25"/>
    <row r="392876" x14ac:dyDescent="0.25"/>
    <row r="392877" x14ac:dyDescent="0.25"/>
    <row r="392878" x14ac:dyDescent="0.25"/>
    <row r="392879" x14ac:dyDescent="0.25"/>
    <row r="392880" x14ac:dyDescent="0.25"/>
    <row r="392881" x14ac:dyDescent="0.25"/>
    <row r="392882" x14ac:dyDescent="0.25"/>
    <row r="392883" x14ac:dyDescent="0.25"/>
    <row r="392884" x14ac:dyDescent="0.25"/>
    <row r="392885" x14ac:dyDescent="0.25"/>
    <row r="392886" x14ac:dyDescent="0.25"/>
    <row r="392887" x14ac:dyDescent="0.25"/>
    <row r="392888" x14ac:dyDescent="0.25"/>
    <row r="392889" x14ac:dyDescent="0.25"/>
    <row r="392890" x14ac:dyDescent="0.25"/>
    <row r="392891" x14ac:dyDescent="0.25"/>
    <row r="392892" x14ac:dyDescent="0.25"/>
    <row r="392893" x14ac:dyDescent="0.25"/>
    <row r="392894" x14ac:dyDescent="0.25"/>
    <row r="392895" x14ac:dyDescent="0.25"/>
    <row r="392896" x14ac:dyDescent="0.25"/>
    <row r="392897" x14ac:dyDescent="0.25"/>
    <row r="392898" x14ac:dyDescent="0.25"/>
    <row r="392899" x14ac:dyDescent="0.25"/>
    <row r="392900" x14ac:dyDescent="0.25"/>
    <row r="392901" x14ac:dyDescent="0.25"/>
    <row r="392902" x14ac:dyDescent="0.25"/>
    <row r="392903" x14ac:dyDescent="0.25"/>
    <row r="392904" x14ac:dyDescent="0.25"/>
    <row r="392905" x14ac:dyDescent="0.25"/>
    <row r="392906" x14ac:dyDescent="0.25"/>
    <row r="392907" x14ac:dyDescent="0.25"/>
    <row r="392908" x14ac:dyDescent="0.25"/>
    <row r="392909" x14ac:dyDescent="0.25"/>
    <row r="392910" x14ac:dyDescent="0.25"/>
    <row r="392911" x14ac:dyDescent="0.25"/>
    <row r="392912" x14ac:dyDescent="0.25"/>
    <row r="392913" x14ac:dyDescent="0.25"/>
    <row r="392914" x14ac:dyDescent="0.25"/>
    <row r="392915" x14ac:dyDescent="0.25"/>
    <row r="392916" x14ac:dyDescent="0.25"/>
    <row r="392917" x14ac:dyDescent="0.25"/>
    <row r="392918" x14ac:dyDescent="0.25"/>
    <row r="392919" x14ac:dyDescent="0.25"/>
    <row r="392920" x14ac:dyDescent="0.25"/>
    <row r="392921" x14ac:dyDescent="0.25"/>
    <row r="392922" x14ac:dyDescent="0.25"/>
    <row r="392923" x14ac:dyDescent="0.25"/>
    <row r="392924" x14ac:dyDescent="0.25"/>
    <row r="392925" x14ac:dyDescent="0.25"/>
    <row r="392926" x14ac:dyDescent="0.25"/>
    <row r="392927" x14ac:dyDescent="0.25"/>
    <row r="392928" x14ac:dyDescent="0.25"/>
    <row r="392929" x14ac:dyDescent="0.25"/>
    <row r="392930" x14ac:dyDescent="0.25"/>
    <row r="392931" x14ac:dyDescent="0.25"/>
    <row r="392932" x14ac:dyDescent="0.25"/>
    <row r="392933" x14ac:dyDescent="0.25"/>
    <row r="392934" x14ac:dyDescent="0.25"/>
    <row r="392935" x14ac:dyDescent="0.25"/>
    <row r="392936" x14ac:dyDescent="0.25"/>
    <row r="392937" x14ac:dyDescent="0.25"/>
    <row r="392938" x14ac:dyDescent="0.25"/>
    <row r="392939" x14ac:dyDescent="0.25"/>
    <row r="392940" x14ac:dyDescent="0.25"/>
    <row r="392941" x14ac:dyDescent="0.25"/>
    <row r="392942" x14ac:dyDescent="0.25"/>
    <row r="392943" x14ac:dyDescent="0.25"/>
    <row r="392944" x14ac:dyDescent="0.25"/>
    <row r="392945" x14ac:dyDescent="0.25"/>
    <row r="392946" x14ac:dyDescent="0.25"/>
    <row r="392947" x14ac:dyDescent="0.25"/>
    <row r="392948" x14ac:dyDescent="0.25"/>
    <row r="392949" x14ac:dyDescent="0.25"/>
    <row r="392950" x14ac:dyDescent="0.25"/>
    <row r="392951" x14ac:dyDescent="0.25"/>
    <row r="392952" x14ac:dyDescent="0.25"/>
    <row r="392953" x14ac:dyDescent="0.25"/>
    <row r="392954" x14ac:dyDescent="0.25"/>
    <row r="392955" x14ac:dyDescent="0.25"/>
    <row r="392956" x14ac:dyDescent="0.25"/>
    <row r="392957" x14ac:dyDescent="0.25"/>
    <row r="392958" x14ac:dyDescent="0.25"/>
    <row r="392959" x14ac:dyDescent="0.25"/>
    <row r="392960" x14ac:dyDescent="0.25"/>
    <row r="392961" x14ac:dyDescent="0.25"/>
    <row r="392962" x14ac:dyDescent="0.25"/>
    <row r="392963" x14ac:dyDescent="0.25"/>
    <row r="392964" x14ac:dyDescent="0.25"/>
    <row r="392965" x14ac:dyDescent="0.25"/>
    <row r="392966" x14ac:dyDescent="0.25"/>
    <row r="392967" x14ac:dyDescent="0.25"/>
    <row r="392968" x14ac:dyDescent="0.25"/>
    <row r="392969" x14ac:dyDescent="0.25"/>
    <row r="392970" x14ac:dyDescent="0.25"/>
    <row r="392971" x14ac:dyDescent="0.25"/>
    <row r="392972" x14ac:dyDescent="0.25"/>
    <row r="392973" x14ac:dyDescent="0.25"/>
    <row r="392974" x14ac:dyDescent="0.25"/>
    <row r="392975" x14ac:dyDescent="0.25"/>
    <row r="392976" x14ac:dyDescent="0.25"/>
    <row r="392977" x14ac:dyDescent="0.25"/>
    <row r="392978" x14ac:dyDescent="0.25"/>
    <row r="392979" x14ac:dyDescent="0.25"/>
    <row r="392980" x14ac:dyDescent="0.25"/>
    <row r="392981" x14ac:dyDescent="0.25"/>
    <row r="392982" x14ac:dyDescent="0.25"/>
    <row r="392983" x14ac:dyDescent="0.25"/>
    <row r="392984" x14ac:dyDescent="0.25"/>
    <row r="392985" x14ac:dyDescent="0.25"/>
    <row r="392986" x14ac:dyDescent="0.25"/>
    <row r="392987" x14ac:dyDescent="0.25"/>
    <row r="392988" x14ac:dyDescent="0.25"/>
    <row r="392989" x14ac:dyDescent="0.25"/>
    <row r="392990" x14ac:dyDescent="0.25"/>
    <row r="392991" x14ac:dyDescent="0.25"/>
    <row r="392992" x14ac:dyDescent="0.25"/>
    <row r="392993" x14ac:dyDescent="0.25"/>
    <row r="392994" x14ac:dyDescent="0.25"/>
    <row r="392995" x14ac:dyDescent="0.25"/>
    <row r="392996" x14ac:dyDescent="0.25"/>
    <row r="392997" x14ac:dyDescent="0.25"/>
    <row r="392998" x14ac:dyDescent="0.25"/>
    <row r="392999" x14ac:dyDescent="0.25"/>
    <row r="393000" x14ac:dyDescent="0.25"/>
    <row r="393001" x14ac:dyDescent="0.25"/>
    <row r="393002" x14ac:dyDescent="0.25"/>
    <row r="393003" x14ac:dyDescent="0.25"/>
    <row r="393004" x14ac:dyDescent="0.25"/>
    <row r="393005" x14ac:dyDescent="0.25"/>
    <row r="393006" x14ac:dyDescent="0.25"/>
    <row r="393007" x14ac:dyDescent="0.25"/>
    <row r="393008" x14ac:dyDescent="0.25"/>
    <row r="393009" x14ac:dyDescent="0.25"/>
    <row r="393010" x14ac:dyDescent="0.25"/>
    <row r="393011" x14ac:dyDescent="0.25"/>
    <row r="393012" x14ac:dyDescent="0.25"/>
    <row r="393013" x14ac:dyDescent="0.25"/>
    <row r="393014" x14ac:dyDescent="0.25"/>
    <row r="393015" x14ac:dyDescent="0.25"/>
    <row r="393016" x14ac:dyDescent="0.25"/>
    <row r="393017" x14ac:dyDescent="0.25"/>
    <row r="393018" x14ac:dyDescent="0.25"/>
    <row r="393019" x14ac:dyDescent="0.25"/>
    <row r="393020" x14ac:dyDescent="0.25"/>
    <row r="393021" x14ac:dyDescent="0.25"/>
    <row r="393022" x14ac:dyDescent="0.25"/>
    <row r="393023" x14ac:dyDescent="0.25"/>
    <row r="393024" x14ac:dyDescent="0.25"/>
    <row r="393025" x14ac:dyDescent="0.25"/>
    <row r="393026" x14ac:dyDescent="0.25"/>
    <row r="393027" x14ac:dyDescent="0.25"/>
    <row r="393028" x14ac:dyDescent="0.25"/>
    <row r="393029" x14ac:dyDescent="0.25"/>
    <row r="393030" x14ac:dyDescent="0.25"/>
    <row r="393031" x14ac:dyDescent="0.25"/>
    <row r="393032" x14ac:dyDescent="0.25"/>
    <row r="393033" x14ac:dyDescent="0.25"/>
    <row r="393034" x14ac:dyDescent="0.25"/>
    <row r="393035" x14ac:dyDescent="0.25"/>
    <row r="393036" x14ac:dyDescent="0.25"/>
    <row r="393037" x14ac:dyDescent="0.25"/>
    <row r="393038" x14ac:dyDescent="0.25"/>
    <row r="393039" x14ac:dyDescent="0.25"/>
    <row r="393040" x14ac:dyDescent="0.25"/>
    <row r="393041" x14ac:dyDescent="0.25"/>
    <row r="393042" x14ac:dyDescent="0.25"/>
    <row r="393043" x14ac:dyDescent="0.25"/>
    <row r="393044" x14ac:dyDescent="0.25"/>
    <row r="393045" x14ac:dyDescent="0.25"/>
    <row r="393046" x14ac:dyDescent="0.25"/>
    <row r="393047" x14ac:dyDescent="0.25"/>
    <row r="393048" x14ac:dyDescent="0.25"/>
    <row r="393049" x14ac:dyDescent="0.25"/>
    <row r="393050" x14ac:dyDescent="0.25"/>
    <row r="393051" x14ac:dyDescent="0.25"/>
    <row r="393052" x14ac:dyDescent="0.25"/>
    <row r="393053" x14ac:dyDescent="0.25"/>
    <row r="393054" x14ac:dyDescent="0.25"/>
    <row r="393055" x14ac:dyDescent="0.25"/>
    <row r="393056" x14ac:dyDescent="0.25"/>
    <row r="393057" x14ac:dyDescent="0.25"/>
    <row r="393058" x14ac:dyDescent="0.25"/>
    <row r="393059" x14ac:dyDescent="0.25"/>
    <row r="393060" x14ac:dyDescent="0.25"/>
    <row r="393061" x14ac:dyDescent="0.25"/>
    <row r="393062" x14ac:dyDescent="0.25"/>
    <row r="393063" x14ac:dyDescent="0.25"/>
    <row r="393064" x14ac:dyDescent="0.25"/>
    <row r="393065" x14ac:dyDescent="0.25"/>
    <row r="393066" x14ac:dyDescent="0.25"/>
    <row r="393067" x14ac:dyDescent="0.25"/>
    <row r="393068" x14ac:dyDescent="0.25"/>
    <row r="393069" x14ac:dyDescent="0.25"/>
    <row r="393070" x14ac:dyDescent="0.25"/>
    <row r="393071" x14ac:dyDescent="0.25"/>
    <row r="393072" x14ac:dyDescent="0.25"/>
    <row r="393073" x14ac:dyDescent="0.25"/>
    <row r="393074" x14ac:dyDescent="0.25"/>
    <row r="393075" x14ac:dyDescent="0.25"/>
    <row r="393076" x14ac:dyDescent="0.25"/>
    <row r="393077" x14ac:dyDescent="0.25"/>
    <row r="393078" x14ac:dyDescent="0.25"/>
    <row r="393079" x14ac:dyDescent="0.25"/>
    <row r="393080" x14ac:dyDescent="0.25"/>
    <row r="393081" x14ac:dyDescent="0.25"/>
    <row r="393082" x14ac:dyDescent="0.25"/>
    <row r="393083" x14ac:dyDescent="0.25"/>
    <row r="393084" x14ac:dyDescent="0.25"/>
    <row r="393085" x14ac:dyDescent="0.25"/>
    <row r="393086" x14ac:dyDescent="0.25"/>
    <row r="393087" x14ac:dyDescent="0.25"/>
    <row r="393088" x14ac:dyDescent="0.25"/>
    <row r="393089" x14ac:dyDescent="0.25"/>
    <row r="393090" x14ac:dyDescent="0.25"/>
    <row r="393091" x14ac:dyDescent="0.25"/>
    <row r="393092" x14ac:dyDescent="0.25"/>
    <row r="393093" x14ac:dyDescent="0.25"/>
    <row r="393094" x14ac:dyDescent="0.25"/>
    <row r="393095" x14ac:dyDescent="0.25"/>
    <row r="393096" x14ac:dyDescent="0.25"/>
    <row r="393097" x14ac:dyDescent="0.25"/>
    <row r="393098" x14ac:dyDescent="0.25"/>
    <row r="393099" x14ac:dyDescent="0.25"/>
    <row r="393100" x14ac:dyDescent="0.25"/>
    <row r="393101" x14ac:dyDescent="0.25"/>
    <row r="393102" x14ac:dyDescent="0.25"/>
    <row r="393103" x14ac:dyDescent="0.25"/>
    <row r="393104" x14ac:dyDescent="0.25"/>
    <row r="393105" x14ac:dyDescent="0.25"/>
    <row r="393106" x14ac:dyDescent="0.25"/>
    <row r="393107" x14ac:dyDescent="0.25"/>
    <row r="393108" x14ac:dyDescent="0.25"/>
    <row r="393109" x14ac:dyDescent="0.25"/>
    <row r="393110" x14ac:dyDescent="0.25"/>
    <row r="393111" x14ac:dyDescent="0.25"/>
    <row r="393112" x14ac:dyDescent="0.25"/>
    <row r="393113" x14ac:dyDescent="0.25"/>
    <row r="393114" x14ac:dyDescent="0.25"/>
    <row r="393115" x14ac:dyDescent="0.25"/>
    <row r="393116" x14ac:dyDescent="0.25"/>
    <row r="393117" x14ac:dyDescent="0.25"/>
    <row r="393118" x14ac:dyDescent="0.25"/>
    <row r="393119" x14ac:dyDescent="0.25"/>
    <row r="393120" x14ac:dyDescent="0.25"/>
    <row r="393121" x14ac:dyDescent="0.25"/>
    <row r="393122" x14ac:dyDescent="0.25"/>
    <row r="393123" x14ac:dyDescent="0.25"/>
    <row r="393124" x14ac:dyDescent="0.25"/>
    <row r="393125" x14ac:dyDescent="0.25"/>
    <row r="393126" x14ac:dyDescent="0.25"/>
    <row r="393127" x14ac:dyDescent="0.25"/>
    <row r="393128" x14ac:dyDescent="0.25"/>
    <row r="393129" x14ac:dyDescent="0.25"/>
    <row r="393130" x14ac:dyDescent="0.25"/>
    <row r="393131" x14ac:dyDescent="0.25"/>
    <row r="393132" x14ac:dyDescent="0.25"/>
    <row r="393133" x14ac:dyDescent="0.25"/>
    <row r="393134" x14ac:dyDescent="0.25"/>
    <row r="393135" x14ac:dyDescent="0.25"/>
    <row r="393136" x14ac:dyDescent="0.25"/>
    <row r="393137" x14ac:dyDescent="0.25"/>
    <row r="393138" x14ac:dyDescent="0.25"/>
    <row r="393139" x14ac:dyDescent="0.25"/>
    <row r="393140" x14ac:dyDescent="0.25"/>
    <row r="393141" x14ac:dyDescent="0.25"/>
    <row r="393142" x14ac:dyDescent="0.25"/>
    <row r="393143" x14ac:dyDescent="0.25"/>
    <row r="393144" x14ac:dyDescent="0.25"/>
    <row r="393145" x14ac:dyDescent="0.25"/>
    <row r="393146" x14ac:dyDescent="0.25"/>
    <row r="393147" x14ac:dyDescent="0.25"/>
    <row r="393148" x14ac:dyDescent="0.25"/>
    <row r="393149" x14ac:dyDescent="0.25"/>
    <row r="393150" x14ac:dyDescent="0.25"/>
    <row r="393151" x14ac:dyDescent="0.25"/>
    <row r="393152" x14ac:dyDescent="0.25"/>
    <row r="393153" x14ac:dyDescent="0.25"/>
    <row r="393154" x14ac:dyDescent="0.25"/>
    <row r="393155" x14ac:dyDescent="0.25"/>
    <row r="393156" x14ac:dyDescent="0.25"/>
    <row r="393157" x14ac:dyDescent="0.25"/>
    <row r="393158" x14ac:dyDescent="0.25"/>
    <row r="393159" x14ac:dyDescent="0.25"/>
    <row r="393160" x14ac:dyDescent="0.25"/>
    <row r="393161" x14ac:dyDescent="0.25"/>
    <row r="393162" x14ac:dyDescent="0.25"/>
    <row r="393163" x14ac:dyDescent="0.25"/>
    <row r="393164" x14ac:dyDescent="0.25"/>
    <row r="393165" x14ac:dyDescent="0.25"/>
    <row r="393166" x14ac:dyDescent="0.25"/>
    <row r="393167" x14ac:dyDescent="0.25"/>
    <row r="393168" x14ac:dyDescent="0.25"/>
    <row r="393169" x14ac:dyDescent="0.25"/>
    <row r="393170" x14ac:dyDescent="0.25"/>
    <row r="393171" x14ac:dyDescent="0.25"/>
    <row r="393172" x14ac:dyDescent="0.25"/>
    <row r="393173" x14ac:dyDescent="0.25"/>
    <row r="393174" x14ac:dyDescent="0.25"/>
    <row r="393175" x14ac:dyDescent="0.25"/>
    <row r="393176" x14ac:dyDescent="0.25"/>
    <row r="393177" x14ac:dyDescent="0.25"/>
    <row r="393178" x14ac:dyDescent="0.25"/>
    <row r="393179" x14ac:dyDescent="0.25"/>
    <row r="393180" x14ac:dyDescent="0.25"/>
    <row r="393181" x14ac:dyDescent="0.25"/>
    <row r="393182" x14ac:dyDescent="0.25"/>
    <row r="393183" x14ac:dyDescent="0.25"/>
    <row r="393184" x14ac:dyDescent="0.25"/>
    <row r="393185" x14ac:dyDescent="0.25"/>
    <row r="393186" x14ac:dyDescent="0.25"/>
    <row r="393187" x14ac:dyDescent="0.25"/>
    <row r="393188" x14ac:dyDescent="0.25"/>
    <row r="393189" x14ac:dyDescent="0.25"/>
    <row r="393190" x14ac:dyDescent="0.25"/>
    <row r="393191" x14ac:dyDescent="0.25"/>
    <row r="393192" x14ac:dyDescent="0.25"/>
    <row r="393193" x14ac:dyDescent="0.25"/>
    <row r="393194" x14ac:dyDescent="0.25"/>
    <row r="393195" x14ac:dyDescent="0.25"/>
    <row r="393196" x14ac:dyDescent="0.25"/>
    <row r="393197" x14ac:dyDescent="0.25"/>
    <row r="393198" x14ac:dyDescent="0.25"/>
    <row r="393199" x14ac:dyDescent="0.25"/>
    <row r="393200" x14ac:dyDescent="0.25"/>
    <row r="393201" x14ac:dyDescent="0.25"/>
    <row r="393202" x14ac:dyDescent="0.25"/>
    <row r="393203" x14ac:dyDescent="0.25"/>
    <row r="393204" x14ac:dyDescent="0.25"/>
    <row r="393205" x14ac:dyDescent="0.25"/>
    <row r="393206" x14ac:dyDescent="0.25"/>
    <row r="393207" x14ac:dyDescent="0.25"/>
    <row r="393208" x14ac:dyDescent="0.25"/>
    <row r="393209" x14ac:dyDescent="0.25"/>
    <row r="393210" x14ac:dyDescent="0.25"/>
    <row r="393211" x14ac:dyDescent="0.25"/>
    <row r="393212" x14ac:dyDescent="0.25"/>
    <row r="393213" x14ac:dyDescent="0.25"/>
    <row r="393214" x14ac:dyDescent="0.25"/>
    <row r="393215" x14ac:dyDescent="0.25"/>
    <row r="393216" x14ac:dyDescent="0.25"/>
    <row r="393217" x14ac:dyDescent="0.25"/>
    <row r="393218" x14ac:dyDescent="0.25"/>
    <row r="393219" x14ac:dyDescent="0.25"/>
    <row r="393220" x14ac:dyDescent="0.25"/>
    <row r="393221" x14ac:dyDescent="0.25"/>
    <row r="393222" x14ac:dyDescent="0.25"/>
    <row r="393223" x14ac:dyDescent="0.25"/>
    <row r="393224" x14ac:dyDescent="0.25"/>
    <row r="393225" x14ac:dyDescent="0.25"/>
    <row r="393226" x14ac:dyDescent="0.25"/>
    <row r="393227" x14ac:dyDescent="0.25"/>
    <row r="393228" x14ac:dyDescent="0.25"/>
    <row r="393229" x14ac:dyDescent="0.25"/>
    <row r="393230" x14ac:dyDescent="0.25"/>
    <row r="393231" x14ac:dyDescent="0.25"/>
    <row r="393232" x14ac:dyDescent="0.25"/>
    <row r="393233" x14ac:dyDescent="0.25"/>
    <row r="393234" x14ac:dyDescent="0.25"/>
    <row r="393235" x14ac:dyDescent="0.25"/>
    <row r="393236" x14ac:dyDescent="0.25"/>
    <row r="393237" x14ac:dyDescent="0.25"/>
    <row r="393238" x14ac:dyDescent="0.25"/>
    <row r="393239" x14ac:dyDescent="0.25"/>
    <row r="393240" x14ac:dyDescent="0.25"/>
    <row r="393241" x14ac:dyDescent="0.25"/>
    <row r="393242" x14ac:dyDescent="0.25"/>
    <row r="393243" x14ac:dyDescent="0.25"/>
    <row r="393244" x14ac:dyDescent="0.25"/>
    <row r="393245" x14ac:dyDescent="0.25"/>
    <row r="393246" x14ac:dyDescent="0.25"/>
    <row r="393247" x14ac:dyDescent="0.25"/>
    <row r="393248" x14ac:dyDescent="0.25"/>
    <row r="393249" x14ac:dyDescent="0.25"/>
    <row r="393250" x14ac:dyDescent="0.25"/>
    <row r="393251" x14ac:dyDescent="0.25"/>
    <row r="393252" x14ac:dyDescent="0.25"/>
    <row r="393253" x14ac:dyDescent="0.25"/>
    <row r="393254" x14ac:dyDescent="0.25"/>
    <row r="393255" x14ac:dyDescent="0.25"/>
    <row r="393256" x14ac:dyDescent="0.25"/>
    <row r="393257" x14ac:dyDescent="0.25"/>
    <row r="393258" x14ac:dyDescent="0.25"/>
    <row r="393259" x14ac:dyDescent="0.25"/>
    <row r="393260" x14ac:dyDescent="0.25"/>
    <row r="393261" x14ac:dyDescent="0.25"/>
    <row r="393262" x14ac:dyDescent="0.25"/>
    <row r="393263" x14ac:dyDescent="0.25"/>
    <row r="393264" x14ac:dyDescent="0.25"/>
    <row r="393265" x14ac:dyDescent="0.25"/>
    <row r="393266" x14ac:dyDescent="0.25"/>
    <row r="393267" x14ac:dyDescent="0.25"/>
    <row r="393268" x14ac:dyDescent="0.25"/>
    <row r="393269" x14ac:dyDescent="0.25"/>
    <row r="393270" x14ac:dyDescent="0.25"/>
    <row r="393271" x14ac:dyDescent="0.25"/>
    <row r="393272" x14ac:dyDescent="0.25"/>
    <row r="393273" x14ac:dyDescent="0.25"/>
    <row r="393274" x14ac:dyDescent="0.25"/>
    <row r="393275" x14ac:dyDescent="0.25"/>
    <row r="393276" x14ac:dyDescent="0.25"/>
    <row r="393277" x14ac:dyDescent="0.25"/>
    <row r="393278" x14ac:dyDescent="0.25"/>
    <row r="393279" x14ac:dyDescent="0.25"/>
    <row r="393280" x14ac:dyDescent="0.25"/>
    <row r="393281" x14ac:dyDescent="0.25"/>
    <row r="393282" x14ac:dyDescent="0.25"/>
    <row r="393283" x14ac:dyDescent="0.25"/>
    <row r="393284" x14ac:dyDescent="0.25"/>
    <row r="393285" x14ac:dyDescent="0.25"/>
    <row r="393286" x14ac:dyDescent="0.25"/>
    <row r="393287" x14ac:dyDescent="0.25"/>
    <row r="393288" x14ac:dyDescent="0.25"/>
    <row r="393289" x14ac:dyDescent="0.25"/>
    <row r="393290" x14ac:dyDescent="0.25"/>
    <row r="393291" x14ac:dyDescent="0.25"/>
    <row r="393292" x14ac:dyDescent="0.25"/>
    <row r="393293" x14ac:dyDescent="0.25"/>
    <row r="393294" x14ac:dyDescent="0.25"/>
    <row r="393295" x14ac:dyDescent="0.25"/>
    <row r="393296" x14ac:dyDescent="0.25"/>
    <row r="393297" x14ac:dyDescent="0.25"/>
    <row r="393298" x14ac:dyDescent="0.25"/>
    <row r="393299" x14ac:dyDescent="0.25"/>
    <row r="393300" x14ac:dyDescent="0.25"/>
    <row r="393301" x14ac:dyDescent="0.25"/>
    <row r="393302" x14ac:dyDescent="0.25"/>
    <row r="393303" x14ac:dyDescent="0.25"/>
    <row r="393304" x14ac:dyDescent="0.25"/>
    <row r="393305" x14ac:dyDescent="0.25"/>
    <row r="393306" x14ac:dyDescent="0.25"/>
    <row r="393307" x14ac:dyDescent="0.25"/>
    <row r="393308" x14ac:dyDescent="0.25"/>
    <row r="393309" x14ac:dyDescent="0.25"/>
    <row r="393310" x14ac:dyDescent="0.25"/>
    <row r="393311" x14ac:dyDescent="0.25"/>
    <row r="393312" x14ac:dyDescent="0.25"/>
    <row r="393313" x14ac:dyDescent="0.25"/>
    <row r="393314" x14ac:dyDescent="0.25"/>
    <row r="393315" x14ac:dyDescent="0.25"/>
    <row r="393316" x14ac:dyDescent="0.25"/>
    <row r="393317" x14ac:dyDescent="0.25"/>
    <row r="393318" x14ac:dyDescent="0.25"/>
    <row r="393319" x14ac:dyDescent="0.25"/>
    <row r="393320" x14ac:dyDescent="0.25"/>
    <row r="393321" x14ac:dyDescent="0.25"/>
    <row r="393322" x14ac:dyDescent="0.25"/>
    <row r="393323" x14ac:dyDescent="0.25"/>
    <row r="393324" x14ac:dyDescent="0.25"/>
    <row r="393325" x14ac:dyDescent="0.25"/>
    <row r="393326" x14ac:dyDescent="0.25"/>
    <row r="393327" x14ac:dyDescent="0.25"/>
    <row r="393328" x14ac:dyDescent="0.25"/>
    <row r="393329" x14ac:dyDescent="0.25"/>
    <row r="393330" x14ac:dyDescent="0.25"/>
    <row r="393331" x14ac:dyDescent="0.25"/>
    <row r="393332" x14ac:dyDescent="0.25"/>
    <row r="393333" x14ac:dyDescent="0.25"/>
    <row r="393334" x14ac:dyDescent="0.25"/>
    <row r="393335" x14ac:dyDescent="0.25"/>
    <row r="393336" x14ac:dyDescent="0.25"/>
    <row r="393337" x14ac:dyDescent="0.25"/>
    <row r="393338" x14ac:dyDescent="0.25"/>
    <row r="393339" x14ac:dyDescent="0.25"/>
    <row r="393340" x14ac:dyDescent="0.25"/>
    <row r="393341" x14ac:dyDescent="0.25"/>
    <row r="393342" x14ac:dyDescent="0.25"/>
    <row r="393343" x14ac:dyDescent="0.25"/>
    <row r="393344" x14ac:dyDescent="0.25"/>
    <row r="393345" x14ac:dyDescent="0.25"/>
    <row r="393346" x14ac:dyDescent="0.25"/>
    <row r="393347" x14ac:dyDescent="0.25"/>
    <row r="393348" x14ac:dyDescent="0.25"/>
    <row r="393349" x14ac:dyDescent="0.25"/>
    <row r="393350" x14ac:dyDescent="0.25"/>
    <row r="393351" x14ac:dyDescent="0.25"/>
    <row r="393352" x14ac:dyDescent="0.25"/>
    <row r="393353" x14ac:dyDescent="0.25"/>
    <row r="393354" x14ac:dyDescent="0.25"/>
    <row r="393355" x14ac:dyDescent="0.25"/>
    <row r="393356" x14ac:dyDescent="0.25"/>
    <row r="393357" x14ac:dyDescent="0.25"/>
    <row r="393358" x14ac:dyDescent="0.25"/>
    <row r="393359" x14ac:dyDescent="0.25"/>
    <row r="393360" x14ac:dyDescent="0.25"/>
    <row r="393361" x14ac:dyDescent="0.25"/>
    <row r="393362" x14ac:dyDescent="0.25"/>
    <row r="393363" x14ac:dyDescent="0.25"/>
    <row r="393364" x14ac:dyDescent="0.25"/>
    <row r="393365" x14ac:dyDescent="0.25"/>
    <row r="393366" x14ac:dyDescent="0.25"/>
    <row r="393367" x14ac:dyDescent="0.25"/>
    <row r="393368" x14ac:dyDescent="0.25"/>
    <row r="393369" x14ac:dyDescent="0.25"/>
    <row r="393370" x14ac:dyDescent="0.25"/>
    <row r="393371" x14ac:dyDescent="0.25"/>
    <row r="393372" x14ac:dyDescent="0.25"/>
    <row r="393373" x14ac:dyDescent="0.25"/>
    <row r="393374" x14ac:dyDescent="0.25"/>
    <row r="393375" x14ac:dyDescent="0.25"/>
    <row r="393376" x14ac:dyDescent="0.25"/>
    <row r="393377" x14ac:dyDescent="0.25"/>
    <row r="393378" x14ac:dyDescent="0.25"/>
    <row r="393379" x14ac:dyDescent="0.25"/>
    <row r="393380" x14ac:dyDescent="0.25"/>
    <row r="393381" x14ac:dyDescent="0.25"/>
    <row r="393382" x14ac:dyDescent="0.25"/>
    <row r="393383" x14ac:dyDescent="0.25"/>
    <row r="393384" x14ac:dyDescent="0.25"/>
    <row r="393385" x14ac:dyDescent="0.25"/>
    <row r="393386" x14ac:dyDescent="0.25"/>
    <row r="393387" x14ac:dyDescent="0.25"/>
    <row r="393388" x14ac:dyDescent="0.25"/>
    <row r="393389" x14ac:dyDescent="0.25"/>
    <row r="393390" x14ac:dyDescent="0.25"/>
    <row r="393391" x14ac:dyDescent="0.25"/>
    <row r="393392" x14ac:dyDescent="0.25"/>
    <row r="393393" x14ac:dyDescent="0.25"/>
    <row r="393394" x14ac:dyDescent="0.25"/>
    <row r="393395" x14ac:dyDescent="0.25"/>
    <row r="393396" x14ac:dyDescent="0.25"/>
    <row r="393397" x14ac:dyDescent="0.25"/>
    <row r="393398" x14ac:dyDescent="0.25"/>
    <row r="393399" x14ac:dyDescent="0.25"/>
    <row r="393400" x14ac:dyDescent="0.25"/>
    <row r="393401" x14ac:dyDescent="0.25"/>
    <row r="393402" x14ac:dyDescent="0.25"/>
    <row r="393403" x14ac:dyDescent="0.25"/>
    <row r="393404" x14ac:dyDescent="0.25"/>
    <row r="393405" x14ac:dyDescent="0.25"/>
    <row r="393406" x14ac:dyDescent="0.25"/>
    <row r="393407" x14ac:dyDescent="0.25"/>
    <row r="393408" x14ac:dyDescent="0.25"/>
    <row r="393409" x14ac:dyDescent="0.25"/>
    <row r="393410" x14ac:dyDescent="0.25"/>
    <row r="393411" x14ac:dyDescent="0.25"/>
    <row r="393412" x14ac:dyDescent="0.25"/>
    <row r="393413" x14ac:dyDescent="0.25"/>
    <row r="393414" x14ac:dyDescent="0.25"/>
    <row r="393415" x14ac:dyDescent="0.25"/>
    <row r="393416" x14ac:dyDescent="0.25"/>
    <row r="393417" x14ac:dyDescent="0.25"/>
    <row r="393418" x14ac:dyDescent="0.25"/>
    <row r="393419" x14ac:dyDescent="0.25"/>
    <row r="393420" x14ac:dyDescent="0.25"/>
    <row r="393421" x14ac:dyDescent="0.25"/>
    <row r="393422" x14ac:dyDescent="0.25"/>
    <row r="393423" x14ac:dyDescent="0.25"/>
    <row r="393424" x14ac:dyDescent="0.25"/>
    <row r="393425" x14ac:dyDescent="0.25"/>
    <row r="393426" x14ac:dyDescent="0.25"/>
    <row r="393427" x14ac:dyDescent="0.25"/>
    <row r="393428" x14ac:dyDescent="0.25"/>
    <row r="393429" x14ac:dyDescent="0.25"/>
    <row r="393430" x14ac:dyDescent="0.25"/>
    <row r="393431" x14ac:dyDescent="0.25"/>
    <row r="393432" x14ac:dyDescent="0.25"/>
    <row r="393433" x14ac:dyDescent="0.25"/>
    <row r="393434" x14ac:dyDescent="0.25"/>
    <row r="393435" x14ac:dyDescent="0.25"/>
    <row r="393436" x14ac:dyDescent="0.25"/>
    <row r="393437" x14ac:dyDescent="0.25"/>
    <row r="393438" x14ac:dyDescent="0.25"/>
    <row r="393439" x14ac:dyDescent="0.25"/>
    <row r="393440" x14ac:dyDescent="0.25"/>
    <row r="393441" x14ac:dyDescent="0.25"/>
    <row r="393442" x14ac:dyDescent="0.25"/>
    <row r="393443" x14ac:dyDescent="0.25"/>
    <row r="393444" x14ac:dyDescent="0.25"/>
    <row r="393445" x14ac:dyDescent="0.25"/>
    <row r="393446" x14ac:dyDescent="0.25"/>
    <row r="393447" x14ac:dyDescent="0.25"/>
    <row r="393448" x14ac:dyDescent="0.25"/>
    <row r="393449" x14ac:dyDescent="0.25"/>
    <row r="393450" x14ac:dyDescent="0.25"/>
    <row r="393451" x14ac:dyDescent="0.25"/>
    <row r="393452" x14ac:dyDescent="0.25"/>
    <row r="393453" x14ac:dyDescent="0.25"/>
    <row r="393454" x14ac:dyDescent="0.25"/>
    <row r="393455" x14ac:dyDescent="0.25"/>
    <row r="393456" x14ac:dyDescent="0.25"/>
    <row r="393457" x14ac:dyDescent="0.25"/>
    <row r="393458" x14ac:dyDescent="0.25"/>
    <row r="393459" x14ac:dyDescent="0.25"/>
    <row r="393460" x14ac:dyDescent="0.25"/>
    <row r="393461" x14ac:dyDescent="0.25"/>
    <row r="393462" x14ac:dyDescent="0.25"/>
    <row r="393463" x14ac:dyDescent="0.25"/>
    <row r="393464" x14ac:dyDescent="0.25"/>
    <row r="393465" x14ac:dyDescent="0.25"/>
    <row r="393466" x14ac:dyDescent="0.25"/>
    <row r="393467" x14ac:dyDescent="0.25"/>
    <row r="393468" x14ac:dyDescent="0.25"/>
    <row r="393469" x14ac:dyDescent="0.25"/>
    <row r="393470" x14ac:dyDescent="0.25"/>
    <row r="393471" x14ac:dyDescent="0.25"/>
    <row r="393472" x14ac:dyDescent="0.25"/>
    <row r="393473" x14ac:dyDescent="0.25"/>
    <row r="393474" x14ac:dyDescent="0.25"/>
    <row r="393475" x14ac:dyDescent="0.25"/>
    <row r="393476" x14ac:dyDescent="0.25"/>
    <row r="393477" x14ac:dyDescent="0.25"/>
    <row r="393478" x14ac:dyDescent="0.25"/>
    <row r="393479" x14ac:dyDescent="0.25"/>
    <row r="393480" x14ac:dyDescent="0.25"/>
    <row r="393481" x14ac:dyDescent="0.25"/>
    <row r="393482" x14ac:dyDescent="0.25"/>
    <row r="393483" x14ac:dyDescent="0.25"/>
    <row r="393484" x14ac:dyDescent="0.25"/>
    <row r="393485" x14ac:dyDescent="0.25"/>
    <row r="393486" x14ac:dyDescent="0.25"/>
    <row r="393487" x14ac:dyDescent="0.25"/>
    <row r="393488" x14ac:dyDescent="0.25"/>
    <row r="393489" x14ac:dyDescent="0.25"/>
    <row r="393490" x14ac:dyDescent="0.25"/>
    <row r="393491" x14ac:dyDescent="0.25"/>
    <row r="393492" x14ac:dyDescent="0.25"/>
    <row r="393493" x14ac:dyDescent="0.25"/>
    <row r="393494" x14ac:dyDescent="0.25"/>
    <row r="393495" x14ac:dyDescent="0.25"/>
    <row r="393496" x14ac:dyDescent="0.25"/>
    <row r="393497" x14ac:dyDescent="0.25"/>
    <row r="393498" x14ac:dyDescent="0.25"/>
    <row r="393499" x14ac:dyDescent="0.25"/>
    <row r="393500" x14ac:dyDescent="0.25"/>
    <row r="393501" x14ac:dyDescent="0.25"/>
    <row r="393502" x14ac:dyDescent="0.25"/>
    <row r="393503" x14ac:dyDescent="0.25"/>
    <row r="393504" x14ac:dyDescent="0.25"/>
    <row r="393505" x14ac:dyDescent="0.25"/>
    <row r="393506" x14ac:dyDescent="0.25"/>
    <row r="393507" x14ac:dyDescent="0.25"/>
    <row r="393508" x14ac:dyDescent="0.25"/>
    <row r="393509" x14ac:dyDescent="0.25"/>
    <row r="393510" x14ac:dyDescent="0.25"/>
    <row r="393511" x14ac:dyDescent="0.25"/>
    <row r="393512" x14ac:dyDescent="0.25"/>
    <row r="393513" x14ac:dyDescent="0.25"/>
    <row r="393514" x14ac:dyDescent="0.25"/>
    <row r="393515" x14ac:dyDescent="0.25"/>
    <row r="393516" x14ac:dyDescent="0.25"/>
    <row r="393517" x14ac:dyDescent="0.25"/>
    <row r="393518" x14ac:dyDescent="0.25"/>
    <row r="393519" x14ac:dyDescent="0.25"/>
    <row r="393520" x14ac:dyDescent="0.25"/>
    <row r="393521" x14ac:dyDescent="0.25"/>
    <row r="393522" x14ac:dyDescent="0.25"/>
    <row r="393523" x14ac:dyDescent="0.25"/>
    <row r="393524" x14ac:dyDescent="0.25"/>
    <row r="393525" x14ac:dyDescent="0.25"/>
    <row r="393526" x14ac:dyDescent="0.25"/>
    <row r="393527" x14ac:dyDescent="0.25"/>
    <row r="393528" x14ac:dyDescent="0.25"/>
    <row r="393529" x14ac:dyDescent="0.25"/>
    <row r="393530" x14ac:dyDescent="0.25"/>
    <row r="393531" x14ac:dyDescent="0.25"/>
    <row r="393532" x14ac:dyDescent="0.25"/>
    <row r="393533" x14ac:dyDescent="0.25"/>
    <row r="393534" x14ac:dyDescent="0.25"/>
    <row r="393535" x14ac:dyDescent="0.25"/>
    <row r="393536" x14ac:dyDescent="0.25"/>
    <row r="393537" x14ac:dyDescent="0.25"/>
    <row r="393538" x14ac:dyDescent="0.25"/>
    <row r="393539" x14ac:dyDescent="0.25"/>
    <row r="393540" x14ac:dyDescent="0.25"/>
    <row r="393541" x14ac:dyDescent="0.25"/>
    <row r="393542" x14ac:dyDescent="0.25"/>
    <row r="393543" x14ac:dyDescent="0.25"/>
    <row r="393544" x14ac:dyDescent="0.25"/>
    <row r="393545" x14ac:dyDescent="0.25"/>
    <row r="393546" x14ac:dyDescent="0.25"/>
    <row r="393547" x14ac:dyDescent="0.25"/>
    <row r="393548" x14ac:dyDescent="0.25"/>
    <row r="393549" x14ac:dyDescent="0.25"/>
    <row r="393550" x14ac:dyDescent="0.25"/>
    <row r="393551" x14ac:dyDescent="0.25"/>
    <row r="393552" x14ac:dyDescent="0.25"/>
    <row r="393553" x14ac:dyDescent="0.25"/>
    <row r="393554" x14ac:dyDescent="0.25"/>
    <row r="393555" x14ac:dyDescent="0.25"/>
    <row r="393556" x14ac:dyDescent="0.25"/>
    <row r="393557" x14ac:dyDescent="0.25"/>
    <row r="393558" x14ac:dyDescent="0.25"/>
    <row r="393559" x14ac:dyDescent="0.25"/>
    <row r="393560" x14ac:dyDescent="0.25"/>
    <row r="393561" x14ac:dyDescent="0.25"/>
    <row r="393562" x14ac:dyDescent="0.25"/>
    <row r="393563" x14ac:dyDescent="0.25"/>
    <row r="393564" x14ac:dyDescent="0.25"/>
    <row r="393565" x14ac:dyDescent="0.25"/>
    <row r="393566" x14ac:dyDescent="0.25"/>
    <row r="393567" x14ac:dyDescent="0.25"/>
    <row r="393568" x14ac:dyDescent="0.25"/>
    <row r="393569" x14ac:dyDescent="0.25"/>
    <row r="393570" x14ac:dyDescent="0.25"/>
    <row r="393571" x14ac:dyDescent="0.25"/>
    <row r="393572" x14ac:dyDescent="0.25"/>
    <row r="393573" x14ac:dyDescent="0.25"/>
    <row r="393574" x14ac:dyDescent="0.25"/>
    <row r="393575" x14ac:dyDescent="0.25"/>
    <row r="393576" x14ac:dyDescent="0.25"/>
    <row r="393577" x14ac:dyDescent="0.25"/>
    <row r="393578" x14ac:dyDescent="0.25"/>
    <row r="393579" x14ac:dyDescent="0.25"/>
    <row r="393580" x14ac:dyDescent="0.25"/>
    <row r="393581" x14ac:dyDescent="0.25"/>
    <row r="393582" x14ac:dyDescent="0.25"/>
    <row r="393583" x14ac:dyDescent="0.25"/>
    <row r="393584" x14ac:dyDescent="0.25"/>
    <row r="393585" x14ac:dyDescent="0.25"/>
    <row r="393586" x14ac:dyDescent="0.25"/>
    <row r="393587" x14ac:dyDescent="0.25"/>
    <row r="393588" x14ac:dyDescent="0.25"/>
    <row r="393589" x14ac:dyDescent="0.25"/>
    <row r="393590" x14ac:dyDescent="0.25"/>
    <row r="393591" x14ac:dyDescent="0.25"/>
    <row r="393592" x14ac:dyDescent="0.25"/>
    <row r="393593" x14ac:dyDescent="0.25"/>
    <row r="393594" x14ac:dyDescent="0.25"/>
    <row r="393595" x14ac:dyDescent="0.25"/>
    <row r="393596" x14ac:dyDescent="0.25"/>
    <row r="393597" x14ac:dyDescent="0.25"/>
    <row r="393598" x14ac:dyDescent="0.25"/>
    <row r="393599" x14ac:dyDescent="0.25"/>
    <row r="393600" x14ac:dyDescent="0.25"/>
    <row r="393601" x14ac:dyDescent="0.25"/>
    <row r="393602" x14ac:dyDescent="0.25"/>
    <row r="393603" x14ac:dyDescent="0.25"/>
    <row r="393604" x14ac:dyDescent="0.25"/>
    <row r="393605" x14ac:dyDescent="0.25"/>
    <row r="393606" x14ac:dyDescent="0.25"/>
    <row r="393607" x14ac:dyDescent="0.25"/>
    <row r="393608" x14ac:dyDescent="0.25"/>
    <row r="393609" x14ac:dyDescent="0.25"/>
    <row r="393610" x14ac:dyDescent="0.25"/>
    <row r="393611" x14ac:dyDescent="0.25"/>
    <row r="393612" x14ac:dyDescent="0.25"/>
    <row r="393613" x14ac:dyDescent="0.25"/>
    <row r="393614" x14ac:dyDescent="0.25"/>
    <row r="393615" x14ac:dyDescent="0.25"/>
    <row r="393616" x14ac:dyDescent="0.25"/>
    <row r="393617" x14ac:dyDescent="0.25"/>
    <row r="393618" x14ac:dyDescent="0.25"/>
    <row r="393619" x14ac:dyDescent="0.25"/>
    <row r="393620" x14ac:dyDescent="0.25"/>
    <row r="393621" x14ac:dyDescent="0.25"/>
    <row r="393622" x14ac:dyDescent="0.25"/>
    <row r="393623" x14ac:dyDescent="0.25"/>
    <row r="393624" x14ac:dyDescent="0.25"/>
    <row r="393625" x14ac:dyDescent="0.25"/>
    <row r="393626" x14ac:dyDescent="0.25"/>
    <row r="393627" x14ac:dyDescent="0.25"/>
    <row r="393628" x14ac:dyDescent="0.25"/>
    <row r="393629" x14ac:dyDescent="0.25"/>
    <row r="393630" x14ac:dyDescent="0.25"/>
    <row r="393631" x14ac:dyDescent="0.25"/>
    <row r="393632" x14ac:dyDescent="0.25"/>
    <row r="393633" x14ac:dyDescent="0.25"/>
    <row r="393634" x14ac:dyDescent="0.25"/>
    <row r="393635" x14ac:dyDescent="0.25"/>
    <row r="393636" x14ac:dyDescent="0.25"/>
    <row r="393637" x14ac:dyDescent="0.25"/>
    <row r="393638" x14ac:dyDescent="0.25"/>
    <row r="393639" x14ac:dyDescent="0.25"/>
    <row r="393640" x14ac:dyDescent="0.25"/>
    <row r="393641" x14ac:dyDescent="0.25"/>
    <row r="393642" x14ac:dyDescent="0.25"/>
    <row r="393643" x14ac:dyDescent="0.25"/>
    <row r="393644" x14ac:dyDescent="0.25"/>
    <row r="393645" x14ac:dyDescent="0.25"/>
    <row r="393646" x14ac:dyDescent="0.25"/>
    <row r="393647" x14ac:dyDescent="0.25"/>
    <row r="393648" x14ac:dyDescent="0.25"/>
    <row r="393649" x14ac:dyDescent="0.25"/>
    <row r="393650" x14ac:dyDescent="0.25"/>
    <row r="393651" x14ac:dyDescent="0.25"/>
    <row r="393652" x14ac:dyDescent="0.25"/>
    <row r="393653" x14ac:dyDescent="0.25"/>
    <row r="393654" x14ac:dyDescent="0.25"/>
    <row r="393655" x14ac:dyDescent="0.25"/>
    <row r="393656" x14ac:dyDescent="0.25"/>
    <row r="393657" x14ac:dyDescent="0.25"/>
    <row r="393658" x14ac:dyDescent="0.25"/>
    <row r="393659" x14ac:dyDescent="0.25"/>
    <row r="393660" x14ac:dyDescent="0.25"/>
    <row r="393661" x14ac:dyDescent="0.25"/>
    <row r="393662" x14ac:dyDescent="0.25"/>
    <row r="393663" x14ac:dyDescent="0.25"/>
    <row r="393664" x14ac:dyDescent="0.25"/>
    <row r="393665" x14ac:dyDescent="0.25"/>
    <row r="393666" x14ac:dyDescent="0.25"/>
    <row r="393667" x14ac:dyDescent="0.25"/>
    <row r="393668" x14ac:dyDescent="0.25"/>
    <row r="393669" x14ac:dyDescent="0.25"/>
    <row r="393670" x14ac:dyDescent="0.25"/>
    <row r="393671" x14ac:dyDescent="0.25"/>
    <row r="393672" x14ac:dyDescent="0.25"/>
    <row r="393673" x14ac:dyDescent="0.25"/>
    <row r="393674" x14ac:dyDescent="0.25"/>
    <row r="393675" x14ac:dyDescent="0.25"/>
    <row r="393676" x14ac:dyDescent="0.25"/>
    <row r="393677" x14ac:dyDescent="0.25"/>
    <row r="393678" x14ac:dyDescent="0.25"/>
    <row r="393679" x14ac:dyDescent="0.25"/>
    <row r="393680" x14ac:dyDescent="0.25"/>
    <row r="393681" x14ac:dyDescent="0.25"/>
    <row r="393682" x14ac:dyDescent="0.25"/>
    <row r="393683" x14ac:dyDescent="0.25"/>
    <row r="393684" x14ac:dyDescent="0.25"/>
    <row r="393685" x14ac:dyDescent="0.25"/>
    <row r="393686" x14ac:dyDescent="0.25"/>
    <row r="393687" x14ac:dyDescent="0.25"/>
    <row r="393688" x14ac:dyDescent="0.25"/>
    <row r="393689" x14ac:dyDescent="0.25"/>
    <row r="393690" x14ac:dyDescent="0.25"/>
    <row r="393691" x14ac:dyDescent="0.25"/>
    <row r="393692" x14ac:dyDescent="0.25"/>
    <row r="393693" x14ac:dyDescent="0.25"/>
    <row r="393694" x14ac:dyDescent="0.25"/>
    <row r="393695" x14ac:dyDescent="0.25"/>
    <row r="393696" x14ac:dyDescent="0.25"/>
    <row r="393697" x14ac:dyDescent="0.25"/>
    <row r="393698" x14ac:dyDescent="0.25"/>
    <row r="393699" x14ac:dyDescent="0.25"/>
    <row r="393700" x14ac:dyDescent="0.25"/>
    <row r="393701" x14ac:dyDescent="0.25"/>
    <row r="393702" x14ac:dyDescent="0.25"/>
    <row r="393703" x14ac:dyDescent="0.25"/>
    <row r="393704" x14ac:dyDescent="0.25"/>
    <row r="393705" x14ac:dyDescent="0.25"/>
    <row r="393706" x14ac:dyDescent="0.25"/>
    <row r="393707" x14ac:dyDescent="0.25"/>
    <row r="393708" x14ac:dyDescent="0.25"/>
    <row r="393709" x14ac:dyDescent="0.25"/>
    <row r="393710" x14ac:dyDescent="0.25"/>
    <row r="393711" x14ac:dyDescent="0.25"/>
    <row r="393712" x14ac:dyDescent="0.25"/>
    <row r="393713" x14ac:dyDescent="0.25"/>
    <row r="393714" x14ac:dyDescent="0.25"/>
    <row r="393715" x14ac:dyDescent="0.25"/>
    <row r="393716" x14ac:dyDescent="0.25"/>
    <row r="393717" x14ac:dyDescent="0.25"/>
    <row r="393718" x14ac:dyDescent="0.25"/>
    <row r="393719" x14ac:dyDescent="0.25"/>
    <row r="393720" x14ac:dyDescent="0.25"/>
    <row r="393721" x14ac:dyDescent="0.25"/>
    <row r="393722" x14ac:dyDescent="0.25"/>
    <row r="393723" x14ac:dyDescent="0.25"/>
    <row r="393724" x14ac:dyDescent="0.25"/>
    <row r="393725" x14ac:dyDescent="0.25"/>
    <row r="393726" x14ac:dyDescent="0.25"/>
    <row r="393727" x14ac:dyDescent="0.25"/>
    <row r="393728" x14ac:dyDescent="0.25"/>
    <row r="393729" x14ac:dyDescent="0.25"/>
    <row r="393730" x14ac:dyDescent="0.25"/>
    <row r="393731" x14ac:dyDescent="0.25"/>
    <row r="393732" x14ac:dyDescent="0.25"/>
    <row r="393733" x14ac:dyDescent="0.25"/>
    <row r="393734" x14ac:dyDescent="0.25"/>
    <row r="393735" x14ac:dyDescent="0.25"/>
    <row r="393736" x14ac:dyDescent="0.25"/>
    <row r="393737" x14ac:dyDescent="0.25"/>
    <row r="393738" x14ac:dyDescent="0.25"/>
    <row r="393739" x14ac:dyDescent="0.25"/>
    <row r="393740" x14ac:dyDescent="0.25"/>
    <row r="393741" x14ac:dyDescent="0.25"/>
    <row r="393742" x14ac:dyDescent="0.25"/>
    <row r="393743" x14ac:dyDescent="0.25"/>
    <row r="393744" x14ac:dyDescent="0.25"/>
    <row r="393745" x14ac:dyDescent="0.25"/>
    <row r="393746" x14ac:dyDescent="0.25"/>
    <row r="393747" x14ac:dyDescent="0.25"/>
    <row r="393748" x14ac:dyDescent="0.25"/>
    <row r="393749" x14ac:dyDescent="0.25"/>
    <row r="393750" x14ac:dyDescent="0.25"/>
    <row r="393751" x14ac:dyDescent="0.25"/>
    <row r="393752" x14ac:dyDescent="0.25"/>
    <row r="393753" x14ac:dyDescent="0.25"/>
    <row r="393754" x14ac:dyDescent="0.25"/>
    <row r="393755" x14ac:dyDescent="0.25"/>
    <row r="393756" x14ac:dyDescent="0.25"/>
    <row r="393757" x14ac:dyDescent="0.25"/>
    <row r="393758" x14ac:dyDescent="0.25"/>
    <row r="393759" x14ac:dyDescent="0.25"/>
    <row r="393760" x14ac:dyDescent="0.25"/>
    <row r="393761" x14ac:dyDescent="0.25"/>
    <row r="393762" x14ac:dyDescent="0.25"/>
    <row r="393763" x14ac:dyDescent="0.25"/>
    <row r="393764" x14ac:dyDescent="0.25"/>
    <row r="393765" x14ac:dyDescent="0.25"/>
    <row r="393766" x14ac:dyDescent="0.25"/>
    <row r="393767" x14ac:dyDescent="0.25"/>
    <row r="393768" x14ac:dyDescent="0.25"/>
    <row r="393769" x14ac:dyDescent="0.25"/>
    <row r="393770" x14ac:dyDescent="0.25"/>
    <row r="393771" x14ac:dyDescent="0.25"/>
    <row r="393772" x14ac:dyDescent="0.25"/>
    <row r="393773" x14ac:dyDescent="0.25"/>
    <row r="393774" x14ac:dyDescent="0.25"/>
    <row r="393775" x14ac:dyDescent="0.25"/>
    <row r="393776" x14ac:dyDescent="0.25"/>
    <row r="393777" x14ac:dyDescent="0.25"/>
    <row r="393778" x14ac:dyDescent="0.25"/>
    <row r="393779" x14ac:dyDescent="0.25"/>
    <row r="393780" x14ac:dyDescent="0.25"/>
    <row r="393781" x14ac:dyDescent="0.25"/>
    <row r="393782" x14ac:dyDescent="0.25"/>
    <row r="393783" x14ac:dyDescent="0.25"/>
    <row r="393784" x14ac:dyDescent="0.25"/>
    <row r="393785" x14ac:dyDescent="0.25"/>
    <row r="393786" x14ac:dyDescent="0.25"/>
    <row r="393787" x14ac:dyDescent="0.25"/>
    <row r="393788" x14ac:dyDescent="0.25"/>
    <row r="393789" x14ac:dyDescent="0.25"/>
    <row r="393790" x14ac:dyDescent="0.25"/>
    <row r="393791" x14ac:dyDescent="0.25"/>
    <row r="393792" x14ac:dyDescent="0.25"/>
    <row r="393793" x14ac:dyDescent="0.25"/>
    <row r="393794" x14ac:dyDescent="0.25"/>
    <row r="393795" x14ac:dyDescent="0.25"/>
    <row r="393796" x14ac:dyDescent="0.25"/>
    <row r="393797" x14ac:dyDescent="0.25"/>
    <row r="393798" x14ac:dyDescent="0.25"/>
    <row r="393799" x14ac:dyDescent="0.25"/>
    <row r="393800" x14ac:dyDescent="0.25"/>
    <row r="393801" x14ac:dyDescent="0.25"/>
    <row r="393802" x14ac:dyDescent="0.25"/>
    <row r="393803" x14ac:dyDescent="0.25"/>
    <row r="393804" x14ac:dyDescent="0.25"/>
    <row r="393805" x14ac:dyDescent="0.25"/>
    <row r="393806" x14ac:dyDescent="0.25"/>
    <row r="393807" x14ac:dyDescent="0.25"/>
    <row r="393808" x14ac:dyDescent="0.25"/>
    <row r="393809" x14ac:dyDescent="0.25"/>
    <row r="393810" x14ac:dyDescent="0.25"/>
    <row r="393811" x14ac:dyDescent="0.25"/>
    <row r="393812" x14ac:dyDescent="0.25"/>
    <row r="393813" x14ac:dyDescent="0.25"/>
    <row r="393814" x14ac:dyDescent="0.25"/>
    <row r="393815" x14ac:dyDescent="0.25"/>
    <row r="393816" x14ac:dyDescent="0.25"/>
    <row r="393817" x14ac:dyDescent="0.25"/>
    <row r="393818" x14ac:dyDescent="0.25"/>
    <row r="393819" x14ac:dyDescent="0.25"/>
    <row r="393820" x14ac:dyDescent="0.25"/>
    <row r="393821" x14ac:dyDescent="0.25"/>
    <row r="393822" x14ac:dyDescent="0.25"/>
    <row r="393823" x14ac:dyDescent="0.25"/>
    <row r="393824" x14ac:dyDescent="0.25"/>
    <row r="393825" x14ac:dyDescent="0.25"/>
    <row r="393826" x14ac:dyDescent="0.25"/>
    <row r="393827" x14ac:dyDescent="0.25"/>
    <row r="393828" x14ac:dyDescent="0.25"/>
    <row r="393829" x14ac:dyDescent="0.25"/>
    <row r="393830" x14ac:dyDescent="0.25"/>
    <row r="393831" x14ac:dyDescent="0.25"/>
    <row r="393832" x14ac:dyDescent="0.25"/>
    <row r="393833" x14ac:dyDescent="0.25"/>
    <row r="393834" x14ac:dyDescent="0.25"/>
    <row r="393835" x14ac:dyDescent="0.25"/>
    <row r="393836" x14ac:dyDescent="0.25"/>
    <row r="393837" x14ac:dyDescent="0.25"/>
    <row r="393838" x14ac:dyDescent="0.25"/>
    <row r="393839" x14ac:dyDescent="0.25"/>
    <row r="393840" x14ac:dyDescent="0.25"/>
    <row r="393841" x14ac:dyDescent="0.25"/>
    <row r="393842" x14ac:dyDescent="0.25"/>
    <row r="393843" x14ac:dyDescent="0.25"/>
    <row r="393844" x14ac:dyDescent="0.25"/>
    <row r="393845" x14ac:dyDescent="0.25"/>
    <row r="393846" x14ac:dyDescent="0.25"/>
    <row r="393847" x14ac:dyDescent="0.25"/>
    <row r="393848" x14ac:dyDescent="0.25"/>
    <row r="393849" x14ac:dyDescent="0.25"/>
    <row r="393850" x14ac:dyDescent="0.25"/>
    <row r="393851" x14ac:dyDescent="0.25"/>
    <row r="393852" x14ac:dyDescent="0.25"/>
    <row r="393853" x14ac:dyDescent="0.25"/>
    <row r="393854" x14ac:dyDescent="0.25"/>
    <row r="393855" x14ac:dyDescent="0.25"/>
    <row r="393856" x14ac:dyDescent="0.25"/>
    <row r="393857" x14ac:dyDescent="0.25"/>
    <row r="393858" x14ac:dyDescent="0.25"/>
    <row r="393859" x14ac:dyDescent="0.25"/>
    <row r="393860" x14ac:dyDescent="0.25"/>
    <row r="393861" x14ac:dyDescent="0.25"/>
    <row r="393862" x14ac:dyDescent="0.25"/>
    <row r="393863" x14ac:dyDescent="0.25"/>
    <row r="393864" x14ac:dyDescent="0.25"/>
    <row r="393865" x14ac:dyDescent="0.25"/>
    <row r="393866" x14ac:dyDescent="0.25"/>
    <row r="393867" x14ac:dyDescent="0.25"/>
    <row r="393868" x14ac:dyDescent="0.25"/>
    <row r="393869" x14ac:dyDescent="0.25"/>
    <row r="393870" x14ac:dyDescent="0.25"/>
    <row r="393871" x14ac:dyDescent="0.25"/>
    <row r="393872" x14ac:dyDescent="0.25"/>
    <row r="393873" x14ac:dyDescent="0.25"/>
    <row r="393874" x14ac:dyDescent="0.25"/>
    <row r="393875" x14ac:dyDescent="0.25"/>
    <row r="393876" x14ac:dyDescent="0.25"/>
    <row r="393877" x14ac:dyDescent="0.25"/>
    <row r="393878" x14ac:dyDescent="0.25"/>
    <row r="393879" x14ac:dyDescent="0.25"/>
    <row r="393880" x14ac:dyDescent="0.25"/>
    <row r="393881" x14ac:dyDescent="0.25"/>
    <row r="393882" x14ac:dyDescent="0.25"/>
    <row r="393883" x14ac:dyDescent="0.25"/>
    <row r="393884" x14ac:dyDescent="0.25"/>
    <row r="393885" x14ac:dyDescent="0.25"/>
    <row r="393886" x14ac:dyDescent="0.25"/>
    <row r="393887" x14ac:dyDescent="0.25"/>
    <row r="393888" x14ac:dyDescent="0.25"/>
    <row r="393889" x14ac:dyDescent="0.25"/>
    <row r="393890" x14ac:dyDescent="0.25"/>
    <row r="393891" x14ac:dyDescent="0.25"/>
    <row r="393892" x14ac:dyDescent="0.25"/>
    <row r="393893" x14ac:dyDescent="0.25"/>
    <row r="393894" x14ac:dyDescent="0.25"/>
    <row r="393895" x14ac:dyDescent="0.25"/>
    <row r="393896" x14ac:dyDescent="0.25"/>
    <row r="393897" x14ac:dyDescent="0.25"/>
    <row r="393898" x14ac:dyDescent="0.25"/>
    <row r="393899" x14ac:dyDescent="0.25"/>
    <row r="393900" x14ac:dyDescent="0.25"/>
    <row r="393901" x14ac:dyDescent="0.25"/>
    <row r="393902" x14ac:dyDescent="0.25"/>
    <row r="393903" x14ac:dyDescent="0.25"/>
    <row r="393904" x14ac:dyDescent="0.25"/>
    <row r="393905" x14ac:dyDescent="0.25"/>
    <row r="393906" x14ac:dyDescent="0.25"/>
    <row r="393907" x14ac:dyDescent="0.25"/>
    <row r="393908" x14ac:dyDescent="0.25"/>
    <row r="393909" x14ac:dyDescent="0.25"/>
    <row r="393910" x14ac:dyDescent="0.25"/>
    <row r="393911" x14ac:dyDescent="0.25"/>
    <row r="393912" x14ac:dyDescent="0.25"/>
    <row r="393913" x14ac:dyDescent="0.25"/>
    <row r="393914" x14ac:dyDescent="0.25"/>
    <row r="393915" x14ac:dyDescent="0.25"/>
    <row r="393916" x14ac:dyDescent="0.25"/>
    <row r="393917" x14ac:dyDescent="0.25"/>
    <row r="393918" x14ac:dyDescent="0.25"/>
    <row r="393919" x14ac:dyDescent="0.25"/>
    <row r="393920" x14ac:dyDescent="0.25"/>
    <row r="393921" x14ac:dyDescent="0.25"/>
    <row r="393922" x14ac:dyDescent="0.25"/>
    <row r="393923" x14ac:dyDescent="0.25"/>
    <row r="393924" x14ac:dyDescent="0.25"/>
    <row r="393925" x14ac:dyDescent="0.25"/>
    <row r="393926" x14ac:dyDescent="0.25"/>
    <row r="393927" x14ac:dyDescent="0.25"/>
    <row r="393928" x14ac:dyDescent="0.25"/>
    <row r="393929" x14ac:dyDescent="0.25"/>
    <row r="393930" x14ac:dyDescent="0.25"/>
    <row r="393931" x14ac:dyDescent="0.25"/>
    <row r="393932" x14ac:dyDescent="0.25"/>
    <row r="393933" x14ac:dyDescent="0.25"/>
    <row r="393934" x14ac:dyDescent="0.25"/>
    <row r="393935" x14ac:dyDescent="0.25"/>
    <row r="393936" x14ac:dyDescent="0.25"/>
    <row r="393937" x14ac:dyDescent="0.25"/>
    <row r="393938" x14ac:dyDescent="0.25"/>
    <row r="393939" x14ac:dyDescent="0.25"/>
    <row r="393940" x14ac:dyDescent="0.25"/>
    <row r="393941" x14ac:dyDescent="0.25"/>
    <row r="393942" x14ac:dyDescent="0.25"/>
    <row r="393943" x14ac:dyDescent="0.25"/>
    <row r="393944" x14ac:dyDescent="0.25"/>
    <row r="393945" x14ac:dyDescent="0.25"/>
    <row r="393946" x14ac:dyDescent="0.25"/>
    <row r="393947" x14ac:dyDescent="0.25"/>
    <row r="393948" x14ac:dyDescent="0.25"/>
    <row r="393949" x14ac:dyDescent="0.25"/>
    <row r="393950" x14ac:dyDescent="0.25"/>
    <row r="393951" x14ac:dyDescent="0.25"/>
    <row r="393952" x14ac:dyDescent="0.25"/>
    <row r="393953" x14ac:dyDescent="0.25"/>
    <row r="393954" x14ac:dyDescent="0.25"/>
    <row r="393955" x14ac:dyDescent="0.25"/>
    <row r="393956" x14ac:dyDescent="0.25"/>
    <row r="393957" x14ac:dyDescent="0.25"/>
    <row r="393958" x14ac:dyDescent="0.25"/>
    <row r="393959" x14ac:dyDescent="0.25"/>
    <row r="393960" x14ac:dyDescent="0.25"/>
    <row r="393961" x14ac:dyDescent="0.25"/>
    <row r="393962" x14ac:dyDescent="0.25"/>
    <row r="393963" x14ac:dyDescent="0.25"/>
    <row r="393964" x14ac:dyDescent="0.25"/>
    <row r="393965" x14ac:dyDescent="0.25"/>
    <row r="393966" x14ac:dyDescent="0.25"/>
    <row r="393967" x14ac:dyDescent="0.25"/>
    <row r="393968" x14ac:dyDescent="0.25"/>
    <row r="393969" x14ac:dyDescent="0.25"/>
    <row r="393970" x14ac:dyDescent="0.25"/>
    <row r="393971" x14ac:dyDescent="0.25"/>
    <row r="393972" x14ac:dyDescent="0.25"/>
    <row r="393973" x14ac:dyDescent="0.25"/>
    <row r="393974" x14ac:dyDescent="0.25"/>
    <row r="393975" x14ac:dyDescent="0.25"/>
    <row r="393976" x14ac:dyDescent="0.25"/>
    <row r="393977" x14ac:dyDescent="0.25"/>
    <row r="393978" x14ac:dyDescent="0.25"/>
    <row r="393979" x14ac:dyDescent="0.25"/>
    <row r="393980" x14ac:dyDescent="0.25"/>
    <row r="393981" x14ac:dyDescent="0.25"/>
    <row r="393982" x14ac:dyDescent="0.25"/>
    <row r="393983" x14ac:dyDescent="0.25"/>
    <row r="393984" x14ac:dyDescent="0.25"/>
    <row r="393985" x14ac:dyDescent="0.25"/>
    <row r="393986" x14ac:dyDescent="0.25"/>
    <row r="393987" x14ac:dyDescent="0.25"/>
    <row r="393988" x14ac:dyDescent="0.25"/>
    <row r="393989" x14ac:dyDescent="0.25"/>
    <row r="393990" x14ac:dyDescent="0.25"/>
    <row r="393991" x14ac:dyDescent="0.25"/>
    <row r="393992" x14ac:dyDescent="0.25"/>
    <row r="393993" x14ac:dyDescent="0.25"/>
    <row r="393994" x14ac:dyDescent="0.25"/>
    <row r="393995" x14ac:dyDescent="0.25"/>
    <row r="393996" x14ac:dyDescent="0.25"/>
    <row r="393997" x14ac:dyDescent="0.25"/>
    <row r="393998" x14ac:dyDescent="0.25"/>
    <row r="393999" x14ac:dyDescent="0.25"/>
    <row r="394000" x14ac:dyDescent="0.25"/>
    <row r="394001" x14ac:dyDescent="0.25"/>
    <row r="394002" x14ac:dyDescent="0.25"/>
    <row r="394003" x14ac:dyDescent="0.25"/>
    <row r="394004" x14ac:dyDescent="0.25"/>
    <row r="394005" x14ac:dyDescent="0.25"/>
    <row r="394006" x14ac:dyDescent="0.25"/>
    <row r="394007" x14ac:dyDescent="0.25"/>
    <row r="394008" x14ac:dyDescent="0.25"/>
    <row r="394009" x14ac:dyDescent="0.25"/>
    <row r="394010" x14ac:dyDescent="0.25"/>
    <row r="394011" x14ac:dyDescent="0.25"/>
    <row r="394012" x14ac:dyDescent="0.25"/>
    <row r="394013" x14ac:dyDescent="0.25"/>
    <row r="394014" x14ac:dyDescent="0.25"/>
    <row r="394015" x14ac:dyDescent="0.25"/>
    <row r="394016" x14ac:dyDescent="0.25"/>
    <row r="394017" x14ac:dyDescent="0.25"/>
    <row r="394018" x14ac:dyDescent="0.25"/>
    <row r="394019" x14ac:dyDescent="0.25"/>
    <row r="394020" x14ac:dyDescent="0.25"/>
    <row r="394021" x14ac:dyDescent="0.25"/>
    <row r="394022" x14ac:dyDescent="0.25"/>
    <row r="394023" x14ac:dyDescent="0.25"/>
    <row r="394024" x14ac:dyDescent="0.25"/>
    <row r="394025" x14ac:dyDescent="0.25"/>
    <row r="394026" x14ac:dyDescent="0.25"/>
    <row r="394027" x14ac:dyDescent="0.25"/>
    <row r="394028" x14ac:dyDescent="0.25"/>
    <row r="394029" x14ac:dyDescent="0.25"/>
    <row r="394030" x14ac:dyDescent="0.25"/>
    <row r="394031" x14ac:dyDescent="0.25"/>
    <row r="394032" x14ac:dyDescent="0.25"/>
    <row r="394033" x14ac:dyDescent="0.25"/>
    <row r="394034" x14ac:dyDescent="0.25"/>
    <row r="394035" x14ac:dyDescent="0.25"/>
    <row r="394036" x14ac:dyDescent="0.25"/>
    <row r="394037" x14ac:dyDescent="0.25"/>
    <row r="394038" x14ac:dyDescent="0.25"/>
    <row r="394039" x14ac:dyDescent="0.25"/>
    <row r="394040" x14ac:dyDescent="0.25"/>
    <row r="394041" x14ac:dyDescent="0.25"/>
    <row r="394042" x14ac:dyDescent="0.25"/>
    <row r="394043" x14ac:dyDescent="0.25"/>
    <row r="394044" x14ac:dyDescent="0.25"/>
    <row r="394045" x14ac:dyDescent="0.25"/>
    <row r="394046" x14ac:dyDescent="0.25"/>
    <row r="394047" x14ac:dyDescent="0.25"/>
    <row r="394048" x14ac:dyDescent="0.25"/>
    <row r="394049" x14ac:dyDescent="0.25"/>
    <row r="394050" x14ac:dyDescent="0.25"/>
    <row r="394051" x14ac:dyDescent="0.25"/>
    <row r="394052" x14ac:dyDescent="0.25"/>
    <row r="394053" x14ac:dyDescent="0.25"/>
    <row r="394054" x14ac:dyDescent="0.25"/>
    <row r="394055" x14ac:dyDescent="0.25"/>
    <row r="394056" x14ac:dyDescent="0.25"/>
    <row r="394057" x14ac:dyDescent="0.25"/>
    <row r="394058" x14ac:dyDescent="0.25"/>
    <row r="394059" x14ac:dyDescent="0.25"/>
    <row r="394060" x14ac:dyDescent="0.25"/>
    <row r="394061" x14ac:dyDescent="0.25"/>
    <row r="394062" x14ac:dyDescent="0.25"/>
    <row r="394063" x14ac:dyDescent="0.25"/>
    <row r="394064" x14ac:dyDescent="0.25"/>
    <row r="394065" x14ac:dyDescent="0.25"/>
    <row r="394066" x14ac:dyDescent="0.25"/>
    <row r="394067" x14ac:dyDescent="0.25"/>
    <row r="394068" x14ac:dyDescent="0.25"/>
    <row r="394069" x14ac:dyDescent="0.25"/>
    <row r="394070" x14ac:dyDescent="0.25"/>
    <row r="394071" x14ac:dyDescent="0.25"/>
    <row r="394072" x14ac:dyDescent="0.25"/>
    <row r="394073" x14ac:dyDescent="0.25"/>
    <row r="394074" x14ac:dyDescent="0.25"/>
    <row r="394075" x14ac:dyDescent="0.25"/>
    <row r="394076" x14ac:dyDescent="0.25"/>
    <row r="394077" x14ac:dyDescent="0.25"/>
    <row r="394078" x14ac:dyDescent="0.25"/>
    <row r="394079" x14ac:dyDescent="0.25"/>
    <row r="394080" x14ac:dyDescent="0.25"/>
    <row r="394081" x14ac:dyDescent="0.25"/>
    <row r="394082" x14ac:dyDescent="0.25"/>
    <row r="394083" x14ac:dyDescent="0.25"/>
    <row r="394084" x14ac:dyDescent="0.25"/>
    <row r="394085" x14ac:dyDescent="0.25"/>
    <row r="394086" x14ac:dyDescent="0.25"/>
    <row r="394087" x14ac:dyDescent="0.25"/>
    <row r="394088" x14ac:dyDescent="0.25"/>
    <row r="394089" x14ac:dyDescent="0.25"/>
    <row r="394090" x14ac:dyDescent="0.25"/>
    <row r="394091" x14ac:dyDescent="0.25"/>
    <row r="394092" x14ac:dyDescent="0.25"/>
    <row r="394093" x14ac:dyDescent="0.25"/>
    <row r="394094" x14ac:dyDescent="0.25"/>
    <row r="394095" x14ac:dyDescent="0.25"/>
    <row r="394096" x14ac:dyDescent="0.25"/>
    <row r="394097" x14ac:dyDescent="0.25"/>
    <row r="394098" x14ac:dyDescent="0.25"/>
    <row r="394099" x14ac:dyDescent="0.25"/>
    <row r="394100" x14ac:dyDescent="0.25"/>
    <row r="394101" x14ac:dyDescent="0.25"/>
    <row r="394102" x14ac:dyDescent="0.25"/>
    <row r="394103" x14ac:dyDescent="0.25"/>
    <row r="394104" x14ac:dyDescent="0.25"/>
    <row r="394105" x14ac:dyDescent="0.25"/>
    <row r="394106" x14ac:dyDescent="0.25"/>
    <row r="394107" x14ac:dyDescent="0.25"/>
    <row r="394108" x14ac:dyDescent="0.25"/>
    <row r="394109" x14ac:dyDescent="0.25"/>
    <row r="394110" x14ac:dyDescent="0.25"/>
    <row r="394111" x14ac:dyDescent="0.25"/>
    <row r="394112" x14ac:dyDescent="0.25"/>
    <row r="394113" x14ac:dyDescent="0.25"/>
    <row r="394114" x14ac:dyDescent="0.25"/>
    <row r="394115" x14ac:dyDescent="0.25"/>
    <row r="394116" x14ac:dyDescent="0.25"/>
    <row r="394117" x14ac:dyDescent="0.25"/>
    <row r="394118" x14ac:dyDescent="0.25"/>
    <row r="394119" x14ac:dyDescent="0.25"/>
    <row r="394120" x14ac:dyDescent="0.25"/>
    <row r="394121" x14ac:dyDescent="0.25"/>
    <row r="394122" x14ac:dyDescent="0.25"/>
    <row r="394123" x14ac:dyDescent="0.25"/>
    <row r="394124" x14ac:dyDescent="0.25"/>
    <row r="394125" x14ac:dyDescent="0.25"/>
    <row r="394126" x14ac:dyDescent="0.25"/>
    <row r="394127" x14ac:dyDescent="0.25"/>
    <row r="394128" x14ac:dyDescent="0.25"/>
    <row r="394129" x14ac:dyDescent="0.25"/>
    <row r="394130" x14ac:dyDescent="0.25"/>
    <row r="394131" x14ac:dyDescent="0.25"/>
    <row r="394132" x14ac:dyDescent="0.25"/>
    <row r="394133" x14ac:dyDescent="0.25"/>
    <row r="394134" x14ac:dyDescent="0.25"/>
    <row r="394135" x14ac:dyDescent="0.25"/>
    <row r="394136" x14ac:dyDescent="0.25"/>
    <row r="394137" x14ac:dyDescent="0.25"/>
    <row r="394138" x14ac:dyDescent="0.25"/>
    <row r="394139" x14ac:dyDescent="0.25"/>
    <row r="394140" x14ac:dyDescent="0.25"/>
    <row r="394141" x14ac:dyDescent="0.25"/>
    <row r="394142" x14ac:dyDescent="0.25"/>
    <row r="394143" x14ac:dyDescent="0.25"/>
    <row r="394144" x14ac:dyDescent="0.25"/>
    <row r="394145" x14ac:dyDescent="0.25"/>
    <row r="394146" x14ac:dyDescent="0.25"/>
    <row r="394147" x14ac:dyDescent="0.25"/>
    <row r="394148" x14ac:dyDescent="0.25"/>
    <row r="394149" x14ac:dyDescent="0.25"/>
    <row r="394150" x14ac:dyDescent="0.25"/>
    <row r="394151" x14ac:dyDescent="0.25"/>
    <row r="394152" x14ac:dyDescent="0.25"/>
    <row r="394153" x14ac:dyDescent="0.25"/>
    <row r="394154" x14ac:dyDescent="0.25"/>
    <row r="394155" x14ac:dyDescent="0.25"/>
    <row r="394156" x14ac:dyDescent="0.25"/>
    <row r="394157" x14ac:dyDescent="0.25"/>
    <row r="394158" x14ac:dyDescent="0.25"/>
    <row r="394159" x14ac:dyDescent="0.25"/>
    <row r="394160" x14ac:dyDescent="0.25"/>
    <row r="394161" x14ac:dyDescent="0.25"/>
    <row r="394162" x14ac:dyDescent="0.25"/>
    <row r="394163" x14ac:dyDescent="0.25"/>
    <row r="394164" x14ac:dyDescent="0.25"/>
    <row r="394165" x14ac:dyDescent="0.25"/>
    <row r="394166" x14ac:dyDescent="0.25"/>
    <row r="394167" x14ac:dyDescent="0.25"/>
    <row r="394168" x14ac:dyDescent="0.25"/>
    <row r="394169" x14ac:dyDescent="0.25"/>
    <row r="394170" x14ac:dyDescent="0.25"/>
    <row r="394171" x14ac:dyDescent="0.25"/>
    <row r="394172" x14ac:dyDescent="0.25"/>
    <row r="394173" x14ac:dyDescent="0.25"/>
    <row r="394174" x14ac:dyDescent="0.25"/>
    <row r="394175" x14ac:dyDescent="0.25"/>
    <row r="394176" x14ac:dyDescent="0.25"/>
    <row r="394177" x14ac:dyDescent="0.25"/>
    <row r="394178" x14ac:dyDescent="0.25"/>
    <row r="394179" x14ac:dyDescent="0.25"/>
    <row r="394180" x14ac:dyDescent="0.25"/>
    <row r="394181" x14ac:dyDescent="0.25"/>
    <row r="394182" x14ac:dyDescent="0.25"/>
    <row r="394183" x14ac:dyDescent="0.25"/>
    <row r="394184" x14ac:dyDescent="0.25"/>
    <row r="394185" x14ac:dyDescent="0.25"/>
    <row r="394186" x14ac:dyDescent="0.25"/>
    <row r="394187" x14ac:dyDescent="0.25"/>
    <row r="394188" x14ac:dyDescent="0.25"/>
    <row r="394189" x14ac:dyDescent="0.25"/>
    <row r="394190" x14ac:dyDescent="0.25"/>
    <row r="394191" x14ac:dyDescent="0.25"/>
    <row r="394192" x14ac:dyDescent="0.25"/>
    <row r="394193" x14ac:dyDescent="0.25"/>
    <row r="394194" x14ac:dyDescent="0.25"/>
    <row r="394195" x14ac:dyDescent="0.25"/>
    <row r="394196" x14ac:dyDescent="0.25"/>
    <row r="394197" x14ac:dyDescent="0.25"/>
    <row r="394198" x14ac:dyDescent="0.25"/>
    <row r="394199" x14ac:dyDescent="0.25"/>
    <row r="394200" x14ac:dyDescent="0.25"/>
    <row r="394201" x14ac:dyDescent="0.25"/>
    <row r="394202" x14ac:dyDescent="0.25"/>
    <row r="394203" x14ac:dyDescent="0.25"/>
    <row r="394204" x14ac:dyDescent="0.25"/>
    <row r="394205" x14ac:dyDescent="0.25"/>
    <row r="394206" x14ac:dyDescent="0.25"/>
    <row r="394207" x14ac:dyDescent="0.25"/>
    <row r="394208" x14ac:dyDescent="0.25"/>
    <row r="394209" x14ac:dyDescent="0.25"/>
    <row r="394210" x14ac:dyDescent="0.25"/>
    <row r="394211" x14ac:dyDescent="0.25"/>
    <row r="394212" x14ac:dyDescent="0.25"/>
    <row r="394213" x14ac:dyDescent="0.25"/>
    <row r="394214" x14ac:dyDescent="0.25"/>
    <row r="394215" x14ac:dyDescent="0.25"/>
    <row r="394216" x14ac:dyDescent="0.25"/>
    <row r="394217" x14ac:dyDescent="0.25"/>
    <row r="394218" x14ac:dyDescent="0.25"/>
    <row r="394219" x14ac:dyDescent="0.25"/>
    <row r="394220" x14ac:dyDescent="0.25"/>
    <row r="394221" x14ac:dyDescent="0.25"/>
    <row r="394222" x14ac:dyDescent="0.25"/>
    <row r="394223" x14ac:dyDescent="0.25"/>
    <row r="394224" x14ac:dyDescent="0.25"/>
    <row r="394225" x14ac:dyDescent="0.25"/>
    <row r="394226" x14ac:dyDescent="0.25"/>
    <row r="394227" x14ac:dyDescent="0.25"/>
    <row r="394228" x14ac:dyDescent="0.25"/>
    <row r="394229" x14ac:dyDescent="0.25"/>
    <row r="394230" x14ac:dyDescent="0.25"/>
    <row r="394231" x14ac:dyDescent="0.25"/>
    <row r="394232" x14ac:dyDescent="0.25"/>
    <row r="394233" x14ac:dyDescent="0.25"/>
    <row r="394234" x14ac:dyDescent="0.25"/>
    <row r="394235" x14ac:dyDescent="0.25"/>
    <row r="394236" x14ac:dyDescent="0.25"/>
    <row r="394237" x14ac:dyDescent="0.25"/>
    <row r="394238" x14ac:dyDescent="0.25"/>
    <row r="394239" x14ac:dyDescent="0.25"/>
    <row r="394240" x14ac:dyDescent="0.25"/>
    <row r="394241" x14ac:dyDescent="0.25"/>
    <row r="394242" x14ac:dyDescent="0.25"/>
    <row r="394243" x14ac:dyDescent="0.25"/>
    <row r="394244" x14ac:dyDescent="0.25"/>
    <row r="394245" x14ac:dyDescent="0.25"/>
    <row r="394246" x14ac:dyDescent="0.25"/>
    <row r="394247" x14ac:dyDescent="0.25"/>
    <row r="394248" x14ac:dyDescent="0.25"/>
    <row r="394249" x14ac:dyDescent="0.25"/>
    <row r="394250" x14ac:dyDescent="0.25"/>
    <row r="394251" x14ac:dyDescent="0.25"/>
    <row r="394252" x14ac:dyDescent="0.25"/>
    <row r="394253" x14ac:dyDescent="0.25"/>
    <row r="394254" x14ac:dyDescent="0.25"/>
    <row r="394255" x14ac:dyDescent="0.25"/>
    <row r="394256" x14ac:dyDescent="0.25"/>
    <row r="394257" x14ac:dyDescent="0.25"/>
    <row r="394258" x14ac:dyDescent="0.25"/>
    <row r="394259" x14ac:dyDescent="0.25"/>
    <row r="394260" x14ac:dyDescent="0.25"/>
    <row r="394261" x14ac:dyDescent="0.25"/>
    <row r="394262" x14ac:dyDescent="0.25"/>
    <row r="394263" x14ac:dyDescent="0.25"/>
    <row r="394264" x14ac:dyDescent="0.25"/>
    <row r="394265" x14ac:dyDescent="0.25"/>
    <row r="394266" x14ac:dyDescent="0.25"/>
    <row r="394267" x14ac:dyDescent="0.25"/>
    <row r="394268" x14ac:dyDescent="0.25"/>
    <row r="394269" x14ac:dyDescent="0.25"/>
    <row r="394270" x14ac:dyDescent="0.25"/>
    <row r="394271" x14ac:dyDescent="0.25"/>
    <row r="394272" x14ac:dyDescent="0.25"/>
    <row r="394273" x14ac:dyDescent="0.25"/>
    <row r="394274" x14ac:dyDescent="0.25"/>
    <row r="394275" x14ac:dyDescent="0.25"/>
    <row r="394276" x14ac:dyDescent="0.25"/>
    <row r="394277" x14ac:dyDescent="0.25"/>
    <row r="394278" x14ac:dyDescent="0.25"/>
    <row r="394279" x14ac:dyDescent="0.25"/>
    <row r="394280" x14ac:dyDescent="0.25"/>
    <row r="394281" x14ac:dyDescent="0.25"/>
    <row r="394282" x14ac:dyDescent="0.25"/>
    <row r="394283" x14ac:dyDescent="0.25"/>
    <row r="394284" x14ac:dyDescent="0.25"/>
    <row r="394285" x14ac:dyDescent="0.25"/>
    <row r="394286" x14ac:dyDescent="0.25"/>
    <row r="394287" x14ac:dyDescent="0.25"/>
    <row r="394288" x14ac:dyDescent="0.25"/>
    <row r="394289" x14ac:dyDescent="0.25"/>
    <row r="394290" x14ac:dyDescent="0.25"/>
    <row r="394291" x14ac:dyDescent="0.25"/>
    <row r="394292" x14ac:dyDescent="0.25"/>
    <row r="394293" x14ac:dyDescent="0.25"/>
    <row r="394294" x14ac:dyDescent="0.25"/>
    <row r="394295" x14ac:dyDescent="0.25"/>
    <row r="394296" x14ac:dyDescent="0.25"/>
    <row r="394297" x14ac:dyDescent="0.25"/>
    <row r="394298" x14ac:dyDescent="0.25"/>
    <row r="394299" x14ac:dyDescent="0.25"/>
    <row r="394300" x14ac:dyDescent="0.25"/>
    <row r="394301" x14ac:dyDescent="0.25"/>
    <row r="394302" x14ac:dyDescent="0.25"/>
    <row r="394303" x14ac:dyDescent="0.25"/>
    <row r="394304" x14ac:dyDescent="0.25"/>
    <row r="394305" x14ac:dyDescent="0.25"/>
    <row r="394306" x14ac:dyDescent="0.25"/>
    <row r="394307" x14ac:dyDescent="0.25"/>
    <row r="394308" x14ac:dyDescent="0.25"/>
    <row r="394309" x14ac:dyDescent="0.25"/>
    <row r="394310" x14ac:dyDescent="0.25"/>
    <row r="394311" x14ac:dyDescent="0.25"/>
    <row r="394312" x14ac:dyDescent="0.25"/>
    <row r="394313" x14ac:dyDescent="0.25"/>
    <row r="394314" x14ac:dyDescent="0.25"/>
    <row r="394315" x14ac:dyDescent="0.25"/>
    <row r="394316" x14ac:dyDescent="0.25"/>
    <row r="394317" x14ac:dyDescent="0.25"/>
    <row r="394318" x14ac:dyDescent="0.25"/>
    <row r="394319" x14ac:dyDescent="0.25"/>
    <row r="394320" x14ac:dyDescent="0.25"/>
    <row r="394321" x14ac:dyDescent="0.25"/>
    <row r="394322" x14ac:dyDescent="0.25"/>
    <row r="394323" x14ac:dyDescent="0.25"/>
    <row r="394324" x14ac:dyDescent="0.25"/>
    <row r="394325" x14ac:dyDescent="0.25"/>
    <row r="394326" x14ac:dyDescent="0.25"/>
    <row r="394327" x14ac:dyDescent="0.25"/>
    <row r="394328" x14ac:dyDescent="0.25"/>
    <row r="394329" x14ac:dyDescent="0.25"/>
    <row r="394330" x14ac:dyDescent="0.25"/>
    <row r="394331" x14ac:dyDescent="0.25"/>
    <row r="394332" x14ac:dyDescent="0.25"/>
    <row r="394333" x14ac:dyDescent="0.25"/>
    <row r="394334" x14ac:dyDescent="0.25"/>
    <row r="394335" x14ac:dyDescent="0.25"/>
    <row r="394336" x14ac:dyDescent="0.25"/>
    <row r="394337" x14ac:dyDescent="0.25"/>
    <row r="394338" x14ac:dyDescent="0.25"/>
    <row r="394339" x14ac:dyDescent="0.25"/>
    <row r="394340" x14ac:dyDescent="0.25"/>
    <row r="394341" x14ac:dyDescent="0.25"/>
    <row r="394342" x14ac:dyDescent="0.25"/>
    <row r="394343" x14ac:dyDescent="0.25"/>
    <row r="394344" x14ac:dyDescent="0.25"/>
    <row r="394345" x14ac:dyDescent="0.25"/>
    <row r="394346" x14ac:dyDescent="0.25"/>
    <row r="394347" x14ac:dyDescent="0.25"/>
    <row r="394348" x14ac:dyDescent="0.25"/>
    <row r="394349" x14ac:dyDescent="0.25"/>
    <row r="394350" x14ac:dyDescent="0.25"/>
    <row r="394351" x14ac:dyDescent="0.25"/>
    <row r="394352" x14ac:dyDescent="0.25"/>
    <row r="394353" x14ac:dyDescent="0.25"/>
    <row r="394354" x14ac:dyDescent="0.25"/>
    <row r="394355" x14ac:dyDescent="0.25"/>
    <row r="394356" x14ac:dyDescent="0.25"/>
    <row r="394357" x14ac:dyDescent="0.25"/>
    <row r="394358" x14ac:dyDescent="0.25"/>
    <row r="394359" x14ac:dyDescent="0.25"/>
    <row r="394360" x14ac:dyDescent="0.25"/>
    <row r="394361" x14ac:dyDescent="0.25"/>
    <row r="394362" x14ac:dyDescent="0.25"/>
    <row r="394363" x14ac:dyDescent="0.25"/>
    <row r="394364" x14ac:dyDescent="0.25"/>
    <row r="394365" x14ac:dyDescent="0.25"/>
    <row r="394366" x14ac:dyDescent="0.25"/>
    <row r="394367" x14ac:dyDescent="0.25"/>
    <row r="394368" x14ac:dyDescent="0.25"/>
    <row r="394369" x14ac:dyDescent="0.25"/>
    <row r="394370" x14ac:dyDescent="0.25"/>
    <row r="394371" x14ac:dyDescent="0.25"/>
    <row r="394372" x14ac:dyDescent="0.25"/>
    <row r="394373" x14ac:dyDescent="0.25"/>
    <row r="394374" x14ac:dyDescent="0.25"/>
    <row r="394375" x14ac:dyDescent="0.25"/>
    <row r="394376" x14ac:dyDescent="0.25"/>
    <row r="394377" x14ac:dyDescent="0.25"/>
    <row r="394378" x14ac:dyDescent="0.25"/>
    <row r="394379" x14ac:dyDescent="0.25"/>
    <row r="394380" x14ac:dyDescent="0.25"/>
    <row r="394381" x14ac:dyDescent="0.25"/>
    <row r="394382" x14ac:dyDescent="0.25"/>
    <row r="394383" x14ac:dyDescent="0.25"/>
    <row r="394384" x14ac:dyDescent="0.25"/>
    <row r="394385" x14ac:dyDescent="0.25"/>
    <row r="394386" x14ac:dyDescent="0.25"/>
    <row r="394387" x14ac:dyDescent="0.25"/>
    <row r="394388" x14ac:dyDescent="0.25"/>
    <row r="394389" x14ac:dyDescent="0.25"/>
    <row r="394390" x14ac:dyDescent="0.25"/>
    <row r="394391" x14ac:dyDescent="0.25"/>
    <row r="394392" x14ac:dyDescent="0.25"/>
    <row r="394393" x14ac:dyDescent="0.25"/>
    <row r="394394" x14ac:dyDescent="0.25"/>
    <row r="394395" x14ac:dyDescent="0.25"/>
    <row r="394396" x14ac:dyDescent="0.25"/>
    <row r="394397" x14ac:dyDescent="0.25"/>
    <row r="394398" x14ac:dyDescent="0.25"/>
    <row r="394399" x14ac:dyDescent="0.25"/>
    <row r="394400" x14ac:dyDescent="0.25"/>
    <row r="394401" x14ac:dyDescent="0.25"/>
    <row r="394402" x14ac:dyDescent="0.25"/>
    <row r="394403" x14ac:dyDescent="0.25"/>
    <row r="394404" x14ac:dyDescent="0.25"/>
    <row r="394405" x14ac:dyDescent="0.25"/>
    <row r="394406" x14ac:dyDescent="0.25"/>
    <row r="394407" x14ac:dyDescent="0.25"/>
    <row r="394408" x14ac:dyDescent="0.25"/>
    <row r="394409" x14ac:dyDescent="0.25"/>
    <row r="394410" x14ac:dyDescent="0.25"/>
    <row r="394411" x14ac:dyDescent="0.25"/>
    <row r="394412" x14ac:dyDescent="0.25"/>
    <row r="394413" x14ac:dyDescent="0.25"/>
    <row r="394414" x14ac:dyDescent="0.25"/>
    <row r="394415" x14ac:dyDescent="0.25"/>
    <row r="394416" x14ac:dyDescent="0.25"/>
    <row r="394417" x14ac:dyDescent="0.25"/>
    <row r="394418" x14ac:dyDescent="0.25"/>
    <row r="394419" x14ac:dyDescent="0.25"/>
    <row r="394420" x14ac:dyDescent="0.25"/>
    <row r="394421" x14ac:dyDescent="0.25"/>
    <row r="394422" x14ac:dyDescent="0.25"/>
    <row r="394423" x14ac:dyDescent="0.25"/>
    <row r="394424" x14ac:dyDescent="0.25"/>
    <row r="394425" x14ac:dyDescent="0.25"/>
    <row r="394426" x14ac:dyDescent="0.25"/>
    <row r="394427" x14ac:dyDescent="0.25"/>
    <row r="394428" x14ac:dyDescent="0.25"/>
    <row r="394429" x14ac:dyDescent="0.25"/>
    <row r="394430" x14ac:dyDescent="0.25"/>
    <row r="394431" x14ac:dyDescent="0.25"/>
    <row r="394432" x14ac:dyDescent="0.25"/>
    <row r="394433" x14ac:dyDescent="0.25"/>
    <row r="394434" x14ac:dyDescent="0.25"/>
    <row r="394435" x14ac:dyDescent="0.25"/>
    <row r="394436" x14ac:dyDescent="0.25"/>
    <row r="394437" x14ac:dyDescent="0.25"/>
    <row r="394438" x14ac:dyDescent="0.25"/>
    <row r="394439" x14ac:dyDescent="0.25"/>
    <row r="394440" x14ac:dyDescent="0.25"/>
    <row r="394441" x14ac:dyDescent="0.25"/>
    <row r="394442" x14ac:dyDescent="0.25"/>
    <row r="394443" x14ac:dyDescent="0.25"/>
    <row r="394444" x14ac:dyDescent="0.25"/>
    <row r="394445" x14ac:dyDescent="0.25"/>
    <row r="394446" x14ac:dyDescent="0.25"/>
    <row r="394447" x14ac:dyDescent="0.25"/>
    <row r="394448" x14ac:dyDescent="0.25"/>
    <row r="394449" x14ac:dyDescent="0.25"/>
    <row r="394450" x14ac:dyDescent="0.25"/>
    <row r="394451" x14ac:dyDescent="0.25"/>
    <row r="394452" x14ac:dyDescent="0.25"/>
    <row r="394453" x14ac:dyDescent="0.25"/>
    <row r="394454" x14ac:dyDescent="0.25"/>
    <row r="394455" x14ac:dyDescent="0.25"/>
    <row r="394456" x14ac:dyDescent="0.25"/>
    <row r="394457" x14ac:dyDescent="0.25"/>
    <row r="394458" x14ac:dyDescent="0.25"/>
    <row r="394459" x14ac:dyDescent="0.25"/>
    <row r="394460" x14ac:dyDescent="0.25"/>
    <row r="394461" x14ac:dyDescent="0.25"/>
    <row r="394462" x14ac:dyDescent="0.25"/>
    <row r="394463" x14ac:dyDescent="0.25"/>
    <row r="394464" x14ac:dyDescent="0.25"/>
    <row r="394465" x14ac:dyDescent="0.25"/>
    <row r="394466" x14ac:dyDescent="0.25"/>
    <row r="394467" x14ac:dyDescent="0.25"/>
    <row r="394468" x14ac:dyDescent="0.25"/>
    <row r="394469" x14ac:dyDescent="0.25"/>
    <row r="394470" x14ac:dyDescent="0.25"/>
    <row r="394471" x14ac:dyDescent="0.25"/>
    <row r="394472" x14ac:dyDescent="0.25"/>
    <row r="394473" x14ac:dyDescent="0.25"/>
    <row r="394474" x14ac:dyDescent="0.25"/>
    <row r="394475" x14ac:dyDescent="0.25"/>
    <row r="394476" x14ac:dyDescent="0.25"/>
    <row r="394477" x14ac:dyDescent="0.25"/>
    <row r="394478" x14ac:dyDescent="0.25"/>
    <row r="394479" x14ac:dyDescent="0.25"/>
    <row r="394480" x14ac:dyDescent="0.25"/>
    <row r="394481" x14ac:dyDescent="0.25"/>
    <row r="394482" x14ac:dyDescent="0.25"/>
    <row r="394483" x14ac:dyDescent="0.25"/>
    <row r="394484" x14ac:dyDescent="0.25"/>
    <row r="394485" x14ac:dyDescent="0.25"/>
    <row r="394486" x14ac:dyDescent="0.25"/>
    <row r="394487" x14ac:dyDescent="0.25"/>
    <row r="394488" x14ac:dyDescent="0.25"/>
    <row r="394489" x14ac:dyDescent="0.25"/>
    <row r="394490" x14ac:dyDescent="0.25"/>
    <row r="394491" x14ac:dyDescent="0.25"/>
    <row r="394492" x14ac:dyDescent="0.25"/>
    <row r="394493" x14ac:dyDescent="0.25"/>
    <row r="394494" x14ac:dyDescent="0.25"/>
    <row r="394495" x14ac:dyDescent="0.25"/>
    <row r="394496" x14ac:dyDescent="0.25"/>
    <row r="394497" x14ac:dyDescent="0.25"/>
    <row r="394498" x14ac:dyDescent="0.25"/>
    <row r="394499" x14ac:dyDescent="0.25"/>
    <row r="394500" x14ac:dyDescent="0.25"/>
    <row r="394501" x14ac:dyDescent="0.25"/>
    <row r="394502" x14ac:dyDescent="0.25"/>
    <row r="394503" x14ac:dyDescent="0.25"/>
    <row r="394504" x14ac:dyDescent="0.25"/>
    <row r="394505" x14ac:dyDescent="0.25"/>
    <row r="394506" x14ac:dyDescent="0.25"/>
    <row r="394507" x14ac:dyDescent="0.25"/>
    <row r="394508" x14ac:dyDescent="0.25"/>
    <row r="394509" x14ac:dyDescent="0.25"/>
    <row r="394510" x14ac:dyDescent="0.25"/>
    <row r="394511" x14ac:dyDescent="0.25"/>
    <row r="394512" x14ac:dyDescent="0.25"/>
    <row r="394513" x14ac:dyDescent="0.25"/>
    <row r="394514" x14ac:dyDescent="0.25"/>
    <row r="394515" x14ac:dyDescent="0.25"/>
    <row r="394516" x14ac:dyDescent="0.25"/>
    <row r="394517" x14ac:dyDescent="0.25"/>
    <row r="394518" x14ac:dyDescent="0.25"/>
    <row r="394519" x14ac:dyDescent="0.25"/>
    <row r="394520" x14ac:dyDescent="0.25"/>
    <row r="394521" x14ac:dyDescent="0.25"/>
    <row r="394522" x14ac:dyDescent="0.25"/>
    <row r="394523" x14ac:dyDescent="0.25"/>
    <row r="394524" x14ac:dyDescent="0.25"/>
    <row r="394525" x14ac:dyDescent="0.25"/>
    <row r="394526" x14ac:dyDescent="0.25"/>
    <row r="394527" x14ac:dyDescent="0.25"/>
    <row r="394528" x14ac:dyDescent="0.25"/>
    <row r="394529" x14ac:dyDescent="0.25"/>
    <row r="394530" x14ac:dyDescent="0.25"/>
    <row r="394531" x14ac:dyDescent="0.25"/>
    <row r="394532" x14ac:dyDescent="0.25"/>
    <row r="394533" x14ac:dyDescent="0.25"/>
    <row r="394534" x14ac:dyDescent="0.25"/>
    <row r="394535" x14ac:dyDescent="0.25"/>
    <row r="394536" x14ac:dyDescent="0.25"/>
    <row r="394537" x14ac:dyDescent="0.25"/>
    <row r="394538" x14ac:dyDescent="0.25"/>
    <row r="394539" x14ac:dyDescent="0.25"/>
    <row r="394540" x14ac:dyDescent="0.25"/>
    <row r="394541" x14ac:dyDescent="0.25"/>
    <row r="394542" x14ac:dyDescent="0.25"/>
    <row r="394543" x14ac:dyDescent="0.25"/>
    <row r="394544" x14ac:dyDescent="0.25"/>
    <row r="394545" x14ac:dyDescent="0.25"/>
    <row r="394546" x14ac:dyDescent="0.25"/>
    <row r="394547" x14ac:dyDescent="0.25"/>
    <row r="394548" x14ac:dyDescent="0.25"/>
    <row r="394549" x14ac:dyDescent="0.25"/>
    <row r="394550" x14ac:dyDescent="0.25"/>
    <row r="394551" x14ac:dyDescent="0.25"/>
    <row r="394552" x14ac:dyDescent="0.25"/>
    <row r="394553" x14ac:dyDescent="0.25"/>
    <row r="394554" x14ac:dyDescent="0.25"/>
    <row r="394555" x14ac:dyDescent="0.25"/>
    <row r="394556" x14ac:dyDescent="0.25"/>
    <row r="394557" x14ac:dyDescent="0.25"/>
    <row r="394558" x14ac:dyDescent="0.25"/>
    <row r="394559" x14ac:dyDescent="0.25"/>
    <row r="394560" x14ac:dyDescent="0.25"/>
    <row r="394561" x14ac:dyDescent="0.25"/>
    <row r="394562" x14ac:dyDescent="0.25"/>
    <row r="394563" x14ac:dyDescent="0.25"/>
    <row r="394564" x14ac:dyDescent="0.25"/>
    <row r="394565" x14ac:dyDescent="0.25"/>
    <row r="394566" x14ac:dyDescent="0.25"/>
    <row r="394567" x14ac:dyDescent="0.25"/>
    <row r="394568" x14ac:dyDescent="0.25"/>
    <row r="394569" x14ac:dyDescent="0.25"/>
    <row r="394570" x14ac:dyDescent="0.25"/>
    <row r="394571" x14ac:dyDescent="0.25"/>
    <row r="394572" x14ac:dyDescent="0.25"/>
    <row r="394573" x14ac:dyDescent="0.25"/>
    <row r="394574" x14ac:dyDescent="0.25"/>
    <row r="394575" x14ac:dyDescent="0.25"/>
    <row r="394576" x14ac:dyDescent="0.25"/>
    <row r="394577" x14ac:dyDescent="0.25"/>
    <row r="394578" x14ac:dyDescent="0.25"/>
    <row r="394579" x14ac:dyDescent="0.25"/>
    <row r="394580" x14ac:dyDescent="0.25"/>
    <row r="394581" x14ac:dyDescent="0.25"/>
    <row r="394582" x14ac:dyDescent="0.25"/>
    <row r="394583" x14ac:dyDescent="0.25"/>
    <row r="394584" x14ac:dyDescent="0.25"/>
    <row r="394585" x14ac:dyDescent="0.25"/>
    <row r="394586" x14ac:dyDescent="0.25"/>
    <row r="394587" x14ac:dyDescent="0.25"/>
    <row r="394588" x14ac:dyDescent="0.25"/>
    <row r="394589" x14ac:dyDescent="0.25"/>
    <row r="394590" x14ac:dyDescent="0.25"/>
    <row r="394591" x14ac:dyDescent="0.25"/>
    <row r="394592" x14ac:dyDescent="0.25"/>
    <row r="394593" x14ac:dyDescent="0.25"/>
    <row r="394594" x14ac:dyDescent="0.25"/>
    <row r="394595" x14ac:dyDescent="0.25"/>
    <row r="394596" x14ac:dyDescent="0.25"/>
    <row r="394597" x14ac:dyDescent="0.25"/>
    <row r="394598" x14ac:dyDescent="0.25"/>
    <row r="394599" x14ac:dyDescent="0.25"/>
    <row r="394600" x14ac:dyDescent="0.25"/>
    <row r="394601" x14ac:dyDescent="0.25"/>
    <row r="394602" x14ac:dyDescent="0.25"/>
    <row r="394603" x14ac:dyDescent="0.25"/>
    <row r="394604" x14ac:dyDescent="0.25"/>
    <row r="394605" x14ac:dyDescent="0.25"/>
    <row r="394606" x14ac:dyDescent="0.25"/>
    <row r="394607" x14ac:dyDescent="0.25"/>
    <row r="394608" x14ac:dyDescent="0.25"/>
    <row r="394609" x14ac:dyDescent="0.25"/>
    <row r="394610" x14ac:dyDescent="0.25"/>
    <row r="394611" x14ac:dyDescent="0.25"/>
    <row r="394612" x14ac:dyDescent="0.25"/>
    <row r="394613" x14ac:dyDescent="0.25"/>
    <row r="394614" x14ac:dyDescent="0.25"/>
    <row r="394615" x14ac:dyDescent="0.25"/>
    <row r="394616" x14ac:dyDescent="0.25"/>
    <row r="394617" x14ac:dyDescent="0.25"/>
    <row r="394618" x14ac:dyDescent="0.25"/>
    <row r="394619" x14ac:dyDescent="0.25"/>
    <row r="394620" x14ac:dyDescent="0.25"/>
    <row r="394621" x14ac:dyDescent="0.25"/>
    <row r="394622" x14ac:dyDescent="0.25"/>
    <row r="394623" x14ac:dyDescent="0.25"/>
    <row r="394624" x14ac:dyDescent="0.25"/>
    <row r="394625" x14ac:dyDescent="0.25"/>
    <row r="394626" x14ac:dyDescent="0.25"/>
    <row r="394627" x14ac:dyDescent="0.25"/>
    <row r="394628" x14ac:dyDescent="0.25"/>
    <row r="394629" x14ac:dyDescent="0.25"/>
    <row r="394630" x14ac:dyDescent="0.25"/>
    <row r="394631" x14ac:dyDescent="0.25"/>
    <row r="394632" x14ac:dyDescent="0.25"/>
    <row r="394633" x14ac:dyDescent="0.25"/>
    <row r="394634" x14ac:dyDescent="0.25"/>
    <row r="394635" x14ac:dyDescent="0.25"/>
    <row r="394636" x14ac:dyDescent="0.25"/>
    <row r="394637" x14ac:dyDescent="0.25"/>
    <row r="394638" x14ac:dyDescent="0.25"/>
    <row r="394639" x14ac:dyDescent="0.25"/>
    <row r="394640" x14ac:dyDescent="0.25"/>
    <row r="394641" x14ac:dyDescent="0.25"/>
    <row r="394642" x14ac:dyDescent="0.25"/>
    <row r="394643" x14ac:dyDescent="0.25"/>
    <row r="394644" x14ac:dyDescent="0.25"/>
    <row r="394645" x14ac:dyDescent="0.25"/>
    <row r="394646" x14ac:dyDescent="0.25"/>
    <row r="394647" x14ac:dyDescent="0.25"/>
    <row r="394648" x14ac:dyDescent="0.25"/>
    <row r="394649" x14ac:dyDescent="0.25"/>
    <row r="394650" x14ac:dyDescent="0.25"/>
    <row r="394651" x14ac:dyDescent="0.25"/>
    <row r="394652" x14ac:dyDescent="0.25"/>
    <row r="394653" x14ac:dyDescent="0.25"/>
    <row r="394654" x14ac:dyDescent="0.25"/>
    <row r="394655" x14ac:dyDescent="0.25"/>
    <row r="394656" x14ac:dyDescent="0.25"/>
    <row r="394657" x14ac:dyDescent="0.25"/>
    <row r="394658" x14ac:dyDescent="0.25"/>
    <row r="394659" x14ac:dyDescent="0.25"/>
    <row r="394660" x14ac:dyDescent="0.25"/>
    <row r="394661" x14ac:dyDescent="0.25"/>
    <row r="394662" x14ac:dyDescent="0.25"/>
    <row r="394663" x14ac:dyDescent="0.25"/>
    <row r="394664" x14ac:dyDescent="0.25"/>
    <row r="394665" x14ac:dyDescent="0.25"/>
    <row r="394666" x14ac:dyDescent="0.25"/>
    <row r="394667" x14ac:dyDescent="0.25"/>
    <row r="394668" x14ac:dyDescent="0.25"/>
    <row r="394669" x14ac:dyDescent="0.25"/>
    <row r="394670" x14ac:dyDescent="0.25"/>
    <row r="394671" x14ac:dyDescent="0.25"/>
    <row r="394672" x14ac:dyDescent="0.25"/>
    <row r="394673" x14ac:dyDescent="0.25"/>
    <row r="394674" x14ac:dyDescent="0.25"/>
    <row r="394675" x14ac:dyDescent="0.25"/>
    <row r="394676" x14ac:dyDescent="0.25"/>
    <row r="394677" x14ac:dyDescent="0.25"/>
    <row r="394678" x14ac:dyDescent="0.25"/>
    <row r="394679" x14ac:dyDescent="0.25"/>
    <row r="394680" x14ac:dyDescent="0.25"/>
    <row r="394681" x14ac:dyDescent="0.25"/>
    <row r="394682" x14ac:dyDescent="0.25"/>
    <row r="394683" x14ac:dyDescent="0.25"/>
    <row r="394684" x14ac:dyDescent="0.25"/>
    <row r="394685" x14ac:dyDescent="0.25"/>
    <row r="394686" x14ac:dyDescent="0.25"/>
    <row r="394687" x14ac:dyDescent="0.25"/>
    <row r="394688" x14ac:dyDescent="0.25"/>
    <row r="394689" x14ac:dyDescent="0.25"/>
    <row r="394690" x14ac:dyDescent="0.25"/>
    <row r="394691" x14ac:dyDescent="0.25"/>
    <row r="394692" x14ac:dyDescent="0.25"/>
    <row r="394693" x14ac:dyDescent="0.25"/>
    <row r="394694" x14ac:dyDescent="0.25"/>
    <row r="394695" x14ac:dyDescent="0.25"/>
    <row r="394696" x14ac:dyDescent="0.25"/>
    <row r="394697" x14ac:dyDescent="0.25"/>
    <row r="394698" x14ac:dyDescent="0.25"/>
    <row r="394699" x14ac:dyDescent="0.25"/>
    <row r="394700" x14ac:dyDescent="0.25"/>
    <row r="394701" x14ac:dyDescent="0.25"/>
    <row r="394702" x14ac:dyDescent="0.25"/>
    <row r="394703" x14ac:dyDescent="0.25"/>
    <row r="394704" x14ac:dyDescent="0.25"/>
    <row r="394705" x14ac:dyDescent="0.25"/>
    <row r="394706" x14ac:dyDescent="0.25"/>
    <row r="394707" x14ac:dyDescent="0.25"/>
    <row r="394708" x14ac:dyDescent="0.25"/>
    <row r="394709" x14ac:dyDescent="0.25"/>
    <row r="394710" x14ac:dyDescent="0.25"/>
    <row r="394711" x14ac:dyDescent="0.25"/>
    <row r="394712" x14ac:dyDescent="0.25"/>
    <row r="394713" x14ac:dyDescent="0.25"/>
    <row r="394714" x14ac:dyDescent="0.25"/>
    <row r="394715" x14ac:dyDescent="0.25"/>
    <row r="394716" x14ac:dyDescent="0.25"/>
    <row r="394717" x14ac:dyDescent="0.25"/>
    <row r="394718" x14ac:dyDescent="0.25"/>
    <row r="394719" x14ac:dyDescent="0.25"/>
    <row r="394720" x14ac:dyDescent="0.25"/>
    <row r="394721" x14ac:dyDescent="0.25"/>
    <row r="394722" x14ac:dyDescent="0.25"/>
    <row r="394723" x14ac:dyDescent="0.25"/>
    <row r="394724" x14ac:dyDescent="0.25"/>
    <row r="394725" x14ac:dyDescent="0.25"/>
    <row r="394726" x14ac:dyDescent="0.25"/>
    <row r="394727" x14ac:dyDescent="0.25"/>
    <row r="394728" x14ac:dyDescent="0.25"/>
    <row r="394729" x14ac:dyDescent="0.25"/>
    <row r="394730" x14ac:dyDescent="0.25"/>
    <row r="394731" x14ac:dyDescent="0.25"/>
    <row r="394732" x14ac:dyDescent="0.25"/>
    <row r="394733" x14ac:dyDescent="0.25"/>
    <row r="394734" x14ac:dyDescent="0.25"/>
    <row r="394735" x14ac:dyDescent="0.25"/>
    <row r="394736" x14ac:dyDescent="0.25"/>
    <row r="394737" x14ac:dyDescent="0.25"/>
    <row r="394738" x14ac:dyDescent="0.25"/>
    <row r="394739" x14ac:dyDescent="0.25"/>
    <row r="394740" x14ac:dyDescent="0.25"/>
    <row r="394741" x14ac:dyDescent="0.25"/>
    <row r="394742" x14ac:dyDescent="0.25"/>
    <row r="394743" x14ac:dyDescent="0.25"/>
    <row r="394744" x14ac:dyDescent="0.25"/>
    <row r="394745" x14ac:dyDescent="0.25"/>
    <row r="394746" x14ac:dyDescent="0.25"/>
    <row r="394747" x14ac:dyDescent="0.25"/>
    <row r="394748" x14ac:dyDescent="0.25"/>
    <row r="394749" x14ac:dyDescent="0.25"/>
    <row r="394750" x14ac:dyDescent="0.25"/>
    <row r="394751" x14ac:dyDescent="0.25"/>
    <row r="394752" x14ac:dyDescent="0.25"/>
    <row r="394753" x14ac:dyDescent="0.25"/>
    <row r="394754" x14ac:dyDescent="0.25"/>
    <row r="394755" x14ac:dyDescent="0.25"/>
    <row r="394756" x14ac:dyDescent="0.25"/>
    <row r="394757" x14ac:dyDescent="0.25"/>
    <row r="394758" x14ac:dyDescent="0.25"/>
    <row r="394759" x14ac:dyDescent="0.25"/>
    <row r="394760" x14ac:dyDescent="0.25"/>
    <row r="394761" x14ac:dyDescent="0.25"/>
    <row r="394762" x14ac:dyDescent="0.25"/>
    <row r="394763" x14ac:dyDescent="0.25"/>
    <row r="394764" x14ac:dyDescent="0.25"/>
    <row r="394765" x14ac:dyDescent="0.25"/>
    <row r="394766" x14ac:dyDescent="0.25"/>
    <row r="394767" x14ac:dyDescent="0.25"/>
    <row r="394768" x14ac:dyDescent="0.25"/>
    <row r="394769" x14ac:dyDescent="0.25"/>
    <row r="394770" x14ac:dyDescent="0.25"/>
    <row r="394771" x14ac:dyDescent="0.25"/>
    <row r="394772" x14ac:dyDescent="0.25"/>
    <row r="394773" x14ac:dyDescent="0.25"/>
    <row r="394774" x14ac:dyDescent="0.25"/>
    <row r="394775" x14ac:dyDescent="0.25"/>
    <row r="394776" x14ac:dyDescent="0.25"/>
    <row r="394777" x14ac:dyDescent="0.25"/>
    <row r="394778" x14ac:dyDescent="0.25"/>
    <row r="394779" x14ac:dyDescent="0.25"/>
    <row r="394780" x14ac:dyDescent="0.25"/>
    <row r="394781" x14ac:dyDescent="0.25"/>
    <row r="394782" x14ac:dyDescent="0.25"/>
    <row r="394783" x14ac:dyDescent="0.25"/>
    <row r="394784" x14ac:dyDescent="0.25"/>
    <row r="394785" x14ac:dyDescent="0.25"/>
    <row r="394786" x14ac:dyDescent="0.25"/>
    <row r="394787" x14ac:dyDescent="0.25"/>
    <row r="394788" x14ac:dyDescent="0.25"/>
    <row r="394789" x14ac:dyDescent="0.25"/>
    <row r="394790" x14ac:dyDescent="0.25"/>
    <row r="394791" x14ac:dyDescent="0.25"/>
    <row r="394792" x14ac:dyDescent="0.25"/>
    <row r="394793" x14ac:dyDescent="0.25"/>
    <row r="394794" x14ac:dyDescent="0.25"/>
    <row r="394795" x14ac:dyDescent="0.25"/>
    <row r="394796" x14ac:dyDescent="0.25"/>
    <row r="394797" x14ac:dyDescent="0.25"/>
    <row r="394798" x14ac:dyDescent="0.25"/>
    <row r="394799" x14ac:dyDescent="0.25"/>
    <row r="394800" x14ac:dyDescent="0.25"/>
    <row r="394801" x14ac:dyDescent="0.25"/>
    <row r="394802" x14ac:dyDescent="0.25"/>
    <row r="394803" x14ac:dyDescent="0.25"/>
    <row r="394804" x14ac:dyDescent="0.25"/>
    <row r="394805" x14ac:dyDescent="0.25"/>
    <row r="394806" x14ac:dyDescent="0.25"/>
    <row r="394807" x14ac:dyDescent="0.25"/>
    <row r="394808" x14ac:dyDescent="0.25"/>
    <row r="394809" x14ac:dyDescent="0.25"/>
    <row r="394810" x14ac:dyDescent="0.25"/>
    <row r="394811" x14ac:dyDescent="0.25"/>
    <row r="394812" x14ac:dyDescent="0.25"/>
    <row r="394813" x14ac:dyDescent="0.25"/>
    <row r="394814" x14ac:dyDescent="0.25"/>
    <row r="394815" x14ac:dyDescent="0.25"/>
    <row r="394816" x14ac:dyDescent="0.25"/>
    <row r="394817" x14ac:dyDescent="0.25"/>
    <row r="394818" x14ac:dyDescent="0.25"/>
    <row r="394819" x14ac:dyDescent="0.25"/>
    <row r="394820" x14ac:dyDescent="0.25"/>
    <row r="394821" x14ac:dyDescent="0.25"/>
    <row r="394822" x14ac:dyDescent="0.25"/>
    <row r="394823" x14ac:dyDescent="0.25"/>
    <row r="394824" x14ac:dyDescent="0.25"/>
    <row r="394825" x14ac:dyDescent="0.25"/>
    <row r="394826" x14ac:dyDescent="0.25"/>
    <row r="394827" x14ac:dyDescent="0.25"/>
    <row r="394828" x14ac:dyDescent="0.25"/>
    <row r="394829" x14ac:dyDescent="0.25"/>
    <row r="394830" x14ac:dyDescent="0.25"/>
    <row r="394831" x14ac:dyDescent="0.25"/>
    <row r="394832" x14ac:dyDescent="0.25"/>
    <row r="394833" x14ac:dyDescent="0.25"/>
    <row r="394834" x14ac:dyDescent="0.25"/>
    <row r="394835" x14ac:dyDescent="0.25"/>
    <row r="394836" x14ac:dyDescent="0.25"/>
    <row r="394837" x14ac:dyDescent="0.25"/>
    <row r="394838" x14ac:dyDescent="0.25"/>
    <row r="394839" x14ac:dyDescent="0.25"/>
    <row r="394840" x14ac:dyDescent="0.25"/>
    <row r="394841" x14ac:dyDescent="0.25"/>
    <row r="394842" x14ac:dyDescent="0.25"/>
    <row r="394843" x14ac:dyDescent="0.25"/>
    <row r="394844" x14ac:dyDescent="0.25"/>
    <row r="394845" x14ac:dyDescent="0.25"/>
    <row r="394846" x14ac:dyDescent="0.25"/>
    <row r="394847" x14ac:dyDescent="0.25"/>
    <row r="394848" x14ac:dyDescent="0.25"/>
    <row r="394849" x14ac:dyDescent="0.25"/>
    <row r="394850" x14ac:dyDescent="0.25"/>
    <row r="394851" x14ac:dyDescent="0.25"/>
    <row r="394852" x14ac:dyDescent="0.25"/>
    <row r="394853" x14ac:dyDescent="0.25"/>
    <row r="394854" x14ac:dyDescent="0.25"/>
    <row r="394855" x14ac:dyDescent="0.25"/>
    <row r="394856" x14ac:dyDescent="0.25"/>
    <row r="394857" x14ac:dyDescent="0.25"/>
    <row r="394858" x14ac:dyDescent="0.25"/>
    <row r="394859" x14ac:dyDescent="0.25"/>
    <row r="394860" x14ac:dyDescent="0.25"/>
    <row r="394861" x14ac:dyDescent="0.25"/>
    <row r="394862" x14ac:dyDescent="0.25"/>
    <row r="394863" x14ac:dyDescent="0.25"/>
    <row r="394864" x14ac:dyDescent="0.25"/>
    <row r="394865" x14ac:dyDescent="0.25"/>
    <row r="394866" x14ac:dyDescent="0.25"/>
    <row r="394867" x14ac:dyDescent="0.25"/>
    <row r="394868" x14ac:dyDescent="0.25"/>
    <row r="394869" x14ac:dyDescent="0.25"/>
    <row r="394870" x14ac:dyDescent="0.25"/>
    <row r="394871" x14ac:dyDescent="0.25"/>
    <row r="394872" x14ac:dyDescent="0.25"/>
    <row r="394873" x14ac:dyDescent="0.25"/>
    <row r="394874" x14ac:dyDescent="0.25"/>
    <row r="394875" x14ac:dyDescent="0.25"/>
    <row r="394876" x14ac:dyDescent="0.25"/>
    <row r="394877" x14ac:dyDescent="0.25"/>
    <row r="394878" x14ac:dyDescent="0.25"/>
    <row r="394879" x14ac:dyDescent="0.25"/>
    <row r="394880" x14ac:dyDescent="0.25"/>
    <row r="394881" x14ac:dyDescent="0.25"/>
    <row r="394882" x14ac:dyDescent="0.25"/>
    <row r="394883" x14ac:dyDescent="0.25"/>
    <row r="394884" x14ac:dyDescent="0.25"/>
    <row r="394885" x14ac:dyDescent="0.25"/>
    <row r="394886" x14ac:dyDescent="0.25"/>
    <row r="394887" x14ac:dyDescent="0.25"/>
    <row r="394888" x14ac:dyDescent="0.25"/>
    <row r="394889" x14ac:dyDescent="0.25"/>
    <row r="394890" x14ac:dyDescent="0.25"/>
    <row r="394891" x14ac:dyDescent="0.25"/>
    <row r="394892" x14ac:dyDescent="0.25"/>
    <row r="394893" x14ac:dyDescent="0.25"/>
    <row r="394894" x14ac:dyDescent="0.25"/>
    <row r="394895" x14ac:dyDescent="0.25"/>
    <row r="394896" x14ac:dyDescent="0.25"/>
    <row r="394897" x14ac:dyDescent="0.25"/>
    <row r="394898" x14ac:dyDescent="0.25"/>
    <row r="394899" x14ac:dyDescent="0.25"/>
    <row r="394900" x14ac:dyDescent="0.25"/>
    <row r="394901" x14ac:dyDescent="0.25"/>
    <row r="394902" x14ac:dyDescent="0.25"/>
    <row r="394903" x14ac:dyDescent="0.25"/>
    <row r="394904" x14ac:dyDescent="0.25"/>
    <row r="394905" x14ac:dyDescent="0.25"/>
    <row r="394906" x14ac:dyDescent="0.25"/>
    <row r="394907" x14ac:dyDescent="0.25"/>
    <row r="394908" x14ac:dyDescent="0.25"/>
    <row r="394909" x14ac:dyDescent="0.25"/>
    <row r="394910" x14ac:dyDescent="0.25"/>
    <row r="394911" x14ac:dyDescent="0.25"/>
    <row r="394912" x14ac:dyDescent="0.25"/>
    <row r="394913" x14ac:dyDescent="0.25"/>
    <row r="394914" x14ac:dyDescent="0.25"/>
    <row r="394915" x14ac:dyDescent="0.25"/>
    <row r="394916" x14ac:dyDescent="0.25"/>
    <row r="394917" x14ac:dyDescent="0.25"/>
    <row r="394918" x14ac:dyDescent="0.25"/>
    <row r="394919" x14ac:dyDescent="0.25"/>
    <row r="394920" x14ac:dyDescent="0.25"/>
    <row r="394921" x14ac:dyDescent="0.25"/>
    <row r="394922" x14ac:dyDescent="0.25"/>
    <row r="394923" x14ac:dyDescent="0.25"/>
    <row r="394924" x14ac:dyDescent="0.25"/>
    <row r="394925" x14ac:dyDescent="0.25"/>
    <row r="394926" x14ac:dyDescent="0.25"/>
    <row r="394927" x14ac:dyDescent="0.25"/>
    <row r="394928" x14ac:dyDescent="0.25"/>
    <row r="394929" x14ac:dyDescent="0.25"/>
    <row r="394930" x14ac:dyDescent="0.25"/>
    <row r="394931" x14ac:dyDescent="0.25"/>
    <row r="394932" x14ac:dyDescent="0.25"/>
    <row r="394933" x14ac:dyDescent="0.25"/>
    <row r="394934" x14ac:dyDescent="0.25"/>
    <row r="394935" x14ac:dyDescent="0.25"/>
    <row r="394936" x14ac:dyDescent="0.25"/>
    <row r="394937" x14ac:dyDescent="0.25"/>
    <row r="394938" x14ac:dyDescent="0.25"/>
    <row r="394939" x14ac:dyDescent="0.25"/>
    <row r="394940" x14ac:dyDescent="0.25"/>
    <row r="394941" x14ac:dyDescent="0.25"/>
    <row r="394942" x14ac:dyDescent="0.25"/>
    <row r="394943" x14ac:dyDescent="0.25"/>
    <row r="394944" x14ac:dyDescent="0.25"/>
    <row r="394945" x14ac:dyDescent="0.25"/>
    <row r="394946" x14ac:dyDescent="0.25"/>
    <row r="394947" x14ac:dyDescent="0.25"/>
    <row r="394948" x14ac:dyDescent="0.25"/>
    <row r="394949" x14ac:dyDescent="0.25"/>
    <row r="394950" x14ac:dyDescent="0.25"/>
    <row r="394951" x14ac:dyDescent="0.25"/>
    <row r="394952" x14ac:dyDescent="0.25"/>
    <row r="394953" x14ac:dyDescent="0.25"/>
    <row r="394954" x14ac:dyDescent="0.25"/>
    <row r="394955" x14ac:dyDescent="0.25"/>
    <row r="394956" x14ac:dyDescent="0.25"/>
    <row r="394957" x14ac:dyDescent="0.25"/>
    <row r="394958" x14ac:dyDescent="0.25"/>
    <row r="394959" x14ac:dyDescent="0.25"/>
    <row r="394960" x14ac:dyDescent="0.25"/>
    <row r="394961" x14ac:dyDescent="0.25"/>
    <row r="394962" x14ac:dyDescent="0.25"/>
    <row r="394963" x14ac:dyDescent="0.25"/>
    <row r="394964" x14ac:dyDescent="0.25"/>
    <row r="394965" x14ac:dyDescent="0.25"/>
    <row r="394966" x14ac:dyDescent="0.25"/>
    <row r="394967" x14ac:dyDescent="0.25"/>
    <row r="394968" x14ac:dyDescent="0.25"/>
    <row r="394969" x14ac:dyDescent="0.25"/>
    <row r="394970" x14ac:dyDescent="0.25"/>
    <row r="394971" x14ac:dyDescent="0.25"/>
    <row r="394972" x14ac:dyDescent="0.25"/>
    <row r="394973" x14ac:dyDescent="0.25"/>
    <row r="394974" x14ac:dyDescent="0.25"/>
    <row r="394975" x14ac:dyDescent="0.25"/>
    <row r="394976" x14ac:dyDescent="0.25"/>
    <row r="394977" x14ac:dyDescent="0.25"/>
    <row r="394978" x14ac:dyDescent="0.25"/>
    <row r="394979" x14ac:dyDescent="0.25"/>
    <row r="394980" x14ac:dyDescent="0.25"/>
    <row r="394981" x14ac:dyDescent="0.25"/>
    <row r="394982" x14ac:dyDescent="0.25"/>
    <row r="394983" x14ac:dyDescent="0.25"/>
    <row r="394984" x14ac:dyDescent="0.25"/>
    <row r="394985" x14ac:dyDescent="0.25"/>
    <row r="394986" x14ac:dyDescent="0.25"/>
    <row r="394987" x14ac:dyDescent="0.25"/>
    <row r="394988" x14ac:dyDescent="0.25"/>
    <row r="394989" x14ac:dyDescent="0.25"/>
    <row r="394990" x14ac:dyDescent="0.25"/>
    <row r="394991" x14ac:dyDescent="0.25"/>
    <row r="394992" x14ac:dyDescent="0.25"/>
    <row r="394993" x14ac:dyDescent="0.25"/>
    <row r="394994" x14ac:dyDescent="0.25"/>
    <row r="394995" x14ac:dyDescent="0.25"/>
    <row r="394996" x14ac:dyDescent="0.25"/>
    <row r="394997" x14ac:dyDescent="0.25"/>
    <row r="394998" x14ac:dyDescent="0.25"/>
    <row r="394999" x14ac:dyDescent="0.25"/>
    <row r="395000" x14ac:dyDescent="0.25"/>
    <row r="395001" x14ac:dyDescent="0.25"/>
    <row r="395002" x14ac:dyDescent="0.25"/>
    <row r="395003" x14ac:dyDescent="0.25"/>
    <row r="395004" x14ac:dyDescent="0.25"/>
    <row r="395005" x14ac:dyDescent="0.25"/>
    <row r="395006" x14ac:dyDescent="0.25"/>
    <row r="395007" x14ac:dyDescent="0.25"/>
    <row r="395008" x14ac:dyDescent="0.25"/>
    <row r="395009" x14ac:dyDescent="0.25"/>
    <row r="395010" x14ac:dyDescent="0.25"/>
    <row r="395011" x14ac:dyDescent="0.25"/>
    <row r="395012" x14ac:dyDescent="0.25"/>
    <row r="395013" x14ac:dyDescent="0.25"/>
    <row r="395014" x14ac:dyDescent="0.25"/>
    <row r="395015" x14ac:dyDescent="0.25"/>
    <row r="395016" x14ac:dyDescent="0.25"/>
    <row r="395017" x14ac:dyDescent="0.25"/>
    <row r="395018" x14ac:dyDescent="0.25"/>
    <row r="395019" x14ac:dyDescent="0.25"/>
    <row r="395020" x14ac:dyDescent="0.25"/>
    <row r="395021" x14ac:dyDescent="0.25"/>
    <row r="395022" x14ac:dyDescent="0.25"/>
    <row r="395023" x14ac:dyDescent="0.25"/>
    <row r="395024" x14ac:dyDescent="0.25"/>
    <row r="395025" x14ac:dyDescent="0.25"/>
    <row r="395026" x14ac:dyDescent="0.25"/>
    <row r="395027" x14ac:dyDescent="0.25"/>
    <row r="395028" x14ac:dyDescent="0.25"/>
    <row r="395029" x14ac:dyDescent="0.25"/>
    <row r="395030" x14ac:dyDescent="0.25"/>
    <row r="395031" x14ac:dyDescent="0.25"/>
    <row r="395032" x14ac:dyDescent="0.25"/>
    <row r="395033" x14ac:dyDescent="0.25"/>
    <row r="395034" x14ac:dyDescent="0.25"/>
    <row r="395035" x14ac:dyDescent="0.25"/>
    <row r="395036" x14ac:dyDescent="0.25"/>
    <row r="395037" x14ac:dyDescent="0.25"/>
    <row r="395038" x14ac:dyDescent="0.25"/>
    <row r="395039" x14ac:dyDescent="0.25"/>
    <row r="395040" x14ac:dyDescent="0.25"/>
    <row r="395041" x14ac:dyDescent="0.25"/>
    <row r="395042" x14ac:dyDescent="0.25"/>
    <row r="395043" x14ac:dyDescent="0.25"/>
    <row r="395044" x14ac:dyDescent="0.25"/>
    <row r="395045" x14ac:dyDescent="0.25"/>
    <row r="395046" x14ac:dyDescent="0.25"/>
    <row r="395047" x14ac:dyDescent="0.25"/>
    <row r="395048" x14ac:dyDescent="0.25"/>
    <row r="395049" x14ac:dyDescent="0.25"/>
    <row r="395050" x14ac:dyDescent="0.25"/>
    <row r="395051" x14ac:dyDescent="0.25"/>
    <row r="395052" x14ac:dyDescent="0.25"/>
    <row r="395053" x14ac:dyDescent="0.25"/>
    <row r="395054" x14ac:dyDescent="0.25"/>
    <row r="395055" x14ac:dyDescent="0.25"/>
    <row r="395056" x14ac:dyDescent="0.25"/>
    <row r="395057" x14ac:dyDescent="0.25"/>
    <row r="395058" x14ac:dyDescent="0.25"/>
    <row r="395059" x14ac:dyDescent="0.25"/>
    <row r="395060" x14ac:dyDescent="0.25"/>
    <row r="395061" x14ac:dyDescent="0.25"/>
    <row r="395062" x14ac:dyDescent="0.25"/>
    <row r="395063" x14ac:dyDescent="0.25"/>
    <row r="395064" x14ac:dyDescent="0.25"/>
    <row r="395065" x14ac:dyDescent="0.25"/>
    <row r="395066" x14ac:dyDescent="0.25"/>
    <row r="395067" x14ac:dyDescent="0.25"/>
    <row r="395068" x14ac:dyDescent="0.25"/>
    <row r="395069" x14ac:dyDescent="0.25"/>
    <row r="395070" x14ac:dyDescent="0.25"/>
    <row r="395071" x14ac:dyDescent="0.25"/>
    <row r="395072" x14ac:dyDescent="0.25"/>
    <row r="395073" x14ac:dyDescent="0.25"/>
    <row r="395074" x14ac:dyDescent="0.25"/>
    <row r="395075" x14ac:dyDescent="0.25"/>
    <row r="395076" x14ac:dyDescent="0.25"/>
    <row r="395077" x14ac:dyDescent="0.25"/>
    <row r="395078" x14ac:dyDescent="0.25"/>
    <row r="395079" x14ac:dyDescent="0.25"/>
    <row r="395080" x14ac:dyDescent="0.25"/>
    <row r="395081" x14ac:dyDescent="0.25"/>
    <row r="395082" x14ac:dyDescent="0.25"/>
    <row r="395083" x14ac:dyDescent="0.25"/>
    <row r="395084" x14ac:dyDescent="0.25"/>
    <row r="395085" x14ac:dyDescent="0.25"/>
    <row r="395086" x14ac:dyDescent="0.25"/>
    <row r="395087" x14ac:dyDescent="0.25"/>
    <row r="395088" x14ac:dyDescent="0.25"/>
    <row r="395089" x14ac:dyDescent="0.25"/>
    <row r="395090" x14ac:dyDescent="0.25"/>
    <row r="395091" x14ac:dyDescent="0.25"/>
    <row r="395092" x14ac:dyDescent="0.25"/>
    <row r="395093" x14ac:dyDescent="0.25"/>
    <row r="395094" x14ac:dyDescent="0.25"/>
    <row r="395095" x14ac:dyDescent="0.25"/>
    <row r="395096" x14ac:dyDescent="0.25"/>
    <row r="395097" x14ac:dyDescent="0.25"/>
    <row r="395098" x14ac:dyDescent="0.25"/>
    <row r="395099" x14ac:dyDescent="0.25"/>
    <row r="395100" x14ac:dyDescent="0.25"/>
    <row r="395101" x14ac:dyDescent="0.25"/>
    <row r="395102" x14ac:dyDescent="0.25"/>
    <row r="395103" x14ac:dyDescent="0.25"/>
    <row r="395104" x14ac:dyDescent="0.25"/>
    <row r="395105" x14ac:dyDescent="0.25"/>
    <row r="395106" x14ac:dyDescent="0.25"/>
    <row r="395107" x14ac:dyDescent="0.25"/>
    <row r="395108" x14ac:dyDescent="0.25"/>
    <row r="395109" x14ac:dyDescent="0.25"/>
    <row r="395110" x14ac:dyDescent="0.25"/>
    <row r="395111" x14ac:dyDescent="0.25"/>
    <row r="395112" x14ac:dyDescent="0.25"/>
    <row r="395113" x14ac:dyDescent="0.25"/>
    <row r="395114" x14ac:dyDescent="0.25"/>
    <row r="395115" x14ac:dyDescent="0.25"/>
    <row r="395116" x14ac:dyDescent="0.25"/>
    <row r="395117" x14ac:dyDescent="0.25"/>
    <row r="395118" x14ac:dyDescent="0.25"/>
    <row r="395119" x14ac:dyDescent="0.25"/>
    <row r="395120" x14ac:dyDescent="0.25"/>
    <row r="395121" x14ac:dyDescent="0.25"/>
    <row r="395122" x14ac:dyDescent="0.25"/>
    <row r="395123" x14ac:dyDescent="0.25"/>
    <row r="395124" x14ac:dyDescent="0.25"/>
    <row r="395125" x14ac:dyDescent="0.25"/>
    <row r="395126" x14ac:dyDescent="0.25"/>
    <row r="395127" x14ac:dyDescent="0.25"/>
    <row r="395128" x14ac:dyDescent="0.25"/>
    <row r="395129" x14ac:dyDescent="0.25"/>
    <row r="395130" x14ac:dyDescent="0.25"/>
    <row r="395131" x14ac:dyDescent="0.25"/>
    <row r="395132" x14ac:dyDescent="0.25"/>
    <row r="395133" x14ac:dyDescent="0.25"/>
    <row r="395134" x14ac:dyDescent="0.25"/>
    <row r="395135" x14ac:dyDescent="0.25"/>
    <row r="395136" x14ac:dyDescent="0.25"/>
    <row r="395137" x14ac:dyDescent="0.25"/>
    <row r="395138" x14ac:dyDescent="0.25"/>
    <row r="395139" x14ac:dyDescent="0.25"/>
    <row r="395140" x14ac:dyDescent="0.25"/>
    <row r="395141" x14ac:dyDescent="0.25"/>
    <row r="395142" x14ac:dyDescent="0.25"/>
    <row r="395143" x14ac:dyDescent="0.25"/>
    <row r="395144" x14ac:dyDescent="0.25"/>
    <row r="395145" x14ac:dyDescent="0.25"/>
    <row r="395146" x14ac:dyDescent="0.25"/>
    <row r="395147" x14ac:dyDescent="0.25"/>
    <row r="395148" x14ac:dyDescent="0.25"/>
    <row r="395149" x14ac:dyDescent="0.25"/>
    <row r="395150" x14ac:dyDescent="0.25"/>
    <row r="395151" x14ac:dyDescent="0.25"/>
    <row r="395152" x14ac:dyDescent="0.25"/>
    <row r="395153" x14ac:dyDescent="0.25"/>
    <row r="395154" x14ac:dyDescent="0.25"/>
    <row r="395155" x14ac:dyDescent="0.25"/>
    <row r="395156" x14ac:dyDescent="0.25"/>
    <row r="395157" x14ac:dyDescent="0.25"/>
    <row r="395158" x14ac:dyDescent="0.25"/>
    <row r="395159" x14ac:dyDescent="0.25"/>
    <row r="395160" x14ac:dyDescent="0.25"/>
    <row r="395161" x14ac:dyDescent="0.25"/>
    <row r="395162" x14ac:dyDescent="0.25"/>
    <row r="395163" x14ac:dyDescent="0.25"/>
    <row r="395164" x14ac:dyDescent="0.25"/>
    <row r="395165" x14ac:dyDescent="0.25"/>
    <row r="395166" x14ac:dyDescent="0.25"/>
    <row r="395167" x14ac:dyDescent="0.25"/>
    <row r="395168" x14ac:dyDescent="0.25"/>
    <row r="395169" x14ac:dyDescent="0.25"/>
    <row r="395170" x14ac:dyDescent="0.25"/>
    <row r="395171" x14ac:dyDescent="0.25"/>
    <row r="395172" x14ac:dyDescent="0.25"/>
    <row r="395173" x14ac:dyDescent="0.25"/>
    <row r="395174" x14ac:dyDescent="0.25"/>
    <row r="395175" x14ac:dyDescent="0.25"/>
    <row r="395176" x14ac:dyDescent="0.25"/>
    <row r="395177" x14ac:dyDescent="0.25"/>
    <row r="395178" x14ac:dyDescent="0.25"/>
    <row r="395179" x14ac:dyDescent="0.25"/>
    <row r="395180" x14ac:dyDescent="0.25"/>
    <row r="395181" x14ac:dyDescent="0.25"/>
    <row r="395182" x14ac:dyDescent="0.25"/>
    <row r="395183" x14ac:dyDescent="0.25"/>
    <row r="395184" x14ac:dyDescent="0.25"/>
    <row r="395185" x14ac:dyDescent="0.25"/>
    <row r="395186" x14ac:dyDescent="0.25"/>
    <row r="395187" x14ac:dyDescent="0.25"/>
    <row r="395188" x14ac:dyDescent="0.25"/>
    <row r="395189" x14ac:dyDescent="0.25"/>
    <row r="395190" x14ac:dyDescent="0.25"/>
    <row r="395191" x14ac:dyDescent="0.25"/>
    <row r="395192" x14ac:dyDescent="0.25"/>
    <row r="395193" x14ac:dyDescent="0.25"/>
    <row r="395194" x14ac:dyDescent="0.25"/>
    <row r="395195" x14ac:dyDescent="0.25"/>
    <row r="395196" x14ac:dyDescent="0.25"/>
    <row r="395197" x14ac:dyDescent="0.25"/>
    <row r="395198" x14ac:dyDescent="0.25"/>
    <row r="395199" x14ac:dyDescent="0.25"/>
    <row r="395200" x14ac:dyDescent="0.25"/>
    <row r="395201" x14ac:dyDescent="0.25"/>
    <row r="395202" x14ac:dyDescent="0.25"/>
    <row r="395203" x14ac:dyDescent="0.25"/>
    <row r="395204" x14ac:dyDescent="0.25"/>
    <row r="395205" x14ac:dyDescent="0.25"/>
    <row r="395206" x14ac:dyDescent="0.25"/>
    <row r="395207" x14ac:dyDescent="0.25"/>
    <row r="395208" x14ac:dyDescent="0.25"/>
    <row r="395209" x14ac:dyDescent="0.25"/>
    <row r="395210" x14ac:dyDescent="0.25"/>
    <row r="395211" x14ac:dyDescent="0.25"/>
    <row r="395212" x14ac:dyDescent="0.25"/>
    <row r="395213" x14ac:dyDescent="0.25"/>
    <row r="395214" x14ac:dyDescent="0.25"/>
    <row r="395215" x14ac:dyDescent="0.25"/>
    <row r="395216" x14ac:dyDescent="0.25"/>
    <row r="395217" x14ac:dyDescent="0.25"/>
    <row r="395218" x14ac:dyDescent="0.25"/>
    <row r="395219" x14ac:dyDescent="0.25"/>
    <row r="395220" x14ac:dyDescent="0.25"/>
    <row r="395221" x14ac:dyDescent="0.25"/>
    <row r="395222" x14ac:dyDescent="0.25"/>
    <row r="395223" x14ac:dyDescent="0.25"/>
    <row r="395224" x14ac:dyDescent="0.25"/>
    <row r="395225" x14ac:dyDescent="0.25"/>
    <row r="395226" x14ac:dyDescent="0.25"/>
    <row r="395227" x14ac:dyDescent="0.25"/>
    <row r="395228" x14ac:dyDescent="0.25"/>
    <row r="395229" x14ac:dyDescent="0.25"/>
    <row r="395230" x14ac:dyDescent="0.25"/>
    <row r="395231" x14ac:dyDescent="0.25"/>
    <row r="395232" x14ac:dyDescent="0.25"/>
    <row r="395233" x14ac:dyDescent="0.25"/>
    <row r="395234" x14ac:dyDescent="0.25"/>
    <row r="395235" x14ac:dyDescent="0.25"/>
    <row r="395236" x14ac:dyDescent="0.25"/>
    <row r="395237" x14ac:dyDescent="0.25"/>
    <row r="395238" x14ac:dyDescent="0.25"/>
    <row r="395239" x14ac:dyDescent="0.25"/>
    <row r="395240" x14ac:dyDescent="0.25"/>
    <row r="395241" x14ac:dyDescent="0.25"/>
    <row r="395242" x14ac:dyDescent="0.25"/>
    <row r="395243" x14ac:dyDescent="0.25"/>
    <row r="395244" x14ac:dyDescent="0.25"/>
    <row r="395245" x14ac:dyDescent="0.25"/>
    <row r="395246" x14ac:dyDescent="0.25"/>
    <row r="395247" x14ac:dyDescent="0.25"/>
    <row r="395248" x14ac:dyDescent="0.25"/>
    <row r="395249" x14ac:dyDescent="0.25"/>
    <row r="395250" x14ac:dyDescent="0.25"/>
    <row r="395251" x14ac:dyDescent="0.25"/>
    <row r="395252" x14ac:dyDescent="0.25"/>
    <row r="395253" x14ac:dyDescent="0.25"/>
    <row r="395254" x14ac:dyDescent="0.25"/>
    <row r="395255" x14ac:dyDescent="0.25"/>
    <row r="395256" x14ac:dyDescent="0.25"/>
    <row r="395257" x14ac:dyDescent="0.25"/>
    <row r="395258" x14ac:dyDescent="0.25"/>
    <row r="395259" x14ac:dyDescent="0.25"/>
    <row r="395260" x14ac:dyDescent="0.25"/>
    <row r="395261" x14ac:dyDescent="0.25"/>
    <row r="395262" x14ac:dyDescent="0.25"/>
    <row r="395263" x14ac:dyDescent="0.25"/>
    <row r="395264" x14ac:dyDescent="0.25"/>
    <row r="395265" x14ac:dyDescent="0.25"/>
    <row r="395266" x14ac:dyDescent="0.25"/>
    <row r="395267" x14ac:dyDescent="0.25"/>
    <row r="395268" x14ac:dyDescent="0.25"/>
    <row r="395269" x14ac:dyDescent="0.25"/>
    <row r="395270" x14ac:dyDescent="0.25"/>
    <row r="395271" x14ac:dyDescent="0.25"/>
    <row r="395272" x14ac:dyDescent="0.25"/>
    <row r="395273" x14ac:dyDescent="0.25"/>
    <row r="395274" x14ac:dyDescent="0.25"/>
    <row r="395275" x14ac:dyDescent="0.25"/>
    <row r="395276" x14ac:dyDescent="0.25"/>
    <row r="395277" x14ac:dyDescent="0.25"/>
    <row r="395278" x14ac:dyDescent="0.25"/>
    <row r="395279" x14ac:dyDescent="0.25"/>
    <row r="395280" x14ac:dyDescent="0.25"/>
    <row r="395281" x14ac:dyDescent="0.25"/>
    <row r="395282" x14ac:dyDescent="0.25"/>
    <row r="395283" x14ac:dyDescent="0.25"/>
    <row r="395284" x14ac:dyDescent="0.25"/>
    <row r="395285" x14ac:dyDescent="0.25"/>
    <row r="395286" x14ac:dyDescent="0.25"/>
    <row r="395287" x14ac:dyDescent="0.25"/>
    <row r="395288" x14ac:dyDescent="0.25"/>
    <row r="395289" x14ac:dyDescent="0.25"/>
    <row r="395290" x14ac:dyDescent="0.25"/>
    <row r="395291" x14ac:dyDescent="0.25"/>
    <row r="395292" x14ac:dyDescent="0.25"/>
    <row r="395293" x14ac:dyDescent="0.25"/>
    <row r="395294" x14ac:dyDescent="0.25"/>
    <row r="395295" x14ac:dyDescent="0.25"/>
    <row r="395296" x14ac:dyDescent="0.25"/>
    <row r="395297" x14ac:dyDescent="0.25"/>
    <row r="395298" x14ac:dyDescent="0.25"/>
    <row r="395299" x14ac:dyDescent="0.25"/>
    <row r="395300" x14ac:dyDescent="0.25"/>
    <row r="395301" x14ac:dyDescent="0.25"/>
    <row r="395302" x14ac:dyDescent="0.25"/>
    <row r="395303" x14ac:dyDescent="0.25"/>
    <row r="395304" x14ac:dyDescent="0.25"/>
    <row r="395305" x14ac:dyDescent="0.25"/>
    <row r="395306" x14ac:dyDescent="0.25"/>
    <row r="395307" x14ac:dyDescent="0.25"/>
    <row r="395308" x14ac:dyDescent="0.25"/>
    <row r="395309" x14ac:dyDescent="0.25"/>
    <row r="395310" x14ac:dyDescent="0.25"/>
    <row r="395311" x14ac:dyDescent="0.25"/>
    <row r="395312" x14ac:dyDescent="0.25"/>
    <row r="395313" x14ac:dyDescent="0.25"/>
    <row r="395314" x14ac:dyDescent="0.25"/>
    <row r="395315" x14ac:dyDescent="0.25"/>
    <row r="395316" x14ac:dyDescent="0.25"/>
    <row r="395317" x14ac:dyDescent="0.25"/>
    <row r="395318" x14ac:dyDescent="0.25"/>
    <row r="395319" x14ac:dyDescent="0.25"/>
    <row r="395320" x14ac:dyDescent="0.25"/>
    <row r="395321" x14ac:dyDescent="0.25"/>
    <row r="395322" x14ac:dyDescent="0.25"/>
    <row r="395323" x14ac:dyDescent="0.25"/>
    <row r="395324" x14ac:dyDescent="0.25"/>
    <row r="395325" x14ac:dyDescent="0.25"/>
    <row r="395326" x14ac:dyDescent="0.25"/>
    <row r="395327" x14ac:dyDescent="0.25"/>
    <row r="395328" x14ac:dyDescent="0.25"/>
    <row r="395329" x14ac:dyDescent="0.25"/>
    <row r="395330" x14ac:dyDescent="0.25"/>
    <row r="395331" x14ac:dyDescent="0.25"/>
    <row r="395332" x14ac:dyDescent="0.25"/>
    <row r="395333" x14ac:dyDescent="0.25"/>
    <row r="395334" x14ac:dyDescent="0.25"/>
    <row r="395335" x14ac:dyDescent="0.25"/>
    <row r="395336" x14ac:dyDescent="0.25"/>
    <row r="395337" x14ac:dyDescent="0.25"/>
    <row r="395338" x14ac:dyDescent="0.25"/>
    <row r="395339" x14ac:dyDescent="0.25"/>
    <row r="395340" x14ac:dyDescent="0.25"/>
    <row r="395341" x14ac:dyDescent="0.25"/>
    <row r="395342" x14ac:dyDescent="0.25"/>
    <row r="395343" x14ac:dyDescent="0.25"/>
    <row r="395344" x14ac:dyDescent="0.25"/>
    <row r="395345" x14ac:dyDescent="0.25"/>
    <row r="395346" x14ac:dyDescent="0.25"/>
    <row r="395347" x14ac:dyDescent="0.25"/>
    <row r="395348" x14ac:dyDescent="0.25"/>
    <row r="395349" x14ac:dyDescent="0.25"/>
    <row r="395350" x14ac:dyDescent="0.25"/>
    <row r="395351" x14ac:dyDescent="0.25"/>
    <row r="395352" x14ac:dyDescent="0.25"/>
    <row r="395353" x14ac:dyDescent="0.25"/>
    <row r="395354" x14ac:dyDescent="0.25"/>
    <row r="395355" x14ac:dyDescent="0.25"/>
    <row r="395356" x14ac:dyDescent="0.25"/>
    <row r="395357" x14ac:dyDescent="0.25"/>
    <row r="395358" x14ac:dyDescent="0.25"/>
    <row r="395359" x14ac:dyDescent="0.25"/>
    <row r="395360" x14ac:dyDescent="0.25"/>
    <row r="395361" x14ac:dyDescent="0.25"/>
    <row r="395362" x14ac:dyDescent="0.25"/>
    <row r="395363" x14ac:dyDescent="0.25"/>
    <row r="395364" x14ac:dyDescent="0.25"/>
    <row r="395365" x14ac:dyDescent="0.25"/>
    <row r="395366" x14ac:dyDescent="0.25"/>
    <row r="395367" x14ac:dyDescent="0.25"/>
    <row r="395368" x14ac:dyDescent="0.25"/>
    <row r="395369" x14ac:dyDescent="0.25"/>
    <row r="395370" x14ac:dyDescent="0.25"/>
    <row r="395371" x14ac:dyDescent="0.25"/>
    <row r="395372" x14ac:dyDescent="0.25"/>
    <row r="395373" x14ac:dyDescent="0.25"/>
    <row r="395374" x14ac:dyDescent="0.25"/>
    <row r="395375" x14ac:dyDescent="0.25"/>
    <row r="395376" x14ac:dyDescent="0.25"/>
    <row r="395377" x14ac:dyDescent="0.25"/>
    <row r="395378" x14ac:dyDescent="0.25"/>
    <row r="395379" x14ac:dyDescent="0.25"/>
    <row r="395380" x14ac:dyDescent="0.25"/>
    <row r="395381" x14ac:dyDescent="0.25"/>
    <row r="395382" x14ac:dyDescent="0.25"/>
    <row r="395383" x14ac:dyDescent="0.25"/>
    <row r="395384" x14ac:dyDescent="0.25"/>
    <row r="395385" x14ac:dyDescent="0.25"/>
    <row r="395386" x14ac:dyDescent="0.25"/>
    <row r="395387" x14ac:dyDescent="0.25"/>
    <row r="395388" x14ac:dyDescent="0.25"/>
    <row r="395389" x14ac:dyDescent="0.25"/>
    <row r="395390" x14ac:dyDescent="0.25"/>
    <row r="395391" x14ac:dyDescent="0.25"/>
    <row r="395392" x14ac:dyDescent="0.25"/>
    <row r="395393" x14ac:dyDescent="0.25"/>
    <row r="395394" x14ac:dyDescent="0.25"/>
    <row r="395395" x14ac:dyDescent="0.25"/>
    <row r="395396" x14ac:dyDescent="0.25"/>
    <row r="395397" x14ac:dyDescent="0.25"/>
    <row r="395398" x14ac:dyDescent="0.25"/>
    <row r="395399" x14ac:dyDescent="0.25"/>
    <row r="395400" x14ac:dyDescent="0.25"/>
    <row r="395401" x14ac:dyDescent="0.25"/>
    <row r="395402" x14ac:dyDescent="0.25"/>
    <row r="395403" x14ac:dyDescent="0.25"/>
    <row r="395404" x14ac:dyDescent="0.25"/>
    <row r="395405" x14ac:dyDescent="0.25"/>
    <row r="395406" x14ac:dyDescent="0.25"/>
    <row r="395407" x14ac:dyDescent="0.25"/>
    <row r="395408" x14ac:dyDescent="0.25"/>
    <row r="395409" x14ac:dyDescent="0.25"/>
    <row r="395410" x14ac:dyDescent="0.25"/>
    <row r="395411" x14ac:dyDescent="0.25"/>
    <row r="395412" x14ac:dyDescent="0.25"/>
    <row r="395413" x14ac:dyDescent="0.25"/>
    <row r="395414" x14ac:dyDescent="0.25"/>
    <row r="395415" x14ac:dyDescent="0.25"/>
    <row r="395416" x14ac:dyDescent="0.25"/>
    <row r="395417" x14ac:dyDescent="0.25"/>
    <row r="395418" x14ac:dyDescent="0.25"/>
    <row r="395419" x14ac:dyDescent="0.25"/>
    <row r="395420" x14ac:dyDescent="0.25"/>
    <row r="395421" x14ac:dyDescent="0.25"/>
    <row r="395422" x14ac:dyDescent="0.25"/>
    <row r="395423" x14ac:dyDescent="0.25"/>
    <row r="395424" x14ac:dyDescent="0.25"/>
    <row r="395425" x14ac:dyDescent="0.25"/>
    <row r="395426" x14ac:dyDescent="0.25"/>
    <row r="395427" x14ac:dyDescent="0.25"/>
    <row r="395428" x14ac:dyDescent="0.25"/>
    <row r="395429" x14ac:dyDescent="0.25"/>
    <row r="395430" x14ac:dyDescent="0.25"/>
    <row r="395431" x14ac:dyDescent="0.25"/>
    <row r="395432" x14ac:dyDescent="0.25"/>
    <row r="395433" x14ac:dyDescent="0.25"/>
    <row r="395434" x14ac:dyDescent="0.25"/>
    <row r="395435" x14ac:dyDescent="0.25"/>
    <row r="395436" x14ac:dyDescent="0.25"/>
    <row r="395437" x14ac:dyDescent="0.25"/>
    <row r="395438" x14ac:dyDescent="0.25"/>
    <row r="395439" x14ac:dyDescent="0.25"/>
    <row r="395440" x14ac:dyDescent="0.25"/>
    <row r="395441" x14ac:dyDescent="0.25"/>
    <row r="395442" x14ac:dyDescent="0.25"/>
    <row r="395443" x14ac:dyDescent="0.25"/>
    <row r="395444" x14ac:dyDescent="0.25"/>
    <row r="395445" x14ac:dyDescent="0.25"/>
    <row r="395446" x14ac:dyDescent="0.25"/>
    <row r="395447" x14ac:dyDescent="0.25"/>
    <row r="395448" x14ac:dyDescent="0.25"/>
    <row r="395449" x14ac:dyDescent="0.25"/>
    <row r="395450" x14ac:dyDescent="0.25"/>
    <row r="395451" x14ac:dyDescent="0.25"/>
    <row r="395452" x14ac:dyDescent="0.25"/>
    <row r="395453" x14ac:dyDescent="0.25"/>
    <row r="395454" x14ac:dyDescent="0.25"/>
    <row r="395455" x14ac:dyDescent="0.25"/>
    <row r="395456" x14ac:dyDescent="0.25"/>
    <row r="395457" x14ac:dyDescent="0.25"/>
    <row r="395458" x14ac:dyDescent="0.25"/>
    <row r="395459" x14ac:dyDescent="0.25"/>
    <row r="395460" x14ac:dyDescent="0.25"/>
    <row r="395461" x14ac:dyDescent="0.25"/>
    <row r="395462" x14ac:dyDescent="0.25"/>
    <row r="395463" x14ac:dyDescent="0.25"/>
    <row r="395464" x14ac:dyDescent="0.25"/>
    <row r="395465" x14ac:dyDescent="0.25"/>
    <row r="395466" x14ac:dyDescent="0.25"/>
    <row r="395467" x14ac:dyDescent="0.25"/>
    <row r="395468" x14ac:dyDescent="0.25"/>
    <row r="395469" x14ac:dyDescent="0.25"/>
    <row r="395470" x14ac:dyDescent="0.25"/>
    <row r="395471" x14ac:dyDescent="0.25"/>
    <row r="395472" x14ac:dyDescent="0.25"/>
    <row r="395473" x14ac:dyDescent="0.25"/>
    <row r="395474" x14ac:dyDescent="0.25"/>
    <row r="395475" x14ac:dyDescent="0.25"/>
    <row r="395476" x14ac:dyDescent="0.25"/>
    <row r="395477" x14ac:dyDescent="0.25"/>
    <row r="395478" x14ac:dyDescent="0.25"/>
    <row r="395479" x14ac:dyDescent="0.25"/>
    <row r="395480" x14ac:dyDescent="0.25"/>
    <row r="395481" x14ac:dyDescent="0.25"/>
    <row r="395482" x14ac:dyDescent="0.25"/>
    <row r="395483" x14ac:dyDescent="0.25"/>
    <row r="395484" x14ac:dyDescent="0.25"/>
    <row r="395485" x14ac:dyDescent="0.25"/>
    <row r="395486" x14ac:dyDescent="0.25"/>
    <row r="395487" x14ac:dyDescent="0.25"/>
    <row r="395488" x14ac:dyDescent="0.25"/>
    <row r="395489" x14ac:dyDescent="0.25"/>
    <row r="395490" x14ac:dyDescent="0.25"/>
    <row r="395491" x14ac:dyDescent="0.25"/>
    <row r="395492" x14ac:dyDescent="0.25"/>
    <row r="395493" x14ac:dyDescent="0.25"/>
    <row r="395494" x14ac:dyDescent="0.25"/>
    <row r="395495" x14ac:dyDescent="0.25"/>
    <row r="395496" x14ac:dyDescent="0.25"/>
    <row r="395497" x14ac:dyDescent="0.25"/>
    <row r="395498" x14ac:dyDescent="0.25"/>
    <row r="395499" x14ac:dyDescent="0.25"/>
    <row r="395500" x14ac:dyDescent="0.25"/>
    <row r="395501" x14ac:dyDescent="0.25"/>
    <row r="395502" x14ac:dyDescent="0.25"/>
    <row r="395503" x14ac:dyDescent="0.25"/>
    <row r="395504" x14ac:dyDescent="0.25"/>
    <row r="395505" x14ac:dyDescent="0.25"/>
    <row r="395506" x14ac:dyDescent="0.25"/>
    <row r="395507" x14ac:dyDescent="0.25"/>
    <row r="395508" x14ac:dyDescent="0.25"/>
    <row r="395509" x14ac:dyDescent="0.25"/>
    <row r="395510" x14ac:dyDescent="0.25"/>
    <row r="395511" x14ac:dyDescent="0.25"/>
    <row r="395512" x14ac:dyDescent="0.25"/>
    <row r="395513" x14ac:dyDescent="0.25"/>
    <row r="395514" x14ac:dyDescent="0.25"/>
    <row r="395515" x14ac:dyDescent="0.25"/>
    <row r="395516" x14ac:dyDescent="0.25"/>
    <row r="395517" x14ac:dyDescent="0.25"/>
    <row r="395518" x14ac:dyDescent="0.25"/>
    <row r="395519" x14ac:dyDescent="0.25"/>
    <row r="395520" x14ac:dyDescent="0.25"/>
    <row r="395521" x14ac:dyDescent="0.25"/>
    <row r="395522" x14ac:dyDescent="0.25"/>
    <row r="395523" x14ac:dyDescent="0.25"/>
    <row r="395524" x14ac:dyDescent="0.25"/>
    <row r="395525" x14ac:dyDescent="0.25"/>
    <row r="395526" x14ac:dyDescent="0.25"/>
    <row r="395527" x14ac:dyDescent="0.25"/>
    <row r="395528" x14ac:dyDescent="0.25"/>
    <row r="395529" x14ac:dyDescent="0.25"/>
    <row r="395530" x14ac:dyDescent="0.25"/>
    <row r="395531" x14ac:dyDescent="0.25"/>
    <row r="395532" x14ac:dyDescent="0.25"/>
    <row r="395533" x14ac:dyDescent="0.25"/>
    <row r="395534" x14ac:dyDescent="0.25"/>
    <row r="395535" x14ac:dyDescent="0.25"/>
    <row r="395536" x14ac:dyDescent="0.25"/>
    <row r="395537" x14ac:dyDescent="0.25"/>
    <row r="395538" x14ac:dyDescent="0.25"/>
    <row r="395539" x14ac:dyDescent="0.25"/>
    <row r="395540" x14ac:dyDescent="0.25"/>
    <row r="395541" x14ac:dyDescent="0.25"/>
    <row r="395542" x14ac:dyDescent="0.25"/>
    <row r="395543" x14ac:dyDescent="0.25"/>
    <row r="395544" x14ac:dyDescent="0.25"/>
    <row r="395545" x14ac:dyDescent="0.25"/>
    <row r="395546" x14ac:dyDescent="0.25"/>
    <row r="395547" x14ac:dyDescent="0.25"/>
    <row r="395548" x14ac:dyDescent="0.25"/>
    <row r="395549" x14ac:dyDescent="0.25"/>
    <row r="395550" x14ac:dyDescent="0.25"/>
    <row r="395551" x14ac:dyDescent="0.25"/>
    <row r="395552" x14ac:dyDescent="0.25"/>
    <row r="395553" x14ac:dyDescent="0.25"/>
    <row r="395554" x14ac:dyDescent="0.25"/>
    <row r="395555" x14ac:dyDescent="0.25"/>
    <row r="395556" x14ac:dyDescent="0.25"/>
    <row r="395557" x14ac:dyDescent="0.25"/>
    <row r="395558" x14ac:dyDescent="0.25"/>
    <row r="395559" x14ac:dyDescent="0.25"/>
    <row r="395560" x14ac:dyDescent="0.25"/>
    <row r="395561" x14ac:dyDescent="0.25"/>
    <row r="395562" x14ac:dyDescent="0.25"/>
    <row r="395563" x14ac:dyDescent="0.25"/>
    <row r="395564" x14ac:dyDescent="0.25"/>
    <row r="395565" x14ac:dyDescent="0.25"/>
    <row r="395566" x14ac:dyDescent="0.25"/>
    <row r="395567" x14ac:dyDescent="0.25"/>
    <row r="395568" x14ac:dyDescent="0.25"/>
    <row r="395569" x14ac:dyDescent="0.25"/>
    <row r="395570" x14ac:dyDescent="0.25"/>
    <row r="395571" x14ac:dyDescent="0.25"/>
    <row r="395572" x14ac:dyDescent="0.25"/>
    <row r="395573" x14ac:dyDescent="0.25"/>
    <row r="395574" x14ac:dyDescent="0.25"/>
    <row r="395575" x14ac:dyDescent="0.25"/>
    <row r="395576" x14ac:dyDescent="0.25"/>
    <row r="395577" x14ac:dyDescent="0.25"/>
    <row r="395578" x14ac:dyDescent="0.25"/>
    <row r="395579" x14ac:dyDescent="0.25"/>
    <row r="395580" x14ac:dyDescent="0.25"/>
    <row r="395581" x14ac:dyDescent="0.25"/>
    <row r="395582" x14ac:dyDescent="0.25"/>
    <row r="395583" x14ac:dyDescent="0.25"/>
    <row r="395584" x14ac:dyDescent="0.25"/>
    <row r="395585" x14ac:dyDescent="0.25"/>
    <row r="395586" x14ac:dyDescent="0.25"/>
    <row r="395587" x14ac:dyDescent="0.25"/>
    <row r="395588" x14ac:dyDescent="0.25"/>
    <row r="395589" x14ac:dyDescent="0.25"/>
    <row r="395590" x14ac:dyDescent="0.25"/>
    <row r="395591" x14ac:dyDescent="0.25"/>
    <row r="395592" x14ac:dyDescent="0.25"/>
    <row r="395593" x14ac:dyDescent="0.25"/>
    <row r="395594" x14ac:dyDescent="0.25"/>
    <row r="395595" x14ac:dyDescent="0.25"/>
    <row r="395596" x14ac:dyDescent="0.25"/>
    <row r="395597" x14ac:dyDescent="0.25"/>
    <row r="395598" x14ac:dyDescent="0.25"/>
    <row r="395599" x14ac:dyDescent="0.25"/>
    <row r="395600" x14ac:dyDescent="0.25"/>
    <row r="395601" x14ac:dyDescent="0.25"/>
    <row r="395602" x14ac:dyDescent="0.25"/>
    <row r="395603" x14ac:dyDescent="0.25"/>
    <row r="395604" x14ac:dyDescent="0.25"/>
    <row r="395605" x14ac:dyDescent="0.25"/>
    <row r="395606" x14ac:dyDescent="0.25"/>
    <row r="395607" x14ac:dyDescent="0.25"/>
    <row r="395608" x14ac:dyDescent="0.25"/>
    <row r="395609" x14ac:dyDescent="0.25"/>
    <row r="395610" x14ac:dyDescent="0.25"/>
    <row r="395611" x14ac:dyDescent="0.25"/>
    <row r="395612" x14ac:dyDescent="0.25"/>
    <row r="395613" x14ac:dyDescent="0.25"/>
    <row r="395614" x14ac:dyDescent="0.25"/>
    <row r="395615" x14ac:dyDescent="0.25"/>
    <row r="395616" x14ac:dyDescent="0.25"/>
    <row r="395617" x14ac:dyDescent="0.25"/>
    <row r="395618" x14ac:dyDescent="0.25"/>
    <row r="395619" x14ac:dyDescent="0.25"/>
    <row r="395620" x14ac:dyDescent="0.25"/>
    <row r="395621" x14ac:dyDescent="0.25"/>
    <row r="395622" x14ac:dyDescent="0.25"/>
    <row r="395623" x14ac:dyDescent="0.25"/>
    <row r="395624" x14ac:dyDescent="0.25"/>
    <row r="395625" x14ac:dyDescent="0.25"/>
    <row r="395626" x14ac:dyDescent="0.25"/>
    <row r="395627" x14ac:dyDescent="0.25"/>
    <row r="395628" x14ac:dyDescent="0.25"/>
    <row r="395629" x14ac:dyDescent="0.25"/>
    <row r="395630" x14ac:dyDescent="0.25"/>
    <row r="395631" x14ac:dyDescent="0.25"/>
    <row r="395632" x14ac:dyDescent="0.25"/>
    <row r="395633" x14ac:dyDescent="0.25"/>
    <row r="395634" x14ac:dyDescent="0.25"/>
    <row r="395635" x14ac:dyDescent="0.25"/>
    <row r="395636" x14ac:dyDescent="0.25"/>
    <row r="395637" x14ac:dyDescent="0.25"/>
    <row r="395638" x14ac:dyDescent="0.25"/>
    <row r="395639" x14ac:dyDescent="0.25"/>
    <row r="395640" x14ac:dyDescent="0.25"/>
    <row r="395641" x14ac:dyDescent="0.25"/>
    <row r="395642" x14ac:dyDescent="0.25"/>
    <row r="395643" x14ac:dyDescent="0.25"/>
    <row r="395644" x14ac:dyDescent="0.25"/>
    <row r="395645" x14ac:dyDescent="0.25"/>
    <row r="395646" x14ac:dyDescent="0.25"/>
    <row r="395647" x14ac:dyDescent="0.25"/>
    <row r="395648" x14ac:dyDescent="0.25"/>
    <row r="395649" x14ac:dyDescent="0.25"/>
    <row r="395650" x14ac:dyDescent="0.25"/>
    <row r="395651" x14ac:dyDescent="0.25"/>
    <row r="395652" x14ac:dyDescent="0.25"/>
    <row r="395653" x14ac:dyDescent="0.25"/>
    <row r="395654" x14ac:dyDescent="0.25"/>
    <row r="395655" x14ac:dyDescent="0.25"/>
    <row r="395656" x14ac:dyDescent="0.25"/>
    <row r="395657" x14ac:dyDescent="0.25"/>
    <row r="395658" x14ac:dyDescent="0.25"/>
    <row r="395659" x14ac:dyDescent="0.25"/>
    <row r="395660" x14ac:dyDescent="0.25"/>
    <row r="395661" x14ac:dyDescent="0.25"/>
    <row r="395662" x14ac:dyDescent="0.25"/>
    <row r="395663" x14ac:dyDescent="0.25"/>
    <row r="395664" x14ac:dyDescent="0.25"/>
    <row r="395665" x14ac:dyDescent="0.25"/>
    <row r="395666" x14ac:dyDescent="0.25"/>
    <row r="395667" x14ac:dyDescent="0.25"/>
    <row r="395668" x14ac:dyDescent="0.25"/>
    <row r="395669" x14ac:dyDescent="0.25"/>
    <row r="395670" x14ac:dyDescent="0.25"/>
    <row r="395671" x14ac:dyDescent="0.25"/>
    <row r="395672" x14ac:dyDescent="0.25"/>
    <row r="395673" x14ac:dyDescent="0.25"/>
    <row r="395674" x14ac:dyDescent="0.25"/>
    <row r="395675" x14ac:dyDescent="0.25"/>
    <row r="395676" x14ac:dyDescent="0.25"/>
    <row r="395677" x14ac:dyDescent="0.25"/>
    <row r="395678" x14ac:dyDescent="0.25"/>
    <row r="395679" x14ac:dyDescent="0.25"/>
    <row r="395680" x14ac:dyDescent="0.25"/>
    <row r="395681" x14ac:dyDescent="0.25"/>
    <row r="395682" x14ac:dyDescent="0.25"/>
    <row r="395683" x14ac:dyDescent="0.25"/>
    <row r="395684" x14ac:dyDescent="0.25"/>
    <row r="395685" x14ac:dyDescent="0.25"/>
    <row r="395686" x14ac:dyDescent="0.25"/>
    <row r="395687" x14ac:dyDescent="0.25"/>
    <row r="395688" x14ac:dyDescent="0.25"/>
    <row r="395689" x14ac:dyDescent="0.25"/>
    <row r="395690" x14ac:dyDescent="0.25"/>
    <row r="395691" x14ac:dyDescent="0.25"/>
    <row r="395692" x14ac:dyDescent="0.25"/>
    <row r="395693" x14ac:dyDescent="0.25"/>
    <row r="395694" x14ac:dyDescent="0.25"/>
    <row r="395695" x14ac:dyDescent="0.25"/>
    <row r="395696" x14ac:dyDescent="0.25"/>
    <row r="395697" x14ac:dyDescent="0.25"/>
    <row r="395698" x14ac:dyDescent="0.25"/>
    <row r="395699" x14ac:dyDescent="0.25"/>
    <row r="395700" x14ac:dyDescent="0.25"/>
    <row r="395701" x14ac:dyDescent="0.25"/>
    <row r="395702" x14ac:dyDescent="0.25"/>
    <row r="395703" x14ac:dyDescent="0.25"/>
    <row r="395704" x14ac:dyDescent="0.25"/>
    <row r="395705" x14ac:dyDescent="0.25"/>
    <row r="395706" x14ac:dyDescent="0.25"/>
    <row r="395707" x14ac:dyDescent="0.25"/>
    <row r="395708" x14ac:dyDescent="0.25"/>
    <row r="395709" x14ac:dyDescent="0.25"/>
    <row r="395710" x14ac:dyDescent="0.25"/>
    <row r="395711" x14ac:dyDescent="0.25"/>
    <row r="395712" x14ac:dyDescent="0.25"/>
    <row r="395713" x14ac:dyDescent="0.25"/>
    <row r="395714" x14ac:dyDescent="0.25"/>
    <row r="395715" x14ac:dyDescent="0.25"/>
    <row r="395716" x14ac:dyDescent="0.25"/>
    <row r="395717" x14ac:dyDescent="0.25"/>
    <row r="395718" x14ac:dyDescent="0.25"/>
    <row r="395719" x14ac:dyDescent="0.25"/>
    <row r="395720" x14ac:dyDescent="0.25"/>
    <row r="395721" x14ac:dyDescent="0.25"/>
    <row r="395722" x14ac:dyDescent="0.25"/>
    <row r="395723" x14ac:dyDescent="0.25"/>
    <row r="395724" x14ac:dyDescent="0.25"/>
    <row r="395725" x14ac:dyDescent="0.25"/>
    <row r="395726" x14ac:dyDescent="0.25"/>
    <row r="395727" x14ac:dyDescent="0.25"/>
    <row r="395728" x14ac:dyDescent="0.25"/>
    <row r="395729" x14ac:dyDescent="0.25"/>
    <row r="395730" x14ac:dyDescent="0.25"/>
    <row r="395731" x14ac:dyDescent="0.25"/>
    <row r="395732" x14ac:dyDescent="0.25"/>
    <row r="395733" x14ac:dyDescent="0.25"/>
    <row r="395734" x14ac:dyDescent="0.25"/>
    <row r="395735" x14ac:dyDescent="0.25"/>
    <row r="395736" x14ac:dyDescent="0.25"/>
    <row r="395737" x14ac:dyDescent="0.25"/>
    <row r="395738" x14ac:dyDescent="0.25"/>
    <row r="395739" x14ac:dyDescent="0.25"/>
    <row r="395740" x14ac:dyDescent="0.25"/>
    <row r="395741" x14ac:dyDescent="0.25"/>
    <row r="395742" x14ac:dyDescent="0.25"/>
    <row r="395743" x14ac:dyDescent="0.25"/>
    <row r="395744" x14ac:dyDescent="0.25"/>
    <row r="395745" x14ac:dyDescent="0.25"/>
    <row r="395746" x14ac:dyDescent="0.25"/>
    <row r="395747" x14ac:dyDescent="0.25"/>
    <row r="395748" x14ac:dyDescent="0.25"/>
    <row r="395749" x14ac:dyDescent="0.25"/>
    <row r="395750" x14ac:dyDescent="0.25"/>
    <row r="395751" x14ac:dyDescent="0.25"/>
    <row r="395752" x14ac:dyDescent="0.25"/>
    <row r="395753" x14ac:dyDescent="0.25"/>
    <row r="395754" x14ac:dyDescent="0.25"/>
    <row r="395755" x14ac:dyDescent="0.25"/>
    <row r="395756" x14ac:dyDescent="0.25"/>
    <row r="395757" x14ac:dyDescent="0.25"/>
    <row r="395758" x14ac:dyDescent="0.25"/>
    <row r="395759" x14ac:dyDescent="0.25"/>
    <row r="395760" x14ac:dyDescent="0.25"/>
    <row r="395761" x14ac:dyDescent="0.25"/>
    <row r="395762" x14ac:dyDescent="0.25"/>
    <row r="395763" x14ac:dyDescent="0.25"/>
    <row r="395764" x14ac:dyDescent="0.25"/>
    <row r="395765" x14ac:dyDescent="0.25"/>
    <row r="395766" x14ac:dyDescent="0.25"/>
    <row r="395767" x14ac:dyDescent="0.25"/>
    <row r="395768" x14ac:dyDescent="0.25"/>
    <row r="395769" x14ac:dyDescent="0.25"/>
    <row r="395770" x14ac:dyDescent="0.25"/>
    <row r="395771" x14ac:dyDescent="0.25"/>
    <row r="395772" x14ac:dyDescent="0.25"/>
    <row r="395773" x14ac:dyDescent="0.25"/>
    <row r="395774" x14ac:dyDescent="0.25"/>
    <row r="395775" x14ac:dyDescent="0.25"/>
    <row r="395776" x14ac:dyDescent="0.25"/>
    <row r="395777" x14ac:dyDescent="0.25"/>
    <row r="395778" x14ac:dyDescent="0.25"/>
    <row r="395779" x14ac:dyDescent="0.25"/>
    <row r="395780" x14ac:dyDescent="0.25"/>
    <row r="395781" x14ac:dyDescent="0.25"/>
    <row r="395782" x14ac:dyDescent="0.25"/>
    <row r="395783" x14ac:dyDescent="0.25"/>
    <row r="395784" x14ac:dyDescent="0.25"/>
    <row r="395785" x14ac:dyDescent="0.25"/>
    <row r="395786" x14ac:dyDescent="0.25"/>
    <row r="395787" x14ac:dyDescent="0.25"/>
    <row r="395788" x14ac:dyDescent="0.25"/>
    <row r="395789" x14ac:dyDescent="0.25"/>
    <row r="395790" x14ac:dyDescent="0.25"/>
    <row r="395791" x14ac:dyDescent="0.25"/>
    <row r="395792" x14ac:dyDescent="0.25"/>
    <row r="395793" x14ac:dyDescent="0.25"/>
    <row r="395794" x14ac:dyDescent="0.25"/>
    <row r="395795" x14ac:dyDescent="0.25"/>
    <row r="395796" x14ac:dyDescent="0.25"/>
    <row r="395797" x14ac:dyDescent="0.25"/>
    <row r="395798" x14ac:dyDescent="0.25"/>
    <row r="395799" x14ac:dyDescent="0.25"/>
    <row r="395800" x14ac:dyDescent="0.25"/>
    <row r="395801" x14ac:dyDescent="0.25"/>
    <row r="395802" x14ac:dyDescent="0.25"/>
    <row r="395803" x14ac:dyDescent="0.25"/>
    <row r="395804" x14ac:dyDescent="0.25"/>
    <row r="395805" x14ac:dyDescent="0.25"/>
    <row r="395806" x14ac:dyDescent="0.25"/>
    <row r="395807" x14ac:dyDescent="0.25"/>
    <row r="395808" x14ac:dyDescent="0.25"/>
    <row r="395809" x14ac:dyDescent="0.25"/>
    <row r="395810" x14ac:dyDescent="0.25"/>
    <row r="395811" x14ac:dyDescent="0.25"/>
    <row r="395812" x14ac:dyDescent="0.25"/>
    <row r="395813" x14ac:dyDescent="0.25"/>
    <row r="395814" x14ac:dyDescent="0.25"/>
    <row r="395815" x14ac:dyDescent="0.25"/>
    <row r="395816" x14ac:dyDescent="0.25"/>
    <row r="395817" x14ac:dyDescent="0.25"/>
    <row r="395818" x14ac:dyDescent="0.25"/>
    <row r="395819" x14ac:dyDescent="0.25"/>
    <row r="395820" x14ac:dyDescent="0.25"/>
    <row r="395821" x14ac:dyDescent="0.25"/>
    <row r="395822" x14ac:dyDescent="0.25"/>
    <row r="395823" x14ac:dyDescent="0.25"/>
    <row r="395824" x14ac:dyDescent="0.25"/>
    <row r="395825" x14ac:dyDescent="0.25"/>
    <row r="395826" x14ac:dyDescent="0.25"/>
    <row r="395827" x14ac:dyDescent="0.25"/>
    <row r="395828" x14ac:dyDescent="0.25"/>
    <row r="395829" x14ac:dyDescent="0.25"/>
    <row r="395830" x14ac:dyDescent="0.25"/>
    <row r="395831" x14ac:dyDescent="0.25"/>
    <row r="395832" x14ac:dyDescent="0.25"/>
    <row r="395833" x14ac:dyDescent="0.25"/>
    <row r="395834" x14ac:dyDescent="0.25"/>
    <row r="395835" x14ac:dyDescent="0.25"/>
    <row r="395836" x14ac:dyDescent="0.25"/>
    <row r="395837" x14ac:dyDescent="0.25"/>
    <row r="395838" x14ac:dyDescent="0.25"/>
    <row r="395839" x14ac:dyDescent="0.25"/>
    <row r="395840" x14ac:dyDescent="0.25"/>
    <row r="395841" x14ac:dyDescent="0.25"/>
    <row r="395842" x14ac:dyDescent="0.25"/>
    <row r="395843" x14ac:dyDescent="0.25"/>
    <row r="395844" x14ac:dyDescent="0.25"/>
    <row r="395845" x14ac:dyDescent="0.25"/>
    <row r="395846" x14ac:dyDescent="0.25"/>
    <row r="395847" x14ac:dyDescent="0.25"/>
    <row r="395848" x14ac:dyDescent="0.25"/>
    <row r="395849" x14ac:dyDescent="0.25"/>
    <row r="395850" x14ac:dyDescent="0.25"/>
    <row r="395851" x14ac:dyDescent="0.25"/>
    <row r="395852" x14ac:dyDescent="0.25"/>
    <row r="395853" x14ac:dyDescent="0.25"/>
    <row r="395854" x14ac:dyDescent="0.25"/>
    <row r="395855" x14ac:dyDescent="0.25"/>
    <row r="395856" x14ac:dyDescent="0.25"/>
    <row r="395857" x14ac:dyDescent="0.25"/>
    <row r="395858" x14ac:dyDescent="0.25"/>
    <row r="395859" x14ac:dyDescent="0.25"/>
    <row r="395860" x14ac:dyDescent="0.25"/>
    <row r="395861" x14ac:dyDescent="0.25"/>
    <row r="395862" x14ac:dyDescent="0.25"/>
    <row r="395863" x14ac:dyDescent="0.25"/>
    <row r="395864" x14ac:dyDescent="0.25"/>
    <row r="395865" x14ac:dyDescent="0.25"/>
    <row r="395866" x14ac:dyDescent="0.25"/>
    <row r="395867" x14ac:dyDescent="0.25"/>
    <row r="395868" x14ac:dyDescent="0.25"/>
    <row r="395869" x14ac:dyDescent="0.25"/>
    <row r="395870" x14ac:dyDescent="0.25"/>
    <row r="395871" x14ac:dyDescent="0.25"/>
    <row r="395872" x14ac:dyDescent="0.25"/>
    <row r="395873" x14ac:dyDescent="0.25"/>
    <row r="395874" x14ac:dyDescent="0.25"/>
    <row r="395875" x14ac:dyDescent="0.25"/>
    <row r="395876" x14ac:dyDescent="0.25"/>
    <row r="395877" x14ac:dyDescent="0.25"/>
    <row r="395878" x14ac:dyDescent="0.25"/>
    <row r="395879" x14ac:dyDescent="0.25"/>
    <row r="395880" x14ac:dyDescent="0.25"/>
    <row r="395881" x14ac:dyDescent="0.25"/>
    <row r="395882" x14ac:dyDescent="0.25"/>
    <row r="395883" x14ac:dyDescent="0.25"/>
    <row r="395884" x14ac:dyDescent="0.25"/>
    <row r="395885" x14ac:dyDescent="0.25"/>
    <row r="395886" x14ac:dyDescent="0.25"/>
    <row r="395887" x14ac:dyDescent="0.25"/>
    <row r="395888" x14ac:dyDescent="0.25"/>
    <row r="395889" x14ac:dyDescent="0.25"/>
    <row r="395890" x14ac:dyDescent="0.25"/>
    <row r="395891" x14ac:dyDescent="0.25"/>
    <row r="395892" x14ac:dyDescent="0.25"/>
    <row r="395893" x14ac:dyDescent="0.25"/>
    <row r="395894" x14ac:dyDescent="0.25"/>
    <row r="395895" x14ac:dyDescent="0.25"/>
    <row r="395896" x14ac:dyDescent="0.25"/>
    <row r="395897" x14ac:dyDescent="0.25"/>
    <row r="395898" x14ac:dyDescent="0.25"/>
    <row r="395899" x14ac:dyDescent="0.25"/>
    <row r="395900" x14ac:dyDescent="0.25"/>
    <row r="395901" x14ac:dyDescent="0.25"/>
    <row r="395902" x14ac:dyDescent="0.25"/>
    <row r="395903" x14ac:dyDescent="0.25"/>
    <row r="395904" x14ac:dyDescent="0.25"/>
    <row r="395905" x14ac:dyDescent="0.25"/>
    <row r="395906" x14ac:dyDescent="0.25"/>
    <row r="395907" x14ac:dyDescent="0.25"/>
    <row r="395908" x14ac:dyDescent="0.25"/>
    <row r="395909" x14ac:dyDescent="0.25"/>
    <row r="395910" x14ac:dyDescent="0.25"/>
    <row r="395911" x14ac:dyDescent="0.25"/>
    <row r="395912" x14ac:dyDescent="0.25"/>
    <row r="395913" x14ac:dyDescent="0.25"/>
    <row r="395914" x14ac:dyDescent="0.25"/>
    <row r="395915" x14ac:dyDescent="0.25"/>
    <row r="395916" x14ac:dyDescent="0.25"/>
    <row r="395917" x14ac:dyDescent="0.25"/>
    <row r="395918" x14ac:dyDescent="0.25"/>
    <row r="395919" x14ac:dyDescent="0.25"/>
    <row r="395920" x14ac:dyDescent="0.25"/>
    <row r="395921" x14ac:dyDescent="0.25"/>
    <row r="395922" x14ac:dyDescent="0.25"/>
    <row r="395923" x14ac:dyDescent="0.25"/>
    <row r="395924" x14ac:dyDescent="0.25"/>
    <row r="395925" x14ac:dyDescent="0.25"/>
    <row r="395926" x14ac:dyDescent="0.25"/>
    <row r="395927" x14ac:dyDescent="0.25"/>
    <row r="395928" x14ac:dyDescent="0.25"/>
    <row r="395929" x14ac:dyDescent="0.25"/>
    <row r="395930" x14ac:dyDescent="0.25"/>
    <row r="395931" x14ac:dyDescent="0.25"/>
    <row r="395932" x14ac:dyDescent="0.25"/>
    <row r="395933" x14ac:dyDescent="0.25"/>
    <row r="395934" x14ac:dyDescent="0.25"/>
    <row r="395935" x14ac:dyDescent="0.25"/>
    <row r="395936" x14ac:dyDescent="0.25"/>
    <row r="395937" x14ac:dyDescent="0.25"/>
    <row r="395938" x14ac:dyDescent="0.25"/>
    <row r="395939" x14ac:dyDescent="0.25"/>
    <row r="395940" x14ac:dyDescent="0.25"/>
    <row r="395941" x14ac:dyDescent="0.25"/>
    <row r="395942" x14ac:dyDescent="0.25"/>
    <row r="395943" x14ac:dyDescent="0.25"/>
    <row r="395944" x14ac:dyDescent="0.25"/>
    <row r="395945" x14ac:dyDescent="0.25"/>
    <row r="395946" x14ac:dyDescent="0.25"/>
    <row r="395947" x14ac:dyDescent="0.25"/>
    <row r="395948" x14ac:dyDescent="0.25"/>
    <row r="395949" x14ac:dyDescent="0.25"/>
    <row r="395950" x14ac:dyDescent="0.25"/>
    <row r="395951" x14ac:dyDescent="0.25"/>
    <row r="395952" x14ac:dyDescent="0.25"/>
    <row r="395953" x14ac:dyDescent="0.25"/>
    <row r="395954" x14ac:dyDescent="0.25"/>
    <row r="395955" x14ac:dyDescent="0.25"/>
    <row r="395956" x14ac:dyDescent="0.25"/>
    <row r="395957" x14ac:dyDescent="0.25"/>
    <row r="395958" x14ac:dyDescent="0.25"/>
    <row r="395959" x14ac:dyDescent="0.25"/>
    <row r="395960" x14ac:dyDescent="0.25"/>
    <row r="395961" x14ac:dyDescent="0.25"/>
    <row r="395962" x14ac:dyDescent="0.25"/>
    <row r="395963" x14ac:dyDescent="0.25"/>
    <row r="395964" x14ac:dyDescent="0.25"/>
    <row r="395965" x14ac:dyDescent="0.25"/>
    <row r="395966" x14ac:dyDescent="0.25"/>
    <row r="395967" x14ac:dyDescent="0.25"/>
    <row r="395968" x14ac:dyDescent="0.25"/>
    <row r="395969" x14ac:dyDescent="0.25"/>
    <row r="395970" x14ac:dyDescent="0.25"/>
    <row r="395971" x14ac:dyDescent="0.25"/>
    <row r="395972" x14ac:dyDescent="0.25"/>
    <row r="395973" x14ac:dyDescent="0.25"/>
    <row r="395974" x14ac:dyDescent="0.25"/>
    <row r="395975" x14ac:dyDescent="0.25"/>
    <row r="395976" x14ac:dyDescent="0.25"/>
    <row r="395977" x14ac:dyDescent="0.25"/>
    <row r="395978" x14ac:dyDescent="0.25"/>
    <row r="395979" x14ac:dyDescent="0.25"/>
    <row r="395980" x14ac:dyDescent="0.25"/>
    <row r="395981" x14ac:dyDescent="0.25"/>
    <row r="395982" x14ac:dyDescent="0.25"/>
    <row r="395983" x14ac:dyDescent="0.25"/>
    <row r="395984" x14ac:dyDescent="0.25"/>
    <row r="395985" x14ac:dyDescent="0.25"/>
    <row r="395986" x14ac:dyDescent="0.25"/>
    <row r="395987" x14ac:dyDescent="0.25"/>
    <row r="395988" x14ac:dyDescent="0.25"/>
    <row r="395989" x14ac:dyDescent="0.25"/>
    <row r="395990" x14ac:dyDescent="0.25"/>
    <row r="395991" x14ac:dyDescent="0.25"/>
    <row r="395992" x14ac:dyDescent="0.25"/>
    <row r="395993" x14ac:dyDescent="0.25"/>
    <row r="395994" x14ac:dyDescent="0.25"/>
    <row r="395995" x14ac:dyDescent="0.25"/>
    <row r="395996" x14ac:dyDescent="0.25"/>
    <row r="395997" x14ac:dyDescent="0.25"/>
    <row r="395998" x14ac:dyDescent="0.25"/>
    <row r="395999" x14ac:dyDescent="0.25"/>
    <row r="396000" x14ac:dyDescent="0.25"/>
    <row r="396001" x14ac:dyDescent="0.25"/>
    <row r="396002" x14ac:dyDescent="0.25"/>
    <row r="396003" x14ac:dyDescent="0.25"/>
    <row r="396004" x14ac:dyDescent="0.25"/>
    <row r="396005" x14ac:dyDescent="0.25"/>
    <row r="396006" x14ac:dyDescent="0.25"/>
    <row r="396007" x14ac:dyDescent="0.25"/>
    <row r="396008" x14ac:dyDescent="0.25"/>
    <row r="396009" x14ac:dyDescent="0.25"/>
    <row r="396010" x14ac:dyDescent="0.25"/>
    <row r="396011" x14ac:dyDescent="0.25"/>
    <row r="396012" x14ac:dyDescent="0.25"/>
    <row r="396013" x14ac:dyDescent="0.25"/>
    <row r="396014" x14ac:dyDescent="0.25"/>
    <row r="396015" x14ac:dyDescent="0.25"/>
    <row r="396016" x14ac:dyDescent="0.25"/>
    <row r="396017" x14ac:dyDescent="0.25"/>
    <row r="396018" x14ac:dyDescent="0.25"/>
    <row r="396019" x14ac:dyDescent="0.25"/>
    <row r="396020" x14ac:dyDescent="0.25"/>
    <row r="396021" x14ac:dyDescent="0.25"/>
    <row r="396022" x14ac:dyDescent="0.25"/>
    <row r="396023" x14ac:dyDescent="0.25"/>
    <row r="396024" x14ac:dyDescent="0.25"/>
    <row r="396025" x14ac:dyDescent="0.25"/>
    <row r="396026" x14ac:dyDescent="0.25"/>
    <row r="396027" x14ac:dyDescent="0.25"/>
    <row r="396028" x14ac:dyDescent="0.25"/>
    <row r="396029" x14ac:dyDescent="0.25"/>
    <row r="396030" x14ac:dyDescent="0.25"/>
    <row r="396031" x14ac:dyDescent="0.25"/>
    <row r="396032" x14ac:dyDescent="0.25"/>
    <row r="396033" x14ac:dyDescent="0.25"/>
    <row r="396034" x14ac:dyDescent="0.25"/>
    <row r="396035" x14ac:dyDescent="0.25"/>
    <row r="396036" x14ac:dyDescent="0.25"/>
    <row r="396037" x14ac:dyDescent="0.25"/>
    <row r="396038" x14ac:dyDescent="0.25"/>
    <row r="396039" x14ac:dyDescent="0.25"/>
    <row r="396040" x14ac:dyDescent="0.25"/>
    <row r="396041" x14ac:dyDescent="0.25"/>
    <row r="396042" x14ac:dyDescent="0.25"/>
    <row r="396043" x14ac:dyDescent="0.25"/>
    <row r="396044" x14ac:dyDescent="0.25"/>
    <row r="396045" x14ac:dyDescent="0.25"/>
    <row r="396046" x14ac:dyDescent="0.25"/>
    <row r="396047" x14ac:dyDescent="0.25"/>
    <row r="396048" x14ac:dyDescent="0.25"/>
    <row r="396049" x14ac:dyDescent="0.25"/>
    <row r="396050" x14ac:dyDescent="0.25"/>
    <row r="396051" x14ac:dyDescent="0.25"/>
    <row r="396052" x14ac:dyDescent="0.25"/>
    <row r="396053" x14ac:dyDescent="0.25"/>
    <row r="396054" x14ac:dyDescent="0.25"/>
    <row r="396055" x14ac:dyDescent="0.25"/>
    <row r="396056" x14ac:dyDescent="0.25"/>
    <row r="396057" x14ac:dyDescent="0.25"/>
    <row r="396058" x14ac:dyDescent="0.25"/>
    <row r="396059" x14ac:dyDescent="0.25"/>
    <row r="396060" x14ac:dyDescent="0.25"/>
    <row r="396061" x14ac:dyDescent="0.25"/>
    <row r="396062" x14ac:dyDescent="0.25"/>
    <row r="396063" x14ac:dyDescent="0.25"/>
    <row r="396064" x14ac:dyDescent="0.25"/>
    <row r="396065" x14ac:dyDescent="0.25"/>
    <row r="396066" x14ac:dyDescent="0.25"/>
    <row r="396067" x14ac:dyDescent="0.25"/>
    <row r="396068" x14ac:dyDescent="0.25"/>
    <row r="396069" x14ac:dyDescent="0.25"/>
    <row r="396070" x14ac:dyDescent="0.25"/>
    <row r="396071" x14ac:dyDescent="0.25"/>
    <row r="396072" x14ac:dyDescent="0.25"/>
    <row r="396073" x14ac:dyDescent="0.25"/>
    <row r="396074" x14ac:dyDescent="0.25"/>
    <row r="396075" x14ac:dyDescent="0.25"/>
    <row r="396076" x14ac:dyDescent="0.25"/>
    <row r="396077" x14ac:dyDescent="0.25"/>
    <row r="396078" x14ac:dyDescent="0.25"/>
    <row r="396079" x14ac:dyDescent="0.25"/>
    <row r="396080" x14ac:dyDescent="0.25"/>
    <row r="396081" x14ac:dyDescent="0.25"/>
    <row r="396082" x14ac:dyDescent="0.25"/>
    <row r="396083" x14ac:dyDescent="0.25"/>
    <row r="396084" x14ac:dyDescent="0.25"/>
    <row r="396085" x14ac:dyDescent="0.25"/>
    <row r="396086" x14ac:dyDescent="0.25"/>
    <row r="396087" x14ac:dyDescent="0.25"/>
    <row r="396088" x14ac:dyDescent="0.25"/>
    <row r="396089" x14ac:dyDescent="0.25"/>
    <row r="396090" x14ac:dyDescent="0.25"/>
    <row r="396091" x14ac:dyDescent="0.25"/>
    <row r="396092" x14ac:dyDescent="0.25"/>
    <row r="396093" x14ac:dyDescent="0.25"/>
    <row r="396094" x14ac:dyDescent="0.25"/>
    <row r="396095" x14ac:dyDescent="0.25"/>
    <row r="396096" x14ac:dyDescent="0.25"/>
    <row r="396097" x14ac:dyDescent="0.25"/>
    <row r="396098" x14ac:dyDescent="0.25"/>
    <row r="396099" x14ac:dyDescent="0.25"/>
    <row r="396100" x14ac:dyDescent="0.25"/>
    <row r="396101" x14ac:dyDescent="0.25"/>
    <row r="396102" x14ac:dyDescent="0.25"/>
    <row r="396103" x14ac:dyDescent="0.25"/>
    <row r="396104" x14ac:dyDescent="0.25"/>
    <row r="396105" x14ac:dyDescent="0.25"/>
    <row r="396106" x14ac:dyDescent="0.25"/>
    <row r="396107" x14ac:dyDescent="0.25"/>
    <row r="396108" x14ac:dyDescent="0.25"/>
    <row r="396109" x14ac:dyDescent="0.25"/>
    <row r="396110" x14ac:dyDescent="0.25"/>
    <row r="396111" x14ac:dyDescent="0.25"/>
    <row r="396112" x14ac:dyDescent="0.25"/>
    <row r="396113" x14ac:dyDescent="0.25"/>
    <row r="396114" x14ac:dyDescent="0.25"/>
    <row r="396115" x14ac:dyDescent="0.25"/>
    <row r="396116" x14ac:dyDescent="0.25"/>
    <row r="396117" x14ac:dyDescent="0.25"/>
    <row r="396118" x14ac:dyDescent="0.25"/>
    <row r="396119" x14ac:dyDescent="0.25"/>
    <row r="396120" x14ac:dyDescent="0.25"/>
    <row r="396121" x14ac:dyDescent="0.25"/>
    <row r="396122" x14ac:dyDescent="0.25"/>
    <row r="396123" x14ac:dyDescent="0.25"/>
    <row r="396124" x14ac:dyDescent="0.25"/>
    <row r="396125" x14ac:dyDescent="0.25"/>
    <row r="396126" x14ac:dyDescent="0.25"/>
    <row r="396127" x14ac:dyDescent="0.25"/>
    <row r="396128" x14ac:dyDescent="0.25"/>
    <row r="396129" x14ac:dyDescent="0.25"/>
    <row r="396130" x14ac:dyDescent="0.25"/>
    <row r="396131" x14ac:dyDescent="0.25"/>
    <row r="396132" x14ac:dyDescent="0.25"/>
    <row r="396133" x14ac:dyDescent="0.25"/>
    <row r="396134" x14ac:dyDescent="0.25"/>
    <row r="396135" x14ac:dyDescent="0.25"/>
    <row r="396136" x14ac:dyDescent="0.25"/>
    <row r="396137" x14ac:dyDescent="0.25"/>
    <row r="396138" x14ac:dyDescent="0.25"/>
    <row r="396139" x14ac:dyDescent="0.25"/>
    <row r="396140" x14ac:dyDescent="0.25"/>
    <row r="396141" x14ac:dyDescent="0.25"/>
    <row r="396142" x14ac:dyDescent="0.25"/>
    <row r="396143" x14ac:dyDescent="0.25"/>
    <row r="396144" x14ac:dyDescent="0.25"/>
    <row r="396145" x14ac:dyDescent="0.25"/>
    <row r="396146" x14ac:dyDescent="0.25"/>
    <row r="396147" x14ac:dyDescent="0.25"/>
    <row r="396148" x14ac:dyDescent="0.25"/>
    <row r="396149" x14ac:dyDescent="0.25"/>
    <row r="396150" x14ac:dyDescent="0.25"/>
    <row r="396151" x14ac:dyDescent="0.25"/>
    <row r="396152" x14ac:dyDescent="0.25"/>
    <row r="396153" x14ac:dyDescent="0.25"/>
    <row r="396154" x14ac:dyDescent="0.25"/>
    <row r="396155" x14ac:dyDescent="0.25"/>
    <row r="396156" x14ac:dyDescent="0.25"/>
    <row r="396157" x14ac:dyDescent="0.25"/>
    <row r="396158" x14ac:dyDescent="0.25"/>
    <row r="396159" x14ac:dyDescent="0.25"/>
    <row r="396160" x14ac:dyDescent="0.25"/>
    <row r="396161" x14ac:dyDescent="0.25"/>
    <row r="396162" x14ac:dyDescent="0.25"/>
    <row r="396163" x14ac:dyDescent="0.25"/>
    <row r="396164" x14ac:dyDescent="0.25"/>
    <row r="396165" x14ac:dyDescent="0.25"/>
    <row r="396166" x14ac:dyDescent="0.25"/>
    <row r="396167" x14ac:dyDescent="0.25"/>
    <row r="396168" x14ac:dyDescent="0.25"/>
    <row r="396169" x14ac:dyDescent="0.25"/>
    <row r="396170" x14ac:dyDescent="0.25"/>
    <row r="396171" x14ac:dyDescent="0.25"/>
    <row r="396172" x14ac:dyDescent="0.25"/>
    <row r="396173" x14ac:dyDescent="0.25"/>
    <row r="396174" x14ac:dyDescent="0.25"/>
    <row r="396175" x14ac:dyDescent="0.25"/>
    <row r="396176" x14ac:dyDescent="0.25"/>
    <row r="396177" x14ac:dyDescent="0.25"/>
    <row r="396178" x14ac:dyDescent="0.25"/>
    <row r="396179" x14ac:dyDescent="0.25"/>
    <row r="396180" x14ac:dyDescent="0.25"/>
    <row r="396181" x14ac:dyDescent="0.25"/>
    <row r="396182" x14ac:dyDescent="0.25"/>
    <row r="396183" x14ac:dyDescent="0.25"/>
    <row r="396184" x14ac:dyDescent="0.25"/>
    <row r="396185" x14ac:dyDescent="0.25"/>
    <row r="396186" x14ac:dyDescent="0.25"/>
    <row r="396187" x14ac:dyDescent="0.25"/>
    <row r="396188" x14ac:dyDescent="0.25"/>
    <row r="396189" x14ac:dyDescent="0.25"/>
    <row r="396190" x14ac:dyDescent="0.25"/>
    <row r="396191" x14ac:dyDescent="0.25"/>
    <row r="396192" x14ac:dyDescent="0.25"/>
    <row r="396193" x14ac:dyDescent="0.25"/>
    <row r="396194" x14ac:dyDescent="0.25"/>
    <row r="396195" x14ac:dyDescent="0.25"/>
    <row r="396196" x14ac:dyDescent="0.25"/>
    <row r="396197" x14ac:dyDescent="0.25"/>
    <row r="396198" x14ac:dyDescent="0.25"/>
    <row r="396199" x14ac:dyDescent="0.25"/>
    <row r="396200" x14ac:dyDescent="0.25"/>
    <row r="396201" x14ac:dyDescent="0.25"/>
    <row r="396202" x14ac:dyDescent="0.25"/>
    <row r="396203" x14ac:dyDescent="0.25"/>
    <row r="396204" x14ac:dyDescent="0.25"/>
    <row r="396205" x14ac:dyDescent="0.25"/>
    <row r="396206" x14ac:dyDescent="0.25"/>
    <row r="396207" x14ac:dyDescent="0.25"/>
    <row r="396208" x14ac:dyDescent="0.25"/>
    <row r="396209" x14ac:dyDescent="0.25"/>
    <row r="396210" x14ac:dyDescent="0.25"/>
    <row r="396211" x14ac:dyDescent="0.25"/>
    <row r="396212" x14ac:dyDescent="0.25"/>
    <row r="396213" x14ac:dyDescent="0.25"/>
    <row r="396214" x14ac:dyDescent="0.25"/>
    <row r="396215" x14ac:dyDescent="0.25"/>
    <row r="396216" x14ac:dyDescent="0.25"/>
    <row r="396217" x14ac:dyDescent="0.25"/>
    <row r="396218" x14ac:dyDescent="0.25"/>
    <row r="396219" x14ac:dyDescent="0.25"/>
    <row r="396220" x14ac:dyDescent="0.25"/>
    <row r="396221" x14ac:dyDescent="0.25"/>
    <row r="396222" x14ac:dyDescent="0.25"/>
    <row r="396223" x14ac:dyDescent="0.25"/>
    <row r="396224" x14ac:dyDescent="0.25"/>
    <row r="396225" x14ac:dyDescent="0.25"/>
    <row r="396226" x14ac:dyDescent="0.25"/>
    <row r="396227" x14ac:dyDescent="0.25"/>
    <row r="396228" x14ac:dyDescent="0.25"/>
    <row r="396229" x14ac:dyDescent="0.25"/>
    <row r="396230" x14ac:dyDescent="0.25"/>
    <row r="396231" x14ac:dyDescent="0.25"/>
    <row r="396232" x14ac:dyDescent="0.25"/>
    <row r="396233" x14ac:dyDescent="0.25"/>
    <row r="396234" x14ac:dyDescent="0.25"/>
    <row r="396235" x14ac:dyDescent="0.25"/>
    <row r="396236" x14ac:dyDescent="0.25"/>
    <row r="396237" x14ac:dyDescent="0.25"/>
    <row r="396238" x14ac:dyDescent="0.25"/>
    <row r="396239" x14ac:dyDescent="0.25"/>
    <row r="396240" x14ac:dyDescent="0.25"/>
    <row r="396241" x14ac:dyDescent="0.25"/>
    <row r="396242" x14ac:dyDescent="0.25"/>
    <row r="396243" x14ac:dyDescent="0.25"/>
    <row r="396244" x14ac:dyDescent="0.25"/>
    <row r="396245" x14ac:dyDescent="0.25"/>
    <row r="396246" x14ac:dyDescent="0.25"/>
    <row r="396247" x14ac:dyDescent="0.25"/>
    <row r="396248" x14ac:dyDescent="0.25"/>
    <row r="396249" x14ac:dyDescent="0.25"/>
    <row r="396250" x14ac:dyDescent="0.25"/>
    <row r="396251" x14ac:dyDescent="0.25"/>
    <row r="396252" x14ac:dyDescent="0.25"/>
    <row r="396253" x14ac:dyDescent="0.25"/>
    <row r="396254" x14ac:dyDescent="0.25"/>
    <row r="396255" x14ac:dyDescent="0.25"/>
    <row r="396256" x14ac:dyDescent="0.25"/>
    <row r="396257" x14ac:dyDescent="0.25"/>
    <row r="396258" x14ac:dyDescent="0.25"/>
    <row r="396259" x14ac:dyDescent="0.25"/>
    <row r="396260" x14ac:dyDescent="0.25"/>
    <row r="396261" x14ac:dyDescent="0.25"/>
    <row r="396262" x14ac:dyDescent="0.25"/>
    <row r="396263" x14ac:dyDescent="0.25"/>
    <row r="396264" x14ac:dyDescent="0.25"/>
    <row r="396265" x14ac:dyDescent="0.25"/>
    <row r="396266" x14ac:dyDescent="0.25"/>
    <row r="396267" x14ac:dyDescent="0.25"/>
    <row r="396268" x14ac:dyDescent="0.25"/>
    <row r="396269" x14ac:dyDescent="0.25"/>
    <row r="396270" x14ac:dyDescent="0.25"/>
    <row r="396271" x14ac:dyDescent="0.25"/>
    <row r="396272" x14ac:dyDescent="0.25"/>
    <row r="396273" x14ac:dyDescent="0.25"/>
    <row r="396274" x14ac:dyDescent="0.25"/>
    <row r="396275" x14ac:dyDescent="0.25"/>
    <row r="396276" x14ac:dyDescent="0.25"/>
    <row r="396277" x14ac:dyDescent="0.25"/>
    <row r="396278" x14ac:dyDescent="0.25"/>
    <row r="396279" x14ac:dyDescent="0.25"/>
    <row r="396280" x14ac:dyDescent="0.25"/>
    <row r="396281" x14ac:dyDescent="0.25"/>
    <row r="396282" x14ac:dyDescent="0.25"/>
    <row r="396283" x14ac:dyDescent="0.25"/>
    <row r="396284" x14ac:dyDescent="0.25"/>
    <row r="396285" x14ac:dyDescent="0.25"/>
    <row r="396286" x14ac:dyDescent="0.25"/>
    <row r="396287" x14ac:dyDescent="0.25"/>
    <row r="396288" x14ac:dyDescent="0.25"/>
    <row r="396289" x14ac:dyDescent="0.25"/>
    <row r="396290" x14ac:dyDescent="0.25"/>
    <row r="396291" x14ac:dyDescent="0.25"/>
    <row r="396292" x14ac:dyDescent="0.25"/>
    <row r="396293" x14ac:dyDescent="0.25"/>
    <row r="396294" x14ac:dyDescent="0.25"/>
    <row r="396295" x14ac:dyDescent="0.25"/>
    <row r="396296" x14ac:dyDescent="0.25"/>
    <row r="396297" x14ac:dyDescent="0.25"/>
    <row r="396298" x14ac:dyDescent="0.25"/>
    <row r="396299" x14ac:dyDescent="0.25"/>
    <row r="396300" x14ac:dyDescent="0.25"/>
    <row r="396301" x14ac:dyDescent="0.25"/>
    <row r="396302" x14ac:dyDescent="0.25"/>
    <row r="396303" x14ac:dyDescent="0.25"/>
    <row r="396304" x14ac:dyDescent="0.25"/>
    <row r="396305" x14ac:dyDescent="0.25"/>
    <row r="396306" x14ac:dyDescent="0.25"/>
    <row r="396307" x14ac:dyDescent="0.25"/>
    <row r="396308" x14ac:dyDescent="0.25"/>
    <row r="396309" x14ac:dyDescent="0.25"/>
    <row r="396310" x14ac:dyDescent="0.25"/>
    <row r="396311" x14ac:dyDescent="0.25"/>
    <row r="396312" x14ac:dyDescent="0.25"/>
    <row r="396313" x14ac:dyDescent="0.25"/>
    <row r="396314" x14ac:dyDescent="0.25"/>
    <row r="396315" x14ac:dyDescent="0.25"/>
    <row r="396316" x14ac:dyDescent="0.25"/>
    <row r="396317" x14ac:dyDescent="0.25"/>
    <row r="396318" x14ac:dyDescent="0.25"/>
    <row r="396319" x14ac:dyDescent="0.25"/>
    <row r="396320" x14ac:dyDescent="0.25"/>
    <row r="396321" x14ac:dyDescent="0.25"/>
    <row r="396322" x14ac:dyDescent="0.25"/>
    <row r="396323" x14ac:dyDescent="0.25"/>
    <row r="396324" x14ac:dyDescent="0.25"/>
    <row r="396325" x14ac:dyDescent="0.25"/>
    <row r="396326" x14ac:dyDescent="0.25"/>
    <row r="396327" x14ac:dyDescent="0.25"/>
    <row r="396328" x14ac:dyDescent="0.25"/>
    <row r="396329" x14ac:dyDescent="0.25"/>
    <row r="396330" x14ac:dyDescent="0.25"/>
    <row r="396331" x14ac:dyDescent="0.25"/>
    <row r="396332" x14ac:dyDescent="0.25"/>
    <row r="396333" x14ac:dyDescent="0.25"/>
    <row r="396334" x14ac:dyDescent="0.25"/>
    <row r="396335" x14ac:dyDescent="0.25"/>
    <row r="396336" x14ac:dyDescent="0.25"/>
    <row r="396337" x14ac:dyDescent="0.25"/>
    <row r="396338" x14ac:dyDescent="0.25"/>
    <row r="396339" x14ac:dyDescent="0.25"/>
    <row r="396340" x14ac:dyDescent="0.25"/>
    <row r="396341" x14ac:dyDescent="0.25"/>
    <row r="396342" x14ac:dyDescent="0.25"/>
    <row r="396343" x14ac:dyDescent="0.25"/>
    <row r="396344" x14ac:dyDescent="0.25"/>
    <row r="396345" x14ac:dyDescent="0.25"/>
    <row r="396346" x14ac:dyDescent="0.25"/>
    <row r="396347" x14ac:dyDescent="0.25"/>
    <row r="396348" x14ac:dyDescent="0.25"/>
    <row r="396349" x14ac:dyDescent="0.25"/>
    <row r="396350" x14ac:dyDescent="0.25"/>
    <row r="396351" x14ac:dyDescent="0.25"/>
    <row r="396352" x14ac:dyDescent="0.25"/>
    <row r="396353" x14ac:dyDescent="0.25"/>
    <row r="396354" x14ac:dyDescent="0.25"/>
    <row r="396355" x14ac:dyDescent="0.25"/>
    <row r="396356" x14ac:dyDescent="0.25"/>
    <row r="396357" x14ac:dyDescent="0.25"/>
    <row r="396358" x14ac:dyDescent="0.25"/>
    <row r="396359" x14ac:dyDescent="0.25"/>
    <row r="396360" x14ac:dyDescent="0.25"/>
    <row r="396361" x14ac:dyDescent="0.25"/>
    <row r="396362" x14ac:dyDescent="0.25"/>
    <row r="396363" x14ac:dyDescent="0.25"/>
    <row r="396364" x14ac:dyDescent="0.25"/>
    <row r="396365" x14ac:dyDescent="0.25"/>
    <row r="396366" x14ac:dyDescent="0.25"/>
    <row r="396367" x14ac:dyDescent="0.25"/>
    <row r="396368" x14ac:dyDescent="0.25"/>
    <row r="396369" x14ac:dyDescent="0.25"/>
    <row r="396370" x14ac:dyDescent="0.25"/>
    <row r="396371" x14ac:dyDescent="0.25"/>
    <row r="396372" x14ac:dyDescent="0.25"/>
    <row r="396373" x14ac:dyDescent="0.25"/>
    <row r="396374" x14ac:dyDescent="0.25"/>
    <row r="396375" x14ac:dyDescent="0.25"/>
    <row r="396376" x14ac:dyDescent="0.25"/>
    <row r="396377" x14ac:dyDescent="0.25"/>
    <row r="396378" x14ac:dyDescent="0.25"/>
    <row r="396379" x14ac:dyDescent="0.25"/>
    <row r="396380" x14ac:dyDescent="0.25"/>
    <row r="396381" x14ac:dyDescent="0.25"/>
    <row r="396382" x14ac:dyDescent="0.25"/>
    <row r="396383" x14ac:dyDescent="0.25"/>
    <row r="396384" x14ac:dyDescent="0.25"/>
    <row r="396385" x14ac:dyDescent="0.25"/>
    <row r="396386" x14ac:dyDescent="0.25"/>
    <row r="396387" x14ac:dyDescent="0.25"/>
    <row r="396388" x14ac:dyDescent="0.25"/>
    <row r="396389" x14ac:dyDescent="0.25"/>
    <row r="396390" x14ac:dyDescent="0.25"/>
    <row r="396391" x14ac:dyDescent="0.25"/>
    <row r="396392" x14ac:dyDescent="0.25"/>
    <row r="396393" x14ac:dyDescent="0.25"/>
    <row r="396394" x14ac:dyDescent="0.25"/>
    <row r="396395" x14ac:dyDescent="0.25"/>
    <row r="396396" x14ac:dyDescent="0.25"/>
    <row r="396397" x14ac:dyDescent="0.25"/>
    <row r="396398" x14ac:dyDescent="0.25"/>
    <row r="396399" x14ac:dyDescent="0.25"/>
    <row r="396400" x14ac:dyDescent="0.25"/>
    <row r="396401" x14ac:dyDescent="0.25"/>
    <row r="396402" x14ac:dyDescent="0.25"/>
    <row r="396403" x14ac:dyDescent="0.25"/>
    <row r="396404" x14ac:dyDescent="0.25"/>
    <row r="396405" x14ac:dyDescent="0.25"/>
    <row r="396406" x14ac:dyDescent="0.25"/>
    <row r="396407" x14ac:dyDescent="0.25"/>
    <row r="396408" x14ac:dyDescent="0.25"/>
    <row r="396409" x14ac:dyDescent="0.25"/>
    <row r="396410" x14ac:dyDescent="0.25"/>
    <row r="396411" x14ac:dyDescent="0.25"/>
    <row r="396412" x14ac:dyDescent="0.25"/>
    <row r="396413" x14ac:dyDescent="0.25"/>
    <row r="396414" x14ac:dyDescent="0.25"/>
    <row r="396415" x14ac:dyDescent="0.25"/>
    <row r="396416" x14ac:dyDescent="0.25"/>
    <row r="396417" x14ac:dyDescent="0.25"/>
    <row r="396418" x14ac:dyDescent="0.25"/>
    <row r="396419" x14ac:dyDescent="0.25"/>
    <row r="396420" x14ac:dyDescent="0.25"/>
    <row r="396421" x14ac:dyDescent="0.25"/>
    <row r="396422" x14ac:dyDescent="0.25"/>
    <row r="396423" x14ac:dyDescent="0.25"/>
    <row r="396424" x14ac:dyDescent="0.25"/>
    <row r="396425" x14ac:dyDescent="0.25"/>
    <row r="396426" x14ac:dyDescent="0.25"/>
    <row r="396427" x14ac:dyDescent="0.25"/>
    <row r="396428" x14ac:dyDescent="0.25"/>
    <row r="396429" x14ac:dyDescent="0.25"/>
    <row r="396430" x14ac:dyDescent="0.25"/>
    <row r="396431" x14ac:dyDescent="0.25"/>
    <row r="396432" x14ac:dyDescent="0.25"/>
    <row r="396433" x14ac:dyDescent="0.25"/>
    <row r="396434" x14ac:dyDescent="0.25"/>
    <row r="396435" x14ac:dyDescent="0.25"/>
    <row r="396436" x14ac:dyDescent="0.25"/>
    <row r="396437" x14ac:dyDescent="0.25"/>
    <row r="396438" x14ac:dyDescent="0.25"/>
    <row r="396439" x14ac:dyDescent="0.25"/>
    <row r="396440" x14ac:dyDescent="0.25"/>
    <row r="396441" x14ac:dyDescent="0.25"/>
    <row r="396442" x14ac:dyDescent="0.25"/>
    <row r="396443" x14ac:dyDescent="0.25"/>
    <row r="396444" x14ac:dyDescent="0.25"/>
    <row r="396445" x14ac:dyDescent="0.25"/>
    <row r="396446" x14ac:dyDescent="0.25"/>
    <row r="396447" x14ac:dyDescent="0.25"/>
    <row r="396448" x14ac:dyDescent="0.25"/>
    <row r="396449" x14ac:dyDescent="0.25"/>
    <row r="396450" x14ac:dyDescent="0.25"/>
    <row r="396451" x14ac:dyDescent="0.25"/>
    <row r="396452" x14ac:dyDescent="0.25"/>
    <row r="396453" x14ac:dyDescent="0.25"/>
    <row r="396454" x14ac:dyDescent="0.25"/>
    <row r="396455" x14ac:dyDescent="0.25"/>
    <row r="396456" x14ac:dyDescent="0.25"/>
    <row r="396457" x14ac:dyDescent="0.25"/>
    <row r="396458" x14ac:dyDescent="0.25"/>
    <row r="396459" x14ac:dyDescent="0.25"/>
    <row r="396460" x14ac:dyDescent="0.25"/>
    <row r="396461" x14ac:dyDescent="0.25"/>
    <row r="396462" x14ac:dyDescent="0.25"/>
    <row r="396463" x14ac:dyDescent="0.25"/>
    <row r="396464" x14ac:dyDescent="0.25"/>
    <row r="396465" x14ac:dyDescent="0.25"/>
    <row r="396466" x14ac:dyDescent="0.25"/>
    <row r="396467" x14ac:dyDescent="0.25"/>
    <row r="396468" x14ac:dyDescent="0.25"/>
    <row r="396469" x14ac:dyDescent="0.25"/>
    <row r="396470" x14ac:dyDescent="0.25"/>
    <row r="396471" x14ac:dyDescent="0.25"/>
    <row r="396472" x14ac:dyDescent="0.25"/>
    <row r="396473" x14ac:dyDescent="0.25"/>
    <row r="396474" x14ac:dyDescent="0.25"/>
    <row r="396475" x14ac:dyDescent="0.25"/>
    <row r="396476" x14ac:dyDescent="0.25"/>
    <row r="396477" x14ac:dyDescent="0.25"/>
    <row r="396478" x14ac:dyDescent="0.25"/>
    <row r="396479" x14ac:dyDescent="0.25"/>
    <row r="396480" x14ac:dyDescent="0.25"/>
    <row r="396481" x14ac:dyDescent="0.25"/>
    <row r="396482" x14ac:dyDescent="0.25"/>
    <row r="396483" x14ac:dyDescent="0.25"/>
    <row r="396484" x14ac:dyDescent="0.25"/>
    <row r="396485" x14ac:dyDescent="0.25"/>
    <row r="396486" x14ac:dyDescent="0.25"/>
    <row r="396487" x14ac:dyDescent="0.25"/>
    <row r="396488" x14ac:dyDescent="0.25"/>
    <row r="396489" x14ac:dyDescent="0.25"/>
    <row r="396490" x14ac:dyDescent="0.25"/>
    <row r="396491" x14ac:dyDescent="0.25"/>
    <row r="396492" x14ac:dyDescent="0.25"/>
    <row r="396493" x14ac:dyDescent="0.25"/>
    <row r="396494" x14ac:dyDescent="0.25"/>
    <row r="396495" x14ac:dyDescent="0.25"/>
    <row r="396496" x14ac:dyDescent="0.25"/>
    <row r="396497" x14ac:dyDescent="0.25"/>
    <row r="396498" x14ac:dyDescent="0.25"/>
    <row r="396499" x14ac:dyDescent="0.25"/>
    <row r="396500" x14ac:dyDescent="0.25"/>
    <row r="396501" x14ac:dyDescent="0.25"/>
    <row r="396502" x14ac:dyDescent="0.25"/>
    <row r="396503" x14ac:dyDescent="0.25"/>
    <row r="396504" x14ac:dyDescent="0.25"/>
    <row r="396505" x14ac:dyDescent="0.25"/>
    <row r="396506" x14ac:dyDescent="0.25"/>
    <row r="396507" x14ac:dyDescent="0.25"/>
    <row r="396508" x14ac:dyDescent="0.25"/>
    <row r="396509" x14ac:dyDescent="0.25"/>
    <row r="396510" x14ac:dyDescent="0.25"/>
    <row r="396511" x14ac:dyDescent="0.25"/>
    <row r="396512" x14ac:dyDescent="0.25"/>
    <row r="396513" x14ac:dyDescent="0.25"/>
    <row r="396514" x14ac:dyDescent="0.25"/>
    <row r="396515" x14ac:dyDescent="0.25"/>
    <row r="396516" x14ac:dyDescent="0.25"/>
    <row r="396517" x14ac:dyDescent="0.25"/>
    <row r="396518" x14ac:dyDescent="0.25"/>
    <row r="396519" x14ac:dyDescent="0.25"/>
    <row r="396520" x14ac:dyDescent="0.25"/>
    <row r="396521" x14ac:dyDescent="0.25"/>
    <row r="396522" x14ac:dyDescent="0.25"/>
    <row r="396523" x14ac:dyDescent="0.25"/>
    <row r="396524" x14ac:dyDescent="0.25"/>
    <row r="396525" x14ac:dyDescent="0.25"/>
    <row r="396526" x14ac:dyDescent="0.25"/>
    <row r="396527" x14ac:dyDescent="0.25"/>
    <row r="396528" x14ac:dyDescent="0.25"/>
    <row r="396529" x14ac:dyDescent="0.25"/>
    <row r="396530" x14ac:dyDescent="0.25"/>
    <row r="396531" x14ac:dyDescent="0.25"/>
    <row r="396532" x14ac:dyDescent="0.25"/>
    <row r="396533" x14ac:dyDescent="0.25"/>
    <row r="396534" x14ac:dyDescent="0.25"/>
    <row r="396535" x14ac:dyDescent="0.25"/>
    <row r="396536" x14ac:dyDescent="0.25"/>
    <row r="396537" x14ac:dyDescent="0.25"/>
    <row r="396538" x14ac:dyDescent="0.25"/>
    <row r="396539" x14ac:dyDescent="0.25"/>
    <row r="396540" x14ac:dyDescent="0.25"/>
    <row r="396541" x14ac:dyDescent="0.25"/>
    <row r="396542" x14ac:dyDescent="0.25"/>
    <row r="396543" x14ac:dyDescent="0.25"/>
    <row r="396544" x14ac:dyDescent="0.25"/>
    <row r="396545" x14ac:dyDescent="0.25"/>
    <row r="396546" x14ac:dyDescent="0.25"/>
    <row r="396547" x14ac:dyDescent="0.25"/>
    <row r="396548" x14ac:dyDescent="0.25"/>
    <row r="396549" x14ac:dyDescent="0.25"/>
    <row r="396550" x14ac:dyDescent="0.25"/>
    <row r="396551" x14ac:dyDescent="0.25"/>
    <row r="396552" x14ac:dyDescent="0.25"/>
    <row r="396553" x14ac:dyDescent="0.25"/>
    <row r="396554" x14ac:dyDescent="0.25"/>
    <row r="396555" x14ac:dyDescent="0.25"/>
    <row r="396556" x14ac:dyDescent="0.25"/>
    <row r="396557" x14ac:dyDescent="0.25"/>
    <row r="396558" x14ac:dyDescent="0.25"/>
    <row r="396559" x14ac:dyDescent="0.25"/>
    <row r="396560" x14ac:dyDescent="0.25"/>
    <row r="396561" x14ac:dyDescent="0.25"/>
    <row r="396562" x14ac:dyDescent="0.25"/>
    <row r="396563" x14ac:dyDescent="0.25"/>
    <row r="396564" x14ac:dyDescent="0.25"/>
    <row r="396565" x14ac:dyDescent="0.25"/>
    <row r="396566" x14ac:dyDescent="0.25"/>
    <row r="396567" x14ac:dyDescent="0.25"/>
    <row r="396568" x14ac:dyDescent="0.25"/>
    <row r="396569" x14ac:dyDescent="0.25"/>
    <row r="396570" x14ac:dyDescent="0.25"/>
    <row r="396571" x14ac:dyDescent="0.25"/>
    <row r="396572" x14ac:dyDescent="0.25"/>
    <row r="396573" x14ac:dyDescent="0.25"/>
    <row r="396574" x14ac:dyDescent="0.25"/>
    <row r="396575" x14ac:dyDescent="0.25"/>
    <row r="396576" x14ac:dyDescent="0.25"/>
    <row r="396577" x14ac:dyDescent="0.25"/>
    <row r="396578" x14ac:dyDescent="0.25"/>
    <row r="396579" x14ac:dyDescent="0.25"/>
    <row r="396580" x14ac:dyDescent="0.25"/>
    <row r="396581" x14ac:dyDescent="0.25"/>
    <row r="396582" x14ac:dyDescent="0.25"/>
    <row r="396583" x14ac:dyDescent="0.25"/>
    <row r="396584" x14ac:dyDescent="0.25"/>
    <row r="396585" x14ac:dyDescent="0.25"/>
    <row r="396586" x14ac:dyDescent="0.25"/>
    <row r="396587" x14ac:dyDescent="0.25"/>
    <row r="396588" x14ac:dyDescent="0.25"/>
    <row r="396589" x14ac:dyDescent="0.25"/>
    <row r="396590" x14ac:dyDescent="0.25"/>
    <row r="396591" x14ac:dyDescent="0.25"/>
    <row r="396592" x14ac:dyDescent="0.25"/>
    <row r="396593" x14ac:dyDescent="0.25"/>
    <row r="396594" x14ac:dyDescent="0.25"/>
    <row r="396595" x14ac:dyDescent="0.25"/>
    <row r="396596" x14ac:dyDescent="0.25"/>
    <row r="396597" x14ac:dyDescent="0.25"/>
    <row r="396598" x14ac:dyDescent="0.25"/>
    <row r="396599" x14ac:dyDescent="0.25"/>
    <row r="396600" x14ac:dyDescent="0.25"/>
    <row r="396601" x14ac:dyDescent="0.25"/>
    <row r="396602" x14ac:dyDescent="0.25"/>
    <row r="396603" x14ac:dyDescent="0.25"/>
    <row r="396604" x14ac:dyDescent="0.25"/>
    <row r="396605" x14ac:dyDescent="0.25"/>
    <row r="396606" x14ac:dyDescent="0.25"/>
    <row r="396607" x14ac:dyDescent="0.25"/>
    <row r="396608" x14ac:dyDescent="0.25"/>
    <row r="396609" x14ac:dyDescent="0.25"/>
    <row r="396610" x14ac:dyDescent="0.25"/>
    <row r="396611" x14ac:dyDescent="0.25"/>
    <row r="396612" x14ac:dyDescent="0.25"/>
    <row r="396613" x14ac:dyDescent="0.25"/>
    <row r="396614" x14ac:dyDescent="0.25"/>
    <row r="396615" x14ac:dyDescent="0.25"/>
    <row r="396616" x14ac:dyDescent="0.25"/>
    <row r="396617" x14ac:dyDescent="0.25"/>
    <row r="396618" x14ac:dyDescent="0.25"/>
    <row r="396619" x14ac:dyDescent="0.25"/>
    <row r="396620" x14ac:dyDescent="0.25"/>
    <row r="396621" x14ac:dyDescent="0.25"/>
    <row r="396622" x14ac:dyDescent="0.25"/>
    <row r="396623" x14ac:dyDescent="0.25"/>
    <row r="396624" x14ac:dyDescent="0.25"/>
    <row r="396625" x14ac:dyDescent="0.25"/>
    <row r="396626" x14ac:dyDescent="0.25"/>
    <row r="396627" x14ac:dyDescent="0.25"/>
    <row r="396628" x14ac:dyDescent="0.25"/>
    <row r="396629" x14ac:dyDescent="0.25"/>
    <row r="396630" x14ac:dyDescent="0.25"/>
    <row r="396631" x14ac:dyDescent="0.25"/>
    <row r="396632" x14ac:dyDescent="0.25"/>
    <row r="396633" x14ac:dyDescent="0.25"/>
    <row r="396634" x14ac:dyDescent="0.25"/>
    <row r="396635" x14ac:dyDescent="0.25"/>
    <row r="396636" x14ac:dyDescent="0.25"/>
    <row r="396637" x14ac:dyDescent="0.25"/>
    <row r="396638" x14ac:dyDescent="0.25"/>
    <row r="396639" x14ac:dyDescent="0.25"/>
    <row r="396640" x14ac:dyDescent="0.25"/>
    <row r="396641" x14ac:dyDescent="0.25"/>
    <row r="396642" x14ac:dyDescent="0.25"/>
    <row r="396643" x14ac:dyDescent="0.25"/>
    <row r="396644" x14ac:dyDescent="0.25"/>
    <row r="396645" x14ac:dyDescent="0.25"/>
    <row r="396646" x14ac:dyDescent="0.25"/>
    <row r="396647" x14ac:dyDescent="0.25"/>
    <row r="396648" x14ac:dyDescent="0.25"/>
    <row r="396649" x14ac:dyDescent="0.25"/>
    <row r="396650" x14ac:dyDescent="0.25"/>
    <row r="396651" x14ac:dyDescent="0.25"/>
    <row r="396652" x14ac:dyDescent="0.25"/>
    <row r="396653" x14ac:dyDescent="0.25"/>
    <row r="396654" x14ac:dyDescent="0.25"/>
    <row r="396655" x14ac:dyDescent="0.25"/>
    <row r="396656" x14ac:dyDescent="0.25"/>
    <row r="396657" x14ac:dyDescent="0.25"/>
    <row r="396658" x14ac:dyDescent="0.25"/>
    <row r="396659" x14ac:dyDescent="0.25"/>
    <row r="396660" x14ac:dyDescent="0.25"/>
    <row r="396661" x14ac:dyDescent="0.25"/>
    <row r="396662" x14ac:dyDescent="0.25"/>
    <row r="396663" x14ac:dyDescent="0.25"/>
    <row r="396664" x14ac:dyDescent="0.25"/>
    <row r="396665" x14ac:dyDescent="0.25"/>
    <row r="396666" x14ac:dyDescent="0.25"/>
    <row r="396667" x14ac:dyDescent="0.25"/>
    <row r="396668" x14ac:dyDescent="0.25"/>
    <row r="396669" x14ac:dyDescent="0.25"/>
    <row r="396670" x14ac:dyDescent="0.25"/>
    <row r="396671" x14ac:dyDescent="0.25"/>
    <row r="396672" x14ac:dyDescent="0.25"/>
    <row r="396673" x14ac:dyDescent="0.25"/>
    <row r="396674" x14ac:dyDescent="0.25"/>
    <row r="396675" x14ac:dyDescent="0.25"/>
    <row r="396676" x14ac:dyDescent="0.25"/>
    <row r="396677" x14ac:dyDescent="0.25"/>
    <row r="396678" x14ac:dyDescent="0.25"/>
    <row r="396679" x14ac:dyDescent="0.25"/>
    <row r="396680" x14ac:dyDescent="0.25"/>
    <row r="396681" x14ac:dyDescent="0.25"/>
    <row r="396682" x14ac:dyDescent="0.25"/>
    <row r="396683" x14ac:dyDescent="0.25"/>
    <row r="396684" x14ac:dyDescent="0.25"/>
    <row r="396685" x14ac:dyDescent="0.25"/>
    <row r="396686" x14ac:dyDescent="0.25"/>
    <row r="396687" x14ac:dyDescent="0.25"/>
    <row r="396688" x14ac:dyDescent="0.25"/>
    <row r="396689" x14ac:dyDescent="0.25"/>
    <row r="396690" x14ac:dyDescent="0.25"/>
    <row r="396691" x14ac:dyDescent="0.25"/>
    <row r="396692" x14ac:dyDescent="0.25"/>
    <row r="396693" x14ac:dyDescent="0.25"/>
    <row r="396694" x14ac:dyDescent="0.25"/>
    <row r="396695" x14ac:dyDescent="0.25"/>
    <row r="396696" x14ac:dyDescent="0.25"/>
    <row r="396697" x14ac:dyDescent="0.25"/>
    <row r="396698" x14ac:dyDescent="0.25"/>
    <row r="396699" x14ac:dyDescent="0.25"/>
    <row r="396700" x14ac:dyDescent="0.25"/>
    <row r="396701" x14ac:dyDescent="0.25"/>
    <row r="396702" x14ac:dyDescent="0.25"/>
    <row r="396703" x14ac:dyDescent="0.25"/>
    <row r="396704" x14ac:dyDescent="0.25"/>
    <row r="396705" x14ac:dyDescent="0.25"/>
    <row r="396706" x14ac:dyDescent="0.25"/>
    <row r="396707" x14ac:dyDescent="0.25"/>
    <row r="396708" x14ac:dyDescent="0.25"/>
    <row r="396709" x14ac:dyDescent="0.25"/>
    <row r="396710" x14ac:dyDescent="0.25"/>
    <row r="396711" x14ac:dyDescent="0.25"/>
    <row r="396712" x14ac:dyDescent="0.25"/>
    <row r="396713" x14ac:dyDescent="0.25"/>
    <row r="396714" x14ac:dyDescent="0.25"/>
    <row r="396715" x14ac:dyDescent="0.25"/>
    <row r="396716" x14ac:dyDescent="0.25"/>
    <row r="396717" x14ac:dyDescent="0.25"/>
    <row r="396718" x14ac:dyDescent="0.25"/>
    <row r="396719" x14ac:dyDescent="0.25"/>
    <row r="396720" x14ac:dyDescent="0.25"/>
    <row r="396721" x14ac:dyDescent="0.25"/>
    <row r="396722" x14ac:dyDescent="0.25"/>
    <row r="396723" x14ac:dyDescent="0.25"/>
    <row r="396724" x14ac:dyDescent="0.25"/>
    <row r="396725" x14ac:dyDescent="0.25"/>
    <row r="396726" x14ac:dyDescent="0.25"/>
    <row r="396727" x14ac:dyDescent="0.25"/>
    <row r="396728" x14ac:dyDescent="0.25"/>
    <row r="396729" x14ac:dyDescent="0.25"/>
    <row r="396730" x14ac:dyDescent="0.25"/>
    <row r="396731" x14ac:dyDescent="0.25"/>
    <row r="396732" x14ac:dyDescent="0.25"/>
    <row r="396733" x14ac:dyDescent="0.25"/>
    <row r="396734" x14ac:dyDescent="0.25"/>
    <row r="396735" x14ac:dyDescent="0.25"/>
    <row r="396736" x14ac:dyDescent="0.25"/>
    <row r="396737" x14ac:dyDescent="0.25"/>
    <row r="396738" x14ac:dyDescent="0.25"/>
    <row r="396739" x14ac:dyDescent="0.25"/>
    <row r="396740" x14ac:dyDescent="0.25"/>
    <row r="396741" x14ac:dyDescent="0.25"/>
    <row r="396742" x14ac:dyDescent="0.25"/>
    <row r="396743" x14ac:dyDescent="0.25"/>
    <row r="396744" x14ac:dyDescent="0.25"/>
    <row r="396745" x14ac:dyDescent="0.25"/>
    <row r="396746" x14ac:dyDescent="0.25"/>
    <row r="396747" x14ac:dyDescent="0.25"/>
    <row r="396748" x14ac:dyDescent="0.25"/>
    <row r="396749" x14ac:dyDescent="0.25"/>
    <row r="396750" x14ac:dyDescent="0.25"/>
    <row r="396751" x14ac:dyDescent="0.25"/>
    <row r="396752" x14ac:dyDescent="0.25"/>
    <row r="396753" x14ac:dyDescent="0.25"/>
    <row r="396754" x14ac:dyDescent="0.25"/>
    <row r="396755" x14ac:dyDescent="0.25"/>
    <row r="396756" x14ac:dyDescent="0.25"/>
    <row r="396757" x14ac:dyDescent="0.25"/>
    <row r="396758" x14ac:dyDescent="0.25"/>
    <row r="396759" x14ac:dyDescent="0.25"/>
    <row r="396760" x14ac:dyDescent="0.25"/>
    <row r="396761" x14ac:dyDescent="0.25"/>
    <row r="396762" x14ac:dyDescent="0.25"/>
    <row r="396763" x14ac:dyDescent="0.25"/>
    <row r="396764" x14ac:dyDescent="0.25"/>
    <row r="396765" x14ac:dyDescent="0.25"/>
    <row r="396766" x14ac:dyDescent="0.25"/>
    <row r="396767" x14ac:dyDescent="0.25"/>
    <row r="396768" x14ac:dyDescent="0.25"/>
    <row r="396769" x14ac:dyDescent="0.25"/>
    <row r="396770" x14ac:dyDescent="0.25"/>
    <row r="396771" x14ac:dyDescent="0.25"/>
    <row r="396772" x14ac:dyDescent="0.25"/>
    <row r="396773" x14ac:dyDescent="0.25"/>
    <row r="396774" x14ac:dyDescent="0.25"/>
    <row r="396775" x14ac:dyDescent="0.25"/>
    <row r="396776" x14ac:dyDescent="0.25"/>
    <row r="396777" x14ac:dyDescent="0.25"/>
    <row r="396778" x14ac:dyDescent="0.25"/>
    <row r="396779" x14ac:dyDescent="0.25"/>
    <row r="396780" x14ac:dyDescent="0.25"/>
    <row r="396781" x14ac:dyDescent="0.25"/>
    <row r="396782" x14ac:dyDescent="0.25"/>
    <row r="396783" x14ac:dyDescent="0.25"/>
    <row r="396784" x14ac:dyDescent="0.25"/>
    <row r="396785" x14ac:dyDescent="0.25"/>
    <row r="396786" x14ac:dyDescent="0.25"/>
    <row r="396787" x14ac:dyDescent="0.25"/>
    <row r="396788" x14ac:dyDescent="0.25"/>
    <row r="396789" x14ac:dyDescent="0.25"/>
    <row r="396790" x14ac:dyDescent="0.25"/>
    <row r="396791" x14ac:dyDescent="0.25"/>
    <row r="396792" x14ac:dyDescent="0.25"/>
    <row r="396793" x14ac:dyDescent="0.25"/>
    <row r="396794" x14ac:dyDescent="0.25"/>
    <row r="396795" x14ac:dyDescent="0.25"/>
    <row r="396796" x14ac:dyDescent="0.25"/>
    <row r="396797" x14ac:dyDescent="0.25"/>
    <row r="396798" x14ac:dyDescent="0.25"/>
    <row r="396799" x14ac:dyDescent="0.25"/>
    <row r="396800" x14ac:dyDescent="0.25"/>
    <row r="396801" x14ac:dyDescent="0.25"/>
    <row r="396802" x14ac:dyDescent="0.25"/>
    <row r="396803" x14ac:dyDescent="0.25"/>
    <row r="396804" x14ac:dyDescent="0.25"/>
    <row r="396805" x14ac:dyDescent="0.25"/>
    <row r="396806" x14ac:dyDescent="0.25"/>
    <row r="396807" x14ac:dyDescent="0.25"/>
    <row r="396808" x14ac:dyDescent="0.25"/>
    <row r="396809" x14ac:dyDescent="0.25"/>
    <row r="396810" x14ac:dyDescent="0.25"/>
    <row r="396811" x14ac:dyDescent="0.25"/>
    <row r="396812" x14ac:dyDescent="0.25"/>
    <row r="396813" x14ac:dyDescent="0.25"/>
    <row r="396814" x14ac:dyDescent="0.25"/>
    <row r="396815" x14ac:dyDescent="0.25"/>
    <row r="396816" x14ac:dyDescent="0.25"/>
    <row r="396817" x14ac:dyDescent="0.25"/>
    <row r="396818" x14ac:dyDescent="0.25"/>
    <row r="396819" x14ac:dyDescent="0.25"/>
    <row r="396820" x14ac:dyDescent="0.25"/>
    <row r="396821" x14ac:dyDescent="0.25"/>
    <row r="396822" x14ac:dyDescent="0.25"/>
    <row r="396823" x14ac:dyDescent="0.25"/>
    <row r="396824" x14ac:dyDescent="0.25"/>
    <row r="396825" x14ac:dyDescent="0.25"/>
    <row r="396826" x14ac:dyDescent="0.25"/>
    <row r="396827" x14ac:dyDescent="0.25"/>
    <row r="396828" x14ac:dyDescent="0.25"/>
    <row r="396829" x14ac:dyDescent="0.25"/>
    <row r="396830" x14ac:dyDescent="0.25"/>
    <row r="396831" x14ac:dyDescent="0.25"/>
    <row r="396832" x14ac:dyDescent="0.25"/>
    <row r="396833" x14ac:dyDescent="0.25"/>
    <row r="396834" x14ac:dyDescent="0.25"/>
    <row r="396835" x14ac:dyDescent="0.25"/>
    <row r="396836" x14ac:dyDescent="0.25"/>
    <row r="396837" x14ac:dyDescent="0.25"/>
    <row r="396838" x14ac:dyDescent="0.25"/>
    <row r="396839" x14ac:dyDescent="0.25"/>
    <row r="396840" x14ac:dyDescent="0.25"/>
    <row r="396841" x14ac:dyDescent="0.25"/>
    <row r="396842" x14ac:dyDescent="0.25"/>
    <row r="396843" x14ac:dyDescent="0.25"/>
    <row r="396844" x14ac:dyDescent="0.25"/>
    <row r="396845" x14ac:dyDescent="0.25"/>
    <row r="396846" x14ac:dyDescent="0.25"/>
    <row r="396847" x14ac:dyDescent="0.25"/>
    <row r="396848" x14ac:dyDescent="0.25"/>
    <row r="396849" x14ac:dyDescent="0.25"/>
    <row r="396850" x14ac:dyDescent="0.25"/>
    <row r="396851" x14ac:dyDescent="0.25"/>
    <row r="396852" x14ac:dyDescent="0.25"/>
    <row r="396853" x14ac:dyDescent="0.25"/>
    <row r="396854" x14ac:dyDescent="0.25"/>
    <row r="396855" x14ac:dyDescent="0.25"/>
    <row r="396856" x14ac:dyDescent="0.25"/>
    <row r="396857" x14ac:dyDescent="0.25"/>
    <row r="396858" x14ac:dyDescent="0.25"/>
    <row r="396859" x14ac:dyDescent="0.25"/>
    <row r="396860" x14ac:dyDescent="0.25"/>
    <row r="396861" x14ac:dyDescent="0.25"/>
    <row r="396862" x14ac:dyDescent="0.25"/>
    <row r="396863" x14ac:dyDescent="0.25"/>
    <row r="396864" x14ac:dyDescent="0.25"/>
    <row r="396865" x14ac:dyDescent="0.25"/>
    <row r="396866" x14ac:dyDescent="0.25"/>
    <row r="396867" x14ac:dyDescent="0.25"/>
    <row r="396868" x14ac:dyDescent="0.25"/>
    <row r="396869" x14ac:dyDescent="0.25"/>
    <row r="396870" x14ac:dyDescent="0.25"/>
    <row r="396871" x14ac:dyDescent="0.25"/>
    <row r="396872" x14ac:dyDescent="0.25"/>
    <row r="396873" x14ac:dyDescent="0.25"/>
    <row r="396874" x14ac:dyDescent="0.25"/>
    <row r="396875" x14ac:dyDescent="0.25"/>
    <row r="396876" x14ac:dyDescent="0.25"/>
    <row r="396877" x14ac:dyDescent="0.25"/>
    <row r="396878" x14ac:dyDescent="0.25"/>
    <row r="396879" x14ac:dyDescent="0.25"/>
    <row r="396880" x14ac:dyDescent="0.25"/>
    <row r="396881" x14ac:dyDescent="0.25"/>
    <row r="396882" x14ac:dyDescent="0.25"/>
    <row r="396883" x14ac:dyDescent="0.25"/>
    <row r="396884" x14ac:dyDescent="0.25"/>
    <row r="396885" x14ac:dyDescent="0.25"/>
    <row r="396886" x14ac:dyDescent="0.25"/>
    <row r="396887" x14ac:dyDescent="0.25"/>
    <row r="396888" x14ac:dyDescent="0.25"/>
    <row r="396889" x14ac:dyDescent="0.25"/>
    <row r="396890" x14ac:dyDescent="0.25"/>
    <row r="396891" x14ac:dyDescent="0.25"/>
    <row r="396892" x14ac:dyDescent="0.25"/>
    <row r="396893" x14ac:dyDescent="0.25"/>
    <row r="396894" x14ac:dyDescent="0.25"/>
    <row r="396895" x14ac:dyDescent="0.25"/>
    <row r="396896" x14ac:dyDescent="0.25"/>
    <row r="396897" x14ac:dyDescent="0.25"/>
    <row r="396898" x14ac:dyDescent="0.25"/>
    <row r="396899" x14ac:dyDescent="0.25"/>
    <row r="396900" x14ac:dyDescent="0.25"/>
    <row r="396901" x14ac:dyDescent="0.25"/>
    <row r="396902" x14ac:dyDescent="0.25"/>
    <row r="396903" x14ac:dyDescent="0.25"/>
    <row r="396904" x14ac:dyDescent="0.25"/>
    <row r="396905" x14ac:dyDescent="0.25"/>
    <row r="396906" x14ac:dyDescent="0.25"/>
    <row r="396907" x14ac:dyDescent="0.25"/>
    <row r="396908" x14ac:dyDescent="0.25"/>
    <row r="396909" x14ac:dyDescent="0.25"/>
    <row r="396910" x14ac:dyDescent="0.25"/>
    <row r="396911" x14ac:dyDescent="0.25"/>
    <row r="396912" x14ac:dyDescent="0.25"/>
    <row r="396913" x14ac:dyDescent="0.25"/>
    <row r="396914" x14ac:dyDescent="0.25"/>
    <row r="396915" x14ac:dyDescent="0.25"/>
    <row r="396916" x14ac:dyDescent="0.25"/>
    <row r="396917" x14ac:dyDescent="0.25"/>
    <row r="396918" x14ac:dyDescent="0.25"/>
    <row r="396919" x14ac:dyDescent="0.25"/>
    <row r="396920" x14ac:dyDescent="0.25"/>
    <row r="396921" x14ac:dyDescent="0.25"/>
    <row r="396922" x14ac:dyDescent="0.25"/>
    <row r="396923" x14ac:dyDescent="0.25"/>
    <row r="396924" x14ac:dyDescent="0.25"/>
    <row r="396925" x14ac:dyDescent="0.25"/>
    <row r="396926" x14ac:dyDescent="0.25"/>
    <row r="396927" x14ac:dyDescent="0.25"/>
    <row r="396928" x14ac:dyDescent="0.25"/>
    <row r="396929" x14ac:dyDescent="0.25"/>
    <row r="396930" x14ac:dyDescent="0.25"/>
    <row r="396931" x14ac:dyDescent="0.25"/>
    <row r="396932" x14ac:dyDescent="0.25"/>
    <row r="396933" x14ac:dyDescent="0.25"/>
    <row r="396934" x14ac:dyDescent="0.25"/>
    <row r="396935" x14ac:dyDescent="0.25"/>
    <row r="396936" x14ac:dyDescent="0.25"/>
    <row r="396937" x14ac:dyDescent="0.25"/>
    <row r="396938" x14ac:dyDescent="0.25"/>
    <row r="396939" x14ac:dyDescent="0.25"/>
    <row r="396940" x14ac:dyDescent="0.25"/>
    <row r="396941" x14ac:dyDescent="0.25"/>
    <row r="396942" x14ac:dyDescent="0.25"/>
    <row r="396943" x14ac:dyDescent="0.25"/>
    <row r="396944" x14ac:dyDescent="0.25"/>
    <row r="396945" x14ac:dyDescent="0.25"/>
    <row r="396946" x14ac:dyDescent="0.25"/>
    <row r="396947" x14ac:dyDescent="0.25"/>
    <row r="396948" x14ac:dyDescent="0.25"/>
    <row r="396949" x14ac:dyDescent="0.25"/>
    <row r="396950" x14ac:dyDescent="0.25"/>
    <row r="396951" x14ac:dyDescent="0.25"/>
    <row r="396952" x14ac:dyDescent="0.25"/>
    <row r="396953" x14ac:dyDescent="0.25"/>
    <row r="396954" x14ac:dyDescent="0.25"/>
    <row r="396955" x14ac:dyDescent="0.25"/>
    <row r="396956" x14ac:dyDescent="0.25"/>
    <row r="396957" x14ac:dyDescent="0.25"/>
    <row r="396958" x14ac:dyDescent="0.25"/>
    <row r="396959" x14ac:dyDescent="0.25"/>
    <row r="396960" x14ac:dyDescent="0.25"/>
    <row r="396961" x14ac:dyDescent="0.25"/>
    <row r="396962" x14ac:dyDescent="0.25"/>
    <row r="396963" x14ac:dyDescent="0.25"/>
    <row r="396964" x14ac:dyDescent="0.25"/>
    <row r="396965" x14ac:dyDescent="0.25"/>
    <row r="396966" x14ac:dyDescent="0.25"/>
    <row r="396967" x14ac:dyDescent="0.25"/>
    <row r="396968" x14ac:dyDescent="0.25"/>
    <row r="396969" x14ac:dyDescent="0.25"/>
    <row r="396970" x14ac:dyDescent="0.25"/>
    <row r="396971" x14ac:dyDescent="0.25"/>
    <row r="396972" x14ac:dyDescent="0.25"/>
    <row r="396973" x14ac:dyDescent="0.25"/>
    <row r="396974" x14ac:dyDescent="0.25"/>
    <row r="396975" x14ac:dyDescent="0.25"/>
    <row r="396976" x14ac:dyDescent="0.25"/>
    <row r="396977" x14ac:dyDescent="0.25"/>
    <row r="396978" x14ac:dyDescent="0.25"/>
    <row r="396979" x14ac:dyDescent="0.25"/>
    <row r="396980" x14ac:dyDescent="0.25"/>
    <row r="396981" x14ac:dyDescent="0.25"/>
    <row r="396982" x14ac:dyDescent="0.25"/>
    <row r="396983" x14ac:dyDescent="0.25"/>
    <row r="396984" x14ac:dyDescent="0.25"/>
    <row r="396985" x14ac:dyDescent="0.25"/>
    <row r="396986" x14ac:dyDescent="0.25"/>
    <row r="396987" x14ac:dyDescent="0.25"/>
    <row r="396988" x14ac:dyDescent="0.25"/>
    <row r="396989" x14ac:dyDescent="0.25"/>
    <row r="396990" x14ac:dyDescent="0.25"/>
    <row r="396991" x14ac:dyDescent="0.25"/>
    <row r="396992" x14ac:dyDescent="0.25"/>
    <row r="396993" x14ac:dyDescent="0.25"/>
    <row r="396994" x14ac:dyDescent="0.25"/>
    <row r="396995" x14ac:dyDescent="0.25"/>
    <row r="396996" x14ac:dyDescent="0.25"/>
    <row r="396997" x14ac:dyDescent="0.25"/>
    <row r="396998" x14ac:dyDescent="0.25"/>
    <row r="396999" x14ac:dyDescent="0.25"/>
    <row r="397000" x14ac:dyDescent="0.25"/>
    <row r="397001" x14ac:dyDescent="0.25"/>
    <row r="397002" x14ac:dyDescent="0.25"/>
    <row r="397003" x14ac:dyDescent="0.25"/>
    <row r="397004" x14ac:dyDescent="0.25"/>
    <row r="397005" x14ac:dyDescent="0.25"/>
    <row r="397006" x14ac:dyDescent="0.25"/>
    <row r="397007" x14ac:dyDescent="0.25"/>
    <row r="397008" x14ac:dyDescent="0.25"/>
    <row r="397009" x14ac:dyDescent="0.25"/>
    <row r="397010" x14ac:dyDescent="0.25"/>
    <row r="397011" x14ac:dyDescent="0.25"/>
    <row r="397012" x14ac:dyDescent="0.25"/>
    <row r="397013" x14ac:dyDescent="0.25"/>
    <row r="397014" x14ac:dyDescent="0.25"/>
    <row r="397015" x14ac:dyDescent="0.25"/>
    <row r="397016" x14ac:dyDescent="0.25"/>
    <row r="397017" x14ac:dyDescent="0.25"/>
    <row r="397018" x14ac:dyDescent="0.25"/>
    <row r="397019" x14ac:dyDescent="0.25"/>
    <row r="397020" x14ac:dyDescent="0.25"/>
    <row r="397021" x14ac:dyDescent="0.25"/>
    <row r="397022" x14ac:dyDescent="0.25"/>
    <row r="397023" x14ac:dyDescent="0.25"/>
    <row r="397024" x14ac:dyDescent="0.25"/>
    <row r="397025" x14ac:dyDescent="0.25"/>
    <row r="397026" x14ac:dyDescent="0.25"/>
    <row r="397027" x14ac:dyDescent="0.25"/>
    <row r="397028" x14ac:dyDescent="0.25"/>
    <row r="397029" x14ac:dyDescent="0.25"/>
    <row r="397030" x14ac:dyDescent="0.25"/>
    <row r="397031" x14ac:dyDescent="0.25"/>
    <row r="397032" x14ac:dyDescent="0.25"/>
    <row r="397033" x14ac:dyDescent="0.25"/>
    <row r="397034" x14ac:dyDescent="0.25"/>
    <row r="397035" x14ac:dyDescent="0.25"/>
    <row r="397036" x14ac:dyDescent="0.25"/>
    <row r="397037" x14ac:dyDescent="0.25"/>
    <row r="397038" x14ac:dyDescent="0.25"/>
    <row r="397039" x14ac:dyDescent="0.25"/>
    <row r="397040" x14ac:dyDescent="0.25"/>
    <row r="397041" x14ac:dyDescent="0.25"/>
    <row r="397042" x14ac:dyDescent="0.25"/>
    <row r="397043" x14ac:dyDescent="0.25"/>
    <row r="397044" x14ac:dyDescent="0.25"/>
    <row r="397045" x14ac:dyDescent="0.25"/>
    <row r="397046" x14ac:dyDescent="0.25"/>
    <row r="397047" x14ac:dyDescent="0.25"/>
    <row r="397048" x14ac:dyDescent="0.25"/>
    <row r="397049" x14ac:dyDescent="0.25"/>
    <row r="397050" x14ac:dyDescent="0.25"/>
    <row r="397051" x14ac:dyDescent="0.25"/>
    <row r="397052" x14ac:dyDescent="0.25"/>
    <row r="397053" x14ac:dyDescent="0.25"/>
    <row r="397054" x14ac:dyDescent="0.25"/>
    <row r="397055" x14ac:dyDescent="0.25"/>
    <row r="397056" x14ac:dyDescent="0.25"/>
    <row r="397057" x14ac:dyDescent="0.25"/>
    <row r="397058" x14ac:dyDescent="0.25"/>
    <row r="397059" x14ac:dyDescent="0.25"/>
    <row r="397060" x14ac:dyDescent="0.25"/>
    <row r="397061" x14ac:dyDescent="0.25"/>
    <row r="397062" x14ac:dyDescent="0.25"/>
    <row r="397063" x14ac:dyDescent="0.25"/>
    <row r="397064" x14ac:dyDescent="0.25"/>
    <row r="397065" x14ac:dyDescent="0.25"/>
    <row r="397066" x14ac:dyDescent="0.25"/>
    <row r="397067" x14ac:dyDescent="0.25"/>
    <row r="397068" x14ac:dyDescent="0.25"/>
    <row r="397069" x14ac:dyDescent="0.25"/>
    <row r="397070" x14ac:dyDescent="0.25"/>
    <row r="397071" x14ac:dyDescent="0.25"/>
    <row r="397072" x14ac:dyDescent="0.25"/>
    <row r="397073" x14ac:dyDescent="0.25"/>
    <row r="397074" x14ac:dyDescent="0.25"/>
    <row r="397075" x14ac:dyDescent="0.25"/>
    <row r="397076" x14ac:dyDescent="0.25"/>
    <row r="397077" x14ac:dyDescent="0.25"/>
    <row r="397078" x14ac:dyDescent="0.25"/>
    <row r="397079" x14ac:dyDescent="0.25"/>
    <row r="397080" x14ac:dyDescent="0.25"/>
    <row r="397081" x14ac:dyDescent="0.25"/>
    <row r="397082" x14ac:dyDescent="0.25"/>
    <row r="397083" x14ac:dyDescent="0.25"/>
    <row r="397084" x14ac:dyDescent="0.25"/>
    <row r="397085" x14ac:dyDescent="0.25"/>
    <row r="397086" x14ac:dyDescent="0.25"/>
    <row r="397087" x14ac:dyDescent="0.25"/>
    <row r="397088" x14ac:dyDescent="0.25"/>
    <row r="397089" x14ac:dyDescent="0.25"/>
    <row r="397090" x14ac:dyDescent="0.25"/>
    <row r="397091" x14ac:dyDescent="0.25"/>
    <row r="397092" x14ac:dyDescent="0.25"/>
    <row r="397093" x14ac:dyDescent="0.25"/>
    <row r="397094" x14ac:dyDescent="0.25"/>
    <row r="397095" x14ac:dyDescent="0.25"/>
    <row r="397096" x14ac:dyDescent="0.25"/>
    <row r="397097" x14ac:dyDescent="0.25"/>
    <row r="397098" x14ac:dyDescent="0.25"/>
    <row r="397099" x14ac:dyDescent="0.25"/>
    <row r="397100" x14ac:dyDescent="0.25"/>
    <row r="397101" x14ac:dyDescent="0.25"/>
    <row r="397102" x14ac:dyDescent="0.25"/>
    <row r="397103" x14ac:dyDescent="0.25"/>
    <row r="397104" x14ac:dyDescent="0.25"/>
    <row r="397105" x14ac:dyDescent="0.25"/>
    <row r="397106" x14ac:dyDescent="0.25"/>
    <row r="397107" x14ac:dyDescent="0.25"/>
    <row r="397108" x14ac:dyDescent="0.25"/>
    <row r="397109" x14ac:dyDescent="0.25"/>
    <row r="397110" x14ac:dyDescent="0.25"/>
    <row r="397111" x14ac:dyDescent="0.25"/>
    <row r="397112" x14ac:dyDescent="0.25"/>
    <row r="397113" x14ac:dyDescent="0.25"/>
    <row r="397114" x14ac:dyDescent="0.25"/>
    <row r="397115" x14ac:dyDescent="0.25"/>
    <row r="397116" x14ac:dyDescent="0.25"/>
    <row r="397117" x14ac:dyDescent="0.25"/>
    <row r="397118" x14ac:dyDescent="0.25"/>
    <row r="397119" x14ac:dyDescent="0.25"/>
    <row r="397120" x14ac:dyDescent="0.25"/>
    <row r="397121" x14ac:dyDescent="0.25"/>
    <row r="397122" x14ac:dyDescent="0.25"/>
    <row r="397123" x14ac:dyDescent="0.25"/>
    <row r="397124" x14ac:dyDescent="0.25"/>
    <row r="397125" x14ac:dyDescent="0.25"/>
    <row r="397126" x14ac:dyDescent="0.25"/>
    <row r="397127" x14ac:dyDescent="0.25"/>
    <row r="397128" x14ac:dyDescent="0.25"/>
    <row r="397129" x14ac:dyDescent="0.25"/>
    <row r="397130" x14ac:dyDescent="0.25"/>
    <row r="397131" x14ac:dyDescent="0.25"/>
    <row r="397132" x14ac:dyDescent="0.25"/>
    <row r="397133" x14ac:dyDescent="0.25"/>
    <row r="397134" x14ac:dyDescent="0.25"/>
    <row r="397135" x14ac:dyDescent="0.25"/>
    <row r="397136" x14ac:dyDescent="0.25"/>
    <row r="397137" x14ac:dyDescent="0.25"/>
    <row r="397138" x14ac:dyDescent="0.25"/>
    <row r="397139" x14ac:dyDescent="0.25"/>
    <row r="397140" x14ac:dyDescent="0.25"/>
    <row r="397141" x14ac:dyDescent="0.25"/>
    <row r="397142" x14ac:dyDescent="0.25"/>
    <row r="397143" x14ac:dyDescent="0.25"/>
    <row r="397144" x14ac:dyDescent="0.25"/>
    <row r="397145" x14ac:dyDescent="0.25"/>
    <row r="397146" x14ac:dyDescent="0.25"/>
    <row r="397147" x14ac:dyDescent="0.25"/>
    <row r="397148" x14ac:dyDescent="0.25"/>
    <row r="397149" x14ac:dyDescent="0.25"/>
    <row r="397150" x14ac:dyDescent="0.25"/>
    <row r="397151" x14ac:dyDescent="0.25"/>
    <row r="397152" x14ac:dyDescent="0.25"/>
    <row r="397153" x14ac:dyDescent="0.25"/>
    <row r="397154" x14ac:dyDescent="0.25"/>
    <row r="397155" x14ac:dyDescent="0.25"/>
    <row r="397156" x14ac:dyDescent="0.25"/>
    <row r="397157" x14ac:dyDescent="0.25"/>
    <row r="397158" x14ac:dyDescent="0.25"/>
    <row r="397159" x14ac:dyDescent="0.25"/>
    <row r="397160" x14ac:dyDescent="0.25"/>
    <row r="397161" x14ac:dyDescent="0.25"/>
    <row r="397162" x14ac:dyDescent="0.25"/>
    <row r="397163" x14ac:dyDescent="0.25"/>
    <row r="397164" x14ac:dyDescent="0.25"/>
    <row r="397165" x14ac:dyDescent="0.25"/>
    <row r="397166" x14ac:dyDescent="0.25"/>
    <row r="397167" x14ac:dyDescent="0.25"/>
    <row r="397168" x14ac:dyDescent="0.25"/>
    <row r="397169" x14ac:dyDescent="0.25"/>
    <row r="397170" x14ac:dyDescent="0.25"/>
    <row r="397171" x14ac:dyDescent="0.25"/>
    <row r="397172" x14ac:dyDescent="0.25"/>
    <row r="397173" x14ac:dyDescent="0.25"/>
    <row r="397174" x14ac:dyDescent="0.25"/>
    <row r="397175" x14ac:dyDescent="0.25"/>
    <row r="397176" x14ac:dyDescent="0.25"/>
    <row r="397177" x14ac:dyDescent="0.25"/>
    <row r="397178" x14ac:dyDescent="0.25"/>
    <row r="397179" x14ac:dyDescent="0.25"/>
    <row r="397180" x14ac:dyDescent="0.25"/>
    <row r="397181" x14ac:dyDescent="0.25"/>
    <row r="397182" x14ac:dyDescent="0.25"/>
    <row r="397183" x14ac:dyDescent="0.25"/>
    <row r="397184" x14ac:dyDescent="0.25"/>
    <row r="397185" x14ac:dyDescent="0.25"/>
    <row r="397186" x14ac:dyDescent="0.25"/>
    <row r="397187" x14ac:dyDescent="0.25"/>
    <row r="397188" x14ac:dyDescent="0.25"/>
    <row r="397189" x14ac:dyDescent="0.25"/>
    <row r="397190" x14ac:dyDescent="0.25"/>
    <row r="397191" x14ac:dyDescent="0.25"/>
    <row r="397192" x14ac:dyDescent="0.25"/>
    <row r="397193" x14ac:dyDescent="0.25"/>
    <row r="397194" x14ac:dyDescent="0.25"/>
    <row r="397195" x14ac:dyDescent="0.25"/>
    <row r="397196" x14ac:dyDescent="0.25"/>
    <row r="397197" x14ac:dyDescent="0.25"/>
    <row r="397198" x14ac:dyDescent="0.25"/>
    <row r="397199" x14ac:dyDescent="0.25"/>
    <row r="397200" x14ac:dyDescent="0.25"/>
    <row r="397201" x14ac:dyDescent="0.25"/>
    <row r="397202" x14ac:dyDescent="0.25"/>
    <row r="397203" x14ac:dyDescent="0.25"/>
    <row r="397204" x14ac:dyDescent="0.25"/>
    <row r="397205" x14ac:dyDescent="0.25"/>
    <row r="397206" x14ac:dyDescent="0.25"/>
    <row r="397207" x14ac:dyDescent="0.25"/>
    <row r="397208" x14ac:dyDescent="0.25"/>
    <row r="397209" x14ac:dyDescent="0.25"/>
    <row r="397210" x14ac:dyDescent="0.25"/>
    <row r="397211" x14ac:dyDescent="0.25"/>
    <row r="397212" x14ac:dyDescent="0.25"/>
    <row r="397213" x14ac:dyDescent="0.25"/>
    <row r="397214" x14ac:dyDescent="0.25"/>
    <row r="397215" x14ac:dyDescent="0.25"/>
    <row r="397216" x14ac:dyDescent="0.25"/>
    <row r="397217" x14ac:dyDescent="0.25"/>
    <row r="397218" x14ac:dyDescent="0.25"/>
    <row r="397219" x14ac:dyDescent="0.25"/>
    <row r="397220" x14ac:dyDescent="0.25"/>
    <row r="397221" x14ac:dyDescent="0.25"/>
    <row r="397222" x14ac:dyDescent="0.25"/>
    <row r="397223" x14ac:dyDescent="0.25"/>
    <row r="397224" x14ac:dyDescent="0.25"/>
    <row r="397225" x14ac:dyDescent="0.25"/>
    <row r="397226" x14ac:dyDescent="0.25"/>
    <row r="397227" x14ac:dyDescent="0.25"/>
    <row r="397228" x14ac:dyDescent="0.25"/>
    <row r="397229" x14ac:dyDescent="0.25"/>
    <row r="397230" x14ac:dyDescent="0.25"/>
    <row r="397231" x14ac:dyDescent="0.25"/>
    <row r="397232" x14ac:dyDescent="0.25"/>
    <row r="397233" x14ac:dyDescent="0.25"/>
    <row r="397234" x14ac:dyDescent="0.25"/>
    <row r="397235" x14ac:dyDescent="0.25"/>
    <row r="397236" x14ac:dyDescent="0.25"/>
    <row r="397237" x14ac:dyDescent="0.25"/>
    <row r="397238" x14ac:dyDescent="0.25"/>
    <row r="397239" x14ac:dyDescent="0.25"/>
    <row r="397240" x14ac:dyDescent="0.25"/>
    <row r="397241" x14ac:dyDescent="0.25"/>
    <row r="397242" x14ac:dyDescent="0.25"/>
    <row r="397243" x14ac:dyDescent="0.25"/>
    <row r="397244" x14ac:dyDescent="0.25"/>
    <row r="397245" x14ac:dyDescent="0.25"/>
    <row r="397246" x14ac:dyDescent="0.25"/>
    <row r="397247" x14ac:dyDescent="0.25"/>
    <row r="397248" x14ac:dyDescent="0.25"/>
    <row r="397249" x14ac:dyDescent="0.25"/>
    <row r="397250" x14ac:dyDescent="0.25"/>
    <row r="397251" x14ac:dyDescent="0.25"/>
    <row r="397252" x14ac:dyDescent="0.25"/>
    <row r="397253" x14ac:dyDescent="0.25"/>
    <row r="397254" x14ac:dyDescent="0.25"/>
    <row r="397255" x14ac:dyDescent="0.25"/>
    <row r="397256" x14ac:dyDescent="0.25"/>
    <row r="397257" x14ac:dyDescent="0.25"/>
    <row r="397258" x14ac:dyDescent="0.25"/>
    <row r="397259" x14ac:dyDescent="0.25"/>
    <row r="397260" x14ac:dyDescent="0.25"/>
    <row r="397261" x14ac:dyDescent="0.25"/>
    <row r="397262" x14ac:dyDescent="0.25"/>
    <row r="397263" x14ac:dyDescent="0.25"/>
    <row r="397264" x14ac:dyDescent="0.25"/>
    <row r="397265" x14ac:dyDescent="0.25"/>
    <row r="397266" x14ac:dyDescent="0.25"/>
    <row r="397267" x14ac:dyDescent="0.25"/>
    <row r="397268" x14ac:dyDescent="0.25"/>
    <row r="397269" x14ac:dyDescent="0.25"/>
    <row r="397270" x14ac:dyDescent="0.25"/>
    <row r="397271" x14ac:dyDescent="0.25"/>
    <row r="397272" x14ac:dyDescent="0.25"/>
    <row r="397273" x14ac:dyDescent="0.25"/>
    <row r="397274" x14ac:dyDescent="0.25"/>
    <row r="397275" x14ac:dyDescent="0.25"/>
    <row r="397276" x14ac:dyDescent="0.25"/>
    <row r="397277" x14ac:dyDescent="0.25"/>
    <row r="397278" x14ac:dyDescent="0.25"/>
    <row r="397279" x14ac:dyDescent="0.25"/>
    <row r="397280" x14ac:dyDescent="0.25"/>
    <row r="397281" x14ac:dyDescent="0.25"/>
    <row r="397282" x14ac:dyDescent="0.25"/>
    <row r="397283" x14ac:dyDescent="0.25"/>
    <row r="397284" x14ac:dyDescent="0.25"/>
    <row r="397285" x14ac:dyDescent="0.25"/>
    <row r="397286" x14ac:dyDescent="0.25"/>
    <row r="397287" x14ac:dyDescent="0.25"/>
    <row r="397288" x14ac:dyDescent="0.25"/>
    <row r="397289" x14ac:dyDescent="0.25"/>
    <row r="397290" x14ac:dyDescent="0.25"/>
    <row r="397291" x14ac:dyDescent="0.25"/>
    <row r="397292" x14ac:dyDescent="0.25"/>
    <row r="397293" x14ac:dyDescent="0.25"/>
    <row r="397294" x14ac:dyDescent="0.25"/>
    <row r="397295" x14ac:dyDescent="0.25"/>
    <row r="397296" x14ac:dyDescent="0.25"/>
    <row r="397297" x14ac:dyDescent="0.25"/>
    <row r="397298" x14ac:dyDescent="0.25"/>
    <row r="397299" x14ac:dyDescent="0.25"/>
    <row r="397300" x14ac:dyDescent="0.25"/>
    <row r="397301" x14ac:dyDescent="0.25"/>
    <row r="397302" x14ac:dyDescent="0.25"/>
    <row r="397303" x14ac:dyDescent="0.25"/>
    <row r="397304" x14ac:dyDescent="0.25"/>
    <row r="397305" x14ac:dyDescent="0.25"/>
    <row r="397306" x14ac:dyDescent="0.25"/>
    <row r="397307" x14ac:dyDescent="0.25"/>
    <row r="397308" x14ac:dyDescent="0.25"/>
    <row r="397309" x14ac:dyDescent="0.25"/>
    <row r="397310" x14ac:dyDescent="0.25"/>
    <row r="397311" x14ac:dyDescent="0.25"/>
    <row r="397312" x14ac:dyDescent="0.25"/>
    <row r="397313" x14ac:dyDescent="0.25"/>
    <row r="397314" x14ac:dyDescent="0.25"/>
    <row r="397315" x14ac:dyDescent="0.25"/>
    <row r="397316" x14ac:dyDescent="0.25"/>
    <row r="397317" x14ac:dyDescent="0.25"/>
    <row r="397318" x14ac:dyDescent="0.25"/>
    <row r="397319" x14ac:dyDescent="0.25"/>
    <row r="397320" x14ac:dyDescent="0.25"/>
    <row r="397321" x14ac:dyDescent="0.25"/>
    <row r="397322" x14ac:dyDescent="0.25"/>
    <row r="397323" x14ac:dyDescent="0.25"/>
    <row r="397324" x14ac:dyDescent="0.25"/>
    <row r="397325" x14ac:dyDescent="0.25"/>
    <row r="397326" x14ac:dyDescent="0.25"/>
    <row r="397327" x14ac:dyDescent="0.25"/>
    <row r="397328" x14ac:dyDescent="0.25"/>
    <row r="397329" x14ac:dyDescent="0.25"/>
    <row r="397330" x14ac:dyDescent="0.25"/>
    <row r="397331" x14ac:dyDescent="0.25"/>
    <row r="397332" x14ac:dyDescent="0.25"/>
    <row r="397333" x14ac:dyDescent="0.25"/>
    <row r="397334" x14ac:dyDescent="0.25"/>
    <row r="397335" x14ac:dyDescent="0.25"/>
    <row r="397336" x14ac:dyDescent="0.25"/>
    <row r="397337" x14ac:dyDescent="0.25"/>
    <row r="397338" x14ac:dyDescent="0.25"/>
    <row r="397339" x14ac:dyDescent="0.25"/>
    <row r="397340" x14ac:dyDescent="0.25"/>
    <row r="397341" x14ac:dyDescent="0.25"/>
    <row r="397342" x14ac:dyDescent="0.25"/>
    <row r="397343" x14ac:dyDescent="0.25"/>
    <row r="397344" x14ac:dyDescent="0.25"/>
    <row r="397345" x14ac:dyDescent="0.25"/>
    <row r="397346" x14ac:dyDescent="0.25"/>
    <row r="397347" x14ac:dyDescent="0.25"/>
    <row r="397348" x14ac:dyDescent="0.25"/>
    <row r="397349" x14ac:dyDescent="0.25"/>
    <row r="397350" x14ac:dyDescent="0.25"/>
    <row r="397351" x14ac:dyDescent="0.25"/>
    <row r="397352" x14ac:dyDescent="0.25"/>
    <row r="397353" x14ac:dyDescent="0.25"/>
    <row r="397354" x14ac:dyDescent="0.25"/>
    <row r="397355" x14ac:dyDescent="0.25"/>
    <row r="397356" x14ac:dyDescent="0.25"/>
    <row r="397357" x14ac:dyDescent="0.25"/>
    <row r="397358" x14ac:dyDescent="0.25"/>
    <row r="397359" x14ac:dyDescent="0.25"/>
    <row r="397360" x14ac:dyDescent="0.25"/>
    <row r="397361" x14ac:dyDescent="0.25"/>
    <row r="397362" x14ac:dyDescent="0.25"/>
    <row r="397363" x14ac:dyDescent="0.25"/>
    <row r="397364" x14ac:dyDescent="0.25"/>
    <row r="397365" x14ac:dyDescent="0.25"/>
    <row r="397366" x14ac:dyDescent="0.25"/>
    <row r="397367" x14ac:dyDescent="0.25"/>
    <row r="397368" x14ac:dyDescent="0.25"/>
    <row r="397369" x14ac:dyDescent="0.25"/>
    <row r="397370" x14ac:dyDescent="0.25"/>
    <row r="397371" x14ac:dyDescent="0.25"/>
    <row r="397372" x14ac:dyDescent="0.25"/>
    <row r="397373" x14ac:dyDescent="0.25"/>
    <row r="397374" x14ac:dyDescent="0.25"/>
    <row r="397375" x14ac:dyDescent="0.25"/>
    <row r="397376" x14ac:dyDescent="0.25"/>
    <row r="397377" x14ac:dyDescent="0.25"/>
    <row r="397378" x14ac:dyDescent="0.25"/>
    <row r="397379" x14ac:dyDescent="0.25"/>
    <row r="397380" x14ac:dyDescent="0.25"/>
    <row r="397381" x14ac:dyDescent="0.25"/>
    <row r="397382" x14ac:dyDescent="0.25"/>
    <row r="397383" x14ac:dyDescent="0.25"/>
    <row r="397384" x14ac:dyDescent="0.25"/>
    <row r="397385" x14ac:dyDescent="0.25"/>
    <row r="397386" x14ac:dyDescent="0.25"/>
    <row r="397387" x14ac:dyDescent="0.25"/>
    <row r="397388" x14ac:dyDescent="0.25"/>
    <row r="397389" x14ac:dyDescent="0.25"/>
    <row r="397390" x14ac:dyDescent="0.25"/>
    <row r="397391" x14ac:dyDescent="0.25"/>
    <row r="397392" x14ac:dyDescent="0.25"/>
    <row r="397393" x14ac:dyDescent="0.25"/>
    <row r="397394" x14ac:dyDescent="0.25"/>
    <row r="397395" x14ac:dyDescent="0.25"/>
    <row r="397396" x14ac:dyDescent="0.25"/>
    <row r="397397" x14ac:dyDescent="0.25"/>
    <row r="397398" x14ac:dyDescent="0.25"/>
    <row r="397399" x14ac:dyDescent="0.25"/>
    <row r="397400" x14ac:dyDescent="0.25"/>
    <row r="397401" x14ac:dyDescent="0.25"/>
    <row r="397402" x14ac:dyDescent="0.25"/>
    <row r="397403" x14ac:dyDescent="0.25"/>
    <row r="397404" x14ac:dyDescent="0.25"/>
    <row r="397405" x14ac:dyDescent="0.25"/>
    <row r="397406" x14ac:dyDescent="0.25"/>
    <row r="397407" x14ac:dyDescent="0.25"/>
    <row r="397408" x14ac:dyDescent="0.25"/>
    <row r="397409" x14ac:dyDescent="0.25"/>
    <row r="397410" x14ac:dyDescent="0.25"/>
    <row r="397411" x14ac:dyDescent="0.25"/>
    <row r="397412" x14ac:dyDescent="0.25"/>
    <row r="397413" x14ac:dyDescent="0.25"/>
    <row r="397414" x14ac:dyDescent="0.25"/>
    <row r="397415" x14ac:dyDescent="0.25"/>
    <row r="397416" x14ac:dyDescent="0.25"/>
    <row r="397417" x14ac:dyDescent="0.25"/>
    <row r="397418" x14ac:dyDescent="0.25"/>
    <row r="397419" x14ac:dyDescent="0.25"/>
    <row r="397420" x14ac:dyDescent="0.25"/>
    <row r="397421" x14ac:dyDescent="0.25"/>
    <row r="397422" x14ac:dyDescent="0.25"/>
    <row r="397423" x14ac:dyDescent="0.25"/>
    <row r="397424" x14ac:dyDescent="0.25"/>
    <row r="397425" x14ac:dyDescent="0.25"/>
    <row r="397426" x14ac:dyDescent="0.25"/>
    <row r="397427" x14ac:dyDescent="0.25"/>
    <row r="397428" x14ac:dyDescent="0.25"/>
    <row r="397429" x14ac:dyDescent="0.25"/>
    <row r="397430" x14ac:dyDescent="0.25"/>
    <row r="397431" x14ac:dyDescent="0.25"/>
    <row r="397432" x14ac:dyDescent="0.25"/>
    <row r="397433" x14ac:dyDescent="0.25"/>
    <row r="397434" x14ac:dyDescent="0.25"/>
    <row r="397435" x14ac:dyDescent="0.25"/>
    <row r="397436" x14ac:dyDescent="0.25"/>
    <row r="397437" x14ac:dyDescent="0.25"/>
    <row r="397438" x14ac:dyDescent="0.25"/>
    <row r="397439" x14ac:dyDescent="0.25"/>
    <row r="397440" x14ac:dyDescent="0.25"/>
    <row r="397441" x14ac:dyDescent="0.25"/>
    <row r="397442" x14ac:dyDescent="0.25"/>
    <row r="397443" x14ac:dyDescent="0.25"/>
    <row r="397444" x14ac:dyDescent="0.25"/>
    <row r="397445" x14ac:dyDescent="0.25"/>
    <row r="397446" x14ac:dyDescent="0.25"/>
    <row r="397447" x14ac:dyDescent="0.25"/>
    <row r="397448" x14ac:dyDescent="0.25"/>
    <row r="397449" x14ac:dyDescent="0.25"/>
    <row r="397450" x14ac:dyDescent="0.25"/>
    <row r="397451" x14ac:dyDescent="0.25"/>
    <row r="397452" x14ac:dyDescent="0.25"/>
    <row r="397453" x14ac:dyDescent="0.25"/>
    <row r="397454" x14ac:dyDescent="0.25"/>
    <row r="397455" x14ac:dyDescent="0.25"/>
    <row r="397456" x14ac:dyDescent="0.25"/>
    <row r="397457" x14ac:dyDescent="0.25"/>
    <row r="397458" x14ac:dyDescent="0.25"/>
    <row r="397459" x14ac:dyDescent="0.25"/>
    <row r="397460" x14ac:dyDescent="0.25"/>
    <row r="397461" x14ac:dyDescent="0.25"/>
    <row r="397462" x14ac:dyDescent="0.25"/>
    <row r="397463" x14ac:dyDescent="0.25"/>
    <row r="397464" x14ac:dyDescent="0.25"/>
    <row r="397465" x14ac:dyDescent="0.25"/>
    <row r="397466" x14ac:dyDescent="0.25"/>
    <row r="397467" x14ac:dyDescent="0.25"/>
    <row r="397468" x14ac:dyDescent="0.25"/>
    <row r="397469" x14ac:dyDescent="0.25"/>
    <row r="397470" x14ac:dyDescent="0.25"/>
    <row r="397471" x14ac:dyDescent="0.25"/>
    <row r="397472" x14ac:dyDescent="0.25"/>
    <row r="397473" x14ac:dyDescent="0.25"/>
    <row r="397474" x14ac:dyDescent="0.25"/>
    <row r="397475" x14ac:dyDescent="0.25"/>
    <row r="397476" x14ac:dyDescent="0.25"/>
    <row r="397477" x14ac:dyDescent="0.25"/>
    <row r="397478" x14ac:dyDescent="0.25"/>
    <row r="397479" x14ac:dyDescent="0.25"/>
    <row r="397480" x14ac:dyDescent="0.25"/>
    <row r="397481" x14ac:dyDescent="0.25"/>
    <row r="397482" x14ac:dyDescent="0.25"/>
    <row r="397483" x14ac:dyDescent="0.25"/>
    <row r="397484" x14ac:dyDescent="0.25"/>
    <row r="397485" x14ac:dyDescent="0.25"/>
    <row r="397486" x14ac:dyDescent="0.25"/>
    <row r="397487" x14ac:dyDescent="0.25"/>
    <row r="397488" x14ac:dyDescent="0.25"/>
    <row r="397489" x14ac:dyDescent="0.25"/>
    <row r="397490" x14ac:dyDescent="0.25"/>
    <row r="397491" x14ac:dyDescent="0.25"/>
    <row r="397492" x14ac:dyDescent="0.25"/>
    <row r="397493" x14ac:dyDescent="0.25"/>
    <row r="397494" x14ac:dyDescent="0.25"/>
    <row r="397495" x14ac:dyDescent="0.25"/>
    <row r="397496" x14ac:dyDescent="0.25"/>
    <row r="397497" x14ac:dyDescent="0.25"/>
    <row r="397498" x14ac:dyDescent="0.25"/>
    <row r="397499" x14ac:dyDescent="0.25"/>
    <row r="397500" x14ac:dyDescent="0.25"/>
    <row r="397501" x14ac:dyDescent="0.25"/>
    <row r="397502" x14ac:dyDescent="0.25"/>
    <row r="397503" x14ac:dyDescent="0.25"/>
    <row r="397504" x14ac:dyDescent="0.25"/>
    <row r="397505" x14ac:dyDescent="0.25"/>
    <row r="397506" x14ac:dyDescent="0.25"/>
    <row r="397507" x14ac:dyDescent="0.25"/>
    <row r="397508" x14ac:dyDescent="0.25"/>
    <row r="397509" x14ac:dyDescent="0.25"/>
    <row r="397510" x14ac:dyDescent="0.25"/>
    <row r="397511" x14ac:dyDescent="0.25"/>
    <row r="397512" x14ac:dyDescent="0.25"/>
    <row r="397513" x14ac:dyDescent="0.25"/>
    <row r="397514" x14ac:dyDescent="0.25"/>
    <row r="397515" x14ac:dyDescent="0.25"/>
    <row r="397516" x14ac:dyDescent="0.25"/>
    <row r="397517" x14ac:dyDescent="0.25"/>
    <row r="397518" x14ac:dyDescent="0.25"/>
    <row r="397519" x14ac:dyDescent="0.25"/>
    <row r="397520" x14ac:dyDescent="0.25"/>
    <row r="397521" x14ac:dyDescent="0.25"/>
    <row r="397522" x14ac:dyDescent="0.25"/>
    <row r="397523" x14ac:dyDescent="0.25"/>
    <row r="397524" x14ac:dyDescent="0.25"/>
    <row r="397525" x14ac:dyDescent="0.25"/>
    <row r="397526" x14ac:dyDescent="0.25"/>
    <row r="397527" x14ac:dyDescent="0.25"/>
    <row r="397528" x14ac:dyDescent="0.25"/>
    <row r="397529" x14ac:dyDescent="0.25"/>
    <row r="397530" x14ac:dyDescent="0.25"/>
    <row r="397531" x14ac:dyDescent="0.25"/>
    <row r="397532" x14ac:dyDescent="0.25"/>
    <row r="397533" x14ac:dyDescent="0.25"/>
    <row r="397534" x14ac:dyDescent="0.25"/>
    <row r="397535" x14ac:dyDescent="0.25"/>
    <row r="397536" x14ac:dyDescent="0.25"/>
    <row r="397537" x14ac:dyDescent="0.25"/>
    <row r="397538" x14ac:dyDescent="0.25"/>
    <row r="397539" x14ac:dyDescent="0.25"/>
    <row r="397540" x14ac:dyDescent="0.25"/>
    <row r="397541" x14ac:dyDescent="0.25"/>
    <row r="397542" x14ac:dyDescent="0.25"/>
    <row r="397543" x14ac:dyDescent="0.25"/>
    <row r="397544" x14ac:dyDescent="0.25"/>
    <row r="397545" x14ac:dyDescent="0.25"/>
    <row r="397546" x14ac:dyDescent="0.25"/>
    <row r="397547" x14ac:dyDescent="0.25"/>
    <row r="397548" x14ac:dyDescent="0.25"/>
    <row r="397549" x14ac:dyDescent="0.25"/>
    <row r="397550" x14ac:dyDescent="0.25"/>
    <row r="397551" x14ac:dyDescent="0.25"/>
    <row r="397552" x14ac:dyDescent="0.25"/>
    <row r="397553" x14ac:dyDescent="0.25"/>
    <row r="397554" x14ac:dyDescent="0.25"/>
    <row r="397555" x14ac:dyDescent="0.25"/>
    <row r="397556" x14ac:dyDescent="0.25"/>
    <row r="397557" x14ac:dyDescent="0.25"/>
    <row r="397558" x14ac:dyDescent="0.25"/>
    <row r="397559" x14ac:dyDescent="0.25"/>
    <row r="397560" x14ac:dyDescent="0.25"/>
    <row r="397561" x14ac:dyDescent="0.25"/>
    <row r="397562" x14ac:dyDescent="0.25"/>
    <row r="397563" x14ac:dyDescent="0.25"/>
    <row r="397564" x14ac:dyDescent="0.25"/>
    <row r="397565" x14ac:dyDescent="0.25"/>
    <row r="397566" x14ac:dyDescent="0.25"/>
    <row r="397567" x14ac:dyDescent="0.25"/>
    <row r="397568" x14ac:dyDescent="0.25"/>
    <row r="397569" x14ac:dyDescent="0.25"/>
    <row r="397570" x14ac:dyDescent="0.25"/>
    <row r="397571" x14ac:dyDescent="0.25"/>
    <row r="397572" x14ac:dyDescent="0.25"/>
    <row r="397573" x14ac:dyDescent="0.25"/>
    <row r="397574" x14ac:dyDescent="0.25"/>
    <row r="397575" x14ac:dyDescent="0.25"/>
    <row r="397576" x14ac:dyDescent="0.25"/>
    <row r="397577" x14ac:dyDescent="0.25"/>
    <row r="397578" x14ac:dyDescent="0.25"/>
    <row r="397579" x14ac:dyDescent="0.25"/>
    <row r="397580" x14ac:dyDescent="0.25"/>
    <row r="397581" x14ac:dyDescent="0.25"/>
    <row r="397582" x14ac:dyDescent="0.25"/>
    <row r="397583" x14ac:dyDescent="0.25"/>
    <row r="397584" x14ac:dyDescent="0.25"/>
    <row r="397585" x14ac:dyDescent="0.25"/>
    <row r="397586" x14ac:dyDescent="0.25"/>
    <row r="397587" x14ac:dyDescent="0.25"/>
    <row r="397588" x14ac:dyDescent="0.25"/>
    <row r="397589" x14ac:dyDescent="0.25"/>
    <row r="397590" x14ac:dyDescent="0.25"/>
    <row r="397591" x14ac:dyDescent="0.25"/>
    <row r="397592" x14ac:dyDescent="0.25"/>
    <row r="397593" x14ac:dyDescent="0.25"/>
    <row r="397594" x14ac:dyDescent="0.25"/>
    <row r="397595" x14ac:dyDescent="0.25"/>
    <row r="397596" x14ac:dyDescent="0.25"/>
    <row r="397597" x14ac:dyDescent="0.25"/>
    <row r="397598" x14ac:dyDescent="0.25"/>
    <row r="397599" x14ac:dyDescent="0.25"/>
    <row r="397600" x14ac:dyDescent="0.25"/>
    <row r="397601" x14ac:dyDescent="0.25"/>
    <row r="397602" x14ac:dyDescent="0.25"/>
    <row r="397603" x14ac:dyDescent="0.25"/>
    <row r="397604" x14ac:dyDescent="0.25"/>
    <row r="397605" x14ac:dyDescent="0.25"/>
    <row r="397606" x14ac:dyDescent="0.25"/>
    <row r="397607" x14ac:dyDescent="0.25"/>
    <row r="397608" x14ac:dyDescent="0.25"/>
    <row r="397609" x14ac:dyDescent="0.25"/>
    <row r="397610" x14ac:dyDescent="0.25"/>
    <row r="397611" x14ac:dyDescent="0.25"/>
    <row r="397612" x14ac:dyDescent="0.25"/>
    <row r="397613" x14ac:dyDescent="0.25"/>
    <row r="397614" x14ac:dyDescent="0.25"/>
    <row r="397615" x14ac:dyDescent="0.25"/>
    <row r="397616" x14ac:dyDescent="0.25"/>
    <row r="397617" x14ac:dyDescent="0.25"/>
    <row r="397618" x14ac:dyDescent="0.25"/>
    <row r="397619" x14ac:dyDescent="0.25"/>
    <row r="397620" x14ac:dyDescent="0.25"/>
    <row r="397621" x14ac:dyDescent="0.25"/>
    <row r="397622" x14ac:dyDescent="0.25"/>
    <row r="397623" x14ac:dyDescent="0.25"/>
    <row r="397624" x14ac:dyDescent="0.25"/>
    <row r="397625" x14ac:dyDescent="0.25"/>
    <row r="397626" x14ac:dyDescent="0.25"/>
    <row r="397627" x14ac:dyDescent="0.25"/>
    <row r="397628" x14ac:dyDescent="0.25"/>
    <row r="397629" x14ac:dyDescent="0.25"/>
    <row r="397630" x14ac:dyDescent="0.25"/>
    <row r="397631" x14ac:dyDescent="0.25"/>
    <row r="397632" x14ac:dyDescent="0.25"/>
    <row r="397633" x14ac:dyDescent="0.25"/>
    <row r="397634" x14ac:dyDescent="0.25"/>
    <row r="397635" x14ac:dyDescent="0.25"/>
    <row r="397636" x14ac:dyDescent="0.25"/>
    <row r="397637" x14ac:dyDescent="0.25"/>
    <row r="397638" x14ac:dyDescent="0.25"/>
    <row r="397639" x14ac:dyDescent="0.25"/>
    <row r="397640" x14ac:dyDescent="0.25"/>
    <row r="397641" x14ac:dyDescent="0.25"/>
    <row r="397642" x14ac:dyDescent="0.25"/>
    <row r="397643" x14ac:dyDescent="0.25"/>
    <row r="397644" x14ac:dyDescent="0.25"/>
    <row r="397645" x14ac:dyDescent="0.25"/>
    <row r="397646" x14ac:dyDescent="0.25"/>
    <row r="397647" x14ac:dyDescent="0.25"/>
    <row r="397648" x14ac:dyDescent="0.25"/>
    <row r="397649" x14ac:dyDescent="0.25"/>
    <row r="397650" x14ac:dyDescent="0.25"/>
    <row r="397651" x14ac:dyDescent="0.25"/>
    <row r="397652" x14ac:dyDescent="0.25"/>
    <row r="397653" x14ac:dyDescent="0.25"/>
    <row r="397654" x14ac:dyDescent="0.25"/>
    <row r="397655" x14ac:dyDescent="0.25"/>
    <row r="397656" x14ac:dyDescent="0.25"/>
    <row r="397657" x14ac:dyDescent="0.25"/>
    <row r="397658" x14ac:dyDescent="0.25"/>
    <row r="397659" x14ac:dyDescent="0.25"/>
    <row r="397660" x14ac:dyDescent="0.25"/>
    <row r="397661" x14ac:dyDescent="0.25"/>
    <row r="397662" x14ac:dyDescent="0.25"/>
    <row r="397663" x14ac:dyDescent="0.25"/>
    <row r="397664" x14ac:dyDescent="0.25"/>
    <row r="397665" x14ac:dyDescent="0.25"/>
    <row r="397666" x14ac:dyDescent="0.25"/>
    <row r="397667" x14ac:dyDescent="0.25"/>
    <row r="397668" x14ac:dyDescent="0.25"/>
    <row r="397669" x14ac:dyDescent="0.25"/>
    <row r="397670" x14ac:dyDescent="0.25"/>
    <row r="397671" x14ac:dyDescent="0.25"/>
    <row r="397672" x14ac:dyDescent="0.25"/>
    <row r="397673" x14ac:dyDescent="0.25"/>
    <row r="397674" x14ac:dyDescent="0.25"/>
    <row r="397675" x14ac:dyDescent="0.25"/>
    <row r="397676" x14ac:dyDescent="0.25"/>
    <row r="397677" x14ac:dyDescent="0.25"/>
    <row r="397678" x14ac:dyDescent="0.25"/>
    <row r="397679" x14ac:dyDescent="0.25"/>
    <row r="397680" x14ac:dyDescent="0.25"/>
    <row r="397681" x14ac:dyDescent="0.25"/>
    <row r="397682" x14ac:dyDescent="0.25"/>
    <row r="397683" x14ac:dyDescent="0.25"/>
    <row r="397684" x14ac:dyDescent="0.25"/>
    <row r="397685" x14ac:dyDescent="0.25"/>
    <row r="397686" x14ac:dyDescent="0.25"/>
    <row r="397687" x14ac:dyDescent="0.25"/>
    <row r="397688" x14ac:dyDescent="0.25"/>
    <row r="397689" x14ac:dyDescent="0.25"/>
    <row r="397690" x14ac:dyDescent="0.25"/>
    <row r="397691" x14ac:dyDescent="0.25"/>
    <row r="397692" x14ac:dyDescent="0.25"/>
    <row r="397693" x14ac:dyDescent="0.25"/>
    <row r="397694" x14ac:dyDescent="0.25"/>
    <row r="397695" x14ac:dyDescent="0.25"/>
    <row r="397696" x14ac:dyDescent="0.25"/>
    <row r="397697" x14ac:dyDescent="0.25"/>
    <row r="397698" x14ac:dyDescent="0.25"/>
    <row r="397699" x14ac:dyDescent="0.25"/>
    <row r="397700" x14ac:dyDescent="0.25"/>
    <row r="397701" x14ac:dyDescent="0.25"/>
    <row r="397702" x14ac:dyDescent="0.25"/>
    <row r="397703" x14ac:dyDescent="0.25"/>
    <row r="397704" x14ac:dyDescent="0.25"/>
    <row r="397705" x14ac:dyDescent="0.25"/>
    <row r="397706" x14ac:dyDescent="0.25"/>
    <row r="397707" x14ac:dyDescent="0.25"/>
    <row r="397708" x14ac:dyDescent="0.25"/>
    <row r="397709" x14ac:dyDescent="0.25"/>
    <row r="397710" x14ac:dyDescent="0.25"/>
    <row r="397711" x14ac:dyDescent="0.25"/>
    <row r="397712" x14ac:dyDescent="0.25"/>
    <row r="397713" x14ac:dyDescent="0.25"/>
    <row r="397714" x14ac:dyDescent="0.25"/>
    <row r="397715" x14ac:dyDescent="0.25"/>
    <row r="397716" x14ac:dyDescent="0.25"/>
    <row r="397717" x14ac:dyDescent="0.25"/>
    <row r="397718" x14ac:dyDescent="0.25"/>
    <row r="397719" x14ac:dyDescent="0.25"/>
    <row r="397720" x14ac:dyDescent="0.25"/>
    <row r="397721" x14ac:dyDescent="0.25"/>
    <row r="397722" x14ac:dyDescent="0.25"/>
    <row r="397723" x14ac:dyDescent="0.25"/>
    <row r="397724" x14ac:dyDescent="0.25"/>
    <row r="397725" x14ac:dyDescent="0.25"/>
    <row r="397726" x14ac:dyDescent="0.25"/>
    <row r="397727" x14ac:dyDescent="0.25"/>
    <row r="397728" x14ac:dyDescent="0.25"/>
    <row r="397729" x14ac:dyDescent="0.25"/>
    <row r="397730" x14ac:dyDescent="0.25"/>
    <row r="397731" x14ac:dyDescent="0.25"/>
    <row r="397732" x14ac:dyDescent="0.25"/>
    <row r="397733" x14ac:dyDescent="0.25"/>
    <row r="397734" x14ac:dyDescent="0.25"/>
    <row r="397735" x14ac:dyDescent="0.25"/>
    <row r="397736" x14ac:dyDescent="0.25"/>
    <row r="397737" x14ac:dyDescent="0.25"/>
    <row r="397738" x14ac:dyDescent="0.25"/>
    <row r="397739" x14ac:dyDescent="0.25"/>
    <row r="397740" x14ac:dyDescent="0.25"/>
    <row r="397741" x14ac:dyDescent="0.25"/>
    <row r="397742" x14ac:dyDescent="0.25"/>
    <row r="397743" x14ac:dyDescent="0.25"/>
    <row r="397744" x14ac:dyDescent="0.25"/>
    <row r="397745" x14ac:dyDescent="0.25"/>
    <row r="397746" x14ac:dyDescent="0.25"/>
    <row r="397747" x14ac:dyDescent="0.25"/>
    <row r="397748" x14ac:dyDescent="0.25"/>
    <row r="397749" x14ac:dyDescent="0.25"/>
    <row r="397750" x14ac:dyDescent="0.25"/>
    <row r="397751" x14ac:dyDescent="0.25"/>
    <row r="397752" x14ac:dyDescent="0.25"/>
    <row r="397753" x14ac:dyDescent="0.25"/>
    <row r="397754" x14ac:dyDescent="0.25"/>
    <row r="397755" x14ac:dyDescent="0.25"/>
    <row r="397756" x14ac:dyDescent="0.25"/>
    <row r="397757" x14ac:dyDescent="0.25"/>
    <row r="397758" x14ac:dyDescent="0.25"/>
    <row r="397759" x14ac:dyDescent="0.25"/>
    <row r="397760" x14ac:dyDescent="0.25"/>
    <row r="397761" x14ac:dyDescent="0.25"/>
    <row r="397762" x14ac:dyDescent="0.25"/>
    <row r="397763" x14ac:dyDescent="0.25"/>
    <row r="397764" x14ac:dyDescent="0.25"/>
    <row r="397765" x14ac:dyDescent="0.25"/>
    <row r="397766" x14ac:dyDescent="0.25"/>
    <row r="397767" x14ac:dyDescent="0.25"/>
    <row r="397768" x14ac:dyDescent="0.25"/>
    <row r="397769" x14ac:dyDescent="0.25"/>
    <row r="397770" x14ac:dyDescent="0.25"/>
    <row r="397771" x14ac:dyDescent="0.25"/>
    <row r="397772" x14ac:dyDescent="0.25"/>
    <row r="397773" x14ac:dyDescent="0.25"/>
    <row r="397774" x14ac:dyDescent="0.25"/>
    <row r="397775" x14ac:dyDescent="0.25"/>
    <row r="397776" x14ac:dyDescent="0.25"/>
    <row r="397777" x14ac:dyDescent="0.25"/>
    <row r="397778" x14ac:dyDescent="0.25"/>
    <row r="397779" x14ac:dyDescent="0.25"/>
    <row r="397780" x14ac:dyDescent="0.25"/>
    <row r="397781" x14ac:dyDescent="0.25"/>
    <row r="397782" x14ac:dyDescent="0.25"/>
    <row r="397783" x14ac:dyDescent="0.25"/>
    <row r="397784" x14ac:dyDescent="0.25"/>
    <row r="397785" x14ac:dyDescent="0.25"/>
    <row r="397786" x14ac:dyDescent="0.25"/>
    <row r="397787" x14ac:dyDescent="0.25"/>
    <row r="397788" x14ac:dyDescent="0.25"/>
    <row r="397789" x14ac:dyDescent="0.25"/>
    <row r="397790" x14ac:dyDescent="0.25"/>
    <row r="397791" x14ac:dyDescent="0.25"/>
    <row r="397792" x14ac:dyDescent="0.25"/>
    <row r="397793" x14ac:dyDescent="0.25"/>
    <row r="397794" x14ac:dyDescent="0.25"/>
    <row r="397795" x14ac:dyDescent="0.25"/>
    <row r="397796" x14ac:dyDescent="0.25"/>
    <row r="397797" x14ac:dyDescent="0.25"/>
    <row r="397798" x14ac:dyDescent="0.25"/>
    <row r="397799" x14ac:dyDescent="0.25"/>
    <row r="397800" x14ac:dyDescent="0.25"/>
    <row r="397801" x14ac:dyDescent="0.25"/>
    <row r="397802" x14ac:dyDescent="0.25"/>
    <row r="397803" x14ac:dyDescent="0.25"/>
    <row r="397804" x14ac:dyDescent="0.25"/>
    <row r="397805" x14ac:dyDescent="0.25"/>
    <row r="397806" x14ac:dyDescent="0.25"/>
    <row r="397807" x14ac:dyDescent="0.25"/>
    <row r="397808" x14ac:dyDescent="0.25"/>
    <row r="397809" x14ac:dyDescent="0.25"/>
    <row r="397810" x14ac:dyDescent="0.25"/>
    <row r="397811" x14ac:dyDescent="0.25"/>
    <row r="397812" x14ac:dyDescent="0.25"/>
    <row r="397813" x14ac:dyDescent="0.25"/>
    <row r="397814" x14ac:dyDescent="0.25"/>
    <row r="397815" x14ac:dyDescent="0.25"/>
    <row r="397816" x14ac:dyDescent="0.25"/>
    <row r="397817" x14ac:dyDescent="0.25"/>
    <row r="397818" x14ac:dyDescent="0.25"/>
    <row r="397819" x14ac:dyDescent="0.25"/>
    <row r="397820" x14ac:dyDescent="0.25"/>
    <row r="397821" x14ac:dyDescent="0.25"/>
    <row r="397822" x14ac:dyDescent="0.25"/>
    <row r="397823" x14ac:dyDescent="0.25"/>
    <row r="397824" x14ac:dyDescent="0.25"/>
    <row r="397825" x14ac:dyDescent="0.25"/>
    <row r="397826" x14ac:dyDescent="0.25"/>
    <row r="397827" x14ac:dyDescent="0.25"/>
    <row r="397828" x14ac:dyDescent="0.25"/>
    <row r="397829" x14ac:dyDescent="0.25"/>
    <row r="397830" x14ac:dyDescent="0.25"/>
    <row r="397831" x14ac:dyDescent="0.25"/>
    <row r="397832" x14ac:dyDescent="0.25"/>
    <row r="397833" x14ac:dyDescent="0.25"/>
    <row r="397834" x14ac:dyDescent="0.25"/>
    <row r="397835" x14ac:dyDescent="0.25"/>
    <row r="397836" x14ac:dyDescent="0.25"/>
    <row r="397837" x14ac:dyDescent="0.25"/>
    <row r="397838" x14ac:dyDescent="0.25"/>
    <row r="397839" x14ac:dyDescent="0.25"/>
    <row r="397840" x14ac:dyDescent="0.25"/>
    <row r="397841" x14ac:dyDescent="0.25"/>
    <row r="397842" x14ac:dyDescent="0.25"/>
    <row r="397843" x14ac:dyDescent="0.25"/>
    <row r="397844" x14ac:dyDescent="0.25"/>
    <row r="397845" x14ac:dyDescent="0.25"/>
    <row r="397846" x14ac:dyDescent="0.25"/>
    <row r="397847" x14ac:dyDescent="0.25"/>
    <row r="397848" x14ac:dyDescent="0.25"/>
    <row r="397849" x14ac:dyDescent="0.25"/>
    <row r="397850" x14ac:dyDescent="0.25"/>
    <row r="397851" x14ac:dyDescent="0.25"/>
    <row r="397852" x14ac:dyDescent="0.25"/>
    <row r="397853" x14ac:dyDescent="0.25"/>
    <row r="397854" x14ac:dyDescent="0.25"/>
    <row r="397855" x14ac:dyDescent="0.25"/>
    <row r="397856" x14ac:dyDescent="0.25"/>
    <row r="397857" x14ac:dyDescent="0.25"/>
    <row r="397858" x14ac:dyDescent="0.25"/>
    <row r="397859" x14ac:dyDescent="0.25"/>
    <row r="397860" x14ac:dyDescent="0.25"/>
    <row r="397861" x14ac:dyDescent="0.25"/>
    <row r="397862" x14ac:dyDescent="0.25"/>
    <row r="397863" x14ac:dyDescent="0.25"/>
    <row r="397864" x14ac:dyDescent="0.25"/>
    <row r="397865" x14ac:dyDescent="0.25"/>
    <row r="397866" x14ac:dyDescent="0.25"/>
    <row r="397867" x14ac:dyDescent="0.25"/>
    <row r="397868" x14ac:dyDescent="0.25"/>
    <row r="397869" x14ac:dyDescent="0.25"/>
    <row r="397870" x14ac:dyDescent="0.25"/>
    <row r="397871" x14ac:dyDescent="0.25"/>
    <row r="397872" x14ac:dyDescent="0.25"/>
    <row r="397873" x14ac:dyDescent="0.25"/>
    <row r="397874" x14ac:dyDescent="0.25"/>
    <row r="397875" x14ac:dyDescent="0.25"/>
    <row r="397876" x14ac:dyDescent="0.25"/>
    <row r="397877" x14ac:dyDescent="0.25"/>
    <row r="397878" x14ac:dyDescent="0.25"/>
    <row r="397879" x14ac:dyDescent="0.25"/>
    <row r="397880" x14ac:dyDescent="0.25"/>
    <row r="397881" x14ac:dyDescent="0.25"/>
    <row r="397882" x14ac:dyDescent="0.25"/>
    <row r="397883" x14ac:dyDescent="0.25"/>
    <row r="397884" x14ac:dyDescent="0.25"/>
    <row r="397885" x14ac:dyDescent="0.25"/>
    <row r="397886" x14ac:dyDescent="0.25"/>
    <row r="397887" x14ac:dyDescent="0.25"/>
    <row r="397888" x14ac:dyDescent="0.25"/>
    <row r="397889" x14ac:dyDescent="0.25"/>
    <row r="397890" x14ac:dyDescent="0.25"/>
    <row r="397891" x14ac:dyDescent="0.25"/>
    <row r="397892" x14ac:dyDescent="0.25"/>
    <row r="397893" x14ac:dyDescent="0.25"/>
    <row r="397894" x14ac:dyDescent="0.25"/>
    <row r="397895" x14ac:dyDescent="0.25"/>
    <row r="397896" x14ac:dyDescent="0.25"/>
    <row r="397897" x14ac:dyDescent="0.25"/>
    <row r="397898" x14ac:dyDescent="0.25"/>
    <row r="397899" x14ac:dyDescent="0.25"/>
    <row r="397900" x14ac:dyDescent="0.25"/>
    <row r="397901" x14ac:dyDescent="0.25"/>
    <row r="397902" x14ac:dyDescent="0.25"/>
    <row r="397903" x14ac:dyDescent="0.25"/>
    <row r="397904" x14ac:dyDescent="0.25"/>
    <row r="397905" x14ac:dyDescent="0.25"/>
    <row r="397906" x14ac:dyDescent="0.25"/>
    <row r="397907" x14ac:dyDescent="0.25"/>
    <row r="397908" x14ac:dyDescent="0.25"/>
    <row r="397909" x14ac:dyDescent="0.25"/>
    <row r="397910" x14ac:dyDescent="0.25"/>
    <row r="397911" x14ac:dyDescent="0.25"/>
    <row r="397912" x14ac:dyDescent="0.25"/>
    <row r="397913" x14ac:dyDescent="0.25"/>
    <row r="397914" x14ac:dyDescent="0.25"/>
    <row r="397915" x14ac:dyDescent="0.25"/>
    <row r="397916" x14ac:dyDescent="0.25"/>
    <row r="397917" x14ac:dyDescent="0.25"/>
    <row r="397918" x14ac:dyDescent="0.25"/>
    <row r="397919" x14ac:dyDescent="0.25"/>
    <row r="397920" x14ac:dyDescent="0.25"/>
    <row r="397921" x14ac:dyDescent="0.25"/>
    <row r="397922" x14ac:dyDescent="0.25"/>
    <row r="397923" x14ac:dyDescent="0.25"/>
    <row r="397924" x14ac:dyDescent="0.25"/>
    <row r="397925" x14ac:dyDescent="0.25"/>
    <row r="397926" x14ac:dyDescent="0.25"/>
    <row r="397927" x14ac:dyDescent="0.25"/>
    <row r="397928" x14ac:dyDescent="0.25"/>
    <row r="397929" x14ac:dyDescent="0.25"/>
    <row r="397930" x14ac:dyDescent="0.25"/>
    <row r="397931" x14ac:dyDescent="0.25"/>
    <row r="397932" x14ac:dyDescent="0.25"/>
    <row r="397933" x14ac:dyDescent="0.25"/>
    <row r="397934" x14ac:dyDescent="0.25"/>
    <row r="397935" x14ac:dyDescent="0.25"/>
    <row r="397936" x14ac:dyDescent="0.25"/>
    <row r="397937" x14ac:dyDescent="0.25"/>
    <row r="397938" x14ac:dyDescent="0.25"/>
    <row r="397939" x14ac:dyDescent="0.25"/>
    <row r="397940" x14ac:dyDescent="0.25"/>
    <row r="397941" x14ac:dyDescent="0.25"/>
    <row r="397942" x14ac:dyDescent="0.25"/>
    <row r="397943" x14ac:dyDescent="0.25"/>
    <row r="397944" x14ac:dyDescent="0.25"/>
    <row r="397945" x14ac:dyDescent="0.25"/>
    <row r="397946" x14ac:dyDescent="0.25"/>
    <row r="397947" x14ac:dyDescent="0.25"/>
    <row r="397948" x14ac:dyDescent="0.25"/>
    <row r="397949" x14ac:dyDescent="0.25"/>
    <row r="397950" x14ac:dyDescent="0.25"/>
    <row r="397951" x14ac:dyDescent="0.25"/>
    <row r="397952" x14ac:dyDescent="0.25"/>
    <row r="397953" x14ac:dyDescent="0.25"/>
    <row r="397954" x14ac:dyDescent="0.25"/>
    <row r="397955" x14ac:dyDescent="0.25"/>
    <row r="397956" x14ac:dyDescent="0.25"/>
    <row r="397957" x14ac:dyDescent="0.25"/>
    <row r="397958" x14ac:dyDescent="0.25"/>
    <row r="397959" x14ac:dyDescent="0.25"/>
    <row r="397960" x14ac:dyDescent="0.25"/>
    <row r="397961" x14ac:dyDescent="0.25"/>
    <row r="397962" x14ac:dyDescent="0.25"/>
    <row r="397963" x14ac:dyDescent="0.25"/>
    <row r="397964" x14ac:dyDescent="0.25"/>
    <row r="397965" x14ac:dyDescent="0.25"/>
    <row r="397966" x14ac:dyDescent="0.25"/>
    <row r="397967" x14ac:dyDescent="0.25"/>
    <row r="397968" x14ac:dyDescent="0.25"/>
    <row r="397969" x14ac:dyDescent="0.25"/>
    <row r="397970" x14ac:dyDescent="0.25"/>
    <row r="397971" x14ac:dyDescent="0.25"/>
    <row r="397972" x14ac:dyDescent="0.25"/>
    <row r="397973" x14ac:dyDescent="0.25"/>
    <row r="397974" x14ac:dyDescent="0.25"/>
    <row r="397975" x14ac:dyDescent="0.25"/>
    <row r="397976" x14ac:dyDescent="0.25"/>
    <row r="397977" x14ac:dyDescent="0.25"/>
    <row r="397978" x14ac:dyDescent="0.25"/>
    <row r="397979" x14ac:dyDescent="0.25"/>
    <row r="397980" x14ac:dyDescent="0.25"/>
    <row r="397981" x14ac:dyDescent="0.25"/>
    <row r="397982" x14ac:dyDescent="0.25"/>
    <row r="397983" x14ac:dyDescent="0.25"/>
    <row r="397984" x14ac:dyDescent="0.25"/>
    <row r="397985" x14ac:dyDescent="0.25"/>
    <row r="397986" x14ac:dyDescent="0.25"/>
    <row r="397987" x14ac:dyDescent="0.25"/>
    <row r="397988" x14ac:dyDescent="0.25"/>
    <row r="397989" x14ac:dyDescent="0.25"/>
    <row r="397990" x14ac:dyDescent="0.25"/>
    <row r="397991" x14ac:dyDescent="0.25"/>
    <row r="397992" x14ac:dyDescent="0.25"/>
    <row r="397993" x14ac:dyDescent="0.25"/>
    <row r="397994" x14ac:dyDescent="0.25"/>
    <row r="397995" x14ac:dyDescent="0.25"/>
    <row r="397996" x14ac:dyDescent="0.25"/>
    <row r="397997" x14ac:dyDescent="0.25"/>
    <row r="397998" x14ac:dyDescent="0.25"/>
    <row r="397999" x14ac:dyDescent="0.25"/>
    <row r="398000" x14ac:dyDescent="0.25"/>
    <row r="398001" x14ac:dyDescent="0.25"/>
    <row r="398002" x14ac:dyDescent="0.25"/>
    <row r="398003" x14ac:dyDescent="0.25"/>
    <row r="398004" x14ac:dyDescent="0.25"/>
    <row r="398005" x14ac:dyDescent="0.25"/>
    <row r="398006" x14ac:dyDescent="0.25"/>
    <row r="398007" x14ac:dyDescent="0.25"/>
    <row r="398008" x14ac:dyDescent="0.25"/>
    <row r="398009" x14ac:dyDescent="0.25"/>
    <row r="398010" x14ac:dyDescent="0.25"/>
    <row r="398011" x14ac:dyDescent="0.25"/>
    <row r="398012" x14ac:dyDescent="0.25"/>
    <row r="398013" x14ac:dyDescent="0.25"/>
    <row r="398014" x14ac:dyDescent="0.25"/>
    <row r="398015" x14ac:dyDescent="0.25"/>
    <row r="398016" x14ac:dyDescent="0.25"/>
    <row r="398017" x14ac:dyDescent="0.25"/>
    <row r="398018" x14ac:dyDescent="0.25"/>
    <row r="398019" x14ac:dyDescent="0.25"/>
    <row r="398020" x14ac:dyDescent="0.25"/>
    <row r="398021" x14ac:dyDescent="0.25"/>
    <row r="398022" x14ac:dyDescent="0.25"/>
    <row r="398023" x14ac:dyDescent="0.25"/>
    <row r="398024" x14ac:dyDescent="0.25"/>
    <row r="398025" x14ac:dyDescent="0.25"/>
    <row r="398026" x14ac:dyDescent="0.25"/>
    <row r="398027" x14ac:dyDescent="0.25"/>
    <row r="398028" x14ac:dyDescent="0.25"/>
    <row r="398029" x14ac:dyDescent="0.25"/>
    <row r="398030" x14ac:dyDescent="0.25"/>
    <row r="398031" x14ac:dyDescent="0.25"/>
    <row r="398032" x14ac:dyDescent="0.25"/>
    <row r="398033" x14ac:dyDescent="0.25"/>
    <row r="398034" x14ac:dyDescent="0.25"/>
    <row r="398035" x14ac:dyDescent="0.25"/>
    <row r="398036" x14ac:dyDescent="0.25"/>
    <row r="398037" x14ac:dyDescent="0.25"/>
    <row r="398038" x14ac:dyDescent="0.25"/>
    <row r="398039" x14ac:dyDescent="0.25"/>
    <row r="398040" x14ac:dyDescent="0.25"/>
    <row r="398041" x14ac:dyDescent="0.25"/>
    <row r="398042" x14ac:dyDescent="0.25"/>
    <row r="398043" x14ac:dyDescent="0.25"/>
    <row r="398044" x14ac:dyDescent="0.25"/>
    <row r="398045" x14ac:dyDescent="0.25"/>
    <row r="398046" x14ac:dyDescent="0.25"/>
    <row r="398047" x14ac:dyDescent="0.25"/>
    <row r="398048" x14ac:dyDescent="0.25"/>
    <row r="398049" x14ac:dyDescent="0.25"/>
    <row r="398050" x14ac:dyDescent="0.25"/>
    <row r="398051" x14ac:dyDescent="0.25"/>
    <row r="398052" x14ac:dyDescent="0.25"/>
    <row r="398053" x14ac:dyDescent="0.25"/>
    <row r="398054" x14ac:dyDescent="0.25"/>
    <row r="398055" x14ac:dyDescent="0.25"/>
    <row r="398056" x14ac:dyDescent="0.25"/>
    <row r="398057" x14ac:dyDescent="0.25"/>
    <row r="398058" x14ac:dyDescent="0.25"/>
    <row r="398059" x14ac:dyDescent="0.25"/>
    <row r="398060" x14ac:dyDescent="0.25"/>
    <row r="398061" x14ac:dyDescent="0.25"/>
    <row r="398062" x14ac:dyDescent="0.25"/>
    <row r="398063" x14ac:dyDescent="0.25"/>
    <row r="398064" x14ac:dyDescent="0.25"/>
    <row r="398065" x14ac:dyDescent="0.25"/>
    <row r="398066" x14ac:dyDescent="0.25"/>
    <row r="398067" x14ac:dyDescent="0.25"/>
    <row r="398068" x14ac:dyDescent="0.25"/>
    <row r="398069" x14ac:dyDescent="0.25"/>
    <row r="398070" x14ac:dyDescent="0.25"/>
    <row r="398071" x14ac:dyDescent="0.25"/>
    <row r="398072" x14ac:dyDescent="0.25"/>
    <row r="398073" x14ac:dyDescent="0.25"/>
    <row r="398074" x14ac:dyDescent="0.25"/>
    <row r="398075" x14ac:dyDescent="0.25"/>
    <row r="398076" x14ac:dyDescent="0.25"/>
    <row r="398077" x14ac:dyDescent="0.25"/>
    <row r="398078" x14ac:dyDescent="0.25"/>
    <row r="398079" x14ac:dyDescent="0.25"/>
    <row r="398080" x14ac:dyDescent="0.25"/>
    <row r="398081" x14ac:dyDescent="0.25"/>
    <row r="398082" x14ac:dyDescent="0.25"/>
    <row r="398083" x14ac:dyDescent="0.25"/>
    <row r="398084" x14ac:dyDescent="0.25"/>
    <row r="398085" x14ac:dyDescent="0.25"/>
    <row r="398086" x14ac:dyDescent="0.25"/>
    <row r="398087" x14ac:dyDescent="0.25"/>
    <row r="398088" x14ac:dyDescent="0.25"/>
    <row r="398089" x14ac:dyDescent="0.25"/>
    <row r="398090" x14ac:dyDescent="0.25"/>
    <row r="398091" x14ac:dyDescent="0.25"/>
    <row r="398092" x14ac:dyDescent="0.25"/>
    <row r="398093" x14ac:dyDescent="0.25"/>
    <row r="398094" x14ac:dyDescent="0.25"/>
    <row r="398095" x14ac:dyDescent="0.25"/>
    <row r="398096" x14ac:dyDescent="0.25"/>
    <row r="398097" x14ac:dyDescent="0.25"/>
    <row r="398098" x14ac:dyDescent="0.25"/>
    <row r="398099" x14ac:dyDescent="0.25"/>
    <row r="398100" x14ac:dyDescent="0.25"/>
    <row r="398101" x14ac:dyDescent="0.25"/>
    <row r="398102" x14ac:dyDescent="0.25"/>
    <row r="398103" x14ac:dyDescent="0.25"/>
    <row r="398104" x14ac:dyDescent="0.25"/>
    <row r="398105" x14ac:dyDescent="0.25"/>
    <row r="398106" x14ac:dyDescent="0.25"/>
    <row r="398107" x14ac:dyDescent="0.25"/>
    <row r="398108" x14ac:dyDescent="0.25"/>
    <row r="398109" x14ac:dyDescent="0.25"/>
    <row r="398110" x14ac:dyDescent="0.25"/>
    <row r="398111" x14ac:dyDescent="0.25"/>
    <row r="398112" x14ac:dyDescent="0.25"/>
    <row r="398113" x14ac:dyDescent="0.25"/>
    <row r="398114" x14ac:dyDescent="0.25"/>
    <row r="398115" x14ac:dyDescent="0.25"/>
    <row r="398116" x14ac:dyDescent="0.25"/>
    <row r="398117" x14ac:dyDescent="0.25"/>
    <row r="398118" x14ac:dyDescent="0.25"/>
    <row r="398119" x14ac:dyDescent="0.25"/>
    <row r="398120" x14ac:dyDescent="0.25"/>
    <row r="398121" x14ac:dyDescent="0.25"/>
    <row r="398122" x14ac:dyDescent="0.25"/>
    <row r="398123" x14ac:dyDescent="0.25"/>
    <row r="398124" x14ac:dyDescent="0.25"/>
    <row r="398125" x14ac:dyDescent="0.25"/>
    <row r="398126" x14ac:dyDescent="0.25"/>
    <row r="398127" x14ac:dyDescent="0.25"/>
    <row r="398128" x14ac:dyDescent="0.25"/>
    <row r="398129" x14ac:dyDescent="0.25"/>
    <row r="398130" x14ac:dyDescent="0.25"/>
    <row r="398131" x14ac:dyDescent="0.25"/>
    <row r="398132" x14ac:dyDescent="0.25"/>
    <row r="398133" x14ac:dyDescent="0.25"/>
    <row r="398134" x14ac:dyDescent="0.25"/>
    <row r="398135" x14ac:dyDescent="0.25"/>
    <row r="398136" x14ac:dyDescent="0.25"/>
    <row r="398137" x14ac:dyDescent="0.25"/>
    <row r="398138" x14ac:dyDescent="0.25"/>
    <row r="398139" x14ac:dyDescent="0.25"/>
    <row r="398140" x14ac:dyDescent="0.25"/>
    <row r="398141" x14ac:dyDescent="0.25"/>
    <row r="398142" x14ac:dyDescent="0.25"/>
    <row r="398143" x14ac:dyDescent="0.25"/>
    <row r="398144" x14ac:dyDescent="0.25"/>
    <row r="398145" x14ac:dyDescent="0.25"/>
    <row r="398146" x14ac:dyDescent="0.25"/>
    <row r="398147" x14ac:dyDescent="0.25"/>
    <row r="398148" x14ac:dyDescent="0.25"/>
    <row r="398149" x14ac:dyDescent="0.25"/>
    <row r="398150" x14ac:dyDescent="0.25"/>
    <row r="398151" x14ac:dyDescent="0.25"/>
    <row r="398152" x14ac:dyDescent="0.25"/>
    <row r="398153" x14ac:dyDescent="0.25"/>
    <row r="398154" x14ac:dyDescent="0.25"/>
    <row r="398155" x14ac:dyDescent="0.25"/>
    <row r="398156" x14ac:dyDescent="0.25"/>
    <row r="398157" x14ac:dyDescent="0.25"/>
    <row r="398158" x14ac:dyDescent="0.25"/>
    <row r="398159" x14ac:dyDescent="0.25"/>
    <row r="398160" x14ac:dyDescent="0.25"/>
    <row r="398161" x14ac:dyDescent="0.25"/>
    <row r="398162" x14ac:dyDescent="0.25"/>
    <row r="398163" x14ac:dyDescent="0.25"/>
    <row r="398164" x14ac:dyDescent="0.25"/>
    <row r="398165" x14ac:dyDescent="0.25"/>
    <row r="398166" x14ac:dyDescent="0.25"/>
    <row r="398167" x14ac:dyDescent="0.25"/>
    <row r="398168" x14ac:dyDescent="0.25"/>
    <row r="398169" x14ac:dyDescent="0.25"/>
    <row r="398170" x14ac:dyDescent="0.25"/>
    <row r="398171" x14ac:dyDescent="0.25"/>
    <row r="398172" x14ac:dyDescent="0.25"/>
    <row r="398173" x14ac:dyDescent="0.25"/>
    <row r="398174" x14ac:dyDescent="0.25"/>
    <row r="398175" x14ac:dyDescent="0.25"/>
    <row r="398176" x14ac:dyDescent="0.25"/>
    <row r="398177" x14ac:dyDescent="0.25"/>
    <row r="398178" x14ac:dyDescent="0.25"/>
    <row r="398179" x14ac:dyDescent="0.25"/>
    <row r="398180" x14ac:dyDescent="0.25"/>
    <row r="398181" x14ac:dyDescent="0.25"/>
    <row r="398182" x14ac:dyDescent="0.25"/>
    <row r="398183" x14ac:dyDescent="0.25"/>
    <row r="398184" x14ac:dyDescent="0.25"/>
    <row r="398185" x14ac:dyDescent="0.25"/>
    <row r="398186" x14ac:dyDescent="0.25"/>
    <row r="398187" x14ac:dyDescent="0.25"/>
    <row r="398188" x14ac:dyDescent="0.25"/>
    <row r="398189" x14ac:dyDescent="0.25"/>
    <row r="398190" x14ac:dyDescent="0.25"/>
    <row r="398191" x14ac:dyDescent="0.25"/>
    <row r="398192" x14ac:dyDescent="0.25"/>
    <row r="398193" x14ac:dyDescent="0.25"/>
    <row r="398194" x14ac:dyDescent="0.25"/>
    <row r="398195" x14ac:dyDescent="0.25"/>
    <row r="398196" x14ac:dyDescent="0.25"/>
    <row r="398197" x14ac:dyDescent="0.25"/>
    <row r="398198" x14ac:dyDescent="0.25"/>
    <row r="398199" x14ac:dyDescent="0.25"/>
    <row r="398200" x14ac:dyDescent="0.25"/>
    <row r="398201" x14ac:dyDescent="0.25"/>
    <row r="398202" x14ac:dyDescent="0.25"/>
    <row r="398203" x14ac:dyDescent="0.25"/>
    <row r="398204" x14ac:dyDescent="0.25"/>
    <row r="398205" x14ac:dyDescent="0.25"/>
    <row r="398206" x14ac:dyDescent="0.25"/>
    <row r="398207" x14ac:dyDescent="0.25"/>
    <row r="398208" x14ac:dyDescent="0.25"/>
    <row r="398209" x14ac:dyDescent="0.25"/>
    <row r="398210" x14ac:dyDescent="0.25"/>
    <row r="398211" x14ac:dyDescent="0.25"/>
    <row r="398212" x14ac:dyDescent="0.25"/>
    <row r="398213" x14ac:dyDescent="0.25"/>
    <row r="398214" x14ac:dyDescent="0.25"/>
    <row r="398215" x14ac:dyDescent="0.25"/>
    <row r="398216" x14ac:dyDescent="0.25"/>
    <row r="398217" x14ac:dyDescent="0.25"/>
    <row r="398218" x14ac:dyDescent="0.25"/>
    <row r="398219" x14ac:dyDescent="0.25"/>
    <row r="398220" x14ac:dyDescent="0.25"/>
    <row r="398221" x14ac:dyDescent="0.25"/>
    <row r="398222" x14ac:dyDescent="0.25"/>
    <row r="398223" x14ac:dyDescent="0.25"/>
    <row r="398224" x14ac:dyDescent="0.25"/>
    <row r="398225" x14ac:dyDescent="0.25"/>
    <row r="398226" x14ac:dyDescent="0.25"/>
    <row r="398227" x14ac:dyDescent="0.25"/>
    <row r="398228" x14ac:dyDescent="0.25"/>
    <row r="398229" x14ac:dyDescent="0.25"/>
    <row r="398230" x14ac:dyDescent="0.25"/>
    <row r="398231" x14ac:dyDescent="0.25"/>
    <row r="398232" x14ac:dyDescent="0.25"/>
    <row r="398233" x14ac:dyDescent="0.25"/>
    <row r="398234" x14ac:dyDescent="0.25"/>
    <row r="398235" x14ac:dyDescent="0.25"/>
    <row r="398236" x14ac:dyDescent="0.25"/>
    <row r="398237" x14ac:dyDescent="0.25"/>
    <row r="398238" x14ac:dyDescent="0.25"/>
    <row r="398239" x14ac:dyDescent="0.25"/>
    <row r="398240" x14ac:dyDescent="0.25"/>
    <row r="398241" x14ac:dyDescent="0.25"/>
    <row r="398242" x14ac:dyDescent="0.25"/>
    <row r="398243" x14ac:dyDescent="0.25"/>
    <row r="398244" x14ac:dyDescent="0.25"/>
    <row r="398245" x14ac:dyDescent="0.25"/>
    <row r="398246" x14ac:dyDescent="0.25"/>
    <row r="398247" x14ac:dyDescent="0.25"/>
    <row r="398248" x14ac:dyDescent="0.25"/>
    <row r="398249" x14ac:dyDescent="0.25"/>
    <row r="398250" x14ac:dyDescent="0.25"/>
    <row r="398251" x14ac:dyDescent="0.25"/>
    <row r="398252" x14ac:dyDescent="0.25"/>
    <row r="398253" x14ac:dyDescent="0.25"/>
    <row r="398254" x14ac:dyDescent="0.25"/>
    <row r="398255" x14ac:dyDescent="0.25"/>
    <row r="398256" x14ac:dyDescent="0.25"/>
    <row r="398257" x14ac:dyDescent="0.25"/>
    <row r="398258" x14ac:dyDescent="0.25"/>
    <row r="398259" x14ac:dyDescent="0.25"/>
    <row r="398260" x14ac:dyDescent="0.25"/>
    <row r="398261" x14ac:dyDescent="0.25"/>
    <row r="398262" x14ac:dyDescent="0.25"/>
    <row r="398263" x14ac:dyDescent="0.25"/>
    <row r="398264" x14ac:dyDescent="0.25"/>
    <row r="398265" x14ac:dyDescent="0.25"/>
    <row r="398266" x14ac:dyDescent="0.25"/>
    <row r="398267" x14ac:dyDescent="0.25"/>
    <row r="398268" x14ac:dyDescent="0.25"/>
    <row r="398269" x14ac:dyDescent="0.25"/>
    <row r="398270" x14ac:dyDescent="0.25"/>
    <row r="398271" x14ac:dyDescent="0.25"/>
    <row r="398272" x14ac:dyDescent="0.25"/>
    <row r="398273" x14ac:dyDescent="0.25"/>
    <row r="398274" x14ac:dyDescent="0.25"/>
    <row r="398275" x14ac:dyDescent="0.25"/>
    <row r="398276" x14ac:dyDescent="0.25"/>
    <row r="398277" x14ac:dyDescent="0.25"/>
    <row r="398278" x14ac:dyDescent="0.25"/>
    <row r="398279" x14ac:dyDescent="0.25"/>
    <row r="398280" x14ac:dyDescent="0.25"/>
    <row r="398281" x14ac:dyDescent="0.25"/>
    <row r="398282" x14ac:dyDescent="0.25"/>
    <row r="398283" x14ac:dyDescent="0.25"/>
    <row r="398284" x14ac:dyDescent="0.25"/>
    <row r="398285" x14ac:dyDescent="0.25"/>
    <row r="398286" x14ac:dyDescent="0.25"/>
    <row r="398287" x14ac:dyDescent="0.25"/>
    <row r="398288" x14ac:dyDescent="0.25"/>
    <row r="398289" x14ac:dyDescent="0.25"/>
    <row r="398290" x14ac:dyDescent="0.25"/>
    <row r="398291" x14ac:dyDescent="0.25"/>
    <row r="398292" x14ac:dyDescent="0.25"/>
    <row r="398293" x14ac:dyDescent="0.25"/>
    <row r="398294" x14ac:dyDescent="0.25"/>
    <row r="398295" x14ac:dyDescent="0.25"/>
    <row r="398296" x14ac:dyDescent="0.25"/>
    <row r="398297" x14ac:dyDescent="0.25"/>
    <row r="398298" x14ac:dyDescent="0.25"/>
    <row r="398299" x14ac:dyDescent="0.25"/>
    <row r="398300" x14ac:dyDescent="0.25"/>
    <row r="398301" x14ac:dyDescent="0.25"/>
    <row r="398302" x14ac:dyDescent="0.25"/>
    <row r="398303" x14ac:dyDescent="0.25"/>
    <row r="398304" x14ac:dyDescent="0.25"/>
    <row r="398305" x14ac:dyDescent="0.25"/>
    <row r="398306" x14ac:dyDescent="0.25"/>
    <row r="398307" x14ac:dyDescent="0.25"/>
    <row r="398308" x14ac:dyDescent="0.25"/>
    <row r="398309" x14ac:dyDescent="0.25"/>
    <row r="398310" x14ac:dyDescent="0.25"/>
    <row r="398311" x14ac:dyDescent="0.25"/>
    <row r="398312" x14ac:dyDescent="0.25"/>
    <row r="398313" x14ac:dyDescent="0.25"/>
    <row r="398314" x14ac:dyDescent="0.25"/>
    <row r="398315" x14ac:dyDescent="0.25"/>
    <row r="398316" x14ac:dyDescent="0.25"/>
    <row r="398317" x14ac:dyDescent="0.25"/>
    <row r="398318" x14ac:dyDescent="0.25"/>
    <row r="398319" x14ac:dyDescent="0.25"/>
    <row r="398320" x14ac:dyDescent="0.25"/>
    <row r="398321" x14ac:dyDescent="0.25"/>
    <row r="398322" x14ac:dyDescent="0.25"/>
    <row r="398323" x14ac:dyDescent="0.25"/>
    <row r="398324" x14ac:dyDescent="0.25"/>
    <row r="398325" x14ac:dyDescent="0.25"/>
    <row r="398326" x14ac:dyDescent="0.25"/>
    <row r="398327" x14ac:dyDescent="0.25"/>
    <row r="398328" x14ac:dyDescent="0.25"/>
    <row r="398329" x14ac:dyDescent="0.25"/>
    <row r="398330" x14ac:dyDescent="0.25"/>
    <row r="398331" x14ac:dyDescent="0.25"/>
    <row r="398332" x14ac:dyDescent="0.25"/>
    <row r="398333" x14ac:dyDescent="0.25"/>
    <row r="398334" x14ac:dyDescent="0.25"/>
    <row r="398335" x14ac:dyDescent="0.25"/>
    <row r="398336" x14ac:dyDescent="0.25"/>
    <row r="398337" x14ac:dyDescent="0.25"/>
    <row r="398338" x14ac:dyDescent="0.25"/>
    <row r="398339" x14ac:dyDescent="0.25"/>
    <row r="398340" x14ac:dyDescent="0.25"/>
    <row r="398341" x14ac:dyDescent="0.25"/>
    <row r="398342" x14ac:dyDescent="0.25"/>
    <row r="398343" x14ac:dyDescent="0.25"/>
    <row r="398344" x14ac:dyDescent="0.25"/>
    <row r="398345" x14ac:dyDescent="0.25"/>
    <row r="398346" x14ac:dyDescent="0.25"/>
    <row r="398347" x14ac:dyDescent="0.25"/>
    <row r="398348" x14ac:dyDescent="0.25"/>
    <row r="398349" x14ac:dyDescent="0.25"/>
    <row r="398350" x14ac:dyDescent="0.25"/>
    <row r="398351" x14ac:dyDescent="0.25"/>
    <row r="398352" x14ac:dyDescent="0.25"/>
    <row r="398353" x14ac:dyDescent="0.25"/>
    <row r="398354" x14ac:dyDescent="0.25"/>
    <row r="398355" x14ac:dyDescent="0.25"/>
    <row r="398356" x14ac:dyDescent="0.25"/>
    <row r="398357" x14ac:dyDescent="0.25"/>
    <row r="398358" x14ac:dyDescent="0.25"/>
    <row r="398359" x14ac:dyDescent="0.25"/>
    <row r="398360" x14ac:dyDescent="0.25"/>
    <row r="398361" x14ac:dyDescent="0.25"/>
    <row r="398362" x14ac:dyDescent="0.25"/>
    <row r="398363" x14ac:dyDescent="0.25"/>
    <row r="398364" x14ac:dyDescent="0.25"/>
    <row r="398365" x14ac:dyDescent="0.25"/>
    <row r="398366" x14ac:dyDescent="0.25"/>
    <row r="398367" x14ac:dyDescent="0.25"/>
    <row r="398368" x14ac:dyDescent="0.25"/>
    <row r="398369" x14ac:dyDescent="0.25"/>
    <row r="398370" x14ac:dyDescent="0.25"/>
    <row r="398371" x14ac:dyDescent="0.25"/>
    <row r="398372" x14ac:dyDescent="0.25"/>
    <row r="398373" x14ac:dyDescent="0.25"/>
    <row r="398374" x14ac:dyDescent="0.25"/>
    <row r="398375" x14ac:dyDescent="0.25"/>
    <row r="398376" x14ac:dyDescent="0.25"/>
    <row r="398377" x14ac:dyDescent="0.25"/>
    <row r="398378" x14ac:dyDescent="0.25"/>
    <row r="398379" x14ac:dyDescent="0.25"/>
    <row r="398380" x14ac:dyDescent="0.25"/>
    <row r="398381" x14ac:dyDescent="0.25"/>
    <row r="398382" x14ac:dyDescent="0.25"/>
    <row r="398383" x14ac:dyDescent="0.25"/>
    <row r="398384" x14ac:dyDescent="0.25"/>
    <row r="398385" x14ac:dyDescent="0.25"/>
    <row r="398386" x14ac:dyDescent="0.25"/>
    <row r="398387" x14ac:dyDescent="0.25"/>
    <row r="398388" x14ac:dyDescent="0.25"/>
    <row r="398389" x14ac:dyDescent="0.25"/>
    <row r="398390" x14ac:dyDescent="0.25"/>
    <row r="398391" x14ac:dyDescent="0.25"/>
    <row r="398392" x14ac:dyDescent="0.25"/>
    <row r="398393" x14ac:dyDescent="0.25"/>
    <row r="398394" x14ac:dyDescent="0.25"/>
    <row r="398395" x14ac:dyDescent="0.25"/>
    <row r="398396" x14ac:dyDescent="0.25"/>
    <row r="398397" x14ac:dyDescent="0.25"/>
    <row r="398398" x14ac:dyDescent="0.25"/>
    <row r="398399" x14ac:dyDescent="0.25"/>
    <row r="398400" x14ac:dyDescent="0.25"/>
    <row r="398401" x14ac:dyDescent="0.25"/>
    <row r="398402" x14ac:dyDescent="0.25"/>
    <row r="398403" x14ac:dyDescent="0.25"/>
    <row r="398404" x14ac:dyDescent="0.25"/>
    <row r="398405" x14ac:dyDescent="0.25"/>
    <row r="398406" x14ac:dyDescent="0.25"/>
    <row r="398407" x14ac:dyDescent="0.25"/>
    <row r="398408" x14ac:dyDescent="0.25"/>
    <row r="398409" x14ac:dyDescent="0.25"/>
    <row r="398410" x14ac:dyDescent="0.25"/>
    <row r="398411" x14ac:dyDescent="0.25"/>
    <row r="398412" x14ac:dyDescent="0.25"/>
    <row r="398413" x14ac:dyDescent="0.25"/>
    <row r="398414" x14ac:dyDescent="0.25"/>
    <row r="398415" x14ac:dyDescent="0.25"/>
    <row r="398416" x14ac:dyDescent="0.25"/>
    <row r="398417" x14ac:dyDescent="0.25"/>
    <row r="398418" x14ac:dyDescent="0.25"/>
    <row r="398419" x14ac:dyDescent="0.25"/>
    <row r="398420" x14ac:dyDescent="0.25"/>
    <row r="398421" x14ac:dyDescent="0.25"/>
    <row r="398422" x14ac:dyDescent="0.25"/>
    <row r="398423" x14ac:dyDescent="0.25"/>
    <row r="398424" x14ac:dyDescent="0.25"/>
    <row r="398425" x14ac:dyDescent="0.25"/>
    <row r="398426" x14ac:dyDescent="0.25"/>
    <row r="398427" x14ac:dyDescent="0.25"/>
    <row r="398428" x14ac:dyDescent="0.25"/>
    <row r="398429" x14ac:dyDescent="0.25"/>
    <row r="398430" x14ac:dyDescent="0.25"/>
    <row r="398431" x14ac:dyDescent="0.25"/>
    <row r="398432" x14ac:dyDescent="0.25"/>
    <row r="398433" x14ac:dyDescent="0.25"/>
    <row r="398434" x14ac:dyDescent="0.25"/>
    <row r="398435" x14ac:dyDescent="0.25"/>
    <row r="398436" x14ac:dyDescent="0.25"/>
    <row r="398437" x14ac:dyDescent="0.25"/>
    <row r="398438" x14ac:dyDescent="0.25"/>
    <row r="398439" x14ac:dyDescent="0.25"/>
    <row r="398440" x14ac:dyDescent="0.25"/>
    <row r="398441" x14ac:dyDescent="0.25"/>
    <row r="398442" x14ac:dyDescent="0.25"/>
    <row r="398443" x14ac:dyDescent="0.25"/>
    <row r="398444" x14ac:dyDescent="0.25"/>
    <row r="398445" x14ac:dyDescent="0.25"/>
    <row r="398446" x14ac:dyDescent="0.25"/>
    <row r="398447" x14ac:dyDescent="0.25"/>
    <row r="398448" x14ac:dyDescent="0.25"/>
    <row r="398449" x14ac:dyDescent="0.25"/>
    <row r="398450" x14ac:dyDescent="0.25"/>
    <row r="398451" x14ac:dyDescent="0.25"/>
    <row r="398452" x14ac:dyDescent="0.25"/>
    <row r="398453" x14ac:dyDescent="0.25"/>
    <row r="398454" x14ac:dyDescent="0.25"/>
    <row r="398455" x14ac:dyDescent="0.25"/>
    <row r="398456" x14ac:dyDescent="0.25"/>
    <row r="398457" x14ac:dyDescent="0.25"/>
    <row r="398458" x14ac:dyDescent="0.25"/>
    <row r="398459" x14ac:dyDescent="0.25"/>
    <row r="398460" x14ac:dyDescent="0.25"/>
    <row r="398461" x14ac:dyDescent="0.25"/>
    <row r="398462" x14ac:dyDescent="0.25"/>
    <row r="398463" x14ac:dyDescent="0.25"/>
    <row r="398464" x14ac:dyDescent="0.25"/>
    <row r="398465" x14ac:dyDescent="0.25"/>
    <row r="398466" x14ac:dyDescent="0.25"/>
    <row r="398467" x14ac:dyDescent="0.25"/>
    <row r="398468" x14ac:dyDescent="0.25"/>
    <row r="398469" x14ac:dyDescent="0.25"/>
    <row r="398470" x14ac:dyDescent="0.25"/>
    <row r="398471" x14ac:dyDescent="0.25"/>
    <row r="398472" x14ac:dyDescent="0.25"/>
    <row r="398473" x14ac:dyDescent="0.25"/>
    <row r="398474" x14ac:dyDescent="0.25"/>
    <row r="398475" x14ac:dyDescent="0.25"/>
    <row r="398476" x14ac:dyDescent="0.25"/>
    <row r="398477" x14ac:dyDescent="0.25"/>
    <row r="398478" x14ac:dyDescent="0.25"/>
    <row r="398479" x14ac:dyDescent="0.25"/>
    <row r="398480" x14ac:dyDescent="0.25"/>
    <row r="398481" x14ac:dyDescent="0.25"/>
    <row r="398482" x14ac:dyDescent="0.25"/>
    <row r="398483" x14ac:dyDescent="0.25"/>
    <row r="398484" x14ac:dyDescent="0.25"/>
    <row r="398485" x14ac:dyDescent="0.25"/>
    <row r="398486" x14ac:dyDescent="0.25"/>
    <row r="398487" x14ac:dyDescent="0.25"/>
    <row r="398488" x14ac:dyDescent="0.25"/>
    <row r="398489" x14ac:dyDescent="0.25"/>
    <row r="398490" x14ac:dyDescent="0.25"/>
    <row r="398491" x14ac:dyDescent="0.25"/>
    <row r="398492" x14ac:dyDescent="0.25"/>
    <row r="398493" x14ac:dyDescent="0.25"/>
    <row r="398494" x14ac:dyDescent="0.25"/>
    <row r="398495" x14ac:dyDescent="0.25"/>
    <row r="398496" x14ac:dyDescent="0.25"/>
    <row r="398497" x14ac:dyDescent="0.25"/>
    <row r="398498" x14ac:dyDescent="0.25"/>
    <row r="398499" x14ac:dyDescent="0.25"/>
    <row r="398500" x14ac:dyDescent="0.25"/>
    <row r="398501" x14ac:dyDescent="0.25"/>
    <row r="398502" x14ac:dyDescent="0.25"/>
    <row r="398503" x14ac:dyDescent="0.25"/>
    <row r="398504" x14ac:dyDescent="0.25"/>
    <row r="398505" x14ac:dyDescent="0.25"/>
    <row r="398506" x14ac:dyDescent="0.25"/>
    <row r="398507" x14ac:dyDescent="0.25"/>
    <row r="398508" x14ac:dyDescent="0.25"/>
    <row r="398509" x14ac:dyDescent="0.25"/>
    <row r="398510" x14ac:dyDescent="0.25"/>
    <row r="398511" x14ac:dyDescent="0.25"/>
    <row r="398512" x14ac:dyDescent="0.25"/>
    <row r="398513" x14ac:dyDescent="0.25"/>
    <row r="398514" x14ac:dyDescent="0.25"/>
    <row r="398515" x14ac:dyDescent="0.25"/>
    <row r="398516" x14ac:dyDescent="0.25"/>
    <row r="398517" x14ac:dyDescent="0.25"/>
    <row r="398518" x14ac:dyDescent="0.25"/>
    <row r="398519" x14ac:dyDescent="0.25"/>
    <row r="398520" x14ac:dyDescent="0.25"/>
    <row r="398521" x14ac:dyDescent="0.25"/>
    <row r="398522" x14ac:dyDescent="0.25"/>
    <row r="398523" x14ac:dyDescent="0.25"/>
    <row r="398524" x14ac:dyDescent="0.25"/>
    <row r="398525" x14ac:dyDescent="0.25"/>
    <row r="398526" x14ac:dyDescent="0.25"/>
    <row r="398527" x14ac:dyDescent="0.25"/>
    <row r="398528" x14ac:dyDescent="0.25"/>
    <row r="398529" x14ac:dyDescent="0.25"/>
    <row r="398530" x14ac:dyDescent="0.25"/>
    <row r="398531" x14ac:dyDescent="0.25"/>
    <row r="398532" x14ac:dyDescent="0.25"/>
    <row r="398533" x14ac:dyDescent="0.25"/>
    <row r="398534" x14ac:dyDescent="0.25"/>
    <row r="398535" x14ac:dyDescent="0.25"/>
    <row r="398536" x14ac:dyDescent="0.25"/>
    <row r="398537" x14ac:dyDescent="0.25"/>
    <row r="398538" x14ac:dyDescent="0.25"/>
    <row r="398539" x14ac:dyDescent="0.25"/>
    <row r="398540" x14ac:dyDescent="0.25"/>
    <row r="398541" x14ac:dyDescent="0.25"/>
    <row r="398542" x14ac:dyDescent="0.25"/>
    <row r="398543" x14ac:dyDescent="0.25"/>
    <row r="398544" x14ac:dyDescent="0.25"/>
    <row r="398545" x14ac:dyDescent="0.25"/>
    <row r="398546" x14ac:dyDescent="0.25"/>
    <row r="398547" x14ac:dyDescent="0.25"/>
    <row r="398548" x14ac:dyDescent="0.25"/>
    <row r="398549" x14ac:dyDescent="0.25"/>
    <row r="398550" x14ac:dyDescent="0.25"/>
    <row r="398551" x14ac:dyDescent="0.25"/>
    <row r="398552" x14ac:dyDescent="0.25"/>
    <row r="398553" x14ac:dyDescent="0.25"/>
    <row r="398554" x14ac:dyDescent="0.25"/>
    <row r="398555" x14ac:dyDescent="0.25"/>
    <row r="398556" x14ac:dyDescent="0.25"/>
    <row r="398557" x14ac:dyDescent="0.25"/>
    <row r="398558" x14ac:dyDescent="0.25"/>
    <row r="398559" x14ac:dyDescent="0.25"/>
    <row r="398560" x14ac:dyDescent="0.25"/>
    <row r="398561" x14ac:dyDescent="0.25"/>
    <row r="398562" x14ac:dyDescent="0.25"/>
    <row r="398563" x14ac:dyDescent="0.25"/>
    <row r="398564" x14ac:dyDescent="0.25"/>
    <row r="398565" x14ac:dyDescent="0.25"/>
    <row r="398566" x14ac:dyDescent="0.25"/>
    <row r="398567" x14ac:dyDescent="0.25"/>
    <row r="398568" x14ac:dyDescent="0.25"/>
    <row r="398569" x14ac:dyDescent="0.25"/>
    <row r="398570" x14ac:dyDescent="0.25"/>
    <row r="398571" x14ac:dyDescent="0.25"/>
    <row r="398572" x14ac:dyDescent="0.25"/>
    <row r="398573" x14ac:dyDescent="0.25"/>
    <row r="398574" x14ac:dyDescent="0.25"/>
    <row r="398575" x14ac:dyDescent="0.25"/>
    <row r="398576" x14ac:dyDescent="0.25"/>
    <row r="398577" x14ac:dyDescent="0.25"/>
    <row r="398578" x14ac:dyDescent="0.25"/>
    <row r="398579" x14ac:dyDescent="0.25"/>
    <row r="398580" x14ac:dyDescent="0.25"/>
    <row r="398581" x14ac:dyDescent="0.25"/>
    <row r="398582" x14ac:dyDescent="0.25"/>
    <row r="398583" x14ac:dyDescent="0.25"/>
    <row r="398584" x14ac:dyDescent="0.25"/>
    <row r="398585" x14ac:dyDescent="0.25"/>
    <row r="398586" x14ac:dyDescent="0.25"/>
    <row r="398587" x14ac:dyDescent="0.25"/>
    <row r="398588" x14ac:dyDescent="0.25"/>
    <row r="398589" x14ac:dyDescent="0.25"/>
    <row r="398590" x14ac:dyDescent="0.25"/>
    <row r="398591" x14ac:dyDescent="0.25"/>
    <row r="398592" x14ac:dyDescent="0.25"/>
    <row r="398593" x14ac:dyDescent="0.25"/>
    <row r="398594" x14ac:dyDescent="0.25"/>
    <row r="398595" x14ac:dyDescent="0.25"/>
    <row r="398596" x14ac:dyDescent="0.25"/>
    <row r="398597" x14ac:dyDescent="0.25"/>
    <row r="398598" x14ac:dyDescent="0.25"/>
    <row r="398599" x14ac:dyDescent="0.25"/>
    <row r="398600" x14ac:dyDescent="0.25"/>
    <row r="398601" x14ac:dyDescent="0.25"/>
    <row r="398602" x14ac:dyDescent="0.25"/>
    <row r="398603" x14ac:dyDescent="0.25"/>
    <row r="398604" x14ac:dyDescent="0.25"/>
    <row r="398605" x14ac:dyDescent="0.25"/>
    <row r="398606" x14ac:dyDescent="0.25"/>
    <row r="398607" x14ac:dyDescent="0.25"/>
    <row r="398608" x14ac:dyDescent="0.25"/>
    <row r="398609" x14ac:dyDescent="0.25"/>
    <row r="398610" x14ac:dyDescent="0.25"/>
    <row r="398611" x14ac:dyDescent="0.25"/>
    <row r="398612" x14ac:dyDescent="0.25"/>
    <row r="398613" x14ac:dyDescent="0.25"/>
    <row r="398614" x14ac:dyDescent="0.25"/>
    <row r="398615" x14ac:dyDescent="0.25"/>
    <row r="398616" x14ac:dyDescent="0.25"/>
    <row r="398617" x14ac:dyDescent="0.25"/>
    <row r="398618" x14ac:dyDescent="0.25"/>
    <row r="398619" x14ac:dyDescent="0.25"/>
    <row r="398620" x14ac:dyDescent="0.25"/>
    <row r="398621" x14ac:dyDescent="0.25"/>
    <row r="398622" x14ac:dyDescent="0.25"/>
    <row r="398623" x14ac:dyDescent="0.25"/>
    <row r="398624" x14ac:dyDescent="0.25"/>
    <row r="398625" x14ac:dyDescent="0.25"/>
    <row r="398626" x14ac:dyDescent="0.25"/>
    <row r="398627" x14ac:dyDescent="0.25"/>
    <row r="398628" x14ac:dyDescent="0.25"/>
    <row r="398629" x14ac:dyDescent="0.25"/>
    <row r="398630" x14ac:dyDescent="0.25"/>
    <row r="398631" x14ac:dyDescent="0.25"/>
    <row r="398632" x14ac:dyDescent="0.25"/>
    <row r="398633" x14ac:dyDescent="0.25"/>
    <row r="398634" x14ac:dyDescent="0.25"/>
    <row r="398635" x14ac:dyDescent="0.25"/>
    <row r="398636" x14ac:dyDescent="0.25"/>
    <row r="398637" x14ac:dyDescent="0.25"/>
    <row r="398638" x14ac:dyDescent="0.25"/>
    <row r="398639" x14ac:dyDescent="0.25"/>
    <row r="398640" x14ac:dyDescent="0.25"/>
    <row r="398641" x14ac:dyDescent="0.25"/>
    <row r="398642" x14ac:dyDescent="0.25"/>
    <row r="398643" x14ac:dyDescent="0.25"/>
    <row r="398644" x14ac:dyDescent="0.25"/>
    <row r="398645" x14ac:dyDescent="0.25"/>
    <row r="398646" x14ac:dyDescent="0.25"/>
    <row r="398647" x14ac:dyDescent="0.25"/>
    <row r="398648" x14ac:dyDescent="0.25"/>
    <row r="398649" x14ac:dyDescent="0.25"/>
    <row r="398650" x14ac:dyDescent="0.25"/>
    <row r="398651" x14ac:dyDescent="0.25"/>
    <row r="398652" x14ac:dyDescent="0.25"/>
    <row r="398653" x14ac:dyDescent="0.25"/>
    <row r="398654" x14ac:dyDescent="0.25"/>
    <row r="398655" x14ac:dyDescent="0.25"/>
    <row r="398656" x14ac:dyDescent="0.25"/>
    <row r="398657" x14ac:dyDescent="0.25"/>
    <row r="398658" x14ac:dyDescent="0.25"/>
    <row r="398659" x14ac:dyDescent="0.25"/>
    <row r="398660" x14ac:dyDescent="0.25"/>
    <row r="398661" x14ac:dyDescent="0.25"/>
    <row r="398662" x14ac:dyDescent="0.25"/>
    <row r="398663" x14ac:dyDescent="0.25"/>
    <row r="398664" x14ac:dyDescent="0.25"/>
    <row r="398665" x14ac:dyDescent="0.25"/>
    <row r="398666" x14ac:dyDescent="0.25"/>
    <row r="398667" x14ac:dyDescent="0.25"/>
    <row r="398668" x14ac:dyDescent="0.25"/>
    <row r="398669" x14ac:dyDescent="0.25"/>
    <row r="398670" x14ac:dyDescent="0.25"/>
    <row r="398671" x14ac:dyDescent="0.25"/>
    <row r="398672" x14ac:dyDescent="0.25"/>
    <row r="398673" x14ac:dyDescent="0.25"/>
    <row r="398674" x14ac:dyDescent="0.25"/>
    <row r="398675" x14ac:dyDescent="0.25"/>
    <row r="398676" x14ac:dyDescent="0.25"/>
    <row r="398677" x14ac:dyDescent="0.25"/>
    <row r="398678" x14ac:dyDescent="0.25"/>
    <row r="398679" x14ac:dyDescent="0.25"/>
    <row r="398680" x14ac:dyDescent="0.25"/>
    <row r="398681" x14ac:dyDescent="0.25"/>
    <row r="398682" x14ac:dyDescent="0.25"/>
    <row r="398683" x14ac:dyDescent="0.25"/>
    <row r="398684" x14ac:dyDescent="0.25"/>
    <row r="398685" x14ac:dyDescent="0.25"/>
    <row r="398686" x14ac:dyDescent="0.25"/>
    <row r="398687" x14ac:dyDescent="0.25"/>
    <row r="398688" x14ac:dyDescent="0.25"/>
    <row r="398689" x14ac:dyDescent="0.25"/>
    <row r="398690" x14ac:dyDescent="0.25"/>
    <row r="398691" x14ac:dyDescent="0.25"/>
    <row r="398692" x14ac:dyDescent="0.25"/>
    <row r="398693" x14ac:dyDescent="0.25"/>
    <row r="398694" x14ac:dyDescent="0.25"/>
    <row r="398695" x14ac:dyDescent="0.25"/>
    <row r="398696" x14ac:dyDescent="0.25"/>
    <row r="398697" x14ac:dyDescent="0.25"/>
    <row r="398698" x14ac:dyDescent="0.25"/>
    <row r="398699" x14ac:dyDescent="0.25"/>
    <row r="398700" x14ac:dyDescent="0.25"/>
    <row r="398701" x14ac:dyDescent="0.25"/>
    <row r="398702" x14ac:dyDescent="0.25"/>
    <row r="398703" x14ac:dyDescent="0.25"/>
    <row r="398704" x14ac:dyDescent="0.25"/>
    <row r="398705" x14ac:dyDescent="0.25"/>
    <row r="398706" x14ac:dyDescent="0.25"/>
    <row r="398707" x14ac:dyDescent="0.25"/>
    <row r="398708" x14ac:dyDescent="0.25"/>
    <row r="398709" x14ac:dyDescent="0.25"/>
    <row r="398710" x14ac:dyDescent="0.25"/>
    <row r="398711" x14ac:dyDescent="0.25"/>
    <row r="398712" x14ac:dyDescent="0.25"/>
    <row r="398713" x14ac:dyDescent="0.25"/>
    <row r="398714" x14ac:dyDescent="0.25"/>
    <row r="398715" x14ac:dyDescent="0.25"/>
    <row r="398716" x14ac:dyDescent="0.25"/>
    <row r="398717" x14ac:dyDescent="0.25"/>
    <row r="398718" x14ac:dyDescent="0.25"/>
    <row r="398719" x14ac:dyDescent="0.25"/>
    <row r="398720" x14ac:dyDescent="0.25"/>
    <row r="398721" x14ac:dyDescent="0.25"/>
    <row r="398722" x14ac:dyDescent="0.25"/>
    <row r="398723" x14ac:dyDescent="0.25"/>
    <row r="398724" x14ac:dyDescent="0.25"/>
    <row r="398725" x14ac:dyDescent="0.25"/>
    <row r="398726" x14ac:dyDescent="0.25"/>
    <row r="398727" x14ac:dyDescent="0.25"/>
    <row r="398728" x14ac:dyDescent="0.25"/>
    <row r="398729" x14ac:dyDescent="0.25"/>
    <row r="398730" x14ac:dyDescent="0.25"/>
    <row r="398731" x14ac:dyDescent="0.25"/>
    <row r="398732" x14ac:dyDescent="0.25"/>
    <row r="398733" x14ac:dyDescent="0.25"/>
    <row r="398734" x14ac:dyDescent="0.25"/>
    <row r="398735" x14ac:dyDescent="0.25"/>
    <row r="398736" x14ac:dyDescent="0.25"/>
    <row r="398737" x14ac:dyDescent="0.25"/>
    <row r="398738" x14ac:dyDescent="0.25"/>
    <row r="398739" x14ac:dyDescent="0.25"/>
    <row r="398740" x14ac:dyDescent="0.25"/>
    <row r="398741" x14ac:dyDescent="0.25"/>
    <row r="398742" x14ac:dyDescent="0.25"/>
    <row r="398743" x14ac:dyDescent="0.25"/>
    <row r="398744" x14ac:dyDescent="0.25"/>
    <row r="398745" x14ac:dyDescent="0.25"/>
    <row r="398746" x14ac:dyDescent="0.25"/>
    <row r="398747" x14ac:dyDescent="0.25"/>
    <row r="398748" x14ac:dyDescent="0.25"/>
    <row r="398749" x14ac:dyDescent="0.25"/>
    <row r="398750" x14ac:dyDescent="0.25"/>
    <row r="398751" x14ac:dyDescent="0.25"/>
    <row r="398752" x14ac:dyDescent="0.25"/>
    <row r="398753" x14ac:dyDescent="0.25"/>
    <row r="398754" x14ac:dyDescent="0.25"/>
    <row r="398755" x14ac:dyDescent="0.25"/>
    <row r="398756" x14ac:dyDescent="0.25"/>
    <row r="398757" x14ac:dyDescent="0.25"/>
    <row r="398758" x14ac:dyDescent="0.25"/>
    <row r="398759" x14ac:dyDescent="0.25"/>
    <row r="398760" x14ac:dyDescent="0.25"/>
    <row r="398761" x14ac:dyDescent="0.25"/>
    <row r="398762" x14ac:dyDescent="0.25"/>
    <row r="398763" x14ac:dyDescent="0.25"/>
    <row r="398764" x14ac:dyDescent="0.25"/>
    <row r="398765" x14ac:dyDescent="0.25"/>
    <row r="398766" x14ac:dyDescent="0.25"/>
    <row r="398767" x14ac:dyDescent="0.25"/>
    <row r="398768" x14ac:dyDescent="0.25"/>
    <row r="398769" x14ac:dyDescent="0.25"/>
    <row r="398770" x14ac:dyDescent="0.25"/>
    <row r="398771" x14ac:dyDescent="0.25"/>
    <row r="398772" x14ac:dyDescent="0.25"/>
    <row r="398773" x14ac:dyDescent="0.25"/>
    <row r="398774" x14ac:dyDescent="0.25"/>
    <row r="398775" x14ac:dyDescent="0.25"/>
    <row r="398776" x14ac:dyDescent="0.25"/>
    <row r="398777" x14ac:dyDescent="0.25"/>
    <row r="398778" x14ac:dyDescent="0.25"/>
    <row r="398779" x14ac:dyDescent="0.25"/>
    <row r="398780" x14ac:dyDescent="0.25"/>
    <row r="398781" x14ac:dyDescent="0.25"/>
    <row r="398782" x14ac:dyDescent="0.25"/>
    <row r="398783" x14ac:dyDescent="0.25"/>
    <row r="398784" x14ac:dyDescent="0.25"/>
    <row r="398785" x14ac:dyDescent="0.25"/>
    <row r="398786" x14ac:dyDescent="0.25"/>
    <row r="398787" x14ac:dyDescent="0.25"/>
    <row r="398788" x14ac:dyDescent="0.25"/>
    <row r="398789" x14ac:dyDescent="0.25"/>
    <row r="398790" x14ac:dyDescent="0.25"/>
    <row r="398791" x14ac:dyDescent="0.25"/>
    <row r="398792" x14ac:dyDescent="0.25"/>
    <row r="398793" x14ac:dyDescent="0.25"/>
    <row r="398794" x14ac:dyDescent="0.25"/>
    <row r="398795" x14ac:dyDescent="0.25"/>
    <row r="398796" x14ac:dyDescent="0.25"/>
    <row r="398797" x14ac:dyDescent="0.25"/>
    <row r="398798" x14ac:dyDescent="0.25"/>
    <row r="398799" x14ac:dyDescent="0.25"/>
    <row r="398800" x14ac:dyDescent="0.25"/>
    <row r="398801" x14ac:dyDescent="0.25"/>
    <row r="398802" x14ac:dyDescent="0.25"/>
    <row r="398803" x14ac:dyDescent="0.25"/>
    <row r="398804" x14ac:dyDescent="0.25"/>
    <row r="398805" x14ac:dyDescent="0.25"/>
    <row r="398806" x14ac:dyDescent="0.25"/>
    <row r="398807" x14ac:dyDescent="0.25"/>
    <row r="398808" x14ac:dyDescent="0.25"/>
    <row r="398809" x14ac:dyDescent="0.25"/>
    <row r="398810" x14ac:dyDescent="0.25"/>
    <row r="398811" x14ac:dyDescent="0.25"/>
    <row r="398812" x14ac:dyDescent="0.25"/>
    <row r="398813" x14ac:dyDescent="0.25"/>
    <row r="398814" x14ac:dyDescent="0.25"/>
    <row r="398815" x14ac:dyDescent="0.25"/>
    <row r="398816" x14ac:dyDescent="0.25"/>
    <row r="398817" x14ac:dyDescent="0.25"/>
    <row r="398818" x14ac:dyDescent="0.25"/>
    <row r="398819" x14ac:dyDescent="0.25"/>
    <row r="398820" x14ac:dyDescent="0.25"/>
    <row r="398821" x14ac:dyDescent="0.25"/>
    <row r="398822" x14ac:dyDescent="0.25"/>
    <row r="398823" x14ac:dyDescent="0.25"/>
    <row r="398824" x14ac:dyDescent="0.25"/>
    <row r="398825" x14ac:dyDescent="0.25"/>
    <row r="398826" x14ac:dyDescent="0.25"/>
    <row r="398827" x14ac:dyDescent="0.25"/>
    <row r="398828" x14ac:dyDescent="0.25"/>
    <row r="398829" x14ac:dyDescent="0.25"/>
    <row r="398830" x14ac:dyDescent="0.25"/>
    <row r="398831" x14ac:dyDescent="0.25"/>
    <row r="398832" x14ac:dyDescent="0.25"/>
    <row r="398833" x14ac:dyDescent="0.25"/>
    <row r="398834" x14ac:dyDescent="0.25"/>
    <row r="398835" x14ac:dyDescent="0.25"/>
    <row r="398836" x14ac:dyDescent="0.25"/>
    <row r="398837" x14ac:dyDescent="0.25"/>
    <row r="398838" x14ac:dyDescent="0.25"/>
    <row r="398839" x14ac:dyDescent="0.25"/>
    <row r="398840" x14ac:dyDescent="0.25"/>
    <row r="398841" x14ac:dyDescent="0.25"/>
    <row r="398842" x14ac:dyDescent="0.25"/>
    <row r="398843" x14ac:dyDescent="0.25"/>
    <row r="398844" x14ac:dyDescent="0.25"/>
    <row r="398845" x14ac:dyDescent="0.25"/>
    <row r="398846" x14ac:dyDescent="0.25"/>
    <row r="398847" x14ac:dyDescent="0.25"/>
    <row r="398848" x14ac:dyDescent="0.25"/>
    <row r="398849" x14ac:dyDescent="0.25"/>
    <row r="398850" x14ac:dyDescent="0.25"/>
    <row r="398851" x14ac:dyDescent="0.25"/>
    <row r="398852" x14ac:dyDescent="0.25"/>
    <row r="398853" x14ac:dyDescent="0.25"/>
    <row r="398854" x14ac:dyDescent="0.25"/>
    <row r="398855" x14ac:dyDescent="0.25"/>
    <row r="398856" x14ac:dyDescent="0.25"/>
    <row r="398857" x14ac:dyDescent="0.25"/>
    <row r="398858" x14ac:dyDescent="0.25"/>
    <row r="398859" x14ac:dyDescent="0.25"/>
    <row r="398860" x14ac:dyDescent="0.25"/>
    <row r="398861" x14ac:dyDescent="0.25"/>
    <row r="398862" x14ac:dyDescent="0.25"/>
    <row r="398863" x14ac:dyDescent="0.25"/>
    <row r="398864" x14ac:dyDescent="0.25"/>
    <row r="398865" x14ac:dyDescent="0.25"/>
    <row r="398866" x14ac:dyDescent="0.25"/>
    <row r="398867" x14ac:dyDescent="0.25"/>
    <row r="398868" x14ac:dyDescent="0.25"/>
    <row r="398869" x14ac:dyDescent="0.25"/>
    <row r="398870" x14ac:dyDescent="0.25"/>
    <row r="398871" x14ac:dyDescent="0.25"/>
    <row r="398872" x14ac:dyDescent="0.25"/>
    <row r="398873" x14ac:dyDescent="0.25"/>
    <row r="398874" x14ac:dyDescent="0.25"/>
    <row r="398875" x14ac:dyDescent="0.25"/>
    <row r="398876" x14ac:dyDescent="0.25"/>
    <row r="398877" x14ac:dyDescent="0.25"/>
    <row r="398878" x14ac:dyDescent="0.25"/>
    <row r="398879" x14ac:dyDescent="0.25"/>
    <row r="398880" x14ac:dyDescent="0.25"/>
    <row r="398881" x14ac:dyDescent="0.25"/>
    <row r="398882" x14ac:dyDescent="0.25"/>
    <row r="398883" x14ac:dyDescent="0.25"/>
    <row r="398884" x14ac:dyDescent="0.25"/>
    <row r="398885" x14ac:dyDescent="0.25"/>
    <row r="398886" x14ac:dyDescent="0.25"/>
    <row r="398887" x14ac:dyDescent="0.25"/>
    <row r="398888" x14ac:dyDescent="0.25"/>
    <row r="398889" x14ac:dyDescent="0.25"/>
    <row r="398890" x14ac:dyDescent="0.25"/>
    <row r="398891" x14ac:dyDescent="0.25"/>
    <row r="398892" x14ac:dyDescent="0.25"/>
    <row r="398893" x14ac:dyDescent="0.25"/>
    <row r="398894" x14ac:dyDescent="0.25"/>
    <row r="398895" x14ac:dyDescent="0.25"/>
    <row r="398896" x14ac:dyDescent="0.25"/>
    <row r="398897" x14ac:dyDescent="0.25"/>
    <row r="398898" x14ac:dyDescent="0.25"/>
    <row r="398899" x14ac:dyDescent="0.25"/>
    <row r="398900" x14ac:dyDescent="0.25"/>
    <row r="398901" x14ac:dyDescent="0.25"/>
    <row r="398902" x14ac:dyDescent="0.25"/>
    <row r="398903" x14ac:dyDescent="0.25"/>
    <row r="398904" x14ac:dyDescent="0.25"/>
    <row r="398905" x14ac:dyDescent="0.25"/>
    <row r="398906" x14ac:dyDescent="0.25"/>
    <row r="398907" x14ac:dyDescent="0.25"/>
    <row r="398908" x14ac:dyDescent="0.25"/>
    <row r="398909" x14ac:dyDescent="0.25"/>
    <row r="398910" x14ac:dyDescent="0.25"/>
    <row r="398911" x14ac:dyDescent="0.25"/>
    <row r="398912" x14ac:dyDescent="0.25"/>
    <row r="398913" x14ac:dyDescent="0.25"/>
    <row r="398914" x14ac:dyDescent="0.25"/>
    <row r="398915" x14ac:dyDescent="0.25"/>
    <row r="398916" x14ac:dyDescent="0.25"/>
    <row r="398917" x14ac:dyDescent="0.25"/>
    <row r="398918" x14ac:dyDescent="0.25"/>
    <row r="398919" x14ac:dyDescent="0.25"/>
    <row r="398920" x14ac:dyDescent="0.25"/>
    <row r="398921" x14ac:dyDescent="0.25"/>
    <row r="398922" x14ac:dyDescent="0.25"/>
    <row r="398923" x14ac:dyDescent="0.25"/>
    <row r="398924" x14ac:dyDescent="0.25"/>
    <row r="398925" x14ac:dyDescent="0.25"/>
    <row r="398926" x14ac:dyDescent="0.25"/>
    <row r="398927" x14ac:dyDescent="0.25"/>
    <row r="398928" x14ac:dyDescent="0.25"/>
    <row r="398929" x14ac:dyDescent="0.25"/>
    <row r="398930" x14ac:dyDescent="0.25"/>
    <row r="398931" x14ac:dyDescent="0.25"/>
    <row r="398932" x14ac:dyDescent="0.25"/>
    <row r="398933" x14ac:dyDescent="0.25"/>
    <row r="398934" x14ac:dyDescent="0.25"/>
    <row r="398935" x14ac:dyDescent="0.25"/>
    <row r="398936" x14ac:dyDescent="0.25"/>
    <row r="398937" x14ac:dyDescent="0.25"/>
    <row r="398938" x14ac:dyDescent="0.25"/>
    <row r="398939" x14ac:dyDescent="0.25"/>
    <row r="398940" x14ac:dyDescent="0.25"/>
    <row r="398941" x14ac:dyDescent="0.25"/>
    <row r="398942" x14ac:dyDescent="0.25"/>
    <row r="398943" x14ac:dyDescent="0.25"/>
    <row r="398944" x14ac:dyDescent="0.25"/>
    <row r="398945" x14ac:dyDescent="0.25"/>
    <row r="398946" x14ac:dyDescent="0.25"/>
    <row r="398947" x14ac:dyDescent="0.25"/>
    <row r="398948" x14ac:dyDescent="0.25"/>
    <row r="398949" x14ac:dyDescent="0.25"/>
    <row r="398950" x14ac:dyDescent="0.25"/>
    <row r="398951" x14ac:dyDescent="0.25"/>
    <row r="398952" x14ac:dyDescent="0.25"/>
    <row r="398953" x14ac:dyDescent="0.25"/>
    <row r="398954" x14ac:dyDescent="0.25"/>
    <row r="398955" x14ac:dyDescent="0.25"/>
    <row r="398956" x14ac:dyDescent="0.25"/>
    <row r="398957" x14ac:dyDescent="0.25"/>
    <row r="398958" x14ac:dyDescent="0.25"/>
    <row r="398959" x14ac:dyDescent="0.25"/>
    <row r="398960" x14ac:dyDescent="0.25"/>
    <row r="398961" x14ac:dyDescent="0.25"/>
    <row r="398962" x14ac:dyDescent="0.25"/>
    <row r="398963" x14ac:dyDescent="0.25"/>
    <row r="398964" x14ac:dyDescent="0.25"/>
    <row r="398965" x14ac:dyDescent="0.25"/>
    <row r="398966" x14ac:dyDescent="0.25"/>
    <row r="398967" x14ac:dyDescent="0.25"/>
    <row r="398968" x14ac:dyDescent="0.25"/>
    <row r="398969" x14ac:dyDescent="0.25"/>
    <row r="398970" x14ac:dyDescent="0.25"/>
    <row r="398971" x14ac:dyDescent="0.25"/>
    <row r="398972" x14ac:dyDescent="0.25"/>
    <row r="398973" x14ac:dyDescent="0.25"/>
    <row r="398974" x14ac:dyDescent="0.25"/>
    <row r="398975" x14ac:dyDescent="0.25"/>
    <row r="398976" x14ac:dyDescent="0.25"/>
    <row r="398977" x14ac:dyDescent="0.25"/>
    <row r="398978" x14ac:dyDescent="0.25"/>
    <row r="398979" x14ac:dyDescent="0.25"/>
    <row r="398980" x14ac:dyDescent="0.25"/>
    <row r="398981" x14ac:dyDescent="0.25"/>
    <row r="398982" x14ac:dyDescent="0.25"/>
    <row r="398983" x14ac:dyDescent="0.25"/>
    <row r="398984" x14ac:dyDescent="0.25"/>
    <row r="398985" x14ac:dyDescent="0.25"/>
    <row r="398986" x14ac:dyDescent="0.25"/>
    <row r="398987" x14ac:dyDescent="0.25"/>
    <row r="398988" x14ac:dyDescent="0.25"/>
    <row r="398989" x14ac:dyDescent="0.25"/>
    <row r="398990" x14ac:dyDescent="0.25"/>
    <row r="398991" x14ac:dyDescent="0.25"/>
    <row r="398992" x14ac:dyDescent="0.25"/>
    <row r="398993" x14ac:dyDescent="0.25"/>
    <row r="398994" x14ac:dyDescent="0.25"/>
    <row r="398995" x14ac:dyDescent="0.25"/>
    <row r="398996" x14ac:dyDescent="0.25"/>
    <row r="398997" x14ac:dyDescent="0.25"/>
    <row r="398998" x14ac:dyDescent="0.25"/>
    <row r="398999" x14ac:dyDescent="0.25"/>
    <row r="399000" x14ac:dyDescent="0.25"/>
    <row r="399001" x14ac:dyDescent="0.25"/>
    <row r="399002" x14ac:dyDescent="0.25"/>
    <row r="399003" x14ac:dyDescent="0.25"/>
    <row r="399004" x14ac:dyDescent="0.25"/>
    <row r="399005" x14ac:dyDescent="0.25"/>
    <row r="399006" x14ac:dyDescent="0.25"/>
    <row r="399007" x14ac:dyDescent="0.25"/>
    <row r="399008" x14ac:dyDescent="0.25"/>
    <row r="399009" x14ac:dyDescent="0.25"/>
    <row r="399010" x14ac:dyDescent="0.25"/>
    <row r="399011" x14ac:dyDescent="0.25"/>
    <row r="399012" x14ac:dyDescent="0.25"/>
    <row r="399013" x14ac:dyDescent="0.25"/>
    <row r="399014" x14ac:dyDescent="0.25"/>
    <row r="399015" x14ac:dyDescent="0.25"/>
    <row r="399016" x14ac:dyDescent="0.25"/>
    <row r="399017" x14ac:dyDescent="0.25"/>
    <row r="399018" x14ac:dyDescent="0.25"/>
    <row r="399019" x14ac:dyDescent="0.25"/>
    <row r="399020" x14ac:dyDescent="0.25"/>
    <row r="399021" x14ac:dyDescent="0.25"/>
    <row r="399022" x14ac:dyDescent="0.25"/>
    <row r="399023" x14ac:dyDescent="0.25"/>
    <row r="399024" x14ac:dyDescent="0.25"/>
    <row r="399025" x14ac:dyDescent="0.25"/>
    <row r="399026" x14ac:dyDescent="0.25"/>
    <row r="399027" x14ac:dyDescent="0.25"/>
    <row r="399028" x14ac:dyDescent="0.25"/>
    <row r="399029" x14ac:dyDescent="0.25"/>
    <row r="399030" x14ac:dyDescent="0.25"/>
    <row r="399031" x14ac:dyDescent="0.25"/>
    <row r="399032" x14ac:dyDescent="0.25"/>
    <row r="399033" x14ac:dyDescent="0.25"/>
    <row r="399034" x14ac:dyDescent="0.25"/>
    <row r="399035" x14ac:dyDescent="0.25"/>
    <row r="399036" x14ac:dyDescent="0.25"/>
    <row r="399037" x14ac:dyDescent="0.25"/>
    <row r="399038" x14ac:dyDescent="0.25"/>
    <row r="399039" x14ac:dyDescent="0.25"/>
    <row r="399040" x14ac:dyDescent="0.25"/>
    <row r="399041" x14ac:dyDescent="0.25"/>
    <row r="399042" x14ac:dyDescent="0.25"/>
    <row r="399043" x14ac:dyDescent="0.25"/>
    <row r="399044" x14ac:dyDescent="0.25"/>
    <row r="399045" x14ac:dyDescent="0.25"/>
    <row r="399046" x14ac:dyDescent="0.25"/>
    <row r="399047" x14ac:dyDescent="0.25"/>
    <row r="399048" x14ac:dyDescent="0.25"/>
    <row r="399049" x14ac:dyDescent="0.25"/>
    <row r="399050" x14ac:dyDescent="0.25"/>
    <row r="399051" x14ac:dyDescent="0.25"/>
    <row r="399052" x14ac:dyDescent="0.25"/>
    <row r="399053" x14ac:dyDescent="0.25"/>
    <row r="399054" x14ac:dyDescent="0.25"/>
    <row r="399055" x14ac:dyDescent="0.25"/>
    <row r="399056" x14ac:dyDescent="0.25"/>
    <row r="399057" x14ac:dyDescent="0.25"/>
    <row r="399058" x14ac:dyDescent="0.25"/>
    <row r="399059" x14ac:dyDescent="0.25"/>
    <row r="399060" x14ac:dyDescent="0.25"/>
    <row r="399061" x14ac:dyDescent="0.25"/>
    <row r="399062" x14ac:dyDescent="0.25"/>
    <row r="399063" x14ac:dyDescent="0.25"/>
    <row r="399064" x14ac:dyDescent="0.25"/>
    <row r="399065" x14ac:dyDescent="0.25"/>
    <row r="399066" x14ac:dyDescent="0.25"/>
    <row r="399067" x14ac:dyDescent="0.25"/>
    <row r="399068" x14ac:dyDescent="0.25"/>
    <row r="399069" x14ac:dyDescent="0.25"/>
    <row r="399070" x14ac:dyDescent="0.25"/>
    <row r="399071" x14ac:dyDescent="0.25"/>
    <row r="399072" x14ac:dyDescent="0.25"/>
    <row r="399073" x14ac:dyDescent="0.25"/>
    <row r="399074" x14ac:dyDescent="0.25"/>
    <row r="399075" x14ac:dyDescent="0.25"/>
    <row r="399076" x14ac:dyDescent="0.25"/>
    <row r="399077" x14ac:dyDescent="0.25"/>
    <row r="399078" x14ac:dyDescent="0.25"/>
    <row r="399079" x14ac:dyDescent="0.25"/>
    <row r="399080" x14ac:dyDescent="0.25"/>
    <row r="399081" x14ac:dyDescent="0.25"/>
    <row r="399082" x14ac:dyDescent="0.25"/>
    <row r="399083" x14ac:dyDescent="0.25"/>
    <row r="399084" x14ac:dyDescent="0.25"/>
    <row r="399085" x14ac:dyDescent="0.25"/>
    <row r="399086" x14ac:dyDescent="0.25"/>
    <row r="399087" x14ac:dyDescent="0.25"/>
    <row r="399088" x14ac:dyDescent="0.25"/>
    <row r="399089" x14ac:dyDescent="0.25"/>
    <row r="399090" x14ac:dyDescent="0.25"/>
    <row r="399091" x14ac:dyDescent="0.25"/>
    <row r="399092" x14ac:dyDescent="0.25"/>
    <row r="399093" x14ac:dyDescent="0.25"/>
    <row r="399094" x14ac:dyDescent="0.25"/>
    <row r="399095" x14ac:dyDescent="0.25"/>
    <row r="399096" x14ac:dyDescent="0.25"/>
    <row r="399097" x14ac:dyDescent="0.25"/>
    <row r="399098" x14ac:dyDescent="0.25"/>
    <row r="399099" x14ac:dyDescent="0.25"/>
    <row r="399100" x14ac:dyDescent="0.25"/>
    <row r="399101" x14ac:dyDescent="0.25"/>
    <row r="399102" x14ac:dyDescent="0.25"/>
    <row r="399103" x14ac:dyDescent="0.25"/>
    <row r="399104" x14ac:dyDescent="0.25"/>
    <row r="399105" x14ac:dyDescent="0.25"/>
    <row r="399106" x14ac:dyDescent="0.25"/>
    <row r="399107" x14ac:dyDescent="0.25"/>
    <row r="399108" x14ac:dyDescent="0.25"/>
    <row r="399109" x14ac:dyDescent="0.25"/>
    <row r="399110" x14ac:dyDescent="0.25"/>
    <row r="399111" x14ac:dyDescent="0.25"/>
    <row r="399112" x14ac:dyDescent="0.25"/>
    <row r="399113" x14ac:dyDescent="0.25"/>
    <row r="399114" x14ac:dyDescent="0.25"/>
    <row r="399115" x14ac:dyDescent="0.25"/>
    <row r="399116" x14ac:dyDescent="0.25"/>
    <row r="399117" x14ac:dyDescent="0.25"/>
    <row r="399118" x14ac:dyDescent="0.25"/>
    <row r="399119" x14ac:dyDescent="0.25"/>
    <row r="399120" x14ac:dyDescent="0.25"/>
    <row r="399121" x14ac:dyDescent="0.25"/>
    <row r="399122" x14ac:dyDescent="0.25"/>
    <row r="399123" x14ac:dyDescent="0.25"/>
    <row r="399124" x14ac:dyDescent="0.25"/>
    <row r="399125" x14ac:dyDescent="0.25"/>
    <row r="399126" x14ac:dyDescent="0.25"/>
    <row r="399127" x14ac:dyDescent="0.25"/>
    <row r="399128" x14ac:dyDescent="0.25"/>
    <row r="399129" x14ac:dyDescent="0.25"/>
    <row r="399130" x14ac:dyDescent="0.25"/>
    <row r="399131" x14ac:dyDescent="0.25"/>
    <row r="399132" x14ac:dyDescent="0.25"/>
    <row r="399133" x14ac:dyDescent="0.25"/>
    <row r="399134" x14ac:dyDescent="0.25"/>
    <row r="399135" x14ac:dyDescent="0.25"/>
    <row r="399136" x14ac:dyDescent="0.25"/>
    <row r="399137" x14ac:dyDescent="0.25"/>
    <row r="399138" x14ac:dyDescent="0.25"/>
    <row r="399139" x14ac:dyDescent="0.25"/>
    <row r="399140" x14ac:dyDescent="0.25"/>
    <row r="399141" x14ac:dyDescent="0.25"/>
    <row r="399142" x14ac:dyDescent="0.25"/>
    <row r="399143" x14ac:dyDescent="0.25"/>
    <row r="399144" x14ac:dyDescent="0.25"/>
    <row r="399145" x14ac:dyDescent="0.25"/>
    <row r="399146" x14ac:dyDescent="0.25"/>
    <row r="399147" x14ac:dyDescent="0.25"/>
    <row r="399148" x14ac:dyDescent="0.25"/>
    <row r="399149" x14ac:dyDescent="0.25"/>
    <row r="399150" x14ac:dyDescent="0.25"/>
    <row r="399151" x14ac:dyDescent="0.25"/>
    <row r="399152" x14ac:dyDescent="0.25"/>
    <row r="399153" x14ac:dyDescent="0.25"/>
    <row r="399154" x14ac:dyDescent="0.25"/>
    <row r="399155" x14ac:dyDescent="0.25"/>
    <row r="399156" x14ac:dyDescent="0.25"/>
    <row r="399157" x14ac:dyDescent="0.25"/>
    <row r="399158" x14ac:dyDescent="0.25"/>
    <row r="399159" x14ac:dyDescent="0.25"/>
    <row r="399160" x14ac:dyDescent="0.25"/>
    <row r="399161" x14ac:dyDescent="0.25"/>
    <row r="399162" x14ac:dyDescent="0.25"/>
    <row r="399163" x14ac:dyDescent="0.25"/>
    <row r="399164" x14ac:dyDescent="0.25"/>
    <row r="399165" x14ac:dyDescent="0.25"/>
    <row r="399166" x14ac:dyDescent="0.25"/>
    <row r="399167" x14ac:dyDescent="0.25"/>
    <row r="399168" x14ac:dyDescent="0.25"/>
    <row r="399169" x14ac:dyDescent="0.25"/>
    <row r="399170" x14ac:dyDescent="0.25"/>
    <row r="399171" x14ac:dyDescent="0.25"/>
    <row r="399172" x14ac:dyDescent="0.25"/>
    <row r="399173" x14ac:dyDescent="0.25"/>
    <row r="399174" x14ac:dyDescent="0.25"/>
    <row r="399175" x14ac:dyDescent="0.25"/>
    <row r="399176" x14ac:dyDescent="0.25"/>
    <row r="399177" x14ac:dyDescent="0.25"/>
    <row r="399178" x14ac:dyDescent="0.25"/>
    <row r="399179" x14ac:dyDescent="0.25"/>
    <row r="399180" x14ac:dyDescent="0.25"/>
    <row r="399181" x14ac:dyDescent="0.25"/>
    <row r="399182" x14ac:dyDescent="0.25"/>
    <row r="399183" x14ac:dyDescent="0.25"/>
    <row r="399184" x14ac:dyDescent="0.25"/>
    <row r="399185" x14ac:dyDescent="0.25"/>
    <row r="399186" x14ac:dyDescent="0.25"/>
    <row r="399187" x14ac:dyDescent="0.25"/>
    <row r="399188" x14ac:dyDescent="0.25"/>
    <row r="399189" x14ac:dyDescent="0.25"/>
    <row r="399190" x14ac:dyDescent="0.25"/>
    <row r="399191" x14ac:dyDescent="0.25"/>
    <row r="399192" x14ac:dyDescent="0.25"/>
    <row r="399193" x14ac:dyDescent="0.25"/>
    <row r="399194" x14ac:dyDescent="0.25"/>
    <row r="399195" x14ac:dyDescent="0.25"/>
    <row r="399196" x14ac:dyDescent="0.25"/>
    <row r="399197" x14ac:dyDescent="0.25"/>
    <row r="399198" x14ac:dyDescent="0.25"/>
    <row r="399199" x14ac:dyDescent="0.25"/>
    <row r="399200" x14ac:dyDescent="0.25"/>
    <row r="399201" x14ac:dyDescent="0.25"/>
    <row r="399202" x14ac:dyDescent="0.25"/>
    <row r="399203" x14ac:dyDescent="0.25"/>
    <row r="399204" x14ac:dyDescent="0.25"/>
    <row r="399205" x14ac:dyDescent="0.25"/>
    <row r="399206" x14ac:dyDescent="0.25"/>
    <row r="399207" x14ac:dyDescent="0.25"/>
    <row r="399208" x14ac:dyDescent="0.25"/>
    <row r="399209" x14ac:dyDescent="0.25"/>
    <row r="399210" x14ac:dyDescent="0.25"/>
    <row r="399211" x14ac:dyDescent="0.25"/>
    <row r="399212" x14ac:dyDescent="0.25"/>
    <row r="399213" x14ac:dyDescent="0.25"/>
    <row r="399214" x14ac:dyDescent="0.25"/>
    <row r="399215" x14ac:dyDescent="0.25"/>
    <row r="399216" x14ac:dyDescent="0.25"/>
    <row r="399217" x14ac:dyDescent="0.25"/>
    <row r="399218" x14ac:dyDescent="0.25"/>
    <row r="399219" x14ac:dyDescent="0.25"/>
    <row r="399220" x14ac:dyDescent="0.25"/>
    <row r="399221" x14ac:dyDescent="0.25"/>
    <row r="399222" x14ac:dyDescent="0.25"/>
    <row r="399223" x14ac:dyDescent="0.25"/>
    <row r="399224" x14ac:dyDescent="0.25"/>
    <row r="399225" x14ac:dyDescent="0.25"/>
    <row r="399226" x14ac:dyDescent="0.25"/>
    <row r="399227" x14ac:dyDescent="0.25"/>
    <row r="399228" x14ac:dyDescent="0.25"/>
    <row r="399229" x14ac:dyDescent="0.25"/>
    <row r="399230" x14ac:dyDescent="0.25"/>
    <row r="399231" x14ac:dyDescent="0.25"/>
    <row r="399232" x14ac:dyDescent="0.25"/>
    <row r="399233" x14ac:dyDescent="0.25"/>
    <row r="399234" x14ac:dyDescent="0.25"/>
    <row r="399235" x14ac:dyDescent="0.25"/>
    <row r="399236" x14ac:dyDescent="0.25"/>
    <row r="399237" x14ac:dyDescent="0.25"/>
    <row r="399238" x14ac:dyDescent="0.25"/>
    <row r="399239" x14ac:dyDescent="0.25"/>
    <row r="399240" x14ac:dyDescent="0.25"/>
    <row r="399241" x14ac:dyDescent="0.25"/>
    <row r="399242" x14ac:dyDescent="0.25"/>
    <row r="399243" x14ac:dyDescent="0.25"/>
    <row r="399244" x14ac:dyDescent="0.25"/>
    <row r="399245" x14ac:dyDescent="0.25"/>
    <row r="399246" x14ac:dyDescent="0.25"/>
    <row r="399247" x14ac:dyDescent="0.25"/>
    <row r="399248" x14ac:dyDescent="0.25"/>
    <row r="399249" x14ac:dyDescent="0.25"/>
    <row r="399250" x14ac:dyDescent="0.25"/>
    <row r="399251" x14ac:dyDescent="0.25"/>
    <row r="399252" x14ac:dyDescent="0.25"/>
    <row r="399253" x14ac:dyDescent="0.25"/>
    <row r="399254" x14ac:dyDescent="0.25"/>
    <row r="399255" x14ac:dyDescent="0.25"/>
    <row r="399256" x14ac:dyDescent="0.25"/>
    <row r="399257" x14ac:dyDescent="0.25"/>
    <row r="399258" x14ac:dyDescent="0.25"/>
    <row r="399259" x14ac:dyDescent="0.25"/>
    <row r="399260" x14ac:dyDescent="0.25"/>
    <row r="399261" x14ac:dyDescent="0.25"/>
    <row r="399262" x14ac:dyDescent="0.25"/>
    <row r="399263" x14ac:dyDescent="0.25"/>
    <row r="399264" x14ac:dyDescent="0.25"/>
    <row r="399265" x14ac:dyDescent="0.25"/>
    <row r="399266" x14ac:dyDescent="0.25"/>
    <row r="399267" x14ac:dyDescent="0.25"/>
    <row r="399268" x14ac:dyDescent="0.25"/>
    <row r="399269" x14ac:dyDescent="0.25"/>
    <row r="399270" x14ac:dyDescent="0.25"/>
    <row r="399271" x14ac:dyDescent="0.25"/>
    <row r="399272" x14ac:dyDescent="0.25"/>
    <row r="399273" x14ac:dyDescent="0.25"/>
    <row r="399274" x14ac:dyDescent="0.25"/>
    <row r="399275" x14ac:dyDescent="0.25"/>
    <row r="399276" x14ac:dyDescent="0.25"/>
    <row r="399277" x14ac:dyDescent="0.25"/>
    <row r="399278" x14ac:dyDescent="0.25"/>
    <row r="399279" x14ac:dyDescent="0.25"/>
    <row r="399280" x14ac:dyDescent="0.25"/>
    <row r="399281" x14ac:dyDescent="0.25"/>
    <row r="399282" x14ac:dyDescent="0.25"/>
    <row r="399283" x14ac:dyDescent="0.25"/>
    <row r="399284" x14ac:dyDescent="0.25"/>
    <row r="399285" x14ac:dyDescent="0.25"/>
    <row r="399286" x14ac:dyDescent="0.25"/>
    <row r="399287" x14ac:dyDescent="0.25"/>
    <row r="399288" x14ac:dyDescent="0.25"/>
    <row r="399289" x14ac:dyDescent="0.25"/>
    <row r="399290" x14ac:dyDescent="0.25"/>
    <row r="399291" x14ac:dyDescent="0.25"/>
    <row r="399292" x14ac:dyDescent="0.25"/>
    <row r="399293" x14ac:dyDescent="0.25"/>
    <row r="399294" x14ac:dyDescent="0.25"/>
    <row r="399295" x14ac:dyDescent="0.25"/>
    <row r="399296" x14ac:dyDescent="0.25"/>
    <row r="399297" x14ac:dyDescent="0.25"/>
    <row r="399298" x14ac:dyDescent="0.25"/>
    <row r="399299" x14ac:dyDescent="0.25"/>
    <row r="399300" x14ac:dyDescent="0.25"/>
    <row r="399301" x14ac:dyDescent="0.25"/>
    <row r="399302" x14ac:dyDescent="0.25"/>
    <row r="399303" x14ac:dyDescent="0.25"/>
    <row r="399304" x14ac:dyDescent="0.25"/>
    <row r="399305" x14ac:dyDescent="0.25"/>
    <row r="399306" x14ac:dyDescent="0.25"/>
    <row r="399307" x14ac:dyDescent="0.25"/>
    <row r="399308" x14ac:dyDescent="0.25"/>
    <row r="399309" x14ac:dyDescent="0.25"/>
    <row r="399310" x14ac:dyDescent="0.25"/>
    <row r="399311" x14ac:dyDescent="0.25"/>
    <row r="399312" x14ac:dyDescent="0.25"/>
    <row r="399313" x14ac:dyDescent="0.25"/>
    <row r="399314" x14ac:dyDescent="0.25"/>
    <row r="399315" x14ac:dyDescent="0.25"/>
    <row r="399316" x14ac:dyDescent="0.25"/>
    <row r="399317" x14ac:dyDescent="0.25"/>
    <row r="399318" x14ac:dyDescent="0.25"/>
    <row r="399319" x14ac:dyDescent="0.25"/>
    <row r="399320" x14ac:dyDescent="0.25"/>
    <row r="399321" x14ac:dyDescent="0.25"/>
    <row r="399322" x14ac:dyDescent="0.25"/>
    <row r="399323" x14ac:dyDescent="0.25"/>
    <row r="399324" x14ac:dyDescent="0.25"/>
    <row r="399325" x14ac:dyDescent="0.25"/>
    <row r="399326" x14ac:dyDescent="0.25"/>
    <row r="399327" x14ac:dyDescent="0.25"/>
    <row r="399328" x14ac:dyDescent="0.25"/>
    <row r="399329" x14ac:dyDescent="0.25"/>
    <row r="399330" x14ac:dyDescent="0.25"/>
    <row r="399331" x14ac:dyDescent="0.25"/>
    <row r="399332" x14ac:dyDescent="0.25"/>
    <row r="399333" x14ac:dyDescent="0.25"/>
    <row r="399334" x14ac:dyDescent="0.25"/>
    <row r="399335" x14ac:dyDescent="0.25"/>
    <row r="399336" x14ac:dyDescent="0.25"/>
    <row r="399337" x14ac:dyDescent="0.25"/>
    <row r="399338" x14ac:dyDescent="0.25"/>
    <row r="399339" x14ac:dyDescent="0.25"/>
    <row r="399340" x14ac:dyDescent="0.25"/>
    <row r="399341" x14ac:dyDescent="0.25"/>
    <row r="399342" x14ac:dyDescent="0.25"/>
    <row r="399343" x14ac:dyDescent="0.25"/>
    <row r="399344" x14ac:dyDescent="0.25"/>
    <row r="399345" x14ac:dyDescent="0.25"/>
    <row r="399346" x14ac:dyDescent="0.25"/>
    <row r="399347" x14ac:dyDescent="0.25"/>
    <row r="399348" x14ac:dyDescent="0.25"/>
    <row r="399349" x14ac:dyDescent="0.25"/>
    <row r="399350" x14ac:dyDescent="0.25"/>
    <row r="399351" x14ac:dyDescent="0.25"/>
    <row r="399352" x14ac:dyDescent="0.25"/>
    <row r="399353" x14ac:dyDescent="0.25"/>
    <row r="399354" x14ac:dyDescent="0.25"/>
    <row r="399355" x14ac:dyDescent="0.25"/>
    <row r="399356" x14ac:dyDescent="0.25"/>
    <row r="399357" x14ac:dyDescent="0.25"/>
    <row r="399358" x14ac:dyDescent="0.25"/>
    <row r="399359" x14ac:dyDescent="0.25"/>
    <row r="399360" x14ac:dyDescent="0.25"/>
    <row r="399361" x14ac:dyDescent="0.25"/>
    <row r="399362" x14ac:dyDescent="0.25"/>
    <row r="399363" x14ac:dyDescent="0.25"/>
    <row r="399364" x14ac:dyDescent="0.25"/>
    <row r="399365" x14ac:dyDescent="0.25"/>
    <row r="399366" x14ac:dyDescent="0.25"/>
    <row r="399367" x14ac:dyDescent="0.25"/>
    <row r="399368" x14ac:dyDescent="0.25"/>
    <row r="399369" x14ac:dyDescent="0.25"/>
    <row r="399370" x14ac:dyDescent="0.25"/>
    <row r="399371" x14ac:dyDescent="0.25"/>
    <row r="399372" x14ac:dyDescent="0.25"/>
    <row r="399373" x14ac:dyDescent="0.25"/>
    <row r="399374" x14ac:dyDescent="0.25"/>
    <row r="399375" x14ac:dyDescent="0.25"/>
    <row r="399376" x14ac:dyDescent="0.25"/>
    <row r="399377" x14ac:dyDescent="0.25"/>
    <row r="399378" x14ac:dyDescent="0.25"/>
    <row r="399379" x14ac:dyDescent="0.25"/>
    <row r="399380" x14ac:dyDescent="0.25"/>
    <row r="399381" x14ac:dyDescent="0.25"/>
    <row r="399382" x14ac:dyDescent="0.25"/>
    <row r="399383" x14ac:dyDescent="0.25"/>
    <row r="399384" x14ac:dyDescent="0.25"/>
    <row r="399385" x14ac:dyDescent="0.25"/>
    <row r="399386" x14ac:dyDescent="0.25"/>
    <row r="399387" x14ac:dyDescent="0.25"/>
    <row r="399388" x14ac:dyDescent="0.25"/>
    <row r="399389" x14ac:dyDescent="0.25"/>
    <row r="399390" x14ac:dyDescent="0.25"/>
    <row r="399391" x14ac:dyDescent="0.25"/>
    <row r="399392" x14ac:dyDescent="0.25"/>
    <row r="399393" x14ac:dyDescent="0.25"/>
    <row r="399394" x14ac:dyDescent="0.25"/>
    <row r="399395" x14ac:dyDescent="0.25"/>
    <row r="399396" x14ac:dyDescent="0.25"/>
    <row r="399397" x14ac:dyDescent="0.25"/>
    <row r="399398" x14ac:dyDescent="0.25"/>
    <row r="399399" x14ac:dyDescent="0.25"/>
    <row r="399400" x14ac:dyDescent="0.25"/>
    <row r="399401" x14ac:dyDescent="0.25"/>
    <row r="399402" x14ac:dyDescent="0.25"/>
    <row r="399403" x14ac:dyDescent="0.25"/>
    <row r="399404" x14ac:dyDescent="0.25"/>
    <row r="399405" x14ac:dyDescent="0.25"/>
    <row r="399406" x14ac:dyDescent="0.25"/>
    <row r="399407" x14ac:dyDescent="0.25"/>
    <row r="399408" x14ac:dyDescent="0.25"/>
    <row r="399409" x14ac:dyDescent="0.25"/>
    <row r="399410" x14ac:dyDescent="0.25"/>
    <row r="399411" x14ac:dyDescent="0.25"/>
    <row r="399412" x14ac:dyDescent="0.25"/>
    <row r="399413" x14ac:dyDescent="0.25"/>
    <row r="399414" x14ac:dyDescent="0.25"/>
    <row r="399415" x14ac:dyDescent="0.25"/>
    <row r="399416" x14ac:dyDescent="0.25"/>
    <row r="399417" x14ac:dyDescent="0.25"/>
    <row r="399418" x14ac:dyDescent="0.25"/>
    <row r="399419" x14ac:dyDescent="0.25"/>
    <row r="399420" x14ac:dyDescent="0.25"/>
    <row r="399421" x14ac:dyDescent="0.25"/>
    <row r="399422" x14ac:dyDescent="0.25"/>
    <row r="399423" x14ac:dyDescent="0.25"/>
    <row r="399424" x14ac:dyDescent="0.25"/>
    <row r="399425" x14ac:dyDescent="0.25"/>
    <row r="399426" x14ac:dyDescent="0.25"/>
    <row r="399427" x14ac:dyDescent="0.25"/>
    <row r="399428" x14ac:dyDescent="0.25"/>
    <row r="399429" x14ac:dyDescent="0.25"/>
    <row r="399430" x14ac:dyDescent="0.25"/>
    <row r="399431" x14ac:dyDescent="0.25"/>
    <row r="399432" x14ac:dyDescent="0.25"/>
    <row r="399433" x14ac:dyDescent="0.25"/>
    <row r="399434" x14ac:dyDescent="0.25"/>
    <row r="399435" x14ac:dyDescent="0.25"/>
    <row r="399436" x14ac:dyDescent="0.25"/>
    <row r="399437" x14ac:dyDescent="0.25"/>
    <row r="399438" x14ac:dyDescent="0.25"/>
    <row r="399439" x14ac:dyDescent="0.25"/>
    <row r="399440" x14ac:dyDescent="0.25"/>
    <row r="399441" x14ac:dyDescent="0.25"/>
    <row r="399442" x14ac:dyDescent="0.25"/>
    <row r="399443" x14ac:dyDescent="0.25"/>
    <row r="399444" x14ac:dyDescent="0.25"/>
    <row r="399445" x14ac:dyDescent="0.25"/>
    <row r="399446" x14ac:dyDescent="0.25"/>
    <row r="399447" x14ac:dyDescent="0.25"/>
    <row r="399448" x14ac:dyDescent="0.25"/>
    <row r="399449" x14ac:dyDescent="0.25"/>
    <row r="399450" x14ac:dyDescent="0.25"/>
    <row r="399451" x14ac:dyDescent="0.25"/>
    <row r="399452" x14ac:dyDescent="0.25"/>
    <row r="399453" x14ac:dyDescent="0.25"/>
    <row r="399454" x14ac:dyDescent="0.25"/>
    <row r="399455" x14ac:dyDescent="0.25"/>
    <row r="399456" x14ac:dyDescent="0.25"/>
    <row r="399457" x14ac:dyDescent="0.25"/>
    <row r="399458" x14ac:dyDescent="0.25"/>
    <row r="399459" x14ac:dyDescent="0.25"/>
    <row r="399460" x14ac:dyDescent="0.25"/>
    <row r="399461" x14ac:dyDescent="0.25"/>
    <row r="399462" x14ac:dyDescent="0.25"/>
    <row r="399463" x14ac:dyDescent="0.25"/>
    <row r="399464" x14ac:dyDescent="0.25"/>
    <row r="399465" x14ac:dyDescent="0.25"/>
    <row r="399466" x14ac:dyDescent="0.25"/>
    <row r="399467" x14ac:dyDescent="0.25"/>
    <row r="399468" x14ac:dyDescent="0.25"/>
    <row r="399469" x14ac:dyDescent="0.25"/>
    <row r="399470" x14ac:dyDescent="0.25"/>
    <row r="399471" x14ac:dyDescent="0.25"/>
    <row r="399472" x14ac:dyDescent="0.25"/>
    <row r="399473" x14ac:dyDescent="0.25"/>
    <row r="399474" x14ac:dyDescent="0.25"/>
    <row r="399475" x14ac:dyDescent="0.25"/>
    <row r="399476" x14ac:dyDescent="0.25"/>
    <row r="399477" x14ac:dyDescent="0.25"/>
    <row r="399478" x14ac:dyDescent="0.25"/>
    <row r="399479" x14ac:dyDescent="0.25"/>
    <row r="399480" x14ac:dyDescent="0.25"/>
    <row r="399481" x14ac:dyDescent="0.25"/>
    <row r="399482" x14ac:dyDescent="0.25"/>
    <row r="399483" x14ac:dyDescent="0.25"/>
    <row r="399484" x14ac:dyDescent="0.25"/>
    <row r="399485" x14ac:dyDescent="0.25"/>
    <row r="399486" x14ac:dyDescent="0.25"/>
    <row r="399487" x14ac:dyDescent="0.25"/>
    <row r="399488" x14ac:dyDescent="0.25"/>
    <row r="399489" x14ac:dyDescent="0.25"/>
    <row r="399490" x14ac:dyDescent="0.25"/>
    <row r="399491" x14ac:dyDescent="0.25"/>
    <row r="399492" x14ac:dyDescent="0.25"/>
    <row r="399493" x14ac:dyDescent="0.25"/>
    <row r="399494" x14ac:dyDescent="0.25"/>
    <row r="399495" x14ac:dyDescent="0.25"/>
    <row r="399496" x14ac:dyDescent="0.25"/>
    <row r="399497" x14ac:dyDescent="0.25"/>
    <row r="399498" x14ac:dyDescent="0.25"/>
    <row r="399499" x14ac:dyDescent="0.25"/>
    <row r="399500" x14ac:dyDescent="0.25"/>
    <row r="399501" x14ac:dyDescent="0.25"/>
    <row r="399502" x14ac:dyDescent="0.25"/>
    <row r="399503" x14ac:dyDescent="0.25"/>
    <row r="399504" x14ac:dyDescent="0.25"/>
    <row r="399505" x14ac:dyDescent="0.25"/>
    <row r="399506" x14ac:dyDescent="0.25"/>
    <row r="399507" x14ac:dyDescent="0.25"/>
    <row r="399508" x14ac:dyDescent="0.25"/>
    <row r="399509" x14ac:dyDescent="0.25"/>
    <row r="399510" x14ac:dyDescent="0.25"/>
    <row r="399511" x14ac:dyDescent="0.25"/>
    <row r="399512" x14ac:dyDescent="0.25"/>
    <row r="399513" x14ac:dyDescent="0.25"/>
    <row r="399514" x14ac:dyDescent="0.25"/>
    <row r="399515" x14ac:dyDescent="0.25"/>
    <row r="399516" x14ac:dyDescent="0.25"/>
    <row r="399517" x14ac:dyDescent="0.25"/>
    <row r="399518" x14ac:dyDescent="0.25"/>
    <row r="399519" x14ac:dyDescent="0.25"/>
    <row r="399520" x14ac:dyDescent="0.25"/>
    <row r="399521" x14ac:dyDescent="0.25"/>
    <row r="399522" x14ac:dyDescent="0.25"/>
    <row r="399523" x14ac:dyDescent="0.25"/>
    <row r="399524" x14ac:dyDescent="0.25"/>
    <row r="399525" x14ac:dyDescent="0.25"/>
    <row r="399526" x14ac:dyDescent="0.25"/>
    <row r="399527" x14ac:dyDescent="0.25"/>
    <row r="399528" x14ac:dyDescent="0.25"/>
    <row r="399529" x14ac:dyDescent="0.25"/>
    <row r="399530" x14ac:dyDescent="0.25"/>
    <row r="399531" x14ac:dyDescent="0.25"/>
    <row r="399532" x14ac:dyDescent="0.25"/>
    <row r="399533" x14ac:dyDescent="0.25"/>
    <row r="399534" x14ac:dyDescent="0.25"/>
    <row r="399535" x14ac:dyDescent="0.25"/>
    <row r="399536" x14ac:dyDescent="0.25"/>
    <row r="399537" x14ac:dyDescent="0.25"/>
    <row r="399538" x14ac:dyDescent="0.25"/>
    <row r="399539" x14ac:dyDescent="0.25"/>
    <row r="399540" x14ac:dyDescent="0.25"/>
    <row r="399541" x14ac:dyDescent="0.25"/>
    <row r="399542" x14ac:dyDescent="0.25"/>
    <row r="399543" x14ac:dyDescent="0.25"/>
    <row r="399544" x14ac:dyDescent="0.25"/>
    <row r="399545" x14ac:dyDescent="0.25"/>
    <row r="399546" x14ac:dyDescent="0.25"/>
    <row r="399547" x14ac:dyDescent="0.25"/>
    <row r="399548" x14ac:dyDescent="0.25"/>
    <row r="399549" x14ac:dyDescent="0.25"/>
    <row r="399550" x14ac:dyDescent="0.25"/>
    <row r="399551" x14ac:dyDescent="0.25"/>
    <row r="399552" x14ac:dyDescent="0.25"/>
    <row r="399553" x14ac:dyDescent="0.25"/>
    <row r="399554" x14ac:dyDescent="0.25"/>
    <row r="399555" x14ac:dyDescent="0.25"/>
    <row r="399556" x14ac:dyDescent="0.25"/>
    <row r="399557" x14ac:dyDescent="0.25"/>
    <row r="399558" x14ac:dyDescent="0.25"/>
    <row r="399559" x14ac:dyDescent="0.25"/>
    <row r="399560" x14ac:dyDescent="0.25"/>
    <row r="399561" x14ac:dyDescent="0.25"/>
    <row r="399562" x14ac:dyDescent="0.25"/>
    <row r="399563" x14ac:dyDescent="0.25"/>
    <row r="399564" x14ac:dyDescent="0.25"/>
    <row r="399565" x14ac:dyDescent="0.25"/>
    <row r="399566" x14ac:dyDescent="0.25"/>
    <row r="399567" x14ac:dyDescent="0.25"/>
    <row r="399568" x14ac:dyDescent="0.25"/>
    <row r="399569" x14ac:dyDescent="0.25"/>
    <row r="399570" x14ac:dyDescent="0.25"/>
    <row r="399571" x14ac:dyDescent="0.25"/>
    <row r="399572" x14ac:dyDescent="0.25"/>
    <row r="399573" x14ac:dyDescent="0.25"/>
    <row r="399574" x14ac:dyDescent="0.25"/>
    <row r="399575" x14ac:dyDescent="0.25"/>
    <row r="399576" x14ac:dyDescent="0.25"/>
    <row r="399577" x14ac:dyDescent="0.25"/>
    <row r="399578" x14ac:dyDescent="0.25"/>
    <row r="399579" x14ac:dyDescent="0.25"/>
    <row r="399580" x14ac:dyDescent="0.25"/>
    <row r="399581" x14ac:dyDescent="0.25"/>
    <row r="399582" x14ac:dyDescent="0.25"/>
    <row r="399583" x14ac:dyDescent="0.25"/>
    <row r="399584" x14ac:dyDescent="0.25"/>
    <row r="399585" x14ac:dyDescent="0.25"/>
    <row r="399586" x14ac:dyDescent="0.25"/>
    <row r="399587" x14ac:dyDescent="0.25"/>
    <row r="399588" x14ac:dyDescent="0.25"/>
    <row r="399589" x14ac:dyDescent="0.25"/>
    <row r="399590" x14ac:dyDescent="0.25"/>
    <row r="399591" x14ac:dyDescent="0.25"/>
    <row r="399592" x14ac:dyDescent="0.25"/>
    <row r="399593" x14ac:dyDescent="0.25"/>
    <row r="399594" x14ac:dyDescent="0.25"/>
    <row r="399595" x14ac:dyDescent="0.25"/>
    <row r="399596" x14ac:dyDescent="0.25"/>
    <row r="399597" x14ac:dyDescent="0.25"/>
    <row r="399598" x14ac:dyDescent="0.25"/>
    <row r="399599" x14ac:dyDescent="0.25"/>
    <row r="399600" x14ac:dyDescent="0.25"/>
    <row r="399601" x14ac:dyDescent="0.25"/>
    <row r="399602" x14ac:dyDescent="0.25"/>
    <row r="399603" x14ac:dyDescent="0.25"/>
    <row r="399604" x14ac:dyDescent="0.25"/>
    <row r="399605" x14ac:dyDescent="0.25"/>
    <row r="399606" x14ac:dyDescent="0.25"/>
    <row r="399607" x14ac:dyDescent="0.25"/>
    <row r="399608" x14ac:dyDescent="0.25"/>
    <row r="399609" x14ac:dyDescent="0.25"/>
    <row r="399610" x14ac:dyDescent="0.25"/>
    <row r="399611" x14ac:dyDescent="0.25"/>
    <row r="399612" x14ac:dyDescent="0.25"/>
    <row r="399613" x14ac:dyDescent="0.25"/>
    <row r="399614" x14ac:dyDescent="0.25"/>
    <row r="399615" x14ac:dyDescent="0.25"/>
    <row r="399616" x14ac:dyDescent="0.25"/>
    <row r="399617" x14ac:dyDescent="0.25"/>
    <row r="399618" x14ac:dyDescent="0.25"/>
    <row r="399619" x14ac:dyDescent="0.25"/>
    <row r="399620" x14ac:dyDescent="0.25"/>
    <row r="399621" x14ac:dyDescent="0.25"/>
    <row r="399622" x14ac:dyDescent="0.25"/>
    <row r="399623" x14ac:dyDescent="0.25"/>
    <row r="399624" x14ac:dyDescent="0.25"/>
    <row r="399625" x14ac:dyDescent="0.25"/>
    <row r="399626" x14ac:dyDescent="0.25"/>
    <row r="399627" x14ac:dyDescent="0.25"/>
    <row r="399628" x14ac:dyDescent="0.25"/>
    <row r="399629" x14ac:dyDescent="0.25"/>
    <row r="399630" x14ac:dyDescent="0.25"/>
    <row r="399631" x14ac:dyDescent="0.25"/>
    <row r="399632" x14ac:dyDescent="0.25"/>
    <row r="399633" x14ac:dyDescent="0.25"/>
    <row r="399634" x14ac:dyDescent="0.25"/>
    <row r="399635" x14ac:dyDescent="0.25"/>
    <row r="399636" x14ac:dyDescent="0.25"/>
    <row r="399637" x14ac:dyDescent="0.25"/>
    <row r="399638" x14ac:dyDescent="0.25"/>
    <row r="399639" x14ac:dyDescent="0.25"/>
    <row r="399640" x14ac:dyDescent="0.25"/>
    <row r="399641" x14ac:dyDescent="0.25"/>
    <row r="399642" x14ac:dyDescent="0.25"/>
    <row r="399643" x14ac:dyDescent="0.25"/>
    <row r="399644" x14ac:dyDescent="0.25"/>
    <row r="399645" x14ac:dyDescent="0.25"/>
    <row r="399646" x14ac:dyDescent="0.25"/>
    <row r="399647" x14ac:dyDescent="0.25"/>
    <row r="399648" x14ac:dyDescent="0.25"/>
    <row r="399649" x14ac:dyDescent="0.25"/>
    <row r="399650" x14ac:dyDescent="0.25"/>
    <row r="399651" x14ac:dyDescent="0.25"/>
    <row r="399652" x14ac:dyDescent="0.25"/>
    <row r="399653" x14ac:dyDescent="0.25"/>
    <row r="399654" x14ac:dyDescent="0.25"/>
    <row r="399655" x14ac:dyDescent="0.25"/>
    <row r="399656" x14ac:dyDescent="0.25"/>
    <row r="399657" x14ac:dyDescent="0.25"/>
    <row r="399658" x14ac:dyDescent="0.25"/>
    <row r="399659" x14ac:dyDescent="0.25"/>
    <row r="399660" x14ac:dyDescent="0.25"/>
    <row r="399661" x14ac:dyDescent="0.25"/>
    <row r="399662" x14ac:dyDescent="0.25"/>
    <row r="399663" x14ac:dyDescent="0.25"/>
    <row r="399664" x14ac:dyDescent="0.25"/>
    <row r="399665" x14ac:dyDescent="0.25"/>
    <row r="399666" x14ac:dyDescent="0.25"/>
    <row r="399667" x14ac:dyDescent="0.25"/>
    <row r="399668" x14ac:dyDescent="0.25"/>
    <row r="399669" x14ac:dyDescent="0.25"/>
    <row r="399670" x14ac:dyDescent="0.25"/>
    <row r="399671" x14ac:dyDescent="0.25"/>
    <row r="399672" x14ac:dyDescent="0.25"/>
    <row r="399673" x14ac:dyDescent="0.25"/>
    <row r="399674" x14ac:dyDescent="0.25"/>
    <row r="399675" x14ac:dyDescent="0.25"/>
    <row r="399676" x14ac:dyDescent="0.25"/>
    <row r="399677" x14ac:dyDescent="0.25"/>
    <row r="399678" x14ac:dyDescent="0.25"/>
    <row r="399679" x14ac:dyDescent="0.25"/>
    <row r="399680" x14ac:dyDescent="0.25"/>
    <row r="399681" x14ac:dyDescent="0.25"/>
    <row r="399682" x14ac:dyDescent="0.25"/>
    <row r="399683" x14ac:dyDescent="0.25"/>
    <row r="399684" x14ac:dyDescent="0.25"/>
    <row r="399685" x14ac:dyDescent="0.25"/>
    <row r="399686" x14ac:dyDescent="0.25"/>
    <row r="399687" x14ac:dyDescent="0.25"/>
    <row r="399688" x14ac:dyDescent="0.25"/>
    <row r="399689" x14ac:dyDescent="0.25"/>
    <row r="399690" x14ac:dyDescent="0.25"/>
    <row r="399691" x14ac:dyDescent="0.25"/>
    <row r="399692" x14ac:dyDescent="0.25"/>
    <row r="399693" x14ac:dyDescent="0.25"/>
    <row r="399694" x14ac:dyDescent="0.25"/>
    <row r="399695" x14ac:dyDescent="0.25"/>
    <row r="399696" x14ac:dyDescent="0.25"/>
    <row r="399697" x14ac:dyDescent="0.25"/>
    <row r="399698" x14ac:dyDescent="0.25"/>
    <row r="399699" x14ac:dyDescent="0.25"/>
    <row r="399700" x14ac:dyDescent="0.25"/>
    <row r="399701" x14ac:dyDescent="0.25"/>
    <row r="399702" x14ac:dyDescent="0.25"/>
    <row r="399703" x14ac:dyDescent="0.25"/>
    <row r="399704" x14ac:dyDescent="0.25"/>
    <row r="399705" x14ac:dyDescent="0.25"/>
    <row r="399706" x14ac:dyDescent="0.25"/>
    <row r="399707" x14ac:dyDescent="0.25"/>
    <row r="399708" x14ac:dyDescent="0.25"/>
    <row r="399709" x14ac:dyDescent="0.25"/>
    <row r="399710" x14ac:dyDescent="0.25"/>
    <row r="399711" x14ac:dyDescent="0.25"/>
    <row r="399712" x14ac:dyDescent="0.25"/>
    <row r="399713" x14ac:dyDescent="0.25"/>
    <row r="399714" x14ac:dyDescent="0.25"/>
    <row r="399715" x14ac:dyDescent="0.25"/>
    <row r="399716" x14ac:dyDescent="0.25"/>
    <row r="399717" x14ac:dyDescent="0.25"/>
    <row r="399718" x14ac:dyDescent="0.25"/>
    <row r="399719" x14ac:dyDescent="0.25"/>
    <row r="399720" x14ac:dyDescent="0.25"/>
    <row r="399721" x14ac:dyDescent="0.25"/>
    <row r="399722" x14ac:dyDescent="0.25"/>
    <row r="399723" x14ac:dyDescent="0.25"/>
    <row r="399724" x14ac:dyDescent="0.25"/>
    <row r="399725" x14ac:dyDescent="0.25"/>
    <row r="399726" x14ac:dyDescent="0.25"/>
    <row r="399727" x14ac:dyDescent="0.25"/>
    <row r="399728" x14ac:dyDescent="0.25"/>
    <row r="399729" x14ac:dyDescent="0.25"/>
    <row r="399730" x14ac:dyDescent="0.25"/>
    <row r="399731" x14ac:dyDescent="0.25"/>
    <row r="399732" x14ac:dyDescent="0.25"/>
    <row r="399733" x14ac:dyDescent="0.25"/>
    <row r="399734" x14ac:dyDescent="0.25"/>
    <row r="399735" x14ac:dyDescent="0.25"/>
    <row r="399736" x14ac:dyDescent="0.25"/>
    <row r="399737" x14ac:dyDescent="0.25"/>
    <row r="399738" x14ac:dyDescent="0.25"/>
    <row r="399739" x14ac:dyDescent="0.25"/>
    <row r="399740" x14ac:dyDescent="0.25"/>
    <row r="399741" x14ac:dyDescent="0.25"/>
    <row r="399742" x14ac:dyDescent="0.25"/>
    <row r="399743" x14ac:dyDescent="0.25"/>
    <row r="399744" x14ac:dyDescent="0.25"/>
    <row r="399745" x14ac:dyDescent="0.25"/>
    <row r="399746" x14ac:dyDescent="0.25"/>
    <row r="399747" x14ac:dyDescent="0.25"/>
    <row r="399748" x14ac:dyDescent="0.25"/>
    <row r="399749" x14ac:dyDescent="0.25"/>
    <row r="399750" x14ac:dyDescent="0.25"/>
    <row r="399751" x14ac:dyDescent="0.25"/>
    <row r="399752" x14ac:dyDescent="0.25"/>
    <row r="399753" x14ac:dyDescent="0.25"/>
    <row r="399754" x14ac:dyDescent="0.25"/>
    <row r="399755" x14ac:dyDescent="0.25"/>
    <row r="399756" x14ac:dyDescent="0.25"/>
    <row r="399757" x14ac:dyDescent="0.25"/>
    <row r="399758" x14ac:dyDescent="0.25"/>
    <row r="399759" x14ac:dyDescent="0.25"/>
    <row r="399760" x14ac:dyDescent="0.25"/>
    <row r="399761" x14ac:dyDescent="0.25"/>
    <row r="399762" x14ac:dyDescent="0.25"/>
    <row r="399763" x14ac:dyDescent="0.25"/>
    <row r="399764" x14ac:dyDescent="0.25"/>
    <row r="399765" x14ac:dyDescent="0.25"/>
    <row r="399766" x14ac:dyDescent="0.25"/>
    <row r="399767" x14ac:dyDescent="0.25"/>
    <row r="399768" x14ac:dyDescent="0.25"/>
    <row r="399769" x14ac:dyDescent="0.25"/>
    <row r="399770" x14ac:dyDescent="0.25"/>
    <row r="399771" x14ac:dyDescent="0.25"/>
    <row r="399772" x14ac:dyDescent="0.25"/>
    <row r="399773" x14ac:dyDescent="0.25"/>
    <row r="399774" x14ac:dyDescent="0.25"/>
    <row r="399775" x14ac:dyDescent="0.25"/>
    <row r="399776" x14ac:dyDescent="0.25"/>
    <row r="399777" x14ac:dyDescent="0.25"/>
    <row r="399778" x14ac:dyDescent="0.25"/>
    <row r="399779" x14ac:dyDescent="0.25"/>
    <row r="399780" x14ac:dyDescent="0.25"/>
    <row r="399781" x14ac:dyDescent="0.25"/>
    <row r="399782" x14ac:dyDescent="0.25"/>
    <row r="399783" x14ac:dyDescent="0.25"/>
    <row r="399784" x14ac:dyDescent="0.25"/>
    <row r="399785" x14ac:dyDescent="0.25"/>
    <row r="399786" x14ac:dyDescent="0.25"/>
    <row r="399787" x14ac:dyDescent="0.25"/>
    <row r="399788" x14ac:dyDescent="0.25"/>
    <row r="399789" x14ac:dyDescent="0.25"/>
    <row r="399790" x14ac:dyDescent="0.25"/>
    <row r="399791" x14ac:dyDescent="0.25"/>
    <row r="399792" x14ac:dyDescent="0.25"/>
    <row r="399793" x14ac:dyDescent="0.25"/>
    <row r="399794" x14ac:dyDescent="0.25"/>
    <row r="399795" x14ac:dyDescent="0.25"/>
    <row r="399796" x14ac:dyDescent="0.25"/>
    <row r="399797" x14ac:dyDescent="0.25"/>
    <row r="399798" x14ac:dyDescent="0.25"/>
    <row r="399799" x14ac:dyDescent="0.25"/>
    <row r="399800" x14ac:dyDescent="0.25"/>
    <row r="399801" x14ac:dyDescent="0.25"/>
    <row r="399802" x14ac:dyDescent="0.25"/>
    <row r="399803" x14ac:dyDescent="0.25"/>
    <row r="399804" x14ac:dyDescent="0.25"/>
    <row r="399805" x14ac:dyDescent="0.25"/>
    <row r="399806" x14ac:dyDescent="0.25"/>
    <row r="399807" x14ac:dyDescent="0.25"/>
    <row r="399808" x14ac:dyDescent="0.25"/>
    <row r="399809" x14ac:dyDescent="0.25"/>
    <row r="399810" x14ac:dyDescent="0.25"/>
    <row r="399811" x14ac:dyDescent="0.25"/>
    <row r="399812" x14ac:dyDescent="0.25"/>
    <row r="399813" x14ac:dyDescent="0.25"/>
    <row r="399814" x14ac:dyDescent="0.25"/>
    <row r="399815" x14ac:dyDescent="0.25"/>
    <row r="399816" x14ac:dyDescent="0.25"/>
    <row r="399817" x14ac:dyDescent="0.25"/>
    <row r="399818" x14ac:dyDescent="0.25"/>
    <row r="399819" x14ac:dyDescent="0.25"/>
    <row r="399820" x14ac:dyDescent="0.25"/>
    <row r="399821" x14ac:dyDescent="0.25"/>
    <row r="399822" x14ac:dyDescent="0.25"/>
    <row r="399823" x14ac:dyDescent="0.25"/>
    <row r="399824" x14ac:dyDescent="0.25"/>
    <row r="399825" x14ac:dyDescent="0.25"/>
    <row r="399826" x14ac:dyDescent="0.25"/>
    <row r="399827" x14ac:dyDescent="0.25"/>
    <row r="399828" x14ac:dyDescent="0.25"/>
    <row r="399829" x14ac:dyDescent="0.25"/>
    <row r="399830" x14ac:dyDescent="0.25"/>
    <row r="399831" x14ac:dyDescent="0.25"/>
    <row r="399832" x14ac:dyDescent="0.25"/>
    <row r="399833" x14ac:dyDescent="0.25"/>
    <row r="399834" x14ac:dyDescent="0.25"/>
    <row r="399835" x14ac:dyDescent="0.25"/>
    <row r="399836" x14ac:dyDescent="0.25"/>
    <row r="399837" x14ac:dyDescent="0.25"/>
    <row r="399838" x14ac:dyDescent="0.25"/>
    <row r="399839" x14ac:dyDescent="0.25"/>
    <row r="399840" x14ac:dyDescent="0.25"/>
    <row r="399841" x14ac:dyDescent="0.25"/>
    <row r="399842" x14ac:dyDescent="0.25"/>
    <row r="399843" x14ac:dyDescent="0.25"/>
    <row r="399844" x14ac:dyDescent="0.25"/>
    <row r="399845" x14ac:dyDescent="0.25"/>
    <row r="399846" x14ac:dyDescent="0.25"/>
    <row r="399847" x14ac:dyDescent="0.25"/>
    <row r="399848" x14ac:dyDescent="0.25"/>
    <row r="399849" x14ac:dyDescent="0.25"/>
    <row r="399850" x14ac:dyDescent="0.25"/>
    <row r="399851" x14ac:dyDescent="0.25"/>
    <row r="399852" x14ac:dyDescent="0.25"/>
    <row r="399853" x14ac:dyDescent="0.25"/>
    <row r="399854" x14ac:dyDescent="0.25"/>
    <row r="399855" x14ac:dyDescent="0.25"/>
    <row r="399856" x14ac:dyDescent="0.25"/>
    <row r="399857" x14ac:dyDescent="0.25"/>
    <row r="399858" x14ac:dyDescent="0.25"/>
    <row r="399859" x14ac:dyDescent="0.25"/>
    <row r="399860" x14ac:dyDescent="0.25"/>
    <row r="399861" x14ac:dyDescent="0.25"/>
    <row r="399862" x14ac:dyDescent="0.25"/>
    <row r="399863" x14ac:dyDescent="0.25"/>
    <row r="399864" x14ac:dyDescent="0.25"/>
    <row r="399865" x14ac:dyDescent="0.25"/>
    <row r="399866" x14ac:dyDescent="0.25"/>
    <row r="399867" x14ac:dyDescent="0.25"/>
    <row r="399868" x14ac:dyDescent="0.25"/>
    <row r="399869" x14ac:dyDescent="0.25"/>
    <row r="399870" x14ac:dyDescent="0.25"/>
    <row r="399871" x14ac:dyDescent="0.25"/>
    <row r="399872" x14ac:dyDescent="0.25"/>
    <row r="399873" x14ac:dyDescent="0.25"/>
    <row r="399874" x14ac:dyDescent="0.25"/>
    <row r="399875" x14ac:dyDescent="0.25"/>
    <row r="399876" x14ac:dyDescent="0.25"/>
    <row r="399877" x14ac:dyDescent="0.25"/>
    <row r="399878" x14ac:dyDescent="0.25"/>
    <row r="399879" x14ac:dyDescent="0.25"/>
    <row r="399880" x14ac:dyDescent="0.25"/>
    <row r="399881" x14ac:dyDescent="0.25"/>
    <row r="399882" x14ac:dyDescent="0.25"/>
    <row r="399883" x14ac:dyDescent="0.25"/>
    <row r="399884" x14ac:dyDescent="0.25"/>
    <row r="399885" x14ac:dyDescent="0.25"/>
    <row r="399886" x14ac:dyDescent="0.25"/>
    <row r="399887" x14ac:dyDescent="0.25"/>
    <row r="399888" x14ac:dyDescent="0.25"/>
    <row r="399889" x14ac:dyDescent="0.25"/>
    <row r="399890" x14ac:dyDescent="0.25"/>
    <row r="399891" x14ac:dyDescent="0.25"/>
    <row r="399892" x14ac:dyDescent="0.25"/>
    <row r="399893" x14ac:dyDescent="0.25"/>
    <row r="399894" x14ac:dyDescent="0.25"/>
    <row r="399895" x14ac:dyDescent="0.25"/>
    <row r="399896" x14ac:dyDescent="0.25"/>
    <row r="399897" x14ac:dyDescent="0.25"/>
    <row r="399898" x14ac:dyDescent="0.25"/>
    <row r="399899" x14ac:dyDescent="0.25"/>
    <row r="399900" x14ac:dyDescent="0.25"/>
    <row r="399901" x14ac:dyDescent="0.25"/>
    <row r="399902" x14ac:dyDescent="0.25"/>
    <row r="399903" x14ac:dyDescent="0.25"/>
    <row r="399904" x14ac:dyDescent="0.25"/>
    <row r="399905" x14ac:dyDescent="0.25"/>
    <row r="399906" x14ac:dyDescent="0.25"/>
    <row r="399907" x14ac:dyDescent="0.25"/>
    <row r="399908" x14ac:dyDescent="0.25"/>
    <row r="399909" x14ac:dyDescent="0.25"/>
    <row r="399910" x14ac:dyDescent="0.25"/>
    <row r="399911" x14ac:dyDescent="0.25"/>
    <row r="399912" x14ac:dyDescent="0.25"/>
    <row r="399913" x14ac:dyDescent="0.25"/>
    <row r="399914" x14ac:dyDescent="0.25"/>
    <row r="399915" x14ac:dyDescent="0.25"/>
    <row r="399916" x14ac:dyDescent="0.25"/>
    <row r="399917" x14ac:dyDescent="0.25"/>
    <row r="399918" x14ac:dyDescent="0.25"/>
    <row r="399919" x14ac:dyDescent="0.25"/>
    <row r="399920" x14ac:dyDescent="0.25"/>
    <row r="399921" x14ac:dyDescent="0.25"/>
    <row r="399922" x14ac:dyDescent="0.25"/>
    <row r="399923" x14ac:dyDescent="0.25"/>
    <row r="399924" x14ac:dyDescent="0.25"/>
    <row r="399925" x14ac:dyDescent="0.25"/>
    <row r="399926" x14ac:dyDescent="0.25"/>
    <row r="399927" x14ac:dyDescent="0.25"/>
    <row r="399928" x14ac:dyDescent="0.25"/>
    <row r="399929" x14ac:dyDescent="0.25"/>
    <row r="399930" x14ac:dyDescent="0.25"/>
    <row r="399931" x14ac:dyDescent="0.25"/>
    <row r="399932" x14ac:dyDescent="0.25"/>
    <row r="399933" x14ac:dyDescent="0.25"/>
    <row r="399934" x14ac:dyDescent="0.25"/>
    <row r="399935" x14ac:dyDescent="0.25"/>
    <row r="399936" x14ac:dyDescent="0.25"/>
    <row r="399937" x14ac:dyDescent="0.25"/>
    <row r="399938" x14ac:dyDescent="0.25"/>
    <row r="399939" x14ac:dyDescent="0.25"/>
    <row r="399940" x14ac:dyDescent="0.25"/>
    <row r="399941" x14ac:dyDescent="0.25"/>
    <row r="399942" x14ac:dyDescent="0.25"/>
    <row r="399943" x14ac:dyDescent="0.25"/>
    <row r="399944" x14ac:dyDescent="0.25"/>
    <row r="399945" x14ac:dyDescent="0.25"/>
    <row r="399946" x14ac:dyDescent="0.25"/>
    <row r="399947" x14ac:dyDescent="0.25"/>
    <row r="399948" x14ac:dyDescent="0.25"/>
    <row r="399949" x14ac:dyDescent="0.25"/>
    <row r="399950" x14ac:dyDescent="0.25"/>
    <row r="399951" x14ac:dyDescent="0.25"/>
    <row r="399952" x14ac:dyDescent="0.25"/>
    <row r="399953" x14ac:dyDescent="0.25"/>
    <row r="399954" x14ac:dyDescent="0.25"/>
    <row r="399955" x14ac:dyDescent="0.25"/>
    <row r="399956" x14ac:dyDescent="0.25"/>
    <row r="399957" x14ac:dyDescent="0.25"/>
    <row r="399958" x14ac:dyDescent="0.25"/>
    <row r="399959" x14ac:dyDescent="0.25"/>
    <row r="399960" x14ac:dyDescent="0.25"/>
    <row r="399961" x14ac:dyDescent="0.25"/>
    <row r="399962" x14ac:dyDescent="0.25"/>
    <row r="399963" x14ac:dyDescent="0.25"/>
    <row r="399964" x14ac:dyDescent="0.25"/>
    <row r="399965" x14ac:dyDescent="0.25"/>
    <row r="399966" x14ac:dyDescent="0.25"/>
    <row r="399967" x14ac:dyDescent="0.25"/>
    <row r="399968" x14ac:dyDescent="0.25"/>
    <row r="399969" x14ac:dyDescent="0.25"/>
    <row r="399970" x14ac:dyDescent="0.25"/>
    <row r="399971" x14ac:dyDescent="0.25"/>
    <row r="399972" x14ac:dyDescent="0.25"/>
    <row r="399973" x14ac:dyDescent="0.25"/>
    <row r="399974" x14ac:dyDescent="0.25"/>
    <row r="399975" x14ac:dyDescent="0.25"/>
    <row r="399976" x14ac:dyDescent="0.25"/>
    <row r="399977" x14ac:dyDescent="0.25"/>
    <row r="399978" x14ac:dyDescent="0.25"/>
    <row r="399979" x14ac:dyDescent="0.25"/>
    <row r="399980" x14ac:dyDescent="0.25"/>
    <row r="399981" x14ac:dyDescent="0.25"/>
    <row r="399982" x14ac:dyDescent="0.25"/>
    <row r="399983" x14ac:dyDescent="0.25"/>
    <row r="399984" x14ac:dyDescent="0.25"/>
    <row r="399985" x14ac:dyDescent="0.25"/>
    <row r="399986" x14ac:dyDescent="0.25"/>
    <row r="399987" x14ac:dyDescent="0.25"/>
    <row r="399988" x14ac:dyDescent="0.25"/>
    <row r="399989" x14ac:dyDescent="0.25"/>
    <row r="399990" x14ac:dyDescent="0.25"/>
    <row r="399991" x14ac:dyDescent="0.25"/>
    <row r="399992" x14ac:dyDescent="0.25"/>
    <row r="399993" x14ac:dyDescent="0.25"/>
    <row r="399994" x14ac:dyDescent="0.25"/>
    <row r="399995" x14ac:dyDescent="0.25"/>
    <row r="399996" x14ac:dyDescent="0.25"/>
    <row r="399997" x14ac:dyDescent="0.25"/>
    <row r="399998" x14ac:dyDescent="0.25"/>
    <row r="399999" x14ac:dyDescent="0.25"/>
    <row r="400000" x14ac:dyDescent="0.25"/>
    <row r="400001" x14ac:dyDescent="0.25"/>
    <row r="400002" x14ac:dyDescent="0.25"/>
    <row r="400003" x14ac:dyDescent="0.25"/>
    <row r="400004" x14ac:dyDescent="0.25"/>
    <row r="400005" x14ac:dyDescent="0.25"/>
    <row r="400006" x14ac:dyDescent="0.25"/>
    <row r="400007" x14ac:dyDescent="0.25"/>
    <row r="400008" x14ac:dyDescent="0.25"/>
    <row r="400009" x14ac:dyDescent="0.25"/>
    <row r="400010" x14ac:dyDescent="0.25"/>
    <row r="400011" x14ac:dyDescent="0.25"/>
    <row r="400012" x14ac:dyDescent="0.25"/>
    <row r="400013" x14ac:dyDescent="0.25"/>
    <row r="400014" x14ac:dyDescent="0.25"/>
    <row r="400015" x14ac:dyDescent="0.25"/>
    <row r="400016" x14ac:dyDescent="0.25"/>
    <row r="400017" x14ac:dyDescent="0.25"/>
    <row r="400018" x14ac:dyDescent="0.25"/>
    <row r="400019" x14ac:dyDescent="0.25"/>
    <row r="400020" x14ac:dyDescent="0.25"/>
    <row r="400021" x14ac:dyDescent="0.25"/>
    <row r="400022" x14ac:dyDescent="0.25"/>
    <row r="400023" x14ac:dyDescent="0.25"/>
    <row r="400024" x14ac:dyDescent="0.25"/>
    <row r="400025" x14ac:dyDescent="0.25"/>
    <row r="400026" x14ac:dyDescent="0.25"/>
    <row r="400027" x14ac:dyDescent="0.25"/>
    <row r="400028" x14ac:dyDescent="0.25"/>
    <row r="400029" x14ac:dyDescent="0.25"/>
    <row r="400030" x14ac:dyDescent="0.25"/>
    <row r="400031" x14ac:dyDescent="0.25"/>
    <row r="400032" x14ac:dyDescent="0.25"/>
    <row r="400033" x14ac:dyDescent="0.25"/>
    <row r="400034" x14ac:dyDescent="0.25"/>
    <row r="400035" x14ac:dyDescent="0.25"/>
    <row r="400036" x14ac:dyDescent="0.25"/>
    <row r="400037" x14ac:dyDescent="0.25"/>
    <row r="400038" x14ac:dyDescent="0.25"/>
    <row r="400039" x14ac:dyDescent="0.25"/>
    <row r="400040" x14ac:dyDescent="0.25"/>
    <row r="400041" x14ac:dyDescent="0.25"/>
    <row r="400042" x14ac:dyDescent="0.25"/>
    <row r="400043" x14ac:dyDescent="0.25"/>
    <row r="400044" x14ac:dyDescent="0.25"/>
    <row r="400045" x14ac:dyDescent="0.25"/>
    <row r="400046" x14ac:dyDescent="0.25"/>
    <row r="400047" x14ac:dyDescent="0.25"/>
    <row r="400048" x14ac:dyDescent="0.25"/>
    <row r="400049" x14ac:dyDescent="0.25"/>
    <row r="400050" x14ac:dyDescent="0.25"/>
    <row r="400051" x14ac:dyDescent="0.25"/>
    <row r="400052" x14ac:dyDescent="0.25"/>
    <row r="400053" x14ac:dyDescent="0.25"/>
    <row r="400054" x14ac:dyDescent="0.25"/>
    <row r="400055" x14ac:dyDescent="0.25"/>
    <row r="400056" x14ac:dyDescent="0.25"/>
    <row r="400057" x14ac:dyDescent="0.25"/>
    <row r="400058" x14ac:dyDescent="0.25"/>
    <row r="400059" x14ac:dyDescent="0.25"/>
    <row r="400060" x14ac:dyDescent="0.25"/>
    <row r="400061" x14ac:dyDescent="0.25"/>
    <row r="400062" x14ac:dyDescent="0.25"/>
    <row r="400063" x14ac:dyDescent="0.25"/>
    <row r="400064" x14ac:dyDescent="0.25"/>
    <row r="400065" x14ac:dyDescent="0.25"/>
    <row r="400066" x14ac:dyDescent="0.25"/>
    <row r="400067" x14ac:dyDescent="0.25"/>
    <row r="400068" x14ac:dyDescent="0.25"/>
    <row r="400069" x14ac:dyDescent="0.25"/>
    <row r="400070" x14ac:dyDescent="0.25"/>
    <row r="400071" x14ac:dyDescent="0.25"/>
    <row r="400072" x14ac:dyDescent="0.25"/>
    <row r="400073" x14ac:dyDescent="0.25"/>
    <row r="400074" x14ac:dyDescent="0.25"/>
    <row r="400075" x14ac:dyDescent="0.25"/>
    <row r="400076" x14ac:dyDescent="0.25"/>
    <row r="400077" x14ac:dyDescent="0.25"/>
    <row r="400078" x14ac:dyDescent="0.25"/>
    <row r="400079" x14ac:dyDescent="0.25"/>
    <row r="400080" x14ac:dyDescent="0.25"/>
    <row r="400081" x14ac:dyDescent="0.25"/>
    <row r="400082" x14ac:dyDescent="0.25"/>
    <row r="400083" x14ac:dyDescent="0.25"/>
    <row r="400084" x14ac:dyDescent="0.25"/>
    <row r="400085" x14ac:dyDescent="0.25"/>
    <row r="400086" x14ac:dyDescent="0.25"/>
    <row r="400087" x14ac:dyDescent="0.25"/>
    <row r="400088" x14ac:dyDescent="0.25"/>
    <row r="400089" x14ac:dyDescent="0.25"/>
    <row r="400090" x14ac:dyDescent="0.25"/>
    <row r="400091" x14ac:dyDescent="0.25"/>
    <row r="400092" x14ac:dyDescent="0.25"/>
    <row r="400093" x14ac:dyDescent="0.25"/>
    <row r="400094" x14ac:dyDescent="0.25"/>
    <row r="400095" x14ac:dyDescent="0.25"/>
    <row r="400096" x14ac:dyDescent="0.25"/>
    <row r="400097" x14ac:dyDescent="0.25"/>
    <row r="400098" x14ac:dyDescent="0.25"/>
    <row r="400099" x14ac:dyDescent="0.25"/>
    <row r="400100" x14ac:dyDescent="0.25"/>
    <row r="400101" x14ac:dyDescent="0.25"/>
    <row r="400102" x14ac:dyDescent="0.25"/>
    <row r="400103" x14ac:dyDescent="0.25"/>
    <row r="400104" x14ac:dyDescent="0.25"/>
    <row r="400105" x14ac:dyDescent="0.25"/>
    <row r="400106" x14ac:dyDescent="0.25"/>
    <row r="400107" x14ac:dyDescent="0.25"/>
    <row r="400108" x14ac:dyDescent="0.25"/>
    <row r="400109" x14ac:dyDescent="0.25"/>
    <row r="400110" x14ac:dyDescent="0.25"/>
    <row r="400111" x14ac:dyDescent="0.25"/>
    <row r="400112" x14ac:dyDescent="0.25"/>
    <row r="400113" x14ac:dyDescent="0.25"/>
    <row r="400114" x14ac:dyDescent="0.25"/>
    <row r="400115" x14ac:dyDescent="0.25"/>
    <row r="400116" x14ac:dyDescent="0.25"/>
    <row r="400117" x14ac:dyDescent="0.25"/>
    <row r="400118" x14ac:dyDescent="0.25"/>
    <row r="400119" x14ac:dyDescent="0.25"/>
    <row r="400120" x14ac:dyDescent="0.25"/>
    <row r="400121" x14ac:dyDescent="0.25"/>
    <row r="400122" x14ac:dyDescent="0.25"/>
    <row r="400123" x14ac:dyDescent="0.25"/>
    <row r="400124" x14ac:dyDescent="0.25"/>
    <row r="400125" x14ac:dyDescent="0.25"/>
    <row r="400126" x14ac:dyDescent="0.25"/>
    <row r="400127" x14ac:dyDescent="0.25"/>
    <row r="400128" x14ac:dyDescent="0.25"/>
    <row r="400129" x14ac:dyDescent="0.25"/>
    <row r="400130" x14ac:dyDescent="0.25"/>
    <row r="400131" x14ac:dyDescent="0.25"/>
    <row r="400132" x14ac:dyDescent="0.25"/>
    <row r="400133" x14ac:dyDescent="0.25"/>
    <row r="400134" x14ac:dyDescent="0.25"/>
    <row r="400135" x14ac:dyDescent="0.25"/>
    <row r="400136" x14ac:dyDescent="0.25"/>
    <row r="400137" x14ac:dyDescent="0.25"/>
    <row r="400138" x14ac:dyDescent="0.25"/>
    <row r="400139" x14ac:dyDescent="0.25"/>
    <row r="400140" x14ac:dyDescent="0.25"/>
    <row r="400141" x14ac:dyDescent="0.25"/>
    <row r="400142" x14ac:dyDescent="0.25"/>
    <row r="400143" x14ac:dyDescent="0.25"/>
    <row r="400144" x14ac:dyDescent="0.25"/>
    <row r="400145" x14ac:dyDescent="0.25"/>
    <row r="400146" x14ac:dyDescent="0.25"/>
    <row r="400147" x14ac:dyDescent="0.25"/>
    <row r="400148" x14ac:dyDescent="0.25"/>
    <row r="400149" x14ac:dyDescent="0.25"/>
    <row r="400150" x14ac:dyDescent="0.25"/>
    <row r="400151" x14ac:dyDescent="0.25"/>
    <row r="400152" x14ac:dyDescent="0.25"/>
    <row r="400153" x14ac:dyDescent="0.25"/>
    <row r="400154" x14ac:dyDescent="0.25"/>
    <row r="400155" x14ac:dyDescent="0.25"/>
    <row r="400156" x14ac:dyDescent="0.25"/>
    <row r="400157" x14ac:dyDescent="0.25"/>
    <row r="400158" x14ac:dyDescent="0.25"/>
    <row r="400159" x14ac:dyDescent="0.25"/>
    <row r="400160" x14ac:dyDescent="0.25"/>
    <row r="400161" x14ac:dyDescent="0.25"/>
    <row r="400162" x14ac:dyDescent="0.25"/>
    <row r="400163" x14ac:dyDescent="0.25"/>
    <row r="400164" x14ac:dyDescent="0.25"/>
    <row r="400165" x14ac:dyDescent="0.25"/>
    <row r="400166" x14ac:dyDescent="0.25"/>
    <row r="400167" x14ac:dyDescent="0.25"/>
    <row r="400168" x14ac:dyDescent="0.25"/>
    <row r="400169" x14ac:dyDescent="0.25"/>
    <row r="400170" x14ac:dyDescent="0.25"/>
    <row r="400171" x14ac:dyDescent="0.25"/>
    <row r="400172" x14ac:dyDescent="0.25"/>
    <row r="400173" x14ac:dyDescent="0.25"/>
    <row r="400174" x14ac:dyDescent="0.25"/>
    <row r="400175" x14ac:dyDescent="0.25"/>
    <row r="400176" x14ac:dyDescent="0.25"/>
    <row r="400177" x14ac:dyDescent="0.25"/>
    <row r="400178" x14ac:dyDescent="0.25"/>
    <row r="400179" x14ac:dyDescent="0.25"/>
    <row r="400180" x14ac:dyDescent="0.25"/>
    <row r="400181" x14ac:dyDescent="0.25"/>
    <row r="400182" x14ac:dyDescent="0.25"/>
    <row r="400183" x14ac:dyDescent="0.25"/>
    <row r="400184" x14ac:dyDescent="0.25"/>
    <row r="400185" x14ac:dyDescent="0.25"/>
    <row r="400186" x14ac:dyDescent="0.25"/>
    <row r="400187" x14ac:dyDescent="0.25"/>
    <row r="400188" x14ac:dyDescent="0.25"/>
    <row r="400189" x14ac:dyDescent="0.25"/>
    <row r="400190" x14ac:dyDescent="0.25"/>
    <row r="400191" x14ac:dyDescent="0.25"/>
    <row r="400192" x14ac:dyDescent="0.25"/>
    <row r="400193" x14ac:dyDescent="0.25"/>
    <row r="400194" x14ac:dyDescent="0.25"/>
    <row r="400195" x14ac:dyDescent="0.25"/>
    <row r="400196" x14ac:dyDescent="0.25"/>
    <row r="400197" x14ac:dyDescent="0.25"/>
    <row r="400198" x14ac:dyDescent="0.25"/>
    <row r="400199" x14ac:dyDescent="0.25"/>
    <row r="400200" x14ac:dyDescent="0.25"/>
    <row r="400201" x14ac:dyDescent="0.25"/>
    <row r="400202" x14ac:dyDescent="0.25"/>
    <row r="400203" x14ac:dyDescent="0.25"/>
    <row r="400204" x14ac:dyDescent="0.25"/>
    <row r="400205" x14ac:dyDescent="0.25"/>
    <row r="400206" x14ac:dyDescent="0.25"/>
    <row r="400207" x14ac:dyDescent="0.25"/>
    <row r="400208" x14ac:dyDescent="0.25"/>
    <row r="400209" x14ac:dyDescent="0.25"/>
    <row r="400210" x14ac:dyDescent="0.25"/>
    <row r="400211" x14ac:dyDescent="0.25"/>
    <row r="400212" x14ac:dyDescent="0.25"/>
    <row r="400213" x14ac:dyDescent="0.25"/>
    <row r="400214" x14ac:dyDescent="0.25"/>
    <row r="400215" x14ac:dyDescent="0.25"/>
    <row r="400216" x14ac:dyDescent="0.25"/>
    <row r="400217" x14ac:dyDescent="0.25"/>
    <row r="400218" x14ac:dyDescent="0.25"/>
    <row r="400219" x14ac:dyDescent="0.25"/>
    <row r="400220" x14ac:dyDescent="0.25"/>
    <row r="400221" x14ac:dyDescent="0.25"/>
    <row r="400222" x14ac:dyDescent="0.25"/>
    <row r="400223" x14ac:dyDescent="0.25"/>
    <row r="400224" x14ac:dyDescent="0.25"/>
    <row r="400225" x14ac:dyDescent="0.25"/>
    <row r="400226" x14ac:dyDescent="0.25"/>
    <row r="400227" x14ac:dyDescent="0.25"/>
    <row r="400228" x14ac:dyDescent="0.25"/>
    <row r="400229" x14ac:dyDescent="0.25"/>
    <row r="400230" x14ac:dyDescent="0.25"/>
    <row r="400231" x14ac:dyDescent="0.25"/>
    <row r="400232" x14ac:dyDescent="0.25"/>
    <row r="400233" x14ac:dyDescent="0.25"/>
    <row r="400234" x14ac:dyDescent="0.25"/>
    <row r="400235" x14ac:dyDescent="0.25"/>
    <row r="400236" x14ac:dyDescent="0.25"/>
    <row r="400237" x14ac:dyDescent="0.25"/>
    <row r="400238" x14ac:dyDescent="0.25"/>
    <row r="400239" x14ac:dyDescent="0.25"/>
    <row r="400240" x14ac:dyDescent="0.25"/>
    <row r="400241" x14ac:dyDescent="0.25"/>
    <row r="400242" x14ac:dyDescent="0.25"/>
    <row r="400243" x14ac:dyDescent="0.25"/>
    <row r="400244" x14ac:dyDescent="0.25"/>
    <row r="400245" x14ac:dyDescent="0.25"/>
    <row r="400246" x14ac:dyDescent="0.25"/>
    <row r="400247" x14ac:dyDescent="0.25"/>
    <row r="400248" x14ac:dyDescent="0.25"/>
    <row r="400249" x14ac:dyDescent="0.25"/>
    <row r="400250" x14ac:dyDescent="0.25"/>
    <row r="400251" x14ac:dyDescent="0.25"/>
    <row r="400252" x14ac:dyDescent="0.25"/>
    <row r="400253" x14ac:dyDescent="0.25"/>
    <row r="400254" x14ac:dyDescent="0.25"/>
    <row r="400255" x14ac:dyDescent="0.25"/>
    <row r="400256" x14ac:dyDescent="0.25"/>
    <row r="400257" x14ac:dyDescent="0.25"/>
    <row r="400258" x14ac:dyDescent="0.25"/>
    <row r="400259" x14ac:dyDescent="0.25"/>
    <row r="400260" x14ac:dyDescent="0.25"/>
    <row r="400261" x14ac:dyDescent="0.25"/>
    <row r="400262" x14ac:dyDescent="0.25"/>
    <row r="400263" x14ac:dyDescent="0.25"/>
    <row r="400264" x14ac:dyDescent="0.25"/>
    <row r="400265" x14ac:dyDescent="0.25"/>
    <row r="400266" x14ac:dyDescent="0.25"/>
    <row r="400267" x14ac:dyDescent="0.25"/>
    <row r="400268" x14ac:dyDescent="0.25"/>
    <row r="400269" x14ac:dyDescent="0.25"/>
    <row r="400270" x14ac:dyDescent="0.25"/>
    <row r="400271" x14ac:dyDescent="0.25"/>
    <row r="400272" x14ac:dyDescent="0.25"/>
    <row r="400273" x14ac:dyDescent="0.25"/>
    <row r="400274" x14ac:dyDescent="0.25"/>
    <row r="400275" x14ac:dyDescent="0.25"/>
    <row r="400276" x14ac:dyDescent="0.25"/>
    <row r="400277" x14ac:dyDescent="0.25"/>
    <row r="400278" x14ac:dyDescent="0.25"/>
    <row r="400279" x14ac:dyDescent="0.25"/>
    <row r="400280" x14ac:dyDescent="0.25"/>
    <row r="400281" x14ac:dyDescent="0.25"/>
    <row r="400282" x14ac:dyDescent="0.25"/>
    <row r="400283" x14ac:dyDescent="0.25"/>
    <row r="400284" x14ac:dyDescent="0.25"/>
    <row r="400285" x14ac:dyDescent="0.25"/>
    <row r="400286" x14ac:dyDescent="0.25"/>
    <row r="400287" x14ac:dyDescent="0.25"/>
    <row r="400288" x14ac:dyDescent="0.25"/>
    <row r="400289" x14ac:dyDescent="0.25"/>
    <row r="400290" x14ac:dyDescent="0.25"/>
    <row r="400291" x14ac:dyDescent="0.25"/>
    <row r="400292" x14ac:dyDescent="0.25"/>
    <row r="400293" x14ac:dyDescent="0.25"/>
    <row r="400294" x14ac:dyDescent="0.25"/>
    <row r="400295" x14ac:dyDescent="0.25"/>
    <row r="400296" x14ac:dyDescent="0.25"/>
    <row r="400297" x14ac:dyDescent="0.25"/>
    <row r="400298" x14ac:dyDescent="0.25"/>
    <row r="400299" x14ac:dyDescent="0.25"/>
    <row r="400300" x14ac:dyDescent="0.25"/>
    <row r="400301" x14ac:dyDescent="0.25"/>
    <row r="400302" x14ac:dyDescent="0.25"/>
    <row r="400303" x14ac:dyDescent="0.25"/>
    <row r="400304" x14ac:dyDescent="0.25"/>
    <row r="400305" x14ac:dyDescent="0.25"/>
    <row r="400306" x14ac:dyDescent="0.25"/>
    <row r="400307" x14ac:dyDescent="0.25"/>
    <row r="400308" x14ac:dyDescent="0.25"/>
    <row r="400309" x14ac:dyDescent="0.25"/>
    <row r="400310" x14ac:dyDescent="0.25"/>
    <row r="400311" x14ac:dyDescent="0.25"/>
    <row r="400312" x14ac:dyDescent="0.25"/>
    <row r="400313" x14ac:dyDescent="0.25"/>
    <row r="400314" x14ac:dyDescent="0.25"/>
    <row r="400315" x14ac:dyDescent="0.25"/>
    <row r="400316" x14ac:dyDescent="0.25"/>
    <row r="400317" x14ac:dyDescent="0.25"/>
    <row r="400318" x14ac:dyDescent="0.25"/>
    <row r="400319" x14ac:dyDescent="0.25"/>
    <row r="400320" x14ac:dyDescent="0.25"/>
    <row r="400321" x14ac:dyDescent="0.25"/>
    <row r="400322" x14ac:dyDescent="0.25"/>
    <row r="400323" x14ac:dyDescent="0.25"/>
    <row r="400324" x14ac:dyDescent="0.25"/>
    <row r="400325" x14ac:dyDescent="0.25"/>
    <row r="400326" x14ac:dyDescent="0.25"/>
    <row r="400327" x14ac:dyDescent="0.25"/>
    <row r="400328" x14ac:dyDescent="0.25"/>
    <row r="400329" x14ac:dyDescent="0.25"/>
    <row r="400330" x14ac:dyDescent="0.25"/>
    <row r="400331" x14ac:dyDescent="0.25"/>
    <row r="400332" x14ac:dyDescent="0.25"/>
    <row r="400333" x14ac:dyDescent="0.25"/>
    <row r="400334" x14ac:dyDescent="0.25"/>
    <row r="400335" x14ac:dyDescent="0.25"/>
    <row r="400336" x14ac:dyDescent="0.25"/>
    <row r="400337" x14ac:dyDescent="0.25"/>
    <row r="400338" x14ac:dyDescent="0.25"/>
    <row r="400339" x14ac:dyDescent="0.25"/>
    <row r="400340" x14ac:dyDescent="0.25"/>
    <row r="400341" x14ac:dyDescent="0.25"/>
    <row r="400342" x14ac:dyDescent="0.25"/>
    <row r="400343" x14ac:dyDescent="0.25"/>
    <row r="400344" x14ac:dyDescent="0.25"/>
    <row r="400345" x14ac:dyDescent="0.25"/>
    <row r="400346" x14ac:dyDescent="0.25"/>
    <row r="400347" x14ac:dyDescent="0.25"/>
    <row r="400348" x14ac:dyDescent="0.25"/>
    <row r="400349" x14ac:dyDescent="0.25"/>
    <row r="400350" x14ac:dyDescent="0.25"/>
    <row r="400351" x14ac:dyDescent="0.25"/>
    <row r="400352" x14ac:dyDescent="0.25"/>
    <row r="400353" x14ac:dyDescent="0.25"/>
    <row r="400354" x14ac:dyDescent="0.25"/>
    <row r="400355" x14ac:dyDescent="0.25"/>
    <row r="400356" x14ac:dyDescent="0.25"/>
    <row r="400357" x14ac:dyDescent="0.25"/>
    <row r="400358" x14ac:dyDescent="0.25"/>
    <row r="400359" x14ac:dyDescent="0.25"/>
    <row r="400360" x14ac:dyDescent="0.25"/>
    <row r="400361" x14ac:dyDescent="0.25"/>
    <row r="400362" x14ac:dyDescent="0.25"/>
    <row r="400363" x14ac:dyDescent="0.25"/>
    <row r="400364" x14ac:dyDescent="0.25"/>
    <row r="400365" x14ac:dyDescent="0.25"/>
    <row r="400366" x14ac:dyDescent="0.25"/>
    <row r="400367" x14ac:dyDescent="0.25"/>
    <row r="400368" x14ac:dyDescent="0.25"/>
    <row r="400369" x14ac:dyDescent="0.25"/>
    <row r="400370" x14ac:dyDescent="0.25"/>
    <row r="400371" x14ac:dyDescent="0.25"/>
    <row r="400372" x14ac:dyDescent="0.25"/>
    <row r="400373" x14ac:dyDescent="0.25"/>
    <row r="400374" x14ac:dyDescent="0.25"/>
    <row r="400375" x14ac:dyDescent="0.25"/>
    <row r="400376" x14ac:dyDescent="0.25"/>
    <row r="400377" x14ac:dyDescent="0.25"/>
    <row r="400378" x14ac:dyDescent="0.25"/>
    <row r="400379" x14ac:dyDescent="0.25"/>
    <row r="400380" x14ac:dyDescent="0.25"/>
    <row r="400381" x14ac:dyDescent="0.25"/>
    <row r="400382" x14ac:dyDescent="0.25"/>
    <row r="400383" x14ac:dyDescent="0.25"/>
    <row r="400384" x14ac:dyDescent="0.25"/>
    <row r="400385" x14ac:dyDescent="0.25"/>
    <row r="400386" x14ac:dyDescent="0.25"/>
    <row r="400387" x14ac:dyDescent="0.25"/>
    <row r="400388" x14ac:dyDescent="0.25"/>
    <row r="400389" x14ac:dyDescent="0.25"/>
    <row r="400390" x14ac:dyDescent="0.25"/>
    <row r="400391" x14ac:dyDescent="0.25"/>
    <row r="400392" x14ac:dyDescent="0.25"/>
    <row r="400393" x14ac:dyDescent="0.25"/>
    <row r="400394" x14ac:dyDescent="0.25"/>
    <row r="400395" x14ac:dyDescent="0.25"/>
    <row r="400396" x14ac:dyDescent="0.25"/>
    <row r="400397" x14ac:dyDescent="0.25"/>
    <row r="400398" x14ac:dyDescent="0.25"/>
    <row r="400399" x14ac:dyDescent="0.25"/>
    <row r="400400" x14ac:dyDescent="0.25"/>
    <row r="400401" x14ac:dyDescent="0.25"/>
    <row r="400402" x14ac:dyDescent="0.25"/>
    <row r="400403" x14ac:dyDescent="0.25"/>
    <row r="400404" x14ac:dyDescent="0.25"/>
    <row r="400405" x14ac:dyDescent="0.25"/>
    <row r="400406" x14ac:dyDescent="0.25"/>
    <row r="400407" x14ac:dyDescent="0.25"/>
    <row r="400408" x14ac:dyDescent="0.25"/>
    <row r="400409" x14ac:dyDescent="0.25"/>
    <row r="400410" x14ac:dyDescent="0.25"/>
    <row r="400411" x14ac:dyDescent="0.25"/>
    <row r="400412" x14ac:dyDescent="0.25"/>
    <row r="400413" x14ac:dyDescent="0.25"/>
    <row r="400414" x14ac:dyDescent="0.25"/>
    <row r="400415" x14ac:dyDescent="0.25"/>
    <row r="400416" x14ac:dyDescent="0.25"/>
    <row r="400417" x14ac:dyDescent="0.25"/>
    <row r="400418" x14ac:dyDescent="0.25"/>
    <row r="400419" x14ac:dyDescent="0.25"/>
    <row r="400420" x14ac:dyDescent="0.25"/>
    <row r="400421" x14ac:dyDescent="0.25"/>
    <row r="400422" x14ac:dyDescent="0.25"/>
    <row r="400423" x14ac:dyDescent="0.25"/>
    <row r="400424" x14ac:dyDescent="0.25"/>
    <row r="400425" x14ac:dyDescent="0.25"/>
    <row r="400426" x14ac:dyDescent="0.25"/>
    <row r="400427" x14ac:dyDescent="0.25"/>
    <row r="400428" x14ac:dyDescent="0.25"/>
    <row r="400429" x14ac:dyDescent="0.25"/>
    <row r="400430" x14ac:dyDescent="0.25"/>
    <row r="400431" x14ac:dyDescent="0.25"/>
    <row r="400432" x14ac:dyDescent="0.25"/>
    <row r="400433" x14ac:dyDescent="0.25"/>
    <row r="400434" x14ac:dyDescent="0.25"/>
    <row r="400435" x14ac:dyDescent="0.25"/>
    <row r="400436" x14ac:dyDescent="0.25"/>
    <row r="400437" x14ac:dyDescent="0.25"/>
    <row r="400438" x14ac:dyDescent="0.25"/>
    <row r="400439" x14ac:dyDescent="0.25"/>
    <row r="400440" x14ac:dyDescent="0.25"/>
    <row r="400441" x14ac:dyDescent="0.25"/>
    <row r="400442" x14ac:dyDescent="0.25"/>
    <row r="400443" x14ac:dyDescent="0.25"/>
    <row r="400444" x14ac:dyDescent="0.25"/>
    <row r="400445" x14ac:dyDescent="0.25"/>
    <row r="400446" x14ac:dyDescent="0.25"/>
    <row r="400447" x14ac:dyDescent="0.25"/>
    <row r="400448" x14ac:dyDescent="0.25"/>
    <row r="400449" x14ac:dyDescent="0.25"/>
    <row r="400450" x14ac:dyDescent="0.25"/>
    <row r="400451" x14ac:dyDescent="0.25"/>
    <row r="400452" x14ac:dyDescent="0.25"/>
    <row r="400453" x14ac:dyDescent="0.25"/>
    <row r="400454" x14ac:dyDescent="0.25"/>
    <row r="400455" x14ac:dyDescent="0.25"/>
    <row r="400456" x14ac:dyDescent="0.25"/>
    <row r="400457" x14ac:dyDescent="0.25"/>
    <row r="400458" x14ac:dyDescent="0.25"/>
    <row r="400459" x14ac:dyDescent="0.25"/>
    <row r="400460" x14ac:dyDescent="0.25"/>
    <row r="400461" x14ac:dyDescent="0.25"/>
    <row r="400462" x14ac:dyDescent="0.25"/>
    <row r="400463" x14ac:dyDescent="0.25"/>
    <row r="400464" x14ac:dyDescent="0.25"/>
    <row r="400465" x14ac:dyDescent="0.25"/>
    <row r="400466" x14ac:dyDescent="0.25"/>
    <row r="400467" x14ac:dyDescent="0.25"/>
    <row r="400468" x14ac:dyDescent="0.25"/>
    <row r="400469" x14ac:dyDescent="0.25"/>
    <row r="400470" x14ac:dyDescent="0.25"/>
    <row r="400471" x14ac:dyDescent="0.25"/>
    <row r="400472" x14ac:dyDescent="0.25"/>
    <row r="400473" x14ac:dyDescent="0.25"/>
    <row r="400474" x14ac:dyDescent="0.25"/>
    <row r="400475" x14ac:dyDescent="0.25"/>
    <row r="400476" x14ac:dyDescent="0.25"/>
    <row r="400477" x14ac:dyDescent="0.25"/>
    <row r="400478" x14ac:dyDescent="0.25"/>
    <row r="400479" x14ac:dyDescent="0.25"/>
    <row r="400480" x14ac:dyDescent="0.25"/>
    <row r="400481" x14ac:dyDescent="0.25"/>
    <row r="400482" x14ac:dyDescent="0.25"/>
    <row r="400483" x14ac:dyDescent="0.25"/>
    <row r="400484" x14ac:dyDescent="0.25"/>
    <row r="400485" x14ac:dyDescent="0.25"/>
    <row r="400486" x14ac:dyDescent="0.25"/>
    <row r="400487" x14ac:dyDescent="0.25"/>
    <row r="400488" x14ac:dyDescent="0.25"/>
    <row r="400489" x14ac:dyDescent="0.25"/>
    <row r="400490" x14ac:dyDescent="0.25"/>
    <row r="400491" x14ac:dyDescent="0.25"/>
    <row r="400492" x14ac:dyDescent="0.25"/>
    <row r="400493" x14ac:dyDescent="0.25"/>
    <row r="400494" x14ac:dyDescent="0.25"/>
    <row r="400495" x14ac:dyDescent="0.25"/>
    <row r="400496" x14ac:dyDescent="0.25"/>
    <row r="400497" x14ac:dyDescent="0.25"/>
    <row r="400498" x14ac:dyDescent="0.25"/>
    <row r="400499" x14ac:dyDescent="0.25"/>
    <row r="400500" x14ac:dyDescent="0.25"/>
    <row r="400501" x14ac:dyDescent="0.25"/>
    <row r="400502" x14ac:dyDescent="0.25"/>
    <row r="400503" x14ac:dyDescent="0.25"/>
    <row r="400504" x14ac:dyDescent="0.25"/>
    <row r="400505" x14ac:dyDescent="0.25"/>
    <row r="400506" x14ac:dyDescent="0.25"/>
    <row r="400507" x14ac:dyDescent="0.25"/>
    <row r="400508" x14ac:dyDescent="0.25"/>
    <row r="400509" x14ac:dyDescent="0.25"/>
    <row r="400510" x14ac:dyDescent="0.25"/>
    <row r="400511" x14ac:dyDescent="0.25"/>
    <row r="400512" x14ac:dyDescent="0.25"/>
    <row r="400513" x14ac:dyDescent="0.25"/>
    <row r="400514" x14ac:dyDescent="0.25"/>
    <row r="400515" x14ac:dyDescent="0.25"/>
    <row r="400516" x14ac:dyDescent="0.25"/>
    <row r="400517" x14ac:dyDescent="0.25"/>
    <row r="400518" x14ac:dyDescent="0.25"/>
    <row r="400519" x14ac:dyDescent="0.25"/>
    <row r="400520" x14ac:dyDescent="0.25"/>
    <row r="400521" x14ac:dyDescent="0.25"/>
    <row r="400522" x14ac:dyDescent="0.25"/>
    <row r="400523" x14ac:dyDescent="0.25"/>
    <row r="400524" x14ac:dyDescent="0.25"/>
    <row r="400525" x14ac:dyDescent="0.25"/>
    <row r="400526" x14ac:dyDescent="0.25"/>
    <row r="400527" x14ac:dyDescent="0.25"/>
    <row r="400528" x14ac:dyDescent="0.25"/>
    <row r="400529" x14ac:dyDescent="0.25"/>
    <row r="400530" x14ac:dyDescent="0.25"/>
    <row r="400531" x14ac:dyDescent="0.25"/>
    <row r="400532" x14ac:dyDescent="0.25"/>
    <row r="400533" x14ac:dyDescent="0.25"/>
    <row r="400534" x14ac:dyDescent="0.25"/>
    <row r="400535" x14ac:dyDescent="0.25"/>
    <row r="400536" x14ac:dyDescent="0.25"/>
    <row r="400537" x14ac:dyDescent="0.25"/>
    <row r="400538" x14ac:dyDescent="0.25"/>
    <row r="400539" x14ac:dyDescent="0.25"/>
    <row r="400540" x14ac:dyDescent="0.25"/>
    <row r="400541" x14ac:dyDescent="0.25"/>
    <row r="400542" x14ac:dyDescent="0.25"/>
    <row r="400543" x14ac:dyDescent="0.25"/>
    <row r="400544" x14ac:dyDescent="0.25"/>
    <row r="400545" x14ac:dyDescent="0.25"/>
    <row r="400546" x14ac:dyDescent="0.25"/>
    <row r="400547" x14ac:dyDescent="0.25"/>
    <row r="400548" x14ac:dyDescent="0.25"/>
    <row r="400549" x14ac:dyDescent="0.25"/>
    <row r="400550" x14ac:dyDescent="0.25"/>
    <row r="400551" x14ac:dyDescent="0.25"/>
    <row r="400552" x14ac:dyDescent="0.25"/>
    <row r="400553" x14ac:dyDescent="0.25"/>
    <row r="400554" x14ac:dyDescent="0.25"/>
    <row r="400555" x14ac:dyDescent="0.25"/>
    <row r="400556" x14ac:dyDescent="0.25"/>
    <row r="400557" x14ac:dyDescent="0.25"/>
    <row r="400558" x14ac:dyDescent="0.25"/>
    <row r="400559" x14ac:dyDescent="0.25"/>
    <row r="400560" x14ac:dyDescent="0.25"/>
    <row r="400561" x14ac:dyDescent="0.25"/>
    <row r="400562" x14ac:dyDescent="0.25"/>
    <row r="400563" x14ac:dyDescent="0.25"/>
    <row r="400564" x14ac:dyDescent="0.25"/>
    <row r="400565" x14ac:dyDescent="0.25"/>
    <row r="400566" x14ac:dyDescent="0.25"/>
    <row r="400567" x14ac:dyDescent="0.25"/>
    <row r="400568" x14ac:dyDescent="0.25"/>
    <row r="400569" x14ac:dyDescent="0.25"/>
    <row r="400570" x14ac:dyDescent="0.25"/>
    <row r="400571" x14ac:dyDescent="0.25"/>
    <row r="400572" x14ac:dyDescent="0.25"/>
    <row r="400573" x14ac:dyDescent="0.25"/>
    <row r="400574" x14ac:dyDescent="0.25"/>
    <row r="400575" x14ac:dyDescent="0.25"/>
    <row r="400576" x14ac:dyDescent="0.25"/>
    <row r="400577" x14ac:dyDescent="0.25"/>
    <row r="400578" x14ac:dyDescent="0.25"/>
    <row r="400579" x14ac:dyDescent="0.25"/>
    <row r="400580" x14ac:dyDescent="0.25"/>
    <row r="400581" x14ac:dyDescent="0.25"/>
    <row r="400582" x14ac:dyDescent="0.25"/>
    <row r="400583" x14ac:dyDescent="0.25"/>
    <row r="400584" x14ac:dyDescent="0.25"/>
    <row r="400585" x14ac:dyDescent="0.25"/>
    <row r="400586" x14ac:dyDescent="0.25"/>
    <row r="400587" x14ac:dyDescent="0.25"/>
    <row r="400588" x14ac:dyDescent="0.25"/>
    <row r="400589" x14ac:dyDescent="0.25"/>
    <row r="400590" x14ac:dyDescent="0.25"/>
    <row r="400591" x14ac:dyDescent="0.25"/>
    <row r="400592" x14ac:dyDescent="0.25"/>
    <row r="400593" x14ac:dyDescent="0.25"/>
    <row r="400594" x14ac:dyDescent="0.25"/>
    <row r="400595" x14ac:dyDescent="0.25"/>
    <row r="400596" x14ac:dyDescent="0.25"/>
    <row r="400597" x14ac:dyDescent="0.25"/>
    <row r="400598" x14ac:dyDescent="0.25"/>
    <row r="400599" x14ac:dyDescent="0.25"/>
    <row r="400600" x14ac:dyDescent="0.25"/>
    <row r="400601" x14ac:dyDescent="0.25"/>
    <row r="400602" x14ac:dyDescent="0.25"/>
    <row r="400603" x14ac:dyDescent="0.25"/>
    <row r="400604" x14ac:dyDescent="0.25"/>
    <row r="400605" x14ac:dyDescent="0.25"/>
    <row r="400606" x14ac:dyDescent="0.25"/>
    <row r="400607" x14ac:dyDescent="0.25"/>
    <row r="400608" x14ac:dyDescent="0.25"/>
    <row r="400609" x14ac:dyDescent="0.25"/>
    <row r="400610" x14ac:dyDescent="0.25"/>
    <row r="400611" x14ac:dyDescent="0.25"/>
    <row r="400612" x14ac:dyDescent="0.25"/>
    <row r="400613" x14ac:dyDescent="0.25"/>
    <row r="400614" x14ac:dyDescent="0.25"/>
    <row r="400615" x14ac:dyDescent="0.25"/>
    <row r="400616" x14ac:dyDescent="0.25"/>
    <row r="400617" x14ac:dyDescent="0.25"/>
    <row r="400618" x14ac:dyDescent="0.25"/>
    <row r="400619" x14ac:dyDescent="0.25"/>
    <row r="400620" x14ac:dyDescent="0.25"/>
    <row r="400621" x14ac:dyDescent="0.25"/>
    <row r="400622" x14ac:dyDescent="0.25"/>
    <row r="400623" x14ac:dyDescent="0.25"/>
    <row r="400624" x14ac:dyDescent="0.25"/>
    <row r="400625" x14ac:dyDescent="0.25"/>
    <row r="400626" x14ac:dyDescent="0.25"/>
    <row r="400627" x14ac:dyDescent="0.25"/>
    <row r="400628" x14ac:dyDescent="0.25"/>
    <row r="400629" x14ac:dyDescent="0.25"/>
    <row r="400630" x14ac:dyDescent="0.25"/>
    <row r="400631" x14ac:dyDescent="0.25"/>
    <row r="400632" x14ac:dyDescent="0.25"/>
    <row r="400633" x14ac:dyDescent="0.25"/>
    <row r="400634" x14ac:dyDescent="0.25"/>
    <row r="400635" x14ac:dyDescent="0.25"/>
    <row r="400636" x14ac:dyDescent="0.25"/>
    <row r="400637" x14ac:dyDescent="0.25"/>
    <row r="400638" x14ac:dyDescent="0.25"/>
    <row r="400639" x14ac:dyDescent="0.25"/>
    <row r="400640" x14ac:dyDescent="0.25"/>
    <row r="400641" x14ac:dyDescent="0.25"/>
    <row r="400642" x14ac:dyDescent="0.25"/>
    <row r="400643" x14ac:dyDescent="0.25"/>
    <row r="400644" x14ac:dyDescent="0.25"/>
    <row r="400645" x14ac:dyDescent="0.25"/>
    <row r="400646" x14ac:dyDescent="0.25"/>
    <row r="400647" x14ac:dyDescent="0.25"/>
    <row r="400648" x14ac:dyDescent="0.25"/>
    <row r="400649" x14ac:dyDescent="0.25"/>
    <row r="400650" x14ac:dyDescent="0.25"/>
    <row r="400651" x14ac:dyDescent="0.25"/>
    <row r="400652" x14ac:dyDescent="0.25"/>
    <row r="400653" x14ac:dyDescent="0.25"/>
    <row r="400654" x14ac:dyDescent="0.25"/>
    <row r="400655" x14ac:dyDescent="0.25"/>
    <row r="400656" x14ac:dyDescent="0.25"/>
    <row r="400657" x14ac:dyDescent="0.25"/>
    <row r="400658" x14ac:dyDescent="0.25"/>
    <row r="400659" x14ac:dyDescent="0.25"/>
    <row r="400660" x14ac:dyDescent="0.25"/>
    <row r="400661" x14ac:dyDescent="0.25"/>
    <row r="400662" x14ac:dyDescent="0.25"/>
    <row r="400663" x14ac:dyDescent="0.25"/>
    <row r="400664" x14ac:dyDescent="0.25"/>
    <row r="400665" x14ac:dyDescent="0.25"/>
    <row r="400666" x14ac:dyDescent="0.25"/>
    <row r="400667" x14ac:dyDescent="0.25"/>
    <row r="400668" x14ac:dyDescent="0.25"/>
    <row r="400669" x14ac:dyDescent="0.25"/>
    <row r="400670" x14ac:dyDescent="0.25"/>
    <row r="400671" x14ac:dyDescent="0.25"/>
    <row r="400672" x14ac:dyDescent="0.25"/>
    <row r="400673" x14ac:dyDescent="0.25"/>
    <row r="400674" x14ac:dyDescent="0.25"/>
    <row r="400675" x14ac:dyDescent="0.25"/>
    <row r="400676" x14ac:dyDescent="0.25"/>
    <row r="400677" x14ac:dyDescent="0.25"/>
    <row r="400678" x14ac:dyDescent="0.25"/>
    <row r="400679" x14ac:dyDescent="0.25"/>
    <row r="400680" x14ac:dyDescent="0.25"/>
    <row r="400681" x14ac:dyDescent="0.25"/>
    <row r="400682" x14ac:dyDescent="0.25"/>
    <row r="400683" x14ac:dyDescent="0.25"/>
    <row r="400684" x14ac:dyDescent="0.25"/>
    <row r="400685" x14ac:dyDescent="0.25"/>
    <row r="400686" x14ac:dyDescent="0.25"/>
    <row r="400687" x14ac:dyDescent="0.25"/>
    <row r="400688" x14ac:dyDescent="0.25"/>
    <row r="400689" x14ac:dyDescent="0.25"/>
    <row r="400690" x14ac:dyDescent="0.25"/>
    <row r="400691" x14ac:dyDescent="0.25"/>
    <row r="400692" x14ac:dyDescent="0.25"/>
    <row r="400693" x14ac:dyDescent="0.25"/>
    <row r="400694" x14ac:dyDescent="0.25"/>
    <row r="400695" x14ac:dyDescent="0.25"/>
    <row r="400696" x14ac:dyDescent="0.25"/>
    <row r="400697" x14ac:dyDescent="0.25"/>
    <row r="400698" x14ac:dyDescent="0.25"/>
    <row r="400699" x14ac:dyDescent="0.25"/>
    <row r="400700" x14ac:dyDescent="0.25"/>
    <row r="400701" x14ac:dyDescent="0.25"/>
    <row r="400702" x14ac:dyDescent="0.25"/>
    <row r="400703" x14ac:dyDescent="0.25"/>
    <row r="400704" x14ac:dyDescent="0.25"/>
    <row r="400705" x14ac:dyDescent="0.25"/>
    <row r="400706" x14ac:dyDescent="0.25"/>
    <row r="400707" x14ac:dyDescent="0.25"/>
    <row r="400708" x14ac:dyDescent="0.25"/>
    <row r="400709" x14ac:dyDescent="0.25"/>
    <row r="400710" x14ac:dyDescent="0.25"/>
    <row r="400711" x14ac:dyDescent="0.25"/>
    <row r="400712" x14ac:dyDescent="0.25"/>
    <row r="400713" x14ac:dyDescent="0.25"/>
    <row r="400714" x14ac:dyDescent="0.25"/>
    <row r="400715" x14ac:dyDescent="0.25"/>
    <row r="400716" x14ac:dyDescent="0.25"/>
    <row r="400717" x14ac:dyDescent="0.25"/>
    <row r="400718" x14ac:dyDescent="0.25"/>
    <row r="400719" x14ac:dyDescent="0.25"/>
    <row r="400720" x14ac:dyDescent="0.25"/>
    <row r="400721" x14ac:dyDescent="0.25"/>
    <row r="400722" x14ac:dyDescent="0.25"/>
    <row r="400723" x14ac:dyDescent="0.25"/>
    <row r="400724" x14ac:dyDescent="0.25"/>
    <row r="400725" x14ac:dyDescent="0.25"/>
    <row r="400726" x14ac:dyDescent="0.25"/>
    <row r="400727" x14ac:dyDescent="0.25"/>
    <row r="400728" x14ac:dyDescent="0.25"/>
    <row r="400729" x14ac:dyDescent="0.25"/>
    <row r="400730" x14ac:dyDescent="0.25"/>
    <row r="400731" x14ac:dyDescent="0.25"/>
    <row r="400732" x14ac:dyDescent="0.25"/>
    <row r="400733" x14ac:dyDescent="0.25"/>
    <row r="400734" x14ac:dyDescent="0.25"/>
    <row r="400735" x14ac:dyDescent="0.25"/>
    <row r="400736" x14ac:dyDescent="0.25"/>
    <row r="400737" x14ac:dyDescent="0.25"/>
    <row r="400738" x14ac:dyDescent="0.25"/>
    <row r="400739" x14ac:dyDescent="0.25"/>
    <row r="400740" x14ac:dyDescent="0.25"/>
    <row r="400741" x14ac:dyDescent="0.25"/>
    <row r="400742" x14ac:dyDescent="0.25"/>
    <row r="400743" x14ac:dyDescent="0.25"/>
    <row r="400744" x14ac:dyDescent="0.25"/>
    <row r="400745" x14ac:dyDescent="0.25"/>
    <row r="400746" x14ac:dyDescent="0.25"/>
    <row r="400747" x14ac:dyDescent="0.25"/>
    <row r="400748" x14ac:dyDescent="0.25"/>
    <row r="400749" x14ac:dyDescent="0.25"/>
    <row r="400750" x14ac:dyDescent="0.25"/>
    <row r="400751" x14ac:dyDescent="0.25"/>
    <row r="400752" x14ac:dyDescent="0.25"/>
    <row r="400753" x14ac:dyDescent="0.25"/>
    <row r="400754" x14ac:dyDescent="0.25"/>
    <row r="400755" x14ac:dyDescent="0.25"/>
    <row r="400756" x14ac:dyDescent="0.25"/>
    <row r="400757" x14ac:dyDescent="0.25"/>
    <row r="400758" x14ac:dyDescent="0.25"/>
    <row r="400759" x14ac:dyDescent="0.25"/>
    <row r="400760" x14ac:dyDescent="0.25"/>
    <row r="400761" x14ac:dyDescent="0.25"/>
    <row r="400762" x14ac:dyDescent="0.25"/>
    <row r="400763" x14ac:dyDescent="0.25"/>
    <row r="400764" x14ac:dyDescent="0.25"/>
    <row r="400765" x14ac:dyDescent="0.25"/>
    <row r="400766" x14ac:dyDescent="0.25"/>
    <row r="400767" x14ac:dyDescent="0.25"/>
    <row r="400768" x14ac:dyDescent="0.25"/>
    <row r="400769" x14ac:dyDescent="0.25"/>
    <row r="400770" x14ac:dyDescent="0.25"/>
    <row r="400771" x14ac:dyDescent="0.25"/>
    <row r="400772" x14ac:dyDescent="0.25"/>
    <row r="400773" x14ac:dyDescent="0.25"/>
    <row r="400774" x14ac:dyDescent="0.25"/>
    <row r="400775" x14ac:dyDescent="0.25"/>
    <row r="400776" x14ac:dyDescent="0.25"/>
    <row r="400777" x14ac:dyDescent="0.25"/>
    <row r="400778" x14ac:dyDescent="0.25"/>
    <row r="400779" x14ac:dyDescent="0.25"/>
    <row r="400780" x14ac:dyDescent="0.25"/>
    <row r="400781" x14ac:dyDescent="0.25"/>
    <row r="400782" x14ac:dyDescent="0.25"/>
    <row r="400783" x14ac:dyDescent="0.25"/>
    <row r="400784" x14ac:dyDescent="0.25"/>
    <row r="400785" x14ac:dyDescent="0.25"/>
    <row r="400786" x14ac:dyDescent="0.25"/>
    <row r="400787" x14ac:dyDescent="0.25"/>
    <row r="400788" x14ac:dyDescent="0.25"/>
    <row r="400789" x14ac:dyDescent="0.25"/>
    <row r="400790" x14ac:dyDescent="0.25"/>
    <row r="400791" x14ac:dyDescent="0.25"/>
    <row r="400792" x14ac:dyDescent="0.25"/>
    <row r="400793" x14ac:dyDescent="0.25"/>
    <row r="400794" x14ac:dyDescent="0.25"/>
    <row r="400795" x14ac:dyDescent="0.25"/>
    <row r="400796" x14ac:dyDescent="0.25"/>
    <row r="400797" x14ac:dyDescent="0.25"/>
    <row r="400798" x14ac:dyDescent="0.25"/>
    <row r="400799" x14ac:dyDescent="0.25"/>
    <row r="400800" x14ac:dyDescent="0.25"/>
    <row r="400801" x14ac:dyDescent="0.25"/>
    <row r="400802" x14ac:dyDescent="0.25"/>
    <row r="400803" x14ac:dyDescent="0.25"/>
    <row r="400804" x14ac:dyDescent="0.25"/>
    <row r="400805" x14ac:dyDescent="0.25"/>
    <row r="400806" x14ac:dyDescent="0.25"/>
    <row r="400807" x14ac:dyDescent="0.25"/>
    <row r="400808" x14ac:dyDescent="0.25"/>
    <row r="400809" x14ac:dyDescent="0.25"/>
    <row r="400810" x14ac:dyDescent="0.25"/>
    <row r="400811" x14ac:dyDescent="0.25"/>
    <row r="400812" x14ac:dyDescent="0.25"/>
    <row r="400813" x14ac:dyDescent="0.25"/>
    <row r="400814" x14ac:dyDescent="0.25"/>
    <row r="400815" x14ac:dyDescent="0.25"/>
    <row r="400816" x14ac:dyDescent="0.25"/>
    <row r="400817" x14ac:dyDescent="0.25"/>
    <row r="400818" x14ac:dyDescent="0.25"/>
    <row r="400819" x14ac:dyDescent="0.25"/>
    <row r="400820" x14ac:dyDescent="0.25"/>
    <row r="400821" x14ac:dyDescent="0.25"/>
    <row r="400822" x14ac:dyDescent="0.25"/>
    <row r="400823" x14ac:dyDescent="0.25"/>
    <row r="400824" x14ac:dyDescent="0.25"/>
    <row r="400825" x14ac:dyDescent="0.25"/>
    <row r="400826" x14ac:dyDescent="0.25"/>
    <row r="400827" x14ac:dyDescent="0.25"/>
    <row r="400828" x14ac:dyDescent="0.25"/>
    <row r="400829" x14ac:dyDescent="0.25"/>
    <row r="400830" x14ac:dyDescent="0.25"/>
    <row r="400831" x14ac:dyDescent="0.25"/>
    <row r="400832" x14ac:dyDescent="0.25"/>
    <row r="400833" x14ac:dyDescent="0.25"/>
    <row r="400834" x14ac:dyDescent="0.25"/>
    <row r="400835" x14ac:dyDescent="0.25"/>
    <row r="400836" x14ac:dyDescent="0.25"/>
    <row r="400837" x14ac:dyDescent="0.25"/>
    <row r="400838" x14ac:dyDescent="0.25"/>
    <row r="400839" x14ac:dyDescent="0.25"/>
    <row r="400840" x14ac:dyDescent="0.25"/>
    <row r="400841" x14ac:dyDescent="0.25"/>
    <row r="400842" x14ac:dyDescent="0.25"/>
    <row r="400843" x14ac:dyDescent="0.25"/>
    <row r="400844" x14ac:dyDescent="0.25"/>
    <row r="400845" x14ac:dyDescent="0.25"/>
    <row r="400846" x14ac:dyDescent="0.25"/>
    <row r="400847" x14ac:dyDescent="0.25"/>
    <row r="400848" x14ac:dyDescent="0.25"/>
    <row r="400849" x14ac:dyDescent="0.25"/>
    <row r="400850" x14ac:dyDescent="0.25"/>
    <row r="400851" x14ac:dyDescent="0.25"/>
    <row r="400852" x14ac:dyDescent="0.25"/>
    <row r="400853" x14ac:dyDescent="0.25"/>
    <row r="400854" x14ac:dyDescent="0.25"/>
    <row r="400855" x14ac:dyDescent="0.25"/>
    <row r="400856" x14ac:dyDescent="0.25"/>
    <row r="400857" x14ac:dyDescent="0.25"/>
    <row r="400858" x14ac:dyDescent="0.25"/>
    <row r="400859" x14ac:dyDescent="0.25"/>
    <row r="400860" x14ac:dyDescent="0.25"/>
    <row r="400861" x14ac:dyDescent="0.25"/>
    <row r="400862" x14ac:dyDescent="0.25"/>
    <row r="400863" x14ac:dyDescent="0.25"/>
    <row r="400864" x14ac:dyDescent="0.25"/>
    <row r="400865" x14ac:dyDescent="0.25"/>
    <row r="400866" x14ac:dyDescent="0.25"/>
    <row r="400867" x14ac:dyDescent="0.25"/>
    <row r="400868" x14ac:dyDescent="0.25"/>
    <row r="400869" x14ac:dyDescent="0.25"/>
    <row r="400870" x14ac:dyDescent="0.25"/>
    <row r="400871" x14ac:dyDescent="0.25"/>
    <row r="400872" x14ac:dyDescent="0.25"/>
    <row r="400873" x14ac:dyDescent="0.25"/>
    <row r="400874" x14ac:dyDescent="0.25"/>
    <row r="400875" x14ac:dyDescent="0.25"/>
    <row r="400876" x14ac:dyDescent="0.25"/>
    <row r="400877" x14ac:dyDescent="0.25"/>
    <row r="400878" x14ac:dyDescent="0.25"/>
    <row r="400879" x14ac:dyDescent="0.25"/>
    <row r="400880" x14ac:dyDescent="0.25"/>
    <row r="400881" x14ac:dyDescent="0.25"/>
    <row r="400882" x14ac:dyDescent="0.25"/>
    <row r="400883" x14ac:dyDescent="0.25"/>
    <row r="400884" x14ac:dyDescent="0.25"/>
    <row r="400885" x14ac:dyDescent="0.25"/>
    <row r="400886" x14ac:dyDescent="0.25"/>
    <row r="400887" x14ac:dyDescent="0.25"/>
    <row r="400888" x14ac:dyDescent="0.25"/>
    <row r="400889" x14ac:dyDescent="0.25"/>
    <row r="400890" x14ac:dyDescent="0.25"/>
    <row r="400891" x14ac:dyDescent="0.25"/>
    <row r="400892" x14ac:dyDescent="0.25"/>
    <row r="400893" x14ac:dyDescent="0.25"/>
    <row r="400894" x14ac:dyDescent="0.25"/>
    <row r="400895" x14ac:dyDescent="0.25"/>
    <row r="400896" x14ac:dyDescent="0.25"/>
    <row r="400897" x14ac:dyDescent="0.25"/>
    <row r="400898" x14ac:dyDescent="0.25"/>
    <row r="400899" x14ac:dyDescent="0.25"/>
    <row r="400900" x14ac:dyDescent="0.25"/>
    <row r="400901" x14ac:dyDescent="0.25"/>
    <row r="400902" x14ac:dyDescent="0.25"/>
    <row r="400903" x14ac:dyDescent="0.25"/>
    <row r="400904" x14ac:dyDescent="0.25"/>
    <row r="400905" x14ac:dyDescent="0.25"/>
    <row r="400906" x14ac:dyDescent="0.25"/>
    <row r="400907" x14ac:dyDescent="0.25"/>
    <row r="400908" x14ac:dyDescent="0.25"/>
    <row r="400909" x14ac:dyDescent="0.25"/>
    <row r="400910" x14ac:dyDescent="0.25"/>
    <row r="400911" x14ac:dyDescent="0.25"/>
    <row r="400912" x14ac:dyDescent="0.25"/>
    <row r="400913" x14ac:dyDescent="0.25"/>
    <row r="400914" x14ac:dyDescent="0.25"/>
    <row r="400915" x14ac:dyDescent="0.25"/>
    <row r="400916" x14ac:dyDescent="0.25"/>
    <row r="400917" x14ac:dyDescent="0.25"/>
    <row r="400918" x14ac:dyDescent="0.25"/>
    <row r="400919" x14ac:dyDescent="0.25"/>
    <row r="400920" x14ac:dyDescent="0.25"/>
    <row r="400921" x14ac:dyDescent="0.25"/>
    <row r="400922" x14ac:dyDescent="0.25"/>
    <row r="400923" x14ac:dyDescent="0.25"/>
    <row r="400924" x14ac:dyDescent="0.25"/>
    <row r="400925" x14ac:dyDescent="0.25"/>
    <row r="400926" x14ac:dyDescent="0.25"/>
    <row r="400927" x14ac:dyDescent="0.25"/>
    <row r="400928" x14ac:dyDescent="0.25"/>
    <row r="400929" x14ac:dyDescent="0.25"/>
    <row r="400930" x14ac:dyDescent="0.25"/>
    <row r="400931" x14ac:dyDescent="0.25"/>
    <row r="400932" x14ac:dyDescent="0.25"/>
    <row r="400933" x14ac:dyDescent="0.25"/>
    <row r="400934" x14ac:dyDescent="0.25"/>
    <row r="400935" x14ac:dyDescent="0.25"/>
    <row r="400936" x14ac:dyDescent="0.25"/>
    <row r="400937" x14ac:dyDescent="0.25"/>
    <row r="400938" x14ac:dyDescent="0.25"/>
    <row r="400939" x14ac:dyDescent="0.25"/>
    <row r="400940" x14ac:dyDescent="0.25"/>
    <row r="400941" x14ac:dyDescent="0.25"/>
    <row r="400942" x14ac:dyDescent="0.25"/>
    <row r="400943" x14ac:dyDescent="0.25"/>
    <row r="400944" x14ac:dyDescent="0.25"/>
    <row r="400945" x14ac:dyDescent="0.25"/>
    <row r="400946" x14ac:dyDescent="0.25"/>
    <row r="400947" x14ac:dyDescent="0.25"/>
    <row r="400948" x14ac:dyDescent="0.25"/>
    <row r="400949" x14ac:dyDescent="0.25"/>
    <row r="400950" x14ac:dyDescent="0.25"/>
    <row r="400951" x14ac:dyDescent="0.25"/>
    <row r="400952" x14ac:dyDescent="0.25"/>
    <row r="400953" x14ac:dyDescent="0.25"/>
    <row r="400954" x14ac:dyDescent="0.25"/>
    <row r="400955" x14ac:dyDescent="0.25"/>
    <row r="400956" x14ac:dyDescent="0.25"/>
    <row r="400957" x14ac:dyDescent="0.25"/>
    <row r="400958" x14ac:dyDescent="0.25"/>
    <row r="400959" x14ac:dyDescent="0.25"/>
    <row r="400960" x14ac:dyDescent="0.25"/>
    <row r="400961" x14ac:dyDescent="0.25"/>
    <row r="400962" x14ac:dyDescent="0.25"/>
    <row r="400963" x14ac:dyDescent="0.25"/>
    <row r="400964" x14ac:dyDescent="0.25"/>
    <row r="400965" x14ac:dyDescent="0.25"/>
    <row r="400966" x14ac:dyDescent="0.25"/>
    <row r="400967" x14ac:dyDescent="0.25"/>
    <row r="400968" x14ac:dyDescent="0.25"/>
    <row r="400969" x14ac:dyDescent="0.25"/>
    <row r="400970" x14ac:dyDescent="0.25"/>
    <row r="400971" x14ac:dyDescent="0.25"/>
    <row r="400972" x14ac:dyDescent="0.25"/>
    <row r="400973" x14ac:dyDescent="0.25"/>
    <row r="400974" x14ac:dyDescent="0.25"/>
    <row r="400975" x14ac:dyDescent="0.25"/>
    <row r="400976" x14ac:dyDescent="0.25"/>
    <row r="400977" x14ac:dyDescent="0.25"/>
    <row r="400978" x14ac:dyDescent="0.25"/>
    <row r="400979" x14ac:dyDescent="0.25"/>
    <row r="400980" x14ac:dyDescent="0.25"/>
    <row r="400981" x14ac:dyDescent="0.25"/>
    <row r="400982" x14ac:dyDescent="0.25"/>
    <row r="400983" x14ac:dyDescent="0.25"/>
    <row r="400984" x14ac:dyDescent="0.25"/>
    <row r="400985" x14ac:dyDescent="0.25"/>
    <row r="400986" x14ac:dyDescent="0.25"/>
    <row r="400987" x14ac:dyDescent="0.25"/>
    <row r="400988" x14ac:dyDescent="0.25"/>
    <row r="400989" x14ac:dyDescent="0.25"/>
    <row r="400990" x14ac:dyDescent="0.25"/>
    <row r="400991" x14ac:dyDescent="0.25"/>
    <row r="400992" x14ac:dyDescent="0.25"/>
    <row r="400993" x14ac:dyDescent="0.25"/>
    <row r="400994" x14ac:dyDescent="0.25"/>
    <row r="400995" x14ac:dyDescent="0.25"/>
    <row r="400996" x14ac:dyDescent="0.25"/>
    <row r="400997" x14ac:dyDescent="0.25"/>
    <row r="400998" x14ac:dyDescent="0.25"/>
    <row r="400999" x14ac:dyDescent="0.25"/>
    <row r="401000" x14ac:dyDescent="0.25"/>
    <row r="401001" x14ac:dyDescent="0.25"/>
    <row r="401002" x14ac:dyDescent="0.25"/>
    <row r="401003" x14ac:dyDescent="0.25"/>
    <row r="401004" x14ac:dyDescent="0.25"/>
    <row r="401005" x14ac:dyDescent="0.25"/>
    <row r="401006" x14ac:dyDescent="0.25"/>
    <row r="401007" x14ac:dyDescent="0.25"/>
    <row r="401008" x14ac:dyDescent="0.25"/>
    <row r="401009" x14ac:dyDescent="0.25"/>
    <row r="401010" x14ac:dyDescent="0.25"/>
    <row r="401011" x14ac:dyDescent="0.25"/>
    <row r="401012" x14ac:dyDescent="0.25"/>
    <row r="401013" x14ac:dyDescent="0.25"/>
    <row r="401014" x14ac:dyDescent="0.25"/>
    <row r="401015" x14ac:dyDescent="0.25"/>
    <row r="401016" x14ac:dyDescent="0.25"/>
    <row r="401017" x14ac:dyDescent="0.25"/>
    <row r="401018" x14ac:dyDescent="0.25"/>
    <row r="401019" x14ac:dyDescent="0.25"/>
    <row r="401020" x14ac:dyDescent="0.25"/>
    <row r="401021" x14ac:dyDescent="0.25"/>
    <row r="401022" x14ac:dyDescent="0.25"/>
    <row r="401023" x14ac:dyDescent="0.25"/>
    <row r="401024" x14ac:dyDescent="0.25"/>
    <row r="401025" x14ac:dyDescent="0.25"/>
    <row r="401026" x14ac:dyDescent="0.25"/>
    <row r="401027" x14ac:dyDescent="0.25"/>
    <row r="401028" x14ac:dyDescent="0.25"/>
    <row r="401029" x14ac:dyDescent="0.25"/>
    <row r="401030" x14ac:dyDescent="0.25"/>
    <row r="401031" x14ac:dyDescent="0.25"/>
    <row r="401032" x14ac:dyDescent="0.25"/>
    <row r="401033" x14ac:dyDescent="0.25"/>
    <row r="401034" x14ac:dyDescent="0.25"/>
    <row r="401035" x14ac:dyDescent="0.25"/>
    <row r="401036" x14ac:dyDescent="0.25"/>
    <row r="401037" x14ac:dyDescent="0.25"/>
    <row r="401038" x14ac:dyDescent="0.25"/>
    <row r="401039" x14ac:dyDescent="0.25"/>
    <row r="401040" x14ac:dyDescent="0.25"/>
    <row r="401041" x14ac:dyDescent="0.25"/>
    <row r="401042" x14ac:dyDescent="0.25"/>
    <row r="401043" x14ac:dyDescent="0.25"/>
    <row r="401044" x14ac:dyDescent="0.25"/>
    <row r="401045" x14ac:dyDescent="0.25"/>
    <row r="401046" x14ac:dyDescent="0.25"/>
    <row r="401047" x14ac:dyDescent="0.25"/>
    <row r="401048" x14ac:dyDescent="0.25"/>
    <row r="401049" x14ac:dyDescent="0.25"/>
    <row r="401050" x14ac:dyDescent="0.25"/>
    <row r="401051" x14ac:dyDescent="0.25"/>
    <row r="401052" x14ac:dyDescent="0.25"/>
    <row r="401053" x14ac:dyDescent="0.25"/>
    <row r="401054" x14ac:dyDescent="0.25"/>
    <row r="401055" x14ac:dyDescent="0.25"/>
    <row r="401056" x14ac:dyDescent="0.25"/>
    <row r="401057" x14ac:dyDescent="0.25"/>
    <row r="401058" x14ac:dyDescent="0.25"/>
    <row r="401059" x14ac:dyDescent="0.25"/>
    <row r="401060" x14ac:dyDescent="0.25"/>
    <row r="401061" x14ac:dyDescent="0.25"/>
    <row r="401062" x14ac:dyDescent="0.25"/>
    <row r="401063" x14ac:dyDescent="0.25"/>
    <row r="401064" x14ac:dyDescent="0.25"/>
    <row r="401065" x14ac:dyDescent="0.25"/>
    <row r="401066" x14ac:dyDescent="0.25"/>
    <row r="401067" x14ac:dyDescent="0.25"/>
    <row r="401068" x14ac:dyDescent="0.25"/>
    <row r="401069" x14ac:dyDescent="0.25"/>
    <row r="401070" x14ac:dyDescent="0.25"/>
    <row r="401071" x14ac:dyDescent="0.25"/>
    <row r="401072" x14ac:dyDescent="0.25"/>
    <row r="401073" x14ac:dyDescent="0.25"/>
    <row r="401074" x14ac:dyDescent="0.25"/>
    <row r="401075" x14ac:dyDescent="0.25"/>
    <row r="401076" x14ac:dyDescent="0.25"/>
    <row r="401077" x14ac:dyDescent="0.25"/>
    <row r="401078" x14ac:dyDescent="0.25"/>
    <row r="401079" x14ac:dyDescent="0.25"/>
    <row r="401080" x14ac:dyDescent="0.25"/>
    <row r="401081" x14ac:dyDescent="0.25"/>
    <row r="401082" x14ac:dyDescent="0.25"/>
    <row r="401083" x14ac:dyDescent="0.25"/>
    <row r="401084" x14ac:dyDescent="0.25"/>
    <row r="401085" x14ac:dyDescent="0.25"/>
    <row r="401086" x14ac:dyDescent="0.25"/>
    <row r="401087" x14ac:dyDescent="0.25"/>
    <row r="401088" x14ac:dyDescent="0.25"/>
    <row r="401089" x14ac:dyDescent="0.25"/>
    <row r="401090" x14ac:dyDescent="0.25"/>
    <row r="401091" x14ac:dyDescent="0.25"/>
    <row r="401092" x14ac:dyDescent="0.25"/>
    <row r="401093" x14ac:dyDescent="0.25"/>
    <row r="401094" x14ac:dyDescent="0.25"/>
    <row r="401095" x14ac:dyDescent="0.25"/>
    <row r="401096" x14ac:dyDescent="0.25"/>
    <row r="401097" x14ac:dyDescent="0.25"/>
    <row r="401098" x14ac:dyDescent="0.25"/>
    <row r="401099" x14ac:dyDescent="0.25"/>
    <row r="401100" x14ac:dyDescent="0.25"/>
    <row r="401101" x14ac:dyDescent="0.25"/>
    <row r="401102" x14ac:dyDescent="0.25"/>
    <row r="401103" x14ac:dyDescent="0.25"/>
    <row r="401104" x14ac:dyDescent="0.25"/>
    <row r="401105" x14ac:dyDescent="0.25"/>
    <row r="401106" x14ac:dyDescent="0.25"/>
    <row r="401107" x14ac:dyDescent="0.25"/>
    <row r="401108" x14ac:dyDescent="0.25"/>
    <row r="401109" x14ac:dyDescent="0.25"/>
    <row r="401110" x14ac:dyDescent="0.25"/>
    <row r="401111" x14ac:dyDescent="0.25"/>
    <row r="401112" x14ac:dyDescent="0.25"/>
    <row r="401113" x14ac:dyDescent="0.25"/>
    <row r="401114" x14ac:dyDescent="0.25"/>
    <row r="401115" x14ac:dyDescent="0.25"/>
    <row r="401116" x14ac:dyDescent="0.25"/>
    <row r="401117" x14ac:dyDescent="0.25"/>
    <row r="401118" x14ac:dyDescent="0.25"/>
    <row r="401119" x14ac:dyDescent="0.25"/>
    <row r="401120" x14ac:dyDescent="0.25"/>
    <row r="401121" x14ac:dyDescent="0.25"/>
    <row r="401122" x14ac:dyDescent="0.25"/>
    <row r="401123" x14ac:dyDescent="0.25"/>
    <row r="401124" x14ac:dyDescent="0.25"/>
    <row r="401125" x14ac:dyDescent="0.25"/>
    <row r="401126" x14ac:dyDescent="0.25"/>
    <row r="401127" x14ac:dyDescent="0.25"/>
    <row r="401128" x14ac:dyDescent="0.25"/>
    <row r="401129" x14ac:dyDescent="0.25"/>
    <row r="401130" x14ac:dyDescent="0.25"/>
    <row r="401131" x14ac:dyDescent="0.25"/>
    <row r="401132" x14ac:dyDescent="0.25"/>
    <row r="401133" x14ac:dyDescent="0.25"/>
    <row r="401134" x14ac:dyDescent="0.25"/>
    <row r="401135" x14ac:dyDescent="0.25"/>
    <row r="401136" x14ac:dyDescent="0.25"/>
    <row r="401137" x14ac:dyDescent="0.25"/>
    <row r="401138" x14ac:dyDescent="0.25"/>
    <row r="401139" x14ac:dyDescent="0.25"/>
    <row r="401140" x14ac:dyDescent="0.25"/>
    <row r="401141" x14ac:dyDescent="0.25"/>
    <row r="401142" x14ac:dyDescent="0.25"/>
    <row r="401143" x14ac:dyDescent="0.25"/>
    <row r="401144" x14ac:dyDescent="0.25"/>
    <row r="401145" x14ac:dyDescent="0.25"/>
    <row r="401146" x14ac:dyDescent="0.25"/>
    <row r="401147" x14ac:dyDescent="0.25"/>
    <row r="401148" x14ac:dyDescent="0.25"/>
    <row r="401149" x14ac:dyDescent="0.25"/>
    <row r="401150" x14ac:dyDescent="0.25"/>
    <row r="401151" x14ac:dyDescent="0.25"/>
    <row r="401152" x14ac:dyDescent="0.25"/>
    <row r="401153" x14ac:dyDescent="0.25"/>
    <row r="401154" x14ac:dyDescent="0.25"/>
    <row r="401155" x14ac:dyDescent="0.25"/>
    <row r="401156" x14ac:dyDescent="0.25"/>
    <row r="401157" x14ac:dyDescent="0.25"/>
    <row r="401158" x14ac:dyDescent="0.25"/>
    <row r="401159" x14ac:dyDescent="0.25"/>
    <row r="401160" x14ac:dyDescent="0.25"/>
    <row r="401161" x14ac:dyDescent="0.25"/>
    <row r="401162" x14ac:dyDescent="0.25"/>
    <row r="401163" x14ac:dyDescent="0.25"/>
    <row r="401164" x14ac:dyDescent="0.25"/>
    <row r="401165" x14ac:dyDescent="0.25"/>
    <row r="401166" x14ac:dyDescent="0.25"/>
    <row r="401167" x14ac:dyDescent="0.25"/>
    <row r="401168" x14ac:dyDescent="0.25"/>
    <row r="401169" x14ac:dyDescent="0.25"/>
    <row r="401170" x14ac:dyDescent="0.25"/>
    <row r="401171" x14ac:dyDescent="0.25"/>
    <row r="401172" x14ac:dyDescent="0.25"/>
    <row r="401173" x14ac:dyDescent="0.25"/>
    <row r="401174" x14ac:dyDescent="0.25"/>
    <row r="401175" x14ac:dyDescent="0.25"/>
    <row r="401176" x14ac:dyDescent="0.25"/>
    <row r="401177" x14ac:dyDescent="0.25"/>
    <row r="401178" x14ac:dyDescent="0.25"/>
    <row r="401179" x14ac:dyDescent="0.25"/>
    <row r="401180" x14ac:dyDescent="0.25"/>
    <row r="401181" x14ac:dyDescent="0.25"/>
    <row r="401182" x14ac:dyDescent="0.25"/>
    <row r="401183" x14ac:dyDescent="0.25"/>
    <row r="401184" x14ac:dyDescent="0.25"/>
    <row r="401185" x14ac:dyDescent="0.25"/>
    <row r="401186" x14ac:dyDescent="0.25"/>
    <row r="401187" x14ac:dyDescent="0.25"/>
    <row r="401188" x14ac:dyDescent="0.25"/>
    <row r="401189" x14ac:dyDescent="0.25"/>
    <row r="401190" x14ac:dyDescent="0.25"/>
    <row r="401191" x14ac:dyDescent="0.25"/>
    <row r="401192" x14ac:dyDescent="0.25"/>
    <row r="401193" x14ac:dyDescent="0.25"/>
    <row r="401194" x14ac:dyDescent="0.25"/>
    <row r="401195" x14ac:dyDescent="0.25"/>
    <row r="401196" x14ac:dyDescent="0.25"/>
    <row r="401197" x14ac:dyDescent="0.25"/>
    <row r="401198" x14ac:dyDescent="0.25"/>
    <row r="401199" x14ac:dyDescent="0.25"/>
    <row r="401200" x14ac:dyDescent="0.25"/>
    <row r="401201" x14ac:dyDescent="0.25"/>
    <row r="401202" x14ac:dyDescent="0.25"/>
    <row r="401203" x14ac:dyDescent="0.25"/>
    <row r="401204" x14ac:dyDescent="0.25"/>
    <row r="401205" x14ac:dyDescent="0.25"/>
    <row r="401206" x14ac:dyDescent="0.25"/>
    <row r="401207" x14ac:dyDescent="0.25"/>
    <row r="401208" x14ac:dyDescent="0.25"/>
    <row r="401209" x14ac:dyDescent="0.25"/>
    <row r="401210" x14ac:dyDescent="0.25"/>
    <row r="401211" x14ac:dyDescent="0.25"/>
    <row r="401212" x14ac:dyDescent="0.25"/>
    <row r="401213" x14ac:dyDescent="0.25"/>
    <row r="401214" x14ac:dyDescent="0.25"/>
    <row r="401215" x14ac:dyDescent="0.25"/>
    <row r="401216" x14ac:dyDescent="0.25"/>
    <row r="401217" x14ac:dyDescent="0.25"/>
    <row r="401218" x14ac:dyDescent="0.25"/>
    <row r="401219" x14ac:dyDescent="0.25"/>
    <row r="401220" x14ac:dyDescent="0.25"/>
    <row r="401221" x14ac:dyDescent="0.25"/>
    <row r="401222" x14ac:dyDescent="0.25"/>
    <row r="401223" x14ac:dyDescent="0.25"/>
    <row r="401224" x14ac:dyDescent="0.25"/>
    <row r="401225" x14ac:dyDescent="0.25"/>
    <row r="401226" x14ac:dyDescent="0.25"/>
    <row r="401227" x14ac:dyDescent="0.25"/>
    <row r="401228" x14ac:dyDescent="0.25"/>
    <row r="401229" x14ac:dyDescent="0.25"/>
    <row r="401230" x14ac:dyDescent="0.25"/>
    <row r="401231" x14ac:dyDescent="0.25"/>
    <row r="401232" x14ac:dyDescent="0.25"/>
    <row r="401233" x14ac:dyDescent="0.25"/>
    <row r="401234" x14ac:dyDescent="0.25"/>
    <row r="401235" x14ac:dyDescent="0.25"/>
    <row r="401236" x14ac:dyDescent="0.25"/>
    <row r="401237" x14ac:dyDescent="0.25"/>
    <row r="401238" x14ac:dyDescent="0.25"/>
    <row r="401239" x14ac:dyDescent="0.25"/>
    <row r="401240" x14ac:dyDescent="0.25"/>
    <row r="401241" x14ac:dyDescent="0.25"/>
    <row r="401242" x14ac:dyDescent="0.25"/>
    <row r="401243" x14ac:dyDescent="0.25"/>
    <row r="401244" x14ac:dyDescent="0.25"/>
    <row r="401245" x14ac:dyDescent="0.25"/>
    <row r="401246" x14ac:dyDescent="0.25"/>
    <row r="401247" x14ac:dyDescent="0.25"/>
    <row r="401248" x14ac:dyDescent="0.25"/>
    <row r="401249" x14ac:dyDescent="0.25"/>
    <row r="401250" x14ac:dyDescent="0.25"/>
    <row r="401251" x14ac:dyDescent="0.25"/>
    <row r="401252" x14ac:dyDescent="0.25"/>
    <row r="401253" x14ac:dyDescent="0.25"/>
    <row r="401254" x14ac:dyDescent="0.25"/>
    <row r="401255" x14ac:dyDescent="0.25"/>
    <row r="401256" x14ac:dyDescent="0.25"/>
    <row r="401257" x14ac:dyDescent="0.25"/>
    <row r="401258" x14ac:dyDescent="0.25"/>
    <row r="401259" x14ac:dyDescent="0.25"/>
    <row r="401260" x14ac:dyDescent="0.25"/>
    <row r="401261" x14ac:dyDescent="0.25"/>
    <row r="401262" x14ac:dyDescent="0.25"/>
    <row r="401263" x14ac:dyDescent="0.25"/>
    <row r="401264" x14ac:dyDescent="0.25"/>
    <row r="401265" x14ac:dyDescent="0.25"/>
    <row r="401266" x14ac:dyDescent="0.25"/>
    <row r="401267" x14ac:dyDescent="0.25"/>
    <row r="401268" x14ac:dyDescent="0.25"/>
    <row r="401269" x14ac:dyDescent="0.25"/>
    <row r="401270" x14ac:dyDescent="0.25"/>
    <row r="401271" x14ac:dyDescent="0.25"/>
    <row r="401272" x14ac:dyDescent="0.25"/>
    <row r="401273" x14ac:dyDescent="0.25"/>
    <row r="401274" x14ac:dyDescent="0.25"/>
    <row r="401275" x14ac:dyDescent="0.25"/>
    <row r="401276" x14ac:dyDescent="0.25"/>
    <row r="401277" x14ac:dyDescent="0.25"/>
    <row r="401278" x14ac:dyDescent="0.25"/>
    <row r="401279" x14ac:dyDescent="0.25"/>
    <row r="401280" x14ac:dyDescent="0.25"/>
    <row r="401281" x14ac:dyDescent="0.25"/>
    <row r="401282" x14ac:dyDescent="0.25"/>
    <row r="401283" x14ac:dyDescent="0.25"/>
    <row r="401284" x14ac:dyDescent="0.25"/>
    <row r="401285" x14ac:dyDescent="0.25"/>
    <row r="401286" x14ac:dyDescent="0.25"/>
    <row r="401287" x14ac:dyDescent="0.25"/>
    <row r="401288" x14ac:dyDescent="0.25"/>
    <row r="401289" x14ac:dyDescent="0.25"/>
    <row r="401290" x14ac:dyDescent="0.25"/>
    <row r="401291" x14ac:dyDescent="0.25"/>
    <row r="401292" x14ac:dyDescent="0.25"/>
    <row r="401293" x14ac:dyDescent="0.25"/>
    <row r="401294" x14ac:dyDescent="0.25"/>
    <row r="401295" x14ac:dyDescent="0.25"/>
    <row r="401296" x14ac:dyDescent="0.25"/>
    <row r="401297" x14ac:dyDescent="0.25"/>
    <row r="401298" x14ac:dyDescent="0.25"/>
    <row r="401299" x14ac:dyDescent="0.25"/>
    <row r="401300" x14ac:dyDescent="0.25"/>
    <row r="401301" x14ac:dyDescent="0.25"/>
    <row r="401302" x14ac:dyDescent="0.25"/>
    <row r="401303" x14ac:dyDescent="0.25"/>
    <row r="401304" x14ac:dyDescent="0.25"/>
    <row r="401305" x14ac:dyDescent="0.25"/>
    <row r="401306" x14ac:dyDescent="0.25"/>
    <row r="401307" x14ac:dyDescent="0.25"/>
    <row r="401308" x14ac:dyDescent="0.25"/>
    <row r="401309" x14ac:dyDescent="0.25"/>
    <row r="401310" x14ac:dyDescent="0.25"/>
    <row r="401311" x14ac:dyDescent="0.25"/>
    <row r="401312" x14ac:dyDescent="0.25"/>
    <row r="401313" x14ac:dyDescent="0.25"/>
    <row r="401314" x14ac:dyDescent="0.25"/>
    <row r="401315" x14ac:dyDescent="0.25"/>
    <row r="401316" x14ac:dyDescent="0.25"/>
    <row r="401317" x14ac:dyDescent="0.25"/>
    <row r="401318" x14ac:dyDescent="0.25"/>
    <row r="401319" x14ac:dyDescent="0.25"/>
    <row r="401320" x14ac:dyDescent="0.25"/>
    <row r="401321" x14ac:dyDescent="0.25"/>
    <row r="401322" x14ac:dyDescent="0.25"/>
    <row r="401323" x14ac:dyDescent="0.25"/>
    <row r="401324" x14ac:dyDescent="0.25"/>
    <row r="401325" x14ac:dyDescent="0.25"/>
    <row r="401326" x14ac:dyDescent="0.25"/>
    <row r="401327" x14ac:dyDescent="0.25"/>
    <row r="401328" x14ac:dyDescent="0.25"/>
    <row r="401329" x14ac:dyDescent="0.25"/>
    <row r="401330" x14ac:dyDescent="0.25"/>
    <row r="401331" x14ac:dyDescent="0.25"/>
    <row r="401332" x14ac:dyDescent="0.25"/>
    <row r="401333" x14ac:dyDescent="0.25"/>
    <row r="401334" x14ac:dyDescent="0.25"/>
    <row r="401335" x14ac:dyDescent="0.25"/>
    <row r="401336" x14ac:dyDescent="0.25"/>
    <row r="401337" x14ac:dyDescent="0.25"/>
    <row r="401338" x14ac:dyDescent="0.25"/>
    <row r="401339" x14ac:dyDescent="0.25"/>
    <row r="401340" x14ac:dyDescent="0.25"/>
    <row r="401341" x14ac:dyDescent="0.25"/>
    <row r="401342" x14ac:dyDescent="0.25"/>
    <row r="401343" x14ac:dyDescent="0.25"/>
    <row r="401344" x14ac:dyDescent="0.25"/>
    <row r="401345" x14ac:dyDescent="0.25"/>
    <row r="401346" x14ac:dyDescent="0.25"/>
    <row r="401347" x14ac:dyDescent="0.25"/>
    <row r="401348" x14ac:dyDescent="0.25"/>
    <row r="401349" x14ac:dyDescent="0.25"/>
    <row r="401350" x14ac:dyDescent="0.25"/>
    <row r="401351" x14ac:dyDescent="0.25"/>
    <row r="401352" x14ac:dyDescent="0.25"/>
    <row r="401353" x14ac:dyDescent="0.25"/>
    <row r="401354" x14ac:dyDescent="0.25"/>
    <row r="401355" x14ac:dyDescent="0.25"/>
    <row r="401356" x14ac:dyDescent="0.25"/>
    <row r="401357" x14ac:dyDescent="0.25"/>
    <row r="401358" x14ac:dyDescent="0.25"/>
    <row r="401359" x14ac:dyDescent="0.25"/>
    <row r="401360" x14ac:dyDescent="0.25"/>
    <row r="401361" x14ac:dyDescent="0.25"/>
    <row r="401362" x14ac:dyDescent="0.25"/>
    <row r="401363" x14ac:dyDescent="0.25"/>
    <row r="401364" x14ac:dyDescent="0.25"/>
    <row r="401365" x14ac:dyDescent="0.25"/>
    <row r="401366" x14ac:dyDescent="0.25"/>
    <row r="401367" x14ac:dyDescent="0.25"/>
    <row r="401368" x14ac:dyDescent="0.25"/>
    <row r="401369" x14ac:dyDescent="0.25"/>
    <row r="401370" x14ac:dyDescent="0.25"/>
    <row r="401371" x14ac:dyDescent="0.25"/>
    <row r="401372" x14ac:dyDescent="0.25"/>
    <row r="401373" x14ac:dyDescent="0.25"/>
    <row r="401374" x14ac:dyDescent="0.25"/>
    <row r="401375" x14ac:dyDescent="0.25"/>
    <row r="401376" x14ac:dyDescent="0.25"/>
    <row r="401377" x14ac:dyDescent="0.25"/>
    <row r="401378" x14ac:dyDescent="0.25"/>
    <row r="401379" x14ac:dyDescent="0.25"/>
    <row r="401380" x14ac:dyDescent="0.25"/>
    <row r="401381" x14ac:dyDescent="0.25"/>
    <row r="401382" x14ac:dyDescent="0.25"/>
    <row r="401383" x14ac:dyDescent="0.25"/>
    <row r="401384" x14ac:dyDescent="0.25"/>
    <row r="401385" x14ac:dyDescent="0.25"/>
    <row r="401386" x14ac:dyDescent="0.25"/>
    <row r="401387" x14ac:dyDescent="0.25"/>
    <row r="401388" x14ac:dyDescent="0.25"/>
    <row r="401389" x14ac:dyDescent="0.25"/>
    <row r="401390" x14ac:dyDescent="0.25"/>
    <row r="401391" x14ac:dyDescent="0.25"/>
    <row r="401392" x14ac:dyDescent="0.25"/>
    <row r="401393" x14ac:dyDescent="0.25"/>
    <row r="401394" x14ac:dyDescent="0.25"/>
    <row r="401395" x14ac:dyDescent="0.25"/>
    <row r="401396" x14ac:dyDescent="0.25"/>
    <row r="401397" x14ac:dyDescent="0.25"/>
    <row r="401398" x14ac:dyDescent="0.25"/>
    <row r="401399" x14ac:dyDescent="0.25"/>
    <row r="401400" x14ac:dyDescent="0.25"/>
    <row r="401401" x14ac:dyDescent="0.25"/>
    <row r="401402" x14ac:dyDescent="0.25"/>
    <row r="401403" x14ac:dyDescent="0.25"/>
    <row r="401404" x14ac:dyDescent="0.25"/>
    <row r="401405" x14ac:dyDescent="0.25"/>
    <row r="401406" x14ac:dyDescent="0.25"/>
    <row r="401407" x14ac:dyDescent="0.25"/>
    <row r="401408" x14ac:dyDescent="0.25"/>
    <row r="401409" x14ac:dyDescent="0.25"/>
    <row r="401410" x14ac:dyDescent="0.25"/>
    <row r="401411" x14ac:dyDescent="0.25"/>
    <row r="401412" x14ac:dyDescent="0.25"/>
    <row r="401413" x14ac:dyDescent="0.25"/>
    <row r="401414" x14ac:dyDescent="0.25"/>
    <row r="401415" x14ac:dyDescent="0.25"/>
    <row r="401416" x14ac:dyDescent="0.25"/>
    <row r="401417" x14ac:dyDescent="0.25"/>
    <row r="401418" x14ac:dyDescent="0.25"/>
    <row r="401419" x14ac:dyDescent="0.25"/>
    <row r="401420" x14ac:dyDescent="0.25"/>
    <row r="401421" x14ac:dyDescent="0.25"/>
    <row r="401422" x14ac:dyDescent="0.25"/>
    <row r="401423" x14ac:dyDescent="0.25"/>
    <row r="401424" x14ac:dyDescent="0.25"/>
    <row r="401425" x14ac:dyDescent="0.25"/>
    <row r="401426" x14ac:dyDescent="0.25"/>
    <row r="401427" x14ac:dyDescent="0.25"/>
    <row r="401428" x14ac:dyDescent="0.25"/>
    <row r="401429" x14ac:dyDescent="0.25"/>
    <row r="401430" x14ac:dyDescent="0.25"/>
    <row r="401431" x14ac:dyDescent="0.25"/>
    <row r="401432" x14ac:dyDescent="0.25"/>
    <row r="401433" x14ac:dyDescent="0.25"/>
    <row r="401434" x14ac:dyDescent="0.25"/>
    <row r="401435" x14ac:dyDescent="0.25"/>
    <row r="401436" x14ac:dyDescent="0.25"/>
    <row r="401437" x14ac:dyDescent="0.25"/>
    <row r="401438" x14ac:dyDescent="0.25"/>
    <row r="401439" x14ac:dyDescent="0.25"/>
    <row r="401440" x14ac:dyDescent="0.25"/>
    <row r="401441" x14ac:dyDescent="0.25"/>
    <row r="401442" x14ac:dyDescent="0.25"/>
    <row r="401443" x14ac:dyDescent="0.25"/>
    <row r="401444" x14ac:dyDescent="0.25"/>
    <row r="401445" x14ac:dyDescent="0.25"/>
    <row r="401446" x14ac:dyDescent="0.25"/>
    <row r="401447" x14ac:dyDescent="0.25"/>
    <row r="401448" x14ac:dyDescent="0.25"/>
    <row r="401449" x14ac:dyDescent="0.25"/>
    <row r="401450" x14ac:dyDescent="0.25"/>
    <row r="401451" x14ac:dyDescent="0.25"/>
    <row r="401452" x14ac:dyDescent="0.25"/>
    <row r="401453" x14ac:dyDescent="0.25"/>
    <row r="401454" x14ac:dyDescent="0.25"/>
    <row r="401455" x14ac:dyDescent="0.25"/>
    <row r="401456" x14ac:dyDescent="0.25"/>
    <row r="401457" x14ac:dyDescent="0.25"/>
    <row r="401458" x14ac:dyDescent="0.25"/>
    <row r="401459" x14ac:dyDescent="0.25"/>
    <row r="401460" x14ac:dyDescent="0.25"/>
    <row r="401461" x14ac:dyDescent="0.25"/>
    <row r="401462" x14ac:dyDescent="0.25"/>
    <row r="401463" x14ac:dyDescent="0.25"/>
    <row r="401464" x14ac:dyDescent="0.25"/>
    <row r="401465" x14ac:dyDescent="0.25"/>
    <row r="401466" x14ac:dyDescent="0.25"/>
    <row r="401467" x14ac:dyDescent="0.25"/>
    <row r="401468" x14ac:dyDescent="0.25"/>
    <row r="401469" x14ac:dyDescent="0.25"/>
    <row r="401470" x14ac:dyDescent="0.25"/>
    <row r="401471" x14ac:dyDescent="0.25"/>
    <row r="401472" x14ac:dyDescent="0.25"/>
    <row r="401473" x14ac:dyDescent="0.25"/>
    <row r="401474" x14ac:dyDescent="0.25"/>
    <row r="401475" x14ac:dyDescent="0.25"/>
    <row r="401476" x14ac:dyDescent="0.25"/>
    <row r="401477" x14ac:dyDescent="0.25"/>
    <row r="401478" x14ac:dyDescent="0.25"/>
    <row r="401479" x14ac:dyDescent="0.25"/>
    <row r="401480" x14ac:dyDescent="0.25"/>
    <row r="401481" x14ac:dyDescent="0.25"/>
    <row r="401482" x14ac:dyDescent="0.25"/>
    <row r="401483" x14ac:dyDescent="0.25"/>
    <row r="401484" x14ac:dyDescent="0.25"/>
    <row r="401485" x14ac:dyDescent="0.25"/>
    <row r="401486" x14ac:dyDescent="0.25"/>
    <row r="401487" x14ac:dyDescent="0.25"/>
    <row r="401488" x14ac:dyDescent="0.25"/>
    <row r="401489" x14ac:dyDescent="0.25"/>
    <row r="401490" x14ac:dyDescent="0.25"/>
    <row r="401491" x14ac:dyDescent="0.25"/>
    <row r="401492" x14ac:dyDescent="0.25"/>
    <row r="401493" x14ac:dyDescent="0.25"/>
    <row r="401494" x14ac:dyDescent="0.25"/>
    <row r="401495" x14ac:dyDescent="0.25"/>
    <row r="401496" x14ac:dyDescent="0.25"/>
    <row r="401497" x14ac:dyDescent="0.25"/>
    <row r="401498" x14ac:dyDescent="0.25"/>
    <row r="401499" x14ac:dyDescent="0.25"/>
    <row r="401500" x14ac:dyDescent="0.25"/>
    <row r="401501" x14ac:dyDescent="0.25"/>
    <row r="401502" x14ac:dyDescent="0.25"/>
    <row r="401503" x14ac:dyDescent="0.25"/>
    <row r="401504" x14ac:dyDescent="0.25"/>
    <row r="401505" x14ac:dyDescent="0.25"/>
    <row r="401506" x14ac:dyDescent="0.25"/>
    <row r="401507" x14ac:dyDescent="0.25"/>
    <row r="401508" x14ac:dyDescent="0.25"/>
    <row r="401509" x14ac:dyDescent="0.25"/>
    <row r="401510" x14ac:dyDescent="0.25"/>
    <row r="401511" x14ac:dyDescent="0.25"/>
    <row r="401512" x14ac:dyDescent="0.25"/>
    <row r="401513" x14ac:dyDescent="0.25"/>
    <row r="401514" x14ac:dyDescent="0.25"/>
    <row r="401515" x14ac:dyDescent="0.25"/>
    <row r="401516" x14ac:dyDescent="0.25"/>
    <row r="401517" x14ac:dyDescent="0.25"/>
    <row r="401518" x14ac:dyDescent="0.25"/>
    <row r="401519" x14ac:dyDescent="0.25"/>
    <row r="401520" x14ac:dyDescent="0.25"/>
    <row r="401521" x14ac:dyDescent="0.25"/>
    <row r="401522" x14ac:dyDescent="0.25"/>
    <row r="401523" x14ac:dyDescent="0.25"/>
    <row r="401524" x14ac:dyDescent="0.25"/>
    <row r="401525" x14ac:dyDescent="0.25"/>
    <row r="401526" x14ac:dyDescent="0.25"/>
    <row r="401527" x14ac:dyDescent="0.25"/>
    <row r="401528" x14ac:dyDescent="0.25"/>
    <row r="401529" x14ac:dyDescent="0.25"/>
    <row r="401530" x14ac:dyDescent="0.25"/>
    <row r="401531" x14ac:dyDescent="0.25"/>
    <row r="401532" x14ac:dyDescent="0.25"/>
    <row r="401533" x14ac:dyDescent="0.25"/>
    <row r="401534" x14ac:dyDescent="0.25"/>
    <row r="401535" x14ac:dyDescent="0.25"/>
    <row r="401536" x14ac:dyDescent="0.25"/>
    <row r="401537" x14ac:dyDescent="0.25"/>
    <row r="401538" x14ac:dyDescent="0.25"/>
    <row r="401539" x14ac:dyDescent="0.25"/>
    <row r="401540" x14ac:dyDescent="0.25"/>
    <row r="401541" x14ac:dyDescent="0.25"/>
    <row r="401542" x14ac:dyDescent="0.25"/>
    <row r="401543" x14ac:dyDescent="0.25"/>
    <row r="401544" x14ac:dyDescent="0.25"/>
    <row r="401545" x14ac:dyDescent="0.25"/>
    <row r="401546" x14ac:dyDescent="0.25"/>
    <row r="401547" x14ac:dyDescent="0.25"/>
    <row r="401548" x14ac:dyDescent="0.25"/>
    <row r="401549" x14ac:dyDescent="0.25"/>
    <row r="401550" x14ac:dyDescent="0.25"/>
    <row r="401551" x14ac:dyDescent="0.25"/>
    <row r="401552" x14ac:dyDescent="0.25"/>
    <row r="401553" x14ac:dyDescent="0.25"/>
    <row r="401554" x14ac:dyDescent="0.25"/>
    <row r="401555" x14ac:dyDescent="0.25"/>
    <row r="401556" x14ac:dyDescent="0.25"/>
    <row r="401557" x14ac:dyDescent="0.25"/>
    <row r="401558" x14ac:dyDescent="0.25"/>
    <row r="401559" x14ac:dyDescent="0.25"/>
    <row r="401560" x14ac:dyDescent="0.25"/>
    <row r="401561" x14ac:dyDescent="0.25"/>
    <row r="401562" x14ac:dyDescent="0.25"/>
    <row r="401563" x14ac:dyDescent="0.25"/>
    <row r="401564" x14ac:dyDescent="0.25"/>
    <row r="401565" x14ac:dyDescent="0.25"/>
    <row r="401566" x14ac:dyDescent="0.25"/>
    <row r="401567" x14ac:dyDescent="0.25"/>
    <row r="401568" x14ac:dyDescent="0.25"/>
    <row r="401569" x14ac:dyDescent="0.25"/>
    <row r="401570" x14ac:dyDescent="0.25"/>
    <row r="401571" x14ac:dyDescent="0.25"/>
    <row r="401572" x14ac:dyDescent="0.25"/>
    <row r="401573" x14ac:dyDescent="0.25"/>
    <row r="401574" x14ac:dyDescent="0.25"/>
    <row r="401575" x14ac:dyDescent="0.25"/>
    <row r="401576" x14ac:dyDescent="0.25"/>
    <row r="401577" x14ac:dyDescent="0.25"/>
    <row r="401578" x14ac:dyDescent="0.25"/>
    <row r="401579" x14ac:dyDescent="0.25"/>
    <row r="401580" x14ac:dyDescent="0.25"/>
    <row r="401581" x14ac:dyDescent="0.25"/>
    <row r="401582" x14ac:dyDescent="0.25"/>
    <row r="401583" x14ac:dyDescent="0.25"/>
    <row r="401584" x14ac:dyDescent="0.25"/>
    <row r="401585" x14ac:dyDescent="0.25"/>
    <row r="401586" x14ac:dyDescent="0.25"/>
    <row r="401587" x14ac:dyDescent="0.25"/>
    <row r="401588" x14ac:dyDescent="0.25"/>
    <row r="401589" x14ac:dyDescent="0.25"/>
    <row r="401590" x14ac:dyDescent="0.25"/>
    <row r="401591" x14ac:dyDescent="0.25"/>
    <row r="401592" x14ac:dyDescent="0.25"/>
    <row r="401593" x14ac:dyDescent="0.25"/>
    <row r="401594" x14ac:dyDescent="0.25"/>
    <row r="401595" x14ac:dyDescent="0.25"/>
    <row r="401596" x14ac:dyDescent="0.25"/>
    <row r="401597" x14ac:dyDescent="0.25"/>
    <row r="401598" x14ac:dyDescent="0.25"/>
    <row r="401599" x14ac:dyDescent="0.25"/>
    <row r="401600" x14ac:dyDescent="0.25"/>
    <row r="401601" x14ac:dyDescent="0.25"/>
    <row r="401602" x14ac:dyDescent="0.25"/>
    <row r="401603" x14ac:dyDescent="0.25"/>
    <row r="401604" x14ac:dyDescent="0.25"/>
    <row r="401605" x14ac:dyDescent="0.25"/>
    <row r="401606" x14ac:dyDescent="0.25"/>
    <row r="401607" x14ac:dyDescent="0.25"/>
    <row r="401608" x14ac:dyDescent="0.25"/>
    <row r="401609" x14ac:dyDescent="0.25"/>
    <row r="401610" x14ac:dyDescent="0.25"/>
    <row r="401611" x14ac:dyDescent="0.25"/>
    <row r="401612" x14ac:dyDescent="0.25"/>
    <row r="401613" x14ac:dyDescent="0.25"/>
    <row r="401614" x14ac:dyDescent="0.25"/>
    <row r="401615" x14ac:dyDescent="0.25"/>
    <row r="401616" x14ac:dyDescent="0.25"/>
    <row r="401617" x14ac:dyDescent="0.25"/>
    <row r="401618" x14ac:dyDescent="0.25"/>
    <row r="401619" x14ac:dyDescent="0.25"/>
    <row r="401620" x14ac:dyDescent="0.25"/>
    <row r="401621" x14ac:dyDescent="0.25"/>
    <row r="401622" x14ac:dyDescent="0.25"/>
    <row r="401623" x14ac:dyDescent="0.25"/>
    <row r="401624" x14ac:dyDescent="0.25"/>
    <row r="401625" x14ac:dyDescent="0.25"/>
    <row r="401626" x14ac:dyDescent="0.25"/>
    <row r="401627" x14ac:dyDescent="0.25"/>
    <row r="401628" x14ac:dyDescent="0.25"/>
    <row r="401629" x14ac:dyDescent="0.25"/>
    <row r="401630" x14ac:dyDescent="0.25"/>
    <row r="401631" x14ac:dyDescent="0.25"/>
    <row r="401632" x14ac:dyDescent="0.25"/>
    <row r="401633" x14ac:dyDescent="0.25"/>
    <row r="401634" x14ac:dyDescent="0.25"/>
    <row r="401635" x14ac:dyDescent="0.25"/>
    <row r="401636" x14ac:dyDescent="0.25"/>
    <row r="401637" x14ac:dyDescent="0.25"/>
    <row r="401638" x14ac:dyDescent="0.25"/>
    <row r="401639" x14ac:dyDescent="0.25"/>
    <row r="401640" x14ac:dyDescent="0.25"/>
    <row r="401641" x14ac:dyDescent="0.25"/>
    <row r="401642" x14ac:dyDescent="0.25"/>
    <row r="401643" x14ac:dyDescent="0.25"/>
    <row r="401644" x14ac:dyDescent="0.25"/>
    <row r="401645" x14ac:dyDescent="0.25"/>
    <row r="401646" x14ac:dyDescent="0.25"/>
    <row r="401647" x14ac:dyDescent="0.25"/>
    <row r="401648" x14ac:dyDescent="0.25"/>
    <row r="401649" x14ac:dyDescent="0.25"/>
    <row r="401650" x14ac:dyDescent="0.25"/>
    <row r="401651" x14ac:dyDescent="0.25"/>
    <row r="401652" x14ac:dyDescent="0.25"/>
    <row r="401653" x14ac:dyDescent="0.25"/>
    <row r="401654" x14ac:dyDescent="0.25"/>
    <row r="401655" x14ac:dyDescent="0.25"/>
    <row r="401656" x14ac:dyDescent="0.25"/>
    <row r="401657" x14ac:dyDescent="0.25"/>
    <row r="401658" x14ac:dyDescent="0.25"/>
    <row r="401659" x14ac:dyDescent="0.25"/>
    <row r="401660" x14ac:dyDescent="0.25"/>
    <row r="401661" x14ac:dyDescent="0.25"/>
    <row r="401662" x14ac:dyDescent="0.25"/>
    <row r="401663" x14ac:dyDescent="0.25"/>
    <row r="401664" x14ac:dyDescent="0.25"/>
    <row r="401665" x14ac:dyDescent="0.25"/>
    <row r="401666" x14ac:dyDescent="0.25"/>
    <row r="401667" x14ac:dyDescent="0.25"/>
    <row r="401668" x14ac:dyDescent="0.25"/>
    <row r="401669" x14ac:dyDescent="0.25"/>
    <row r="401670" x14ac:dyDescent="0.25"/>
    <row r="401671" x14ac:dyDescent="0.25"/>
    <row r="401672" x14ac:dyDescent="0.25"/>
    <row r="401673" x14ac:dyDescent="0.25"/>
    <row r="401674" x14ac:dyDescent="0.25"/>
    <row r="401675" x14ac:dyDescent="0.25"/>
    <row r="401676" x14ac:dyDescent="0.25"/>
    <row r="401677" x14ac:dyDescent="0.25"/>
    <row r="401678" x14ac:dyDescent="0.25"/>
    <row r="401679" x14ac:dyDescent="0.25"/>
    <row r="401680" x14ac:dyDescent="0.25"/>
    <row r="401681" x14ac:dyDescent="0.25"/>
    <row r="401682" x14ac:dyDescent="0.25"/>
    <row r="401683" x14ac:dyDescent="0.25"/>
    <row r="401684" x14ac:dyDescent="0.25"/>
    <row r="401685" x14ac:dyDescent="0.25"/>
    <row r="401686" x14ac:dyDescent="0.25"/>
    <row r="401687" x14ac:dyDescent="0.25"/>
    <row r="401688" x14ac:dyDescent="0.25"/>
    <row r="401689" x14ac:dyDescent="0.25"/>
    <row r="401690" x14ac:dyDescent="0.25"/>
    <row r="401691" x14ac:dyDescent="0.25"/>
    <row r="401692" x14ac:dyDescent="0.25"/>
    <row r="401693" x14ac:dyDescent="0.25"/>
    <row r="401694" x14ac:dyDescent="0.25"/>
    <row r="401695" x14ac:dyDescent="0.25"/>
    <row r="401696" x14ac:dyDescent="0.25"/>
    <row r="401697" x14ac:dyDescent="0.25"/>
    <row r="401698" x14ac:dyDescent="0.25"/>
    <row r="401699" x14ac:dyDescent="0.25"/>
    <row r="401700" x14ac:dyDescent="0.25"/>
    <row r="401701" x14ac:dyDescent="0.25"/>
    <row r="401702" x14ac:dyDescent="0.25"/>
    <row r="401703" x14ac:dyDescent="0.25"/>
    <row r="401704" x14ac:dyDescent="0.25"/>
    <row r="401705" x14ac:dyDescent="0.25"/>
    <row r="401706" x14ac:dyDescent="0.25"/>
    <row r="401707" x14ac:dyDescent="0.25"/>
    <row r="401708" x14ac:dyDescent="0.25"/>
    <row r="401709" x14ac:dyDescent="0.25"/>
    <row r="401710" x14ac:dyDescent="0.25"/>
    <row r="401711" x14ac:dyDescent="0.25"/>
    <row r="401712" x14ac:dyDescent="0.25"/>
    <row r="401713" x14ac:dyDescent="0.25"/>
    <row r="401714" x14ac:dyDescent="0.25"/>
    <row r="401715" x14ac:dyDescent="0.25"/>
    <row r="401716" x14ac:dyDescent="0.25"/>
    <row r="401717" x14ac:dyDescent="0.25"/>
    <row r="401718" x14ac:dyDescent="0.25"/>
    <row r="401719" x14ac:dyDescent="0.25"/>
    <row r="401720" x14ac:dyDescent="0.25"/>
    <row r="401721" x14ac:dyDescent="0.25"/>
    <row r="401722" x14ac:dyDescent="0.25"/>
    <row r="401723" x14ac:dyDescent="0.25"/>
    <row r="401724" x14ac:dyDescent="0.25"/>
    <row r="401725" x14ac:dyDescent="0.25"/>
    <row r="401726" x14ac:dyDescent="0.25"/>
    <row r="401727" x14ac:dyDescent="0.25"/>
    <row r="401728" x14ac:dyDescent="0.25"/>
    <row r="401729" x14ac:dyDescent="0.25"/>
    <row r="401730" x14ac:dyDescent="0.25"/>
    <row r="401731" x14ac:dyDescent="0.25"/>
    <row r="401732" x14ac:dyDescent="0.25"/>
    <row r="401733" x14ac:dyDescent="0.25"/>
    <row r="401734" x14ac:dyDescent="0.25"/>
    <row r="401735" x14ac:dyDescent="0.25"/>
    <row r="401736" x14ac:dyDescent="0.25"/>
    <row r="401737" x14ac:dyDescent="0.25"/>
    <row r="401738" x14ac:dyDescent="0.25"/>
    <row r="401739" x14ac:dyDescent="0.25"/>
    <row r="401740" x14ac:dyDescent="0.25"/>
    <row r="401741" x14ac:dyDescent="0.25"/>
    <row r="401742" x14ac:dyDescent="0.25"/>
    <row r="401743" x14ac:dyDescent="0.25"/>
    <row r="401744" x14ac:dyDescent="0.25"/>
    <row r="401745" x14ac:dyDescent="0.25"/>
    <row r="401746" x14ac:dyDescent="0.25"/>
    <row r="401747" x14ac:dyDescent="0.25"/>
    <row r="401748" x14ac:dyDescent="0.25"/>
    <row r="401749" x14ac:dyDescent="0.25"/>
    <row r="401750" x14ac:dyDescent="0.25"/>
    <row r="401751" x14ac:dyDescent="0.25"/>
    <row r="401752" x14ac:dyDescent="0.25"/>
    <row r="401753" x14ac:dyDescent="0.25"/>
    <row r="401754" x14ac:dyDescent="0.25"/>
    <row r="401755" x14ac:dyDescent="0.25"/>
    <row r="401756" x14ac:dyDescent="0.25"/>
    <row r="401757" x14ac:dyDescent="0.25"/>
    <row r="401758" x14ac:dyDescent="0.25"/>
    <row r="401759" x14ac:dyDescent="0.25"/>
    <row r="401760" x14ac:dyDescent="0.25"/>
    <row r="401761" x14ac:dyDescent="0.25"/>
    <row r="401762" x14ac:dyDescent="0.25"/>
    <row r="401763" x14ac:dyDescent="0.25"/>
    <row r="401764" x14ac:dyDescent="0.25"/>
    <row r="401765" x14ac:dyDescent="0.25"/>
    <row r="401766" x14ac:dyDescent="0.25"/>
    <row r="401767" x14ac:dyDescent="0.25"/>
    <row r="401768" x14ac:dyDescent="0.25"/>
    <row r="401769" x14ac:dyDescent="0.25"/>
    <row r="401770" x14ac:dyDescent="0.25"/>
    <row r="401771" x14ac:dyDescent="0.25"/>
    <row r="401772" x14ac:dyDescent="0.25"/>
    <row r="401773" x14ac:dyDescent="0.25"/>
    <row r="401774" x14ac:dyDescent="0.25"/>
    <row r="401775" x14ac:dyDescent="0.25"/>
    <row r="401776" x14ac:dyDescent="0.25"/>
    <row r="401777" x14ac:dyDescent="0.25"/>
    <row r="401778" x14ac:dyDescent="0.25"/>
    <row r="401779" x14ac:dyDescent="0.25"/>
    <row r="401780" x14ac:dyDescent="0.25"/>
    <row r="401781" x14ac:dyDescent="0.25"/>
    <row r="401782" x14ac:dyDescent="0.25"/>
    <row r="401783" x14ac:dyDescent="0.25"/>
    <row r="401784" x14ac:dyDescent="0.25"/>
    <row r="401785" x14ac:dyDescent="0.25"/>
    <row r="401786" x14ac:dyDescent="0.25"/>
    <row r="401787" x14ac:dyDescent="0.25"/>
    <row r="401788" x14ac:dyDescent="0.25"/>
    <row r="401789" x14ac:dyDescent="0.25"/>
    <row r="401790" x14ac:dyDescent="0.25"/>
    <row r="401791" x14ac:dyDescent="0.25"/>
    <row r="401792" x14ac:dyDescent="0.25"/>
    <row r="401793" x14ac:dyDescent="0.25"/>
    <row r="401794" x14ac:dyDescent="0.25"/>
    <row r="401795" x14ac:dyDescent="0.25"/>
    <row r="401796" x14ac:dyDescent="0.25"/>
    <row r="401797" x14ac:dyDescent="0.25"/>
    <row r="401798" x14ac:dyDescent="0.25"/>
    <row r="401799" x14ac:dyDescent="0.25"/>
    <row r="401800" x14ac:dyDescent="0.25"/>
    <row r="401801" x14ac:dyDescent="0.25"/>
    <row r="401802" x14ac:dyDescent="0.25"/>
    <row r="401803" x14ac:dyDescent="0.25"/>
    <row r="401804" x14ac:dyDescent="0.25"/>
    <row r="401805" x14ac:dyDescent="0.25"/>
    <row r="401806" x14ac:dyDescent="0.25"/>
    <row r="401807" x14ac:dyDescent="0.25"/>
    <row r="401808" x14ac:dyDescent="0.25"/>
    <row r="401809" x14ac:dyDescent="0.25"/>
    <row r="401810" x14ac:dyDescent="0.25"/>
    <row r="401811" x14ac:dyDescent="0.25"/>
    <row r="401812" x14ac:dyDescent="0.25"/>
    <row r="401813" x14ac:dyDescent="0.25"/>
    <row r="401814" x14ac:dyDescent="0.25"/>
    <row r="401815" x14ac:dyDescent="0.25"/>
    <row r="401816" x14ac:dyDescent="0.25"/>
    <row r="401817" x14ac:dyDescent="0.25"/>
    <row r="401818" x14ac:dyDescent="0.25"/>
    <row r="401819" x14ac:dyDescent="0.25"/>
    <row r="401820" x14ac:dyDescent="0.25"/>
    <row r="401821" x14ac:dyDescent="0.25"/>
    <row r="401822" x14ac:dyDescent="0.25"/>
    <row r="401823" x14ac:dyDescent="0.25"/>
    <row r="401824" x14ac:dyDescent="0.25"/>
    <row r="401825" x14ac:dyDescent="0.25"/>
    <row r="401826" x14ac:dyDescent="0.25"/>
    <row r="401827" x14ac:dyDescent="0.25"/>
    <row r="401828" x14ac:dyDescent="0.25"/>
    <row r="401829" x14ac:dyDescent="0.25"/>
    <row r="401830" x14ac:dyDescent="0.25"/>
    <row r="401831" x14ac:dyDescent="0.25"/>
    <row r="401832" x14ac:dyDescent="0.25"/>
    <row r="401833" x14ac:dyDescent="0.25"/>
    <row r="401834" x14ac:dyDescent="0.25"/>
    <row r="401835" x14ac:dyDescent="0.25"/>
    <row r="401836" x14ac:dyDescent="0.25"/>
    <row r="401837" x14ac:dyDescent="0.25"/>
    <row r="401838" x14ac:dyDescent="0.25"/>
    <row r="401839" x14ac:dyDescent="0.25"/>
    <row r="401840" x14ac:dyDescent="0.25"/>
    <row r="401841" x14ac:dyDescent="0.25"/>
    <row r="401842" x14ac:dyDescent="0.25"/>
    <row r="401843" x14ac:dyDescent="0.25"/>
    <row r="401844" x14ac:dyDescent="0.25"/>
    <row r="401845" x14ac:dyDescent="0.25"/>
    <row r="401846" x14ac:dyDescent="0.25"/>
    <row r="401847" x14ac:dyDescent="0.25"/>
    <row r="401848" x14ac:dyDescent="0.25"/>
    <row r="401849" x14ac:dyDescent="0.25"/>
    <row r="401850" x14ac:dyDescent="0.25"/>
    <row r="401851" x14ac:dyDescent="0.25"/>
    <row r="401852" x14ac:dyDescent="0.25"/>
    <row r="401853" x14ac:dyDescent="0.25"/>
    <row r="401854" x14ac:dyDescent="0.25"/>
    <row r="401855" x14ac:dyDescent="0.25"/>
    <row r="401856" x14ac:dyDescent="0.25"/>
    <row r="401857" x14ac:dyDescent="0.25"/>
    <row r="401858" x14ac:dyDescent="0.25"/>
    <row r="401859" x14ac:dyDescent="0.25"/>
    <row r="401860" x14ac:dyDescent="0.25"/>
    <row r="401861" x14ac:dyDescent="0.25"/>
    <row r="401862" x14ac:dyDescent="0.25"/>
    <row r="401863" x14ac:dyDescent="0.25"/>
    <row r="401864" x14ac:dyDescent="0.25"/>
    <row r="401865" x14ac:dyDescent="0.25"/>
    <row r="401866" x14ac:dyDescent="0.25"/>
    <row r="401867" x14ac:dyDescent="0.25"/>
    <row r="401868" x14ac:dyDescent="0.25"/>
    <row r="401869" x14ac:dyDescent="0.25"/>
    <row r="401870" x14ac:dyDescent="0.25"/>
    <row r="401871" x14ac:dyDescent="0.25"/>
    <row r="401872" x14ac:dyDescent="0.25"/>
    <row r="401873" x14ac:dyDescent="0.25"/>
    <row r="401874" x14ac:dyDescent="0.25"/>
    <row r="401875" x14ac:dyDescent="0.25"/>
    <row r="401876" x14ac:dyDescent="0.25"/>
    <row r="401877" x14ac:dyDescent="0.25"/>
    <row r="401878" x14ac:dyDescent="0.25"/>
    <row r="401879" x14ac:dyDescent="0.25"/>
    <row r="401880" x14ac:dyDescent="0.25"/>
    <row r="401881" x14ac:dyDescent="0.25"/>
    <row r="401882" x14ac:dyDescent="0.25"/>
    <row r="401883" x14ac:dyDescent="0.25"/>
    <row r="401884" x14ac:dyDescent="0.25"/>
    <row r="401885" x14ac:dyDescent="0.25"/>
    <row r="401886" x14ac:dyDescent="0.25"/>
    <row r="401887" x14ac:dyDescent="0.25"/>
    <row r="401888" x14ac:dyDescent="0.25"/>
    <row r="401889" x14ac:dyDescent="0.25"/>
    <row r="401890" x14ac:dyDescent="0.25"/>
    <row r="401891" x14ac:dyDescent="0.25"/>
    <row r="401892" x14ac:dyDescent="0.25"/>
    <row r="401893" x14ac:dyDescent="0.25"/>
    <row r="401894" x14ac:dyDescent="0.25"/>
    <row r="401895" x14ac:dyDescent="0.25"/>
    <row r="401896" x14ac:dyDescent="0.25"/>
    <row r="401897" x14ac:dyDescent="0.25"/>
    <row r="401898" x14ac:dyDescent="0.25"/>
    <row r="401899" x14ac:dyDescent="0.25"/>
    <row r="401900" x14ac:dyDescent="0.25"/>
    <row r="401901" x14ac:dyDescent="0.25"/>
    <row r="401902" x14ac:dyDescent="0.25"/>
    <row r="401903" x14ac:dyDescent="0.25"/>
    <row r="401904" x14ac:dyDescent="0.25"/>
    <row r="401905" x14ac:dyDescent="0.25"/>
    <row r="401906" x14ac:dyDescent="0.25"/>
    <row r="401907" x14ac:dyDescent="0.25"/>
    <row r="401908" x14ac:dyDescent="0.25"/>
    <row r="401909" x14ac:dyDescent="0.25"/>
    <row r="401910" x14ac:dyDescent="0.25"/>
    <row r="401911" x14ac:dyDescent="0.25"/>
    <row r="401912" x14ac:dyDescent="0.25"/>
    <row r="401913" x14ac:dyDescent="0.25"/>
    <row r="401914" x14ac:dyDescent="0.25"/>
    <row r="401915" x14ac:dyDescent="0.25"/>
    <row r="401916" x14ac:dyDescent="0.25"/>
    <row r="401917" x14ac:dyDescent="0.25"/>
    <row r="401918" x14ac:dyDescent="0.25"/>
    <row r="401919" x14ac:dyDescent="0.25"/>
    <row r="401920" x14ac:dyDescent="0.25"/>
    <row r="401921" x14ac:dyDescent="0.25"/>
    <row r="401922" x14ac:dyDescent="0.25"/>
    <row r="401923" x14ac:dyDescent="0.25"/>
    <row r="401924" x14ac:dyDescent="0.25"/>
    <row r="401925" x14ac:dyDescent="0.25"/>
    <row r="401926" x14ac:dyDescent="0.25"/>
    <row r="401927" x14ac:dyDescent="0.25"/>
    <row r="401928" x14ac:dyDescent="0.25"/>
    <row r="401929" x14ac:dyDescent="0.25"/>
    <row r="401930" x14ac:dyDescent="0.25"/>
    <row r="401931" x14ac:dyDescent="0.25"/>
    <row r="401932" x14ac:dyDescent="0.25"/>
    <row r="401933" x14ac:dyDescent="0.25"/>
    <row r="401934" x14ac:dyDescent="0.25"/>
    <row r="401935" x14ac:dyDescent="0.25"/>
    <row r="401936" x14ac:dyDescent="0.25"/>
    <row r="401937" x14ac:dyDescent="0.25"/>
    <row r="401938" x14ac:dyDescent="0.25"/>
    <row r="401939" x14ac:dyDescent="0.25"/>
    <row r="401940" x14ac:dyDescent="0.25"/>
    <row r="401941" x14ac:dyDescent="0.25"/>
    <row r="401942" x14ac:dyDescent="0.25"/>
    <row r="401943" x14ac:dyDescent="0.25"/>
    <row r="401944" x14ac:dyDescent="0.25"/>
    <row r="401945" x14ac:dyDescent="0.25"/>
    <row r="401946" x14ac:dyDescent="0.25"/>
    <row r="401947" x14ac:dyDescent="0.25"/>
    <row r="401948" x14ac:dyDescent="0.25"/>
    <row r="401949" x14ac:dyDescent="0.25"/>
    <row r="401950" x14ac:dyDescent="0.25"/>
    <row r="401951" x14ac:dyDescent="0.25"/>
    <row r="401952" x14ac:dyDescent="0.25"/>
    <row r="401953" x14ac:dyDescent="0.25"/>
    <row r="401954" x14ac:dyDescent="0.25"/>
    <row r="401955" x14ac:dyDescent="0.25"/>
    <row r="401956" x14ac:dyDescent="0.25"/>
    <row r="401957" x14ac:dyDescent="0.25"/>
    <row r="401958" x14ac:dyDescent="0.25"/>
    <row r="401959" x14ac:dyDescent="0.25"/>
    <row r="401960" x14ac:dyDescent="0.25"/>
    <row r="401961" x14ac:dyDescent="0.25"/>
    <row r="401962" x14ac:dyDescent="0.25"/>
    <row r="401963" x14ac:dyDescent="0.25"/>
    <row r="401964" x14ac:dyDescent="0.25"/>
    <row r="401965" x14ac:dyDescent="0.25"/>
    <row r="401966" x14ac:dyDescent="0.25"/>
    <row r="401967" x14ac:dyDescent="0.25"/>
    <row r="401968" x14ac:dyDescent="0.25"/>
    <row r="401969" x14ac:dyDescent="0.25"/>
    <row r="401970" x14ac:dyDescent="0.25"/>
    <row r="401971" x14ac:dyDescent="0.25"/>
    <row r="401972" x14ac:dyDescent="0.25"/>
    <row r="401973" x14ac:dyDescent="0.25"/>
    <row r="401974" x14ac:dyDescent="0.25"/>
    <row r="401975" x14ac:dyDescent="0.25"/>
    <row r="401976" x14ac:dyDescent="0.25"/>
    <row r="401977" x14ac:dyDescent="0.25"/>
    <row r="401978" x14ac:dyDescent="0.25"/>
    <row r="401979" x14ac:dyDescent="0.25"/>
    <row r="401980" x14ac:dyDescent="0.25"/>
    <row r="401981" x14ac:dyDescent="0.25"/>
    <row r="401982" x14ac:dyDescent="0.25"/>
    <row r="401983" x14ac:dyDescent="0.25"/>
    <row r="401984" x14ac:dyDescent="0.25"/>
    <row r="401985" x14ac:dyDescent="0.25"/>
    <row r="401986" x14ac:dyDescent="0.25"/>
    <row r="401987" x14ac:dyDescent="0.25"/>
    <row r="401988" x14ac:dyDescent="0.25"/>
    <row r="401989" x14ac:dyDescent="0.25"/>
    <row r="401990" x14ac:dyDescent="0.25"/>
    <row r="401991" x14ac:dyDescent="0.25"/>
    <row r="401992" x14ac:dyDescent="0.25"/>
    <row r="401993" x14ac:dyDescent="0.25"/>
    <row r="401994" x14ac:dyDescent="0.25"/>
    <row r="401995" x14ac:dyDescent="0.25"/>
    <row r="401996" x14ac:dyDescent="0.25"/>
    <row r="401997" x14ac:dyDescent="0.25"/>
    <row r="401998" x14ac:dyDescent="0.25"/>
    <row r="401999" x14ac:dyDescent="0.25"/>
    <row r="402000" x14ac:dyDescent="0.25"/>
    <row r="402001" x14ac:dyDescent="0.25"/>
    <row r="402002" x14ac:dyDescent="0.25"/>
    <row r="402003" x14ac:dyDescent="0.25"/>
    <row r="402004" x14ac:dyDescent="0.25"/>
    <row r="402005" x14ac:dyDescent="0.25"/>
    <row r="402006" x14ac:dyDescent="0.25"/>
    <row r="402007" x14ac:dyDescent="0.25"/>
    <row r="402008" x14ac:dyDescent="0.25"/>
    <row r="402009" x14ac:dyDescent="0.25"/>
    <row r="402010" x14ac:dyDescent="0.25"/>
    <row r="402011" x14ac:dyDescent="0.25"/>
    <row r="402012" x14ac:dyDescent="0.25"/>
    <row r="402013" x14ac:dyDescent="0.25"/>
    <row r="402014" x14ac:dyDescent="0.25"/>
    <row r="402015" x14ac:dyDescent="0.25"/>
    <row r="402016" x14ac:dyDescent="0.25"/>
    <row r="402017" x14ac:dyDescent="0.25"/>
    <row r="402018" x14ac:dyDescent="0.25"/>
    <row r="402019" x14ac:dyDescent="0.25"/>
    <row r="402020" x14ac:dyDescent="0.25"/>
    <row r="402021" x14ac:dyDescent="0.25"/>
    <row r="402022" x14ac:dyDescent="0.25"/>
    <row r="402023" x14ac:dyDescent="0.25"/>
    <row r="402024" x14ac:dyDescent="0.25"/>
    <row r="402025" x14ac:dyDescent="0.25"/>
    <row r="402026" x14ac:dyDescent="0.25"/>
    <row r="402027" x14ac:dyDescent="0.25"/>
    <row r="402028" x14ac:dyDescent="0.25"/>
    <row r="402029" x14ac:dyDescent="0.25"/>
    <row r="402030" x14ac:dyDescent="0.25"/>
    <row r="402031" x14ac:dyDescent="0.25"/>
    <row r="402032" x14ac:dyDescent="0.25"/>
    <row r="402033" x14ac:dyDescent="0.25"/>
    <row r="402034" x14ac:dyDescent="0.25"/>
    <row r="402035" x14ac:dyDescent="0.25"/>
    <row r="402036" x14ac:dyDescent="0.25"/>
    <row r="402037" x14ac:dyDescent="0.25"/>
    <row r="402038" x14ac:dyDescent="0.25"/>
    <row r="402039" x14ac:dyDescent="0.25"/>
    <row r="402040" x14ac:dyDescent="0.25"/>
    <row r="402041" x14ac:dyDescent="0.25"/>
    <row r="402042" x14ac:dyDescent="0.25"/>
    <row r="402043" x14ac:dyDescent="0.25"/>
    <row r="402044" x14ac:dyDescent="0.25"/>
    <row r="402045" x14ac:dyDescent="0.25"/>
    <row r="402046" x14ac:dyDescent="0.25"/>
    <row r="402047" x14ac:dyDescent="0.25"/>
    <row r="402048" x14ac:dyDescent="0.25"/>
    <row r="402049" x14ac:dyDescent="0.25"/>
    <row r="402050" x14ac:dyDescent="0.25"/>
    <row r="402051" x14ac:dyDescent="0.25"/>
    <row r="402052" x14ac:dyDescent="0.25"/>
    <row r="402053" x14ac:dyDescent="0.25"/>
    <row r="402054" x14ac:dyDescent="0.25"/>
    <row r="402055" x14ac:dyDescent="0.25"/>
    <row r="402056" x14ac:dyDescent="0.25"/>
    <row r="402057" x14ac:dyDescent="0.25"/>
    <row r="402058" x14ac:dyDescent="0.25"/>
    <row r="402059" x14ac:dyDescent="0.25"/>
    <row r="402060" x14ac:dyDescent="0.25"/>
    <row r="402061" x14ac:dyDescent="0.25"/>
    <row r="402062" x14ac:dyDescent="0.25"/>
    <row r="402063" x14ac:dyDescent="0.25"/>
    <row r="402064" x14ac:dyDescent="0.25"/>
    <row r="402065" x14ac:dyDescent="0.25"/>
    <row r="402066" x14ac:dyDescent="0.25"/>
    <row r="402067" x14ac:dyDescent="0.25"/>
    <row r="402068" x14ac:dyDescent="0.25"/>
    <row r="402069" x14ac:dyDescent="0.25"/>
    <row r="402070" x14ac:dyDescent="0.25"/>
    <row r="402071" x14ac:dyDescent="0.25"/>
    <row r="402072" x14ac:dyDescent="0.25"/>
    <row r="402073" x14ac:dyDescent="0.25"/>
    <row r="402074" x14ac:dyDescent="0.25"/>
    <row r="402075" x14ac:dyDescent="0.25"/>
    <row r="402076" x14ac:dyDescent="0.25"/>
    <row r="402077" x14ac:dyDescent="0.25"/>
    <row r="402078" x14ac:dyDescent="0.25"/>
    <row r="402079" x14ac:dyDescent="0.25"/>
    <row r="402080" x14ac:dyDescent="0.25"/>
    <row r="402081" x14ac:dyDescent="0.25"/>
    <row r="402082" x14ac:dyDescent="0.25"/>
    <row r="402083" x14ac:dyDescent="0.25"/>
    <row r="402084" x14ac:dyDescent="0.25"/>
    <row r="402085" x14ac:dyDescent="0.25"/>
    <row r="402086" x14ac:dyDescent="0.25"/>
    <row r="402087" x14ac:dyDescent="0.25"/>
    <row r="402088" x14ac:dyDescent="0.25"/>
    <row r="402089" x14ac:dyDescent="0.25"/>
    <row r="402090" x14ac:dyDescent="0.25"/>
    <row r="402091" x14ac:dyDescent="0.25"/>
    <row r="402092" x14ac:dyDescent="0.25"/>
    <row r="402093" x14ac:dyDescent="0.25"/>
    <row r="402094" x14ac:dyDescent="0.25"/>
    <row r="402095" x14ac:dyDescent="0.25"/>
    <row r="402096" x14ac:dyDescent="0.25"/>
    <row r="402097" x14ac:dyDescent="0.25"/>
    <row r="402098" x14ac:dyDescent="0.25"/>
    <row r="402099" x14ac:dyDescent="0.25"/>
    <row r="402100" x14ac:dyDescent="0.25"/>
    <row r="402101" x14ac:dyDescent="0.25"/>
    <row r="402102" x14ac:dyDescent="0.25"/>
    <row r="402103" x14ac:dyDescent="0.25"/>
    <row r="402104" x14ac:dyDescent="0.25"/>
    <row r="402105" x14ac:dyDescent="0.25"/>
    <row r="402106" x14ac:dyDescent="0.25"/>
    <row r="402107" x14ac:dyDescent="0.25"/>
    <row r="402108" x14ac:dyDescent="0.25"/>
    <row r="402109" x14ac:dyDescent="0.25"/>
    <row r="402110" x14ac:dyDescent="0.25"/>
    <row r="402111" x14ac:dyDescent="0.25"/>
    <row r="402112" x14ac:dyDescent="0.25"/>
    <row r="402113" x14ac:dyDescent="0.25"/>
    <row r="402114" x14ac:dyDescent="0.25"/>
    <row r="402115" x14ac:dyDescent="0.25"/>
    <row r="402116" x14ac:dyDescent="0.25"/>
    <row r="402117" x14ac:dyDescent="0.25"/>
    <row r="402118" x14ac:dyDescent="0.25"/>
    <row r="402119" x14ac:dyDescent="0.25"/>
    <row r="402120" x14ac:dyDescent="0.25"/>
    <row r="402121" x14ac:dyDescent="0.25"/>
    <row r="402122" x14ac:dyDescent="0.25"/>
    <row r="402123" x14ac:dyDescent="0.25"/>
    <row r="402124" x14ac:dyDescent="0.25"/>
    <row r="402125" x14ac:dyDescent="0.25"/>
    <row r="402126" x14ac:dyDescent="0.25"/>
    <row r="402127" x14ac:dyDescent="0.25"/>
    <row r="402128" x14ac:dyDescent="0.25"/>
    <row r="402129" x14ac:dyDescent="0.25"/>
    <row r="402130" x14ac:dyDescent="0.25"/>
    <row r="402131" x14ac:dyDescent="0.25"/>
    <row r="402132" x14ac:dyDescent="0.25"/>
    <row r="402133" x14ac:dyDescent="0.25"/>
    <row r="402134" x14ac:dyDescent="0.25"/>
    <row r="402135" x14ac:dyDescent="0.25"/>
    <row r="402136" x14ac:dyDescent="0.25"/>
    <row r="402137" x14ac:dyDescent="0.25"/>
    <row r="402138" x14ac:dyDescent="0.25"/>
    <row r="402139" x14ac:dyDescent="0.25"/>
    <row r="402140" x14ac:dyDescent="0.25"/>
    <row r="402141" x14ac:dyDescent="0.25"/>
    <row r="402142" x14ac:dyDescent="0.25"/>
    <row r="402143" x14ac:dyDescent="0.25"/>
    <row r="402144" x14ac:dyDescent="0.25"/>
    <row r="402145" x14ac:dyDescent="0.25"/>
    <row r="402146" x14ac:dyDescent="0.25"/>
    <row r="402147" x14ac:dyDescent="0.25"/>
    <row r="402148" x14ac:dyDescent="0.25"/>
    <row r="402149" x14ac:dyDescent="0.25"/>
    <row r="402150" x14ac:dyDescent="0.25"/>
    <row r="402151" x14ac:dyDescent="0.25"/>
    <row r="402152" x14ac:dyDescent="0.25"/>
    <row r="402153" x14ac:dyDescent="0.25"/>
    <row r="402154" x14ac:dyDescent="0.25"/>
    <row r="402155" x14ac:dyDescent="0.25"/>
    <row r="402156" x14ac:dyDescent="0.25"/>
    <row r="402157" x14ac:dyDescent="0.25"/>
    <row r="402158" x14ac:dyDescent="0.25"/>
    <row r="402159" x14ac:dyDescent="0.25"/>
    <row r="402160" x14ac:dyDescent="0.25"/>
    <row r="402161" x14ac:dyDescent="0.25"/>
    <row r="402162" x14ac:dyDescent="0.25"/>
    <row r="402163" x14ac:dyDescent="0.25"/>
    <row r="402164" x14ac:dyDescent="0.25"/>
    <row r="402165" x14ac:dyDescent="0.25"/>
    <row r="402166" x14ac:dyDescent="0.25"/>
    <row r="402167" x14ac:dyDescent="0.25"/>
    <row r="402168" x14ac:dyDescent="0.25"/>
    <row r="402169" x14ac:dyDescent="0.25"/>
    <row r="402170" x14ac:dyDescent="0.25"/>
    <row r="402171" x14ac:dyDescent="0.25"/>
    <row r="402172" x14ac:dyDescent="0.25"/>
    <row r="402173" x14ac:dyDescent="0.25"/>
    <row r="402174" x14ac:dyDescent="0.25"/>
    <row r="402175" x14ac:dyDescent="0.25"/>
    <row r="402176" x14ac:dyDescent="0.25"/>
    <row r="402177" x14ac:dyDescent="0.25"/>
    <row r="402178" x14ac:dyDescent="0.25"/>
    <row r="402179" x14ac:dyDescent="0.25"/>
    <row r="402180" x14ac:dyDescent="0.25"/>
    <row r="402181" x14ac:dyDescent="0.25"/>
    <row r="402182" x14ac:dyDescent="0.25"/>
    <row r="402183" x14ac:dyDescent="0.25"/>
    <row r="402184" x14ac:dyDescent="0.25"/>
    <row r="402185" x14ac:dyDescent="0.25"/>
    <row r="402186" x14ac:dyDescent="0.25"/>
    <row r="402187" x14ac:dyDescent="0.25"/>
    <row r="402188" x14ac:dyDescent="0.25"/>
    <row r="402189" x14ac:dyDescent="0.25"/>
    <row r="402190" x14ac:dyDescent="0.25"/>
    <row r="402191" x14ac:dyDescent="0.25"/>
    <row r="402192" x14ac:dyDescent="0.25"/>
    <row r="402193" x14ac:dyDescent="0.25"/>
    <row r="402194" x14ac:dyDescent="0.25"/>
    <row r="402195" x14ac:dyDescent="0.25"/>
    <row r="402196" x14ac:dyDescent="0.25"/>
    <row r="402197" x14ac:dyDescent="0.25"/>
    <row r="402198" x14ac:dyDescent="0.25"/>
    <row r="402199" x14ac:dyDescent="0.25"/>
    <row r="402200" x14ac:dyDescent="0.25"/>
    <row r="402201" x14ac:dyDescent="0.25"/>
    <row r="402202" x14ac:dyDescent="0.25"/>
    <row r="402203" x14ac:dyDescent="0.25"/>
    <row r="402204" x14ac:dyDescent="0.25"/>
    <row r="402205" x14ac:dyDescent="0.25"/>
    <row r="402206" x14ac:dyDescent="0.25"/>
    <row r="402207" x14ac:dyDescent="0.25"/>
    <row r="402208" x14ac:dyDescent="0.25"/>
    <row r="402209" x14ac:dyDescent="0.25"/>
    <row r="402210" x14ac:dyDescent="0.25"/>
    <row r="402211" x14ac:dyDescent="0.25"/>
    <row r="402212" x14ac:dyDescent="0.25"/>
    <row r="402213" x14ac:dyDescent="0.25"/>
    <row r="402214" x14ac:dyDescent="0.25"/>
    <row r="402215" x14ac:dyDescent="0.25"/>
    <row r="402216" x14ac:dyDescent="0.25"/>
    <row r="402217" x14ac:dyDescent="0.25"/>
    <row r="402218" x14ac:dyDescent="0.25"/>
    <row r="402219" x14ac:dyDescent="0.25"/>
    <row r="402220" x14ac:dyDescent="0.25"/>
    <row r="402221" x14ac:dyDescent="0.25"/>
    <row r="402222" x14ac:dyDescent="0.25"/>
    <row r="402223" x14ac:dyDescent="0.25"/>
    <row r="402224" x14ac:dyDescent="0.25"/>
    <row r="402225" x14ac:dyDescent="0.25"/>
    <row r="402226" x14ac:dyDescent="0.25"/>
    <row r="402227" x14ac:dyDescent="0.25"/>
    <row r="402228" x14ac:dyDescent="0.25"/>
    <row r="402229" x14ac:dyDescent="0.25"/>
    <row r="402230" x14ac:dyDescent="0.25"/>
    <row r="402231" x14ac:dyDescent="0.25"/>
    <row r="402232" x14ac:dyDescent="0.25"/>
    <row r="402233" x14ac:dyDescent="0.25"/>
    <row r="402234" x14ac:dyDescent="0.25"/>
    <row r="402235" x14ac:dyDescent="0.25"/>
    <row r="402236" x14ac:dyDescent="0.25"/>
    <row r="402237" x14ac:dyDescent="0.25"/>
    <row r="402238" x14ac:dyDescent="0.25"/>
    <row r="402239" x14ac:dyDescent="0.25"/>
    <row r="402240" x14ac:dyDescent="0.25"/>
    <row r="402241" x14ac:dyDescent="0.25"/>
    <row r="402242" x14ac:dyDescent="0.25"/>
    <row r="402243" x14ac:dyDescent="0.25"/>
    <row r="402244" x14ac:dyDescent="0.25"/>
    <row r="402245" x14ac:dyDescent="0.25"/>
    <row r="402246" x14ac:dyDescent="0.25"/>
    <row r="402247" x14ac:dyDescent="0.25"/>
    <row r="402248" x14ac:dyDescent="0.25"/>
    <row r="402249" x14ac:dyDescent="0.25"/>
    <row r="402250" x14ac:dyDescent="0.25"/>
    <row r="402251" x14ac:dyDescent="0.25"/>
    <row r="402252" x14ac:dyDescent="0.25"/>
    <row r="402253" x14ac:dyDescent="0.25"/>
    <row r="402254" x14ac:dyDescent="0.25"/>
    <row r="402255" x14ac:dyDescent="0.25"/>
    <row r="402256" x14ac:dyDescent="0.25"/>
    <row r="402257" x14ac:dyDescent="0.25"/>
    <row r="402258" x14ac:dyDescent="0.25"/>
    <row r="402259" x14ac:dyDescent="0.25"/>
    <row r="402260" x14ac:dyDescent="0.25"/>
    <row r="402261" x14ac:dyDescent="0.25"/>
    <row r="402262" x14ac:dyDescent="0.25"/>
    <row r="402263" x14ac:dyDescent="0.25"/>
    <row r="402264" x14ac:dyDescent="0.25"/>
    <row r="402265" x14ac:dyDescent="0.25"/>
    <row r="402266" x14ac:dyDescent="0.25"/>
    <row r="402267" x14ac:dyDescent="0.25"/>
    <row r="402268" x14ac:dyDescent="0.25"/>
    <row r="402269" x14ac:dyDescent="0.25"/>
    <row r="402270" x14ac:dyDescent="0.25"/>
    <row r="402271" x14ac:dyDescent="0.25"/>
    <row r="402272" x14ac:dyDescent="0.25"/>
    <row r="402273" x14ac:dyDescent="0.25"/>
    <row r="402274" x14ac:dyDescent="0.25"/>
    <row r="402275" x14ac:dyDescent="0.25"/>
    <row r="402276" x14ac:dyDescent="0.25"/>
    <row r="402277" x14ac:dyDescent="0.25"/>
    <row r="402278" x14ac:dyDescent="0.25"/>
    <row r="402279" x14ac:dyDescent="0.25"/>
    <row r="402280" x14ac:dyDescent="0.25"/>
    <row r="402281" x14ac:dyDescent="0.25"/>
    <row r="402282" x14ac:dyDescent="0.25"/>
    <row r="402283" x14ac:dyDescent="0.25"/>
    <row r="402284" x14ac:dyDescent="0.25"/>
    <row r="402285" x14ac:dyDescent="0.25"/>
    <row r="402286" x14ac:dyDescent="0.25"/>
    <row r="402287" x14ac:dyDescent="0.25"/>
    <row r="402288" x14ac:dyDescent="0.25"/>
    <row r="402289" x14ac:dyDescent="0.25"/>
    <row r="402290" x14ac:dyDescent="0.25"/>
    <row r="402291" x14ac:dyDescent="0.25"/>
    <row r="402292" x14ac:dyDescent="0.25"/>
    <row r="402293" x14ac:dyDescent="0.25"/>
    <row r="402294" x14ac:dyDescent="0.25"/>
    <row r="402295" x14ac:dyDescent="0.25"/>
    <row r="402296" x14ac:dyDescent="0.25"/>
    <row r="402297" x14ac:dyDescent="0.25"/>
    <row r="402298" x14ac:dyDescent="0.25"/>
    <row r="402299" x14ac:dyDescent="0.25"/>
    <row r="402300" x14ac:dyDescent="0.25"/>
    <row r="402301" x14ac:dyDescent="0.25"/>
    <row r="402302" x14ac:dyDescent="0.25"/>
    <row r="402303" x14ac:dyDescent="0.25"/>
    <row r="402304" x14ac:dyDescent="0.25"/>
    <row r="402305" x14ac:dyDescent="0.25"/>
    <row r="402306" x14ac:dyDescent="0.25"/>
    <row r="402307" x14ac:dyDescent="0.25"/>
    <row r="402308" x14ac:dyDescent="0.25"/>
    <row r="402309" x14ac:dyDescent="0.25"/>
    <row r="402310" x14ac:dyDescent="0.25"/>
    <row r="402311" x14ac:dyDescent="0.25"/>
    <row r="402312" x14ac:dyDescent="0.25"/>
    <row r="402313" x14ac:dyDescent="0.25"/>
    <row r="402314" x14ac:dyDescent="0.25"/>
    <row r="402315" x14ac:dyDescent="0.25"/>
    <row r="402316" x14ac:dyDescent="0.25"/>
    <row r="402317" x14ac:dyDescent="0.25"/>
    <row r="402318" x14ac:dyDescent="0.25"/>
    <row r="402319" x14ac:dyDescent="0.25"/>
    <row r="402320" x14ac:dyDescent="0.25"/>
    <row r="402321" x14ac:dyDescent="0.25"/>
    <row r="402322" x14ac:dyDescent="0.25"/>
    <row r="402323" x14ac:dyDescent="0.25"/>
    <row r="402324" x14ac:dyDescent="0.25"/>
    <row r="402325" x14ac:dyDescent="0.25"/>
    <row r="402326" x14ac:dyDescent="0.25"/>
    <row r="402327" x14ac:dyDescent="0.25"/>
    <row r="402328" x14ac:dyDescent="0.25"/>
    <row r="402329" x14ac:dyDescent="0.25"/>
    <row r="402330" x14ac:dyDescent="0.25"/>
    <row r="402331" x14ac:dyDescent="0.25"/>
    <row r="402332" x14ac:dyDescent="0.25"/>
    <row r="402333" x14ac:dyDescent="0.25"/>
    <row r="402334" x14ac:dyDescent="0.25"/>
    <row r="402335" x14ac:dyDescent="0.25"/>
    <row r="402336" x14ac:dyDescent="0.25"/>
    <row r="402337" x14ac:dyDescent="0.25"/>
    <row r="402338" x14ac:dyDescent="0.25"/>
    <row r="402339" x14ac:dyDescent="0.25"/>
    <row r="402340" x14ac:dyDescent="0.25"/>
    <row r="402341" x14ac:dyDescent="0.25"/>
    <row r="402342" x14ac:dyDescent="0.25"/>
    <row r="402343" x14ac:dyDescent="0.25"/>
    <row r="402344" x14ac:dyDescent="0.25"/>
    <row r="402345" x14ac:dyDescent="0.25"/>
    <row r="402346" x14ac:dyDescent="0.25"/>
    <row r="402347" x14ac:dyDescent="0.25"/>
    <row r="402348" x14ac:dyDescent="0.25"/>
    <row r="402349" x14ac:dyDescent="0.25"/>
    <row r="402350" x14ac:dyDescent="0.25"/>
    <row r="402351" x14ac:dyDescent="0.25"/>
    <row r="402352" x14ac:dyDescent="0.25"/>
    <row r="402353" x14ac:dyDescent="0.25"/>
    <row r="402354" x14ac:dyDescent="0.25"/>
    <row r="402355" x14ac:dyDescent="0.25"/>
    <row r="402356" x14ac:dyDescent="0.25"/>
    <row r="402357" x14ac:dyDescent="0.25"/>
    <row r="402358" x14ac:dyDescent="0.25"/>
    <row r="402359" x14ac:dyDescent="0.25"/>
    <row r="402360" x14ac:dyDescent="0.25"/>
    <row r="402361" x14ac:dyDescent="0.25"/>
    <row r="402362" x14ac:dyDescent="0.25"/>
    <row r="402363" x14ac:dyDescent="0.25"/>
    <row r="402364" x14ac:dyDescent="0.25"/>
    <row r="402365" x14ac:dyDescent="0.25"/>
    <row r="402366" x14ac:dyDescent="0.25"/>
    <row r="402367" x14ac:dyDescent="0.25"/>
    <row r="402368" x14ac:dyDescent="0.25"/>
    <row r="402369" x14ac:dyDescent="0.25"/>
    <row r="402370" x14ac:dyDescent="0.25"/>
    <row r="402371" x14ac:dyDescent="0.25"/>
    <row r="402372" x14ac:dyDescent="0.25"/>
    <row r="402373" x14ac:dyDescent="0.25"/>
    <row r="402374" x14ac:dyDescent="0.25"/>
    <row r="402375" x14ac:dyDescent="0.25"/>
    <row r="402376" x14ac:dyDescent="0.25"/>
    <row r="402377" x14ac:dyDescent="0.25"/>
    <row r="402378" x14ac:dyDescent="0.25"/>
    <row r="402379" x14ac:dyDescent="0.25"/>
    <row r="402380" x14ac:dyDescent="0.25"/>
    <row r="402381" x14ac:dyDescent="0.25"/>
    <row r="402382" x14ac:dyDescent="0.25"/>
    <row r="402383" x14ac:dyDescent="0.25"/>
    <row r="402384" x14ac:dyDescent="0.25"/>
    <row r="402385" x14ac:dyDescent="0.25"/>
    <row r="402386" x14ac:dyDescent="0.25"/>
    <row r="402387" x14ac:dyDescent="0.25"/>
    <row r="402388" x14ac:dyDescent="0.25"/>
    <row r="402389" x14ac:dyDescent="0.25"/>
    <row r="402390" x14ac:dyDescent="0.25"/>
    <row r="402391" x14ac:dyDescent="0.25"/>
    <row r="402392" x14ac:dyDescent="0.25"/>
    <row r="402393" x14ac:dyDescent="0.25"/>
    <row r="402394" x14ac:dyDescent="0.25"/>
    <row r="402395" x14ac:dyDescent="0.25"/>
    <row r="402396" x14ac:dyDescent="0.25"/>
    <row r="402397" x14ac:dyDescent="0.25"/>
    <row r="402398" x14ac:dyDescent="0.25"/>
    <row r="402399" x14ac:dyDescent="0.25"/>
    <row r="402400" x14ac:dyDescent="0.25"/>
    <row r="402401" x14ac:dyDescent="0.25"/>
    <row r="402402" x14ac:dyDescent="0.25"/>
    <row r="402403" x14ac:dyDescent="0.25"/>
    <row r="402404" x14ac:dyDescent="0.25"/>
    <row r="402405" x14ac:dyDescent="0.25"/>
    <row r="402406" x14ac:dyDescent="0.25"/>
    <row r="402407" x14ac:dyDescent="0.25"/>
    <row r="402408" x14ac:dyDescent="0.25"/>
    <row r="402409" x14ac:dyDescent="0.25"/>
    <row r="402410" x14ac:dyDescent="0.25"/>
    <row r="402411" x14ac:dyDescent="0.25"/>
    <row r="402412" x14ac:dyDescent="0.25"/>
    <row r="402413" x14ac:dyDescent="0.25"/>
    <row r="402414" x14ac:dyDescent="0.25"/>
    <row r="402415" x14ac:dyDescent="0.25"/>
    <row r="402416" x14ac:dyDescent="0.25"/>
    <row r="402417" x14ac:dyDescent="0.25"/>
    <row r="402418" x14ac:dyDescent="0.25"/>
    <row r="402419" x14ac:dyDescent="0.25"/>
    <row r="402420" x14ac:dyDescent="0.25"/>
    <row r="402421" x14ac:dyDescent="0.25"/>
    <row r="402422" x14ac:dyDescent="0.25"/>
    <row r="402423" x14ac:dyDescent="0.25"/>
    <row r="402424" x14ac:dyDescent="0.25"/>
    <row r="402425" x14ac:dyDescent="0.25"/>
    <row r="402426" x14ac:dyDescent="0.25"/>
    <row r="402427" x14ac:dyDescent="0.25"/>
    <row r="402428" x14ac:dyDescent="0.25"/>
    <row r="402429" x14ac:dyDescent="0.25"/>
    <row r="402430" x14ac:dyDescent="0.25"/>
    <row r="402431" x14ac:dyDescent="0.25"/>
    <row r="402432" x14ac:dyDescent="0.25"/>
    <row r="402433" x14ac:dyDescent="0.25"/>
    <row r="402434" x14ac:dyDescent="0.25"/>
    <row r="402435" x14ac:dyDescent="0.25"/>
    <row r="402436" x14ac:dyDescent="0.25"/>
    <row r="402437" x14ac:dyDescent="0.25"/>
    <row r="402438" x14ac:dyDescent="0.25"/>
    <row r="402439" x14ac:dyDescent="0.25"/>
    <row r="402440" x14ac:dyDescent="0.25"/>
    <row r="402441" x14ac:dyDescent="0.25"/>
    <row r="402442" x14ac:dyDescent="0.25"/>
    <row r="402443" x14ac:dyDescent="0.25"/>
    <row r="402444" x14ac:dyDescent="0.25"/>
    <row r="402445" x14ac:dyDescent="0.25"/>
    <row r="402446" x14ac:dyDescent="0.25"/>
    <row r="402447" x14ac:dyDescent="0.25"/>
    <row r="402448" x14ac:dyDescent="0.25"/>
    <row r="402449" x14ac:dyDescent="0.25"/>
    <row r="402450" x14ac:dyDescent="0.25"/>
    <row r="402451" x14ac:dyDescent="0.25"/>
    <row r="402452" x14ac:dyDescent="0.25"/>
    <row r="402453" x14ac:dyDescent="0.25"/>
    <row r="402454" x14ac:dyDescent="0.25"/>
    <row r="402455" x14ac:dyDescent="0.25"/>
    <row r="402456" x14ac:dyDescent="0.25"/>
    <row r="402457" x14ac:dyDescent="0.25"/>
    <row r="402458" x14ac:dyDescent="0.25"/>
    <row r="402459" x14ac:dyDescent="0.25"/>
    <row r="402460" x14ac:dyDescent="0.25"/>
    <row r="402461" x14ac:dyDescent="0.25"/>
    <row r="402462" x14ac:dyDescent="0.25"/>
    <row r="402463" x14ac:dyDescent="0.25"/>
    <row r="402464" x14ac:dyDescent="0.25"/>
    <row r="402465" x14ac:dyDescent="0.25"/>
    <row r="402466" x14ac:dyDescent="0.25"/>
    <row r="402467" x14ac:dyDescent="0.25"/>
    <row r="402468" x14ac:dyDescent="0.25"/>
    <row r="402469" x14ac:dyDescent="0.25"/>
    <row r="402470" x14ac:dyDescent="0.25"/>
    <row r="402471" x14ac:dyDescent="0.25"/>
    <row r="402472" x14ac:dyDescent="0.25"/>
    <row r="402473" x14ac:dyDescent="0.25"/>
    <row r="402474" x14ac:dyDescent="0.25"/>
    <row r="402475" x14ac:dyDescent="0.25"/>
    <row r="402476" x14ac:dyDescent="0.25"/>
    <row r="402477" x14ac:dyDescent="0.25"/>
    <row r="402478" x14ac:dyDescent="0.25"/>
    <row r="402479" x14ac:dyDescent="0.25"/>
    <row r="402480" x14ac:dyDescent="0.25"/>
    <row r="402481" x14ac:dyDescent="0.25"/>
    <row r="402482" x14ac:dyDescent="0.25"/>
    <row r="402483" x14ac:dyDescent="0.25"/>
    <row r="402484" x14ac:dyDescent="0.25"/>
    <row r="402485" x14ac:dyDescent="0.25"/>
    <row r="402486" x14ac:dyDescent="0.25"/>
    <row r="402487" x14ac:dyDescent="0.25"/>
    <row r="402488" x14ac:dyDescent="0.25"/>
    <row r="402489" x14ac:dyDescent="0.25"/>
    <row r="402490" x14ac:dyDescent="0.25"/>
    <row r="402491" x14ac:dyDescent="0.25"/>
    <row r="402492" x14ac:dyDescent="0.25"/>
    <row r="402493" x14ac:dyDescent="0.25"/>
    <row r="402494" x14ac:dyDescent="0.25"/>
    <row r="402495" x14ac:dyDescent="0.25"/>
    <row r="402496" x14ac:dyDescent="0.25"/>
    <row r="402497" x14ac:dyDescent="0.25"/>
    <row r="402498" x14ac:dyDescent="0.25"/>
    <row r="402499" x14ac:dyDescent="0.25"/>
    <row r="402500" x14ac:dyDescent="0.25"/>
    <row r="402501" x14ac:dyDescent="0.25"/>
    <row r="402502" x14ac:dyDescent="0.25"/>
    <row r="402503" x14ac:dyDescent="0.25"/>
    <row r="402504" x14ac:dyDescent="0.25"/>
    <row r="402505" x14ac:dyDescent="0.25"/>
    <row r="402506" x14ac:dyDescent="0.25"/>
    <row r="402507" x14ac:dyDescent="0.25"/>
    <row r="402508" x14ac:dyDescent="0.25"/>
    <row r="402509" x14ac:dyDescent="0.25"/>
    <row r="402510" x14ac:dyDescent="0.25"/>
    <row r="402511" x14ac:dyDescent="0.25"/>
    <row r="402512" x14ac:dyDescent="0.25"/>
    <row r="402513" x14ac:dyDescent="0.25"/>
    <row r="402514" x14ac:dyDescent="0.25"/>
    <row r="402515" x14ac:dyDescent="0.25"/>
    <row r="402516" x14ac:dyDescent="0.25"/>
    <row r="402517" x14ac:dyDescent="0.25"/>
    <row r="402518" x14ac:dyDescent="0.25"/>
    <row r="402519" x14ac:dyDescent="0.25"/>
    <row r="402520" x14ac:dyDescent="0.25"/>
    <row r="402521" x14ac:dyDescent="0.25"/>
    <row r="402522" x14ac:dyDescent="0.25"/>
    <row r="402523" x14ac:dyDescent="0.25"/>
    <row r="402524" x14ac:dyDescent="0.25"/>
    <row r="402525" x14ac:dyDescent="0.25"/>
    <row r="402526" x14ac:dyDescent="0.25"/>
    <row r="402527" x14ac:dyDescent="0.25"/>
    <row r="402528" x14ac:dyDescent="0.25"/>
    <row r="402529" x14ac:dyDescent="0.25"/>
    <row r="402530" x14ac:dyDescent="0.25"/>
    <row r="402531" x14ac:dyDescent="0.25"/>
    <row r="402532" x14ac:dyDescent="0.25"/>
    <row r="402533" x14ac:dyDescent="0.25"/>
    <row r="402534" x14ac:dyDescent="0.25"/>
    <row r="402535" x14ac:dyDescent="0.25"/>
    <row r="402536" x14ac:dyDescent="0.25"/>
    <row r="402537" x14ac:dyDescent="0.25"/>
    <row r="402538" x14ac:dyDescent="0.25"/>
    <row r="402539" x14ac:dyDescent="0.25"/>
    <row r="402540" x14ac:dyDescent="0.25"/>
    <row r="402541" x14ac:dyDescent="0.25"/>
    <row r="402542" x14ac:dyDescent="0.25"/>
    <row r="402543" x14ac:dyDescent="0.25"/>
    <row r="402544" x14ac:dyDescent="0.25"/>
    <row r="402545" x14ac:dyDescent="0.25"/>
    <row r="402546" x14ac:dyDescent="0.25"/>
    <row r="402547" x14ac:dyDescent="0.25"/>
    <row r="402548" x14ac:dyDescent="0.25"/>
    <row r="402549" x14ac:dyDescent="0.25"/>
    <row r="402550" x14ac:dyDescent="0.25"/>
    <row r="402551" x14ac:dyDescent="0.25"/>
    <row r="402552" x14ac:dyDescent="0.25"/>
    <row r="402553" x14ac:dyDescent="0.25"/>
    <row r="402554" x14ac:dyDescent="0.25"/>
    <row r="402555" x14ac:dyDescent="0.25"/>
    <row r="402556" x14ac:dyDescent="0.25"/>
    <row r="402557" x14ac:dyDescent="0.25"/>
    <row r="402558" x14ac:dyDescent="0.25"/>
    <row r="402559" x14ac:dyDescent="0.25"/>
    <row r="402560" x14ac:dyDescent="0.25"/>
    <row r="402561" x14ac:dyDescent="0.25"/>
    <row r="402562" x14ac:dyDescent="0.25"/>
    <row r="402563" x14ac:dyDescent="0.25"/>
    <row r="402564" x14ac:dyDescent="0.25"/>
    <row r="402565" x14ac:dyDescent="0.25"/>
    <row r="402566" x14ac:dyDescent="0.25"/>
    <row r="402567" x14ac:dyDescent="0.25"/>
    <row r="402568" x14ac:dyDescent="0.25"/>
    <row r="402569" x14ac:dyDescent="0.25"/>
    <row r="402570" x14ac:dyDescent="0.25"/>
    <row r="402571" x14ac:dyDescent="0.25"/>
    <row r="402572" x14ac:dyDescent="0.25"/>
    <row r="402573" x14ac:dyDescent="0.25"/>
    <row r="402574" x14ac:dyDescent="0.25"/>
    <row r="402575" x14ac:dyDescent="0.25"/>
    <row r="402576" x14ac:dyDescent="0.25"/>
    <row r="402577" x14ac:dyDescent="0.25"/>
    <row r="402578" x14ac:dyDescent="0.25"/>
    <row r="402579" x14ac:dyDescent="0.25"/>
    <row r="402580" x14ac:dyDescent="0.25"/>
    <row r="402581" x14ac:dyDescent="0.25"/>
    <row r="402582" x14ac:dyDescent="0.25"/>
    <row r="402583" x14ac:dyDescent="0.25"/>
    <row r="402584" x14ac:dyDescent="0.25"/>
    <row r="402585" x14ac:dyDescent="0.25"/>
    <row r="402586" x14ac:dyDescent="0.25"/>
    <row r="402587" x14ac:dyDescent="0.25"/>
    <row r="402588" x14ac:dyDescent="0.25"/>
    <row r="402589" x14ac:dyDescent="0.25"/>
    <row r="402590" x14ac:dyDescent="0.25"/>
    <row r="402591" x14ac:dyDescent="0.25"/>
    <row r="402592" x14ac:dyDescent="0.25"/>
    <row r="402593" x14ac:dyDescent="0.25"/>
    <row r="402594" x14ac:dyDescent="0.25"/>
    <row r="402595" x14ac:dyDescent="0.25"/>
    <row r="402596" x14ac:dyDescent="0.25"/>
    <row r="402597" x14ac:dyDescent="0.25"/>
    <row r="402598" x14ac:dyDescent="0.25"/>
    <row r="402599" x14ac:dyDescent="0.25"/>
    <row r="402600" x14ac:dyDescent="0.25"/>
    <row r="402601" x14ac:dyDescent="0.25"/>
    <row r="402602" x14ac:dyDescent="0.25"/>
    <row r="402603" x14ac:dyDescent="0.25"/>
    <row r="402604" x14ac:dyDescent="0.25"/>
    <row r="402605" x14ac:dyDescent="0.25"/>
    <row r="402606" x14ac:dyDescent="0.25"/>
    <row r="402607" x14ac:dyDescent="0.25"/>
    <row r="402608" x14ac:dyDescent="0.25"/>
    <row r="402609" x14ac:dyDescent="0.25"/>
    <row r="402610" x14ac:dyDescent="0.25"/>
    <row r="402611" x14ac:dyDescent="0.25"/>
    <row r="402612" x14ac:dyDescent="0.25"/>
    <row r="402613" x14ac:dyDescent="0.25"/>
    <row r="402614" x14ac:dyDescent="0.25"/>
    <row r="402615" x14ac:dyDescent="0.25"/>
    <row r="402616" x14ac:dyDescent="0.25"/>
    <row r="402617" x14ac:dyDescent="0.25"/>
    <row r="402618" x14ac:dyDescent="0.25"/>
    <row r="402619" x14ac:dyDescent="0.25"/>
    <row r="402620" x14ac:dyDescent="0.25"/>
    <row r="402621" x14ac:dyDescent="0.25"/>
    <row r="402622" x14ac:dyDescent="0.25"/>
    <row r="402623" x14ac:dyDescent="0.25"/>
    <row r="402624" x14ac:dyDescent="0.25"/>
    <row r="402625" x14ac:dyDescent="0.25"/>
    <row r="402626" x14ac:dyDescent="0.25"/>
    <row r="402627" x14ac:dyDescent="0.25"/>
    <row r="402628" x14ac:dyDescent="0.25"/>
    <row r="402629" x14ac:dyDescent="0.25"/>
    <row r="402630" x14ac:dyDescent="0.25"/>
    <row r="402631" x14ac:dyDescent="0.25"/>
    <row r="402632" x14ac:dyDescent="0.25"/>
    <row r="402633" x14ac:dyDescent="0.25"/>
    <row r="402634" x14ac:dyDescent="0.25"/>
    <row r="402635" x14ac:dyDescent="0.25"/>
    <row r="402636" x14ac:dyDescent="0.25"/>
    <row r="402637" x14ac:dyDescent="0.25"/>
    <row r="402638" x14ac:dyDescent="0.25"/>
    <row r="402639" x14ac:dyDescent="0.25"/>
    <row r="402640" x14ac:dyDescent="0.25"/>
    <row r="402641" x14ac:dyDescent="0.25"/>
    <row r="402642" x14ac:dyDescent="0.25"/>
    <row r="402643" x14ac:dyDescent="0.25"/>
    <row r="402644" x14ac:dyDescent="0.25"/>
    <row r="402645" x14ac:dyDescent="0.25"/>
    <row r="402646" x14ac:dyDescent="0.25"/>
    <row r="402647" x14ac:dyDescent="0.25"/>
    <row r="402648" x14ac:dyDescent="0.25"/>
    <row r="402649" x14ac:dyDescent="0.25"/>
    <row r="402650" x14ac:dyDescent="0.25"/>
    <row r="402651" x14ac:dyDescent="0.25"/>
    <row r="402652" x14ac:dyDescent="0.25"/>
    <row r="402653" x14ac:dyDescent="0.25"/>
    <row r="402654" x14ac:dyDescent="0.25"/>
    <row r="402655" x14ac:dyDescent="0.25"/>
    <row r="402656" x14ac:dyDescent="0.25"/>
    <row r="402657" x14ac:dyDescent="0.25"/>
    <row r="402658" x14ac:dyDescent="0.25"/>
    <row r="402659" x14ac:dyDescent="0.25"/>
    <row r="402660" x14ac:dyDescent="0.25"/>
    <row r="402661" x14ac:dyDescent="0.25"/>
    <row r="402662" x14ac:dyDescent="0.25"/>
    <row r="402663" x14ac:dyDescent="0.25"/>
    <row r="402664" x14ac:dyDescent="0.25"/>
    <row r="402665" x14ac:dyDescent="0.25"/>
    <row r="402666" x14ac:dyDescent="0.25"/>
    <row r="402667" x14ac:dyDescent="0.25"/>
    <row r="402668" x14ac:dyDescent="0.25"/>
    <row r="402669" x14ac:dyDescent="0.25"/>
    <row r="402670" x14ac:dyDescent="0.25"/>
    <row r="402671" x14ac:dyDescent="0.25"/>
    <row r="402672" x14ac:dyDescent="0.25"/>
    <row r="402673" x14ac:dyDescent="0.25"/>
    <row r="402674" x14ac:dyDescent="0.25"/>
    <row r="402675" x14ac:dyDescent="0.25"/>
    <row r="402676" x14ac:dyDescent="0.25"/>
    <row r="402677" x14ac:dyDescent="0.25"/>
    <row r="402678" x14ac:dyDescent="0.25"/>
    <row r="402679" x14ac:dyDescent="0.25"/>
    <row r="402680" x14ac:dyDescent="0.25"/>
    <row r="402681" x14ac:dyDescent="0.25"/>
    <row r="402682" x14ac:dyDescent="0.25"/>
    <row r="402683" x14ac:dyDescent="0.25"/>
    <row r="402684" x14ac:dyDescent="0.25"/>
    <row r="402685" x14ac:dyDescent="0.25"/>
    <row r="402686" x14ac:dyDescent="0.25"/>
    <row r="402687" x14ac:dyDescent="0.25"/>
    <row r="402688" x14ac:dyDescent="0.25"/>
    <row r="402689" x14ac:dyDescent="0.25"/>
    <row r="402690" x14ac:dyDescent="0.25"/>
    <row r="402691" x14ac:dyDescent="0.25"/>
    <row r="402692" x14ac:dyDescent="0.25"/>
    <row r="402693" x14ac:dyDescent="0.25"/>
    <row r="402694" x14ac:dyDescent="0.25"/>
    <row r="402695" x14ac:dyDescent="0.25"/>
    <row r="402696" x14ac:dyDescent="0.25"/>
    <row r="402697" x14ac:dyDescent="0.25"/>
    <row r="402698" x14ac:dyDescent="0.25"/>
    <row r="402699" x14ac:dyDescent="0.25"/>
    <row r="402700" x14ac:dyDescent="0.25"/>
    <row r="402701" x14ac:dyDescent="0.25"/>
    <row r="402702" x14ac:dyDescent="0.25"/>
    <row r="402703" x14ac:dyDescent="0.25"/>
    <row r="402704" x14ac:dyDescent="0.25"/>
    <row r="402705" x14ac:dyDescent="0.25"/>
    <row r="402706" x14ac:dyDescent="0.25"/>
    <row r="402707" x14ac:dyDescent="0.25"/>
    <row r="402708" x14ac:dyDescent="0.25"/>
    <row r="402709" x14ac:dyDescent="0.25"/>
    <row r="402710" x14ac:dyDescent="0.25"/>
    <row r="402711" x14ac:dyDescent="0.25"/>
    <row r="402712" x14ac:dyDescent="0.25"/>
    <row r="402713" x14ac:dyDescent="0.25"/>
    <row r="402714" x14ac:dyDescent="0.25"/>
    <row r="402715" x14ac:dyDescent="0.25"/>
    <row r="402716" x14ac:dyDescent="0.25"/>
    <row r="402717" x14ac:dyDescent="0.25"/>
    <row r="402718" x14ac:dyDescent="0.25"/>
    <row r="402719" x14ac:dyDescent="0.25"/>
    <row r="402720" x14ac:dyDescent="0.25"/>
    <row r="402721" x14ac:dyDescent="0.25"/>
    <row r="402722" x14ac:dyDescent="0.25"/>
    <row r="402723" x14ac:dyDescent="0.25"/>
    <row r="402724" x14ac:dyDescent="0.25"/>
    <row r="402725" x14ac:dyDescent="0.25"/>
    <row r="402726" x14ac:dyDescent="0.25"/>
    <row r="402727" x14ac:dyDescent="0.25"/>
    <row r="402728" x14ac:dyDescent="0.25"/>
    <row r="402729" x14ac:dyDescent="0.25"/>
    <row r="402730" x14ac:dyDescent="0.25"/>
    <row r="402731" x14ac:dyDescent="0.25"/>
    <row r="402732" x14ac:dyDescent="0.25"/>
    <row r="402733" x14ac:dyDescent="0.25"/>
    <row r="402734" x14ac:dyDescent="0.25"/>
    <row r="402735" x14ac:dyDescent="0.25"/>
    <row r="402736" x14ac:dyDescent="0.25"/>
    <row r="402737" x14ac:dyDescent="0.25"/>
    <row r="402738" x14ac:dyDescent="0.25"/>
    <row r="402739" x14ac:dyDescent="0.25"/>
    <row r="402740" x14ac:dyDescent="0.25"/>
    <row r="402741" x14ac:dyDescent="0.25"/>
    <row r="402742" x14ac:dyDescent="0.25"/>
    <row r="402743" x14ac:dyDescent="0.25"/>
    <row r="402744" x14ac:dyDescent="0.25"/>
    <row r="402745" x14ac:dyDescent="0.25"/>
    <row r="402746" x14ac:dyDescent="0.25"/>
    <row r="402747" x14ac:dyDescent="0.25"/>
    <row r="402748" x14ac:dyDescent="0.25"/>
    <row r="402749" x14ac:dyDescent="0.25"/>
    <row r="402750" x14ac:dyDescent="0.25"/>
    <row r="402751" x14ac:dyDescent="0.25"/>
    <row r="402752" x14ac:dyDescent="0.25"/>
    <row r="402753" x14ac:dyDescent="0.25"/>
    <row r="402754" x14ac:dyDescent="0.25"/>
    <row r="402755" x14ac:dyDescent="0.25"/>
    <row r="402756" x14ac:dyDescent="0.25"/>
    <row r="402757" x14ac:dyDescent="0.25"/>
    <row r="402758" x14ac:dyDescent="0.25"/>
    <row r="402759" x14ac:dyDescent="0.25"/>
    <row r="402760" x14ac:dyDescent="0.25"/>
    <row r="402761" x14ac:dyDescent="0.25"/>
    <row r="402762" x14ac:dyDescent="0.25"/>
    <row r="402763" x14ac:dyDescent="0.25"/>
    <row r="402764" x14ac:dyDescent="0.25"/>
    <row r="402765" x14ac:dyDescent="0.25"/>
    <row r="402766" x14ac:dyDescent="0.25"/>
    <row r="402767" x14ac:dyDescent="0.25"/>
    <row r="402768" x14ac:dyDescent="0.25"/>
    <row r="402769" x14ac:dyDescent="0.25"/>
    <row r="402770" x14ac:dyDescent="0.25"/>
    <row r="402771" x14ac:dyDescent="0.25"/>
    <row r="402772" x14ac:dyDescent="0.25"/>
    <row r="402773" x14ac:dyDescent="0.25"/>
    <row r="402774" x14ac:dyDescent="0.25"/>
    <row r="402775" x14ac:dyDescent="0.25"/>
    <row r="402776" x14ac:dyDescent="0.25"/>
    <row r="402777" x14ac:dyDescent="0.25"/>
    <row r="402778" x14ac:dyDescent="0.25"/>
    <row r="402779" x14ac:dyDescent="0.25"/>
    <row r="402780" x14ac:dyDescent="0.25"/>
    <row r="402781" x14ac:dyDescent="0.25"/>
    <row r="402782" x14ac:dyDescent="0.25"/>
    <row r="402783" x14ac:dyDescent="0.25"/>
    <row r="402784" x14ac:dyDescent="0.25"/>
    <row r="402785" x14ac:dyDescent="0.25"/>
    <row r="402786" x14ac:dyDescent="0.25"/>
    <row r="402787" x14ac:dyDescent="0.25"/>
    <row r="402788" x14ac:dyDescent="0.25"/>
    <row r="402789" x14ac:dyDescent="0.25"/>
    <row r="402790" x14ac:dyDescent="0.25"/>
    <row r="402791" x14ac:dyDescent="0.25"/>
    <row r="402792" x14ac:dyDescent="0.25"/>
    <row r="402793" x14ac:dyDescent="0.25"/>
    <row r="402794" x14ac:dyDescent="0.25"/>
    <row r="402795" x14ac:dyDescent="0.25"/>
    <row r="402796" x14ac:dyDescent="0.25"/>
    <row r="402797" x14ac:dyDescent="0.25"/>
    <row r="402798" x14ac:dyDescent="0.25"/>
    <row r="402799" x14ac:dyDescent="0.25"/>
    <row r="402800" x14ac:dyDescent="0.25"/>
    <row r="402801" x14ac:dyDescent="0.25"/>
    <row r="402802" x14ac:dyDescent="0.25"/>
    <row r="402803" x14ac:dyDescent="0.25"/>
    <row r="402804" x14ac:dyDescent="0.25"/>
    <row r="402805" x14ac:dyDescent="0.25"/>
    <row r="402806" x14ac:dyDescent="0.25"/>
    <row r="402807" x14ac:dyDescent="0.25"/>
    <row r="402808" x14ac:dyDescent="0.25"/>
    <row r="402809" x14ac:dyDescent="0.25"/>
    <row r="402810" x14ac:dyDescent="0.25"/>
    <row r="402811" x14ac:dyDescent="0.25"/>
    <row r="402812" x14ac:dyDescent="0.25"/>
    <row r="402813" x14ac:dyDescent="0.25"/>
    <row r="402814" x14ac:dyDescent="0.25"/>
    <row r="402815" x14ac:dyDescent="0.25"/>
    <row r="402816" x14ac:dyDescent="0.25"/>
    <row r="402817" x14ac:dyDescent="0.25"/>
    <row r="402818" x14ac:dyDescent="0.25"/>
    <row r="402819" x14ac:dyDescent="0.25"/>
    <row r="402820" x14ac:dyDescent="0.25"/>
    <row r="402821" x14ac:dyDescent="0.25"/>
    <row r="402822" x14ac:dyDescent="0.25"/>
    <row r="402823" x14ac:dyDescent="0.25"/>
    <row r="402824" x14ac:dyDescent="0.25"/>
    <row r="402825" x14ac:dyDescent="0.25"/>
    <row r="402826" x14ac:dyDescent="0.25"/>
    <row r="402827" x14ac:dyDescent="0.25"/>
    <row r="402828" x14ac:dyDescent="0.25"/>
    <row r="402829" x14ac:dyDescent="0.25"/>
    <row r="402830" x14ac:dyDescent="0.25"/>
    <row r="402831" x14ac:dyDescent="0.25"/>
    <row r="402832" x14ac:dyDescent="0.25"/>
    <row r="402833" x14ac:dyDescent="0.25"/>
    <row r="402834" x14ac:dyDescent="0.25"/>
    <row r="402835" x14ac:dyDescent="0.25"/>
    <row r="402836" x14ac:dyDescent="0.25"/>
    <row r="402837" x14ac:dyDescent="0.25"/>
    <row r="402838" x14ac:dyDescent="0.25"/>
    <row r="402839" x14ac:dyDescent="0.25"/>
    <row r="402840" x14ac:dyDescent="0.25"/>
    <row r="402841" x14ac:dyDescent="0.25"/>
    <row r="402842" x14ac:dyDescent="0.25"/>
    <row r="402843" x14ac:dyDescent="0.25"/>
    <row r="402844" x14ac:dyDescent="0.25"/>
    <row r="402845" x14ac:dyDescent="0.25"/>
    <row r="402846" x14ac:dyDescent="0.25"/>
    <row r="402847" x14ac:dyDescent="0.25"/>
    <row r="402848" x14ac:dyDescent="0.25"/>
    <row r="402849" x14ac:dyDescent="0.25"/>
    <row r="402850" x14ac:dyDescent="0.25"/>
    <row r="402851" x14ac:dyDescent="0.25"/>
    <row r="402852" x14ac:dyDescent="0.25"/>
    <row r="402853" x14ac:dyDescent="0.25"/>
    <row r="402854" x14ac:dyDescent="0.25"/>
    <row r="402855" x14ac:dyDescent="0.25"/>
    <row r="402856" x14ac:dyDescent="0.25"/>
    <row r="402857" x14ac:dyDescent="0.25"/>
    <row r="402858" x14ac:dyDescent="0.25"/>
    <row r="402859" x14ac:dyDescent="0.25"/>
    <row r="402860" x14ac:dyDescent="0.25"/>
    <row r="402861" x14ac:dyDescent="0.25"/>
    <row r="402862" x14ac:dyDescent="0.25"/>
    <row r="402863" x14ac:dyDescent="0.25"/>
    <row r="402864" x14ac:dyDescent="0.25"/>
    <row r="402865" x14ac:dyDescent="0.25"/>
    <row r="402866" x14ac:dyDescent="0.25"/>
    <row r="402867" x14ac:dyDescent="0.25"/>
    <row r="402868" x14ac:dyDescent="0.25"/>
    <row r="402869" x14ac:dyDescent="0.25"/>
    <row r="402870" x14ac:dyDescent="0.25"/>
    <row r="402871" x14ac:dyDescent="0.25"/>
    <row r="402872" x14ac:dyDescent="0.25"/>
    <row r="402873" x14ac:dyDescent="0.25"/>
    <row r="402874" x14ac:dyDescent="0.25"/>
    <row r="402875" x14ac:dyDescent="0.25"/>
    <row r="402876" x14ac:dyDescent="0.25"/>
    <row r="402877" x14ac:dyDescent="0.25"/>
    <row r="402878" x14ac:dyDescent="0.25"/>
    <row r="402879" x14ac:dyDescent="0.25"/>
    <row r="402880" x14ac:dyDescent="0.25"/>
    <row r="402881" x14ac:dyDescent="0.25"/>
    <row r="402882" x14ac:dyDescent="0.25"/>
    <row r="402883" x14ac:dyDescent="0.25"/>
    <row r="402884" x14ac:dyDescent="0.25"/>
    <row r="402885" x14ac:dyDescent="0.25"/>
    <row r="402886" x14ac:dyDescent="0.25"/>
    <row r="402887" x14ac:dyDescent="0.25"/>
    <row r="402888" x14ac:dyDescent="0.25"/>
    <row r="402889" x14ac:dyDescent="0.25"/>
    <row r="402890" x14ac:dyDescent="0.25"/>
    <row r="402891" x14ac:dyDescent="0.25"/>
    <row r="402892" x14ac:dyDescent="0.25"/>
    <row r="402893" x14ac:dyDescent="0.25"/>
    <row r="402894" x14ac:dyDescent="0.25"/>
    <row r="402895" x14ac:dyDescent="0.25"/>
    <row r="402896" x14ac:dyDescent="0.25"/>
    <row r="402897" x14ac:dyDescent="0.25"/>
    <row r="402898" x14ac:dyDescent="0.25"/>
    <row r="402899" x14ac:dyDescent="0.25"/>
    <row r="402900" x14ac:dyDescent="0.25"/>
    <row r="402901" x14ac:dyDescent="0.25"/>
    <row r="402902" x14ac:dyDescent="0.25"/>
    <row r="402903" x14ac:dyDescent="0.25"/>
    <row r="402904" x14ac:dyDescent="0.25"/>
    <row r="402905" x14ac:dyDescent="0.25"/>
    <row r="402906" x14ac:dyDescent="0.25"/>
    <row r="402907" x14ac:dyDescent="0.25"/>
    <row r="402908" x14ac:dyDescent="0.25"/>
    <row r="402909" x14ac:dyDescent="0.25"/>
    <row r="402910" x14ac:dyDescent="0.25"/>
    <row r="402911" x14ac:dyDescent="0.25"/>
    <row r="402912" x14ac:dyDescent="0.25"/>
    <row r="402913" x14ac:dyDescent="0.25"/>
    <row r="402914" x14ac:dyDescent="0.25"/>
    <row r="402915" x14ac:dyDescent="0.25"/>
    <row r="402916" x14ac:dyDescent="0.25"/>
    <row r="402917" x14ac:dyDescent="0.25"/>
    <row r="402918" x14ac:dyDescent="0.25"/>
    <row r="402919" x14ac:dyDescent="0.25"/>
    <row r="402920" x14ac:dyDescent="0.25"/>
    <row r="402921" x14ac:dyDescent="0.25"/>
    <row r="402922" x14ac:dyDescent="0.25"/>
    <row r="402923" x14ac:dyDescent="0.25"/>
    <row r="402924" x14ac:dyDescent="0.25"/>
    <row r="402925" x14ac:dyDescent="0.25"/>
    <row r="402926" x14ac:dyDescent="0.25"/>
    <row r="402927" x14ac:dyDescent="0.25"/>
    <row r="402928" x14ac:dyDescent="0.25"/>
    <row r="402929" x14ac:dyDescent="0.25"/>
    <row r="402930" x14ac:dyDescent="0.25"/>
    <row r="402931" x14ac:dyDescent="0.25"/>
    <row r="402932" x14ac:dyDescent="0.25"/>
    <row r="402933" x14ac:dyDescent="0.25"/>
    <row r="402934" x14ac:dyDescent="0.25"/>
    <row r="402935" x14ac:dyDescent="0.25"/>
    <row r="402936" x14ac:dyDescent="0.25"/>
    <row r="402937" x14ac:dyDescent="0.25"/>
    <row r="402938" x14ac:dyDescent="0.25"/>
    <row r="402939" x14ac:dyDescent="0.25"/>
    <row r="402940" x14ac:dyDescent="0.25"/>
    <row r="402941" x14ac:dyDescent="0.25"/>
    <row r="402942" x14ac:dyDescent="0.25"/>
    <row r="402943" x14ac:dyDescent="0.25"/>
    <row r="402944" x14ac:dyDescent="0.25"/>
    <row r="402945" x14ac:dyDescent="0.25"/>
    <row r="402946" x14ac:dyDescent="0.25"/>
    <row r="402947" x14ac:dyDescent="0.25"/>
    <row r="402948" x14ac:dyDescent="0.25"/>
    <row r="402949" x14ac:dyDescent="0.25"/>
    <row r="402950" x14ac:dyDescent="0.25"/>
    <row r="402951" x14ac:dyDescent="0.25"/>
    <row r="402952" x14ac:dyDescent="0.25"/>
    <row r="402953" x14ac:dyDescent="0.25"/>
    <row r="402954" x14ac:dyDescent="0.25"/>
    <row r="402955" x14ac:dyDescent="0.25"/>
    <row r="402956" x14ac:dyDescent="0.25"/>
    <row r="402957" x14ac:dyDescent="0.25"/>
    <row r="402958" x14ac:dyDescent="0.25"/>
    <row r="402959" x14ac:dyDescent="0.25"/>
    <row r="402960" x14ac:dyDescent="0.25"/>
    <row r="402961" x14ac:dyDescent="0.25"/>
    <row r="402962" x14ac:dyDescent="0.25"/>
    <row r="402963" x14ac:dyDescent="0.25"/>
    <row r="402964" x14ac:dyDescent="0.25"/>
    <row r="402965" x14ac:dyDescent="0.25"/>
    <row r="402966" x14ac:dyDescent="0.25"/>
    <row r="402967" x14ac:dyDescent="0.25"/>
    <row r="402968" x14ac:dyDescent="0.25"/>
    <row r="402969" x14ac:dyDescent="0.25"/>
    <row r="402970" x14ac:dyDescent="0.25"/>
    <row r="402971" x14ac:dyDescent="0.25"/>
    <row r="402972" x14ac:dyDescent="0.25"/>
    <row r="402973" x14ac:dyDescent="0.25"/>
    <row r="402974" x14ac:dyDescent="0.25"/>
    <row r="402975" x14ac:dyDescent="0.25"/>
    <row r="402976" x14ac:dyDescent="0.25"/>
    <row r="402977" x14ac:dyDescent="0.25"/>
    <row r="402978" x14ac:dyDescent="0.25"/>
    <row r="402979" x14ac:dyDescent="0.25"/>
    <row r="402980" x14ac:dyDescent="0.25"/>
    <row r="402981" x14ac:dyDescent="0.25"/>
    <row r="402982" x14ac:dyDescent="0.25"/>
    <row r="402983" x14ac:dyDescent="0.25"/>
    <row r="402984" x14ac:dyDescent="0.25"/>
    <row r="402985" x14ac:dyDescent="0.25"/>
    <row r="402986" x14ac:dyDescent="0.25"/>
    <row r="402987" x14ac:dyDescent="0.25"/>
    <row r="402988" x14ac:dyDescent="0.25"/>
    <row r="402989" x14ac:dyDescent="0.25"/>
    <row r="402990" x14ac:dyDescent="0.25"/>
    <row r="402991" x14ac:dyDescent="0.25"/>
    <row r="402992" x14ac:dyDescent="0.25"/>
    <row r="402993" x14ac:dyDescent="0.25"/>
    <row r="402994" x14ac:dyDescent="0.25"/>
    <row r="402995" x14ac:dyDescent="0.25"/>
    <row r="402996" x14ac:dyDescent="0.25"/>
    <row r="402997" x14ac:dyDescent="0.25"/>
    <row r="402998" x14ac:dyDescent="0.25"/>
    <row r="402999" x14ac:dyDescent="0.25"/>
    <row r="403000" x14ac:dyDescent="0.25"/>
    <row r="403001" x14ac:dyDescent="0.25"/>
    <row r="403002" x14ac:dyDescent="0.25"/>
    <row r="403003" x14ac:dyDescent="0.25"/>
    <row r="403004" x14ac:dyDescent="0.25"/>
    <row r="403005" x14ac:dyDescent="0.25"/>
    <row r="403006" x14ac:dyDescent="0.25"/>
    <row r="403007" x14ac:dyDescent="0.25"/>
    <row r="403008" x14ac:dyDescent="0.25"/>
    <row r="403009" x14ac:dyDescent="0.25"/>
    <row r="403010" x14ac:dyDescent="0.25"/>
    <row r="403011" x14ac:dyDescent="0.25"/>
    <row r="403012" x14ac:dyDescent="0.25"/>
    <row r="403013" x14ac:dyDescent="0.25"/>
    <row r="403014" x14ac:dyDescent="0.25"/>
    <row r="403015" x14ac:dyDescent="0.25"/>
    <row r="403016" x14ac:dyDescent="0.25"/>
    <row r="403017" x14ac:dyDescent="0.25"/>
    <row r="403018" x14ac:dyDescent="0.25"/>
    <row r="403019" x14ac:dyDescent="0.25"/>
    <row r="403020" x14ac:dyDescent="0.25"/>
    <row r="403021" x14ac:dyDescent="0.25"/>
    <row r="403022" x14ac:dyDescent="0.25"/>
    <row r="403023" x14ac:dyDescent="0.25"/>
    <row r="403024" x14ac:dyDescent="0.25"/>
    <row r="403025" x14ac:dyDescent="0.25"/>
    <row r="403026" x14ac:dyDescent="0.25"/>
    <row r="403027" x14ac:dyDescent="0.25"/>
    <row r="403028" x14ac:dyDescent="0.25"/>
    <row r="403029" x14ac:dyDescent="0.25"/>
    <row r="403030" x14ac:dyDescent="0.25"/>
    <row r="403031" x14ac:dyDescent="0.25"/>
    <row r="403032" x14ac:dyDescent="0.25"/>
    <row r="403033" x14ac:dyDescent="0.25"/>
    <row r="403034" x14ac:dyDescent="0.25"/>
    <row r="403035" x14ac:dyDescent="0.25"/>
    <row r="403036" x14ac:dyDescent="0.25"/>
    <row r="403037" x14ac:dyDescent="0.25"/>
    <row r="403038" x14ac:dyDescent="0.25"/>
    <row r="403039" x14ac:dyDescent="0.25"/>
    <row r="403040" x14ac:dyDescent="0.25"/>
    <row r="403041" x14ac:dyDescent="0.25"/>
    <row r="403042" x14ac:dyDescent="0.25"/>
    <row r="403043" x14ac:dyDescent="0.25"/>
    <row r="403044" x14ac:dyDescent="0.25"/>
    <row r="403045" x14ac:dyDescent="0.25"/>
    <row r="403046" x14ac:dyDescent="0.25"/>
    <row r="403047" x14ac:dyDescent="0.25"/>
    <row r="403048" x14ac:dyDescent="0.25"/>
    <row r="403049" x14ac:dyDescent="0.25"/>
    <row r="403050" x14ac:dyDescent="0.25"/>
    <row r="403051" x14ac:dyDescent="0.25"/>
    <row r="403052" x14ac:dyDescent="0.25"/>
    <row r="403053" x14ac:dyDescent="0.25"/>
    <row r="403054" x14ac:dyDescent="0.25"/>
    <row r="403055" x14ac:dyDescent="0.25"/>
    <row r="403056" x14ac:dyDescent="0.25"/>
    <row r="403057" x14ac:dyDescent="0.25"/>
    <row r="403058" x14ac:dyDescent="0.25"/>
    <row r="403059" x14ac:dyDescent="0.25"/>
    <row r="403060" x14ac:dyDescent="0.25"/>
    <row r="403061" x14ac:dyDescent="0.25"/>
    <row r="403062" x14ac:dyDescent="0.25"/>
    <row r="403063" x14ac:dyDescent="0.25"/>
    <row r="403064" x14ac:dyDescent="0.25"/>
    <row r="403065" x14ac:dyDescent="0.25"/>
    <row r="403066" x14ac:dyDescent="0.25"/>
    <row r="403067" x14ac:dyDescent="0.25"/>
    <row r="403068" x14ac:dyDescent="0.25"/>
    <row r="403069" x14ac:dyDescent="0.25"/>
    <row r="403070" x14ac:dyDescent="0.25"/>
    <row r="403071" x14ac:dyDescent="0.25"/>
    <row r="403072" x14ac:dyDescent="0.25"/>
    <row r="403073" x14ac:dyDescent="0.25"/>
    <row r="403074" x14ac:dyDescent="0.25"/>
    <row r="403075" x14ac:dyDescent="0.25"/>
    <row r="403076" x14ac:dyDescent="0.25"/>
    <row r="403077" x14ac:dyDescent="0.25"/>
    <row r="403078" x14ac:dyDescent="0.25"/>
    <row r="403079" x14ac:dyDescent="0.25"/>
    <row r="403080" x14ac:dyDescent="0.25"/>
    <row r="403081" x14ac:dyDescent="0.25"/>
    <row r="403082" x14ac:dyDescent="0.25"/>
    <row r="403083" x14ac:dyDescent="0.25"/>
    <row r="403084" x14ac:dyDescent="0.25"/>
    <row r="403085" x14ac:dyDescent="0.25"/>
    <row r="403086" x14ac:dyDescent="0.25"/>
    <row r="403087" x14ac:dyDescent="0.25"/>
    <row r="403088" x14ac:dyDescent="0.25"/>
    <row r="403089" x14ac:dyDescent="0.25"/>
    <row r="403090" x14ac:dyDescent="0.25"/>
    <row r="403091" x14ac:dyDescent="0.25"/>
    <row r="403092" x14ac:dyDescent="0.25"/>
    <row r="403093" x14ac:dyDescent="0.25"/>
    <row r="403094" x14ac:dyDescent="0.25"/>
    <row r="403095" x14ac:dyDescent="0.25"/>
    <row r="403096" x14ac:dyDescent="0.25"/>
    <row r="403097" x14ac:dyDescent="0.25"/>
    <row r="403098" x14ac:dyDescent="0.25"/>
    <row r="403099" x14ac:dyDescent="0.25"/>
    <row r="403100" x14ac:dyDescent="0.25"/>
    <row r="403101" x14ac:dyDescent="0.25"/>
    <row r="403102" x14ac:dyDescent="0.25"/>
    <row r="403103" x14ac:dyDescent="0.25"/>
    <row r="403104" x14ac:dyDescent="0.25"/>
    <row r="403105" x14ac:dyDescent="0.25"/>
    <row r="403106" x14ac:dyDescent="0.25"/>
    <row r="403107" x14ac:dyDescent="0.25"/>
    <row r="403108" x14ac:dyDescent="0.25"/>
    <row r="403109" x14ac:dyDescent="0.25"/>
    <row r="403110" x14ac:dyDescent="0.25"/>
    <row r="403111" x14ac:dyDescent="0.25"/>
    <row r="403112" x14ac:dyDescent="0.25"/>
    <row r="403113" x14ac:dyDescent="0.25"/>
    <row r="403114" x14ac:dyDescent="0.25"/>
    <row r="403115" x14ac:dyDescent="0.25"/>
    <row r="403116" x14ac:dyDescent="0.25"/>
    <row r="403117" x14ac:dyDescent="0.25"/>
    <row r="403118" x14ac:dyDescent="0.25"/>
    <row r="403119" x14ac:dyDescent="0.25"/>
    <row r="403120" x14ac:dyDescent="0.25"/>
    <row r="403121" x14ac:dyDescent="0.25"/>
    <row r="403122" x14ac:dyDescent="0.25"/>
    <row r="403123" x14ac:dyDescent="0.25"/>
    <row r="403124" x14ac:dyDescent="0.25"/>
    <row r="403125" x14ac:dyDescent="0.25"/>
    <row r="403126" x14ac:dyDescent="0.25"/>
    <row r="403127" x14ac:dyDescent="0.25"/>
    <row r="403128" x14ac:dyDescent="0.25"/>
    <row r="403129" x14ac:dyDescent="0.25"/>
    <row r="403130" x14ac:dyDescent="0.25"/>
    <row r="403131" x14ac:dyDescent="0.25"/>
    <row r="403132" x14ac:dyDescent="0.25"/>
    <row r="403133" x14ac:dyDescent="0.25"/>
    <row r="403134" x14ac:dyDescent="0.25"/>
    <row r="403135" x14ac:dyDescent="0.25"/>
    <row r="403136" x14ac:dyDescent="0.25"/>
    <row r="403137" x14ac:dyDescent="0.25"/>
    <row r="403138" x14ac:dyDescent="0.25"/>
    <row r="403139" x14ac:dyDescent="0.25"/>
    <row r="403140" x14ac:dyDescent="0.25"/>
    <row r="403141" x14ac:dyDescent="0.25"/>
    <row r="403142" x14ac:dyDescent="0.25"/>
    <row r="403143" x14ac:dyDescent="0.25"/>
    <row r="403144" x14ac:dyDescent="0.25"/>
    <row r="403145" x14ac:dyDescent="0.25"/>
    <row r="403146" x14ac:dyDescent="0.25"/>
    <row r="403147" x14ac:dyDescent="0.25"/>
    <row r="403148" x14ac:dyDescent="0.25"/>
    <row r="403149" x14ac:dyDescent="0.25"/>
    <row r="403150" x14ac:dyDescent="0.25"/>
    <row r="403151" x14ac:dyDescent="0.25"/>
    <row r="403152" x14ac:dyDescent="0.25"/>
    <row r="403153" x14ac:dyDescent="0.25"/>
    <row r="403154" x14ac:dyDescent="0.25"/>
    <row r="403155" x14ac:dyDescent="0.25"/>
    <row r="403156" x14ac:dyDescent="0.25"/>
    <row r="403157" x14ac:dyDescent="0.25"/>
    <row r="403158" x14ac:dyDescent="0.25"/>
    <row r="403159" x14ac:dyDescent="0.25"/>
    <row r="403160" x14ac:dyDescent="0.25"/>
    <row r="403161" x14ac:dyDescent="0.25"/>
    <row r="403162" x14ac:dyDescent="0.25"/>
    <row r="403163" x14ac:dyDescent="0.25"/>
    <row r="403164" x14ac:dyDescent="0.25"/>
    <row r="403165" x14ac:dyDescent="0.25"/>
    <row r="403166" x14ac:dyDescent="0.25"/>
    <row r="403167" x14ac:dyDescent="0.25"/>
    <row r="403168" x14ac:dyDescent="0.25"/>
    <row r="403169" x14ac:dyDescent="0.25"/>
    <row r="403170" x14ac:dyDescent="0.25"/>
    <row r="403171" x14ac:dyDescent="0.25"/>
    <row r="403172" x14ac:dyDescent="0.25"/>
    <row r="403173" x14ac:dyDescent="0.25"/>
    <row r="403174" x14ac:dyDescent="0.25"/>
    <row r="403175" x14ac:dyDescent="0.25"/>
    <row r="403176" x14ac:dyDescent="0.25"/>
    <row r="403177" x14ac:dyDescent="0.25"/>
    <row r="403178" x14ac:dyDescent="0.25"/>
    <row r="403179" x14ac:dyDescent="0.25"/>
    <row r="403180" x14ac:dyDescent="0.25"/>
    <row r="403181" x14ac:dyDescent="0.25"/>
    <row r="403182" x14ac:dyDescent="0.25"/>
    <row r="403183" x14ac:dyDescent="0.25"/>
    <row r="403184" x14ac:dyDescent="0.25"/>
    <row r="403185" x14ac:dyDescent="0.25"/>
    <row r="403186" x14ac:dyDescent="0.25"/>
    <row r="403187" x14ac:dyDescent="0.25"/>
    <row r="403188" x14ac:dyDescent="0.25"/>
    <row r="403189" x14ac:dyDescent="0.25"/>
    <row r="403190" x14ac:dyDescent="0.25"/>
    <row r="403191" x14ac:dyDescent="0.25"/>
    <row r="403192" x14ac:dyDescent="0.25"/>
    <row r="403193" x14ac:dyDescent="0.25"/>
    <row r="403194" x14ac:dyDescent="0.25"/>
    <row r="403195" x14ac:dyDescent="0.25"/>
    <row r="403196" x14ac:dyDescent="0.25"/>
    <row r="403197" x14ac:dyDescent="0.25"/>
    <row r="403198" x14ac:dyDescent="0.25"/>
    <row r="403199" x14ac:dyDescent="0.25"/>
    <row r="403200" x14ac:dyDescent="0.25"/>
    <row r="403201" x14ac:dyDescent="0.25"/>
    <row r="403202" x14ac:dyDescent="0.25"/>
    <row r="403203" x14ac:dyDescent="0.25"/>
    <row r="403204" x14ac:dyDescent="0.25"/>
    <row r="403205" x14ac:dyDescent="0.25"/>
    <row r="403206" x14ac:dyDescent="0.25"/>
    <row r="403207" x14ac:dyDescent="0.25"/>
    <row r="403208" x14ac:dyDescent="0.25"/>
    <row r="403209" x14ac:dyDescent="0.25"/>
    <row r="403210" x14ac:dyDescent="0.25"/>
    <row r="403211" x14ac:dyDescent="0.25"/>
    <row r="403212" x14ac:dyDescent="0.25"/>
    <row r="403213" x14ac:dyDescent="0.25"/>
    <row r="403214" x14ac:dyDescent="0.25"/>
    <row r="403215" x14ac:dyDescent="0.25"/>
    <row r="403216" x14ac:dyDescent="0.25"/>
    <row r="403217" x14ac:dyDescent="0.25"/>
    <row r="403218" x14ac:dyDescent="0.25"/>
    <row r="403219" x14ac:dyDescent="0.25"/>
    <row r="403220" x14ac:dyDescent="0.25"/>
    <row r="403221" x14ac:dyDescent="0.25"/>
    <row r="403222" x14ac:dyDescent="0.25"/>
    <row r="403223" x14ac:dyDescent="0.25"/>
    <row r="403224" x14ac:dyDescent="0.25"/>
    <row r="403225" x14ac:dyDescent="0.25"/>
    <row r="403226" x14ac:dyDescent="0.25"/>
    <row r="403227" x14ac:dyDescent="0.25"/>
    <row r="403228" x14ac:dyDescent="0.25"/>
    <row r="403229" x14ac:dyDescent="0.25"/>
    <row r="403230" x14ac:dyDescent="0.25"/>
    <row r="403231" x14ac:dyDescent="0.25"/>
    <row r="403232" x14ac:dyDescent="0.25"/>
    <row r="403233" x14ac:dyDescent="0.25"/>
    <row r="403234" x14ac:dyDescent="0.25"/>
    <row r="403235" x14ac:dyDescent="0.25"/>
    <row r="403236" x14ac:dyDescent="0.25"/>
    <row r="403237" x14ac:dyDescent="0.25"/>
    <row r="403238" x14ac:dyDescent="0.25"/>
    <row r="403239" x14ac:dyDescent="0.25"/>
    <row r="403240" x14ac:dyDescent="0.25"/>
    <row r="403241" x14ac:dyDescent="0.25"/>
    <row r="403242" x14ac:dyDescent="0.25"/>
    <row r="403243" x14ac:dyDescent="0.25"/>
    <row r="403244" x14ac:dyDescent="0.25"/>
    <row r="403245" x14ac:dyDescent="0.25"/>
    <row r="403246" x14ac:dyDescent="0.25"/>
    <row r="403247" x14ac:dyDescent="0.25"/>
    <row r="403248" x14ac:dyDescent="0.25"/>
    <row r="403249" x14ac:dyDescent="0.25"/>
    <row r="403250" x14ac:dyDescent="0.25"/>
    <row r="403251" x14ac:dyDescent="0.25"/>
    <row r="403252" x14ac:dyDescent="0.25"/>
    <row r="403253" x14ac:dyDescent="0.25"/>
    <row r="403254" x14ac:dyDescent="0.25"/>
    <row r="403255" x14ac:dyDescent="0.25"/>
    <row r="403256" x14ac:dyDescent="0.25"/>
    <row r="403257" x14ac:dyDescent="0.25"/>
    <row r="403258" x14ac:dyDescent="0.25"/>
    <row r="403259" x14ac:dyDescent="0.25"/>
    <row r="403260" x14ac:dyDescent="0.25"/>
    <row r="403261" x14ac:dyDescent="0.25"/>
    <row r="403262" x14ac:dyDescent="0.25"/>
    <row r="403263" x14ac:dyDescent="0.25"/>
    <row r="403264" x14ac:dyDescent="0.25"/>
    <row r="403265" x14ac:dyDescent="0.25"/>
    <row r="403266" x14ac:dyDescent="0.25"/>
    <row r="403267" x14ac:dyDescent="0.25"/>
    <row r="403268" x14ac:dyDescent="0.25"/>
    <row r="403269" x14ac:dyDescent="0.25"/>
    <row r="403270" x14ac:dyDescent="0.25"/>
    <row r="403271" x14ac:dyDescent="0.25"/>
    <row r="403272" x14ac:dyDescent="0.25"/>
    <row r="403273" x14ac:dyDescent="0.25"/>
    <row r="403274" x14ac:dyDescent="0.25"/>
    <row r="403275" x14ac:dyDescent="0.25"/>
    <row r="403276" x14ac:dyDescent="0.25"/>
    <row r="403277" x14ac:dyDescent="0.25"/>
    <row r="403278" x14ac:dyDescent="0.25"/>
    <row r="403279" x14ac:dyDescent="0.25"/>
    <row r="403280" x14ac:dyDescent="0.25"/>
    <row r="403281" x14ac:dyDescent="0.25"/>
    <row r="403282" x14ac:dyDescent="0.25"/>
    <row r="403283" x14ac:dyDescent="0.25"/>
    <row r="403284" x14ac:dyDescent="0.25"/>
    <row r="403285" x14ac:dyDescent="0.25"/>
    <row r="403286" x14ac:dyDescent="0.25"/>
    <row r="403287" x14ac:dyDescent="0.25"/>
    <row r="403288" x14ac:dyDescent="0.25"/>
    <row r="403289" x14ac:dyDescent="0.25"/>
    <row r="403290" x14ac:dyDescent="0.25"/>
    <row r="403291" x14ac:dyDescent="0.25"/>
    <row r="403292" x14ac:dyDescent="0.25"/>
    <row r="403293" x14ac:dyDescent="0.25"/>
    <row r="403294" x14ac:dyDescent="0.25"/>
    <row r="403295" x14ac:dyDescent="0.25"/>
    <row r="403296" x14ac:dyDescent="0.25"/>
    <row r="403297" x14ac:dyDescent="0.25"/>
    <row r="403298" x14ac:dyDescent="0.25"/>
    <row r="403299" x14ac:dyDescent="0.25"/>
    <row r="403300" x14ac:dyDescent="0.25"/>
    <row r="403301" x14ac:dyDescent="0.25"/>
    <row r="403302" x14ac:dyDescent="0.25"/>
    <row r="403303" x14ac:dyDescent="0.25"/>
    <row r="403304" x14ac:dyDescent="0.25"/>
    <row r="403305" x14ac:dyDescent="0.25"/>
    <row r="403306" x14ac:dyDescent="0.25"/>
    <row r="403307" x14ac:dyDescent="0.25"/>
    <row r="403308" x14ac:dyDescent="0.25"/>
    <row r="403309" x14ac:dyDescent="0.25"/>
    <row r="403310" x14ac:dyDescent="0.25"/>
    <row r="403311" x14ac:dyDescent="0.25"/>
    <row r="403312" x14ac:dyDescent="0.25"/>
    <row r="403313" x14ac:dyDescent="0.25"/>
    <row r="403314" x14ac:dyDescent="0.25"/>
    <row r="403315" x14ac:dyDescent="0.25"/>
    <row r="403316" x14ac:dyDescent="0.25"/>
    <row r="403317" x14ac:dyDescent="0.25"/>
    <row r="403318" x14ac:dyDescent="0.25"/>
    <row r="403319" x14ac:dyDescent="0.25"/>
    <row r="403320" x14ac:dyDescent="0.25"/>
    <row r="403321" x14ac:dyDescent="0.25"/>
    <row r="403322" x14ac:dyDescent="0.25"/>
    <row r="403323" x14ac:dyDescent="0.25"/>
    <row r="403324" x14ac:dyDescent="0.25"/>
    <row r="403325" x14ac:dyDescent="0.25"/>
    <row r="403326" x14ac:dyDescent="0.25"/>
    <row r="403327" x14ac:dyDescent="0.25"/>
    <row r="403328" x14ac:dyDescent="0.25"/>
    <row r="403329" x14ac:dyDescent="0.25"/>
    <row r="403330" x14ac:dyDescent="0.25"/>
    <row r="403331" x14ac:dyDescent="0.25"/>
    <row r="403332" x14ac:dyDescent="0.25"/>
    <row r="403333" x14ac:dyDescent="0.25"/>
    <row r="403334" x14ac:dyDescent="0.25"/>
    <row r="403335" x14ac:dyDescent="0.25"/>
    <row r="403336" x14ac:dyDescent="0.25"/>
    <row r="403337" x14ac:dyDescent="0.25"/>
    <row r="403338" x14ac:dyDescent="0.25"/>
    <row r="403339" x14ac:dyDescent="0.25"/>
    <row r="403340" x14ac:dyDescent="0.25"/>
    <row r="403341" x14ac:dyDescent="0.25"/>
    <row r="403342" x14ac:dyDescent="0.25"/>
    <row r="403343" x14ac:dyDescent="0.25"/>
    <row r="403344" x14ac:dyDescent="0.25"/>
    <row r="403345" x14ac:dyDescent="0.25"/>
    <row r="403346" x14ac:dyDescent="0.25"/>
    <row r="403347" x14ac:dyDescent="0.25"/>
    <row r="403348" x14ac:dyDescent="0.25"/>
    <row r="403349" x14ac:dyDescent="0.25"/>
    <row r="403350" x14ac:dyDescent="0.25"/>
    <row r="403351" x14ac:dyDescent="0.25"/>
    <row r="403352" x14ac:dyDescent="0.25"/>
    <row r="403353" x14ac:dyDescent="0.25"/>
    <row r="403354" x14ac:dyDescent="0.25"/>
    <row r="403355" x14ac:dyDescent="0.25"/>
    <row r="403356" x14ac:dyDescent="0.25"/>
    <row r="403357" x14ac:dyDescent="0.25"/>
    <row r="403358" x14ac:dyDescent="0.25"/>
    <row r="403359" x14ac:dyDescent="0.25"/>
    <row r="403360" x14ac:dyDescent="0.25"/>
    <row r="403361" x14ac:dyDescent="0.25"/>
    <row r="403362" x14ac:dyDescent="0.25"/>
    <row r="403363" x14ac:dyDescent="0.25"/>
    <row r="403364" x14ac:dyDescent="0.25"/>
    <row r="403365" x14ac:dyDescent="0.25"/>
    <row r="403366" x14ac:dyDescent="0.25"/>
    <row r="403367" x14ac:dyDescent="0.25"/>
    <row r="403368" x14ac:dyDescent="0.25"/>
    <row r="403369" x14ac:dyDescent="0.25"/>
    <row r="403370" x14ac:dyDescent="0.25"/>
    <row r="403371" x14ac:dyDescent="0.25"/>
    <row r="403372" x14ac:dyDescent="0.25"/>
    <row r="403373" x14ac:dyDescent="0.25"/>
    <row r="403374" x14ac:dyDescent="0.25"/>
    <row r="403375" x14ac:dyDescent="0.25"/>
    <row r="403376" x14ac:dyDescent="0.25"/>
    <row r="403377" x14ac:dyDescent="0.25"/>
    <row r="403378" x14ac:dyDescent="0.25"/>
    <row r="403379" x14ac:dyDescent="0.25"/>
    <row r="403380" x14ac:dyDescent="0.25"/>
    <row r="403381" x14ac:dyDescent="0.25"/>
    <row r="403382" x14ac:dyDescent="0.25"/>
    <row r="403383" x14ac:dyDescent="0.25"/>
    <row r="403384" x14ac:dyDescent="0.25"/>
    <row r="403385" x14ac:dyDescent="0.25"/>
    <row r="403386" x14ac:dyDescent="0.25"/>
    <row r="403387" x14ac:dyDescent="0.25"/>
    <row r="403388" x14ac:dyDescent="0.25"/>
    <row r="403389" x14ac:dyDescent="0.25"/>
    <row r="403390" x14ac:dyDescent="0.25"/>
    <row r="403391" x14ac:dyDescent="0.25"/>
    <row r="403392" x14ac:dyDescent="0.25"/>
    <row r="403393" x14ac:dyDescent="0.25"/>
    <row r="403394" x14ac:dyDescent="0.25"/>
    <row r="403395" x14ac:dyDescent="0.25"/>
    <row r="403396" x14ac:dyDescent="0.25"/>
    <row r="403397" x14ac:dyDescent="0.25"/>
    <row r="403398" x14ac:dyDescent="0.25"/>
    <row r="403399" x14ac:dyDescent="0.25"/>
    <row r="403400" x14ac:dyDescent="0.25"/>
    <row r="403401" x14ac:dyDescent="0.25"/>
    <row r="403402" x14ac:dyDescent="0.25"/>
    <row r="403403" x14ac:dyDescent="0.25"/>
    <row r="403404" x14ac:dyDescent="0.25"/>
    <row r="403405" x14ac:dyDescent="0.25"/>
    <row r="403406" x14ac:dyDescent="0.25"/>
    <row r="403407" x14ac:dyDescent="0.25"/>
    <row r="403408" x14ac:dyDescent="0.25"/>
    <row r="403409" x14ac:dyDescent="0.25"/>
    <row r="403410" x14ac:dyDescent="0.25"/>
    <row r="403411" x14ac:dyDescent="0.25"/>
    <row r="403412" x14ac:dyDescent="0.25"/>
    <row r="403413" x14ac:dyDescent="0.25"/>
    <row r="403414" x14ac:dyDescent="0.25"/>
    <row r="403415" x14ac:dyDescent="0.25"/>
    <row r="403416" x14ac:dyDescent="0.25"/>
    <row r="403417" x14ac:dyDescent="0.25"/>
    <row r="403418" x14ac:dyDescent="0.25"/>
    <row r="403419" x14ac:dyDescent="0.25"/>
    <row r="403420" x14ac:dyDescent="0.25"/>
    <row r="403421" x14ac:dyDescent="0.25"/>
    <row r="403422" x14ac:dyDescent="0.25"/>
    <row r="403423" x14ac:dyDescent="0.25"/>
    <row r="403424" x14ac:dyDescent="0.25"/>
    <row r="403425" x14ac:dyDescent="0.25"/>
    <row r="403426" x14ac:dyDescent="0.25"/>
    <row r="403427" x14ac:dyDescent="0.25"/>
    <row r="403428" x14ac:dyDescent="0.25"/>
    <row r="403429" x14ac:dyDescent="0.25"/>
    <row r="403430" x14ac:dyDescent="0.25"/>
    <row r="403431" x14ac:dyDescent="0.25"/>
    <row r="403432" x14ac:dyDescent="0.25"/>
    <row r="403433" x14ac:dyDescent="0.25"/>
    <row r="403434" x14ac:dyDescent="0.25"/>
    <row r="403435" x14ac:dyDescent="0.25"/>
    <row r="403436" x14ac:dyDescent="0.25"/>
    <row r="403437" x14ac:dyDescent="0.25"/>
    <row r="403438" x14ac:dyDescent="0.25"/>
    <row r="403439" x14ac:dyDescent="0.25"/>
    <row r="403440" x14ac:dyDescent="0.25"/>
    <row r="403441" x14ac:dyDescent="0.25"/>
    <row r="403442" x14ac:dyDescent="0.25"/>
    <row r="403443" x14ac:dyDescent="0.25"/>
    <row r="403444" x14ac:dyDescent="0.25"/>
    <row r="403445" x14ac:dyDescent="0.25"/>
    <row r="403446" x14ac:dyDescent="0.25"/>
    <row r="403447" x14ac:dyDescent="0.25"/>
    <row r="403448" x14ac:dyDescent="0.25"/>
    <row r="403449" x14ac:dyDescent="0.25"/>
    <row r="403450" x14ac:dyDescent="0.25"/>
    <row r="403451" x14ac:dyDescent="0.25"/>
    <row r="403452" x14ac:dyDescent="0.25"/>
    <row r="403453" x14ac:dyDescent="0.25"/>
    <row r="403454" x14ac:dyDescent="0.25"/>
    <row r="403455" x14ac:dyDescent="0.25"/>
    <row r="403456" x14ac:dyDescent="0.25"/>
    <row r="403457" x14ac:dyDescent="0.25"/>
    <row r="403458" x14ac:dyDescent="0.25"/>
    <row r="403459" x14ac:dyDescent="0.25"/>
    <row r="403460" x14ac:dyDescent="0.25"/>
    <row r="403461" x14ac:dyDescent="0.25"/>
    <row r="403462" x14ac:dyDescent="0.25"/>
    <row r="403463" x14ac:dyDescent="0.25"/>
    <row r="403464" x14ac:dyDescent="0.25"/>
    <row r="403465" x14ac:dyDescent="0.25"/>
    <row r="403466" x14ac:dyDescent="0.25"/>
    <row r="403467" x14ac:dyDescent="0.25"/>
    <row r="403468" x14ac:dyDescent="0.25"/>
    <row r="403469" x14ac:dyDescent="0.25"/>
    <row r="403470" x14ac:dyDescent="0.25"/>
    <row r="403471" x14ac:dyDescent="0.25"/>
    <row r="403472" x14ac:dyDescent="0.25"/>
    <row r="403473" x14ac:dyDescent="0.25"/>
    <row r="403474" x14ac:dyDescent="0.25"/>
    <row r="403475" x14ac:dyDescent="0.25"/>
    <row r="403476" x14ac:dyDescent="0.25"/>
    <row r="403477" x14ac:dyDescent="0.25"/>
    <row r="403478" x14ac:dyDescent="0.25"/>
    <row r="403479" x14ac:dyDescent="0.25"/>
    <row r="403480" x14ac:dyDescent="0.25"/>
    <row r="403481" x14ac:dyDescent="0.25"/>
    <row r="403482" x14ac:dyDescent="0.25"/>
    <row r="403483" x14ac:dyDescent="0.25"/>
    <row r="403484" x14ac:dyDescent="0.25"/>
    <row r="403485" x14ac:dyDescent="0.25"/>
    <row r="403486" x14ac:dyDescent="0.25"/>
    <row r="403487" x14ac:dyDescent="0.25"/>
    <row r="403488" x14ac:dyDescent="0.25"/>
    <row r="403489" x14ac:dyDescent="0.25"/>
    <row r="403490" x14ac:dyDescent="0.25"/>
    <row r="403491" x14ac:dyDescent="0.25"/>
    <row r="403492" x14ac:dyDescent="0.25"/>
    <row r="403493" x14ac:dyDescent="0.25"/>
    <row r="403494" x14ac:dyDescent="0.25"/>
    <row r="403495" x14ac:dyDescent="0.25"/>
    <row r="403496" x14ac:dyDescent="0.25"/>
    <row r="403497" x14ac:dyDescent="0.25"/>
    <row r="403498" x14ac:dyDescent="0.25"/>
    <row r="403499" x14ac:dyDescent="0.25"/>
    <row r="403500" x14ac:dyDescent="0.25"/>
    <row r="403501" x14ac:dyDescent="0.25"/>
    <row r="403502" x14ac:dyDescent="0.25"/>
    <row r="403503" x14ac:dyDescent="0.25"/>
    <row r="403504" x14ac:dyDescent="0.25"/>
    <row r="403505" x14ac:dyDescent="0.25"/>
    <row r="403506" x14ac:dyDescent="0.25"/>
    <row r="403507" x14ac:dyDescent="0.25"/>
    <row r="403508" x14ac:dyDescent="0.25"/>
    <row r="403509" x14ac:dyDescent="0.25"/>
    <row r="403510" x14ac:dyDescent="0.25"/>
    <row r="403511" x14ac:dyDescent="0.25"/>
    <row r="403512" x14ac:dyDescent="0.25"/>
    <row r="403513" x14ac:dyDescent="0.25"/>
    <row r="403514" x14ac:dyDescent="0.25"/>
    <row r="403515" x14ac:dyDescent="0.25"/>
    <row r="403516" x14ac:dyDescent="0.25"/>
    <row r="403517" x14ac:dyDescent="0.25"/>
    <row r="403518" x14ac:dyDescent="0.25"/>
    <row r="403519" x14ac:dyDescent="0.25"/>
    <row r="403520" x14ac:dyDescent="0.25"/>
    <row r="403521" x14ac:dyDescent="0.25"/>
    <row r="403522" x14ac:dyDescent="0.25"/>
    <row r="403523" x14ac:dyDescent="0.25"/>
    <row r="403524" x14ac:dyDescent="0.25"/>
    <row r="403525" x14ac:dyDescent="0.25"/>
    <row r="403526" x14ac:dyDescent="0.25"/>
    <row r="403527" x14ac:dyDescent="0.25"/>
    <row r="403528" x14ac:dyDescent="0.25"/>
    <row r="403529" x14ac:dyDescent="0.25"/>
    <row r="403530" x14ac:dyDescent="0.25"/>
    <row r="403531" x14ac:dyDescent="0.25"/>
    <row r="403532" x14ac:dyDescent="0.25"/>
    <row r="403533" x14ac:dyDescent="0.25"/>
    <row r="403534" x14ac:dyDescent="0.25"/>
    <row r="403535" x14ac:dyDescent="0.25"/>
    <row r="403536" x14ac:dyDescent="0.25"/>
    <row r="403537" x14ac:dyDescent="0.25"/>
    <row r="403538" x14ac:dyDescent="0.25"/>
    <row r="403539" x14ac:dyDescent="0.25"/>
    <row r="403540" x14ac:dyDescent="0.25"/>
    <row r="403541" x14ac:dyDescent="0.25"/>
    <row r="403542" x14ac:dyDescent="0.25"/>
    <row r="403543" x14ac:dyDescent="0.25"/>
    <row r="403544" x14ac:dyDescent="0.25"/>
    <row r="403545" x14ac:dyDescent="0.25"/>
    <row r="403546" x14ac:dyDescent="0.25"/>
    <row r="403547" x14ac:dyDescent="0.25"/>
    <row r="403548" x14ac:dyDescent="0.25"/>
    <row r="403549" x14ac:dyDescent="0.25"/>
    <row r="403550" x14ac:dyDescent="0.25"/>
    <row r="403551" x14ac:dyDescent="0.25"/>
    <row r="403552" x14ac:dyDescent="0.25"/>
    <row r="403553" x14ac:dyDescent="0.25"/>
    <row r="403554" x14ac:dyDescent="0.25"/>
    <row r="403555" x14ac:dyDescent="0.25"/>
    <row r="403556" x14ac:dyDescent="0.25"/>
    <row r="403557" x14ac:dyDescent="0.25"/>
    <row r="403558" x14ac:dyDescent="0.25"/>
    <row r="403559" x14ac:dyDescent="0.25"/>
    <row r="403560" x14ac:dyDescent="0.25"/>
    <row r="403561" x14ac:dyDescent="0.25"/>
    <row r="403562" x14ac:dyDescent="0.25"/>
    <row r="403563" x14ac:dyDescent="0.25"/>
    <row r="403564" x14ac:dyDescent="0.25"/>
    <row r="403565" x14ac:dyDescent="0.25"/>
    <row r="403566" x14ac:dyDescent="0.25"/>
    <row r="403567" x14ac:dyDescent="0.25"/>
    <row r="403568" x14ac:dyDescent="0.25"/>
    <row r="403569" x14ac:dyDescent="0.25"/>
    <row r="403570" x14ac:dyDescent="0.25"/>
    <row r="403571" x14ac:dyDescent="0.25"/>
    <row r="403572" x14ac:dyDescent="0.25"/>
    <row r="403573" x14ac:dyDescent="0.25"/>
    <row r="403574" x14ac:dyDescent="0.25"/>
    <row r="403575" x14ac:dyDescent="0.25"/>
    <row r="403576" x14ac:dyDescent="0.25"/>
    <row r="403577" x14ac:dyDescent="0.25"/>
    <row r="403578" x14ac:dyDescent="0.25"/>
    <row r="403579" x14ac:dyDescent="0.25"/>
    <row r="403580" x14ac:dyDescent="0.25"/>
    <row r="403581" x14ac:dyDescent="0.25"/>
    <row r="403582" x14ac:dyDescent="0.25"/>
    <row r="403583" x14ac:dyDescent="0.25"/>
    <row r="403584" x14ac:dyDescent="0.25"/>
    <row r="403585" x14ac:dyDescent="0.25"/>
    <row r="403586" x14ac:dyDescent="0.25"/>
    <row r="403587" x14ac:dyDescent="0.25"/>
    <row r="403588" x14ac:dyDescent="0.25"/>
    <row r="403589" x14ac:dyDescent="0.25"/>
    <row r="403590" x14ac:dyDescent="0.25"/>
    <row r="403591" x14ac:dyDescent="0.25"/>
    <row r="403592" x14ac:dyDescent="0.25"/>
    <row r="403593" x14ac:dyDescent="0.25"/>
    <row r="403594" x14ac:dyDescent="0.25"/>
    <row r="403595" x14ac:dyDescent="0.25"/>
    <row r="403596" x14ac:dyDescent="0.25"/>
    <row r="403597" x14ac:dyDescent="0.25"/>
    <row r="403598" x14ac:dyDescent="0.25"/>
    <row r="403599" x14ac:dyDescent="0.25"/>
    <row r="403600" x14ac:dyDescent="0.25"/>
    <row r="403601" x14ac:dyDescent="0.25"/>
    <row r="403602" x14ac:dyDescent="0.25"/>
    <row r="403603" x14ac:dyDescent="0.25"/>
    <row r="403604" x14ac:dyDescent="0.25"/>
    <row r="403605" x14ac:dyDescent="0.25"/>
    <row r="403606" x14ac:dyDescent="0.25"/>
    <row r="403607" x14ac:dyDescent="0.25"/>
    <row r="403608" x14ac:dyDescent="0.25"/>
    <row r="403609" x14ac:dyDescent="0.25"/>
    <row r="403610" x14ac:dyDescent="0.25"/>
    <row r="403611" x14ac:dyDescent="0.25"/>
    <row r="403612" x14ac:dyDescent="0.25"/>
    <row r="403613" x14ac:dyDescent="0.25"/>
    <row r="403614" x14ac:dyDescent="0.25"/>
    <row r="403615" x14ac:dyDescent="0.25"/>
    <row r="403616" x14ac:dyDescent="0.25"/>
    <row r="403617" x14ac:dyDescent="0.25"/>
    <row r="403618" x14ac:dyDescent="0.25"/>
    <row r="403619" x14ac:dyDescent="0.25"/>
    <row r="403620" x14ac:dyDescent="0.25"/>
    <row r="403621" x14ac:dyDescent="0.25"/>
    <row r="403622" x14ac:dyDescent="0.25"/>
    <row r="403623" x14ac:dyDescent="0.25"/>
    <row r="403624" x14ac:dyDescent="0.25"/>
    <row r="403625" x14ac:dyDescent="0.25"/>
    <row r="403626" x14ac:dyDescent="0.25"/>
    <row r="403627" x14ac:dyDescent="0.25"/>
    <row r="403628" x14ac:dyDescent="0.25"/>
    <row r="403629" x14ac:dyDescent="0.25"/>
    <row r="403630" x14ac:dyDescent="0.25"/>
    <row r="403631" x14ac:dyDescent="0.25"/>
    <row r="403632" x14ac:dyDescent="0.25"/>
    <row r="403633" x14ac:dyDescent="0.25"/>
    <row r="403634" x14ac:dyDescent="0.25"/>
    <row r="403635" x14ac:dyDescent="0.25"/>
    <row r="403636" x14ac:dyDescent="0.25"/>
    <row r="403637" x14ac:dyDescent="0.25"/>
    <row r="403638" x14ac:dyDescent="0.25"/>
    <row r="403639" x14ac:dyDescent="0.25"/>
    <row r="403640" x14ac:dyDescent="0.25"/>
    <row r="403641" x14ac:dyDescent="0.25"/>
    <row r="403642" x14ac:dyDescent="0.25"/>
    <row r="403643" x14ac:dyDescent="0.25"/>
    <row r="403644" x14ac:dyDescent="0.25"/>
    <row r="403645" x14ac:dyDescent="0.25"/>
    <row r="403646" x14ac:dyDescent="0.25"/>
    <row r="403647" x14ac:dyDescent="0.25"/>
    <row r="403648" x14ac:dyDescent="0.25"/>
    <row r="403649" x14ac:dyDescent="0.25"/>
    <row r="403650" x14ac:dyDescent="0.25"/>
    <row r="403651" x14ac:dyDescent="0.25"/>
    <row r="403652" x14ac:dyDescent="0.25"/>
    <row r="403653" x14ac:dyDescent="0.25"/>
    <row r="403654" x14ac:dyDescent="0.25"/>
    <row r="403655" x14ac:dyDescent="0.25"/>
    <row r="403656" x14ac:dyDescent="0.25"/>
    <row r="403657" x14ac:dyDescent="0.25"/>
    <row r="403658" x14ac:dyDescent="0.25"/>
    <row r="403659" x14ac:dyDescent="0.25"/>
    <row r="403660" x14ac:dyDescent="0.25"/>
    <row r="403661" x14ac:dyDescent="0.25"/>
    <row r="403662" x14ac:dyDescent="0.25"/>
    <row r="403663" x14ac:dyDescent="0.25"/>
    <row r="403664" x14ac:dyDescent="0.25"/>
    <row r="403665" x14ac:dyDescent="0.25"/>
    <row r="403666" x14ac:dyDescent="0.25"/>
    <row r="403667" x14ac:dyDescent="0.25"/>
    <row r="403668" x14ac:dyDescent="0.25"/>
    <row r="403669" x14ac:dyDescent="0.25"/>
    <row r="403670" x14ac:dyDescent="0.25"/>
    <row r="403671" x14ac:dyDescent="0.25"/>
    <row r="403672" x14ac:dyDescent="0.25"/>
    <row r="403673" x14ac:dyDescent="0.25"/>
    <row r="403674" x14ac:dyDescent="0.25"/>
    <row r="403675" x14ac:dyDescent="0.25"/>
    <row r="403676" x14ac:dyDescent="0.25"/>
    <row r="403677" x14ac:dyDescent="0.25"/>
    <row r="403678" x14ac:dyDescent="0.25"/>
    <row r="403679" x14ac:dyDescent="0.25"/>
    <row r="403680" x14ac:dyDescent="0.25"/>
    <row r="403681" x14ac:dyDescent="0.25"/>
    <row r="403682" x14ac:dyDescent="0.25"/>
    <row r="403683" x14ac:dyDescent="0.25"/>
    <row r="403684" x14ac:dyDescent="0.25"/>
    <row r="403685" x14ac:dyDescent="0.25"/>
    <row r="403686" x14ac:dyDescent="0.25"/>
    <row r="403687" x14ac:dyDescent="0.25"/>
    <row r="403688" x14ac:dyDescent="0.25"/>
    <row r="403689" x14ac:dyDescent="0.25"/>
    <row r="403690" x14ac:dyDescent="0.25"/>
    <row r="403691" x14ac:dyDescent="0.25"/>
    <row r="403692" x14ac:dyDescent="0.25"/>
    <row r="403693" x14ac:dyDescent="0.25"/>
    <row r="403694" x14ac:dyDescent="0.25"/>
    <row r="403695" x14ac:dyDescent="0.25"/>
    <row r="403696" x14ac:dyDescent="0.25"/>
    <row r="403697" x14ac:dyDescent="0.25"/>
    <row r="403698" x14ac:dyDescent="0.25"/>
    <row r="403699" x14ac:dyDescent="0.25"/>
    <row r="403700" x14ac:dyDescent="0.25"/>
    <row r="403701" x14ac:dyDescent="0.25"/>
    <row r="403702" x14ac:dyDescent="0.25"/>
    <row r="403703" x14ac:dyDescent="0.25"/>
    <row r="403704" x14ac:dyDescent="0.25"/>
    <row r="403705" x14ac:dyDescent="0.25"/>
    <row r="403706" x14ac:dyDescent="0.25"/>
    <row r="403707" x14ac:dyDescent="0.25"/>
    <row r="403708" x14ac:dyDescent="0.25"/>
    <row r="403709" x14ac:dyDescent="0.25"/>
    <row r="403710" x14ac:dyDescent="0.25"/>
    <row r="403711" x14ac:dyDescent="0.25"/>
    <row r="403712" x14ac:dyDescent="0.25"/>
    <row r="403713" x14ac:dyDescent="0.25"/>
    <row r="403714" x14ac:dyDescent="0.25"/>
    <row r="403715" x14ac:dyDescent="0.25"/>
    <row r="403716" x14ac:dyDescent="0.25"/>
    <row r="403717" x14ac:dyDescent="0.25"/>
    <row r="403718" x14ac:dyDescent="0.25"/>
    <row r="403719" x14ac:dyDescent="0.25"/>
    <row r="403720" x14ac:dyDescent="0.25"/>
    <row r="403721" x14ac:dyDescent="0.25"/>
    <row r="403722" x14ac:dyDescent="0.25"/>
    <row r="403723" x14ac:dyDescent="0.25"/>
    <row r="403724" x14ac:dyDescent="0.25"/>
    <row r="403725" x14ac:dyDescent="0.25"/>
    <row r="403726" x14ac:dyDescent="0.25"/>
    <row r="403727" x14ac:dyDescent="0.25"/>
    <row r="403728" x14ac:dyDescent="0.25"/>
    <row r="403729" x14ac:dyDescent="0.25"/>
    <row r="403730" x14ac:dyDescent="0.25"/>
    <row r="403731" x14ac:dyDescent="0.25"/>
    <row r="403732" x14ac:dyDescent="0.25"/>
    <row r="403733" x14ac:dyDescent="0.25"/>
    <row r="403734" x14ac:dyDescent="0.25"/>
    <row r="403735" x14ac:dyDescent="0.25"/>
    <row r="403736" x14ac:dyDescent="0.25"/>
    <row r="403737" x14ac:dyDescent="0.25"/>
    <row r="403738" x14ac:dyDescent="0.25"/>
    <row r="403739" x14ac:dyDescent="0.25"/>
    <row r="403740" x14ac:dyDescent="0.25"/>
    <row r="403741" x14ac:dyDescent="0.25"/>
    <row r="403742" x14ac:dyDescent="0.25"/>
    <row r="403743" x14ac:dyDescent="0.25"/>
    <row r="403744" x14ac:dyDescent="0.25"/>
    <row r="403745" x14ac:dyDescent="0.25"/>
    <row r="403746" x14ac:dyDescent="0.25"/>
    <row r="403747" x14ac:dyDescent="0.25"/>
    <row r="403748" x14ac:dyDescent="0.25"/>
    <row r="403749" x14ac:dyDescent="0.25"/>
    <row r="403750" x14ac:dyDescent="0.25"/>
    <row r="403751" x14ac:dyDescent="0.25"/>
    <row r="403752" x14ac:dyDescent="0.25"/>
    <row r="403753" x14ac:dyDescent="0.25"/>
    <row r="403754" x14ac:dyDescent="0.25"/>
    <row r="403755" x14ac:dyDescent="0.25"/>
    <row r="403756" x14ac:dyDescent="0.25"/>
    <row r="403757" x14ac:dyDescent="0.25"/>
    <row r="403758" x14ac:dyDescent="0.25"/>
    <row r="403759" x14ac:dyDescent="0.25"/>
    <row r="403760" x14ac:dyDescent="0.25"/>
    <row r="403761" x14ac:dyDescent="0.25"/>
    <row r="403762" x14ac:dyDescent="0.25"/>
    <row r="403763" x14ac:dyDescent="0.25"/>
    <row r="403764" x14ac:dyDescent="0.25"/>
    <row r="403765" x14ac:dyDescent="0.25"/>
    <row r="403766" x14ac:dyDescent="0.25"/>
    <row r="403767" x14ac:dyDescent="0.25"/>
    <row r="403768" x14ac:dyDescent="0.25"/>
    <row r="403769" x14ac:dyDescent="0.25"/>
    <row r="403770" x14ac:dyDescent="0.25"/>
    <row r="403771" x14ac:dyDescent="0.25"/>
    <row r="403772" x14ac:dyDescent="0.25"/>
    <row r="403773" x14ac:dyDescent="0.25"/>
    <row r="403774" x14ac:dyDescent="0.25"/>
    <row r="403775" x14ac:dyDescent="0.25"/>
    <row r="403776" x14ac:dyDescent="0.25"/>
    <row r="403777" x14ac:dyDescent="0.25"/>
    <row r="403778" x14ac:dyDescent="0.25"/>
    <row r="403779" x14ac:dyDescent="0.25"/>
    <row r="403780" x14ac:dyDescent="0.25"/>
    <row r="403781" x14ac:dyDescent="0.25"/>
    <row r="403782" x14ac:dyDescent="0.25"/>
    <row r="403783" x14ac:dyDescent="0.25"/>
    <row r="403784" x14ac:dyDescent="0.25"/>
    <row r="403785" x14ac:dyDescent="0.25"/>
    <row r="403786" x14ac:dyDescent="0.25"/>
    <row r="403787" x14ac:dyDescent="0.25"/>
    <row r="403788" x14ac:dyDescent="0.25"/>
    <row r="403789" x14ac:dyDescent="0.25"/>
    <row r="403790" x14ac:dyDescent="0.25"/>
    <row r="403791" x14ac:dyDescent="0.25"/>
    <row r="403792" x14ac:dyDescent="0.25"/>
    <row r="403793" x14ac:dyDescent="0.25"/>
    <row r="403794" x14ac:dyDescent="0.25"/>
    <row r="403795" x14ac:dyDescent="0.25"/>
    <row r="403796" x14ac:dyDescent="0.25"/>
    <row r="403797" x14ac:dyDescent="0.25"/>
    <row r="403798" x14ac:dyDescent="0.25"/>
    <row r="403799" x14ac:dyDescent="0.25"/>
    <row r="403800" x14ac:dyDescent="0.25"/>
    <row r="403801" x14ac:dyDescent="0.25"/>
    <row r="403802" x14ac:dyDescent="0.25"/>
    <row r="403803" x14ac:dyDescent="0.25"/>
    <row r="403804" x14ac:dyDescent="0.25"/>
    <row r="403805" x14ac:dyDescent="0.25"/>
    <row r="403806" x14ac:dyDescent="0.25"/>
    <row r="403807" x14ac:dyDescent="0.25"/>
    <row r="403808" x14ac:dyDescent="0.25"/>
    <row r="403809" x14ac:dyDescent="0.25"/>
    <row r="403810" x14ac:dyDescent="0.25"/>
    <row r="403811" x14ac:dyDescent="0.25"/>
    <row r="403812" x14ac:dyDescent="0.25"/>
    <row r="403813" x14ac:dyDescent="0.25"/>
    <row r="403814" x14ac:dyDescent="0.25"/>
    <row r="403815" x14ac:dyDescent="0.25"/>
    <row r="403816" x14ac:dyDescent="0.25"/>
    <row r="403817" x14ac:dyDescent="0.25"/>
    <row r="403818" x14ac:dyDescent="0.25"/>
    <row r="403819" x14ac:dyDescent="0.25"/>
    <row r="403820" x14ac:dyDescent="0.25"/>
    <row r="403821" x14ac:dyDescent="0.25"/>
    <row r="403822" x14ac:dyDescent="0.25"/>
    <row r="403823" x14ac:dyDescent="0.25"/>
    <row r="403824" x14ac:dyDescent="0.25"/>
    <row r="403825" x14ac:dyDescent="0.25"/>
    <row r="403826" x14ac:dyDescent="0.25"/>
    <row r="403827" x14ac:dyDescent="0.25"/>
    <row r="403828" x14ac:dyDescent="0.25"/>
    <row r="403829" x14ac:dyDescent="0.25"/>
    <row r="403830" x14ac:dyDescent="0.25"/>
    <row r="403831" x14ac:dyDescent="0.25"/>
    <row r="403832" x14ac:dyDescent="0.25"/>
    <row r="403833" x14ac:dyDescent="0.25"/>
    <row r="403834" x14ac:dyDescent="0.25"/>
    <row r="403835" x14ac:dyDescent="0.25"/>
    <row r="403836" x14ac:dyDescent="0.25"/>
    <row r="403837" x14ac:dyDescent="0.25"/>
    <row r="403838" x14ac:dyDescent="0.25"/>
    <row r="403839" x14ac:dyDescent="0.25"/>
    <row r="403840" x14ac:dyDescent="0.25"/>
    <row r="403841" x14ac:dyDescent="0.25"/>
    <row r="403842" x14ac:dyDescent="0.25"/>
    <row r="403843" x14ac:dyDescent="0.25"/>
    <row r="403844" x14ac:dyDescent="0.25"/>
    <row r="403845" x14ac:dyDescent="0.25"/>
    <row r="403846" x14ac:dyDescent="0.25"/>
    <row r="403847" x14ac:dyDescent="0.25"/>
    <row r="403848" x14ac:dyDescent="0.25"/>
    <row r="403849" x14ac:dyDescent="0.25"/>
    <row r="403850" x14ac:dyDescent="0.25"/>
    <row r="403851" x14ac:dyDescent="0.25"/>
    <row r="403852" x14ac:dyDescent="0.25"/>
    <row r="403853" x14ac:dyDescent="0.25"/>
    <row r="403854" x14ac:dyDescent="0.25"/>
    <row r="403855" x14ac:dyDescent="0.25"/>
    <row r="403856" x14ac:dyDescent="0.25"/>
    <row r="403857" x14ac:dyDescent="0.25"/>
    <row r="403858" x14ac:dyDescent="0.25"/>
    <row r="403859" x14ac:dyDescent="0.25"/>
    <row r="403860" x14ac:dyDescent="0.25"/>
    <row r="403861" x14ac:dyDescent="0.25"/>
    <row r="403862" x14ac:dyDescent="0.25"/>
    <row r="403863" x14ac:dyDescent="0.25"/>
    <row r="403864" x14ac:dyDescent="0.25"/>
    <row r="403865" x14ac:dyDescent="0.25"/>
    <row r="403866" x14ac:dyDescent="0.25"/>
    <row r="403867" x14ac:dyDescent="0.25"/>
    <row r="403868" x14ac:dyDescent="0.25"/>
    <row r="403869" x14ac:dyDescent="0.25"/>
    <row r="403870" x14ac:dyDescent="0.25"/>
    <row r="403871" x14ac:dyDescent="0.25"/>
    <row r="403872" x14ac:dyDescent="0.25"/>
    <row r="403873" x14ac:dyDescent="0.25"/>
    <row r="403874" x14ac:dyDescent="0.25"/>
    <row r="403875" x14ac:dyDescent="0.25"/>
    <row r="403876" x14ac:dyDescent="0.25"/>
    <row r="403877" x14ac:dyDescent="0.25"/>
    <row r="403878" x14ac:dyDescent="0.25"/>
    <row r="403879" x14ac:dyDescent="0.25"/>
    <row r="403880" x14ac:dyDescent="0.25"/>
    <row r="403881" x14ac:dyDescent="0.25"/>
    <row r="403882" x14ac:dyDescent="0.25"/>
    <row r="403883" x14ac:dyDescent="0.25"/>
    <row r="403884" x14ac:dyDescent="0.25"/>
    <row r="403885" x14ac:dyDescent="0.25"/>
    <row r="403886" x14ac:dyDescent="0.25"/>
    <row r="403887" x14ac:dyDescent="0.25"/>
    <row r="403888" x14ac:dyDescent="0.25"/>
    <row r="403889" x14ac:dyDescent="0.25"/>
    <row r="403890" x14ac:dyDescent="0.25"/>
    <row r="403891" x14ac:dyDescent="0.25"/>
    <row r="403892" x14ac:dyDescent="0.25"/>
    <row r="403893" x14ac:dyDescent="0.25"/>
    <row r="403894" x14ac:dyDescent="0.25"/>
    <row r="403895" x14ac:dyDescent="0.25"/>
    <row r="403896" x14ac:dyDescent="0.25"/>
    <row r="403897" x14ac:dyDescent="0.25"/>
    <row r="403898" x14ac:dyDescent="0.25"/>
    <row r="403899" x14ac:dyDescent="0.25"/>
    <row r="403900" x14ac:dyDescent="0.25"/>
    <row r="403901" x14ac:dyDescent="0.25"/>
    <row r="403902" x14ac:dyDescent="0.25"/>
    <row r="403903" x14ac:dyDescent="0.25"/>
    <row r="403904" x14ac:dyDescent="0.25"/>
    <row r="403905" x14ac:dyDescent="0.25"/>
    <row r="403906" x14ac:dyDescent="0.25"/>
    <row r="403907" x14ac:dyDescent="0.25"/>
    <row r="403908" x14ac:dyDescent="0.25"/>
    <row r="403909" x14ac:dyDescent="0.25"/>
    <row r="403910" x14ac:dyDescent="0.25"/>
    <row r="403911" x14ac:dyDescent="0.25"/>
    <row r="403912" x14ac:dyDescent="0.25"/>
    <row r="403913" x14ac:dyDescent="0.25"/>
    <row r="403914" x14ac:dyDescent="0.25"/>
    <row r="403915" x14ac:dyDescent="0.25"/>
    <row r="403916" x14ac:dyDescent="0.25"/>
    <row r="403917" x14ac:dyDescent="0.25"/>
    <row r="403918" x14ac:dyDescent="0.25"/>
    <row r="403919" x14ac:dyDescent="0.25"/>
    <row r="403920" x14ac:dyDescent="0.25"/>
    <row r="403921" x14ac:dyDescent="0.25"/>
    <row r="403922" x14ac:dyDescent="0.25"/>
    <row r="403923" x14ac:dyDescent="0.25"/>
    <row r="403924" x14ac:dyDescent="0.25"/>
    <row r="403925" x14ac:dyDescent="0.25"/>
    <row r="403926" x14ac:dyDescent="0.25"/>
    <row r="403927" x14ac:dyDescent="0.25"/>
    <row r="403928" x14ac:dyDescent="0.25"/>
    <row r="403929" x14ac:dyDescent="0.25"/>
    <row r="403930" x14ac:dyDescent="0.25"/>
    <row r="403931" x14ac:dyDescent="0.25"/>
    <row r="403932" x14ac:dyDescent="0.25"/>
    <row r="403933" x14ac:dyDescent="0.25"/>
    <row r="403934" x14ac:dyDescent="0.25"/>
    <row r="403935" x14ac:dyDescent="0.25"/>
    <row r="403936" x14ac:dyDescent="0.25"/>
    <row r="403937" x14ac:dyDescent="0.25"/>
    <row r="403938" x14ac:dyDescent="0.25"/>
    <row r="403939" x14ac:dyDescent="0.25"/>
    <row r="403940" x14ac:dyDescent="0.25"/>
    <row r="403941" x14ac:dyDescent="0.25"/>
    <row r="403942" x14ac:dyDescent="0.25"/>
    <row r="403943" x14ac:dyDescent="0.25"/>
    <row r="403944" x14ac:dyDescent="0.25"/>
    <row r="403945" x14ac:dyDescent="0.25"/>
    <row r="403946" x14ac:dyDescent="0.25"/>
    <row r="403947" x14ac:dyDescent="0.25"/>
    <row r="403948" x14ac:dyDescent="0.25"/>
    <row r="403949" x14ac:dyDescent="0.25"/>
    <row r="403950" x14ac:dyDescent="0.25"/>
    <row r="403951" x14ac:dyDescent="0.25"/>
    <row r="403952" x14ac:dyDescent="0.25"/>
    <row r="403953" x14ac:dyDescent="0.25"/>
    <row r="403954" x14ac:dyDescent="0.25"/>
    <row r="403955" x14ac:dyDescent="0.25"/>
    <row r="403956" x14ac:dyDescent="0.25"/>
    <row r="403957" x14ac:dyDescent="0.25"/>
    <row r="403958" x14ac:dyDescent="0.25"/>
    <row r="403959" x14ac:dyDescent="0.25"/>
    <row r="403960" x14ac:dyDescent="0.25"/>
    <row r="403961" x14ac:dyDescent="0.25"/>
    <row r="403962" x14ac:dyDescent="0.25"/>
    <row r="403963" x14ac:dyDescent="0.25"/>
    <row r="403964" x14ac:dyDescent="0.25"/>
    <row r="403965" x14ac:dyDescent="0.25"/>
    <row r="403966" x14ac:dyDescent="0.25"/>
    <row r="403967" x14ac:dyDescent="0.25"/>
    <row r="403968" x14ac:dyDescent="0.25"/>
    <row r="403969" x14ac:dyDescent="0.25"/>
    <row r="403970" x14ac:dyDescent="0.25"/>
    <row r="403971" x14ac:dyDescent="0.25"/>
    <row r="403972" x14ac:dyDescent="0.25"/>
    <row r="403973" x14ac:dyDescent="0.25"/>
    <row r="403974" x14ac:dyDescent="0.25"/>
    <row r="403975" x14ac:dyDescent="0.25"/>
    <row r="403976" x14ac:dyDescent="0.25"/>
    <row r="403977" x14ac:dyDescent="0.25"/>
    <row r="403978" x14ac:dyDescent="0.25"/>
    <row r="403979" x14ac:dyDescent="0.25"/>
    <row r="403980" x14ac:dyDescent="0.25"/>
    <row r="403981" x14ac:dyDescent="0.25"/>
    <row r="403982" x14ac:dyDescent="0.25"/>
    <row r="403983" x14ac:dyDescent="0.25"/>
    <row r="403984" x14ac:dyDescent="0.25"/>
    <row r="403985" x14ac:dyDescent="0.25"/>
    <row r="403986" x14ac:dyDescent="0.25"/>
    <row r="403987" x14ac:dyDescent="0.25"/>
    <row r="403988" x14ac:dyDescent="0.25"/>
    <row r="403989" x14ac:dyDescent="0.25"/>
    <row r="403990" x14ac:dyDescent="0.25"/>
    <row r="403991" x14ac:dyDescent="0.25"/>
    <row r="403992" x14ac:dyDescent="0.25"/>
    <row r="403993" x14ac:dyDescent="0.25"/>
    <row r="403994" x14ac:dyDescent="0.25"/>
    <row r="403995" x14ac:dyDescent="0.25"/>
    <row r="403996" x14ac:dyDescent="0.25"/>
    <row r="403997" x14ac:dyDescent="0.25"/>
    <row r="403998" x14ac:dyDescent="0.25"/>
    <row r="403999" x14ac:dyDescent="0.25"/>
    <row r="404000" x14ac:dyDescent="0.25"/>
    <row r="404001" x14ac:dyDescent="0.25"/>
    <row r="404002" x14ac:dyDescent="0.25"/>
    <row r="404003" x14ac:dyDescent="0.25"/>
    <row r="404004" x14ac:dyDescent="0.25"/>
    <row r="404005" x14ac:dyDescent="0.25"/>
    <row r="404006" x14ac:dyDescent="0.25"/>
    <row r="404007" x14ac:dyDescent="0.25"/>
    <row r="404008" x14ac:dyDescent="0.25"/>
    <row r="404009" x14ac:dyDescent="0.25"/>
    <row r="404010" x14ac:dyDescent="0.25"/>
    <row r="404011" x14ac:dyDescent="0.25"/>
    <row r="404012" x14ac:dyDescent="0.25"/>
    <row r="404013" x14ac:dyDescent="0.25"/>
    <row r="404014" x14ac:dyDescent="0.25"/>
    <row r="404015" x14ac:dyDescent="0.25"/>
    <row r="404016" x14ac:dyDescent="0.25"/>
    <row r="404017" x14ac:dyDescent="0.25"/>
    <row r="404018" x14ac:dyDescent="0.25"/>
    <row r="404019" x14ac:dyDescent="0.25"/>
    <row r="404020" x14ac:dyDescent="0.25"/>
    <row r="404021" x14ac:dyDescent="0.25"/>
    <row r="404022" x14ac:dyDescent="0.25"/>
    <row r="404023" x14ac:dyDescent="0.25"/>
    <row r="404024" x14ac:dyDescent="0.25"/>
    <row r="404025" x14ac:dyDescent="0.25"/>
    <row r="404026" x14ac:dyDescent="0.25"/>
    <row r="404027" x14ac:dyDescent="0.25"/>
    <row r="404028" x14ac:dyDescent="0.25"/>
    <row r="404029" x14ac:dyDescent="0.25"/>
    <row r="404030" x14ac:dyDescent="0.25"/>
    <row r="404031" x14ac:dyDescent="0.25"/>
    <row r="404032" x14ac:dyDescent="0.25"/>
    <row r="404033" x14ac:dyDescent="0.25"/>
    <row r="404034" x14ac:dyDescent="0.25"/>
    <row r="404035" x14ac:dyDescent="0.25"/>
    <row r="404036" x14ac:dyDescent="0.25"/>
    <row r="404037" x14ac:dyDescent="0.25"/>
    <row r="404038" x14ac:dyDescent="0.25"/>
    <row r="404039" x14ac:dyDescent="0.25"/>
    <row r="404040" x14ac:dyDescent="0.25"/>
    <row r="404041" x14ac:dyDescent="0.25"/>
    <row r="404042" x14ac:dyDescent="0.25"/>
    <row r="404043" x14ac:dyDescent="0.25"/>
    <row r="404044" x14ac:dyDescent="0.25"/>
    <row r="404045" x14ac:dyDescent="0.25"/>
    <row r="404046" x14ac:dyDescent="0.25"/>
    <row r="404047" x14ac:dyDescent="0.25"/>
    <row r="404048" x14ac:dyDescent="0.25"/>
    <row r="404049" x14ac:dyDescent="0.25"/>
    <row r="404050" x14ac:dyDescent="0.25"/>
    <row r="404051" x14ac:dyDescent="0.25"/>
    <row r="404052" x14ac:dyDescent="0.25"/>
    <row r="404053" x14ac:dyDescent="0.25"/>
    <row r="404054" x14ac:dyDescent="0.25"/>
    <row r="404055" x14ac:dyDescent="0.25"/>
    <row r="404056" x14ac:dyDescent="0.25"/>
    <row r="404057" x14ac:dyDescent="0.25"/>
    <row r="404058" x14ac:dyDescent="0.25"/>
    <row r="404059" x14ac:dyDescent="0.25"/>
    <row r="404060" x14ac:dyDescent="0.25"/>
    <row r="404061" x14ac:dyDescent="0.25"/>
    <row r="404062" x14ac:dyDescent="0.25"/>
    <row r="404063" x14ac:dyDescent="0.25"/>
    <row r="404064" x14ac:dyDescent="0.25"/>
    <row r="404065" x14ac:dyDescent="0.25"/>
    <row r="404066" x14ac:dyDescent="0.25"/>
    <row r="404067" x14ac:dyDescent="0.25"/>
    <row r="404068" x14ac:dyDescent="0.25"/>
    <row r="404069" x14ac:dyDescent="0.25"/>
    <row r="404070" x14ac:dyDescent="0.25"/>
    <row r="404071" x14ac:dyDescent="0.25"/>
    <row r="404072" x14ac:dyDescent="0.25"/>
    <row r="404073" x14ac:dyDescent="0.25"/>
    <row r="404074" x14ac:dyDescent="0.25"/>
    <row r="404075" x14ac:dyDescent="0.25"/>
    <row r="404076" x14ac:dyDescent="0.25"/>
    <row r="404077" x14ac:dyDescent="0.25"/>
    <row r="404078" x14ac:dyDescent="0.25"/>
    <row r="404079" x14ac:dyDescent="0.25"/>
    <row r="404080" x14ac:dyDescent="0.25"/>
    <row r="404081" x14ac:dyDescent="0.25"/>
    <row r="404082" x14ac:dyDescent="0.25"/>
    <row r="404083" x14ac:dyDescent="0.25"/>
    <row r="404084" x14ac:dyDescent="0.25"/>
    <row r="404085" x14ac:dyDescent="0.25"/>
    <row r="404086" x14ac:dyDescent="0.25"/>
    <row r="404087" x14ac:dyDescent="0.25"/>
    <row r="404088" x14ac:dyDescent="0.25"/>
    <row r="404089" x14ac:dyDescent="0.25"/>
    <row r="404090" x14ac:dyDescent="0.25"/>
    <row r="404091" x14ac:dyDescent="0.25"/>
    <row r="404092" x14ac:dyDescent="0.25"/>
    <row r="404093" x14ac:dyDescent="0.25"/>
    <row r="404094" x14ac:dyDescent="0.25"/>
    <row r="404095" x14ac:dyDescent="0.25"/>
    <row r="404096" x14ac:dyDescent="0.25"/>
    <row r="404097" x14ac:dyDescent="0.25"/>
    <row r="404098" x14ac:dyDescent="0.25"/>
    <row r="404099" x14ac:dyDescent="0.25"/>
    <row r="404100" x14ac:dyDescent="0.25"/>
    <row r="404101" x14ac:dyDescent="0.25"/>
    <row r="404102" x14ac:dyDescent="0.25"/>
    <row r="404103" x14ac:dyDescent="0.25"/>
    <row r="404104" x14ac:dyDescent="0.25"/>
    <row r="404105" x14ac:dyDescent="0.25"/>
    <row r="404106" x14ac:dyDescent="0.25"/>
    <row r="404107" x14ac:dyDescent="0.25"/>
    <row r="404108" x14ac:dyDescent="0.25"/>
    <row r="404109" x14ac:dyDescent="0.25"/>
    <row r="404110" x14ac:dyDescent="0.25"/>
    <row r="404111" x14ac:dyDescent="0.25"/>
    <row r="404112" x14ac:dyDescent="0.25"/>
    <row r="404113" x14ac:dyDescent="0.25"/>
    <row r="404114" x14ac:dyDescent="0.25"/>
    <row r="404115" x14ac:dyDescent="0.25"/>
    <row r="404116" x14ac:dyDescent="0.25"/>
    <row r="404117" x14ac:dyDescent="0.25"/>
    <row r="404118" x14ac:dyDescent="0.25"/>
    <row r="404119" x14ac:dyDescent="0.25"/>
    <row r="404120" x14ac:dyDescent="0.25"/>
    <row r="404121" x14ac:dyDescent="0.25"/>
    <row r="404122" x14ac:dyDescent="0.25"/>
    <row r="404123" x14ac:dyDescent="0.25"/>
    <row r="404124" x14ac:dyDescent="0.25"/>
    <row r="404125" x14ac:dyDescent="0.25"/>
    <row r="404126" x14ac:dyDescent="0.25"/>
    <row r="404127" x14ac:dyDescent="0.25"/>
    <row r="404128" x14ac:dyDescent="0.25"/>
    <row r="404129" x14ac:dyDescent="0.25"/>
    <row r="404130" x14ac:dyDescent="0.25"/>
    <row r="404131" x14ac:dyDescent="0.25"/>
    <row r="404132" x14ac:dyDescent="0.25"/>
    <row r="404133" x14ac:dyDescent="0.25"/>
    <row r="404134" x14ac:dyDescent="0.25"/>
    <row r="404135" x14ac:dyDescent="0.25"/>
    <row r="404136" x14ac:dyDescent="0.25"/>
    <row r="404137" x14ac:dyDescent="0.25"/>
    <row r="404138" x14ac:dyDescent="0.25"/>
    <row r="404139" x14ac:dyDescent="0.25"/>
    <row r="404140" x14ac:dyDescent="0.25"/>
    <row r="404141" x14ac:dyDescent="0.25"/>
    <row r="404142" x14ac:dyDescent="0.25"/>
    <row r="404143" x14ac:dyDescent="0.25"/>
    <row r="404144" x14ac:dyDescent="0.25"/>
    <row r="404145" x14ac:dyDescent="0.25"/>
    <row r="404146" x14ac:dyDescent="0.25"/>
    <row r="404147" x14ac:dyDescent="0.25"/>
    <row r="404148" x14ac:dyDescent="0.25"/>
    <row r="404149" x14ac:dyDescent="0.25"/>
    <row r="404150" x14ac:dyDescent="0.25"/>
    <row r="404151" x14ac:dyDescent="0.25"/>
    <row r="404152" x14ac:dyDescent="0.25"/>
    <row r="404153" x14ac:dyDescent="0.25"/>
    <row r="404154" x14ac:dyDescent="0.25"/>
    <row r="404155" x14ac:dyDescent="0.25"/>
    <row r="404156" x14ac:dyDescent="0.25"/>
    <row r="404157" x14ac:dyDescent="0.25"/>
    <row r="404158" x14ac:dyDescent="0.25"/>
    <row r="404159" x14ac:dyDescent="0.25"/>
    <row r="404160" x14ac:dyDescent="0.25"/>
    <row r="404161" x14ac:dyDescent="0.25"/>
    <row r="404162" x14ac:dyDescent="0.25"/>
    <row r="404163" x14ac:dyDescent="0.25"/>
    <row r="404164" x14ac:dyDescent="0.25"/>
    <row r="404165" x14ac:dyDescent="0.25"/>
    <row r="404166" x14ac:dyDescent="0.25"/>
    <row r="404167" x14ac:dyDescent="0.25"/>
    <row r="404168" x14ac:dyDescent="0.25"/>
    <row r="404169" x14ac:dyDescent="0.25"/>
    <row r="404170" x14ac:dyDescent="0.25"/>
    <row r="404171" x14ac:dyDescent="0.25"/>
    <row r="404172" x14ac:dyDescent="0.25"/>
    <row r="404173" x14ac:dyDescent="0.25"/>
    <row r="404174" x14ac:dyDescent="0.25"/>
    <row r="404175" x14ac:dyDescent="0.25"/>
    <row r="404176" x14ac:dyDescent="0.25"/>
    <row r="404177" x14ac:dyDescent="0.25"/>
    <row r="404178" x14ac:dyDescent="0.25"/>
    <row r="404179" x14ac:dyDescent="0.25"/>
    <row r="404180" x14ac:dyDescent="0.25"/>
    <row r="404181" x14ac:dyDescent="0.25"/>
    <row r="404182" x14ac:dyDescent="0.25"/>
    <row r="404183" x14ac:dyDescent="0.25"/>
    <row r="404184" x14ac:dyDescent="0.25"/>
    <row r="404185" x14ac:dyDescent="0.25"/>
    <row r="404186" x14ac:dyDescent="0.25"/>
    <row r="404187" x14ac:dyDescent="0.25"/>
    <row r="404188" x14ac:dyDescent="0.25"/>
    <row r="404189" x14ac:dyDescent="0.25"/>
    <row r="404190" x14ac:dyDescent="0.25"/>
    <row r="404191" x14ac:dyDescent="0.25"/>
    <row r="404192" x14ac:dyDescent="0.25"/>
    <row r="404193" x14ac:dyDescent="0.25"/>
    <row r="404194" x14ac:dyDescent="0.25"/>
    <row r="404195" x14ac:dyDescent="0.25"/>
    <row r="404196" x14ac:dyDescent="0.25"/>
    <row r="404197" x14ac:dyDescent="0.25"/>
    <row r="404198" x14ac:dyDescent="0.25"/>
    <row r="404199" x14ac:dyDescent="0.25"/>
    <row r="404200" x14ac:dyDescent="0.25"/>
    <row r="404201" x14ac:dyDescent="0.25"/>
    <row r="404202" x14ac:dyDescent="0.25"/>
    <row r="404203" x14ac:dyDescent="0.25"/>
    <row r="404204" x14ac:dyDescent="0.25"/>
    <row r="404205" x14ac:dyDescent="0.25"/>
    <row r="404206" x14ac:dyDescent="0.25"/>
    <row r="404207" x14ac:dyDescent="0.25"/>
    <row r="404208" x14ac:dyDescent="0.25"/>
    <row r="404209" x14ac:dyDescent="0.25"/>
    <row r="404210" x14ac:dyDescent="0.25"/>
    <row r="404211" x14ac:dyDescent="0.25"/>
    <row r="404212" x14ac:dyDescent="0.25"/>
    <row r="404213" x14ac:dyDescent="0.25"/>
    <row r="404214" x14ac:dyDescent="0.25"/>
    <row r="404215" x14ac:dyDescent="0.25"/>
    <row r="404216" x14ac:dyDescent="0.25"/>
    <row r="404217" x14ac:dyDescent="0.25"/>
    <row r="404218" x14ac:dyDescent="0.25"/>
    <row r="404219" x14ac:dyDescent="0.25"/>
    <row r="404220" x14ac:dyDescent="0.25"/>
    <row r="404221" x14ac:dyDescent="0.25"/>
    <row r="404222" x14ac:dyDescent="0.25"/>
    <row r="404223" x14ac:dyDescent="0.25"/>
    <row r="404224" x14ac:dyDescent="0.25"/>
    <row r="404225" x14ac:dyDescent="0.25"/>
    <row r="404226" x14ac:dyDescent="0.25"/>
    <row r="404227" x14ac:dyDescent="0.25"/>
    <row r="404228" x14ac:dyDescent="0.25"/>
    <row r="404229" x14ac:dyDescent="0.25"/>
    <row r="404230" x14ac:dyDescent="0.25"/>
    <row r="404231" x14ac:dyDescent="0.25"/>
    <row r="404232" x14ac:dyDescent="0.25"/>
    <row r="404233" x14ac:dyDescent="0.25"/>
    <row r="404234" x14ac:dyDescent="0.25"/>
    <row r="404235" x14ac:dyDescent="0.25"/>
    <row r="404236" x14ac:dyDescent="0.25"/>
    <row r="404237" x14ac:dyDescent="0.25"/>
    <row r="404238" x14ac:dyDescent="0.25"/>
    <row r="404239" x14ac:dyDescent="0.25"/>
    <row r="404240" x14ac:dyDescent="0.25"/>
    <row r="404241" x14ac:dyDescent="0.25"/>
    <row r="404242" x14ac:dyDescent="0.25"/>
    <row r="404243" x14ac:dyDescent="0.25"/>
    <row r="404244" x14ac:dyDescent="0.25"/>
    <row r="404245" x14ac:dyDescent="0.25"/>
    <row r="404246" x14ac:dyDescent="0.25"/>
    <row r="404247" x14ac:dyDescent="0.25"/>
    <row r="404248" x14ac:dyDescent="0.25"/>
    <row r="404249" x14ac:dyDescent="0.25"/>
    <row r="404250" x14ac:dyDescent="0.25"/>
    <row r="404251" x14ac:dyDescent="0.25"/>
    <row r="404252" x14ac:dyDescent="0.25"/>
    <row r="404253" x14ac:dyDescent="0.25"/>
    <row r="404254" x14ac:dyDescent="0.25"/>
    <row r="404255" x14ac:dyDescent="0.25"/>
    <row r="404256" x14ac:dyDescent="0.25"/>
    <row r="404257" x14ac:dyDescent="0.25"/>
    <row r="404258" x14ac:dyDescent="0.25"/>
    <row r="404259" x14ac:dyDescent="0.25"/>
    <row r="404260" x14ac:dyDescent="0.25"/>
    <row r="404261" x14ac:dyDescent="0.25"/>
    <row r="404262" x14ac:dyDescent="0.25"/>
    <row r="404263" x14ac:dyDescent="0.25"/>
    <row r="404264" x14ac:dyDescent="0.25"/>
    <row r="404265" x14ac:dyDescent="0.25"/>
    <row r="404266" x14ac:dyDescent="0.25"/>
    <row r="404267" x14ac:dyDescent="0.25"/>
    <row r="404268" x14ac:dyDescent="0.25"/>
    <row r="404269" x14ac:dyDescent="0.25"/>
    <row r="404270" x14ac:dyDescent="0.25"/>
    <row r="404271" x14ac:dyDescent="0.25"/>
    <row r="404272" x14ac:dyDescent="0.25"/>
    <row r="404273" x14ac:dyDescent="0.25"/>
    <row r="404274" x14ac:dyDescent="0.25"/>
    <row r="404275" x14ac:dyDescent="0.25"/>
    <row r="404276" x14ac:dyDescent="0.25"/>
    <row r="404277" x14ac:dyDescent="0.25"/>
    <row r="404278" x14ac:dyDescent="0.25"/>
    <row r="404279" x14ac:dyDescent="0.25"/>
    <row r="404280" x14ac:dyDescent="0.25"/>
    <row r="404281" x14ac:dyDescent="0.25"/>
    <row r="404282" x14ac:dyDescent="0.25"/>
    <row r="404283" x14ac:dyDescent="0.25"/>
    <row r="404284" x14ac:dyDescent="0.25"/>
    <row r="404285" x14ac:dyDescent="0.25"/>
    <row r="404286" x14ac:dyDescent="0.25"/>
    <row r="404287" x14ac:dyDescent="0.25"/>
    <row r="404288" x14ac:dyDescent="0.25"/>
    <row r="404289" x14ac:dyDescent="0.25"/>
    <row r="404290" x14ac:dyDescent="0.25"/>
    <row r="404291" x14ac:dyDescent="0.25"/>
    <row r="404292" x14ac:dyDescent="0.25"/>
    <row r="404293" x14ac:dyDescent="0.25"/>
    <row r="404294" x14ac:dyDescent="0.25"/>
    <row r="404295" x14ac:dyDescent="0.25"/>
    <row r="404296" x14ac:dyDescent="0.25"/>
    <row r="404297" x14ac:dyDescent="0.25"/>
    <row r="404298" x14ac:dyDescent="0.25"/>
    <row r="404299" x14ac:dyDescent="0.25"/>
    <row r="404300" x14ac:dyDescent="0.25"/>
    <row r="404301" x14ac:dyDescent="0.25"/>
    <row r="404302" x14ac:dyDescent="0.25"/>
    <row r="404303" x14ac:dyDescent="0.25"/>
    <row r="404304" x14ac:dyDescent="0.25"/>
    <row r="404305" x14ac:dyDescent="0.25"/>
    <row r="404306" x14ac:dyDescent="0.25"/>
    <row r="404307" x14ac:dyDescent="0.25"/>
    <row r="404308" x14ac:dyDescent="0.25"/>
    <row r="404309" x14ac:dyDescent="0.25"/>
    <row r="404310" x14ac:dyDescent="0.25"/>
    <row r="404311" x14ac:dyDescent="0.25"/>
    <row r="404312" x14ac:dyDescent="0.25"/>
    <row r="404313" x14ac:dyDescent="0.25"/>
    <row r="404314" x14ac:dyDescent="0.25"/>
    <row r="404315" x14ac:dyDescent="0.25"/>
    <row r="404316" x14ac:dyDescent="0.25"/>
    <row r="404317" x14ac:dyDescent="0.25"/>
    <row r="404318" x14ac:dyDescent="0.25"/>
    <row r="404319" x14ac:dyDescent="0.25"/>
    <row r="404320" x14ac:dyDescent="0.25"/>
    <row r="404321" x14ac:dyDescent="0.25"/>
    <row r="404322" x14ac:dyDescent="0.25"/>
    <row r="404323" x14ac:dyDescent="0.25"/>
    <row r="404324" x14ac:dyDescent="0.25"/>
    <row r="404325" x14ac:dyDescent="0.25"/>
    <row r="404326" x14ac:dyDescent="0.25"/>
    <row r="404327" x14ac:dyDescent="0.25"/>
    <row r="404328" x14ac:dyDescent="0.25"/>
    <row r="404329" x14ac:dyDescent="0.25"/>
    <row r="404330" x14ac:dyDescent="0.25"/>
    <row r="404331" x14ac:dyDescent="0.25"/>
    <row r="404332" x14ac:dyDescent="0.25"/>
    <row r="404333" x14ac:dyDescent="0.25"/>
    <row r="404334" x14ac:dyDescent="0.25"/>
    <row r="404335" x14ac:dyDescent="0.25"/>
    <row r="404336" x14ac:dyDescent="0.25"/>
    <row r="404337" x14ac:dyDescent="0.25"/>
    <row r="404338" x14ac:dyDescent="0.25"/>
    <row r="404339" x14ac:dyDescent="0.25"/>
    <row r="404340" x14ac:dyDescent="0.25"/>
    <row r="404341" x14ac:dyDescent="0.25"/>
    <row r="404342" x14ac:dyDescent="0.25"/>
    <row r="404343" x14ac:dyDescent="0.25"/>
    <row r="404344" x14ac:dyDescent="0.25"/>
    <row r="404345" x14ac:dyDescent="0.25"/>
    <row r="404346" x14ac:dyDescent="0.25"/>
    <row r="404347" x14ac:dyDescent="0.25"/>
    <row r="404348" x14ac:dyDescent="0.25"/>
    <row r="404349" x14ac:dyDescent="0.25"/>
    <row r="404350" x14ac:dyDescent="0.25"/>
    <row r="404351" x14ac:dyDescent="0.25"/>
    <row r="404352" x14ac:dyDescent="0.25"/>
    <row r="404353" x14ac:dyDescent="0.25"/>
    <row r="404354" x14ac:dyDescent="0.25"/>
    <row r="404355" x14ac:dyDescent="0.25"/>
    <row r="404356" x14ac:dyDescent="0.25"/>
    <row r="404357" x14ac:dyDescent="0.25"/>
    <row r="404358" x14ac:dyDescent="0.25"/>
    <row r="404359" x14ac:dyDescent="0.25"/>
    <row r="404360" x14ac:dyDescent="0.25"/>
    <row r="404361" x14ac:dyDescent="0.25"/>
    <row r="404362" x14ac:dyDescent="0.25"/>
    <row r="404363" x14ac:dyDescent="0.25"/>
    <row r="404364" x14ac:dyDescent="0.25"/>
    <row r="404365" x14ac:dyDescent="0.25"/>
    <row r="404366" x14ac:dyDescent="0.25"/>
    <row r="404367" x14ac:dyDescent="0.25"/>
    <row r="404368" x14ac:dyDescent="0.25"/>
    <row r="404369" x14ac:dyDescent="0.25"/>
    <row r="404370" x14ac:dyDescent="0.25"/>
    <row r="404371" x14ac:dyDescent="0.25"/>
    <row r="404372" x14ac:dyDescent="0.25"/>
    <row r="404373" x14ac:dyDescent="0.25"/>
    <row r="404374" x14ac:dyDescent="0.25"/>
    <row r="404375" x14ac:dyDescent="0.25"/>
    <row r="404376" x14ac:dyDescent="0.25"/>
    <row r="404377" x14ac:dyDescent="0.25"/>
    <row r="404378" x14ac:dyDescent="0.25"/>
    <row r="404379" x14ac:dyDescent="0.25"/>
    <row r="404380" x14ac:dyDescent="0.25"/>
    <row r="404381" x14ac:dyDescent="0.25"/>
    <row r="404382" x14ac:dyDescent="0.25"/>
    <row r="404383" x14ac:dyDescent="0.25"/>
    <row r="404384" x14ac:dyDescent="0.25"/>
    <row r="404385" x14ac:dyDescent="0.25"/>
    <row r="404386" x14ac:dyDescent="0.25"/>
    <row r="404387" x14ac:dyDescent="0.25"/>
    <row r="404388" x14ac:dyDescent="0.25"/>
    <row r="404389" x14ac:dyDescent="0.25"/>
    <row r="404390" x14ac:dyDescent="0.25"/>
    <row r="404391" x14ac:dyDescent="0.25"/>
    <row r="404392" x14ac:dyDescent="0.25"/>
    <row r="404393" x14ac:dyDescent="0.25"/>
    <row r="404394" x14ac:dyDescent="0.25"/>
    <row r="404395" x14ac:dyDescent="0.25"/>
    <row r="404396" x14ac:dyDescent="0.25"/>
    <row r="404397" x14ac:dyDescent="0.25"/>
    <row r="404398" x14ac:dyDescent="0.25"/>
    <row r="404399" x14ac:dyDescent="0.25"/>
    <row r="404400" x14ac:dyDescent="0.25"/>
    <row r="404401" x14ac:dyDescent="0.25"/>
    <row r="404402" x14ac:dyDescent="0.25"/>
    <row r="404403" x14ac:dyDescent="0.25"/>
    <row r="404404" x14ac:dyDescent="0.25"/>
    <row r="404405" x14ac:dyDescent="0.25"/>
    <row r="404406" x14ac:dyDescent="0.25"/>
    <row r="404407" x14ac:dyDescent="0.25"/>
    <row r="404408" x14ac:dyDescent="0.25"/>
    <row r="404409" x14ac:dyDescent="0.25"/>
    <row r="404410" x14ac:dyDescent="0.25"/>
    <row r="404411" x14ac:dyDescent="0.25"/>
    <row r="404412" x14ac:dyDescent="0.25"/>
    <row r="404413" x14ac:dyDescent="0.25"/>
    <row r="404414" x14ac:dyDescent="0.25"/>
    <row r="404415" x14ac:dyDescent="0.25"/>
    <row r="404416" x14ac:dyDescent="0.25"/>
    <row r="404417" x14ac:dyDescent="0.25"/>
    <row r="404418" x14ac:dyDescent="0.25"/>
    <row r="404419" x14ac:dyDescent="0.25"/>
    <row r="404420" x14ac:dyDescent="0.25"/>
    <row r="404421" x14ac:dyDescent="0.25"/>
    <row r="404422" x14ac:dyDescent="0.25"/>
    <row r="404423" x14ac:dyDescent="0.25"/>
    <row r="404424" x14ac:dyDescent="0.25"/>
    <row r="404425" x14ac:dyDescent="0.25"/>
    <row r="404426" x14ac:dyDescent="0.25"/>
    <row r="404427" x14ac:dyDescent="0.25"/>
    <row r="404428" x14ac:dyDescent="0.25"/>
    <row r="404429" x14ac:dyDescent="0.25"/>
    <row r="404430" x14ac:dyDescent="0.25"/>
    <row r="404431" x14ac:dyDescent="0.25"/>
    <row r="404432" x14ac:dyDescent="0.25"/>
    <row r="404433" x14ac:dyDescent="0.25"/>
    <row r="404434" x14ac:dyDescent="0.25"/>
    <row r="404435" x14ac:dyDescent="0.25"/>
    <row r="404436" x14ac:dyDescent="0.25"/>
    <row r="404437" x14ac:dyDescent="0.25"/>
    <row r="404438" x14ac:dyDescent="0.25"/>
    <row r="404439" x14ac:dyDescent="0.25"/>
    <row r="404440" x14ac:dyDescent="0.25"/>
    <row r="404441" x14ac:dyDescent="0.25"/>
    <row r="404442" x14ac:dyDescent="0.25"/>
    <row r="404443" x14ac:dyDescent="0.25"/>
    <row r="404444" x14ac:dyDescent="0.25"/>
    <row r="404445" x14ac:dyDescent="0.25"/>
    <row r="404446" x14ac:dyDescent="0.25"/>
    <row r="404447" x14ac:dyDescent="0.25"/>
    <row r="404448" x14ac:dyDescent="0.25"/>
    <row r="404449" x14ac:dyDescent="0.25"/>
    <row r="404450" x14ac:dyDescent="0.25"/>
    <row r="404451" x14ac:dyDescent="0.25"/>
    <row r="404452" x14ac:dyDescent="0.25"/>
    <row r="404453" x14ac:dyDescent="0.25"/>
    <row r="404454" x14ac:dyDescent="0.25"/>
    <row r="404455" x14ac:dyDescent="0.25"/>
    <row r="404456" x14ac:dyDescent="0.25"/>
    <row r="404457" x14ac:dyDescent="0.25"/>
    <row r="404458" x14ac:dyDescent="0.25"/>
    <row r="404459" x14ac:dyDescent="0.25"/>
    <row r="404460" x14ac:dyDescent="0.25"/>
    <row r="404461" x14ac:dyDescent="0.25"/>
    <row r="404462" x14ac:dyDescent="0.25"/>
    <row r="404463" x14ac:dyDescent="0.25"/>
    <row r="404464" x14ac:dyDescent="0.25"/>
    <row r="404465" x14ac:dyDescent="0.25"/>
    <row r="404466" x14ac:dyDescent="0.25"/>
    <row r="404467" x14ac:dyDescent="0.25"/>
    <row r="404468" x14ac:dyDescent="0.25"/>
    <row r="404469" x14ac:dyDescent="0.25"/>
    <row r="404470" x14ac:dyDescent="0.25"/>
    <row r="404471" x14ac:dyDescent="0.25"/>
    <row r="404472" x14ac:dyDescent="0.25"/>
    <row r="404473" x14ac:dyDescent="0.25"/>
    <row r="404474" x14ac:dyDescent="0.25"/>
    <row r="404475" x14ac:dyDescent="0.25"/>
    <row r="404476" x14ac:dyDescent="0.25"/>
    <row r="404477" x14ac:dyDescent="0.25"/>
    <row r="404478" x14ac:dyDescent="0.25"/>
    <row r="404479" x14ac:dyDescent="0.25"/>
    <row r="404480" x14ac:dyDescent="0.25"/>
    <row r="404481" x14ac:dyDescent="0.25"/>
    <row r="404482" x14ac:dyDescent="0.25"/>
    <row r="404483" x14ac:dyDescent="0.25"/>
    <row r="404484" x14ac:dyDescent="0.25"/>
    <row r="404485" x14ac:dyDescent="0.25"/>
    <row r="404486" x14ac:dyDescent="0.25"/>
    <row r="404487" x14ac:dyDescent="0.25"/>
    <row r="404488" x14ac:dyDescent="0.25"/>
    <row r="404489" x14ac:dyDescent="0.25"/>
    <row r="404490" x14ac:dyDescent="0.25"/>
    <row r="404491" x14ac:dyDescent="0.25"/>
    <row r="404492" x14ac:dyDescent="0.25"/>
    <row r="404493" x14ac:dyDescent="0.25"/>
    <row r="404494" x14ac:dyDescent="0.25"/>
    <row r="404495" x14ac:dyDescent="0.25"/>
    <row r="404496" x14ac:dyDescent="0.25"/>
    <row r="404497" x14ac:dyDescent="0.25"/>
    <row r="404498" x14ac:dyDescent="0.25"/>
    <row r="404499" x14ac:dyDescent="0.25"/>
    <row r="404500" x14ac:dyDescent="0.25"/>
    <row r="404501" x14ac:dyDescent="0.25"/>
    <row r="404502" x14ac:dyDescent="0.25"/>
    <row r="404503" x14ac:dyDescent="0.25"/>
    <row r="404504" x14ac:dyDescent="0.25"/>
    <row r="404505" x14ac:dyDescent="0.25"/>
    <row r="404506" x14ac:dyDescent="0.25"/>
    <row r="404507" x14ac:dyDescent="0.25"/>
    <row r="404508" x14ac:dyDescent="0.25"/>
    <row r="404509" x14ac:dyDescent="0.25"/>
    <row r="404510" x14ac:dyDescent="0.25"/>
    <row r="404511" x14ac:dyDescent="0.25"/>
    <row r="404512" x14ac:dyDescent="0.25"/>
    <row r="404513" x14ac:dyDescent="0.25"/>
    <row r="404514" x14ac:dyDescent="0.25"/>
    <row r="404515" x14ac:dyDescent="0.25"/>
    <row r="404516" x14ac:dyDescent="0.25"/>
    <row r="404517" x14ac:dyDescent="0.25"/>
    <row r="404518" x14ac:dyDescent="0.25"/>
    <row r="404519" x14ac:dyDescent="0.25"/>
    <row r="404520" x14ac:dyDescent="0.25"/>
    <row r="404521" x14ac:dyDescent="0.25"/>
    <row r="404522" x14ac:dyDescent="0.25"/>
    <row r="404523" x14ac:dyDescent="0.25"/>
    <row r="404524" x14ac:dyDescent="0.25"/>
    <row r="404525" x14ac:dyDescent="0.25"/>
    <row r="404526" x14ac:dyDescent="0.25"/>
    <row r="404527" x14ac:dyDescent="0.25"/>
    <row r="404528" x14ac:dyDescent="0.25"/>
    <row r="404529" x14ac:dyDescent="0.25"/>
    <row r="404530" x14ac:dyDescent="0.25"/>
    <row r="404531" x14ac:dyDescent="0.25"/>
    <row r="404532" x14ac:dyDescent="0.25"/>
    <row r="404533" x14ac:dyDescent="0.25"/>
    <row r="404534" x14ac:dyDescent="0.25"/>
    <row r="404535" x14ac:dyDescent="0.25"/>
    <row r="404536" x14ac:dyDescent="0.25"/>
    <row r="404537" x14ac:dyDescent="0.25"/>
    <row r="404538" x14ac:dyDescent="0.25"/>
    <row r="404539" x14ac:dyDescent="0.25"/>
    <row r="404540" x14ac:dyDescent="0.25"/>
    <row r="404541" x14ac:dyDescent="0.25"/>
    <row r="404542" x14ac:dyDescent="0.25"/>
    <row r="404543" x14ac:dyDescent="0.25"/>
    <row r="404544" x14ac:dyDescent="0.25"/>
    <row r="404545" x14ac:dyDescent="0.25"/>
    <row r="404546" x14ac:dyDescent="0.25"/>
    <row r="404547" x14ac:dyDescent="0.25"/>
    <row r="404548" x14ac:dyDescent="0.25"/>
    <row r="404549" x14ac:dyDescent="0.25"/>
    <row r="404550" x14ac:dyDescent="0.25"/>
    <row r="404551" x14ac:dyDescent="0.25"/>
    <row r="404552" x14ac:dyDescent="0.25"/>
    <row r="404553" x14ac:dyDescent="0.25"/>
    <row r="404554" x14ac:dyDescent="0.25"/>
    <row r="404555" x14ac:dyDescent="0.25"/>
    <row r="404556" x14ac:dyDescent="0.25"/>
    <row r="404557" x14ac:dyDescent="0.25"/>
    <row r="404558" x14ac:dyDescent="0.25"/>
    <row r="404559" x14ac:dyDescent="0.25"/>
    <row r="404560" x14ac:dyDescent="0.25"/>
    <row r="404561" x14ac:dyDescent="0.25"/>
    <row r="404562" x14ac:dyDescent="0.25"/>
    <row r="404563" x14ac:dyDescent="0.25"/>
    <row r="404564" x14ac:dyDescent="0.25"/>
    <row r="404565" x14ac:dyDescent="0.25"/>
    <row r="404566" x14ac:dyDescent="0.25"/>
    <row r="404567" x14ac:dyDescent="0.25"/>
    <row r="404568" x14ac:dyDescent="0.25"/>
    <row r="404569" x14ac:dyDescent="0.25"/>
    <row r="404570" x14ac:dyDescent="0.25"/>
    <row r="404571" x14ac:dyDescent="0.25"/>
    <row r="404572" x14ac:dyDescent="0.25"/>
    <row r="404573" x14ac:dyDescent="0.25"/>
    <row r="404574" x14ac:dyDescent="0.25"/>
    <row r="404575" x14ac:dyDescent="0.25"/>
    <row r="404576" x14ac:dyDescent="0.25"/>
    <row r="404577" x14ac:dyDescent="0.25"/>
    <row r="404578" x14ac:dyDescent="0.25"/>
    <row r="404579" x14ac:dyDescent="0.25"/>
    <row r="404580" x14ac:dyDescent="0.25"/>
    <row r="404581" x14ac:dyDescent="0.25"/>
    <row r="404582" x14ac:dyDescent="0.25"/>
    <row r="404583" x14ac:dyDescent="0.25"/>
    <row r="404584" x14ac:dyDescent="0.25"/>
    <row r="404585" x14ac:dyDescent="0.25"/>
    <row r="404586" x14ac:dyDescent="0.25"/>
    <row r="404587" x14ac:dyDescent="0.25"/>
    <row r="404588" x14ac:dyDescent="0.25"/>
    <row r="404589" x14ac:dyDescent="0.25"/>
    <row r="404590" x14ac:dyDescent="0.25"/>
    <row r="404591" x14ac:dyDescent="0.25"/>
    <row r="404592" x14ac:dyDescent="0.25"/>
    <row r="404593" x14ac:dyDescent="0.25"/>
    <row r="404594" x14ac:dyDescent="0.25"/>
    <row r="404595" x14ac:dyDescent="0.25"/>
    <row r="404596" x14ac:dyDescent="0.25"/>
    <row r="404597" x14ac:dyDescent="0.25"/>
    <row r="404598" x14ac:dyDescent="0.25"/>
    <row r="404599" x14ac:dyDescent="0.25"/>
    <row r="404600" x14ac:dyDescent="0.25"/>
    <row r="404601" x14ac:dyDescent="0.25"/>
    <row r="404602" x14ac:dyDescent="0.25"/>
    <row r="404603" x14ac:dyDescent="0.25"/>
    <row r="404604" x14ac:dyDescent="0.25"/>
    <row r="404605" x14ac:dyDescent="0.25"/>
    <row r="404606" x14ac:dyDescent="0.25"/>
    <row r="404607" x14ac:dyDescent="0.25"/>
    <row r="404608" x14ac:dyDescent="0.25"/>
    <row r="404609" x14ac:dyDescent="0.25"/>
    <row r="404610" x14ac:dyDescent="0.25"/>
    <row r="404611" x14ac:dyDescent="0.25"/>
    <row r="404612" x14ac:dyDescent="0.25"/>
    <row r="404613" x14ac:dyDescent="0.25"/>
    <row r="404614" x14ac:dyDescent="0.25"/>
    <row r="404615" x14ac:dyDescent="0.25"/>
    <row r="404616" x14ac:dyDescent="0.25"/>
    <row r="404617" x14ac:dyDescent="0.25"/>
    <row r="404618" x14ac:dyDescent="0.25"/>
    <row r="404619" x14ac:dyDescent="0.25"/>
    <row r="404620" x14ac:dyDescent="0.25"/>
    <row r="404621" x14ac:dyDescent="0.25"/>
    <row r="404622" x14ac:dyDescent="0.25"/>
    <row r="404623" x14ac:dyDescent="0.25"/>
    <row r="404624" x14ac:dyDescent="0.25"/>
    <row r="404625" x14ac:dyDescent="0.25"/>
    <row r="404626" x14ac:dyDescent="0.25"/>
    <row r="404627" x14ac:dyDescent="0.25"/>
    <row r="404628" x14ac:dyDescent="0.25"/>
    <row r="404629" x14ac:dyDescent="0.25"/>
    <row r="404630" x14ac:dyDescent="0.25"/>
    <row r="404631" x14ac:dyDescent="0.25"/>
    <row r="404632" x14ac:dyDescent="0.25"/>
    <row r="404633" x14ac:dyDescent="0.25"/>
    <row r="404634" x14ac:dyDescent="0.25"/>
    <row r="404635" x14ac:dyDescent="0.25"/>
    <row r="404636" x14ac:dyDescent="0.25"/>
    <row r="404637" x14ac:dyDescent="0.25"/>
    <row r="404638" x14ac:dyDescent="0.25"/>
    <row r="404639" x14ac:dyDescent="0.25"/>
    <row r="404640" x14ac:dyDescent="0.25"/>
    <row r="404641" x14ac:dyDescent="0.25"/>
    <row r="404642" x14ac:dyDescent="0.25"/>
    <row r="404643" x14ac:dyDescent="0.25"/>
    <row r="404644" x14ac:dyDescent="0.25"/>
    <row r="404645" x14ac:dyDescent="0.25"/>
    <row r="404646" x14ac:dyDescent="0.25"/>
    <row r="404647" x14ac:dyDescent="0.25"/>
    <row r="404648" x14ac:dyDescent="0.25"/>
    <row r="404649" x14ac:dyDescent="0.25"/>
    <row r="404650" x14ac:dyDescent="0.25"/>
    <row r="404651" x14ac:dyDescent="0.25"/>
    <row r="404652" x14ac:dyDescent="0.25"/>
    <row r="404653" x14ac:dyDescent="0.25"/>
    <row r="404654" x14ac:dyDescent="0.25"/>
    <row r="404655" x14ac:dyDescent="0.25"/>
    <row r="404656" x14ac:dyDescent="0.25"/>
    <row r="404657" x14ac:dyDescent="0.25"/>
    <row r="404658" x14ac:dyDescent="0.25"/>
    <row r="404659" x14ac:dyDescent="0.25"/>
    <row r="404660" x14ac:dyDescent="0.25"/>
    <row r="404661" x14ac:dyDescent="0.25"/>
    <row r="404662" x14ac:dyDescent="0.25"/>
    <row r="404663" x14ac:dyDescent="0.25"/>
    <row r="404664" x14ac:dyDescent="0.25"/>
    <row r="404665" x14ac:dyDescent="0.25"/>
    <row r="404666" x14ac:dyDescent="0.25"/>
    <row r="404667" x14ac:dyDescent="0.25"/>
    <row r="404668" x14ac:dyDescent="0.25"/>
    <row r="404669" x14ac:dyDescent="0.25"/>
    <row r="404670" x14ac:dyDescent="0.25"/>
    <row r="404671" x14ac:dyDescent="0.25"/>
    <row r="404672" x14ac:dyDescent="0.25"/>
    <row r="404673" x14ac:dyDescent="0.25"/>
    <row r="404674" x14ac:dyDescent="0.25"/>
    <row r="404675" x14ac:dyDescent="0.25"/>
    <row r="404676" x14ac:dyDescent="0.25"/>
    <row r="404677" x14ac:dyDescent="0.25"/>
    <row r="404678" x14ac:dyDescent="0.25"/>
    <row r="404679" x14ac:dyDescent="0.25"/>
    <row r="404680" x14ac:dyDescent="0.25"/>
    <row r="404681" x14ac:dyDescent="0.25"/>
    <row r="404682" x14ac:dyDescent="0.25"/>
    <row r="404683" x14ac:dyDescent="0.25"/>
    <row r="404684" x14ac:dyDescent="0.25"/>
    <row r="404685" x14ac:dyDescent="0.25"/>
    <row r="404686" x14ac:dyDescent="0.25"/>
    <row r="404687" x14ac:dyDescent="0.25"/>
    <row r="404688" x14ac:dyDescent="0.25"/>
    <row r="404689" x14ac:dyDescent="0.25"/>
    <row r="404690" x14ac:dyDescent="0.25"/>
    <row r="404691" x14ac:dyDescent="0.25"/>
    <row r="404692" x14ac:dyDescent="0.25"/>
    <row r="404693" x14ac:dyDescent="0.25"/>
    <row r="404694" x14ac:dyDescent="0.25"/>
    <row r="404695" x14ac:dyDescent="0.25"/>
    <row r="404696" x14ac:dyDescent="0.25"/>
    <row r="404697" x14ac:dyDescent="0.25"/>
    <row r="404698" x14ac:dyDescent="0.25"/>
    <row r="404699" x14ac:dyDescent="0.25"/>
    <row r="404700" x14ac:dyDescent="0.25"/>
    <row r="404701" x14ac:dyDescent="0.25"/>
    <row r="404702" x14ac:dyDescent="0.25"/>
    <row r="404703" x14ac:dyDescent="0.25"/>
    <row r="404704" x14ac:dyDescent="0.25"/>
    <row r="404705" x14ac:dyDescent="0.25"/>
    <row r="404706" x14ac:dyDescent="0.25"/>
    <row r="404707" x14ac:dyDescent="0.25"/>
    <row r="404708" x14ac:dyDescent="0.25"/>
    <row r="404709" x14ac:dyDescent="0.25"/>
    <row r="404710" x14ac:dyDescent="0.25"/>
    <row r="404711" x14ac:dyDescent="0.25"/>
    <row r="404712" x14ac:dyDescent="0.25"/>
    <row r="404713" x14ac:dyDescent="0.25"/>
    <row r="404714" x14ac:dyDescent="0.25"/>
    <row r="404715" x14ac:dyDescent="0.25"/>
    <row r="404716" x14ac:dyDescent="0.25"/>
    <row r="404717" x14ac:dyDescent="0.25"/>
    <row r="404718" x14ac:dyDescent="0.25"/>
    <row r="404719" x14ac:dyDescent="0.25"/>
    <row r="404720" x14ac:dyDescent="0.25"/>
    <row r="404721" x14ac:dyDescent="0.25"/>
    <row r="404722" x14ac:dyDescent="0.25"/>
    <row r="404723" x14ac:dyDescent="0.25"/>
    <row r="404724" x14ac:dyDescent="0.25"/>
    <row r="404725" x14ac:dyDescent="0.25"/>
    <row r="404726" x14ac:dyDescent="0.25"/>
    <row r="404727" x14ac:dyDescent="0.25"/>
    <row r="404728" x14ac:dyDescent="0.25"/>
    <row r="404729" x14ac:dyDescent="0.25"/>
    <row r="404730" x14ac:dyDescent="0.25"/>
    <row r="404731" x14ac:dyDescent="0.25"/>
    <row r="404732" x14ac:dyDescent="0.25"/>
    <row r="404733" x14ac:dyDescent="0.25"/>
    <row r="404734" x14ac:dyDescent="0.25"/>
    <row r="404735" x14ac:dyDescent="0.25"/>
    <row r="404736" x14ac:dyDescent="0.25"/>
    <row r="404737" x14ac:dyDescent="0.25"/>
    <row r="404738" x14ac:dyDescent="0.25"/>
    <row r="404739" x14ac:dyDescent="0.25"/>
    <row r="404740" x14ac:dyDescent="0.25"/>
    <row r="404741" x14ac:dyDescent="0.25"/>
    <row r="404742" x14ac:dyDescent="0.25"/>
    <row r="404743" x14ac:dyDescent="0.25"/>
    <row r="404744" x14ac:dyDescent="0.25"/>
    <row r="404745" x14ac:dyDescent="0.25"/>
    <row r="404746" x14ac:dyDescent="0.25"/>
    <row r="404747" x14ac:dyDescent="0.25"/>
    <row r="404748" x14ac:dyDescent="0.25"/>
    <row r="404749" x14ac:dyDescent="0.25"/>
    <row r="404750" x14ac:dyDescent="0.25"/>
    <row r="404751" x14ac:dyDescent="0.25"/>
    <row r="404752" x14ac:dyDescent="0.25"/>
    <row r="404753" x14ac:dyDescent="0.25"/>
    <row r="404754" x14ac:dyDescent="0.25"/>
    <row r="404755" x14ac:dyDescent="0.25"/>
    <row r="404756" x14ac:dyDescent="0.25"/>
    <row r="404757" x14ac:dyDescent="0.25"/>
    <row r="404758" x14ac:dyDescent="0.25"/>
    <row r="404759" x14ac:dyDescent="0.25"/>
    <row r="404760" x14ac:dyDescent="0.25"/>
    <row r="404761" x14ac:dyDescent="0.25"/>
    <row r="404762" x14ac:dyDescent="0.25"/>
    <row r="404763" x14ac:dyDescent="0.25"/>
    <row r="404764" x14ac:dyDescent="0.25"/>
    <row r="404765" x14ac:dyDescent="0.25"/>
    <row r="404766" x14ac:dyDescent="0.25"/>
    <row r="404767" x14ac:dyDescent="0.25"/>
    <row r="404768" x14ac:dyDescent="0.25"/>
    <row r="404769" x14ac:dyDescent="0.25"/>
    <row r="404770" x14ac:dyDescent="0.25"/>
    <row r="404771" x14ac:dyDescent="0.25"/>
    <row r="404772" x14ac:dyDescent="0.25"/>
    <row r="404773" x14ac:dyDescent="0.25"/>
    <row r="404774" x14ac:dyDescent="0.25"/>
    <row r="404775" x14ac:dyDescent="0.25"/>
    <row r="404776" x14ac:dyDescent="0.25"/>
    <row r="404777" x14ac:dyDescent="0.25"/>
    <row r="404778" x14ac:dyDescent="0.25"/>
    <row r="404779" x14ac:dyDescent="0.25"/>
    <row r="404780" x14ac:dyDescent="0.25"/>
    <row r="404781" x14ac:dyDescent="0.25"/>
    <row r="404782" x14ac:dyDescent="0.25"/>
    <row r="404783" x14ac:dyDescent="0.25"/>
    <row r="404784" x14ac:dyDescent="0.25"/>
    <row r="404785" x14ac:dyDescent="0.25"/>
    <row r="404786" x14ac:dyDescent="0.25"/>
    <row r="404787" x14ac:dyDescent="0.25"/>
    <row r="404788" x14ac:dyDescent="0.25"/>
    <row r="404789" x14ac:dyDescent="0.25"/>
    <row r="404790" x14ac:dyDescent="0.25"/>
    <row r="404791" x14ac:dyDescent="0.25"/>
    <row r="404792" x14ac:dyDescent="0.25"/>
    <row r="404793" x14ac:dyDescent="0.25"/>
    <row r="404794" x14ac:dyDescent="0.25"/>
    <row r="404795" x14ac:dyDescent="0.25"/>
    <row r="404796" x14ac:dyDescent="0.25"/>
    <row r="404797" x14ac:dyDescent="0.25"/>
    <row r="404798" x14ac:dyDescent="0.25"/>
    <row r="404799" x14ac:dyDescent="0.25"/>
    <row r="404800" x14ac:dyDescent="0.25"/>
    <row r="404801" x14ac:dyDescent="0.25"/>
    <row r="404802" x14ac:dyDescent="0.25"/>
    <row r="404803" x14ac:dyDescent="0.25"/>
    <row r="404804" x14ac:dyDescent="0.25"/>
    <row r="404805" x14ac:dyDescent="0.25"/>
    <row r="404806" x14ac:dyDescent="0.25"/>
    <row r="404807" x14ac:dyDescent="0.25"/>
    <row r="404808" x14ac:dyDescent="0.25"/>
    <row r="404809" x14ac:dyDescent="0.25"/>
    <row r="404810" x14ac:dyDescent="0.25"/>
    <row r="404811" x14ac:dyDescent="0.25"/>
    <row r="404812" x14ac:dyDescent="0.25"/>
    <row r="404813" x14ac:dyDescent="0.25"/>
    <row r="404814" x14ac:dyDescent="0.25"/>
    <row r="404815" x14ac:dyDescent="0.25"/>
    <row r="404816" x14ac:dyDescent="0.25"/>
    <row r="404817" x14ac:dyDescent="0.25"/>
    <row r="404818" x14ac:dyDescent="0.25"/>
    <row r="404819" x14ac:dyDescent="0.25"/>
    <row r="404820" x14ac:dyDescent="0.25"/>
    <row r="404821" x14ac:dyDescent="0.25"/>
    <row r="404822" x14ac:dyDescent="0.25"/>
    <row r="404823" x14ac:dyDescent="0.25"/>
    <row r="404824" x14ac:dyDescent="0.25"/>
    <row r="404825" x14ac:dyDescent="0.25"/>
    <row r="404826" x14ac:dyDescent="0.25"/>
    <row r="404827" x14ac:dyDescent="0.25"/>
    <row r="404828" x14ac:dyDescent="0.25"/>
    <row r="404829" x14ac:dyDescent="0.25"/>
    <row r="404830" x14ac:dyDescent="0.25"/>
    <row r="404831" x14ac:dyDescent="0.25"/>
    <row r="404832" x14ac:dyDescent="0.25"/>
    <row r="404833" x14ac:dyDescent="0.25"/>
    <row r="404834" x14ac:dyDescent="0.25"/>
    <row r="404835" x14ac:dyDescent="0.25"/>
    <row r="404836" x14ac:dyDescent="0.25"/>
    <row r="404837" x14ac:dyDescent="0.25"/>
    <row r="404838" x14ac:dyDescent="0.25"/>
    <row r="404839" x14ac:dyDescent="0.25"/>
    <row r="404840" x14ac:dyDescent="0.25"/>
    <row r="404841" x14ac:dyDescent="0.25"/>
    <row r="404842" x14ac:dyDescent="0.25"/>
    <row r="404843" x14ac:dyDescent="0.25"/>
    <row r="404844" x14ac:dyDescent="0.25"/>
    <row r="404845" x14ac:dyDescent="0.25"/>
    <row r="404846" x14ac:dyDescent="0.25"/>
    <row r="404847" x14ac:dyDescent="0.25"/>
    <row r="404848" x14ac:dyDescent="0.25"/>
    <row r="404849" x14ac:dyDescent="0.25"/>
    <row r="404850" x14ac:dyDescent="0.25"/>
    <row r="404851" x14ac:dyDescent="0.25"/>
    <row r="404852" x14ac:dyDescent="0.25"/>
    <row r="404853" x14ac:dyDescent="0.25"/>
    <row r="404854" x14ac:dyDescent="0.25"/>
    <row r="404855" x14ac:dyDescent="0.25"/>
    <row r="404856" x14ac:dyDescent="0.25"/>
    <row r="404857" x14ac:dyDescent="0.25"/>
    <row r="404858" x14ac:dyDescent="0.25"/>
    <row r="404859" x14ac:dyDescent="0.25"/>
    <row r="404860" x14ac:dyDescent="0.25"/>
    <row r="404861" x14ac:dyDescent="0.25"/>
    <row r="404862" x14ac:dyDescent="0.25"/>
    <row r="404863" x14ac:dyDescent="0.25"/>
    <row r="404864" x14ac:dyDescent="0.25"/>
    <row r="404865" x14ac:dyDescent="0.25"/>
    <row r="404866" x14ac:dyDescent="0.25"/>
    <row r="404867" x14ac:dyDescent="0.25"/>
    <row r="404868" x14ac:dyDescent="0.25"/>
    <row r="404869" x14ac:dyDescent="0.25"/>
    <row r="404870" x14ac:dyDescent="0.25"/>
    <row r="404871" x14ac:dyDescent="0.25"/>
    <row r="404872" x14ac:dyDescent="0.25"/>
    <row r="404873" x14ac:dyDescent="0.25"/>
    <row r="404874" x14ac:dyDescent="0.25"/>
    <row r="404875" x14ac:dyDescent="0.25"/>
    <row r="404876" x14ac:dyDescent="0.25"/>
    <row r="404877" x14ac:dyDescent="0.25"/>
    <row r="404878" x14ac:dyDescent="0.25"/>
    <row r="404879" x14ac:dyDescent="0.25"/>
    <row r="404880" x14ac:dyDescent="0.25"/>
    <row r="404881" x14ac:dyDescent="0.25"/>
    <row r="404882" x14ac:dyDescent="0.25"/>
    <row r="404883" x14ac:dyDescent="0.25"/>
    <row r="404884" x14ac:dyDescent="0.25"/>
    <row r="404885" x14ac:dyDescent="0.25"/>
    <row r="404886" x14ac:dyDescent="0.25"/>
    <row r="404887" x14ac:dyDescent="0.25"/>
    <row r="404888" x14ac:dyDescent="0.25"/>
    <row r="404889" x14ac:dyDescent="0.25"/>
    <row r="404890" x14ac:dyDescent="0.25"/>
    <row r="404891" x14ac:dyDescent="0.25"/>
    <row r="404892" x14ac:dyDescent="0.25"/>
    <row r="404893" x14ac:dyDescent="0.25"/>
    <row r="404894" x14ac:dyDescent="0.25"/>
    <row r="404895" x14ac:dyDescent="0.25"/>
    <row r="404896" x14ac:dyDescent="0.25"/>
    <row r="404897" x14ac:dyDescent="0.25"/>
    <row r="404898" x14ac:dyDescent="0.25"/>
    <row r="404899" x14ac:dyDescent="0.25"/>
    <row r="404900" x14ac:dyDescent="0.25"/>
    <row r="404901" x14ac:dyDescent="0.25"/>
    <row r="404902" x14ac:dyDescent="0.25"/>
    <row r="404903" x14ac:dyDescent="0.25"/>
    <row r="404904" x14ac:dyDescent="0.25"/>
    <row r="404905" x14ac:dyDescent="0.25"/>
    <row r="404906" x14ac:dyDescent="0.25"/>
    <row r="404907" x14ac:dyDescent="0.25"/>
    <row r="404908" x14ac:dyDescent="0.25"/>
    <row r="404909" x14ac:dyDescent="0.25"/>
    <row r="404910" x14ac:dyDescent="0.25"/>
    <row r="404911" x14ac:dyDescent="0.25"/>
    <row r="404912" x14ac:dyDescent="0.25"/>
    <row r="404913" x14ac:dyDescent="0.25"/>
    <row r="404914" x14ac:dyDescent="0.25"/>
    <row r="404915" x14ac:dyDescent="0.25"/>
    <row r="404916" x14ac:dyDescent="0.25"/>
    <row r="404917" x14ac:dyDescent="0.25"/>
    <row r="404918" x14ac:dyDescent="0.25"/>
    <row r="404919" x14ac:dyDescent="0.25"/>
    <row r="404920" x14ac:dyDescent="0.25"/>
    <row r="404921" x14ac:dyDescent="0.25"/>
    <row r="404922" x14ac:dyDescent="0.25"/>
    <row r="404923" x14ac:dyDescent="0.25"/>
    <row r="404924" x14ac:dyDescent="0.25"/>
    <row r="404925" x14ac:dyDescent="0.25"/>
    <row r="404926" x14ac:dyDescent="0.25"/>
    <row r="404927" x14ac:dyDescent="0.25"/>
    <row r="404928" x14ac:dyDescent="0.25"/>
    <row r="404929" x14ac:dyDescent="0.25"/>
    <row r="404930" x14ac:dyDescent="0.25"/>
    <row r="404931" x14ac:dyDescent="0.25"/>
    <row r="404932" x14ac:dyDescent="0.25"/>
    <row r="404933" x14ac:dyDescent="0.25"/>
    <row r="404934" x14ac:dyDescent="0.25"/>
    <row r="404935" x14ac:dyDescent="0.25"/>
    <row r="404936" x14ac:dyDescent="0.25"/>
    <row r="404937" x14ac:dyDescent="0.25"/>
    <row r="404938" x14ac:dyDescent="0.25"/>
    <row r="404939" x14ac:dyDescent="0.25"/>
    <row r="404940" x14ac:dyDescent="0.25"/>
    <row r="404941" x14ac:dyDescent="0.25"/>
    <row r="404942" x14ac:dyDescent="0.25"/>
    <row r="404943" x14ac:dyDescent="0.25"/>
    <row r="404944" x14ac:dyDescent="0.25"/>
    <row r="404945" x14ac:dyDescent="0.25"/>
    <row r="404946" x14ac:dyDescent="0.25"/>
    <row r="404947" x14ac:dyDescent="0.25"/>
    <row r="404948" x14ac:dyDescent="0.25"/>
    <row r="404949" x14ac:dyDescent="0.25"/>
    <row r="404950" x14ac:dyDescent="0.25"/>
    <row r="404951" x14ac:dyDescent="0.25"/>
    <row r="404952" x14ac:dyDescent="0.25"/>
    <row r="404953" x14ac:dyDescent="0.25"/>
    <row r="404954" x14ac:dyDescent="0.25"/>
    <row r="404955" x14ac:dyDescent="0.25"/>
    <row r="404956" x14ac:dyDescent="0.25"/>
    <row r="404957" x14ac:dyDescent="0.25"/>
    <row r="404958" x14ac:dyDescent="0.25"/>
    <row r="404959" x14ac:dyDescent="0.25"/>
    <row r="404960" x14ac:dyDescent="0.25"/>
    <row r="404961" x14ac:dyDescent="0.25"/>
    <row r="404962" x14ac:dyDescent="0.25"/>
    <row r="404963" x14ac:dyDescent="0.25"/>
    <row r="404964" x14ac:dyDescent="0.25"/>
    <row r="404965" x14ac:dyDescent="0.25"/>
    <row r="404966" x14ac:dyDescent="0.25"/>
    <row r="404967" x14ac:dyDescent="0.25"/>
    <row r="404968" x14ac:dyDescent="0.25"/>
    <row r="404969" x14ac:dyDescent="0.25"/>
    <row r="404970" x14ac:dyDescent="0.25"/>
    <row r="404971" x14ac:dyDescent="0.25"/>
    <row r="404972" x14ac:dyDescent="0.25"/>
    <row r="404973" x14ac:dyDescent="0.25"/>
    <row r="404974" x14ac:dyDescent="0.25"/>
    <row r="404975" x14ac:dyDescent="0.25"/>
    <row r="404976" x14ac:dyDescent="0.25"/>
    <row r="404977" x14ac:dyDescent="0.25"/>
    <row r="404978" x14ac:dyDescent="0.25"/>
    <row r="404979" x14ac:dyDescent="0.25"/>
    <row r="404980" x14ac:dyDescent="0.25"/>
    <row r="404981" x14ac:dyDescent="0.25"/>
    <row r="404982" x14ac:dyDescent="0.25"/>
    <row r="404983" x14ac:dyDescent="0.25"/>
    <row r="404984" x14ac:dyDescent="0.25"/>
    <row r="404985" x14ac:dyDescent="0.25"/>
    <row r="404986" x14ac:dyDescent="0.25"/>
    <row r="404987" x14ac:dyDescent="0.25"/>
    <row r="404988" x14ac:dyDescent="0.25"/>
    <row r="404989" x14ac:dyDescent="0.25"/>
    <row r="404990" x14ac:dyDescent="0.25"/>
    <row r="404991" x14ac:dyDescent="0.25"/>
    <row r="404992" x14ac:dyDescent="0.25"/>
    <row r="404993" x14ac:dyDescent="0.25"/>
    <row r="404994" x14ac:dyDescent="0.25"/>
    <row r="404995" x14ac:dyDescent="0.25"/>
    <row r="404996" x14ac:dyDescent="0.25"/>
    <row r="404997" x14ac:dyDescent="0.25"/>
    <row r="404998" x14ac:dyDescent="0.25"/>
    <row r="404999" x14ac:dyDescent="0.25"/>
    <row r="405000" x14ac:dyDescent="0.25"/>
    <row r="405001" x14ac:dyDescent="0.25"/>
    <row r="405002" x14ac:dyDescent="0.25"/>
    <row r="405003" x14ac:dyDescent="0.25"/>
    <row r="405004" x14ac:dyDescent="0.25"/>
    <row r="405005" x14ac:dyDescent="0.25"/>
    <row r="405006" x14ac:dyDescent="0.25"/>
    <row r="405007" x14ac:dyDescent="0.25"/>
    <row r="405008" x14ac:dyDescent="0.25"/>
    <row r="405009" x14ac:dyDescent="0.25"/>
    <row r="405010" x14ac:dyDescent="0.25"/>
    <row r="405011" x14ac:dyDescent="0.25"/>
    <row r="405012" x14ac:dyDescent="0.25"/>
    <row r="405013" x14ac:dyDescent="0.25"/>
    <row r="405014" x14ac:dyDescent="0.25"/>
    <row r="405015" x14ac:dyDescent="0.25"/>
    <row r="405016" x14ac:dyDescent="0.25"/>
    <row r="405017" x14ac:dyDescent="0.25"/>
    <row r="405018" x14ac:dyDescent="0.25"/>
    <row r="405019" x14ac:dyDescent="0.25"/>
    <row r="405020" x14ac:dyDescent="0.25"/>
    <row r="405021" x14ac:dyDescent="0.25"/>
    <row r="405022" x14ac:dyDescent="0.25"/>
    <row r="405023" x14ac:dyDescent="0.25"/>
    <row r="405024" x14ac:dyDescent="0.25"/>
    <row r="405025" x14ac:dyDescent="0.25"/>
    <row r="405026" x14ac:dyDescent="0.25"/>
    <row r="405027" x14ac:dyDescent="0.25"/>
    <row r="405028" x14ac:dyDescent="0.25"/>
    <row r="405029" x14ac:dyDescent="0.25"/>
    <row r="405030" x14ac:dyDescent="0.25"/>
    <row r="405031" x14ac:dyDescent="0.25"/>
    <row r="405032" x14ac:dyDescent="0.25"/>
    <row r="405033" x14ac:dyDescent="0.25"/>
    <row r="405034" x14ac:dyDescent="0.25"/>
    <row r="405035" x14ac:dyDescent="0.25"/>
    <row r="405036" x14ac:dyDescent="0.25"/>
    <row r="405037" x14ac:dyDescent="0.25"/>
    <row r="405038" x14ac:dyDescent="0.25"/>
    <row r="405039" x14ac:dyDescent="0.25"/>
    <row r="405040" x14ac:dyDescent="0.25"/>
    <row r="405041" x14ac:dyDescent="0.25"/>
    <row r="405042" x14ac:dyDescent="0.25"/>
    <row r="405043" x14ac:dyDescent="0.25"/>
    <row r="405044" x14ac:dyDescent="0.25"/>
    <row r="405045" x14ac:dyDescent="0.25"/>
    <row r="405046" x14ac:dyDescent="0.25"/>
    <row r="405047" x14ac:dyDescent="0.25"/>
    <row r="405048" x14ac:dyDescent="0.25"/>
    <row r="405049" x14ac:dyDescent="0.25"/>
    <row r="405050" x14ac:dyDescent="0.25"/>
    <row r="405051" x14ac:dyDescent="0.25"/>
    <row r="405052" x14ac:dyDescent="0.25"/>
    <row r="405053" x14ac:dyDescent="0.25"/>
    <row r="405054" x14ac:dyDescent="0.25"/>
    <row r="405055" x14ac:dyDescent="0.25"/>
    <row r="405056" x14ac:dyDescent="0.25"/>
    <row r="405057" x14ac:dyDescent="0.25"/>
    <row r="405058" x14ac:dyDescent="0.25"/>
    <row r="405059" x14ac:dyDescent="0.25"/>
    <row r="405060" x14ac:dyDescent="0.25"/>
    <row r="405061" x14ac:dyDescent="0.25"/>
    <row r="405062" x14ac:dyDescent="0.25"/>
    <row r="405063" x14ac:dyDescent="0.25"/>
    <row r="405064" x14ac:dyDescent="0.25"/>
    <row r="405065" x14ac:dyDescent="0.25"/>
    <row r="405066" x14ac:dyDescent="0.25"/>
    <row r="405067" x14ac:dyDescent="0.25"/>
    <row r="405068" x14ac:dyDescent="0.25"/>
    <row r="405069" x14ac:dyDescent="0.25"/>
    <row r="405070" x14ac:dyDescent="0.25"/>
    <row r="405071" x14ac:dyDescent="0.25"/>
    <row r="405072" x14ac:dyDescent="0.25"/>
    <row r="405073" x14ac:dyDescent="0.25"/>
    <row r="405074" x14ac:dyDescent="0.25"/>
    <row r="405075" x14ac:dyDescent="0.25"/>
    <row r="405076" x14ac:dyDescent="0.25"/>
    <row r="405077" x14ac:dyDescent="0.25"/>
    <row r="405078" x14ac:dyDescent="0.25"/>
    <row r="405079" x14ac:dyDescent="0.25"/>
    <row r="405080" x14ac:dyDescent="0.25"/>
    <row r="405081" x14ac:dyDescent="0.25"/>
    <row r="405082" x14ac:dyDescent="0.25"/>
    <row r="405083" x14ac:dyDescent="0.25"/>
    <row r="405084" x14ac:dyDescent="0.25"/>
    <row r="405085" x14ac:dyDescent="0.25"/>
    <row r="405086" x14ac:dyDescent="0.25"/>
    <row r="405087" x14ac:dyDescent="0.25"/>
    <row r="405088" x14ac:dyDescent="0.25"/>
    <row r="405089" x14ac:dyDescent="0.25"/>
    <row r="405090" x14ac:dyDescent="0.25"/>
    <row r="405091" x14ac:dyDescent="0.25"/>
    <row r="405092" x14ac:dyDescent="0.25"/>
    <row r="405093" x14ac:dyDescent="0.25"/>
    <row r="405094" x14ac:dyDescent="0.25"/>
    <row r="405095" x14ac:dyDescent="0.25"/>
    <row r="405096" x14ac:dyDescent="0.25"/>
    <row r="405097" x14ac:dyDescent="0.25"/>
    <row r="405098" x14ac:dyDescent="0.25"/>
    <row r="405099" x14ac:dyDescent="0.25"/>
    <row r="405100" x14ac:dyDescent="0.25"/>
    <row r="405101" x14ac:dyDescent="0.25"/>
    <row r="405102" x14ac:dyDescent="0.25"/>
    <row r="405103" x14ac:dyDescent="0.25"/>
    <row r="405104" x14ac:dyDescent="0.25"/>
    <row r="405105" x14ac:dyDescent="0.25"/>
    <row r="405106" x14ac:dyDescent="0.25"/>
    <row r="405107" x14ac:dyDescent="0.25"/>
    <row r="405108" x14ac:dyDescent="0.25"/>
    <row r="405109" x14ac:dyDescent="0.25"/>
    <row r="405110" x14ac:dyDescent="0.25"/>
    <row r="405111" x14ac:dyDescent="0.25"/>
    <row r="405112" x14ac:dyDescent="0.25"/>
    <row r="405113" x14ac:dyDescent="0.25"/>
    <row r="405114" x14ac:dyDescent="0.25"/>
    <row r="405115" x14ac:dyDescent="0.25"/>
    <row r="405116" x14ac:dyDescent="0.25"/>
    <row r="405117" x14ac:dyDescent="0.25"/>
    <row r="405118" x14ac:dyDescent="0.25"/>
    <row r="405119" x14ac:dyDescent="0.25"/>
    <row r="405120" x14ac:dyDescent="0.25"/>
    <row r="405121" x14ac:dyDescent="0.25"/>
    <row r="405122" x14ac:dyDescent="0.25"/>
    <row r="405123" x14ac:dyDescent="0.25"/>
    <row r="405124" x14ac:dyDescent="0.25"/>
    <row r="405125" x14ac:dyDescent="0.25"/>
    <row r="405126" x14ac:dyDescent="0.25"/>
    <row r="405127" x14ac:dyDescent="0.25"/>
    <row r="405128" x14ac:dyDescent="0.25"/>
    <row r="405129" x14ac:dyDescent="0.25"/>
    <row r="405130" x14ac:dyDescent="0.25"/>
    <row r="405131" x14ac:dyDescent="0.25"/>
    <row r="405132" x14ac:dyDescent="0.25"/>
    <row r="405133" x14ac:dyDescent="0.25"/>
    <row r="405134" x14ac:dyDescent="0.25"/>
    <row r="405135" x14ac:dyDescent="0.25"/>
    <row r="405136" x14ac:dyDescent="0.25"/>
    <row r="405137" x14ac:dyDescent="0.25"/>
    <row r="405138" x14ac:dyDescent="0.25"/>
    <row r="405139" x14ac:dyDescent="0.25"/>
    <row r="405140" x14ac:dyDescent="0.25"/>
    <row r="405141" x14ac:dyDescent="0.25"/>
    <row r="405142" x14ac:dyDescent="0.25"/>
    <row r="405143" x14ac:dyDescent="0.25"/>
    <row r="405144" x14ac:dyDescent="0.25"/>
    <row r="405145" x14ac:dyDescent="0.25"/>
    <row r="405146" x14ac:dyDescent="0.25"/>
    <row r="405147" x14ac:dyDescent="0.25"/>
    <row r="405148" x14ac:dyDescent="0.25"/>
    <row r="405149" x14ac:dyDescent="0.25"/>
    <row r="405150" x14ac:dyDescent="0.25"/>
    <row r="405151" x14ac:dyDescent="0.25"/>
    <row r="405152" x14ac:dyDescent="0.25"/>
    <row r="405153" x14ac:dyDescent="0.25"/>
    <row r="405154" x14ac:dyDescent="0.25"/>
    <row r="405155" x14ac:dyDescent="0.25"/>
    <row r="405156" x14ac:dyDescent="0.25"/>
    <row r="405157" x14ac:dyDescent="0.25"/>
    <row r="405158" x14ac:dyDescent="0.25"/>
    <row r="405159" x14ac:dyDescent="0.25"/>
    <row r="405160" x14ac:dyDescent="0.25"/>
    <row r="405161" x14ac:dyDescent="0.25"/>
    <row r="405162" x14ac:dyDescent="0.25"/>
    <row r="405163" x14ac:dyDescent="0.25"/>
    <row r="405164" x14ac:dyDescent="0.25"/>
    <row r="405165" x14ac:dyDescent="0.25"/>
    <row r="405166" x14ac:dyDescent="0.25"/>
    <row r="405167" x14ac:dyDescent="0.25"/>
    <row r="405168" x14ac:dyDescent="0.25"/>
    <row r="405169" x14ac:dyDescent="0.25"/>
    <row r="405170" x14ac:dyDescent="0.25"/>
    <row r="405171" x14ac:dyDescent="0.25"/>
    <row r="405172" x14ac:dyDescent="0.25"/>
    <row r="405173" x14ac:dyDescent="0.25"/>
    <row r="405174" x14ac:dyDescent="0.25"/>
    <row r="405175" x14ac:dyDescent="0.25"/>
    <row r="405176" x14ac:dyDescent="0.25"/>
    <row r="405177" x14ac:dyDescent="0.25"/>
    <row r="405178" x14ac:dyDescent="0.25"/>
    <row r="405179" x14ac:dyDescent="0.25"/>
    <row r="405180" x14ac:dyDescent="0.25"/>
    <row r="405181" x14ac:dyDescent="0.25"/>
    <row r="405182" x14ac:dyDescent="0.25"/>
    <row r="405183" x14ac:dyDescent="0.25"/>
    <row r="405184" x14ac:dyDescent="0.25"/>
    <row r="405185" x14ac:dyDescent="0.25"/>
    <row r="405186" x14ac:dyDescent="0.25"/>
    <row r="405187" x14ac:dyDescent="0.25"/>
    <row r="405188" x14ac:dyDescent="0.25"/>
    <row r="405189" x14ac:dyDescent="0.25"/>
    <row r="405190" x14ac:dyDescent="0.25"/>
    <row r="405191" x14ac:dyDescent="0.25"/>
    <row r="405192" x14ac:dyDescent="0.25"/>
    <row r="405193" x14ac:dyDescent="0.25"/>
    <row r="405194" x14ac:dyDescent="0.25"/>
    <row r="405195" x14ac:dyDescent="0.25"/>
    <row r="405196" x14ac:dyDescent="0.25"/>
    <row r="405197" x14ac:dyDescent="0.25"/>
    <row r="405198" x14ac:dyDescent="0.25"/>
    <row r="405199" x14ac:dyDescent="0.25"/>
    <row r="405200" x14ac:dyDescent="0.25"/>
    <row r="405201" x14ac:dyDescent="0.25"/>
    <row r="405202" x14ac:dyDescent="0.25"/>
    <row r="405203" x14ac:dyDescent="0.25"/>
    <row r="405204" x14ac:dyDescent="0.25"/>
    <row r="405205" x14ac:dyDescent="0.25"/>
    <row r="405206" x14ac:dyDescent="0.25"/>
    <row r="405207" x14ac:dyDescent="0.25"/>
    <row r="405208" x14ac:dyDescent="0.25"/>
    <row r="405209" x14ac:dyDescent="0.25"/>
    <row r="405210" x14ac:dyDescent="0.25"/>
    <row r="405211" x14ac:dyDescent="0.25"/>
    <row r="405212" x14ac:dyDescent="0.25"/>
    <row r="405213" x14ac:dyDescent="0.25"/>
    <row r="405214" x14ac:dyDescent="0.25"/>
    <row r="405215" x14ac:dyDescent="0.25"/>
    <row r="405216" x14ac:dyDescent="0.25"/>
    <row r="405217" x14ac:dyDescent="0.25"/>
    <row r="405218" x14ac:dyDescent="0.25"/>
    <row r="405219" x14ac:dyDescent="0.25"/>
    <row r="405220" x14ac:dyDescent="0.25"/>
    <row r="405221" x14ac:dyDescent="0.25"/>
    <row r="405222" x14ac:dyDescent="0.25"/>
    <row r="405223" x14ac:dyDescent="0.25"/>
    <row r="405224" x14ac:dyDescent="0.25"/>
    <row r="405225" x14ac:dyDescent="0.25"/>
    <row r="405226" x14ac:dyDescent="0.25"/>
    <row r="405227" x14ac:dyDescent="0.25"/>
    <row r="405228" x14ac:dyDescent="0.25"/>
    <row r="405229" x14ac:dyDescent="0.25"/>
    <row r="405230" x14ac:dyDescent="0.25"/>
    <row r="405231" x14ac:dyDescent="0.25"/>
    <row r="405232" x14ac:dyDescent="0.25"/>
    <row r="405233" x14ac:dyDescent="0.25"/>
    <row r="405234" x14ac:dyDescent="0.25"/>
    <row r="405235" x14ac:dyDescent="0.25"/>
    <row r="405236" x14ac:dyDescent="0.25"/>
    <row r="405237" x14ac:dyDescent="0.25"/>
    <row r="405238" x14ac:dyDescent="0.25"/>
    <row r="405239" x14ac:dyDescent="0.25"/>
    <row r="405240" x14ac:dyDescent="0.25"/>
    <row r="405241" x14ac:dyDescent="0.25"/>
    <row r="405242" x14ac:dyDescent="0.25"/>
    <row r="405243" x14ac:dyDescent="0.25"/>
    <row r="405244" x14ac:dyDescent="0.25"/>
    <row r="405245" x14ac:dyDescent="0.25"/>
    <row r="405246" x14ac:dyDescent="0.25"/>
    <row r="405247" x14ac:dyDescent="0.25"/>
    <row r="405248" x14ac:dyDescent="0.25"/>
    <row r="405249" x14ac:dyDescent="0.25"/>
    <row r="405250" x14ac:dyDescent="0.25"/>
    <row r="405251" x14ac:dyDescent="0.25"/>
    <row r="405252" x14ac:dyDescent="0.25"/>
    <row r="405253" x14ac:dyDescent="0.25"/>
    <row r="405254" x14ac:dyDescent="0.25"/>
    <row r="405255" x14ac:dyDescent="0.25"/>
    <row r="405256" x14ac:dyDescent="0.25"/>
    <row r="405257" x14ac:dyDescent="0.25"/>
    <row r="405258" x14ac:dyDescent="0.25"/>
    <row r="405259" x14ac:dyDescent="0.25"/>
    <row r="405260" x14ac:dyDescent="0.25"/>
    <row r="405261" x14ac:dyDescent="0.25"/>
    <row r="405262" x14ac:dyDescent="0.25"/>
    <row r="405263" x14ac:dyDescent="0.25"/>
    <row r="405264" x14ac:dyDescent="0.25"/>
    <row r="405265" x14ac:dyDescent="0.25"/>
    <row r="405266" x14ac:dyDescent="0.25"/>
    <row r="405267" x14ac:dyDescent="0.25"/>
    <row r="405268" x14ac:dyDescent="0.25"/>
    <row r="405269" x14ac:dyDescent="0.25"/>
    <row r="405270" x14ac:dyDescent="0.25"/>
    <row r="405271" x14ac:dyDescent="0.25"/>
    <row r="405272" x14ac:dyDescent="0.25"/>
    <row r="405273" x14ac:dyDescent="0.25"/>
    <row r="405274" x14ac:dyDescent="0.25"/>
    <row r="405275" x14ac:dyDescent="0.25"/>
    <row r="405276" x14ac:dyDescent="0.25"/>
    <row r="405277" x14ac:dyDescent="0.25"/>
    <row r="405278" x14ac:dyDescent="0.25"/>
    <row r="405279" x14ac:dyDescent="0.25"/>
    <row r="405280" x14ac:dyDescent="0.25"/>
    <row r="405281" x14ac:dyDescent="0.25"/>
    <row r="405282" x14ac:dyDescent="0.25"/>
    <row r="405283" x14ac:dyDescent="0.25"/>
    <row r="405284" x14ac:dyDescent="0.25"/>
    <row r="405285" x14ac:dyDescent="0.25"/>
    <row r="405286" x14ac:dyDescent="0.25"/>
    <row r="405287" x14ac:dyDescent="0.25"/>
    <row r="405288" x14ac:dyDescent="0.25"/>
    <row r="405289" x14ac:dyDescent="0.25"/>
    <row r="405290" x14ac:dyDescent="0.25"/>
    <row r="405291" x14ac:dyDescent="0.25"/>
    <row r="405292" x14ac:dyDescent="0.25"/>
    <row r="405293" x14ac:dyDescent="0.25"/>
    <row r="405294" x14ac:dyDescent="0.25"/>
    <row r="405295" x14ac:dyDescent="0.25"/>
    <row r="405296" x14ac:dyDescent="0.25"/>
    <row r="405297" x14ac:dyDescent="0.25"/>
    <row r="405298" x14ac:dyDescent="0.25"/>
    <row r="405299" x14ac:dyDescent="0.25"/>
    <row r="405300" x14ac:dyDescent="0.25"/>
    <row r="405301" x14ac:dyDescent="0.25"/>
    <row r="405302" x14ac:dyDescent="0.25"/>
    <row r="405303" x14ac:dyDescent="0.25"/>
    <row r="405304" x14ac:dyDescent="0.25"/>
    <row r="405305" x14ac:dyDescent="0.25"/>
    <row r="405306" x14ac:dyDescent="0.25"/>
    <row r="405307" x14ac:dyDescent="0.25"/>
    <row r="405308" x14ac:dyDescent="0.25"/>
    <row r="405309" x14ac:dyDescent="0.25"/>
    <row r="405310" x14ac:dyDescent="0.25"/>
    <row r="405311" x14ac:dyDescent="0.25"/>
    <row r="405312" x14ac:dyDescent="0.25"/>
    <row r="405313" x14ac:dyDescent="0.25"/>
    <row r="405314" x14ac:dyDescent="0.25"/>
    <row r="405315" x14ac:dyDescent="0.25"/>
    <row r="405316" x14ac:dyDescent="0.25"/>
    <row r="405317" x14ac:dyDescent="0.25"/>
    <row r="405318" x14ac:dyDescent="0.25"/>
    <row r="405319" x14ac:dyDescent="0.25"/>
    <row r="405320" x14ac:dyDescent="0.25"/>
    <row r="405321" x14ac:dyDescent="0.25"/>
    <row r="405322" x14ac:dyDescent="0.25"/>
    <row r="405323" x14ac:dyDescent="0.25"/>
    <row r="405324" x14ac:dyDescent="0.25"/>
    <row r="405325" x14ac:dyDescent="0.25"/>
    <row r="405326" x14ac:dyDescent="0.25"/>
    <row r="405327" x14ac:dyDescent="0.25"/>
    <row r="405328" x14ac:dyDescent="0.25"/>
    <row r="405329" x14ac:dyDescent="0.25"/>
    <row r="405330" x14ac:dyDescent="0.25"/>
    <row r="405331" x14ac:dyDescent="0.25"/>
    <row r="405332" x14ac:dyDescent="0.25"/>
    <row r="405333" x14ac:dyDescent="0.25"/>
    <row r="405334" x14ac:dyDescent="0.25"/>
    <row r="405335" x14ac:dyDescent="0.25"/>
    <row r="405336" x14ac:dyDescent="0.25"/>
    <row r="405337" x14ac:dyDescent="0.25"/>
    <row r="405338" x14ac:dyDescent="0.25"/>
    <row r="405339" x14ac:dyDescent="0.25"/>
    <row r="405340" x14ac:dyDescent="0.25"/>
    <row r="405341" x14ac:dyDescent="0.25"/>
    <row r="405342" x14ac:dyDescent="0.25"/>
    <row r="405343" x14ac:dyDescent="0.25"/>
    <row r="405344" x14ac:dyDescent="0.25"/>
    <row r="405345" x14ac:dyDescent="0.25"/>
    <row r="405346" x14ac:dyDescent="0.25"/>
    <row r="405347" x14ac:dyDescent="0.25"/>
    <row r="405348" x14ac:dyDescent="0.25"/>
    <row r="405349" x14ac:dyDescent="0.25"/>
    <row r="405350" x14ac:dyDescent="0.25"/>
    <row r="405351" x14ac:dyDescent="0.25"/>
    <row r="405352" x14ac:dyDescent="0.25"/>
    <row r="405353" x14ac:dyDescent="0.25"/>
    <row r="405354" x14ac:dyDescent="0.25"/>
    <row r="405355" x14ac:dyDescent="0.25"/>
    <row r="405356" x14ac:dyDescent="0.25"/>
    <row r="405357" x14ac:dyDescent="0.25"/>
    <row r="405358" x14ac:dyDescent="0.25"/>
    <row r="405359" x14ac:dyDescent="0.25"/>
    <row r="405360" x14ac:dyDescent="0.25"/>
    <row r="405361" x14ac:dyDescent="0.25"/>
    <row r="405362" x14ac:dyDescent="0.25"/>
    <row r="405363" x14ac:dyDescent="0.25"/>
    <row r="405364" x14ac:dyDescent="0.25"/>
    <row r="405365" x14ac:dyDescent="0.25"/>
    <row r="405366" x14ac:dyDescent="0.25"/>
    <row r="405367" x14ac:dyDescent="0.25"/>
    <row r="405368" x14ac:dyDescent="0.25"/>
    <row r="405369" x14ac:dyDescent="0.25"/>
    <row r="405370" x14ac:dyDescent="0.25"/>
    <row r="405371" x14ac:dyDescent="0.25"/>
    <row r="405372" x14ac:dyDescent="0.25"/>
    <row r="405373" x14ac:dyDescent="0.25"/>
    <row r="405374" x14ac:dyDescent="0.25"/>
    <row r="405375" x14ac:dyDescent="0.25"/>
    <row r="405376" x14ac:dyDescent="0.25"/>
    <row r="405377" x14ac:dyDescent="0.25"/>
    <row r="405378" x14ac:dyDescent="0.25"/>
    <row r="405379" x14ac:dyDescent="0.25"/>
    <row r="405380" x14ac:dyDescent="0.25"/>
    <row r="405381" x14ac:dyDescent="0.25"/>
    <row r="405382" x14ac:dyDescent="0.25"/>
    <row r="405383" x14ac:dyDescent="0.25"/>
    <row r="405384" x14ac:dyDescent="0.25"/>
    <row r="405385" x14ac:dyDescent="0.25"/>
    <row r="405386" x14ac:dyDescent="0.25"/>
    <row r="405387" x14ac:dyDescent="0.25"/>
    <row r="405388" x14ac:dyDescent="0.25"/>
    <row r="405389" x14ac:dyDescent="0.25"/>
    <row r="405390" x14ac:dyDescent="0.25"/>
    <row r="405391" x14ac:dyDescent="0.25"/>
    <row r="405392" x14ac:dyDescent="0.25"/>
    <row r="405393" x14ac:dyDescent="0.25"/>
    <row r="405394" x14ac:dyDescent="0.25"/>
    <row r="405395" x14ac:dyDescent="0.25"/>
    <row r="405396" x14ac:dyDescent="0.25"/>
    <row r="405397" x14ac:dyDescent="0.25"/>
    <row r="405398" x14ac:dyDescent="0.25"/>
    <row r="405399" x14ac:dyDescent="0.25"/>
    <row r="405400" x14ac:dyDescent="0.25"/>
    <row r="405401" x14ac:dyDescent="0.25"/>
    <row r="405402" x14ac:dyDescent="0.25"/>
    <row r="405403" x14ac:dyDescent="0.25"/>
    <row r="405404" x14ac:dyDescent="0.25"/>
    <row r="405405" x14ac:dyDescent="0.25"/>
    <row r="405406" x14ac:dyDescent="0.25"/>
    <row r="405407" x14ac:dyDescent="0.25"/>
    <row r="405408" x14ac:dyDescent="0.25"/>
    <row r="405409" x14ac:dyDescent="0.25"/>
    <row r="405410" x14ac:dyDescent="0.25"/>
    <row r="405411" x14ac:dyDescent="0.25"/>
    <row r="405412" x14ac:dyDescent="0.25"/>
    <row r="405413" x14ac:dyDescent="0.25"/>
    <row r="405414" x14ac:dyDescent="0.25"/>
    <row r="405415" x14ac:dyDescent="0.25"/>
    <row r="405416" x14ac:dyDescent="0.25"/>
    <row r="405417" x14ac:dyDescent="0.25"/>
    <row r="405418" x14ac:dyDescent="0.25"/>
    <row r="405419" x14ac:dyDescent="0.25"/>
    <row r="405420" x14ac:dyDescent="0.25"/>
    <row r="405421" x14ac:dyDescent="0.25"/>
    <row r="405422" x14ac:dyDescent="0.25"/>
    <row r="405423" x14ac:dyDescent="0.25"/>
    <row r="405424" x14ac:dyDescent="0.25"/>
    <row r="405425" x14ac:dyDescent="0.25"/>
    <row r="405426" x14ac:dyDescent="0.25"/>
    <row r="405427" x14ac:dyDescent="0.25"/>
    <row r="405428" x14ac:dyDescent="0.25"/>
    <row r="405429" x14ac:dyDescent="0.25"/>
    <row r="405430" x14ac:dyDescent="0.25"/>
    <row r="405431" x14ac:dyDescent="0.25"/>
    <row r="405432" x14ac:dyDescent="0.25"/>
    <row r="405433" x14ac:dyDescent="0.25"/>
    <row r="405434" x14ac:dyDescent="0.25"/>
    <row r="405435" x14ac:dyDescent="0.25"/>
    <row r="405436" x14ac:dyDescent="0.25"/>
    <row r="405437" x14ac:dyDescent="0.25"/>
    <row r="405438" x14ac:dyDescent="0.25"/>
    <row r="405439" x14ac:dyDescent="0.25"/>
    <row r="405440" x14ac:dyDescent="0.25"/>
    <row r="405441" x14ac:dyDescent="0.25"/>
    <row r="405442" x14ac:dyDescent="0.25"/>
    <row r="405443" x14ac:dyDescent="0.25"/>
    <row r="405444" x14ac:dyDescent="0.25"/>
    <row r="405445" x14ac:dyDescent="0.25"/>
    <row r="405446" x14ac:dyDescent="0.25"/>
    <row r="405447" x14ac:dyDescent="0.25"/>
    <row r="405448" x14ac:dyDescent="0.25"/>
    <row r="405449" x14ac:dyDescent="0.25"/>
    <row r="405450" x14ac:dyDescent="0.25"/>
    <row r="405451" x14ac:dyDescent="0.25"/>
    <row r="405452" x14ac:dyDescent="0.25"/>
    <row r="405453" x14ac:dyDescent="0.25"/>
    <row r="405454" x14ac:dyDescent="0.25"/>
    <row r="405455" x14ac:dyDescent="0.25"/>
    <row r="405456" x14ac:dyDescent="0.25"/>
    <row r="405457" x14ac:dyDescent="0.25"/>
    <row r="405458" x14ac:dyDescent="0.25"/>
    <row r="405459" x14ac:dyDescent="0.25"/>
    <row r="405460" x14ac:dyDescent="0.25"/>
    <row r="405461" x14ac:dyDescent="0.25"/>
    <row r="405462" x14ac:dyDescent="0.25"/>
    <row r="405463" x14ac:dyDescent="0.25"/>
    <row r="405464" x14ac:dyDescent="0.25"/>
    <row r="405465" x14ac:dyDescent="0.25"/>
    <row r="405466" x14ac:dyDescent="0.25"/>
    <row r="405467" x14ac:dyDescent="0.25"/>
    <row r="405468" x14ac:dyDescent="0.25"/>
    <row r="405469" x14ac:dyDescent="0.25"/>
    <row r="405470" x14ac:dyDescent="0.25"/>
    <row r="405471" x14ac:dyDescent="0.25"/>
    <row r="405472" x14ac:dyDescent="0.25"/>
    <row r="405473" x14ac:dyDescent="0.25"/>
    <row r="405474" x14ac:dyDescent="0.25"/>
    <row r="405475" x14ac:dyDescent="0.25"/>
    <row r="405476" x14ac:dyDescent="0.25"/>
    <row r="405477" x14ac:dyDescent="0.25"/>
    <row r="405478" x14ac:dyDescent="0.25"/>
    <row r="405479" x14ac:dyDescent="0.25"/>
    <row r="405480" x14ac:dyDescent="0.25"/>
    <row r="405481" x14ac:dyDescent="0.25"/>
    <row r="405482" x14ac:dyDescent="0.25"/>
    <row r="405483" x14ac:dyDescent="0.25"/>
    <row r="405484" x14ac:dyDescent="0.25"/>
    <row r="405485" x14ac:dyDescent="0.25"/>
    <row r="405486" x14ac:dyDescent="0.25"/>
    <row r="405487" x14ac:dyDescent="0.25"/>
    <row r="405488" x14ac:dyDescent="0.25"/>
    <row r="405489" x14ac:dyDescent="0.25"/>
    <row r="405490" x14ac:dyDescent="0.25"/>
    <row r="405491" x14ac:dyDescent="0.25"/>
    <row r="405492" x14ac:dyDescent="0.25"/>
    <row r="405493" x14ac:dyDescent="0.25"/>
    <row r="405494" x14ac:dyDescent="0.25"/>
    <row r="405495" x14ac:dyDescent="0.25"/>
    <row r="405496" x14ac:dyDescent="0.25"/>
    <row r="405497" x14ac:dyDescent="0.25"/>
    <row r="405498" x14ac:dyDescent="0.25"/>
    <row r="405499" x14ac:dyDescent="0.25"/>
    <row r="405500" x14ac:dyDescent="0.25"/>
    <row r="405501" x14ac:dyDescent="0.25"/>
    <row r="405502" x14ac:dyDescent="0.25"/>
    <row r="405503" x14ac:dyDescent="0.25"/>
    <row r="405504" x14ac:dyDescent="0.25"/>
    <row r="405505" x14ac:dyDescent="0.25"/>
    <row r="405506" x14ac:dyDescent="0.25"/>
    <row r="405507" x14ac:dyDescent="0.25"/>
    <row r="405508" x14ac:dyDescent="0.25"/>
    <row r="405509" x14ac:dyDescent="0.25"/>
    <row r="405510" x14ac:dyDescent="0.25"/>
    <row r="405511" x14ac:dyDescent="0.25"/>
    <row r="405512" x14ac:dyDescent="0.25"/>
    <row r="405513" x14ac:dyDescent="0.25"/>
    <row r="405514" x14ac:dyDescent="0.25"/>
    <row r="405515" x14ac:dyDescent="0.25"/>
    <row r="405516" x14ac:dyDescent="0.25"/>
    <row r="405517" x14ac:dyDescent="0.25"/>
    <row r="405518" x14ac:dyDescent="0.25"/>
    <row r="405519" x14ac:dyDescent="0.25"/>
    <row r="405520" x14ac:dyDescent="0.25"/>
    <row r="405521" x14ac:dyDescent="0.25"/>
    <row r="405522" x14ac:dyDescent="0.25"/>
    <row r="405523" x14ac:dyDescent="0.25"/>
    <row r="405524" x14ac:dyDescent="0.25"/>
    <row r="405525" x14ac:dyDescent="0.25"/>
    <row r="405526" x14ac:dyDescent="0.25"/>
    <row r="405527" x14ac:dyDescent="0.25"/>
    <row r="405528" x14ac:dyDescent="0.25"/>
    <row r="405529" x14ac:dyDescent="0.25"/>
    <row r="405530" x14ac:dyDescent="0.25"/>
    <row r="405531" x14ac:dyDescent="0.25"/>
    <row r="405532" x14ac:dyDescent="0.25"/>
    <row r="405533" x14ac:dyDescent="0.25"/>
    <row r="405534" x14ac:dyDescent="0.25"/>
    <row r="405535" x14ac:dyDescent="0.25"/>
    <row r="405536" x14ac:dyDescent="0.25"/>
    <row r="405537" x14ac:dyDescent="0.25"/>
    <row r="405538" x14ac:dyDescent="0.25"/>
    <row r="405539" x14ac:dyDescent="0.25"/>
    <row r="405540" x14ac:dyDescent="0.25"/>
    <row r="405541" x14ac:dyDescent="0.25"/>
    <row r="405542" x14ac:dyDescent="0.25"/>
    <row r="405543" x14ac:dyDescent="0.25"/>
    <row r="405544" x14ac:dyDescent="0.25"/>
    <row r="405545" x14ac:dyDescent="0.25"/>
    <row r="405546" x14ac:dyDescent="0.25"/>
    <row r="405547" x14ac:dyDescent="0.25"/>
    <row r="405548" x14ac:dyDescent="0.25"/>
    <row r="405549" x14ac:dyDescent="0.25"/>
    <row r="405550" x14ac:dyDescent="0.25"/>
    <row r="405551" x14ac:dyDescent="0.25"/>
    <row r="405552" x14ac:dyDescent="0.25"/>
    <row r="405553" x14ac:dyDescent="0.25"/>
    <row r="405554" x14ac:dyDescent="0.25"/>
    <row r="405555" x14ac:dyDescent="0.25"/>
    <row r="405556" x14ac:dyDescent="0.25"/>
    <row r="405557" x14ac:dyDescent="0.25"/>
    <row r="405558" x14ac:dyDescent="0.25"/>
    <row r="405559" x14ac:dyDescent="0.25"/>
    <row r="405560" x14ac:dyDescent="0.25"/>
    <row r="405561" x14ac:dyDescent="0.25"/>
    <row r="405562" x14ac:dyDescent="0.25"/>
    <row r="405563" x14ac:dyDescent="0.25"/>
    <row r="405564" x14ac:dyDescent="0.25"/>
    <row r="405565" x14ac:dyDescent="0.25"/>
    <row r="405566" x14ac:dyDescent="0.25"/>
    <row r="405567" x14ac:dyDescent="0.25"/>
    <row r="405568" x14ac:dyDescent="0.25"/>
    <row r="405569" x14ac:dyDescent="0.25"/>
    <row r="405570" x14ac:dyDescent="0.25"/>
    <row r="405571" x14ac:dyDescent="0.25"/>
    <row r="405572" x14ac:dyDescent="0.25"/>
    <row r="405573" x14ac:dyDescent="0.25"/>
    <row r="405574" x14ac:dyDescent="0.25"/>
    <row r="405575" x14ac:dyDescent="0.25"/>
    <row r="405576" x14ac:dyDescent="0.25"/>
    <row r="405577" x14ac:dyDescent="0.25"/>
    <row r="405578" x14ac:dyDescent="0.25"/>
    <row r="405579" x14ac:dyDescent="0.25"/>
    <row r="405580" x14ac:dyDescent="0.25"/>
    <row r="405581" x14ac:dyDescent="0.25"/>
    <row r="405582" x14ac:dyDescent="0.25"/>
    <row r="405583" x14ac:dyDescent="0.25"/>
    <row r="405584" x14ac:dyDescent="0.25"/>
    <row r="405585" x14ac:dyDescent="0.25"/>
    <row r="405586" x14ac:dyDescent="0.25"/>
    <row r="405587" x14ac:dyDescent="0.25"/>
    <row r="405588" x14ac:dyDescent="0.25"/>
    <row r="405589" x14ac:dyDescent="0.25"/>
    <row r="405590" x14ac:dyDescent="0.25"/>
    <row r="405591" x14ac:dyDescent="0.25"/>
    <row r="405592" x14ac:dyDescent="0.25"/>
    <row r="405593" x14ac:dyDescent="0.25"/>
    <row r="405594" x14ac:dyDescent="0.25"/>
    <row r="405595" x14ac:dyDescent="0.25"/>
    <row r="405596" x14ac:dyDescent="0.25"/>
    <row r="405597" x14ac:dyDescent="0.25"/>
    <row r="405598" x14ac:dyDescent="0.25"/>
    <row r="405599" x14ac:dyDescent="0.25"/>
    <row r="405600" x14ac:dyDescent="0.25"/>
    <row r="405601" x14ac:dyDescent="0.25"/>
    <row r="405602" x14ac:dyDescent="0.25"/>
    <row r="405603" x14ac:dyDescent="0.25"/>
    <row r="405604" x14ac:dyDescent="0.25"/>
    <row r="405605" x14ac:dyDescent="0.25"/>
    <row r="405606" x14ac:dyDescent="0.25"/>
    <row r="405607" x14ac:dyDescent="0.25"/>
    <row r="405608" x14ac:dyDescent="0.25"/>
    <row r="405609" x14ac:dyDescent="0.25"/>
    <row r="405610" x14ac:dyDescent="0.25"/>
    <row r="405611" x14ac:dyDescent="0.25"/>
    <row r="405612" x14ac:dyDescent="0.25"/>
    <row r="405613" x14ac:dyDescent="0.25"/>
    <row r="405614" x14ac:dyDescent="0.25"/>
    <row r="405615" x14ac:dyDescent="0.25"/>
    <row r="405616" x14ac:dyDescent="0.25"/>
    <row r="405617" x14ac:dyDescent="0.25"/>
    <row r="405618" x14ac:dyDescent="0.25"/>
    <row r="405619" x14ac:dyDescent="0.25"/>
    <row r="405620" x14ac:dyDescent="0.25"/>
    <row r="405621" x14ac:dyDescent="0.25"/>
    <row r="405622" x14ac:dyDescent="0.25"/>
    <row r="405623" x14ac:dyDescent="0.25"/>
    <row r="405624" x14ac:dyDescent="0.25"/>
    <row r="405625" x14ac:dyDescent="0.25"/>
    <row r="405626" x14ac:dyDescent="0.25"/>
    <row r="405627" x14ac:dyDescent="0.25"/>
    <row r="405628" x14ac:dyDescent="0.25"/>
    <row r="405629" x14ac:dyDescent="0.25"/>
    <row r="405630" x14ac:dyDescent="0.25"/>
    <row r="405631" x14ac:dyDescent="0.25"/>
    <row r="405632" x14ac:dyDescent="0.25"/>
    <row r="405633" x14ac:dyDescent="0.25"/>
    <row r="405634" x14ac:dyDescent="0.25"/>
    <row r="405635" x14ac:dyDescent="0.25"/>
    <row r="405636" x14ac:dyDescent="0.25"/>
    <row r="405637" x14ac:dyDescent="0.25"/>
    <row r="405638" x14ac:dyDescent="0.25"/>
    <row r="405639" x14ac:dyDescent="0.25"/>
    <row r="405640" x14ac:dyDescent="0.25"/>
    <row r="405641" x14ac:dyDescent="0.25"/>
    <row r="405642" x14ac:dyDescent="0.25"/>
    <row r="405643" x14ac:dyDescent="0.25"/>
    <row r="405644" x14ac:dyDescent="0.25"/>
    <row r="405645" x14ac:dyDescent="0.25"/>
    <row r="405646" x14ac:dyDescent="0.25"/>
    <row r="405647" x14ac:dyDescent="0.25"/>
    <row r="405648" x14ac:dyDescent="0.25"/>
    <row r="405649" x14ac:dyDescent="0.25"/>
    <row r="405650" x14ac:dyDescent="0.25"/>
    <row r="405651" x14ac:dyDescent="0.25"/>
    <row r="405652" x14ac:dyDescent="0.25"/>
    <row r="405653" x14ac:dyDescent="0.25"/>
    <row r="405654" x14ac:dyDescent="0.25"/>
    <row r="405655" x14ac:dyDescent="0.25"/>
    <row r="405656" x14ac:dyDescent="0.25"/>
    <row r="405657" x14ac:dyDescent="0.25"/>
    <row r="405658" x14ac:dyDescent="0.25"/>
    <row r="405659" x14ac:dyDescent="0.25"/>
    <row r="405660" x14ac:dyDescent="0.25"/>
    <row r="405661" x14ac:dyDescent="0.25"/>
    <row r="405662" x14ac:dyDescent="0.25"/>
    <row r="405663" x14ac:dyDescent="0.25"/>
    <row r="405664" x14ac:dyDescent="0.25"/>
    <row r="405665" x14ac:dyDescent="0.25"/>
    <row r="405666" x14ac:dyDescent="0.25"/>
    <row r="405667" x14ac:dyDescent="0.25"/>
    <row r="405668" x14ac:dyDescent="0.25"/>
    <row r="405669" x14ac:dyDescent="0.25"/>
    <row r="405670" x14ac:dyDescent="0.25"/>
    <row r="405671" x14ac:dyDescent="0.25"/>
    <row r="405672" x14ac:dyDescent="0.25"/>
    <row r="405673" x14ac:dyDescent="0.25"/>
    <row r="405674" x14ac:dyDescent="0.25"/>
    <row r="405675" x14ac:dyDescent="0.25"/>
    <row r="405676" x14ac:dyDescent="0.25"/>
    <row r="405677" x14ac:dyDescent="0.25"/>
    <row r="405678" x14ac:dyDescent="0.25"/>
    <row r="405679" x14ac:dyDescent="0.25"/>
    <row r="405680" x14ac:dyDescent="0.25"/>
    <row r="405681" x14ac:dyDescent="0.25"/>
    <row r="405682" x14ac:dyDescent="0.25"/>
    <row r="405683" x14ac:dyDescent="0.25"/>
    <row r="405684" x14ac:dyDescent="0.25"/>
    <row r="405685" x14ac:dyDescent="0.25"/>
    <row r="405686" x14ac:dyDescent="0.25"/>
    <row r="405687" x14ac:dyDescent="0.25"/>
    <row r="405688" x14ac:dyDescent="0.25"/>
    <row r="405689" x14ac:dyDescent="0.25"/>
    <row r="405690" x14ac:dyDescent="0.25"/>
    <row r="405691" x14ac:dyDescent="0.25"/>
    <row r="405692" x14ac:dyDescent="0.25"/>
    <row r="405693" x14ac:dyDescent="0.25"/>
    <row r="405694" x14ac:dyDescent="0.25"/>
    <row r="405695" x14ac:dyDescent="0.25"/>
    <row r="405696" x14ac:dyDescent="0.25"/>
    <row r="405697" x14ac:dyDescent="0.25"/>
    <row r="405698" x14ac:dyDescent="0.25"/>
    <row r="405699" x14ac:dyDescent="0.25"/>
    <row r="405700" x14ac:dyDescent="0.25"/>
    <row r="405701" x14ac:dyDescent="0.25"/>
    <row r="405702" x14ac:dyDescent="0.25"/>
    <row r="405703" x14ac:dyDescent="0.25"/>
    <row r="405704" x14ac:dyDescent="0.25"/>
    <row r="405705" x14ac:dyDescent="0.25"/>
    <row r="405706" x14ac:dyDescent="0.25"/>
    <row r="405707" x14ac:dyDescent="0.25"/>
    <row r="405708" x14ac:dyDescent="0.25"/>
    <row r="405709" x14ac:dyDescent="0.25"/>
    <row r="405710" x14ac:dyDescent="0.25"/>
    <row r="405711" x14ac:dyDescent="0.25"/>
    <row r="405712" x14ac:dyDescent="0.25"/>
    <row r="405713" x14ac:dyDescent="0.25"/>
    <row r="405714" x14ac:dyDescent="0.25"/>
    <row r="405715" x14ac:dyDescent="0.25"/>
    <row r="405716" x14ac:dyDescent="0.25"/>
    <row r="405717" x14ac:dyDescent="0.25"/>
    <row r="405718" x14ac:dyDescent="0.25"/>
    <row r="405719" x14ac:dyDescent="0.25"/>
    <row r="405720" x14ac:dyDescent="0.25"/>
    <row r="405721" x14ac:dyDescent="0.25"/>
    <row r="405722" x14ac:dyDescent="0.25"/>
    <row r="405723" x14ac:dyDescent="0.25"/>
    <row r="405724" x14ac:dyDescent="0.25"/>
    <row r="405725" x14ac:dyDescent="0.25"/>
    <row r="405726" x14ac:dyDescent="0.25"/>
    <row r="405727" x14ac:dyDescent="0.25"/>
    <row r="405728" x14ac:dyDescent="0.25"/>
    <row r="405729" x14ac:dyDescent="0.25"/>
    <row r="405730" x14ac:dyDescent="0.25"/>
    <row r="405731" x14ac:dyDescent="0.25"/>
    <row r="405732" x14ac:dyDescent="0.25"/>
    <row r="405733" x14ac:dyDescent="0.25"/>
    <row r="405734" x14ac:dyDescent="0.25"/>
    <row r="405735" x14ac:dyDescent="0.25"/>
    <row r="405736" x14ac:dyDescent="0.25"/>
    <row r="405737" x14ac:dyDescent="0.25"/>
    <row r="405738" x14ac:dyDescent="0.25"/>
    <row r="405739" x14ac:dyDescent="0.25"/>
    <row r="405740" x14ac:dyDescent="0.25"/>
    <row r="405741" x14ac:dyDescent="0.25"/>
    <row r="405742" x14ac:dyDescent="0.25"/>
    <row r="405743" x14ac:dyDescent="0.25"/>
    <row r="405744" x14ac:dyDescent="0.25"/>
    <row r="405745" x14ac:dyDescent="0.25"/>
    <row r="405746" x14ac:dyDescent="0.25"/>
    <row r="405747" x14ac:dyDescent="0.25"/>
    <row r="405748" x14ac:dyDescent="0.25"/>
    <row r="405749" x14ac:dyDescent="0.25"/>
    <row r="405750" x14ac:dyDescent="0.25"/>
    <row r="405751" x14ac:dyDescent="0.25"/>
    <row r="405752" x14ac:dyDescent="0.25"/>
    <row r="405753" x14ac:dyDescent="0.25"/>
    <row r="405754" x14ac:dyDescent="0.25"/>
    <row r="405755" x14ac:dyDescent="0.25"/>
    <row r="405756" x14ac:dyDescent="0.25"/>
    <row r="405757" x14ac:dyDescent="0.25"/>
    <row r="405758" x14ac:dyDescent="0.25"/>
    <row r="405759" x14ac:dyDescent="0.25"/>
    <row r="405760" x14ac:dyDescent="0.25"/>
    <row r="405761" x14ac:dyDescent="0.25"/>
    <row r="405762" x14ac:dyDescent="0.25"/>
    <row r="405763" x14ac:dyDescent="0.25"/>
    <row r="405764" x14ac:dyDescent="0.25"/>
    <row r="405765" x14ac:dyDescent="0.25"/>
    <row r="405766" x14ac:dyDescent="0.25"/>
    <row r="405767" x14ac:dyDescent="0.25"/>
    <row r="405768" x14ac:dyDescent="0.25"/>
    <row r="405769" x14ac:dyDescent="0.25"/>
    <row r="405770" x14ac:dyDescent="0.25"/>
    <row r="405771" x14ac:dyDescent="0.25"/>
    <row r="405772" x14ac:dyDescent="0.25"/>
    <row r="405773" x14ac:dyDescent="0.25"/>
    <row r="405774" x14ac:dyDescent="0.25"/>
    <row r="405775" x14ac:dyDescent="0.25"/>
    <row r="405776" x14ac:dyDescent="0.25"/>
    <row r="405777" x14ac:dyDescent="0.25"/>
    <row r="405778" x14ac:dyDescent="0.25"/>
    <row r="405779" x14ac:dyDescent="0.25"/>
    <row r="405780" x14ac:dyDescent="0.25"/>
    <row r="405781" x14ac:dyDescent="0.25"/>
    <row r="405782" x14ac:dyDescent="0.25"/>
    <row r="405783" x14ac:dyDescent="0.25"/>
    <row r="405784" x14ac:dyDescent="0.25"/>
    <row r="405785" x14ac:dyDescent="0.25"/>
    <row r="405786" x14ac:dyDescent="0.25"/>
    <row r="405787" x14ac:dyDescent="0.25"/>
    <row r="405788" x14ac:dyDescent="0.25"/>
    <row r="405789" x14ac:dyDescent="0.25"/>
    <row r="405790" x14ac:dyDescent="0.25"/>
    <row r="405791" x14ac:dyDescent="0.25"/>
    <row r="405792" x14ac:dyDescent="0.25"/>
    <row r="405793" x14ac:dyDescent="0.25"/>
    <row r="405794" x14ac:dyDescent="0.25"/>
    <row r="405795" x14ac:dyDescent="0.25"/>
    <row r="405796" x14ac:dyDescent="0.25"/>
    <row r="405797" x14ac:dyDescent="0.25"/>
    <row r="405798" x14ac:dyDescent="0.25"/>
    <row r="405799" x14ac:dyDescent="0.25"/>
    <row r="405800" x14ac:dyDescent="0.25"/>
    <row r="405801" x14ac:dyDescent="0.25"/>
    <row r="405802" x14ac:dyDescent="0.25"/>
    <row r="405803" x14ac:dyDescent="0.25"/>
    <row r="405804" x14ac:dyDescent="0.25"/>
    <row r="405805" x14ac:dyDescent="0.25"/>
    <row r="405806" x14ac:dyDescent="0.25"/>
    <row r="405807" x14ac:dyDescent="0.25"/>
    <row r="405808" x14ac:dyDescent="0.25"/>
    <row r="405809" x14ac:dyDescent="0.25"/>
    <row r="405810" x14ac:dyDescent="0.25"/>
    <row r="405811" x14ac:dyDescent="0.25"/>
    <row r="405812" x14ac:dyDescent="0.25"/>
    <row r="405813" x14ac:dyDescent="0.25"/>
    <row r="405814" x14ac:dyDescent="0.25"/>
    <row r="405815" x14ac:dyDescent="0.25"/>
    <row r="405816" x14ac:dyDescent="0.25"/>
    <row r="405817" x14ac:dyDescent="0.25"/>
    <row r="405818" x14ac:dyDescent="0.25"/>
    <row r="405819" x14ac:dyDescent="0.25"/>
    <row r="405820" x14ac:dyDescent="0.25"/>
    <row r="405821" x14ac:dyDescent="0.25"/>
    <row r="405822" x14ac:dyDescent="0.25"/>
    <row r="405823" x14ac:dyDescent="0.25"/>
    <row r="405824" x14ac:dyDescent="0.25"/>
    <row r="405825" x14ac:dyDescent="0.25"/>
    <row r="405826" x14ac:dyDescent="0.25"/>
    <row r="405827" x14ac:dyDescent="0.25"/>
    <row r="405828" x14ac:dyDescent="0.25"/>
    <row r="405829" x14ac:dyDescent="0.25"/>
    <row r="405830" x14ac:dyDescent="0.25"/>
    <row r="405831" x14ac:dyDescent="0.25"/>
    <row r="405832" x14ac:dyDescent="0.25"/>
    <row r="405833" x14ac:dyDescent="0.25"/>
    <row r="405834" x14ac:dyDescent="0.25"/>
    <row r="405835" x14ac:dyDescent="0.25"/>
    <row r="405836" x14ac:dyDescent="0.25"/>
    <row r="405837" x14ac:dyDescent="0.25"/>
    <row r="405838" x14ac:dyDescent="0.25"/>
    <row r="405839" x14ac:dyDescent="0.25"/>
    <row r="405840" x14ac:dyDescent="0.25"/>
    <row r="405841" x14ac:dyDescent="0.25"/>
    <row r="405842" x14ac:dyDescent="0.25"/>
    <row r="405843" x14ac:dyDescent="0.25"/>
    <row r="405844" x14ac:dyDescent="0.25"/>
    <row r="405845" x14ac:dyDescent="0.25"/>
    <row r="405846" x14ac:dyDescent="0.25"/>
    <row r="405847" x14ac:dyDescent="0.25"/>
    <row r="405848" x14ac:dyDescent="0.25"/>
    <row r="405849" x14ac:dyDescent="0.25"/>
    <row r="405850" x14ac:dyDescent="0.25"/>
    <row r="405851" x14ac:dyDescent="0.25"/>
    <row r="405852" x14ac:dyDescent="0.25"/>
    <row r="405853" x14ac:dyDescent="0.25"/>
    <row r="405854" x14ac:dyDescent="0.25"/>
    <row r="405855" x14ac:dyDescent="0.25"/>
    <row r="405856" x14ac:dyDescent="0.25"/>
    <row r="405857" x14ac:dyDescent="0.25"/>
    <row r="405858" x14ac:dyDescent="0.25"/>
    <row r="405859" x14ac:dyDescent="0.25"/>
    <row r="405860" x14ac:dyDescent="0.25"/>
    <row r="405861" x14ac:dyDescent="0.25"/>
    <row r="405862" x14ac:dyDescent="0.25"/>
    <row r="405863" x14ac:dyDescent="0.25"/>
    <row r="405864" x14ac:dyDescent="0.25"/>
    <row r="405865" x14ac:dyDescent="0.25"/>
    <row r="405866" x14ac:dyDescent="0.25"/>
    <row r="405867" x14ac:dyDescent="0.25"/>
    <row r="405868" x14ac:dyDescent="0.25"/>
    <row r="405869" x14ac:dyDescent="0.25"/>
    <row r="405870" x14ac:dyDescent="0.25"/>
    <row r="405871" x14ac:dyDescent="0.25"/>
    <row r="405872" x14ac:dyDescent="0.25"/>
    <row r="405873" x14ac:dyDescent="0.25"/>
    <row r="405874" x14ac:dyDescent="0.25"/>
    <row r="405875" x14ac:dyDescent="0.25"/>
    <row r="405876" x14ac:dyDescent="0.25"/>
    <row r="405877" x14ac:dyDescent="0.25"/>
    <row r="405878" x14ac:dyDescent="0.25"/>
    <row r="405879" x14ac:dyDescent="0.25"/>
    <row r="405880" x14ac:dyDescent="0.25"/>
    <row r="405881" x14ac:dyDescent="0.25"/>
    <row r="405882" x14ac:dyDescent="0.25"/>
    <row r="405883" x14ac:dyDescent="0.25"/>
    <row r="405884" x14ac:dyDescent="0.25"/>
    <row r="405885" x14ac:dyDescent="0.25"/>
    <row r="405886" x14ac:dyDescent="0.25"/>
    <row r="405887" x14ac:dyDescent="0.25"/>
    <row r="405888" x14ac:dyDescent="0.25"/>
    <row r="405889" x14ac:dyDescent="0.25"/>
    <row r="405890" x14ac:dyDescent="0.25"/>
    <row r="405891" x14ac:dyDescent="0.25"/>
    <row r="405892" x14ac:dyDescent="0.25"/>
    <row r="405893" x14ac:dyDescent="0.25"/>
    <row r="405894" x14ac:dyDescent="0.25"/>
    <row r="405895" x14ac:dyDescent="0.25"/>
    <row r="405896" x14ac:dyDescent="0.25"/>
    <row r="405897" x14ac:dyDescent="0.25"/>
    <row r="405898" x14ac:dyDescent="0.25"/>
    <row r="405899" x14ac:dyDescent="0.25"/>
    <row r="405900" x14ac:dyDescent="0.25"/>
    <row r="405901" x14ac:dyDescent="0.25"/>
    <row r="405902" x14ac:dyDescent="0.25"/>
    <row r="405903" x14ac:dyDescent="0.25"/>
    <row r="405904" x14ac:dyDescent="0.25"/>
    <row r="405905" x14ac:dyDescent="0.25"/>
    <row r="405906" x14ac:dyDescent="0.25"/>
    <row r="405907" x14ac:dyDescent="0.25"/>
    <row r="405908" x14ac:dyDescent="0.25"/>
    <row r="405909" x14ac:dyDescent="0.25"/>
    <row r="405910" x14ac:dyDescent="0.25"/>
    <row r="405911" x14ac:dyDescent="0.25"/>
    <row r="405912" x14ac:dyDescent="0.25"/>
    <row r="405913" x14ac:dyDescent="0.25"/>
    <row r="405914" x14ac:dyDescent="0.25"/>
    <row r="405915" x14ac:dyDescent="0.25"/>
    <row r="405916" x14ac:dyDescent="0.25"/>
    <row r="405917" x14ac:dyDescent="0.25"/>
    <row r="405918" x14ac:dyDescent="0.25"/>
    <row r="405919" x14ac:dyDescent="0.25"/>
    <row r="405920" x14ac:dyDescent="0.25"/>
    <row r="405921" x14ac:dyDescent="0.25"/>
    <row r="405922" x14ac:dyDescent="0.25"/>
    <row r="405923" x14ac:dyDescent="0.25"/>
    <row r="405924" x14ac:dyDescent="0.25"/>
    <row r="405925" x14ac:dyDescent="0.25"/>
    <row r="405926" x14ac:dyDescent="0.25"/>
    <row r="405927" x14ac:dyDescent="0.25"/>
    <row r="405928" x14ac:dyDescent="0.25"/>
    <row r="405929" x14ac:dyDescent="0.25"/>
    <row r="405930" x14ac:dyDescent="0.25"/>
    <row r="405931" x14ac:dyDescent="0.25"/>
    <row r="405932" x14ac:dyDescent="0.25"/>
    <row r="405933" x14ac:dyDescent="0.25"/>
    <row r="405934" x14ac:dyDescent="0.25"/>
    <row r="405935" x14ac:dyDescent="0.25"/>
    <row r="405936" x14ac:dyDescent="0.25"/>
    <row r="405937" x14ac:dyDescent="0.25"/>
    <row r="405938" x14ac:dyDescent="0.25"/>
    <row r="405939" x14ac:dyDescent="0.25"/>
    <row r="405940" x14ac:dyDescent="0.25"/>
    <row r="405941" x14ac:dyDescent="0.25"/>
    <row r="405942" x14ac:dyDescent="0.25"/>
    <row r="405943" x14ac:dyDescent="0.25"/>
    <row r="405944" x14ac:dyDescent="0.25"/>
    <row r="405945" x14ac:dyDescent="0.25"/>
    <row r="405946" x14ac:dyDescent="0.25"/>
    <row r="405947" x14ac:dyDescent="0.25"/>
    <row r="405948" x14ac:dyDescent="0.25"/>
    <row r="405949" x14ac:dyDescent="0.25"/>
    <row r="405950" x14ac:dyDescent="0.25"/>
    <row r="405951" x14ac:dyDescent="0.25"/>
    <row r="405952" x14ac:dyDescent="0.25"/>
    <row r="405953" x14ac:dyDescent="0.25"/>
    <row r="405954" x14ac:dyDescent="0.25"/>
    <row r="405955" x14ac:dyDescent="0.25"/>
    <row r="405956" x14ac:dyDescent="0.25"/>
    <row r="405957" x14ac:dyDescent="0.25"/>
    <row r="405958" x14ac:dyDescent="0.25"/>
    <row r="405959" x14ac:dyDescent="0.25"/>
    <row r="405960" x14ac:dyDescent="0.25"/>
    <row r="405961" x14ac:dyDescent="0.25"/>
    <row r="405962" x14ac:dyDescent="0.25"/>
    <row r="405963" x14ac:dyDescent="0.25"/>
    <row r="405964" x14ac:dyDescent="0.25"/>
    <row r="405965" x14ac:dyDescent="0.25"/>
    <row r="405966" x14ac:dyDescent="0.25"/>
    <row r="405967" x14ac:dyDescent="0.25"/>
    <row r="405968" x14ac:dyDescent="0.25"/>
    <row r="405969" x14ac:dyDescent="0.25"/>
    <row r="405970" x14ac:dyDescent="0.25"/>
    <row r="405971" x14ac:dyDescent="0.25"/>
    <row r="405972" x14ac:dyDescent="0.25"/>
    <row r="405973" x14ac:dyDescent="0.25"/>
    <row r="405974" x14ac:dyDescent="0.25"/>
    <row r="405975" x14ac:dyDescent="0.25"/>
    <row r="405976" x14ac:dyDescent="0.25"/>
    <row r="405977" x14ac:dyDescent="0.25"/>
    <row r="405978" x14ac:dyDescent="0.25"/>
    <row r="405979" x14ac:dyDescent="0.25"/>
    <row r="405980" x14ac:dyDescent="0.25"/>
    <row r="405981" x14ac:dyDescent="0.25"/>
    <row r="405982" x14ac:dyDescent="0.25"/>
    <row r="405983" x14ac:dyDescent="0.25"/>
    <row r="405984" x14ac:dyDescent="0.25"/>
    <row r="405985" x14ac:dyDescent="0.25"/>
    <row r="405986" x14ac:dyDescent="0.25"/>
    <row r="405987" x14ac:dyDescent="0.25"/>
    <row r="405988" x14ac:dyDescent="0.25"/>
    <row r="405989" x14ac:dyDescent="0.25"/>
    <row r="405990" x14ac:dyDescent="0.25"/>
    <row r="405991" x14ac:dyDescent="0.25"/>
    <row r="405992" x14ac:dyDescent="0.25"/>
    <row r="405993" x14ac:dyDescent="0.25"/>
    <row r="405994" x14ac:dyDescent="0.25"/>
    <row r="405995" x14ac:dyDescent="0.25"/>
    <row r="405996" x14ac:dyDescent="0.25"/>
    <row r="405997" x14ac:dyDescent="0.25"/>
    <row r="405998" x14ac:dyDescent="0.25"/>
    <row r="405999" x14ac:dyDescent="0.25"/>
    <row r="406000" x14ac:dyDescent="0.25"/>
    <row r="406001" x14ac:dyDescent="0.25"/>
    <row r="406002" x14ac:dyDescent="0.25"/>
    <row r="406003" x14ac:dyDescent="0.25"/>
    <row r="406004" x14ac:dyDescent="0.25"/>
    <row r="406005" x14ac:dyDescent="0.25"/>
    <row r="406006" x14ac:dyDescent="0.25"/>
    <row r="406007" x14ac:dyDescent="0.25"/>
    <row r="406008" x14ac:dyDescent="0.25"/>
    <row r="406009" x14ac:dyDescent="0.25"/>
    <row r="406010" x14ac:dyDescent="0.25"/>
    <row r="406011" x14ac:dyDescent="0.25"/>
    <row r="406012" x14ac:dyDescent="0.25"/>
    <row r="406013" x14ac:dyDescent="0.25"/>
    <row r="406014" x14ac:dyDescent="0.25"/>
    <row r="406015" x14ac:dyDescent="0.25"/>
    <row r="406016" x14ac:dyDescent="0.25"/>
    <row r="406017" x14ac:dyDescent="0.25"/>
    <row r="406018" x14ac:dyDescent="0.25"/>
    <row r="406019" x14ac:dyDescent="0.25"/>
    <row r="406020" x14ac:dyDescent="0.25"/>
    <row r="406021" x14ac:dyDescent="0.25"/>
    <row r="406022" x14ac:dyDescent="0.25"/>
    <row r="406023" x14ac:dyDescent="0.25"/>
    <row r="406024" x14ac:dyDescent="0.25"/>
    <row r="406025" x14ac:dyDescent="0.25"/>
    <row r="406026" x14ac:dyDescent="0.25"/>
    <row r="406027" x14ac:dyDescent="0.25"/>
    <row r="406028" x14ac:dyDescent="0.25"/>
    <row r="406029" x14ac:dyDescent="0.25"/>
    <row r="406030" x14ac:dyDescent="0.25"/>
    <row r="406031" x14ac:dyDescent="0.25"/>
    <row r="406032" x14ac:dyDescent="0.25"/>
    <row r="406033" x14ac:dyDescent="0.25"/>
    <row r="406034" x14ac:dyDescent="0.25"/>
    <row r="406035" x14ac:dyDescent="0.25"/>
    <row r="406036" x14ac:dyDescent="0.25"/>
    <row r="406037" x14ac:dyDescent="0.25"/>
    <row r="406038" x14ac:dyDescent="0.25"/>
    <row r="406039" x14ac:dyDescent="0.25"/>
    <row r="406040" x14ac:dyDescent="0.25"/>
    <row r="406041" x14ac:dyDescent="0.25"/>
    <row r="406042" x14ac:dyDescent="0.25"/>
    <row r="406043" x14ac:dyDescent="0.25"/>
    <row r="406044" x14ac:dyDescent="0.25"/>
    <row r="406045" x14ac:dyDescent="0.25"/>
    <row r="406046" x14ac:dyDescent="0.25"/>
    <row r="406047" x14ac:dyDescent="0.25"/>
    <row r="406048" x14ac:dyDescent="0.25"/>
    <row r="406049" x14ac:dyDescent="0.25"/>
    <row r="406050" x14ac:dyDescent="0.25"/>
    <row r="406051" x14ac:dyDescent="0.25"/>
    <row r="406052" x14ac:dyDescent="0.25"/>
    <row r="406053" x14ac:dyDescent="0.25"/>
    <row r="406054" x14ac:dyDescent="0.25"/>
    <row r="406055" x14ac:dyDescent="0.25"/>
    <row r="406056" x14ac:dyDescent="0.25"/>
    <row r="406057" x14ac:dyDescent="0.25"/>
    <row r="406058" x14ac:dyDescent="0.25"/>
    <row r="406059" x14ac:dyDescent="0.25"/>
    <row r="406060" x14ac:dyDescent="0.25"/>
    <row r="406061" x14ac:dyDescent="0.25"/>
    <row r="406062" x14ac:dyDescent="0.25"/>
    <row r="406063" x14ac:dyDescent="0.25"/>
    <row r="406064" x14ac:dyDescent="0.25"/>
    <row r="406065" x14ac:dyDescent="0.25"/>
    <row r="406066" x14ac:dyDescent="0.25"/>
    <row r="406067" x14ac:dyDescent="0.25"/>
    <row r="406068" x14ac:dyDescent="0.25"/>
    <row r="406069" x14ac:dyDescent="0.25"/>
    <row r="406070" x14ac:dyDescent="0.25"/>
    <row r="406071" x14ac:dyDescent="0.25"/>
    <row r="406072" x14ac:dyDescent="0.25"/>
    <row r="406073" x14ac:dyDescent="0.25"/>
    <row r="406074" x14ac:dyDescent="0.25"/>
    <row r="406075" x14ac:dyDescent="0.25"/>
    <row r="406076" x14ac:dyDescent="0.25"/>
    <row r="406077" x14ac:dyDescent="0.25"/>
    <row r="406078" x14ac:dyDescent="0.25"/>
    <row r="406079" x14ac:dyDescent="0.25"/>
    <row r="406080" x14ac:dyDescent="0.25"/>
    <row r="406081" x14ac:dyDescent="0.25"/>
    <row r="406082" x14ac:dyDescent="0.25"/>
    <row r="406083" x14ac:dyDescent="0.25"/>
    <row r="406084" x14ac:dyDescent="0.25"/>
    <row r="406085" x14ac:dyDescent="0.25"/>
    <row r="406086" x14ac:dyDescent="0.25"/>
    <row r="406087" x14ac:dyDescent="0.25"/>
    <row r="406088" x14ac:dyDescent="0.25"/>
    <row r="406089" x14ac:dyDescent="0.25"/>
    <row r="406090" x14ac:dyDescent="0.25"/>
    <row r="406091" x14ac:dyDescent="0.25"/>
    <row r="406092" x14ac:dyDescent="0.25"/>
    <row r="406093" x14ac:dyDescent="0.25"/>
    <row r="406094" x14ac:dyDescent="0.25"/>
    <row r="406095" x14ac:dyDescent="0.25"/>
    <row r="406096" x14ac:dyDescent="0.25"/>
    <row r="406097" x14ac:dyDescent="0.25"/>
    <row r="406098" x14ac:dyDescent="0.25"/>
    <row r="406099" x14ac:dyDescent="0.25"/>
    <row r="406100" x14ac:dyDescent="0.25"/>
    <row r="406101" x14ac:dyDescent="0.25"/>
    <row r="406102" x14ac:dyDescent="0.25"/>
    <row r="406103" x14ac:dyDescent="0.25"/>
    <row r="406104" x14ac:dyDescent="0.25"/>
    <row r="406105" x14ac:dyDescent="0.25"/>
    <row r="406106" x14ac:dyDescent="0.25"/>
    <row r="406107" x14ac:dyDescent="0.25"/>
    <row r="406108" x14ac:dyDescent="0.25"/>
    <row r="406109" x14ac:dyDescent="0.25"/>
    <row r="406110" x14ac:dyDescent="0.25"/>
    <row r="406111" x14ac:dyDescent="0.25"/>
    <row r="406112" x14ac:dyDescent="0.25"/>
    <row r="406113" x14ac:dyDescent="0.25"/>
    <row r="406114" x14ac:dyDescent="0.25"/>
    <row r="406115" x14ac:dyDescent="0.25"/>
    <row r="406116" x14ac:dyDescent="0.25"/>
    <row r="406117" x14ac:dyDescent="0.25"/>
    <row r="406118" x14ac:dyDescent="0.25"/>
    <row r="406119" x14ac:dyDescent="0.25"/>
    <row r="406120" x14ac:dyDescent="0.25"/>
    <row r="406121" x14ac:dyDescent="0.25"/>
    <row r="406122" x14ac:dyDescent="0.25"/>
    <row r="406123" x14ac:dyDescent="0.25"/>
    <row r="406124" x14ac:dyDescent="0.25"/>
    <row r="406125" x14ac:dyDescent="0.25"/>
    <row r="406126" x14ac:dyDescent="0.25"/>
    <row r="406127" x14ac:dyDescent="0.25"/>
    <row r="406128" x14ac:dyDescent="0.25"/>
    <row r="406129" x14ac:dyDescent="0.25"/>
    <row r="406130" x14ac:dyDescent="0.25"/>
    <row r="406131" x14ac:dyDescent="0.25"/>
    <row r="406132" x14ac:dyDescent="0.25"/>
    <row r="406133" x14ac:dyDescent="0.25"/>
    <row r="406134" x14ac:dyDescent="0.25"/>
    <row r="406135" x14ac:dyDescent="0.25"/>
    <row r="406136" x14ac:dyDescent="0.25"/>
    <row r="406137" x14ac:dyDescent="0.25"/>
    <row r="406138" x14ac:dyDescent="0.25"/>
    <row r="406139" x14ac:dyDescent="0.25"/>
    <row r="406140" x14ac:dyDescent="0.25"/>
    <row r="406141" x14ac:dyDescent="0.25"/>
    <row r="406142" x14ac:dyDescent="0.25"/>
    <row r="406143" x14ac:dyDescent="0.25"/>
    <row r="406144" x14ac:dyDescent="0.25"/>
    <row r="406145" x14ac:dyDescent="0.25"/>
    <row r="406146" x14ac:dyDescent="0.25"/>
    <row r="406147" x14ac:dyDescent="0.25"/>
    <row r="406148" x14ac:dyDescent="0.25"/>
    <row r="406149" x14ac:dyDescent="0.25"/>
    <row r="406150" x14ac:dyDescent="0.25"/>
    <row r="406151" x14ac:dyDescent="0.25"/>
    <row r="406152" x14ac:dyDescent="0.25"/>
    <row r="406153" x14ac:dyDescent="0.25"/>
    <row r="406154" x14ac:dyDescent="0.25"/>
    <row r="406155" x14ac:dyDescent="0.25"/>
    <row r="406156" x14ac:dyDescent="0.25"/>
    <row r="406157" x14ac:dyDescent="0.25"/>
    <row r="406158" x14ac:dyDescent="0.25"/>
    <row r="406159" x14ac:dyDescent="0.25"/>
    <row r="406160" x14ac:dyDescent="0.25"/>
    <row r="406161" x14ac:dyDescent="0.25"/>
    <row r="406162" x14ac:dyDescent="0.25"/>
    <row r="406163" x14ac:dyDescent="0.25"/>
    <row r="406164" x14ac:dyDescent="0.25"/>
    <row r="406165" x14ac:dyDescent="0.25"/>
    <row r="406166" x14ac:dyDescent="0.25"/>
    <row r="406167" x14ac:dyDescent="0.25"/>
    <row r="406168" x14ac:dyDescent="0.25"/>
    <row r="406169" x14ac:dyDescent="0.25"/>
    <row r="406170" x14ac:dyDescent="0.25"/>
    <row r="406171" x14ac:dyDescent="0.25"/>
    <row r="406172" x14ac:dyDescent="0.25"/>
    <row r="406173" x14ac:dyDescent="0.25"/>
    <row r="406174" x14ac:dyDescent="0.25"/>
    <row r="406175" x14ac:dyDescent="0.25"/>
    <row r="406176" x14ac:dyDescent="0.25"/>
    <row r="406177" x14ac:dyDescent="0.25"/>
    <row r="406178" x14ac:dyDescent="0.25"/>
    <row r="406179" x14ac:dyDescent="0.25"/>
    <row r="406180" x14ac:dyDescent="0.25"/>
    <row r="406181" x14ac:dyDescent="0.25"/>
    <row r="406182" x14ac:dyDescent="0.25"/>
    <row r="406183" x14ac:dyDescent="0.25"/>
    <row r="406184" x14ac:dyDescent="0.25"/>
    <row r="406185" x14ac:dyDescent="0.25"/>
    <row r="406186" x14ac:dyDescent="0.25"/>
    <row r="406187" x14ac:dyDescent="0.25"/>
    <row r="406188" x14ac:dyDescent="0.25"/>
    <row r="406189" x14ac:dyDescent="0.25"/>
    <row r="406190" x14ac:dyDescent="0.25"/>
    <row r="406191" x14ac:dyDescent="0.25"/>
    <row r="406192" x14ac:dyDescent="0.25"/>
    <row r="406193" x14ac:dyDescent="0.25"/>
    <row r="406194" x14ac:dyDescent="0.25"/>
    <row r="406195" x14ac:dyDescent="0.25"/>
    <row r="406196" x14ac:dyDescent="0.25"/>
    <row r="406197" x14ac:dyDescent="0.25"/>
    <row r="406198" x14ac:dyDescent="0.25"/>
    <row r="406199" x14ac:dyDescent="0.25"/>
    <row r="406200" x14ac:dyDescent="0.25"/>
    <row r="406201" x14ac:dyDescent="0.25"/>
    <row r="406202" x14ac:dyDescent="0.25"/>
    <row r="406203" x14ac:dyDescent="0.25"/>
    <row r="406204" x14ac:dyDescent="0.25"/>
    <row r="406205" x14ac:dyDescent="0.25"/>
    <row r="406206" x14ac:dyDescent="0.25"/>
    <row r="406207" x14ac:dyDescent="0.25"/>
    <row r="406208" x14ac:dyDescent="0.25"/>
    <row r="406209" x14ac:dyDescent="0.25"/>
    <row r="406210" x14ac:dyDescent="0.25"/>
    <row r="406211" x14ac:dyDescent="0.25"/>
    <row r="406212" x14ac:dyDescent="0.25"/>
    <row r="406213" x14ac:dyDescent="0.25"/>
    <row r="406214" x14ac:dyDescent="0.25"/>
    <row r="406215" x14ac:dyDescent="0.25"/>
    <row r="406216" x14ac:dyDescent="0.25"/>
    <row r="406217" x14ac:dyDescent="0.25"/>
    <row r="406218" x14ac:dyDescent="0.25"/>
    <row r="406219" x14ac:dyDescent="0.25"/>
    <row r="406220" x14ac:dyDescent="0.25"/>
    <row r="406221" x14ac:dyDescent="0.25"/>
    <row r="406222" x14ac:dyDescent="0.25"/>
    <row r="406223" x14ac:dyDescent="0.25"/>
    <row r="406224" x14ac:dyDescent="0.25"/>
    <row r="406225" x14ac:dyDescent="0.25"/>
    <row r="406226" x14ac:dyDescent="0.25"/>
    <row r="406227" x14ac:dyDescent="0.25"/>
    <row r="406228" x14ac:dyDescent="0.25"/>
    <row r="406229" x14ac:dyDescent="0.25"/>
    <row r="406230" x14ac:dyDescent="0.25"/>
    <row r="406231" x14ac:dyDescent="0.25"/>
    <row r="406232" x14ac:dyDescent="0.25"/>
    <row r="406233" x14ac:dyDescent="0.25"/>
    <row r="406234" x14ac:dyDescent="0.25"/>
    <row r="406235" x14ac:dyDescent="0.25"/>
    <row r="406236" x14ac:dyDescent="0.25"/>
    <row r="406237" x14ac:dyDescent="0.25"/>
    <row r="406238" x14ac:dyDescent="0.25"/>
    <row r="406239" x14ac:dyDescent="0.25"/>
    <row r="406240" x14ac:dyDescent="0.25"/>
    <row r="406241" x14ac:dyDescent="0.25"/>
    <row r="406242" x14ac:dyDescent="0.25"/>
    <row r="406243" x14ac:dyDescent="0.25"/>
    <row r="406244" x14ac:dyDescent="0.25"/>
    <row r="406245" x14ac:dyDescent="0.25"/>
    <row r="406246" x14ac:dyDescent="0.25"/>
    <row r="406247" x14ac:dyDescent="0.25"/>
    <row r="406248" x14ac:dyDescent="0.25"/>
    <row r="406249" x14ac:dyDescent="0.25"/>
    <row r="406250" x14ac:dyDescent="0.25"/>
    <row r="406251" x14ac:dyDescent="0.25"/>
    <row r="406252" x14ac:dyDescent="0.25"/>
    <row r="406253" x14ac:dyDescent="0.25"/>
    <row r="406254" x14ac:dyDescent="0.25"/>
    <row r="406255" x14ac:dyDescent="0.25"/>
    <row r="406256" x14ac:dyDescent="0.25"/>
    <row r="406257" x14ac:dyDescent="0.25"/>
    <row r="406258" x14ac:dyDescent="0.25"/>
    <row r="406259" x14ac:dyDescent="0.25"/>
    <row r="406260" x14ac:dyDescent="0.25"/>
    <row r="406261" x14ac:dyDescent="0.25"/>
    <row r="406262" x14ac:dyDescent="0.25"/>
    <row r="406263" x14ac:dyDescent="0.25"/>
    <row r="406264" x14ac:dyDescent="0.25"/>
    <row r="406265" x14ac:dyDescent="0.25"/>
    <row r="406266" x14ac:dyDescent="0.25"/>
    <row r="406267" x14ac:dyDescent="0.25"/>
    <row r="406268" x14ac:dyDescent="0.25"/>
    <row r="406269" x14ac:dyDescent="0.25"/>
    <row r="406270" x14ac:dyDescent="0.25"/>
    <row r="406271" x14ac:dyDescent="0.25"/>
    <row r="406272" x14ac:dyDescent="0.25"/>
    <row r="406273" x14ac:dyDescent="0.25"/>
    <row r="406274" x14ac:dyDescent="0.25"/>
    <row r="406275" x14ac:dyDescent="0.25"/>
    <row r="406276" x14ac:dyDescent="0.25"/>
    <row r="406277" x14ac:dyDescent="0.25"/>
    <row r="406278" x14ac:dyDescent="0.25"/>
    <row r="406279" x14ac:dyDescent="0.25"/>
    <row r="406280" x14ac:dyDescent="0.25"/>
    <row r="406281" x14ac:dyDescent="0.25"/>
    <row r="406282" x14ac:dyDescent="0.25"/>
    <row r="406283" x14ac:dyDescent="0.25"/>
    <row r="406284" x14ac:dyDescent="0.25"/>
    <row r="406285" x14ac:dyDescent="0.25"/>
    <row r="406286" x14ac:dyDescent="0.25"/>
    <row r="406287" x14ac:dyDescent="0.25"/>
    <row r="406288" x14ac:dyDescent="0.25"/>
    <row r="406289" x14ac:dyDescent="0.25"/>
    <row r="406290" x14ac:dyDescent="0.25"/>
    <row r="406291" x14ac:dyDescent="0.25"/>
    <row r="406292" x14ac:dyDescent="0.25"/>
    <row r="406293" x14ac:dyDescent="0.25"/>
    <row r="406294" x14ac:dyDescent="0.25"/>
    <row r="406295" x14ac:dyDescent="0.25"/>
    <row r="406296" x14ac:dyDescent="0.25"/>
    <row r="406297" x14ac:dyDescent="0.25"/>
    <row r="406298" x14ac:dyDescent="0.25"/>
    <row r="406299" x14ac:dyDescent="0.25"/>
    <row r="406300" x14ac:dyDescent="0.25"/>
    <row r="406301" x14ac:dyDescent="0.25"/>
    <row r="406302" x14ac:dyDescent="0.25"/>
    <row r="406303" x14ac:dyDescent="0.25"/>
    <row r="406304" x14ac:dyDescent="0.25"/>
    <row r="406305" x14ac:dyDescent="0.25"/>
    <row r="406306" x14ac:dyDescent="0.25"/>
    <row r="406307" x14ac:dyDescent="0.25"/>
    <row r="406308" x14ac:dyDescent="0.25"/>
    <row r="406309" x14ac:dyDescent="0.25"/>
    <row r="406310" x14ac:dyDescent="0.25"/>
    <row r="406311" x14ac:dyDescent="0.25"/>
    <row r="406312" x14ac:dyDescent="0.25"/>
    <row r="406313" x14ac:dyDescent="0.25"/>
    <row r="406314" x14ac:dyDescent="0.25"/>
    <row r="406315" x14ac:dyDescent="0.25"/>
    <row r="406316" x14ac:dyDescent="0.25"/>
    <row r="406317" x14ac:dyDescent="0.25"/>
    <row r="406318" x14ac:dyDescent="0.25"/>
    <row r="406319" x14ac:dyDescent="0.25"/>
    <row r="406320" x14ac:dyDescent="0.25"/>
    <row r="406321" x14ac:dyDescent="0.25"/>
    <row r="406322" x14ac:dyDescent="0.25"/>
    <row r="406323" x14ac:dyDescent="0.25"/>
    <row r="406324" x14ac:dyDescent="0.25"/>
    <row r="406325" x14ac:dyDescent="0.25"/>
    <row r="406326" x14ac:dyDescent="0.25"/>
    <row r="406327" x14ac:dyDescent="0.25"/>
    <row r="406328" x14ac:dyDescent="0.25"/>
    <row r="406329" x14ac:dyDescent="0.25"/>
    <row r="406330" x14ac:dyDescent="0.25"/>
    <row r="406331" x14ac:dyDescent="0.25"/>
    <row r="406332" x14ac:dyDescent="0.25"/>
    <row r="406333" x14ac:dyDescent="0.25"/>
    <row r="406334" x14ac:dyDescent="0.25"/>
    <row r="406335" x14ac:dyDescent="0.25"/>
    <row r="406336" x14ac:dyDescent="0.25"/>
    <row r="406337" x14ac:dyDescent="0.25"/>
    <row r="406338" x14ac:dyDescent="0.25"/>
    <row r="406339" x14ac:dyDescent="0.25"/>
    <row r="406340" x14ac:dyDescent="0.25"/>
    <row r="406341" x14ac:dyDescent="0.25"/>
    <row r="406342" x14ac:dyDescent="0.25"/>
    <row r="406343" x14ac:dyDescent="0.25"/>
    <row r="406344" x14ac:dyDescent="0.25"/>
    <row r="406345" x14ac:dyDescent="0.25"/>
    <row r="406346" x14ac:dyDescent="0.25"/>
    <row r="406347" x14ac:dyDescent="0.25"/>
    <row r="406348" x14ac:dyDescent="0.25"/>
    <row r="406349" x14ac:dyDescent="0.25"/>
    <row r="406350" x14ac:dyDescent="0.25"/>
    <row r="406351" x14ac:dyDescent="0.25"/>
    <row r="406352" x14ac:dyDescent="0.25"/>
    <row r="406353" x14ac:dyDescent="0.25"/>
    <row r="406354" x14ac:dyDescent="0.25"/>
    <row r="406355" x14ac:dyDescent="0.25"/>
    <row r="406356" x14ac:dyDescent="0.25"/>
    <row r="406357" x14ac:dyDescent="0.25"/>
    <row r="406358" x14ac:dyDescent="0.25"/>
    <row r="406359" x14ac:dyDescent="0.25"/>
    <row r="406360" x14ac:dyDescent="0.25"/>
    <row r="406361" x14ac:dyDescent="0.25"/>
    <row r="406362" x14ac:dyDescent="0.25"/>
    <row r="406363" x14ac:dyDescent="0.25"/>
    <row r="406364" x14ac:dyDescent="0.25"/>
    <row r="406365" x14ac:dyDescent="0.25"/>
    <row r="406366" x14ac:dyDescent="0.25"/>
    <row r="406367" x14ac:dyDescent="0.25"/>
    <row r="406368" x14ac:dyDescent="0.25"/>
    <row r="406369" x14ac:dyDescent="0.25"/>
    <row r="406370" x14ac:dyDescent="0.25"/>
    <row r="406371" x14ac:dyDescent="0.25"/>
    <row r="406372" x14ac:dyDescent="0.25"/>
    <row r="406373" x14ac:dyDescent="0.25"/>
    <row r="406374" x14ac:dyDescent="0.25"/>
    <row r="406375" x14ac:dyDescent="0.25"/>
    <row r="406376" x14ac:dyDescent="0.25"/>
    <row r="406377" x14ac:dyDescent="0.25"/>
    <row r="406378" x14ac:dyDescent="0.25"/>
    <row r="406379" x14ac:dyDescent="0.25"/>
    <row r="406380" x14ac:dyDescent="0.25"/>
    <row r="406381" x14ac:dyDescent="0.25"/>
    <row r="406382" x14ac:dyDescent="0.25"/>
    <row r="406383" x14ac:dyDescent="0.25"/>
    <row r="406384" x14ac:dyDescent="0.25"/>
    <row r="406385" x14ac:dyDescent="0.25"/>
    <row r="406386" x14ac:dyDescent="0.25"/>
    <row r="406387" x14ac:dyDescent="0.25"/>
    <row r="406388" x14ac:dyDescent="0.25"/>
    <row r="406389" x14ac:dyDescent="0.25"/>
    <row r="406390" x14ac:dyDescent="0.25"/>
    <row r="406391" x14ac:dyDescent="0.25"/>
    <row r="406392" x14ac:dyDescent="0.25"/>
    <row r="406393" x14ac:dyDescent="0.25"/>
    <row r="406394" x14ac:dyDescent="0.25"/>
    <row r="406395" x14ac:dyDescent="0.25"/>
    <row r="406396" x14ac:dyDescent="0.25"/>
    <row r="406397" x14ac:dyDescent="0.25"/>
    <row r="406398" x14ac:dyDescent="0.25"/>
    <row r="406399" x14ac:dyDescent="0.25"/>
    <row r="406400" x14ac:dyDescent="0.25"/>
    <row r="406401" x14ac:dyDescent="0.25"/>
    <row r="406402" x14ac:dyDescent="0.25"/>
    <row r="406403" x14ac:dyDescent="0.25"/>
    <row r="406404" x14ac:dyDescent="0.25"/>
    <row r="406405" x14ac:dyDescent="0.25"/>
    <row r="406406" x14ac:dyDescent="0.25"/>
    <row r="406407" x14ac:dyDescent="0.25"/>
    <row r="406408" x14ac:dyDescent="0.25"/>
    <row r="406409" x14ac:dyDescent="0.25"/>
    <row r="406410" x14ac:dyDescent="0.25"/>
    <row r="406411" x14ac:dyDescent="0.25"/>
    <row r="406412" x14ac:dyDescent="0.25"/>
    <row r="406413" x14ac:dyDescent="0.25"/>
    <row r="406414" x14ac:dyDescent="0.25"/>
    <row r="406415" x14ac:dyDescent="0.25"/>
    <row r="406416" x14ac:dyDescent="0.25"/>
    <row r="406417" x14ac:dyDescent="0.25"/>
    <row r="406418" x14ac:dyDescent="0.25"/>
    <row r="406419" x14ac:dyDescent="0.25"/>
    <row r="406420" x14ac:dyDescent="0.25"/>
    <row r="406421" x14ac:dyDescent="0.25"/>
    <row r="406422" x14ac:dyDescent="0.25"/>
    <row r="406423" x14ac:dyDescent="0.25"/>
    <row r="406424" x14ac:dyDescent="0.25"/>
    <row r="406425" x14ac:dyDescent="0.25"/>
    <row r="406426" x14ac:dyDescent="0.25"/>
    <row r="406427" x14ac:dyDescent="0.25"/>
    <row r="406428" x14ac:dyDescent="0.25"/>
    <row r="406429" x14ac:dyDescent="0.25"/>
    <row r="406430" x14ac:dyDescent="0.25"/>
    <row r="406431" x14ac:dyDescent="0.25"/>
    <row r="406432" x14ac:dyDescent="0.25"/>
    <row r="406433" x14ac:dyDescent="0.25"/>
    <row r="406434" x14ac:dyDescent="0.25"/>
    <row r="406435" x14ac:dyDescent="0.25"/>
    <row r="406436" x14ac:dyDescent="0.25"/>
    <row r="406437" x14ac:dyDescent="0.25"/>
    <row r="406438" x14ac:dyDescent="0.25"/>
    <row r="406439" x14ac:dyDescent="0.25"/>
    <row r="406440" x14ac:dyDescent="0.25"/>
    <row r="406441" x14ac:dyDescent="0.25"/>
    <row r="406442" x14ac:dyDescent="0.25"/>
    <row r="406443" x14ac:dyDescent="0.25"/>
    <row r="406444" x14ac:dyDescent="0.25"/>
    <row r="406445" x14ac:dyDescent="0.25"/>
    <row r="406446" x14ac:dyDescent="0.25"/>
    <row r="406447" x14ac:dyDescent="0.25"/>
    <row r="406448" x14ac:dyDescent="0.25"/>
    <row r="406449" x14ac:dyDescent="0.25"/>
    <row r="406450" x14ac:dyDescent="0.25"/>
    <row r="406451" x14ac:dyDescent="0.25"/>
    <row r="406452" x14ac:dyDescent="0.25"/>
    <row r="406453" x14ac:dyDescent="0.25"/>
    <row r="406454" x14ac:dyDescent="0.25"/>
    <row r="406455" x14ac:dyDescent="0.25"/>
    <row r="406456" x14ac:dyDescent="0.25"/>
    <row r="406457" x14ac:dyDescent="0.25"/>
    <row r="406458" x14ac:dyDescent="0.25"/>
    <row r="406459" x14ac:dyDescent="0.25"/>
    <row r="406460" x14ac:dyDescent="0.25"/>
    <row r="406461" x14ac:dyDescent="0.25"/>
    <row r="406462" x14ac:dyDescent="0.25"/>
    <row r="406463" x14ac:dyDescent="0.25"/>
    <row r="406464" x14ac:dyDescent="0.25"/>
    <row r="406465" x14ac:dyDescent="0.25"/>
    <row r="406466" x14ac:dyDescent="0.25"/>
    <row r="406467" x14ac:dyDescent="0.25"/>
    <row r="406468" x14ac:dyDescent="0.25"/>
    <row r="406469" x14ac:dyDescent="0.25"/>
    <row r="406470" x14ac:dyDescent="0.25"/>
    <row r="406471" x14ac:dyDescent="0.25"/>
    <row r="406472" x14ac:dyDescent="0.25"/>
    <row r="406473" x14ac:dyDescent="0.25"/>
    <row r="406474" x14ac:dyDescent="0.25"/>
    <row r="406475" x14ac:dyDescent="0.25"/>
    <row r="406476" x14ac:dyDescent="0.25"/>
    <row r="406477" x14ac:dyDescent="0.25"/>
    <row r="406478" x14ac:dyDescent="0.25"/>
    <row r="406479" x14ac:dyDescent="0.25"/>
    <row r="406480" x14ac:dyDescent="0.25"/>
    <row r="406481" x14ac:dyDescent="0.25"/>
    <row r="406482" x14ac:dyDescent="0.25"/>
    <row r="406483" x14ac:dyDescent="0.25"/>
    <row r="406484" x14ac:dyDescent="0.25"/>
    <row r="406485" x14ac:dyDescent="0.25"/>
    <row r="406486" x14ac:dyDescent="0.25"/>
    <row r="406487" x14ac:dyDescent="0.25"/>
    <row r="406488" x14ac:dyDescent="0.25"/>
    <row r="406489" x14ac:dyDescent="0.25"/>
    <row r="406490" x14ac:dyDescent="0.25"/>
    <row r="406491" x14ac:dyDescent="0.25"/>
    <row r="406492" x14ac:dyDescent="0.25"/>
    <row r="406493" x14ac:dyDescent="0.25"/>
    <row r="406494" x14ac:dyDescent="0.25"/>
    <row r="406495" x14ac:dyDescent="0.25"/>
    <row r="406496" x14ac:dyDescent="0.25"/>
    <row r="406497" x14ac:dyDescent="0.25"/>
    <row r="406498" x14ac:dyDescent="0.25"/>
    <row r="406499" x14ac:dyDescent="0.25"/>
    <row r="406500" x14ac:dyDescent="0.25"/>
    <row r="406501" x14ac:dyDescent="0.25"/>
    <row r="406502" x14ac:dyDescent="0.25"/>
    <row r="406503" x14ac:dyDescent="0.25"/>
    <row r="406504" x14ac:dyDescent="0.25"/>
    <row r="406505" x14ac:dyDescent="0.25"/>
    <row r="406506" x14ac:dyDescent="0.25"/>
    <row r="406507" x14ac:dyDescent="0.25"/>
    <row r="406508" x14ac:dyDescent="0.25"/>
    <row r="406509" x14ac:dyDescent="0.25"/>
    <row r="406510" x14ac:dyDescent="0.25"/>
    <row r="406511" x14ac:dyDescent="0.25"/>
    <row r="406512" x14ac:dyDescent="0.25"/>
    <row r="406513" x14ac:dyDescent="0.25"/>
    <row r="406514" x14ac:dyDescent="0.25"/>
    <row r="406515" x14ac:dyDescent="0.25"/>
    <row r="406516" x14ac:dyDescent="0.25"/>
    <row r="406517" x14ac:dyDescent="0.25"/>
    <row r="406518" x14ac:dyDescent="0.25"/>
    <row r="406519" x14ac:dyDescent="0.25"/>
    <row r="406520" x14ac:dyDescent="0.25"/>
    <row r="406521" x14ac:dyDescent="0.25"/>
    <row r="406522" x14ac:dyDescent="0.25"/>
    <row r="406523" x14ac:dyDescent="0.25"/>
    <row r="406524" x14ac:dyDescent="0.25"/>
    <row r="406525" x14ac:dyDescent="0.25"/>
    <row r="406526" x14ac:dyDescent="0.25"/>
    <row r="406527" x14ac:dyDescent="0.25"/>
    <row r="406528" x14ac:dyDescent="0.25"/>
    <row r="406529" x14ac:dyDescent="0.25"/>
    <row r="406530" x14ac:dyDescent="0.25"/>
    <row r="406531" x14ac:dyDescent="0.25"/>
    <row r="406532" x14ac:dyDescent="0.25"/>
    <row r="406533" x14ac:dyDescent="0.25"/>
    <row r="406534" x14ac:dyDescent="0.25"/>
    <row r="406535" x14ac:dyDescent="0.25"/>
    <row r="406536" x14ac:dyDescent="0.25"/>
    <row r="406537" x14ac:dyDescent="0.25"/>
    <row r="406538" x14ac:dyDescent="0.25"/>
    <row r="406539" x14ac:dyDescent="0.25"/>
    <row r="406540" x14ac:dyDescent="0.25"/>
    <row r="406541" x14ac:dyDescent="0.25"/>
    <row r="406542" x14ac:dyDescent="0.25"/>
    <row r="406543" x14ac:dyDescent="0.25"/>
    <row r="406544" x14ac:dyDescent="0.25"/>
    <row r="406545" x14ac:dyDescent="0.25"/>
    <row r="406546" x14ac:dyDescent="0.25"/>
    <row r="406547" x14ac:dyDescent="0.25"/>
    <row r="406548" x14ac:dyDescent="0.25"/>
    <row r="406549" x14ac:dyDescent="0.25"/>
    <row r="406550" x14ac:dyDescent="0.25"/>
    <row r="406551" x14ac:dyDescent="0.25"/>
    <row r="406552" x14ac:dyDescent="0.25"/>
    <row r="406553" x14ac:dyDescent="0.25"/>
    <row r="406554" x14ac:dyDescent="0.25"/>
    <row r="406555" x14ac:dyDescent="0.25"/>
    <row r="406556" x14ac:dyDescent="0.25"/>
    <row r="406557" x14ac:dyDescent="0.25"/>
    <row r="406558" x14ac:dyDescent="0.25"/>
    <row r="406559" x14ac:dyDescent="0.25"/>
    <row r="406560" x14ac:dyDescent="0.25"/>
    <row r="406561" x14ac:dyDescent="0.25"/>
    <row r="406562" x14ac:dyDescent="0.25"/>
    <row r="406563" x14ac:dyDescent="0.25"/>
    <row r="406564" x14ac:dyDescent="0.25"/>
    <row r="406565" x14ac:dyDescent="0.25"/>
    <row r="406566" x14ac:dyDescent="0.25"/>
    <row r="406567" x14ac:dyDescent="0.25"/>
    <row r="406568" x14ac:dyDescent="0.25"/>
    <row r="406569" x14ac:dyDescent="0.25"/>
    <row r="406570" x14ac:dyDescent="0.25"/>
    <row r="406571" x14ac:dyDescent="0.25"/>
    <row r="406572" x14ac:dyDescent="0.25"/>
    <row r="406573" x14ac:dyDescent="0.25"/>
    <row r="406574" x14ac:dyDescent="0.25"/>
    <row r="406575" x14ac:dyDescent="0.25"/>
    <row r="406576" x14ac:dyDescent="0.25"/>
    <row r="406577" x14ac:dyDescent="0.25"/>
    <row r="406578" x14ac:dyDescent="0.25"/>
    <row r="406579" x14ac:dyDescent="0.25"/>
    <row r="406580" x14ac:dyDescent="0.25"/>
    <row r="406581" x14ac:dyDescent="0.25"/>
    <row r="406582" x14ac:dyDescent="0.25"/>
    <row r="406583" x14ac:dyDescent="0.25"/>
    <row r="406584" x14ac:dyDescent="0.25"/>
    <row r="406585" x14ac:dyDescent="0.25"/>
    <row r="406586" x14ac:dyDescent="0.25"/>
    <row r="406587" x14ac:dyDescent="0.25"/>
    <row r="406588" x14ac:dyDescent="0.25"/>
    <row r="406589" x14ac:dyDescent="0.25"/>
    <row r="406590" x14ac:dyDescent="0.25"/>
    <row r="406591" x14ac:dyDescent="0.25"/>
    <row r="406592" x14ac:dyDescent="0.25"/>
    <row r="406593" x14ac:dyDescent="0.25"/>
    <row r="406594" x14ac:dyDescent="0.25"/>
    <row r="406595" x14ac:dyDescent="0.25"/>
    <row r="406596" x14ac:dyDescent="0.25"/>
    <row r="406597" x14ac:dyDescent="0.25"/>
    <row r="406598" x14ac:dyDescent="0.25"/>
    <row r="406599" x14ac:dyDescent="0.25"/>
    <row r="406600" x14ac:dyDescent="0.25"/>
    <row r="406601" x14ac:dyDescent="0.25"/>
    <row r="406602" x14ac:dyDescent="0.25"/>
    <row r="406603" x14ac:dyDescent="0.25"/>
    <row r="406604" x14ac:dyDescent="0.25"/>
    <row r="406605" x14ac:dyDescent="0.25"/>
    <row r="406606" x14ac:dyDescent="0.25"/>
    <row r="406607" x14ac:dyDescent="0.25"/>
    <row r="406608" x14ac:dyDescent="0.25"/>
    <row r="406609" x14ac:dyDescent="0.25"/>
    <row r="406610" x14ac:dyDescent="0.25"/>
    <row r="406611" x14ac:dyDescent="0.25"/>
    <row r="406612" x14ac:dyDescent="0.25"/>
    <row r="406613" x14ac:dyDescent="0.25"/>
    <row r="406614" x14ac:dyDescent="0.25"/>
    <row r="406615" x14ac:dyDescent="0.25"/>
    <row r="406616" x14ac:dyDescent="0.25"/>
    <row r="406617" x14ac:dyDescent="0.25"/>
    <row r="406618" x14ac:dyDescent="0.25"/>
    <row r="406619" x14ac:dyDescent="0.25"/>
    <row r="406620" x14ac:dyDescent="0.25"/>
    <row r="406621" x14ac:dyDescent="0.25"/>
    <row r="406622" x14ac:dyDescent="0.25"/>
    <row r="406623" x14ac:dyDescent="0.25"/>
    <row r="406624" x14ac:dyDescent="0.25"/>
    <row r="406625" x14ac:dyDescent="0.25"/>
    <row r="406626" x14ac:dyDescent="0.25"/>
    <row r="406627" x14ac:dyDescent="0.25"/>
    <row r="406628" x14ac:dyDescent="0.25"/>
    <row r="406629" x14ac:dyDescent="0.25"/>
    <row r="406630" x14ac:dyDescent="0.25"/>
    <row r="406631" x14ac:dyDescent="0.25"/>
    <row r="406632" x14ac:dyDescent="0.25"/>
    <row r="406633" x14ac:dyDescent="0.25"/>
    <row r="406634" x14ac:dyDescent="0.25"/>
    <row r="406635" x14ac:dyDescent="0.25"/>
    <row r="406636" x14ac:dyDescent="0.25"/>
    <row r="406637" x14ac:dyDescent="0.25"/>
    <row r="406638" x14ac:dyDescent="0.25"/>
    <row r="406639" x14ac:dyDescent="0.25"/>
    <row r="406640" x14ac:dyDescent="0.25"/>
    <row r="406641" x14ac:dyDescent="0.25"/>
    <row r="406642" x14ac:dyDescent="0.25"/>
    <row r="406643" x14ac:dyDescent="0.25"/>
    <row r="406644" x14ac:dyDescent="0.25"/>
    <row r="406645" x14ac:dyDescent="0.25"/>
    <row r="406646" x14ac:dyDescent="0.25"/>
    <row r="406647" x14ac:dyDescent="0.25"/>
    <row r="406648" x14ac:dyDescent="0.25"/>
    <row r="406649" x14ac:dyDescent="0.25"/>
    <row r="406650" x14ac:dyDescent="0.25"/>
    <row r="406651" x14ac:dyDescent="0.25"/>
    <row r="406652" x14ac:dyDescent="0.25"/>
    <row r="406653" x14ac:dyDescent="0.25"/>
    <row r="406654" x14ac:dyDescent="0.25"/>
    <row r="406655" x14ac:dyDescent="0.25"/>
    <row r="406656" x14ac:dyDescent="0.25"/>
    <row r="406657" x14ac:dyDescent="0.25"/>
    <row r="406658" x14ac:dyDescent="0.25"/>
    <row r="406659" x14ac:dyDescent="0.25"/>
    <row r="406660" x14ac:dyDescent="0.25"/>
    <row r="406661" x14ac:dyDescent="0.25"/>
    <row r="406662" x14ac:dyDescent="0.25"/>
    <row r="406663" x14ac:dyDescent="0.25"/>
    <row r="406664" x14ac:dyDescent="0.25"/>
    <row r="406665" x14ac:dyDescent="0.25"/>
    <row r="406666" x14ac:dyDescent="0.25"/>
    <row r="406667" x14ac:dyDescent="0.25"/>
    <row r="406668" x14ac:dyDescent="0.25"/>
    <row r="406669" x14ac:dyDescent="0.25"/>
    <row r="406670" x14ac:dyDescent="0.25"/>
    <row r="406671" x14ac:dyDescent="0.25"/>
    <row r="406672" x14ac:dyDescent="0.25"/>
    <row r="406673" x14ac:dyDescent="0.25"/>
    <row r="406674" x14ac:dyDescent="0.25"/>
    <row r="406675" x14ac:dyDescent="0.25"/>
    <row r="406676" x14ac:dyDescent="0.25"/>
    <row r="406677" x14ac:dyDescent="0.25"/>
    <row r="406678" x14ac:dyDescent="0.25"/>
    <row r="406679" x14ac:dyDescent="0.25"/>
    <row r="406680" x14ac:dyDescent="0.25"/>
    <row r="406681" x14ac:dyDescent="0.25"/>
    <row r="406682" x14ac:dyDescent="0.25"/>
    <row r="406683" x14ac:dyDescent="0.25"/>
    <row r="406684" x14ac:dyDescent="0.25"/>
    <row r="406685" x14ac:dyDescent="0.25"/>
    <row r="406686" x14ac:dyDescent="0.25"/>
    <row r="406687" x14ac:dyDescent="0.25"/>
    <row r="406688" x14ac:dyDescent="0.25"/>
    <row r="406689" x14ac:dyDescent="0.25"/>
    <row r="406690" x14ac:dyDescent="0.25"/>
    <row r="406691" x14ac:dyDescent="0.25"/>
    <row r="406692" x14ac:dyDescent="0.25"/>
    <row r="406693" x14ac:dyDescent="0.25"/>
    <row r="406694" x14ac:dyDescent="0.25"/>
    <row r="406695" x14ac:dyDescent="0.25"/>
    <row r="406696" x14ac:dyDescent="0.25"/>
    <row r="406697" x14ac:dyDescent="0.25"/>
    <row r="406698" x14ac:dyDescent="0.25"/>
    <row r="406699" x14ac:dyDescent="0.25"/>
    <row r="406700" x14ac:dyDescent="0.25"/>
    <row r="406701" x14ac:dyDescent="0.25"/>
    <row r="406702" x14ac:dyDescent="0.25"/>
    <row r="406703" x14ac:dyDescent="0.25"/>
    <row r="406704" x14ac:dyDescent="0.25"/>
    <row r="406705" x14ac:dyDescent="0.25"/>
    <row r="406706" x14ac:dyDescent="0.25"/>
    <row r="406707" x14ac:dyDescent="0.25"/>
    <row r="406708" x14ac:dyDescent="0.25"/>
    <row r="406709" x14ac:dyDescent="0.25"/>
    <row r="406710" x14ac:dyDescent="0.25"/>
    <row r="406711" x14ac:dyDescent="0.25"/>
    <row r="406712" x14ac:dyDescent="0.25"/>
    <row r="406713" x14ac:dyDescent="0.25"/>
    <row r="406714" x14ac:dyDescent="0.25"/>
    <row r="406715" x14ac:dyDescent="0.25"/>
    <row r="406716" x14ac:dyDescent="0.25"/>
    <row r="406717" x14ac:dyDescent="0.25"/>
    <row r="406718" x14ac:dyDescent="0.25"/>
    <row r="406719" x14ac:dyDescent="0.25"/>
    <row r="406720" x14ac:dyDescent="0.25"/>
    <row r="406721" x14ac:dyDescent="0.25"/>
    <row r="406722" x14ac:dyDescent="0.25"/>
    <row r="406723" x14ac:dyDescent="0.25"/>
    <row r="406724" x14ac:dyDescent="0.25"/>
    <row r="406725" x14ac:dyDescent="0.25"/>
    <row r="406726" x14ac:dyDescent="0.25"/>
    <row r="406727" x14ac:dyDescent="0.25"/>
    <row r="406728" x14ac:dyDescent="0.25"/>
    <row r="406729" x14ac:dyDescent="0.25"/>
    <row r="406730" x14ac:dyDescent="0.25"/>
    <row r="406731" x14ac:dyDescent="0.25"/>
    <row r="406732" x14ac:dyDescent="0.25"/>
    <row r="406733" x14ac:dyDescent="0.25"/>
    <row r="406734" x14ac:dyDescent="0.25"/>
    <row r="406735" x14ac:dyDescent="0.25"/>
    <row r="406736" x14ac:dyDescent="0.25"/>
    <row r="406737" x14ac:dyDescent="0.25"/>
    <row r="406738" x14ac:dyDescent="0.25"/>
    <row r="406739" x14ac:dyDescent="0.25"/>
    <row r="406740" x14ac:dyDescent="0.25"/>
    <row r="406741" x14ac:dyDescent="0.25"/>
    <row r="406742" x14ac:dyDescent="0.25"/>
    <row r="406743" x14ac:dyDescent="0.25"/>
    <row r="406744" x14ac:dyDescent="0.25"/>
    <row r="406745" x14ac:dyDescent="0.25"/>
    <row r="406746" x14ac:dyDescent="0.25"/>
    <row r="406747" x14ac:dyDescent="0.25"/>
    <row r="406748" x14ac:dyDescent="0.25"/>
    <row r="406749" x14ac:dyDescent="0.25"/>
    <row r="406750" x14ac:dyDescent="0.25"/>
    <row r="406751" x14ac:dyDescent="0.25"/>
    <row r="406752" x14ac:dyDescent="0.25"/>
    <row r="406753" x14ac:dyDescent="0.25"/>
    <row r="406754" x14ac:dyDescent="0.25"/>
    <row r="406755" x14ac:dyDescent="0.25"/>
    <row r="406756" x14ac:dyDescent="0.25"/>
    <row r="406757" x14ac:dyDescent="0.25"/>
    <row r="406758" x14ac:dyDescent="0.25"/>
    <row r="406759" x14ac:dyDescent="0.25"/>
    <row r="406760" x14ac:dyDescent="0.25"/>
    <row r="406761" x14ac:dyDescent="0.25"/>
    <row r="406762" x14ac:dyDescent="0.25"/>
    <row r="406763" x14ac:dyDescent="0.25"/>
    <row r="406764" x14ac:dyDescent="0.25"/>
    <row r="406765" x14ac:dyDescent="0.25"/>
    <row r="406766" x14ac:dyDescent="0.25"/>
    <row r="406767" x14ac:dyDescent="0.25"/>
    <row r="406768" x14ac:dyDescent="0.25"/>
    <row r="406769" x14ac:dyDescent="0.25"/>
    <row r="406770" x14ac:dyDescent="0.25"/>
    <row r="406771" x14ac:dyDescent="0.25"/>
    <row r="406772" x14ac:dyDescent="0.25"/>
    <row r="406773" x14ac:dyDescent="0.25"/>
    <row r="406774" x14ac:dyDescent="0.25"/>
    <row r="406775" x14ac:dyDescent="0.25"/>
    <row r="406776" x14ac:dyDescent="0.25"/>
    <row r="406777" x14ac:dyDescent="0.25"/>
    <row r="406778" x14ac:dyDescent="0.25"/>
    <row r="406779" x14ac:dyDescent="0.25"/>
    <row r="406780" x14ac:dyDescent="0.25"/>
    <row r="406781" x14ac:dyDescent="0.25"/>
    <row r="406782" x14ac:dyDescent="0.25"/>
    <row r="406783" x14ac:dyDescent="0.25"/>
    <row r="406784" x14ac:dyDescent="0.25"/>
    <row r="406785" x14ac:dyDescent="0.25"/>
    <row r="406786" x14ac:dyDescent="0.25"/>
    <row r="406787" x14ac:dyDescent="0.25"/>
    <row r="406788" x14ac:dyDescent="0.25"/>
    <row r="406789" x14ac:dyDescent="0.25"/>
    <row r="406790" x14ac:dyDescent="0.25"/>
    <row r="406791" x14ac:dyDescent="0.25"/>
    <row r="406792" x14ac:dyDescent="0.25"/>
    <row r="406793" x14ac:dyDescent="0.25"/>
    <row r="406794" x14ac:dyDescent="0.25"/>
    <row r="406795" x14ac:dyDescent="0.25"/>
    <row r="406796" x14ac:dyDescent="0.25"/>
    <row r="406797" x14ac:dyDescent="0.25"/>
    <row r="406798" x14ac:dyDescent="0.25"/>
    <row r="406799" x14ac:dyDescent="0.25"/>
    <row r="406800" x14ac:dyDescent="0.25"/>
    <row r="406801" x14ac:dyDescent="0.25"/>
    <row r="406802" x14ac:dyDescent="0.25"/>
    <row r="406803" x14ac:dyDescent="0.25"/>
    <row r="406804" x14ac:dyDescent="0.25"/>
    <row r="406805" x14ac:dyDescent="0.25"/>
    <row r="406806" x14ac:dyDescent="0.25"/>
    <row r="406807" x14ac:dyDescent="0.25"/>
    <row r="406808" x14ac:dyDescent="0.25"/>
    <row r="406809" x14ac:dyDescent="0.25"/>
    <row r="406810" x14ac:dyDescent="0.25"/>
    <row r="406811" x14ac:dyDescent="0.25"/>
    <row r="406812" x14ac:dyDescent="0.25"/>
    <row r="406813" x14ac:dyDescent="0.25"/>
    <row r="406814" x14ac:dyDescent="0.25"/>
    <row r="406815" x14ac:dyDescent="0.25"/>
    <row r="406816" x14ac:dyDescent="0.25"/>
    <row r="406817" x14ac:dyDescent="0.25"/>
    <row r="406818" x14ac:dyDescent="0.25"/>
    <row r="406819" x14ac:dyDescent="0.25"/>
    <row r="406820" x14ac:dyDescent="0.25"/>
    <row r="406821" x14ac:dyDescent="0.25"/>
    <row r="406822" x14ac:dyDescent="0.25"/>
    <row r="406823" x14ac:dyDescent="0.25"/>
    <row r="406824" x14ac:dyDescent="0.25"/>
    <row r="406825" x14ac:dyDescent="0.25"/>
    <row r="406826" x14ac:dyDescent="0.25"/>
    <row r="406827" x14ac:dyDescent="0.25"/>
    <row r="406828" x14ac:dyDescent="0.25"/>
    <row r="406829" x14ac:dyDescent="0.25"/>
    <row r="406830" x14ac:dyDescent="0.25"/>
    <row r="406831" x14ac:dyDescent="0.25"/>
    <row r="406832" x14ac:dyDescent="0.25"/>
    <row r="406833" x14ac:dyDescent="0.25"/>
    <row r="406834" x14ac:dyDescent="0.25"/>
    <row r="406835" x14ac:dyDescent="0.25"/>
    <row r="406836" x14ac:dyDescent="0.25"/>
    <row r="406837" x14ac:dyDescent="0.25"/>
    <row r="406838" x14ac:dyDescent="0.25"/>
    <row r="406839" x14ac:dyDescent="0.25"/>
    <row r="406840" x14ac:dyDescent="0.25"/>
    <row r="406841" x14ac:dyDescent="0.25"/>
    <row r="406842" x14ac:dyDescent="0.25"/>
    <row r="406843" x14ac:dyDescent="0.25"/>
    <row r="406844" x14ac:dyDescent="0.25"/>
    <row r="406845" x14ac:dyDescent="0.25"/>
    <row r="406846" x14ac:dyDescent="0.25"/>
    <row r="406847" x14ac:dyDescent="0.25"/>
    <row r="406848" x14ac:dyDescent="0.25"/>
    <row r="406849" x14ac:dyDescent="0.25"/>
    <row r="406850" x14ac:dyDescent="0.25"/>
    <row r="406851" x14ac:dyDescent="0.25"/>
    <row r="406852" x14ac:dyDescent="0.25"/>
    <row r="406853" x14ac:dyDescent="0.25"/>
    <row r="406854" x14ac:dyDescent="0.25"/>
    <row r="406855" x14ac:dyDescent="0.25"/>
    <row r="406856" x14ac:dyDescent="0.25"/>
    <row r="406857" x14ac:dyDescent="0.25"/>
    <row r="406858" x14ac:dyDescent="0.25"/>
    <row r="406859" x14ac:dyDescent="0.25"/>
    <row r="406860" x14ac:dyDescent="0.25"/>
    <row r="406861" x14ac:dyDescent="0.25"/>
    <row r="406862" x14ac:dyDescent="0.25"/>
    <row r="406863" x14ac:dyDescent="0.25"/>
    <row r="406864" x14ac:dyDescent="0.25"/>
    <row r="406865" x14ac:dyDescent="0.25"/>
    <row r="406866" x14ac:dyDescent="0.25"/>
    <row r="406867" x14ac:dyDescent="0.25"/>
    <row r="406868" x14ac:dyDescent="0.25"/>
    <row r="406869" x14ac:dyDescent="0.25"/>
    <row r="406870" x14ac:dyDescent="0.25"/>
    <row r="406871" x14ac:dyDescent="0.25"/>
    <row r="406872" x14ac:dyDescent="0.25"/>
    <row r="406873" x14ac:dyDescent="0.25"/>
    <row r="406874" x14ac:dyDescent="0.25"/>
    <row r="406875" x14ac:dyDescent="0.25"/>
    <row r="406876" x14ac:dyDescent="0.25"/>
    <row r="406877" x14ac:dyDescent="0.25"/>
    <row r="406878" x14ac:dyDescent="0.25"/>
    <row r="406879" x14ac:dyDescent="0.25"/>
    <row r="406880" x14ac:dyDescent="0.25"/>
    <row r="406881" x14ac:dyDescent="0.25"/>
    <row r="406882" x14ac:dyDescent="0.25"/>
    <row r="406883" x14ac:dyDescent="0.25"/>
    <row r="406884" x14ac:dyDescent="0.25"/>
    <row r="406885" x14ac:dyDescent="0.25"/>
    <row r="406886" x14ac:dyDescent="0.25"/>
    <row r="406887" x14ac:dyDescent="0.25"/>
    <row r="406888" x14ac:dyDescent="0.25"/>
    <row r="406889" x14ac:dyDescent="0.25"/>
    <row r="406890" x14ac:dyDescent="0.25"/>
    <row r="406891" x14ac:dyDescent="0.25"/>
    <row r="406892" x14ac:dyDescent="0.25"/>
    <row r="406893" x14ac:dyDescent="0.25"/>
    <row r="406894" x14ac:dyDescent="0.25"/>
    <row r="406895" x14ac:dyDescent="0.25"/>
    <row r="406896" x14ac:dyDescent="0.25"/>
    <row r="406897" x14ac:dyDescent="0.25"/>
    <row r="406898" x14ac:dyDescent="0.25"/>
    <row r="406899" x14ac:dyDescent="0.25"/>
    <row r="406900" x14ac:dyDescent="0.25"/>
    <row r="406901" x14ac:dyDescent="0.25"/>
    <row r="406902" x14ac:dyDescent="0.25"/>
    <row r="406903" x14ac:dyDescent="0.25"/>
    <row r="406904" x14ac:dyDescent="0.25"/>
    <row r="406905" x14ac:dyDescent="0.25"/>
    <row r="406906" x14ac:dyDescent="0.25"/>
    <row r="406907" x14ac:dyDescent="0.25"/>
    <row r="406908" x14ac:dyDescent="0.25"/>
    <row r="406909" x14ac:dyDescent="0.25"/>
    <row r="406910" x14ac:dyDescent="0.25"/>
    <row r="406911" x14ac:dyDescent="0.25"/>
    <row r="406912" x14ac:dyDescent="0.25"/>
    <row r="406913" x14ac:dyDescent="0.25"/>
    <row r="406914" x14ac:dyDescent="0.25"/>
    <row r="406915" x14ac:dyDescent="0.25"/>
    <row r="406916" x14ac:dyDescent="0.25"/>
    <row r="406917" x14ac:dyDescent="0.25"/>
    <row r="406918" x14ac:dyDescent="0.25"/>
    <row r="406919" x14ac:dyDescent="0.25"/>
    <row r="406920" x14ac:dyDescent="0.25"/>
    <row r="406921" x14ac:dyDescent="0.25"/>
    <row r="406922" x14ac:dyDescent="0.25"/>
    <row r="406923" x14ac:dyDescent="0.25"/>
    <row r="406924" x14ac:dyDescent="0.25"/>
    <row r="406925" x14ac:dyDescent="0.25"/>
    <row r="406926" x14ac:dyDescent="0.25"/>
    <row r="406927" x14ac:dyDescent="0.25"/>
    <row r="406928" x14ac:dyDescent="0.25"/>
    <row r="406929" x14ac:dyDescent="0.25"/>
    <row r="406930" x14ac:dyDescent="0.25"/>
    <row r="406931" x14ac:dyDescent="0.25"/>
    <row r="406932" x14ac:dyDescent="0.25"/>
    <row r="406933" x14ac:dyDescent="0.25"/>
    <row r="406934" x14ac:dyDescent="0.25"/>
    <row r="406935" x14ac:dyDescent="0.25"/>
    <row r="406936" x14ac:dyDescent="0.25"/>
    <row r="406937" x14ac:dyDescent="0.25"/>
    <row r="406938" x14ac:dyDescent="0.25"/>
    <row r="406939" x14ac:dyDescent="0.25"/>
    <row r="406940" x14ac:dyDescent="0.25"/>
    <row r="406941" x14ac:dyDescent="0.25"/>
    <row r="406942" x14ac:dyDescent="0.25"/>
    <row r="406943" x14ac:dyDescent="0.25"/>
    <row r="406944" x14ac:dyDescent="0.25"/>
    <row r="406945" x14ac:dyDescent="0.25"/>
    <row r="406946" x14ac:dyDescent="0.25"/>
    <row r="406947" x14ac:dyDescent="0.25"/>
    <row r="406948" x14ac:dyDescent="0.25"/>
    <row r="406949" x14ac:dyDescent="0.25"/>
    <row r="406950" x14ac:dyDescent="0.25"/>
    <row r="406951" x14ac:dyDescent="0.25"/>
    <row r="406952" x14ac:dyDescent="0.25"/>
    <row r="406953" x14ac:dyDescent="0.25"/>
    <row r="406954" x14ac:dyDescent="0.25"/>
    <row r="406955" x14ac:dyDescent="0.25"/>
    <row r="406956" x14ac:dyDescent="0.25"/>
    <row r="406957" x14ac:dyDescent="0.25"/>
    <row r="406958" x14ac:dyDescent="0.25"/>
    <row r="406959" x14ac:dyDescent="0.25"/>
    <row r="406960" x14ac:dyDescent="0.25"/>
    <row r="406961" x14ac:dyDescent="0.25"/>
    <row r="406962" x14ac:dyDescent="0.25"/>
    <row r="406963" x14ac:dyDescent="0.25"/>
    <row r="406964" x14ac:dyDescent="0.25"/>
    <row r="406965" x14ac:dyDescent="0.25"/>
    <row r="406966" x14ac:dyDescent="0.25"/>
    <row r="406967" x14ac:dyDescent="0.25"/>
    <row r="406968" x14ac:dyDescent="0.25"/>
    <row r="406969" x14ac:dyDescent="0.25"/>
    <row r="406970" x14ac:dyDescent="0.25"/>
    <row r="406971" x14ac:dyDescent="0.25"/>
    <row r="406972" x14ac:dyDescent="0.25"/>
    <row r="406973" x14ac:dyDescent="0.25"/>
    <row r="406974" x14ac:dyDescent="0.25"/>
    <row r="406975" x14ac:dyDescent="0.25"/>
    <row r="406976" x14ac:dyDescent="0.25"/>
    <row r="406977" x14ac:dyDescent="0.25"/>
    <row r="406978" x14ac:dyDescent="0.25"/>
    <row r="406979" x14ac:dyDescent="0.25"/>
    <row r="406980" x14ac:dyDescent="0.25"/>
    <row r="406981" x14ac:dyDescent="0.25"/>
    <row r="406982" x14ac:dyDescent="0.25"/>
    <row r="406983" x14ac:dyDescent="0.25"/>
    <row r="406984" x14ac:dyDescent="0.25"/>
    <row r="406985" x14ac:dyDescent="0.25"/>
    <row r="406986" x14ac:dyDescent="0.25"/>
    <row r="406987" x14ac:dyDescent="0.25"/>
    <row r="406988" x14ac:dyDescent="0.25"/>
    <row r="406989" x14ac:dyDescent="0.25"/>
    <row r="406990" x14ac:dyDescent="0.25"/>
    <row r="406991" x14ac:dyDescent="0.25"/>
    <row r="406992" x14ac:dyDescent="0.25"/>
    <row r="406993" x14ac:dyDescent="0.25"/>
    <row r="406994" x14ac:dyDescent="0.25"/>
    <row r="406995" x14ac:dyDescent="0.25"/>
    <row r="406996" x14ac:dyDescent="0.25"/>
    <row r="406997" x14ac:dyDescent="0.25"/>
    <row r="406998" x14ac:dyDescent="0.25"/>
    <row r="406999" x14ac:dyDescent="0.25"/>
    <row r="407000" x14ac:dyDescent="0.25"/>
    <row r="407001" x14ac:dyDescent="0.25"/>
    <row r="407002" x14ac:dyDescent="0.25"/>
    <row r="407003" x14ac:dyDescent="0.25"/>
    <row r="407004" x14ac:dyDescent="0.25"/>
    <row r="407005" x14ac:dyDescent="0.25"/>
    <row r="407006" x14ac:dyDescent="0.25"/>
    <row r="407007" x14ac:dyDescent="0.25"/>
    <row r="407008" x14ac:dyDescent="0.25"/>
    <row r="407009" x14ac:dyDescent="0.25"/>
    <row r="407010" x14ac:dyDescent="0.25"/>
    <row r="407011" x14ac:dyDescent="0.25"/>
    <row r="407012" x14ac:dyDescent="0.25"/>
    <row r="407013" x14ac:dyDescent="0.25"/>
    <row r="407014" x14ac:dyDescent="0.25"/>
    <row r="407015" x14ac:dyDescent="0.25"/>
    <row r="407016" x14ac:dyDescent="0.25"/>
    <row r="407017" x14ac:dyDescent="0.25"/>
    <row r="407018" x14ac:dyDescent="0.25"/>
    <row r="407019" x14ac:dyDescent="0.25"/>
    <row r="407020" x14ac:dyDescent="0.25"/>
    <row r="407021" x14ac:dyDescent="0.25"/>
    <row r="407022" x14ac:dyDescent="0.25"/>
    <row r="407023" x14ac:dyDescent="0.25"/>
    <row r="407024" x14ac:dyDescent="0.25"/>
    <row r="407025" x14ac:dyDescent="0.25"/>
    <row r="407026" x14ac:dyDescent="0.25"/>
    <row r="407027" x14ac:dyDescent="0.25"/>
    <row r="407028" x14ac:dyDescent="0.25"/>
    <row r="407029" x14ac:dyDescent="0.25"/>
    <row r="407030" x14ac:dyDescent="0.25"/>
    <row r="407031" x14ac:dyDescent="0.25"/>
    <row r="407032" x14ac:dyDescent="0.25"/>
    <row r="407033" x14ac:dyDescent="0.25"/>
    <row r="407034" x14ac:dyDescent="0.25"/>
    <row r="407035" x14ac:dyDescent="0.25"/>
    <row r="407036" x14ac:dyDescent="0.25"/>
    <row r="407037" x14ac:dyDescent="0.25"/>
    <row r="407038" x14ac:dyDescent="0.25"/>
    <row r="407039" x14ac:dyDescent="0.25"/>
    <row r="407040" x14ac:dyDescent="0.25"/>
    <row r="407041" x14ac:dyDescent="0.25"/>
    <row r="407042" x14ac:dyDescent="0.25"/>
    <row r="407043" x14ac:dyDescent="0.25"/>
    <row r="407044" x14ac:dyDescent="0.25"/>
    <row r="407045" x14ac:dyDescent="0.25"/>
    <row r="407046" x14ac:dyDescent="0.25"/>
    <row r="407047" x14ac:dyDescent="0.25"/>
    <row r="407048" x14ac:dyDescent="0.25"/>
    <row r="407049" x14ac:dyDescent="0.25"/>
    <row r="407050" x14ac:dyDescent="0.25"/>
    <row r="407051" x14ac:dyDescent="0.25"/>
    <row r="407052" x14ac:dyDescent="0.25"/>
    <row r="407053" x14ac:dyDescent="0.25"/>
    <row r="407054" x14ac:dyDescent="0.25"/>
    <row r="407055" x14ac:dyDescent="0.25"/>
    <row r="407056" x14ac:dyDescent="0.25"/>
    <row r="407057" x14ac:dyDescent="0.25"/>
    <row r="407058" x14ac:dyDescent="0.25"/>
    <row r="407059" x14ac:dyDescent="0.25"/>
    <row r="407060" x14ac:dyDescent="0.25"/>
    <row r="407061" x14ac:dyDescent="0.25"/>
    <row r="407062" x14ac:dyDescent="0.25"/>
    <row r="407063" x14ac:dyDescent="0.25"/>
    <row r="407064" x14ac:dyDescent="0.25"/>
    <row r="407065" x14ac:dyDescent="0.25"/>
    <row r="407066" x14ac:dyDescent="0.25"/>
    <row r="407067" x14ac:dyDescent="0.25"/>
    <row r="407068" x14ac:dyDescent="0.25"/>
    <row r="407069" x14ac:dyDescent="0.25"/>
    <row r="407070" x14ac:dyDescent="0.25"/>
    <row r="407071" x14ac:dyDescent="0.25"/>
    <row r="407072" x14ac:dyDescent="0.25"/>
    <row r="407073" x14ac:dyDescent="0.25"/>
    <row r="407074" x14ac:dyDescent="0.25"/>
    <row r="407075" x14ac:dyDescent="0.25"/>
    <row r="407076" x14ac:dyDescent="0.25"/>
    <row r="407077" x14ac:dyDescent="0.25"/>
    <row r="407078" x14ac:dyDescent="0.25"/>
    <row r="407079" x14ac:dyDescent="0.25"/>
    <row r="407080" x14ac:dyDescent="0.25"/>
    <row r="407081" x14ac:dyDescent="0.25"/>
    <row r="407082" x14ac:dyDescent="0.25"/>
    <row r="407083" x14ac:dyDescent="0.25"/>
    <row r="407084" x14ac:dyDescent="0.25"/>
    <row r="407085" x14ac:dyDescent="0.25"/>
    <row r="407086" x14ac:dyDescent="0.25"/>
    <row r="407087" x14ac:dyDescent="0.25"/>
    <row r="407088" x14ac:dyDescent="0.25"/>
    <row r="407089" x14ac:dyDescent="0.25"/>
    <row r="407090" x14ac:dyDescent="0.25"/>
    <row r="407091" x14ac:dyDescent="0.25"/>
    <row r="407092" x14ac:dyDescent="0.25"/>
    <row r="407093" x14ac:dyDescent="0.25"/>
    <row r="407094" x14ac:dyDescent="0.25"/>
    <row r="407095" x14ac:dyDescent="0.25"/>
    <row r="407096" x14ac:dyDescent="0.25"/>
    <row r="407097" x14ac:dyDescent="0.25"/>
    <row r="407098" x14ac:dyDescent="0.25"/>
    <row r="407099" x14ac:dyDescent="0.25"/>
    <row r="407100" x14ac:dyDescent="0.25"/>
    <row r="407101" x14ac:dyDescent="0.25"/>
    <row r="407102" x14ac:dyDescent="0.25"/>
    <row r="407103" x14ac:dyDescent="0.25"/>
    <row r="407104" x14ac:dyDescent="0.25"/>
    <row r="407105" x14ac:dyDescent="0.25"/>
    <row r="407106" x14ac:dyDescent="0.25"/>
    <row r="407107" x14ac:dyDescent="0.25"/>
    <row r="407108" x14ac:dyDescent="0.25"/>
    <row r="407109" x14ac:dyDescent="0.25"/>
    <row r="407110" x14ac:dyDescent="0.25"/>
    <row r="407111" x14ac:dyDescent="0.25"/>
    <row r="407112" x14ac:dyDescent="0.25"/>
    <row r="407113" x14ac:dyDescent="0.25"/>
    <row r="407114" x14ac:dyDescent="0.25"/>
    <row r="407115" x14ac:dyDescent="0.25"/>
    <row r="407116" x14ac:dyDescent="0.25"/>
    <row r="407117" x14ac:dyDescent="0.25"/>
    <row r="407118" x14ac:dyDescent="0.25"/>
    <row r="407119" x14ac:dyDescent="0.25"/>
    <row r="407120" x14ac:dyDescent="0.25"/>
    <row r="407121" x14ac:dyDescent="0.25"/>
    <row r="407122" x14ac:dyDescent="0.25"/>
    <row r="407123" x14ac:dyDescent="0.25"/>
    <row r="407124" x14ac:dyDescent="0.25"/>
    <row r="407125" x14ac:dyDescent="0.25"/>
    <row r="407126" x14ac:dyDescent="0.25"/>
    <row r="407127" x14ac:dyDescent="0.25"/>
    <row r="407128" x14ac:dyDescent="0.25"/>
    <row r="407129" x14ac:dyDescent="0.25"/>
    <row r="407130" x14ac:dyDescent="0.25"/>
    <row r="407131" x14ac:dyDescent="0.25"/>
    <row r="407132" x14ac:dyDescent="0.25"/>
    <row r="407133" x14ac:dyDescent="0.25"/>
    <row r="407134" x14ac:dyDescent="0.25"/>
    <row r="407135" x14ac:dyDescent="0.25"/>
    <row r="407136" x14ac:dyDescent="0.25"/>
    <row r="407137" x14ac:dyDescent="0.25"/>
    <row r="407138" x14ac:dyDescent="0.25"/>
    <row r="407139" x14ac:dyDescent="0.25"/>
    <row r="407140" x14ac:dyDescent="0.25"/>
    <row r="407141" x14ac:dyDescent="0.25"/>
    <row r="407142" x14ac:dyDescent="0.25"/>
    <row r="407143" x14ac:dyDescent="0.25"/>
    <row r="407144" x14ac:dyDescent="0.25"/>
    <row r="407145" x14ac:dyDescent="0.25"/>
    <row r="407146" x14ac:dyDescent="0.25"/>
    <row r="407147" x14ac:dyDescent="0.25"/>
    <row r="407148" x14ac:dyDescent="0.25"/>
    <row r="407149" x14ac:dyDescent="0.25"/>
    <row r="407150" x14ac:dyDescent="0.25"/>
    <row r="407151" x14ac:dyDescent="0.25"/>
    <row r="407152" x14ac:dyDescent="0.25"/>
    <row r="407153" x14ac:dyDescent="0.25"/>
    <row r="407154" x14ac:dyDescent="0.25"/>
    <row r="407155" x14ac:dyDescent="0.25"/>
    <row r="407156" x14ac:dyDescent="0.25"/>
    <row r="407157" x14ac:dyDescent="0.25"/>
    <row r="407158" x14ac:dyDescent="0.25"/>
    <row r="407159" x14ac:dyDescent="0.25"/>
    <row r="407160" x14ac:dyDescent="0.25"/>
    <row r="407161" x14ac:dyDescent="0.25"/>
    <row r="407162" x14ac:dyDescent="0.25"/>
    <row r="407163" x14ac:dyDescent="0.25"/>
    <row r="407164" x14ac:dyDescent="0.25"/>
    <row r="407165" x14ac:dyDescent="0.25"/>
    <row r="407166" x14ac:dyDescent="0.25"/>
    <row r="407167" x14ac:dyDescent="0.25"/>
    <row r="407168" x14ac:dyDescent="0.25"/>
    <row r="407169" x14ac:dyDescent="0.25"/>
    <row r="407170" x14ac:dyDescent="0.25"/>
    <row r="407171" x14ac:dyDescent="0.25"/>
    <row r="407172" x14ac:dyDescent="0.25"/>
    <row r="407173" x14ac:dyDescent="0.25"/>
    <row r="407174" x14ac:dyDescent="0.25"/>
    <row r="407175" x14ac:dyDescent="0.25"/>
    <row r="407176" x14ac:dyDescent="0.25"/>
    <row r="407177" x14ac:dyDescent="0.25"/>
    <row r="407178" x14ac:dyDescent="0.25"/>
    <row r="407179" x14ac:dyDescent="0.25"/>
    <row r="407180" x14ac:dyDescent="0.25"/>
    <row r="407181" x14ac:dyDescent="0.25"/>
    <row r="407182" x14ac:dyDescent="0.25"/>
    <row r="407183" x14ac:dyDescent="0.25"/>
    <row r="407184" x14ac:dyDescent="0.25"/>
    <row r="407185" x14ac:dyDescent="0.25"/>
    <row r="407186" x14ac:dyDescent="0.25"/>
    <row r="407187" x14ac:dyDescent="0.25"/>
    <row r="407188" x14ac:dyDescent="0.25"/>
    <row r="407189" x14ac:dyDescent="0.25"/>
    <row r="407190" x14ac:dyDescent="0.25"/>
    <row r="407191" x14ac:dyDescent="0.25"/>
    <row r="407192" x14ac:dyDescent="0.25"/>
    <row r="407193" x14ac:dyDescent="0.25"/>
    <row r="407194" x14ac:dyDescent="0.25"/>
    <row r="407195" x14ac:dyDescent="0.25"/>
    <row r="407196" x14ac:dyDescent="0.25"/>
    <row r="407197" x14ac:dyDescent="0.25"/>
    <row r="407198" x14ac:dyDescent="0.25"/>
    <row r="407199" x14ac:dyDescent="0.25"/>
    <row r="407200" x14ac:dyDescent="0.25"/>
    <row r="407201" x14ac:dyDescent="0.25"/>
    <row r="407202" x14ac:dyDescent="0.25"/>
    <row r="407203" x14ac:dyDescent="0.25"/>
    <row r="407204" x14ac:dyDescent="0.25"/>
    <row r="407205" x14ac:dyDescent="0.25"/>
    <row r="407206" x14ac:dyDescent="0.25"/>
    <row r="407207" x14ac:dyDescent="0.25"/>
    <row r="407208" x14ac:dyDescent="0.25"/>
    <row r="407209" x14ac:dyDescent="0.25"/>
    <row r="407210" x14ac:dyDescent="0.25"/>
    <row r="407211" x14ac:dyDescent="0.25"/>
    <row r="407212" x14ac:dyDescent="0.25"/>
    <row r="407213" x14ac:dyDescent="0.25"/>
    <row r="407214" x14ac:dyDescent="0.25"/>
    <row r="407215" x14ac:dyDescent="0.25"/>
    <row r="407216" x14ac:dyDescent="0.25"/>
    <row r="407217" x14ac:dyDescent="0.25"/>
    <row r="407218" x14ac:dyDescent="0.25"/>
    <row r="407219" x14ac:dyDescent="0.25"/>
    <row r="407220" x14ac:dyDescent="0.25"/>
    <row r="407221" x14ac:dyDescent="0.25"/>
    <row r="407222" x14ac:dyDescent="0.25"/>
    <row r="407223" x14ac:dyDescent="0.25"/>
    <row r="407224" x14ac:dyDescent="0.25"/>
    <row r="407225" x14ac:dyDescent="0.25"/>
    <row r="407226" x14ac:dyDescent="0.25"/>
    <row r="407227" x14ac:dyDescent="0.25"/>
    <row r="407228" x14ac:dyDescent="0.25"/>
    <row r="407229" x14ac:dyDescent="0.25"/>
    <row r="407230" x14ac:dyDescent="0.25"/>
    <row r="407231" x14ac:dyDescent="0.25"/>
    <row r="407232" x14ac:dyDescent="0.25"/>
    <row r="407233" x14ac:dyDescent="0.25"/>
    <row r="407234" x14ac:dyDescent="0.25"/>
    <row r="407235" x14ac:dyDescent="0.25"/>
    <row r="407236" x14ac:dyDescent="0.25"/>
    <row r="407237" x14ac:dyDescent="0.25"/>
    <row r="407238" x14ac:dyDescent="0.25"/>
    <row r="407239" x14ac:dyDescent="0.25"/>
    <row r="407240" x14ac:dyDescent="0.25"/>
    <row r="407241" x14ac:dyDescent="0.25"/>
    <row r="407242" x14ac:dyDescent="0.25"/>
    <row r="407243" x14ac:dyDescent="0.25"/>
    <row r="407244" x14ac:dyDescent="0.25"/>
    <row r="407245" x14ac:dyDescent="0.25"/>
    <row r="407246" x14ac:dyDescent="0.25"/>
    <row r="407247" x14ac:dyDescent="0.25"/>
    <row r="407248" x14ac:dyDescent="0.25"/>
    <row r="407249" x14ac:dyDescent="0.25"/>
    <row r="407250" x14ac:dyDescent="0.25"/>
    <row r="407251" x14ac:dyDescent="0.25"/>
    <row r="407252" x14ac:dyDescent="0.25"/>
    <row r="407253" x14ac:dyDescent="0.25"/>
    <row r="407254" x14ac:dyDescent="0.25"/>
    <row r="407255" x14ac:dyDescent="0.25"/>
    <row r="407256" x14ac:dyDescent="0.25"/>
    <row r="407257" x14ac:dyDescent="0.25"/>
    <row r="407258" x14ac:dyDescent="0.25"/>
    <row r="407259" x14ac:dyDescent="0.25"/>
    <row r="407260" x14ac:dyDescent="0.25"/>
    <row r="407261" x14ac:dyDescent="0.25"/>
    <row r="407262" x14ac:dyDescent="0.25"/>
    <row r="407263" x14ac:dyDescent="0.25"/>
    <row r="407264" x14ac:dyDescent="0.25"/>
    <row r="407265" x14ac:dyDescent="0.25"/>
    <row r="407266" x14ac:dyDescent="0.25"/>
    <row r="407267" x14ac:dyDescent="0.25"/>
    <row r="407268" x14ac:dyDescent="0.25"/>
    <row r="407269" x14ac:dyDescent="0.25"/>
    <row r="407270" x14ac:dyDescent="0.25"/>
    <row r="407271" x14ac:dyDescent="0.25"/>
    <row r="407272" x14ac:dyDescent="0.25"/>
    <row r="407273" x14ac:dyDescent="0.25"/>
    <row r="407274" x14ac:dyDescent="0.25"/>
    <row r="407275" x14ac:dyDescent="0.25"/>
    <row r="407276" x14ac:dyDescent="0.25"/>
    <row r="407277" x14ac:dyDescent="0.25"/>
    <row r="407278" x14ac:dyDescent="0.25"/>
    <row r="407279" x14ac:dyDescent="0.25"/>
    <row r="407280" x14ac:dyDescent="0.25"/>
    <row r="407281" x14ac:dyDescent="0.25"/>
    <row r="407282" x14ac:dyDescent="0.25"/>
    <row r="407283" x14ac:dyDescent="0.25"/>
    <row r="407284" x14ac:dyDescent="0.25"/>
    <row r="407285" x14ac:dyDescent="0.25"/>
    <row r="407286" x14ac:dyDescent="0.25"/>
    <row r="407287" x14ac:dyDescent="0.25"/>
    <row r="407288" x14ac:dyDescent="0.25"/>
    <row r="407289" x14ac:dyDescent="0.25"/>
    <row r="407290" x14ac:dyDescent="0.25"/>
    <row r="407291" x14ac:dyDescent="0.25"/>
    <row r="407292" x14ac:dyDescent="0.25"/>
    <row r="407293" x14ac:dyDescent="0.25"/>
    <row r="407294" x14ac:dyDescent="0.25"/>
    <row r="407295" x14ac:dyDescent="0.25"/>
    <row r="407296" x14ac:dyDescent="0.25"/>
    <row r="407297" x14ac:dyDescent="0.25"/>
    <row r="407298" x14ac:dyDescent="0.25"/>
    <row r="407299" x14ac:dyDescent="0.25"/>
    <row r="407300" x14ac:dyDescent="0.25"/>
    <row r="407301" x14ac:dyDescent="0.25"/>
    <row r="407302" x14ac:dyDescent="0.25"/>
    <row r="407303" x14ac:dyDescent="0.25"/>
    <row r="407304" x14ac:dyDescent="0.25"/>
    <row r="407305" x14ac:dyDescent="0.25"/>
    <row r="407306" x14ac:dyDescent="0.25"/>
    <row r="407307" x14ac:dyDescent="0.25"/>
    <row r="407308" x14ac:dyDescent="0.25"/>
    <row r="407309" x14ac:dyDescent="0.25"/>
    <row r="407310" x14ac:dyDescent="0.25"/>
    <row r="407311" x14ac:dyDescent="0.25"/>
    <row r="407312" x14ac:dyDescent="0.25"/>
    <row r="407313" x14ac:dyDescent="0.25"/>
    <row r="407314" x14ac:dyDescent="0.25"/>
    <row r="407315" x14ac:dyDescent="0.25"/>
    <row r="407316" x14ac:dyDescent="0.25"/>
    <row r="407317" x14ac:dyDescent="0.25"/>
    <row r="407318" x14ac:dyDescent="0.25"/>
    <row r="407319" x14ac:dyDescent="0.25"/>
    <row r="407320" x14ac:dyDescent="0.25"/>
    <row r="407321" x14ac:dyDescent="0.25"/>
    <row r="407322" x14ac:dyDescent="0.25"/>
    <row r="407323" x14ac:dyDescent="0.25"/>
    <row r="407324" x14ac:dyDescent="0.25"/>
    <row r="407325" x14ac:dyDescent="0.25"/>
    <row r="407326" x14ac:dyDescent="0.25"/>
    <row r="407327" x14ac:dyDescent="0.25"/>
    <row r="407328" x14ac:dyDescent="0.25"/>
    <row r="407329" x14ac:dyDescent="0.25"/>
    <row r="407330" x14ac:dyDescent="0.25"/>
    <row r="407331" x14ac:dyDescent="0.25"/>
    <row r="407332" x14ac:dyDescent="0.25"/>
    <row r="407333" x14ac:dyDescent="0.25"/>
    <row r="407334" x14ac:dyDescent="0.25"/>
    <row r="407335" x14ac:dyDescent="0.25"/>
    <row r="407336" x14ac:dyDescent="0.25"/>
    <row r="407337" x14ac:dyDescent="0.25"/>
    <row r="407338" x14ac:dyDescent="0.25"/>
    <row r="407339" x14ac:dyDescent="0.25"/>
    <row r="407340" x14ac:dyDescent="0.25"/>
    <row r="407341" x14ac:dyDescent="0.25"/>
    <row r="407342" x14ac:dyDescent="0.25"/>
    <row r="407343" x14ac:dyDescent="0.25"/>
    <row r="407344" x14ac:dyDescent="0.25"/>
    <row r="407345" x14ac:dyDescent="0.25"/>
    <row r="407346" x14ac:dyDescent="0.25"/>
    <row r="407347" x14ac:dyDescent="0.25"/>
    <row r="407348" x14ac:dyDescent="0.25"/>
    <row r="407349" x14ac:dyDescent="0.25"/>
    <row r="407350" x14ac:dyDescent="0.25"/>
    <row r="407351" x14ac:dyDescent="0.25"/>
    <row r="407352" x14ac:dyDescent="0.25"/>
    <row r="407353" x14ac:dyDescent="0.25"/>
    <row r="407354" x14ac:dyDescent="0.25"/>
    <row r="407355" x14ac:dyDescent="0.25"/>
    <row r="407356" x14ac:dyDescent="0.25"/>
    <row r="407357" x14ac:dyDescent="0.25"/>
    <row r="407358" x14ac:dyDescent="0.25"/>
    <row r="407359" x14ac:dyDescent="0.25"/>
    <row r="407360" x14ac:dyDescent="0.25"/>
    <row r="407361" x14ac:dyDescent="0.25"/>
    <row r="407362" x14ac:dyDescent="0.25"/>
    <row r="407363" x14ac:dyDescent="0.25"/>
    <row r="407364" x14ac:dyDescent="0.25"/>
    <row r="407365" x14ac:dyDescent="0.25"/>
    <row r="407366" x14ac:dyDescent="0.25"/>
    <row r="407367" x14ac:dyDescent="0.25"/>
    <row r="407368" x14ac:dyDescent="0.25"/>
    <row r="407369" x14ac:dyDescent="0.25"/>
    <row r="407370" x14ac:dyDescent="0.25"/>
    <row r="407371" x14ac:dyDescent="0.25"/>
    <row r="407372" x14ac:dyDescent="0.25"/>
    <row r="407373" x14ac:dyDescent="0.25"/>
    <row r="407374" x14ac:dyDescent="0.25"/>
    <row r="407375" x14ac:dyDescent="0.25"/>
    <row r="407376" x14ac:dyDescent="0.25"/>
    <row r="407377" x14ac:dyDescent="0.25"/>
    <row r="407378" x14ac:dyDescent="0.25"/>
    <row r="407379" x14ac:dyDescent="0.25"/>
    <row r="407380" x14ac:dyDescent="0.25"/>
    <row r="407381" x14ac:dyDescent="0.25"/>
    <row r="407382" x14ac:dyDescent="0.25"/>
    <row r="407383" x14ac:dyDescent="0.25"/>
    <row r="407384" x14ac:dyDescent="0.25"/>
    <row r="407385" x14ac:dyDescent="0.25"/>
    <row r="407386" x14ac:dyDescent="0.25"/>
    <row r="407387" x14ac:dyDescent="0.25"/>
    <row r="407388" x14ac:dyDescent="0.25"/>
    <row r="407389" x14ac:dyDescent="0.25"/>
    <row r="407390" x14ac:dyDescent="0.25"/>
    <row r="407391" x14ac:dyDescent="0.25"/>
    <row r="407392" x14ac:dyDescent="0.25"/>
    <row r="407393" x14ac:dyDescent="0.25"/>
    <row r="407394" x14ac:dyDescent="0.25"/>
    <row r="407395" x14ac:dyDescent="0.25"/>
    <row r="407396" x14ac:dyDescent="0.25"/>
    <row r="407397" x14ac:dyDescent="0.25"/>
    <row r="407398" x14ac:dyDescent="0.25"/>
    <row r="407399" x14ac:dyDescent="0.25"/>
    <row r="407400" x14ac:dyDescent="0.25"/>
    <row r="407401" x14ac:dyDescent="0.25"/>
    <row r="407402" x14ac:dyDescent="0.25"/>
    <row r="407403" x14ac:dyDescent="0.25"/>
    <row r="407404" x14ac:dyDescent="0.25"/>
    <row r="407405" x14ac:dyDescent="0.25"/>
    <row r="407406" x14ac:dyDescent="0.25"/>
    <row r="407407" x14ac:dyDescent="0.25"/>
    <row r="407408" x14ac:dyDescent="0.25"/>
    <row r="407409" x14ac:dyDescent="0.25"/>
    <row r="407410" x14ac:dyDescent="0.25"/>
    <row r="407411" x14ac:dyDescent="0.25"/>
    <row r="407412" x14ac:dyDescent="0.25"/>
    <row r="407413" x14ac:dyDescent="0.25"/>
    <row r="407414" x14ac:dyDescent="0.25"/>
    <row r="407415" x14ac:dyDescent="0.25"/>
    <row r="407416" x14ac:dyDescent="0.25"/>
    <row r="407417" x14ac:dyDescent="0.25"/>
    <row r="407418" x14ac:dyDescent="0.25"/>
    <row r="407419" x14ac:dyDescent="0.25"/>
    <row r="407420" x14ac:dyDescent="0.25"/>
    <row r="407421" x14ac:dyDescent="0.25"/>
    <row r="407422" x14ac:dyDescent="0.25"/>
    <row r="407423" x14ac:dyDescent="0.25"/>
    <row r="407424" x14ac:dyDescent="0.25"/>
    <row r="407425" x14ac:dyDescent="0.25"/>
    <row r="407426" x14ac:dyDescent="0.25"/>
    <row r="407427" x14ac:dyDescent="0.25"/>
    <row r="407428" x14ac:dyDescent="0.25"/>
    <row r="407429" x14ac:dyDescent="0.25"/>
    <row r="407430" x14ac:dyDescent="0.25"/>
    <row r="407431" x14ac:dyDescent="0.25"/>
    <row r="407432" x14ac:dyDescent="0.25"/>
    <row r="407433" x14ac:dyDescent="0.25"/>
    <row r="407434" x14ac:dyDescent="0.25"/>
    <row r="407435" x14ac:dyDescent="0.25"/>
    <row r="407436" x14ac:dyDescent="0.25"/>
    <row r="407437" x14ac:dyDescent="0.25"/>
    <row r="407438" x14ac:dyDescent="0.25"/>
    <row r="407439" x14ac:dyDescent="0.25"/>
    <row r="407440" x14ac:dyDescent="0.25"/>
    <row r="407441" x14ac:dyDescent="0.25"/>
    <row r="407442" x14ac:dyDescent="0.25"/>
    <row r="407443" x14ac:dyDescent="0.25"/>
    <row r="407444" x14ac:dyDescent="0.25"/>
    <row r="407445" x14ac:dyDescent="0.25"/>
    <row r="407446" x14ac:dyDescent="0.25"/>
    <row r="407447" x14ac:dyDescent="0.25"/>
    <row r="407448" x14ac:dyDescent="0.25"/>
    <row r="407449" x14ac:dyDescent="0.25"/>
    <row r="407450" x14ac:dyDescent="0.25"/>
    <row r="407451" x14ac:dyDescent="0.25"/>
    <row r="407452" x14ac:dyDescent="0.25"/>
    <row r="407453" x14ac:dyDescent="0.25"/>
    <row r="407454" x14ac:dyDescent="0.25"/>
    <row r="407455" x14ac:dyDescent="0.25"/>
    <row r="407456" x14ac:dyDescent="0.25"/>
    <row r="407457" x14ac:dyDescent="0.25"/>
    <row r="407458" x14ac:dyDescent="0.25"/>
    <row r="407459" x14ac:dyDescent="0.25"/>
    <row r="407460" x14ac:dyDescent="0.25"/>
    <row r="407461" x14ac:dyDescent="0.25"/>
    <row r="407462" x14ac:dyDescent="0.25"/>
    <row r="407463" x14ac:dyDescent="0.25"/>
    <row r="407464" x14ac:dyDescent="0.25"/>
    <row r="407465" x14ac:dyDescent="0.25"/>
    <row r="407466" x14ac:dyDescent="0.25"/>
    <row r="407467" x14ac:dyDescent="0.25"/>
    <row r="407468" x14ac:dyDescent="0.25"/>
    <row r="407469" x14ac:dyDescent="0.25"/>
    <row r="407470" x14ac:dyDescent="0.25"/>
    <row r="407471" x14ac:dyDescent="0.25"/>
    <row r="407472" x14ac:dyDescent="0.25"/>
    <row r="407473" x14ac:dyDescent="0.25"/>
    <row r="407474" x14ac:dyDescent="0.25"/>
    <row r="407475" x14ac:dyDescent="0.25"/>
    <row r="407476" x14ac:dyDescent="0.25"/>
    <row r="407477" x14ac:dyDescent="0.25"/>
    <row r="407478" x14ac:dyDescent="0.25"/>
    <row r="407479" x14ac:dyDescent="0.25"/>
    <row r="407480" x14ac:dyDescent="0.25"/>
    <row r="407481" x14ac:dyDescent="0.25"/>
    <row r="407482" x14ac:dyDescent="0.25"/>
    <row r="407483" x14ac:dyDescent="0.25"/>
    <row r="407484" x14ac:dyDescent="0.25"/>
    <row r="407485" x14ac:dyDescent="0.25"/>
    <row r="407486" x14ac:dyDescent="0.25"/>
    <row r="407487" x14ac:dyDescent="0.25"/>
    <row r="407488" x14ac:dyDescent="0.25"/>
    <row r="407489" x14ac:dyDescent="0.25"/>
    <row r="407490" x14ac:dyDescent="0.25"/>
    <row r="407491" x14ac:dyDescent="0.25"/>
    <row r="407492" x14ac:dyDescent="0.25"/>
    <row r="407493" x14ac:dyDescent="0.25"/>
    <row r="407494" x14ac:dyDescent="0.25"/>
    <row r="407495" x14ac:dyDescent="0.25"/>
    <row r="407496" x14ac:dyDescent="0.25"/>
    <row r="407497" x14ac:dyDescent="0.25"/>
    <row r="407498" x14ac:dyDescent="0.25"/>
    <row r="407499" x14ac:dyDescent="0.25"/>
    <row r="407500" x14ac:dyDescent="0.25"/>
    <row r="407501" x14ac:dyDescent="0.25"/>
    <row r="407502" x14ac:dyDescent="0.25"/>
    <row r="407503" x14ac:dyDescent="0.25"/>
    <row r="407504" x14ac:dyDescent="0.25"/>
    <row r="407505" x14ac:dyDescent="0.25"/>
    <row r="407506" x14ac:dyDescent="0.25"/>
    <row r="407507" x14ac:dyDescent="0.25"/>
    <row r="407508" x14ac:dyDescent="0.25"/>
    <row r="407509" x14ac:dyDescent="0.25"/>
    <row r="407510" x14ac:dyDescent="0.25"/>
    <row r="407511" x14ac:dyDescent="0.25"/>
    <row r="407512" x14ac:dyDescent="0.25"/>
    <row r="407513" x14ac:dyDescent="0.25"/>
    <row r="407514" x14ac:dyDescent="0.25"/>
    <row r="407515" x14ac:dyDescent="0.25"/>
    <row r="407516" x14ac:dyDescent="0.25"/>
    <row r="407517" x14ac:dyDescent="0.25"/>
    <row r="407518" x14ac:dyDescent="0.25"/>
    <row r="407519" x14ac:dyDescent="0.25"/>
    <row r="407520" x14ac:dyDescent="0.25"/>
    <row r="407521" x14ac:dyDescent="0.25"/>
    <row r="407522" x14ac:dyDescent="0.25"/>
    <row r="407523" x14ac:dyDescent="0.25"/>
    <row r="407524" x14ac:dyDescent="0.25"/>
    <row r="407525" x14ac:dyDescent="0.25"/>
    <row r="407526" x14ac:dyDescent="0.25"/>
    <row r="407527" x14ac:dyDescent="0.25"/>
    <row r="407528" x14ac:dyDescent="0.25"/>
    <row r="407529" x14ac:dyDescent="0.25"/>
    <row r="407530" x14ac:dyDescent="0.25"/>
    <row r="407531" x14ac:dyDescent="0.25"/>
    <row r="407532" x14ac:dyDescent="0.25"/>
    <row r="407533" x14ac:dyDescent="0.25"/>
    <row r="407534" x14ac:dyDescent="0.25"/>
    <row r="407535" x14ac:dyDescent="0.25"/>
    <row r="407536" x14ac:dyDescent="0.25"/>
    <row r="407537" x14ac:dyDescent="0.25"/>
    <row r="407538" x14ac:dyDescent="0.25"/>
    <row r="407539" x14ac:dyDescent="0.25"/>
    <row r="407540" x14ac:dyDescent="0.25"/>
    <row r="407541" x14ac:dyDescent="0.25"/>
    <row r="407542" x14ac:dyDescent="0.25"/>
    <row r="407543" x14ac:dyDescent="0.25"/>
    <row r="407544" x14ac:dyDescent="0.25"/>
    <row r="407545" x14ac:dyDescent="0.25"/>
    <row r="407546" x14ac:dyDescent="0.25"/>
    <row r="407547" x14ac:dyDescent="0.25"/>
    <row r="407548" x14ac:dyDescent="0.25"/>
    <row r="407549" x14ac:dyDescent="0.25"/>
    <row r="407550" x14ac:dyDescent="0.25"/>
    <row r="407551" x14ac:dyDescent="0.25"/>
    <row r="407552" x14ac:dyDescent="0.25"/>
    <row r="407553" x14ac:dyDescent="0.25"/>
    <row r="407554" x14ac:dyDescent="0.25"/>
    <row r="407555" x14ac:dyDescent="0.25"/>
    <row r="407556" x14ac:dyDescent="0.25"/>
    <row r="407557" x14ac:dyDescent="0.25"/>
    <row r="407558" x14ac:dyDescent="0.25"/>
    <row r="407559" x14ac:dyDescent="0.25"/>
    <row r="407560" x14ac:dyDescent="0.25"/>
    <row r="407561" x14ac:dyDescent="0.25"/>
    <row r="407562" x14ac:dyDescent="0.25"/>
    <row r="407563" x14ac:dyDescent="0.25"/>
    <row r="407564" x14ac:dyDescent="0.25"/>
    <row r="407565" x14ac:dyDescent="0.25"/>
    <row r="407566" x14ac:dyDescent="0.25"/>
    <row r="407567" x14ac:dyDescent="0.25"/>
    <row r="407568" x14ac:dyDescent="0.25"/>
    <row r="407569" x14ac:dyDescent="0.25"/>
    <row r="407570" x14ac:dyDescent="0.25"/>
    <row r="407571" x14ac:dyDescent="0.25"/>
    <row r="407572" x14ac:dyDescent="0.25"/>
    <row r="407573" x14ac:dyDescent="0.25"/>
    <row r="407574" x14ac:dyDescent="0.25"/>
    <row r="407575" x14ac:dyDescent="0.25"/>
    <row r="407576" x14ac:dyDescent="0.25"/>
    <row r="407577" x14ac:dyDescent="0.25"/>
    <row r="407578" x14ac:dyDescent="0.25"/>
    <row r="407579" x14ac:dyDescent="0.25"/>
    <row r="407580" x14ac:dyDescent="0.25"/>
    <row r="407581" x14ac:dyDescent="0.25"/>
    <row r="407582" x14ac:dyDescent="0.25"/>
    <row r="407583" x14ac:dyDescent="0.25"/>
    <row r="407584" x14ac:dyDescent="0.25"/>
    <row r="407585" x14ac:dyDescent="0.25"/>
    <row r="407586" x14ac:dyDescent="0.25"/>
    <row r="407587" x14ac:dyDescent="0.25"/>
    <row r="407588" x14ac:dyDescent="0.25"/>
    <row r="407589" x14ac:dyDescent="0.25"/>
    <row r="407590" x14ac:dyDescent="0.25"/>
    <row r="407591" x14ac:dyDescent="0.25"/>
    <row r="407592" x14ac:dyDescent="0.25"/>
    <row r="407593" x14ac:dyDescent="0.25"/>
    <row r="407594" x14ac:dyDescent="0.25"/>
    <row r="407595" x14ac:dyDescent="0.25"/>
    <row r="407596" x14ac:dyDescent="0.25"/>
    <row r="407597" x14ac:dyDescent="0.25"/>
    <row r="407598" x14ac:dyDescent="0.25"/>
    <row r="407599" x14ac:dyDescent="0.25"/>
    <row r="407600" x14ac:dyDescent="0.25"/>
    <row r="407601" x14ac:dyDescent="0.25"/>
    <row r="407602" x14ac:dyDescent="0.25"/>
    <row r="407603" x14ac:dyDescent="0.25"/>
    <row r="407604" x14ac:dyDescent="0.25"/>
    <row r="407605" x14ac:dyDescent="0.25"/>
    <row r="407606" x14ac:dyDescent="0.25"/>
    <row r="407607" x14ac:dyDescent="0.25"/>
    <row r="407608" x14ac:dyDescent="0.25"/>
    <row r="407609" x14ac:dyDescent="0.25"/>
    <row r="407610" x14ac:dyDescent="0.25"/>
    <row r="407611" x14ac:dyDescent="0.25"/>
    <row r="407612" x14ac:dyDescent="0.25"/>
    <row r="407613" x14ac:dyDescent="0.25"/>
    <row r="407614" x14ac:dyDescent="0.25"/>
    <row r="407615" x14ac:dyDescent="0.25"/>
    <row r="407616" x14ac:dyDescent="0.25"/>
    <row r="407617" x14ac:dyDescent="0.25"/>
    <row r="407618" x14ac:dyDescent="0.25"/>
    <row r="407619" x14ac:dyDescent="0.25"/>
    <row r="407620" x14ac:dyDescent="0.25"/>
    <row r="407621" x14ac:dyDescent="0.25"/>
    <row r="407622" x14ac:dyDescent="0.25"/>
    <row r="407623" x14ac:dyDescent="0.25"/>
    <row r="407624" x14ac:dyDescent="0.25"/>
    <row r="407625" x14ac:dyDescent="0.25"/>
    <row r="407626" x14ac:dyDescent="0.25"/>
    <row r="407627" x14ac:dyDescent="0.25"/>
    <row r="407628" x14ac:dyDescent="0.25"/>
    <row r="407629" x14ac:dyDescent="0.25"/>
    <row r="407630" x14ac:dyDescent="0.25"/>
    <row r="407631" x14ac:dyDescent="0.25"/>
    <row r="407632" x14ac:dyDescent="0.25"/>
    <row r="407633" x14ac:dyDescent="0.25"/>
    <row r="407634" x14ac:dyDescent="0.25"/>
    <row r="407635" x14ac:dyDescent="0.25"/>
    <row r="407636" x14ac:dyDescent="0.25"/>
    <row r="407637" x14ac:dyDescent="0.25"/>
    <row r="407638" x14ac:dyDescent="0.25"/>
    <row r="407639" x14ac:dyDescent="0.25"/>
    <row r="407640" x14ac:dyDescent="0.25"/>
    <row r="407641" x14ac:dyDescent="0.25"/>
    <row r="407642" x14ac:dyDescent="0.25"/>
    <row r="407643" x14ac:dyDescent="0.25"/>
    <row r="407644" x14ac:dyDescent="0.25"/>
    <row r="407645" x14ac:dyDescent="0.25"/>
    <row r="407646" x14ac:dyDescent="0.25"/>
    <row r="407647" x14ac:dyDescent="0.25"/>
    <row r="407648" x14ac:dyDescent="0.25"/>
    <row r="407649" x14ac:dyDescent="0.25"/>
    <row r="407650" x14ac:dyDescent="0.25"/>
    <row r="407651" x14ac:dyDescent="0.25"/>
    <row r="407652" x14ac:dyDescent="0.25"/>
    <row r="407653" x14ac:dyDescent="0.25"/>
    <row r="407654" x14ac:dyDescent="0.25"/>
    <row r="407655" x14ac:dyDescent="0.25"/>
    <row r="407656" x14ac:dyDescent="0.25"/>
    <row r="407657" x14ac:dyDescent="0.25"/>
    <row r="407658" x14ac:dyDescent="0.25"/>
    <row r="407659" x14ac:dyDescent="0.25"/>
    <row r="407660" x14ac:dyDescent="0.25"/>
    <row r="407661" x14ac:dyDescent="0.25"/>
    <row r="407662" x14ac:dyDescent="0.25"/>
    <row r="407663" x14ac:dyDescent="0.25"/>
    <row r="407664" x14ac:dyDescent="0.25"/>
    <row r="407665" x14ac:dyDescent="0.25"/>
    <row r="407666" x14ac:dyDescent="0.25"/>
    <row r="407667" x14ac:dyDescent="0.25"/>
    <row r="407668" x14ac:dyDescent="0.25"/>
    <row r="407669" x14ac:dyDescent="0.25"/>
    <row r="407670" x14ac:dyDescent="0.25"/>
    <row r="407671" x14ac:dyDescent="0.25"/>
    <row r="407672" x14ac:dyDescent="0.25"/>
    <row r="407673" x14ac:dyDescent="0.25"/>
    <row r="407674" x14ac:dyDescent="0.25"/>
    <row r="407675" x14ac:dyDescent="0.25"/>
    <row r="407676" x14ac:dyDescent="0.25"/>
    <row r="407677" x14ac:dyDescent="0.25"/>
    <row r="407678" x14ac:dyDescent="0.25"/>
    <row r="407679" x14ac:dyDescent="0.25"/>
    <row r="407680" x14ac:dyDescent="0.25"/>
    <row r="407681" x14ac:dyDescent="0.25"/>
    <row r="407682" x14ac:dyDescent="0.25"/>
    <row r="407683" x14ac:dyDescent="0.25"/>
    <row r="407684" x14ac:dyDescent="0.25"/>
    <row r="407685" x14ac:dyDescent="0.25"/>
    <row r="407686" x14ac:dyDescent="0.25"/>
    <row r="407687" x14ac:dyDescent="0.25"/>
    <row r="407688" x14ac:dyDescent="0.25"/>
    <row r="407689" x14ac:dyDescent="0.25"/>
    <row r="407690" x14ac:dyDescent="0.25"/>
    <row r="407691" x14ac:dyDescent="0.25"/>
    <row r="407692" x14ac:dyDescent="0.25"/>
    <row r="407693" x14ac:dyDescent="0.25"/>
    <row r="407694" x14ac:dyDescent="0.25"/>
    <row r="407695" x14ac:dyDescent="0.25"/>
    <row r="407696" x14ac:dyDescent="0.25"/>
    <row r="407697" x14ac:dyDescent="0.25"/>
    <row r="407698" x14ac:dyDescent="0.25"/>
    <row r="407699" x14ac:dyDescent="0.25"/>
    <row r="407700" x14ac:dyDescent="0.25"/>
    <row r="407701" x14ac:dyDescent="0.25"/>
    <row r="407702" x14ac:dyDescent="0.25"/>
    <row r="407703" x14ac:dyDescent="0.25"/>
    <row r="407704" x14ac:dyDescent="0.25"/>
    <row r="407705" x14ac:dyDescent="0.25"/>
    <row r="407706" x14ac:dyDescent="0.25"/>
    <row r="407707" x14ac:dyDescent="0.25"/>
    <row r="407708" x14ac:dyDescent="0.25"/>
    <row r="407709" x14ac:dyDescent="0.25"/>
    <row r="407710" x14ac:dyDescent="0.25"/>
    <row r="407711" x14ac:dyDescent="0.25"/>
    <row r="407712" x14ac:dyDescent="0.25"/>
    <row r="407713" x14ac:dyDescent="0.25"/>
    <row r="407714" x14ac:dyDescent="0.25"/>
    <row r="407715" x14ac:dyDescent="0.25"/>
    <row r="407716" x14ac:dyDescent="0.25"/>
    <row r="407717" x14ac:dyDescent="0.25"/>
    <row r="407718" x14ac:dyDescent="0.25"/>
    <row r="407719" x14ac:dyDescent="0.25"/>
    <row r="407720" x14ac:dyDescent="0.25"/>
    <row r="407721" x14ac:dyDescent="0.25"/>
    <row r="407722" x14ac:dyDescent="0.25"/>
    <row r="407723" x14ac:dyDescent="0.25"/>
    <row r="407724" x14ac:dyDescent="0.25"/>
    <row r="407725" x14ac:dyDescent="0.25"/>
    <row r="407726" x14ac:dyDescent="0.25"/>
    <row r="407727" x14ac:dyDescent="0.25"/>
    <row r="407728" x14ac:dyDescent="0.25"/>
    <row r="407729" x14ac:dyDescent="0.25"/>
    <row r="407730" x14ac:dyDescent="0.25"/>
    <row r="407731" x14ac:dyDescent="0.25"/>
    <row r="407732" x14ac:dyDescent="0.25"/>
    <row r="407733" x14ac:dyDescent="0.25"/>
    <row r="407734" x14ac:dyDescent="0.25"/>
    <row r="407735" x14ac:dyDescent="0.25"/>
    <row r="407736" x14ac:dyDescent="0.25"/>
    <row r="407737" x14ac:dyDescent="0.25"/>
    <row r="407738" x14ac:dyDescent="0.25"/>
    <row r="407739" x14ac:dyDescent="0.25"/>
    <row r="407740" x14ac:dyDescent="0.25"/>
    <row r="407741" x14ac:dyDescent="0.25"/>
    <row r="407742" x14ac:dyDescent="0.25"/>
    <row r="407743" x14ac:dyDescent="0.25"/>
    <row r="407744" x14ac:dyDescent="0.25"/>
    <row r="407745" x14ac:dyDescent="0.25"/>
    <row r="407746" x14ac:dyDescent="0.25"/>
    <row r="407747" x14ac:dyDescent="0.25"/>
    <row r="407748" x14ac:dyDescent="0.25"/>
    <row r="407749" x14ac:dyDescent="0.25"/>
    <row r="407750" x14ac:dyDescent="0.25"/>
    <row r="407751" x14ac:dyDescent="0.25"/>
    <row r="407752" x14ac:dyDescent="0.25"/>
    <row r="407753" x14ac:dyDescent="0.25"/>
    <row r="407754" x14ac:dyDescent="0.25"/>
    <row r="407755" x14ac:dyDescent="0.25"/>
    <row r="407756" x14ac:dyDescent="0.25"/>
    <row r="407757" x14ac:dyDescent="0.25"/>
    <row r="407758" x14ac:dyDescent="0.25"/>
    <row r="407759" x14ac:dyDescent="0.25"/>
    <row r="407760" x14ac:dyDescent="0.25"/>
    <row r="407761" x14ac:dyDescent="0.25"/>
    <row r="407762" x14ac:dyDescent="0.25"/>
    <row r="407763" x14ac:dyDescent="0.25"/>
    <row r="407764" x14ac:dyDescent="0.25"/>
    <row r="407765" x14ac:dyDescent="0.25"/>
    <row r="407766" x14ac:dyDescent="0.25"/>
    <row r="407767" x14ac:dyDescent="0.25"/>
    <row r="407768" x14ac:dyDescent="0.25"/>
    <row r="407769" x14ac:dyDescent="0.25"/>
    <row r="407770" x14ac:dyDescent="0.25"/>
    <row r="407771" x14ac:dyDescent="0.25"/>
    <row r="407772" x14ac:dyDescent="0.25"/>
    <row r="407773" x14ac:dyDescent="0.25"/>
    <row r="407774" x14ac:dyDescent="0.25"/>
    <row r="407775" x14ac:dyDescent="0.25"/>
    <row r="407776" x14ac:dyDescent="0.25"/>
    <row r="407777" x14ac:dyDescent="0.25"/>
    <row r="407778" x14ac:dyDescent="0.25"/>
    <row r="407779" x14ac:dyDescent="0.25"/>
    <row r="407780" x14ac:dyDescent="0.25"/>
    <row r="407781" x14ac:dyDescent="0.25"/>
    <row r="407782" x14ac:dyDescent="0.25"/>
    <row r="407783" x14ac:dyDescent="0.25"/>
    <row r="407784" x14ac:dyDescent="0.25"/>
    <row r="407785" x14ac:dyDescent="0.25"/>
    <row r="407786" x14ac:dyDescent="0.25"/>
    <row r="407787" x14ac:dyDescent="0.25"/>
    <row r="407788" x14ac:dyDescent="0.25"/>
    <row r="407789" x14ac:dyDescent="0.25"/>
    <row r="407790" x14ac:dyDescent="0.25"/>
    <row r="407791" x14ac:dyDescent="0.25"/>
    <row r="407792" x14ac:dyDescent="0.25"/>
    <row r="407793" x14ac:dyDescent="0.25"/>
    <row r="407794" x14ac:dyDescent="0.25"/>
    <row r="407795" x14ac:dyDescent="0.25"/>
    <row r="407796" x14ac:dyDescent="0.25"/>
    <row r="407797" x14ac:dyDescent="0.25"/>
    <row r="407798" x14ac:dyDescent="0.25"/>
    <row r="407799" x14ac:dyDescent="0.25"/>
    <row r="407800" x14ac:dyDescent="0.25"/>
    <row r="407801" x14ac:dyDescent="0.25"/>
    <row r="407802" x14ac:dyDescent="0.25"/>
    <row r="407803" x14ac:dyDescent="0.25"/>
    <row r="407804" x14ac:dyDescent="0.25"/>
    <row r="407805" x14ac:dyDescent="0.25"/>
    <row r="407806" x14ac:dyDescent="0.25"/>
    <row r="407807" x14ac:dyDescent="0.25"/>
    <row r="407808" x14ac:dyDescent="0.25"/>
    <row r="407809" x14ac:dyDescent="0.25"/>
    <row r="407810" x14ac:dyDescent="0.25"/>
    <row r="407811" x14ac:dyDescent="0.25"/>
    <row r="407812" x14ac:dyDescent="0.25"/>
    <row r="407813" x14ac:dyDescent="0.25"/>
    <row r="407814" x14ac:dyDescent="0.25"/>
    <row r="407815" x14ac:dyDescent="0.25"/>
    <row r="407816" x14ac:dyDescent="0.25"/>
    <row r="407817" x14ac:dyDescent="0.25"/>
    <row r="407818" x14ac:dyDescent="0.25"/>
    <row r="407819" x14ac:dyDescent="0.25"/>
    <row r="407820" x14ac:dyDescent="0.25"/>
    <row r="407821" x14ac:dyDescent="0.25"/>
    <row r="407822" x14ac:dyDescent="0.25"/>
    <row r="407823" x14ac:dyDescent="0.25"/>
    <row r="407824" x14ac:dyDescent="0.25"/>
    <row r="407825" x14ac:dyDescent="0.25"/>
    <row r="407826" x14ac:dyDescent="0.25"/>
    <row r="407827" x14ac:dyDescent="0.25"/>
    <row r="407828" x14ac:dyDescent="0.25"/>
    <row r="407829" x14ac:dyDescent="0.25"/>
    <row r="407830" x14ac:dyDescent="0.25"/>
    <row r="407831" x14ac:dyDescent="0.25"/>
    <row r="407832" x14ac:dyDescent="0.25"/>
    <row r="407833" x14ac:dyDescent="0.25"/>
    <row r="407834" x14ac:dyDescent="0.25"/>
    <row r="407835" x14ac:dyDescent="0.25"/>
    <row r="407836" x14ac:dyDescent="0.25"/>
    <row r="407837" x14ac:dyDescent="0.25"/>
    <row r="407838" x14ac:dyDescent="0.25"/>
    <row r="407839" x14ac:dyDescent="0.25"/>
    <row r="407840" x14ac:dyDescent="0.25"/>
    <row r="407841" x14ac:dyDescent="0.25"/>
    <row r="407842" x14ac:dyDescent="0.25"/>
    <row r="407843" x14ac:dyDescent="0.25"/>
    <row r="407844" x14ac:dyDescent="0.25"/>
    <row r="407845" x14ac:dyDescent="0.25"/>
    <row r="407846" x14ac:dyDescent="0.25"/>
    <row r="407847" x14ac:dyDescent="0.25"/>
    <row r="407848" x14ac:dyDescent="0.25"/>
    <row r="407849" x14ac:dyDescent="0.25"/>
    <row r="407850" x14ac:dyDescent="0.25"/>
    <row r="407851" x14ac:dyDescent="0.25"/>
    <row r="407852" x14ac:dyDescent="0.25"/>
    <row r="407853" x14ac:dyDescent="0.25"/>
    <row r="407854" x14ac:dyDescent="0.25"/>
    <row r="407855" x14ac:dyDescent="0.25"/>
    <row r="407856" x14ac:dyDescent="0.25"/>
    <row r="407857" x14ac:dyDescent="0.25"/>
    <row r="407858" x14ac:dyDescent="0.25"/>
    <row r="407859" x14ac:dyDescent="0.25"/>
    <row r="407860" x14ac:dyDescent="0.25"/>
    <row r="407861" x14ac:dyDescent="0.25"/>
    <row r="407862" x14ac:dyDescent="0.25"/>
    <row r="407863" x14ac:dyDescent="0.25"/>
    <row r="407864" x14ac:dyDescent="0.25"/>
    <row r="407865" x14ac:dyDescent="0.25"/>
    <row r="407866" x14ac:dyDescent="0.25"/>
    <row r="407867" x14ac:dyDescent="0.25"/>
    <row r="407868" x14ac:dyDescent="0.25"/>
    <row r="407869" x14ac:dyDescent="0.25"/>
    <row r="407870" x14ac:dyDescent="0.25"/>
    <row r="407871" x14ac:dyDescent="0.25"/>
    <row r="407872" x14ac:dyDescent="0.25"/>
    <row r="407873" x14ac:dyDescent="0.25"/>
    <row r="407874" x14ac:dyDescent="0.25"/>
    <row r="407875" x14ac:dyDescent="0.25"/>
    <row r="407876" x14ac:dyDescent="0.25"/>
    <row r="407877" x14ac:dyDescent="0.25"/>
    <row r="407878" x14ac:dyDescent="0.25"/>
    <row r="407879" x14ac:dyDescent="0.25"/>
    <row r="407880" x14ac:dyDescent="0.25"/>
    <row r="407881" x14ac:dyDescent="0.25"/>
    <row r="407882" x14ac:dyDescent="0.25"/>
    <row r="407883" x14ac:dyDescent="0.25"/>
    <row r="407884" x14ac:dyDescent="0.25"/>
    <row r="407885" x14ac:dyDescent="0.25"/>
    <row r="407886" x14ac:dyDescent="0.25"/>
    <row r="407887" x14ac:dyDescent="0.25"/>
    <row r="407888" x14ac:dyDescent="0.25"/>
    <row r="407889" x14ac:dyDescent="0.25"/>
    <row r="407890" x14ac:dyDescent="0.25"/>
    <row r="407891" x14ac:dyDescent="0.25"/>
    <row r="407892" x14ac:dyDescent="0.25"/>
    <row r="407893" x14ac:dyDescent="0.25"/>
    <row r="407894" x14ac:dyDescent="0.25"/>
    <row r="407895" x14ac:dyDescent="0.25"/>
    <row r="407896" x14ac:dyDescent="0.25"/>
    <row r="407897" x14ac:dyDescent="0.25"/>
    <row r="407898" x14ac:dyDescent="0.25"/>
    <row r="407899" x14ac:dyDescent="0.25"/>
    <row r="407900" x14ac:dyDescent="0.25"/>
    <row r="407901" x14ac:dyDescent="0.25"/>
    <row r="407902" x14ac:dyDescent="0.25"/>
    <row r="407903" x14ac:dyDescent="0.25"/>
    <row r="407904" x14ac:dyDescent="0.25"/>
    <row r="407905" x14ac:dyDescent="0.25"/>
    <row r="407906" x14ac:dyDescent="0.25"/>
    <row r="407907" x14ac:dyDescent="0.25"/>
    <row r="407908" x14ac:dyDescent="0.25"/>
    <row r="407909" x14ac:dyDescent="0.25"/>
    <row r="407910" x14ac:dyDescent="0.25"/>
    <row r="407911" x14ac:dyDescent="0.25"/>
    <row r="407912" x14ac:dyDescent="0.25"/>
    <row r="407913" x14ac:dyDescent="0.25"/>
    <row r="407914" x14ac:dyDescent="0.25"/>
    <row r="407915" x14ac:dyDescent="0.25"/>
    <row r="407916" x14ac:dyDescent="0.25"/>
    <row r="407917" x14ac:dyDescent="0.25"/>
    <row r="407918" x14ac:dyDescent="0.25"/>
    <row r="407919" x14ac:dyDescent="0.25"/>
    <row r="407920" x14ac:dyDescent="0.25"/>
    <row r="407921" x14ac:dyDescent="0.25"/>
    <row r="407922" x14ac:dyDescent="0.25"/>
    <row r="407923" x14ac:dyDescent="0.25"/>
    <row r="407924" x14ac:dyDescent="0.25"/>
    <row r="407925" x14ac:dyDescent="0.25"/>
    <row r="407926" x14ac:dyDescent="0.25"/>
    <row r="407927" x14ac:dyDescent="0.25"/>
    <row r="407928" x14ac:dyDescent="0.25"/>
    <row r="407929" x14ac:dyDescent="0.25"/>
    <row r="407930" x14ac:dyDescent="0.25"/>
    <row r="407931" x14ac:dyDescent="0.25"/>
    <row r="407932" x14ac:dyDescent="0.25"/>
    <row r="407933" x14ac:dyDescent="0.25"/>
    <row r="407934" x14ac:dyDescent="0.25"/>
    <row r="407935" x14ac:dyDescent="0.25"/>
    <row r="407936" x14ac:dyDescent="0.25"/>
    <row r="407937" x14ac:dyDescent="0.25"/>
    <row r="407938" x14ac:dyDescent="0.25"/>
    <row r="407939" x14ac:dyDescent="0.25"/>
    <row r="407940" x14ac:dyDescent="0.25"/>
    <row r="407941" x14ac:dyDescent="0.25"/>
    <row r="407942" x14ac:dyDescent="0.25"/>
    <row r="407943" x14ac:dyDescent="0.25"/>
    <row r="407944" x14ac:dyDescent="0.25"/>
    <row r="407945" x14ac:dyDescent="0.25"/>
    <row r="407946" x14ac:dyDescent="0.25"/>
    <row r="407947" x14ac:dyDescent="0.25"/>
    <row r="407948" x14ac:dyDescent="0.25"/>
    <row r="407949" x14ac:dyDescent="0.25"/>
    <row r="407950" x14ac:dyDescent="0.25"/>
    <row r="407951" x14ac:dyDescent="0.25"/>
    <row r="407952" x14ac:dyDescent="0.25"/>
    <row r="407953" x14ac:dyDescent="0.25"/>
    <row r="407954" x14ac:dyDescent="0.25"/>
    <row r="407955" x14ac:dyDescent="0.25"/>
    <row r="407956" x14ac:dyDescent="0.25"/>
    <row r="407957" x14ac:dyDescent="0.25"/>
    <row r="407958" x14ac:dyDescent="0.25"/>
    <row r="407959" x14ac:dyDescent="0.25"/>
    <row r="407960" x14ac:dyDescent="0.25"/>
    <row r="407961" x14ac:dyDescent="0.25"/>
    <row r="407962" x14ac:dyDescent="0.25"/>
    <row r="407963" x14ac:dyDescent="0.25"/>
    <row r="407964" x14ac:dyDescent="0.25"/>
    <row r="407965" x14ac:dyDescent="0.25"/>
    <row r="407966" x14ac:dyDescent="0.25"/>
    <row r="407967" x14ac:dyDescent="0.25"/>
    <row r="407968" x14ac:dyDescent="0.25"/>
    <row r="407969" x14ac:dyDescent="0.25"/>
    <row r="407970" x14ac:dyDescent="0.25"/>
    <row r="407971" x14ac:dyDescent="0.25"/>
    <row r="407972" x14ac:dyDescent="0.25"/>
    <row r="407973" x14ac:dyDescent="0.25"/>
    <row r="407974" x14ac:dyDescent="0.25"/>
    <row r="407975" x14ac:dyDescent="0.25"/>
    <row r="407976" x14ac:dyDescent="0.25"/>
    <row r="407977" x14ac:dyDescent="0.25"/>
    <row r="407978" x14ac:dyDescent="0.25"/>
    <row r="407979" x14ac:dyDescent="0.25"/>
    <row r="407980" x14ac:dyDescent="0.25"/>
    <row r="407981" x14ac:dyDescent="0.25"/>
    <row r="407982" x14ac:dyDescent="0.25"/>
    <row r="407983" x14ac:dyDescent="0.25"/>
    <row r="407984" x14ac:dyDescent="0.25"/>
    <row r="407985" x14ac:dyDescent="0.25"/>
    <row r="407986" x14ac:dyDescent="0.25"/>
    <row r="407987" x14ac:dyDescent="0.25"/>
    <row r="407988" x14ac:dyDescent="0.25"/>
    <row r="407989" x14ac:dyDescent="0.25"/>
    <row r="407990" x14ac:dyDescent="0.25"/>
    <row r="407991" x14ac:dyDescent="0.25"/>
    <row r="407992" x14ac:dyDescent="0.25"/>
    <row r="407993" x14ac:dyDescent="0.25"/>
    <row r="407994" x14ac:dyDescent="0.25"/>
    <row r="407995" x14ac:dyDescent="0.25"/>
    <row r="407996" x14ac:dyDescent="0.25"/>
    <row r="407997" x14ac:dyDescent="0.25"/>
    <row r="407998" x14ac:dyDescent="0.25"/>
    <row r="407999" x14ac:dyDescent="0.25"/>
    <row r="408000" x14ac:dyDescent="0.25"/>
    <row r="408001" x14ac:dyDescent="0.25"/>
    <row r="408002" x14ac:dyDescent="0.25"/>
    <row r="408003" x14ac:dyDescent="0.25"/>
    <row r="408004" x14ac:dyDescent="0.25"/>
    <row r="408005" x14ac:dyDescent="0.25"/>
    <row r="408006" x14ac:dyDescent="0.25"/>
    <row r="408007" x14ac:dyDescent="0.25"/>
    <row r="408008" x14ac:dyDescent="0.25"/>
    <row r="408009" x14ac:dyDescent="0.25"/>
    <row r="408010" x14ac:dyDescent="0.25"/>
    <row r="408011" x14ac:dyDescent="0.25"/>
    <row r="408012" x14ac:dyDescent="0.25"/>
    <row r="408013" x14ac:dyDescent="0.25"/>
    <row r="408014" x14ac:dyDescent="0.25"/>
    <row r="408015" x14ac:dyDescent="0.25"/>
    <row r="408016" x14ac:dyDescent="0.25"/>
    <row r="408017" x14ac:dyDescent="0.25"/>
    <row r="408018" x14ac:dyDescent="0.25"/>
    <row r="408019" x14ac:dyDescent="0.25"/>
    <row r="408020" x14ac:dyDescent="0.25"/>
    <row r="408021" x14ac:dyDescent="0.25"/>
    <row r="408022" x14ac:dyDescent="0.25"/>
    <row r="408023" x14ac:dyDescent="0.25"/>
    <row r="408024" x14ac:dyDescent="0.25"/>
    <row r="408025" x14ac:dyDescent="0.25"/>
    <row r="408026" x14ac:dyDescent="0.25"/>
    <row r="408027" x14ac:dyDescent="0.25"/>
    <row r="408028" x14ac:dyDescent="0.25"/>
    <row r="408029" x14ac:dyDescent="0.25"/>
    <row r="408030" x14ac:dyDescent="0.25"/>
    <row r="408031" x14ac:dyDescent="0.25"/>
    <row r="408032" x14ac:dyDescent="0.25"/>
    <row r="408033" x14ac:dyDescent="0.25"/>
    <row r="408034" x14ac:dyDescent="0.25"/>
    <row r="408035" x14ac:dyDescent="0.25"/>
    <row r="408036" x14ac:dyDescent="0.25"/>
    <row r="408037" x14ac:dyDescent="0.25"/>
    <row r="408038" x14ac:dyDescent="0.25"/>
    <row r="408039" x14ac:dyDescent="0.25"/>
    <row r="408040" x14ac:dyDescent="0.25"/>
    <row r="408041" x14ac:dyDescent="0.25"/>
    <row r="408042" x14ac:dyDescent="0.25"/>
    <row r="408043" x14ac:dyDescent="0.25"/>
    <row r="408044" x14ac:dyDescent="0.25"/>
    <row r="408045" x14ac:dyDescent="0.25"/>
    <row r="408046" x14ac:dyDescent="0.25"/>
    <row r="408047" x14ac:dyDescent="0.25"/>
    <row r="408048" x14ac:dyDescent="0.25"/>
    <row r="408049" x14ac:dyDescent="0.25"/>
    <row r="408050" x14ac:dyDescent="0.25"/>
    <row r="408051" x14ac:dyDescent="0.25"/>
    <row r="408052" x14ac:dyDescent="0.25"/>
    <row r="408053" x14ac:dyDescent="0.25"/>
    <row r="408054" x14ac:dyDescent="0.25"/>
    <row r="408055" x14ac:dyDescent="0.25"/>
    <row r="408056" x14ac:dyDescent="0.25"/>
    <row r="408057" x14ac:dyDescent="0.25"/>
    <row r="408058" x14ac:dyDescent="0.25"/>
    <row r="408059" x14ac:dyDescent="0.25"/>
    <row r="408060" x14ac:dyDescent="0.25"/>
    <row r="408061" x14ac:dyDescent="0.25"/>
    <row r="408062" x14ac:dyDescent="0.25"/>
    <row r="408063" x14ac:dyDescent="0.25"/>
    <row r="408064" x14ac:dyDescent="0.25"/>
    <row r="408065" x14ac:dyDescent="0.25"/>
    <row r="408066" x14ac:dyDescent="0.25"/>
    <row r="408067" x14ac:dyDescent="0.25"/>
    <row r="408068" x14ac:dyDescent="0.25"/>
    <row r="408069" x14ac:dyDescent="0.25"/>
    <row r="408070" x14ac:dyDescent="0.25"/>
    <row r="408071" x14ac:dyDescent="0.25"/>
    <row r="408072" x14ac:dyDescent="0.25"/>
    <row r="408073" x14ac:dyDescent="0.25"/>
    <row r="408074" x14ac:dyDescent="0.25"/>
    <row r="408075" x14ac:dyDescent="0.25"/>
    <row r="408076" x14ac:dyDescent="0.25"/>
    <row r="408077" x14ac:dyDescent="0.25"/>
    <row r="408078" x14ac:dyDescent="0.25"/>
    <row r="408079" x14ac:dyDescent="0.25"/>
    <row r="408080" x14ac:dyDescent="0.25"/>
    <row r="408081" x14ac:dyDescent="0.25"/>
    <row r="408082" x14ac:dyDescent="0.25"/>
    <row r="408083" x14ac:dyDescent="0.25"/>
    <row r="408084" x14ac:dyDescent="0.25"/>
    <row r="408085" x14ac:dyDescent="0.25"/>
    <row r="408086" x14ac:dyDescent="0.25"/>
    <row r="408087" x14ac:dyDescent="0.25"/>
    <row r="408088" x14ac:dyDescent="0.25"/>
    <row r="408089" x14ac:dyDescent="0.25"/>
    <row r="408090" x14ac:dyDescent="0.25"/>
    <row r="408091" x14ac:dyDescent="0.25"/>
    <row r="408092" x14ac:dyDescent="0.25"/>
    <row r="408093" x14ac:dyDescent="0.25"/>
    <row r="408094" x14ac:dyDescent="0.25"/>
    <row r="408095" x14ac:dyDescent="0.25"/>
    <row r="408096" x14ac:dyDescent="0.25"/>
    <row r="408097" x14ac:dyDescent="0.25"/>
    <row r="408098" x14ac:dyDescent="0.25"/>
    <row r="408099" x14ac:dyDescent="0.25"/>
    <row r="408100" x14ac:dyDescent="0.25"/>
    <row r="408101" x14ac:dyDescent="0.25"/>
    <row r="408102" x14ac:dyDescent="0.25"/>
    <row r="408103" x14ac:dyDescent="0.25"/>
    <row r="408104" x14ac:dyDescent="0.25"/>
    <row r="408105" x14ac:dyDescent="0.25"/>
    <row r="408106" x14ac:dyDescent="0.25"/>
    <row r="408107" x14ac:dyDescent="0.25"/>
    <row r="408108" x14ac:dyDescent="0.25"/>
    <row r="408109" x14ac:dyDescent="0.25"/>
    <row r="408110" x14ac:dyDescent="0.25"/>
    <row r="408111" x14ac:dyDescent="0.25"/>
    <row r="408112" x14ac:dyDescent="0.25"/>
    <row r="408113" x14ac:dyDescent="0.25"/>
    <row r="408114" x14ac:dyDescent="0.25"/>
    <row r="408115" x14ac:dyDescent="0.25"/>
    <row r="408116" x14ac:dyDescent="0.25"/>
    <row r="408117" x14ac:dyDescent="0.25"/>
    <row r="408118" x14ac:dyDescent="0.25"/>
    <row r="408119" x14ac:dyDescent="0.25"/>
    <row r="408120" x14ac:dyDescent="0.25"/>
    <row r="408121" x14ac:dyDescent="0.25"/>
    <row r="408122" x14ac:dyDescent="0.25"/>
    <row r="408123" x14ac:dyDescent="0.25"/>
    <row r="408124" x14ac:dyDescent="0.25"/>
    <row r="408125" x14ac:dyDescent="0.25"/>
    <row r="408126" x14ac:dyDescent="0.25"/>
    <row r="408127" x14ac:dyDescent="0.25"/>
    <row r="408128" x14ac:dyDescent="0.25"/>
    <row r="408129" x14ac:dyDescent="0.25"/>
    <row r="408130" x14ac:dyDescent="0.25"/>
    <row r="408131" x14ac:dyDescent="0.25"/>
    <row r="408132" x14ac:dyDescent="0.25"/>
    <row r="408133" x14ac:dyDescent="0.25"/>
    <row r="408134" x14ac:dyDescent="0.25"/>
    <row r="408135" x14ac:dyDescent="0.25"/>
    <row r="408136" x14ac:dyDescent="0.25"/>
    <row r="408137" x14ac:dyDescent="0.25"/>
    <row r="408138" x14ac:dyDescent="0.25"/>
    <row r="408139" x14ac:dyDescent="0.25"/>
    <row r="408140" x14ac:dyDescent="0.25"/>
    <row r="408141" x14ac:dyDescent="0.25"/>
    <row r="408142" x14ac:dyDescent="0.25"/>
    <row r="408143" x14ac:dyDescent="0.25"/>
    <row r="408144" x14ac:dyDescent="0.25"/>
    <row r="408145" x14ac:dyDescent="0.25"/>
    <row r="408146" x14ac:dyDescent="0.25"/>
    <row r="408147" x14ac:dyDescent="0.25"/>
    <row r="408148" x14ac:dyDescent="0.25"/>
    <row r="408149" x14ac:dyDescent="0.25"/>
    <row r="408150" x14ac:dyDescent="0.25"/>
    <row r="408151" x14ac:dyDescent="0.25"/>
    <row r="408152" x14ac:dyDescent="0.25"/>
    <row r="408153" x14ac:dyDescent="0.25"/>
    <row r="408154" x14ac:dyDescent="0.25"/>
    <row r="408155" x14ac:dyDescent="0.25"/>
    <row r="408156" x14ac:dyDescent="0.25"/>
    <row r="408157" x14ac:dyDescent="0.25"/>
    <row r="408158" x14ac:dyDescent="0.25"/>
    <row r="408159" x14ac:dyDescent="0.25"/>
    <row r="408160" x14ac:dyDescent="0.25"/>
    <row r="408161" x14ac:dyDescent="0.25"/>
    <row r="408162" x14ac:dyDescent="0.25"/>
    <row r="408163" x14ac:dyDescent="0.25"/>
    <row r="408164" x14ac:dyDescent="0.25"/>
    <row r="408165" x14ac:dyDescent="0.25"/>
    <row r="408166" x14ac:dyDescent="0.25"/>
    <row r="408167" x14ac:dyDescent="0.25"/>
    <row r="408168" x14ac:dyDescent="0.25"/>
    <row r="408169" x14ac:dyDescent="0.25"/>
    <row r="408170" x14ac:dyDescent="0.25"/>
    <row r="408171" x14ac:dyDescent="0.25"/>
    <row r="408172" x14ac:dyDescent="0.25"/>
    <row r="408173" x14ac:dyDescent="0.25"/>
    <row r="408174" x14ac:dyDescent="0.25"/>
    <row r="408175" x14ac:dyDescent="0.25"/>
    <row r="408176" x14ac:dyDescent="0.25"/>
    <row r="408177" x14ac:dyDescent="0.25"/>
    <row r="408178" x14ac:dyDescent="0.25"/>
    <row r="408179" x14ac:dyDescent="0.25"/>
    <row r="408180" x14ac:dyDescent="0.25"/>
    <row r="408181" x14ac:dyDescent="0.25"/>
    <row r="408182" x14ac:dyDescent="0.25"/>
    <row r="408183" x14ac:dyDescent="0.25"/>
    <row r="408184" x14ac:dyDescent="0.25"/>
    <row r="408185" x14ac:dyDescent="0.25"/>
    <row r="408186" x14ac:dyDescent="0.25"/>
    <row r="408187" x14ac:dyDescent="0.25"/>
    <row r="408188" x14ac:dyDescent="0.25"/>
    <row r="408189" x14ac:dyDescent="0.25"/>
    <row r="408190" x14ac:dyDescent="0.25"/>
    <row r="408191" x14ac:dyDescent="0.25"/>
    <row r="408192" x14ac:dyDescent="0.25"/>
    <row r="408193" x14ac:dyDescent="0.25"/>
    <row r="408194" x14ac:dyDescent="0.25"/>
    <row r="408195" x14ac:dyDescent="0.25"/>
    <row r="408196" x14ac:dyDescent="0.25"/>
    <row r="408197" x14ac:dyDescent="0.25"/>
    <row r="408198" x14ac:dyDescent="0.25"/>
    <row r="408199" x14ac:dyDescent="0.25"/>
    <row r="408200" x14ac:dyDescent="0.25"/>
    <row r="408201" x14ac:dyDescent="0.25"/>
    <row r="408202" x14ac:dyDescent="0.25"/>
    <row r="408203" x14ac:dyDescent="0.25"/>
    <row r="408204" x14ac:dyDescent="0.25"/>
    <row r="408205" x14ac:dyDescent="0.25"/>
    <row r="408206" x14ac:dyDescent="0.25"/>
    <row r="408207" x14ac:dyDescent="0.25"/>
    <row r="408208" x14ac:dyDescent="0.25"/>
    <row r="408209" x14ac:dyDescent="0.25"/>
    <row r="408210" x14ac:dyDescent="0.25"/>
    <row r="408211" x14ac:dyDescent="0.25"/>
    <row r="408212" x14ac:dyDescent="0.25"/>
    <row r="408213" x14ac:dyDescent="0.25"/>
    <row r="408214" x14ac:dyDescent="0.25"/>
    <row r="408215" x14ac:dyDescent="0.25"/>
    <row r="408216" x14ac:dyDescent="0.25"/>
    <row r="408217" x14ac:dyDescent="0.25"/>
    <row r="408218" x14ac:dyDescent="0.25"/>
    <row r="408219" x14ac:dyDescent="0.25"/>
    <row r="408220" x14ac:dyDescent="0.25"/>
    <row r="408221" x14ac:dyDescent="0.25"/>
    <row r="408222" x14ac:dyDescent="0.25"/>
    <row r="408223" x14ac:dyDescent="0.25"/>
    <row r="408224" x14ac:dyDescent="0.25"/>
    <row r="408225" x14ac:dyDescent="0.25"/>
    <row r="408226" x14ac:dyDescent="0.25"/>
    <row r="408227" x14ac:dyDescent="0.25"/>
    <row r="408228" x14ac:dyDescent="0.25"/>
    <row r="408229" x14ac:dyDescent="0.25"/>
    <row r="408230" x14ac:dyDescent="0.25"/>
    <row r="408231" x14ac:dyDescent="0.25"/>
    <row r="408232" x14ac:dyDescent="0.25"/>
    <row r="408233" x14ac:dyDescent="0.25"/>
    <row r="408234" x14ac:dyDescent="0.25"/>
    <row r="408235" x14ac:dyDescent="0.25"/>
    <row r="408236" x14ac:dyDescent="0.25"/>
    <row r="408237" x14ac:dyDescent="0.25"/>
    <row r="408238" x14ac:dyDescent="0.25"/>
    <row r="408239" x14ac:dyDescent="0.25"/>
    <row r="408240" x14ac:dyDescent="0.25"/>
    <row r="408241" x14ac:dyDescent="0.25"/>
    <row r="408242" x14ac:dyDescent="0.25"/>
    <row r="408243" x14ac:dyDescent="0.25"/>
    <row r="408244" x14ac:dyDescent="0.25"/>
    <row r="408245" x14ac:dyDescent="0.25"/>
    <row r="408246" x14ac:dyDescent="0.25"/>
    <row r="408247" x14ac:dyDescent="0.25"/>
    <row r="408248" x14ac:dyDescent="0.25"/>
    <row r="408249" x14ac:dyDescent="0.25"/>
    <row r="408250" x14ac:dyDescent="0.25"/>
    <row r="408251" x14ac:dyDescent="0.25"/>
    <row r="408252" x14ac:dyDescent="0.25"/>
    <row r="408253" x14ac:dyDescent="0.25"/>
    <row r="408254" x14ac:dyDescent="0.25"/>
    <row r="408255" x14ac:dyDescent="0.25"/>
    <row r="408256" x14ac:dyDescent="0.25"/>
    <row r="408257" x14ac:dyDescent="0.25"/>
    <row r="408258" x14ac:dyDescent="0.25"/>
    <row r="408259" x14ac:dyDescent="0.25"/>
    <row r="408260" x14ac:dyDescent="0.25"/>
    <row r="408261" x14ac:dyDescent="0.25"/>
    <row r="408262" x14ac:dyDescent="0.25"/>
    <row r="408263" x14ac:dyDescent="0.25"/>
    <row r="408264" x14ac:dyDescent="0.25"/>
    <row r="408265" x14ac:dyDescent="0.25"/>
    <row r="408266" x14ac:dyDescent="0.25"/>
    <row r="408267" x14ac:dyDescent="0.25"/>
    <row r="408268" x14ac:dyDescent="0.25"/>
    <row r="408269" x14ac:dyDescent="0.25"/>
    <row r="408270" x14ac:dyDescent="0.25"/>
    <row r="408271" x14ac:dyDescent="0.25"/>
    <row r="408272" x14ac:dyDescent="0.25"/>
    <row r="408273" x14ac:dyDescent="0.25"/>
    <row r="408274" x14ac:dyDescent="0.25"/>
    <row r="408275" x14ac:dyDescent="0.25"/>
    <row r="408276" x14ac:dyDescent="0.25"/>
    <row r="408277" x14ac:dyDescent="0.25"/>
    <row r="408278" x14ac:dyDescent="0.25"/>
    <row r="408279" x14ac:dyDescent="0.25"/>
    <row r="408280" x14ac:dyDescent="0.25"/>
    <row r="408281" x14ac:dyDescent="0.25"/>
    <row r="408282" x14ac:dyDescent="0.25"/>
    <row r="408283" x14ac:dyDescent="0.25"/>
    <row r="408284" x14ac:dyDescent="0.25"/>
    <row r="408285" x14ac:dyDescent="0.25"/>
    <row r="408286" x14ac:dyDescent="0.25"/>
    <row r="408287" x14ac:dyDescent="0.25"/>
    <row r="408288" x14ac:dyDescent="0.25"/>
    <row r="408289" x14ac:dyDescent="0.25"/>
    <row r="408290" x14ac:dyDescent="0.25"/>
    <row r="408291" x14ac:dyDescent="0.25"/>
    <row r="408292" x14ac:dyDescent="0.25"/>
    <row r="408293" x14ac:dyDescent="0.25"/>
    <row r="408294" x14ac:dyDescent="0.25"/>
    <row r="408295" x14ac:dyDescent="0.25"/>
    <row r="408296" x14ac:dyDescent="0.25"/>
    <row r="408297" x14ac:dyDescent="0.25"/>
    <row r="408298" x14ac:dyDescent="0.25"/>
    <row r="408299" x14ac:dyDescent="0.25"/>
    <row r="408300" x14ac:dyDescent="0.25"/>
    <row r="408301" x14ac:dyDescent="0.25"/>
    <row r="408302" x14ac:dyDescent="0.25"/>
    <row r="408303" x14ac:dyDescent="0.25"/>
    <row r="408304" x14ac:dyDescent="0.25"/>
    <row r="408305" x14ac:dyDescent="0.25"/>
    <row r="408306" x14ac:dyDescent="0.25"/>
    <row r="408307" x14ac:dyDescent="0.25"/>
    <row r="408308" x14ac:dyDescent="0.25"/>
    <row r="408309" x14ac:dyDescent="0.25"/>
    <row r="408310" x14ac:dyDescent="0.25"/>
    <row r="408311" x14ac:dyDescent="0.25"/>
    <row r="408312" x14ac:dyDescent="0.25"/>
    <row r="408313" x14ac:dyDescent="0.25"/>
    <row r="408314" x14ac:dyDescent="0.25"/>
    <row r="408315" x14ac:dyDescent="0.25"/>
    <row r="408316" x14ac:dyDescent="0.25"/>
    <row r="408317" x14ac:dyDescent="0.25"/>
    <row r="408318" x14ac:dyDescent="0.25"/>
    <row r="408319" x14ac:dyDescent="0.25"/>
    <row r="408320" x14ac:dyDescent="0.25"/>
    <row r="408321" x14ac:dyDescent="0.25"/>
    <row r="408322" x14ac:dyDescent="0.25"/>
    <row r="408323" x14ac:dyDescent="0.25"/>
    <row r="408324" x14ac:dyDescent="0.25"/>
    <row r="408325" x14ac:dyDescent="0.25"/>
    <row r="408326" x14ac:dyDescent="0.25"/>
    <row r="408327" x14ac:dyDescent="0.25"/>
    <row r="408328" x14ac:dyDescent="0.25"/>
    <row r="408329" x14ac:dyDescent="0.25"/>
    <row r="408330" x14ac:dyDescent="0.25"/>
    <row r="408331" x14ac:dyDescent="0.25"/>
    <row r="408332" x14ac:dyDescent="0.25"/>
    <row r="408333" x14ac:dyDescent="0.25"/>
    <row r="408334" x14ac:dyDescent="0.25"/>
    <row r="408335" x14ac:dyDescent="0.25"/>
    <row r="408336" x14ac:dyDescent="0.25"/>
    <row r="408337" x14ac:dyDescent="0.25"/>
    <row r="408338" x14ac:dyDescent="0.25"/>
    <row r="408339" x14ac:dyDescent="0.25"/>
    <row r="408340" x14ac:dyDescent="0.25"/>
    <row r="408341" x14ac:dyDescent="0.25"/>
    <row r="408342" x14ac:dyDescent="0.25"/>
    <row r="408343" x14ac:dyDescent="0.25"/>
    <row r="408344" x14ac:dyDescent="0.25"/>
    <row r="408345" x14ac:dyDescent="0.25"/>
    <row r="408346" x14ac:dyDescent="0.25"/>
    <row r="408347" x14ac:dyDescent="0.25"/>
    <row r="408348" x14ac:dyDescent="0.25"/>
    <row r="408349" x14ac:dyDescent="0.25"/>
    <row r="408350" x14ac:dyDescent="0.25"/>
    <row r="408351" x14ac:dyDescent="0.25"/>
    <row r="408352" x14ac:dyDescent="0.25"/>
    <row r="408353" x14ac:dyDescent="0.25"/>
    <row r="408354" x14ac:dyDescent="0.25"/>
    <row r="408355" x14ac:dyDescent="0.25"/>
    <row r="408356" x14ac:dyDescent="0.25"/>
    <row r="408357" x14ac:dyDescent="0.25"/>
    <row r="408358" x14ac:dyDescent="0.25"/>
    <row r="408359" x14ac:dyDescent="0.25"/>
    <row r="408360" x14ac:dyDescent="0.25"/>
    <row r="408361" x14ac:dyDescent="0.25"/>
    <row r="408362" x14ac:dyDescent="0.25"/>
    <row r="408363" x14ac:dyDescent="0.25"/>
    <row r="408364" x14ac:dyDescent="0.25"/>
    <row r="408365" x14ac:dyDescent="0.25"/>
    <row r="408366" x14ac:dyDescent="0.25"/>
    <row r="408367" x14ac:dyDescent="0.25"/>
    <row r="408368" x14ac:dyDescent="0.25"/>
    <row r="408369" x14ac:dyDescent="0.25"/>
    <row r="408370" x14ac:dyDescent="0.25"/>
    <row r="408371" x14ac:dyDescent="0.25"/>
    <row r="408372" x14ac:dyDescent="0.25"/>
    <row r="408373" x14ac:dyDescent="0.25"/>
    <row r="408374" x14ac:dyDescent="0.25"/>
    <row r="408375" x14ac:dyDescent="0.25"/>
    <row r="408376" x14ac:dyDescent="0.25"/>
    <row r="408377" x14ac:dyDescent="0.25"/>
    <row r="408378" x14ac:dyDescent="0.25"/>
    <row r="408379" x14ac:dyDescent="0.25"/>
    <row r="408380" x14ac:dyDescent="0.25"/>
    <row r="408381" x14ac:dyDescent="0.25"/>
    <row r="408382" x14ac:dyDescent="0.25"/>
    <row r="408383" x14ac:dyDescent="0.25"/>
    <row r="408384" x14ac:dyDescent="0.25"/>
    <row r="408385" x14ac:dyDescent="0.25"/>
    <row r="408386" x14ac:dyDescent="0.25"/>
    <row r="408387" x14ac:dyDescent="0.25"/>
    <row r="408388" x14ac:dyDescent="0.25"/>
    <row r="408389" x14ac:dyDescent="0.25"/>
    <row r="408390" x14ac:dyDescent="0.25"/>
    <row r="408391" x14ac:dyDescent="0.25"/>
    <row r="408392" x14ac:dyDescent="0.25"/>
    <row r="408393" x14ac:dyDescent="0.25"/>
    <row r="408394" x14ac:dyDescent="0.25"/>
    <row r="408395" x14ac:dyDescent="0.25"/>
    <row r="408396" x14ac:dyDescent="0.25"/>
    <row r="408397" x14ac:dyDescent="0.25"/>
    <row r="408398" x14ac:dyDescent="0.25"/>
    <row r="408399" x14ac:dyDescent="0.25"/>
    <row r="408400" x14ac:dyDescent="0.25"/>
    <row r="408401" x14ac:dyDescent="0.25"/>
    <row r="408402" x14ac:dyDescent="0.25"/>
    <row r="408403" x14ac:dyDescent="0.25"/>
    <row r="408404" x14ac:dyDescent="0.25"/>
    <row r="408405" x14ac:dyDescent="0.25"/>
    <row r="408406" x14ac:dyDescent="0.25"/>
    <row r="408407" x14ac:dyDescent="0.25"/>
    <row r="408408" x14ac:dyDescent="0.25"/>
    <row r="408409" x14ac:dyDescent="0.25"/>
    <row r="408410" x14ac:dyDescent="0.25"/>
    <row r="408411" x14ac:dyDescent="0.25"/>
    <row r="408412" x14ac:dyDescent="0.25"/>
    <row r="408413" x14ac:dyDescent="0.25"/>
    <row r="408414" x14ac:dyDescent="0.25"/>
    <row r="408415" x14ac:dyDescent="0.25"/>
    <row r="408416" x14ac:dyDescent="0.25"/>
    <row r="408417" x14ac:dyDescent="0.25"/>
    <row r="408418" x14ac:dyDescent="0.25"/>
    <row r="408419" x14ac:dyDescent="0.25"/>
    <row r="408420" x14ac:dyDescent="0.25"/>
    <row r="408421" x14ac:dyDescent="0.25"/>
    <row r="408422" x14ac:dyDescent="0.25"/>
    <row r="408423" x14ac:dyDescent="0.25"/>
    <row r="408424" x14ac:dyDescent="0.25"/>
    <row r="408425" x14ac:dyDescent="0.25"/>
    <row r="408426" x14ac:dyDescent="0.25"/>
    <row r="408427" x14ac:dyDescent="0.25"/>
    <row r="408428" x14ac:dyDescent="0.25"/>
    <row r="408429" x14ac:dyDescent="0.25"/>
    <row r="408430" x14ac:dyDescent="0.25"/>
    <row r="408431" x14ac:dyDescent="0.25"/>
    <row r="408432" x14ac:dyDescent="0.25"/>
    <row r="408433" x14ac:dyDescent="0.25"/>
    <row r="408434" x14ac:dyDescent="0.25"/>
    <row r="408435" x14ac:dyDescent="0.25"/>
    <row r="408436" x14ac:dyDescent="0.25"/>
    <row r="408437" x14ac:dyDescent="0.25"/>
    <row r="408438" x14ac:dyDescent="0.25"/>
    <row r="408439" x14ac:dyDescent="0.25"/>
    <row r="408440" x14ac:dyDescent="0.25"/>
    <row r="408441" x14ac:dyDescent="0.25"/>
    <row r="408442" x14ac:dyDescent="0.25"/>
    <row r="408443" x14ac:dyDescent="0.25"/>
    <row r="408444" x14ac:dyDescent="0.25"/>
    <row r="408445" x14ac:dyDescent="0.25"/>
    <row r="408446" x14ac:dyDescent="0.25"/>
    <row r="408447" x14ac:dyDescent="0.25"/>
    <row r="408448" x14ac:dyDescent="0.25"/>
    <row r="408449" x14ac:dyDescent="0.25"/>
    <row r="408450" x14ac:dyDescent="0.25"/>
    <row r="408451" x14ac:dyDescent="0.25"/>
    <row r="408452" x14ac:dyDescent="0.25"/>
    <row r="408453" x14ac:dyDescent="0.25"/>
    <row r="408454" x14ac:dyDescent="0.25"/>
    <row r="408455" x14ac:dyDescent="0.25"/>
    <row r="408456" x14ac:dyDescent="0.25"/>
    <row r="408457" x14ac:dyDescent="0.25"/>
    <row r="408458" x14ac:dyDescent="0.25"/>
    <row r="408459" x14ac:dyDescent="0.25"/>
    <row r="408460" x14ac:dyDescent="0.25"/>
    <row r="408461" x14ac:dyDescent="0.25"/>
    <row r="408462" x14ac:dyDescent="0.25"/>
    <row r="408463" x14ac:dyDescent="0.25"/>
    <row r="408464" x14ac:dyDescent="0.25"/>
    <row r="408465" x14ac:dyDescent="0.25"/>
    <row r="408466" x14ac:dyDescent="0.25"/>
    <row r="408467" x14ac:dyDescent="0.25"/>
    <row r="408468" x14ac:dyDescent="0.25"/>
    <row r="408469" x14ac:dyDescent="0.25"/>
    <row r="408470" x14ac:dyDescent="0.25"/>
    <row r="408471" x14ac:dyDescent="0.25"/>
    <row r="408472" x14ac:dyDescent="0.25"/>
    <row r="408473" x14ac:dyDescent="0.25"/>
    <row r="408474" x14ac:dyDescent="0.25"/>
    <row r="408475" x14ac:dyDescent="0.25"/>
    <row r="408476" x14ac:dyDescent="0.25"/>
    <row r="408477" x14ac:dyDescent="0.25"/>
    <row r="408478" x14ac:dyDescent="0.25"/>
    <row r="408479" x14ac:dyDescent="0.25"/>
    <row r="408480" x14ac:dyDescent="0.25"/>
    <row r="408481" x14ac:dyDescent="0.25"/>
    <row r="408482" x14ac:dyDescent="0.25"/>
    <row r="408483" x14ac:dyDescent="0.25"/>
    <row r="408484" x14ac:dyDescent="0.25"/>
    <row r="408485" x14ac:dyDescent="0.25"/>
    <row r="408486" x14ac:dyDescent="0.25"/>
    <row r="408487" x14ac:dyDescent="0.25"/>
    <row r="408488" x14ac:dyDescent="0.25"/>
    <row r="408489" x14ac:dyDescent="0.25"/>
    <row r="408490" x14ac:dyDescent="0.25"/>
    <row r="408491" x14ac:dyDescent="0.25"/>
    <row r="408492" x14ac:dyDescent="0.25"/>
    <row r="408493" x14ac:dyDescent="0.25"/>
    <row r="408494" x14ac:dyDescent="0.25"/>
    <row r="408495" x14ac:dyDescent="0.25"/>
    <row r="408496" x14ac:dyDescent="0.25"/>
    <row r="408497" x14ac:dyDescent="0.25"/>
    <row r="408498" x14ac:dyDescent="0.25"/>
    <row r="408499" x14ac:dyDescent="0.25"/>
    <row r="408500" x14ac:dyDescent="0.25"/>
    <row r="408501" x14ac:dyDescent="0.25"/>
    <row r="408502" x14ac:dyDescent="0.25"/>
    <row r="408503" x14ac:dyDescent="0.25"/>
    <row r="408504" x14ac:dyDescent="0.25"/>
    <row r="408505" x14ac:dyDescent="0.25"/>
    <row r="408506" x14ac:dyDescent="0.25"/>
    <row r="408507" x14ac:dyDescent="0.25"/>
    <row r="408508" x14ac:dyDescent="0.25"/>
    <row r="408509" x14ac:dyDescent="0.25"/>
    <row r="408510" x14ac:dyDescent="0.25"/>
    <row r="408511" x14ac:dyDescent="0.25"/>
    <row r="408512" x14ac:dyDescent="0.25"/>
    <row r="408513" x14ac:dyDescent="0.25"/>
    <row r="408514" x14ac:dyDescent="0.25"/>
    <row r="408515" x14ac:dyDescent="0.25"/>
    <row r="408516" x14ac:dyDescent="0.25"/>
    <row r="408517" x14ac:dyDescent="0.25"/>
    <row r="408518" x14ac:dyDescent="0.25"/>
    <row r="408519" x14ac:dyDescent="0.25"/>
    <row r="408520" x14ac:dyDescent="0.25"/>
    <row r="408521" x14ac:dyDescent="0.25"/>
    <row r="408522" x14ac:dyDescent="0.25"/>
    <row r="408523" x14ac:dyDescent="0.25"/>
    <row r="408524" x14ac:dyDescent="0.25"/>
    <row r="408525" x14ac:dyDescent="0.25"/>
    <row r="408526" x14ac:dyDescent="0.25"/>
    <row r="408527" x14ac:dyDescent="0.25"/>
    <row r="408528" x14ac:dyDescent="0.25"/>
    <row r="408529" x14ac:dyDescent="0.25"/>
    <row r="408530" x14ac:dyDescent="0.25"/>
    <row r="408531" x14ac:dyDescent="0.25"/>
    <row r="408532" x14ac:dyDescent="0.25"/>
    <row r="408533" x14ac:dyDescent="0.25"/>
    <row r="408534" x14ac:dyDescent="0.25"/>
    <row r="408535" x14ac:dyDescent="0.25"/>
    <row r="408536" x14ac:dyDescent="0.25"/>
    <row r="408537" x14ac:dyDescent="0.25"/>
    <row r="408538" x14ac:dyDescent="0.25"/>
    <row r="408539" x14ac:dyDescent="0.25"/>
    <row r="408540" x14ac:dyDescent="0.25"/>
    <row r="408541" x14ac:dyDescent="0.25"/>
    <row r="408542" x14ac:dyDescent="0.25"/>
    <row r="408543" x14ac:dyDescent="0.25"/>
    <row r="408544" x14ac:dyDescent="0.25"/>
    <row r="408545" x14ac:dyDescent="0.25"/>
    <row r="408546" x14ac:dyDescent="0.25"/>
    <row r="408547" x14ac:dyDescent="0.25"/>
    <row r="408548" x14ac:dyDescent="0.25"/>
    <row r="408549" x14ac:dyDescent="0.25"/>
    <row r="408550" x14ac:dyDescent="0.25"/>
    <row r="408551" x14ac:dyDescent="0.25"/>
    <row r="408552" x14ac:dyDescent="0.25"/>
    <row r="408553" x14ac:dyDescent="0.25"/>
    <row r="408554" x14ac:dyDescent="0.25"/>
    <row r="408555" x14ac:dyDescent="0.25"/>
    <row r="408556" x14ac:dyDescent="0.25"/>
    <row r="408557" x14ac:dyDescent="0.25"/>
    <row r="408558" x14ac:dyDescent="0.25"/>
    <row r="408559" x14ac:dyDescent="0.25"/>
    <row r="408560" x14ac:dyDescent="0.25"/>
    <row r="408561" x14ac:dyDescent="0.25"/>
    <row r="408562" x14ac:dyDescent="0.25"/>
    <row r="408563" x14ac:dyDescent="0.25"/>
    <row r="408564" x14ac:dyDescent="0.25"/>
    <row r="408565" x14ac:dyDescent="0.25"/>
    <row r="408566" x14ac:dyDescent="0.25"/>
    <row r="408567" x14ac:dyDescent="0.25"/>
    <row r="408568" x14ac:dyDescent="0.25"/>
    <row r="408569" x14ac:dyDescent="0.25"/>
    <row r="408570" x14ac:dyDescent="0.25"/>
    <row r="408571" x14ac:dyDescent="0.25"/>
    <row r="408572" x14ac:dyDescent="0.25"/>
    <row r="408573" x14ac:dyDescent="0.25"/>
    <row r="408574" x14ac:dyDescent="0.25"/>
    <row r="408575" x14ac:dyDescent="0.25"/>
    <row r="408576" x14ac:dyDescent="0.25"/>
    <row r="408577" x14ac:dyDescent="0.25"/>
    <row r="408578" x14ac:dyDescent="0.25"/>
    <row r="408579" x14ac:dyDescent="0.25"/>
    <row r="408580" x14ac:dyDescent="0.25"/>
    <row r="408581" x14ac:dyDescent="0.25"/>
    <row r="408582" x14ac:dyDescent="0.25"/>
    <row r="408583" x14ac:dyDescent="0.25"/>
    <row r="408584" x14ac:dyDescent="0.25"/>
    <row r="408585" x14ac:dyDescent="0.25"/>
    <row r="408586" x14ac:dyDescent="0.25"/>
    <row r="408587" x14ac:dyDescent="0.25"/>
    <row r="408588" x14ac:dyDescent="0.25"/>
    <row r="408589" x14ac:dyDescent="0.25"/>
    <row r="408590" x14ac:dyDescent="0.25"/>
    <row r="408591" x14ac:dyDescent="0.25"/>
    <row r="408592" x14ac:dyDescent="0.25"/>
    <row r="408593" x14ac:dyDescent="0.25"/>
    <row r="408594" x14ac:dyDescent="0.25"/>
    <row r="408595" x14ac:dyDescent="0.25"/>
    <row r="408596" x14ac:dyDescent="0.25"/>
    <row r="408597" x14ac:dyDescent="0.25"/>
    <row r="408598" x14ac:dyDescent="0.25"/>
    <row r="408599" x14ac:dyDescent="0.25"/>
    <row r="408600" x14ac:dyDescent="0.25"/>
    <row r="408601" x14ac:dyDescent="0.25"/>
    <row r="408602" x14ac:dyDescent="0.25"/>
    <row r="408603" x14ac:dyDescent="0.25"/>
    <row r="408604" x14ac:dyDescent="0.25"/>
    <row r="408605" x14ac:dyDescent="0.25"/>
    <row r="408606" x14ac:dyDescent="0.25"/>
    <row r="408607" x14ac:dyDescent="0.25"/>
    <row r="408608" x14ac:dyDescent="0.25"/>
    <row r="408609" x14ac:dyDescent="0.25"/>
    <row r="408610" x14ac:dyDescent="0.25"/>
    <row r="408611" x14ac:dyDescent="0.25"/>
    <row r="408612" x14ac:dyDescent="0.25"/>
    <row r="408613" x14ac:dyDescent="0.25"/>
    <row r="408614" x14ac:dyDescent="0.25"/>
    <row r="408615" x14ac:dyDescent="0.25"/>
    <row r="408616" x14ac:dyDescent="0.25"/>
    <row r="408617" x14ac:dyDescent="0.25"/>
    <row r="408618" x14ac:dyDescent="0.25"/>
    <row r="408619" x14ac:dyDescent="0.25"/>
    <row r="408620" x14ac:dyDescent="0.25"/>
    <row r="408621" x14ac:dyDescent="0.25"/>
    <row r="408622" x14ac:dyDescent="0.25"/>
    <row r="408623" x14ac:dyDescent="0.25"/>
    <row r="408624" x14ac:dyDescent="0.25"/>
    <row r="408625" x14ac:dyDescent="0.25"/>
    <row r="408626" x14ac:dyDescent="0.25"/>
    <row r="408627" x14ac:dyDescent="0.25"/>
    <row r="408628" x14ac:dyDescent="0.25"/>
    <row r="408629" x14ac:dyDescent="0.25"/>
    <row r="408630" x14ac:dyDescent="0.25"/>
    <row r="408631" x14ac:dyDescent="0.25"/>
    <row r="408632" x14ac:dyDescent="0.25"/>
    <row r="408633" x14ac:dyDescent="0.25"/>
    <row r="408634" x14ac:dyDescent="0.25"/>
    <row r="408635" x14ac:dyDescent="0.25"/>
    <row r="408636" x14ac:dyDescent="0.25"/>
    <row r="408637" x14ac:dyDescent="0.25"/>
    <row r="408638" x14ac:dyDescent="0.25"/>
    <row r="408639" x14ac:dyDescent="0.25"/>
    <row r="408640" x14ac:dyDescent="0.25"/>
    <row r="408641" x14ac:dyDescent="0.25"/>
    <row r="408642" x14ac:dyDescent="0.25"/>
    <row r="408643" x14ac:dyDescent="0.25"/>
    <row r="408644" x14ac:dyDescent="0.25"/>
    <row r="408645" x14ac:dyDescent="0.25"/>
    <row r="408646" x14ac:dyDescent="0.25"/>
    <row r="408647" x14ac:dyDescent="0.25"/>
    <row r="408648" x14ac:dyDescent="0.25"/>
    <row r="408649" x14ac:dyDescent="0.25"/>
    <row r="408650" x14ac:dyDescent="0.25"/>
    <row r="408651" x14ac:dyDescent="0.25"/>
    <row r="408652" x14ac:dyDescent="0.25"/>
    <row r="408653" x14ac:dyDescent="0.25"/>
    <row r="408654" x14ac:dyDescent="0.25"/>
    <row r="408655" x14ac:dyDescent="0.25"/>
    <row r="408656" x14ac:dyDescent="0.25"/>
    <row r="408657" x14ac:dyDescent="0.25"/>
    <row r="408658" x14ac:dyDescent="0.25"/>
    <row r="408659" x14ac:dyDescent="0.25"/>
    <row r="408660" x14ac:dyDescent="0.25"/>
    <row r="408661" x14ac:dyDescent="0.25"/>
    <row r="408662" x14ac:dyDescent="0.25"/>
    <row r="408663" x14ac:dyDescent="0.25"/>
    <row r="408664" x14ac:dyDescent="0.25"/>
    <row r="408665" x14ac:dyDescent="0.25"/>
    <row r="408666" x14ac:dyDescent="0.25"/>
    <row r="408667" x14ac:dyDescent="0.25"/>
    <row r="408668" x14ac:dyDescent="0.25"/>
    <row r="408669" x14ac:dyDescent="0.25"/>
    <row r="408670" x14ac:dyDescent="0.25"/>
    <row r="408671" x14ac:dyDescent="0.25"/>
    <row r="408672" x14ac:dyDescent="0.25"/>
    <row r="408673" x14ac:dyDescent="0.25"/>
    <row r="408674" x14ac:dyDescent="0.25"/>
    <row r="408675" x14ac:dyDescent="0.25"/>
    <row r="408676" x14ac:dyDescent="0.25"/>
    <row r="408677" x14ac:dyDescent="0.25"/>
    <row r="408678" x14ac:dyDescent="0.25"/>
    <row r="408679" x14ac:dyDescent="0.25"/>
    <row r="408680" x14ac:dyDescent="0.25"/>
    <row r="408681" x14ac:dyDescent="0.25"/>
    <row r="408682" x14ac:dyDescent="0.25"/>
    <row r="408683" x14ac:dyDescent="0.25"/>
    <row r="408684" x14ac:dyDescent="0.25"/>
    <row r="408685" x14ac:dyDescent="0.25"/>
    <row r="408686" x14ac:dyDescent="0.25"/>
    <row r="408687" x14ac:dyDescent="0.25"/>
    <row r="408688" x14ac:dyDescent="0.25"/>
    <row r="408689" x14ac:dyDescent="0.25"/>
    <row r="408690" x14ac:dyDescent="0.25"/>
    <row r="408691" x14ac:dyDescent="0.25"/>
    <row r="408692" x14ac:dyDescent="0.25"/>
    <row r="408693" x14ac:dyDescent="0.25"/>
    <row r="408694" x14ac:dyDescent="0.25"/>
    <row r="408695" x14ac:dyDescent="0.25"/>
    <row r="408696" x14ac:dyDescent="0.25"/>
    <row r="408697" x14ac:dyDescent="0.25"/>
    <row r="408698" x14ac:dyDescent="0.25"/>
    <row r="408699" x14ac:dyDescent="0.25"/>
    <row r="408700" x14ac:dyDescent="0.25"/>
    <row r="408701" x14ac:dyDescent="0.25"/>
    <row r="408702" x14ac:dyDescent="0.25"/>
    <row r="408703" x14ac:dyDescent="0.25"/>
    <row r="408704" x14ac:dyDescent="0.25"/>
    <row r="408705" x14ac:dyDescent="0.25"/>
    <row r="408706" x14ac:dyDescent="0.25"/>
    <row r="408707" x14ac:dyDescent="0.25"/>
    <row r="408708" x14ac:dyDescent="0.25"/>
    <row r="408709" x14ac:dyDescent="0.25"/>
    <row r="408710" x14ac:dyDescent="0.25"/>
    <row r="408711" x14ac:dyDescent="0.25"/>
    <row r="408712" x14ac:dyDescent="0.25"/>
    <row r="408713" x14ac:dyDescent="0.25"/>
    <row r="408714" x14ac:dyDescent="0.25"/>
    <row r="408715" x14ac:dyDescent="0.25"/>
    <row r="408716" x14ac:dyDescent="0.25"/>
    <row r="408717" x14ac:dyDescent="0.25"/>
    <row r="408718" x14ac:dyDescent="0.25"/>
    <row r="408719" x14ac:dyDescent="0.25"/>
    <row r="408720" x14ac:dyDescent="0.25"/>
    <row r="408721" x14ac:dyDescent="0.25"/>
    <row r="408722" x14ac:dyDescent="0.25"/>
    <row r="408723" x14ac:dyDescent="0.25"/>
    <row r="408724" x14ac:dyDescent="0.25"/>
    <row r="408725" x14ac:dyDescent="0.25"/>
    <row r="408726" x14ac:dyDescent="0.25"/>
    <row r="408727" x14ac:dyDescent="0.25"/>
    <row r="408728" x14ac:dyDescent="0.25"/>
    <row r="408729" x14ac:dyDescent="0.25"/>
    <row r="408730" x14ac:dyDescent="0.25"/>
    <row r="408731" x14ac:dyDescent="0.25"/>
    <row r="408732" x14ac:dyDescent="0.25"/>
    <row r="408733" x14ac:dyDescent="0.25"/>
    <row r="408734" x14ac:dyDescent="0.25"/>
    <row r="408735" x14ac:dyDescent="0.25"/>
    <row r="408736" x14ac:dyDescent="0.25"/>
    <row r="408737" x14ac:dyDescent="0.25"/>
    <row r="408738" x14ac:dyDescent="0.25"/>
    <row r="408739" x14ac:dyDescent="0.25"/>
    <row r="408740" x14ac:dyDescent="0.25"/>
    <row r="408741" x14ac:dyDescent="0.25"/>
    <row r="408742" x14ac:dyDescent="0.25"/>
    <row r="408743" x14ac:dyDescent="0.25"/>
    <row r="408744" x14ac:dyDescent="0.25"/>
    <row r="408745" x14ac:dyDescent="0.25"/>
    <row r="408746" x14ac:dyDescent="0.25"/>
    <row r="408747" x14ac:dyDescent="0.25"/>
    <row r="408748" x14ac:dyDescent="0.25"/>
    <row r="408749" x14ac:dyDescent="0.25"/>
    <row r="408750" x14ac:dyDescent="0.25"/>
    <row r="408751" x14ac:dyDescent="0.25"/>
    <row r="408752" x14ac:dyDescent="0.25"/>
    <row r="408753" x14ac:dyDescent="0.25"/>
    <row r="408754" x14ac:dyDescent="0.25"/>
    <row r="408755" x14ac:dyDescent="0.25"/>
    <row r="408756" x14ac:dyDescent="0.25"/>
    <row r="408757" x14ac:dyDescent="0.25"/>
    <row r="408758" x14ac:dyDescent="0.25"/>
    <row r="408759" x14ac:dyDescent="0.25"/>
    <row r="408760" x14ac:dyDescent="0.25"/>
    <row r="408761" x14ac:dyDescent="0.25"/>
    <row r="408762" x14ac:dyDescent="0.25"/>
    <row r="408763" x14ac:dyDescent="0.25"/>
    <row r="408764" x14ac:dyDescent="0.25"/>
    <row r="408765" x14ac:dyDescent="0.25"/>
    <row r="408766" x14ac:dyDescent="0.25"/>
    <row r="408767" x14ac:dyDescent="0.25"/>
    <row r="408768" x14ac:dyDescent="0.25"/>
    <row r="408769" x14ac:dyDescent="0.25"/>
    <row r="408770" x14ac:dyDescent="0.25"/>
    <row r="408771" x14ac:dyDescent="0.25"/>
    <row r="408772" x14ac:dyDescent="0.25"/>
    <row r="408773" x14ac:dyDescent="0.25"/>
    <row r="408774" x14ac:dyDescent="0.25"/>
    <row r="408775" x14ac:dyDescent="0.25"/>
    <row r="408776" x14ac:dyDescent="0.25"/>
    <row r="408777" x14ac:dyDescent="0.25"/>
    <row r="408778" x14ac:dyDescent="0.25"/>
    <row r="408779" x14ac:dyDescent="0.25"/>
    <row r="408780" x14ac:dyDescent="0.25"/>
    <row r="408781" x14ac:dyDescent="0.25"/>
    <row r="408782" x14ac:dyDescent="0.25"/>
    <row r="408783" x14ac:dyDescent="0.25"/>
    <row r="408784" x14ac:dyDescent="0.25"/>
    <row r="408785" x14ac:dyDescent="0.25"/>
    <row r="408786" x14ac:dyDescent="0.25"/>
    <row r="408787" x14ac:dyDescent="0.25"/>
    <row r="408788" x14ac:dyDescent="0.25"/>
    <row r="408789" x14ac:dyDescent="0.25"/>
    <row r="408790" x14ac:dyDescent="0.25"/>
    <row r="408791" x14ac:dyDescent="0.25"/>
    <row r="408792" x14ac:dyDescent="0.25"/>
    <row r="408793" x14ac:dyDescent="0.25"/>
    <row r="408794" x14ac:dyDescent="0.25"/>
    <row r="408795" x14ac:dyDescent="0.25"/>
    <row r="408796" x14ac:dyDescent="0.25"/>
    <row r="408797" x14ac:dyDescent="0.25"/>
    <row r="408798" x14ac:dyDescent="0.25"/>
    <row r="408799" x14ac:dyDescent="0.25"/>
    <row r="408800" x14ac:dyDescent="0.25"/>
    <row r="408801" x14ac:dyDescent="0.25"/>
    <row r="408802" x14ac:dyDescent="0.25"/>
    <row r="408803" x14ac:dyDescent="0.25"/>
    <row r="408804" x14ac:dyDescent="0.25"/>
    <row r="408805" x14ac:dyDescent="0.25"/>
    <row r="408806" x14ac:dyDescent="0.25"/>
    <row r="408807" x14ac:dyDescent="0.25"/>
    <row r="408808" x14ac:dyDescent="0.25"/>
    <row r="408809" x14ac:dyDescent="0.25"/>
    <row r="408810" x14ac:dyDescent="0.25"/>
    <row r="408811" x14ac:dyDescent="0.25"/>
    <row r="408812" x14ac:dyDescent="0.25"/>
    <row r="408813" x14ac:dyDescent="0.25"/>
    <row r="408814" x14ac:dyDescent="0.25"/>
    <row r="408815" x14ac:dyDescent="0.25"/>
    <row r="408816" x14ac:dyDescent="0.25"/>
    <row r="408817" x14ac:dyDescent="0.25"/>
    <row r="408818" x14ac:dyDescent="0.25"/>
    <row r="408819" x14ac:dyDescent="0.25"/>
    <row r="408820" x14ac:dyDescent="0.25"/>
    <row r="408821" x14ac:dyDescent="0.25"/>
    <row r="408822" x14ac:dyDescent="0.25"/>
    <row r="408823" x14ac:dyDescent="0.25"/>
    <row r="408824" x14ac:dyDescent="0.25"/>
    <row r="408825" x14ac:dyDescent="0.25"/>
    <row r="408826" x14ac:dyDescent="0.25"/>
    <row r="408827" x14ac:dyDescent="0.25"/>
    <row r="408828" x14ac:dyDescent="0.25"/>
    <row r="408829" x14ac:dyDescent="0.25"/>
    <row r="408830" x14ac:dyDescent="0.25"/>
    <row r="408831" x14ac:dyDescent="0.25"/>
    <row r="408832" x14ac:dyDescent="0.25"/>
    <row r="408833" x14ac:dyDescent="0.25"/>
    <row r="408834" x14ac:dyDescent="0.25"/>
    <row r="408835" x14ac:dyDescent="0.25"/>
    <row r="408836" x14ac:dyDescent="0.25"/>
    <row r="408837" x14ac:dyDescent="0.25"/>
    <row r="408838" x14ac:dyDescent="0.25"/>
    <row r="408839" x14ac:dyDescent="0.25"/>
    <row r="408840" x14ac:dyDescent="0.25"/>
    <row r="408841" x14ac:dyDescent="0.25"/>
    <row r="408842" x14ac:dyDescent="0.25"/>
    <row r="408843" x14ac:dyDescent="0.25"/>
    <row r="408844" x14ac:dyDescent="0.25"/>
    <row r="408845" x14ac:dyDescent="0.25"/>
    <row r="408846" x14ac:dyDescent="0.25"/>
    <row r="408847" x14ac:dyDescent="0.25"/>
    <row r="408848" x14ac:dyDescent="0.25"/>
    <row r="408849" x14ac:dyDescent="0.25"/>
    <row r="408850" x14ac:dyDescent="0.25"/>
    <row r="408851" x14ac:dyDescent="0.25"/>
    <row r="408852" x14ac:dyDescent="0.25"/>
    <row r="408853" x14ac:dyDescent="0.25"/>
    <row r="408854" x14ac:dyDescent="0.25"/>
    <row r="408855" x14ac:dyDescent="0.25"/>
    <row r="408856" x14ac:dyDescent="0.25"/>
    <row r="408857" x14ac:dyDescent="0.25"/>
    <row r="408858" x14ac:dyDescent="0.25"/>
    <row r="408859" x14ac:dyDescent="0.25"/>
    <row r="408860" x14ac:dyDescent="0.25"/>
    <row r="408861" x14ac:dyDescent="0.25"/>
    <row r="408862" x14ac:dyDescent="0.25"/>
    <row r="408863" x14ac:dyDescent="0.25"/>
    <row r="408864" x14ac:dyDescent="0.25"/>
    <row r="408865" x14ac:dyDescent="0.25"/>
    <row r="408866" x14ac:dyDescent="0.25"/>
    <row r="408867" x14ac:dyDescent="0.25"/>
    <row r="408868" x14ac:dyDescent="0.25"/>
    <row r="408869" x14ac:dyDescent="0.25"/>
    <row r="408870" x14ac:dyDescent="0.25"/>
    <row r="408871" x14ac:dyDescent="0.25"/>
    <row r="408872" x14ac:dyDescent="0.25"/>
    <row r="408873" x14ac:dyDescent="0.25"/>
    <row r="408874" x14ac:dyDescent="0.25"/>
    <row r="408875" x14ac:dyDescent="0.25"/>
    <row r="408876" x14ac:dyDescent="0.25"/>
    <row r="408877" x14ac:dyDescent="0.25"/>
    <row r="408878" x14ac:dyDescent="0.25"/>
    <row r="408879" x14ac:dyDescent="0.25"/>
    <row r="408880" x14ac:dyDescent="0.25"/>
    <row r="408881" x14ac:dyDescent="0.25"/>
    <row r="408882" x14ac:dyDescent="0.25"/>
    <row r="408883" x14ac:dyDescent="0.25"/>
    <row r="408884" x14ac:dyDescent="0.25"/>
    <row r="408885" x14ac:dyDescent="0.25"/>
    <row r="408886" x14ac:dyDescent="0.25"/>
    <row r="408887" x14ac:dyDescent="0.25"/>
    <row r="408888" x14ac:dyDescent="0.25"/>
    <row r="408889" x14ac:dyDescent="0.25"/>
    <row r="408890" x14ac:dyDescent="0.25"/>
    <row r="408891" x14ac:dyDescent="0.25"/>
    <row r="408892" x14ac:dyDescent="0.25"/>
    <row r="408893" x14ac:dyDescent="0.25"/>
    <row r="408894" x14ac:dyDescent="0.25"/>
    <row r="408895" x14ac:dyDescent="0.25"/>
    <row r="408896" x14ac:dyDescent="0.25"/>
    <row r="408897" x14ac:dyDescent="0.25"/>
    <row r="408898" x14ac:dyDescent="0.25"/>
    <row r="408899" x14ac:dyDescent="0.25"/>
    <row r="408900" x14ac:dyDescent="0.25"/>
    <row r="408901" x14ac:dyDescent="0.25"/>
    <row r="408902" x14ac:dyDescent="0.25"/>
    <row r="408903" x14ac:dyDescent="0.25"/>
    <row r="408904" x14ac:dyDescent="0.25"/>
    <row r="408905" x14ac:dyDescent="0.25"/>
    <row r="408906" x14ac:dyDescent="0.25"/>
    <row r="408907" x14ac:dyDescent="0.25"/>
    <row r="408908" x14ac:dyDescent="0.25"/>
    <row r="408909" x14ac:dyDescent="0.25"/>
    <row r="408910" x14ac:dyDescent="0.25"/>
    <row r="408911" x14ac:dyDescent="0.25"/>
    <row r="408912" x14ac:dyDescent="0.25"/>
    <row r="408913" x14ac:dyDescent="0.25"/>
    <row r="408914" x14ac:dyDescent="0.25"/>
    <row r="408915" x14ac:dyDescent="0.25"/>
    <row r="408916" x14ac:dyDescent="0.25"/>
    <row r="408917" x14ac:dyDescent="0.25"/>
    <row r="408918" x14ac:dyDescent="0.25"/>
    <row r="408919" x14ac:dyDescent="0.25"/>
    <row r="408920" x14ac:dyDescent="0.25"/>
    <row r="408921" x14ac:dyDescent="0.25"/>
    <row r="408922" x14ac:dyDescent="0.25"/>
    <row r="408923" x14ac:dyDescent="0.25"/>
    <row r="408924" x14ac:dyDescent="0.25"/>
    <row r="408925" x14ac:dyDescent="0.25"/>
    <row r="408926" x14ac:dyDescent="0.25"/>
    <row r="408927" x14ac:dyDescent="0.25"/>
    <row r="408928" x14ac:dyDescent="0.25"/>
    <row r="408929" x14ac:dyDescent="0.25"/>
    <row r="408930" x14ac:dyDescent="0.25"/>
    <row r="408931" x14ac:dyDescent="0.25"/>
    <row r="408932" x14ac:dyDescent="0.25"/>
    <row r="408933" x14ac:dyDescent="0.25"/>
    <row r="408934" x14ac:dyDescent="0.25"/>
    <row r="408935" x14ac:dyDescent="0.25"/>
    <row r="408936" x14ac:dyDescent="0.25"/>
    <row r="408937" x14ac:dyDescent="0.25"/>
    <row r="408938" x14ac:dyDescent="0.25"/>
    <row r="408939" x14ac:dyDescent="0.25"/>
    <row r="408940" x14ac:dyDescent="0.25"/>
    <row r="408941" x14ac:dyDescent="0.25"/>
    <row r="408942" x14ac:dyDescent="0.25"/>
    <row r="408943" x14ac:dyDescent="0.25"/>
    <row r="408944" x14ac:dyDescent="0.25"/>
    <row r="408945" x14ac:dyDescent="0.25"/>
    <row r="408946" x14ac:dyDescent="0.25"/>
    <row r="408947" x14ac:dyDescent="0.25"/>
    <row r="408948" x14ac:dyDescent="0.25"/>
    <row r="408949" x14ac:dyDescent="0.25"/>
    <row r="408950" x14ac:dyDescent="0.25"/>
    <row r="408951" x14ac:dyDescent="0.25"/>
    <row r="408952" x14ac:dyDescent="0.25"/>
    <row r="408953" x14ac:dyDescent="0.25"/>
    <row r="408954" x14ac:dyDescent="0.25"/>
    <row r="408955" x14ac:dyDescent="0.25"/>
    <row r="408956" x14ac:dyDescent="0.25"/>
    <row r="408957" x14ac:dyDescent="0.25"/>
    <row r="408958" x14ac:dyDescent="0.25"/>
    <row r="408959" x14ac:dyDescent="0.25"/>
    <row r="408960" x14ac:dyDescent="0.25"/>
    <row r="408961" x14ac:dyDescent="0.25"/>
    <row r="408962" x14ac:dyDescent="0.25"/>
    <row r="408963" x14ac:dyDescent="0.25"/>
    <row r="408964" x14ac:dyDescent="0.25"/>
    <row r="408965" x14ac:dyDescent="0.25"/>
    <row r="408966" x14ac:dyDescent="0.25"/>
    <row r="408967" x14ac:dyDescent="0.25"/>
    <row r="408968" x14ac:dyDescent="0.25"/>
    <row r="408969" x14ac:dyDescent="0.25"/>
    <row r="408970" x14ac:dyDescent="0.25"/>
    <row r="408971" x14ac:dyDescent="0.25"/>
    <row r="408972" x14ac:dyDescent="0.25"/>
    <row r="408973" x14ac:dyDescent="0.25"/>
    <row r="408974" x14ac:dyDescent="0.25"/>
    <row r="408975" x14ac:dyDescent="0.25"/>
    <row r="408976" x14ac:dyDescent="0.25"/>
    <row r="408977" x14ac:dyDescent="0.25"/>
    <row r="408978" x14ac:dyDescent="0.25"/>
    <row r="408979" x14ac:dyDescent="0.25"/>
    <row r="408980" x14ac:dyDescent="0.25"/>
    <row r="408981" x14ac:dyDescent="0.25"/>
    <row r="408982" x14ac:dyDescent="0.25"/>
    <row r="408983" x14ac:dyDescent="0.25"/>
    <row r="408984" x14ac:dyDescent="0.25"/>
    <row r="408985" x14ac:dyDescent="0.25"/>
    <row r="408986" x14ac:dyDescent="0.25"/>
    <row r="408987" x14ac:dyDescent="0.25"/>
    <row r="408988" x14ac:dyDescent="0.25"/>
    <row r="408989" x14ac:dyDescent="0.25"/>
    <row r="408990" x14ac:dyDescent="0.25"/>
    <row r="408991" x14ac:dyDescent="0.25"/>
    <row r="408992" x14ac:dyDescent="0.25"/>
    <row r="408993" x14ac:dyDescent="0.25"/>
    <row r="408994" x14ac:dyDescent="0.25"/>
    <row r="408995" x14ac:dyDescent="0.25"/>
    <row r="408996" x14ac:dyDescent="0.25"/>
    <row r="408997" x14ac:dyDescent="0.25"/>
    <row r="408998" x14ac:dyDescent="0.25"/>
    <row r="408999" x14ac:dyDescent="0.25"/>
    <row r="409000" x14ac:dyDescent="0.25"/>
    <row r="409001" x14ac:dyDescent="0.25"/>
    <row r="409002" x14ac:dyDescent="0.25"/>
    <row r="409003" x14ac:dyDescent="0.25"/>
    <row r="409004" x14ac:dyDescent="0.25"/>
    <row r="409005" x14ac:dyDescent="0.25"/>
    <row r="409006" x14ac:dyDescent="0.25"/>
    <row r="409007" x14ac:dyDescent="0.25"/>
    <row r="409008" x14ac:dyDescent="0.25"/>
    <row r="409009" x14ac:dyDescent="0.25"/>
    <row r="409010" x14ac:dyDescent="0.25"/>
    <row r="409011" x14ac:dyDescent="0.25"/>
    <row r="409012" x14ac:dyDescent="0.25"/>
    <row r="409013" x14ac:dyDescent="0.25"/>
    <row r="409014" x14ac:dyDescent="0.25"/>
    <row r="409015" x14ac:dyDescent="0.25"/>
    <row r="409016" x14ac:dyDescent="0.25"/>
    <row r="409017" x14ac:dyDescent="0.25"/>
    <row r="409018" x14ac:dyDescent="0.25"/>
    <row r="409019" x14ac:dyDescent="0.25"/>
    <row r="409020" x14ac:dyDescent="0.25"/>
    <row r="409021" x14ac:dyDescent="0.25"/>
    <row r="409022" x14ac:dyDescent="0.25"/>
    <row r="409023" x14ac:dyDescent="0.25"/>
    <row r="409024" x14ac:dyDescent="0.25"/>
    <row r="409025" x14ac:dyDescent="0.25"/>
    <row r="409026" x14ac:dyDescent="0.25"/>
    <row r="409027" x14ac:dyDescent="0.25"/>
    <row r="409028" x14ac:dyDescent="0.25"/>
    <row r="409029" x14ac:dyDescent="0.25"/>
    <row r="409030" x14ac:dyDescent="0.25"/>
    <row r="409031" x14ac:dyDescent="0.25"/>
    <row r="409032" x14ac:dyDescent="0.25"/>
    <row r="409033" x14ac:dyDescent="0.25"/>
    <row r="409034" x14ac:dyDescent="0.25"/>
    <row r="409035" x14ac:dyDescent="0.25"/>
    <row r="409036" x14ac:dyDescent="0.25"/>
    <row r="409037" x14ac:dyDescent="0.25"/>
    <row r="409038" x14ac:dyDescent="0.25"/>
    <row r="409039" x14ac:dyDescent="0.25"/>
    <row r="409040" x14ac:dyDescent="0.25"/>
    <row r="409041" x14ac:dyDescent="0.25"/>
    <row r="409042" x14ac:dyDescent="0.25"/>
    <row r="409043" x14ac:dyDescent="0.25"/>
    <row r="409044" x14ac:dyDescent="0.25"/>
    <row r="409045" x14ac:dyDescent="0.25"/>
    <row r="409046" x14ac:dyDescent="0.25"/>
    <row r="409047" x14ac:dyDescent="0.25"/>
    <row r="409048" x14ac:dyDescent="0.25"/>
    <row r="409049" x14ac:dyDescent="0.25"/>
    <row r="409050" x14ac:dyDescent="0.25"/>
    <row r="409051" x14ac:dyDescent="0.25"/>
    <row r="409052" x14ac:dyDescent="0.25"/>
    <row r="409053" x14ac:dyDescent="0.25"/>
    <row r="409054" x14ac:dyDescent="0.25"/>
    <row r="409055" x14ac:dyDescent="0.25"/>
    <row r="409056" x14ac:dyDescent="0.25"/>
    <row r="409057" x14ac:dyDescent="0.25"/>
    <row r="409058" x14ac:dyDescent="0.25"/>
    <row r="409059" x14ac:dyDescent="0.25"/>
    <row r="409060" x14ac:dyDescent="0.25"/>
    <row r="409061" x14ac:dyDescent="0.25"/>
    <row r="409062" x14ac:dyDescent="0.25"/>
    <row r="409063" x14ac:dyDescent="0.25"/>
    <row r="409064" x14ac:dyDescent="0.25"/>
    <row r="409065" x14ac:dyDescent="0.25"/>
    <row r="409066" x14ac:dyDescent="0.25"/>
    <row r="409067" x14ac:dyDescent="0.25"/>
    <row r="409068" x14ac:dyDescent="0.25"/>
    <row r="409069" x14ac:dyDescent="0.25"/>
    <row r="409070" x14ac:dyDescent="0.25"/>
    <row r="409071" x14ac:dyDescent="0.25"/>
    <row r="409072" x14ac:dyDescent="0.25"/>
    <row r="409073" x14ac:dyDescent="0.25"/>
    <row r="409074" x14ac:dyDescent="0.25"/>
    <row r="409075" x14ac:dyDescent="0.25"/>
    <row r="409076" x14ac:dyDescent="0.25"/>
    <row r="409077" x14ac:dyDescent="0.25"/>
    <row r="409078" x14ac:dyDescent="0.25"/>
    <row r="409079" x14ac:dyDescent="0.25"/>
    <row r="409080" x14ac:dyDescent="0.25"/>
    <row r="409081" x14ac:dyDescent="0.25"/>
    <row r="409082" x14ac:dyDescent="0.25"/>
    <row r="409083" x14ac:dyDescent="0.25"/>
    <row r="409084" x14ac:dyDescent="0.25"/>
    <row r="409085" x14ac:dyDescent="0.25"/>
    <row r="409086" x14ac:dyDescent="0.25"/>
    <row r="409087" x14ac:dyDescent="0.25"/>
    <row r="409088" x14ac:dyDescent="0.25"/>
    <row r="409089" x14ac:dyDescent="0.25"/>
    <row r="409090" x14ac:dyDescent="0.25"/>
    <row r="409091" x14ac:dyDescent="0.25"/>
    <row r="409092" x14ac:dyDescent="0.25"/>
    <row r="409093" x14ac:dyDescent="0.25"/>
    <row r="409094" x14ac:dyDescent="0.25"/>
    <row r="409095" x14ac:dyDescent="0.25"/>
    <row r="409096" x14ac:dyDescent="0.25"/>
    <row r="409097" x14ac:dyDescent="0.25"/>
    <row r="409098" x14ac:dyDescent="0.25"/>
    <row r="409099" x14ac:dyDescent="0.25"/>
    <row r="409100" x14ac:dyDescent="0.25"/>
    <row r="409101" x14ac:dyDescent="0.25"/>
    <row r="409102" x14ac:dyDescent="0.25"/>
    <row r="409103" x14ac:dyDescent="0.25"/>
    <row r="409104" x14ac:dyDescent="0.25"/>
    <row r="409105" x14ac:dyDescent="0.25"/>
    <row r="409106" x14ac:dyDescent="0.25"/>
    <row r="409107" x14ac:dyDescent="0.25"/>
    <row r="409108" x14ac:dyDescent="0.25"/>
    <row r="409109" x14ac:dyDescent="0.25"/>
    <row r="409110" x14ac:dyDescent="0.25"/>
    <row r="409111" x14ac:dyDescent="0.25"/>
    <row r="409112" x14ac:dyDescent="0.25"/>
    <row r="409113" x14ac:dyDescent="0.25"/>
    <row r="409114" x14ac:dyDescent="0.25"/>
    <row r="409115" x14ac:dyDescent="0.25"/>
    <row r="409116" x14ac:dyDescent="0.25"/>
    <row r="409117" x14ac:dyDescent="0.25"/>
    <row r="409118" x14ac:dyDescent="0.25"/>
    <row r="409119" x14ac:dyDescent="0.25"/>
    <row r="409120" x14ac:dyDescent="0.25"/>
    <row r="409121" x14ac:dyDescent="0.25"/>
    <row r="409122" x14ac:dyDescent="0.25"/>
    <row r="409123" x14ac:dyDescent="0.25"/>
    <row r="409124" x14ac:dyDescent="0.25"/>
    <row r="409125" x14ac:dyDescent="0.25"/>
    <row r="409126" x14ac:dyDescent="0.25"/>
    <row r="409127" x14ac:dyDescent="0.25"/>
    <row r="409128" x14ac:dyDescent="0.25"/>
    <row r="409129" x14ac:dyDescent="0.25"/>
    <row r="409130" x14ac:dyDescent="0.25"/>
    <row r="409131" x14ac:dyDescent="0.25"/>
    <row r="409132" x14ac:dyDescent="0.25"/>
    <row r="409133" x14ac:dyDescent="0.25"/>
    <row r="409134" x14ac:dyDescent="0.25"/>
    <row r="409135" x14ac:dyDescent="0.25"/>
    <row r="409136" x14ac:dyDescent="0.25"/>
    <row r="409137" x14ac:dyDescent="0.25"/>
    <row r="409138" x14ac:dyDescent="0.25"/>
    <row r="409139" x14ac:dyDescent="0.25"/>
    <row r="409140" x14ac:dyDescent="0.25"/>
    <row r="409141" x14ac:dyDescent="0.25"/>
    <row r="409142" x14ac:dyDescent="0.25"/>
    <row r="409143" x14ac:dyDescent="0.25"/>
    <row r="409144" x14ac:dyDescent="0.25"/>
    <row r="409145" x14ac:dyDescent="0.25"/>
    <row r="409146" x14ac:dyDescent="0.25"/>
    <row r="409147" x14ac:dyDescent="0.25"/>
    <row r="409148" x14ac:dyDescent="0.25"/>
    <row r="409149" x14ac:dyDescent="0.25"/>
    <row r="409150" x14ac:dyDescent="0.25"/>
    <row r="409151" x14ac:dyDescent="0.25"/>
    <row r="409152" x14ac:dyDescent="0.25"/>
    <row r="409153" x14ac:dyDescent="0.25"/>
    <row r="409154" x14ac:dyDescent="0.25"/>
    <row r="409155" x14ac:dyDescent="0.25"/>
    <row r="409156" x14ac:dyDescent="0.25"/>
    <row r="409157" x14ac:dyDescent="0.25"/>
    <row r="409158" x14ac:dyDescent="0.25"/>
    <row r="409159" x14ac:dyDescent="0.25"/>
    <row r="409160" x14ac:dyDescent="0.25"/>
    <row r="409161" x14ac:dyDescent="0.25"/>
    <row r="409162" x14ac:dyDescent="0.25"/>
    <row r="409163" x14ac:dyDescent="0.25"/>
    <row r="409164" x14ac:dyDescent="0.25"/>
    <row r="409165" x14ac:dyDescent="0.25"/>
    <row r="409166" x14ac:dyDescent="0.25"/>
    <row r="409167" x14ac:dyDescent="0.25"/>
    <row r="409168" x14ac:dyDescent="0.25"/>
    <row r="409169" x14ac:dyDescent="0.25"/>
    <row r="409170" x14ac:dyDescent="0.25"/>
    <row r="409171" x14ac:dyDescent="0.25"/>
    <row r="409172" x14ac:dyDescent="0.25"/>
    <row r="409173" x14ac:dyDescent="0.25"/>
    <row r="409174" x14ac:dyDescent="0.25"/>
    <row r="409175" x14ac:dyDescent="0.25"/>
    <row r="409176" x14ac:dyDescent="0.25"/>
    <row r="409177" x14ac:dyDescent="0.25"/>
    <row r="409178" x14ac:dyDescent="0.25"/>
    <row r="409179" x14ac:dyDescent="0.25"/>
    <row r="409180" x14ac:dyDescent="0.25"/>
    <row r="409181" x14ac:dyDescent="0.25"/>
    <row r="409182" x14ac:dyDescent="0.25"/>
    <row r="409183" x14ac:dyDescent="0.25"/>
    <row r="409184" x14ac:dyDescent="0.25"/>
    <row r="409185" x14ac:dyDescent="0.25"/>
    <row r="409186" x14ac:dyDescent="0.25"/>
    <row r="409187" x14ac:dyDescent="0.25"/>
    <row r="409188" x14ac:dyDescent="0.25"/>
    <row r="409189" x14ac:dyDescent="0.25"/>
    <row r="409190" x14ac:dyDescent="0.25"/>
    <row r="409191" x14ac:dyDescent="0.25"/>
    <row r="409192" x14ac:dyDescent="0.25"/>
    <row r="409193" x14ac:dyDescent="0.25"/>
    <row r="409194" x14ac:dyDescent="0.25"/>
    <row r="409195" x14ac:dyDescent="0.25"/>
    <row r="409196" x14ac:dyDescent="0.25"/>
    <row r="409197" x14ac:dyDescent="0.25"/>
    <row r="409198" x14ac:dyDescent="0.25"/>
    <row r="409199" x14ac:dyDescent="0.25"/>
    <row r="409200" x14ac:dyDescent="0.25"/>
    <row r="409201" x14ac:dyDescent="0.25"/>
    <row r="409202" x14ac:dyDescent="0.25"/>
    <row r="409203" x14ac:dyDescent="0.25"/>
    <row r="409204" x14ac:dyDescent="0.25"/>
    <row r="409205" x14ac:dyDescent="0.25"/>
    <row r="409206" x14ac:dyDescent="0.25"/>
    <row r="409207" x14ac:dyDescent="0.25"/>
    <row r="409208" x14ac:dyDescent="0.25"/>
    <row r="409209" x14ac:dyDescent="0.25"/>
    <row r="409210" x14ac:dyDescent="0.25"/>
    <row r="409211" x14ac:dyDescent="0.25"/>
    <row r="409212" x14ac:dyDescent="0.25"/>
    <row r="409213" x14ac:dyDescent="0.25"/>
    <row r="409214" x14ac:dyDescent="0.25"/>
    <row r="409215" x14ac:dyDescent="0.25"/>
    <row r="409216" x14ac:dyDescent="0.25"/>
    <row r="409217" x14ac:dyDescent="0.25"/>
    <row r="409218" x14ac:dyDescent="0.25"/>
    <row r="409219" x14ac:dyDescent="0.25"/>
    <row r="409220" x14ac:dyDescent="0.25"/>
    <row r="409221" x14ac:dyDescent="0.25"/>
    <row r="409222" x14ac:dyDescent="0.25"/>
    <row r="409223" x14ac:dyDescent="0.25"/>
    <row r="409224" x14ac:dyDescent="0.25"/>
    <row r="409225" x14ac:dyDescent="0.25"/>
    <row r="409226" x14ac:dyDescent="0.25"/>
    <row r="409227" x14ac:dyDescent="0.25"/>
    <row r="409228" x14ac:dyDescent="0.25"/>
    <row r="409229" x14ac:dyDescent="0.25"/>
    <row r="409230" x14ac:dyDescent="0.25"/>
    <row r="409231" x14ac:dyDescent="0.25"/>
    <row r="409232" x14ac:dyDescent="0.25"/>
    <row r="409233" x14ac:dyDescent="0.25"/>
    <row r="409234" x14ac:dyDescent="0.25"/>
    <row r="409235" x14ac:dyDescent="0.25"/>
    <row r="409236" x14ac:dyDescent="0.25"/>
    <row r="409237" x14ac:dyDescent="0.25"/>
    <row r="409238" x14ac:dyDescent="0.25"/>
    <row r="409239" x14ac:dyDescent="0.25"/>
    <row r="409240" x14ac:dyDescent="0.25"/>
    <row r="409241" x14ac:dyDescent="0.25"/>
    <row r="409242" x14ac:dyDescent="0.25"/>
    <row r="409243" x14ac:dyDescent="0.25"/>
    <row r="409244" x14ac:dyDescent="0.25"/>
    <row r="409245" x14ac:dyDescent="0.25"/>
    <row r="409246" x14ac:dyDescent="0.25"/>
    <row r="409247" x14ac:dyDescent="0.25"/>
    <row r="409248" x14ac:dyDescent="0.25"/>
    <row r="409249" x14ac:dyDescent="0.25"/>
    <row r="409250" x14ac:dyDescent="0.25"/>
    <row r="409251" x14ac:dyDescent="0.25"/>
    <row r="409252" x14ac:dyDescent="0.25"/>
    <row r="409253" x14ac:dyDescent="0.25"/>
    <row r="409254" x14ac:dyDescent="0.25"/>
    <row r="409255" x14ac:dyDescent="0.25"/>
    <row r="409256" x14ac:dyDescent="0.25"/>
    <row r="409257" x14ac:dyDescent="0.25"/>
    <row r="409258" x14ac:dyDescent="0.25"/>
    <row r="409259" x14ac:dyDescent="0.25"/>
    <row r="409260" x14ac:dyDescent="0.25"/>
    <row r="409261" x14ac:dyDescent="0.25"/>
    <row r="409262" x14ac:dyDescent="0.25"/>
    <row r="409263" x14ac:dyDescent="0.25"/>
    <row r="409264" x14ac:dyDescent="0.25"/>
    <row r="409265" x14ac:dyDescent="0.25"/>
    <row r="409266" x14ac:dyDescent="0.25"/>
    <row r="409267" x14ac:dyDescent="0.25"/>
    <row r="409268" x14ac:dyDescent="0.25"/>
    <row r="409269" x14ac:dyDescent="0.25"/>
    <row r="409270" x14ac:dyDescent="0.25"/>
    <row r="409271" x14ac:dyDescent="0.25"/>
    <row r="409272" x14ac:dyDescent="0.25"/>
    <row r="409273" x14ac:dyDescent="0.25"/>
    <row r="409274" x14ac:dyDescent="0.25"/>
    <row r="409275" x14ac:dyDescent="0.25"/>
    <row r="409276" x14ac:dyDescent="0.25"/>
    <row r="409277" x14ac:dyDescent="0.25"/>
    <row r="409278" x14ac:dyDescent="0.25"/>
    <row r="409279" x14ac:dyDescent="0.25"/>
    <row r="409280" x14ac:dyDescent="0.25"/>
    <row r="409281" x14ac:dyDescent="0.25"/>
    <row r="409282" x14ac:dyDescent="0.25"/>
    <row r="409283" x14ac:dyDescent="0.25"/>
    <row r="409284" x14ac:dyDescent="0.25"/>
    <row r="409285" x14ac:dyDescent="0.25"/>
    <row r="409286" x14ac:dyDescent="0.25"/>
    <row r="409287" x14ac:dyDescent="0.25"/>
    <row r="409288" x14ac:dyDescent="0.25"/>
    <row r="409289" x14ac:dyDescent="0.25"/>
    <row r="409290" x14ac:dyDescent="0.25"/>
    <row r="409291" x14ac:dyDescent="0.25"/>
    <row r="409292" x14ac:dyDescent="0.25"/>
    <row r="409293" x14ac:dyDescent="0.25"/>
    <row r="409294" x14ac:dyDescent="0.25"/>
    <row r="409295" x14ac:dyDescent="0.25"/>
    <row r="409296" x14ac:dyDescent="0.25"/>
    <row r="409297" x14ac:dyDescent="0.25"/>
    <row r="409298" x14ac:dyDescent="0.25"/>
    <row r="409299" x14ac:dyDescent="0.25"/>
    <row r="409300" x14ac:dyDescent="0.25"/>
    <row r="409301" x14ac:dyDescent="0.25"/>
    <row r="409302" x14ac:dyDescent="0.25"/>
    <row r="409303" x14ac:dyDescent="0.25"/>
    <row r="409304" x14ac:dyDescent="0.25"/>
    <row r="409305" x14ac:dyDescent="0.25"/>
    <row r="409306" x14ac:dyDescent="0.25"/>
    <row r="409307" x14ac:dyDescent="0.25"/>
    <row r="409308" x14ac:dyDescent="0.25"/>
    <row r="409309" x14ac:dyDescent="0.25"/>
    <row r="409310" x14ac:dyDescent="0.25"/>
    <row r="409311" x14ac:dyDescent="0.25"/>
    <row r="409312" x14ac:dyDescent="0.25"/>
    <row r="409313" x14ac:dyDescent="0.25"/>
    <row r="409314" x14ac:dyDescent="0.25"/>
    <row r="409315" x14ac:dyDescent="0.25"/>
    <row r="409316" x14ac:dyDescent="0.25"/>
    <row r="409317" x14ac:dyDescent="0.25"/>
    <row r="409318" x14ac:dyDescent="0.25"/>
    <row r="409319" x14ac:dyDescent="0.25"/>
    <row r="409320" x14ac:dyDescent="0.25"/>
    <row r="409321" x14ac:dyDescent="0.25"/>
    <row r="409322" x14ac:dyDescent="0.25"/>
    <row r="409323" x14ac:dyDescent="0.25"/>
    <row r="409324" x14ac:dyDescent="0.25"/>
    <row r="409325" x14ac:dyDescent="0.25"/>
    <row r="409326" x14ac:dyDescent="0.25"/>
    <row r="409327" x14ac:dyDescent="0.25"/>
    <row r="409328" x14ac:dyDescent="0.25"/>
    <row r="409329" x14ac:dyDescent="0.25"/>
    <row r="409330" x14ac:dyDescent="0.25"/>
    <row r="409331" x14ac:dyDescent="0.25"/>
    <row r="409332" x14ac:dyDescent="0.25"/>
    <row r="409333" x14ac:dyDescent="0.25"/>
    <row r="409334" x14ac:dyDescent="0.25"/>
    <row r="409335" x14ac:dyDescent="0.25"/>
    <row r="409336" x14ac:dyDescent="0.25"/>
    <row r="409337" x14ac:dyDescent="0.25"/>
    <row r="409338" x14ac:dyDescent="0.25"/>
    <row r="409339" x14ac:dyDescent="0.25"/>
    <row r="409340" x14ac:dyDescent="0.25"/>
    <row r="409341" x14ac:dyDescent="0.25"/>
    <row r="409342" x14ac:dyDescent="0.25"/>
    <row r="409343" x14ac:dyDescent="0.25"/>
    <row r="409344" x14ac:dyDescent="0.25"/>
    <row r="409345" x14ac:dyDescent="0.25"/>
    <row r="409346" x14ac:dyDescent="0.25"/>
    <row r="409347" x14ac:dyDescent="0.25"/>
    <row r="409348" x14ac:dyDescent="0.25"/>
    <row r="409349" x14ac:dyDescent="0.25"/>
    <row r="409350" x14ac:dyDescent="0.25"/>
    <row r="409351" x14ac:dyDescent="0.25"/>
    <row r="409352" x14ac:dyDescent="0.25"/>
    <row r="409353" x14ac:dyDescent="0.25"/>
    <row r="409354" x14ac:dyDescent="0.25"/>
    <row r="409355" x14ac:dyDescent="0.25"/>
    <row r="409356" x14ac:dyDescent="0.25"/>
    <row r="409357" x14ac:dyDescent="0.25"/>
    <row r="409358" x14ac:dyDescent="0.25"/>
    <row r="409359" x14ac:dyDescent="0.25"/>
    <row r="409360" x14ac:dyDescent="0.25"/>
    <row r="409361" x14ac:dyDescent="0.25"/>
    <row r="409362" x14ac:dyDescent="0.25"/>
    <row r="409363" x14ac:dyDescent="0.25"/>
    <row r="409364" x14ac:dyDescent="0.25"/>
    <row r="409365" x14ac:dyDescent="0.25"/>
    <row r="409366" x14ac:dyDescent="0.25"/>
    <row r="409367" x14ac:dyDescent="0.25"/>
    <row r="409368" x14ac:dyDescent="0.25"/>
    <row r="409369" x14ac:dyDescent="0.25"/>
    <row r="409370" x14ac:dyDescent="0.25"/>
    <row r="409371" x14ac:dyDescent="0.25"/>
    <row r="409372" x14ac:dyDescent="0.25"/>
    <row r="409373" x14ac:dyDescent="0.25"/>
    <row r="409374" x14ac:dyDescent="0.25"/>
    <row r="409375" x14ac:dyDescent="0.25"/>
    <row r="409376" x14ac:dyDescent="0.25"/>
    <row r="409377" x14ac:dyDescent="0.25"/>
    <row r="409378" x14ac:dyDescent="0.25"/>
    <row r="409379" x14ac:dyDescent="0.25"/>
    <row r="409380" x14ac:dyDescent="0.25"/>
    <row r="409381" x14ac:dyDescent="0.25"/>
    <row r="409382" x14ac:dyDescent="0.25"/>
    <row r="409383" x14ac:dyDescent="0.25"/>
    <row r="409384" x14ac:dyDescent="0.25"/>
    <row r="409385" x14ac:dyDescent="0.25"/>
    <row r="409386" x14ac:dyDescent="0.25"/>
    <row r="409387" x14ac:dyDescent="0.25"/>
    <row r="409388" x14ac:dyDescent="0.25"/>
    <row r="409389" x14ac:dyDescent="0.25"/>
    <row r="409390" x14ac:dyDescent="0.25"/>
    <row r="409391" x14ac:dyDescent="0.25"/>
    <row r="409392" x14ac:dyDescent="0.25"/>
    <row r="409393" x14ac:dyDescent="0.25"/>
    <row r="409394" x14ac:dyDescent="0.25"/>
    <row r="409395" x14ac:dyDescent="0.25"/>
    <row r="409396" x14ac:dyDescent="0.25"/>
    <row r="409397" x14ac:dyDescent="0.25"/>
    <row r="409398" x14ac:dyDescent="0.25"/>
    <row r="409399" x14ac:dyDescent="0.25"/>
    <row r="409400" x14ac:dyDescent="0.25"/>
    <row r="409401" x14ac:dyDescent="0.25"/>
    <row r="409402" x14ac:dyDescent="0.25"/>
    <row r="409403" x14ac:dyDescent="0.25"/>
    <row r="409404" x14ac:dyDescent="0.25"/>
    <row r="409405" x14ac:dyDescent="0.25"/>
    <row r="409406" x14ac:dyDescent="0.25"/>
    <row r="409407" x14ac:dyDescent="0.25"/>
    <row r="409408" x14ac:dyDescent="0.25"/>
    <row r="409409" x14ac:dyDescent="0.25"/>
    <row r="409410" x14ac:dyDescent="0.25"/>
    <row r="409411" x14ac:dyDescent="0.25"/>
    <row r="409412" x14ac:dyDescent="0.25"/>
    <row r="409413" x14ac:dyDescent="0.25"/>
    <row r="409414" x14ac:dyDescent="0.25"/>
    <row r="409415" x14ac:dyDescent="0.25"/>
    <row r="409416" x14ac:dyDescent="0.25"/>
    <row r="409417" x14ac:dyDescent="0.25"/>
    <row r="409418" x14ac:dyDescent="0.25"/>
    <row r="409419" x14ac:dyDescent="0.25"/>
    <row r="409420" x14ac:dyDescent="0.25"/>
    <row r="409421" x14ac:dyDescent="0.25"/>
    <row r="409422" x14ac:dyDescent="0.25"/>
    <row r="409423" x14ac:dyDescent="0.25"/>
    <row r="409424" x14ac:dyDescent="0.25"/>
    <row r="409425" x14ac:dyDescent="0.25"/>
    <row r="409426" x14ac:dyDescent="0.25"/>
    <row r="409427" x14ac:dyDescent="0.25"/>
    <row r="409428" x14ac:dyDescent="0.25"/>
    <row r="409429" x14ac:dyDescent="0.25"/>
    <row r="409430" x14ac:dyDescent="0.25"/>
    <row r="409431" x14ac:dyDescent="0.25"/>
    <row r="409432" x14ac:dyDescent="0.25"/>
    <row r="409433" x14ac:dyDescent="0.25"/>
    <row r="409434" x14ac:dyDescent="0.25"/>
    <row r="409435" x14ac:dyDescent="0.25"/>
    <row r="409436" x14ac:dyDescent="0.25"/>
    <row r="409437" x14ac:dyDescent="0.25"/>
    <row r="409438" x14ac:dyDescent="0.25"/>
    <row r="409439" x14ac:dyDescent="0.25"/>
    <row r="409440" x14ac:dyDescent="0.25"/>
    <row r="409441" x14ac:dyDescent="0.25"/>
    <row r="409442" x14ac:dyDescent="0.25"/>
    <row r="409443" x14ac:dyDescent="0.25"/>
    <row r="409444" x14ac:dyDescent="0.25"/>
    <row r="409445" x14ac:dyDescent="0.25"/>
    <row r="409446" x14ac:dyDescent="0.25"/>
    <row r="409447" x14ac:dyDescent="0.25"/>
    <row r="409448" x14ac:dyDescent="0.25"/>
    <row r="409449" x14ac:dyDescent="0.25"/>
    <row r="409450" x14ac:dyDescent="0.25"/>
    <row r="409451" x14ac:dyDescent="0.25"/>
    <row r="409452" x14ac:dyDescent="0.25"/>
    <row r="409453" x14ac:dyDescent="0.25"/>
    <row r="409454" x14ac:dyDescent="0.25"/>
    <row r="409455" x14ac:dyDescent="0.25"/>
    <row r="409456" x14ac:dyDescent="0.25"/>
    <row r="409457" x14ac:dyDescent="0.25"/>
    <row r="409458" x14ac:dyDescent="0.25"/>
    <row r="409459" x14ac:dyDescent="0.25"/>
    <row r="409460" x14ac:dyDescent="0.25"/>
    <row r="409461" x14ac:dyDescent="0.25"/>
    <row r="409462" x14ac:dyDescent="0.25"/>
    <row r="409463" x14ac:dyDescent="0.25"/>
    <row r="409464" x14ac:dyDescent="0.25"/>
    <row r="409465" x14ac:dyDescent="0.25"/>
    <row r="409466" x14ac:dyDescent="0.25"/>
    <row r="409467" x14ac:dyDescent="0.25"/>
    <row r="409468" x14ac:dyDescent="0.25"/>
    <row r="409469" x14ac:dyDescent="0.25"/>
    <row r="409470" x14ac:dyDescent="0.25"/>
    <row r="409471" x14ac:dyDescent="0.25"/>
    <row r="409472" x14ac:dyDescent="0.25"/>
    <row r="409473" x14ac:dyDescent="0.25"/>
    <row r="409474" x14ac:dyDescent="0.25"/>
    <row r="409475" x14ac:dyDescent="0.25"/>
    <row r="409476" x14ac:dyDescent="0.25"/>
    <row r="409477" x14ac:dyDescent="0.25"/>
    <row r="409478" x14ac:dyDescent="0.25"/>
    <row r="409479" x14ac:dyDescent="0.25"/>
    <row r="409480" x14ac:dyDescent="0.25"/>
    <row r="409481" x14ac:dyDescent="0.25"/>
    <row r="409482" x14ac:dyDescent="0.25"/>
    <row r="409483" x14ac:dyDescent="0.25"/>
    <row r="409484" x14ac:dyDescent="0.25"/>
    <row r="409485" x14ac:dyDescent="0.25"/>
    <row r="409486" x14ac:dyDescent="0.25"/>
    <row r="409487" x14ac:dyDescent="0.25"/>
    <row r="409488" x14ac:dyDescent="0.25"/>
    <row r="409489" x14ac:dyDescent="0.25"/>
    <row r="409490" x14ac:dyDescent="0.25"/>
    <row r="409491" x14ac:dyDescent="0.25"/>
    <row r="409492" x14ac:dyDescent="0.25"/>
    <row r="409493" x14ac:dyDescent="0.25"/>
    <row r="409494" x14ac:dyDescent="0.25"/>
    <row r="409495" x14ac:dyDescent="0.25"/>
    <row r="409496" x14ac:dyDescent="0.25"/>
    <row r="409497" x14ac:dyDescent="0.25"/>
    <row r="409498" x14ac:dyDescent="0.25"/>
    <row r="409499" x14ac:dyDescent="0.25"/>
    <row r="409500" x14ac:dyDescent="0.25"/>
    <row r="409501" x14ac:dyDescent="0.25"/>
    <row r="409502" x14ac:dyDescent="0.25"/>
    <row r="409503" x14ac:dyDescent="0.25"/>
    <row r="409504" x14ac:dyDescent="0.25"/>
    <row r="409505" x14ac:dyDescent="0.25"/>
    <row r="409506" x14ac:dyDescent="0.25"/>
    <row r="409507" x14ac:dyDescent="0.25"/>
    <row r="409508" x14ac:dyDescent="0.25"/>
    <row r="409509" x14ac:dyDescent="0.25"/>
    <row r="409510" x14ac:dyDescent="0.25"/>
    <row r="409511" x14ac:dyDescent="0.25"/>
    <row r="409512" x14ac:dyDescent="0.25"/>
    <row r="409513" x14ac:dyDescent="0.25"/>
    <row r="409514" x14ac:dyDescent="0.25"/>
    <row r="409515" x14ac:dyDescent="0.25"/>
    <row r="409516" x14ac:dyDescent="0.25"/>
    <row r="409517" x14ac:dyDescent="0.25"/>
    <row r="409518" x14ac:dyDescent="0.25"/>
    <row r="409519" x14ac:dyDescent="0.25"/>
    <row r="409520" x14ac:dyDescent="0.25"/>
    <row r="409521" x14ac:dyDescent="0.25"/>
    <row r="409522" x14ac:dyDescent="0.25"/>
    <row r="409523" x14ac:dyDescent="0.25"/>
    <row r="409524" x14ac:dyDescent="0.25"/>
    <row r="409525" x14ac:dyDescent="0.25"/>
    <row r="409526" x14ac:dyDescent="0.25"/>
    <row r="409527" x14ac:dyDescent="0.25"/>
    <row r="409528" x14ac:dyDescent="0.25"/>
    <row r="409529" x14ac:dyDescent="0.25"/>
    <row r="409530" x14ac:dyDescent="0.25"/>
    <row r="409531" x14ac:dyDescent="0.25"/>
    <row r="409532" x14ac:dyDescent="0.25"/>
    <row r="409533" x14ac:dyDescent="0.25"/>
    <row r="409534" x14ac:dyDescent="0.25"/>
    <row r="409535" x14ac:dyDescent="0.25"/>
    <row r="409536" x14ac:dyDescent="0.25"/>
    <row r="409537" x14ac:dyDescent="0.25"/>
    <row r="409538" x14ac:dyDescent="0.25"/>
    <row r="409539" x14ac:dyDescent="0.25"/>
    <row r="409540" x14ac:dyDescent="0.25"/>
    <row r="409541" x14ac:dyDescent="0.25"/>
    <row r="409542" x14ac:dyDescent="0.25"/>
    <row r="409543" x14ac:dyDescent="0.25"/>
    <row r="409544" x14ac:dyDescent="0.25"/>
    <row r="409545" x14ac:dyDescent="0.25"/>
    <row r="409546" x14ac:dyDescent="0.25"/>
    <row r="409547" x14ac:dyDescent="0.25"/>
    <row r="409548" x14ac:dyDescent="0.25"/>
    <row r="409549" x14ac:dyDescent="0.25"/>
    <row r="409550" x14ac:dyDescent="0.25"/>
    <row r="409551" x14ac:dyDescent="0.25"/>
    <row r="409552" x14ac:dyDescent="0.25"/>
    <row r="409553" x14ac:dyDescent="0.25"/>
    <row r="409554" x14ac:dyDescent="0.25"/>
    <row r="409555" x14ac:dyDescent="0.25"/>
    <row r="409556" x14ac:dyDescent="0.25"/>
    <row r="409557" x14ac:dyDescent="0.25"/>
    <row r="409558" x14ac:dyDescent="0.25"/>
    <row r="409559" x14ac:dyDescent="0.25"/>
    <row r="409560" x14ac:dyDescent="0.25"/>
    <row r="409561" x14ac:dyDescent="0.25"/>
    <row r="409562" x14ac:dyDescent="0.25"/>
    <row r="409563" x14ac:dyDescent="0.25"/>
    <row r="409564" x14ac:dyDescent="0.25"/>
    <row r="409565" x14ac:dyDescent="0.25"/>
    <row r="409566" x14ac:dyDescent="0.25"/>
    <row r="409567" x14ac:dyDescent="0.25"/>
    <row r="409568" x14ac:dyDescent="0.25"/>
    <row r="409569" x14ac:dyDescent="0.25"/>
    <row r="409570" x14ac:dyDescent="0.25"/>
    <row r="409571" x14ac:dyDescent="0.25"/>
    <row r="409572" x14ac:dyDescent="0.25"/>
    <row r="409573" x14ac:dyDescent="0.25"/>
    <row r="409574" x14ac:dyDescent="0.25"/>
    <row r="409575" x14ac:dyDescent="0.25"/>
    <row r="409576" x14ac:dyDescent="0.25"/>
    <row r="409577" x14ac:dyDescent="0.25"/>
    <row r="409578" x14ac:dyDescent="0.25"/>
    <row r="409579" x14ac:dyDescent="0.25"/>
    <row r="409580" x14ac:dyDescent="0.25"/>
    <row r="409581" x14ac:dyDescent="0.25"/>
    <row r="409582" x14ac:dyDescent="0.25"/>
    <row r="409583" x14ac:dyDescent="0.25"/>
    <row r="409584" x14ac:dyDescent="0.25"/>
    <row r="409585" x14ac:dyDescent="0.25"/>
    <row r="409586" x14ac:dyDescent="0.25"/>
    <row r="409587" x14ac:dyDescent="0.25"/>
    <row r="409588" x14ac:dyDescent="0.25"/>
    <row r="409589" x14ac:dyDescent="0.25"/>
    <row r="409590" x14ac:dyDescent="0.25"/>
    <row r="409591" x14ac:dyDescent="0.25"/>
    <row r="409592" x14ac:dyDescent="0.25"/>
    <row r="409593" x14ac:dyDescent="0.25"/>
    <row r="409594" x14ac:dyDescent="0.25"/>
    <row r="409595" x14ac:dyDescent="0.25"/>
    <row r="409596" x14ac:dyDescent="0.25"/>
    <row r="409597" x14ac:dyDescent="0.25"/>
    <row r="409598" x14ac:dyDescent="0.25"/>
    <row r="409599" x14ac:dyDescent="0.25"/>
    <row r="409600" x14ac:dyDescent="0.25"/>
    <row r="409601" x14ac:dyDescent="0.25"/>
    <row r="409602" x14ac:dyDescent="0.25"/>
    <row r="409603" x14ac:dyDescent="0.25"/>
    <row r="409604" x14ac:dyDescent="0.25"/>
    <row r="409605" x14ac:dyDescent="0.25"/>
    <row r="409606" x14ac:dyDescent="0.25"/>
    <row r="409607" x14ac:dyDescent="0.25"/>
    <row r="409608" x14ac:dyDescent="0.25"/>
    <row r="409609" x14ac:dyDescent="0.25"/>
    <row r="409610" x14ac:dyDescent="0.25"/>
    <row r="409611" x14ac:dyDescent="0.25"/>
    <row r="409612" x14ac:dyDescent="0.25"/>
    <row r="409613" x14ac:dyDescent="0.25"/>
    <row r="409614" x14ac:dyDescent="0.25"/>
    <row r="409615" x14ac:dyDescent="0.25"/>
    <row r="409616" x14ac:dyDescent="0.25"/>
    <row r="409617" x14ac:dyDescent="0.25"/>
    <row r="409618" x14ac:dyDescent="0.25"/>
    <row r="409619" x14ac:dyDescent="0.25"/>
    <row r="409620" x14ac:dyDescent="0.25"/>
    <row r="409621" x14ac:dyDescent="0.25"/>
    <row r="409622" x14ac:dyDescent="0.25"/>
    <row r="409623" x14ac:dyDescent="0.25"/>
    <row r="409624" x14ac:dyDescent="0.25"/>
    <row r="409625" x14ac:dyDescent="0.25"/>
    <row r="409626" x14ac:dyDescent="0.25"/>
    <row r="409627" x14ac:dyDescent="0.25"/>
    <row r="409628" x14ac:dyDescent="0.25"/>
    <row r="409629" x14ac:dyDescent="0.25"/>
    <row r="409630" x14ac:dyDescent="0.25"/>
    <row r="409631" x14ac:dyDescent="0.25"/>
    <row r="409632" x14ac:dyDescent="0.25"/>
    <row r="409633" x14ac:dyDescent="0.25"/>
    <row r="409634" x14ac:dyDescent="0.25"/>
    <row r="409635" x14ac:dyDescent="0.25"/>
    <row r="409636" x14ac:dyDescent="0.25"/>
    <row r="409637" x14ac:dyDescent="0.25"/>
    <row r="409638" x14ac:dyDescent="0.25"/>
    <row r="409639" x14ac:dyDescent="0.25"/>
    <row r="409640" x14ac:dyDescent="0.25"/>
    <row r="409641" x14ac:dyDescent="0.25"/>
    <row r="409642" x14ac:dyDescent="0.25"/>
    <row r="409643" x14ac:dyDescent="0.25"/>
    <row r="409644" x14ac:dyDescent="0.25"/>
    <row r="409645" x14ac:dyDescent="0.25"/>
    <row r="409646" x14ac:dyDescent="0.25"/>
    <row r="409647" x14ac:dyDescent="0.25"/>
    <row r="409648" x14ac:dyDescent="0.25"/>
    <row r="409649" x14ac:dyDescent="0.25"/>
    <row r="409650" x14ac:dyDescent="0.25"/>
    <row r="409651" x14ac:dyDescent="0.25"/>
    <row r="409652" x14ac:dyDescent="0.25"/>
    <row r="409653" x14ac:dyDescent="0.25"/>
    <row r="409654" x14ac:dyDescent="0.25"/>
    <row r="409655" x14ac:dyDescent="0.25"/>
    <row r="409656" x14ac:dyDescent="0.25"/>
    <row r="409657" x14ac:dyDescent="0.25"/>
    <row r="409658" x14ac:dyDescent="0.25"/>
    <row r="409659" x14ac:dyDescent="0.25"/>
    <row r="409660" x14ac:dyDescent="0.25"/>
    <row r="409661" x14ac:dyDescent="0.25"/>
    <row r="409662" x14ac:dyDescent="0.25"/>
    <row r="409663" x14ac:dyDescent="0.25"/>
    <row r="409664" x14ac:dyDescent="0.25"/>
    <row r="409665" x14ac:dyDescent="0.25"/>
    <row r="409666" x14ac:dyDescent="0.25"/>
    <row r="409667" x14ac:dyDescent="0.25"/>
    <row r="409668" x14ac:dyDescent="0.25"/>
    <row r="409669" x14ac:dyDescent="0.25"/>
    <row r="409670" x14ac:dyDescent="0.25"/>
    <row r="409671" x14ac:dyDescent="0.25"/>
    <row r="409672" x14ac:dyDescent="0.25"/>
    <row r="409673" x14ac:dyDescent="0.25"/>
    <row r="409674" x14ac:dyDescent="0.25"/>
    <row r="409675" x14ac:dyDescent="0.25"/>
    <row r="409676" x14ac:dyDescent="0.25"/>
    <row r="409677" x14ac:dyDescent="0.25"/>
    <row r="409678" x14ac:dyDescent="0.25"/>
    <row r="409679" x14ac:dyDescent="0.25"/>
    <row r="409680" x14ac:dyDescent="0.25"/>
    <row r="409681" x14ac:dyDescent="0.25"/>
    <row r="409682" x14ac:dyDescent="0.25"/>
    <row r="409683" x14ac:dyDescent="0.25"/>
    <row r="409684" x14ac:dyDescent="0.25"/>
    <row r="409685" x14ac:dyDescent="0.25"/>
    <row r="409686" x14ac:dyDescent="0.25"/>
    <row r="409687" x14ac:dyDescent="0.25"/>
    <row r="409688" x14ac:dyDescent="0.25"/>
    <row r="409689" x14ac:dyDescent="0.25"/>
    <row r="409690" x14ac:dyDescent="0.25"/>
    <row r="409691" x14ac:dyDescent="0.25"/>
    <row r="409692" x14ac:dyDescent="0.25"/>
    <row r="409693" x14ac:dyDescent="0.25"/>
    <row r="409694" x14ac:dyDescent="0.25"/>
    <row r="409695" x14ac:dyDescent="0.25"/>
    <row r="409696" x14ac:dyDescent="0.25"/>
    <row r="409697" x14ac:dyDescent="0.25"/>
    <row r="409698" x14ac:dyDescent="0.25"/>
    <row r="409699" x14ac:dyDescent="0.25"/>
    <row r="409700" x14ac:dyDescent="0.25"/>
    <row r="409701" x14ac:dyDescent="0.25"/>
    <row r="409702" x14ac:dyDescent="0.25"/>
    <row r="409703" x14ac:dyDescent="0.25"/>
    <row r="409704" x14ac:dyDescent="0.25"/>
    <row r="409705" x14ac:dyDescent="0.25"/>
    <row r="409706" x14ac:dyDescent="0.25"/>
    <row r="409707" x14ac:dyDescent="0.25"/>
    <row r="409708" x14ac:dyDescent="0.25"/>
    <row r="409709" x14ac:dyDescent="0.25"/>
    <row r="409710" x14ac:dyDescent="0.25"/>
    <row r="409711" x14ac:dyDescent="0.25"/>
    <row r="409712" x14ac:dyDescent="0.25"/>
    <row r="409713" x14ac:dyDescent="0.25"/>
    <row r="409714" x14ac:dyDescent="0.25"/>
    <row r="409715" x14ac:dyDescent="0.25"/>
    <row r="409716" x14ac:dyDescent="0.25"/>
    <row r="409717" x14ac:dyDescent="0.25"/>
    <row r="409718" x14ac:dyDescent="0.25"/>
    <row r="409719" x14ac:dyDescent="0.25"/>
    <row r="409720" x14ac:dyDescent="0.25"/>
    <row r="409721" x14ac:dyDescent="0.25"/>
    <row r="409722" x14ac:dyDescent="0.25"/>
    <row r="409723" x14ac:dyDescent="0.25"/>
    <row r="409724" x14ac:dyDescent="0.25"/>
    <row r="409725" x14ac:dyDescent="0.25"/>
    <row r="409726" x14ac:dyDescent="0.25"/>
    <row r="409727" x14ac:dyDescent="0.25"/>
    <row r="409728" x14ac:dyDescent="0.25"/>
    <row r="409729" x14ac:dyDescent="0.25"/>
    <row r="409730" x14ac:dyDescent="0.25"/>
    <row r="409731" x14ac:dyDescent="0.25"/>
    <row r="409732" x14ac:dyDescent="0.25"/>
    <row r="409733" x14ac:dyDescent="0.25"/>
    <row r="409734" x14ac:dyDescent="0.25"/>
    <row r="409735" x14ac:dyDescent="0.25"/>
    <row r="409736" x14ac:dyDescent="0.25"/>
    <row r="409737" x14ac:dyDescent="0.25"/>
    <row r="409738" x14ac:dyDescent="0.25"/>
    <row r="409739" x14ac:dyDescent="0.25"/>
    <row r="409740" x14ac:dyDescent="0.25"/>
    <row r="409741" x14ac:dyDescent="0.25"/>
    <row r="409742" x14ac:dyDescent="0.25"/>
    <row r="409743" x14ac:dyDescent="0.25"/>
    <row r="409744" x14ac:dyDescent="0.25"/>
    <row r="409745" x14ac:dyDescent="0.25"/>
    <row r="409746" x14ac:dyDescent="0.25"/>
    <row r="409747" x14ac:dyDescent="0.25"/>
    <row r="409748" x14ac:dyDescent="0.25"/>
    <row r="409749" x14ac:dyDescent="0.25"/>
    <row r="409750" x14ac:dyDescent="0.25"/>
    <row r="409751" x14ac:dyDescent="0.25"/>
    <row r="409752" x14ac:dyDescent="0.25"/>
    <row r="409753" x14ac:dyDescent="0.25"/>
    <row r="409754" x14ac:dyDescent="0.25"/>
    <row r="409755" x14ac:dyDescent="0.25"/>
    <row r="409756" x14ac:dyDescent="0.25"/>
    <row r="409757" x14ac:dyDescent="0.25"/>
    <row r="409758" x14ac:dyDescent="0.25"/>
    <row r="409759" x14ac:dyDescent="0.25"/>
    <row r="409760" x14ac:dyDescent="0.25"/>
    <row r="409761" x14ac:dyDescent="0.25"/>
    <row r="409762" x14ac:dyDescent="0.25"/>
    <row r="409763" x14ac:dyDescent="0.25"/>
    <row r="409764" x14ac:dyDescent="0.25"/>
    <row r="409765" x14ac:dyDescent="0.25"/>
    <row r="409766" x14ac:dyDescent="0.25"/>
    <row r="409767" x14ac:dyDescent="0.25"/>
    <row r="409768" x14ac:dyDescent="0.25"/>
    <row r="409769" x14ac:dyDescent="0.25"/>
    <row r="409770" x14ac:dyDescent="0.25"/>
    <row r="409771" x14ac:dyDescent="0.25"/>
    <row r="409772" x14ac:dyDescent="0.25"/>
    <row r="409773" x14ac:dyDescent="0.25"/>
    <row r="409774" x14ac:dyDescent="0.25"/>
    <row r="409775" x14ac:dyDescent="0.25"/>
    <row r="409776" x14ac:dyDescent="0.25"/>
    <row r="409777" x14ac:dyDescent="0.25"/>
    <row r="409778" x14ac:dyDescent="0.25"/>
    <row r="409779" x14ac:dyDescent="0.25"/>
    <row r="409780" x14ac:dyDescent="0.25"/>
    <row r="409781" x14ac:dyDescent="0.25"/>
    <row r="409782" x14ac:dyDescent="0.25"/>
    <row r="409783" x14ac:dyDescent="0.25"/>
    <row r="409784" x14ac:dyDescent="0.25"/>
    <row r="409785" x14ac:dyDescent="0.25"/>
    <row r="409786" x14ac:dyDescent="0.25"/>
    <row r="409787" x14ac:dyDescent="0.25"/>
    <row r="409788" x14ac:dyDescent="0.25"/>
    <row r="409789" x14ac:dyDescent="0.25"/>
    <row r="409790" x14ac:dyDescent="0.25"/>
    <row r="409791" x14ac:dyDescent="0.25"/>
    <row r="409792" x14ac:dyDescent="0.25"/>
    <row r="409793" x14ac:dyDescent="0.25"/>
    <row r="409794" x14ac:dyDescent="0.25"/>
    <row r="409795" x14ac:dyDescent="0.25"/>
    <row r="409796" x14ac:dyDescent="0.25"/>
    <row r="409797" x14ac:dyDescent="0.25"/>
    <row r="409798" x14ac:dyDescent="0.25"/>
    <row r="409799" x14ac:dyDescent="0.25"/>
    <row r="409800" x14ac:dyDescent="0.25"/>
    <row r="409801" x14ac:dyDescent="0.25"/>
    <row r="409802" x14ac:dyDescent="0.25"/>
    <row r="409803" x14ac:dyDescent="0.25"/>
    <row r="409804" x14ac:dyDescent="0.25"/>
    <row r="409805" x14ac:dyDescent="0.25"/>
    <row r="409806" x14ac:dyDescent="0.25"/>
    <row r="409807" x14ac:dyDescent="0.25"/>
    <row r="409808" x14ac:dyDescent="0.25"/>
    <row r="409809" x14ac:dyDescent="0.25"/>
    <row r="409810" x14ac:dyDescent="0.25"/>
    <row r="409811" x14ac:dyDescent="0.25"/>
    <row r="409812" x14ac:dyDescent="0.25"/>
    <row r="409813" x14ac:dyDescent="0.25"/>
    <row r="409814" x14ac:dyDescent="0.25"/>
    <row r="409815" x14ac:dyDescent="0.25"/>
    <row r="409816" x14ac:dyDescent="0.25"/>
    <row r="409817" x14ac:dyDescent="0.25"/>
    <row r="409818" x14ac:dyDescent="0.25"/>
    <row r="409819" x14ac:dyDescent="0.25"/>
    <row r="409820" x14ac:dyDescent="0.25"/>
    <row r="409821" x14ac:dyDescent="0.25"/>
    <row r="409822" x14ac:dyDescent="0.25"/>
    <row r="409823" x14ac:dyDescent="0.25"/>
    <row r="409824" x14ac:dyDescent="0.25"/>
    <row r="409825" x14ac:dyDescent="0.25"/>
    <row r="409826" x14ac:dyDescent="0.25"/>
    <row r="409827" x14ac:dyDescent="0.25"/>
    <row r="409828" x14ac:dyDescent="0.25"/>
    <row r="409829" x14ac:dyDescent="0.25"/>
    <row r="409830" x14ac:dyDescent="0.25"/>
    <row r="409831" x14ac:dyDescent="0.25"/>
    <row r="409832" x14ac:dyDescent="0.25"/>
    <row r="409833" x14ac:dyDescent="0.25"/>
    <row r="409834" x14ac:dyDescent="0.25"/>
    <row r="409835" x14ac:dyDescent="0.25"/>
    <row r="409836" x14ac:dyDescent="0.25"/>
    <row r="409837" x14ac:dyDescent="0.25"/>
    <row r="409838" x14ac:dyDescent="0.25"/>
    <row r="409839" x14ac:dyDescent="0.25"/>
    <row r="409840" x14ac:dyDescent="0.25"/>
    <row r="409841" x14ac:dyDescent="0.25"/>
    <row r="409842" x14ac:dyDescent="0.25"/>
    <row r="409843" x14ac:dyDescent="0.25"/>
    <row r="409844" x14ac:dyDescent="0.25"/>
    <row r="409845" x14ac:dyDescent="0.25"/>
    <row r="409846" x14ac:dyDescent="0.25"/>
    <row r="409847" x14ac:dyDescent="0.25"/>
    <row r="409848" x14ac:dyDescent="0.25"/>
    <row r="409849" x14ac:dyDescent="0.25"/>
    <row r="409850" x14ac:dyDescent="0.25"/>
    <row r="409851" x14ac:dyDescent="0.25"/>
    <row r="409852" x14ac:dyDescent="0.25"/>
    <row r="409853" x14ac:dyDescent="0.25"/>
    <row r="409854" x14ac:dyDescent="0.25"/>
    <row r="409855" x14ac:dyDescent="0.25"/>
    <row r="409856" x14ac:dyDescent="0.25"/>
    <row r="409857" x14ac:dyDescent="0.25"/>
    <row r="409858" x14ac:dyDescent="0.25"/>
    <row r="409859" x14ac:dyDescent="0.25"/>
    <row r="409860" x14ac:dyDescent="0.25"/>
    <row r="409861" x14ac:dyDescent="0.25"/>
    <row r="409862" x14ac:dyDescent="0.25"/>
    <row r="409863" x14ac:dyDescent="0.25"/>
    <row r="409864" x14ac:dyDescent="0.25"/>
    <row r="409865" x14ac:dyDescent="0.25"/>
    <row r="409866" x14ac:dyDescent="0.25"/>
    <row r="409867" x14ac:dyDescent="0.25"/>
    <row r="409868" x14ac:dyDescent="0.25"/>
    <row r="409869" x14ac:dyDescent="0.25"/>
    <row r="409870" x14ac:dyDescent="0.25"/>
    <row r="409871" x14ac:dyDescent="0.25"/>
    <row r="409872" x14ac:dyDescent="0.25"/>
    <row r="409873" x14ac:dyDescent="0.25"/>
    <row r="409874" x14ac:dyDescent="0.25"/>
    <row r="409875" x14ac:dyDescent="0.25"/>
    <row r="409876" x14ac:dyDescent="0.25"/>
    <row r="409877" x14ac:dyDescent="0.25"/>
    <row r="409878" x14ac:dyDescent="0.25"/>
    <row r="409879" x14ac:dyDescent="0.25"/>
    <row r="409880" x14ac:dyDescent="0.25"/>
    <row r="409881" x14ac:dyDescent="0.25"/>
    <row r="409882" x14ac:dyDescent="0.25"/>
    <row r="409883" x14ac:dyDescent="0.25"/>
    <row r="409884" x14ac:dyDescent="0.25"/>
    <row r="409885" x14ac:dyDescent="0.25"/>
    <row r="409886" x14ac:dyDescent="0.25"/>
    <row r="409887" x14ac:dyDescent="0.25"/>
    <row r="409888" x14ac:dyDescent="0.25"/>
    <row r="409889" x14ac:dyDescent="0.25"/>
    <row r="409890" x14ac:dyDescent="0.25"/>
    <row r="409891" x14ac:dyDescent="0.25"/>
    <row r="409892" x14ac:dyDescent="0.25"/>
    <row r="409893" x14ac:dyDescent="0.25"/>
    <row r="409894" x14ac:dyDescent="0.25"/>
    <row r="409895" x14ac:dyDescent="0.25"/>
    <row r="409896" x14ac:dyDescent="0.25"/>
    <row r="409897" x14ac:dyDescent="0.25"/>
    <row r="409898" x14ac:dyDescent="0.25"/>
    <row r="409899" x14ac:dyDescent="0.25"/>
    <row r="409900" x14ac:dyDescent="0.25"/>
    <row r="409901" x14ac:dyDescent="0.25"/>
    <row r="409902" x14ac:dyDescent="0.25"/>
    <row r="409903" x14ac:dyDescent="0.25"/>
    <row r="409904" x14ac:dyDescent="0.25"/>
    <row r="409905" x14ac:dyDescent="0.25"/>
    <row r="409906" x14ac:dyDescent="0.25"/>
    <row r="409907" x14ac:dyDescent="0.25"/>
    <row r="409908" x14ac:dyDescent="0.25"/>
    <row r="409909" x14ac:dyDescent="0.25"/>
    <row r="409910" x14ac:dyDescent="0.25"/>
    <row r="409911" x14ac:dyDescent="0.25"/>
    <row r="409912" x14ac:dyDescent="0.25"/>
    <row r="409913" x14ac:dyDescent="0.25"/>
    <row r="409914" x14ac:dyDescent="0.25"/>
    <row r="409915" x14ac:dyDescent="0.25"/>
    <row r="409916" x14ac:dyDescent="0.25"/>
    <row r="409917" x14ac:dyDescent="0.25"/>
    <row r="409918" x14ac:dyDescent="0.25"/>
    <row r="409919" x14ac:dyDescent="0.25"/>
    <row r="409920" x14ac:dyDescent="0.25"/>
    <row r="409921" x14ac:dyDescent="0.25"/>
    <row r="409922" x14ac:dyDescent="0.25"/>
    <row r="409923" x14ac:dyDescent="0.25"/>
    <row r="409924" x14ac:dyDescent="0.25"/>
    <row r="409925" x14ac:dyDescent="0.25"/>
    <row r="409926" x14ac:dyDescent="0.25"/>
    <row r="409927" x14ac:dyDescent="0.25"/>
    <row r="409928" x14ac:dyDescent="0.25"/>
    <row r="409929" x14ac:dyDescent="0.25"/>
    <row r="409930" x14ac:dyDescent="0.25"/>
    <row r="409931" x14ac:dyDescent="0.25"/>
    <row r="409932" x14ac:dyDescent="0.25"/>
    <row r="409933" x14ac:dyDescent="0.25"/>
    <row r="409934" x14ac:dyDescent="0.25"/>
    <row r="409935" x14ac:dyDescent="0.25"/>
    <row r="409936" x14ac:dyDescent="0.25"/>
    <row r="409937" x14ac:dyDescent="0.25"/>
    <row r="409938" x14ac:dyDescent="0.25"/>
    <row r="409939" x14ac:dyDescent="0.25"/>
    <row r="409940" x14ac:dyDescent="0.25"/>
    <row r="409941" x14ac:dyDescent="0.25"/>
    <row r="409942" x14ac:dyDescent="0.25"/>
    <row r="409943" x14ac:dyDescent="0.25"/>
    <row r="409944" x14ac:dyDescent="0.25"/>
    <row r="409945" x14ac:dyDescent="0.25"/>
    <row r="409946" x14ac:dyDescent="0.25"/>
    <row r="409947" x14ac:dyDescent="0.25"/>
    <row r="409948" x14ac:dyDescent="0.25"/>
    <row r="409949" x14ac:dyDescent="0.25"/>
    <row r="409950" x14ac:dyDescent="0.25"/>
    <row r="409951" x14ac:dyDescent="0.25"/>
    <row r="409952" x14ac:dyDescent="0.25"/>
    <row r="409953" x14ac:dyDescent="0.25"/>
    <row r="409954" x14ac:dyDescent="0.25"/>
    <row r="409955" x14ac:dyDescent="0.25"/>
    <row r="409956" x14ac:dyDescent="0.25"/>
    <row r="409957" x14ac:dyDescent="0.25"/>
    <row r="409958" x14ac:dyDescent="0.25"/>
    <row r="409959" x14ac:dyDescent="0.25"/>
    <row r="409960" x14ac:dyDescent="0.25"/>
    <row r="409961" x14ac:dyDescent="0.25"/>
    <row r="409962" x14ac:dyDescent="0.25"/>
    <row r="409963" x14ac:dyDescent="0.25"/>
    <row r="409964" x14ac:dyDescent="0.25"/>
    <row r="409965" x14ac:dyDescent="0.25"/>
    <row r="409966" x14ac:dyDescent="0.25"/>
    <row r="409967" x14ac:dyDescent="0.25"/>
    <row r="409968" x14ac:dyDescent="0.25"/>
    <row r="409969" x14ac:dyDescent="0.25"/>
    <row r="409970" x14ac:dyDescent="0.25"/>
    <row r="409971" x14ac:dyDescent="0.25"/>
    <row r="409972" x14ac:dyDescent="0.25"/>
    <row r="409973" x14ac:dyDescent="0.25"/>
    <row r="409974" x14ac:dyDescent="0.25"/>
    <row r="409975" x14ac:dyDescent="0.25"/>
    <row r="409976" x14ac:dyDescent="0.25"/>
    <row r="409977" x14ac:dyDescent="0.25"/>
    <row r="409978" x14ac:dyDescent="0.25"/>
    <row r="409979" x14ac:dyDescent="0.25"/>
    <row r="409980" x14ac:dyDescent="0.25"/>
    <row r="409981" x14ac:dyDescent="0.25"/>
    <row r="409982" x14ac:dyDescent="0.25"/>
    <row r="409983" x14ac:dyDescent="0.25"/>
    <row r="409984" x14ac:dyDescent="0.25"/>
    <row r="409985" x14ac:dyDescent="0.25"/>
    <row r="409986" x14ac:dyDescent="0.25"/>
    <row r="409987" x14ac:dyDescent="0.25"/>
    <row r="409988" x14ac:dyDescent="0.25"/>
    <row r="409989" x14ac:dyDescent="0.25"/>
    <row r="409990" x14ac:dyDescent="0.25"/>
    <row r="409991" x14ac:dyDescent="0.25"/>
    <row r="409992" x14ac:dyDescent="0.25"/>
    <row r="409993" x14ac:dyDescent="0.25"/>
    <row r="409994" x14ac:dyDescent="0.25"/>
    <row r="409995" x14ac:dyDescent="0.25"/>
    <row r="409996" x14ac:dyDescent="0.25"/>
    <row r="409997" x14ac:dyDescent="0.25"/>
    <row r="409998" x14ac:dyDescent="0.25"/>
    <row r="409999" x14ac:dyDescent="0.25"/>
    <row r="410000" x14ac:dyDescent="0.25"/>
    <row r="410001" x14ac:dyDescent="0.25"/>
    <row r="410002" x14ac:dyDescent="0.25"/>
    <row r="410003" x14ac:dyDescent="0.25"/>
    <row r="410004" x14ac:dyDescent="0.25"/>
    <row r="410005" x14ac:dyDescent="0.25"/>
    <row r="410006" x14ac:dyDescent="0.25"/>
    <row r="410007" x14ac:dyDescent="0.25"/>
    <row r="410008" x14ac:dyDescent="0.25"/>
    <row r="410009" x14ac:dyDescent="0.25"/>
    <row r="410010" x14ac:dyDescent="0.25"/>
    <row r="410011" x14ac:dyDescent="0.25"/>
    <row r="410012" x14ac:dyDescent="0.25"/>
    <row r="410013" x14ac:dyDescent="0.25"/>
    <row r="410014" x14ac:dyDescent="0.25"/>
    <row r="410015" x14ac:dyDescent="0.25"/>
    <row r="410016" x14ac:dyDescent="0.25"/>
    <row r="410017" x14ac:dyDescent="0.25"/>
    <row r="410018" x14ac:dyDescent="0.25"/>
    <row r="410019" x14ac:dyDescent="0.25"/>
    <row r="410020" x14ac:dyDescent="0.25"/>
    <row r="410021" x14ac:dyDescent="0.25"/>
    <row r="410022" x14ac:dyDescent="0.25"/>
    <row r="410023" x14ac:dyDescent="0.25"/>
    <row r="410024" x14ac:dyDescent="0.25"/>
    <row r="410025" x14ac:dyDescent="0.25"/>
    <row r="410026" x14ac:dyDescent="0.25"/>
    <row r="410027" x14ac:dyDescent="0.25"/>
    <row r="410028" x14ac:dyDescent="0.25"/>
    <row r="410029" x14ac:dyDescent="0.25"/>
    <row r="410030" x14ac:dyDescent="0.25"/>
    <row r="410031" x14ac:dyDescent="0.25"/>
    <row r="410032" x14ac:dyDescent="0.25"/>
    <row r="410033" x14ac:dyDescent="0.25"/>
    <row r="410034" x14ac:dyDescent="0.25"/>
    <row r="410035" x14ac:dyDescent="0.25"/>
    <row r="410036" x14ac:dyDescent="0.25"/>
    <row r="410037" x14ac:dyDescent="0.25"/>
    <row r="410038" x14ac:dyDescent="0.25"/>
    <row r="410039" x14ac:dyDescent="0.25"/>
    <row r="410040" x14ac:dyDescent="0.25"/>
    <row r="410041" x14ac:dyDescent="0.25"/>
    <row r="410042" x14ac:dyDescent="0.25"/>
    <row r="410043" x14ac:dyDescent="0.25"/>
    <row r="410044" x14ac:dyDescent="0.25"/>
    <row r="410045" x14ac:dyDescent="0.25"/>
    <row r="410046" x14ac:dyDescent="0.25"/>
    <row r="410047" x14ac:dyDescent="0.25"/>
    <row r="410048" x14ac:dyDescent="0.25"/>
    <row r="410049" x14ac:dyDescent="0.25"/>
    <row r="410050" x14ac:dyDescent="0.25"/>
    <row r="410051" x14ac:dyDescent="0.25"/>
    <row r="410052" x14ac:dyDescent="0.25"/>
    <row r="410053" x14ac:dyDescent="0.25"/>
    <row r="410054" x14ac:dyDescent="0.25"/>
    <row r="410055" x14ac:dyDescent="0.25"/>
    <row r="410056" x14ac:dyDescent="0.25"/>
    <row r="410057" x14ac:dyDescent="0.25"/>
    <row r="410058" x14ac:dyDescent="0.25"/>
    <row r="410059" x14ac:dyDescent="0.25"/>
    <row r="410060" x14ac:dyDescent="0.25"/>
    <row r="410061" x14ac:dyDescent="0.25"/>
    <row r="410062" x14ac:dyDescent="0.25"/>
    <row r="410063" x14ac:dyDescent="0.25"/>
    <row r="410064" x14ac:dyDescent="0.25"/>
    <row r="410065" x14ac:dyDescent="0.25"/>
    <row r="410066" x14ac:dyDescent="0.25"/>
    <row r="410067" x14ac:dyDescent="0.25"/>
    <row r="410068" x14ac:dyDescent="0.25"/>
    <row r="410069" x14ac:dyDescent="0.25"/>
    <row r="410070" x14ac:dyDescent="0.25"/>
    <row r="410071" x14ac:dyDescent="0.25"/>
    <row r="410072" x14ac:dyDescent="0.25"/>
    <row r="410073" x14ac:dyDescent="0.25"/>
    <row r="410074" x14ac:dyDescent="0.25"/>
    <row r="410075" x14ac:dyDescent="0.25"/>
    <row r="410076" x14ac:dyDescent="0.25"/>
    <row r="410077" x14ac:dyDescent="0.25"/>
    <row r="410078" x14ac:dyDescent="0.25"/>
    <row r="410079" x14ac:dyDescent="0.25"/>
    <row r="410080" x14ac:dyDescent="0.25"/>
    <row r="410081" x14ac:dyDescent="0.25"/>
    <row r="410082" x14ac:dyDescent="0.25"/>
    <row r="410083" x14ac:dyDescent="0.25"/>
    <row r="410084" x14ac:dyDescent="0.25"/>
    <row r="410085" x14ac:dyDescent="0.25"/>
    <row r="410086" x14ac:dyDescent="0.25"/>
    <row r="410087" x14ac:dyDescent="0.25"/>
    <row r="410088" x14ac:dyDescent="0.25"/>
    <row r="410089" x14ac:dyDescent="0.25"/>
    <row r="410090" x14ac:dyDescent="0.25"/>
    <row r="410091" x14ac:dyDescent="0.25"/>
    <row r="410092" x14ac:dyDescent="0.25"/>
    <row r="410093" x14ac:dyDescent="0.25"/>
    <row r="410094" x14ac:dyDescent="0.25"/>
    <row r="410095" x14ac:dyDescent="0.25"/>
    <row r="410096" x14ac:dyDescent="0.25"/>
    <row r="410097" x14ac:dyDescent="0.25"/>
    <row r="410098" x14ac:dyDescent="0.25"/>
    <row r="410099" x14ac:dyDescent="0.25"/>
    <row r="410100" x14ac:dyDescent="0.25"/>
    <row r="410101" x14ac:dyDescent="0.25"/>
    <row r="410102" x14ac:dyDescent="0.25"/>
    <row r="410103" x14ac:dyDescent="0.25"/>
    <row r="410104" x14ac:dyDescent="0.25"/>
    <row r="410105" x14ac:dyDescent="0.25"/>
    <row r="410106" x14ac:dyDescent="0.25"/>
    <row r="410107" x14ac:dyDescent="0.25"/>
    <row r="410108" x14ac:dyDescent="0.25"/>
    <row r="410109" x14ac:dyDescent="0.25"/>
    <row r="410110" x14ac:dyDescent="0.25"/>
    <row r="410111" x14ac:dyDescent="0.25"/>
    <row r="410112" x14ac:dyDescent="0.25"/>
    <row r="410113" x14ac:dyDescent="0.25"/>
    <row r="410114" x14ac:dyDescent="0.25"/>
    <row r="410115" x14ac:dyDescent="0.25"/>
    <row r="410116" x14ac:dyDescent="0.25"/>
    <row r="410117" x14ac:dyDescent="0.25"/>
    <row r="410118" x14ac:dyDescent="0.25"/>
    <row r="410119" x14ac:dyDescent="0.25"/>
    <row r="410120" x14ac:dyDescent="0.25"/>
    <row r="410121" x14ac:dyDescent="0.25"/>
    <row r="410122" x14ac:dyDescent="0.25"/>
    <row r="410123" x14ac:dyDescent="0.25"/>
    <row r="410124" x14ac:dyDescent="0.25"/>
    <row r="410125" x14ac:dyDescent="0.25"/>
    <row r="410126" x14ac:dyDescent="0.25"/>
    <row r="410127" x14ac:dyDescent="0.25"/>
    <row r="410128" x14ac:dyDescent="0.25"/>
    <row r="410129" x14ac:dyDescent="0.25"/>
    <row r="410130" x14ac:dyDescent="0.25"/>
    <row r="410131" x14ac:dyDescent="0.25"/>
    <row r="410132" x14ac:dyDescent="0.25"/>
    <row r="410133" x14ac:dyDescent="0.25"/>
    <row r="410134" x14ac:dyDescent="0.25"/>
    <row r="410135" x14ac:dyDescent="0.25"/>
    <row r="410136" x14ac:dyDescent="0.25"/>
    <row r="410137" x14ac:dyDescent="0.25"/>
    <row r="410138" x14ac:dyDescent="0.25"/>
    <row r="410139" x14ac:dyDescent="0.25"/>
    <row r="410140" x14ac:dyDescent="0.25"/>
    <row r="410141" x14ac:dyDescent="0.25"/>
    <row r="410142" x14ac:dyDescent="0.25"/>
    <row r="410143" x14ac:dyDescent="0.25"/>
    <row r="410144" x14ac:dyDescent="0.25"/>
    <row r="410145" x14ac:dyDescent="0.25"/>
    <row r="410146" x14ac:dyDescent="0.25"/>
    <row r="410147" x14ac:dyDescent="0.25"/>
    <row r="410148" x14ac:dyDescent="0.25"/>
    <row r="410149" x14ac:dyDescent="0.25"/>
    <row r="410150" x14ac:dyDescent="0.25"/>
    <row r="410151" x14ac:dyDescent="0.25"/>
    <row r="410152" x14ac:dyDescent="0.25"/>
    <row r="410153" x14ac:dyDescent="0.25"/>
    <row r="410154" x14ac:dyDescent="0.25"/>
    <row r="410155" x14ac:dyDescent="0.25"/>
    <row r="410156" x14ac:dyDescent="0.25"/>
    <row r="410157" x14ac:dyDescent="0.25"/>
    <row r="410158" x14ac:dyDescent="0.25"/>
    <row r="410159" x14ac:dyDescent="0.25"/>
    <row r="410160" x14ac:dyDescent="0.25"/>
    <row r="410161" x14ac:dyDescent="0.25"/>
    <row r="410162" x14ac:dyDescent="0.25"/>
    <row r="410163" x14ac:dyDescent="0.25"/>
    <row r="410164" x14ac:dyDescent="0.25"/>
    <row r="410165" x14ac:dyDescent="0.25"/>
    <row r="410166" x14ac:dyDescent="0.25"/>
    <row r="410167" x14ac:dyDescent="0.25"/>
    <row r="410168" x14ac:dyDescent="0.25"/>
    <row r="410169" x14ac:dyDescent="0.25"/>
    <row r="410170" x14ac:dyDescent="0.25"/>
    <row r="410171" x14ac:dyDescent="0.25"/>
    <row r="410172" x14ac:dyDescent="0.25"/>
    <row r="410173" x14ac:dyDescent="0.25"/>
    <row r="410174" x14ac:dyDescent="0.25"/>
    <row r="410175" x14ac:dyDescent="0.25"/>
    <row r="410176" x14ac:dyDescent="0.25"/>
    <row r="410177" x14ac:dyDescent="0.25"/>
    <row r="410178" x14ac:dyDescent="0.25"/>
    <row r="410179" x14ac:dyDescent="0.25"/>
    <row r="410180" x14ac:dyDescent="0.25"/>
    <row r="410181" x14ac:dyDescent="0.25"/>
    <row r="410182" x14ac:dyDescent="0.25"/>
    <row r="410183" x14ac:dyDescent="0.25"/>
    <row r="410184" x14ac:dyDescent="0.25"/>
    <row r="410185" x14ac:dyDescent="0.25"/>
    <row r="410186" x14ac:dyDescent="0.25"/>
    <row r="410187" x14ac:dyDescent="0.25"/>
    <row r="410188" x14ac:dyDescent="0.25"/>
    <row r="410189" x14ac:dyDescent="0.25"/>
    <row r="410190" x14ac:dyDescent="0.25"/>
    <row r="410191" x14ac:dyDescent="0.25"/>
    <row r="410192" x14ac:dyDescent="0.25"/>
    <row r="410193" x14ac:dyDescent="0.25"/>
    <row r="410194" x14ac:dyDescent="0.25"/>
    <row r="410195" x14ac:dyDescent="0.25"/>
    <row r="410196" x14ac:dyDescent="0.25"/>
    <row r="410197" x14ac:dyDescent="0.25"/>
    <row r="410198" x14ac:dyDescent="0.25"/>
    <row r="410199" x14ac:dyDescent="0.25"/>
    <row r="410200" x14ac:dyDescent="0.25"/>
    <row r="410201" x14ac:dyDescent="0.25"/>
    <row r="410202" x14ac:dyDescent="0.25"/>
    <row r="410203" x14ac:dyDescent="0.25"/>
    <row r="410204" x14ac:dyDescent="0.25"/>
    <row r="410205" x14ac:dyDescent="0.25"/>
    <row r="410206" x14ac:dyDescent="0.25"/>
    <row r="410207" x14ac:dyDescent="0.25"/>
    <row r="410208" x14ac:dyDescent="0.25"/>
    <row r="410209" x14ac:dyDescent="0.25"/>
    <row r="410210" x14ac:dyDescent="0.25"/>
    <row r="410211" x14ac:dyDescent="0.25"/>
    <row r="410212" x14ac:dyDescent="0.25"/>
    <row r="410213" x14ac:dyDescent="0.25"/>
    <row r="410214" x14ac:dyDescent="0.25"/>
    <row r="410215" x14ac:dyDescent="0.25"/>
    <row r="410216" x14ac:dyDescent="0.25"/>
    <row r="410217" x14ac:dyDescent="0.25"/>
    <row r="410218" x14ac:dyDescent="0.25"/>
    <row r="410219" x14ac:dyDescent="0.25"/>
    <row r="410220" x14ac:dyDescent="0.25"/>
    <row r="410221" x14ac:dyDescent="0.25"/>
    <row r="410222" x14ac:dyDescent="0.25"/>
    <row r="410223" x14ac:dyDescent="0.25"/>
    <row r="410224" x14ac:dyDescent="0.25"/>
    <row r="410225" x14ac:dyDescent="0.25"/>
    <row r="410226" x14ac:dyDescent="0.25"/>
    <row r="410227" x14ac:dyDescent="0.25"/>
    <row r="410228" x14ac:dyDescent="0.25"/>
    <row r="410229" x14ac:dyDescent="0.25"/>
    <row r="410230" x14ac:dyDescent="0.25"/>
    <row r="410231" x14ac:dyDescent="0.25"/>
    <row r="410232" x14ac:dyDescent="0.25"/>
    <row r="410233" x14ac:dyDescent="0.25"/>
    <row r="410234" x14ac:dyDescent="0.25"/>
    <row r="410235" x14ac:dyDescent="0.25"/>
    <row r="410236" x14ac:dyDescent="0.25"/>
    <row r="410237" x14ac:dyDescent="0.25"/>
    <row r="410238" x14ac:dyDescent="0.25"/>
    <row r="410239" x14ac:dyDescent="0.25"/>
    <row r="410240" x14ac:dyDescent="0.25"/>
    <row r="410241" x14ac:dyDescent="0.25"/>
    <row r="410242" x14ac:dyDescent="0.25"/>
    <row r="410243" x14ac:dyDescent="0.25"/>
    <row r="410244" x14ac:dyDescent="0.25"/>
    <row r="410245" x14ac:dyDescent="0.25"/>
    <row r="410246" x14ac:dyDescent="0.25"/>
    <row r="410247" x14ac:dyDescent="0.25"/>
    <row r="410248" x14ac:dyDescent="0.25"/>
    <row r="410249" x14ac:dyDescent="0.25"/>
    <row r="410250" x14ac:dyDescent="0.25"/>
    <row r="410251" x14ac:dyDescent="0.25"/>
    <row r="410252" x14ac:dyDescent="0.25"/>
    <row r="410253" x14ac:dyDescent="0.25"/>
    <row r="410254" x14ac:dyDescent="0.25"/>
    <row r="410255" x14ac:dyDescent="0.25"/>
    <row r="410256" x14ac:dyDescent="0.25"/>
    <row r="410257" x14ac:dyDescent="0.25"/>
    <row r="410258" x14ac:dyDescent="0.25"/>
    <row r="410259" x14ac:dyDescent="0.25"/>
    <row r="410260" x14ac:dyDescent="0.25"/>
    <row r="410261" x14ac:dyDescent="0.25"/>
    <row r="410262" x14ac:dyDescent="0.25"/>
    <row r="410263" x14ac:dyDescent="0.25"/>
    <row r="410264" x14ac:dyDescent="0.25"/>
    <row r="410265" x14ac:dyDescent="0.25"/>
    <row r="410266" x14ac:dyDescent="0.25"/>
    <row r="410267" x14ac:dyDescent="0.25"/>
    <row r="410268" x14ac:dyDescent="0.25"/>
    <row r="410269" x14ac:dyDescent="0.25"/>
    <row r="410270" x14ac:dyDescent="0.25"/>
    <row r="410271" x14ac:dyDescent="0.25"/>
    <row r="410272" x14ac:dyDescent="0.25"/>
    <row r="410273" x14ac:dyDescent="0.25"/>
    <row r="410274" x14ac:dyDescent="0.25"/>
    <row r="410275" x14ac:dyDescent="0.25"/>
    <row r="410276" x14ac:dyDescent="0.25"/>
    <row r="410277" x14ac:dyDescent="0.25"/>
    <row r="410278" x14ac:dyDescent="0.25"/>
    <row r="410279" x14ac:dyDescent="0.25"/>
    <row r="410280" x14ac:dyDescent="0.25"/>
    <row r="410281" x14ac:dyDescent="0.25"/>
    <row r="410282" x14ac:dyDescent="0.25"/>
    <row r="410283" x14ac:dyDescent="0.25"/>
    <row r="410284" x14ac:dyDescent="0.25"/>
    <row r="410285" x14ac:dyDescent="0.25"/>
    <row r="410286" x14ac:dyDescent="0.25"/>
    <row r="410287" x14ac:dyDescent="0.25"/>
    <row r="410288" x14ac:dyDescent="0.25"/>
    <row r="410289" x14ac:dyDescent="0.25"/>
    <row r="410290" x14ac:dyDescent="0.25"/>
    <row r="410291" x14ac:dyDescent="0.25"/>
    <row r="410292" x14ac:dyDescent="0.25"/>
    <row r="410293" x14ac:dyDescent="0.25"/>
    <row r="410294" x14ac:dyDescent="0.25"/>
    <row r="410295" x14ac:dyDescent="0.25"/>
    <row r="410296" x14ac:dyDescent="0.25"/>
    <row r="410297" x14ac:dyDescent="0.25"/>
    <row r="410298" x14ac:dyDescent="0.25"/>
    <row r="410299" x14ac:dyDescent="0.25"/>
    <row r="410300" x14ac:dyDescent="0.25"/>
    <row r="410301" x14ac:dyDescent="0.25"/>
    <row r="410302" x14ac:dyDescent="0.25"/>
    <row r="410303" x14ac:dyDescent="0.25"/>
    <row r="410304" x14ac:dyDescent="0.25"/>
    <row r="410305" x14ac:dyDescent="0.25"/>
    <row r="410306" x14ac:dyDescent="0.25"/>
    <row r="410307" x14ac:dyDescent="0.25"/>
    <row r="410308" x14ac:dyDescent="0.25"/>
    <row r="410309" x14ac:dyDescent="0.25"/>
    <row r="410310" x14ac:dyDescent="0.25"/>
    <row r="410311" x14ac:dyDescent="0.25"/>
    <row r="410312" x14ac:dyDescent="0.25"/>
    <row r="410313" x14ac:dyDescent="0.25"/>
    <row r="410314" x14ac:dyDescent="0.25"/>
    <row r="410315" x14ac:dyDescent="0.25"/>
    <row r="410316" x14ac:dyDescent="0.25"/>
    <row r="410317" x14ac:dyDescent="0.25"/>
    <row r="410318" x14ac:dyDescent="0.25"/>
    <row r="410319" x14ac:dyDescent="0.25"/>
    <row r="410320" x14ac:dyDescent="0.25"/>
    <row r="410321" x14ac:dyDescent="0.25"/>
    <row r="410322" x14ac:dyDescent="0.25"/>
    <row r="410323" x14ac:dyDescent="0.25"/>
    <row r="410324" x14ac:dyDescent="0.25"/>
    <row r="410325" x14ac:dyDescent="0.25"/>
    <row r="410326" x14ac:dyDescent="0.25"/>
    <row r="410327" x14ac:dyDescent="0.25"/>
    <row r="410328" x14ac:dyDescent="0.25"/>
    <row r="410329" x14ac:dyDescent="0.25"/>
    <row r="410330" x14ac:dyDescent="0.25"/>
    <row r="410331" x14ac:dyDescent="0.25"/>
    <row r="410332" x14ac:dyDescent="0.25"/>
    <row r="410333" x14ac:dyDescent="0.25"/>
    <row r="410334" x14ac:dyDescent="0.25"/>
    <row r="410335" x14ac:dyDescent="0.25"/>
    <row r="410336" x14ac:dyDescent="0.25"/>
    <row r="410337" x14ac:dyDescent="0.25"/>
    <row r="410338" x14ac:dyDescent="0.25"/>
    <row r="410339" x14ac:dyDescent="0.25"/>
    <row r="410340" x14ac:dyDescent="0.25"/>
    <row r="410341" x14ac:dyDescent="0.25"/>
    <row r="410342" x14ac:dyDescent="0.25"/>
    <row r="410343" x14ac:dyDescent="0.25"/>
    <row r="410344" x14ac:dyDescent="0.25"/>
    <row r="410345" x14ac:dyDescent="0.25"/>
    <row r="410346" x14ac:dyDescent="0.25"/>
    <row r="410347" x14ac:dyDescent="0.25"/>
    <row r="410348" x14ac:dyDescent="0.25"/>
    <row r="410349" x14ac:dyDescent="0.25"/>
    <row r="410350" x14ac:dyDescent="0.25"/>
    <row r="410351" x14ac:dyDescent="0.25"/>
    <row r="410352" x14ac:dyDescent="0.25"/>
    <row r="410353" x14ac:dyDescent="0.25"/>
    <row r="410354" x14ac:dyDescent="0.25"/>
    <row r="410355" x14ac:dyDescent="0.25"/>
    <row r="410356" x14ac:dyDescent="0.25"/>
    <row r="410357" x14ac:dyDescent="0.25"/>
    <row r="410358" x14ac:dyDescent="0.25"/>
    <row r="410359" x14ac:dyDescent="0.25"/>
    <row r="410360" x14ac:dyDescent="0.25"/>
    <row r="410361" x14ac:dyDescent="0.25"/>
    <row r="410362" x14ac:dyDescent="0.25"/>
    <row r="410363" x14ac:dyDescent="0.25"/>
    <row r="410364" x14ac:dyDescent="0.25"/>
    <row r="410365" x14ac:dyDescent="0.25"/>
    <row r="410366" x14ac:dyDescent="0.25"/>
    <row r="410367" x14ac:dyDescent="0.25"/>
    <row r="410368" x14ac:dyDescent="0.25"/>
    <row r="410369" x14ac:dyDescent="0.25"/>
    <row r="410370" x14ac:dyDescent="0.25"/>
    <row r="410371" x14ac:dyDescent="0.25"/>
    <row r="410372" x14ac:dyDescent="0.25"/>
    <row r="410373" x14ac:dyDescent="0.25"/>
    <row r="410374" x14ac:dyDescent="0.25"/>
    <row r="410375" x14ac:dyDescent="0.25"/>
    <row r="410376" x14ac:dyDescent="0.25"/>
    <row r="410377" x14ac:dyDescent="0.25"/>
    <row r="410378" x14ac:dyDescent="0.25"/>
    <row r="410379" x14ac:dyDescent="0.25"/>
    <row r="410380" x14ac:dyDescent="0.25"/>
    <row r="410381" x14ac:dyDescent="0.25"/>
    <row r="410382" x14ac:dyDescent="0.25"/>
    <row r="410383" x14ac:dyDescent="0.25"/>
    <row r="410384" x14ac:dyDescent="0.25"/>
    <row r="410385" x14ac:dyDescent="0.25"/>
    <row r="410386" x14ac:dyDescent="0.25"/>
    <row r="410387" x14ac:dyDescent="0.25"/>
    <row r="410388" x14ac:dyDescent="0.25"/>
    <row r="410389" x14ac:dyDescent="0.25"/>
    <row r="410390" x14ac:dyDescent="0.25"/>
    <row r="410391" x14ac:dyDescent="0.25"/>
    <row r="410392" x14ac:dyDescent="0.25"/>
    <row r="410393" x14ac:dyDescent="0.25"/>
    <row r="410394" x14ac:dyDescent="0.25"/>
    <row r="410395" x14ac:dyDescent="0.25"/>
    <row r="410396" x14ac:dyDescent="0.25"/>
    <row r="410397" x14ac:dyDescent="0.25"/>
    <row r="410398" x14ac:dyDescent="0.25"/>
    <row r="410399" x14ac:dyDescent="0.25"/>
    <row r="410400" x14ac:dyDescent="0.25"/>
    <row r="410401" x14ac:dyDescent="0.25"/>
    <row r="410402" x14ac:dyDescent="0.25"/>
    <row r="410403" x14ac:dyDescent="0.25"/>
    <row r="410404" x14ac:dyDescent="0.25"/>
    <row r="410405" x14ac:dyDescent="0.25"/>
    <row r="410406" x14ac:dyDescent="0.25"/>
    <row r="410407" x14ac:dyDescent="0.25"/>
    <row r="410408" x14ac:dyDescent="0.25"/>
    <row r="410409" x14ac:dyDescent="0.25"/>
    <row r="410410" x14ac:dyDescent="0.25"/>
    <row r="410411" x14ac:dyDescent="0.25"/>
    <row r="410412" x14ac:dyDescent="0.25"/>
    <row r="410413" x14ac:dyDescent="0.25"/>
    <row r="410414" x14ac:dyDescent="0.25"/>
    <row r="410415" x14ac:dyDescent="0.25"/>
    <row r="410416" x14ac:dyDescent="0.25"/>
    <row r="410417" x14ac:dyDescent="0.25"/>
    <row r="410418" x14ac:dyDescent="0.25"/>
    <row r="410419" x14ac:dyDescent="0.25"/>
    <row r="410420" x14ac:dyDescent="0.25"/>
    <row r="410421" x14ac:dyDescent="0.25"/>
    <row r="410422" x14ac:dyDescent="0.25"/>
    <row r="410423" x14ac:dyDescent="0.25"/>
    <row r="410424" x14ac:dyDescent="0.25"/>
    <row r="410425" x14ac:dyDescent="0.25"/>
    <row r="410426" x14ac:dyDescent="0.25"/>
    <row r="410427" x14ac:dyDescent="0.25"/>
    <row r="410428" x14ac:dyDescent="0.25"/>
    <row r="410429" x14ac:dyDescent="0.25"/>
    <row r="410430" x14ac:dyDescent="0.25"/>
    <row r="410431" x14ac:dyDescent="0.25"/>
    <row r="410432" x14ac:dyDescent="0.25"/>
    <row r="410433" x14ac:dyDescent="0.25"/>
    <row r="410434" x14ac:dyDescent="0.25"/>
    <row r="410435" x14ac:dyDescent="0.25"/>
    <row r="410436" x14ac:dyDescent="0.25"/>
    <row r="410437" x14ac:dyDescent="0.25"/>
    <row r="410438" x14ac:dyDescent="0.25"/>
    <row r="410439" x14ac:dyDescent="0.25"/>
    <row r="410440" x14ac:dyDescent="0.25"/>
    <row r="410441" x14ac:dyDescent="0.25"/>
    <row r="410442" x14ac:dyDescent="0.25"/>
    <row r="410443" x14ac:dyDescent="0.25"/>
    <row r="410444" x14ac:dyDescent="0.25"/>
    <row r="410445" x14ac:dyDescent="0.25"/>
    <row r="410446" x14ac:dyDescent="0.25"/>
    <row r="410447" x14ac:dyDescent="0.25"/>
    <row r="410448" x14ac:dyDescent="0.25"/>
    <row r="410449" x14ac:dyDescent="0.25"/>
    <row r="410450" x14ac:dyDescent="0.25"/>
    <row r="410451" x14ac:dyDescent="0.25"/>
    <row r="410452" x14ac:dyDescent="0.25"/>
    <row r="410453" x14ac:dyDescent="0.25"/>
    <row r="410454" x14ac:dyDescent="0.25"/>
    <row r="410455" x14ac:dyDescent="0.25"/>
    <row r="410456" x14ac:dyDescent="0.25"/>
    <row r="410457" x14ac:dyDescent="0.25"/>
    <row r="410458" x14ac:dyDescent="0.25"/>
    <row r="410459" x14ac:dyDescent="0.25"/>
    <row r="410460" x14ac:dyDescent="0.25"/>
    <row r="410461" x14ac:dyDescent="0.25"/>
    <row r="410462" x14ac:dyDescent="0.25"/>
    <row r="410463" x14ac:dyDescent="0.25"/>
    <row r="410464" x14ac:dyDescent="0.25"/>
    <row r="410465" x14ac:dyDescent="0.25"/>
    <row r="410466" x14ac:dyDescent="0.25"/>
    <row r="410467" x14ac:dyDescent="0.25"/>
    <row r="410468" x14ac:dyDescent="0.25"/>
    <row r="410469" x14ac:dyDescent="0.25"/>
    <row r="410470" x14ac:dyDescent="0.25"/>
    <row r="410471" x14ac:dyDescent="0.25"/>
    <row r="410472" x14ac:dyDescent="0.25"/>
    <row r="410473" x14ac:dyDescent="0.25"/>
    <row r="410474" x14ac:dyDescent="0.25"/>
    <row r="410475" x14ac:dyDescent="0.25"/>
    <row r="410476" x14ac:dyDescent="0.25"/>
    <row r="410477" x14ac:dyDescent="0.25"/>
    <row r="410478" x14ac:dyDescent="0.25"/>
    <row r="410479" x14ac:dyDescent="0.25"/>
    <row r="410480" x14ac:dyDescent="0.25"/>
    <row r="410481" x14ac:dyDescent="0.25"/>
    <row r="410482" x14ac:dyDescent="0.25"/>
    <row r="410483" x14ac:dyDescent="0.25"/>
    <row r="410484" x14ac:dyDescent="0.25"/>
    <row r="410485" x14ac:dyDescent="0.25"/>
    <row r="410486" x14ac:dyDescent="0.25"/>
    <row r="410487" x14ac:dyDescent="0.25"/>
    <row r="410488" x14ac:dyDescent="0.25"/>
    <row r="410489" x14ac:dyDescent="0.25"/>
    <row r="410490" x14ac:dyDescent="0.25"/>
    <row r="410491" x14ac:dyDescent="0.25"/>
    <row r="410492" x14ac:dyDescent="0.25"/>
    <row r="410493" x14ac:dyDescent="0.25"/>
    <row r="410494" x14ac:dyDescent="0.25"/>
    <row r="410495" x14ac:dyDescent="0.25"/>
    <row r="410496" x14ac:dyDescent="0.25"/>
    <row r="410497" x14ac:dyDescent="0.25"/>
    <row r="410498" x14ac:dyDescent="0.25"/>
    <row r="410499" x14ac:dyDescent="0.25"/>
    <row r="410500" x14ac:dyDescent="0.25"/>
    <row r="410501" x14ac:dyDescent="0.25"/>
    <row r="410502" x14ac:dyDescent="0.25"/>
    <row r="410503" x14ac:dyDescent="0.25"/>
    <row r="410504" x14ac:dyDescent="0.25"/>
    <row r="410505" x14ac:dyDescent="0.25"/>
    <row r="410506" x14ac:dyDescent="0.25"/>
    <row r="410507" x14ac:dyDescent="0.25"/>
    <row r="410508" x14ac:dyDescent="0.25"/>
    <row r="410509" x14ac:dyDescent="0.25"/>
    <row r="410510" x14ac:dyDescent="0.25"/>
    <row r="410511" x14ac:dyDescent="0.25"/>
    <row r="410512" x14ac:dyDescent="0.25"/>
    <row r="410513" x14ac:dyDescent="0.25"/>
    <row r="410514" x14ac:dyDescent="0.25"/>
    <row r="410515" x14ac:dyDescent="0.25"/>
    <row r="410516" x14ac:dyDescent="0.25"/>
    <row r="410517" x14ac:dyDescent="0.25"/>
    <row r="410518" x14ac:dyDescent="0.25"/>
    <row r="410519" x14ac:dyDescent="0.25"/>
    <row r="410520" x14ac:dyDescent="0.25"/>
    <row r="410521" x14ac:dyDescent="0.25"/>
    <row r="410522" x14ac:dyDescent="0.25"/>
    <row r="410523" x14ac:dyDescent="0.25"/>
    <row r="410524" x14ac:dyDescent="0.25"/>
    <row r="410525" x14ac:dyDescent="0.25"/>
    <row r="410526" x14ac:dyDescent="0.25"/>
    <row r="410527" x14ac:dyDescent="0.25"/>
    <row r="410528" x14ac:dyDescent="0.25"/>
    <row r="410529" x14ac:dyDescent="0.25"/>
    <row r="410530" x14ac:dyDescent="0.25"/>
    <row r="410531" x14ac:dyDescent="0.25"/>
    <row r="410532" x14ac:dyDescent="0.25"/>
    <row r="410533" x14ac:dyDescent="0.25"/>
    <row r="410534" x14ac:dyDescent="0.25"/>
    <row r="410535" x14ac:dyDescent="0.25"/>
    <row r="410536" x14ac:dyDescent="0.25"/>
    <row r="410537" x14ac:dyDescent="0.25"/>
    <row r="410538" x14ac:dyDescent="0.25"/>
    <row r="410539" x14ac:dyDescent="0.25"/>
    <row r="410540" x14ac:dyDescent="0.25"/>
    <row r="410541" x14ac:dyDescent="0.25"/>
    <row r="410542" x14ac:dyDescent="0.25"/>
    <row r="410543" x14ac:dyDescent="0.25"/>
    <row r="410544" x14ac:dyDescent="0.25"/>
    <row r="410545" x14ac:dyDescent="0.25"/>
    <row r="410546" x14ac:dyDescent="0.25"/>
    <row r="410547" x14ac:dyDescent="0.25"/>
    <row r="410548" x14ac:dyDescent="0.25"/>
    <row r="410549" x14ac:dyDescent="0.25"/>
    <row r="410550" x14ac:dyDescent="0.25"/>
    <row r="410551" x14ac:dyDescent="0.25"/>
    <row r="410552" x14ac:dyDescent="0.25"/>
    <row r="410553" x14ac:dyDescent="0.25"/>
    <row r="410554" x14ac:dyDescent="0.25"/>
    <row r="410555" x14ac:dyDescent="0.25"/>
    <row r="410556" x14ac:dyDescent="0.25"/>
    <row r="410557" x14ac:dyDescent="0.25"/>
    <row r="410558" x14ac:dyDescent="0.25"/>
    <row r="410559" x14ac:dyDescent="0.25"/>
    <row r="410560" x14ac:dyDescent="0.25"/>
    <row r="410561" x14ac:dyDescent="0.25"/>
    <row r="410562" x14ac:dyDescent="0.25"/>
    <row r="410563" x14ac:dyDescent="0.25"/>
    <row r="410564" x14ac:dyDescent="0.25"/>
    <row r="410565" x14ac:dyDescent="0.25"/>
    <row r="410566" x14ac:dyDescent="0.25"/>
    <row r="410567" x14ac:dyDescent="0.25"/>
    <row r="410568" x14ac:dyDescent="0.25"/>
    <row r="410569" x14ac:dyDescent="0.25"/>
    <row r="410570" x14ac:dyDescent="0.25"/>
    <row r="410571" x14ac:dyDescent="0.25"/>
    <row r="410572" x14ac:dyDescent="0.25"/>
    <row r="410573" x14ac:dyDescent="0.25"/>
    <row r="410574" x14ac:dyDescent="0.25"/>
    <row r="410575" x14ac:dyDescent="0.25"/>
    <row r="410576" x14ac:dyDescent="0.25"/>
    <row r="410577" x14ac:dyDescent="0.25"/>
    <row r="410578" x14ac:dyDescent="0.25"/>
    <row r="410579" x14ac:dyDescent="0.25"/>
    <row r="410580" x14ac:dyDescent="0.25"/>
    <row r="410581" x14ac:dyDescent="0.25"/>
    <row r="410582" x14ac:dyDescent="0.25"/>
    <row r="410583" x14ac:dyDescent="0.25"/>
    <row r="410584" x14ac:dyDescent="0.25"/>
    <row r="410585" x14ac:dyDescent="0.25"/>
    <row r="410586" x14ac:dyDescent="0.25"/>
    <row r="410587" x14ac:dyDescent="0.25"/>
    <row r="410588" x14ac:dyDescent="0.25"/>
    <row r="410589" x14ac:dyDescent="0.25"/>
    <row r="410590" x14ac:dyDescent="0.25"/>
    <row r="410591" x14ac:dyDescent="0.25"/>
    <row r="410592" x14ac:dyDescent="0.25"/>
    <row r="410593" x14ac:dyDescent="0.25"/>
    <row r="410594" x14ac:dyDescent="0.25"/>
    <row r="410595" x14ac:dyDescent="0.25"/>
    <row r="410596" x14ac:dyDescent="0.25"/>
    <row r="410597" x14ac:dyDescent="0.25"/>
    <row r="410598" x14ac:dyDescent="0.25"/>
    <row r="410599" x14ac:dyDescent="0.25"/>
    <row r="410600" x14ac:dyDescent="0.25"/>
    <row r="410601" x14ac:dyDescent="0.25"/>
    <row r="410602" x14ac:dyDescent="0.25"/>
    <row r="410603" x14ac:dyDescent="0.25"/>
    <row r="410604" x14ac:dyDescent="0.25"/>
    <row r="410605" x14ac:dyDescent="0.25"/>
    <row r="410606" x14ac:dyDescent="0.25"/>
    <row r="410607" x14ac:dyDescent="0.25"/>
    <row r="410608" x14ac:dyDescent="0.25"/>
    <row r="410609" x14ac:dyDescent="0.25"/>
    <row r="410610" x14ac:dyDescent="0.25"/>
    <row r="410611" x14ac:dyDescent="0.25"/>
    <row r="410612" x14ac:dyDescent="0.25"/>
    <row r="410613" x14ac:dyDescent="0.25"/>
    <row r="410614" x14ac:dyDescent="0.25"/>
    <row r="410615" x14ac:dyDescent="0.25"/>
    <row r="410616" x14ac:dyDescent="0.25"/>
    <row r="410617" x14ac:dyDescent="0.25"/>
    <row r="410618" x14ac:dyDescent="0.25"/>
    <row r="410619" x14ac:dyDescent="0.25"/>
    <row r="410620" x14ac:dyDescent="0.25"/>
    <row r="410621" x14ac:dyDescent="0.25"/>
    <row r="410622" x14ac:dyDescent="0.25"/>
    <row r="410623" x14ac:dyDescent="0.25"/>
    <row r="410624" x14ac:dyDescent="0.25"/>
    <row r="410625" x14ac:dyDescent="0.25"/>
    <row r="410626" x14ac:dyDescent="0.25"/>
    <row r="410627" x14ac:dyDescent="0.25"/>
    <row r="410628" x14ac:dyDescent="0.25"/>
    <row r="410629" x14ac:dyDescent="0.25"/>
    <row r="410630" x14ac:dyDescent="0.25"/>
    <row r="410631" x14ac:dyDescent="0.25"/>
    <row r="410632" x14ac:dyDescent="0.25"/>
    <row r="410633" x14ac:dyDescent="0.25"/>
    <row r="410634" x14ac:dyDescent="0.25"/>
    <row r="410635" x14ac:dyDescent="0.25"/>
    <row r="410636" x14ac:dyDescent="0.25"/>
    <row r="410637" x14ac:dyDescent="0.25"/>
    <row r="410638" x14ac:dyDescent="0.25"/>
    <row r="410639" x14ac:dyDescent="0.25"/>
    <row r="410640" x14ac:dyDescent="0.25"/>
    <row r="410641" x14ac:dyDescent="0.25"/>
    <row r="410642" x14ac:dyDescent="0.25"/>
    <row r="410643" x14ac:dyDescent="0.25"/>
    <row r="410644" x14ac:dyDescent="0.25"/>
    <row r="410645" x14ac:dyDescent="0.25"/>
    <row r="410646" x14ac:dyDescent="0.25"/>
    <row r="410647" x14ac:dyDescent="0.25"/>
    <row r="410648" x14ac:dyDescent="0.25"/>
    <row r="410649" x14ac:dyDescent="0.25"/>
    <row r="410650" x14ac:dyDescent="0.25"/>
    <row r="410651" x14ac:dyDescent="0.25"/>
    <row r="410652" x14ac:dyDescent="0.25"/>
    <row r="410653" x14ac:dyDescent="0.25"/>
    <row r="410654" x14ac:dyDescent="0.25"/>
    <row r="410655" x14ac:dyDescent="0.25"/>
    <row r="410656" x14ac:dyDescent="0.25"/>
    <row r="410657" x14ac:dyDescent="0.25"/>
    <row r="410658" x14ac:dyDescent="0.25"/>
    <row r="410659" x14ac:dyDescent="0.25"/>
    <row r="410660" x14ac:dyDescent="0.25"/>
    <row r="410661" x14ac:dyDescent="0.25"/>
    <row r="410662" x14ac:dyDescent="0.25"/>
    <row r="410663" x14ac:dyDescent="0.25"/>
    <row r="410664" x14ac:dyDescent="0.25"/>
    <row r="410665" x14ac:dyDescent="0.25"/>
    <row r="410666" x14ac:dyDescent="0.25"/>
    <row r="410667" x14ac:dyDescent="0.25"/>
    <row r="410668" x14ac:dyDescent="0.25"/>
    <row r="410669" x14ac:dyDescent="0.25"/>
    <row r="410670" x14ac:dyDescent="0.25"/>
    <row r="410671" x14ac:dyDescent="0.25"/>
    <row r="410672" x14ac:dyDescent="0.25"/>
    <row r="410673" x14ac:dyDescent="0.25"/>
    <row r="410674" x14ac:dyDescent="0.25"/>
    <row r="410675" x14ac:dyDescent="0.25"/>
    <row r="410676" x14ac:dyDescent="0.25"/>
    <row r="410677" x14ac:dyDescent="0.25"/>
    <row r="410678" x14ac:dyDescent="0.25"/>
    <row r="410679" x14ac:dyDescent="0.25"/>
    <row r="410680" x14ac:dyDescent="0.25"/>
    <row r="410681" x14ac:dyDescent="0.25"/>
    <row r="410682" x14ac:dyDescent="0.25"/>
    <row r="410683" x14ac:dyDescent="0.25"/>
    <row r="410684" x14ac:dyDescent="0.25"/>
    <row r="410685" x14ac:dyDescent="0.25"/>
    <row r="410686" x14ac:dyDescent="0.25"/>
    <row r="410687" x14ac:dyDescent="0.25"/>
    <row r="410688" x14ac:dyDescent="0.25"/>
    <row r="410689" x14ac:dyDescent="0.25"/>
    <row r="410690" x14ac:dyDescent="0.25"/>
    <row r="410691" x14ac:dyDescent="0.25"/>
    <row r="410692" x14ac:dyDescent="0.25"/>
    <row r="410693" x14ac:dyDescent="0.25"/>
    <row r="410694" x14ac:dyDescent="0.25"/>
    <row r="410695" x14ac:dyDescent="0.25"/>
    <row r="410696" x14ac:dyDescent="0.25"/>
    <row r="410697" x14ac:dyDescent="0.25"/>
    <row r="410698" x14ac:dyDescent="0.25"/>
    <row r="410699" x14ac:dyDescent="0.25"/>
    <row r="410700" x14ac:dyDescent="0.25"/>
    <row r="410701" x14ac:dyDescent="0.25"/>
    <row r="410702" x14ac:dyDescent="0.25"/>
    <row r="410703" x14ac:dyDescent="0.25"/>
    <row r="410704" x14ac:dyDescent="0.25"/>
    <row r="410705" x14ac:dyDescent="0.25"/>
    <row r="410706" x14ac:dyDescent="0.25"/>
    <row r="410707" x14ac:dyDescent="0.25"/>
    <row r="410708" x14ac:dyDescent="0.25"/>
    <row r="410709" x14ac:dyDescent="0.25"/>
    <row r="410710" x14ac:dyDescent="0.25"/>
    <row r="410711" x14ac:dyDescent="0.25"/>
    <row r="410712" x14ac:dyDescent="0.25"/>
    <row r="410713" x14ac:dyDescent="0.25"/>
    <row r="410714" x14ac:dyDescent="0.25"/>
    <row r="410715" x14ac:dyDescent="0.25"/>
    <row r="410716" x14ac:dyDescent="0.25"/>
    <row r="410717" x14ac:dyDescent="0.25"/>
    <row r="410718" x14ac:dyDescent="0.25"/>
    <row r="410719" x14ac:dyDescent="0.25"/>
    <row r="410720" x14ac:dyDescent="0.25"/>
    <row r="410721" x14ac:dyDescent="0.25"/>
    <row r="410722" x14ac:dyDescent="0.25"/>
    <row r="410723" x14ac:dyDescent="0.25"/>
    <row r="410724" x14ac:dyDescent="0.25"/>
    <row r="410725" x14ac:dyDescent="0.25"/>
    <row r="410726" x14ac:dyDescent="0.25"/>
    <row r="410727" x14ac:dyDescent="0.25"/>
    <row r="410728" x14ac:dyDescent="0.25"/>
    <row r="410729" x14ac:dyDescent="0.25"/>
    <row r="410730" x14ac:dyDescent="0.25"/>
    <row r="410731" x14ac:dyDescent="0.25"/>
    <row r="410732" x14ac:dyDescent="0.25"/>
    <row r="410733" x14ac:dyDescent="0.25"/>
    <row r="410734" x14ac:dyDescent="0.25"/>
    <row r="410735" x14ac:dyDescent="0.25"/>
    <row r="410736" x14ac:dyDescent="0.25"/>
    <row r="410737" x14ac:dyDescent="0.25"/>
    <row r="410738" x14ac:dyDescent="0.25"/>
    <row r="410739" x14ac:dyDescent="0.25"/>
    <row r="410740" x14ac:dyDescent="0.25"/>
    <row r="410741" x14ac:dyDescent="0.25"/>
    <row r="410742" x14ac:dyDescent="0.25"/>
    <row r="410743" x14ac:dyDescent="0.25"/>
    <row r="410744" x14ac:dyDescent="0.25"/>
    <row r="410745" x14ac:dyDescent="0.25"/>
    <row r="410746" x14ac:dyDescent="0.25"/>
    <row r="410747" x14ac:dyDescent="0.25"/>
    <row r="410748" x14ac:dyDescent="0.25"/>
    <row r="410749" x14ac:dyDescent="0.25"/>
    <row r="410750" x14ac:dyDescent="0.25"/>
    <row r="410751" x14ac:dyDescent="0.25"/>
    <row r="410752" x14ac:dyDescent="0.25"/>
    <row r="410753" x14ac:dyDescent="0.25"/>
    <row r="410754" x14ac:dyDescent="0.25"/>
    <row r="410755" x14ac:dyDescent="0.25"/>
    <row r="410756" x14ac:dyDescent="0.25"/>
    <row r="410757" x14ac:dyDescent="0.25"/>
    <row r="410758" x14ac:dyDescent="0.25"/>
    <row r="410759" x14ac:dyDescent="0.25"/>
    <row r="410760" x14ac:dyDescent="0.25"/>
    <row r="410761" x14ac:dyDescent="0.25"/>
    <row r="410762" x14ac:dyDescent="0.25"/>
    <row r="410763" x14ac:dyDescent="0.25"/>
    <row r="410764" x14ac:dyDescent="0.25"/>
    <row r="410765" x14ac:dyDescent="0.25"/>
    <row r="410766" x14ac:dyDescent="0.25"/>
    <row r="410767" x14ac:dyDescent="0.25"/>
    <row r="410768" x14ac:dyDescent="0.25"/>
    <row r="410769" x14ac:dyDescent="0.25"/>
    <row r="410770" x14ac:dyDescent="0.25"/>
    <row r="410771" x14ac:dyDescent="0.25"/>
    <row r="410772" x14ac:dyDescent="0.25"/>
    <row r="410773" x14ac:dyDescent="0.25"/>
    <row r="410774" x14ac:dyDescent="0.25"/>
    <row r="410775" x14ac:dyDescent="0.25"/>
    <row r="410776" x14ac:dyDescent="0.25"/>
    <row r="410777" x14ac:dyDescent="0.25"/>
    <row r="410778" x14ac:dyDescent="0.25"/>
    <row r="410779" x14ac:dyDescent="0.25"/>
    <row r="410780" x14ac:dyDescent="0.25"/>
    <row r="410781" x14ac:dyDescent="0.25"/>
    <row r="410782" x14ac:dyDescent="0.25"/>
    <row r="410783" x14ac:dyDescent="0.25"/>
    <row r="410784" x14ac:dyDescent="0.25"/>
    <row r="410785" x14ac:dyDescent="0.25"/>
    <row r="410786" x14ac:dyDescent="0.25"/>
    <row r="410787" x14ac:dyDescent="0.25"/>
    <row r="410788" x14ac:dyDescent="0.25"/>
    <row r="410789" x14ac:dyDescent="0.25"/>
    <row r="410790" x14ac:dyDescent="0.25"/>
    <row r="410791" x14ac:dyDescent="0.25"/>
    <row r="410792" x14ac:dyDescent="0.25"/>
    <row r="410793" x14ac:dyDescent="0.25"/>
    <row r="410794" x14ac:dyDescent="0.25"/>
    <row r="410795" x14ac:dyDescent="0.25"/>
    <row r="410796" x14ac:dyDescent="0.25"/>
    <row r="410797" x14ac:dyDescent="0.25"/>
    <row r="410798" x14ac:dyDescent="0.25"/>
    <row r="410799" x14ac:dyDescent="0.25"/>
    <row r="410800" x14ac:dyDescent="0.25"/>
    <row r="410801" x14ac:dyDescent="0.25"/>
    <row r="410802" x14ac:dyDescent="0.25"/>
    <row r="410803" x14ac:dyDescent="0.25"/>
    <row r="410804" x14ac:dyDescent="0.25"/>
    <row r="410805" x14ac:dyDescent="0.25"/>
    <row r="410806" x14ac:dyDescent="0.25"/>
    <row r="410807" x14ac:dyDescent="0.25"/>
    <row r="410808" x14ac:dyDescent="0.25"/>
    <row r="410809" x14ac:dyDescent="0.25"/>
    <row r="410810" x14ac:dyDescent="0.25"/>
    <row r="410811" x14ac:dyDescent="0.25"/>
    <row r="410812" x14ac:dyDescent="0.25"/>
    <row r="410813" x14ac:dyDescent="0.25"/>
    <row r="410814" x14ac:dyDescent="0.25"/>
    <row r="410815" x14ac:dyDescent="0.25"/>
    <row r="410816" x14ac:dyDescent="0.25"/>
    <row r="410817" x14ac:dyDescent="0.25"/>
    <row r="410818" x14ac:dyDescent="0.25"/>
    <row r="410819" x14ac:dyDescent="0.25"/>
    <row r="410820" x14ac:dyDescent="0.25"/>
    <row r="410821" x14ac:dyDescent="0.25"/>
    <row r="410822" x14ac:dyDescent="0.25"/>
    <row r="410823" x14ac:dyDescent="0.25"/>
    <row r="410824" x14ac:dyDescent="0.25"/>
    <row r="410825" x14ac:dyDescent="0.25"/>
    <row r="410826" x14ac:dyDescent="0.25"/>
    <row r="410827" x14ac:dyDescent="0.25"/>
    <row r="410828" x14ac:dyDescent="0.25"/>
    <row r="410829" x14ac:dyDescent="0.25"/>
    <row r="410830" x14ac:dyDescent="0.25"/>
    <row r="410831" x14ac:dyDescent="0.25"/>
    <row r="410832" x14ac:dyDescent="0.25"/>
    <row r="410833" x14ac:dyDescent="0.25"/>
    <row r="410834" x14ac:dyDescent="0.25"/>
    <row r="410835" x14ac:dyDescent="0.25"/>
    <row r="410836" x14ac:dyDescent="0.25"/>
    <row r="410837" x14ac:dyDescent="0.25"/>
    <row r="410838" x14ac:dyDescent="0.25"/>
    <row r="410839" x14ac:dyDescent="0.25"/>
    <row r="410840" x14ac:dyDescent="0.25"/>
    <row r="410841" x14ac:dyDescent="0.25"/>
    <row r="410842" x14ac:dyDescent="0.25"/>
    <row r="410843" x14ac:dyDescent="0.25"/>
    <row r="410844" x14ac:dyDescent="0.25"/>
    <row r="410845" x14ac:dyDescent="0.25"/>
    <row r="410846" x14ac:dyDescent="0.25"/>
    <row r="410847" x14ac:dyDescent="0.25"/>
    <row r="410848" x14ac:dyDescent="0.25"/>
    <row r="410849" x14ac:dyDescent="0.25"/>
    <row r="410850" x14ac:dyDescent="0.25"/>
    <row r="410851" x14ac:dyDescent="0.25"/>
    <row r="410852" x14ac:dyDescent="0.25"/>
    <row r="410853" x14ac:dyDescent="0.25"/>
    <row r="410854" x14ac:dyDescent="0.25"/>
    <row r="410855" x14ac:dyDescent="0.25"/>
    <row r="410856" x14ac:dyDescent="0.25"/>
    <row r="410857" x14ac:dyDescent="0.25"/>
    <row r="410858" x14ac:dyDescent="0.25"/>
    <row r="410859" x14ac:dyDescent="0.25"/>
    <row r="410860" x14ac:dyDescent="0.25"/>
    <row r="410861" x14ac:dyDescent="0.25"/>
    <row r="410862" x14ac:dyDescent="0.25"/>
    <row r="410863" x14ac:dyDescent="0.25"/>
    <row r="410864" x14ac:dyDescent="0.25"/>
    <row r="410865" x14ac:dyDescent="0.25"/>
    <row r="410866" x14ac:dyDescent="0.25"/>
    <row r="410867" x14ac:dyDescent="0.25"/>
    <row r="410868" x14ac:dyDescent="0.25"/>
    <row r="410869" x14ac:dyDescent="0.25"/>
    <row r="410870" x14ac:dyDescent="0.25"/>
    <row r="410871" x14ac:dyDescent="0.25"/>
    <row r="410872" x14ac:dyDescent="0.25"/>
    <row r="410873" x14ac:dyDescent="0.25"/>
    <row r="410874" x14ac:dyDescent="0.25"/>
    <row r="410875" x14ac:dyDescent="0.25"/>
    <row r="410876" x14ac:dyDescent="0.25"/>
    <row r="410877" x14ac:dyDescent="0.25"/>
    <row r="410878" x14ac:dyDescent="0.25"/>
    <row r="410879" x14ac:dyDescent="0.25"/>
    <row r="410880" x14ac:dyDescent="0.25"/>
    <row r="410881" x14ac:dyDescent="0.25"/>
    <row r="410882" x14ac:dyDescent="0.25"/>
    <row r="410883" x14ac:dyDescent="0.25"/>
    <row r="410884" x14ac:dyDescent="0.25"/>
    <row r="410885" x14ac:dyDescent="0.25"/>
    <row r="410886" x14ac:dyDescent="0.25"/>
    <row r="410887" x14ac:dyDescent="0.25"/>
    <row r="410888" x14ac:dyDescent="0.25"/>
    <row r="410889" x14ac:dyDescent="0.25"/>
    <row r="410890" x14ac:dyDescent="0.25"/>
    <row r="410891" x14ac:dyDescent="0.25"/>
    <row r="410892" x14ac:dyDescent="0.25"/>
    <row r="410893" x14ac:dyDescent="0.25"/>
    <row r="410894" x14ac:dyDescent="0.25"/>
    <row r="410895" x14ac:dyDescent="0.25"/>
    <row r="410896" x14ac:dyDescent="0.25"/>
    <row r="410897" x14ac:dyDescent="0.25"/>
    <row r="410898" x14ac:dyDescent="0.25"/>
    <row r="410899" x14ac:dyDescent="0.25"/>
    <row r="410900" x14ac:dyDescent="0.25"/>
    <row r="410901" x14ac:dyDescent="0.25"/>
    <row r="410902" x14ac:dyDescent="0.25"/>
    <row r="410903" x14ac:dyDescent="0.25"/>
    <row r="410904" x14ac:dyDescent="0.25"/>
    <row r="410905" x14ac:dyDescent="0.25"/>
    <row r="410906" x14ac:dyDescent="0.25"/>
    <row r="410907" x14ac:dyDescent="0.25"/>
    <row r="410908" x14ac:dyDescent="0.25"/>
    <row r="410909" x14ac:dyDescent="0.25"/>
    <row r="410910" x14ac:dyDescent="0.25"/>
    <row r="410911" x14ac:dyDescent="0.25"/>
    <row r="410912" x14ac:dyDescent="0.25"/>
    <row r="410913" x14ac:dyDescent="0.25"/>
    <row r="410914" x14ac:dyDescent="0.25"/>
    <row r="410915" x14ac:dyDescent="0.25"/>
    <row r="410916" x14ac:dyDescent="0.25"/>
    <row r="410917" x14ac:dyDescent="0.25"/>
    <row r="410918" x14ac:dyDescent="0.25"/>
    <row r="410919" x14ac:dyDescent="0.25"/>
    <row r="410920" x14ac:dyDescent="0.25"/>
    <row r="410921" x14ac:dyDescent="0.25"/>
    <row r="410922" x14ac:dyDescent="0.25"/>
    <row r="410923" x14ac:dyDescent="0.25"/>
    <row r="410924" x14ac:dyDescent="0.25"/>
    <row r="410925" x14ac:dyDescent="0.25"/>
    <row r="410926" x14ac:dyDescent="0.25"/>
    <row r="410927" x14ac:dyDescent="0.25"/>
    <row r="410928" x14ac:dyDescent="0.25"/>
    <row r="410929" x14ac:dyDescent="0.25"/>
    <row r="410930" x14ac:dyDescent="0.25"/>
    <row r="410931" x14ac:dyDescent="0.25"/>
    <row r="410932" x14ac:dyDescent="0.25"/>
    <row r="410933" x14ac:dyDescent="0.25"/>
    <row r="410934" x14ac:dyDescent="0.25"/>
    <row r="410935" x14ac:dyDescent="0.25"/>
    <row r="410936" x14ac:dyDescent="0.25"/>
    <row r="410937" x14ac:dyDescent="0.25"/>
    <row r="410938" x14ac:dyDescent="0.25"/>
    <row r="410939" x14ac:dyDescent="0.25"/>
    <row r="410940" x14ac:dyDescent="0.25"/>
    <row r="410941" x14ac:dyDescent="0.25"/>
    <row r="410942" x14ac:dyDescent="0.25"/>
    <row r="410943" x14ac:dyDescent="0.25"/>
    <row r="410944" x14ac:dyDescent="0.25"/>
    <row r="410945" x14ac:dyDescent="0.25"/>
    <row r="410946" x14ac:dyDescent="0.25"/>
    <row r="410947" x14ac:dyDescent="0.25"/>
    <row r="410948" x14ac:dyDescent="0.25"/>
    <row r="410949" x14ac:dyDescent="0.25"/>
    <row r="410950" x14ac:dyDescent="0.25"/>
    <row r="410951" x14ac:dyDescent="0.25"/>
    <row r="410952" x14ac:dyDescent="0.25"/>
    <row r="410953" x14ac:dyDescent="0.25"/>
    <row r="410954" x14ac:dyDescent="0.25"/>
    <row r="410955" x14ac:dyDescent="0.25"/>
    <row r="410956" x14ac:dyDescent="0.25"/>
    <row r="410957" x14ac:dyDescent="0.25"/>
    <row r="410958" x14ac:dyDescent="0.25"/>
    <row r="410959" x14ac:dyDescent="0.25"/>
    <row r="410960" x14ac:dyDescent="0.25"/>
    <row r="410961" x14ac:dyDescent="0.25"/>
    <row r="410962" x14ac:dyDescent="0.25"/>
    <row r="410963" x14ac:dyDescent="0.25"/>
    <row r="410964" x14ac:dyDescent="0.25"/>
    <row r="410965" x14ac:dyDescent="0.25"/>
    <row r="410966" x14ac:dyDescent="0.25"/>
    <row r="410967" x14ac:dyDescent="0.25"/>
    <row r="410968" x14ac:dyDescent="0.25"/>
    <row r="410969" x14ac:dyDescent="0.25"/>
    <row r="410970" x14ac:dyDescent="0.25"/>
    <row r="410971" x14ac:dyDescent="0.25"/>
    <row r="410972" x14ac:dyDescent="0.25"/>
    <row r="410973" x14ac:dyDescent="0.25"/>
    <row r="410974" x14ac:dyDescent="0.25"/>
    <row r="410975" x14ac:dyDescent="0.25"/>
    <row r="410976" x14ac:dyDescent="0.25"/>
    <row r="410977" x14ac:dyDescent="0.25"/>
    <row r="410978" x14ac:dyDescent="0.25"/>
    <row r="410979" x14ac:dyDescent="0.25"/>
    <row r="410980" x14ac:dyDescent="0.25"/>
    <row r="410981" x14ac:dyDescent="0.25"/>
    <row r="410982" x14ac:dyDescent="0.25"/>
    <row r="410983" x14ac:dyDescent="0.25"/>
    <row r="410984" x14ac:dyDescent="0.25"/>
    <row r="410985" x14ac:dyDescent="0.25"/>
    <row r="410986" x14ac:dyDescent="0.25"/>
    <row r="410987" x14ac:dyDescent="0.25"/>
    <row r="410988" x14ac:dyDescent="0.25"/>
    <row r="410989" x14ac:dyDescent="0.25"/>
    <row r="410990" x14ac:dyDescent="0.25"/>
    <row r="410991" x14ac:dyDescent="0.25"/>
    <row r="410992" x14ac:dyDescent="0.25"/>
    <row r="410993" x14ac:dyDescent="0.25"/>
    <row r="410994" x14ac:dyDescent="0.25"/>
    <row r="410995" x14ac:dyDescent="0.25"/>
    <row r="410996" x14ac:dyDescent="0.25"/>
    <row r="410997" x14ac:dyDescent="0.25"/>
    <row r="410998" x14ac:dyDescent="0.25"/>
    <row r="410999" x14ac:dyDescent="0.25"/>
    <row r="411000" x14ac:dyDescent="0.25"/>
    <row r="411001" x14ac:dyDescent="0.25"/>
    <row r="411002" x14ac:dyDescent="0.25"/>
    <row r="411003" x14ac:dyDescent="0.25"/>
    <row r="411004" x14ac:dyDescent="0.25"/>
    <row r="411005" x14ac:dyDescent="0.25"/>
    <row r="411006" x14ac:dyDescent="0.25"/>
    <row r="411007" x14ac:dyDescent="0.25"/>
    <row r="411008" x14ac:dyDescent="0.25"/>
    <row r="411009" x14ac:dyDescent="0.25"/>
    <row r="411010" x14ac:dyDescent="0.25"/>
    <row r="411011" x14ac:dyDescent="0.25"/>
    <row r="411012" x14ac:dyDescent="0.25"/>
    <row r="411013" x14ac:dyDescent="0.25"/>
    <row r="411014" x14ac:dyDescent="0.25"/>
    <row r="411015" x14ac:dyDescent="0.25"/>
    <row r="411016" x14ac:dyDescent="0.25"/>
    <row r="411017" x14ac:dyDescent="0.25"/>
    <row r="411018" x14ac:dyDescent="0.25"/>
    <row r="411019" x14ac:dyDescent="0.25"/>
    <row r="411020" x14ac:dyDescent="0.25"/>
    <row r="411021" x14ac:dyDescent="0.25"/>
    <row r="411022" x14ac:dyDescent="0.25"/>
    <row r="411023" x14ac:dyDescent="0.25"/>
    <row r="411024" x14ac:dyDescent="0.25"/>
    <row r="411025" x14ac:dyDescent="0.25"/>
    <row r="411026" x14ac:dyDescent="0.25"/>
    <row r="411027" x14ac:dyDescent="0.25"/>
    <row r="411028" x14ac:dyDescent="0.25"/>
    <row r="411029" x14ac:dyDescent="0.25"/>
    <row r="411030" x14ac:dyDescent="0.25"/>
    <row r="411031" x14ac:dyDescent="0.25"/>
    <row r="411032" x14ac:dyDescent="0.25"/>
    <row r="411033" x14ac:dyDescent="0.25"/>
    <row r="411034" x14ac:dyDescent="0.25"/>
    <row r="411035" x14ac:dyDescent="0.25"/>
    <row r="411036" x14ac:dyDescent="0.25"/>
    <row r="411037" x14ac:dyDescent="0.25"/>
    <row r="411038" x14ac:dyDescent="0.25"/>
    <row r="411039" x14ac:dyDescent="0.25"/>
    <row r="411040" x14ac:dyDescent="0.25"/>
    <row r="411041" x14ac:dyDescent="0.25"/>
    <row r="411042" x14ac:dyDescent="0.25"/>
    <row r="411043" x14ac:dyDescent="0.25"/>
    <row r="411044" x14ac:dyDescent="0.25"/>
    <row r="411045" x14ac:dyDescent="0.25"/>
    <row r="411046" x14ac:dyDescent="0.25"/>
    <row r="411047" x14ac:dyDescent="0.25"/>
    <row r="411048" x14ac:dyDescent="0.25"/>
    <row r="411049" x14ac:dyDescent="0.25"/>
    <row r="411050" x14ac:dyDescent="0.25"/>
    <row r="411051" x14ac:dyDescent="0.25"/>
    <row r="411052" x14ac:dyDescent="0.25"/>
    <row r="411053" x14ac:dyDescent="0.25"/>
    <row r="411054" x14ac:dyDescent="0.25"/>
    <row r="411055" x14ac:dyDescent="0.25"/>
    <row r="411056" x14ac:dyDescent="0.25"/>
    <row r="411057" x14ac:dyDescent="0.25"/>
    <row r="411058" x14ac:dyDescent="0.25"/>
    <row r="411059" x14ac:dyDescent="0.25"/>
    <row r="411060" x14ac:dyDescent="0.25"/>
    <row r="411061" x14ac:dyDescent="0.25"/>
    <row r="411062" x14ac:dyDescent="0.25"/>
    <row r="411063" x14ac:dyDescent="0.25"/>
    <row r="411064" x14ac:dyDescent="0.25"/>
    <row r="411065" x14ac:dyDescent="0.25"/>
    <row r="411066" x14ac:dyDescent="0.25"/>
    <row r="411067" x14ac:dyDescent="0.25"/>
    <row r="411068" x14ac:dyDescent="0.25"/>
    <row r="411069" x14ac:dyDescent="0.25"/>
    <row r="411070" x14ac:dyDescent="0.25"/>
    <row r="411071" x14ac:dyDescent="0.25"/>
    <row r="411072" x14ac:dyDescent="0.25"/>
    <row r="411073" x14ac:dyDescent="0.25"/>
    <row r="411074" x14ac:dyDescent="0.25"/>
    <row r="411075" x14ac:dyDescent="0.25"/>
    <row r="411076" x14ac:dyDescent="0.25"/>
    <row r="411077" x14ac:dyDescent="0.25"/>
    <row r="411078" x14ac:dyDescent="0.25"/>
    <row r="411079" x14ac:dyDescent="0.25"/>
    <row r="411080" x14ac:dyDescent="0.25"/>
    <row r="411081" x14ac:dyDescent="0.25"/>
    <row r="411082" x14ac:dyDescent="0.25"/>
    <row r="411083" x14ac:dyDescent="0.25"/>
    <row r="411084" x14ac:dyDescent="0.25"/>
    <row r="411085" x14ac:dyDescent="0.25"/>
    <row r="411086" x14ac:dyDescent="0.25"/>
    <row r="411087" x14ac:dyDescent="0.25"/>
    <row r="411088" x14ac:dyDescent="0.25"/>
    <row r="411089" x14ac:dyDescent="0.25"/>
    <row r="411090" x14ac:dyDescent="0.25"/>
    <row r="411091" x14ac:dyDescent="0.25"/>
    <row r="411092" x14ac:dyDescent="0.25"/>
    <row r="411093" x14ac:dyDescent="0.25"/>
    <row r="411094" x14ac:dyDescent="0.25"/>
    <row r="411095" x14ac:dyDescent="0.25"/>
    <row r="411096" x14ac:dyDescent="0.25"/>
    <row r="411097" x14ac:dyDescent="0.25"/>
    <row r="411098" x14ac:dyDescent="0.25"/>
    <row r="411099" x14ac:dyDescent="0.25"/>
    <row r="411100" x14ac:dyDescent="0.25"/>
    <row r="411101" x14ac:dyDescent="0.25"/>
    <row r="411102" x14ac:dyDescent="0.25"/>
    <row r="411103" x14ac:dyDescent="0.25"/>
    <row r="411104" x14ac:dyDescent="0.25"/>
    <row r="411105" x14ac:dyDescent="0.25"/>
    <row r="411106" x14ac:dyDescent="0.25"/>
    <row r="411107" x14ac:dyDescent="0.25"/>
    <row r="411108" x14ac:dyDescent="0.25"/>
    <row r="411109" x14ac:dyDescent="0.25"/>
    <row r="411110" x14ac:dyDescent="0.25"/>
    <row r="411111" x14ac:dyDescent="0.25"/>
    <row r="411112" x14ac:dyDescent="0.25"/>
    <row r="411113" x14ac:dyDescent="0.25"/>
    <row r="411114" x14ac:dyDescent="0.25"/>
    <row r="411115" x14ac:dyDescent="0.25"/>
    <row r="411116" x14ac:dyDescent="0.25"/>
    <row r="411117" x14ac:dyDescent="0.25"/>
    <row r="411118" x14ac:dyDescent="0.25"/>
    <row r="411119" x14ac:dyDescent="0.25"/>
    <row r="411120" x14ac:dyDescent="0.25"/>
    <row r="411121" x14ac:dyDescent="0.25"/>
    <row r="411122" x14ac:dyDescent="0.25"/>
    <row r="411123" x14ac:dyDescent="0.25"/>
    <row r="411124" x14ac:dyDescent="0.25"/>
    <row r="411125" x14ac:dyDescent="0.25"/>
    <row r="411126" x14ac:dyDescent="0.25"/>
    <row r="411127" x14ac:dyDescent="0.25"/>
    <row r="411128" x14ac:dyDescent="0.25"/>
    <row r="411129" x14ac:dyDescent="0.25"/>
    <row r="411130" x14ac:dyDescent="0.25"/>
    <row r="411131" x14ac:dyDescent="0.25"/>
    <row r="411132" x14ac:dyDescent="0.25"/>
    <row r="411133" x14ac:dyDescent="0.25"/>
    <row r="411134" x14ac:dyDescent="0.25"/>
    <row r="411135" x14ac:dyDescent="0.25"/>
    <row r="411136" x14ac:dyDescent="0.25"/>
    <row r="411137" x14ac:dyDescent="0.25"/>
    <row r="411138" x14ac:dyDescent="0.25"/>
    <row r="411139" x14ac:dyDescent="0.25"/>
    <row r="411140" x14ac:dyDescent="0.25"/>
    <row r="411141" x14ac:dyDescent="0.25"/>
    <row r="411142" x14ac:dyDescent="0.25"/>
    <row r="411143" x14ac:dyDescent="0.25"/>
    <row r="411144" x14ac:dyDescent="0.25"/>
    <row r="411145" x14ac:dyDescent="0.25"/>
    <row r="411146" x14ac:dyDescent="0.25"/>
    <row r="411147" x14ac:dyDescent="0.25"/>
    <row r="411148" x14ac:dyDescent="0.25"/>
    <row r="411149" x14ac:dyDescent="0.25"/>
    <row r="411150" x14ac:dyDescent="0.25"/>
    <row r="411151" x14ac:dyDescent="0.25"/>
    <row r="411152" x14ac:dyDescent="0.25"/>
    <row r="411153" x14ac:dyDescent="0.25"/>
    <row r="411154" x14ac:dyDescent="0.25"/>
    <row r="411155" x14ac:dyDescent="0.25"/>
    <row r="411156" x14ac:dyDescent="0.25"/>
    <row r="411157" x14ac:dyDescent="0.25"/>
    <row r="411158" x14ac:dyDescent="0.25"/>
    <row r="411159" x14ac:dyDescent="0.25"/>
    <row r="411160" x14ac:dyDescent="0.25"/>
    <row r="411161" x14ac:dyDescent="0.25"/>
    <row r="411162" x14ac:dyDescent="0.25"/>
    <row r="411163" x14ac:dyDescent="0.25"/>
    <row r="411164" x14ac:dyDescent="0.25"/>
    <row r="411165" x14ac:dyDescent="0.25"/>
    <row r="411166" x14ac:dyDescent="0.25"/>
    <row r="411167" x14ac:dyDescent="0.25"/>
    <row r="411168" x14ac:dyDescent="0.25"/>
    <row r="411169" x14ac:dyDescent="0.25"/>
    <row r="411170" x14ac:dyDescent="0.25"/>
    <row r="411171" x14ac:dyDescent="0.25"/>
    <row r="411172" x14ac:dyDescent="0.25"/>
    <row r="411173" x14ac:dyDescent="0.25"/>
    <row r="411174" x14ac:dyDescent="0.25"/>
    <row r="411175" x14ac:dyDescent="0.25"/>
    <row r="411176" x14ac:dyDescent="0.25"/>
    <row r="411177" x14ac:dyDescent="0.25"/>
    <row r="411178" x14ac:dyDescent="0.25"/>
    <row r="411179" x14ac:dyDescent="0.25"/>
    <row r="411180" x14ac:dyDescent="0.25"/>
    <row r="411181" x14ac:dyDescent="0.25"/>
    <row r="411182" x14ac:dyDescent="0.25"/>
    <row r="411183" x14ac:dyDescent="0.25"/>
    <row r="411184" x14ac:dyDescent="0.25"/>
    <row r="411185" x14ac:dyDescent="0.25"/>
    <row r="411186" x14ac:dyDescent="0.25"/>
    <row r="411187" x14ac:dyDescent="0.25"/>
    <row r="411188" x14ac:dyDescent="0.25"/>
    <row r="411189" x14ac:dyDescent="0.25"/>
    <row r="411190" x14ac:dyDescent="0.25"/>
    <row r="411191" x14ac:dyDescent="0.25"/>
    <row r="411192" x14ac:dyDescent="0.25"/>
    <row r="411193" x14ac:dyDescent="0.25"/>
    <row r="411194" x14ac:dyDescent="0.25"/>
    <row r="411195" x14ac:dyDescent="0.25"/>
    <row r="411196" x14ac:dyDescent="0.25"/>
    <row r="411197" x14ac:dyDescent="0.25"/>
    <row r="411198" x14ac:dyDescent="0.25"/>
    <row r="411199" x14ac:dyDescent="0.25"/>
    <row r="411200" x14ac:dyDescent="0.25"/>
    <row r="411201" x14ac:dyDescent="0.25"/>
    <row r="411202" x14ac:dyDescent="0.25"/>
    <row r="411203" x14ac:dyDescent="0.25"/>
    <row r="411204" x14ac:dyDescent="0.25"/>
    <row r="411205" x14ac:dyDescent="0.25"/>
    <row r="411206" x14ac:dyDescent="0.25"/>
    <row r="411207" x14ac:dyDescent="0.25"/>
    <row r="411208" x14ac:dyDescent="0.25"/>
    <row r="411209" x14ac:dyDescent="0.25"/>
    <row r="411210" x14ac:dyDescent="0.25"/>
    <row r="411211" x14ac:dyDescent="0.25"/>
    <row r="411212" x14ac:dyDescent="0.25"/>
    <row r="411213" x14ac:dyDescent="0.25"/>
    <row r="411214" x14ac:dyDescent="0.25"/>
    <row r="411215" x14ac:dyDescent="0.25"/>
    <row r="411216" x14ac:dyDescent="0.25"/>
    <row r="411217" x14ac:dyDescent="0.25"/>
    <row r="411218" x14ac:dyDescent="0.25"/>
    <row r="411219" x14ac:dyDescent="0.25"/>
    <row r="411220" x14ac:dyDescent="0.25"/>
    <row r="411221" x14ac:dyDescent="0.25"/>
    <row r="411222" x14ac:dyDescent="0.25"/>
    <row r="411223" x14ac:dyDescent="0.25"/>
    <row r="411224" x14ac:dyDescent="0.25"/>
    <row r="411225" x14ac:dyDescent="0.25"/>
    <row r="411226" x14ac:dyDescent="0.25"/>
    <row r="411227" x14ac:dyDescent="0.25"/>
    <row r="411228" x14ac:dyDescent="0.25"/>
    <row r="411229" x14ac:dyDescent="0.25"/>
    <row r="411230" x14ac:dyDescent="0.25"/>
    <row r="411231" x14ac:dyDescent="0.25"/>
    <row r="411232" x14ac:dyDescent="0.25"/>
    <row r="411233" x14ac:dyDescent="0.25"/>
    <row r="411234" x14ac:dyDescent="0.25"/>
    <row r="411235" x14ac:dyDescent="0.25"/>
    <row r="411236" x14ac:dyDescent="0.25"/>
    <row r="411237" x14ac:dyDescent="0.25"/>
    <row r="411238" x14ac:dyDescent="0.25"/>
    <row r="411239" x14ac:dyDescent="0.25"/>
    <row r="411240" x14ac:dyDescent="0.25"/>
    <row r="411241" x14ac:dyDescent="0.25"/>
    <row r="411242" x14ac:dyDescent="0.25"/>
    <row r="411243" x14ac:dyDescent="0.25"/>
    <row r="411244" x14ac:dyDescent="0.25"/>
    <row r="411245" x14ac:dyDescent="0.25"/>
    <row r="411246" x14ac:dyDescent="0.25"/>
    <row r="411247" x14ac:dyDescent="0.25"/>
    <row r="411248" x14ac:dyDescent="0.25"/>
    <row r="411249" x14ac:dyDescent="0.25"/>
    <row r="411250" x14ac:dyDescent="0.25"/>
    <row r="411251" x14ac:dyDescent="0.25"/>
    <row r="411252" x14ac:dyDescent="0.25"/>
    <row r="411253" x14ac:dyDescent="0.25"/>
    <row r="411254" x14ac:dyDescent="0.25"/>
    <row r="411255" x14ac:dyDescent="0.25"/>
    <row r="411256" x14ac:dyDescent="0.25"/>
    <row r="411257" x14ac:dyDescent="0.25"/>
    <row r="411258" x14ac:dyDescent="0.25"/>
    <row r="411259" x14ac:dyDescent="0.25"/>
    <row r="411260" x14ac:dyDescent="0.25"/>
    <row r="411261" x14ac:dyDescent="0.25"/>
    <row r="411262" x14ac:dyDescent="0.25"/>
    <row r="411263" x14ac:dyDescent="0.25"/>
    <row r="411264" x14ac:dyDescent="0.25"/>
    <row r="411265" x14ac:dyDescent="0.25"/>
    <row r="411266" x14ac:dyDescent="0.25"/>
    <row r="411267" x14ac:dyDescent="0.25"/>
    <row r="411268" x14ac:dyDescent="0.25"/>
    <row r="411269" x14ac:dyDescent="0.25"/>
    <row r="411270" x14ac:dyDescent="0.25"/>
    <row r="411271" x14ac:dyDescent="0.25"/>
    <row r="411272" x14ac:dyDescent="0.25"/>
    <row r="411273" x14ac:dyDescent="0.25"/>
    <row r="411274" x14ac:dyDescent="0.25"/>
    <row r="411275" x14ac:dyDescent="0.25"/>
    <row r="411276" x14ac:dyDescent="0.25"/>
    <row r="411277" x14ac:dyDescent="0.25"/>
    <row r="411278" x14ac:dyDescent="0.25"/>
    <row r="411279" x14ac:dyDescent="0.25"/>
    <row r="411280" x14ac:dyDescent="0.25"/>
    <row r="411281" x14ac:dyDescent="0.25"/>
    <row r="411282" x14ac:dyDescent="0.25"/>
    <row r="411283" x14ac:dyDescent="0.25"/>
    <row r="411284" x14ac:dyDescent="0.25"/>
    <row r="411285" x14ac:dyDescent="0.25"/>
    <row r="411286" x14ac:dyDescent="0.25"/>
    <row r="411287" x14ac:dyDescent="0.25"/>
    <row r="411288" x14ac:dyDescent="0.25"/>
    <row r="411289" x14ac:dyDescent="0.25"/>
    <row r="411290" x14ac:dyDescent="0.25"/>
    <row r="411291" x14ac:dyDescent="0.25"/>
    <row r="411292" x14ac:dyDescent="0.25"/>
    <row r="411293" x14ac:dyDescent="0.25"/>
    <row r="411294" x14ac:dyDescent="0.25"/>
    <row r="411295" x14ac:dyDescent="0.25"/>
    <row r="411296" x14ac:dyDescent="0.25"/>
    <row r="411297" x14ac:dyDescent="0.25"/>
    <row r="411298" x14ac:dyDescent="0.25"/>
    <row r="411299" x14ac:dyDescent="0.25"/>
    <row r="411300" x14ac:dyDescent="0.25"/>
    <row r="411301" x14ac:dyDescent="0.25"/>
    <row r="411302" x14ac:dyDescent="0.25"/>
    <row r="411303" x14ac:dyDescent="0.25"/>
    <row r="411304" x14ac:dyDescent="0.25"/>
    <row r="411305" x14ac:dyDescent="0.25"/>
    <row r="411306" x14ac:dyDescent="0.25"/>
    <row r="411307" x14ac:dyDescent="0.25"/>
    <row r="411308" x14ac:dyDescent="0.25"/>
    <row r="411309" x14ac:dyDescent="0.25"/>
    <row r="411310" x14ac:dyDescent="0.25"/>
    <row r="411311" x14ac:dyDescent="0.25"/>
    <row r="411312" x14ac:dyDescent="0.25"/>
    <row r="411313" x14ac:dyDescent="0.25"/>
    <row r="411314" x14ac:dyDescent="0.25"/>
    <row r="411315" x14ac:dyDescent="0.25"/>
    <row r="411316" x14ac:dyDescent="0.25"/>
    <row r="411317" x14ac:dyDescent="0.25"/>
    <row r="411318" x14ac:dyDescent="0.25"/>
    <row r="411319" x14ac:dyDescent="0.25"/>
    <row r="411320" x14ac:dyDescent="0.25"/>
    <row r="411321" x14ac:dyDescent="0.25"/>
    <row r="411322" x14ac:dyDescent="0.25"/>
    <row r="411323" x14ac:dyDescent="0.25"/>
    <row r="411324" x14ac:dyDescent="0.25"/>
    <row r="411325" x14ac:dyDescent="0.25"/>
    <row r="411326" x14ac:dyDescent="0.25"/>
    <row r="411327" x14ac:dyDescent="0.25"/>
    <row r="411328" x14ac:dyDescent="0.25"/>
    <row r="411329" x14ac:dyDescent="0.25"/>
    <row r="411330" x14ac:dyDescent="0.25"/>
    <row r="411331" x14ac:dyDescent="0.25"/>
    <row r="411332" x14ac:dyDescent="0.25"/>
    <row r="411333" x14ac:dyDescent="0.25"/>
    <row r="411334" x14ac:dyDescent="0.25"/>
    <row r="411335" x14ac:dyDescent="0.25"/>
    <row r="411336" x14ac:dyDescent="0.25"/>
    <row r="411337" x14ac:dyDescent="0.25"/>
    <row r="411338" x14ac:dyDescent="0.25"/>
    <row r="411339" x14ac:dyDescent="0.25"/>
    <row r="411340" x14ac:dyDescent="0.25"/>
    <row r="411341" x14ac:dyDescent="0.25"/>
    <row r="411342" x14ac:dyDescent="0.25"/>
    <row r="411343" x14ac:dyDescent="0.25"/>
    <row r="411344" x14ac:dyDescent="0.25"/>
    <row r="411345" x14ac:dyDescent="0.25"/>
    <row r="411346" x14ac:dyDescent="0.25"/>
    <row r="411347" x14ac:dyDescent="0.25"/>
    <row r="411348" x14ac:dyDescent="0.25"/>
    <row r="411349" x14ac:dyDescent="0.25"/>
    <row r="411350" x14ac:dyDescent="0.25"/>
    <row r="411351" x14ac:dyDescent="0.25"/>
    <row r="411352" x14ac:dyDescent="0.25"/>
    <row r="411353" x14ac:dyDescent="0.25"/>
    <row r="411354" x14ac:dyDescent="0.25"/>
    <row r="411355" x14ac:dyDescent="0.25"/>
    <row r="411356" x14ac:dyDescent="0.25"/>
    <row r="411357" x14ac:dyDescent="0.25"/>
    <row r="411358" x14ac:dyDescent="0.25"/>
    <row r="411359" x14ac:dyDescent="0.25"/>
    <row r="411360" x14ac:dyDescent="0.25"/>
    <row r="411361" x14ac:dyDescent="0.25"/>
    <row r="411362" x14ac:dyDescent="0.25"/>
    <row r="411363" x14ac:dyDescent="0.25"/>
    <row r="411364" x14ac:dyDescent="0.25"/>
    <row r="411365" x14ac:dyDescent="0.25"/>
    <row r="411366" x14ac:dyDescent="0.25"/>
    <row r="411367" x14ac:dyDescent="0.25"/>
    <row r="411368" x14ac:dyDescent="0.25"/>
    <row r="411369" x14ac:dyDescent="0.25"/>
    <row r="411370" x14ac:dyDescent="0.25"/>
    <row r="411371" x14ac:dyDescent="0.25"/>
    <row r="411372" x14ac:dyDescent="0.25"/>
    <row r="411373" x14ac:dyDescent="0.25"/>
    <row r="411374" x14ac:dyDescent="0.25"/>
    <row r="411375" x14ac:dyDescent="0.25"/>
    <row r="411376" x14ac:dyDescent="0.25"/>
    <row r="411377" x14ac:dyDescent="0.25"/>
    <row r="411378" x14ac:dyDescent="0.25"/>
    <row r="411379" x14ac:dyDescent="0.25"/>
    <row r="411380" x14ac:dyDescent="0.25"/>
    <row r="411381" x14ac:dyDescent="0.25"/>
    <row r="411382" x14ac:dyDescent="0.25"/>
    <row r="411383" x14ac:dyDescent="0.25"/>
    <row r="411384" x14ac:dyDescent="0.25"/>
    <row r="411385" x14ac:dyDescent="0.25"/>
    <row r="411386" x14ac:dyDescent="0.25"/>
    <row r="411387" x14ac:dyDescent="0.25"/>
    <row r="411388" x14ac:dyDescent="0.25"/>
    <row r="411389" x14ac:dyDescent="0.25"/>
    <row r="411390" x14ac:dyDescent="0.25"/>
    <row r="411391" x14ac:dyDescent="0.25"/>
    <row r="411392" x14ac:dyDescent="0.25"/>
    <row r="411393" x14ac:dyDescent="0.25"/>
    <row r="411394" x14ac:dyDescent="0.25"/>
    <row r="411395" x14ac:dyDescent="0.25"/>
    <row r="411396" x14ac:dyDescent="0.25"/>
    <row r="411397" x14ac:dyDescent="0.25"/>
    <row r="411398" x14ac:dyDescent="0.25"/>
    <row r="411399" x14ac:dyDescent="0.25"/>
    <row r="411400" x14ac:dyDescent="0.25"/>
    <row r="411401" x14ac:dyDescent="0.25"/>
    <row r="411402" x14ac:dyDescent="0.25"/>
    <row r="411403" x14ac:dyDescent="0.25"/>
    <row r="411404" x14ac:dyDescent="0.25"/>
    <row r="411405" x14ac:dyDescent="0.25"/>
    <row r="411406" x14ac:dyDescent="0.25"/>
    <row r="411407" x14ac:dyDescent="0.25"/>
    <row r="411408" x14ac:dyDescent="0.25"/>
    <row r="411409" x14ac:dyDescent="0.25"/>
    <row r="411410" x14ac:dyDescent="0.25"/>
    <row r="411411" x14ac:dyDescent="0.25"/>
    <row r="411412" x14ac:dyDescent="0.25"/>
    <row r="411413" x14ac:dyDescent="0.25"/>
    <row r="411414" x14ac:dyDescent="0.25"/>
    <row r="411415" x14ac:dyDescent="0.25"/>
    <row r="411416" x14ac:dyDescent="0.25"/>
    <row r="411417" x14ac:dyDescent="0.25"/>
    <row r="411418" x14ac:dyDescent="0.25"/>
    <row r="411419" x14ac:dyDescent="0.25"/>
    <row r="411420" x14ac:dyDescent="0.25"/>
    <row r="411421" x14ac:dyDescent="0.25"/>
    <row r="411422" x14ac:dyDescent="0.25"/>
    <row r="411423" x14ac:dyDescent="0.25"/>
    <row r="411424" x14ac:dyDescent="0.25"/>
    <row r="411425" x14ac:dyDescent="0.25"/>
    <row r="411426" x14ac:dyDescent="0.25"/>
    <row r="411427" x14ac:dyDescent="0.25"/>
    <row r="411428" x14ac:dyDescent="0.25"/>
    <row r="411429" x14ac:dyDescent="0.25"/>
    <row r="411430" x14ac:dyDescent="0.25"/>
    <row r="411431" x14ac:dyDescent="0.25"/>
    <row r="411432" x14ac:dyDescent="0.25"/>
    <row r="411433" x14ac:dyDescent="0.25"/>
    <row r="411434" x14ac:dyDescent="0.25"/>
    <row r="411435" x14ac:dyDescent="0.25"/>
    <row r="411436" x14ac:dyDescent="0.25"/>
    <row r="411437" x14ac:dyDescent="0.25"/>
    <row r="411438" x14ac:dyDescent="0.25"/>
    <row r="411439" x14ac:dyDescent="0.25"/>
    <row r="411440" x14ac:dyDescent="0.25"/>
    <row r="411441" x14ac:dyDescent="0.25"/>
    <row r="411442" x14ac:dyDescent="0.25"/>
    <row r="411443" x14ac:dyDescent="0.25"/>
    <row r="411444" x14ac:dyDescent="0.25"/>
    <row r="411445" x14ac:dyDescent="0.25"/>
    <row r="411446" x14ac:dyDescent="0.25"/>
    <row r="411447" x14ac:dyDescent="0.25"/>
    <row r="411448" x14ac:dyDescent="0.25"/>
    <row r="411449" x14ac:dyDescent="0.25"/>
    <row r="411450" x14ac:dyDescent="0.25"/>
    <row r="411451" x14ac:dyDescent="0.25"/>
    <row r="411452" x14ac:dyDescent="0.25"/>
    <row r="411453" x14ac:dyDescent="0.25"/>
    <row r="411454" x14ac:dyDescent="0.25"/>
    <row r="411455" x14ac:dyDescent="0.25"/>
    <row r="411456" x14ac:dyDescent="0.25"/>
    <row r="411457" x14ac:dyDescent="0.25"/>
    <row r="411458" x14ac:dyDescent="0.25"/>
    <row r="411459" x14ac:dyDescent="0.25"/>
    <row r="411460" x14ac:dyDescent="0.25"/>
    <row r="411461" x14ac:dyDescent="0.25"/>
    <row r="411462" x14ac:dyDescent="0.25"/>
    <row r="411463" x14ac:dyDescent="0.25"/>
    <row r="411464" x14ac:dyDescent="0.25"/>
    <row r="411465" x14ac:dyDescent="0.25"/>
    <row r="411466" x14ac:dyDescent="0.25"/>
    <row r="411467" x14ac:dyDescent="0.25"/>
    <row r="411468" x14ac:dyDescent="0.25"/>
    <row r="411469" x14ac:dyDescent="0.25"/>
    <row r="411470" x14ac:dyDescent="0.25"/>
    <row r="411471" x14ac:dyDescent="0.25"/>
    <row r="411472" x14ac:dyDescent="0.25"/>
    <row r="411473" x14ac:dyDescent="0.25"/>
    <row r="411474" x14ac:dyDescent="0.25"/>
    <row r="411475" x14ac:dyDescent="0.25"/>
    <row r="411476" x14ac:dyDescent="0.25"/>
    <row r="411477" x14ac:dyDescent="0.25"/>
    <row r="411478" x14ac:dyDescent="0.25"/>
    <row r="411479" x14ac:dyDescent="0.25"/>
    <row r="411480" x14ac:dyDescent="0.25"/>
    <row r="411481" x14ac:dyDescent="0.25"/>
    <row r="411482" x14ac:dyDescent="0.25"/>
    <row r="411483" x14ac:dyDescent="0.25"/>
    <row r="411484" x14ac:dyDescent="0.25"/>
    <row r="411485" x14ac:dyDescent="0.25"/>
    <row r="411486" x14ac:dyDescent="0.25"/>
    <row r="411487" x14ac:dyDescent="0.25"/>
    <row r="411488" x14ac:dyDescent="0.25"/>
    <row r="411489" x14ac:dyDescent="0.25"/>
    <row r="411490" x14ac:dyDescent="0.25"/>
    <row r="411491" x14ac:dyDescent="0.25"/>
    <row r="411492" x14ac:dyDescent="0.25"/>
    <row r="411493" x14ac:dyDescent="0.25"/>
    <row r="411494" x14ac:dyDescent="0.25"/>
    <row r="411495" x14ac:dyDescent="0.25"/>
    <row r="411496" x14ac:dyDescent="0.25"/>
    <row r="411497" x14ac:dyDescent="0.25"/>
    <row r="411498" x14ac:dyDescent="0.25"/>
    <row r="411499" x14ac:dyDescent="0.25"/>
    <row r="411500" x14ac:dyDescent="0.25"/>
    <row r="411501" x14ac:dyDescent="0.25"/>
    <row r="411502" x14ac:dyDescent="0.25"/>
    <row r="411503" x14ac:dyDescent="0.25"/>
    <row r="411504" x14ac:dyDescent="0.25"/>
    <row r="411505" x14ac:dyDescent="0.25"/>
    <row r="411506" x14ac:dyDescent="0.25"/>
    <row r="411507" x14ac:dyDescent="0.25"/>
    <row r="411508" x14ac:dyDescent="0.25"/>
    <row r="411509" x14ac:dyDescent="0.25"/>
    <row r="411510" x14ac:dyDescent="0.25"/>
    <row r="411511" x14ac:dyDescent="0.25"/>
    <row r="411512" x14ac:dyDescent="0.25"/>
    <row r="411513" x14ac:dyDescent="0.25"/>
    <row r="411514" x14ac:dyDescent="0.25"/>
    <row r="411515" x14ac:dyDescent="0.25"/>
    <row r="411516" x14ac:dyDescent="0.25"/>
    <row r="411517" x14ac:dyDescent="0.25"/>
    <row r="411518" x14ac:dyDescent="0.25"/>
    <row r="411519" x14ac:dyDescent="0.25"/>
    <row r="411520" x14ac:dyDescent="0.25"/>
    <row r="411521" x14ac:dyDescent="0.25"/>
    <row r="411522" x14ac:dyDescent="0.25"/>
    <row r="411523" x14ac:dyDescent="0.25"/>
    <row r="411524" x14ac:dyDescent="0.25"/>
    <row r="411525" x14ac:dyDescent="0.25"/>
    <row r="411526" x14ac:dyDescent="0.25"/>
    <row r="411527" x14ac:dyDescent="0.25"/>
    <row r="411528" x14ac:dyDescent="0.25"/>
    <row r="411529" x14ac:dyDescent="0.25"/>
    <row r="411530" x14ac:dyDescent="0.25"/>
    <row r="411531" x14ac:dyDescent="0.25"/>
    <row r="411532" x14ac:dyDescent="0.25"/>
    <row r="411533" x14ac:dyDescent="0.25"/>
    <row r="411534" x14ac:dyDescent="0.25"/>
    <row r="411535" x14ac:dyDescent="0.25"/>
    <row r="411536" x14ac:dyDescent="0.25"/>
    <row r="411537" x14ac:dyDescent="0.25"/>
    <row r="411538" x14ac:dyDescent="0.25"/>
    <row r="411539" x14ac:dyDescent="0.25"/>
    <row r="411540" x14ac:dyDescent="0.25"/>
    <row r="411541" x14ac:dyDescent="0.25"/>
    <row r="411542" x14ac:dyDescent="0.25"/>
    <row r="411543" x14ac:dyDescent="0.25"/>
    <row r="411544" x14ac:dyDescent="0.25"/>
    <row r="411545" x14ac:dyDescent="0.25"/>
    <row r="411546" x14ac:dyDescent="0.25"/>
    <row r="411547" x14ac:dyDescent="0.25"/>
    <row r="411548" x14ac:dyDescent="0.25"/>
    <row r="411549" x14ac:dyDescent="0.25"/>
    <row r="411550" x14ac:dyDescent="0.25"/>
    <row r="411551" x14ac:dyDescent="0.25"/>
    <row r="411552" x14ac:dyDescent="0.25"/>
    <row r="411553" x14ac:dyDescent="0.25"/>
    <row r="411554" x14ac:dyDescent="0.25"/>
    <row r="411555" x14ac:dyDescent="0.25"/>
    <row r="411556" x14ac:dyDescent="0.25"/>
    <row r="411557" x14ac:dyDescent="0.25"/>
    <row r="411558" x14ac:dyDescent="0.25"/>
    <row r="411559" x14ac:dyDescent="0.25"/>
    <row r="411560" x14ac:dyDescent="0.25"/>
    <row r="411561" x14ac:dyDescent="0.25"/>
    <row r="411562" x14ac:dyDescent="0.25"/>
    <row r="411563" x14ac:dyDescent="0.25"/>
    <row r="411564" x14ac:dyDescent="0.25"/>
    <row r="411565" x14ac:dyDescent="0.25"/>
    <row r="411566" x14ac:dyDescent="0.25"/>
    <row r="411567" x14ac:dyDescent="0.25"/>
    <row r="411568" x14ac:dyDescent="0.25"/>
    <row r="411569" x14ac:dyDescent="0.25"/>
    <row r="411570" x14ac:dyDescent="0.25"/>
    <row r="411571" x14ac:dyDescent="0.25"/>
    <row r="411572" x14ac:dyDescent="0.25"/>
    <row r="411573" x14ac:dyDescent="0.25"/>
    <row r="411574" x14ac:dyDescent="0.25"/>
    <row r="411575" x14ac:dyDescent="0.25"/>
    <row r="411576" x14ac:dyDescent="0.25"/>
    <row r="411577" x14ac:dyDescent="0.25"/>
    <row r="411578" x14ac:dyDescent="0.25"/>
    <row r="411579" x14ac:dyDescent="0.25"/>
    <row r="411580" x14ac:dyDescent="0.25"/>
    <row r="411581" x14ac:dyDescent="0.25"/>
    <row r="411582" x14ac:dyDescent="0.25"/>
    <row r="411583" x14ac:dyDescent="0.25"/>
    <row r="411584" x14ac:dyDescent="0.25"/>
    <row r="411585" x14ac:dyDescent="0.25"/>
    <row r="411586" x14ac:dyDescent="0.25"/>
    <row r="411587" x14ac:dyDescent="0.25"/>
    <row r="411588" x14ac:dyDescent="0.25"/>
    <row r="411589" x14ac:dyDescent="0.25"/>
    <row r="411590" x14ac:dyDescent="0.25"/>
    <row r="411591" x14ac:dyDescent="0.25"/>
    <row r="411592" x14ac:dyDescent="0.25"/>
    <row r="411593" x14ac:dyDescent="0.25"/>
    <row r="411594" x14ac:dyDescent="0.25"/>
    <row r="411595" x14ac:dyDescent="0.25"/>
    <row r="411596" x14ac:dyDescent="0.25"/>
    <row r="411597" x14ac:dyDescent="0.25"/>
    <row r="411598" x14ac:dyDescent="0.25"/>
    <row r="411599" x14ac:dyDescent="0.25"/>
    <row r="411600" x14ac:dyDescent="0.25"/>
    <row r="411601" x14ac:dyDescent="0.25"/>
    <row r="411602" x14ac:dyDescent="0.25"/>
    <row r="411603" x14ac:dyDescent="0.25"/>
    <row r="411604" x14ac:dyDescent="0.25"/>
    <row r="411605" x14ac:dyDescent="0.25"/>
    <row r="411606" x14ac:dyDescent="0.25"/>
    <row r="411607" x14ac:dyDescent="0.25"/>
    <row r="411608" x14ac:dyDescent="0.25"/>
    <row r="411609" x14ac:dyDescent="0.25"/>
    <row r="411610" x14ac:dyDescent="0.25"/>
    <row r="411611" x14ac:dyDescent="0.25"/>
    <row r="411612" x14ac:dyDescent="0.25"/>
    <row r="411613" x14ac:dyDescent="0.25"/>
    <row r="411614" x14ac:dyDescent="0.25"/>
    <row r="411615" x14ac:dyDescent="0.25"/>
    <row r="411616" x14ac:dyDescent="0.25"/>
    <row r="411617" x14ac:dyDescent="0.25"/>
    <row r="411618" x14ac:dyDescent="0.25"/>
    <row r="411619" x14ac:dyDescent="0.25"/>
    <row r="411620" x14ac:dyDescent="0.25"/>
    <row r="411621" x14ac:dyDescent="0.25"/>
    <row r="411622" x14ac:dyDescent="0.25"/>
    <row r="411623" x14ac:dyDescent="0.25"/>
    <row r="411624" x14ac:dyDescent="0.25"/>
    <row r="411625" x14ac:dyDescent="0.25"/>
    <row r="411626" x14ac:dyDescent="0.25"/>
    <row r="411627" x14ac:dyDescent="0.25"/>
    <row r="411628" x14ac:dyDescent="0.25"/>
    <row r="411629" x14ac:dyDescent="0.25"/>
    <row r="411630" x14ac:dyDescent="0.25"/>
    <row r="411631" x14ac:dyDescent="0.25"/>
    <row r="411632" x14ac:dyDescent="0.25"/>
    <row r="411633" x14ac:dyDescent="0.25"/>
    <row r="411634" x14ac:dyDescent="0.25"/>
    <row r="411635" x14ac:dyDescent="0.25"/>
    <row r="411636" x14ac:dyDescent="0.25"/>
    <row r="411637" x14ac:dyDescent="0.25"/>
    <row r="411638" x14ac:dyDescent="0.25"/>
    <row r="411639" x14ac:dyDescent="0.25"/>
    <row r="411640" x14ac:dyDescent="0.25"/>
    <row r="411641" x14ac:dyDescent="0.25"/>
    <row r="411642" x14ac:dyDescent="0.25"/>
    <row r="411643" x14ac:dyDescent="0.25"/>
    <row r="411644" x14ac:dyDescent="0.25"/>
    <row r="411645" x14ac:dyDescent="0.25"/>
    <row r="411646" x14ac:dyDescent="0.25"/>
    <row r="411647" x14ac:dyDescent="0.25"/>
    <row r="411648" x14ac:dyDescent="0.25"/>
    <row r="411649" x14ac:dyDescent="0.25"/>
    <row r="411650" x14ac:dyDescent="0.25"/>
    <row r="411651" x14ac:dyDescent="0.25"/>
    <row r="411652" x14ac:dyDescent="0.25"/>
    <row r="411653" x14ac:dyDescent="0.25"/>
    <row r="411654" x14ac:dyDescent="0.25"/>
    <row r="411655" x14ac:dyDescent="0.25"/>
    <row r="411656" x14ac:dyDescent="0.25"/>
    <row r="411657" x14ac:dyDescent="0.25"/>
    <row r="411658" x14ac:dyDescent="0.25"/>
    <row r="411659" x14ac:dyDescent="0.25"/>
    <row r="411660" x14ac:dyDescent="0.25"/>
    <row r="411661" x14ac:dyDescent="0.25"/>
    <row r="411662" x14ac:dyDescent="0.25"/>
    <row r="411663" x14ac:dyDescent="0.25"/>
    <row r="411664" x14ac:dyDescent="0.25"/>
    <row r="411665" x14ac:dyDescent="0.25"/>
    <row r="411666" x14ac:dyDescent="0.25"/>
    <row r="411667" x14ac:dyDescent="0.25"/>
    <row r="411668" x14ac:dyDescent="0.25"/>
    <row r="411669" x14ac:dyDescent="0.25"/>
    <row r="411670" x14ac:dyDescent="0.25"/>
    <row r="411671" x14ac:dyDescent="0.25"/>
    <row r="411672" x14ac:dyDescent="0.25"/>
    <row r="411673" x14ac:dyDescent="0.25"/>
    <row r="411674" x14ac:dyDescent="0.25"/>
    <row r="411675" x14ac:dyDescent="0.25"/>
    <row r="411676" x14ac:dyDescent="0.25"/>
    <row r="411677" x14ac:dyDescent="0.25"/>
    <row r="411678" x14ac:dyDescent="0.25"/>
    <row r="411679" x14ac:dyDescent="0.25"/>
    <row r="411680" x14ac:dyDescent="0.25"/>
    <row r="411681" x14ac:dyDescent="0.25"/>
    <row r="411682" x14ac:dyDescent="0.25"/>
    <row r="411683" x14ac:dyDescent="0.25"/>
    <row r="411684" x14ac:dyDescent="0.25"/>
    <row r="411685" x14ac:dyDescent="0.25"/>
    <row r="411686" x14ac:dyDescent="0.25"/>
    <row r="411687" x14ac:dyDescent="0.25"/>
    <row r="411688" x14ac:dyDescent="0.25"/>
    <row r="411689" x14ac:dyDescent="0.25"/>
    <row r="411690" x14ac:dyDescent="0.25"/>
    <row r="411691" x14ac:dyDescent="0.25"/>
    <row r="411692" x14ac:dyDescent="0.25"/>
    <row r="411693" x14ac:dyDescent="0.25"/>
    <row r="411694" x14ac:dyDescent="0.25"/>
    <row r="411695" x14ac:dyDescent="0.25"/>
    <row r="411696" x14ac:dyDescent="0.25"/>
    <row r="411697" x14ac:dyDescent="0.25"/>
    <row r="411698" x14ac:dyDescent="0.25"/>
    <row r="411699" x14ac:dyDescent="0.25"/>
    <row r="411700" x14ac:dyDescent="0.25"/>
    <row r="411701" x14ac:dyDescent="0.25"/>
    <row r="411702" x14ac:dyDescent="0.25"/>
    <row r="411703" x14ac:dyDescent="0.25"/>
    <row r="411704" x14ac:dyDescent="0.25"/>
    <row r="411705" x14ac:dyDescent="0.25"/>
    <row r="411706" x14ac:dyDescent="0.25"/>
    <row r="411707" x14ac:dyDescent="0.25"/>
    <row r="411708" x14ac:dyDescent="0.25"/>
    <row r="411709" x14ac:dyDescent="0.25"/>
    <row r="411710" x14ac:dyDescent="0.25"/>
    <row r="411711" x14ac:dyDescent="0.25"/>
    <row r="411712" x14ac:dyDescent="0.25"/>
    <row r="411713" x14ac:dyDescent="0.25"/>
    <row r="411714" x14ac:dyDescent="0.25"/>
    <row r="411715" x14ac:dyDescent="0.25"/>
    <row r="411716" x14ac:dyDescent="0.25"/>
    <row r="411717" x14ac:dyDescent="0.25"/>
    <row r="411718" x14ac:dyDescent="0.25"/>
    <row r="411719" x14ac:dyDescent="0.25"/>
    <row r="411720" x14ac:dyDescent="0.25"/>
    <row r="411721" x14ac:dyDescent="0.25"/>
    <row r="411722" x14ac:dyDescent="0.25"/>
    <row r="411723" x14ac:dyDescent="0.25"/>
    <row r="411724" x14ac:dyDescent="0.25"/>
    <row r="411725" x14ac:dyDescent="0.25"/>
    <row r="411726" x14ac:dyDescent="0.25"/>
    <row r="411727" x14ac:dyDescent="0.25"/>
    <row r="411728" x14ac:dyDescent="0.25"/>
    <row r="411729" x14ac:dyDescent="0.25"/>
    <row r="411730" x14ac:dyDescent="0.25"/>
    <row r="411731" x14ac:dyDescent="0.25"/>
    <row r="411732" x14ac:dyDescent="0.25"/>
    <row r="411733" x14ac:dyDescent="0.25"/>
    <row r="411734" x14ac:dyDescent="0.25"/>
    <row r="411735" x14ac:dyDescent="0.25"/>
    <row r="411736" x14ac:dyDescent="0.25"/>
    <row r="411737" x14ac:dyDescent="0.25"/>
    <row r="411738" x14ac:dyDescent="0.25"/>
    <row r="411739" x14ac:dyDescent="0.25"/>
    <row r="411740" x14ac:dyDescent="0.25"/>
    <row r="411741" x14ac:dyDescent="0.25"/>
    <row r="411742" x14ac:dyDescent="0.25"/>
    <row r="411743" x14ac:dyDescent="0.25"/>
    <row r="411744" x14ac:dyDescent="0.25"/>
    <row r="411745" x14ac:dyDescent="0.25"/>
    <row r="411746" x14ac:dyDescent="0.25"/>
    <row r="411747" x14ac:dyDescent="0.25"/>
    <row r="411748" x14ac:dyDescent="0.25"/>
    <row r="411749" x14ac:dyDescent="0.25"/>
    <row r="411750" x14ac:dyDescent="0.25"/>
    <row r="411751" x14ac:dyDescent="0.25"/>
    <row r="411752" x14ac:dyDescent="0.25"/>
    <row r="411753" x14ac:dyDescent="0.25"/>
    <row r="411754" x14ac:dyDescent="0.25"/>
    <row r="411755" x14ac:dyDescent="0.25"/>
    <row r="411756" x14ac:dyDescent="0.25"/>
    <row r="411757" x14ac:dyDescent="0.25"/>
    <row r="411758" x14ac:dyDescent="0.25"/>
    <row r="411759" x14ac:dyDescent="0.25"/>
    <row r="411760" x14ac:dyDescent="0.25"/>
    <row r="411761" x14ac:dyDescent="0.25"/>
    <row r="411762" x14ac:dyDescent="0.25"/>
    <row r="411763" x14ac:dyDescent="0.25"/>
    <row r="411764" x14ac:dyDescent="0.25"/>
    <row r="411765" x14ac:dyDescent="0.25"/>
    <row r="411766" x14ac:dyDescent="0.25"/>
    <row r="411767" x14ac:dyDescent="0.25"/>
    <row r="411768" x14ac:dyDescent="0.25"/>
    <row r="411769" x14ac:dyDescent="0.25"/>
    <row r="411770" x14ac:dyDescent="0.25"/>
    <row r="411771" x14ac:dyDescent="0.25"/>
    <row r="411772" x14ac:dyDescent="0.25"/>
    <row r="411773" x14ac:dyDescent="0.25"/>
    <row r="411774" x14ac:dyDescent="0.25"/>
    <row r="411775" x14ac:dyDescent="0.25"/>
    <row r="411776" x14ac:dyDescent="0.25"/>
    <row r="411777" x14ac:dyDescent="0.25"/>
    <row r="411778" x14ac:dyDescent="0.25"/>
    <row r="411779" x14ac:dyDescent="0.25"/>
    <row r="411780" x14ac:dyDescent="0.25"/>
    <row r="411781" x14ac:dyDescent="0.25"/>
    <row r="411782" x14ac:dyDescent="0.25"/>
    <row r="411783" x14ac:dyDescent="0.25"/>
    <row r="411784" x14ac:dyDescent="0.25"/>
    <row r="411785" x14ac:dyDescent="0.25"/>
    <row r="411786" x14ac:dyDescent="0.25"/>
    <row r="411787" x14ac:dyDescent="0.25"/>
    <row r="411788" x14ac:dyDescent="0.25"/>
    <row r="411789" x14ac:dyDescent="0.25"/>
    <row r="411790" x14ac:dyDescent="0.25"/>
    <row r="411791" x14ac:dyDescent="0.25"/>
    <row r="411792" x14ac:dyDescent="0.25"/>
    <row r="411793" x14ac:dyDescent="0.25"/>
    <row r="411794" x14ac:dyDescent="0.25"/>
    <row r="411795" x14ac:dyDescent="0.25"/>
    <row r="411796" x14ac:dyDescent="0.25"/>
    <row r="411797" x14ac:dyDescent="0.25"/>
    <row r="411798" x14ac:dyDescent="0.25"/>
    <row r="411799" x14ac:dyDescent="0.25"/>
    <row r="411800" x14ac:dyDescent="0.25"/>
    <row r="411801" x14ac:dyDescent="0.25"/>
    <row r="411802" x14ac:dyDescent="0.25"/>
    <row r="411803" x14ac:dyDescent="0.25"/>
    <row r="411804" x14ac:dyDescent="0.25"/>
    <row r="411805" x14ac:dyDescent="0.25"/>
    <row r="411806" x14ac:dyDescent="0.25"/>
    <row r="411807" x14ac:dyDescent="0.25"/>
    <row r="411808" x14ac:dyDescent="0.25"/>
    <row r="411809" x14ac:dyDescent="0.25"/>
    <row r="411810" x14ac:dyDescent="0.25"/>
    <row r="411811" x14ac:dyDescent="0.25"/>
    <row r="411812" x14ac:dyDescent="0.25"/>
    <row r="411813" x14ac:dyDescent="0.25"/>
    <row r="411814" x14ac:dyDescent="0.25"/>
    <row r="411815" x14ac:dyDescent="0.25"/>
    <row r="411816" x14ac:dyDescent="0.25"/>
    <row r="411817" x14ac:dyDescent="0.25"/>
    <row r="411818" x14ac:dyDescent="0.25"/>
    <row r="411819" x14ac:dyDescent="0.25"/>
    <row r="411820" x14ac:dyDescent="0.25"/>
    <row r="411821" x14ac:dyDescent="0.25"/>
    <row r="411822" x14ac:dyDescent="0.25"/>
    <row r="411823" x14ac:dyDescent="0.25"/>
    <row r="411824" x14ac:dyDescent="0.25"/>
    <row r="411825" x14ac:dyDescent="0.25"/>
    <row r="411826" x14ac:dyDescent="0.25"/>
    <row r="411827" x14ac:dyDescent="0.25"/>
    <row r="411828" x14ac:dyDescent="0.25"/>
    <row r="411829" x14ac:dyDescent="0.25"/>
    <row r="411830" x14ac:dyDescent="0.25"/>
    <row r="411831" x14ac:dyDescent="0.25"/>
    <row r="411832" x14ac:dyDescent="0.25"/>
    <row r="411833" x14ac:dyDescent="0.25"/>
    <row r="411834" x14ac:dyDescent="0.25"/>
    <row r="411835" x14ac:dyDescent="0.25"/>
    <row r="411836" x14ac:dyDescent="0.25"/>
    <row r="411837" x14ac:dyDescent="0.25"/>
    <row r="411838" x14ac:dyDescent="0.25"/>
    <row r="411839" x14ac:dyDescent="0.25"/>
    <row r="411840" x14ac:dyDescent="0.25"/>
    <row r="411841" x14ac:dyDescent="0.25"/>
    <row r="411842" x14ac:dyDescent="0.25"/>
    <row r="411843" x14ac:dyDescent="0.25"/>
    <row r="411844" x14ac:dyDescent="0.25"/>
    <row r="411845" x14ac:dyDescent="0.25"/>
    <row r="411846" x14ac:dyDescent="0.25"/>
    <row r="411847" x14ac:dyDescent="0.25"/>
    <row r="411848" x14ac:dyDescent="0.25"/>
    <row r="411849" x14ac:dyDescent="0.25"/>
    <row r="411850" x14ac:dyDescent="0.25"/>
    <row r="411851" x14ac:dyDescent="0.25"/>
    <row r="411852" x14ac:dyDescent="0.25"/>
    <row r="411853" x14ac:dyDescent="0.25"/>
    <row r="411854" x14ac:dyDescent="0.25"/>
    <row r="411855" x14ac:dyDescent="0.25"/>
    <row r="411856" x14ac:dyDescent="0.25"/>
    <row r="411857" x14ac:dyDescent="0.25"/>
    <row r="411858" x14ac:dyDescent="0.25"/>
    <row r="411859" x14ac:dyDescent="0.25"/>
    <row r="411860" x14ac:dyDescent="0.25"/>
    <row r="411861" x14ac:dyDescent="0.25"/>
    <row r="411862" x14ac:dyDescent="0.25"/>
    <row r="411863" x14ac:dyDescent="0.25"/>
    <row r="411864" x14ac:dyDescent="0.25"/>
    <row r="411865" x14ac:dyDescent="0.25"/>
    <row r="411866" x14ac:dyDescent="0.25"/>
    <row r="411867" x14ac:dyDescent="0.25"/>
    <row r="411868" x14ac:dyDescent="0.25"/>
    <row r="411869" x14ac:dyDescent="0.25"/>
    <row r="411870" x14ac:dyDescent="0.25"/>
    <row r="411871" x14ac:dyDescent="0.25"/>
    <row r="411872" x14ac:dyDescent="0.25"/>
    <row r="411873" x14ac:dyDescent="0.25"/>
    <row r="411874" x14ac:dyDescent="0.25"/>
    <row r="411875" x14ac:dyDescent="0.25"/>
    <row r="411876" x14ac:dyDescent="0.25"/>
    <row r="411877" x14ac:dyDescent="0.25"/>
    <row r="411878" x14ac:dyDescent="0.25"/>
    <row r="411879" x14ac:dyDescent="0.25"/>
    <row r="411880" x14ac:dyDescent="0.25"/>
    <row r="411881" x14ac:dyDescent="0.25"/>
    <row r="411882" x14ac:dyDescent="0.25"/>
    <row r="411883" x14ac:dyDescent="0.25"/>
    <row r="411884" x14ac:dyDescent="0.25"/>
    <row r="411885" x14ac:dyDescent="0.25"/>
    <row r="411886" x14ac:dyDescent="0.25"/>
    <row r="411887" x14ac:dyDescent="0.25"/>
    <row r="411888" x14ac:dyDescent="0.25"/>
    <row r="411889" x14ac:dyDescent="0.25"/>
    <row r="411890" x14ac:dyDescent="0.25"/>
    <row r="411891" x14ac:dyDescent="0.25"/>
    <row r="411892" x14ac:dyDescent="0.25"/>
    <row r="411893" x14ac:dyDescent="0.25"/>
    <row r="411894" x14ac:dyDescent="0.25"/>
    <row r="411895" x14ac:dyDescent="0.25"/>
    <row r="411896" x14ac:dyDescent="0.25"/>
    <row r="411897" x14ac:dyDescent="0.25"/>
    <row r="411898" x14ac:dyDescent="0.25"/>
    <row r="411899" x14ac:dyDescent="0.25"/>
    <row r="411900" x14ac:dyDescent="0.25"/>
    <row r="411901" x14ac:dyDescent="0.25"/>
    <row r="411902" x14ac:dyDescent="0.25"/>
    <row r="411903" x14ac:dyDescent="0.25"/>
    <row r="411904" x14ac:dyDescent="0.25"/>
    <row r="411905" x14ac:dyDescent="0.25"/>
    <row r="411906" x14ac:dyDescent="0.25"/>
    <row r="411907" x14ac:dyDescent="0.25"/>
    <row r="411908" x14ac:dyDescent="0.25"/>
    <row r="411909" x14ac:dyDescent="0.25"/>
    <row r="411910" x14ac:dyDescent="0.25"/>
    <row r="411911" x14ac:dyDescent="0.25"/>
    <row r="411912" x14ac:dyDescent="0.25"/>
    <row r="411913" x14ac:dyDescent="0.25"/>
    <row r="411914" x14ac:dyDescent="0.25"/>
    <row r="411915" x14ac:dyDescent="0.25"/>
    <row r="411916" x14ac:dyDescent="0.25"/>
    <row r="411917" x14ac:dyDescent="0.25"/>
    <row r="411918" x14ac:dyDescent="0.25"/>
    <row r="411919" x14ac:dyDescent="0.25"/>
    <row r="411920" x14ac:dyDescent="0.25"/>
    <row r="411921" x14ac:dyDescent="0.25"/>
    <row r="411922" x14ac:dyDescent="0.25"/>
    <row r="411923" x14ac:dyDescent="0.25"/>
    <row r="411924" x14ac:dyDescent="0.25"/>
    <row r="411925" x14ac:dyDescent="0.25"/>
    <row r="411926" x14ac:dyDescent="0.25"/>
    <row r="411927" x14ac:dyDescent="0.25"/>
    <row r="411928" x14ac:dyDescent="0.25"/>
    <row r="411929" x14ac:dyDescent="0.25"/>
    <row r="411930" x14ac:dyDescent="0.25"/>
    <row r="411931" x14ac:dyDescent="0.25"/>
    <row r="411932" x14ac:dyDescent="0.25"/>
    <row r="411933" x14ac:dyDescent="0.25"/>
    <row r="411934" x14ac:dyDescent="0.25"/>
    <row r="411935" x14ac:dyDescent="0.25"/>
    <row r="411936" x14ac:dyDescent="0.25"/>
    <row r="411937" x14ac:dyDescent="0.25"/>
    <row r="411938" x14ac:dyDescent="0.25"/>
    <row r="411939" x14ac:dyDescent="0.25"/>
    <row r="411940" x14ac:dyDescent="0.25"/>
    <row r="411941" x14ac:dyDescent="0.25"/>
    <row r="411942" x14ac:dyDescent="0.25"/>
    <row r="411943" x14ac:dyDescent="0.25"/>
    <row r="411944" x14ac:dyDescent="0.25"/>
    <row r="411945" x14ac:dyDescent="0.25"/>
    <row r="411946" x14ac:dyDescent="0.25"/>
    <row r="411947" x14ac:dyDescent="0.25"/>
    <row r="411948" x14ac:dyDescent="0.25"/>
    <row r="411949" x14ac:dyDescent="0.25"/>
    <row r="411950" x14ac:dyDescent="0.25"/>
    <row r="411951" x14ac:dyDescent="0.25"/>
    <row r="411952" x14ac:dyDescent="0.25"/>
    <row r="411953" x14ac:dyDescent="0.25"/>
    <row r="411954" x14ac:dyDescent="0.25"/>
    <row r="411955" x14ac:dyDescent="0.25"/>
    <row r="411956" x14ac:dyDescent="0.25"/>
    <row r="411957" x14ac:dyDescent="0.25"/>
    <row r="411958" x14ac:dyDescent="0.25"/>
    <row r="411959" x14ac:dyDescent="0.25"/>
    <row r="411960" x14ac:dyDescent="0.25"/>
    <row r="411961" x14ac:dyDescent="0.25"/>
    <row r="411962" x14ac:dyDescent="0.25"/>
    <row r="411963" x14ac:dyDescent="0.25"/>
    <row r="411964" x14ac:dyDescent="0.25"/>
    <row r="411965" x14ac:dyDescent="0.25"/>
    <row r="411966" x14ac:dyDescent="0.25"/>
    <row r="411967" x14ac:dyDescent="0.25"/>
    <row r="411968" x14ac:dyDescent="0.25"/>
    <row r="411969" x14ac:dyDescent="0.25"/>
    <row r="411970" x14ac:dyDescent="0.25"/>
    <row r="411971" x14ac:dyDescent="0.25"/>
    <row r="411972" x14ac:dyDescent="0.25"/>
    <row r="411973" x14ac:dyDescent="0.25"/>
    <row r="411974" x14ac:dyDescent="0.25"/>
    <row r="411975" x14ac:dyDescent="0.25"/>
    <row r="411976" x14ac:dyDescent="0.25"/>
    <row r="411977" x14ac:dyDescent="0.25"/>
    <row r="411978" x14ac:dyDescent="0.25"/>
    <row r="411979" x14ac:dyDescent="0.25"/>
    <row r="411980" x14ac:dyDescent="0.25"/>
    <row r="411981" x14ac:dyDescent="0.25"/>
    <row r="411982" x14ac:dyDescent="0.25"/>
    <row r="411983" x14ac:dyDescent="0.25"/>
    <row r="411984" x14ac:dyDescent="0.25"/>
    <row r="411985" x14ac:dyDescent="0.25"/>
    <row r="411986" x14ac:dyDescent="0.25"/>
    <row r="411987" x14ac:dyDescent="0.25"/>
    <row r="411988" x14ac:dyDescent="0.25"/>
    <row r="411989" x14ac:dyDescent="0.25"/>
    <row r="411990" x14ac:dyDescent="0.25"/>
    <row r="411991" x14ac:dyDescent="0.25"/>
    <row r="411992" x14ac:dyDescent="0.25"/>
    <row r="411993" x14ac:dyDescent="0.25"/>
    <row r="411994" x14ac:dyDescent="0.25"/>
    <row r="411995" x14ac:dyDescent="0.25"/>
    <row r="411996" x14ac:dyDescent="0.25"/>
    <row r="411997" x14ac:dyDescent="0.25"/>
    <row r="411998" x14ac:dyDescent="0.25"/>
    <row r="411999" x14ac:dyDescent="0.25"/>
    <row r="412000" x14ac:dyDescent="0.25"/>
    <row r="412001" x14ac:dyDescent="0.25"/>
    <row r="412002" x14ac:dyDescent="0.25"/>
    <row r="412003" x14ac:dyDescent="0.25"/>
    <row r="412004" x14ac:dyDescent="0.25"/>
    <row r="412005" x14ac:dyDescent="0.25"/>
    <row r="412006" x14ac:dyDescent="0.25"/>
    <row r="412007" x14ac:dyDescent="0.25"/>
    <row r="412008" x14ac:dyDescent="0.25"/>
    <row r="412009" x14ac:dyDescent="0.25"/>
    <row r="412010" x14ac:dyDescent="0.25"/>
    <row r="412011" x14ac:dyDescent="0.25"/>
    <row r="412012" x14ac:dyDescent="0.25"/>
    <row r="412013" x14ac:dyDescent="0.25"/>
    <row r="412014" x14ac:dyDescent="0.25"/>
    <row r="412015" x14ac:dyDescent="0.25"/>
    <row r="412016" x14ac:dyDescent="0.25"/>
    <row r="412017" x14ac:dyDescent="0.25"/>
    <row r="412018" x14ac:dyDescent="0.25"/>
    <row r="412019" x14ac:dyDescent="0.25"/>
    <row r="412020" x14ac:dyDescent="0.25"/>
    <row r="412021" x14ac:dyDescent="0.25"/>
    <row r="412022" x14ac:dyDescent="0.25"/>
    <row r="412023" x14ac:dyDescent="0.25"/>
    <row r="412024" x14ac:dyDescent="0.25"/>
    <row r="412025" x14ac:dyDescent="0.25"/>
    <row r="412026" x14ac:dyDescent="0.25"/>
    <row r="412027" x14ac:dyDescent="0.25"/>
    <row r="412028" x14ac:dyDescent="0.25"/>
    <row r="412029" x14ac:dyDescent="0.25"/>
    <row r="412030" x14ac:dyDescent="0.25"/>
    <row r="412031" x14ac:dyDescent="0.25"/>
    <row r="412032" x14ac:dyDescent="0.25"/>
    <row r="412033" x14ac:dyDescent="0.25"/>
    <row r="412034" x14ac:dyDescent="0.25"/>
    <row r="412035" x14ac:dyDescent="0.25"/>
    <row r="412036" x14ac:dyDescent="0.25"/>
    <row r="412037" x14ac:dyDescent="0.25"/>
    <row r="412038" x14ac:dyDescent="0.25"/>
    <row r="412039" x14ac:dyDescent="0.25"/>
    <row r="412040" x14ac:dyDescent="0.25"/>
    <row r="412041" x14ac:dyDescent="0.25"/>
    <row r="412042" x14ac:dyDescent="0.25"/>
    <row r="412043" x14ac:dyDescent="0.25"/>
    <row r="412044" x14ac:dyDescent="0.25"/>
    <row r="412045" x14ac:dyDescent="0.25"/>
    <row r="412046" x14ac:dyDescent="0.25"/>
    <row r="412047" x14ac:dyDescent="0.25"/>
    <row r="412048" x14ac:dyDescent="0.25"/>
    <row r="412049" x14ac:dyDescent="0.25"/>
    <row r="412050" x14ac:dyDescent="0.25"/>
    <row r="412051" x14ac:dyDescent="0.25"/>
    <row r="412052" x14ac:dyDescent="0.25"/>
    <row r="412053" x14ac:dyDescent="0.25"/>
    <row r="412054" x14ac:dyDescent="0.25"/>
    <row r="412055" x14ac:dyDescent="0.25"/>
    <row r="412056" x14ac:dyDescent="0.25"/>
    <row r="412057" x14ac:dyDescent="0.25"/>
    <row r="412058" x14ac:dyDescent="0.25"/>
    <row r="412059" x14ac:dyDescent="0.25"/>
    <row r="412060" x14ac:dyDescent="0.25"/>
    <row r="412061" x14ac:dyDescent="0.25"/>
    <row r="412062" x14ac:dyDescent="0.25"/>
    <row r="412063" x14ac:dyDescent="0.25"/>
    <row r="412064" x14ac:dyDescent="0.25"/>
    <row r="412065" x14ac:dyDescent="0.25"/>
    <row r="412066" x14ac:dyDescent="0.25"/>
    <row r="412067" x14ac:dyDescent="0.25"/>
    <row r="412068" x14ac:dyDescent="0.25"/>
    <row r="412069" x14ac:dyDescent="0.25"/>
    <row r="412070" x14ac:dyDescent="0.25"/>
    <row r="412071" x14ac:dyDescent="0.25"/>
    <row r="412072" x14ac:dyDescent="0.25"/>
    <row r="412073" x14ac:dyDescent="0.25"/>
    <row r="412074" x14ac:dyDescent="0.25"/>
    <row r="412075" x14ac:dyDescent="0.25"/>
    <row r="412076" x14ac:dyDescent="0.25"/>
    <row r="412077" x14ac:dyDescent="0.25"/>
    <row r="412078" x14ac:dyDescent="0.25"/>
    <row r="412079" x14ac:dyDescent="0.25"/>
    <row r="412080" x14ac:dyDescent="0.25"/>
    <row r="412081" x14ac:dyDescent="0.25"/>
    <row r="412082" x14ac:dyDescent="0.25"/>
    <row r="412083" x14ac:dyDescent="0.25"/>
    <row r="412084" x14ac:dyDescent="0.25"/>
    <row r="412085" x14ac:dyDescent="0.25"/>
    <row r="412086" x14ac:dyDescent="0.25"/>
    <row r="412087" x14ac:dyDescent="0.25"/>
    <row r="412088" x14ac:dyDescent="0.25"/>
    <row r="412089" x14ac:dyDescent="0.25"/>
    <row r="412090" x14ac:dyDescent="0.25"/>
    <row r="412091" x14ac:dyDescent="0.25"/>
    <row r="412092" x14ac:dyDescent="0.25"/>
    <row r="412093" x14ac:dyDescent="0.25"/>
    <row r="412094" x14ac:dyDescent="0.25"/>
    <row r="412095" x14ac:dyDescent="0.25"/>
    <row r="412096" x14ac:dyDescent="0.25"/>
    <row r="412097" x14ac:dyDescent="0.25"/>
    <row r="412098" x14ac:dyDescent="0.25"/>
    <row r="412099" x14ac:dyDescent="0.25"/>
    <row r="412100" x14ac:dyDescent="0.25"/>
    <row r="412101" x14ac:dyDescent="0.25"/>
    <row r="412102" x14ac:dyDescent="0.25"/>
    <row r="412103" x14ac:dyDescent="0.25"/>
    <row r="412104" x14ac:dyDescent="0.25"/>
    <row r="412105" x14ac:dyDescent="0.25"/>
    <row r="412106" x14ac:dyDescent="0.25"/>
    <row r="412107" x14ac:dyDescent="0.25"/>
    <row r="412108" x14ac:dyDescent="0.25"/>
    <row r="412109" x14ac:dyDescent="0.25"/>
    <row r="412110" x14ac:dyDescent="0.25"/>
    <row r="412111" x14ac:dyDescent="0.25"/>
    <row r="412112" x14ac:dyDescent="0.25"/>
    <row r="412113" x14ac:dyDescent="0.25"/>
    <row r="412114" x14ac:dyDescent="0.25"/>
    <row r="412115" x14ac:dyDescent="0.25"/>
    <row r="412116" x14ac:dyDescent="0.25"/>
    <row r="412117" x14ac:dyDescent="0.25"/>
    <row r="412118" x14ac:dyDescent="0.25"/>
    <row r="412119" x14ac:dyDescent="0.25"/>
    <row r="412120" x14ac:dyDescent="0.25"/>
    <row r="412121" x14ac:dyDescent="0.25"/>
    <row r="412122" x14ac:dyDescent="0.25"/>
    <row r="412123" x14ac:dyDescent="0.25"/>
    <row r="412124" x14ac:dyDescent="0.25"/>
    <row r="412125" x14ac:dyDescent="0.25"/>
    <row r="412126" x14ac:dyDescent="0.25"/>
    <row r="412127" x14ac:dyDescent="0.25"/>
    <row r="412128" x14ac:dyDescent="0.25"/>
    <row r="412129" x14ac:dyDescent="0.25"/>
    <row r="412130" x14ac:dyDescent="0.25"/>
    <row r="412131" x14ac:dyDescent="0.25"/>
    <row r="412132" x14ac:dyDescent="0.25"/>
    <row r="412133" x14ac:dyDescent="0.25"/>
    <row r="412134" x14ac:dyDescent="0.25"/>
    <row r="412135" x14ac:dyDescent="0.25"/>
    <row r="412136" x14ac:dyDescent="0.25"/>
    <row r="412137" x14ac:dyDescent="0.25"/>
    <row r="412138" x14ac:dyDescent="0.25"/>
    <row r="412139" x14ac:dyDescent="0.25"/>
    <row r="412140" x14ac:dyDescent="0.25"/>
    <row r="412141" x14ac:dyDescent="0.25"/>
    <row r="412142" x14ac:dyDescent="0.25"/>
    <row r="412143" x14ac:dyDescent="0.25"/>
    <row r="412144" x14ac:dyDescent="0.25"/>
    <row r="412145" x14ac:dyDescent="0.25"/>
    <row r="412146" x14ac:dyDescent="0.25"/>
    <row r="412147" x14ac:dyDescent="0.25"/>
    <row r="412148" x14ac:dyDescent="0.25"/>
    <row r="412149" x14ac:dyDescent="0.25"/>
    <row r="412150" x14ac:dyDescent="0.25"/>
    <row r="412151" x14ac:dyDescent="0.25"/>
    <row r="412152" x14ac:dyDescent="0.25"/>
    <row r="412153" x14ac:dyDescent="0.25"/>
    <row r="412154" x14ac:dyDescent="0.25"/>
    <row r="412155" x14ac:dyDescent="0.25"/>
    <row r="412156" x14ac:dyDescent="0.25"/>
    <row r="412157" x14ac:dyDescent="0.25"/>
    <row r="412158" x14ac:dyDescent="0.25"/>
    <row r="412159" x14ac:dyDescent="0.25"/>
    <row r="412160" x14ac:dyDescent="0.25"/>
    <row r="412161" x14ac:dyDescent="0.25"/>
    <row r="412162" x14ac:dyDescent="0.25"/>
    <row r="412163" x14ac:dyDescent="0.25"/>
    <row r="412164" x14ac:dyDescent="0.25"/>
    <row r="412165" x14ac:dyDescent="0.25"/>
    <row r="412166" x14ac:dyDescent="0.25"/>
    <row r="412167" x14ac:dyDescent="0.25"/>
    <row r="412168" x14ac:dyDescent="0.25"/>
    <row r="412169" x14ac:dyDescent="0.25"/>
    <row r="412170" x14ac:dyDescent="0.25"/>
    <row r="412171" x14ac:dyDescent="0.25"/>
    <row r="412172" x14ac:dyDescent="0.25"/>
    <row r="412173" x14ac:dyDescent="0.25"/>
    <row r="412174" x14ac:dyDescent="0.25"/>
    <row r="412175" x14ac:dyDescent="0.25"/>
    <row r="412176" x14ac:dyDescent="0.25"/>
    <row r="412177" x14ac:dyDescent="0.25"/>
    <row r="412178" x14ac:dyDescent="0.25"/>
    <row r="412179" x14ac:dyDescent="0.25"/>
    <row r="412180" x14ac:dyDescent="0.25"/>
    <row r="412181" x14ac:dyDescent="0.25"/>
    <row r="412182" x14ac:dyDescent="0.25"/>
    <row r="412183" x14ac:dyDescent="0.25"/>
    <row r="412184" x14ac:dyDescent="0.25"/>
    <row r="412185" x14ac:dyDescent="0.25"/>
    <row r="412186" x14ac:dyDescent="0.25"/>
    <row r="412187" x14ac:dyDescent="0.25"/>
    <row r="412188" x14ac:dyDescent="0.25"/>
    <row r="412189" x14ac:dyDescent="0.25"/>
    <row r="412190" x14ac:dyDescent="0.25"/>
    <row r="412191" x14ac:dyDescent="0.25"/>
    <row r="412192" x14ac:dyDescent="0.25"/>
    <row r="412193" x14ac:dyDescent="0.25"/>
    <row r="412194" x14ac:dyDescent="0.25"/>
    <row r="412195" x14ac:dyDescent="0.25"/>
    <row r="412196" x14ac:dyDescent="0.25"/>
    <row r="412197" x14ac:dyDescent="0.25"/>
    <row r="412198" x14ac:dyDescent="0.25"/>
    <row r="412199" x14ac:dyDescent="0.25"/>
    <row r="412200" x14ac:dyDescent="0.25"/>
    <row r="412201" x14ac:dyDescent="0.25"/>
    <row r="412202" x14ac:dyDescent="0.25"/>
    <row r="412203" x14ac:dyDescent="0.25"/>
    <row r="412204" x14ac:dyDescent="0.25"/>
    <row r="412205" x14ac:dyDescent="0.25"/>
    <row r="412206" x14ac:dyDescent="0.25"/>
    <row r="412207" x14ac:dyDescent="0.25"/>
    <row r="412208" x14ac:dyDescent="0.25"/>
    <row r="412209" x14ac:dyDescent="0.25"/>
    <row r="412210" x14ac:dyDescent="0.25"/>
    <row r="412211" x14ac:dyDescent="0.25"/>
    <row r="412212" x14ac:dyDescent="0.25"/>
    <row r="412213" x14ac:dyDescent="0.25"/>
    <row r="412214" x14ac:dyDescent="0.25"/>
    <row r="412215" x14ac:dyDescent="0.25"/>
    <row r="412216" x14ac:dyDescent="0.25"/>
    <row r="412217" x14ac:dyDescent="0.25"/>
    <row r="412218" x14ac:dyDescent="0.25"/>
    <row r="412219" x14ac:dyDescent="0.25"/>
    <row r="412220" x14ac:dyDescent="0.25"/>
    <row r="412221" x14ac:dyDescent="0.25"/>
    <row r="412222" x14ac:dyDescent="0.25"/>
    <row r="412223" x14ac:dyDescent="0.25"/>
    <row r="412224" x14ac:dyDescent="0.25"/>
    <row r="412225" x14ac:dyDescent="0.25"/>
    <row r="412226" x14ac:dyDescent="0.25"/>
    <row r="412227" x14ac:dyDescent="0.25"/>
    <row r="412228" x14ac:dyDescent="0.25"/>
    <row r="412229" x14ac:dyDescent="0.25"/>
    <row r="412230" x14ac:dyDescent="0.25"/>
    <row r="412231" x14ac:dyDescent="0.25"/>
    <row r="412232" x14ac:dyDescent="0.25"/>
    <row r="412233" x14ac:dyDescent="0.25"/>
    <row r="412234" x14ac:dyDescent="0.25"/>
    <row r="412235" x14ac:dyDescent="0.25"/>
    <row r="412236" x14ac:dyDescent="0.25"/>
    <row r="412237" x14ac:dyDescent="0.25"/>
    <row r="412238" x14ac:dyDescent="0.25"/>
    <row r="412239" x14ac:dyDescent="0.25"/>
    <row r="412240" x14ac:dyDescent="0.25"/>
    <row r="412241" x14ac:dyDescent="0.25"/>
    <row r="412242" x14ac:dyDescent="0.25"/>
    <row r="412243" x14ac:dyDescent="0.25"/>
    <row r="412244" x14ac:dyDescent="0.25"/>
    <row r="412245" x14ac:dyDescent="0.25"/>
    <row r="412246" x14ac:dyDescent="0.25"/>
    <row r="412247" x14ac:dyDescent="0.25"/>
    <row r="412248" x14ac:dyDescent="0.25"/>
    <row r="412249" x14ac:dyDescent="0.25"/>
    <row r="412250" x14ac:dyDescent="0.25"/>
    <row r="412251" x14ac:dyDescent="0.25"/>
    <row r="412252" x14ac:dyDescent="0.25"/>
    <row r="412253" x14ac:dyDescent="0.25"/>
    <row r="412254" x14ac:dyDescent="0.25"/>
    <row r="412255" x14ac:dyDescent="0.25"/>
    <row r="412256" x14ac:dyDescent="0.25"/>
    <row r="412257" x14ac:dyDescent="0.25"/>
    <row r="412258" x14ac:dyDescent="0.25"/>
    <row r="412259" x14ac:dyDescent="0.25"/>
    <row r="412260" x14ac:dyDescent="0.25"/>
    <row r="412261" x14ac:dyDescent="0.25"/>
    <row r="412262" x14ac:dyDescent="0.25"/>
    <row r="412263" x14ac:dyDescent="0.25"/>
    <row r="412264" x14ac:dyDescent="0.25"/>
    <row r="412265" x14ac:dyDescent="0.25"/>
    <row r="412266" x14ac:dyDescent="0.25"/>
    <row r="412267" x14ac:dyDescent="0.25"/>
    <row r="412268" x14ac:dyDescent="0.25"/>
    <row r="412269" x14ac:dyDescent="0.25"/>
    <row r="412270" x14ac:dyDescent="0.25"/>
    <row r="412271" x14ac:dyDescent="0.25"/>
    <row r="412272" x14ac:dyDescent="0.25"/>
    <row r="412273" x14ac:dyDescent="0.25"/>
    <row r="412274" x14ac:dyDescent="0.25"/>
    <row r="412275" x14ac:dyDescent="0.25"/>
    <row r="412276" x14ac:dyDescent="0.25"/>
    <row r="412277" x14ac:dyDescent="0.25"/>
    <row r="412278" x14ac:dyDescent="0.25"/>
    <row r="412279" x14ac:dyDescent="0.25"/>
    <row r="412280" x14ac:dyDescent="0.25"/>
    <row r="412281" x14ac:dyDescent="0.25"/>
    <row r="412282" x14ac:dyDescent="0.25"/>
    <row r="412283" x14ac:dyDescent="0.25"/>
    <row r="412284" x14ac:dyDescent="0.25"/>
    <row r="412285" x14ac:dyDescent="0.25"/>
    <row r="412286" x14ac:dyDescent="0.25"/>
    <row r="412287" x14ac:dyDescent="0.25"/>
    <row r="412288" x14ac:dyDescent="0.25"/>
    <row r="412289" x14ac:dyDescent="0.25"/>
    <row r="412290" x14ac:dyDescent="0.25"/>
    <row r="412291" x14ac:dyDescent="0.25"/>
    <row r="412292" x14ac:dyDescent="0.25"/>
    <row r="412293" x14ac:dyDescent="0.25"/>
    <row r="412294" x14ac:dyDescent="0.25"/>
    <row r="412295" x14ac:dyDescent="0.25"/>
    <row r="412296" x14ac:dyDescent="0.25"/>
    <row r="412297" x14ac:dyDescent="0.25"/>
    <row r="412298" x14ac:dyDescent="0.25"/>
    <row r="412299" x14ac:dyDescent="0.25"/>
    <row r="412300" x14ac:dyDescent="0.25"/>
    <row r="412301" x14ac:dyDescent="0.25"/>
    <row r="412302" x14ac:dyDescent="0.25"/>
    <row r="412303" x14ac:dyDescent="0.25"/>
    <row r="412304" x14ac:dyDescent="0.25"/>
    <row r="412305" x14ac:dyDescent="0.25"/>
    <row r="412306" x14ac:dyDescent="0.25"/>
    <row r="412307" x14ac:dyDescent="0.25"/>
    <row r="412308" x14ac:dyDescent="0.25"/>
    <row r="412309" x14ac:dyDescent="0.25"/>
    <row r="412310" x14ac:dyDescent="0.25"/>
    <row r="412311" x14ac:dyDescent="0.25"/>
    <row r="412312" x14ac:dyDescent="0.25"/>
    <row r="412313" x14ac:dyDescent="0.25"/>
    <row r="412314" x14ac:dyDescent="0.25"/>
    <row r="412315" x14ac:dyDescent="0.25"/>
    <row r="412316" x14ac:dyDescent="0.25"/>
    <row r="412317" x14ac:dyDescent="0.25"/>
    <row r="412318" x14ac:dyDescent="0.25"/>
    <row r="412319" x14ac:dyDescent="0.25"/>
    <row r="412320" x14ac:dyDescent="0.25"/>
    <row r="412321" x14ac:dyDescent="0.25"/>
    <row r="412322" x14ac:dyDescent="0.25"/>
    <row r="412323" x14ac:dyDescent="0.25"/>
    <row r="412324" x14ac:dyDescent="0.25"/>
    <row r="412325" x14ac:dyDescent="0.25"/>
    <row r="412326" x14ac:dyDescent="0.25"/>
    <row r="412327" x14ac:dyDescent="0.25"/>
    <row r="412328" x14ac:dyDescent="0.25"/>
    <row r="412329" x14ac:dyDescent="0.25"/>
    <row r="412330" x14ac:dyDescent="0.25"/>
    <row r="412331" x14ac:dyDescent="0.25"/>
    <row r="412332" x14ac:dyDescent="0.25"/>
    <row r="412333" x14ac:dyDescent="0.25"/>
    <row r="412334" x14ac:dyDescent="0.25"/>
    <row r="412335" x14ac:dyDescent="0.25"/>
    <row r="412336" x14ac:dyDescent="0.25"/>
    <row r="412337" x14ac:dyDescent="0.25"/>
    <row r="412338" x14ac:dyDescent="0.25"/>
    <row r="412339" x14ac:dyDescent="0.25"/>
    <row r="412340" x14ac:dyDescent="0.25"/>
    <row r="412341" x14ac:dyDescent="0.25"/>
    <row r="412342" x14ac:dyDescent="0.25"/>
    <row r="412343" x14ac:dyDescent="0.25"/>
    <row r="412344" x14ac:dyDescent="0.25"/>
    <row r="412345" x14ac:dyDescent="0.25"/>
    <row r="412346" x14ac:dyDescent="0.25"/>
    <row r="412347" x14ac:dyDescent="0.25"/>
    <row r="412348" x14ac:dyDescent="0.25"/>
    <row r="412349" x14ac:dyDescent="0.25"/>
    <row r="412350" x14ac:dyDescent="0.25"/>
    <row r="412351" x14ac:dyDescent="0.25"/>
    <row r="412352" x14ac:dyDescent="0.25"/>
    <row r="412353" x14ac:dyDescent="0.25"/>
    <row r="412354" x14ac:dyDescent="0.25"/>
    <row r="412355" x14ac:dyDescent="0.25"/>
    <row r="412356" x14ac:dyDescent="0.25"/>
    <row r="412357" x14ac:dyDescent="0.25"/>
    <row r="412358" x14ac:dyDescent="0.25"/>
    <row r="412359" x14ac:dyDescent="0.25"/>
    <row r="412360" x14ac:dyDescent="0.25"/>
    <row r="412361" x14ac:dyDescent="0.25"/>
    <row r="412362" x14ac:dyDescent="0.25"/>
    <row r="412363" x14ac:dyDescent="0.25"/>
    <row r="412364" x14ac:dyDescent="0.25"/>
    <row r="412365" x14ac:dyDescent="0.25"/>
    <row r="412366" x14ac:dyDescent="0.25"/>
    <row r="412367" x14ac:dyDescent="0.25"/>
    <row r="412368" x14ac:dyDescent="0.25"/>
    <row r="412369" x14ac:dyDescent="0.25"/>
    <row r="412370" x14ac:dyDescent="0.25"/>
    <row r="412371" x14ac:dyDescent="0.25"/>
    <row r="412372" x14ac:dyDescent="0.25"/>
    <row r="412373" x14ac:dyDescent="0.25"/>
    <row r="412374" x14ac:dyDescent="0.25"/>
    <row r="412375" x14ac:dyDescent="0.25"/>
    <row r="412376" x14ac:dyDescent="0.25"/>
    <row r="412377" x14ac:dyDescent="0.25"/>
    <row r="412378" x14ac:dyDescent="0.25"/>
    <row r="412379" x14ac:dyDescent="0.25"/>
    <row r="412380" x14ac:dyDescent="0.25"/>
    <row r="412381" x14ac:dyDescent="0.25"/>
    <row r="412382" x14ac:dyDescent="0.25"/>
    <row r="412383" x14ac:dyDescent="0.25"/>
    <row r="412384" x14ac:dyDescent="0.25"/>
    <row r="412385" x14ac:dyDescent="0.25"/>
    <row r="412386" x14ac:dyDescent="0.25"/>
    <row r="412387" x14ac:dyDescent="0.25"/>
    <row r="412388" x14ac:dyDescent="0.25"/>
    <row r="412389" x14ac:dyDescent="0.25"/>
    <row r="412390" x14ac:dyDescent="0.25"/>
    <row r="412391" x14ac:dyDescent="0.25"/>
    <row r="412392" x14ac:dyDescent="0.25"/>
    <row r="412393" x14ac:dyDescent="0.25"/>
    <row r="412394" x14ac:dyDescent="0.25"/>
    <row r="412395" x14ac:dyDescent="0.25"/>
    <row r="412396" x14ac:dyDescent="0.25"/>
    <row r="412397" x14ac:dyDescent="0.25"/>
    <row r="412398" x14ac:dyDescent="0.25"/>
    <row r="412399" x14ac:dyDescent="0.25"/>
    <row r="412400" x14ac:dyDescent="0.25"/>
    <row r="412401" x14ac:dyDescent="0.25"/>
    <row r="412402" x14ac:dyDescent="0.25"/>
    <row r="412403" x14ac:dyDescent="0.25"/>
    <row r="412404" x14ac:dyDescent="0.25"/>
    <row r="412405" x14ac:dyDescent="0.25"/>
    <row r="412406" x14ac:dyDescent="0.25"/>
    <row r="412407" x14ac:dyDescent="0.25"/>
    <row r="412408" x14ac:dyDescent="0.25"/>
    <row r="412409" x14ac:dyDescent="0.25"/>
    <row r="412410" x14ac:dyDescent="0.25"/>
    <row r="412411" x14ac:dyDescent="0.25"/>
    <row r="412412" x14ac:dyDescent="0.25"/>
    <row r="412413" x14ac:dyDescent="0.25"/>
    <row r="412414" x14ac:dyDescent="0.25"/>
    <row r="412415" x14ac:dyDescent="0.25"/>
    <row r="412416" x14ac:dyDescent="0.25"/>
    <row r="412417" x14ac:dyDescent="0.25"/>
    <row r="412418" x14ac:dyDescent="0.25"/>
    <row r="412419" x14ac:dyDescent="0.25"/>
    <row r="412420" x14ac:dyDescent="0.25"/>
    <row r="412421" x14ac:dyDescent="0.25"/>
    <row r="412422" x14ac:dyDescent="0.25"/>
    <row r="412423" x14ac:dyDescent="0.25"/>
    <row r="412424" x14ac:dyDescent="0.25"/>
    <row r="412425" x14ac:dyDescent="0.25"/>
    <row r="412426" x14ac:dyDescent="0.25"/>
    <row r="412427" x14ac:dyDescent="0.25"/>
    <row r="412428" x14ac:dyDescent="0.25"/>
    <row r="412429" x14ac:dyDescent="0.25"/>
    <row r="412430" x14ac:dyDescent="0.25"/>
    <row r="412431" x14ac:dyDescent="0.25"/>
    <row r="412432" x14ac:dyDescent="0.25"/>
    <row r="412433" x14ac:dyDescent="0.25"/>
    <row r="412434" x14ac:dyDescent="0.25"/>
    <row r="412435" x14ac:dyDescent="0.25"/>
    <row r="412436" x14ac:dyDescent="0.25"/>
    <row r="412437" x14ac:dyDescent="0.25"/>
    <row r="412438" x14ac:dyDescent="0.25"/>
    <row r="412439" x14ac:dyDescent="0.25"/>
    <row r="412440" x14ac:dyDescent="0.25"/>
    <row r="412441" x14ac:dyDescent="0.25"/>
    <row r="412442" x14ac:dyDescent="0.25"/>
    <row r="412443" x14ac:dyDescent="0.25"/>
    <row r="412444" x14ac:dyDescent="0.25"/>
    <row r="412445" x14ac:dyDescent="0.25"/>
    <row r="412446" x14ac:dyDescent="0.25"/>
    <row r="412447" x14ac:dyDescent="0.25"/>
    <row r="412448" x14ac:dyDescent="0.25"/>
    <row r="412449" x14ac:dyDescent="0.25"/>
    <row r="412450" x14ac:dyDescent="0.25"/>
    <row r="412451" x14ac:dyDescent="0.25"/>
    <row r="412452" x14ac:dyDescent="0.25"/>
    <row r="412453" x14ac:dyDescent="0.25"/>
    <row r="412454" x14ac:dyDescent="0.25"/>
    <row r="412455" x14ac:dyDescent="0.25"/>
    <row r="412456" x14ac:dyDescent="0.25"/>
    <row r="412457" x14ac:dyDescent="0.25"/>
    <row r="412458" x14ac:dyDescent="0.25"/>
    <row r="412459" x14ac:dyDescent="0.25"/>
    <row r="412460" x14ac:dyDescent="0.25"/>
    <row r="412461" x14ac:dyDescent="0.25"/>
    <row r="412462" x14ac:dyDescent="0.25"/>
    <row r="412463" x14ac:dyDescent="0.25"/>
    <row r="412464" x14ac:dyDescent="0.25"/>
    <row r="412465" x14ac:dyDescent="0.25"/>
    <row r="412466" x14ac:dyDescent="0.25"/>
    <row r="412467" x14ac:dyDescent="0.25"/>
    <row r="412468" x14ac:dyDescent="0.25"/>
    <row r="412469" x14ac:dyDescent="0.25"/>
    <row r="412470" x14ac:dyDescent="0.25"/>
    <row r="412471" x14ac:dyDescent="0.25"/>
    <row r="412472" x14ac:dyDescent="0.25"/>
    <row r="412473" x14ac:dyDescent="0.25"/>
    <row r="412474" x14ac:dyDescent="0.25"/>
    <row r="412475" x14ac:dyDescent="0.25"/>
    <row r="412476" x14ac:dyDescent="0.25"/>
    <row r="412477" x14ac:dyDescent="0.25"/>
    <row r="412478" x14ac:dyDescent="0.25"/>
    <row r="412479" x14ac:dyDescent="0.25"/>
    <row r="412480" x14ac:dyDescent="0.25"/>
    <row r="412481" x14ac:dyDescent="0.25"/>
    <row r="412482" x14ac:dyDescent="0.25"/>
    <row r="412483" x14ac:dyDescent="0.25"/>
    <row r="412484" x14ac:dyDescent="0.25"/>
    <row r="412485" x14ac:dyDescent="0.25"/>
    <row r="412486" x14ac:dyDescent="0.25"/>
    <row r="412487" x14ac:dyDescent="0.25"/>
    <row r="412488" x14ac:dyDescent="0.25"/>
    <row r="412489" x14ac:dyDescent="0.25"/>
    <row r="412490" x14ac:dyDescent="0.25"/>
    <row r="412491" x14ac:dyDescent="0.25"/>
    <row r="412492" x14ac:dyDescent="0.25"/>
    <row r="412493" x14ac:dyDescent="0.25"/>
    <row r="412494" x14ac:dyDescent="0.25"/>
    <row r="412495" x14ac:dyDescent="0.25"/>
    <row r="412496" x14ac:dyDescent="0.25"/>
    <row r="412497" x14ac:dyDescent="0.25"/>
    <row r="412498" x14ac:dyDescent="0.25"/>
    <row r="412499" x14ac:dyDescent="0.25"/>
    <row r="412500" x14ac:dyDescent="0.25"/>
    <row r="412501" x14ac:dyDescent="0.25"/>
    <row r="412502" x14ac:dyDescent="0.25"/>
    <row r="412503" x14ac:dyDescent="0.25"/>
    <row r="412504" x14ac:dyDescent="0.25"/>
    <row r="412505" x14ac:dyDescent="0.25"/>
    <row r="412506" x14ac:dyDescent="0.25"/>
    <row r="412507" x14ac:dyDescent="0.25"/>
    <row r="412508" x14ac:dyDescent="0.25"/>
    <row r="412509" x14ac:dyDescent="0.25"/>
    <row r="412510" x14ac:dyDescent="0.25"/>
    <row r="412511" x14ac:dyDescent="0.25"/>
    <row r="412512" x14ac:dyDescent="0.25"/>
    <row r="412513" x14ac:dyDescent="0.25"/>
    <row r="412514" x14ac:dyDescent="0.25"/>
    <row r="412515" x14ac:dyDescent="0.25"/>
    <row r="412516" x14ac:dyDescent="0.25"/>
    <row r="412517" x14ac:dyDescent="0.25"/>
    <row r="412518" x14ac:dyDescent="0.25"/>
    <row r="412519" x14ac:dyDescent="0.25"/>
    <row r="412520" x14ac:dyDescent="0.25"/>
    <row r="412521" x14ac:dyDescent="0.25"/>
    <row r="412522" x14ac:dyDescent="0.25"/>
    <row r="412523" x14ac:dyDescent="0.25"/>
    <row r="412524" x14ac:dyDescent="0.25"/>
    <row r="412525" x14ac:dyDescent="0.25"/>
    <row r="412526" x14ac:dyDescent="0.25"/>
    <row r="412527" x14ac:dyDescent="0.25"/>
    <row r="412528" x14ac:dyDescent="0.25"/>
    <row r="412529" x14ac:dyDescent="0.25"/>
    <row r="412530" x14ac:dyDescent="0.25"/>
    <row r="412531" x14ac:dyDescent="0.25"/>
    <row r="412532" x14ac:dyDescent="0.25"/>
    <row r="412533" x14ac:dyDescent="0.25"/>
    <row r="412534" x14ac:dyDescent="0.25"/>
    <row r="412535" x14ac:dyDescent="0.25"/>
    <row r="412536" x14ac:dyDescent="0.25"/>
    <row r="412537" x14ac:dyDescent="0.25"/>
    <row r="412538" x14ac:dyDescent="0.25"/>
    <row r="412539" x14ac:dyDescent="0.25"/>
    <row r="412540" x14ac:dyDescent="0.25"/>
    <row r="412541" x14ac:dyDescent="0.25"/>
    <row r="412542" x14ac:dyDescent="0.25"/>
    <row r="412543" x14ac:dyDescent="0.25"/>
    <row r="412544" x14ac:dyDescent="0.25"/>
    <row r="412545" x14ac:dyDescent="0.25"/>
    <row r="412546" x14ac:dyDescent="0.25"/>
    <row r="412547" x14ac:dyDescent="0.25"/>
    <row r="412548" x14ac:dyDescent="0.25"/>
    <row r="412549" x14ac:dyDescent="0.25"/>
    <row r="412550" x14ac:dyDescent="0.25"/>
    <row r="412551" x14ac:dyDescent="0.25"/>
    <row r="412552" x14ac:dyDescent="0.25"/>
    <row r="412553" x14ac:dyDescent="0.25"/>
    <row r="412554" x14ac:dyDescent="0.25"/>
    <row r="412555" x14ac:dyDescent="0.25"/>
    <row r="412556" x14ac:dyDescent="0.25"/>
    <row r="412557" x14ac:dyDescent="0.25"/>
    <row r="412558" x14ac:dyDescent="0.25"/>
    <row r="412559" x14ac:dyDescent="0.25"/>
    <row r="412560" x14ac:dyDescent="0.25"/>
    <row r="412561" x14ac:dyDescent="0.25"/>
    <row r="412562" x14ac:dyDescent="0.25"/>
    <row r="412563" x14ac:dyDescent="0.25"/>
    <row r="412564" x14ac:dyDescent="0.25"/>
    <row r="412565" x14ac:dyDescent="0.25"/>
    <row r="412566" x14ac:dyDescent="0.25"/>
    <row r="412567" x14ac:dyDescent="0.25"/>
    <row r="412568" x14ac:dyDescent="0.25"/>
    <row r="412569" x14ac:dyDescent="0.25"/>
    <row r="412570" x14ac:dyDescent="0.25"/>
    <row r="412571" x14ac:dyDescent="0.25"/>
    <row r="412572" x14ac:dyDescent="0.25"/>
    <row r="412573" x14ac:dyDescent="0.25"/>
    <row r="412574" x14ac:dyDescent="0.25"/>
    <row r="412575" x14ac:dyDescent="0.25"/>
    <row r="412576" x14ac:dyDescent="0.25"/>
    <row r="412577" x14ac:dyDescent="0.25"/>
    <row r="412578" x14ac:dyDescent="0.25"/>
    <row r="412579" x14ac:dyDescent="0.25"/>
    <row r="412580" x14ac:dyDescent="0.25"/>
    <row r="412581" x14ac:dyDescent="0.25"/>
    <row r="412582" x14ac:dyDescent="0.25"/>
    <row r="412583" x14ac:dyDescent="0.25"/>
    <row r="412584" x14ac:dyDescent="0.25"/>
    <row r="412585" x14ac:dyDescent="0.25"/>
    <row r="412586" x14ac:dyDescent="0.25"/>
    <row r="412587" x14ac:dyDescent="0.25"/>
    <row r="412588" x14ac:dyDescent="0.25"/>
    <row r="412589" x14ac:dyDescent="0.25"/>
    <row r="412590" x14ac:dyDescent="0.25"/>
    <row r="412591" x14ac:dyDescent="0.25"/>
    <row r="412592" x14ac:dyDescent="0.25"/>
    <row r="412593" x14ac:dyDescent="0.25"/>
    <row r="412594" x14ac:dyDescent="0.25"/>
    <row r="412595" x14ac:dyDescent="0.25"/>
    <row r="412596" x14ac:dyDescent="0.25"/>
    <row r="412597" x14ac:dyDescent="0.25"/>
    <row r="412598" x14ac:dyDescent="0.25"/>
    <row r="412599" x14ac:dyDescent="0.25"/>
    <row r="412600" x14ac:dyDescent="0.25"/>
    <row r="412601" x14ac:dyDescent="0.25"/>
    <row r="412602" x14ac:dyDescent="0.25"/>
    <row r="412603" x14ac:dyDescent="0.25"/>
    <row r="412604" x14ac:dyDescent="0.25"/>
    <row r="412605" x14ac:dyDescent="0.25"/>
    <row r="412606" x14ac:dyDescent="0.25"/>
    <row r="412607" x14ac:dyDescent="0.25"/>
    <row r="412608" x14ac:dyDescent="0.25"/>
    <row r="412609" x14ac:dyDescent="0.25"/>
    <row r="412610" x14ac:dyDescent="0.25"/>
    <row r="412611" x14ac:dyDescent="0.25"/>
    <row r="412612" x14ac:dyDescent="0.25"/>
    <row r="412613" x14ac:dyDescent="0.25"/>
    <row r="412614" x14ac:dyDescent="0.25"/>
    <row r="412615" x14ac:dyDescent="0.25"/>
    <row r="412616" x14ac:dyDescent="0.25"/>
    <row r="412617" x14ac:dyDescent="0.25"/>
    <row r="412618" x14ac:dyDescent="0.25"/>
    <row r="412619" x14ac:dyDescent="0.25"/>
    <row r="412620" x14ac:dyDescent="0.25"/>
    <row r="412621" x14ac:dyDescent="0.25"/>
    <row r="412622" x14ac:dyDescent="0.25"/>
    <row r="412623" x14ac:dyDescent="0.25"/>
    <row r="412624" x14ac:dyDescent="0.25"/>
    <row r="412625" x14ac:dyDescent="0.25"/>
    <row r="412626" x14ac:dyDescent="0.25"/>
    <row r="412627" x14ac:dyDescent="0.25"/>
    <row r="412628" x14ac:dyDescent="0.25"/>
    <row r="412629" x14ac:dyDescent="0.25"/>
    <row r="412630" x14ac:dyDescent="0.25"/>
    <row r="412631" x14ac:dyDescent="0.25"/>
    <row r="412632" x14ac:dyDescent="0.25"/>
    <row r="412633" x14ac:dyDescent="0.25"/>
    <row r="412634" x14ac:dyDescent="0.25"/>
    <row r="412635" x14ac:dyDescent="0.25"/>
    <row r="412636" x14ac:dyDescent="0.25"/>
    <row r="412637" x14ac:dyDescent="0.25"/>
    <row r="412638" x14ac:dyDescent="0.25"/>
    <row r="412639" x14ac:dyDescent="0.25"/>
    <row r="412640" x14ac:dyDescent="0.25"/>
    <row r="412641" x14ac:dyDescent="0.25"/>
    <row r="412642" x14ac:dyDescent="0.25"/>
    <row r="412643" x14ac:dyDescent="0.25"/>
    <row r="412644" x14ac:dyDescent="0.25"/>
    <row r="412645" x14ac:dyDescent="0.25"/>
    <row r="412646" x14ac:dyDescent="0.25"/>
    <row r="412647" x14ac:dyDescent="0.25"/>
    <row r="412648" x14ac:dyDescent="0.25"/>
    <row r="412649" x14ac:dyDescent="0.25"/>
    <row r="412650" x14ac:dyDescent="0.25"/>
    <row r="412651" x14ac:dyDescent="0.25"/>
    <row r="412652" x14ac:dyDescent="0.25"/>
    <row r="412653" x14ac:dyDescent="0.25"/>
    <row r="412654" x14ac:dyDescent="0.25"/>
    <row r="412655" x14ac:dyDescent="0.25"/>
    <row r="412656" x14ac:dyDescent="0.25"/>
    <row r="412657" x14ac:dyDescent="0.25"/>
    <row r="412658" x14ac:dyDescent="0.25"/>
    <row r="412659" x14ac:dyDescent="0.25"/>
    <row r="412660" x14ac:dyDescent="0.25"/>
    <row r="412661" x14ac:dyDescent="0.25"/>
    <row r="412662" x14ac:dyDescent="0.25"/>
    <row r="412663" x14ac:dyDescent="0.25"/>
    <row r="412664" x14ac:dyDescent="0.25"/>
    <row r="412665" x14ac:dyDescent="0.25"/>
    <row r="412666" x14ac:dyDescent="0.25"/>
    <row r="412667" x14ac:dyDescent="0.25"/>
    <row r="412668" x14ac:dyDescent="0.25"/>
    <row r="412669" x14ac:dyDescent="0.25"/>
    <row r="412670" x14ac:dyDescent="0.25"/>
    <row r="412671" x14ac:dyDescent="0.25"/>
    <row r="412672" x14ac:dyDescent="0.25"/>
    <row r="412673" x14ac:dyDescent="0.25"/>
    <row r="412674" x14ac:dyDescent="0.25"/>
    <row r="412675" x14ac:dyDescent="0.25"/>
    <row r="412676" x14ac:dyDescent="0.25"/>
    <row r="412677" x14ac:dyDescent="0.25"/>
    <row r="412678" x14ac:dyDescent="0.25"/>
    <row r="412679" x14ac:dyDescent="0.25"/>
    <row r="412680" x14ac:dyDescent="0.25"/>
    <row r="412681" x14ac:dyDescent="0.25"/>
    <row r="412682" x14ac:dyDescent="0.25"/>
    <row r="412683" x14ac:dyDescent="0.25"/>
    <row r="412684" x14ac:dyDescent="0.25"/>
    <row r="412685" x14ac:dyDescent="0.25"/>
    <row r="412686" x14ac:dyDescent="0.25"/>
    <row r="412687" x14ac:dyDescent="0.25"/>
    <row r="412688" x14ac:dyDescent="0.25"/>
    <row r="412689" x14ac:dyDescent="0.25"/>
    <row r="412690" x14ac:dyDescent="0.25"/>
    <row r="412691" x14ac:dyDescent="0.25"/>
    <row r="412692" x14ac:dyDescent="0.25"/>
    <row r="412693" x14ac:dyDescent="0.25"/>
    <row r="412694" x14ac:dyDescent="0.25"/>
    <row r="412695" x14ac:dyDescent="0.25"/>
    <row r="412696" x14ac:dyDescent="0.25"/>
    <row r="412697" x14ac:dyDescent="0.25"/>
    <row r="412698" x14ac:dyDescent="0.25"/>
    <row r="412699" x14ac:dyDescent="0.25"/>
    <row r="412700" x14ac:dyDescent="0.25"/>
    <row r="412701" x14ac:dyDescent="0.25"/>
    <row r="412702" x14ac:dyDescent="0.25"/>
    <row r="412703" x14ac:dyDescent="0.25"/>
    <row r="412704" x14ac:dyDescent="0.25"/>
    <row r="412705" x14ac:dyDescent="0.25"/>
    <row r="412706" x14ac:dyDescent="0.25"/>
    <row r="412707" x14ac:dyDescent="0.25"/>
    <row r="412708" x14ac:dyDescent="0.25"/>
    <row r="412709" x14ac:dyDescent="0.25"/>
    <row r="412710" x14ac:dyDescent="0.25"/>
    <row r="412711" x14ac:dyDescent="0.25"/>
    <row r="412712" x14ac:dyDescent="0.25"/>
    <row r="412713" x14ac:dyDescent="0.25"/>
    <row r="412714" x14ac:dyDescent="0.25"/>
    <row r="412715" x14ac:dyDescent="0.25"/>
    <row r="412716" x14ac:dyDescent="0.25"/>
    <row r="412717" x14ac:dyDescent="0.25"/>
    <row r="412718" x14ac:dyDescent="0.25"/>
    <row r="412719" x14ac:dyDescent="0.25"/>
    <row r="412720" x14ac:dyDescent="0.25"/>
    <row r="412721" x14ac:dyDescent="0.25"/>
    <row r="412722" x14ac:dyDescent="0.25"/>
    <row r="412723" x14ac:dyDescent="0.25"/>
    <row r="412724" x14ac:dyDescent="0.25"/>
    <row r="412725" x14ac:dyDescent="0.25"/>
    <row r="412726" x14ac:dyDescent="0.25"/>
    <row r="412727" x14ac:dyDescent="0.25"/>
    <row r="412728" x14ac:dyDescent="0.25"/>
    <row r="412729" x14ac:dyDescent="0.25"/>
    <row r="412730" x14ac:dyDescent="0.25"/>
    <row r="412731" x14ac:dyDescent="0.25"/>
    <row r="412732" x14ac:dyDescent="0.25"/>
    <row r="412733" x14ac:dyDescent="0.25"/>
    <row r="412734" x14ac:dyDescent="0.25"/>
    <row r="412735" x14ac:dyDescent="0.25"/>
    <row r="412736" x14ac:dyDescent="0.25"/>
    <row r="412737" x14ac:dyDescent="0.25"/>
    <row r="412738" x14ac:dyDescent="0.25"/>
    <row r="412739" x14ac:dyDescent="0.25"/>
    <row r="412740" x14ac:dyDescent="0.25"/>
    <row r="412741" x14ac:dyDescent="0.25"/>
    <row r="412742" x14ac:dyDescent="0.25"/>
    <row r="412743" x14ac:dyDescent="0.25"/>
    <row r="412744" x14ac:dyDescent="0.25"/>
    <row r="412745" x14ac:dyDescent="0.25"/>
    <row r="412746" x14ac:dyDescent="0.25"/>
    <row r="412747" x14ac:dyDescent="0.25"/>
    <row r="412748" x14ac:dyDescent="0.25"/>
    <row r="412749" x14ac:dyDescent="0.25"/>
    <row r="412750" x14ac:dyDescent="0.25"/>
    <row r="412751" x14ac:dyDescent="0.25"/>
    <row r="412752" x14ac:dyDescent="0.25"/>
    <row r="412753" x14ac:dyDescent="0.25"/>
    <row r="412754" x14ac:dyDescent="0.25"/>
    <row r="412755" x14ac:dyDescent="0.25"/>
    <row r="412756" x14ac:dyDescent="0.25"/>
    <row r="412757" x14ac:dyDescent="0.25"/>
    <row r="412758" x14ac:dyDescent="0.25"/>
    <row r="412759" x14ac:dyDescent="0.25"/>
    <row r="412760" x14ac:dyDescent="0.25"/>
    <row r="412761" x14ac:dyDescent="0.25"/>
    <row r="412762" x14ac:dyDescent="0.25"/>
    <row r="412763" x14ac:dyDescent="0.25"/>
    <row r="412764" x14ac:dyDescent="0.25"/>
    <row r="412765" x14ac:dyDescent="0.25"/>
    <row r="412766" x14ac:dyDescent="0.25"/>
    <row r="412767" x14ac:dyDescent="0.25"/>
    <row r="412768" x14ac:dyDescent="0.25"/>
    <row r="412769" x14ac:dyDescent="0.25"/>
    <row r="412770" x14ac:dyDescent="0.25"/>
    <row r="412771" x14ac:dyDescent="0.25"/>
    <row r="412772" x14ac:dyDescent="0.25"/>
    <row r="412773" x14ac:dyDescent="0.25"/>
    <row r="412774" x14ac:dyDescent="0.25"/>
    <row r="412775" x14ac:dyDescent="0.25"/>
    <row r="412776" x14ac:dyDescent="0.25"/>
    <row r="412777" x14ac:dyDescent="0.25"/>
    <row r="412778" x14ac:dyDescent="0.25"/>
    <row r="412779" x14ac:dyDescent="0.25"/>
    <row r="412780" x14ac:dyDescent="0.25"/>
    <row r="412781" x14ac:dyDescent="0.25"/>
    <row r="412782" x14ac:dyDescent="0.25"/>
    <row r="412783" x14ac:dyDescent="0.25"/>
    <row r="412784" x14ac:dyDescent="0.25"/>
    <row r="412785" x14ac:dyDescent="0.25"/>
    <row r="412786" x14ac:dyDescent="0.25"/>
    <row r="412787" x14ac:dyDescent="0.25"/>
    <row r="412788" x14ac:dyDescent="0.25"/>
    <row r="412789" x14ac:dyDescent="0.25"/>
    <row r="412790" x14ac:dyDescent="0.25"/>
    <row r="412791" x14ac:dyDescent="0.25"/>
    <row r="412792" x14ac:dyDescent="0.25"/>
    <row r="412793" x14ac:dyDescent="0.25"/>
    <row r="412794" x14ac:dyDescent="0.25"/>
    <row r="412795" x14ac:dyDescent="0.25"/>
    <row r="412796" x14ac:dyDescent="0.25"/>
    <row r="412797" x14ac:dyDescent="0.25"/>
    <row r="412798" x14ac:dyDescent="0.25"/>
    <row r="412799" x14ac:dyDescent="0.25"/>
    <row r="412800" x14ac:dyDescent="0.25"/>
    <row r="412801" x14ac:dyDescent="0.25"/>
    <row r="412802" x14ac:dyDescent="0.25"/>
    <row r="412803" x14ac:dyDescent="0.25"/>
    <row r="412804" x14ac:dyDescent="0.25"/>
    <row r="412805" x14ac:dyDescent="0.25"/>
    <row r="412806" x14ac:dyDescent="0.25"/>
    <row r="412807" x14ac:dyDescent="0.25"/>
    <row r="412808" x14ac:dyDescent="0.25"/>
    <row r="412809" x14ac:dyDescent="0.25"/>
    <row r="412810" x14ac:dyDescent="0.25"/>
    <row r="412811" x14ac:dyDescent="0.25"/>
    <row r="412812" x14ac:dyDescent="0.25"/>
    <row r="412813" x14ac:dyDescent="0.25"/>
    <row r="412814" x14ac:dyDescent="0.25"/>
    <row r="412815" x14ac:dyDescent="0.25"/>
    <row r="412816" x14ac:dyDescent="0.25"/>
    <row r="412817" x14ac:dyDescent="0.25"/>
    <row r="412818" x14ac:dyDescent="0.25"/>
    <row r="412819" x14ac:dyDescent="0.25"/>
    <row r="412820" x14ac:dyDescent="0.25"/>
    <row r="412821" x14ac:dyDescent="0.25"/>
    <row r="412822" x14ac:dyDescent="0.25"/>
    <row r="412823" x14ac:dyDescent="0.25"/>
    <row r="412824" x14ac:dyDescent="0.25"/>
    <row r="412825" x14ac:dyDescent="0.25"/>
    <row r="412826" x14ac:dyDescent="0.25"/>
    <row r="412827" x14ac:dyDescent="0.25"/>
    <row r="412828" x14ac:dyDescent="0.25"/>
    <row r="412829" x14ac:dyDescent="0.25"/>
    <row r="412830" x14ac:dyDescent="0.25"/>
    <row r="412831" x14ac:dyDescent="0.25"/>
    <row r="412832" x14ac:dyDescent="0.25"/>
    <row r="412833" x14ac:dyDescent="0.25"/>
    <row r="412834" x14ac:dyDescent="0.25"/>
    <row r="412835" x14ac:dyDescent="0.25"/>
    <row r="412836" x14ac:dyDescent="0.25"/>
    <row r="412837" x14ac:dyDescent="0.25"/>
    <row r="412838" x14ac:dyDescent="0.25"/>
    <row r="412839" x14ac:dyDescent="0.25"/>
    <row r="412840" x14ac:dyDescent="0.25"/>
    <row r="412841" x14ac:dyDescent="0.25"/>
    <row r="412842" x14ac:dyDescent="0.25"/>
    <row r="412843" x14ac:dyDescent="0.25"/>
    <row r="412844" x14ac:dyDescent="0.25"/>
    <row r="412845" x14ac:dyDescent="0.25"/>
    <row r="412846" x14ac:dyDescent="0.25"/>
    <row r="412847" x14ac:dyDescent="0.25"/>
    <row r="412848" x14ac:dyDescent="0.25"/>
    <row r="412849" x14ac:dyDescent="0.25"/>
    <row r="412850" x14ac:dyDescent="0.25"/>
    <row r="412851" x14ac:dyDescent="0.25"/>
    <row r="412852" x14ac:dyDescent="0.25"/>
    <row r="412853" x14ac:dyDescent="0.25"/>
    <row r="412854" x14ac:dyDescent="0.25"/>
    <row r="412855" x14ac:dyDescent="0.25"/>
    <row r="412856" x14ac:dyDescent="0.25"/>
    <row r="412857" x14ac:dyDescent="0.25"/>
    <row r="412858" x14ac:dyDescent="0.25"/>
    <row r="412859" x14ac:dyDescent="0.25"/>
    <row r="412860" x14ac:dyDescent="0.25"/>
    <row r="412861" x14ac:dyDescent="0.25"/>
    <row r="412862" x14ac:dyDescent="0.25"/>
    <row r="412863" x14ac:dyDescent="0.25"/>
    <row r="412864" x14ac:dyDescent="0.25"/>
    <row r="412865" x14ac:dyDescent="0.25"/>
    <row r="412866" x14ac:dyDescent="0.25"/>
    <row r="412867" x14ac:dyDescent="0.25"/>
    <row r="412868" x14ac:dyDescent="0.25"/>
    <row r="412869" x14ac:dyDescent="0.25"/>
    <row r="412870" x14ac:dyDescent="0.25"/>
    <row r="412871" x14ac:dyDescent="0.25"/>
    <row r="412872" x14ac:dyDescent="0.25"/>
    <row r="412873" x14ac:dyDescent="0.25"/>
    <row r="412874" x14ac:dyDescent="0.25"/>
    <row r="412875" x14ac:dyDescent="0.25"/>
    <row r="412876" x14ac:dyDescent="0.25"/>
    <row r="412877" x14ac:dyDescent="0.25"/>
    <row r="412878" x14ac:dyDescent="0.25"/>
    <row r="412879" x14ac:dyDescent="0.25"/>
    <row r="412880" x14ac:dyDescent="0.25"/>
    <row r="412881" x14ac:dyDescent="0.25"/>
    <row r="412882" x14ac:dyDescent="0.25"/>
    <row r="412883" x14ac:dyDescent="0.25"/>
    <row r="412884" x14ac:dyDescent="0.25"/>
    <row r="412885" x14ac:dyDescent="0.25"/>
    <row r="412886" x14ac:dyDescent="0.25"/>
    <row r="412887" x14ac:dyDescent="0.25"/>
    <row r="412888" x14ac:dyDescent="0.25"/>
    <row r="412889" x14ac:dyDescent="0.25"/>
    <row r="412890" x14ac:dyDescent="0.25"/>
    <row r="412891" x14ac:dyDescent="0.25"/>
    <row r="412892" x14ac:dyDescent="0.25"/>
    <row r="412893" x14ac:dyDescent="0.25"/>
    <row r="412894" x14ac:dyDescent="0.25"/>
    <row r="412895" x14ac:dyDescent="0.25"/>
    <row r="412896" x14ac:dyDescent="0.25"/>
    <row r="412897" x14ac:dyDescent="0.25"/>
    <row r="412898" x14ac:dyDescent="0.25"/>
    <row r="412899" x14ac:dyDescent="0.25"/>
    <row r="412900" x14ac:dyDescent="0.25"/>
    <row r="412901" x14ac:dyDescent="0.25"/>
    <row r="412902" x14ac:dyDescent="0.25"/>
    <row r="412903" x14ac:dyDescent="0.25"/>
    <row r="412904" x14ac:dyDescent="0.25"/>
    <row r="412905" x14ac:dyDescent="0.25"/>
    <row r="412906" x14ac:dyDescent="0.25"/>
    <row r="412907" x14ac:dyDescent="0.25"/>
    <row r="412908" x14ac:dyDescent="0.25"/>
    <row r="412909" x14ac:dyDescent="0.25"/>
    <row r="412910" x14ac:dyDescent="0.25"/>
    <row r="412911" x14ac:dyDescent="0.25"/>
    <row r="412912" x14ac:dyDescent="0.25"/>
    <row r="412913" x14ac:dyDescent="0.25"/>
    <row r="412914" x14ac:dyDescent="0.25"/>
    <row r="412915" x14ac:dyDescent="0.25"/>
    <row r="412916" x14ac:dyDescent="0.25"/>
    <row r="412917" x14ac:dyDescent="0.25"/>
    <row r="412918" x14ac:dyDescent="0.25"/>
    <row r="412919" x14ac:dyDescent="0.25"/>
    <row r="412920" x14ac:dyDescent="0.25"/>
    <row r="412921" x14ac:dyDescent="0.25"/>
    <row r="412922" x14ac:dyDescent="0.25"/>
    <row r="412923" x14ac:dyDescent="0.25"/>
    <row r="412924" x14ac:dyDescent="0.25"/>
    <row r="412925" x14ac:dyDescent="0.25"/>
    <row r="412926" x14ac:dyDescent="0.25"/>
    <row r="412927" x14ac:dyDescent="0.25"/>
    <row r="412928" x14ac:dyDescent="0.25"/>
    <row r="412929" x14ac:dyDescent="0.25"/>
    <row r="412930" x14ac:dyDescent="0.25"/>
    <row r="412931" x14ac:dyDescent="0.25"/>
    <row r="412932" x14ac:dyDescent="0.25"/>
    <row r="412933" x14ac:dyDescent="0.25"/>
    <row r="412934" x14ac:dyDescent="0.25"/>
    <row r="412935" x14ac:dyDescent="0.25"/>
    <row r="412936" x14ac:dyDescent="0.25"/>
    <row r="412937" x14ac:dyDescent="0.25"/>
    <row r="412938" x14ac:dyDescent="0.25"/>
    <row r="412939" x14ac:dyDescent="0.25"/>
    <row r="412940" x14ac:dyDescent="0.25"/>
    <row r="412941" x14ac:dyDescent="0.25"/>
    <row r="412942" x14ac:dyDescent="0.25"/>
    <row r="412943" x14ac:dyDescent="0.25"/>
    <row r="412944" x14ac:dyDescent="0.25"/>
    <row r="412945" x14ac:dyDescent="0.25"/>
    <row r="412946" x14ac:dyDescent="0.25"/>
    <row r="412947" x14ac:dyDescent="0.25"/>
    <row r="412948" x14ac:dyDescent="0.25"/>
    <row r="412949" x14ac:dyDescent="0.25"/>
    <row r="412950" x14ac:dyDescent="0.25"/>
    <row r="412951" x14ac:dyDescent="0.25"/>
    <row r="412952" x14ac:dyDescent="0.25"/>
    <row r="412953" x14ac:dyDescent="0.25"/>
    <row r="412954" x14ac:dyDescent="0.25"/>
    <row r="412955" x14ac:dyDescent="0.25"/>
    <row r="412956" x14ac:dyDescent="0.25"/>
    <row r="412957" x14ac:dyDescent="0.25"/>
    <row r="412958" x14ac:dyDescent="0.25"/>
    <row r="412959" x14ac:dyDescent="0.25"/>
    <row r="412960" x14ac:dyDescent="0.25"/>
    <row r="412961" x14ac:dyDescent="0.25"/>
    <row r="412962" x14ac:dyDescent="0.25"/>
    <row r="412963" x14ac:dyDescent="0.25"/>
    <row r="412964" x14ac:dyDescent="0.25"/>
    <row r="412965" x14ac:dyDescent="0.25"/>
    <row r="412966" x14ac:dyDescent="0.25"/>
    <row r="412967" x14ac:dyDescent="0.25"/>
    <row r="412968" x14ac:dyDescent="0.25"/>
    <row r="412969" x14ac:dyDescent="0.25"/>
    <row r="412970" x14ac:dyDescent="0.25"/>
    <row r="412971" x14ac:dyDescent="0.25"/>
    <row r="412972" x14ac:dyDescent="0.25"/>
    <row r="412973" x14ac:dyDescent="0.25"/>
    <row r="412974" x14ac:dyDescent="0.25"/>
    <row r="412975" x14ac:dyDescent="0.25"/>
    <row r="412976" x14ac:dyDescent="0.25"/>
    <row r="412977" x14ac:dyDescent="0.25"/>
    <row r="412978" x14ac:dyDescent="0.25"/>
    <row r="412979" x14ac:dyDescent="0.25"/>
    <row r="412980" x14ac:dyDescent="0.25"/>
    <row r="412981" x14ac:dyDescent="0.25"/>
    <row r="412982" x14ac:dyDescent="0.25"/>
    <row r="412983" x14ac:dyDescent="0.25"/>
    <row r="412984" x14ac:dyDescent="0.25"/>
    <row r="412985" x14ac:dyDescent="0.25"/>
    <row r="412986" x14ac:dyDescent="0.25"/>
    <row r="412987" x14ac:dyDescent="0.25"/>
    <row r="412988" x14ac:dyDescent="0.25"/>
    <row r="412989" x14ac:dyDescent="0.25"/>
    <row r="412990" x14ac:dyDescent="0.25"/>
    <row r="412991" x14ac:dyDescent="0.25"/>
    <row r="412992" x14ac:dyDescent="0.25"/>
    <row r="412993" x14ac:dyDescent="0.25"/>
    <row r="412994" x14ac:dyDescent="0.25"/>
    <row r="412995" x14ac:dyDescent="0.25"/>
    <row r="412996" x14ac:dyDescent="0.25"/>
    <row r="412997" x14ac:dyDescent="0.25"/>
    <row r="412998" x14ac:dyDescent="0.25"/>
    <row r="412999" x14ac:dyDescent="0.25"/>
    <row r="413000" x14ac:dyDescent="0.25"/>
    <row r="413001" x14ac:dyDescent="0.25"/>
    <row r="413002" x14ac:dyDescent="0.25"/>
    <row r="413003" x14ac:dyDescent="0.25"/>
    <row r="413004" x14ac:dyDescent="0.25"/>
    <row r="413005" x14ac:dyDescent="0.25"/>
    <row r="413006" x14ac:dyDescent="0.25"/>
    <row r="413007" x14ac:dyDescent="0.25"/>
    <row r="413008" x14ac:dyDescent="0.25"/>
    <row r="413009" x14ac:dyDescent="0.25"/>
    <row r="413010" x14ac:dyDescent="0.25"/>
    <row r="413011" x14ac:dyDescent="0.25"/>
    <row r="413012" x14ac:dyDescent="0.25"/>
    <row r="413013" x14ac:dyDescent="0.25"/>
    <row r="413014" x14ac:dyDescent="0.25"/>
    <row r="413015" x14ac:dyDescent="0.25"/>
    <row r="413016" x14ac:dyDescent="0.25"/>
    <row r="413017" x14ac:dyDescent="0.25"/>
    <row r="413018" x14ac:dyDescent="0.25"/>
    <row r="413019" x14ac:dyDescent="0.25"/>
    <row r="413020" x14ac:dyDescent="0.25"/>
    <row r="413021" x14ac:dyDescent="0.25"/>
    <row r="413022" x14ac:dyDescent="0.25"/>
    <row r="413023" x14ac:dyDescent="0.25"/>
    <row r="413024" x14ac:dyDescent="0.25"/>
    <row r="413025" x14ac:dyDescent="0.25"/>
    <row r="413026" x14ac:dyDescent="0.25"/>
    <row r="413027" x14ac:dyDescent="0.25"/>
    <row r="413028" x14ac:dyDescent="0.25"/>
    <row r="413029" x14ac:dyDescent="0.25"/>
    <row r="413030" x14ac:dyDescent="0.25"/>
    <row r="413031" x14ac:dyDescent="0.25"/>
    <row r="413032" x14ac:dyDescent="0.25"/>
    <row r="413033" x14ac:dyDescent="0.25"/>
    <row r="413034" x14ac:dyDescent="0.25"/>
    <row r="413035" x14ac:dyDescent="0.25"/>
    <row r="413036" x14ac:dyDescent="0.25"/>
    <row r="413037" x14ac:dyDescent="0.25"/>
    <row r="413038" x14ac:dyDescent="0.25"/>
    <row r="413039" x14ac:dyDescent="0.25"/>
    <row r="413040" x14ac:dyDescent="0.25"/>
    <row r="413041" x14ac:dyDescent="0.25"/>
    <row r="413042" x14ac:dyDescent="0.25"/>
    <row r="413043" x14ac:dyDescent="0.25"/>
    <row r="413044" x14ac:dyDescent="0.25"/>
    <row r="413045" x14ac:dyDescent="0.25"/>
    <row r="413046" x14ac:dyDescent="0.25"/>
    <row r="413047" x14ac:dyDescent="0.25"/>
    <row r="413048" x14ac:dyDescent="0.25"/>
    <row r="413049" x14ac:dyDescent="0.25"/>
    <row r="413050" x14ac:dyDescent="0.25"/>
    <row r="413051" x14ac:dyDescent="0.25"/>
    <row r="413052" x14ac:dyDescent="0.25"/>
    <row r="413053" x14ac:dyDescent="0.25"/>
    <row r="413054" x14ac:dyDescent="0.25"/>
    <row r="413055" x14ac:dyDescent="0.25"/>
    <row r="413056" x14ac:dyDescent="0.25"/>
    <row r="413057" x14ac:dyDescent="0.25"/>
    <row r="413058" x14ac:dyDescent="0.25"/>
    <row r="413059" x14ac:dyDescent="0.25"/>
    <row r="413060" x14ac:dyDescent="0.25"/>
    <row r="413061" x14ac:dyDescent="0.25"/>
    <row r="413062" x14ac:dyDescent="0.25"/>
    <row r="413063" x14ac:dyDescent="0.25"/>
    <row r="413064" x14ac:dyDescent="0.25"/>
    <row r="413065" x14ac:dyDescent="0.25"/>
    <row r="413066" x14ac:dyDescent="0.25"/>
    <row r="413067" x14ac:dyDescent="0.25"/>
    <row r="413068" x14ac:dyDescent="0.25"/>
    <row r="413069" x14ac:dyDescent="0.25"/>
    <row r="413070" x14ac:dyDescent="0.25"/>
    <row r="413071" x14ac:dyDescent="0.25"/>
    <row r="413072" x14ac:dyDescent="0.25"/>
    <row r="413073" x14ac:dyDescent="0.25"/>
    <row r="413074" x14ac:dyDescent="0.25"/>
    <row r="413075" x14ac:dyDescent="0.25"/>
    <row r="413076" x14ac:dyDescent="0.25"/>
    <row r="413077" x14ac:dyDescent="0.25"/>
    <row r="413078" x14ac:dyDescent="0.25"/>
    <row r="413079" x14ac:dyDescent="0.25"/>
    <row r="413080" x14ac:dyDescent="0.25"/>
    <row r="413081" x14ac:dyDescent="0.25"/>
    <row r="413082" x14ac:dyDescent="0.25"/>
    <row r="413083" x14ac:dyDescent="0.25"/>
    <row r="413084" x14ac:dyDescent="0.25"/>
    <row r="413085" x14ac:dyDescent="0.25"/>
    <row r="413086" x14ac:dyDescent="0.25"/>
    <row r="413087" x14ac:dyDescent="0.25"/>
    <row r="413088" x14ac:dyDescent="0.25"/>
    <row r="413089" x14ac:dyDescent="0.25"/>
    <row r="413090" x14ac:dyDescent="0.25"/>
    <row r="413091" x14ac:dyDescent="0.25"/>
    <row r="413092" x14ac:dyDescent="0.25"/>
    <row r="413093" x14ac:dyDescent="0.25"/>
    <row r="413094" x14ac:dyDescent="0.25"/>
    <row r="413095" x14ac:dyDescent="0.25"/>
    <row r="413096" x14ac:dyDescent="0.25"/>
    <row r="413097" x14ac:dyDescent="0.25"/>
    <row r="413098" x14ac:dyDescent="0.25"/>
    <row r="413099" x14ac:dyDescent="0.25"/>
    <row r="413100" x14ac:dyDescent="0.25"/>
    <row r="413101" x14ac:dyDescent="0.25"/>
    <row r="413102" x14ac:dyDescent="0.25"/>
    <row r="413103" x14ac:dyDescent="0.25"/>
    <row r="413104" x14ac:dyDescent="0.25"/>
    <row r="413105" x14ac:dyDescent="0.25"/>
    <row r="413106" x14ac:dyDescent="0.25"/>
    <row r="413107" x14ac:dyDescent="0.25"/>
    <row r="413108" x14ac:dyDescent="0.25"/>
    <row r="413109" x14ac:dyDescent="0.25"/>
    <row r="413110" x14ac:dyDescent="0.25"/>
    <row r="413111" x14ac:dyDescent="0.25"/>
    <row r="413112" x14ac:dyDescent="0.25"/>
    <row r="413113" x14ac:dyDescent="0.25"/>
    <row r="413114" x14ac:dyDescent="0.25"/>
    <row r="413115" x14ac:dyDescent="0.25"/>
    <row r="413116" x14ac:dyDescent="0.25"/>
    <row r="413117" x14ac:dyDescent="0.25"/>
    <row r="413118" x14ac:dyDescent="0.25"/>
    <row r="413119" x14ac:dyDescent="0.25"/>
    <row r="413120" x14ac:dyDescent="0.25"/>
    <row r="413121" x14ac:dyDescent="0.25"/>
    <row r="413122" x14ac:dyDescent="0.25"/>
    <row r="413123" x14ac:dyDescent="0.25"/>
    <row r="413124" x14ac:dyDescent="0.25"/>
    <row r="413125" x14ac:dyDescent="0.25"/>
    <row r="413126" x14ac:dyDescent="0.25"/>
    <row r="413127" x14ac:dyDescent="0.25"/>
    <row r="413128" x14ac:dyDescent="0.25"/>
    <row r="413129" x14ac:dyDescent="0.25"/>
    <row r="413130" x14ac:dyDescent="0.25"/>
    <row r="413131" x14ac:dyDescent="0.25"/>
    <row r="413132" x14ac:dyDescent="0.25"/>
    <row r="413133" x14ac:dyDescent="0.25"/>
    <row r="413134" x14ac:dyDescent="0.25"/>
    <row r="413135" x14ac:dyDescent="0.25"/>
    <row r="413136" x14ac:dyDescent="0.25"/>
    <row r="413137" x14ac:dyDescent="0.25"/>
    <row r="413138" x14ac:dyDescent="0.25"/>
    <row r="413139" x14ac:dyDescent="0.25"/>
    <row r="413140" x14ac:dyDescent="0.25"/>
    <row r="413141" x14ac:dyDescent="0.25"/>
    <row r="413142" x14ac:dyDescent="0.25"/>
    <row r="413143" x14ac:dyDescent="0.25"/>
    <row r="413144" x14ac:dyDescent="0.25"/>
    <row r="413145" x14ac:dyDescent="0.25"/>
    <row r="413146" x14ac:dyDescent="0.25"/>
    <row r="413147" x14ac:dyDescent="0.25"/>
    <row r="413148" x14ac:dyDescent="0.25"/>
    <row r="413149" x14ac:dyDescent="0.25"/>
    <row r="413150" x14ac:dyDescent="0.25"/>
    <row r="413151" x14ac:dyDescent="0.25"/>
    <row r="413152" x14ac:dyDescent="0.25"/>
    <row r="413153" x14ac:dyDescent="0.25"/>
    <row r="413154" x14ac:dyDescent="0.25"/>
    <row r="413155" x14ac:dyDescent="0.25"/>
    <row r="413156" x14ac:dyDescent="0.25"/>
    <row r="413157" x14ac:dyDescent="0.25"/>
    <row r="413158" x14ac:dyDescent="0.25"/>
    <row r="413159" x14ac:dyDescent="0.25"/>
    <row r="413160" x14ac:dyDescent="0.25"/>
    <row r="413161" x14ac:dyDescent="0.25"/>
    <row r="413162" x14ac:dyDescent="0.25"/>
    <row r="413163" x14ac:dyDescent="0.25"/>
    <row r="413164" x14ac:dyDescent="0.25"/>
    <row r="413165" x14ac:dyDescent="0.25"/>
    <row r="413166" x14ac:dyDescent="0.25"/>
    <row r="413167" x14ac:dyDescent="0.25"/>
    <row r="413168" x14ac:dyDescent="0.25"/>
    <row r="413169" x14ac:dyDescent="0.25"/>
    <row r="413170" x14ac:dyDescent="0.25"/>
    <row r="413171" x14ac:dyDescent="0.25"/>
    <row r="413172" x14ac:dyDescent="0.25"/>
    <row r="413173" x14ac:dyDescent="0.25"/>
    <row r="413174" x14ac:dyDescent="0.25"/>
    <row r="413175" x14ac:dyDescent="0.25"/>
    <row r="413176" x14ac:dyDescent="0.25"/>
    <row r="413177" x14ac:dyDescent="0.25"/>
    <row r="413178" x14ac:dyDescent="0.25"/>
    <row r="413179" x14ac:dyDescent="0.25"/>
    <row r="413180" x14ac:dyDescent="0.25"/>
    <row r="413181" x14ac:dyDescent="0.25"/>
    <row r="413182" x14ac:dyDescent="0.25"/>
    <row r="413183" x14ac:dyDescent="0.25"/>
    <row r="413184" x14ac:dyDescent="0.25"/>
    <row r="413185" x14ac:dyDescent="0.25"/>
    <row r="413186" x14ac:dyDescent="0.25"/>
    <row r="413187" x14ac:dyDescent="0.25"/>
    <row r="413188" x14ac:dyDescent="0.25"/>
    <row r="413189" x14ac:dyDescent="0.25"/>
    <row r="413190" x14ac:dyDescent="0.25"/>
    <row r="413191" x14ac:dyDescent="0.25"/>
    <row r="413192" x14ac:dyDescent="0.25"/>
    <row r="413193" x14ac:dyDescent="0.25"/>
    <row r="413194" x14ac:dyDescent="0.25"/>
    <row r="413195" x14ac:dyDescent="0.25"/>
    <row r="413196" x14ac:dyDescent="0.25"/>
    <row r="413197" x14ac:dyDescent="0.25"/>
    <row r="413198" x14ac:dyDescent="0.25"/>
    <row r="413199" x14ac:dyDescent="0.25"/>
    <row r="413200" x14ac:dyDescent="0.25"/>
    <row r="413201" x14ac:dyDescent="0.25"/>
    <row r="413202" x14ac:dyDescent="0.25"/>
    <row r="413203" x14ac:dyDescent="0.25"/>
    <row r="413204" x14ac:dyDescent="0.25"/>
    <row r="413205" x14ac:dyDescent="0.25"/>
    <row r="413206" x14ac:dyDescent="0.25"/>
    <row r="413207" x14ac:dyDescent="0.25"/>
    <row r="413208" x14ac:dyDescent="0.25"/>
    <row r="413209" x14ac:dyDescent="0.25"/>
    <row r="413210" x14ac:dyDescent="0.25"/>
    <row r="413211" x14ac:dyDescent="0.25"/>
    <row r="413212" x14ac:dyDescent="0.25"/>
    <row r="413213" x14ac:dyDescent="0.25"/>
    <row r="413214" x14ac:dyDescent="0.25"/>
    <row r="413215" x14ac:dyDescent="0.25"/>
    <row r="413216" x14ac:dyDescent="0.25"/>
    <row r="413217" x14ac:dyDescent="0.25"/>
    <row r="413218" x14ac:dyDescent="0.25"/>
    <row r="413219" x14ac:dyDescent="0.25"/>
    <row r="413220" x14ac:dyDescent="0.25"/>
    <row r="413221" x14ac:dyDescent="0.25"/>
    <row r="413222" x14ac:dyDescent="0.25"/>
    <row r="413223" x14ac:dyDescent="0.25"/>
    <row r="413224" x14ac:dyDescent="0.25"/>
    <row r="413225" x14ac:dyDescent="0.25"/>
    <row r="413226" x14ac:dyDescent="0.25"/>
    <row r="413227" x14ac:dyDescent="0.25"/>
    <row r="413228" x14ac:dyDescent="0.25"/>
    <row r="413229" x14ac:dyDescent="0.25"/>
    <row r="413230" x14ac:dyDescent="0.25"/>
    <row r="413231" x14ac:dyDescent="0.25"/>
    <row r="413232" x14ac:dyDescent="0.25"/>
    <row r="413233" x14ac:dyDescent="0.25"/>
    <row r="413234" x14ac:dyDescent="0.25"/>
    <row r="413235" x14ac:dyDescent="0.25"/>
    <row r="413236" x14ac:dyDescent="0.25"/>
    <row r="413237" x14ac:dyDescent="0.25"/>
    <row r="413238" x14ac:dyDescent="0.25"/>
    <row r="413239" x14ac:dyDescent="0.25"/>
    <row r="413240" x14ac:dyDescent="0.25"/>
    <row r="413241" x14ac:dyDescent="0.25"/>
    <row r="413242" x14ac:dyDescent="0.25"/>
    <row r="413243" x14ac:dyDescent="0.25"/>
    <row r="413244" x14ac:dyDescent="0.25"/>
    <row r="413245" x14ac:dyDescent="0.25"/>
    <row r="413246" x14ac:dyDescent="0.25"/>
    <row r="413247" x14ac:dyDescent="0.25"/>
    <row r="413248" x14ac:dyDescent="0.25"/>
    <row r="413249" x14ac:dyDescent="0.25"/>
    <row r="413250" x14ac:dyDescent="0.25"/>
    <row r="413251" x14ac:dyDescent="0.25"/>
    <row r="413252" x14ac:dyDescent="0.25"/>
    <row r="413253" x14ac:dyDescent="0.25"/>
    <row r="413254" x14ac:dyDescent="0.25"/>
    <row r="413255" x14ac:dyDescent="0.25"/>
    <row r="413256" x14ac:dyDescent="0.25"/>
    <row r="413257" x14ac:dyDescent="0.25"/>
    <row r="413258" x14ac:dyDescent="0.25"/>
    <row r="413259" x14ac:dyDescent="0.25"/>
    <row r="413260" x14ac:dyDescent="0.25"/>
    <row r="413261" x14ac:dyDescent="0.25"/>
    <row r="413262" x14ac:dyDescent="0.25"/>
    <row r="413263" x14ac:dyDescent="0.25"/>
    <row r="413264" x14ac:dyDescent="0.25"/>
    <row r="413265" x14ac:dyDescent="0.25"/>
    <row r="413266" x14ac:dyDescent="0.25"/>
    <row r="413267" x14ac:dyDescent="0.25"/>
    <row r="413268" x14ac:dyDescent="0.25"/>
    <row r="413269" x14ac:dyDescent="0.25"/>
    <row r="413270" x14ac:dyDescent="0.25"/>
    <row r="413271" x14ac:dyDescent="0.25"/>
    <row r="413272" x14ac:dyDescent="0.25"/>
    <row r="413273" x14ac:dyDescent="0.25"/>
    <row r="413274" x14ac:dyDescent="0.25"/>
    <row r="413275" x14ac:dyDescent="0.25"/>
    <row r="413276" x14ac:dyDescent="0.25"/>
    <row r="413277" x14ac:dyDescent="0.25"/>
    <row r="413278" x14ac:dyDescent="0.25"/>
    <row r="413279" x14ac:dyDescent="0.25"/>
    <row r="413280" x14ac:dyDescent="0.25"/>
    <row r="413281" x14ac:dyDescent="0.25"/>
    <row r="413282" x14ac:dyDescent="0.25"/>
    <row r="413283" x14ac:dyDescent="0.25"/>
    <row r="413284" x14ac:dyDescent="0.25"/>
    <row r="413285" x14ac:dyDescent="0.25"/>
    <row r="413286" x14ac:dyDescent="0.25"/>
    <row r="413287" x14ac:dyDescent="0.25"/>
    <row r="413288" x14ac:dyDescent="0.25"/>
    <row r="413289" x14ac:dyDescent="0.25"/>
    <row r="413290" x14ac:dyDescent="0.25"/>
    <row r="413291" x14ac:dyDescent="0.25"/>
    <row r="413292" x14ac:dyDescent="0.25"/>
    <row r="413293" x14ac:dyDescent="0.25"/>
    <row r="413294" x14ac:dyDescent="0.25"/>
    <row r="413295" x14ac:dyDescent="0.25"/>
    <row r="413296" x14ac:dyDescent="0.25"/>
    <row r="413297" x14ac:dyDescent="0.25"/>
    <row r="413298" x14ac:dyDescent="0.25"/>
    <row r="413299" x14ac:dyDescent="0.25"/>
    <row r="413300" x14ac:dyDescent="0.25"/>
    <row r="413301" x14ac:dyDescent="0.25"/>
    <row r="413302" x14ac:dyDescent="0.25"/>
    <row r="413303" x14ac:dyDescent="0.25"/>
    <row r="413304" x14ac:dyDescent="0.25"/>
    <row r="413305" x14ac:dyDescent="0.25"/>
    <row r="413306" x14ac:dyDescent="0.25"/>
    <row r="413307" x14ac:dyDescent="0.25"/>
    <row r="413308" x14ac:dyDescent="0.25"/>
    <row r="413309" x14ac:dyDescent="0.25"/>
    <row r="413310" x14ac:dyDescent="0.25"/>
    <row r="413311" x14ac:dyDescent="0.25"/>
    <row r="413312" x14ac:dyDescent="0.25"/>
    <row r="413313" x14ac:dyDescent="0.25"/>
    <row r="413314" x14ac:dyDescent="0.25"/>
    <row r="413315" x14ac:dyDescent="0.25"/>
    <row r="413316" x14ac:dyDescent="0.25"/>
    <row r="413317" x14ac:dyDescent="0.25"/>
    <row r="413318" x14ac:dyDescent="0.25"/>
    <row r="413319" x14ac:dyDescent="0.25"/>
    <row r="413320" x14ac:dyDescent="0.25"/>
    <row r="413321" x14ac:dyDescent="0.25"/>
    <row r="413322" x14ac:dyDescent="0.25"/>
    <row r="413323" x14ac:dyDescent="0.25"/>
    <row r="413324" x14ac:dyDescent="0.25"/>
    <row r="413325" x14ac:dyDescent="0.25"/>
    <row r="413326" x14ac:dyDescent="0.25"/>
    <row r="413327" x14ac:dyDescent="0.25"/>
    <row r="413328" x14ac:dyDescent="0.25"/>
    <row r="413329" x14ac:dyDescent="0.25"/>
    <row r="413330" x14ac:dyDescent="0.25"/>
    <row r="413331" x14ac:dyDescent="0.25"/>
    <row r="413332" x14ac:dyDescent="0.25"/>
    <row r="413333" x14ac:dyDescent="0.25"/>
    <row r="413334" x14ac:dyDescent="0.25"/>
    <row r="413335" x14ac:dyDescent="0.25"/>
    <row r="413336" x14ac:dyDescent="0.25"/>
    <row r="413337" x14ac:dyDescent="0.25"/>
    <row r="413338" x14ac:dyDescent="0.25"/>
    <row r="413339" x14ac:dyDescent="0.25"/>
    <row r="413340" x14ac:dyDescent="0.25"/>
    <row r="413341" x14ac:dyDescent="0.25"/>
    <row r="413342" x14ac:dyDescent="0.25"/>
    <row r="413343" x14ac:dyDescent="0.25"/>
    <row r="413344" x14ac:dyDescent="0.25"/>
    <row r="413345" x14ac:dyDescent="0.25"/>
    <row r="413346" x14ac:dyDescent="0.25"/>
    <row r="413347" x14ac:dyDescent="0.25"/>
    <row r="413348" x14ac:dyDescent="0.25"/>
    <row r="413349" x14ac:dyDescent="0.25"/>
    <row r="413350" x14ac:dyDescent="0.25"/>
    <row r="413351" x14ac:dyDescent="0.25"/>
    <row r="413352" x14ac:dyDescent="0.25"/>
    <row r="413353" x14ac:dyDescent="0.25"/>
    <row r="413354" x14ac:dyDescent="0.25"/>
    <row r="413355" x14ac:dyDescent="0.25"/>
    <row r="413356" x14ac:dyDescent="0.25"/>
    <row r="413357" x14ac:dyDescent="0.25"/>
    <row r="413358" x14ac:dyDescent="0.25"/>
    <row r="413359" x14ac:dyDescent="0.25"/>
    <row r="413360" x14ac:dyDescent="0.25"/>
    <row r="413361" x14ac:dyDescent="0.25"/>
    <row r="413362" x14ac:dyDescent="0.25"/>
    <row r="413363" x14ac:dyDescent="0.25"/>
    <row r="413364" x14ac:dyDescent="0.25"/>
    <row r="413365" x14ac:dyDescent="0.25"/>
    <row r="413366" x14ac:dyDescent="0.25"/>
    <row r="413367" x14ac:dyDescent="0.25"/>
    <row r="413368" x14ac:dyDescent="0.25"/>
    <row r="413369" x14ac:dyDescent="0.25"/>
    <row r="413370" x14ac:dyDescent="0.25"/>
    <row r="413371" x14ac:dyDescent="0.25"/>
    <row r="413372" x14ac:dyDescent="0.25"/>
    <row r="413373" x14ac:dyDescent="0.25"/>
    <row r="413374" x14ac:dyDescent="0.25"/>
    <row r="413375" x14ac:dyDescent="0.25"/>
    <row r="413376" x14ac:dyDescent="0.25"/>
    <row r="413377" x14ac:dyDescent="0.25"/>
    <row r="413378" x14ac:dyDescent="0.25"/>
    <row r="413379" x14ac:dyDescent="0.25"/>
    <row r="413380" x14ac:dyDescent="0.25"/>
    <row r="413381" x14ac:dyDescent="0.25"/>
    <row r="413382" x14ac:dyDescent="0.25"/>
    <row r="413383" x14ac:dyDescent="0.25"/>
    <row r="413384" x14ac:dyDescent="0.25"/>
    <row r="413385" x14ac:dyDescent="0.25"/>
    <row r="413386" x14ac:dyDescent="0.25"/>
    <row r="413387" x14ac:dyDescent="0.25"/>
    <row r="413388" x14ac:dyDescent="0.25"/>
    <row r="413389" x14ac:dyDescent="0.25"/>
    <row r="413390" x14ac:dyDescent="0.25"/>
    <row r="413391" x14ac:dyDescent="0.25"/>
    <row r="413392" x14ac:dyDescent="0.25"/>
    <row r="413393" x14ac:dyDescent="0.25"/>
    <row r="413394" x14ac:dyDescent="0.25"/>
    <row r="413395" x14ac:dyDescent="0.25"/>
    <row r="413396" x14ac:dyDescent="0.25"/>
    <row r="413397" x14ac:dyDescent="0.25"/>
    <row r="413398" x14ac:dyDescent="0.25"/>
    <row r="413399" x14ac:dyDescent="0.25"/>
    <row r="413400" x14ac:dyDescent="0.25"/>
    <row r="413401" x14ac:dyDescent="0.25"/>
    <row r="413402" x14ac:dyDescent="0.25"/>
    <row r="413403" x14ac:dyDescent="0.25"/>
    <row r="413404" x14ac:dyDescent="0.25"/>
    <row r="413405" x14ac:dyDescent="0.25"/>
    <row r="413406" x14ac:dyDescent="0.25"/>
    <row r="413407" x14ac:dyDescent="0.25"/>
    <row r="413408" x14ac:dyDescent="0.25"/>
    <row r="413409" x14ac:dyDescent="0.25"/>
    <row r="413410" x14ac:dyDescent="0.25"/>
    <row r="413411" x14ac:dyDescent="0.25"/>
    <row r="413412" x14ac:dyDescent="0.25"/>
    <row r="413413" x14ac:dyDescent="0.25"/>
    <row r="413414" x14ac:dyDescent="0.25"/>
    <row r="413415" x14ac:dyDescent="0.25"/>
    <row r="413416" x14ac:dyDescent="0.25"/>
    <row r="413417" x14ac:dyDescent="0.25"/>
    <row r="413418" x14ac:dyDescent="0.25"/>
    <row r="413419" x14ac:dyDescent="0.25"/>
    <row r="413420" x14ac:dyDescent="0.25"/>
    <row r="413421" x14ac:dyDescent="0.25"/>
    <row r="413422" x14ac:dyDescent="0.25"/>
    <row r="413423" x14ac:dyDescent="0.25"/>
    <row r="413424" x14ac:dyDescent="0.25"/>
    <row r="413425" x14ac:dyDescent="0.25"/>
    <row r="413426" x14ac:dyDescent="0.25"/>
    <row r="413427" x14ac:dyDescent="0.25"/>
    <row r="413428" x14ac:dyDescent="0.25"/>
    <row r="413429" x14ac:dyDescent="0.25"/>
    <row r="413430" x14ac:dyDescent="0.25"/>
    <row r="413431" x14ac:dyDescent="0.25"/>
    <row r="413432" x14ac:dyDescent="0.25"/>
    <row r="413433" x14ac:dyDescent="0.25"/>
    <row r="413434" x14ac:dyDescent="0.25"/>
    <row r="413435" x14ac:dyDescent="0.25"/>
    <row r="413436" x14ac:dyDescent="0.25"/>
    <row r="413437" x14ac:dyDescent="0.25"/>
    <row r="413438" x14ac:dyDescent="0.25"/>
    <row r="413439" x14ac:dyDescent="0.25"/>
    <row r="413440" x14ac:dyDescent="0.25"/>
    <row r="413441" x14ac:dyDescent="0.25"/>
    <row r="413442" x14ac:dyDescent="0.25"/>
    <row r="413443" x14ac:dyDescent="0.25"/>
    <row r="413444" x14ac:dyDescent="0.25"/>
    <row r="413445" x14ac:dyDescent="0.25"/>
    <row r="413446" x14ac:dyDescent="0.25"/>
    <row r="413447" x14ac:dyDescent="0.25"/>
    <row r="413448" x14ac:dyDescent="0.25"/>
    <row r="413449" x14ac:dyDescent="0.25"/>
    <row r="413450" x14ac:dyDescent="0.25"/>
    <row r="413451" x14ac:dyDescent="0.25"/>
    <row r="413452" x14ac:dyDescent="0.25"/>
    <row r="413453" x14ac:dyDescent="0.25"/>
    <row r="413454" x14ac:dyDescent="0.25"/>
    <row r="413455" x14ac:dyDescent="0.25"/>
    <row r="413456" x14ac:dyDescent="0.25"/>
    <row r="413457" x14ac:dyDescent="0.25"/>
    <row r="413458" x14ac:dyDescent="0.25"/>
    <row r="413459" x14ac:dyDescent="0.25"/>
    <row r="413460" x14ac:dyDescent="0.25"/>
    <row r="413461" x14ac:dyDescent="0.25"/>
    <row r="413462" x14ac:dyDescent="0.25"/>
    <row r="413463" x14ac:dyDescent="0.25"/>
    <row r="413464" x14ac:dyDescent="0.25"/>
    <row r="413465" x14ac:dyDescent="0.25"/>
    <row r="413466" x14ac:dyDescent="0.25"/>
    <row r="413467" x14ac:dyDescent="0.25"/>
    <row r="413468" x14ac:dyDescent="0.25"/>
    <row r="413469" x14ac:dyDescent="0.25"/>
    <row r="413470" x14ac:dyDescent="0.25"/>
    <row r="413471" x14ac:dyDescent="0.25"/>
    <row r="413472" x14ac:dyDescent="0.25"/>
    <row r="413473" x14ac:dyDescent="0.25"/>
    <row r="413474" x14ac:dyDescent="0.25"/>
    <row r="413475" x14ac:dyDescent="0.25"/>
    <row r="413476" x14ac:dyDescent="0.25"/>
    <row r="413477" x14ac:dyDescent="0.25"/>
    <row r="413478" x14ac:dyDescent="0.25"/>
    <row r="413479" x14ac:dyDescent="0.25"/>
    <row r="413480" x14ac:dyDescent="0.25"/>
    <row r="413481" x14ac:dyDescent="0.25"/>
    <row r="413482" x14ac:dyDescent="0.25"/>
    <row r="413483" x14ac:dyDescent="0.25"/>
    <row r="413484" x14ac:dyDescent="0.25"/>
    <row r="413485" x14ac:dyDescent="0.25"/>
    <row r="413486" x14ac:dyDescent="0.25"/>
    <row r="413487" x14ac:dyDescent="0.25"/>
    <row r="413488" x14ac:dyDescent="0.25"/>
    <row r="413489" x14ac:dyDescent="0.25"/>
    <row r="413490" x14ac:dyDescent="0.25"/>
    <row r="413491" x14ac:dyDescent="0.25"/>
    <row r="413492" x14ac:dyDescent="0.25"/>
    <row r="413493" x14ac:dyDescent="0.25"/>
    <row r="413494" x14ac:dyDescent="0.25"/>
    <row r="413495" x14ac:dyDescent="0.25"/>
    <row r="413496" x14ac:dyDescent="0.25"/>
    <row r="413497" x14ac:dyDescent="0.25"/>
    <row r="413498" x14ac:dyDescent="0.25"/>
    <row r="413499" x14ac:dyDescent="0.25"/>
    <row r="413500" x14ac:dyDescent="0.25"/>
    <row r="413501" x14ac:dyDescent="0.25"/>
    <row r="413502" x14ac:dyDescent="0.25"/>
    <row r="413503" x14ac:dyDescent="0.25"/>
    <row r="413504" x14ac:dyDescent="0.25"/>
    <row r="413505" x14ac:dyDescent="0.25"/>
    <row r="413506" x14ac:dyDescent="0.25"/>
    <row r="413507" x14ac:dyDescent="0.25"/>
    <row r="413508" x14ac:dyDescent="0.25"/>
    <row r="413509" x14ac:dyDescent="0.25"/>
    <row r="413510" x14ac:dyDescent="0.25"/>
    <row r="413511" x14ac:dyDescent="0.25"/>
    <row r="413512" x14ac:dyDescent="0.25"/>
    <row r="413513" x14ac:dyDescent="0.25"/>
    <row r="413514" x14ac:dyDescent="0.25"/>
    <row r="413515" x14ac:dyDescent="0.25"/>
    <row r="413516" x14ac:dyDescent="0.25"/>
    <row r="413517" x14ac:dyDescent="0.25"/>
    <row r="413518" x14ac:dyDescent="0.25"/>
    <row r="413519" x14ac:dyDescent="0.25"/>
    <row r="413520" x14ac:dyDescent="0.25"/>
    <row r="413521" x14ac:dyDescent="0.25"/>
    <row r="413522" x14ac:dyDescent="0.25"/>
    <row r="413523" x14ac:dyDescent="0.25"/>
    <row r="413524" x14ac:dyDescent="0.25"/>
    <row r="413525" x14ac:dyDescent="0.25"/>
    <row r="413526" x14ac:dyDescent="0.25"/>
    <row r="413527" x14ac:dyDescent="0.25"/>
    <row r="413528" x14ac:dyDescent="0.25"/>
    <row r="413529" x14ac:dyDescent="0.25"/>
    <row r="413530" x14ac:dyDescent="0.25"/>
    <row r="413531" x14ac:dyDescent="0.25"/>
    <row r="413532" x14ac:dyDescent="0.25"/>
    <row r="413533" x14ac:dyDescent="0.25"/>
    <row r="413534" x14ac:dyDescent="0.25"/>
    <row r="413535" x14ac:dyDescent="0.25"/>
    <row r="413536" x14ac:dyDescent="0.25"/>
    <row r="413537" x14ac:dyDescent="0.25"/>
    <row r="413538" x14ac:dyDescent="0.25"/>
    <row r="413539" x14ac:dyDescent="0.25"/>
    <row r="413540" x14ac:dyDescent="0.25"/>
    <row r="413541" x14ac:dyDescent="0.25"/>
    <row r="413542" x14ac:dyDescent="0.25"/>
    <row r="413543" x14ac:dyDescent="0.25"/>
    <row r="413544" x14ac:dyDescent="0.25"/>
    <row r="413545" x14ac:dyDescent="0.25"/>
    <row r="413546" x14ac:dyDescent="0.25"/>
    <row r="413547" x14ac:dyDescent="0.25"/>
    <row r="413548" x14ac:dyDescent="0.25"/>
    <row r="413549" x14ac:dyDescent="0.25"/>
    <row r="413550" x14ac:dyDescent="0.25"/>
    <row r="413551" x14ac:dyDescent="0.25"/>
    <row r="413552" x14ac:dyDescent="0.25"/>
    <row r="413553" x14ac:dyDescent="0.25"/>
    <row r="413554" x14ac:dyDescent="0.25"/>
    <row r="413555" x14ac:dyDescent="0.25"/>
    <row r="413556" x14ac:dyDescent="0.25"/>
    <row r="413557" x14ac:dyDescent="0.25"/>
    <row r="413558" x14ac:dyDescent="0.25"/>
    <row r="413559" x14ac:dyDescent="0.25"/>
    <row r="413560" x14ac:dyDescent="0.25"/>
    <row r="413561" x14ac:dyDescent="0.25"/>
    <row r="413562" x14ac:dyDescent="0.25"/>
    <row r="413563" x14ac:dyDescent="0.25"/>
    <row r="413564" x14ac:dyDescent="0.25"/>
    <row r="413565" x14ac:dyDescent="0.25"/>
    <row r="413566" x14ac:dyDescent="0.25"/>
    <row r="413567" x14ac:dyDescent="0.25"/>
    <row r="413568" x14ac:dyDescent="0.25"/>
    <row r="413569" x14ac:dyDescent="0.25"/>
    <row r="413570" x14ac:dyDescent="0.25"/>
    <row r="413571" x14ac:dyDescent="0.25"/>
    <row r="413572" x14ac:dyDescent="0.25"/>
    <row r="413573" x14ac:dyDescent="0.25"/>
    <row r="413574" x14ac:dyDescent="0.25"/>
    <row r="413575" x14ac:dyDescent="0.25"/>
    <row r="413576" x14ac:dyDescent="0.25"/>
    <row r="413577" x14ac:dyDescent="0.25"/>
    <row r="413578" x14ac:dyDescent="0.25"/>
    <row r="413579" x14ac:dyDescent="0.25"/>
    <row r="413580" x14ac:dyDescent="0.25"/>
    <row r="413581" x14ac:dyDescent="0.25"/>
    <row r="413582" x14ac:dyDescent="0.25"/>
    <row r="413583" x14ac:dyDescent="0.25"/>
    <row r="413584" x14ac:dyDescent="0.25"/>
    <row r="413585" x14ac:dyDescent="0.25"/>
    <row r="413586" x14ac:dyDescent="0.25"/>
    <row r="413587" x14ac:dyDescent="0.25"/>
    <row r="413588" x14ac:dyDescent="0.25"/>
    <row r="413589" x14ac:dyDescent="0.25"/>
    <row r="413590" x14ac:dyDescent="0.25"/>
    <row r="413591" x14ac:dyDescent="0.25"/>
    <row r="413592" x14ac:dyDescent="0.25"/>
    <row r="413593" x14ac:dyDescent="0.25"/>
    <row r="413594" x14ac:dyDescent="0.25"/>
    <row r="413595" x14ac:dyDescent="0.25"/>
    <row r="413596" x14ac:dyDescent="0.25"/>
    <row r="413597" x14ac:dyDescent="0.25"/>
    <row r="413598" x14ac:dyDescent="0.25"/>
    <row r="413599" x14ac:dyDescent="0.25"/>
    <row r="413600" x14ac:dyDescent="0.25"/>
    <row r="413601" x14ac:dyDescent="0.25"/>
    <row r="413602" x14ac:dyDescent="0.25"/>
    <row r="413603" x14ac:dyDescent="0.25"/>
    <row r="413604" x14ac:dyDescent="0.25"/>
    <row r="413605" x14ac:dyDescent="0.25"/>
    <row r="413606" x14ac:dyDescent="0.25"/>
    <row r="413607" x14ac:dyDescent="0.25"/>
    <row r="413608" x14ac:dyDescent="0.25"/>
    <row r="413609" x14ac:dyDescent="0.25"/>
    <row r="413610" x14ac:dyDescent="0.25"/>
    <row r="413611" x14ac:dyDescent="0.25"/>
    <row r="413612" x14ac:dyDescent="0.25"/>
    <row r="413613" x14ac:dyDescent="0.25"/>
    <row r="413614" x14ac:dyDescent="0.25"/>
    <row r="413615" x14ac:dyDescent="0.25"/>
    <row r="413616" x14ac:dyDescent="0.25"/>
    <row r="413617" x14ac:dyDescent="0.25"/>
    <row r="413618" x14ac:dyDescent="0.25"/>
    <row r="413619" x14ac:dyDescent="0.25"/>
    <row r="413620" x14ac:dyDescent="0.25"/>
    <row r="413621" x14ac:dyDescent="0.25"/>
    <row r="413622" x14ac:dyDescent="0.25"/>
    <row r="413623" x14ac:dyDescent="0.25"/>
    <row r="413624" x14ac:dyDescent="0.25"/>
    <row r="413625" x14ac:dyDescent="0.25"/>
    <row r="413626" x14ac:dyDescent="0.25"/>
    <row r="413627" x14ac:dyDescent="0.25"/>
    <row r="413628" x14ac:dyDescent="0.25"/>
    <row r="413629" x14ac:dyDescent="0.25"/>
    <row r="413630" x14ac:dyDescent="0.25"/>
    <row r="413631" x14ac:dyDescent="0.25"/>
    <row r="413632" x14ac:dyDescent="0.25"/>
    <row r="413633" x14ac:dyDescent="0.25"/>
    <row r="413634" x14ac:dyDescent="0.25"/>
    <row r="413635" x14ac:dyDescent="0.25"/>
    <row r="413636" x14ac:dyDescent="0.25"/>
    <row r="413637" x14ac:dyDescent="0.25"/>
    <row r="413638" x14ac:dyDescent="0.25"/>
    <row r="413639" x14ac:dyDescent="0.25"/>
    <row r="413640" x14ac:dyDescent="0.25"/>
    <row r="413641" x14ac:dyDescent="0.25"/>
    <row r="413642" x14ac:dyDescent="0.25"/>
    <row r="413643" x14ac:dyDescent="0.25"/>
    <row r="413644" x14ac:dyDescent="0.25"/>
    <row r="413645" x14ac:dyDescent="0.25"/>
    <row r="413646" x14ac:dyDescent="0.25"/>
    <row r="413647" x14ac:dyDescent="0.25"/>
    <row r="413648" x14ac:dyDescent="0.25"/>
    <row r="413649" x14ac:dyDescent="0.25"/>
    <row r="413650" x14ac:dyDescent="0.25"/>
    <row r="413651" x14ac:dyDescent="0.25"/>
    <row r="413652" x14ac:dyDescent="0.25"/>
    <row r="413653" x14ac:dyDescent="0.25"/>
    <row r="413654" x14ac:dyDescent="0.25"/>
    <row r="413655" x14ac:dyDescent="0.25"/>
    <row r="413656" x14ac:dyDescent="0.25"/>
    <row r="413657" x14ac:dyDescent="0.25"/>
    <row r="413658" x14ac:dyDescent="0.25"/>
    <row r="413659" x14ac:dyDescent="0.25"/>
    <row r="413660" x14ac:dyDescent="0.25"/>
    <row r="413661" x14ac:dyDescent="0.25"/>
    <row r="413662" x14ac:dyDescent="0.25"/>
    <row r="413663" x14ac:dyDescent="0.25"/>
    <row r="413664" x14ac:dyDescent="0.25"/>
    <row r="413665" x14ac:dyDescent="0.25"/>
    <row r="413666" x14ac:dyDescent="0.25"/>
    <row r="413667" x14ac:dyDescent="0.25"/>
    <row r="413668" x14ac:dyDescent="0.25"/>
    <row r="413669" x14ac:dyDescent="0.25"/>
    <row r="413670" x14ac:dyDescent="0.25"/>
    <row r="413671" x14ac:dyDescent="0.25"/>
    <row r="413672" x14ac:dyDescent="0.25"/>
    <row r="413673" x14ac:dyDescent="0.25"/>
    <row r="413674" x14ac:dyDescent="0.25"/>
    <row r="413675" x14ac:dyDescent="0.25"/>
    <row r="413676" x14ac:dyDescent="0.25"/>
    <row r="413677" x14ac:dyDescent="0.25"/>
    <row r="413678" x14ac:dyDescent="0.25"/>
    <row r="413679" x14ac:dyDescent="0.25"/>
    <row r="413680" x14ac:dyDescent="0.25"/>
    <row r="413681" x14ac:dyDescent="0.25"/>
    <row r="413682" x14ac:dyDescent="0.25"/>
    <row r="413683" x14ac:dyDescent="0.25"/>
    <row r="413684" x14ac:dyDescent="0.25"/>
    <row r="413685" x14ac:dyDescent="0.25"/>
    <row r="413686" x14ac:dyDescent="0.25"/>
    <row r="413687" x14ac:dyDescent="0.25"/>
    <row r="413688" x14ac:dyDescent="0.25"/>
    <row r="413689" x14ac:dyDescent="0.25"/>
    <row r="413690" x14ac:dyDescent="0.25"/>
    <row r="413691" x14ac:dyDescent="0.25"/>
    <row r="413692" x14ac:dyDescent="0.25"/>
    <row r="413693" x14ac:dyDescent="0.25"/>
    <row r="413694" x14ac:dyDescent="0.25"/>
    <row r="413695" x14ac:dyDescent="0.25"/>
    <row r="413696" x14ac:dyDescent="0.25"/>
    <row r="413697" x14ac:dyDescent="0.25"/>
    <row r="413698" x14ac:dyDescent="0.25"/>
    <row r="413699" x14ac:dyDescent="0.25"/>
    <row r="413700" x14ac:dyDescent="0.25"/>
    <row r="413701" x14ac:dyDescent="0.25"/>
    <row r="413702" x14ac:dyDescent="0.25"/>
    <row r="413703" x14ac:dyDescent="0.25"/>
    <row r="413704" x14ac:dyDescent="0.25"/>
    <row r="413705" x14ac:dyDescent="0.25"/>
    <row r="413706" x14ac:dyDescent="0.25"/>
    <row r="413707" x14ac:dyDescent="0.25"/>
    <row r="413708" x14ac:dyDescent="0.25"/>
    <row r="413709" x14ac:dyDescent="0.25"/>
    <row r="413710" x14ac:dyDescent="0.25"/>
    <row r="413711" x14ac:dyDescent="0.25"/>
    <row r="413712" x14ac:dyDescent="0.25"/>
    <row r="413713" x14ac:dyDescent="0.25"/>
    <row r="413714" x14ac:dyDescent="0.25"/>
    <row r="413715" x14ac:dyDescent="0.25"/>
    <row r="413716" x14ac:dyDescent="0.25"/>
    <row r="413717" x14ac:dyDescent="0.25"/>
    <row r="413718" x14ac:dyDescent="0.25"/>
    <row r="413719" x14ac:dyDescent="0.25"/>
    <row r="413720" x14ac:dyDescent="0.25"/>
    <row r="413721" x14ac:dyDescent="0.25"/>
    <row r="413722" x14ac:dyDescent="0.25"/>
    <row r="413723" x14ac:dyDescent="0.25"/>
    <row r="413724" x14ac:dyDescent="0.25"/>
    <row r="413725" x14ac:dyDescent="0.25"/>
    <row r="413726" x14ac:dyDescent="0.25"/>
    <row r="413727" x14ac:dyDescent="0.25"/>
    <row r="413728" x14ac:dyDescent="0.25"/>
    <row r="413729" x14ac:dyDescent="0.25"/>
    <row r="413730" x14ac:dyDescent="0.25"/>
    <row r="413731" x14ac:dyDescent="0.25"/>
    <row r="413732" x14ac:dyDescent="0.25"/>
    <row r="413733" x14ac:dyDescent="0.25"/>
    <row r="413734" x14ac:dyDescent="0.25"/>
    <row r="413735" x14ac:dyDescent="0.25"/>
    <row r="413736" x14ac:dyDescent="0.25"/>
    <row r="413737" x14ac:dyDescent="0.25"/>
    <row r="413738" x14ac:dyDescent="0.25"/>
    <row r="413739" x14ac:dyDescent="0.25"/>
    <row r="413740" x14ac:dyDescent="0.25"/>
    <row r="413741" x14ac:dyDescent="0.25"/>
    <row r="413742" x14ac:dyDescent="0.25"/>
    <row r="413743" x14ac:dyDescent="0.25"/>
    <row r="413744" x14ac:dyDescent="0.25"/>
    <row r="413745" x14ac:dyDescent="0.25"/>
    <row r="413746" x14ac:dyDescent="0.25"/>
    <row r="413747" x14ac:dyDescent="0.25"/>
    <row r="413748" x14ac:dyDescent="0.25"/>
    <row r="413749" x14ac:dyDescent="0.25"/>
    <row r="413750" x14ac:dyDescent="0.25"/>
    <row r="413751" x14ac:dyDescent="0.25"/>
    <row r="413752" x14ac:dyDescent="0.25"/>
    <row r="413753" x14ac:dyDescent="0.25"/>
    <row r="413754" x14ac:dyDescent="0.25"/>
    <row r="413755" x14ac:dyDescent="0.25"/>
    <row r="413756" x14ac:dyDescent="0.25"/>
    <row r="413757" x14ac:dyDescent="0.25"/>
    <row r="413758" x14ac:dyDescent="0.25"/>
    <row r="413759" x14ac:dyDescent="0.25"/>
    <row r="413760" x14ac:dyDescent="0.25"/>
    <row r="413761" x14ac:dyDescent="0.25"/>
    <row r="413762" x14ac:dyDescent="0.25"/>
    <row r="413763" x14ac:dyDescent="0.25"/>
    <row r="413764" x14ac:dyDescent="0.25"/>
    <row r="413765" x14ac:dyDescent="0.25"/>
    <row r="413766" x14ac:dyDescent="0.25"/>
    <row r="413767" x14ac:dyDescent="0.25"/>
    <row r="413768" x14ac:dyDescent="0.25"/>
    <row r="413769" x14ac:dyDescent="0.25"/>
    <row r="413770" x14ac:dyDescent="0.25"/>
    <row r="413771" x14ac:dyDescent="0.25"/>
    <row r="413772" x14ac:dyDescent="0.25"/>
    <row r="413773" x14ac:dyDescent="0.25"/>
    <row r="413774" x14ac:dyDescent="0.25"/>
    <row r="413775" x14ac:dyDescent="0.25"/>
    <row r="413776" x14ac:dyDescent="0.25"/>
    <row r="413777" x14ac:dyDescent="0.25"/>
    <row r="413778" x14ac:dyDescent="0.25"/>
    <row r="413779" x14ac:dyDescent="0.25"/>
    <row r="413780" x14ac:dyDescent="0.25"/>
    <row r="413781" x14ac:dyDescent="0.25"/>
    <row r="413782" x14ac:dyDescent="0.25"/>
    <row r="413783" x14ac:dyDescent="0.25"/>
    <row r="413784" x14ac:dyDescent="0.25"/>
    <row r="413785" x14ac:dyDescent="0.25"/>
    <row r="413786" x14ac:dyDescent="0.25"/>
    <row r="413787" x14ac:dyDescent="0.25"/>
    <row r="413788" x14ac:dyDescent="0.25"/>
    <row r="413789" x14ac:dyDescent="0.25"/>
    <row r="413790" x14ac:dyDescent="0.25"/>
    <row r="413791" x14ac:dyDescent="0.25"/>
    <row r="413792" x14ac:dyDescent="0.25"/>
    <row r="413793" x14ac:dyDescent="0.25"/>
    <row r="413794" x14ac:dyDescent="0.25"/>
    <row r="413795" x14ac:dyDescent="0.25"/>
    <row r="413796" x14ac:dyDescent="0.25"/>
    <row r="413797" x14ac:dyDescent="0.25"/>
    <row r="413798" x14ac:dyDescent="0.25"/>
    <row r="413799" x14ac:dyDescent="0.25"/>
    <row r="413800" x14ac:dyDescent="0.25"/>
    <row r="413801" x14ac:dyDescent="0.25"/>
    <row r="413802" x14ac:dyDescent="0.25"/>
    <row r="413803" x14ac:dyDescent="0.25"/>
    <row r="413804" x14ac:dyDescent="0.25"/>
    <row r="413805" x14ac:dyDescent="0.25"/>
    <row r="413806" x14ac:dyDescent="0.25"/>
    <row r="413807" x14ac:dyDescent="0.25"/>
    <row r="413808" x14ac:dyDescent="0.25"/>
    <row r="413809" x14ac:dyDescent="0.25"/>
    <row r="413810" x14ac:dyDescent="0.25"/>
    <row r="413811" x14ac:dyDescent="0.25"/>
    <row r="413812" x14ac:dyDescent="0.25"/>
    <row r="413813" x14ac:dyDescent="0.25"/>
    <row r="413814" x14ac:dyDescent="0.25"/>
    <row r="413815" x14ac:dyDescent="0.25"/>
    <row r="413816" x14ac:dyDescent="0.25"/>
    <row r="413817" x14ac:dyDescent="0.25"/>
    <row r="413818" x14ac:dyDescent="0.25"/>
    <row r="413819" x14ac:dyDescent="0.25"/>
    <row r="413820" x14ac:dyDescent="0.25"/>
    <row r="413821" x14ac:dyDescent="0.25"/>
    <row r="413822" x14ac:dyDescent="0.25"/>
    <row r="413823" x14ac:dyDescent="0.25"/>
    <row r="413824" x14ac:dyDescent="0.25"/>
    <row r="413825" x14ac:dyDescent="0.25"/>
    <row r="413826" x14ac:dyDescent="0.25"/>
    <row r="413827" x14ac:dyDescent="0.25"/>
    <row r="413828" x14ac:dyDescent="0.25"/>
    <row r="413829" x14ac:dyDescent="0.25"/>
    <row r="413830" x14ac:dyDescent="0.25"/>
    <row r="413831" x14ac:dyDescent="0.25"/>
    <row r="413832" x14ac:dyDescent="0.25"/>
    <row r="413833" x14ac:dyDescent="0.25"/>
    <row r="413834" x14ac:dyDescent="0.25"/>
    <row r="413835" x14ac:dyDescent="0.25"/>
    <row r="413836" x14ac:dyDescent="0.25"/>
    <row r="413837" x14ac:dyDescent="0.25"/>
    <row r="413838" x14ac:dyDescent="0.25"/>
    <row r="413839" x14ac:dyDescent="0.25"/>
    <row r="413840" x14ac:dyDescent="0.25"/>
    <row r="413841" x14ac:dyDescent="0.25"/>
    <row r="413842" x14ac:dyDescent="0.25"/>
    <row r="413843" x14ac:dyDescent="0.25"/>
    <row r="413844" x14ac:dyDescent="0.25"/>
    <row r="413845" x14ac:dyDescent="0.25"/>
    <row r="413846" x14ac:dyDescent="0.25"/>
    <row r="413847" x14ac:dyDescent="0.25"/>
    <row r="413848" x14ac:dyDescent="0.25"/>
    <row r="413849" x14ac:dyDescent="0.25"/>
    <row r="413850" x14ac:dyDescent="0.25"/>
    <row r="413851" x14ac:dyDescent="0.25"/>
    <row r="413852" x14ac:dyDescent="0.25"/>
    <row r="413853" x14ac:dyDescent="0.25"/>
    <row r="413854" x14ac:dyDescent="0.25"/>
    <row r="413855" x14ac:dyDescent="0.25"/>
    <row r="413856" x14ac:dyDescent="0.25"/>
    <row r="413857" x14ac:dyDescent="0.25"/>
    <row r="413858" x14ac:dyDescent="0.25"/>
    <row r="413859" x14ac:dyDescent="0.25"/>
    <row r="413860" x14ac:dyDescent="0.25"/>
    <row r="413861" x14ac:dyDescent="0.25"/>
    <row r="413862" x14ac:dyDescent="0.25"/>
    <row r="413863" x14ac:dyDescent="0.25"/>
    <row r="413864" x14ac:dyDescent="0.25"/>
    <row r="413865" x14ac:dyDescent="0.25"/>
    <row r="413866" x14ac:dyDescent="0.25"/>
    <row r="413867" x14ac:dyDescent="0.25"/>
    <row r="413868" x14ac:dyDescent="0.25"/>
    <row r="413869" x14ac:dyDescent="0.25"/>
    <row r="413870" x14ac:dyDescent="0.25"/>
    <row r="413871" x14ac:dyDescent="0.25"/>
    <row r="413872" x14ac:dyDescent="0.25"/>
    <row r="413873" x14ac:dyDescent="0.25"/>
    <row r="413874" x14ac:dyDescent="0.25"/>
    <row r="413875" x14ac:dyDescent="0.25"/>
    <row r="413876" x14ac:dyDescent="0.25"/>
    <row r="413877" x14ac:dyDescent="0.25"/>
    <row r="413878" x14ac:dyDescent="0.25"/>
    <row r="413879" x14ac:dyDescent="0.25"/>
    <row r="413880" x14ac:dyDescent="0.25"/>
    <row r="413881" x14ac:dyDescent="0.25"/>
    <row r="413882" x14ac:dyDescent="0.25"/>
    <row r="413883" x14ac:dyDescent="0.25"/>
    <row r="413884" x14ac:dyDescent="0.25"/>
    <row r="413885" x14ac:dyDescent="0.25"/>
    <row r="413886" x14ac:dyDescent="0.25"/>
    <row r="413887" x14ac:dyDescent="0.25"/>
    <row r="413888" x14ac:dyDescent="0.25"/>
    <row r="413889" x14ac:dyDescent="0.25"/>
    <row r="413890" x14ac:dyDescent="0.25"/>
    <row r="413891" x14ac:dyDescent="0.25"/>
    <row r="413892" x14ac:dyDescent="0.25"/>
    <row r="413893" x14ac:dyDescent="0.25"/>
    <row r="413894" x14ac:dyDescent="0.25"/>
    <row r="413895" x14ac:dyDescent="0.25"/>
    <row r="413896" x14ac:dyDescent="0.25"/>
    <row r="413897" x14ac:dyDescent="0.25"/>
    <row r="413898" x14ac:dyDescent="0.25"/>
    <row r="413899" x14ac:dyDescent="0.25"/>
    <row r="413900" x14ac:dyDescent="0.25"/>
    <row r="413901" x14ac:dyDescent="0.25"/>
    <row r="413902" x14ac:dyDescent="0.25"/>
    <row r="413903" x14ac:dyDescent="0.25"/>
    <row r="413904" x14ac:dyDescent="0.25"/>
    <row r="413905" x14ac:dyDescent="0.25"/>
    <row r="413906" x14ac:dyDescent="0.25"/>
    <row r="413907" x14ac:dyDescent="0.25"/>
    <row r="413908" x14ac:dyDescent="0.25"/>
    <row r="413909" x14ac:dyDescent="0.25"/>
    <row r="413910" x14ac:dyDescent="0.25"/>
    <row r="413911" x14ac:dyDescent="0.25"/>
    <row r="413912" x14ac:dyDescent="0.25"/>
    <row r="413913" x14ac:dyDescent="0.25"/>
    <row r="413914" x14ac:dyDescent="0.25"/>
    <row r="413915" x14ac:dyDescent="0.25"/>
    <row r="413916" x14ac:dyDescent="0.25"/>
    <row r="413917" x14ac:dyDescent="0.25"/>
    <row r="413918" x14ac:dyDescent="0.25"/>
    <row r="413919" x14ac:dyDescent="0.25"/>
    <row r="413920" x14ac:dyDescent="0.25"/>
    <row r="413921" x14ac:dyDescent="0.25"/>
    <row r="413922" x14ac:dyDescent="0.25"/>
    <row r="413923" x14ac:dyDescent="0.25"/>
    <row r="413924" x14ac:dyDescent="0.25"/>
    <row r="413925" x14ac:dyDescent="0.25"/>
    <row r="413926" x14ac:dyDescent="0.25"/>
    <row r="413927" x14ac:dyDescent="0.25"/>
    <row r="413928" x14ac:dyDescent="0.25"/>
    <row r="413929" x14ac:dyDescent="0.25"/>
    <row r="413930" x14ac:dyDescent="0.25"/>
    <row r="413931" x14ac:dyDescent="0.25"/>
    <row r="413932" x14ac:dyDescent="0.25"/>
    <row r="413933" x14ac:dyDescent="0.25"/>
    <row r="413934" x14ac:dyDescent="0.25"/>
    <row r="413935" x14ac:dyDescent="0.25"/>
    <row r="413936" x14ac:dyDescent="0.25"/>
    <row r="413937" x14ac:dyDescent="0.25"/>
    <row r="413938" x14ac:dyDescent="0.25"/>
    <row r="413939" x14ac:dyDescent="0.25"/>
    <row r="413940" x14ac:dyDescent="0.25"/>
    <row r="413941" x14ac:dyDescent="0.25"/>
    <row r="413942" x14ac:dyDescent="0.25"/>
    <row r="413943" x14ac:dyDescent="0.25"/>
    <row r="413944" x14ac:dyDescent="0.25"/>
    <row r="413945" x14ac:dyDescent="0.25"/>
    <row r="413946" x14ac:dyDescent="0.25"/>
    <row r="413947" x14ac:dyDescent="0.25"/>
    <row r="413948" x14ac:dyDescent="0.25"/>
    <row r="413949" x14ac:dyDescent="0.25"/>
    <row r="413950" x14ac:dyDescent="0.25"/>
    <row r="413951" x14ac:dyDescent="0.25"/>
    <row r="413952" x14ac:dyDescent="0.25"/>
    <row r="413953" x14ac:dyDescent="0.25"/>
    <row r="413954" x14ac:dyDescent="0.25"/>
    <row r="413955" x14ac:dyDescent="0.25"/>
    <row r="413956" x14ac:dyDescent="0.25"/>
    <row r="413957" x14ac:dyDescent="0.25"/>
    <row r="413958" x14ac:dyDescent="0.25"/>
    <row r="413959" x14ac:dyDescent="0.25"/>
    <row r="413960" x14ac:dyDescent="0.25"/>
    <row r="413961" x14ac:dyDescent="0.25"/>
    <row r="413962" x14ac:dyDescent="0.25"/>
    <row r="413963" x14ac:dyDescent="0.25"/>
    <row r="413964" x14ac:dyDescent="0.25"/>
    <row r="413965" x14ac:dyDescent="0.25"/>
    <row r="413966" x14ac:dyDescent="0.25"/>
    <row r="413967" x14ac:dyDescent="0.25"/>
    <row r="413968" x14ac:dyDescent="0.25"/>
    <row r="413969" x14ac:dyDescent="0.25"/>
    <row r="413970" x14ac:dyDescent="0.25"/>
    <row r="413971" x14ac:dyDescent="0.25"/>
    <row r="413972" x14ac:dyDescent="0.25"/>
    <row r="413973" x14ac:dyDescent="0.25"/>
    <row r="413974" x14ac:dyDescent="0.25"/>
    <row r="413975" x14ac:dyDescent="0.25"/>
    <row r="413976" x14ac:dyDescent="0.25"/>
    <row r="413977" x14ac:dyDescent="0.25"/>
    <row r="413978" x14ac:dyDescent="0.25"/>
    <row r="413979" x14ac:dyDescent="0.25"/>
    <row r="413980" x14ac:dyDescent="0.25"/>
    <row r="413981" x14ac:dyDescent="0.25"/>
    <row r="413982" x14ac:dyDescent="0.25"/>
    <row r="413983" x14ac:dyDescent="0.25"/>
    <row r="413984" x14ac:dyDescent="0.25"/>
    <row r="413985" x14ac:dyDescent="0.25"/>
    <row r="413986" x14ac:dyDescent="0.25"/>
    <row r="413987" x14ac:dyDescent="0.25"/>
    <row r="413988" x14ac:dyDescent="0.25"/>
    <row r="413989" x14ac:dyDescent="0.25"/>
    <row r="413990" x14ac:dyDescent="0.25"/>
    <row r="413991" x14ac:dyDescent="0.25"/>
    <row r="413992" x14ac:dyDescent="0.25"/>
    <row r="413993" x14ac:dyDescent="0.25"/>
    <row r="413994" x14ac:dyDescent="0.25"/>
    <row r="413995" x14ac:dyDescent="0.25"/>
    <row r="413996" x14ac:dyDescent="0.25"/>
    <row r="413997" x14ac:dyDescent="0.25"/>
    <row r="413998" x14ac:dyDescent="0.25"/>
    <row r="413999" x14ac:dyDescent="0.25"/>
    <row r="414000" x14ac:dyDescent="0.25"/>
    <row r="414001" x14ac:dyDescent="0.25"/>
    <row r="414002" x14ac:dyDescent="0.25"/>
    <row r="414003" x14ac:dyDescent="0.25"/>
    <row r="414004" x14ac:dyDescent="0.25"/>
    <row r="414005" x14ac:dyDescent="0.25"/>
    <row r="414006" x14ac:dyDescent="0.25"/>
    <row r="414007" x14ac:dyDescent="0.25"/>
    <row r="414008" x14ac:dyDescent="0.25"/>
    <row r="414009" x14ac:dyDescent="0.25"/>
    <row r="414010" x14ac:dyDescent="0.25"/>
    <row r="414011" x14ac:dyDescent="0.25"/>
    <row r="414012" x14ac:dyDescent="0.25"/>
    <row r="414013" x14ac:dyDescent="0.25"/>
    <row r="414014" x14ac:dyDescent="0.25"/>
    <row r="414015" x14ac:dyDescent="0.25"/>
    <row r="414016" x14ac:dyDescent="0.25"/>
    <row r="414017" x14ac:dyDescent="0.25"/>
    <row r="414018" x14ac:dyDescent="0.25"/>
    <row r="414019" x14ac:dyDescent="0.25"/>
    <row r="414020" x14ac:dyDescent="0.25"/>
    <row r="414021" x14ac:dyDescent="0.25"/>
    <row r="414022" x14ac:dyDescent="0.25"/>
    <row r="414023" x14ac:dyDescent="0.25"/>
    <row r="414024" x14ac:dyDescent="0.25"/>
    <row r="414025" x14ac:dyDescent="0.25"/>
    <row r="414026" x14ac:dyDescent="0.25"/>
    <row r="414027" x14ac:dyDescent="0.25"/>
    <row r="414028" x14ac:dyDescent="0.25"/>
    <row r="414029" x14ac:dyDescent="0.25"/>
    <row r="414030" x14ac:dyDescent="0.25"/>
    <row r="414031" x14ac:dyDescent="0.25"/>
    <row r="414032" x14ac:dyDescent="0.25"/>
    <row r="414033" x14ac:dyDescent="0.25"/>
    <row r="414034" x14ac:dyDescent="0.25"/>
    <row r="414035" x14ac:dyDescent="0.25"/>
    <row r="414036" x14ac:dyDescent="0.25"/>
    <row r="414037" x14ac:dyDescent="0.25"/>
    <row r="414038" x14ac:dyDescent="0.25"/>
    <row r="414039" x14ac:dyDescent="0.25"/>
    <row r="414040" x14ac:dyDescent="0.25"/>
    <row r="414041" x14ac:dyDescent="0.25"/>
    <row r="414042" x14ac:dyDescent="0.25"/>
    <row r="414043" x14ac:dyDescent="0.25"/>
    <row r="414044" x14ac:dyDescent="0.25"/>
    <row r="414045" x14ac:dyDescent="0.25"/>
    <row r="414046" x14ac:dyDescent="0.25"/>
    <row r="414047" x14ac:dyDescent="0.25"/>
    <row r="414048" x14ac:dyDescent="0.25"/>
    <row r="414049" x14ac:dyDescent="0.25"/>
    <row r="414050" x14ac:dyDescent="0.25"/>
    <row r="414051" x14ac:dyDescent="0.25"/>
    <row r="414052" x14ac:dyDescent="0.25"/>
    <row r="414053" x14ac:dyDescent="0.25"/>
    <row r="414054" x14ac:dyDescent="0.25"/>
    <row r="414055" x14ac:dyDescent="0.25"/>
    <row r="414056" x14ac:dyDescent="0.25"/>
    <row r="414057" x14ac:dyDescent="0.25"/>
    <row r="414058" x14ac:dyDescent="0.25"/>
    <row r="414059" x14ac:dyDescent="0.25"/>
    <row r="414060" x14ac:dyDescent="0.25"/>
    <row r="414061" x14ac:dyDescent="0.25"/>
    <row r="414062" x14ac:dyDescent="0.25"/>
    <row r="414063" x14ac:dyDescent="0.25"/>
    <row r="414064" x14ac:dyDescent="0.25"/>
    <row r="414065" x14ac:dyDescent="0.25"/>
    <row r="414066" x14ac:dyDescent="0.25"/>
    <row r="414067" x14ac:dyDescent="0.25"/>
    <row r="414068" x14ac:dyDescent="0.25"/>
    <row r="414069" x14ac:dyDescent="0.25"/>
    <row r="414070" x14ac:dyDescent="0.25"/>
    <row r="414071" x14ac:dyDescent="0.25"/>
    <row r="414072" x14ac:dyDescent="0.25"/>
    <row r="414073" x14ac:dyDescent="0.25"/>
    <row r="414074" x14ac:dyDescent="0.25"/>
    <row r="414075" x14ac:dyDescent="0.25"/>
    <row r="414076" x14ac:dyDescent="0.25"/>
    <row r="414077" x14ac:dyDescent="0.25"/>
    <row r="414078" x14ac:dyDescent="0.25"/>
    <row r="414079" x14ac:dyDescent="0.25"/>
    <row r="414080" x14ac:dyDescent="0.25"/>
    <row r="414081" x14ac:dyDescent="0.25"/>
    <row r="414082" x14ac:dyDescent="0.25"/>
    <row r="414083" x14ac:dyDescent="0.25"/>
    <row r="414084" x14ac:dyDescent="0.25"/>
    <row r="414085" x14ac:dyDescent="0.25"/>
    <row r="414086" x14ac:dyDescent="0.25"/>
    <row r="414087" x14ac:dyDescent="0.25"/>
    <row r="414088" x14ac:dyDescent="0.25"/>
    <row r="414089" x14ac:dyDescent="0.25"/>
    <row r="414090" x14ac:dyDescent="0.25"/>
    <row r="414091" x14ac:dyDescent="0.25"/>
    <row r="414092" x14ac:dyDescent="0.25"/>
    <row r="414093" x14ac:dyDescent="0.25"/>
    <row r="414094" x14ac:dyDescent="0.25"/>
    <row r="414095" x14ac:dyDescent="0.25"/>
    <row r="414096" x14ac:dyDescent="0.25"/>
    <row r="414097" x14ac:dyDescent="0.25"/>
    <row r="414098" x14ac:dyDescent="0.25"/>
    <row r="414099" x14ac:dyDescent="0.25"/>
    <row r="414100" x14ac:dyDescent="0.25"/>
    <row r="414101" x14ac:dyDescent="0.25"/>
    <row r="414102" x14ac:dyDescent="0.25"/>
    <row r="414103" x14ac:dyDescent="0.25"/>
    <row r="414104" x14ac:dyDescent="0.25"/>
    <row r="414105" x14ac:dyDescent="0.25"/>
    <row r="414106" x14ac:dyDescent="0.25"/>
    <row r="414107" x14ac:dyDescent="0.25"/>
    <row r="414108" x14ac:dyDescent="0.25"/>
    <row r="414109" x14ac:dyDescent="0.25"/>
    <row r="414110" x14ac:dyDescent="0.25"/>
    <row r="414111" x14ac:dyDescent="0.25"/>
    <row r="414112" x14ac:dyDescent="0.25"/>
    <row r="414113" x14ac:dyDescent="0.25"/>
    <row r="414114" x14ac:dyDescent="0.25"/>
    <row r="414115" x14ac:dyDescent="0.25"/>
    <row r="414116" x14ac:dyDescent="0.25"/>
    <row r="414117" x14ac:dyDescent="0.25"/>
    <row r="414118" x14ac:dyDescent="0.25"/>
    <row r="414119" x14ac:dyDescent="0.25"/>
    <row r="414120" x14ac:dyDescent="0.25"/>
    <row r="414121" x14ac:dyDescent="0.25"/>
    <row r="414122" x14ac:dyDescent="0.25"/>
    <row r="414123" x14ac:dyDescent="0.25"/>
    <row r="414124" x14ac:dyDescent="0.25"/>
    <row r="414125" x14ac:dyDescent="0.25"/>
    <row r="414126" x14ac:dyDescent="0.25"/>
    <row r="414127" x14ac:dyDescent="0.25"/>
    <row r="414128" x14ac:dyDescent="0.25"/>
    <row r="414129" x14ac:dyDescent="0.25"/>
    <row r="414130" x14ac:dyDescent="0.25"/>
    <row r="414131" x14ac:dyDescent="0.25"/>
    <row r="414132" x14ac:dyDescent="0.25"/>
    <row r="414133" x14ac:dyDescent="0.25"/>
    <row r="414134" x14ac:dyDescent="0.25"/>
    <row r="414135" x14ac:dyDescent="0.25"/>
    <row r="414136" x14ac:dyDescent="0.25"/>
    <row r="414137" x14ac:dyDescent="0.25"/>
    <row r="414138" x14ac:dyDescent="0.25"/>
    <row r="414139" x14ac:dyDescent="0.25"/>
    <row r="414140" x14ac:dyDescent="0.25"/>
    <row r="414141" x14ac:dyDescent="0.25"/>
    <row r="414142" x14ac:dyDescent="0.25"/>
    <row r="414143" x14ac:dyDescent="0.25"/>
    <row r="414144" x14ac:dyDescent="0.25"/>
    <row r="414145" x14ac:dyDescent="0.25"/>
    <row r="414146" x14ac:dyDescent="0.25"/>
    <row r="414147" x14ac:dyDescent="0.25"/>
    <row r="414148" x14ac:dyDescent="0.25"/>
    <row r="414149" x14ac:dyDescent="0.25"/>
    <row r="414150" x14ac:dyDescent="0.25"/>
    <row r="414151" x14ac:dyDescent="0.25"/>
    <row r="414152" x14ac:dyDescent="0.25"/>
    <row r="414153" x14ac:dyDescent="0.25"/>
    <row r="414154" x14ac:dyDescent="0.25"/>
    <row r="414155" x14ac:dyDescent="0.25"/>
    <row r="414156" x14ac:dyDescent="0.25"/>
    <row r="414157" x14ac:dyDescent="0.25"/>
    <row r="414158" x14ac:dyDescent="0.25"/>
    <row r="414159" x14ac:dyDescent="0.25"/>
    <row r="414160" x14ac:dyDescent="0.25"/>
    <row r="414161" x14ac:dyDescent="0.25"/>
    <row r="414162" x14ac:dyDescent="0.25"/>
    <row r="414163" x14ac:dyDescent="0.25"/>
    <row r="414164" x14ac:dyDescent="0.25"/>
    <row r="414165" x14ac:dyDescent="0.25"/>
    <row r="414166" x14ac:dyDescent="0.25"/>
    <row r="414167" x14ac:dyDescent="0.25"/>
    <row r="414168" x14ac:dyDescent="0.25"/>
    <row r="414169" x14ac:dyDescent="0.25"/>
    <row r="414170" x14ac:dyDescent="0.25"/>
    <row r="414171" x14ac:dyDescent="0.25"/>
    <row r="414172" x14ac:dyDescent="0.25"/>
    <row r="414173" x14ac:dyDescent="0.25"/>
    <row r="414174" x14ac:dyDescent="0.25"/>
    <row r="414175" x14ac:dyDescent="0.25"/>
    <row r="414176" x14ac:dyDescent="0.25"/>
    <row r="414177" x14ac:dyDescent="0.25"/>
    <row r="414178" x14ac:dyDescent="0.25"/>
    <row r="414179" x14ac:dyDescent="0.25"/>
    <row r="414180" x14ac:dyDescent="0.25"/>
    <row r="414181" x14ac:dyDescent="0.25"/>
    <row r="414182" x14ac:dyDescent="0.25"/>
    <row r="414183" x14ac:dyDescent="0.25"/>
    <row r="414184" x14ac:dyDescent="0.25"/>
    <row r="414185" x14ac:dyDescent="0.25"/>
    <row r="414186" x14ac:dyDescent="0.25"/>
    <row r="414187" x14ac:dyDescent="0.25"/>
    <row r="414188" x14ac:dyDescent="0.25"/>
    <row r="414189" x14ac:dyDescent="0.25"/>
    <row r="414190" x14ac:dyDescent="0.25"/>
    <row r="414191" x14ac:dyDescent="0.25"/>
    <row r="414192" x14ac:dyDescent="0.25"/>
    <row r="414193" x14ac:dyDescent="0.25"/>
    <row r="414194" x14ac:dyDescent="0.25"/>
    <row r="414195" x14ac:dyDescent="0.25"/>
    <row r="414196" x14ac:dyDescent="0.25"/>
    <row r="414197" x14ac:dyDescent="0.25"/>
    <row r="414198" x14ac:dyDescent="0.25"/>
    <row r="414199" x14ac:dyDescent="0.25"/>
    <row r="414200" x14ac:dyDescent="0.25"/>
    <row r="414201" x14ac:dyDescent="0.25"/>
    <row r="414202" x14ac:dyDescent="0.25"/>
    <row r="414203" x14ac:dyDescent="0.25"/>
    <row r="414204" x14ac:dyDescent="0.25"/>
    <row r="414205" x14ac:dyDescent="0.25"/>
    <row r="414206" x14ac:dyDescent="0.25"/>
    <row r="414207" x14ac:dyDescent="0.25"/>
    <row r="414208" x14ac:dyDescent="0.25"/>
    <row r="414209" x14ac:dyDescent="0.25"/>
    <row r="414210" x14ac:dyDescent="0.25"/>
    <row r="414211" x14ac:dyDescent="0.25"/>
    <row r="414212" x14ac:dyDescent="0.25"/>
    <row r="414213" x14ac:dyDescent="0.25"/>
    <row r="414214" x14ac:dyDescent="0.25"/>
    <row r="414215" x14ac:dyDescent="0.25"/>
    <row r="414216" x14ac:dyDescent="0.25"/>
    <row r="414217" x14ac:dyDescent="0.25"/>
    <row r="414218" x14ac:dyDescent="0.25"/>
    <row r="414219" x14ac:dyDescent="0.25"/>
    <row r="414220" x14ac:dyDescent="0.25"/>
    <row r="414221" x14ac:dyDescent="0.25"/>
    <row r="414222" x14ac:dyDescent="0.25"/>
    <row r="414223" x14ac:dyDescent="0.25"/>
    <row r="414224" x14ac:dyDescent="0.25"/>
    <row r="414225" x14ac:dyDescent="0.25"/>
    <row r="414226" x14ac:dyDescent="0.25"/>
    <row r="414227" x14ac:dyDescent="0.25"/>
    <row r="414228" x14ac:dyDescent="0.25"/>
    <row r="414229" x14ac:dyDescent="0.25"/>
    <row r="414230" x14ac:dyDescent="0.25"/>
    <row r="414231" x14ac:dyDescent="0.25"/>
    <row r="414232" x14ac:dyDescent="0.25"/>
    <row r="414233" x14ac:dyDescent="0.25"/>
    <row r="414234" x14ac:dyDescent="0.25"/>
    <row r="414235" x14ac:dyDescent="0.25"/>
    <row r="414236" x14ac:dyDescent="0.25"/>
    <row r="414237" x14ac:dyDescent="0.25"/>
    <row r="414238" x14ac:dyDescent="0.25"/>
    <row r="414239" x14ac:dyDescent="0.25"/>
    <row r="414240" x14ac:dyDescent="0.25"/>
    <row r="414241" x14ac:dyDescent="0.25"/>
    <row r="414242" x14ac:dyDescent="0.25"/>
    <row r="414243" x14ac:dyDescent="0.25"/>
    <row r="414244" x14ac:dyDescent="0.25"/>
    <row r="414245" x14ac:dyDescent="0.25"/>
    <row r="414246" x14ac:dyDescent="0.25"/>
    <row r="414247" x14ac:dyDescent="0.25"/>
    <row r="414248" x14ac:dyDescent="0.25"/>
    <row r="414249" x14ac:dyDescent="0.25"/>
    <row r="414250" x14ac:dyDescent="0.25"/>
    <row r="414251" x14ac:dyDescent="0.25"/>
    <row r="414252" x14ac:dyDescent="0.25"/>
    <row r="414253" x14ac:dyDescent="0.25"/>
    <row r="414254" x14ac:dyDescent="0.25"/>
    <row r="414255" x14ac:dyDescent="0.25"/>
    <row r="414256" x14ac:dyDescent="0.25"/>
    <row r="414257" x14ac:dyDescent="0.25"/>
    <row r="414258" x14ac:dyDescent="0.25"/>
    <row r="414259" x14ac:dyDescent="0.25"/>
    <row r="414260" x14ac:dyDescent="0.25"/>
    <row r="414261" x14ac:dyDescent="0.25"/>
    <row r="414262" x14ac:dyDescent="0.25"/>
    <row r="414263" x14ac:dyDescent="0.25"/>
    <row r="414264" x14ac:dyDescent="0.25"/>
    <row r="414265" x14ac:dyDescent="0.25"/>
    <row r="414266" x14ac:dyDescent="0.25"/>
    <row r="414267" x14ac:dyDescent="0.25"/>
    <row r="414268" x14ac:dyDescent="0.25"/>
    <row r="414269" x14ac:dyDescent="0.25"/>
    <row r="414270" x14ac:dyDescent="0.25"/>
    <row r="414271" x14ac:dyDescent="0.25"/>
    <row r="414272" x14ac:dyDescent="0.25"/>
    <row r="414273" x14ac:dyDescent="0.25"/>
    <row r="414274" x14ac:dyDescent="0.25"/>
    <row r="414275" x14ac:dyDescent="0.25"/>
    <row r="414276" x14ac:dyDescent="0.25"/>
    <row r="414277" x14ac:dyDescent="0.25"/>
    <row r="414278" x14ac:dyDescent="0.25"/>
    <row r="414279" x14ac:dyDescent="0.25"/>
    <row r="414280" x14ac:dyDescent="0.25"/>
    <row r="414281" x14ac:dyDescent="0.25"/>
    <row r="414282" x14ac:dyDescent="0.25"/>
    <row r="414283" x14ac:dyDescent="0.25"/>
    <row r="414284" x14ac:dyDescent="0.25"/>
    <row r="414285" x14ac:dyDescent="0.25"/>
    <row r="414286" x14ac:dyDescent="0.25"/>
    <row r="414287" x14ac:dyDescent="0.25"/>
    <row r="414288" x14ac:dyDescent="0.25"/>
    <row r="414289" x14ac:dyDescent="0.25"/>
    <row r="414290" x14ac:dyDescent="0.25"/>
    <row r="414291" x14ac:dyDescent="0.25"/>
    <row r="414292" x14ac:dyDescent="0.25"/>
    <row r="414293" x14ac:dyDescent="0.25"/>
    <row r="414294" x14ac:dyDescent="0.25"/>
    <row r="414295" x14ac:dyDescent="0.25"/>
    <row r="414296" x14ac:dyDescent="0.25"/>
    <row r="414297" x14ac:dyDescent="0.25"/>
    <row r="414298" x14ac:dyDescent="0.25"/>
    <row r="414299" x14ac:dyDescent="0.25"/>
    <row r="414300" x14ac:dyDescent="0.25"/>
    <row r="414301" x14ac:dyDescent="0.25"/>
    <row r="414302" x14ac:dyDescent="0.25"/>
    <row r="414303" x14ac:dyDescent="0.25"/>
    <row r="414304" x14ac:dyDescent="0.25"/>
    <row r="414305" x14ac:dyDescent="0.25"/>
    <row r="414306" x14ac:dyDescent="0.25"/>
    <row r="414307" x14ac:dyDescent="0.25"/>
    <row r="414308" x14ac:dyDescent="0.25"/>
    <row r="414309" x14ac:dyDescent="0.25"/>
    <row r="414310" x14ac:dyDescent="0.25"/>
    <row r="414311" x14ac:dyDescent="0.25"/>
    <row r="414312" x14ac:dyDescent="0.25"/>
    <row r="414313" x14ac:dyDescent="0.25"/>
    <row r="414314" x14ac:dyDescent="0.25"/>
    <row r="414315" x14ac:dyDescent="0.25"/>
    <row r="414316" x14ac:dyDescent="0.25"/>
    <row r="414317" x14ac:dyDescent="0.25"/>
    <row r="414318" x14ac:dyDescent="0.25"/>
    <row r="414319" x14ac:dyDescent="0.25"/>
    <row r="414320" x14ac:dyDescent="0.25"/>
    <row r="414321" x14ac:dyDescent="0.25"/>
    <row r="414322" x14ac:dyDescent="0.25"/>
    <row r="414323" x14ac:dyDescent="0.25"/>
    <row r="414324" x14ac:dyDescent="0.25"/>
    <row r="414325" x14ac:dyDescent="0.25"/>
    <row r="414326" x14ac:dyDescent="0.25"/>
    <row r="414327" x14ac:dyDescent="0.25"/>
    <row r="414328" x14ac:dyDescent="0.25"/>
    <row r="414329" x14ac:dyDescent="0.25"/>
    <row r="414330" x14ac:dyDescent="0.25"/>
    <row r="414331" x14ac:dyDescent="0.25"/>
    <row r="414332" x14ac:dyDescent="0.25"/>
    <row r="414333" x14ac:dyDescent="0.25"/>
    <row r="414334" x14ac:dyDescent="0.25"/>
    <row r="414335" x14ac:dyDescent="0.25"/>
    <row r="414336" x14ac:dyDescent="0.25"/>
    <row r="414337" x14ac:dyDescent="0.25"/>
    <row r="414338" x14ac:dyDescent="0.25"/>
    <row r="414339" x14ac:dyDescent="0.25"/>
    <row r="414340" x14ac:dyDescent="0.25"/>
    <row r="414341" x14ac:dyDescent="0.25"/>
    <row r="414342" x14ac:dyDescent="0.25"/>
    <row r="414343" x14ac:dyDescent="0.25"/>
    <row r="414344" x14ac:dyDescent="0.25"/>
    <row r="414345" x14ac:dyDescent="0.25"/>
    <row r="414346" x14ac:dyDescent="0.25"/>
    <row r="414347" x14ac:dyDescent="0.25"/>
    <row r="414348" x14ac:dyDescent="0.25"/>
    <row r="414349" x14ac:dyDescent="0.25"/>
    <row r="414350" x14ac:dyDescent="0.25"/>
    <row r="414351" x14ac:dyDescent="0.25"/>
    <row r="414352" x14ac:dyDescent="0.25"/>
    <row r="414353" x14ac:dyDescent="0.25"/>
    <row r="414354" x14ac:dyDescent="0.25"/>
    <row r="414355" x14ac:dyDescent="0.25"/>
    <row r="414356" x14ac:dyDescent="0.25"/>
    <row r="414357" x14ac:dyDescent="0.25"/>
    <row r="414358" x14ac:dyDescent="0.25"/>
    <row r="414359" x14ac:dyDescent="0.25"/>
    <row r="414360" x14ac:dyDescent="0.25"/>
    <row r="414361" x14ac:dyDescent="0.25"/>
    <row r="414362" x14ac:dyDescent="0.25"/>
    <row r="414363" x14ac:dyDescent="0.25"/>
    <row r="414364" x14ac:dyDescent="0.25"/>
    <row r="414365" x14ac:dyDescent="0.25"/>
    <row r="414366" x14ac:dyDescent="0.25"/>
    <row r="414367" x14ac:dyDescent="0.25"/>
    <row r="414368" x14ac:dyDescent="0.25"/>
    <row r="414369" x14ac:dyDescent="0.25"/>
    <row r="414370" x14ac:dyDescent="0.25"/>
    <row r="414371" x14ac:dyDescent="0.25"/>
    <row r="414372" x14ac:dyDescent="0.25"/>
    <row r="414373" x14ac:dyDescent="0.25"/>
    <row r="414374" x14ac:dyDescent="0.25"/>
    <row r="414375" x14ac:dyDescent="0.25"/>
    <row r="414376" x14ac:dyDescent="0.25"/>
    <row r="414377" x14ac:dyDescent="0.25"/>
    <row r="414378" x14ac:dyDescent="0.25"/>
    <row r="414379" x14ac:dyDescent="0.25"/>
    <row r="414380" x14ac:dyDescent="0.25"/>
    <row r="414381" x14ac:dyDescent="0.25"/>
    <row r="414382" x14ac:dyDescent="0.25"/>
    <row r="414383" x14ac:dyDescent="0.25"/>
    <row r="414384" x14ac:dyDescent="0.25"/>
    <row r="414385" x14ac:dyDescent="0.25"/>
    <row r="414386" x14ac:dyDescent="0.25"/>
    <row r="414387" x14ac:dyDescent="0.25"/>
    <row r="414388" x14ac:dyDescent="0.25"/>
    <row r="414389" x14ac:dyDescent="0.25"/>
    <row r="414390" x14ac:dyDescent="0.25"/>
    <row r="414391" x14ac:dyDescent="0.25"/>
    <row r="414392" x14ac:dyDescent="0.25"/>
    <row r="414393" x14ac:dyDescent="0.25"/>
    <row r="414394" x14ac:dyDescent="0.25"/>
    <row r="414395" x14ac:dyDescent="0.25"/>
    <row r="414396" x14ac:dyDescent="0.25"/>
    <row r="414397" x14ac:dyDescent="0.25"/>
    <row r="414398" x14ac:dyDescent="0.25"/>
    <row r="414399" x14ac:dyDescent="0.25"/>
    <row r="414400" x14ac:dyDescent="0.25"/>
    <row r="414401" x14ac:dyDescent="0.25"/>
    <row r="414402" x14ac:dyDescent="0.25"/>
    <row r="414403" x14ac:dyDescent="0.25"/>
    <row r="414404" x14ac:dyDescent="0.25"/>
    <row r="414405" x14ac:dyDescent="0.25"/>
    <row r="414406" x14ac:dyDescent="0.25"/>
    <row r="414407" x14ac:dyDescent="0.25"/>
    <row r="414408" x14ac:dyDescent="0.25"/>
    <row r="414409" x14ac:dyDescent="0.25"/>
    <row r="414410" x14ac:dyDescent="0.25"/>
    <row r="414411" x14ac:dyDescent="0.25"/>
    <row r="414412" x14ac:dyDescent="0.25"/>
    <row r="414413" x14ac:dyDescent="0.25"/>
    <row r="414414" x14ac:dyDescent="0.25"/>
    <row r="414415" x14ac:dyDescent="0.25"/>
    <row r="414416" x14ac:dyDescent="0.25"/>
    <row r="414417" x14ac:dyDescent="0.25"/>
    <row r="414418" x14ac:dyDescent="0.25"/>
    <row r="414419" x14ac:dyDescent="0.25"/>
    <row r="414420" x14ac:dyDescent="0.25"/>
    <row r="414421" x14ac:dyDescent="0.25"/>
    <row r="414422" x14ac:dyDescent="0.25"/>
    <row r="414423" x14ac:dyDescent="0.25"/>
    <row r="414424" x14ac:dyDescent="0.25"/>
    <row r="414425" x14ac:dyDescent="0.25"/>
    <row r="414426" x14ac:dyDescent="0.25"/>
    <row r="414427" x14ac:dyDescent="0.25"/>
    <row r="414428" x14ac:dyDescent="0.25"/>
    <row r="414429" x14ac:dyDescent="0.25"/>
    <row r="414430" x14ac:dyDescent="0.25"/>
    <row r="414431" x14ac:dyDescent="0.25"/>
    <row r="414432" x14ac:dyDescent="0.25"/>
    <row r="414433" x14ac:dyDescent="0.25"/>
    <row r="414434" x14ac:dyDescent="0.25"/>
    <row r="414435" x14ac:dyDescent="0.25"/>
    <row r="414436" x14ac:dyDescent="0.25"/>
    <row r="414437" x14ac:dyDescent="0.25"/>
    <row r="414438" x14ac:dyDescent="0.25"/>
    <row r="414439" x14ac:dyDescent="0.25"/>
    <row r="414440" x14ac:dyDescent="0.25"/>
    <row r="414441" x14ac:dyDescent="0.25"/>
    <row r="414442" x14ac:dyDescent="0.25"/>
    <row r="414443" x14ac:dyDescent="0.25"/>
    <row r="414444" x14ac:dyDescent="0.25"/>
    <row r="414445" x14ac:dyDescent="0.25"/>
    <row r="414446" x14ac:dyDescent="0.25"/>
    <row r="414447" x14ac:dyDescent="0.25"/>
    <row r="414448" x14ac:dyDescent="0.25"/>
    <row r="414449" x14ac:dyDescent="0.25"/>
    <row r="414450" x14ac:dyDescent="0.25"/>
    <row r="414451" x14ac:dyDescent="0.25"/>
    <row r="414452" x14ac:dyDescent="0.25"/>
    <row r="414453" x14ac:dyDescent="0.25"/>
    <row r="414454" x14ac:dyDescent="0.25"/>
    <row r="414455" x14ac:dyDescent="0.25"/>
    <row r="414456" x14ac:dyDescent="0.25"/>
    <row r="414457" x14ac:dyDescent="0.25"/>
    <row r="414458" x14ac:dyDescent="0.25"/>
    <row r="414459" x14ac:dyDescent="0.25"/>
    <row r="414460" x14ac:dyDescent="0.25"/>
    <row r="414461" x14ac:dyDescent="0.25"/>
    <row r="414462" x14ac:dyDescent="0.25"/>
    <row r="414463" x14ac:dyDescent="0.25"/>
    <row r="414464" x14ac:dyDescent="0.25"/>
    <row r="414465" x14ac:dyDescent="0.25"/>
    <row r="414466" x14ac:dyDescent="0.25"/>
    <row r="414467" x14ac:dyDescent="0.25"/>
    <row r="414468" x14ac:dyDescent="0.25"/>
    <row r="414469" x14ac:dyDescent="0.25"/>
    <row r="414470" x14ac:dyDescent="0.25"/>
    <row r="414471" x14ac:dyDescent="0.25"/>
    <row r="414472" x14ac:dyDescent="0.25"/>
    <row r="414473" x14ac:dyDescent="0.25"/>
    <row r="414474" x14ac:dyDescent="0.25"/>
    <row r="414475" x14ac:dyDescent="0.25"/>
    <row r="414476" x14ac:dyDescent="0.25"/>
    <row r="414477" x14ac:dyDescent="0.25"/>
    <row r="414478" x14ac:dyDescent="0.25"/>
    <row r="414479" x14ac:dyDescent="0.25"/>
    <row r="414480" x14ac:dyDescent="0.25"/>
    <row r="414481" x14ac:dyDescent="0.25"/>
    <row r="414482" x14ac:dyDescent="0.25"/>
    <row r="414483" x14ac:dyDescent="0.25"/>
    <row r="414484" x14ac:dyDescent="0.25"/>
    <row r="414485" x14ac:dyDescent="0.25"/>
    <row r="414486" x14ac:dyDescent="0.25"/>
    <row r="414487" x14ac:dyDescent="0.25"/>
    <row r="414488" x14ac:dyDescent="0.25"/>
    <row r="414489" x14ac:dyDescent="0.25"/>
    <row r="414490" x14ac:dyDescent="0.25"/>
    <row r="414491" x14ac:dyDescent="0.25"/>
    <row r="414492" x14ac:dyDescent="0.25"/>
    <row r="414493" x14ac:dyDescent="0.25"/>
    <row r="414494" x14ac:dyDescent="0.25"/>
    <row r="414495" x14ac:dyDescent="0.25"/>
    <row r="414496" x14ac:dyDescent="0.25"/>
    <row r="414497" x14ac:dyDescent="0.25"/>
    <row r="414498" x14ac:dyDescent="0.25"/>
    <row r="414499" x14ac:dyDescent="0.25"/>
    <row r="414500" x14ac:dyDescent="0.25"/>
    <row r="414501" x14ac:dyDescent="0.25"/>
    <row r="414502" x14ac:dyDescent="0.25"/>
    <row r="414503" x14ac:dyDescent="0.25"/>
    <row r="414504" x14ac:dyDescent="0.25"/>
    <row r="414505" x14ac:dyDescent="0.25"/>
    <row r="414506" x14ac:dyDescent="0.25"/>
    <row r="414507" x14ac:dyDescent="0.25"/>
    <row r="414508" x14ac:dyDescent="0.25"/>
    <row r="414509" x14ac:dyDescent="0.25"/>
    <row r="414510" x14ac:dyDescent="0.25"/>
    <row r="414511" x14ac:dyDescent="0.25"/>
    <row r="414512" x14ac:dyDescent="0.25"/>
    <row r="414513" x14ac:dyDescent="0.25"/>
    <row r="414514" x14ac:dyDescent="0.25"/>
    <row r="414515" x14ac:dyDescent="0.25"/>
    <row r="414516" x14ac:dyDescent="0.25"/>
    <row r="414517" x14ac:dyDescent="0.25"/>
    <row r="414518" x14ac:dyDescent="0.25"/>
    <row r="414519" x14ac:dyDescent="0.25"/>
    <row r="414520" x14ac:dyDescent="0.25"/>
    <row r="414521" x14ac:dyDescent="0.25"/>
    <row r="414522" x14ac:dyDescent="0.25"/>
    <row r="414523" x14ac:dyDescent="0.25"/>
    <row r="414524" x14ac:dyDescent="0.25"/>
    <row r="414525" x14ac:dyDescent="0.25"/>
    <row r="414526" x14ac:dyDescent="0.25"/>
    <row r="414527" x14ac:dyDescent="0.25"/>
    <row r="414528" x14ac:dyDescent="0.25"/>
    <row r="414529" x14ac:dyDescent="0.25"/>
    <row r="414530" x14ac:dyDescent="0.25"/>
    <row r="414531" x14ac:dyDescent="0.25"/>
    <row r="414532" x14ac:dyDescent="0.25"/>
    <row r="414533" x14ac:dyDescent="0.25"/>
    <row r="414534" x14ac:dyDescent="0.25"/>
    <row r="414535" x14ac:dyDescent="0.25"/>
    <row r="414536" x14ac:dyDescent="0.25"/>
    <row r="414537" x14ac:dyDescent="0.25"/>
    <row r="414538" x14ac:dyDescent="0.25"/>
    <row r="414539" x14ac:dyDescent="0.25"/>
    <row r="414540" x14ac:dyDescent="0.25"/>
    <row r="414541" x14ac:dyDescent="0.25"/>
    <row r="414542" x14ac:dyDescent="0.25"/>
    <row r="414543" x14ac:dyDescent="0.25"/>
    <row r="414544" x14ac:dyDescent="0.25"/>
    <row r="414545" x14ac:dyDescent="0.25"/>
    <row r="414546" x14ac:dyDescent="0.25"/>
    <row r="414547" x14ac:dyDescent="0.25"/>
    <row r="414548" x14ac:dyDescent="0.25"/>
    <row r="414549" x14ac:dyDescent="0.25"/>
    <row r="414550" x14ac:dyDescent="0.25"/>
    <row r="414551" x14ac:dyDescent="0.25"/>
    <row r="414552" x14ac:dyDescent="0.25"/>
    <row r="414553" x14ac:dyDescent="0.25"/>
    <row r="414554" x14ac:dyDescent="0.25"/>
    <row r="414555" x14ac:dyDescent="0.25"/>
    <row r="414556" x14ac:dyDescent="0.25"/>
    <row r="414557" x14ac:dyDescent="0.25"/>
    <row r="414558" x14ac:dyDescent="0.25"/>
    <row r="414559" x14ac:dyDescent="0.25"/>
    <row r="414560" x14ac:dyDescent="0.25"/>
    <row r="414561" x14ac:dyDescent="0.25"/>
    <row r="414562" x14ac:dyDescent="0.25"/>
    <row r="414563" x14ac:dyDescent="0.25"/>
    <row r="414564" x14ac:dyDescent="0.25"/>
    <row r="414565" x14ac:dyDescent="0.25"/>
    <row r="414566" x14ac:dyDescent="0.25"/>
    <row r="414567" x14ac:dyDescent="0.25"/>
    <row r="414568" x14ac:dyDescent="0.25"/>
    <row r="414569" x14ac:dyDescent="0.25"/>
    <row r="414570" x14ac:dyDescent="0.25"/>
    <row r="414571" x14ac:dyDescent="0.25"/>
    <row r="414572" x14ac:dyDescent="0.25"/>
    <row r="414573" x14ac:dyDescent="0.25"/>
    <row r="414574" x14ac:dyDescent="0.25"/>
    <row r="414575" x14ac:dyDescent="0.25"/>
    <row r="414576" x14ac:dyDescent="0.25"/>
    <row r="414577" x14ac:dyDescent="0.25"/>
    <row r="414578" x14ac:dyDescent="0.25"/>
    <row r="414579" x14ac:dyDescent="0.25"/>
    <row r="414580" x14ac:dyDescent="0.25"/>
    <row r="414581" x14ac:dyDescent="0.25"/>
    <row r="414582" x14ac:dyDescent="0.25"/>
    <row r="414583" x14ac:dyDescent="0.25"/>
    <row r="414584" x14ac:dyDescent="0.25"/>
    <row r="414585" x14ac:dyDescent="0.25"/>
    <row r="414586" x14ac:dyDescent="0.25"/>
    <row r="414587" x14ac:dyDescent="0.25"/>
    <row r="414588" x14ac:dyDescent="0.25"/>
    <row r="414589" x14ac:dyDescent="0.25"/>
    <row r="414590" x14ac:dyDescent="0.25"/>
    <row r="414591" x14ac:dyDescent="0.25"/>
    <row r="414592" x14ac:dyDescent="0.25"/>
    <row r="414593" x14ac:dyDescent="0.25"/>
    <row r="414594" x14ac:dyDescent="0.25"/>
    <row r="414595" x14ac:dyDescent="0.25"/>
    <row r="414596" x14ac:dyDescent="0.25"/>
    <row r="414597" x14ac:dyDescent="0.25"/>
    <row r="414598" x14ac:dyDescent="0.25"/>
    <row r="414599" x14ac:dyDescent="0.25"/>
    <row r="414600" x14ac:dyDescent="0.25"/>
    <row r="414601" x14ac:dyDescent="0.25"/>
    <row r="414602" x14ac:dyDescent="0.25"/>
    <row r="414603" x14ac:dyDescent="0.25"/>
    <row r="414604" x14ac:dyDescent="0.25"/>
    <row r="414605" x14ac:dyDescent="0.25"/>
    <row r="414606" x14ac:dyDescent="0.25"/>
    <row r="414607" x14ac:dyDescent="0.25"/>
    <row r="414608" x14ac:dyDescent="0.25"/>
    <row r="414609" x14ac:dyDescent="0.25"/>
    <row r="414610" x14ac:dyDescent="0.25"/>
    <row r="414611" x14ac:dyDescent="0.25"/>
    <row r="414612" x14ac:dyDescent="0.25"/>
    <row r="414613" x14ac:dyDescent="0.25"/>
    <row r="414614" x14ac:dyDescent="0.25"/>
    <row r="414615" x14ac:dyDescent="0.25"/>
    <row r="414616" x14ac:dyDescent="0.25"/>
    <row r="414617" x14ac:dyDescent="0.25"/>
    <row r="414618" x14ac:dyDescent="0.25"/>
    <row r="414619" x14ac:dyDescent="0.25"/>
    <row r="414620" x14ac:dyDescent="0.25"/>
    <row r="414621" x14ac:dyDescent="0.25"/>
    <row r="414622" x14ac:dyDescent="0.25"/>
    <row r="414623" x14ac:dyDescent="0.25"/>
    <row r="414624" x14ac:dyDescent="0.25"/>
    <row r="414625" x14ac:dyDescent="0.25"/>
    <row r="414626" x14ac:dyDescent="0.25"/>
    <row r="414627" x14ac:dyDescent="0.25"/>
    <row r="414628" x14ac:dyDescent="0.25"/>
    <row r="414629" x14ac:dyDescent="0.25"/>
    <row r="414630" x14ac:dyDescent="0.25"/>
    <row r="414631" x14ac:dyDescent="0.25"/>
    <row r="414632" x14ac:dyDescent="0.25"/>
    <row r="414633" x14ac:dyDescent="0.25"/>
    <row r="414634" x14ac:dyDescent="0.25"/>
    <row r="414635" x14ac:dyDescent="0.25"/>
    <row r="414636" x14ac:dyDescent="0.25"/>
    <row r="414637" x14ac:dyDescent="0.25"/>
    <row r="414638" x14ac:dyDescent="0.25"/>
    <row r="414639" x14ac:dyDescent="0.25"/>
    <row r="414640" x14ac:dyDescent="0.25"/>
    <row r="414641" x14ac:dyDescent="0.25"/>
    <row r="414642" x14ac:dyDescent="0.25"/>
    <row r="414643" x14ac:dyDescent="0.25"/>
    <row r="414644" x14ac:dyDescent="0.25"/>
    <row r="414645" x14ac:dyDescent="0.25"/>
    <row r="414646" x14ac:dyDescent="0.25"/>
    <row r="414647" x14ac:dyDescent="0.25"/>
    <row r="414648" x14ac:dyDescent="0.25"/>
    <row r="414649" x14ac:dyDescent="0.25"/>
    <row r="414650" x14ac:dyDescent="0.25"/>
    <row r="414651" x14ac:dyDescent="0.25"/>
    <row r="414652" x14ac:dyDescent="0.25"/>
    <row r="414653" x14ac:dyDescent="0.25"/>
    <row r="414654" x14ac:dyDescent="0.25"/>
    <row r="414655" x14ac:dyDescent="0.25"/>
    <row r="414656" x14ac:dyDescent="0.25"/>
    <row r="414657" x14ac:dyDescent="0.25"/>
    <row r="414658" x14ac:dyDescent="0.25"/>
    <row r="414659" x14ac:dyDescent="0.25"/>
    <row r="414660" x14ac:dyDescent="0.25"/>
    <row r="414661" x14ac:dyDescent="0.25"/>
    <row r="414662" x14ac:dyDescent="0.25"/>
    <row r="414663" x14ac:dyDescent="0.25"/>
    <row r="414664" x14ac:dyDescent="0.25"/>
    <row r="414665" x14ac:dyDescent="0.25"/>
    <row r="414666" x14ac:dyDescent="0.25"/>
    <row r="414667" x14ac:dyDescent="0.25"/>
    <row r="414668" x14ac:dyDescent="0.25"/>
    <row r="414669" x14ac:dyDescent="0.25"/>
    <row r="414670" x14ac:dyDescent="0.25"/>
    <row r="414671" x14ac:dyDescent="0.25"/>
    <row r="414672" x14ac:dyDescent="0.25"/>
    <row r="414673" x14ac:dyDescent="0.25"/>
    <row r="414674" x14ac:dyDescent="0.25"/>
    <row r="414675" x14ac:dyDescent="0.25"/>
    <row r="414676" x14ac:dyDescent="0.25"/>
    <row r="414677" x14ac:dyDescent="0.25"/>
    <row r="414678" x14ac:dyDescent="0.25"/>
    <row r="414679" x14ac:dyDescent="0.25"/>
    <row r="414680" x14ac:dyDescent="0.25"/>
    <row r="414681" x14ac:dyDescent="0.25"/>
    <row r="414682" x14ac:dyDescent="0.25"/>
    <row r="414683" x14ac:dyDescent="0.25"/>
    <row r="414684" x14ac:dyDescent="0.25"/>
    <row r="414685" x14ac:dyDescent="0.25"/>
    <row r="414686" x14ac:dyDescent="0.25"/>
    <row r="414687" x14ac:dyDescent="0.25"/>
    <row r="414688" x14ac:dyDescent="0.25"/>
    <row r="414689" x14ac:dyDescent="0.25"/>
    <row r="414690" x14ac:dyDescent="0.25"/>
    <row r="414691" x14ac:dyDescent="0.25"/>
    <row r="414692" x14ac:dyDescent="0.25"/>
    <row r="414693" x14ac:dyDescent="0.25"/>
    <row r="414694" x14ac:dyDescent="0.25"/>
    <row r="414695" x14ac:dyDescent="0.25"/>
    <row r="414696" x14ac:dyDescent="0.25"/>
    <row r="414697" x14ac:dyDescent="0.25"/>
    <row r="414698" x14ac:dyDescent="0.25"/>
    <row r="414699" x14ac:dyDescent="0.25"/>
    <row r="414700" x14ac:dyDescent="0.25"/>
    <row r="414701" x14ac:dyDescent="0.25"/>
    <row r="414702" x14ac:dyDescent="0.25"/>
    <row r="414703" x14ac:dyDescent="0.25"/>
    <row r="414704" x14ac:dyDescent="0.25"/>
    <row r="414705" x14ac:dyDescent="0.25"/>
    <row r="414706" x14ac:dyDescent="0.25"/>
    <row r="414707" x14ac:dyDescent="0.25"/>
    <row r="414708" x14ac:dyDescent="0.25"/>
    <row r="414709" x14ac:dyDescent="0.25"/>
    <row r="414710" x14ac:dyDescent="0.25"/>
    <row r="414711" x14ac:dyDescent="0.25"/>
    <row r="414712" x14ac:dyDescent="0.25"/>
    <row r="414713" x14ac:dyDescent="0.25"/>
    <row r="414714" x14ac:dyDescent="0.25"/>
    <row r="414715" x14ac:dyDescent="0.25"/>
    <row r="414716" x14ac:dyDescent="0.25"/>
    <row r="414717" x14ac:dyDescent="0.25"/>
    <row r="414718" x14ac:dyDescent="0.25"/>
    <row r="414719" x14ac:dyDescent="0.25"/>
    <row r="414720" x14ac:dyDescent="0.25"/>
    <row r="414721" x14ac:dyDescent="0.25"/>
    <row r="414722" x14ac:dyDescent="0.25"/>
    <row r="414723" x14ac:dyDescent="0.25"/>
    <row r="414724" x14ac:dyDescent="0.25"/>
    <row r="414725" x14ac:dyDescent="0.25"/>
    <row r="414726" x14ac:dyDescent="0.25"/>
    <row r="414727" x14ac:dyDescent="0.25"/>
    <row r="414728" x14ac:dyDescent="0.25"/>
    <row r="414729" x14ac:dyDescent="0.25"/>
    <row r="414730" x14ac:dyDescent="0.25"/>
    <row r="414731" x14ac:dyDescent="0.25"/>
    <row r="414732" x14ac:dyDescent="0.25"/>
    <row r="414733" x14ac:dyDescent="0.25"/>
    <row r="414734" x14ac:dyDescent="0.25"/>
    <row r="414735" x14ac:dyDescent="0.25"/>
    <row r="414736" x14ac:dyDescent="0.25"/>
    <row r="414737" x14ac:dyDescent="0.25"/>
    <row r="414738" x14ac:dyDescent="0.25"/>
    <row r="414739" x14ac:dyDescent="0.25"/>
    <row r="414740" x14ac:dyDescent="0.25"/>
    <row r="414741" x14ac:dyDescent="0.25"/>
    <row r="414742" x14ac:dyDescent="0.25"/>
    <row r="414743" x14ac:dyDescent="0.25"/>
    <row r="414744" x14ac:dyDescent="0.25"/>
    <row r="414745" x14ac:dyDescent="0.25"/>
    <row r="414746" x14ac:dyDescent="0.25"/>
    <row r="414747" x14ac:dyDescent="0.25"/>
    <row r="414748" x14ac:dyDescent="0.25"/>
    <row r="414749" x14ac:dyDescent="0.25"/>
    <row r="414750" x14ac:dyDescent="0.25"/>
    <row r="414751" x14ac:dyDescent="0.25"/>
    <row r="414752" x14ac:dyDescent="0.25"/>
    <row r="414753" x14ac:dyDescent="0.25"/>
    <row r="414754" x14ac:dyDescent="0.25"/>
    <row r="414755" x14ac:dyDescent="0.25"/>
    <row r="414756" x14ac:dyDescent="0.25"/>
    <row r="414757" x14ac:dyDescent="0.25"/>
    <row r="414758" x14ac:dyDescent="0.25"/>
    <row r="414759" x14ac:dyDescent="0.25"/>
    <row r="414760" x14ac:dyDescent="0.25"/>
    <row r="414761" x14ac:dyDescent="0.25"/>
    <row r="414762" x14ac:dyDescent="0.25"/>
    <row r="414763" x14ac:dyDescent="0.25"/>
    <row r="414764" x14ac:dyDescent="0.25"/>
    <row r="414765" x14ac:dyDescent="0.25"/>
    <row r="414766" x14ac:dyDescent="0.25"/>
    <row r="414767" x14ac:dyDescent="0.25"/>
    <row r="414768" x14ac:dyDescent="0.25"/>
    <row r="414769" x14ac:dyDescent="0.25"/>
    <row r="414770" x14ac:dyDescent="0.25"/>
    <row r="414771" x14ac:dyDescent="0.25"/>
    <row r="414772" x14ac:dyDescent="0.25"/>
    <row r="414773" x14ac:dyDescent="0.25"/>
    <row r="414774" x14ac:dyDescent="0.25"/>
    <row r="414775" x14ac:dyDescent="0.25"/>
    <row r="414776" x14ac:dyDescent="0.25"/>
    <row r="414777" x14ac:dyDescent="0.25"/>
    <row r="414778" x14ac:dyDescent="0.25"/>
    <row r="414779" x14ac:dyDescent="0.25"/>
    <row r="414780" x14ac:dyDescent="0.25"/>
    <row r="414781" x14ac:dyDescent="0.25"/>
    <row r="414782" x14ac:dyDescent="0.25"/>
    <row r="414783" x14ac:dyDescent="0.25"/>
    <row r="414784" x14ac:dyDescent="0.25"/>
    <row r="414785" x14ac:dyDescent="0.25"/>
    <row r="414786" x14ac:dyDescent="0.25"/>
    <row r="414787" x14ac:dyDescent="0.25"/>
    <row r="414788" x14ac:dyDescent="0.25"/>
    <row r="414789" x14ac:dyDescent="0.25"/>
    <row r="414790" x14ac:dyDescent="0.25"/>
    <row r="414791" x14ac:dyDescent="0.25"/>
    <row r="414792" x14ac:dyDescent="0.25"/>
    <row r="414793" x14ac:dyDescent="0.25"/>
    <row r="414794" x14ac:dyDescent="0.25"/>
    <row r="414795" x14ac:dyDescent="0.25"/>
    <row r="414796" x14ac:dyDescent="0.25"/>
    <row r="414797" x14ac:dyDescent="0.25"/>
    <row r="414798" x14ac:dyDescent="0.25"/>
    <row r="414799" x14ac:dyDescent="0.25"/>
    <row r="414800" x14ac:dyDescent="0.25"/>
    <row r="414801" x14ac:dyDescent="0.25"/>
    <row r="414802" x14ac:dyDescent="0.25"/>
    <row r="414803" x14ac:dyDescent="0.25"/>
    <row r="414804" x14ac:dyDescent="0.25"/>
    <row r="414805" x14ac:dyDescent="0.25"/>
    <row r="414806" x14ac:dyDescent="0.25"/>
    <row r="414807" x14ac:dyDescent="0.25"/>
    <row r="414808" x14ac:dyDescent="0.25"/>
    <row r="414809" x14ac:dyDescent="0.25"/>
    <row r="414810" x14ac:dyDescent="0.25"/>
    <row r="414811" x14ac:dyDescent="0.25"/>
    <row r="414812" x14ac:dyDescent="0.25"/>
    <row r="414813" x14ac:dyDescent="0.25"/>
    <row r="414814" x14ac:dyDescent="0.25"/>
    <row r="414815" x14ac:dyDescent="0.25"/>
    <row r="414816" x14ac:dyDescent="0.25"/>
    <row r="414817" x14ac:dyDescent="0.25"/>
    <row r="414818" x14ac:dyDescent="0.25"/>
    <row r="414819" x14ac:dyDescent="0.25"/>
    <row r="414820" x14ac:dyDescent="0.25"/>
    <row r="414821" x14ac:dyDescent="0.25"/>
    <row r="414822" x14ac:dyDescent="0.25"/>
    <row r="414823" x14ac:dyDescent="0.25"/>
    <row r="414824" x14ac:dyDescent="0.25"/>
    <row r="414825" x14ac:dyDescent="0.25"/>
    <row r="414826" x14ac:dyDescent="0.25"/>
    <row r="414827" x14ac:dyDescent="0.25"/>
    <row r="414828" x14ac:dyDescent="0.25"/>
    <row r="414829" x14ac:dyDescent="0.25"/>
    <row r="414830" x14ac:dyDescent="0.25"/>
    <row r="414831" x14ac:dyDescent="0.25"/>
    <row r="414832" x14ac:dyDescent="0.25"/>
    <row r="414833" x14ac:dyDescent="0.25"/>
    <row r="414834" x14ac:dyDescent="0.25"/>
    <row r="414835" x14ac:dyDescent="0.25"/>
    <row r="414836" x14ac:dyDescent="0.25"/>
    <row r="414837" x14ac:dyDescent="0.25"/>
    <row r="414838" x14ac:dyDescent="0.25"/>
    <row r="414839" x14ac:dyDescent="0.25"/>
    <row r="414840" x14ac:dyDescent="0.25"/>
    <row r="414841" x14ac:dyDescent="0.25"/>
    <row r="414842" x14ac:dyDescent="0.25"/>
    <row r="414843" x14ac:dyDescent="0.25"/>
    <row r="414844" x14ac:dyDescent="0.25"/>
    <row r="414845" x14ac:dyDescent="0.25"/>
    <row r="414846" x14ac:dyDescent="0.25"/>
    <row r="414847" x14ac:dyDescent="0.25"/>
    <row r="414848" x14ac:dyDescent="0.25"/>
    <row r="414849" x14ac:dyDescent="0.25"/>
    <row r="414850" x14ac:dyDescent="0.25"/>
    <row r="414851" x14ac:dyDescent="0.25"/>
    <row r="414852" x14ac:dyDescent="0.25"/>
    <row r="414853" x14ac:dyDescent="0.25"/>
    <row r="414854" x14ac:dyDescent="0.25"/>
    <row r="414855" x14ac:dyDescent="0.25"/>
    <row r="414856" x14ac:dyDescent="0.25"/>
    <row r="414857" x14ac:dyDescent="0.25"/>
    <row r="414858" x14ac:dyDescent="0.25"/>
    <row r="414859" x14ac:dyDescent="0.25"/>
    <row r="414860" x14ac:dyDescent="0.25"/>
    <row r="414861" x14ac:dyDescent="0.25"/>
    <row r="414862" x14ac:dyDescent="0.25"/>
    <row r="414863" x14ac:dyDescent="0.25"/>
    <row r="414864" x14ac:dyDescent="0.25"/>
    <row r="414865" x14ac:dyDescent="0.25"/>
    <row r="414866" x14ac:dyDescent="0.25"/>
    <row r="414867" x14ac:dyDescent="0.25"/>
    <row r="414868" x14ac:dyDescent="0.25"/>
    <row r="414869" x14ac:dyDescent="0.25"/>
    <row r="414870" x14ac:dyDescent="0.25"/>
    <row r="414871" x14ac:dyDescent="0.25"/>
    <row r="414872" x14ac:dyDescent="0.25"/>
    <row r="414873" x14ac:dyDescent="0.25"/>
    <row r="414874" x14ac:dyDescent="0.25"/>
    <row r="414875" x14ac:dyDescent="0.25"/>
    <row r="414876" x14ac:dyDescent="0.25"/>
    <row r="414877" x14ac:dyDescent="0.25"/>
    <row r="414878" x14ac:dyDescent="0.25"/>
    <row r="414879" x14ac:dyDescent="0.25"/>
    <row r="414880" x14ac:dyDescent="0.25"/>
    <row r="414881" x14ac:dyDescent="0.25"/>
    <row r="414882" x14ac:dyDescent="0.25"/>
    <row r="414883" x14ac:dyDescent="0.25"/>
    <row r="414884" x14ac:dyDescent="0.25"/>
    <row r="414885" x14ac:dyDescent="0.25"/>
    <row r="414886" x14ac:dyDescent="0.25"/>
    <row r="414887" x14ac:dyDescent="0.25"/>
    <row r="414888" x14ac:dyDescent="0.25"/>
    <row r="414889" x14ac:dyDescent="0.25"/>
    <row r="414890" x14ac:dyDescent="0.25"/>
    <row r="414891" x14ac:dyDescent="0.25"/>
    <row r="414892" x14ac:dyDescent="0.25"/>
    <row r="414893" x14ac:dyDescent="0.25"/>
    <row r="414894" x14ac:dyDescent="0.25"/>
    <row r="414895" x14ac:dyDescent="0.25"/>
    <row r="414896" x14ac:dyDescent="0.25"/>
    <row r="414897" x14ac:dyDescent="0.25"/>
    <row r="414898" x14ac:dyDescent="0.25"/>
    <row r="414899" x14ac:dyDescent="0.25"/>
    <row r="414900" x14ac:dyDescent="0.25"/>
    <row r="414901" x14ac:dyDescent="0.25"/>
    <row r="414902" x14ac:dyDescent="0.25"/>
    <row r="414903" x14ac:dyDescent="0.25"/>
    <row r="414904" x14ac:dyDescent="0.25"/>
    <row r="414905" x14ac:dyDescent="0.25"/>
    <row r="414906" x14ac:dyDescent="0.25"/>
    <row r="414907" x14ac:dyDescent="0.25"/>
    <row r="414908" x14ac:dyDescent="0.25"/>
    <row r="414909" x14ac:dyDescent="0.25"/>
    <row r="414910" x14ac:dyDescent="0.25"/>
    <row r="414911" x14ac:dyDescent="0.25"/>
    <row r="414912" x14ac:dyDescent="0.25"/>
    <row r="414913" x14ac:dyDescent="0.25"/>
    <row r="414914" x14ac:dyDescent="0.25"/>
    <row r="414915" x14ac:dyDescent="0.25"/>
    <row r="414916" x14ac:dyDescent="0.25"/>
    <row r="414917" x14ac:dyDescent="0.25"/>
    <row r="414918" x14ac:dyDescent="0.25"/>
    <row r="414919" x14ac:dyDescent="0.25"/>
    <row r="414920" x14ac:dyDescent="0.25"/>
    <row r="414921" x14ac:dyDescent="0.25"/>
    <row r="414922" x14ac:dyDescent="0.25"/>
    <row r="414923" x14ac:dyDescent="0.25"/>
    <row r="414924" x14ac:dyDescent="0.25"/>
    <row r="414925" x14ac:dyDescent="0.25"/>
    <row r="414926" x14ac:dyDescent="0.25"/>
    <row r="414927" x14ac:dyDescent="0.25"/>
    <row r="414928" x14ac:dyDescent="0.25"/>
    <row r="414929" x14ac:dyDescent="0.25"/>
    <row r="414930" x14ac:dyDescent="0.25"/>
    <row r="414931" x14ac:dyDescent="0.25"/>
    <row r="414932" x14ac:dyDescent="0.25"/>
    <row r="414933" x14ac:dyDescent="0.25"/>
    <row r="414934" x14ac:dyDescent="0.25"/>
    <row r="414935" x14ac:dyDescent="0.25"/>
    <row r="414936" x14ac:dyDescent="0.25"/>
    <row r="414937" x14ac:dyDescent="0.25"/>
    <row r="414938" x14ac:dyDescent="0.25"/>
    <row r="414939" x14ac:dyDescent="0.25"/>
    <row r="414940" x14ac:dyDescent="0.25"/>
    <row r="414941" x14ac:dyDescent="0.25"/>
    <row r="414942" x14ac:dyDescent="0.25"/>
    <row r="414943" x14ac:dyDescent="0.25"/>
    <row r="414944" x14ac:dyDescent="0.25"/>
    <row r="414945" x14ac:dyDescent="0.25"/>
    <row r="414946" x14ac:dyDescent="0.25"/>
    <row r="414947" x14ac:dyDescent="0.25"/>
    <row r="414948" x14ac:dyDescent="0.25"/>
    <row r="414949" x14ac:dyDescent="0.25"/>
    <row r="414950" x14ac:dyDescent="0.25"/>
    <row r="414951" x14ac:dyDescent="0.25"/>
    <row r="414952" x14ac:dyDescent="0.25"/>
    <row r="414953" x14ac:dyDescent="0.25"/>
    <row r="414954" x14ac:dyDescent="0.25"/>
    <row r="414955" x14ac:dyDescent="0.25"/>
    <row r="414956" x14ac:dyDescent="0.25"/>
    <row r="414957" x14ac:dyDescent="0.25"/>
    <row r="414958" x14ac:dyDescent="0.25"/>
    <row r="414959" x14ac:dyDescent="0.25"/>
    <row r="414960" x14ac:dyDescent="0.25"/>
    <row r="414961" x14ac:dyDescent="0.25"/>
    <row r="414962" x14ac:dyDescent="0.25"/>
    <row r="414963" x14ac:dyDescent="0.25"/>
    <row r="414964" x14ac:dyDescent="0.25"/>
    <row r="414965" x14ac:dyDescent="0.25"/>
    <row r="414966" x14ac:dyDescent="0.25"/>
    <row r="414967" x14ac:dyDescent="0.25"/>
    <row r="414968" x14ac:dyDescent="0.25"/>
    <row r="414969" x14ac:dyDescent="0.25"/>
    <row r="414970" x14ac:dyDescent="0.25"/>
    <row r="414971" x14ac:dyDescent="0.25"/>
    <row r="414972" x14ac:dyDescent="0.25"/>
    <row r="414973" x14ac:dyDescent="0.25"/>
    <row r="414974" x14ac:dyDescent="0.25"/>
    <row r="414975" x14ac:dyDescent="0.25"/>
    <row r="414976" x14ac:dyDescent="0.25"/>
    <row r="414977" x14ac:dyDescent="0.25"/>
    <row r="414978" x14ac:dyDescent="0.25"/>
    <row r="414979" x14ac:dyDescent="0.25"/>
    <row r="414980" x14ac:dyDescent="0.25"/>
    <row r="414981" x14ac:dyDescent="0.25"/>
    <row r="414982" x14ac:dyDescent="0.25"/>
    <row r="414983" x14ac:dyDescent="0.25"/>
    <row r="414984" x14ac:dyDescent="0.25"/>
    <row r="414985" x14ac:dyDescent="0.25"/>
    <row r="414986" x14ac:dyDescent="0.25"/>
    <row r="414987" x14ac:dyDescent="0.25"/>
    <row r="414988" x14ac:dyDescent="0.25"/>
    <row r="414989" x14ac:dyDescent="0.25"/>
    <row r="414990" x14ac:dyDescent="0.25"/>
    <row r="414991" x14ac:dyDescent="0.25"/>
    <row r="414992" x14ac:dyDescent="0.25"/>
    <row r="414993" x14ac:dyDescent="0.25"/>
    <row r="414994" x14ac:dyDescent="0.25"/>
    <row r="414995" x14ac:dyDescent="0.25"/>
    <row r="414996" x14ac:dyDescent="0.25"/>
    <row r="414997" x14ac:dyDescent="0.25"/>
    <row r="414998" x14ac:dyDescent="0.25"/>
    <row r="414999" x14ac:dyDescent="0.25"/>
    <row r="415000" x14ac:dyDescent="0.25"/>
    <row r="415001" x14ac:dyDescent="0.25"/>
    <row r="415002" x14ac:dyDescent="0.25"/>
    <row r="415003" x14ac:dyDescent="0.25"/>
    <row r="415004" x14ac:dyDescent="0.25"/>
    <row r="415005" x14ac:dyDescent="0.25"/>
    <row r="415006" x14ac:dyDescent="0.25"/>
    <row r="415007" x14ac:dyDescent="0.25"/>
    <row r="415008" x14ac:dyDescent="0.25"/>
    <row r="415009" x14ac:dyDescent="0.25"/>
    <row r="415010" x14ac:dyDescent="0.25"/>
    <row r="415011" x14ac:dyDescent="0.25"/>
    <row r="415012" x14ac:dyDescent="0.25"/>
    <row r="415013" x14ac:dyDescent="0.25"/>
    <row r="415014" x14ac:dyDescent="0.25"/>
    <row r="415015" x14ac:dyDescent="0.25"/>
    <row r="415016" x14ac:dyDescent="0.25"/>
    <row r="415017" x14ac:dyDescent="0.25"/>
    <row r="415018" x14ac:dyDescent="0.25"/>
    <row r="415019" x14ac:dyDescent="0.25"/>
    <row r="415020" x14ac:dyDescent="0.25"/>
    <row r="415021" x14ac:dyDescent="0.25"/>
    <row r="415022" x14ac:dyDescent="0.25"/>
    <row r="415023" x14ac:dyDescent="0.25"/>
    <row r="415024" x14ac:dyDescent="0.25"/>
    <row r="415025" x14ac:dyDescent="0.25"/>
    <row r="415026" x14ac:dyDescent="0.25"/>
    <row r="415027" x14ac:dyDescent="0.25"/>
    <row r="415028" x14ac:dyDescent="0.25"/>
    <row r="415029" x14ac:dyDescent="0.25"/>
    <row r="415030" x14ac:dyDescent="0.25"/>
    <row r="415031" x14ac:dyDescent="0.25"/>
    <row r="415032" x14ac:dyDescent="0.25"/>
    <row r="415033" x14ac:dyDescent="0.25"/>
    <row r="415034" x14ac:dyDescent="0.25"/>
    <row r="415035" x14ac:dyDescent="0.25"/>
    <row r="415036" x14ac:dyDescent="0.25"/>
    <row r="415037" x14ac:dyDescent="0.25"/>
    <row r="415038" x14ac:dyDescent="0.25"/>
    <row r="415039" x14ac:dyDescent="0.25"/>
    <row r="415040" x14ac:dyDescent="0.25"/>
    <row r="415041" x14ac:dyDescent="0.25"/>
    <row r="415042" x14ac:dyDescent="0.25"/>
    <row r="415043" x14ac:dyDescent="0.25"/>
    <row r="415044" x14ac:dyDescent="0.25"/>
    <row r="415045" x14ac:dyDescent="0.25"/>
    <row r="415046" x14ac:dyDescent="0.25"/>
    <row r="415047" x14ac:dyDescent="0.25"/>
    <row r="415048" x14ac:dyDescent="0.25"/>
    <row r="415049" x14ac:dyDescent="0.25"/>
    <row r="415050" x14ac:dyDescent="0.25"/>
    <row r="415051" x14ac:dyDescent="0.25"/>
    <row r="415052" x14ac:dyDescent="0.25"/>
    <row r="415053" x14ac:dyDescent="0.25"/>
    <row r="415054" x14ac:dyDescent="0.25"/>
    <row r="415055" x14ac:dyDescent="0.25"/>
    <row r="415056" x14ac:dyDescent="0.25"/>
    <row r="415057" x14ac:dyDescent="0.25"/>
    <row r="415058" x14ac:dyDescent="0.25"/>
    <row r="415059" x14ac:dyDescent="0.25"/>
    <row r="415060" x14ac:dyDescent="0.25"/>
    <row r="415061" x14ac:dyDescent="0.25"/>
    <row r="415062" x14ac:dyDescent="0.25"/>
    <row r="415063" x14ac:dyDescent="0.25"/>
    <row r="415064" x14ac:dyDescent="0.25"/>
    <row r="415065" x14ac:dyDescent="0.25"/>
    <row r="415066" x14ac:dyDescent="0.25"/>
    <row r="415067" x14ac:dyDescent="0.25"/>
    <row r="415068" x14ac:dyDescent="0.25"/>
    <row r="415069" x14ac:dyDescent="0.25"/>
    <row r="415070" x14ac:dyDescent="0.25"/>
    <row r="415071" x14ac:dyDescent="0.25"/>
    <row r="415072" x14ac:dyDescent="0.25"/>
    <row r="415073" x14ac:dyDescent="0.25"/>
    <row r="415074" x14ac:dyDescent="0.25"/>
    <row r="415075" x14ac:dyDescent="0.25"/>
    <row r="415076" x14ac:dyDescent="0.25"/>
    <row r="415077" x14ac:dyDescent="0.25"/>
    <row r="415078" x14ac:dyDescent="0.25"/>
    <row r="415079" x14ac:dyDescent="0.25"/>
    <row r="415080" x14ac:dyDescent="0.25"/>
    <row r="415081" x14ac:dyDescent="0.25"/>
    <row r="415082" x14ac:dyDescent="0.25"/>
    <row r="415083" x14ac:dyDescent="0.25"/>
    <row r="415084" x14ac:dyDescent="0.25"/>
    <row r="415085" x14ac:dyDescent="0.25"/>
    <row r="415086" x14ac:dyDescent="0.25"/>
    <row r="415087" x14ac:dyDescent="0.25"/>
    <row r="415088" x14ac:dyDescent="0.25"/>
    <row r="415089" x14ac:dyDescent="0.25"/>
    <row r="415090" x14ac:dyDescent="0.25"/>
    <row r="415091" x14ac:dyDescent="0.25"/>
    <row r="415092" x14ac:dyDescent="0.25"/>
    <row r="415093" x14ac:dyDescent="0.25"/>
    <row r="415094" x14ac:dyDescent="0.25"/>
    <row r="415095" x14ac:dyDescent="0.25"/>
    <row r="415096" x14ac:dyDescent="0.25"/>
    <row r="415097" x14ac:dyDescent="0.25"/>
    <row r="415098" x14ac:dyDescent="0.25"/>
    <row r="415099" x14ac:dyDescent="0.25"/>
    <row r="415100" x14ac:dyDescent="0.25"/>
    <row r="415101" x14ac:dyDescent="0.25"/>
    <row r="415102" x14ac:dyDescent="0.25"/>
    <row r="415103" x14ac:dyDescent="0.25"/>
    <row r="415104" x14ac:dyDescent="0.25"/>
    <row r="415105" x14ac:dyDescent="0.25"/>
    <row r="415106" x14ac:dyDescent="0.25"/>
    <row r="415107" x14ac:dyDescent="0.25"/>
    <row r="415108" x14ac:dyDescent="0.25"/>
    <row r="415109" x14ac:dyDescent="0.25"/>
    <row r="415110" x14ac:dyDescent="0.25"/>
    <row r="415111" x14ac:dyDescent="0.25"/>
    <row r="415112" x14ac:dyDescent="0.25"/>
    <row r="415113" x14ac:dyDescent="0.25"/>
    <row r="415114" x14ac:dyDescent="0.25"/>
    <row r="415115" x14ac:dyDescent="0.25"/>
    <row r="415116" x14ac:dyDescent="0.25"/>
    <row r="415117" x14ac:dyDescent="0.25"/>
    <row r="415118" x14ac:dyDescent="0.25"/>
    <row r="415119" x14ac:dyDescent="0.25"/>
    <row r="415120" x14ac:dyDescent="0.25"/>
    <row r="415121" x14ac:dyDescent="0.25"/>
    <row r="415122" x14ac:dyDescent="0.25"/>
    <row r="415123" x14ac:dyDescent="0.25"/>
    <row r="415124" x14ac:dyDescent="0.25"/>
    <row r="415125" x14ac:dyDescent="0.25"/>
    <row r="415126" x14ac:dyDescent="0.25"/>
    <row r="415127" x14ac:dyDescent="0.25"/>
    <row r="415128" x14ac:dyDescent="0.25"/>
    <row r="415129" x14ac:dyDescent="0.25"/>
    <row r="415130" x14ac:dyDescent="0.25"/>
    <row r="415131" x14ac:dyDescent="0.25"/>
    <row r="415132" x14ac:dyDescent="0.25"/>
    <row r="415133" x14ac:dyDescent="0.25"/>
    <row r="415134" x14ac:dyDescent="0.25"/>
    <row r="415135" x14ac:dyDescent="0.25"/>
    <row r="415136" x14ac:dyDescent="0.25"/>
    <row r="415137" x14ac:dyDescent="0.25"/>
    <row r="415138" x14ac:dyDescent="0.25"/>
    <row r="415139" x14ac:dyDescent="0.25"/>
    <row r="415140" x14ac:dyDescent="0.25"/>
    <row r="415141" x14ac:dyDescent="0.25"/>
    <row r="415142" x14ac:dyDescent="0.25"/>
    <row r="415143" x14ac:dyDescent="0.25"/>
    <row r="415144" x14ac:dyDescent="0.25"/>
    <row r="415145" x14ac:dyDescent="0.25"/>
    <row r="415146" x14ac:dyDescent="0.25"/>
    <row r="415147" x14ac:dyDescent="0.25"/>
    <row r="415148" x14ac:dyDescent="0.25"/>
    <row r="415149" x14ac:dyDescent="0.25"/>
    <row r="415150" x14ac:dyDescent="0.25"/>
    <row r="415151" x14ac:dyDescent="0.25"/>
    <row r="415152" x14ac:dyDescent="0.25"/>
    <row r="415153" x14ac:dyDescent="0.25"/>
    <row r="415154" x14ac:dyDescent="0.25"/>
    <row r="415155" x14ac:dyDescent="0.25"/>
    <row r="415156" x14ac:dyDescent="0.25"/>
    <row r="415157" x14ac:dyDescent="0.25"/>
    <row r="415158" x14ac:dyDescent="0.25"/>
    <row r="415159" x14ac:dyDescent="0.25"/>
    <row r="415160" x14ac:dyDescent="0.25"/>
    <row r="415161" x14ac:dyDescent="0.25"/>
    <row r="415162" x14ac:dyDescent="0.25"/>
    <row r="415163" x14ac:dyDescent="0.25"/>
    <row r="415164" x14ac:dyDescent="0.25"/>
    <row r="415165" x14ac:dyDescent="0.25"/>
    <row r="415166" x14ac:dyDescent="0.25"/>
    <row r="415167" x14ac:dyDescent="0.25"/>
    <row r="415168" x14ac:dyDescent="0.25"/>
    <row r="415169" x14ac:dyDescent="0.25"/>
    <row r="415170" x14ac:dyDescent="0.25"/>
    <row r="415171" x14ac:dyDescent="0.25"/>
    <row r="415172" x14ac:dyDescent="0.25"/>
    <row r="415173" x14ac:dyDescent="0.25"/>
    <row r="415174" x14ac:dyDescent="0.25"/>
    <row r="415175" x14ac:dyDescent="0.25"/>
    <row r="415176" x14ac:dyDescent="0.25"/>
    <row r="415177" x14ac:dyDescent="0.25"/>
    <row r="415178" x14ac:dyDescent="0.25"/>
    <row r="415179" x14ac:dyDescent="0.25"/>
    <row r="415180" x14ac:dyDescent="0.25"/>
    <row r="415181" x14ac:dyDescent="0.25"/>
    <row r="415182" x14ac:dyDescent="0.25"/>
    <row r="415183" x14ac:dyDescent="0.25"/>
    <row r="415184" x14ac:dyDescent="0.25"/>
    <row r="415185" x14ac:dyDescent="0.25"/>
    <row r="415186" x14ac:dyDescent="0.25"/>
    <row r="415187" x14ac:dyDescent="0.25"/>
    <row r="415188" x14ac:dyDescent="0.25"/>
    <row r="415189" x14ac:dyDescent="0.25"/>
    <row r="415190" x14ac:dyDescent="0.25"/>
    <row r="415191" x14ac:dyDescent="0.25"/>
    <row r="415192" x14ac:dyDescent="0.25"/>
    <row r="415193" x14ac:dyDescent="0.25"/>
    <row r="415194" x14ac:dyDescent="0.25"/>
    <row r="415195" x14ac:dyDescent="0.25"/>
    <row r="415196" x14ac:dyDescent="0.25"/>
    <row r="415197" x14ac:dyDescent="0.25"/>
    <row r="415198" x14ac:dyDescent="0.25"/>
    <row r="415199" x14ac:dyDescent="0.25"/>
    <row r="415200" x14ac:dyDescent="0.25"/>
    <row r="415201" x14ac:dyDescent="0.25"/>
    <row r="415202" x14ac:dyDescent="0.25"/>
    <row r="415203" x14ac:dyDescent="0.25"/>
    <row r="415204" x14ac:dyDescent="0.25"/>
    <row r="415205" x14ac:dyDescent="0.25"/>
    <row r="415206" x14ac:dyDescent="0.25"/>
    <row r="415207" x14ac:dyDescent="0.25"/>
    <row r="415208" x14ac:dyDescent="0.25"/>
    <row r="415209" x14ac:dyDescent="0.25"/>
    <row r="415210" x14ac:dyDescent="0.25"/>
    <row r="415211" x14ac:dyDescent="0.25"/>
    <row r="415212" x14ac:dyDescent="0.25"/>
    <row r="415213" x14ac:dyDescent="0.25"/>
    <row r="415214" x14ac:dyDescent="0.25"/>
    <row r="415215" x14ac:dyDescent="0.25"/>
    <row r="415216" x14ac:dyDescent="0.25"/>
    <row r="415217" x14ac:dyDescent="0.25"/>
    <row r="415218" x14ac:dyDescent="0.25"/>
    <row r="415219" x14ac:dyDescent="0.25"/>
    <row r="415220" x14ac:dyDescent="0.25"/>
    <row r="415221" x14ac:dyDescent="0.25"/>
    <row r="415222" x14ac:dyDescent="0.25"/>
    <row r="415223" x14ac:dyDescent="0.25"/>
    <row r="415224" x14ac:dyDescent="0.25"/>
    <row r="415225" x14ac:dyDescent="0.25"/>
    <row r="415226" x14ac:dyDescent="0.25"/>
    <row r="415227" x14ac:dyDescent="0.25"/>
    <row r="415228" x14ac:dyDescent="0.25"/>
    <row r="415229" x14ac:dyDescent="0.25"/>
    <row r="415230" x14ac:dyDescent="0.25"/>
    <row r="415231" x14ac:dyDescent="0.25"/>
    <row r="415232" x14ac:dyDescent="0.25"/>
    <row r="415233" x14ac:dyDescent="0.25"/>
    <row r="415234" x14ac:dyDescent="0.25"/>
    <row r="415235" x14ac:dyDescent="0.25"/>
    <row r="415236" x14ac:dyDescent="0.25"/>
    <row r="415237" x14ac:dyDescent="0.25"/>
    <row r="415238" x14ac:dyDescent="0.25"/>
    <row r="415239" x14ac:dyDescent="0.25"/>
    <row r="415240" x14ac:dyDescent="0.25"/>
    <row r="415241" x14ac:dyDescent="0.25"/>
    <row r="415242" x14ac:dyDescent="0.25"/>
    <row r="415243" x14ac:dyDescent="0.25"/>
    <row r="415244" x14ac:dyDescent="0.25"/>
    <row r="415245" x14ac:dyDescent="0.25"/>
    <row r="415246" x14ac:dyDescent="0.25"/>
    <row r="415247" x14ac:dyDescent="0.25"/>
    <row r="415248" x14ac:dyDescent="0.25"/>
    <row r="415249" x14ac:dyDescent="0.25"/>
    <row r="415250" x14ac:dyDescent="0.25"/>
    <row r="415251" x14ac:dyDescent="0.25"/>
    <row r="415252" x14ac:dyDescent="0.25"/>
    <row r="415253" x14ac:dyDescent="0.25"/>
    <row r="415254" x14ac:dyDescent="0.25"/>
    <row r="415255" x14ac:dyDescent="0.25"/>
    <row r="415256" x14ac:dyDescent="0.25"/>
    <row r="415257" x14ac:dyDescent="0.25"/>
    <row r="415258" x14ac:dyDescent="0.25"/>
    <row r="415259" x14ac:dyDescent="0.25"/>
    <row r="415260" x14ac:dyDescent="0.25"/>
    <row r="415261" x14ac:dyDescent="0.25"/>
    <row r="415262" x14ac:dyDescent="0.25"/>
    <row r="415263" x14ac:dyDescent="0.25"/>
    <row r="415264" x14ac:dyDescent="0.25"/>
    <row r="415265" x14ac:dyDescent="0.25"/>
    <row r="415266" x14ac:dyDescent="0.25"/>
    <row r="415267" x14ac:dyDescent="0.25"/>
    <row r="415268" x14ac:dyDescent="0.25"/>
    <row r="415269" x14ac:dyDescent="0.25"/>
    <row r="415270" x14ac:dyDescent="0.25"/>
    <row r="415271" x14ac:dyDescent="0.25"/>
    <row r="415272" x14ac:dyDescent="0.25"/>
    <row r="415273" x14ac:dyDescent="0.25"/>
    <row r="415274" x14ac:dyDescent="0.25"/>
    <row r="415275" x14ac:dyDescent="0.25"/>
    <row r="415276" x14ac:dyDescent="0.25"/>
    <row r="415277" x14ac:dyDescent="0.25"/>
    <row r="415278" x14ac:dyDescent="0.25"/>
    <row r="415279" x14ac:dyDescent="0.25"/>
    <row r="415280" x14ac:dyDescent="0.25"/>
    <row r="415281" x14ac:dyDescent="0.25"/>
    <row r="415282" x14ac:dyDescent="0.25"/>
    <row r="415283" x14ac:dyDescent="0.25"/>
    <row r="415284" x14ac:dyDescent="0.25"/>
    <row r="415285" x14ac:dyDescent="0.25"/>
    <row r="415286" x14ac:dyDescent="0.25"/>
    <row r="415287" x14ac:dyDescent="0.25"/>
    <row r="415288" x14ac:dyDescent="0.25"/>
    <row r="415289" x14ac:dyDescent="0.25"/>
    <row r="415290" x14ac:dyDescent="0.25"/>
    <row r="415291" x14ac:dyDescent="0.25"/>
    <row r="415292" x14ac:dyDescent="0.25"/>
    <row r="415293" x14ac:dyDescent="0.25"/>
    <row r="415294" x14ac:dyDescent="0.25"/>
    <row r="415295" x14ac:dyDescent="0.25"/>
    <row r="415296" x14ac:dyDescent="0.25"/>
    <row r="415297" x14ac:dyDescent="0.25"/>
    <row r="415298" x14ac:dyDescent="0.25"/>
    <row r="415299" x14ac:dyDescent="0.25"/>
    <row r="415300" x14ac:dyDescent="0.25"/>
    <row r="415301" x14ac:dyDescent="0.25"/>
    <row r="415302" x14ac:dyDescent="0.25"/>
    <row r="415303" x14ac:dyDescent="0.25"/>
    <row r="415304" x14ac:dyDescent="0.25"/>
    <row r="415305" x14ac:dyDescent="0.25"/>
    <row r="415306" x14ac:dyDescent="0.25"/>
    <row r="415307" x14ac:dyDescent="0.25"/>
    <row r="415308" x14ac:dyDescent="0.25"/>
    <row r="415309" x14ac:dyDescent="0.25"/>
    <row r="415310" x14ac:dyDescent="0.25"/>
    <row r="415311" x14ac:dyDescent="0.25"/>
    <row r="415312" x14ac:dyDescent="0.25"/>
    <row r="415313" x14ac:dyDescent="0.25"/>
    <row r="415314" x14ac:dyDescent="0.25"/>
    <row r="415315" x14ac:dyDescent="0.25"/>
    <row r="415316" x14ac:dyDescent="0.25"/>
    <row r="415317" x14ac:dyDescent="0.25"/>
    <row r="415318" x14ac:dyDescent="0.25"/>
    <row r="415319" x14ac:dyDescent="0.25"/>
    <row r="415320" x14ac:dyDescent="0.25"/>
    <row r="415321" x14ac:dyDescent="0.25"/>
    <row r="415322" x14ac:dyDescent="0.25"/>
    <row r="415323" x14ac:dyDescent="0.25"/>
    <row r="415324" x14ac:dyDescent="0.25"/>
    <row r="415325" x14ac:dyDescent="0.25"/>
    <row r="415326" x14ac:dyDescent="0.25"/>
    <row r="415327" x14ac:dyDescent="0.25"/>
    <row r="415328" x14ac:dyDescent="0.25"/>
    <row r="415329" x14ac:dyDescent="0.25"/>
    <row r="415330" x14ac:dyDescent="0.25"/>
    <row r="415331" x14ac:dyDescent="0.25"/>
    <row r="415332" x14ac:dyDescent="0.25"/>
    <row r="415333" x14ac:dyDescent="0.25"/>
    <row r="415334" x14ac:dyDescent="0.25"/>
    <row r="415335" x14ac:dyDescent="0.25"/>
    <row r="415336" x14ac:dyDescent="0.25"/>
    <row r="415337" x14ac:dyDescent="0.25"/>
    <row r="415338" x14ac:dyDescent="0.25"/>
    <row r="415339" x14ac:dyDescent="0.25"/>
    <row r="415340" x14ac:dyDescent="0.25"/>
    <row r="415341" x14ac:dyDescent="0.25"/>
    <row r="415342" x14ac:dyDescent="0.25"/>
    <row r="415343" x14ac:dyDescent="0.25"/>
    <row r="415344" x14ac:dyDescent="0.25"/>
    <row r="415345" x14ac:dyDescent="0.25"/>
    <row r="415346" x14ac:dyDescent="0.25"/>
    <row r="415347" x14ac:dyDescent="0.25"/>
    <row r="415348" x14ac:dyDescent="0.25"/>
    <row r="415349" x14ac:dyDescent="0.25"/>
    <row r="415350" x14ac:dyDescent="0.25"/>
    <row r="415351" x14ac:dyDescent="0.25"/>
    <row r="415352" x14ac:dyDescent="0.25"/>
    <row r="415353" x14ac:dyDescent="0.25"/>
    <row r="415354" x14ac:dyDescent="0.25"/>
    <row r="415355" x14ac:dyDescent="0.25"/>
    <row r="415356" x14ac:dyDescent="0.25"/>
    <row r="415357" x14ac:dyDescent="0.25"/>
    <row r="415358" x14ac:dyDescent="0.25"/>
    <row r="415359" x14ac:dyDescent="0.25"/>
    <row r="415360" x14ac:dyDescent="0.25"/>
    <row r="415361" x14ac:dyDescent="0.25"/>
    <row r="415362" x14ac:dyDescent="0.25"/>
    <row r="415363" x14ac:dyDescent="0.25"/>
    <row r="415364" x14ac:dyDescent="0.25"/>
    <row r="415365" x14ac:dyDescent="0.25"/>
    <row r="415366" x14ac:dyDescent="0.25"/>
    <row r="415367" x14ac:dyDescent="0.25"/>
    <row r="415368" x14ac:dyDescent="0.25"/>
    <row r="415369" x14ac:dyDescent="0.25"/>
    <row r="415370" x14ac:dyDescent="0.25"/>
    <row r="415371" x14ac:dyDescent="0.25"/>
    <row r="415372" x14ac:dyDescent="0.25"/>
    <row r="415373" x14ac:dyDescent="0.25"/>
    <row r="415374" x14ac:dyDescent="0.25"/>
    <row r="415375" x14ac:dyDescent="0.25"/>
    <row r="415376" x14ac:dyDescent="0.25"/>
    <row r="415377" x14ac:dyDescent="0.25"/>
    <row r="415378" x14ac:dyDescent="0.25"/>
    <row r="415379" x14ac:dyDescent="0.25"/>
    <row r="415380" x14ac:dyDescent="0.25"/>
    <row r="415381" x14ac:dyDescent="0.25"/>
    <row r="415382" x14ac:dyDescent="0.25"/>
    <row r="415383" x14ac:dyDescent="0.25"/>
    <row r="415384" x14ac:dyDescent="0.25"/>
    <row r="415385" x14ac:dyDescent="0.25"/>
    <row r="415386" x14ac:dyDescent="0.25"/>
    <row r="415387" x14ac:dyDescent="0.25"/>
    <row r="415388" x14ac:dyDescent="0.25"/>
    <row r="415389" x14ac:dyDescent="0.25"/>
    <row r="415390" x14ac:dyDescent="0.25"/>
    <row r="415391" x14ac:dyDescent="0.25"/>
    <row r="415392" x14ac:dyDescent="0.25"/>
    <row r="415393" x14ac:dyDescent="0.25"/>
    <row r="415394" x14ac:dyDescent="0.25"/>
    <row r="415395" x14ac:dyDescent="0.25"/>
    <row r="415396" x14ac:dyDescent="0.25"/>
    <row r="415397" x14ac:dyDescent="0.25"/>
    <row r="415398" x14ac:dyDescent="0.25"/>
    <row r="415399" x14ac:dyDescent="0.25"/>
    <row r="415400" x14ac:dyDescent="0.25"/>
    <row r="415401" x14ac:dyDescent="0.25"/>
    <row r="415402" x14ac:dyDescent="0.25"/>
    <row r="415403" x14ac:dyDescent="0.25"/>
    <row r="415404" x14ac:dyDescent="0.25"/>
    <row r="415405" x14ac:dyDescent="0.25"/>
    <row r="415406" x14ac:dyDescent="0.25"/>
    <row r="415407" x14ac:dyDescent="0.25"/>
    <row r="415408" x14ac:dyDescent="0.25"/>
    <row r="415409" x14ac:dyDescent="0.25"/>
    <row r="415410" x14ac:dyDescent="0.25"/>
    <row r="415411" x14ac:dyDescent="0.25"/>
    <row r="415412" x14ac:dyDescent="0.25"/>
    <row r="415413" x14ac:dyDescent="0.25"/>
    <row r="415414" x14ac:dyDescent="0.25"/>
    <row r="415415" x14ac:dyDescent="0.25"/>
    <row r="415416" x14ac:dyDescent="0.25"/>
    <row r="415417" x14ac:dyDescent="0.25"/>
    <row r="415418" x14ac:dyDescent="0.25"/>
    <row r="415419" x14ac:dyDescent="0.25"/>
    <row r="415420" x14ac:dyDescent="0.25"/>
    <row r="415421" x14ac:dyDescent="0.25"/>
    <row r="415422" x14ac:dyDescent="0.25"/>
    <row r="415423" x14ac:dyDescent="0.25"/>
    <row r="415424" x14ac:dyDescent="0.25"/>
    <row r="415425" x14ac:dyDescent="0.25"/>
    <row r="415426" x14ac:dyDescent="0.25"/>
    <row r="415427" x14ac:dyDescent="0.25"/>
    <row r="415428" x14ac:dyDescent="0.25"/>
    <row r="415429" x14ac:dyDescent="0.25"/>
    <row r="415430" x14ac:dyDescent="0.25"/>
    <row r="415431" x14ac:dyDescent="0.25"/>
    <row r="415432" x14ac:dyDescent="0.25"/>
    <row r="415433" x14ac:dyDescent="0.25"/>
    <row r="415434" x14ac:dyDescent="0.25"/>
    <row r="415435" x14ac:dyDescent="0.25"/>
    <row r="415436" x14ac:dyDescent="0.25"/>
    <row r="415437" x14ac:dyDescent="0.25"/>
    <row r="415438" x14ac:dyDescent="0.25"/>
    <row r="415439" x14ac:dyDescent="0.25"/>
    <row r="415440" x14ac:dyDescent="0.25"/>
    <row r="415441" x14ac:dyDescent="0.25"/>
    <row r="415442" x14ac:dyDescent="0.25"/>
    <row r="415443" x14ac:dyDescent="0.25"/>
    <row r="415444" x14ac:dyDescent="0.25"/>
    <row r="415445" x14ac:dyDescent="0.25"/>
    <row r="415446" x14ac:dyDescent="0.25"/>
    <row r="415447" x14ac:dyDescent="0.25"/>
    <row r="415448" x14ac:dyDescent="0.25"/>
    <row r="415449" x14ac:dyDescent="0.25"/>
    <row r="415450" x14ac:dyDescent="0.25"/>
    <row r="415451" x14ac:dyDescent="0.25"/>
    <row r="415452" x14ac:dyDescent="0.25"/>
    <row r="415453" x14ac:dyDescent="0.25"/>
    <row r="415454" x14ac:dyDescent="0.25"/>
    <row r="415455" x14ac:dyDescent="0.25"/>
    <row r="415456" x14ac:dyDescent="0.25"/>
    <row r="415457" x14ac:dyDescent="0.25"/>
    <row r="415458" x14ac:dyDescent="0.25"/>
    <row r="415459" x14ac:dyDescent="0.25"/>
    <row r="415460" x14ac:dyDescent="0.25"/>
    <row r="415461" x14ac:dyDescent="0.25"/>
    <row r="415462" x14ac:dyDescent="0.25"/>
    <row r="415463" x14ac:dyDescent="0.25"/>
    <row r="415464" x14ac:dyDescent="0.25"/>
    <row r="415465" x14ac:dyDescent="0.25"/>
    <row r="415466" x14ac:dyDescent="0.25"/>
    <row r="415467" x14ac:dyDescent="0.25"/>
    <row r="415468" x14ac:dyDescent="0.25"/>
    <row r="415469" x14ac:dyDescent="0.25"/>
    <row r="415470" x14ac:dyDescent="0.25"/>
    <row r="415471" x14ac:dyDescent="0.25"/>
    <row r="415472" x14ac:dyDescent="0.25"/>
    <row r="415473" x14ac:dyDescent="0.25"/>
    <row r="415474" x14ac:dyDescent="0.25"/>
    <row r="415475" x14ac:dyDescent="0.25"/>
    <row r="415476" x14ac:dyDescent="0.25"/>
    <row r="415477" x14ac:dyDescent="0.25"/>
    <row r="415478" x14ac:dyDescent="0.25"/>
    <row r="415479" x14ac:dyDescent="0.25"/>
    <row r="415480" x14ac:dyDescent="0.25"/>
    <row r="415481" x14ac:dyDescent="0.25"/>
    <row r="415482" x14ac:dyDescent="0.25"/>
    <row r="415483" x14ac:dyDescent="0.25"/>
    <row r="415484" x14ac:dyDescent="0.25"/>
    <row r="415485" x14ac:dyDescent="0.25"/>
    <row r="415486" x14ac:dyDescent="0.25"/>
    <row r="415487" x14ac:dyDescent="0.25"/>
    <row r="415488" x14ac:dyDescent="0.25"/>
    <row r="415489" x14ac:dyDescent="0.25"/>
    <row r="415490" x14ac:dyDescent="0.25"/>
    <row r="415491" x14ac:dyDescent="0.25"/>
    <row r="415492" x14ac:dyDescent="0.25"/>
    <row r="415493" x14ac:dyDescent="0.25"/>
    <row r="415494" x14ac:dyDescent="0.25"/>
    <row r="415495" x14ac:dyDescent="0.25"/>
    <row r="415496" x14ac:dyDescent="0.25"/>
    <row r="415497" x14ac:dyDescent="0.25"/>
    <row r="415498" x14ac:dyDescent="0.25"/>
    <row r="415499" x14ac:dyDescent="0.25"/>
    <row r="415500" x14ac:dyDescent="0.25"/>
    <row r="415501" x14ac:dyDescent="0.25"/>
    <row r="415502" x14ac:dyDescent="0.25"/>
    <row r="415503" x14ac:dyDescent="0.25"/>
    <row r="415504" x14ac:dyDescent="0.25"/>
    <row r="415505" x14ac:dyDescent="0.25"/>
    <row r="415506" x14ac:dyDescent="0.25"/>
    <row r="415507" x14ac:dyDescent="0.25"/>
    <row r="415508" x14ac:dyDescent="0.25"/>
    <row r="415509" x14ac:dyDescent="0.25"/>
    <row r="415510" x14ac:dyDescent="0.25"/>
    <row r="415511" x14ac:dyDescent="0.25"/>
    <row r="415512" x14ac:dyDescent="0.25"/>
    <row r="415513" x14ac:dyDescent="0.25"/>
    <row r="415514" x14ac:dyDescent="0.25"/>
    <row r="415515" x14ac:dyDescent="0.25"/>
    <row r="415516" x14ac:dyDescent="0.25"/>
    <row r="415517" x14ac:dyDescent="0.25"/>
    <row r="415518" x14ac:dyDescent="0.25"/>
    <row r="415519" x14ac:dyDescent="0.25"/>
    <row r="415520" x14ac:dyDescent="0.25"/>
    <row r="415521" x14ac:dyDescent="0.25"/>
    <row r="415522" x14ac:dyDescent="0.25"/>
    <row r="415523" x14ac:dyDescent="0.25"/>
    <row r="415524" x14ac:dyDescent="0.25"/>
    <row r="415525" x14ac:dyDescent="0.25"/>
    <row r="415526" x14ac:dyDescent="0.25"/>
    <row r="415527" x14ac:dyDescent="0.25"/>
    <row r="415528" x14ac:dyDescent="0.25"/>
    <row r="415529" x14ac:dyDescent="0.25"/>
    <row r="415530" x14ac:dyDescent="0.25"/>
    <row r="415531" x14ac:dyDescent="0.25"/>
    <row r="415532" x14ac:dyDescent="0.25"/>
    <row r="415533" x14ac:dyDescent="0.25"/>
    <row r="415534" x14ac:dyDescent="0.25"/>
    <row r="415535" x14ac:dyDescent="0.25"/>
    <row r="415536" x14ac:dyDescent="0.25"/>
    <row r="415537" x14ac:dyDescent="0.25"/>
    <row r="415538" x14ac:dyDescent="0.25"/>
    <row r="415539" x14ac:dyDescent="0.25"/>
    <row r="415540" x14ac:dyDescent="0.25"/>
    <row r="415541" x14ac:dyDescent="0.25"/>
    <row r="415542" x14ac:dyDescent="0.25"/>
    <row r="415543" x14ac:dyDescent="0.25"/>
    <row r="415544" x14ac:dyDescent="0.25"/>
    <row r="415545" x14ac:dyDescent="0.25"/>
    <row r="415546" x14ac:dyDescent="0.25"/>
    <row r="415547" x14ac:dyDescent="0.25"/>
    <row r="415548" x14ac:dyDescent="0.25"/>
    <row r="415549" x14ac:dyDescent="0.25"/>
    <row r="415550" x14ac:dyDescent="0.25"/>
    <row r="415551" x14ac:dyDescent="0.25"/>
    <row r="415552" x14ac:dyDescent="0.25"/>
    <row r="415553" x14ac:dyDescent="0.25"/>
    <row r="415554" x14ac:dyDescent="0.25"/>
    <row r="415555" x14ac:dyDescent="0.25"/>
    <row r="415556" x14ac:dyDescent="0.25"/>
    <row r="415557" x14ac:dyDescent="0.25"/>
    <row r="415558" x14ac:dyDescent="0.25"/>
    <row r="415559" x14ac:dyDescent="0.25"/>
    <row r="415560" x14ac:dyDescent="0.25"/>
    <row r="415561" x14ac:dyDescent="0.25"/>
    <row r="415562" x14ac:dyDescent="0.25"/>
    <row r="415563" x14ac:dyDescent="0.25"/>
    <row r="415564" x14ac:dyDescent="0.25"/>
    <row r="415565" x14ac:dyDescent="0.25"/>
    <row r="415566" x14ac:dyDescent="0.25"/>
    <row r="415567" x14ac:dyDescent="0.25"/>
    <row r="415568" x14ac:dyDescent="0.25"/>
    <row r="415569" x14ac:dyDescent="0.25"/>
    <row r="415570" x14ac:dyDescent="0.25"/>
    <row r="415571" x14ac:dyDescent="0.25"/>
    <row r="415572" x14ac:dyDescent="0.25"/>
    <row r="415573" x14ac:dyDescent="0.25"/>
    <row r="415574" x14ac:dyDescent="0.25"/>
    <row r="415575" x14ac:dyDescent="0.25"/>
    <row r="415576" x14ac:dyDescent="0.25"/>
    <row r="415577" x14ac:dyDescent="0.25"/>
    <row r="415578" x14ac:dyDescent="0.25"/>
    <row r="415579" x14ac:dyDescent="0.25"/>
    <row r="415580" x14ac:dyDescent="0.25"/>
    <row r="415581" x14ac:dyDescent="0.25"/>
    <row r="415582" x14ac:dyDescent="0.25"/>
    <row r="415583" x14ac:dyDescent="0.25"/>
    <row r="415584" x14ac:dyDescent="0.25"/>
    <row r="415585" x14ac:dyDescent="0.25"/>
    <row r="415586" x14ac:dyDescent="0.25"/>
    <row r="415587" x14ac:dyDescent="0.25"/>
    <row r="415588" x14ac:dyDescent="0.25"/>
    <row r="415589" x14ac:dyDescent="0.25"/>
    <row r="415590" x14ac:dyDescent="0.25"/>
    <row r="415591" x14ac:dyDescent="0.25"/>
    <row r="415592" x14ac:dyDescent="0.25"/>
    <row r="415593" x14ac:dyDescent="0.25"/>
    <row r="415594" x14ac:dyDescent="0.25"/>
    <row r="415595" x14ac:dyDescent="0.25"/>
    <row r="415596" x14ac:dyDescent="0.25"/>
    <row r="415597" x14ac:dyDescent="0.25"/>
    <row r="415598" x14ac:dyDescent="0.25"/>
    <row r="415599" x14ac:dyDescent="0.25"/>
    <row r="415600" x14ac:dyDescent="0.25"/>
    <row r="415601" x14ac:dyDescent="0.25"/>
    <row r="415602" x14ac:dyDescent="0.25"/>
    <row r="415603" x14ac:dyDescent="0.25"/>
    <row r="415604" x14ac:dyDescent="0.25"/>
    <row r="415605" x14ac:dyDescent="0.25"/>
    <row r="415606" x14ac:dyDescent="0.25"/>
    <row r="415607" x14ac:dyDescent="0.25"/>
    <row r="415608" x14ac:dyDescent="0.25"/>
    <row r="415609" x14ac:dyDescent="0.25"/>
    <row r="415610" x14ac:dyDescent="0.25"/>
    <row r="415611" x14ac:dyDescent="0.25"/>
    <row r="415612" x14ac:dyDescent="0.25"/>
    <row r="415613" x14ac:dyDescent="0.25"/>
    <row r="415614" x14ac:dyDescent="0.25"/>
    <row r="415615" x14ac:dyDescent="0.25"/>
    <row r="415616" x14ac:dyDescent="0.25"/>
    <row r="415617" x14ac:dyDescent="0.25"/>
    <row r="415618" x14ac:dyDescent="0.25"/>
    <row r="415619" x14ac:dyDescent="0.25"/>
    <row r="415620" x14ac:dyDescent="0.25"/>
    <row r="415621" x14ac:dyDescent="0.25"/>
    <row r="415622" x14ac:dyDescent="0.25"/>
    <row r="415623" x14ac:dyDescent="0.25"/>
    <row r="415624" x14ac:dyDescent="0.25"/>
    <row r="415625" x14ac:dyDescent="0.25"/>
    <row r="415626" x14ac:dyDescent="0.25"/>
    <row r="415627" x14ac:dyDescent="0.25"/>
    <row r="415628" x14ac:dyDescent="0.25"/>
    <row r="415629" x14ac:dyDescent="0.25"/>
    <row r="415630" x14ac:dyDescent="0.25"/>
    <row r="415631" x14ac:dyDescent="0.25"/>
    <row r="415632" x14ac:dyDescent="0.25"/>
    <row r="415633" x14ac:dyDescent="0.25"/>
    <row r="415634" x14ac:dyDescent="0.25"/>
    <row r="415635" x14ac:dyDescent="0.25"/>
    <row r="415636" x14ac:dyDescent="0.25"/>
    <row r="415637" x14ac:dyDescent="0.25"/>
    <row r="415638" x14ac:dyDescent="0.25"/>
    <row r="415639" x14ac:dyDescent="0.25"/>
    <row r="415640" x14ac:dyDescent="0.25"/>
    <row r="415641" x14ac:dyDescent="0.25"/>
    <row r="415642" x14ac:dyDescent="0.25"/>
    <row r="415643" x14ac:dyDescent="0.25"/>
    <row r="415644" x14ac:dyDescent="0.25"/>
    <row r="415645" x14ac:dyDescent="0.25"/>
    <row r="415646" x14ac:dyDescent="0.25"/>
    <row r="415647" x14ac:dyDescent="0.25"/>
    <row r="415648" x14ac:dyDescent="0.25"/>
    <row r="415649" x14ac:dyDescent="0.25"/>
    <row r="415650" x14ac:dyDescent="0.25"/>
    <row r="415651" x14ac:dyDescent="0.25"/>
    <row r="415652" x14ac:dyDescent="0.25"/>
    <row r="415653" x14ac:dyDescent="0.25"/>
    <row r="415654" x14ac:dyDescent="0.25"/>
    <row r="415655" x14ac:dyDescent="0.25"/>
    <row r="415656" x14ac:dyDescent="0.25"/>
    <row r="415657" x14ac:dyDescent="0.25"/>
    <row r="415658" x14ac:dyDescent="0.25"/>
    <row r="415659" x14ac:dyDescent="0.25"/>
    <row r="415660" x14ac:dyDescent="0.25"/>
    <row r="415661" x14ac:dyDescent="0.25"/>
    <row r="415662" x14ac:dyDescent="0.25"/>
    <row r="415663" x14ac:dyDescent="0.25"/>
    <row r="415664" x14ac:dyDescent="0.25"/>
    <row r="415665" x14ac:dyDescent="0.25"/>
    <row r="415666" x14ac:dyDescent="0.25"/>
    <row r="415667" x14ac:dyDescent="0.25"/>
    <row r="415668" x14ac:dyDescent="0.25"/>
    <row r="415669" x14ac:dyDescent="0.25"/>
    <row r="415670" x14ac:dyDescent="0.25"/>
    <row r="415671" x14ac:dyDescent="0.25"/>
    <row r="415672" x14ac:dyDescent="0.25"/>
    <row r="415673" x14ac:dyDescent="0.25"/>
    <row r="415674" x14ac:dyDescent="0.25"/>
    <row r="415675" x14ac:dyDescent="0.25"/>
    <row r="415676" x14ac:dyDescent="0.25"/>
    <row r="415677" x14ac:dyDescent="0.25"/>
    <row r="415678" x14ac:dyDescent="0.25"/>
    <row r="415679" x14ac:dyDescent="0.25"/>
    <row r="415680" x14ac:dyDescent="0.25"/>
    <row r="415681" x14ac:dyDescent="0.25"/>
    <row r="415682" x14ac:dyDescent="0.25"/>
    <row r="415683" x14ac:dyDescent="0.25"/>
    <row r="415684" x14ac:dyDescent="0.25"/>
    <row r="415685" x14ac:dyDescent="0.25"/>
    <row r="415686" x14ac:dyDescent="0.25"/>
    <row r="415687" x14ac:dyDescent="0.25"/>
    <row r="415688" x14ac:dyDescent="0.25"/>
    <row r="415689" x14ac:dyDescent="0.25"/>
    <row r="415690" x14ac:dyDescent="0.25"/>
    <row r="415691" x14ac:dyDescent="0.25"/>
    <row r="415692" x14ac:dyDescent="0.25"/>
    <row r="415693" x14ac:dyDescent="0.25"/>
    <row r="415694" x14ac:dyDescent="0.25"/>
    <row r="415695" x14ac:dyDescent="0.25"/>
    <row r="415696" x14ac:dyDescent="0.25"/>
    <row r="415697" x14ac:dyDescent="0.25"/>
    <row r="415698" x14ac:dyDescent="0.25"/>
    <row r="415699" x14ac:dyDescent="0.25"/>
    <row r="415700" x14ac:dyDescent="0.25"/>
    <row r="415701" x14ac:dyDescent="0.25"/>
    <row r="415702" x14ac:dyDescent="0.25"/>
    <row r="415703" x14ac:dyDescent="0.25"/>
    <row r="415704" x14ac:dyDescent="0.25"/>
    <row r="415705" x14ac:dyDescent="0.25"/>
    <row r="415706" x14ac:dyDescent="0.25"/>
    <row r="415707" x14ac:dyDescent="0.25"/>
    <row r="415708" x14ac:dyDescent="0.25"/>
    <row r="415709" x14ac:dyDescent="0.25"/>
    <row r="415710" x14ac:dyDescent="0.25"/>
    <row r="415711" x14ac:dyDescent="0.25"/>
    <row r="415712" x14ac:dyDescent="0.25"/>
    <row r="415713" x14ac:dyDescent="0.25"/>
    <row r="415714" x14ac:dyDescent="0.25"/>
    <row r="415715" x14ac:dyDescent="0.25"/>
    <row r="415716" x14ac:dyDescent="0.25"/>
    <row r="415717" x14ac:dyDescent="0.25"/>
    <row r="415718" x14ac:dyDescent="0.25"/>
    <row r="415719" x14ac:dyDescent="0.25"/>
    <row r="415720" x14ac:dyDescent="0.25"/>
    <row r="415721" x14ac:dyDescent="0.25"/>
    <row r="415722" x14ac:dyDescent="0.25"/>
    <row r="415723" x14ac:dyDescent="0.25"/>
    <row r="415724" x14ac:dyDescent="0.25"/>
    <row r="415725" x14ac:dyDescent="0.25"/>
    <row r="415726" x14ac:dyDescent="0.25"/>
    <row r="415727" x14ac:dyDescent="0.25"/>
    <row r="415728" x14ac:dyDescent="0.25"/>
    <row r="415729" x14ac:dyDescent="0.25"/>
    <row r="415730" x14ac:dyDescent="0.25"/>
    <row r="415731" x14ac:dyDescent="0.25"/>
    <row r="415732" x14ac:dyDescent="0.25"/>
    <row r="415733" x14ac:dyDescent="0.25"/>
    <row r="415734" x14ac:dyDescent="0.25"/>
    <row r="415735" x14ac:dyDescent="0.25"/>
    <row r="415736" x14ac:dyDescent="0.25"/>
    <row r="415737" x14ac:dyDescent="0.25"/>
    <row r="415738" x14ac:dyDescent="0.25"/>
    <row r="415739" x14ac:dyDescent="0.25"/>
    <row r="415740" x14ac:dyDescent="0.25"/>
    <row r="415741" x14ac:dyDescent="0.25"/>
    <row r="415742" x14ac:dyDescent="0.25"/>
    <row r="415743" x14ac:dyDescent="0.25"/>
    <row r="415744" x14ac:dyDescent="0.25"/>
    <row r="415745" x14ac:dyDescent="0.25"/>
    <row r="415746" x14ac:dyDescent="0.25"/>
    <row r="415747" x14ac:dyDescent="0.25"/>
    <row r="415748" x14ac:dyDescent="0.25"/>
    <row r="415749" x14ac:dyDescent="0.25"/>
    <row r="415750" x14ac:dyDescent="0.25"/>
    <row r="415751" x14ac:dyDescent="0.25"/>
    <row r="415752" x14ac:dyDescent="0.25"/>
    <row r="415753" x14ac:dyDescent="0.25"/>
    <row r="415754" x14ac:dyDescent="0.25"/>
    <row r="415755" x14ac:dyDescent="0.25"/>
    <row r="415756" x14ac:dyDescent="0.25"/>
    <row r="415757" x14ac:dyDescent="0.25"/>
    <row r="415758" x14ac:dyDescent="0.25"/>
    <row r="415759" x14ac:dyDescent="0.25"/>
    <row r="415760" x14ac:dyDescent="0.25"/>
    <row r="415761" x14ac:dyDescent="0.25"/>
    <row r="415762" x14ac:dyDescent="0.25"/>
    <row r="415763" x14ac:dyDescent="0.25"/>
    <row r="415764" x14ac:dyDescent="0.25"/>
    <row r="415765" x14ac:dyDescent="0.25"/>
    <row r="415766" x14ac:dyDescent="0.25"/>
    <row r="415767" x14ac:dyDescent="0.25"/>
    <row r="415768" x14ac:dyDescent="0.25"/>
    <row r="415769" x14ac:dyDescent="0.25"/>
    <row r="415770" x14ac:dyDescent="0.25"/>
    <row r="415771" x14ac:dyDescent="0.25"/>
    <row r="415772" x14ac:dyDescent="0.25"/>
    <row r="415773" x14ac:dyDescent="0.25"/>
    <row r="415774" x14ac:dyDescent="0.25"/>
    <row r="415775" x14ac:dyDescent="0.25"/>
    <row r="415776" x14ac:dyDescent="0.25"/>
    <row r="415777" x14ac:dyDescent="0.25"/>
    <row r="415778" x14ac:dyDescent="0.25"/>
    <row r="415779" x14ac:dyDescent="0.25"/>
    <row r="415780" x14ac:dyDescent="0.25"/>
    <row r="415781" x14ac:dyDescent="0.25"/>
    <row r="415782" x14ac:dyDescent="0.25"/>
    <row r="415783" x14ac:dyDescent="0.25"/>
    <row r="415784" x14ac:dyDescent="0.25"/>
    <row r="415785" x14ac:dyDescent="0.25"/>
    <row r="415786" x14ac:dyDescent="0.25"/>
    <row r="415787" x14ac:dyDescent="0.25"/>
    <row r="415788" x14ac:dyDescent="0.25"/>
    <row r="415789" x14ac:dyDescent="0.25"/>
    <row r="415790" x14ac:dyDescent="0.25"/>
    <row r="415791" x14ac:dyDescent="0.25"/>
    <row r="415792" x14ac:dyDescent="0.25"/>
    <row r="415793" x14ac:dyDescent="0.25"/>
    <row r="415794" x14ac:dyDescent="0.25"/>
    <row r="415795" x14ac:dyDescent="0.25"/>
    <row r="415796" x14ac:dyDescent="0.25"/>
    <row r="415797" x14ac:dyDescent="0.25"/>
    <row r="415798" x14ac:dyDescent="0.25"/>
    <row r="415799" x14ac:dyDescent="0.25"/>
    <row r="415800" x14ac:dyDescent="0.25"/>
    <row r="415801" x14ac:dyDescent="0.25"/>
    <row r="415802" x14ac:dyDescent="0.25"/>
    <row r="415803" x14ac:dyDescent="0.25"/>
    <row r="415804" x14ac:dyDescent="0.25"/>
    <row r="415805" x14ac:dyDescent="0.25"/>
    <row r="415806" x14ac:dyDescent="0.25"/>
    <row r="415807" x14ac:dyDescent="0.25"/>
    <row r="415808" x14ac:dyDescent="0.25"/>
    <row r="415809" x14ac:dyDescent="0.25"/>
    <row r="415810" x14ac:dyDescent="0.25"/>
    <row r="415811" x14ac:dyDescent="0.25"/>
    <row r="415812" x14ac:dyDescent="0.25"/>
    <row r="415813" x14ac:dyDescent="0.25"/>
    <row r="415814" x14ac:dyDescent="0.25"/>
    <row r="415815" x14ac:dyDescent="0.25"/>
    <row r="415816" x14ac:dyDescent="0.25"/>
    <row r="415817" x14ac:dyDescent="0.25"/>
    <row r="415818" x14ac:dyDescent="0.25"/>
    <row r="415819" x14ac:dyDescent="0.25"/>
    <row r="415820" x14ac:dyDescent="0.25"/>
    <row r="415821" x14ac:dyDescent="0.25"/>
    <row r="415822" x14ac:dyDescent="0.25"/>
    <row r="415823" x14ac:dyDescent="0.25"/>
    <row r="415824" x14ac:dyDescent="0.25"/>
    <row r="415825" x14ac:dyDescent="0.25"/>
    <row r="415826" x14ac:dyDescent="0.25"/>
    <row r="415827" x14ac:dyDescent="0.25"/>
    <row r="415828" x14ac:dyDescent="0.25"/>
    <row r="415829" x14ac:dyDescent="0.25"/>
    <row r="415830" x14ac:dyDescent="0.25"/>
    <row r="415831" x14ac:dyDescent="0.25"/>
    <row r="415832" x14ac:dyDescent="0.25"/>
    <row r="415833" x14ac:dyDescent="0.25"/>
    <row r="415834" x14ac:dyDescent="0.25"/>
    <row r="415835" x14ac:dyDescent="0.25"/>
    <row r="415836" x14ac:dyDescent="0.25"/>
    <row r="415837" x14ac:dyDescent="0.25"/>
    <row r="415838" x14ac:dyDescent="0.25"/>
    <row r="415839" x14ac:dyDescent="0.25"/>
    <row r="415840" x14ac:dyDescent="0.25"/>
    <row r="415841" x14ac:dyDescent="0.25"/>
    <row r="415842" x14ac:dyDescent="0.25"/>
    <row r="415843" x14ac:dyDescent="0.25"/>
    <row r="415844" x14ac:dyDescent="0.25"/>
    <row r="415845" x14ac:dyDescent="0.25"/>
    <row r="415846" x14ac:dyDescent="0.25"/>
    <row r="415847" x14ac:dyDescent="0.25"/>
    <row r="415848" x14ac:dyDescent="0.25"/>
    <row r="415849" x14ac:dyDescent="0.25"/>
    <row r="415850" x14ac:dyDescent="0.25"/>
    <row r="415851" x14ac:dyDescent="0.25"/>
    <row r="415852" x14ac:dyDescent="0.25"/>
    <row r="415853" x14ac:dyDescent="0.25"/>
    <row r="415854" x14ac:dyDescent="0.25"/>
    <row r="415855" x14ac:dyDescent="0.25"/>
    <row r="415856" x14ac:dyDescent="0.25"/>
    <row r="415857" x14ac:dyDescent="0.25"/>
    <row r="415858" x14ac:dyDescent="0.25"/>
    <row r="415859" x14ac:dyDescent="0.25"/>
    <row r="415860" x14ac:dyDescent="0.25"/>
    <row r="415861" x14ac:dyDescent="0.25"/>
    <row r="415862" x14ac:dyDescent="0.25"/>
    <row r="415863" x14ac:dyDescent="0.25"/>
    <row r="415864" x14ac:dyDescent="0.25"/>
    <row r="415865" x14ac:dyDescent="0.25"/>
    <row r="415866" x14ac:dyDescent="0.25"/>
    <row r="415867" x14ac:dyDescent="0.25"/>
    <row r="415868" x14ac:dyDescent="0.25"/>
    <row r="415869" x14ac:dyDescent="0.25"/>
    <row r="415870" x14ac:dyDescent="0.25"/>
    <row r="415871" x14ac:dyDescent="0.25"/>
    <row r="415872" x14ac:dyDescent="0.25"/>
    <row r="415873" x14ac:dyDescent="0.25"/>
    <row r="415874" x14ac:dyDescent="0.25"/>
    <row r="415875" x14ac:dyDescent="0.25"/>
    <row r="415876" x14ac:dyDescent="0.25"/>
    <row r="415877" x14ac:dyDescent="0.25"/>
    <row r="415878" x14ac:dyDescent="0.25"/>
    <row r="415879" x14ac:dyDescent="0.25"/>
    <row r="415880" x14ac:dyDescent="0.25"/>
    <row r="415881" x14ac:dyDescent="0.25"/>
    <row r="415882" x14ac:dyDescent="0.25"/>
    <row r="415883" x14ac:dyDescent="0.25"/>
    <row r="415884" x14ac:dyDescent="0.25"/>
    <row r="415885" x14ac:dyDescent="0.25"/>
    <row r="415886" x14ac:dyDescent="0.25"/>
    <row r="415887" x14ac:dyDescent="0.25"/>
    <row r="415888" x14ac:dyDescent="0.25"/>
    <row r="415889" x14ac:dyDescent="0.25"/>
    <row r="415890" x14ac:dyDescent="0.25"/>
    <row r="415891" x14ac:dyDescent="0.25"/>
    <row r="415892" x14ac:dyDescent="0.25"/>
    <row r="415893" x14ac:dyDescent="0.25"/>
    <row r="415894" x14ac:dyDescent="0.25"/>
    <row r="415895" x14ac:dyDescent="0.25"/>
    <row r="415896" x14ac:dyDescent="0.25"/>
    <row r="415897" x14ac:dyDescent="0.25"/>
    <row r="415898" x14ac:dyDescent="0.25"/>
    <row r="415899" x14ac:dyDescent="0.25"/>
    <row r="415900" x14ac:dyDescent="0.25"/>
    <row r="415901" x14ac:dyDescent="0.25"/>
    <row r="415902" x14ac:dyDescent="0.25"/>
    <row r="415903" x14ac:dyDescent="0.25"/>
    <row r="415904" x14ac:dyDescent="0.25"/>
    <row r="415905" x14ac:dyDescent="0.25"/>
    <row r="415906" x14ac:dyDescent="0.25"/>
    <row r="415907" x14ac:dyDescent="0.25"/>
    <row r="415908" x14ac:dyDescent="0.25"/>
    <row r="415909" x14ac:dyDescent="0.25"/>
    <row r="415910" x14ac:dyDescent="0.25"/>
    <row r="415911" x14ac:dyDescent="0.25"/>
    <row r="415912" x14ac:dyDescent="0.25"/>
    <row r="415913" x14ac:dyDescent="0.25"/>
    <row r="415914" x14ac:dyDescent="0.25"/>
    <row r="415915" x14ac:dyDescent="0.25"/>
    <row r="415916" x14ac:dyDescent="0.25"/>
    <row r="415917" x14ac:dyDescent="0.25"/>
    <row r="415918" x14ac:dyDescent="0.25"/>
    <row r="415919" x14ac:dyDescent="0.25"/>
    <row r="415920" x14ac:dyDescent="0.25"/>
    <row r="415921" x14ac:dyDescent="0.25"/>
    <row r="415922" x14ac:dyDescent="0.25"/>
    <row r="415923" x14ac:dyDescent="0.25"/>
    <row r="415924" x14ac:dyDescent="0.25"/>
    <row r="415925" x14ac:dyDescent="0.25"/>
    <row r="415926" x14ac:dyDescent="0.25"/>
    <row r="415927" x14ac:dyDescent="0.25"/>
    <row r="415928" x14ac:dyDescent="0.25"/>
    <row r="415929" x14ac:dyDescent="0.25"/>
    <row r="415930" x14ac:dyDescent="0.25"/>
    <row r="415931" x14ac:dyDescent="0.25"/>
    <row r="415932" x14ac:dyDescent="0.25"/>
    <row r="415933" x14ac:dyDescent="0.25"/>
    <row r="415934" x14ac:dyDescent="0.25"/>
    <row r="415935" x14ac:dyDescent="0.25"/>
    <row r="415936" x14ac:dyDescent="0.25"/>
    <row r="415937" x14ac:dyDescent="0.25"/>
    <row r="415938" x14ac:dyDescent="0.25"/>
    <row r="415939" x14ac:dyDescent="0.25"/>
    <row r="415940" x14ac:dyDescent="0.25"/>
    <row r="415941" x14ac:dyDescent="0.25"/>
    <row r="415942" x14ac:dyDescent="0.25"/>
    <row r="415943" x14ac:dyDescent="0.25"/>
    <row r="415944" x14ac:dyDescent="0.25"/>
    <row r="415945" x14ac:dyDescent="0.25"/>
    <row r="415946" x14ac:dyDescent="0.25"/>
    <row r="415947" x14ac:dyDescent="0.25"/>
    <row r="415948" x14ac:dyDescent="0.25"/>
    <row r="415949" x14ac:dyDescent="0.25"/>
    <row r="415950" x14ac:dyDescent="0.25"/>
    <row r="415951" x14ac:dyDescent="0.25"/>
    <row r="415952" x14ac:dyDescent="0.25"/>
    <row r="415953" x14ac:dyDescent="0.25"/>
    <row r="415954" x14ac:dyDescent="0.25"/>
    <row r="415955" x14ac:dyDescent="0.25"/>
    <row r="415956" x14ac:dyDescent="0.25"/>
    <row r="415957" x14ac:dyDescent="0.25"/>
    <row r="415958" x14ac:dyDescent="0.25"/>
    <row r="415959" x14ac:dyDescent="0.25"/>
    <row r="415960" x14ac:dyDescent="0.25"/>
    <row r="415961" x14ac:dyDescent="0.25"/>
    <row r="415962" x14ac:dyDescent="0.25"/>
    <row r="415963" x14ac:dyDescent="0.25"/>
    <row r="415964" x14ac:dyDescent="0.25"/>
    <row r="415965" x14ac:dyDescent="0.25"/>
    <row r="415966" x14ac:dyDescent="0.25"/>
    <row r="415967" x14ac:dyDescent="0.25"/>
    <row r="415968" x14ac:dyDescent="0.25"/>
    <row r="415969" x14ac:dyDescent="0.25"/>
    <row r="415970" x14ac:dyDescent="0.25"/>
    <row r="415971" x14ac:dyDescent="0.25"/>
    <row r="415972" x14ac:dyDescent="0.25"/>
    <row r="415973" x14ac:dyDescent="0.25"/>
    <row r="415974" x14ac:dyDescent="0.25"/>
    <row r="415975" x14ac:dyDescent="0.25"/>
    <row r="415976" x14ac:dyDescent="0.25"/>
    <row r="415977" x14ac:dyDescent="0.25"/>
    <row r="415978" x14ac:dyDescent="0.25"/>
    <row r="415979" x14ac:dyDescent="0.25"/>
    <row r="415980" x14ac:dyDescent="0.25"/>
    <row r="415981" x14ac:dyDescent="0.25"/>
    <row r="415982" x14ac:dyDescent="0.25"/>
    <row r="415983" x14ac:dyDescent="0.25"/>
    <row r="415984" x14ac:dyDescent="0.25"/>
    <row r="415985" x14ac:dyDescent="0.25"/>
    <row r="415986" x14ac:dyDescent="0.25"/>
    <row r="415987" x14ac:dyDescent="0.25"/>
    <row r="415988" x14ac:dyDescent="0.25"/>
    <row r="415989" x14ac:dyDescent="0.25"/>
    <row r="415990" x14ac:dyDescent="0.25"/>
    <row r="415991" x14ac:dyDescent="0.25"/>
    <row r="415992" x14ac:dyDescent="0.25"/>
    <row r="415993" x14ac:dyDescent="0.25"/>
    <row r="415994" x14ac:dyDescent="0.25"/>
    <row r="415995" x14ac:dyDescent="0.25"/>
    <row r="415996" x14ac:dyDescent="0.25"/>
    <row r="415997" x14ac:dyDescent="0.25"/>
    <row r="415998" x14ac:dyDescent="0.25"/>
    <row r="415999" x14ac:dyDescent="0.25"/>
    <row r="416000" x14ac:dyDescent="0.25"/>
    <row r="416001" x14ac:dyDescent="0.25"/>
    <row r="416002" x14ac:dyDescent="0.25"/>
    <row r="416003" x14ac:dyDescent="0.25"/>
    <row r="416004" x14ac:dyDescent="0.25"/>
    <row r="416005" x14ac:dyDescent="0.25"/>
    <row r="416006" x14ac:dyDescent="0.25"/>
    <row r="416007" x14ac:dyDescent="0.25"/>
    <row r="416008" x14ac:dyDescent="0.25"/>
    <row r="416009" x14ac:dyDescent="0.25"/>
    <row r="416010" x14ac:dyDescent="0.25"/>
    <row r="416011" x14ac:dyDescent="0.25"/>
    <row r="416012" x14ac:dyDescent="0.25"/>
    <row r="416013" x14ac:dyDescent="0.25"/>
    <row r="416014" x14ac:dyDescent="0.25"/>
    <row r="416015" x14ac:dyDescent="0.25"/>
    <row r="416016" x14ac:dyDescent="0.25"/>
    <row r="416017" x14ac:dyDescent="0.25"/>
    <row r="416018" x14ac:dyDescent="0.25"/>
    <row r="416019" x14ac:dyDescent="0.25"/>
    <row r="416020" x14ac:dyDescent="0.25"/>
    <row r="416021" x14ac:dyDescent="0.25"/>
    <row r="416022" x14ac:dyDescent="0.25"/>
    <row r="416023" x14ac:dyDescent="0.25"/>
    <row r="416024" x14ac:dyDescent="0.25"/>
    <row r="416025" x14ac:dyDescent="0.25"/>
    <row r="416026" x14ac:dyDescent="0.25"/>
    <row r="416027" x14ac:dyDescent="0.25"/>
    <row r="416028" x14ac:dyDescent="0.25"/>
    <row r="416029" x14ac:dyDescent="0.25"/>
    <row r="416030" x14ac:dyDescent="0.25"/>
    <row r="416031" x14ac:dyDescent="0.25"/>
    <row r="416032" x14ac:dyDescent="0.25"/>
    <row r="416033" x14ac:dyDescent="0.25"/>
    <row r="416034" x14ac:dyDescent="0.25"/>
    <row r="416035" x14ac:dyDescent="0.25"/>
    <row r="416036" x14ac:dyDescent="0.25"/>
    <row r="416037" x14ac:dyDescent="0.25"/>
    <row r="416038" x14ac:dyDescent="0.25"/>
    <row r="416039" x14ac:dyDescent="0.25"/>
    <row r="416040" x14ac:dyDescent="0.25"/>
    <row r="416041" x14ac:dyDescent="0.25"/>
    <row r="416042" x14ac:dyDescent="0.25"/>
    <row r="416043" x14ac:dyDescent="0.25"/>
    <row r="416044" x14ac:dyDescent="0.25"/>
    <row r="416045" x14ac:dyDescent="0.25"/>
    <row r="416046" x14ac:dyDescent="0.25"/>
    <row r="416047" x14ac:dyDescent="0.25"/>
    <row r="416048" x14ac:dyDescent="0.25"/>
    <row r="416049" x14ac:dyDescent="0.25"/>
    <row r="416050" x14ac:dyDescent="0.25"/>
    <row r="416051" x14ac:dyDescent="0.25"/>
    <row r="416052" x14ac:dyDescent="0.25"/>
    <row r="416053" x14ac:dyDescent="0.25"/>
    <row r="416054" x14ac:dyDescent="0.25"/>
    <row r="416055" x14ac:dyDescent="0.25"/>
    <row r="416056" x14ac:dyDescent="0.25"/>
    <row r="416057" x14ac:dyDescent="0.25"/>
    <row r="416058" x14ac:dyDescent="0.25"/>
    <row r="416059" x14ac:dyDescent="0.25"/>
    <row r="416060" x14ac:dyDescent="0.25"/>
    <row r="416061" x14ac:dyDescent="0.25"/>
    <row r="416062" x14ac:dyDescent="0.25"/>
    <row r="416063" x14ac:dyDescent="0.25"/>
    <row r="416064" x14ac:dyDescent="0.25"/>
    <row r="416065" x14ac:dyDescent="0.25"/>
    <row r="416066" x14ac:dyDescent="0.25"/>
    <row r="416067" x14ac:dyDescent="0.25"/>
    <row r="416068" x14ac:dyDescent="0.25"/>
    <row r="416069" x14ac:dyDescent="0.25"/>
    <row r="416070" x14ac:dyDescent="0.25"/>
    <row r="416071" x14ac:dyDescent="0.25"/>
    <row r="416072" x14ac:dyDescent="0.25"/>
    <row r="416073" x14ac:dyDescent="0.25"/>
    <row r="416074" x14ac:dyDescent="0.25"/>
    <row r="416075" x14ac:dyDescent="0.25"/>
    <row r="416076" x14ac:dyDescent="0.25"/>
    <row r="416077" x14ac:dyDescent="0.25"/>
    <row r="416078" x14ac:dyDescent="0.25"/>
    <row r="416079" x14ac:dyDescent="0.25"/>
    <row r="416080" x14ac:dyDescent="0.25"/>
    <row r="416081" x14ac:dyDescent="0.25"/>
    <row r="416082" x14ac:dyDescent="0.25"/>
    <row r="416083" x14ac:dyDescent="0.25"/>
    <row r="416084" x14ac:dyDescent="0.25"/>
    <row r="416085" x14ac:dyDescent="0.25"/>
    <row r="416086" x14ac:dyDescent="0.25"/>
    <row r="416087" x14ac:dyDescent="0.25"/>
    <row r="416088" x14ac:dyDescent="0.25"/>
    <row r="416089" x14ac:dyDescent="0.25"/>
    <row r="416090" x14ac:dyDescent="0.25"/>
    <row r="416091" x14ac:dyDescent="0.25"/>
    <row r="416092" x14ac:dyDescent="0.25"/>
    <row r="416093" x14ac:dyDescent="0.25"/>
    <row r="416094" x14ac:dyDescent="0.25"/>
    <row r="416095" x14ac:dyDescent="0.25"/>
    <row r="416096" x14ac:dyDescent="0.25"/>
    <row r="416097" x14ac:dyDescent="0.25"/>
    <row r="416098" x14ac:dyDescent="0.25"/>
    <row r="416099" x14ac:dyDescent="0.25"/>
    <row r="416100" x14ac:dyDescent="0.25"/>
    <row r="416101" x14ac:dyDescent="0.25"/>
    <row r="416102" x14ac:dyDescent="0.25"/>
    <row r="416103" x14ac:dyDescent="0.25"/>
    <row r="416104" x14ac:dyDescent="0.25"/>
    <row r="416105" x14ac:dyDescent="0.25"/>
    <row r="416106" x14ac:dyDescent="0.25"/>
    <row r="416107" x14ac:dyDescent="0.25"/>
    <row r="416108" x14ac:dyDescent="0.25"/>
    <row r="416109" x14ac:dyDescent="0.25"/>
    <row r="416110" x14ac:dyDescent="0.25"/>
    <row r="416111" x14ac:dyDescent="0.25"/>
    <row r="416112" x14ac:dyDescent="0.25"/>
    <row r="416113" x14ac:dyDescent="0.25"/>
    <row r="416114" x14ac:dyDescent="0.25"/>
    <row r="416115" x14ac:dyDescent="0.25"/>
    <row r="416116" x14ac:dyDescent="0.25"/>
    <row r="416117" x14ac:dyDescent="0.25"/>
    <row r="416118" x14ac:dyDescent="0.25"/>
    <row r="416119" x14ac:dyDescent="0.25"/>
    <row r="416120" x14ac:dyDescent="0.25"/>
    <row r="416121" x14ac:dyDescent="0.25"/>
    <row r="416122" x14ac:dyDescent="0.25"/>
    <row r="416123" x14ac:dyDescent="0.25"/>
    <row r="416124" x14ac:dyDescent="0.25"/>
    <row r="416125" x14ac:dyDescent="0.25"/>
    <row r="416126" x14ac:dyDescent="0.25"/>
    <row r="416127" x14ac:dyDescent="0.25"/>
    <row r="416128" x14ac:dyDescent="0.25"/>
    <row r="416129" x14ac:dyDescent="0.25"/>
    <row r="416130" x14ac:dyDescent="0.25"/>
    <row r="416131" x14ac:dyDescent="0.25"/>
    <row r="416132" x14ac:dyDescent="0.25"/>
    <row r="416133" x14ac:dyDescent="0.25"/>
    <row r="416134" x14ac:dyDescent="0.25"/>
    <row r="416135" x14ac:dyDescent="0.25"/>
    <row r="416136" x14ac:dyDescent="0.25"/>
    <row r="416137" x14ac:dyDescent="0.25"/>
    <row r="416138" x14ac:dyDescent="0.25"/>
    <row r="416139" x14ac:dyDescent="0.25"/>
    <row r="416140" x14ac:dyDescent="0.25"/>
    <row r="416141" x14ac:dyDescent="0.25"/>
    <row r="416142" x14ac:dyDescent="0.25"/>
    <row r="416143" x14ac:dyDescent="0.25"/>
    <row r="416144" x14ac:dyDescent="0.25"/>
    <row r="416145" x14ac:dyDescent="0.25"/>
    <row r="416146" x14ac:dyDescent="0.25"/>
    <row r="416147" x14ac:dyDescent="0.25"/>
    <row r="416148" x14ac:dyDescent="0.25"/>
    <row r="416149" x14ac:dyDescent="0.25"/>
    <row r="416150" x14ac:dyDescent="0.25"/>
    <row r="416151" x14ac:dyDescent="0.25"/>
    <row r="416152" x14ac:dyDescent="0.25"/>
    <row r="416153" x14ac:dyDescent="0.25"/>
    <row r="416154" x14ac:dyDescent="0.25"/>
    <row r="416155" x14ac:dyDescent="0.25"/>
    <row r="416156" x14ac:dyDescent="0.25"/>
    <row r="416157" x14ac:dyDescent="0.25"/>
    <row r="416158" x14ac:dyDescent="0.25"/>
    <row r="416159" x14ac:dyDescent="0.25"/>
    <row r="416160" x14ac:dyDescent="0.25"/>
    <row r="416161" x14ac:dyDescent="0.25"/>
    <row r="416162" x14ac:dyDescent="0.25"/>
    <row r="416163" x14ac:dyDescent="0.25"/>
    <row r="416164" x14ac:dyDescent="0.25"/>
    <row r="416165" x14ac:dyDescent="0.25"/>
    <row r="416166" x14ac:dyDescent="0.25"/>
    <row r="416167" x14ac:dyDescent="0.25"/>
    <row r="416168" x14ac:dyDescent="0.25"/>
    <row r="416169" x14ac:dyDescent="0.25"/>
    <row r="416170" x14ac:dyDescent="0.25"/>
    <row r="416171" x14ac:dyDescent="0.25"/>
    <row r="416172" x14ac:dyDescent="0.25"/>
    <row r="416173" x14ac:dyDescent="0.25"/>
    <row r="416174" x14ac:dyDescent="0.25"/>
    <row r="416175" x14ac:dyDescent="0.25"/>
    <row r="416176" x14ac:dyDescent="0.25"/>
    <row r="416177" x14ac:dyDescent="0.25"/>
    <row r="416178" x14ac:dyDescent="0.25"/>
    <row r="416179" x14ac:dyDescent="0.25"/>
    <row r="416180" x14ac:dyDescent="0.25"/>
    <row r="416181" x14ac:dyDescent="0.25"/>
    <row r="416182" x14ac:dyDescent="0.25"/>
    <row r="416183" x14ac:dyDescent="0.25"/>
    <row r="416184" x14ac:dyDescent="0.25"/>
    <row r="416185" x14ac:dyDescent="0.25"/>
    <row r="416186" x14ac:dyDescent="0.25"/>
    <row r="416187" x14ac:dyDescent="0.25"/>
    <row r="416188" x14ac:dyDescent="0.25"/>
    <row r="416189" x14ac:dyDescent="0.25"/>
    <row r="416190" x14ac:dyDescent="0.25"/>
    <row r="416191" x14ac:dyDescent="0.25"/>
    <row r="416192" x14ac:dyDescent="0.25"/>
    <row r="416193" x14ac:dyDescent="0.25"/>
    <row r="416194" x14ac:dyDescent="0.25"/>
    <row r="416195" x14ac:dyDescent="0.25"/>
    <row r="416196" x14ac:dyDescent="0.25"/>
    <row r="416197" x14ac:dyDescent="0.25"/>
    <row r="416198" x14ac:dyDescent="0.25"/>
    <row r="416199" x14ac:dyDescent="0.25"/>
    <row r="416200" x14ac:dyDescent="0.25"/>
    <row r="416201" x14ac:dyDescent="0.25"/>
    <row r="416202" x14ac:dyDescent="0.25"/>
    <row r="416203" x14ac:dyDescent="0.25"/>
    <row r="416204" x14ac:dyDescent="0.25"/>
    <row r="416205" x14ac:dyDescent="0.25"/>
    <row r="416206" x14ac:dyDescent="0.25"/>
    <row r="416207" x14ac:dyDescent="0.25"/>
    <row r="416208" x14ac:dyDescent="0.25"/>
    <row r="416209" x14ac:dyDescent="0.25"/>
    <row r="416210" x14ac:dyDescent="0.25"/>
    <row r="416211" x14ac:dyDescent="0.25"/>
    <row r="416212" x14ac:dyDescent="0.25"/>
    <row r="416213" x14ac:dyDescent="0.25"/>
    <row r="416214" x14ac:dyDescent="0.25"/>
    <row r="416215" x14ac:dyDescent="0.25"/>
    <row r="416216" x14ac:dyDescent="0.25"/>
    <row r="416217" x14ac:dyDescent="0.25"/>
    <row r="416218" x14ac:dyDescent="0.25"/>
    <row r="416219" x14ac:dyDescent="0.25"/>
    <row r="416220" x14ac:dyDescent="0.25"/>
    <row r="416221" x14ac:dyDescent="0.25"/>
    <row r="416222" x14ac:dyDescent="0.25"/>
    <row r="416223" x14ac:dyDescent="0.25"/>
    <row r="416224" x14ac:dyDescent="0.25"/>
    <row r="416225" x14ac:dyDescent="0.25"/>
    <row r="416226" x14ac:dyDescent="0.25"/>
    <row r="416227" x14ac:dyDescent="0.25"/>
    <row r="416228" x14ac:dyDescent="0.25"/>
    <row r="416229" x14ac:dyDescent="0.25"/>
    <row r="416230" x14ac:dyDescent="0.25"/>
    <row r="416231" x14ac:dyDescent="0.25"/>
    <row r="416232" x14ac:dyDescent="0.25"/>
    <row r="416233" x14ac:dyDescent="0.25"/>
    <row r="416234" x14ac:dyDescent="0.25"/>
    <row r="416235" x14ac:dyDescent="0.25"/>
    <row r="416236" x14ac:dyDescent="0.25"/>
    <row r="416237" x14ac:dyDescent="0.25"/>
    <row r="416238" x14ac:dyDescent="0.25"/>
    <row r="416239" x14ac:dyDescent="0.25"/>
    <row r="416240" x14ac:dyDescent="0.25"/>
    <row r="416241" x14ac:dyDescent="0.25"/>
    <row r="416242" x14ac:dyDescent="0.25"/>
    <row r="416243" x14ac:dyDescent="0.25"/>
    <row r="416244" x14ac:dyDescent="0.25"/>
    <row r="416245" x14ac:dyDescent="0.25"/>
    <row r="416246" x14ac:dyDescent="0.25"/>
    <row r="416247" x14ac:dyDescent="0.25"/>
    <row r="416248" x14ac:dyDescent="0.25"/>
    <row r="416249" x14ac:dyDescent="0.25"/>
    <row r="416250" x14ac:dyDescent="0.25"/>
    <row r="416251" x14ac:dyDescent="0.25"/>
    <row r="416252" x14ac:dyDescent="0.25"/>
    <row r="416253" x14ac:dyDescent="0.25"/>
    <row r="416254" x14ac:dyDescent="0.25"/>
    <row r="416255" x14ac:dyDescent="0.25"/>
    <row r="416256" x14ac:dyDescent="0.25"/>
    <row r="416257" x14ac:dyDescent="0.25"/>
    <row r="416258" x14ac:dyDescent="0.25"/>
    <row r="416259" x14ac:dyDescent="0.25"/>
    <row r="416260" x14ac:dyDescent="0.25"/>
    <row r="416261" x14ac:dyDescent="0.25"/>
    <row r="416262" x14ac:dyDescent="0.25"/>
    <row r="416263" x14ac:dyDescent="0.25"/>
    <row r="416264" x14ac:dyDescent="0.25"/>
    <row r="416265" x14ac:dyDescent="0.25"/>
    <row r="416266" x14ac:dyDescent="0.25"/>
    <row r="416267" x14ac:dyDescent="0.25"/>
    <row r="416268" x14ac:dyDescent="0.25"/>
    <row r="416269" x14ac:dyDescent="0.25"/>
    <row r="416270" x14ac:dyDescent="0.25"/>
    <row r="416271" x14ac:dyDescent="0.25"/>
    <row r="416272" x14ac:dyDescent="0.25"/>
    <row r="416273" x14ac:dyDescent="0.25"/>
    <row r="416274" x14ac:dyDescent="0.25"/>
    <row r="416275" x14ac:dyDescent="0.25"/>
    <row r="416276" x14ac:dyDescent="0.25"/>
    <row r="416277" x14ac:dyDescent="0.25"/>
    <row r="416278" x14ac:dyDescent="0.25"/>
    <row r="416279" x14ac:dyDescent="0.25"/>
    <row r="416280" x14ac:dyDescent="0.25"/>
    <row r="416281" x14ac:dyDescent="0.25"/>
    <row r="416282" x14ac:dyDescent="0.25"/>
    <row r="416283" x14ac:dyDescent="0.25"/>
    <row r="416284" x14ac:dyDescent="0.25"/>
    <row r="416285" x14ac:dyDescent="0.25"/>
    <row r="416286" x14ac:dyDescent="0.25"/>
    <row r="416287" x14ac:dyDescent="0.25"/>
    <row r="416288" x14ac:dyDescent="0.25"/>
    <row r="416289" x14ac:dyDescent="0.25"/>
    <row r="416290" x14ac:dyDescent="0.25"/>
    <row r="416291" x14ac:dyDescent="0.25"/>
    <row r="416292" x14ac:dyDescent="0.25"/>
    <row r="416293" x14ac:dyDescent="0.25"/>
    <row r="416294" x14ac:dyDescent="0.25"/>
    <row r="416295" x14ac:dyDescent="0.25"/>
    <row r="416296" x14ac:dyDescent="0.25"/>
    <row r="416297" x14ac:dyDescent="0.25"/>
    <row r="416298" x14ac:dyDescent="0.25"/>
    <row r="416299" x14ac:dyDescent="0.25"/>
    <row r="416300" x14ac:dyDescent="0.25"/>
    <row r="416301" x14ac:dyDescent="0.25"/>
    <row r="416302" x14ac:dyDescent="0.25"/>
    <row r="416303" x14ac:dyDescent="0.25"/>
    <row r="416304" x14ac:dyDescent="0.25"/>
    <row r="416305" x14ac:dyDescent="0.25"/>
    <row r="416306" x14ac:dyDescent="0.25"/>
    <row r="416307" x14ac:dyDescent="0.25"/>
    <row r="416308" x14ac:dyDescent="0.25"/>
    <row r="416309" x14ac:dyDescent="0.25"/>
    <row r="416310" x14ac:dyDescent="0.25"/>
    <row r="416311" x14ac:dyDescent="0.25"/>
    <row r="416312" x14ac:dyDescent="0.25"/>
    <row r="416313" x14ac:dyDescent="0.25"/>
    <row r="416314" x14ac:dyDescent="0.25"/>
    <row r="416315" x14ac:dyDescent="0.25"/>
    <row r="416316" x14ac:dyDescent="0.25"/>
    <row r="416317" x14ac:dyDescent="0.25"/>
    <row r="416318" x14ac:dyDescent="0.25"/>
    <row r="416319" x14ac:dyDescent="0.25"/>
    <row r="416320" x14ac:dyDescent="0.25"/>
    <row r="416321" x14ac:dyDescent="0.25"/>
    <row r="416322" x14ac:dyDescent="0.25"/>
    <row r="416323" x14ac:dyDescent="0.25"/>
    <row r="416324" x14ac:dyDescent="0.25"/>
    <row r="416325" x14ac:dyDescent="0.25"/>
    <row r="416326" x14ac:dyDescent="0.25"/>
    <row r="416327" x14ac:dyDescent="0.25"/>
    <row r="416328" x14ac:dyDescent="0.25"/>
    <row r="416329" x14ac:dyDescent="0.25"/>
    <row r="416330" x14ac:dyDescent="0.25"/>
    <row r="416331" x14ac:dyDescent="0.25"/>
    <row r="416332" x14ac:dyDescent="0.25"/>
    <row r="416333" x14ac:dyDescent="0.25"/>
    <row r="416334" x14ac:dyDescent="0.25"/>
    <row r="416335" x14ac:dyDescent="0.25"/>
    <row r="416336" x14ac:dyDescent="0.25"/>
    <row r="416337" x14ac:dyDescent="0.25"/>
    <row r="416338" x14ac:dyDescent="0.25"/>
    <row r="416339" x14ac:dyDescent="0.25"/>
    <row r="416340" x14ac:dyDescent="0.25"/>
    <row r="416341" x14ac:dyDescent="0.25"/>
    <row r="416342" x14ac:dyDescent="0.25"/>
    <row r="416343" x14ac:dyDescent="0.25"/>
    <row r="416344" x14ac:dyDescent="0.25"/>
    <row r="416345" x14ac:dyDescent="0.25"/>
    <row r="416346" x14ac:dyDescent="0.25"/>
    <row r="416347" x14ac:dyDescent="0.25"/>
    <row r="416348" x14ac:dyDescent="0.25"/>
    <row r="416349" x14ac:dyDescent="0.25"/>
    <row r="416350" x14ac:dyDescent="0.25"/>
    <row r="416351" x14ac:dyDescent="0.25"/>
    <row r="416352" x14ac:dyDescent="0.25"/>
    <row r="416353" x14ac:dyDescent="0.25"/>
    <row r="416354" x14ac:dyDescent="0.25"/>
    <row r="416355" x14ac:dyDescent="0.25"/>
    <row r="416356" x14ac:dyDescent="0.25"/>
    <row r="416357" x14ac:dyDescent="0.25"/>
    <row r="416358" x14ac:dyDescent="0.25"/>
    <row r="416359" x14ac:dyDescent="0.25"/>
    <row r="416360" x14ac:dyDescent="0.25"/>
    <row r="416361" x14ac:dyDescent="0.25"/>
    <row r="416362" x14ac:dyDescent="0.25"/>
    <row r="416363" x14ac:dyDescent="0.25"/>
    <row r="416364" x14ac:dyDescent="0.25"/>
    <row r="416365" x14ac:dyDescent="0.25"/>
    <row r="416366" x14ac:dyDescent="0.25"/>
    <row r="416367" x14ac:dyDescent="0.25"/>
    <row r="416368" x14ac:dyDescent="0.25"/>
    <row r="416369" x14ac:dyDescent="0.25"/>
    <row r="416370" x14ac:dyDescent="0.25"/>
    <row r="416371" x14ac:dyDescent="0.25"/>
    <row r="416372" x14ac:dyDescent="0.25"/>
    <row r="416373" x14ac:dyDescent="0.25"/>
    <row r="416374" x14ac:dyDescent="0.25"/>
    <row r="416375" x14ac:dyDescent="0.25"/>
    <row r="416376" x14ac:dyDescent="0.25"/>
    <row r="416377" x14ac:dyDescent="0.25"/>
    <row r="416378" x14ac:dyDescent="0.25"/>
    <row r="416379" x14ac:dyDescent="0.25"/>
    <row r="416380" x14ac:dyDescent="0.25"/>
    <row r="416381" x14ac:dyDescent="0.25"/>
    <row r="416382" x14ac:dyDescent="0.25"/>
    <row r="416383" x14ac:dyDescent="0.25"/>
    <row r="416384" x14ac:dyDescent="0.25"/>
    <row r="416385" x14ac:dyDescent="0.25"/>
    <row r="416386" x14ac:dyDescent="0.25"/>
    <row r="416387" x14ac:dyDescent="0.25"/>
    <row r="416388" x14ac:dyDescent="0.25"/>
    <row r="416389" x14ac:dyDescent="0.25"/>
    <row r="416390" x14ac:dyDescent="0.25"/>
    <row r="416391" x14ac:dyDescent="0.25"/>
    <row r="416392" x14ac:dyDescent="0.25"/>
    <row r="416393" x14ac:dyDescent="0.25"/>
    <row r="416394" x14ac:dyDescent="0.25"/>
    <row r="416395" x14ac:dyDescent="0.25"/>
    <row r="416396" x14ac:dyDescent="0.25"/>
    <row r="416397" x14ac:dyDescent="0.25"/>
    <row r="416398" x14ac:dyDescent="0.25"/>
    <row r="416399" x14ac:dyDescent="0.25"/>
    <row r="416400" x14ac:dyDescent="0.25"/>
    <row r="416401" x14ac:dyDescent="0.25"/>
    <row r="416402" x14ac:dyDescent="0.25"/>
    <row r="416403" x14ac:dyDescent="0.25"/>
    <row r="416404" x14ac:dyDescent="0.25"/>
    <row r="416405" x14ac:dyDescent="0.25"/>
    <row r="416406" x14ac:dyDescent="0.25"/>
    <row r="416407" x14ac:dyDescent="0.25"/>
    <row r="416408" x14ac:dyDescent="0.25"/>
    <row r="416409" x14ac:dyDescent="0.25"/>
    <row r="416410" x14ac:dyDescent="0.25"/>
    <row r="416411" x14ac:dyDescent="0.25"/>
    <row r="416412" x14ac:dyDescent="0.25"/>
    <row r="416413" x14ac:dyDescent="0.25"/>
    <row r="416414" x14ac:dyDescent="0.25"/>
    <row r="416415" x14ac:dyDescent="0.25"/>
    <row r="416416" x14ac:dyDescent="0.25"/>
    <row r="416417" x14ac:dyDescent="0.25"/>
    <row r="416418" x14ac:dyDescent="0.25"/>
    <row r="416419" x14ac:dyDescent="0.25"/>
    <row r="416420" x14ac:dyDescent="0.25"/>
    <row r="416421" x14ac:dyDescent="0.25"/>
    <row r="416422" x14ac:dyDescent="0.25"/>
    <row r="416423" x14ac:dyDescent="0.25"/>
    <row r="416424" x14ac:dyDescent="0.25"/>
    <row r="416425" x14ac:dyDescent="0.25"/>
    <row r="416426" x14ac:dyDescent="0.25"/>
    <row r="416427" x14ac:dyDescent="0.25"/>
    <row r="416428" x14ac:dyDescent="0.25"/>
    <row r="416429" x14ac:dyDescent="0.25"/>
    <row r="416430" x14ac:dyDescent="0.25"/>
    <row r="416431" x14ac:dyDescent="0.25"/>
    <row r="416432" x14ac:dyDescent="0.25"/>
    <row r="416433" x14ac:dyDescent="0.25"/>
    <row r="416434" x14ac:dyDescent="0.25"/>
    <row r="416435" x14ac:dyDescent="0.25"/>
    <row r="416436" x14ac:dyDescent="0.25"/>
    <row r="416437" x14ac:dyDescent="0.25"/>
    <row r="416438" x14ac:dyDescent="0.25"/>
    <row r="416439" x14ac:dyDescent="0.25"/>
    <row r="416440" x14ac:dyDescent="0.25"/>
    <row r="416441" x14ac:dyDescent="0.25"/>
    <row r="416442" x14ac:dyDescent="0.25"/>
    <row r="416443" x14ac:dyDescent="0.25"/>
    <row r="416444" x14ac:dyDescent="0.25"/>
    <row r="416445" x14ac:dyDescent="0.25"/>
    <row r="416446" x14ac:dyDescent="0.25"/>
    <row r="416447" x14ac:dyDescent="0.25"/>
    <row r="416448" x14ac:dyDescent="0.25"/>
    <row r="416449" x14ac:dyDescent="0.25"/>
    <row r="416450" x14ac:dyDescent="0.25"/>
    <row r="416451" x14ac:dyDescent="0.25"/>
    <row r="416452" x14ac:dyDescent="0.25"/>
    <row r="416453" x14ac:dyDescent="0.25"/>
    <row r="416454" x14ac:dyDescent="0.25"/>
    <row r="416455" x14ac:dyDescent="0.25"/>
    <row r="416456" x14ac:dyDescent="0.25"/>
    <row r="416457" x14ac:dyDescent="0.25"/>
    <row r="416458" x14ac:dyDescent="0.25"/>
    <row r="416459" x14ac:dyDescent="0.25"/>
    <row r="416460" x14ac:dyDescent="0.25"/>
    <row r="416461" x14ac:dyDescent="0.25"/>
    <row r="416462" x14ac:dyDescent="0.25"/>
    <row r="416463" x14ac:dyDescent="0.25"/>
    <row r="416464" x14ac:dyDescent="0.25"/>
    <row r="416465" x14ac:dyDescent="0.25"/>
    <row r="416466" x14ac:dyDescent="0.25"/>
    <row r="416467" x14ac:dyDescent="0.25"/>
    <row r="416468" x14ac:dyDescent="0.25"/>
    <row r="416469" x14ac:dyDescent="0.25"/>
    <row r="416470" x14ac:dyDescent="0.25"/>
    <row r="416471" x14ac:dyDescent="0.25"/>
    <row r="416472" x14ac:dyDescent="0.25"/>
    <row r="416473" x14ac:dyDescent="0.25"/>
    <row r="416474" x14ac:dyDescent="0.25"/>
    <row r="416475" x14ac:dyDescent="0.25"/>
    <row r="416476" x14ac:dyDescent="0.25"/>
    <row r="416477" x14ac:dyDescent="0.25"/>
    <row r="416478" x14ac:dyDescent="0.25"/>
    <row r="416479" x14ac:dyDescent="0.25"/>
    <row r="416480" x14ac:dyDescent="0.25"/>
    <row r="416481" x14ac:dyDescent="0.25"/>
    <row r="416482" x14ac:dyDescent="0.25"/>
    <row r="416483" x14ac:dyDescent="0.25"/>
    <row r="416484" x14ac:dyDescent="0.25"/>
    <row r="416485" x14ac:dyDescent="0.25"/>
    <row r="416486" x14ac:dyDescent="0.25"/>
    <row r="416487" x14ac:dyDescent="0.25"/>
    <row r="416488" x14ac:dyDescent="0.25"/>
    <row r="416489" x14ac:dyDescent="0.25"/>
    <row r="416490" x14ac:dyDescent="0.25"/>
    <row r="416491" x14ac:dyDescent="0.25"/>
    <row r="416492" x14ac:dyDescent="0.25"/>
    <row r="416493" x14ac:dyDescent="0.25"/>
    <row r="416494" x14ac:dyDescent="0.25"/>
    <row r="416495" x14ac:dyDescent="0.25"/>
    <row r="416496" x14ac:dyDescent="0.25"/>
    <row r="416497" x14ac:dyDescent="0.25"/>
    <row r="416498" x14ac:dyDescent="0.25"/>
    <row r="416499" x14ac:dyDescent="0.25"/>
    <row r="416500" x14ac:dyDescent="0.25"/>
    <row r="416501" x14ac:dyDescent="0.25"/>
    <row r="416502" x14ac:dyDescent="0.25"/>
    <row r="416503" x14ac:dyDescent="0.25"/>
    <row r="416504" x14ac:dyDescent="0.25"/>
    <row r="416505" x14ac:dyDescent="0.25"/>
    <row r="416506" x14ac:dyDescent="0.25"/>
    <row r="416507" x14ac:dyDescent="0.25"/>
    <row r="416508" x14ac:dyDescent="0.25"/>
    <row r="416509" x14ac:dyDescent="0.25"/>
    <row r="416510" x14ac:dyDescent="0.25"/>
    <row r="416511" x14ac:dyDescent="0.25"/>
    <row r="416512" x14ac:dyDescent="0.25"/>
    <row r="416513" x14ac:dyDescent="0.25"/>
    <row r="416514" x14ac:dyDescent="0.25"/>
    <row r="416515" x14ac:dyDescent="0.25"/>
    <row r="416516" x14ac:dyDescent="0.25"/>
    <row r="416517" x14ac:dyDescent="0.25"/>
    <row r="416518" x14ac:dyDescent="0.25"/>
    <row r="416519" x14ac:dyDescent="0.25"/>
    <row r="416520" x14ac:dyDescent="0.25"/>
    <row r="416521" x14ac:dyDescent="0.25"/>
    <row r="416522" x14ac:dyDescent="0.25"/>
    <row r="416523" x14ac:dyDescent="0.25"/>
    <row r="416524" x14ac:dyDescent="0.25"/>
    <row r="416525" x14ac:dyDescent="0.25"/>
    <row r="416526" x14ac:dyDescent="0.25"/>
    <row r="416527" x14ac:dyDescent="0.25"/>
    <row r="416528" x14ac:dyDescent="0.25"/>
    <row r="416529" x14ac:dyDescent="0.25"/>
    <row r="416530" x14ac:dyDescent="0.25"/>
    <row r="416531" x14ac:dyDescent="0.25"/>
    <row r="416532" x14ac:dyDescent="0.25"/>
    <row r="416533" x14ac:dyDescent="0.25"/>
    <row r="416534" x14ac:dyDescent="0.25"/>
    <row r="416535" x14ac:dyDescent="0.25"/>
    <row r="416536" x14ac:dyDescent="0.25"/>
    <row r="416537" x14ac:dyDescent="0.25"/>
    <row r="416538" x14ac:dyDescent="0.25"/>
    <row r="416539" x14ac:dyDescent="0.25"/>
    <row r="416540" x14ac:dyDescent="0.25"/>
    <row r="416541" x14ac:dyDescent="0.25"/>
    <row r="416542" x14ac:dyDescent="0.25"/>
    <row r="416543" x14ac:dyDescent="0.25"/>
    <row r="416544" x14ac:dyDescent="0.25"/>
    <row r="416545" x14ac:dyDescent="0.25"/>
    <row r="416546" x14ac:dyDescent="0.25"/>
    <row r="416547" x14ac:dyDescent="0.25"/>
    <row r="416548" x14ac:dyDescent="0.25"/>
    <row r="416549" x14ac:dyDescent="0.25"/>
    <row r="416550" x14ac:dyDescent="0.25"/>
    <row r="416551" x14ac:dyDescent="0.25"/>
    <row r="416552" x14ac:dyDescent="0.25"/>
    <row r="416553" x14ac:dyDescent="0.25"/>
    <row r="416554" x14ac:dyDescent="0.25"/>
    <row r="416555" x14ac:dyDescent="0.25"/>
    <row r="416556" x14ac:dyDescent="0.25"/>
    <row r="416557" x14ac:dyDescent="0.25"/>
    <row r="416558" x14ac:dyDescent="0.25"/>
    <row r="416559" x14ac:dyDescent="0.25"/>
    <row r="416560" x14ac:dyDescent="0.25"/>
    <row r="416561" x14ac:dyDescent="0.25"/>
    <row r="416562" x14ac:dyDescent="0.25"/>
    <row r="416563" x14ac:dyDescent="0.25"/>
    <row r="416564" x14ac:dyDescent="0.25"/>
    <row r="416565" x14ac:dyDescent="0.25"/>
    <row r="416566" x14ac:dyDescent="0.25"/>
    <row r="416567" x14ac:dyDescent="0.25"/>
    <row r="416568" x14ac:dyDescent="0.25"/>
    <row r="416569" x14ac:dyDescent="0.25"/>
    <row r="416570" x14ac:dyDescent="0.25"/>
    <row r="416571" x14ac:dyDescent="0.25"/>
    <row r="416572" x14ac:dyDescent="0.25"/>
    <row r="416573" x14ac:dyDescent="0.25"/>
    <row r="416574" x14ac:dyDescent="0.25"/>
    <row r="416575" x14ac:dyDescent="0.25"/>
    <row r="416576" x14ac:dyDescent="0.25"/>
    <row r="416577" x14ac:dyDescent="0.25"/>
    <row r="416578" x14ac:dyDescent="0.25"/>
    <row r="416579" x14ac:dyDescent="0.25"/>
    <row r="416580" x14ac:dyDescent="0.25"/>
    <row r="416581" x14ac:dyDescent="0.25"/>
    <row r="416582" x14ac:dyDescent="0.25"/>
    <row r="416583" x14ac:dyDescent="0.25"/>
    <row r="416584" x14ac:dyDescent="0.25"/>
    <row r="416585" x14ac:dyDescent="0.25"/>
    <row r="416586" x14ac:dyDescent="0.25"/>
    <row r="416587" x14ac:dyDescent="0.25"/>
    <row r="416588" x14ac:dyDescent="0.25"/>
    <row r="416589" x14ac:dyDescent="0.25"/>
    <row r="416590" x14ac:dyDescent="0.25"/>
    <row r="416591" x14ac:dyDescent="0.25"/>
    <row r="416592" x14ac:dyDescent="0.25"/>
    <row r="416593" x14ac:dyDescent="0.25"/>
    <row r="416594" x14ac:dyDescent="0.25"/>
    <row r="416595" x14ac:dyDescent="0.25"/>
    <row r="416596" x14ac:dyDescent="0.25"/>
    <row r="416597" x14ac:dyDescent="0.25"/>
    <row r="416598" x14ac:dyDescent="0.25"/>
    <row r="416599" x14ac:dyDescent="0.25"/>
    <row r="416600" x14ac:dyDescent="0.25"/>
    <row r="416601" x14ac:dyDescent="0.25"/>
    <row r="416602" x14ac:dyDescent="0.25"/>
    <row r="416603" x14ac:dyDescent="0.25"/>
    <row r="416604" x14ac:dyDescent="0.25"/>
    <row r="416605" x14ac:dyDescent="0.25"/>
    <row r="416606" x14ac:dyDescent="0.25"/>
    <row r="416607" x14ac:dyDescent="0.25"/>
    <row r="416608" x14ac:dyDescent="0.25"/>
    <row r="416609" x14ac:dyDescent="0.25"/>
    <row r="416610" x14ac:dyDescent="0.25"/>
    <row r="416611" x14ac:dyDescent="0.25"/>
    <row r="416612" x14ac:dyDescent="0.25"/>
    <row r="416613" x14ac:dyDescent="0.25"/>
    <row r="416614" x14ac:dyDescent="0.25"/>
    <row r="416615" x14ac:dyDescent="0.25"/>
    <row r="416616" x14ac:dyDescent="0.25"/>
    <row r="416617" x14ac:dyDescent="0.25"/>
    <row r="416618" x14ac:dyDescent="0.25"/>
    <row r="416619" x14ac:dyDescent="0.25"/>
    <row r="416620" x14ac:dyDescent="0.25"/>
    <row r="416621" x14ac:dyDescent="0.25"/>
    <row r="416622" x14ac:dyDescent="0.25"/>
    <row r="416623" x14ac:dyDescent="0.25"/>
    <row r="416624" x14ac:dyDescent="0.25"/>
    <row r="416625" x14ac:dyDescent="0.25"/>
    <row r="416626" x14ac:dyDescent="0.25"/>
    <row r="416627" x14ac:dyDescent="0.25"/>
    <row r="416628" x14ac:dyDescent="0.25"/>
    <row r="416629" x14ac:dyDescent="0.25"/>
    <row r="416630" x14ac:dyDescent="0.25"/>
    <row r="416631" x14ac:dyDescent="0.25"/>
    <row r="416632" x14ac:dyDescent="0.25"/>
    <row r="416633" x14ac:dyDescent="0.25"/>
    <row r="416634" x14ac:dyDescent="0.25"/>
    <row r="416635" x14ac:dyDescent="0.25"/>
    <row r="416636" x14ac:dyDescent="0.25"/>
    <row r="416637" x14ac:dyDescent="0.25"/>
    <row r="416638" x14ac:dyDescent="0.25"/>
    <row r="416639" x14ac:dyDescent="0.25"/>
    <row r="416640" x14ac:dyDescent="0.25"/>
    <row r="416641" x14ac:dyDescent="0.25"/>
    <row r="416642" x14ac:dyDescent="0.25"/>
    <row r="416643" x14ac:dyDescent="0.25"/>
    <row r="416644" x14ac:dyDescent="0.25"/>
    <row r="416645" x14ac:dyDescent="0.25"/>
    <row r="416646" x14ac:dyDescent="0.25"/>
    <row r="416647" x14ac:dyDescent="0.25"/>
    <row r="416648" x14ac:dyDescent="0.25"/>
    <row r="416649" x14ac:dyDescent="0.25"/>
    <row r="416650" x14ac:dyDescent="0.25"/>
    <row r="416651" x14ac:dyDescent="0.25"/>
    <row r="416652" x14ac:dyDescent="0.25"/>
    <row r="416653" x14ac:dyDescent="0.25"/>
    <row r="416654" x14ac:dyDescent="0.25"/>
    <row r="416655" x14ac:dyDescent="0.25"/>
    <row r="416656" x14ac:dyDescent="0.25"/>
    <row r="416657" x14ac:dyDescent="0.25"/>
    <row r="416658" x14ac:dyDescent="0.25"/>
    <row r="416659" x14ac:dyDescent="0.25"/>
    <row r="416660" x14ac:dyDescent="0.25"/>
    <row r="416661" x14ac:dyDescent="0.25"/>
    <row r="416662" x14ac:dyDescent="0.25"/>
    <row r="416663" x14ac:dyDescent="0.25"/>
    <row r="416664" x14ac:dyDescent="0.25"/>
    <row r="416665" x14ac:dyDescent="0.25"/>
    <row r="416666" x14ac:dyDescent="0.25"/>
    <row r="416667" x14ac:dyDescent="0.25"/>
    <row r="416668" x14ac:dyDescent="0.25"/>
    <row r="416669" x14ac:dyDescent="0.25"/>
    <row r="416670" x14ac:dyDescent="0.25"/>
    <row r="416671" x14ac:dyDescent="0.25"/>
    <row r="416672" x14ac:dyDescent="0.25"/>
    <row r="416673" x14ac:dyDescent="0.25"/>
    <row r="416674" x14ac:dyDescent="0.25"/>
    <row r="416675" x14ac:dyDescent="0.25"/>
    <row r="416676" x14ac:dyDescent="0.25"/>
    <row r="416677" x14ac:dyDescent="0.25"/>
    <row r="416678" x14ac:dyDescent="0.25"/>
    <row r="416679" x14ac:dyDescent="0.25"/>
    <row r="416680" x14ac:dyDescent="0.25"/>
    <row r="416681" x14ac:dyDescent="0.25"/>
    <row r="416682" x14ac:dyDescent="0.25"/>
    <row r="416683" x14ac:dyDescent="0.25"/>
    <row r="416684" x14ac:dyDescent="0.25"/>
    <row r="416685" x14ac:dyDescent="0.25"/>
    <row r="416686" x14ac:dyDescent="0.25"/>
    <row r="416687" x14ac:dyDescent="0.25"/>
    <row r="416688" x14ac:dyDescent="0.25"/>
    <row r="416689" x14ac:dyDescent="0.25"/>
    <row r="416690" x14ac:dyDescent="0.25"/>
    <row r="416691" x14ac:dyDescent="0.25"/>
    <row r="416692" x14ac:dyDescent="0.25"/>
    <row r="416693" x14ac:dyDescent="0.25"/>
    <row r="416694" x14ac:dyDescent="0.25"/>
    <row r="416695" x14ac:dyDescent="0.25"/>
    <row r="416696" x14ac:dyDescent="0.25"/>
    <row r="416697" x14ac:dyDescent="0.25"/>
    <row r="416698" x14ac:dyDescent="0.25"/>
    <row r="416699" x14ac:dyDescent="0.25"/>
    <row r="416700" x14ac:dyDescent="0.25"/>
    <row r="416701" x14ac:dyDescent="0.25"/>
    <row r="416702" x14ac:dyDescent="0.25"/>
    <row r="416703" x14ac:dyDescent="0.25"/>
    <row r="416704" x14ac:dyDescent="0.25"/>
    <row r="416705" x14ac:dyDescent="0.25"/>
    <row r="416706" x14ac:dyDescent="0.25"/>
    <row r="416707" x14ac:dyDescent="0.25"/>
    <row r="416708" x14ac:dyDescent="0.25"/>
    <row r="416709" x14ac:dyDescent="0.25"/>
    <row r="416710" x14ac:dyDescent="0.25"/>
    <row r="416711" x14ac:dyDescent="0.25"/>
    <row r="416712" x14ac:dyDescent="0.25"/>
    <row r="416713" x14ac:dyDescent="0.25"/>
    <row r="416714" x14ac:dyDescent="0.25"/>
    <row r="416715" x14ac:dyDescent="0.25"/>
    <row r="416716" x14ac:dyDescent="0.25"/>
    <row r="416717" x14ac:dyDescent="0.25"/>
    <row r="416718" x14ac:dyDescent="0.25"/>
    <row r="416719" x14ac:dyDescent="0.25"/>
    <row r="416720" x14ac:dyDescent="0.25"/>
    <row r="416721" x14ac:dyDescent="0.25"/>
    <row r="416722" x14ac:dyDescent="0.25"/>
    <row r="416723" x14ac:dyDescent="0.25"/>
    <row r="416724" x14ac:dyDescent="0.25"/>
    <row r="416725" x14ac:dyDescent="0.25"/>
    <row r="416726" x14ac:dyDescent="0.25"/>
    <row r="416727" x14ac:dyDescent="0.25"/>
    <row r="416728" x14ac:dyDescent="0.25"/>
    <row r="416729" x14ac:dyDescent="0.25"/>
    <row r="416730" x14ac:dyDescent="0.25"/>
    <row r="416731" x14ac:dyDescent="0.25"/>
    <row r="416732" x14ac:dyDescent="0.25"/>
    <row r="416733" x14ac:dyDescent="0.25"/>
    <row r="416734" x14ac:dyDescent="0.25"/>
    <row r="416735" x14ac:dyDescent="0.25"/>
    <row r="416736" x14ac:dyDescent="0.25"/>
    <row r="416737" x14ac:dyDescent="0.25"/>
    <row r="416738" x14ac:dyDescent="0.25"/>
    <row r="416739" x14ac:dyDescent="0.25"/>
    <row r="416740" x14ac:dyDescent="0.25"/>
    <row r="416741" x14ac:dyDescent="0.25"/>
    <row r="416742" x14ac:dyDescent="0.25"/>
    <row r="416743" x14ac:dyDescent="0.25"/>
    <row r="416744" x14ac:dyDescent="0.25"/>
    <row r="416745" x14ac:dyDescent="0.25"/>
    <row r="416746" x14ac:dyDescent="0.25"/>
    <row r="416747" x14ac:dyDescent="0.25"/>
    <row r="416748" x14ac:dyDescent="0.25"/>
    <row r="416749" x14ac:dyDescent="0.25"/>
    <row r="416750" x14ac:dyDescent="0.25"/>
    <row r="416751" x14ac:dyDescent="0.25"/>
    <row r="416752" x14ac:dyDescent="0.25"/>
    <row r="416753" x14ac:dyDescent="0.25"/>
    <row r="416754" x14ac:dyDescent="0.25"/>
    <row r="416755" x14ac:dyDescent="0.25"/>
    <row r="416756" x14ac:dyDescent="0.25"/>
    <row r="416757" x14ac:dyDescent="0.25"/>
    <row r="416758" x14ac:dyDescent="0.25"/>
    <row r="416759" x14ac:dyDescent="0.25"/>
    <row r="416760" x14ac:dyDescent="0.25"/>
    <row r="416761" x14ac:dyDescent="0.25"/>
    <row r="416762" x14ac:dyDescent="0.25"/>
    <row r="416763" x14ac:dyDescent="0.25"/>
    <row r="416764" x14ac:dyDescent="0.25"/>
    <row r="416765" x14ac:dyDescent="0.25"/>
    <row r="416766" x14ac:dyDescent="0.25"/>
    <row r="416767" x14ac:dyDescent="0.25"/>
    <row r="416768" x14ac:dyDescent="0.25"/>
    <row r="416769" x14ac:dyDescent="0.25"/>
    <row r="416770" x14ac:dyDescent="0.25"/>
    <row r="416771" x14ac:dyDescent="0.25"/>
    <row r="416772" x14ac:dyDescent="0.25"/>
    <row r="416773" x14ac:dyDescent="0.25"/>
    <row r="416774" x14ac:dyDescent="0.25"/>
    <row r="416775" x14ac:dyDescent="0.25"/>
    <row r="416776" x14ac:dyDescent="0.25"/>
    <row r="416777" x14ac:dyDescent="0.25"/>
    <row r="416778" x14ac:dyDescent="0.25"/>
    <row r="416779" x14ac:dyDescent="0.25"/>
    <row r="416780" x14ac:dyDescent="0.25"/>
    <row r="416781" x14ac:dyDescent="0.25"/>
    <row r="416782" x14ac:dyDescent="0.25"/>
    <row r="416783" x14ac:dyDescent="0.25"/>
    <row r="416784" x14ac:dyDescent="0.25"/>
    <row r="416785" x14ac:dyDescent="0.25"/>
    <row r="416786" x14ac:dyDescent="0.25"/>
    <row r="416787" x14ac:dyDescent="0.25"/>
    <row r="416788" x14ac:dyDescent="0.25"/>
    <row r="416789" x14ac:dyDescent="0.25"/>
    <row r="416790" x14ac:dyDescent="0.25"/>
    <row r="416791" x14ac:dyDescent="0.25"/>
    <row r="416792" x14ac:dyDescent="0.25"/>
    <row r="416793" x14ac:dyDescent="0.25"/>
    <row r="416794" x14ac:dyDescent="0.25"/>
    <row r="416795" x14ac:dyDescent="0.25"/>
    <row r="416796" x14ac:dyDescent="0.25"/>
    <row r="416797" x14ac:dyDescent="0.25"/>
    <row r="416798" x14ac:dyDescent="0.25"/>
    <row r="416799" x14ac:dyDescent="0.25"/>
    <row r="416800" x14ac:dyDescent="0.25"/>
    <row r="416801" x14ac:dyDescent="0.25"/>
    <row r="416802" x14ac:dyDescent="0.25"/>
    <row r="416803" x14ac:dyDescent="0.25"/>
    <row r="416804" x14ac:dyDescent="0.25"/>
    <row r="416805" x14ac:dyDescent="0.25"/>
    <row r="416806" x14ac:dyDescent="0.25"/>
    <row r="416807" x14ac:dyDescent="0.25"/>
    <row r="416808" x14ac:dyDescent="0.25"/>
    <row r="416809" x14ac:dyDescent="0.25"/>
    <row r="416810" x14ac:dyDescent="0.25"/>
    <row r="416811" x14ac:dyDescent="0.25"/>
    <row r="416812" x14ac:dyDescent="0.25"/>
    <row r="416813" x14ac:dyDescent="0.25"/>
    <row r="416814" x14ac:dyDescent="0.25"/>
    <row r="416815" x14ac:dyDescent="0.25"/>
    <row r="416816" x14ac:dyDescent="0.25"/>
    <row r="416817" x14ac:dyDescent="0.25"/>
    <row r="416818" x14ac:dyDescent="0.25"/>
    <row r="416819" x14ac:dyDescent="0.25"/>
    <row r="416820" x14ac:dyDescent="0.25"/>
    <row r="416821" x14ac:dyDescent="0.25"/>
    <row r="416822" x14ac:dyDescent="0.25"/>
    <row r="416823" x14ac:dyDescent="0.25"/>
    <row r="416824" x14ac:dyDescent="0.25"/>
    <row r="416825" x14ac:dyDescent="0.25"/>
    <row r="416826" x14ac:dyDescent="0.25"/>
    <row r="416827" x14ac:dyDescent="0.25"/>
    <row r="416828" x14ac:dyDescent="0.25"/>
    <row r="416829" x14ac:dyDescent="0.25"/>
    <row r="416830" x14ac:dyDescent="0.25"/>
    <row r="416831" x14ac:dyDescent="0.25"/>
    <row r="416832" x14ac:dyDescent="0.25"/>
    <row r="416833" x14ac:dyDescent="0.25"/>
    <row r="416834" x14ac:dyDescent="0.25"/>
    <row r="416835" x14ac:dyDescent="0.25"/>
    <row r="416836" x14ac:dyDescent="0.25"/>
    <row r="416837" x14ac:dyDescent="0.25"/>
    <row r="416838" x14ac:dyDescent="0.25"/>
    <row r="416839" x14ac:dyDescent="0.25"/>
    <row r="416840" x14ac:dyDescent="0.25"/>
    <row r="416841" x14ac:dyDescent="0.25"/>
    <row r="416842" x14ac:dyDescent="0.25"/>
    <row r="416843" x14ac:dyDescent="0.25"/>
    <row r="416844" x14ac:dyDescent="0.25"/>
    <row r="416845" x14ac:dyDescent="0.25"/>
    <row r="416846" x14ac:dyDescent="0.25"/>
    <row r="416847" x14ac:dyDescent="0.25"/>
    <row r="416848" x14ac:dyDescent="0.25"/>
    <row r="416849" x14ac:dyDescent="0.25"/>
    <row r="416850" x14ac:dyDescent="0.25"/>
    <row r="416851" x14ac:dyDescent="0.25"/>
    <row r="416852" x14ac:dyDescent="0.25"/>
    <row r="416853" x14ac:dyDescent="0.25"/>
    <row r="416854" x14ac:dyDescent="0.25"/>
    <row r="416855" x14ac:dyDescent="0.25"/>
    <row r="416856" x14ac:dyDescent="0.25"/>
    <row r="416857" x14ac:dyDescent="0.25"/>
    <row r="416858" x14ac:dyDescent="0.25"/>
    <row r="416859" x14ac:dyDescent="0.25"/>
    <row r="416860" x14ac:dyDescent="0.25"/>
    <row r="416861" x14ac:dyDescent="0.25"/>
    <row r="416862" x14ac:dyDescent="0.25"/>
    <row r="416863" x14ac:dyDescent="0.25"/>
    <row r="416864" x14ac:dyDescent="0.25"/>
    <row r="416865" x14ac:dyDescent="0.25"/>
    <row r="416866" x14ac:dyDescent="0.25"/>
    <row r="416867" x14ac:dyDescent="0.25"/>
    <row r="416868" x14ac:dyDescent="0.25"/>
    <row r="416869" x14ac:dyDescent="0.25"/>
    <row r="416870" x14ac:dyDescent="0.25"/>
    <row r="416871" x14ac:dyDescent="0.25"/>
    <row r="416872" x14ac:dyDescent="0.25"/>
    <row r="416873" x14ac:dyDescent="0.25"/>
    <row r="416874" x14ac:dyDescent="0.25"/>
    <row r="416875" x14ac:dyDescent="0.25"/>
    <row r="416876" x14ac:dyDescent="0.25"/>
    <row r="416877" x14ac:dyDescent="0.25"/>
    <row r="416878" x14ac:dyDescent="0.25"/>
    <row r="416879" x14ac:dyDescent="0.25"/>
    <row r="416880" x14ac:dyDescent="0.25"/>
    <row r="416881" x14ac:dyDescent="0.25"/>
    <row r="416882" x14ac:dyDescent="0.25"/>
    <row r="416883" x14ac:dyDescent="0.25"/>
    <row r="416884" x14ac:dyDescent="0.25"/>
    <row r="416885" x14ac:dyDescent="0.25"/>
    <row r="416886" x14ac:dyDescent="0.25"/>
    <row r="416887" x14ac:dyDescent="0.25"/>
    <row r="416888" x14ac:dyDescent="0.25"/>
    <row r="416889" x14ac:dyDescent="0.25"/>
    <row r="416890" x14ac:dyDescent="0.25"/>
    <row r="416891" x14ac:dyDescent="0.25"/>
    <row r="416892" x14ac:dyDescent="0.25"/>
    <row r="416893" x14ac:dyDescent="0.25"/>
    <row r="416894" x14ac:dyDescent="0.25"/>
    <row r="416895" x14ac:dyDescent="0.25"/>
    <row r="416896" x14ac:dyDescent="0.25"/>
    <row r="416897" x14ac:dyDescent="0.25"/>
    <row r="416898" x14ac:dyDescent="0.25"/>
    <row r="416899" x14ac:dyDescent="0.25"/>
    <row r="416900" x14ac:dyDescent="0.25"/>
    <row r="416901" x14ac:dyDescent="0.25"/>
    <row r="416902" x14ac:dyDescent="0.25"/>
    <row r="416903" x14ac:dyDescent="0.25"/>
    <row r="416904" x14ac:dyDescent="0.25"/>
    <row r="416905" x14ac:dyDescent="0.25"/>
    <row r="416906" x14ac:dyDescent="0.25"/>
    <row r="416907" x14ac:dyDescent="0.25"/>
    <row r="416908" x14ac:dyDescent="0.25"/>
    <row r="416909" x14ac:dyDescent="0.25"/>
    <row r="416910" x14ac:dyDescent="0.25"/>
    <row r="416911" x14ac:dyDescent="0.25"/>
    <row r="416912" x14ac:dyDescent="0.25"/>
    <row r="416913" x14ac:dyDescent="0.25"/>
    <row r="416914" x14ac:dyDescent="0.25"/>
    <row r="416915" x14ac:dyDescent="0.25"/>
    <row r="416916" x14ac:dyDescent="0.25"/>
    <row r="416917" x14ac:dyDescent="0.25"/>
    <row r="416918" x14ac:dyDescent="0.25"/>
    <row r="416919" x14ac:dyDescent="0.25"/>
    <row r="416920" x14ac:dyDescent="0.25"/>
    <row r="416921" x14ac:dyDescent="0.25"/>
    <row r="416922" x14ac:dyDescent="0.25"/>
    <row r="416923" x14ac:dyDescent="0.25"/>
    <row r="416924" x14ac:dyDescent="0.25"/>
    <row r="416925" x14ac:dyDescent="0.25"/>
    <row r="416926" x14ac:dyDescent="0.25"/>
    <row r="416927" x14ac:dyDescent="0.25"/>
    <row r="416928" x14ac:dyDescent="0.25"/>
    <row r="416929" x14ac:dyDescent="0.25"/>
    <row r="416930" x14ac:dyDescent="0.25"/>
    <row r="416931" x14ac:dyDescent="0.25"/>
    <row r="416932" x14ac:dyDescent="0.25"/>
    <row r="416933" x14ac:dyDescent="0.25"/>
    <row r="416934" x14ac:dyDescent="0.25"/>
    <row r="416935" x14ac:dyDescent="0.25"/>
    <row r="416936" x14ac:dyDescent="0.25"/>
    <row r="416937" x14ac:dyDescent="0.25"/>
    <row r="416938" x14ac:dyDescent="0.25"/>
    <row r="416939" x14ac:dyDescent="0.25"/>
    <row r="416940" x14ac:dyDescent="0.25"/>
    <row r="416941" x14ac:dyDescent="0.25"/>
    <row r="416942" x14ac:dyDescent="0.25"/>
    <row r="416943" x14ac:dyDescent="0.25"/>
    <row r="416944" x14ac:dyDescent="0.25"/>
    <row r="416945" x14ac:dyDescent="0.25"/>
    <row r="416946" x14ac:dyDescent="0.25"/>
    <row r="416947" x14ac:dyDescent="0.25"/>
    <row r="416948" x14ac:dyDescent="0.25"/>
    <row r="416949" x14ac:dyDescent="0.25"/>
    <row r="416950" x14ac:dyDescent="0.25"/>
    <row r="416951" x14ac:dyDescent="0.25"/>
    <row r="416952" x14ac:dyDescent="0.25"/>
    <row r="416953" x14ac:dyDescent="0.25"/>
    <row r="416954" x14ac:dyDescent="0.25"/>
    <row r="416955" x14ac:dyDescent="0.25"/>
    <row r="416956" x14ac:dyDescent="0.25"/>
    <row r="416957" x14ac:dyDescent="0.25"/>
    <row r="416958" x14ac:dyDescent="0.25"/>
    <row r="416959" x14ac:dyDescent="0.25"/>
    <row r="416960" x14ac:dyDescent="0.25"/>
    <row r="416961" x14ac:dyDescent="0.25"/>
    <row r="416962" x14ac:dyDescent="0.25"/>
    <row r="416963" x14ac:dyDescent="0.25"/>
    <row r="416964" x14ac:dyDescent="0.25"/>
    <row r="416965" x14ac:dyDescent="0.25"/>
    <row r="416966" x14ac:dyDescent="0.25"/>
    <row r="416967" x14ac:dyDescent="0.25"/>
    <row r="416968" x14ac:dyDescent="0.25"/>
    <row r="416969" x14ac:dyDescent="0.25"/>
    <row r="416970" x14ac:dyDescent="0.25"/>
    <row r="416971" x14ac:dyDescent="0.25"/>
    <row r="416972" x14ac:dyDescent="0.25"/>
    <row r="416973" x14ac:dyDescent="0.25"/>
    <row r="416974" x14ac:dyDescent="0.25"/>
    <row r="416975" x14ac:dyDescent="0.25"/>
    <row r="416976" x14ac:dyDescent="0.25"/>
    <row r="416977" x14ac:dyDescent="0.25"/>
    <row r="416978" x14ac:dyDescent="0.25"/>
    <row r="416979" x14ac:dyDescent="0.25"/>
    <row r="416980" x14ac:dyDescent="0.25"/>
    <row r="416981" x14ac:dyDescent="0.25"/>
    <row r="416982" x14ac:dyDescent="0.25"/>
    <row r="416983" x14ac:dyDescent="0.25"/>
    <row r="416984" x14ac:dyDescent="0.25"/>
    <row r="416985" x14ac:dyDescent="0.25"/>
    <row r="416986" x14ac:dyDescent="0.25"/>
    <row r="416987" x14ac:dyDescent="0.25"/>
    <row r="416988" x14ac:dyDescent="0.25"/>
    <row r="416989" x14ac:dyDescent="0.25"/>
    <row r="416990" x14ac:dyDescent="0.25"/>
    <row r="416991" x14ac:dyDescent="0.25"/>
    <row r="416992" x14ac:dyDescent="0.25"/>
    <row r="416993" x14ac:dyDescent="0.25"/>
    <row r="416994" x14ac:dyDescent="0.25"/>
    <row r="416995" x14ac:dyDescent="0.25"/>
    <row r="416996" x14ac:dyDescent="0.25"/>
    <row r="416997" x14ac:dyDescent="0.25"/>
    <row r="416998" x14ac:dyDescent="0.25"/>
    <row r="416999" x14ac:dyDescent="0.25"/>
    <row r="417000" x14ac:dyDescent="0.25"/>
    <row r="417001" x14ac:dyDescent="0.25"/>
    <row r="417002" x14ac:dyDescent="0.25"/>
    <row r="417003" x14ac:dyDescent="0.25"/>
    <row r="417004" x14ac:dyDescent="0.25"/>
    <row r="417005" x14ac:dyDescent="0.25"/>
    <row r="417006" x14ac:dyDescent="0.25"/>
    <row r="417007" x14ac:dyDescent="0.25"/>
    <row r="417008" x14ac:dyDescent="0.25"/>
    <row r="417009" x14ac:dyDescent="0.25"/>
    <row r="417010" x14ac:dyDescent="0.25"/>
    <row r="417011" x14ac:dyDescent="0.25"/>
    <row r="417012" x14ac:dyDescent="0.25"/>
    <row r="417013" x14ac:dyDescent="0.25"/>
    <row r="417014" x14ac:dyDescent="0.25"/>
    <row r="417015" x14ac:dyDescent="0.25"/>
    <row r="417016" x14ac:dyDescent="0.25"/>
    <row r="417017" x14ac:dyDescent="0.25"/>
    <row r="417018" x14ac:dyDescent="0.25"/>
    <row r="417019" x14ac:dyDescent="0.25"/>
    <row r="417020" x14ac:dyDescent="0.25"/>
    <row r="417021" x14ac:dyDescent="0.25"/>
    <row r="417022" x14ac:dyDescent="0.25"/>
    <row r="417023" x14ac:dyDescent="0.25"/>
    <row r="417024" x14ac:dyDescent="0.25"/>
    <row r="417025" x14ac:dyDescent="0.25"/>
    <row r="417026" x14ac:dyDescent="0.25"/>
    <row r="417027" x14ac:dyDescent="0.25"/>
    <row r="417028" x14ac:dyDescent="0.25"/>
    <row r="417029" x14ac:dyDescent="0.25"/>
    <row r="417030" x14ac:dyDescent="0.25"/>
    <row r="417031" x14ac:dyDescent="0.25"/>
    <row r="417032" x14ac:dyDescent="0.25"/>
    <row r="417033" x14ac:dyDescent="0.25"/>
    <row r="417034" x14ac:dyDescent="0.25"/>
    <row r="417035" x14ac:dyDescent="0.25"/>
    <row r="417036" x14ac:dyDescent="0.25"/>
    <row r="417037" x14ac:dyDescent="0.25"/>
    <row r="417038" x14ac:dyDescent="0.25"/>
    <row r="417039" x14ac:dyDescent="0.25"/>
    <row r="417040" x14ac:dyDescent="0.25"/>
    <row r="417041" x14ac:dyDescent="0.25"/>
    <row r="417042" x14ac:dyDescent="0.25"/>
    <row r="417043" x14ac:dyDescent="0.25"/>
    <row r="417044" x14ac:dyDescent="0.25"/>
    <row r="417045" x14ac:dyDescent="0.25"/>
    <row r="417046" x14ac:dyDescent="0.25"/>
    <row r="417047" x14ac:dyDescent="0.25"/>
    <row r="417048" x14ac:dyDescent="0.25"/>
    <row r="417049" x14ac:dyDescent="0.25"/>
    <row r="417050" x14ac:dyDescent="0.25"/>
    <row r="417051" x14ac:dyDescent="0.25"/>
    <row r="417052" x14ac:dyDescent="0.25"/>
    <row r="417053" x14ac:dyDescent="0.25"/>
    <row r="417054" x14ac:dyDescent="0.25"/>
    <row r="417055" x14ac:dyDescent="0.25"/>
    <row r="417056" x14ac:dyDescent="0.25"/>
    <row r="417057" x14ac:dyDescent="0.25"/>
    <row r="417058" x14ac:dyDescent="0.25"/>
    <row r="417059" x14ac:dyDescent="0.25"/>
    <row r="417060" x14ac:dyDescent="0.25"/>
    <row r="417061" x14ac:dyDescent="0.25"/>
    <row r="417062" x14ac:dyDescent="0.25"/>
    <row r="417063" x14ac:dyDescent="0.25"/>
    <row r="417064" x14ac:dyDescent="0.25"/>
    <row r="417065" x14ac:dyDescent="0.25"/>
    <row r="417066" x14ac:dyDescent="0.25"/>
    <row r="417067" x14ac:dyDescent="0.25"/>
    <row r="417068" x14ac:dyDescent="0.25"/>
    <row r="417069" x14ac:dyDescent="0.25"/>
    <row r="417070" x14ac:dyDescent="0.25"/>
    <row r="417071" x14ac:dyDescent="0.25"/>
    <row r="417072" x14ac:dyDescent="0.25"/>
    <row r="417073" x14ac:dyDescent="0.25"/>
    <row r="417074" x14ac:dyDescent="0.25"/>
    <row r="417075" x14ac:dyDescent="0.25"/>
    <row r="417076" x14ac:dyDescent="0.25"/>
    <row r="417077" x14ac:dyDescent="0.25"/>
    <row r="417078" x14ac:dyDescent="0.25"/>
    <row r="417079" x14ac:dyDescent="0.25"/>
    <row r="417080" x14ac:dyDescent="0.25"/>
    <row r="417081" x14ac:dyDescent="0.25"/>
    <row r="417082" x14ac:dyDescent="0.25"/>
    <row r="417083" x14ac:dyDescent="0.25"/>
    <row r="417084" x14ac:dyDescent="0.25"/>
    <row r="417085" x14ac:dyDescent="0.25"/>
    <row r="417086" x14ac:dyDescent="0.25"/>
    <row r="417087" x14ac:dyDescent="0.25"/>
    <row r="417088" x14ac:dyDescent="0.25"/>
    <row r="417089" x14ac:dyDescent="0.25"/>
    <row r="417090" x14ac:dyDescent="0.25"/>
    <row r="417091" x14ac:dyDescent="0.25"/>
    <row r="417092" x14ac:dyDescent="0.25"/>
    <row r="417093" x14ac:dyDescent="0.25"/>
    <row r="417094" x14ac:dyDescent="0.25"/>
    <row r="417095" x14ac:dyDescent="0.25"/>
    <row r="417096" x14ac:dyDescent="0.25"/>
    <row r="417097" x14ac:dyDescent="0.25"/>
    <row r="417098" x14ac:dyDescent="0.25"/>
    <row r="417099" x14ac:dyDescent="0.25"/>
    <row r="417100" x14ac:dyDescent="0.25"/>
    <row r="417101" x14ac:dyDescent="0.25"/>
    <row r="417102" x14ac:dyDescent="0.25"/>
    <row r="417103" x14ac:dyDescent="0.25"/>
    <row r="417104" x14ac:dyDescent="0.25"/>
    <row r="417105" x14ac:dyDescent="0.25"/>
    <row r="417106" x14ac:dyDescent="0.25"/>
    <row r="417107" x14ac:dyDescent="0.25"/>
    <row r="417108" x14ac:dyDescent="0.25"/>
    <row r="417109" x14ac:dyDescent="0.25"/>
    <row r="417110" x14ac:dyDescent="0.25"/>
    <row r="417111" x14ac:dyDescent="0.25"/>
    <row r="417112" x14ac:dyDescent="0.25"/>
    <row r="417113" x14ac:dyDescent="0.25"/>
    <row r="417114" x14ac:dyDescent="0.25"/>
    <row r="417115" x14ac:dyDescent="0.25"/>
    <row r="417116" x14ac:dyDescent="0.25"/>
    <row r="417117" x14ac:dyDescent="0.25"/>
    <row r="417118" x14ac:dyDescent="0.25"/>
    <row r="417119" x14ac:dyDescent="0.25"/>
    <row r="417120" x14ac:dyDescent="0.25"/>
    <row r="417121" x14ac:dyDescent="0.25"/>
    <row r="417122" x14ac:dyDescent="0.25"/>
    <row r="417123" x14ac:dyDescent="0.25"/>
    <row r="417124" x14ac:dyDescent="0.25"/>
    <row r="417125" x14ac:dyDescent="0.25"/>
    <row r="417126" x14ac:dyDescent="0.25"/>
    <row r="417127" x14ac:dyDescent="0.25"/>
    <row r="417128" x14ac:dyDescent="0.25"/>
    <row r="417129" x14ac:dyDescent="0.25"/>
    <row r="417130" x14ac:dyDescent="0.25"/>
    <row r="417131" x14ac:dyDescent="0.25"/>
    <row r="417132" x14ac:dyDescent="0.25"/>
    <row r="417133" x14ac:dyDescent="0.25"/>
    <row r="417134" x14ac:dyDescent="0.25"/>
    <row r="417135" x14ac:dyDescent="0.25"/>
    <row r="417136" x14ac:dyDescent="0.25"/>
    <row r="417137" x14ac:dyDescent="0.25"/>
    <row r="417138" x14ac:dyDescent="0.25"/>
    <row r="417139" x14ac:dyDescent="0.25"/>
    <row r="417140" x14ac:dyDescent="0.25"/>
    <row r="417141" x14ac:dyDescent="0.25"/>
    <row r="417142" x14ac:dyDescent="0.25"/>
    <row r="417143" x14ac:dyDescent="0.25"/>
    <row r="417144" x14ac:dyDescent="0.25"/>
    <row r="417145" x14ac:dyDescent="0.25"/>
    <row r="417146" x14ac:dyDescent="0.25"/>
    <row r="417147" x14ac:dyDescent="0.25"/>
    <row r="417148" x14ac:dyDescent="0.25"/>
    <row r="417149" x14ac:dyDescent="0.25"/>
    <row r="417150" x14ac:dyDescent="0.25"/>
    <row r="417151" x14ac:dyDescent="0.25"/>
    <row r="417152" x14ac:dyDescent="0.25"/>
    <row r="417153" x14ac:dyDescent="0.25"/>
    <row r="417154" x14ac:dyDescent="0.25"/>
    <row r="417155" x14ac:dyDescent="0.25"/>
    <row r="417156" x14ac:dyDescent="0.25"/>
    <row r="417157" x14ac:dyDescent="0.25"/>
    <row r="417158" x14ac:dyDescent="0.25"/>
    <row r="417159" x14ac:dyDescent="0.25"/>
    <row r="417160" x14ac:dyDescent="0.25"/>
    <row r="417161" x14ac:dyDescent="0.25"/>
    <row r="417162" x14ac:dyDescent="0.25"/>
    <row r="417163" x14ac:dyDescent="0.25"/>
    <row r="417164" x14ac:dyDescent="0.25"/>
    <row r="417165" x14ac:dyDescent="0.25"/>
    <row r="417166" x14ac:dyDescent="0.25"/>
    <row r="417167" x14ac:dyDescent="0.25"/>
    <row r="417168" x14ac:dyDescent="0.25"/>
    <row r="417169" x14ac:dyDescent="0.25"/>
    <row r="417170" x14ac:dyDescent="0.25"/>
    <row r="417171" x14ac:dyDescent="0.25"/>
    <row r="417172" x14ac:dyDescent="0.25"/>
    <row r="417173" x14ac:dyDescent="0.25"/>
    <row r="417174" x14ac:dyDescent="0.25"/>
    <row r="417175" x14ac:dyDescent="0.25"/>
    <row r="417176" x14ac:dyDescent="0.25"/>
    <row r="417177" x14ac:dyDescent="0.25"/>
    <row r="417178" x14ac:dyDescent="0.25"/>
    <row r="417179" x14ac:dyDescent="0.25"/>
    <row r="417180" x14ac:dyDescent="0.25"/>
    <row r="417181" x14ac:dyDescent="0.25"/>
    <row r="417182" x14ac:dyDescent="0.25"/>
    <row r="417183" x14ac:dyDescent="0.25"/>
    <row r="417184" x14ac:dyDescent="0.25"/>
    <row r="417185" x14ac:dyDescent="0.25"/>
    <row r="417186" x14ac:dyDescent="0.25"/>
    <row r="417187" x14ac:dyDescent="0.25"/>
    <row r="417188" x14ac:dyDescent="0.25"/>
    <row r="417189" x14ac:dyDescent="0.25"/>
    <row r="417190" x14ac:dyDescent="0.25"/>
    <row r="417191" x14ac:dyDescent="0.25"/>
    <row r="417192" x14ac:dyDescent="0.25"/>
    <row r="417193" x14ac:dyDescent="0.25"/>
    <row r="417194" x14ac:dyDescent="0.25"/>
    <row r="417195" x14ac:dyDescent="0.25"/>
    <row r="417196" x14ac:dyDescent="0.25"/>
    <row r="417197" x14ac:dyDescent="0.25"/>
    <row r="417198" x14ac:dyDescent="0.25"/>
    <row r="417199" x14ac:dyDescent="0.25"/>
    <row r="417200" x14ac:dyDescent="0.25"/>
    <row r="417201" x14ac:dyDescent="0.25"/>
    <row r="417202" x14ac:dyDescent="0.25"/>
    <row r="417203" x14ac:dyDescent="0.25"/>
    <row r="417204" x14ac:dyDescent="0.25"/>
    <row r="417205" x14ac:dyDescent="0.25"/>
    <row r="417206" x14ac:dyDescent="0.25"/>
    <row r="417207" x14ac:dyDescent="0.25"/>
    <row r="417208" x14ac:dyDescent="0.25"/>
    <row r="417209" x14ac:dyDescent="0.25"/>
    <row r="417210" x14ac:dyDescent="0.25"/>
    <row r="417211" x14ac:dyDescent="0.25"/>
    <row r="417212" x14ac:dyDescent="0.25"/>
    <row r="417213" x14ac:dyDescent="0.25"/>
    <row r="417214" x14ac:dyDescent="0.25"/>
    <row r="417215" x14ac:dyDescent="0.25"/>
    <row r="417216" x14ac:dyDescent="0.25"/>
    <row r="417217" x14ac:dyDescent="0.25"/>
    <row r="417218" x14ac:dyDescent="0.25"/>
    <row r="417219" x14ac:dyDescent="0.25"/>
    <row r="417220" x14ac:dyDescent="0.25"/>
    <row r="417221" x14ac:dyDescent="0.25"/>
    <row r="417222" x14ac:dyDescent="0.25"/>
    <row r="417223" x14ac:dyDescent="0.25"/>
    <row r="417224" x14ac:dyDescent="0.25"/>
    <row r="417225" x14ac:dyDescent="0.25"/>
    <row r="417226" x14ac:dyDescent="0.25"/>
    <row r="417227" x14ac:dyDescent="0.25"/>
    <row r="417228" x14ac:dyDescent="0.25"/>
    <row r="417229" x14ac:dyDescent="0.25"/>
    <row r="417230" x14ac:dyDescent="0.25"/>
    <row r="417231" x14ac:dyDescent="0.25"/>
    <row r="417232" x14ac:dyDescent="0.25"/>
    <row r="417233" x14ac:dyDescent="0.25"/>
    <row r="417234" x14ac:dyDescent="0.25"/>
    <row r="417235" x14ac:dyDescent="0.25"/>
    <row r="417236" x14ac:dyDescent="0.25"/>
    <row r="417237" x14ac:dyDescent="0.25"/>
    <row r="417238" x14ac:dyDescent="0.25"/>
    <row r="417239" x14ac:dyDescent="0.25"/>
    <row r="417240" x14ac:dyDescent="0.25"/>
    <row r="417241" x14ac:dyDescent="0.25"/>
    <row r="417242" x14ac:dyDescent="0.25"/>
    <row r="417243" x14ac:dyDescent="0.25"/>
    <row r="417244" x14ac:dyDescent="0.25"/>
    <row r="417245" x14ac:dyDescent="0.25"/>
    <row r="417246" x14ac:dyDescent="0.25"/>
    <row r="417247" x14ac:dyDescent="0.25"/>
    <row r="417248" x14ac:dyDescent="0.25"/>
    <row r="417249" x14ac:dyDescent="0.25"/>
    <row r="417250" x14ac:dyDescent="0.25"/>
    <row r="417251" x14ac:dyDescent="0.25"/>
    <row r="417252" x14ac:dyDescent="0.25"/>
    <row r="417253" x14ac:dyDescent="0.25"/>
    <row r="417254" x14ac:dyDescent="0.25"/>
    <row r="417255" x14ac:dyDescent="0.25"/>
    <row r="417256" x14ac:dyDescent="0.25"/>
    <row r="417257" x14ac:dyDescent="0.25"/>
    <row r="417258" x14ac:dyDescent="0.25"/>
    <row r="417259" x14ac:dyDescent="0.25"/>
    <row r="417260" x14ac:dyDescent="0.25"/>
    <row r="417261" x14ac:dyDescent="0.25"/>
    <row r="417262" x14ac:dyDescent="0.25"/>
    <row r="417263" x14ac:dyDescent="0.25"/>
    <row r="417264" x14ac:dyDescent="0.25"/>
    <row r="417265" x14ac:dyDescent="0.25"/>
    <row r="417266" x14ac:dyDescent="0.25"/>
    <row r="417267" x14ac:dyDescent="0.25"/>
    <row r="417268" x14ac:dyDescent="0.25"/>
    <row r="417269" x14ac:dyDescent="0.25"/>
    <row r="417270" x14ac:dyDescent="0.25"/>
    <row r="417271" x14ac:dyDescent="0.25"/>
    <row r="417272" x14ac:dyDescent="0.25"/>
    <row r="417273" x14ac:dyDescent="0.25"/>
    <row r="417274" x14ac:dyDescent="0.25"/>
    <row r="417275" x14ac:dyDescent="0.25"/>
    <row r="417276" x14ac:dyDescent="0.25"/>
    <row r="417277" x14ac:dyDescent="0.25"/>
    <row r="417278" x14ac:dyDescent="0.25"/>
    <row r="417279" x14ac:dyDescent="0.25"/>
    <row r="417280" x14ac:dyDescent="0.25"/>
    <row r="417281" x14ac:dyDescent="0.25"/>
    <row r="417282" x14ac:dyDescent="0.25"/>
    <row r="417283" x14ac:dyDescent="0.25"/>
    <row r="417284" x14ac:dyDescent="0.25"/>
    <row r="417285" x14ac:dyDescent="0.25"/>
    <row r="417286" x14ac:dyDescent="0.25"/>
    <row r="417287" x14ac:dyDescent="0.25"/>
    <row r="417288" x14ac:dyDescent="0.25"/>
    <row r="417289" x14ac:dyDescent="0.25"/>
    <row r="417290" x14ac:dyDescent="0.25"/>
    <row r="417291" x14ac:dyDescent="0.25"/>
    <row r="417292" x14ac:dyDescent="0.25"/>
    <row r="417293" x14ac:dyDescent="0.25"/>
    <row r="417294" x14ac:dyDescent="0.25"/>
    <row r="417295" x14ac:dyDescent="0.25"/>
    <row r="417296" x14ac:dyDescent="0.25"/>
    <row r="417297" x14ac:dyDescent="0.25"/>
    <row r="417298" x14ac:dyDescent="0.25"/>
    <row r="417299" x14ac:dyDescent="0.25"/>
    <row r="417300" x14ac:dyDescent="0.25"/>
    <row r="417301" x14ac:dyDescent="0.25"/>
    <row r="417302" x14ac:dyDescent="0.25"/>
    <row r="417303" x14ac:dyDescent="0.25"/>
    <row r="417304" x14ac:dyDescent="0.25"/>
    <row r="417305" x14ac:dyDescent="0.25"/>
    <row r="417306" x14ac:dyDescent="0.25"/>
    <row r="417307" x14ac:dyDescent="0.25"/>
    <row r="417308" x14ac:dyDescent="0.25"/>
    <row r="417309" x14ac:dyDescent="0.25"/>
    <row r="417310" x14ac:dyDescent="0.25"/>
    <row r="417311" x14ac:dyDescent="0.25"/>
    <row r="417312" x14ac:dyDescent="0.25"/>
    <row r="417313" x14ac:dyDescent="0.25"/>
    <row r="417314" x14ac:dyDescent="0.25"/>
    <row r="417315" x14ac:dyDescent="0.25"/>
    <row r="417316" x14ac:dyDescent="0.25"/>
    <row r="417317" x14ac:dyDescent="0.25"/>
    <row r="417318" x14ac:dyDescent="0.25"/>
    <row r="417319" x14ac:dyDescent="0.25"/>
    <row r="417320" x14ac:dyDescent="0.25"/>
    <row r="417321" x14ac:dyDescent="0.25"/>
    <row r="417322" x14ac:dyDescent="0.25"/>
    <row r="417323" x14ac:dyDescent="0.25"/>
    <row r="417324" x14ac:dyDescent="0.25"/>
    <row r="417325" x14ac:dyDescent="0.25"/>
    <row r="417326" x14ac:dyDescent="0.25"/>
    <row r="417327" x14ac:dyDescent="0.25"/>
    <row r="417328" x14ac:dyDescent="0.25"/>
    <row r="417329" x14ac:dyDescent="0.25"/>
    <row r="417330" x14ac:dyDescent="0.25"/>
    <row r="417331" x14ac:dyDescent="0.25"/>
    <row r="417332" x14ac:dyDescent="0.25"/>
    <row r="417333" x14ac:dyDescent="0.25"/>
    <row r="417334" x14ac:dyDescent="0.25"/>
    <row r="417335" x14ac:dyDescent="0.25"/>
    <row r="417336" x14ac:dyDescent="0.25"/>
    <row r="417337" x14ac:dyDescent="0.25"/>
    <row r="417338" x14ac:dyDescent="0.25"/>
    <row r="417339" x14ac:dyDescent="0.25"/>
    <row r="417340" x14ac:dyDescent="0.25"/>
    <row r="417341" x14ac:dyDescent="0.25"/>
    <row r="417342" x14ac:dyDescent="0.25"/>
    <row r="417343" x14ac:dyDescent="0.25"/>
    <row r="417344" x14ac:dyDescent="0.25"/>
    <row r="417345" x14ac:dyDescent="0.25"/>
    <row r="417346" x14ac:dyDescent="0.25"/>
    <row r="417347" x14ac:dyDescent="0.25"/>
    <row r="417348" x14ac:dyDescent="0.25"/>
    <row r="417349" x14ac:dyDescent="0.25"/>
    <row r="417350" x14ac:dyDescent="0.25"/>
    <row r="417351" x14ac:dyDescent="0.25"/>
    <row r="417352" x14ac:dyDescent="0.25"/>
    <row r="417353" x14ac:dyDescent="0.25"/>
    <row r="417354" x14ac:dyDescent="0.25"/>
    <row r="417355" x14ac:dyDescent="0.25"/>
    <row r="417356" x14ac:dyDescent="0.25"/>
    <row r="417357" x14ac:dyDescent="0.25"/>
    <row r="417358" x14ac:dyDescent="0.25"/>
    <row r="417359" x14ac:dyDescent="0.25"/>
    <row r="417360" x14ac:dyDescent="0.25"/>
    <row r="417361" x14ac:dyDescent="0.25"/>
    <row r="417362" x14ac:dyDescent="0.25"/>
    <row r="417363" x14ac:dyDescent="0.25"/>
    <row r="417364" x14ac:dyDescent="0.25"/>
    <row r="417365" x14ac:dyDescent="0.25"/>
    <row r="417366" x14ac:dyDescent="0.25"/>
    <row r="417367" x14ac:dyDescent="0.25"/>
    <row r="417368" x14ac:dyDescent="0.25"/>
    <row r="417369" x14ac:dyDescent="0.25"/>
    <row r="417370" x14ac:dyDescent="0.25"/>
    <row r="417371" x14ac:dyDescent="0.25"/>
    <row r="417372" x14ac:dyDescent="0.25"/>
    <row r="417373" x14ac:dyDescent="0.25"/>
    <row r="417374" x14ac:dyDescent="0.25"/>
    <row r="417375" x14ac:dyDescent="0.25"/>
    <row r="417376" x14ac:dyDescent="0.25"/>
    <row r="417377" x14ac:dyDescent="0.25"/>
    <row r="417378" x14ac:dyDescent="0.25"/>
    <row r="417379" x14ac:dyDescent="0.25"/>
    <row r="417380" x14ac:dyDescent="0.25"/>
    <row r="417381" x14ac:dyDescent="0.25"/>
    <row r="417382" x14ac:dyDescent="0.25"/>
    <row r="417383" x14ac:dyDescent="0.25"/>
    <row r="417384" x14ac:dyDescent="0.25"/>
    <row r="417385" x14ac:dyDescent="0.25"/>
    <row r="417386" x14ac:dyDescent="0.25"/>
    <row r="417387" x14ac:dyDescent="0.25"/>
    <row r="417388" x14ac:dyDescent="0.25"/>
    <row r="417389" x14ac:dyDescent="0.25"/>
    <row r="417390" x14ac:dyDescent="0.25"/>
    <row r="417391" x14ac:dyDescent="0.25"/>
    <row r="417392" x14ac:dyDescent="0.25"/>
    <row r="417393" x14ac:dyDescent="0.25"/>
    <row r="417394" x14ac:dyDescent="0.25"/>
    <row r="417395" x14ac:dyDescent="0.25"/>
    <row r="417396" x14ac:dyDescent="0.25"/>
    <row r="417397" x14ac:dyDescent="0.25"/>
    <row r="417398" x14ac:dyDescent="0.25"/>
    <row r="417399" x14ac:dyDescent="0.25"/>
    <row r="417400" x14ac:dyDescent="0.25"/>
    <row r="417401" x14ac:dyDescent="0.25"/>
    <row r="417402" x14ac:dyDescent="0.25"/>
    <row r="417403" x14ac:dyDescent="0.25"/>
    <row r="417404" x14ac:dyDescent="0.25"/>
    <row r="417405" x14ac:dyDescent="0.25"/>
    <row r="417406" x14ac:dyDescent="0.25"/>
    <row r="417407" x14ac:dyDescent="0.25"/>
    <row r="417408" x14ac:dyDescent="0.25"/>
    <row r="417409" x14ac:dyDescent="0.25"/>
    <row r="417410" x14ac:dyDescent="0.25"/>
    <row r="417411" x14ac:dyDescent="0.25"/>
    <row r="417412" x14ac:dyDescent="0.25"/>
    <row r="417413" x14ac:dyDescent="0.25"/>
    <row r="417414" x14ac:dyDescent="0.25"/>
    <row r="417415" x14ac:dyDescent="0.25"/>
    <row r="417416" x14ac:dyDescent="0.25"/>
    <row r="417417" x14ac:dyDescent="0.25"/>
    <row r="417418" x14ac:dyDescent="0.25"/>
    <row r="417419" x14ac:dyDescent="0.25"/>
    <row r="417420" x14ac:dyDescent="0.25"/>
    <row r="417421" x14ac:dyDescent="0.25"/>
    <row r="417422" x14ac:dyDescent="0.25"/>
    <row r="417423" x14ac:dyDescent="0.25"/>
    <row r="417424" x14ac:dyDescent="0.25"/>
    <row r="417425" x14ac:dyDescent="0.25"/>
    <row r="417426" x14ac:dyDescent="0.25"/>
    <row r="417427" x14ac:dyDescent="0.25"/>
    <row r="417428" x14ac:dyDescent="0.25"/>
    <row r="417429" x14ac:dyDescent="0.25"/>
    <row r="417430" x14ac:dyDescent="0.25"/>
    <row r="417431" x14ac:dyDescent="0.25"/>
    <row r="417432" x14ac:dyDescent="0.25"/>
    <row r="417433" x14ac:dyDescent="0.25"/>
    <row r="417434" x14ac:dyDescent="0.25"/>
    <row r="417435" x14ac:dyDescent="0.25"/>
    <row r="417436" x14ac:dyDescent="0.25"/>
    <row r="417437" x14ac:dyDescent="0.25"/>
    <row r="417438" x14ac:dyDescent="0.25"/>
    <row r="417439" x14ac:dyDescent="0.25"/>
    <row r="417440" x14ac:dyDescent="0.25"/>
    <row r="417441" x14ac:dyDescent="0.25"/>
    <row r="417442" x14ac:dyDescent="0.25"/>
    <row r="417443" x14ac:dyDescent="0.25"/>
    <row r="417444" x14ac:dyDescent="0.25"/>
    <row r="417445" x14ac:dyDescent="0.25"/>
    <row r="417446" x14ac:dyDescent="0.25"/>
    <row r="417447" x14ac:dyDescent="0.25"/>
    <row r="417448" x14ac:dyDescent="0.25"/>
    <row r="417449" x14ac:dyDescent="0.25"/>
    <row r="417450" x14ac:dyDescent="0.25"/>
    <row r="417451" x14ac:dyDescent="0.25"/>
    <row r="417452" x14ac:dyDescent="0.25"/>
    <row r="417453" x14ac:dyDescent="0.25"/>
    <row r="417454" x14ac:dyDescent="0.25"/>
    <row r="417455" x14ac:dyDescent="0.25"/>
    <row r="417456" x14ac:dyDescent="0.25"/>
    <row r="417457" x14ac:dyDescent="0.25"/>
    <row r="417458" x14ac:dyDescent="0.25"/>
    <row r="417459" x14ac:dyDescent="0.25"/>
    <row r="417460" x14ac:dyDescent="0.25"/>
    <row r="417461" x14ac:dyDescent="0.25"/>
    <row r="417462" x14ac:dyDescent="0.25"/>
    <row r="417463" x14ac:dyDescent="0.25"/>
    <row r="417464" x14ac:dyDescent="0.25"/>
    <row r="417465" x14ac:dyDescent="0.25"/>
    <row r="417466" x14ac:dyDescent="0.25"/>
    <row r="417467" x14ac:dyDescent="0.25"/>
    <row r="417468" x14ac:dyDescent="0.25"/>
    <row r="417469" x14ac:dyDescent="0.25"/>
    <row r="417470" x14ac:dyDescent="0.25"/>
    <row r="417471" x14ac:dyDescent="0.25"/>
    <row r="417472" x14ac:dyDescent="0.25"/>
    <row r="417473" x14ac:dyDescent="0.25"/>
    <row r="417474" x14ac:dyDescent="0.25"/>
    <row r="417475" x14ac:dyDescent="0.25"/>
    <row r="417476" x14ac:dyDescent="0.25"/>
    <row r="417477" x14ac:dyDescent="0.25"/>
    <row r="417478" x14ac:dyDescent="0.25"/>
    <row r="417479" x14ac:dyDescent="0.25"/>
    <row r="417480" x14ac:dyDescent="0.25"/>
    <row r="417481" x14ac:dyDescent="0.25"/>
    <row r="417482" x14ac:dyDescent="0.25"/>
    <row r="417483" x14ac:dyDescent="0.25"/>
    <row r="417484" x14ac:dyDescent="0.25"/>
    <row r="417485" x14ac:dyDescent="0.25"/>
    <row r="417486" x14ac:dyDescent="0.25"/>
    <row r="417487" x14ac:dyDescent="0.25"/>
    <row r="417488" x14ac:dyDescent="0.25"/>
    <row r="417489" x14ac:dyDescent="0.25"/>
    <row r="417490" x14ac:dyDescent="0.25"/>
    <row r="417491" x14ac:dyDescent="0.25"/>
    <row r="417492" x14ac:dyDescent="0.25"/>
    <row r="417493" x14ac:dyDescent="0.25"/>
    <row r="417494" x14ac:dyDescent="0.25"/>
    <row r="417495" x14ac:dyDescent="0.25"/>
    <row r="417496" x14ac:dyDescent="0.25"/>
    <row r="417497" x14ac:dyDescent="0.25"/>
    <row r="417498" x14ac:dyDescent="0.25"/>
    <row r="417499" x14ac:dyDescent="0.25"/>
    <row r="417500" x14ac:dyDescent="0.25"/>
    <row r="417501" x14ac:dyDescent="0.25"/>
    <row r="417502" x14ac:dyDescent="0.25"/>
    <row r="417503" x14ac:dyDescent="0.25"/>
    <row r="417504" x14ac:dyDescent="0.25"/>
    <row r="417505" x14ac:dyDescent="0.25"/>
    <row r="417506" x14ac:dyDescent="0.25"/>
    <row r="417507" x14ac:dyDescent="0.25"/>
    <row r="417508" x14ac:dyDescent="0.25"/>
    <row r="417509" x14ac:dyDescent="0.25"/>
    <row r="417510" x14ac:dyDescent="0.25"/>
    <row r="417511" x14ac:dyDescent="0.25"/>
    <row r="417512" x14ac:dyDescent="0.25"/>
    <row r="417513" x14ac:dyDescent="0.25"/>
    <row r="417514" x14ac:dyDescent="0.25"/>
    <row r="417515" x14ac:dyDescent="0.25"/>
    <row r="417516" x14ac:dyDescent="0.25"/>
    <row r="417517" x14ac:dyDescent="0.25"/>
    <row r="417518" x14ac:dyDescent="0.25"/>
    <row r="417519" x14ac:dyDescent="0.25"/>
    <row r="417520" x14ac:dyDescent="0.25"/>
    <row r="417521" x14ac:dyDescent="0.25"/>
    <row r="417522" x14ac:dyDescent="0.25"/>
    <row r="417523" x14ac:dyDescent="0.25"/>
    <row r="417524" x14ac:dyDescent="0.25"/>
    <row r="417525" x14ac:dyDescent="0.25"/>
    <row r="417526" x14ac:dyDescent="0.25"/>
    <row r="417527" x14ac:dyDescent="0.25"/>
    <row r="417528" x14ac:dyDescent="0.25"/>
    <row r="417529" x14ac:dyDescent="0.25"/>
    <row r="417530" x14ac:dyDescent="0.25"/>
    <row r="417531" x14ac:dyDescent="0.25"/>
    <row r="417532" x14ac:dyDescent="0.25"/>
    <row r="417533" x14ac:dyDescent="0.25"/>
    <row r="417534" x14ac:dyDescent="0.25"/>
    <row r="417535" x14ac:dyDescent="0.25"/>
    <row r="417536" x14ac:dyDescent="0.25"/>
    <row r="417537" x14ac:dyDescent="0.25"/>
    <row r="417538" x14ac:dyDescent="0.25"/>
    <row r="417539" x14ac:dyDescent="0.25"/>
    <row r="417540" x14ac:dyDescent="0.25"/>
    <row r="417541" x14ac:dyDescent="0.25"/>
    <row r="417542" x14ac:dyDescent="0.25"/>
    <row r="417543" x14ac:dyDescent="0.25"/>
    <row r="417544" x14ac:dyDescent="0.25"/>
    <row r="417545" x14ac:dyDescent="0.25"/>
    <row r="417546" x14ac:dyDescent="0.25"/>
    <row r="417547" x14ac:dyDescent="0.25"/>
    <row r="417548" x14ac:dyDescent="0.25"/>
    <row r="417549" x14ac:dyDescent="0.25"/>
    <row r="417550" x14ac:dyDescent="0.25"/>
    <row r="417551" x14ac:dyDescent="0.25"/>
    <row r="417552" x14ac:dyDescent="0.25"/>
    <row r="417553" x14ac:dyDescent="0.25"/>
    <row r="417554" x14ac:dyDescent="0.25"/>
    <row r="417555" x14ac:dyDescent="0.25"/>
    <row r="417556" x14ac:dyDescent="0.25"/>
    <row r="417557" x14ac:dyDescent="0.25"/>
    <row r="417558" x14ac:dyDescent="0.25"/>
    <row r="417559" x14ac:dyDescent="0.25"/>
    <row r="417560" x14ac:dyDescent="0.25"/>
    <row r="417561" x14ac:dyDescent="0.25"/>
    <row r="417562" x14ac:dyDescent="0.25"/>
    <row r="417563" x14ac:dyDescent="0.25"/>
    <row r="417564" x14ac:dyDescent="0.25"/>
    <row r="417565" x14ac:dyDescent="0.25"/>
    <row r="417566" x14ac:dyDescent="0.25"/>
    <row r="417567" x14ac:dyDescent="0.25"/>
    <row r="417568" x14ac:dyDescent="0.25"/>
    <row r="417569" x14ac:dyDescent="0.25"/>
    <row r="417570" x14ac:dyDescent="0.25"/>
    <row r="417571" x14ac:dyDescent="0.25"/>
    <row r="417572" x14ac:dyDescent="0.25"/>
    <row r="417573" x14ac:dyDescent="0.25"/>
    <row r="417574" x14ac:dyDescent="0.25"/>
    <row r="417575" x14ac:dyDescent="0.25"/>
    <row r="417576" x14ac:dyDescent="0.25"/>
    <row r="417577" x14ac:dyDescent="0.25"/>
    <row r="417578" x14ac:dyDescent="0.25"/>
    <row r="417579" x14ac:dyDescent="0.25"/>
    <row r="417580" x14ac:dyDescent="0.25"/>
    <row r="417581" x14ac:dyDescent="0.25"/>
    <row r="417582" x14ac:dyDescent="0.25"/>
    <row r="417583" x14ac:dyDescent="0.25"/>
    <row r="417584" x14ac:dyDescent="0.25"/>
    <row r="417585" x14ac:dyDescent="0.25"/>
    <row r="417586" x14ac:dyDescent="0.25"/>
    <row r="417587" x14ac:dyDescent="0.25"/>
    <row r="417588" x14ac:dyDescent="0.25"/>
    <row r="417589" x14ac:dyDescent="0.25"/>
    <row r="417590" x14ac:dyDescent="0.25"/>
    <row r="417591" x14ac:dyDescent="0.25"/>
    <row r="417592" x14ac:dyDescent="0.25"/>
    <row r="417593" x14ac:dyDescent="0.25"/>
    <row r="417594" x14ac:dyDescent="0.25"/>
    <row r="417595" x14ac:dyDescent="0.25"/>
    <row r="417596" x14ac:dyDescent="0.25"/>
    <row r="417597" x14ac:dyDescent="0.25"/>
    <row r="417598" x14ac:dyDescent="0.25"/>
    <row r="417599" x14ac:dyDescent="0.25"/>
    <row r="417600" x14ac:dyDescent="0.25"/>
    <row r="417601" x14ac:dyDescent="0.25"/>
    <row r="417602" x14ac:dyDescent="0.25"/>
    <row r="417603" x14ac:dyDescent="0.25"/>
    <row r="417604" x14ac:dyDescent="0.25"/>
    <row r="417605" x14ac:dyDescent="0.25"/>
    <row r="417606" x14ac:dyDescent="0.25"/>
    <row r="417607" x14ac:dyDescent="0.25"/>
    <row r="417608" x14ac:dyDescent="0.25"/>
    <row r="417609" x14ac:dyDescent="0.25"/>
    <row r="417610" x14ac:dyDescent="0.25"/>
    <row r="417611" x14ac:dyDescent="0.25"/>
    <row r="417612" x14ac:dyDescent="0.25"/>
    <row r="417613" x14ac:dyDescent="0.25"/>
    <row r="417614" x14ac:dyDescent="0.25"/>
    <row r="417615" x14ac:dyDescent="0.25"/>
    <row r="417616" x14ac:dyDescent="0.25"/>
    <row r="417617" x14ac:dyDescent="0.25"/>
    <row r="417618" x14ac:dyDescent="0.25"/>
    <row r="417619" x14ac:dyDescent="0.25"/>
    <row r="417620" x14ac:dyDescent="0.25"/>
    <row r="417621" x14ac:dyDescent="0.25"/>
    <row r="417622" x14ac:dyDescent="0.25"/>
    <row r="417623" x14ac:dyDescent="0.25"/>
    <row r="417624" x14ac:dyDescent="0.25"/>
    <row r="417625" x14ac:dyDescent="0.25"/>
    <row r="417626" x14ac:dyDescent="0.25"/>
    <row r="417627" x14ac:dyDescent="0.25"/>
    <row r="417628" x14ac:dyDescent="0.25"/>
    <row r="417629" x14ac:dyDescent="0.25"/>
    <row r="417630" x14ac:dyDescent="0.25"/>
    <row r="417631" x14ac:dyDescent="0.25"/>
    <row r="417632" x14ac:dyDescent="0.25"/>
    <row r="417633" x14ac:dyDescent="0.25"/>
    <row r="417634" x14ac:dyDescent="0.25"/>
    <row r="417635" x14ac:dyDescent="0.25"/>
    <row r="417636" x14ac:dyDescent="0.25"/>
    <row r="417637" x14ac:dyDescent="0.25"/>
    <row r="417638" x14ac:dyDescent="0.25"/>
    <row r="417639" x14ac:dyDescent="0.25"/>
    <row r="417640" x14ac:dyDescent="0.25"/>
    <row r="417641" x14ac:dyDescent="0.25"/>
    <row r="417642" x14ac:dyDescent="0.25"/>
    <row r="417643" x14ac:dyDescent="0.25"/>
    <row r="417644" x14ac:dyDescent="0.25"/>
    <row r="417645" x14ac:dyDescent="0.25"/>
    <row r="417646" x14ac:dyDescent="0.25"/>
    <row r="417647" x14ac:dyDescent="0.25"/>
    <row r="417648" x14ac:dyDescent="0.25"/>
    <row r="417649" x14ac:dyDescent="0.25"/>
    <row r="417650" x14ac:dyDescent="0.25"/>
    <row r="417651" x14ac:dyDescent="0.25"/>
    <row r="417652" x14ac:dyDescent="0.25"/>
    <row r="417653" x14ac:dyDescent="0.25"/>
    <row r="417654" x14ac:dyDescent="0.25"/>
    <row r="417655" x14ac:dyDescent="0.25"/>
    <row r="417656" x14ac:dyDescent="0.25"/>
    <row r="417657" x14ac:dyDescent="0.25"/>
    <row r="417658" x14ac:dyDescent="0.25"/>
    <row r="417659" x14ac:dyDescent="0.25"/>
    <row r="417660" x14ac:dyDescent="0.25"/>
    <row r="417661" x14ac:dyDescent="0.25"/>
    <row r="417662" x14ac:dyDescent="0.25"/>
    <row r="417663" x14ac:dyDescent="0.25"/>
    <row r="417664" x14ac:dyDescent="0.25"/>
    <row r="417665" x14ac:dyDescent="0.25"/>
    <row r="417666" x14ac:dyDescent="0.25"/>
    <row r="417667" x14ac:dyDescent="0.25"/>
    <row r="417668" x14ac:dyDescent="0.25"/>
    <row r="417669" x14ac:dyDescent="0.25"/>
    <row r="417670" x14ac:dyDescent="0.25"/>
    <row r="417671" x14ac:dyDescent="0.25"/>
    <row r="417672" x14ac:dyDescent="0.25"/>
    <row r="417673" x14ac:dyDescent="0.25"/>
    <row r="417674" x14ac:dyDescent="0.25"/>
    <row r="417675" x14ac:dyDescent="0.25"/>
    <row r="417676" x14ac:dyDescent="0.25"/>
    <row r="417677" x14ac:dyDescent="0.25"/>
    <row r="417678" x14ac:dyDescent="0.25"/>
    <row r="417679" x14ac:dyDescent="0.25"/>
    <row r="417680" x14ac:dyDescent="0.25"/>
    <row r="417681" x14ac:dyDescent="0.25"/>
    <row r="417682" x14ac:dyDescent="0.25"/>
    <row r="417683" x14ac:dyDescent="0.25"/>
    <row r="417684" x14ac:dyDescent="0.25"/>
    <row r="417685" x14ac:dyDescent="0.25"/>
    <row r="417686" x14ac:dyDescent="0.25"/>
    <row r="417687" x14ac:dyDescent="0.25"/>
    <row r="417688" x14ac:dyDescent="0.25"/>
    <row r="417689" x14ac:dyDescent="0.25"/>
    <row r="417690" x14ac:dyDescent="0.25"/>
    <row r="417691" x14ac:dyDescent="0.25"/>
    <row r="417692" x14ac:dyDescent="0.25"/>
    <row r="417693" x14ac:dyDescent="0.25"/>
    <row r="417694" x14ac:dyDescent="0.25"/>
    <row r="417695" x14ac:dyDescent="0.25"/>
    <row r="417696" x14ac:dyDescent="0.25"/>
    <row r="417697" x14ac:dyDescent="0.25"/>
    <row r="417698" x14ac:dyDescent="0.25"/>
    <row r="417699" x14ac:dyDescent="0.25"/>
    <row r="417700" x14ac:dyDescent="0.25"/>
    <row r="417701" x14ac:dyDescent="0.25"/>
    <row r="417702" x14ac:dyDescent="0.25"/>
    <row r="417703" x14ac:dyDescent="0.25"/>
    <row r="417704" x14ac:dyDescent="0.25"/>
    <row r="417705" x14ac:dyDescent="0.25"/>
    <row r="417706" x14ac:dyDescent="0.25"/>
    <row r="417707" x14ac:dyDescent="0.25"/>
    <row r="417708" x14ac:dyDescent="0.25"/>
    <row r="417709" x14ac:dyDescent="0.25"/>
    <row r="417710" x14ac:dyDescent="0.25"/>
    <row r="417711" x14ac:dyDescent="0.25"/>
    <row r="417712" x14ac:dyDescent="0.25"/>
    <row r="417713" x14ac:dyDescent="0.25"/>
    <row r="417714" x14ac:dyDescent="0.25"/>
    <row r="417715" x14ac:dyDescent="0.25"/>
    <row r="417716" x14ac:dyDescent="0.25"/>
    <row r="417717" x14ac:dyDescent="0.25"/>
    <row r="417718" x14ac:dyDescent="0.25"/>
    <row r="417719" x14ac:dyDescent="0.25"/>
    <row r="417720" x14ac:dyDescent="0.25"/>
    <row r="417721" x14ac:dyDescent="0.25"/>
    <row r="417722" x14ac:dyDescent="0.25"/>
    <row r="417723" x14ac:dyDescent="0.25"/>
    <row r="417724" x14ac:dyDescent="0.25"/>
    <row r="417725" x14ac:dyDescent="0.25"/>
    <row r="417726" x14ac:dyDescent="0.25"/>
    <row r="417727" x14ac:dyDescent="0.25"/>
    <row r="417728" x14ac:dyDescent="0.25"/>
    <row r="417729" x14ac:dyDescent="0.25"/>
    <row r="417730" x14ac:dyDescent="0.25"/>
    <row r="417731" x14ac:dyDescent="0.25"/>
    <row r="417732" x14ac:dyDescent="0.25"/>
    <row r="417733" x14ac:dyDescent="0.25"/>
    <row r="417734" x14ac:dyDescent="0.25"/>
    <row r="417735" x14ac:dyDescent="0.25"/>
    <row r="417736" x14ac:dyDescent="0.25"/>
    <row r="417737" x14ac:dyDescent="0.25"/>
    <row r="417738" x14ac:dyDescent="0.25"/>
    <row r="417739" x14ac:dyDescent="0.25"/>
    <row r="417740" x14ac:dyDescent="0.25"/>
    <row r="417741" x14ac:dyDescent="0.25"/>
    <row r="417742" x14ac:dyDescent="0.25"/>
    <row r="417743" x14ac:dyDescent="0.25"/>
    <row r="417744" x14ac:dyDescent="0.25"/>
    <row r="417745" x14ac:dyDescent="0.25"/>
    <row r="417746" x14ac:dyDescent="0.25"/>
    <row r="417747" x14ac:dyDescent="0.25"/>
    <row r="417748" x14ac:dyDescent="0.25"/>
    <row r="417749" x14ac:dyDescent="0.25"/>
    <row r="417750" x14ac:dyDescent="0.25"/>
    <row r="417751" x14ac:dyDescent="0.25"/>
    <row r="417752" x14ac:dyDescent="0.25"/>
    <row r="417753" x14ac:dyDescent="0.25"/>
    <row r="417754" x14ac:dyDescent="0.25"/>
    <row r="417755" x14ac:dyDescent="0.25"/>
    <row r="417756" x14ac:dyDescent="0.25"/>
    <row r="417757" x14ac:dyDescent="0.25"/>
    <row r="417758" x14ac:dyDescent="0.25"/>
    <row r="417759" x14ac:dyDescent="0.25"/>
    <row r="417760" x14ac:dyDescent="0.25"/>
    <row r="417761" x14ac:dyDescent="0.25"/>
    <row r="417762" x14ac:dyDescent="0.25"/>
    <row r="417763" x14ac:dyDescent="0.25"/>
    <row r="417764" x14ac:dyDescent="0.25"/>
    <row r="417765" x14ac:dyDescent="0.25"/>
    <row r="417766" x14ac:dyDescent="0.25"/>
    <row r="417767" x14ac:dyDescent="0.25"/>
    <row r="417768" x14ac:dyDescent="0.25"/>
    <row r="417769" x14ac:dyDescent="0.25"/>
    <row r="417770" x14ac:dyDescent="0.25"/>
    <row r="417771" x14ac:dyDescent="0.25"/>
    <row r="417772" x14ac:dyDescent="0.25"/>
    <row r="417773" x14ac:dyDescent="0.25"/>
    <row r="417774" x14ac:dyDescent="0.25"/>
    <row r="417775" x14ac:dyDescent="0.25"/>
    <row r="417776" x14ac:dyDescent="0.25"/>
    <row r="417777" x14ac:dyDescent="0.25"/>
    <row r="417778" x14ac:dyDescent="0.25"/>
    <row r="417779" x14ac:dyDescent="0.25"/>
    <row r="417780" x14ac:dyDescent="0.25"/>
    <row r="417781" x14ac:dyDescent="0.25"/>
    <row r="417782" x14ac:dyDescent="0.25"/>
    <row r="417783" x14ac:dyDescent="0.25"/>
    <row r="417784" x14ac:dyDescent="0.25"/>
    <row r="417785" x14ac:dyDescent="0.25"/>
    <row r="417786" x14ac:dyDescent="0.25"/>
    <row r="417787" x14ac:dyDescent="0.25"/>
    <row r="417788" x14ac:dyDescent="0.25"/>
    <row r="417789" x14ac:dyDescent="0.25"/>
    <row r="417790" x14ac:dyDescent="0.25"/>
    <row r="417791" x14ac:dyDescent="0.25"/>
    <row r="417792" x14ac:dyDescent="0.25"/>
    <row r="417793" x14ac:dyDescent="0.25"/>
    <row r="417794" x14ac:dyDescent="0.25"/>
    <row r="417795" x14ac:dyDescent="0.25"/>
    <row r="417796" x14ac:dyDescent="0.25"/>
    <row r="417797" x14ac:dyDescent="0.25"/>
    <row r="417798" x14ac:dyDescent="0.25"/>
    <row r="417799" x14ac:dyDescent="0.25"/>
    <row r="417800" x14ac:dyDescent="0.25"/>
    <row r="417801" x14ac:dyDescent="0.25"/>
    <row r="417802" x14ac:dyDescent="0.25"/>
    <row r="417803" x14ac:dyDescent="0.25"/>
    <row r="417804" x14ac:dyDescent="0.25"/>
    <row r="417805" x14ac:dyDescent="0.25"/>
    <row r="417806" x14ac:dyDescent="0.25"/>
    <row r="417807" x14ac:dyDescent="0.25"/>
    <row r="417808" x14ac:dyDescent="0.25"/>
    <row r="417809" x14ac:dyDescent="0.25"/>
    <row r="417810" x14ac:dyDescent="0.25"/>
    <row r="417811" x14ac:dyDescent="0.25"/>
    <row r="417812" x14ac:dyDescent="0.25"/>
    <row r="417813" x14ac:dyDescent="0.25"/>
    <row r="417814" x14ac:dyDescent="0.25"/>
    <row r="417815" x14ac:dyDescent="0.25"/>
    <row r="417816" x14ac:dyDescent="0.25"/>
    <row r="417817" x14ac:dyDescent="0.25"/>
    <row r="417818" x14ac:dyDescent="0.25"/>
    <row r="417819" x14ac:dyDescent="0.25"/>
    <row r="417820" x14ac:dyDescent="0.25"/>
    <row r="417821" x14ac:dyDescent="0.25"/>
    <row r="417822" x14ac:dyDescent="0.25"/>
    <row r="417823" x14ac:dyDescent="0.25"/>
    <row r="417824" x14ac:dyDescent="0.25"/>
    <row r="417825" x14ac:dyDescent="0.25"/>
    <row r="417826" x14ac:dyDescent="0.25"/>
    <row r="417827" x14ac:dyDescent="0.25"/>
    <row r="417828" x14ac:dyDescent="0.25"/>
    <row r="417829" x14ac:dyDescent="0.25"/>
    <row r="417830" x14ac:dyDescent="0.25"/>
    <row r="417831" x14ac:dyDescent="0.25"/>
    <row r="417832" x14ac:dyDescent="0.25"/>
    <row r="417833" x14ac:dyDescent="0.25"/>
    <row r="417834" x14ac:dyDescent="0.25"/>
    <row r="417835" x14ac:dyDescent="0.25"/>
    <row r="417836" x14ac:dyDescent="0.25"/>
    <row r="417837" x14ac:dyDescent="0.25"/>
    <row r="417838" x14ac:dyDescent="0.25"/>
    <row r="417839" x14ac:dyDescent="0.25"/>
    <row r="417840" x14ac:dyDescent="0.25"/>
    <row r="417841" x14ac:dyDescent="0.25"/>
    <row r="417842" x14ac:dyDescent="0.25"/>
    <row r="417843" x14ac:dyDescent="0.25"/>
    <row r="417844" x14ac:dyDescent="0.25"/>
    <row r="417845" x14ac:dyDescent="0.25"/>
    <row r="417846" x14ac:dyDescent="0.25"/>
    <row r="417847" x14ac:dyDescent="0.25"/>
    <row r="417848" x14ac:dyDescent="0.25"/>
    <row r="417849" x14ac:dyDescent="0.25"/>
    <row r="417850" x14ac:dyDescent="0.25"/>
    <row r="417851" x14ac:dyDescent="0.25"/>
    <row r="417852" x14ac:dyDescent="0.25"/>
    <row r="417853" x14ac:dyDescent="0.25"/>
    <row r="417854" x14ac:dyDescent="0.25"/>
    <row r="417855" x14ac:dyDescent="0.25"/>
    <row r="417856" x14ac:dyDescent="0.25"/>
    <row r="417857" x14ac:dyDescent="0.25"/>
    <row r="417858" x14ac:dyDescent="0.25"/>
    <row r="417859" x14ac:dyDescent="0.25"/>
    <row r="417860" x14ac:dyDescent="0.25"/>
    <row r="417861" x14ac:dyDescent="0.25"/>
    <row r="417862" x14ac:dyDescent="0.25"/>
    <row r="417863" x14ac:dyDescent="0.25"/>
    <row r="417864" x14ac:dyDescent="0.25"/>
    <row r="417865" x14ac:dyDescent="0.25"/>
    <row r="417866" x14ac:dyDescent="0.25"/>
    <row r="417867" x14ac:dyDescent="0.25"/>
    <row r="417868" x14ac:dyDescent="0.25"/>
    <row r="417869" x14ac:dyDescent="0.25"/>
    <row r="417870" x14ac:dyDescent="0.25"/>
    <row r="417871" x14ac:dyDescent="0.25"/>
    <row r="417872" x14ac:dyDescent="0.25"/>
    <row r="417873" x14ac:dyDescent="0.25"/>
    <row r="417874" x14ac:dyDescent="0.25"/>
    <row r="417875" x14ac:dyDescent="0.25"/>
    <row r="417876" x14ac:dyDescent="0.25"/>
    <row r="417877" x14ac:dyDescent="0.25"/>
    <row r="417878" x14ac:dyDescent="0.25"/>
    <row r="417879" x14ac:dyDescent="0.25"/>
    <row r="417880" x14ac:dyDescent="0.25"/>
    <row r="417881" x14ac:dyDescent="0.25"/>
    <row r="417882" x14ac:dyDescent="0.25"/>
    <row r="417883" x14ac:dyDescent="0.25"/>
    <row r="417884" x14ac:dyDescent="0.25"/>
    <row r="417885" x14ac:dyDescent="0.25"/>
    <row r="417886" x14ac:dyDescent="0.25"/>
    <row r="417887" x14ac:dyDescent="0.25"/>
    <row r="417888" x14ac:dyDescent="0.25"/>
    <row r="417889" x14ac:dyDescent="0.25"/>
    <row r="417890" x14ac:dyDescent="0.25"/>
    <row r="417891" x14ac:dyDescent="0.25"/>
    <row r="417892" x14ac:dyDescent="0.25"/>
    <row r="417893" x14ac:dyDescent="0.25"/>
    <row r="417894" x14ac:dyDescent="0.25"/>
    <row r="417895" x14ac:dyDescent="0.25"/>
    <row r="417896" x14ac:dyDescent="0.25"/>
    <row r="417897" x14ac:dyDescent="0.25"/>
    <row r="417898" x14ac:dyDescent="0.25"/>
    <row r="417899" x14ac:dyDescent="0.25"/>
    <row r="417900" x14ac:dyDescent="0.25"/>
    <row r="417901" x14ac:dyDescent="0.25"/>
    <row r="417902" x14ac:dyDescent="0.25"/>
    <row r="417903" x14ac:dyDescent="0.25"/>
    <row r="417904" x14ac:dyDescent="0.25"/>
    <row r="417905" x14ac:dyDescent="0.25"/>
    <row r="417906" x14ac:dyDescent="0.25"/>
    <row r="417907" x14ac:dyDescent="0.25"/>
    <row r="417908" x14ac:dyDescent="0.25"/>
    <row r="417909" x14ac:dyDescent="0.25"/>
    <row r="417910" x14ac:dyDescent="0.25"/>
    <row r="417911" x14ac:dyDescent="0.25"/>
    <row r="417912" x14ac:dyDescent="0.25"/>
    <row r="417913" x14ac:dyDescent="0.25"/>
    <row r="417914" x14ac:dyDescent="0.25"/>
    <row r="417915" x14ac:dyDescent="0.25"/>
    <row r="417916" x14ac:dyDescent="0.25"/>
    <row r="417917" x14ac:dyDescent="0.25"/>
    <row r="417918" x14ac:dyDescent="0.25"/>
    <row r="417919" x14ac:dyDescent="0.25"/>
    <row r="417920" x14ac:dyDescent="0.25"/>
    <row r="417921" x14ac:dyDescent="0.25"/>
    <row r="417922" x14ac:dyDescent="0.25"/>
    <row r="417923" x14ac:dyDescent="0.25"/>
    <row r="417924" x14ac:dyDescent="0.25"/>
    <row r="417925" x14ac:dyDescent="0.25"/>
    <row r="417926" x14ac:dyDescent="0.25"/>
    <row r="417927" x14ac:dyDescent="0.25"/>
    <row r="417928" x14ac:dyDescent="0.25"/>
    <row r="417929" x14ac:dyDescent="0.25"/>
    <row r="417930" x14ac:dyDescent="0.25"/>
    <row r="417931" x14ac:dyDescent="0.25"/>
    <row r="417932" x14ac:dyDescent="0.25"/>
    <row r="417933" x14ac:dyDescent="0.25"/>
    <row r="417934" x14ac:dyDescent="0.25"/>
    <row r="417935" x14ac:dyDescent="0.25"/>
    <row r="417936" x14ac:dyDescent="0.25"/>
    <row r="417937" x14ac:dyDescent="0.25"/>
    <row r="417938" x14ac:dyDescent="0.25"/>
    <row r="417939" x14ac:dyDescent="0.25"/>
    <row r="417940" x14ac:dyDescent="0.25"/>
    <row r="417941" x14ac:dyDescent="0.25"/>
    <row r="417942" x14ac:dyDescent="0.25"/>
    <row r="417943" x14ac:dyDescent="0.25"/>
    <row r="417944" x14ac:dyDescent="0.25"/>
    <row r="417945" x14ac:dyDescent="0.25"/>
    <row r="417946" x14ac:dyDescent="0.25"/>
    <row r="417947" x14ac:dyDescent="0.25"/>
    <row r="417948" x14ac:dyDescent="0.25"/>
    <row r="417949" x14ac:dyDescent="0.25"/>
    <row r="417950" x14ac:dyDescent="0.25"/>
    <row r="417951" x14ac:dyDescent="0.25"/>
    <row r="417952" x14ac:dyDescent="0.25"/>
    <row r="417953" x14ac:dyDescent="0.25"/>
    <row r="417954" x14ac:dyDescent="0.25"/>
    <row r="417955" x14ac:dyDescent="0.25"/>
    <row r="417956" x14ac:dyDescent="0.25"/>
    <row r="417957" x14ac:dyDescent="0.25"/>
    <row r="417958" x14ac:dyDescent="0.25"/>
    <row r="417959" x14ac:dyDescent="0.25"/>
    <row r="417960" x14ac:dyDescent="0.25"/>
    <row r="417961" x14ac:dyDescent="0.25"/>
    <row r="417962" x14ac:dyDescent="0.25"/>
    <row r="417963" x14ac:dyDescent="0.25"/>
    <row r="417964" x14ac:dyDescent="0.25"/>
    <row r="417965" x14ac:dyDescent="0.25"/>
    <row r="417966" x14ac:dyDescent="0.25"/>
    <row r="417967" x14ac:dyDescent="0.25"/>
    <row r="417968" x14ac:dyDescent="0.25"/>
    <row r="417969" x14ac:dyDescent="0.25"/>
    <row r="417970" x14ac:dyDescent="0.25"/>
    <row r="417971" x14ac:dyDescent="0.25"/>
    <row r="417972" x14ac:dyDescent="0.25"/>
    <row r="417973" x14ac:dyDescent="0.25"/>
    <row r="417974" x14ac:dyDescent="0.25"/>
    <row r="417975" x14ac:dyDescent="0.25"/>
    <row r="417976" x14ac:dyDescent="0.25"/>
    <row r="417977" x14ac:dyDescent="0.25"/>
    <row r="417978" x14ac:dyDescent="0.25"/>
    <row r="417979" x14ac:dyDescent="0.25"/>
    <row r="417980" x14ac:dyDescent="0.25"/>
    <row r="417981" x14ac:dyDescent="0.25"/>
    <row r="417982" x14ac:dyDescent="0.25"/>
    <row r="417983" x14ac:dyDescent="0.25"/>
    <row r="417984" x14ac:dyDescent="0.25"/>
    <row r="417985" x14ac:dyDescent="0.25"/>
    <row r="417986" x14ac:dyDescent="0.25"/>
    <row r="417987" x14ac:dyDescent="0.25"/>
    <row r="417988" x14ac:dyDescent="0.25"/>
    <row r="417989" x14ac:dyDescent="0.25"/>
    <row r="417990" x14ac:dyDescent="0.25"/>
    <row r="417991" x14ac:dyDescent="0.25"/>
    <row r="417992" x14ac:dyDescent="0.25"/>
    <row r="417993" x14ac:dyDescent="0.25"/>
    <row r="417994" x14ac:dyDescent="0.25"/>
    <row r="417995" x14ac:dyDescent="0.25"/>
    <row r="417996" x14ac:dyDescent="0.25"/>
    <row r="417997" x14ac:dyDescent="0.25"/>
    <row r="417998" x14ac:dyDescent="0.25"/>
    <row r="417999" x14ac:dyDescent="0.25"/>
    <row r="418000" x14ac:dyDescent="0.25"/>
    <row r="418001" x14ac:dyDescent="0.25"/>
    <row r="418002" x14ac:dyDescent="0.25"/>
    <row r="418003" x14ac:dyDescent="0.25"/>
    <row r="418004" x14ac:dyDescent="0.25"/>
    <row r="418005" x14ac:dyDescent="0.25"/>
    <row r="418006" x14ac:dyDescent="0.25"/>
    <row r="418007" x14ac:dyDescent="0.25"/>
    <row r="418008" x14ac:dyDescent="0.25"/>
    <row r="418009" x14ac:dyDescent="0.25"/>
    <row r="418010" x14ac:dyDescent="0.25"/>
    <row r="418011" x14ac:dyDescent="0.25"/>
    <row r="418012" x14ac:dyDescent="0.25"/>
    <row r="418013" x14ac:dyDescent="0.25"/>
    <row r="418014" x14ac:dyDescent="0.25"/>
    <row r="418015" x14ac:dyDescent="0.25"/>
    <row r="418016" x14ac:dyDescent="0.25"/>
    <row r="418017" x14ac:dyDescent="0.25"/>
    <row r="418018" x14ac:dyDescent="0.25"/>
    <row r="418019" x14ac:dyDescent="0.25"/>
    <row r="418020" x14ac:dyDescent="0.25"/>
    <row r="418021" x14ac:dyDescent="0.25"/>
    <row r="418022" x14ac:dyDescent="0.25"/>
    <row r="418023" x14ac:dyDescent="0.25"/>
    <row r="418024" x14ac:dyDescent="0.25"/>
    <row r="418025" x14ac:dyDescent="0.25"/>
    <row r="418026" x14ac:dyDescent="0.25"/>
    <row r="418027" x14ac:dyDescent="0.25"/>
    <row r="418028" x14ac:dyDescent="0.25"/>
    <row r="418029" x14ac:dyDescent="0.25"/>
    <row r="418030" x14ac:dyDescent="0.25"/>
    <row r="418031" x14ac:dyDescent="0.25"/>
    <row r="418032" x14ac:dyDescent="0.25"/>
    <row r="418033" x14ac:dyDescent="0.25"/>
    <row r="418034" x14ac:dyDescent="0.25"/>
    <row r="418035" x14ac:dyDescent="0.25"/>
    <row r="418036" x14ac:dyDescent="0.25"/>
    <row r="418037" x14ac:dyDescent="0.25"/>
    <row r="418038" x14ac:dyDescent="0.25"/>
    <row r="418039" x14ac:dyDescent="0.25"/>
    <row r="418040" x14ac:dyDescent="0.25"/>
    <row r="418041" x14ac:dyDescent="0.25"/>
    <row r="418042" x14ac:dyDescent="0.25"/>
    <row r="418043" x14ac:dyDescent="0.25"/>
    <row r="418044" x14ac:dyDescent="0.25"/>
    <row r="418045" x14ac:dyDescent="0.25"/>
    <row r="418046" x14ac:dyDescent="0.25"/>
    <row r="418047" x14ac:dyDescent="0.25"/>
    <row r="418048" x14ac:dyDescent="0.25"/>
    <row r="418049" x14ac:dyDescent="0.25"/>
    <row r="418050" x14ac:dyDescent="0.25"/>
    <row r="418051" x14ac:dyDescent="0.25"/>
    <row r="418052" x14ac:dyDescent="0.25"/>
    <row r="418053" x14ac:dyDescent="0.25"/>
    <row r="418054" x14ac:dyDescent="0.25"/>
    <row r="418055" x14ac:dyDescent="0.25"/>
    <row r="418056" x14ac:dyDescent="0.25"/>
    <row r="418057" x14ac:dyDescent="0.25"/>
    <row r="418058" x14ac:dyDescent="0.25"/>
    <row r="418059" x14ac:dyDescent="0.25"/>
    <row r="418060" x14ac:dyDescent="0.25"/>
    <row r="418061" x14ac:dyDescent="0.25"/>
    <row r="418062" x14ac:dyDescent="0.25"/>
    <row r="418063" x14ac:dyDescent="0.25"/>
    <row r="418064" x14ac:dyDescent="0.25"/>
    <row r="418065" x14ac:dyDescent="0.25"/>
    <row r="418066" x14ac:dyDescent="0.25"/>
    <row r="418067" x14ac:dyDescent="0.25"/>
    <row r="418068" x14ac:dyDescent="0.25"/>
    <row r="418069" x14ac:dyDescent="0.25"/>
    <row r="418070" x14ac:dyDescent="0.25"/>
    <row r="418071" x14ac:dyDescent="0.25"/>
    <row r="418072" x14ac:dyDescent="0.25"/>
    <row r="418073" x14ac:dyDescent="0.25"/>
    <row r="418074" x14ac:dyDescent="0.25"/>
    <row r="418075" x14ac:dyDescent="0.25"/>
    <row r="418076" x14ac:dyDescent="0.25"/>
    <row r="418077" x14ac:dyDescent="0.25"/>
    <row r="418078" x14ac:dyDescent="0.25"/>
    <row r="418079" x14ac:dyDescent="0.25"/>
    <row r="418080" x14ac:dyDescent="0.25"/>
    <row r="418081" x14ac:dyDescent="0.25"/>
    <row r="418082" x14ac:dyDescent="0.25"/>
    <row r="418083" x14ac:dyDescent="0.25"/>
    <row r="418084" x14ac:dyDescent="0.25"/>
    <row r="418085" x14ac:dyDescent="0.25"/>
    <row r="418086" x14ac:dyDescent="0.25"/>
    <row r="418087" x14ac:dyDescent="0.25"/>
    <row r="418088" x14ac:dyDescent="0.25"/>
    <row r="418089" x14ac:dyDescent="0.25"/>
    <row r="418090" x14ac:dyDescent="0.25"/>
    <row r="418091" x14ac:dyDescent="0.25"/>
    <row r="418092" x14ac:dyDescent="0.25"/>
    <row r="418093" x14ac:dyDescent="0.25"/>
    <row r="418094" x14ac:dyDescent="0.25"/>
    <row r="418095" x14ac:dyDescent="0.25"/>
    <row r="418096" x14ac:dyDescent="0.25"/>
    <row r="418097" x14ac:dyDescent="0.25"/>
    <row r="418098" x14ac:dyDescent="0.25"/>
    <row r="418099" x14ac:dyDescent="0.25"/>
    <row r="418100" x14ac:dyDescent="0.25"/>
    <row r="418101" x14ac:dyDescent="0.25"/>
    <row r="418102" x14ac:dyDescent="0.25"/>
    <row r="418103" x14ac:dyDescent="0.25"/>
    <row r="418104" x14ac:dyDescent="0.25"/>
    <row r="418105" x14ac:dyDescent="0.25"/>
    <row r="418106" x14ac:dyDescent="0.25"/>
    <row r="418107" x14ac:dyDescent="0.25"/>
    <row r="418108" x14ac:dyDescent="0.25"/>
    <row r="418109" x14ac:dyDescent="0.25"/>
    <row r="418110" x14ac:dyDescent="0.25"/>
    <row r="418111" x14ac:dyDescent="0.25"/>
    <row r="418112" x14ac:dyDescent="0.25"/>
    <row r="418113" x14ac:dyDescent="0.25"/>
    <row r="418114" x14ac:dyDescent="0.25"/>
    <row r="418115" x14ac:dyDescent="0.25"/>
    <row r="418116" x14ac:dyDescent="0.25"/>
    <row r="418117" x14ac:dyDescent="0.25"/>
    <row r="418118" x14ac:dyDescent="0.25"/>
    <row r="418119" x14ac:dyDescent="0.25"/>
    <row r="418120" x14ac:dyDescent="0.25"/>
    <row r="418121" x14ac:dyDescent="0.25"/>
    <row r="418122" x14ac:dyDescent="0.25"/>
    <row r="418123" x14ac:dyDescent="0.25"/>
    <row r="418124" x14ac:dyDescent="0.25"/>
    <row r="418125" x14ac:dyDescent="0.25"/>
    <row r="418126" x14ac:dyDescent="0.25"/>
    <row r="418127" x14ac:dyDescent="0.25"/>
    <row r="418128" x14ac:dyDescent="0.25"/>
    <row r="418129" x14ac:dyDescent="0.25"/>
    <row r="418130" x14ac:dyDescent="0.25"/>
    <row r="418131" x14ac:dyDescent="0.25"/>
    <row r="418132" x14ac:dyDescent="0.25"/>
    <row r="418133" x14ac:dyDescent="0.25"/>
    <row r="418134" x14ac:dyDescent="0.25"/>
    <row r="418135" x14ac:dyDescent="0.25"/>
    <row r="418136" x14ac:dyDescent="0.25"/>
    <row r="418137" x14ac:dyDescent="0.25"/>
    <row r="418138" x14ac:dyDescent="0.25"/>
    <row r="418139" x14ac:dyDescent="0.25"/>
    <row r="418140" x14ac:dyDescent="0.25"/>
    <row r="418141" x14ac:dyDescent="0.25"/>
    <row r="418142" x14ac:dyDescent="0.25"/>
    <row r="418143" x14ac:dyDescent="0.25"/>
    <row r="418144" x14ac:dyDescent="0.25"/>
    <row r="418145" x14ac:dyDescent="0.25"/>
    <row r="418146" x14ac:dyDescent="0.25"/>
    <row r="418147" x14ac:dyDescent="0.25"/>
    <row r="418148" x14ac:dyDescent="0.25"/>
    <row r="418149" x14ac:dyDescent="0.25"/>
    <row r="418150" x14ac:dyDescent="0.25"/>
    <row r="418151" x14ac:dyDescent="0.25"/>
    <row r="418152" x14ac:dyDescent="0.25"/>
    <row r="418153" x14ac:dyDescent="0.25"/>
    <row r="418154" x14ac:dyDescent="0.25"/>
    <row r="418155" x14ac:dyDescent="0.25"/>
    <row r="418156" x14ac:dyDescent="0.25"/>
    <row r="418157" x14ac:dyDescent="0.25"/>
    <row r="418158" x14ac:dyDescent="0.25"/>
    <row r="418159" x14ac:dyDescent="0.25"/>
    <row r="418160" x14ac:dyDescent="0.25"/>
    <row r="418161" x14ac:dyDescent="0.25"/>
    <row r="418162" x14ac:dyDescent="0.25"/>
    <row r="418163" x14ac:dyDescent="0.25"/>
    <row r="418164" x14ac:dyDescent="0.25"/>
    <row r="418165" x14ac:dyDescent="0.25"/>
    <row r="418166" x14ac:dyDescent="0.25"/>
    <row r="418167" x14ac:dyDescent="0.25"/>
    <row r="418168" x14ac:dyDescent="0.25"/>
    <row r="418169" x14ac:dyDescent="0.25"/>
    <row r="418170" x14ac:dyDescent="0.25"/>
    <row r="418171" x14ac:dyDescent="0.25"/>
    <row r="418172" x14ac:dyDescent="0.25"/>
    <row r="418173" x14ac:dyDescent="0.25"/>
    <row r="418174" x14ac:dyDescent="0.25"/>
    <row r="418175" x14ac:dyDescent="0.25"/>
    <row r="418176" x14ac:dyDescent="0.25"/>
    <row r="418177" x14ac:dyDescent="0.25"/>
    <row r="418178" x14ac:dyDescent="0.25"/>
    <row r="418179" x14ac:dyDescent="0.25"/>
    <row r="418180" x14ac:dyDescent="0.25"/>
    <row r="418181" x14ac:dyDescent="0.25"/>
    <row r="418182" x14ac:dyDescent="0.25"/>
    <row r="418183" x14ac:dyDescent="0.25"/>
    <row r="418184" x14ac:dyDescent="0.25"/>
    <row r="418185" x14ac:dyDescent="0.25"/>
    <row r="418186" x14ac:dyDescent="0.25"/>
    <row r="418187" x14ac:dyDescent="0.25"/>
    <row r="418188" x14ac:dyDescent="0.25"/>
    <row r="418189" x14ac:dyDescent="0.25"/>
    <row r="418190" x14ac:dyDescent="0.25"/>
    <row r="418191" x14ac:dyDescent="0.25"/>
    <row r="418192" x14ac:dyDescent="0.25"/>
    <row r="418193" x14ac:dyDescent="0.25"/>
    <row r="418194" x14ac:dyDescent="0.25"/>
    <row r="418195" x14ac:dyDescent="0.25"/>
    <row r="418196" x14ac:dyDescent="0.25"/>
    <row r="418197" x14ac:dyDescent="0.25"/>
    <row r="418198" x14ac:dyDescent="0.25"/>
    <row r="418199" x14ac:dyDescent="0.25"/>
    <row r="418200" x14ac:dyDescent="0.25"/>
    <row r="418201" x14ac:dyDescent="0.25"/>
    <row r="418202" x14ac:dyDescent="0.25"/>
    <row r="418203" x14ac:dyDescent="0.25"/>
    <row r="418204" x14ac:dyDescent="0.25"/>
    <row r="418205" x14ac:dyDescent="0.25"/>
    <row r="418206" x14ac:dyDescent="0.25"/>
    <row r="418207" x14ac:dyDescent="0.25"/>
    <row r="418208" x14ac:dyDescent="0.25"/>
    <row r="418209" x14ac:dyDescent="0.25"/>
    <row r="418210" x14ac:dyDescent="0.25"/>
    <row r="418211" x14ac:dyDescent="0.25"/>
    <row r="418212" x14ac:dyDescent="0.25"/>
    <row r="418213" x14ac:dyDescent="0.25"/>
    <row r="418214" x14ac:dyDescent="0.25"/>
    <row r="418215" x14ac:dyDescent="0.25"/>
    <row r="418216" x14ac:dyDescent="0.25"/>
    <row r="418217" x14ac:dyDescent="0.25"/>
    <row r="418218" x14ac:dyDescent="0.25"/>
    <row r="418219" x14ac:dyDescent="0.25"/>
    <row r="418220" x14ac:dyDescent="0.25"/>
    <row r="418221" x14ac:dyDescent="0.25"/>
    <row r="418222" x14ac:dyDescent="0.25"/>
    <row r="418223" x14ac:dyDescent="0.25"/>
    <row r="418224" x14ac:dyDescent="0.25"/>
    <row r="418225" x14ac:dyDescent="0.25"/>
    <row r="418226" x14ac:dyDescent="0.25"/>
    <row r="418227" x14ac:dyDescent="0.25"/>
    <row r="418228" x14ac:dyDescent="0.25"/>
    <row r="418229" x14ac:dyDescent="0.25"/>
    <row r="418230" x14ac:dyDescent="0.25"/>
    <row r="418231" x14ac:dyDescent="0.25"/>
    <row r="418232" x14ac:dyDescent="0.25"/>
    <row r="418233" x14ac:dyDescent="0.25"/>
    <row r="418234" x14ac:dyDescent="0.25"/>
    <row r="418235" x14ac:dyDescent="0.25"/>
    <row r="418236" x14ac:dyDescent="0.25"/>
    <row r="418237" x14ac:dyDescent="0.25"/>
    <row r="418238" x14ac:dyDescent="0.25"/>
    <row r="418239" x14ac:dyDescent="0.25"/>
    <row r="418240" x14ac:dyDescent="0.25"/>
    <row r="418241" x14ac:dyDescent="0.25"/>
    <row r="418242" x14ac:dyDescent="0.25"/>
    <row r="418243" x14ac:dyDescent="0.25"/>
    <row r="418244" x14ac:dyDescent="0.25"/>
    <row r="418245" x14ac:dyDescent="0.25"/>
    <row r="418246" x14ac:dyDescent="0.25"/>
    <row r="418247" x14ac:dyDescent="0.25"/>
    <row r="418248" x14ac:dyDescent="0.25"/>
    <row r="418249" x14ac:dyDescent="0.25"/>
    <row r="418250" x14ac:dyDescent="0.25"/>
    <row r="418251" x14ac:dyDescent="0.25"/>
    <row r="418252" x14ac:dyDescent="0.25"/>
    <row r="418253" x14ac:dyDescent="0.25"/>
    <row r="418254" x14ac:dyDescent="0.25"/>
    <row r="418255" x14ac:dyDescent="0.25"/>
    <row r="418256" x14ac:dyDescent="0.25"/>
    <row r="418257" x14ac:dyDescent="0.25"/>
    <row r="418258" x14ac:dyDescent="0.25"/>
    <row r="418259" x14ac:dyDescent="0.25"/>
    <row r="418260" x14ac:dyDescent="0.25"/>
    <row r="418261" x14ac:dyDescent="0.25"/>
    <row r="418262" x14ac:dyDescent="0.25"/>
    <row r="418263" x14ac:dyDescent="0.25"/>
    <row r="418264" x14ac:dyDescent="0.25"/>
    <row r="418265" x14ac:dyDescent="0.25"/>
    <row r="418266" x14ac:dyDescent="0.25"/>
    <row r="418267" x14ac:dyDescent="0.25"/>
    <row r="418268" x14ac:dyDescent="0.25"/>
    <row r="418269" x14ac:dyDescent="0.25"/>
    <row r="418270" x14ac:dyDescent="0.25"/>
    <row r="418271" x14ac:dyDescent="0.25"/>
    <row r="418272" x14ac:dyDescent="0.25"/>
    <row r="418273" x14ac:dyDescent="0.25"/>
    <row r="418274" x14ac:dyDescent="0.25"/>
    <row r="418275" x14ac:dyDescent="0.25"/>
    <row r="418276" x14ac:dyDescent="0.25"/>
    <row r="418277" x14ac:dyDescent="0.25"/>
    <row r="418278" x14ac:dyDescent="0.25"/>
    <row r="418279" x14ac:dyDescent="0.25"/>
    <row r="418280" x14ac:dyDescent="0.25"/>
    <row r="418281" x14ac:dyDescent="0.25"/>
    <row r="418282" x14ac:dyDescent="0.25"/>
    <row r="418283" x14ac:dyDescent="0.25"/>
    <row r="418284" x14ac:dyDescent="0.25"/>
    <row r="418285" x14ac:dyDescent="0.25"/>
    <row r="418286" x14ac:dyDescent="0.25"/>
    <row r="418287" x14ac:dyDescent="0.25"/>
    <row r="418288" x14ac:dyDescent="0.25"/>
    <row r="418289" x14ac:dyDescent="0.25"/>
    <row r="418290" x14ac:dyDescent="0.25"/>
    <row r="418291" x14ac:dyDescent="0.25"/>
    <row r="418292" x14ac:dyDescent="0.25"/>
    <row r="418293" x14ac:dyDescent="0.25"/>
    <row r="418294" x14ac:dyDescent="0.25"/>
    <row r="418295" x14ac:dyDescent="0.25"/>
    <row r="418296" x14ac:dyDescent="0.25"/>
    <row r="418297" x14ac:dyDescent="0.25"/>
    <row r="418298" x14ac:dyDescent="0.25"/>
    <row r="418299" x14ac:dyDescent="0.25"/>
    <row r="418300" x14ac:dyDescent="0.25"/>
    <row r="418301" x14ac:dyDescent="0.25"/>
    <row r="418302" x14ac:dyDescent="0.25"/>
    <row r="418303" x14ac:dyDescent="0.25"/>
    <row r="418304" x14ac:dyDescent="0.25"/>
    <row r="418305" x14ac:dyDescent="0.25"/>
    <row r="418306" x14ac:dyDescent="0.25"/>
    <row r="418307" x14ac:dyDescent="0.25"/>
    <row r="418308" x14ac:dyDescent="0.25"/>
    <row r="418309" x14ac:dyDescent="0.25"/>
    <row r="418310" x14ac:dyDescent="0.25"/>
    <row r="418311" x14ac:dyDescent="0.25"/>
    <row r="418312" x14ac:dyDescent="0.25"/>
    <row r="418313" x14ac:dyDescent="0.25"/>
    <row r="418314" x14ac:dyDescent="0.25"/>
    <row r="418315" x14ac:dyDescent="0.25"/>
    <row r="418316" x14ac:dyDescent="0.25"/>
    <row r="418317" x14ac:dyDescent="0.25"/>
    <row r="418318" x14ac:dyDescent="0.25"/>
    <row r="418319" x14ac:dyDescent="0.25"/>
    <row r="418320" x14ac:dyDescent="0.25"/>
    <row r="418321" x14ac:dyDescent="0.25"/>
    <row r="418322" x14ac:dyDescent="0.25"/>
    <row r="418323" x14ac:dyDescent="0.25"/>
    <row r="418324" x14ac:dyDescent="0.25"/>
    <row r="418325" x14ac:dyDescent="0.25"/>
    <row r="418326" x14ac:dyDescent="0.25"/>
    <row r="418327" x14ac:dyDescent="0.25"/>
    <row r="418328" x14ac:dyDescent="0.25"/>
    <row r="418329" x14ac:dyDescent="0.25"/>
    <row r="418330" x14ac:dyDescent="0.25"/>
    <row r="418331" x14ac:dyDescent="0.25"/>
    <row r="418332" x14ac:dyDescent="0.25"/>
    <row r="418333" x14ac:dyDescent="0.25"/>
    <row r="418334" x14ac:dyDescent="0.25"/>
    <row r="418335" x14ac:dyDescent="0.25"/>
    <row r="418336" x14ac:dyDescent="0.25"/>
    <row r="418337" x14ac:dyDescent="0.25"/>
    <row r="418338" x14ac:dyDescent="0.25"/>
    <row r="418339" x14ac:dyDescent="0.25"/>
    <row r="418340" x14ac:dyDescent="0.25"/>
    <row r="418341" x14ac:dyDescent="0.25"/>
    <row r="418342" x14ac:dyDescent="0.25"/>
    <row r="418343" x14ac:dyDescent="0.25"/>
    <row r="418344" x14ac:dyDescent="0.25"/>
    <row r="418345" x14ac:dyDescent="0.25"/>
    <row r="418346" x14ac:dyDescent="0.25"/>
    <row r="418347" x14ac:dyDescent="0.25"/>
    <row r="418348" x14ac:dyDescent="0.25"/>
    <row r="418349" x14ac:dyDescent="0.25"/>
    <row r="418350" x14ac:dyDescent="0.25"/>
    <row r="418351" x14ac:dyDescent="0.25"/>
    <row r="418352" x14ac:dyDescent="0.25"/>
    <row r="418353" x14ac:dyDescent="0.25"/>
    <row r="418354" x14ac:dyDescent="0.25"/>
    <row r="418355" x14ac:dyDescent="0.25"/>
    <row r="418356" x14ac:dyDescent="0.25"/>
    <row r="418357" x14ac:dyDescent="0.25"/>
    <row r="418358" x14ac:dyDescent="0.25"/>
    <row r="418359" x14ac:dyDescent="0.25"/>
    <row r="418360" x14ac:dyDescent="0.25"/>
    <row r="418361" x14ac:dyDescent="0.25"/>
    <row r="418362" x14ac:dyDescent="0.25"/>
    <row r="418363" x14ac:dyDescent="0.25"/>
    <row r="418364" x14ac:dyDescent="0.25"/>
    <row r="418365" x14ac:dyDescent="0.25"/>
    <row r="418366" x14ac:dyDescent="0.25"/>
    <row r="418367" x14ac:dyDescent="0.25"/>
    <row r="418368" x14ac:dyDescent="0.25"/>
    <row r="418369" x14ac:dyDescent="0.25"/>
    <row r="418370" x14ac:dyDescent="0.25"/>
    <row r="418371" x14ac:dyDescent="0.25"/>
    <row r="418372" x14ac:dyDescent="0.25"/>
    <row r="418373" x14ac:dyDescent="0.25"/>
    <row r="418374" x14ac:dyDescent="0.25"/>
    <row r="418375" x14ac:dyDescent="0.25"/>
    <row r="418376" x14ac:dyDescent="0.25"/>
    <row r="418377" x14ac:dyDescent="0.25"/>
    <row r="418378" x14ac:dyDescent="0.25"/>
    <row r="418379" x14ac:dyDescent="0.25"/>
    <row r="418380" x14ac:dyDescent="0.25"/>
    <row r="418381" x14ac:dyDescent="0.25"/>
    <row r="418382" x14ac:dyDescent="0.25"/>
    <row r="418383" x14ac:dyDescent="0.25"/>
    <row r="418384" x14ac:dyDescent="0.25"/>
    <row r="418385" x14ac:dyDescent="0.25"/>
    <row r="418386" x14ac:dyDescent="0.25"/>
    <row r="418387" x14ac:dyDescent="0.25"/>
    <row r="418388" x14ac:dyDescent="0.25"/>
    <row r="418389" x14ac:dyDescent="0.25"/>
    <row r="418390" x14ac:dyDescent="0.25"/>
    <row r="418391" x14ac:dyDescent="0.25"/>
    <row r="418392" x14ac:dyDescent="0.25"/>
    <row r="418393" x14ac:dyDescent="0.25"/>
    <row r="418394" x14ac:dyDescent="0.25"/>
    <row r="418395" x14ac:dyDescent="0.25"/>
    <row r="418396" x14ac:dyDescent="0.25"/>
    <row r="418397" x14ac:dyDescent="0.25"/>
    <row r="418398" x14ac:dyDescent="0.25"/>
    <row r="418399" x14ac:dyDescent="0.25"/>
    <row r="418400" x14ac:dyDescent="0.25"/>
    <row r="418401" x14ac:dyDescent="0.25"/>
    <row r="418402" x14ac:dyDescent="0.25"/>
    <row r="418403" x14ac:dyDescent="0.25"/>
    <row r="418404" x14ac:dyDescent="0.25"/>
    <row r="418405" x14ac:dyDescent="0.25"/>
    <row r="418406" x14ac:dyDescent="0.25"/>
    <row r="418407" x14ac:dyDescent="0.25"/>
    <row r="418408" x14ac:dyDescent="0.25"/>
    <row r="418409" x14ac:dyDescent="0.25"/>
    <row r="418410" x14ac:dyDescent="0.25"/>
    <row r="418411" x14ac:dyDescent="0.25"/>
    <row r="418412" x14ac:dyDescent="0.25"/>
    <row r="418413" x14ac:dyDescent="0.25"/>
    <row r="418414" x14ac:dyDescent="0.25"/>
    <row r="418415" x14ac:dyDescent="0.25"/>
    <row r="418416" x14ac:dyDescent="0.25"/>
    <row r="418417" x14ac:dyDescent="0.25"/>
    <row r="418418" x14ac:dyDescent="0.25"/>
    <row r="418419" x14ac:dyDescent="0.25"/>
    <row r="418420" x14ac:dyDescent="0.25"/>
    <row r="418421" x14ac:dyDescent="0.25"/>
    <row r="418422" x14ac:dyDescent="0.25"/>
    <row r="418423" x14ac:dyDescent="0.25"/>
    <row r="418424" x14ac:dyDescent="0.25"/>
    <row r="418425" x14ac:dyDescent="0.25"/>
    <row r="418426" x14ac:dyDescent="0.25"/>
    <row r="418427" x14ac:dyDescent="0.25"/>
    <row r="418428" x14ac:dyDescent="0.25"/>
    <row r="418429" x14ac:dyDescent="0.25"/>
    <row r="418430" x14ac:dyDescent="0.25"/>
    <row r="418431" x14ac:dyDescent="0.25"/>
    <row r="418432" x14ac:dyDescent="0.25"/>
    <row r="418433" x14ac:dyDescent="0.25"/>
    <row r="418434" x14ac:dyDescent="0.25"/>
    <row r="418435" x14ac:dyDescent="0.25"/>
    <row r="418436" x14ac:dyDescent="0.25"/>
    <row r="418437" x14ac:dyDescent="0.25"/>
    <row r="418438" x14ac:dyDescent="0.25"/>
    <row r="418439" x14ac:dyDescent="0.25"/>
    <row r="418440" x14ac:dyDescent="0.25"/>
    <row r="418441" x14ac:dyDescent="0.25"/>
    <row r="418442" x14ac:dyDescent="0.25"/>
    <row r="418443" x14ac:dyDescent="0.25"/>
    <row r="418444" x14ac:dyDescent="0.25"/>
    <row r="418445" x14ac:dyDescent="0.25"/>
    <row r="418446" x14ac:dyDescent="0.25"/>
    <row r="418447" x14ac:dyDescent="0.25"/>
    <row r="418448" x14ac:dyDescent="0.25"/>
    <row r="418449" x14ac:dyDescent="0.25"/>
    <row r="418450" x14ac:dyDescent="0.25"/>
    <row r="418451" x14ac:dyDescent="0.25"/>
    <row r="418452" x14ac:dyDescent="0.25"/>
    <row r="418453" x14ac:dyDescent="0.25"/>
    <row r="418454" x14ac:dyDescent="0.25"/>
    <row r="418455" x14ac:dyDescent="0.25"/>
    <row r="418456" x14ac:dyDescent="0.25"/>
    <row r="418457" x14ac:dyDescent="0.25"/>
    <row r="418458" x14ac:dyDescent="0.25"/>
    <row r="418459" x14ac:dyDescent="0.25"/>
    <row r="418460" x14ac:dyDescent="0.25"/>
    <row r="418461" x14ac:dyDescent="0.25"/>
    <row r="418462" x14ac:dyDescent="0.25"/>
    <row r="418463" x14ac:dyDescent="0.25"/>
    <row r="418464" x14ac:dyDescent="0.25"/>
    <row r="418465" x14ac:dyDescent="0.25"/>
    <row r="418466" x14ac:dyDescent="0.25"/>
    <row r="418467" x14ac:dyDescent="0.25"/>
    <row r="418468" x14ac:dyDescent="0.25"/>
    <row r="418469" x14ac:dyDescent="0.25"/>
    <row r="418470" x14ac:dyDescent="0.25"/>
    <row r="418471" x14ac:dyDescent="0.25"/>
    <row r="418472" x14ac:dyDescent="0.25"/>
    <row r="418473" x14ac:dyDescent="0.25"/>
    <row r="418474" x14ac:dyDescent="0.25"/>
    <row r="418475" x14ac:dyDescent="0.25"/>
    <row r="418476" x14ac:dyDescent="0.25"/>
    <row r="418477" x14ac:dyDescent="0.25"/>
    <row r="418478" x14ac:dyDescent="0.25"/>
    <row r="418479" x14ac:dyDescent="0.25"/>
    <row r="418480" x14ac:dyDescent="0.25"/>
    <row r="418481" x14ac:dyDescent="0.25"/>
    <row r="418482" x14ac:dyDescent="0.25"/>
    <row r="418483" x14ac:dyDescent="0.25"/>
    <row r="418484" x14ac:dyDescent="0.25"/>
    <row r="418485" x14ac:dyDescent="0.25"/>
    <row r="418486" x14ac:dyDescent="0.25"/>
    <row r="418487" x14ac:dyDescent="0.25"/>
    <row r="418488" x14ac:dyDescent="0.25"/>
    <row r="418489" x14ac:dyDescent="0.25"/>
    <row r="418490" x14ac:dyDescent="0.25"/>
    <row r="418491" x14ac:dyDescent="0.25"/>
    <row r="418492" x14ac:dyDescent="0.25"/>
    <row r="418493" x14ac:dyDescent="0.25"/>
    <row r="418494" x14ac:dyDescent="0.25"/>
    <row r="418495" x14ac:dyDescent="0.25"/>
    <row r="418496" x14ac:dyDescent="0.25"/>
    <row r="418497" x14ac:dyDescent="0.25"/>
    <row r="418498" x14ac:dyDescent="0.25"/>
    <row r="418499" x14ac:dyDescent="0.25"/>
    <row r="418500" x14ac:dyDescent="0.25"/>
    <row r="418501" x14ac:dyDescent="0.25"/>
    <row r="418502" x14ac:dyDescent="0.25"/>
    <row r="418503" x14ac:dyDescent="0.25"/>
    <row r="418504" x14ac:dyDescent="0.25"/>
    <row r="418505" x14ac:dyDescent="0.25"/>
    <row r="418506" x14ac:dyDescent="0.25"/>
    <row r="418507" x14ac:dyDescent="0.25"/>
    <row r="418508" x14ac:dyDescent="0.25"/>
    <row r="418509" x14ac:dyDescent="0.25"/>
    <row r="418510" x14ac:dyDescent="0.25"/>
    <row r="418511" x14ac:dyDescent="0.25"/>
    <row r="418512" x14ac:dyDescent="0.25"/>
    <row r="418513" x14ac:dyDescent="0.25"/>
    <row r="418514" x14ac:dyDescent="0.25"/>
    <row r="418515" x14ac:dyDescent="0.25"/>
    <row r="418516" x14ac:dyDescent="0.25"/>
    <row r="418517" x14ac:dyDescent="0.25"/>
    <row r="418518" x14ac:dyDescent="0.25"/>
    <row r="418519" x14ac:dyDescent="0.25"/>
    <row r="418520" x14ac:dyDescent="0.25"/>
    <row r="418521" x14ac:dyDescent="0.25"/>
    <row r="418522" x14ac:dyDescent="0.25"/>
    <row r="418523" x14ac:dyDescent="0.25"/>
    <row r="418524" x14ac:dyDescent="0.25"/>
    <row r="418525" x14ac:dyDescent="0.25"/>
    <row r="418526" x14ac:dyDescent="0.25"/>
    <row r="418527" x14ac:dyDescent="0.25"/>
    <row r="418528" x14ac:dyDescent="0.25"/>
    <row r="418529" x14ac:dyDescent="0.25"/>
    <row r="418530" x14ac:dyDescent="0.25"/>
    <row r="418531" x14ac:dyDescent="0.25"/>
    <row r="418532" x14ac:dyDescent="0.25"/>
    <row r="418533" x14ac:dyDescent="0.25"/>
    <row r="418534" x14ac:dyDescent="0.25"/>
    <row r="418535" x14ac:dyDescent="0.25"/>
    <row r="418536" x14ac:dyDescent="0.25"/>
    <row r="418537" x14ac:dyDescent="0.25"/>
    <row r="418538" x14ac:dyDescent="0.25"/>
    <row r="418539" x14ac:dyDescent="0.25"/>
    <row r="418540" x14ac:dyDescent="0.25"/>
    <row r="418541" x14ac:dyDescent="0.25"/>
    <row r="418542" x14ac:dyDescent="0.25"/>
    <row r="418543" x14ac:dyDescent="0.25"/>
    <row r="418544" x14ac:dyDescent="0.25"/>
    <row r="418545" x14ac:dyDescent="0.25"/>
    <row r="418546" x14ac:dyDescent="0.25"/>
    <row r="418547" x14ac:dyDescent="0.25"/>
    <row r="418548" x14ac:dyDescent="0.25"/>
    <row r="418549" x14ac:dyDescent="0.25"/>
    <row r="418550" x14ac:dyDescent="0.25"/>
    <row r="418551" x14ac:dyDescent="0.25"/>
    <row r="418552" x14ac:dyDescent="0.25"/>
    <row r="418553" x14ac:dyDescent="0.25"/>
    <row r="418554" x14ac:dyDescent="0.25"/>
    <row r="418555" x14ac:dyDescent="0.25"/>
    <row r="418556" x14ac:dyDescent="0.25"/>
    <row r="418557" x14ac:dyDescent="0.25"/>
    <row r="418558" x14ac:dyDescent="0.25"/>
    <row r="418559" x14ac:dyDescent="0.25"/>
    <row r="418560" x14ac:dyDescent="0.25"/>
    <row r="418561" x14ac:dyDescent="0.25"/>
    <row r="418562" x14ac:dyDescent="0.25"/>
    <row r="418563" x14ac:dyDescent="0.25"/>
    <row r="418564" x14ac:dyDescent="0.25"/>
    <row r="418565" x14ac:dyDescent="0.25"/>
    <row r="418566" x14ac:dyDescent="0.25"/>
    <row r="418567" x14ac:dyDescent="0.25"/>
    <row r="418568" x14ac:dyDescent="0.25"/>
    <row r="418569" x14ac:dyDescent="0.25"/>
    <row r="418570" x14ac:dyDescent="0.25"/>
    <row r="418571" x14ac:dyDescent="0.25"/>
    <row r="418572" x14ac:dyDescent="0.25"/>
    <row r="418573" x14ac:dyDescent="0.25"/>
    <row r="418574" x14ac:dyDescent="0.25"/>
    <row r="418575" x14ac:dyDescent="0.25"/>
    <row r="418576" x14ac:dyDescent="0.25"/>
    <row r="418577" x14ac:dyDescent="0.25"/>
    <row r="418578" x14ac:dyDescent="0.25"/>
    <row r="418579" x14ac:dyDescent="0.25"/>
    <row r="418580" x14ac:dyDescent="0.25"/>
    <row r="418581" x14ac:dyDescent="0.25"/>
    <row r="418582" x14ac:dyDescent="0.25"/>
    <row r="418583" x14ac:dyDescent="0.25"/>
    <row r="418584" x14ac:dyDescent="0.25"/>
    <row r="418585" x14ac:dyDescent="0.25"/>
    <row r="418586" x14ac:dyDescent="0.25"/>
    <row r="418587" x14ac:dyDescent="0.25"/>
    <row r="418588" x14ac:dyDescent="0.25"/>
    <row r="418589" x14ac:dyDescent="0.25"/>
    <row r="418590" x14ac:dyDescent="0.25"/>
    <row r="418591" x14ac:dyDescent="0.25"/>
    <row r="418592" x14ac:dyDescent="0.25"/>
    <row r="418593" x14ac:dyDescent="0.25"/>
    <row r="418594" x14ac:dyDescent="0.25"/>
    <row r="418595" x14ac:dyDescent="0.25"/>
    <row r="418596" x14ac:dyDescent="0.25"/>
    <row r="418597" x14ac:dyDescent="0.25"/>
    <row r="418598" x14ac:dyDescent="0.25"/>
    <row r="418599" x14ac:dyDescent="0.25"/>
    <row r="418600" x14ac:dyDescent="0.25"/>
    <row r="418601" x14ac:dyDescent="0.25"/>
    <row r="418602" x14ac:dyDescent="0.25"/>
    <row r="418603" x14ac:dyDescent="0.25"/>
    <row r="418604" x14ac:dyDescent="0.25"/>
    <row r="418605" x14ac:dyDescent="0.25"/>
    <row r="418606" x14ac:dyDescent="0.25"/>
    <row r="418607" x14ac:dyDescent="0.25"/>
    <row r="418608" x14ac:dyDescent="0.25"/>
    <row r="418609" x14ac:dyDescent="0.25"/>
    <row r="418610" x14ac:dyDescent="0.25"/>
    <row r="418611" x14ac:dyDescent="0.25"/>
    <row r="418612" x14ac:dyDescent="0.25"/>
    <row r="418613" x14ac:dyDescent="0.25"/>
    <row r="418614" x14ac:dyDescent="0.25"/>
    <row r="418615" x14ac:dyDescent="0.25"/>
    <row r="418616" x14ac:dyDescent="0.25"/>
    <row r="418617" x14ac:dyDescent="0.25"/>
    <row r="418618" x14ac:dyDescent="0.25"/>
    <row r="418619" x14ac:dyDescent="0.25"/>
    <row r="418620" x14ac:dyDescent="0.25"/>
    <row r="418621" x14ac:dyDescent="0.25"/>
    <row r="418622" x14ac:dyDescent="0.25"/>
    <row r="418623" x14ac:dyDescent="0.25"/>
    <row r="418624" x14ac:dyDescent="0.25"/>
    <row r="418625" x14ac:dyDescent="0.25"/>
    <row r="418626" x14ac:dyDescent="0.25"/>
    <row r="418627" x14ac:dyDescent="0.25"/>
    <row r="418628" x14ac:dyDescent="0.25"/>
    <row r="418629" x14ac:dyDescent="0.25"/>
    <row r="418630" x14ac:dyDescent="0.25"/>
    <row r="418631" x14ac:dyDescent="0.25"/>
    <row r="418632" x14ac:dyDescent="0.25"/>
    <row r="418633" x14ac:dyDescent="0.25"/>
    <row r="418634" x14ac:dyDescent="0.25"/>
    <row r="418635" x14ac:dyDescent="0.25"/>
    <row r="418636" x14ac:dyDescent="0.25"/>
    <row r="418637" x14ac:dyDescent="0.25"/>
    <row r="418638" x14ac:dyDescent="0.25"/>
    <row r="418639" x14ac:dyDescent="0.25"/>
    <row r="418640" x14ac:dyDescent="0.25"/>
    <row r="418641" x14ac:dyDescent="0.25"/>
    <row r="418642" x14ac:dyDescent="0.25"/>
    <row r="418643" x14ac:dyDescent="0.25"/>
    <row r="418644" x14ac:dyDescent="0.25"/>
    <row r="418645" x14ac:dyDescent="0.25"/>
    <row r="418646" x14ac:dyDescent="0.25"/>
    <row r="418647" x14ac:dyDescent="0.25"/>
    <row r="418648" x14ac:dyDescent="0.25"/>
    <row r="418649" x14ac:dyDescent="0.25"/>
    <row r="418650" x14ac:dyDescent="0.25"/>
    <row r="418651" x14ac:dyDescent="0.25"/>
    <row r="418652" x14ac:dyDescent="0.25"/>
    <row r="418653" x14ac:dyDescent="0.25"/>
    <row r="418654" x14ac:dyDescent="0.25"/>
    <row r="418655" x14ac:dyDescent="0.25"/>
    <row r="418656" x14ac:dyDescent="0.25"/>
    <row r="418657" x14ac:dyDescent="0.25"/>
    <row r="418658" x14ac:dyDescent="0.25"/>
    <row r="418659" x14ac:dyDescent="0.25"/>
    <row r="418660" x14ac:dyDescent="0.25"/>
    <row r="418661" x14ac:dyDescent="0.25"/>
    <row r="418662" x14ac:dyDescent="0.25"/>
    <row r="418663" x14ac:dyDescent="0.25"/>
    <row r="418664" x14ac:dyDescent="0.25"/>
    <row r="418665" x14ac:dyDescent="0.25"/>
    <row r="418666" x14ac:dyDescent="0.25"/>
    <row r="418667" x14ac:dyDescent="0.25"/>
    <row r="418668" x14ac:dyDescent="0.25"/>
    <row r="418669" x14ac:dyDescent="0.25"/>
    <row r="418670" x14ac:dyDescent="0.25"/>
    <row r="418671" x14ac:dyDescent="0.25"/>
    <row r="418672" x14ac:dyDescent="0.25"/>
    <row r="418673" x14ac:dyDescent="0.25"/>
    <row r="418674" x14ac:dyDescent="0.25"/>
    <row r="418675" x14ac:dyDescent="0.25"/>
    <row r="418676" x14ac:dyDescent="0.25"/>
    <row r="418677" x14ac:dyDescent="0.25"/>
    <row r="418678" x14ac:dyDescent="0.25"/>
    <row r="418679" x14ac:dyDescent="0.25"/>
    <row r="418680" x14ac:dyDescent="0.25"/>
    <row r="418681" x14ac:dyDescent="0.25"/>
    <row r="418682" x14ac:dyDescent="0.25"/>
    <row r="418683" x14ac:dyDescent="0.25"/>
    <row r="418684" x14ac:dyDescent="0.25"/>
    <row r="418685" x14ac:dyDescent="0.25"/>
    <row r="418686" x14ac:dyDescent="0.25"/>
    <row r="418687" x14ac:dyDescent="0.25"/>
    <row r="418688" x14ac:dyDescent="0.25"/>
    <row r="418689" x14ac:dyDescent="0.25"/>
    <row r="418690" x14ac:dyDescent="0.25"/>
    <row r="418691" x14ac:dyDescent="0.25"/>
    <row r="418692" x14ac:dyDescent="0.25"/>
    <row r="418693" x14ac:dyDescent="0.25"/>
    <row r="418694" x14ac:dyDescent="0.25"/>
    <row r="418695" x14ac:dyDescent="0.25"/>
    <row r="418696" x14ac:dyDescent="0.25"/>
    <row r="418697" x14ac:dyDescent="0.25"/>
    <row r="418698" x14ac:dyDescent="0.25"/>
    <row r="418699" x14ac:dyDescent="0.25"/>
    <row r="418700" x14ac:dyDescent="0.25"/>
    <row r="418701" x14ac:dyDescent="0.25"/>
    <row r="418702" x14ac:dyDescent="0.25"/>
    <row r="418703" x14ac:dyDescent="0.25"/>
    <row r="418704" x14ac:dyDescent="0.25"/>
    <row r="418705" x14ac:dyDescent="0.25"/>
    <row r="418706" x14ac:dyDescent="0.25"/>
    <row r="418707" x14ac:dyDescent="0.25"/>
    <row r="418708" x14ac:dyDescent="0.25"/>
    <row r="418709" x14ac:dyDescent="0.25"/>
    <row r="418710" x14ac:dyDescent="0.25"/>
    <row r="418711" x14ac:dyDescent="0.25"/>
    <row r="418712" x14ac:dyDescent="0.25"/>
    <row r="418713" x14ac:dyDescent="0.25"/>
    <row r="418714" x14ac:dyDescent="0.25"/>
    <row r="418715" x14ac:dyDescent="0.25"/>
    <row r="418716" x14ac:dyDescent="0.25"/>
    <row r="418717" x14ac:dyDescent="0.25"/>
    <row r="418718" x14ac:dyDescent="0.25"/>
    <row r="418719" x14ac:dyDescent="0.25"/>
    <row r="418720" x14ac:dyDescent="0.25"/>
    <row r="418721" x14ac:dyDescent="0.25"/>
    <row r="418722" x14ac:dyDescent="0.25"/>
    <row r="418723" x14ac:dyDescent="0.25"/>
    <row r="418724" x14ac:dyDescent="0.25"/>
    <row r="418725" x14ac:dyDescent="0.25"/>
    <row r="418726" x14ac:dyDescent="0.25"/>
    <row r="418727" x14ac:dyDescent="0.25"/>
    <row r="418728" x14ac:dyDescent="0.25"/>
    <row r="418729" x14ac:dyDescent="0.25"/>
    <row r="418730" x14ac:dyDescent="0.25"/>
    <row r="418731" x14ac:dyDescent="0.25"/>
    <row r="418732" x14ac:dyDescent="0.25"/>
    <row r="418733" x14ac:dyDescent="0.25"/>
    <row r="418734" x14ac:dyDescent="0.25"/>
    <row r="418735" x14ac:dyDescent="0.25"/>
    <row r="418736" x14ac:dyDescent="0.25"/>
    <row r="418737" x14ac:dyDescent="0.25"/>
    <row r="418738" x14ac:dyDescent="0.25"/>
    <row r="418739" x14ac:dyDescent="0.25"/>
    <row r="418740" x14ac:dyDescent="0.25"/>
    <row r="418741" x14ac:dyDescent="0.25"/>
    <row r="418742" x14ac:dyDescent="0.25"/>
    <row r="418743" x14ac:dyDescent="0.25"/>
    <row r="418744" x14ac:dyDescent="0.25"/>
    <row r="418745" x14ac:dyDescent="0.25"/>
    <row r="418746" x14ac:dyDescent="0.25"/>
    <row r="418747" x14ac:dyDescent="0.25"/>
    <row r="418748" x14ac:dyDescent="0.25"/>
    <row r="418749" x14ac:dyDescent="0.25"/>
    <row r="418750" x14ac:dyDescent="0.25"/>
    <row r="418751" x14ac:dyDescent="0.25"/>
    <row r="418752" x14ac:dyDescent="0.25"/>
    <row r="418753" x14ac:dyDescent="0.25"/>
    <row r="418754" x14ac:dyDescent="0.25"/>
    <row r="418755" x14ac:dyDescent="0.25"/>
    <row r="418756" x14ac:dyDescent="0.25"/>
    <row r="418757" x14ac:dyDescent="0.25"/>
    <row r="418758" x14ac:dyDescent="0.25"/>
    <row r="418759" x14ac:dyDescent="0.25"/>
    <row r="418760" x14ac:dyDescent="0.25"/>
    <row r="418761" x14ac:dyDescent="0.25"/>
    <row r="418762" x14ac:dyDescent="0.25"/>
    <row r="418763" x14ac:dyDescent="0.25"/>
    <row r="418764" x14ac:dyDescent="0.25"/>
    <row r="418765" x14ac:dyDescent="0.25"/>
    <row r="418766" x14ac:dyDescent="0.25"/>
    <row r="418767" x14ac:dyDescent="0.25"/>
    <row r="418768" x14ac:dyDescent="0.25"/>
    <row r="418769" x14ac:dyDescent="0.25"/>
    <row r="418770" x14ac:dyDescent="0.25"/>
    <row r="418771" x14ac:dyDescent="0.25"/>
    <row r="418772" x14ac:dyDescent="0.25"/>
    <row r="418773" x14ac:dyDescent="0.25"/>
    <row r="418774" x14ac:dyDescent="0.25"/>
    <row r="418775" x14ac:dyDescent="0.25"/>
    <row r="418776" x14ac:dyDescent="0.25"/>
    <row r="418777" x14ac:dyDescent="0.25"/>
    <row r="418778" x14ac:dyDescent="0.25"/>
    <row r="418779" x14ac:dyDescent="0.25"/>
    <row r="418780" x14ac:dyDescent="0.25"/>
    <row r="418781" x14ac:dyDescent="0.25"/>
    <row r="418782" x14ac:dyDescent="0.25"/>
    <row r="418783" x14ac:dyDescent="0.25"/>
    <row r="418784" x14ac:dyDescent="0.25"/>
    <row r="418785" x14ac:dyDescent="0.25"/>
    <row r="418786" x14ac:dyDescent="0.25"/>
    <row r="418787" x14ac:dyDescent="0.25"/>
    <row r="418788" x14ac:dyDescent="0.25"/>
    <row r="418789" x14ac:dyDescent="0.25"/>
    <row r="418790" x14ac:dyDescent="0.25"/>
    <row r="418791" x14ac:dyDescent="0.25"/>
    <row r="418792" x14ac:dyDescent="0.25"/>
    <row r="418793" x14ac:dyDescent="0.25"/>
    <row r="418794" x14ac:dyDescent="0.25"/>
    <row r="418795" x14ac:dyDescent="0.25"/>
    <row r="418796" x14ac:dyDescent="0.25"/>
    <row r="418797" x14ac:dyDescent="0.25"/>
    <row r="418798" x14ac:dyDescent="0.25"/>
    <row r="418799" x14ac:dyDescent="0.25"/>
    <row r="418800" x14ac:dyDescent="0.25"/>
    <row r="418801" x14ac:dyDescent="0.25"/>
    <row r="418802" x14ac:dyDescent="0.25"/>
    <row r="418803" x14ac:dyDescent="0.25"/>
    <row r="418804" x14ac:dyDescent="0.25"/>
    <row r="418805" x14ac:dyDescent="0.25"/>
    <row r="418806" x14ac:dyDescent="0.25"/>
    <row r="418807" x14ac:dyDescent="0.25"/>
    <row r="418808" x14ac:dyDescent="0.25"/>
    <row r="418809" x14ac:dyDescent="0.25"/>
    <row r="418810" x14ac:dyDescent="0.25"/>
    <row r="418811" x14ac:dyDescent="0.25"/>
    <row r="418812" x14ac:dyDescent="0.25"/>
    <row r="418813" x14ac:dyDescent="0.25"/>
    <row r="418814" x14ac:dyDescent="0.25"/>
    <row r="418815" x14ac:dyDescent="0.25"/>
    <row r="418816" x14ac:dyDescent="0.25"/>
    <row r="418817" x14ac:dyDescent="0.25"/>
    <row r="418818" x14ac:dyDescent="0.25"/>
    <row r="418819" x14ac:dyDescent="0.25"/>
    <row r="418820" x14ac:dyDescent="0.25"/>
    <row r="418821" x14ac:dyDescent="0.25"/>
    <row r="418822" x14ac:dyDescent="0.25"/>
    <row r="418823" x14ac:dyDescent="0.25"/>
    <row r="418824" x14ac:dyDescent="0.25"/>
    <row r="418825" x14ac:dyDescent="0.25"/>
    <row r="418826" x14ac:dyDescent="0.25"/>
    <row r="418827" x14ac:dyDescent="0.25"/>
    <row r="418828" x14ac:dyDescent="0.25"/>
    <row r="418829" x14ac:dyDescent="0.25"/>
    <row r="418830" x14ac:dyDescent="0.25"/>
    <row r="418831" x14ac:dyDescent="0.25"/>
    <row r="418832" x14ac:dyDescent="0.25"/>
    <row r="418833" x14ac:dyDescent="0.25"/>
    <row r="418834" x14ac:dyDescent="0.25"/>
    <row r="418835" x14ac:dyDescent="0.25"/>
    <row r="418836" x14ac:dyDescent="0.25"/>
    <row r="418837" x14ac:dyDescent="0.25"/>
    <row r="418838" x14ac:dyDescent="0.25"/>
    <row r="418839" x14ac:dyDescent="0.25"/>
    <row r="418840" x14ac:dyDescent="0.25"/>
    <row r="418841" x14ac:dyDescent="0.25"/>
    <row r="418842" x14ac:dyDescent="0.25"/>
    <row r="418843" x14ac:dyDescent="0.25"/>
    <row r="418844" x14ac:dyDescent="0.25"/>
    <row r="418845" x14ac:dyDescent="0.25"/>
    <row r="418846" x14ac:dyDescent="0.25"/>
    <row r="418847" x14ac:dyDescent="0.25"/>
    <row r="418848" x14ac:dyDescent="0.25"/>
    <row r="418849" x14ac:dyDescent="0.25"/>
    <row r="418850" x14ac:dyDescent="0.25"/>
    <row r="418851" x14ac:dyDescent="0.25"/>
    <row r="418852" x14ac:dyDescent="0.25"/>
    <row r="418853" x14ac:dyDescent="0.25"/>
    <row r="418854" x14ac:dyDescent="0.25"/>
    <row r="418855" x14ac:dyDescent="0.25"/>
    <row r="418856" x14ac:dyDescent="0.25"/>
    <row r="418857" x14ac:dyDescent="0.25"/>
    <row r="418858" x14ac:dyDescent="0.25"/>
    <row r="418859" x14ac:dyDescent="0.25"/>
    <row r="418860" x14ac:dyDescent="0.25"/>
    <row r="418861" x14ac:dyDescent="0.25"/>
    <row r="418862" x14ac:dyDescent="0.25"/>
    <row r="418863" x14ac:dyDescent="0.25"/>
    <row r="418864" x14ac:dyDescent="0.25"/>
    <row r="418865" x14ac:dyDescent="0.25"/>
    <row r="418866" x14ac:dyDescent="0.25"/>
    <row r="418867" x14ac:dyDescent="0.25"/>
    <row r="418868" x14ac:dyDescent="0.25"/>
    <row r="418869" x14ac:dyDescent="0.25"/>
    <row r="418870" x14ac:dyDescent="0.25"/>
    <row r="418871" x14ac:dyDescent="0.25"/>
    <row r="418872" x14ac:dyDescent="0.25"/>
    <row r="418873" x14ac:dyDescent="0.25"/>
    <row r="418874" x14ac:dyDescent="0.25"/>
    <row r="418875" x14ac:dyDescent="0.25"/>
    <row r="418876" x14ac:dyDescent="0.25"/>
    <row r="418877" x14ac:dyDescent="0.25"/>
    <row r="418878" x14ac:dyDescent="0.25"/>
    <row r="418879" x14ac:dyDescent="0.25"/>
    <row r="418880" x14ac:dyDescent="0.25"/>
    <row r="418881" x14ac:dyDescent="0.25"/>
    <row r="418882" x14ac:dyDescent="0.25"/>
    <row r="418883" x14ac:dyDescent="0.25"/>
    <row r="418884" x14ac:dyDescent="0.25"/>
    <row r="418885" x14ac:dyDescent="0.25"/>
    <row r="418886" x14ac:dyDescent="0.25"/>
    <row r="418887" x14ac:dyDescent="0.25"/>
    <row r="418888" x14ac:dyDescent="0.25"/>
    <row r="418889" x14ac:dyDescent="0.25"/>
    <row r="418890" x14ac:dyDescent="0.25"/>
    <row r="418891" x14ac:dyDescent="0.25"/>
    <row r="418892" x14ac:dyDescent="0.25"/>
    <row r="418893" x14ac:dyDescent="0.25"/>
    <row r="418894" x14ac:dyDescent="0.25"/>
    <row r="418895" x14ac:dyDescent="0.25"/>
    <row r="418896" x14ac:dyDescent="0.25"/>
    <row r="418897" x14ac:dyDescent="0.25"/>
    <row r="418898" x14ac:dyDescent="0.25"/>
    <row r="418899" x14ac:dyDescent="0.25"/>
    <row r="418900" x14ac:dyDescent="0.25"/>
    <row r="418901" x14ac:dyDescent="0.25"/>
    <row r="418902" x14ac:dyDescent="0.25"/>
    <row r="418903" x14ac:dyDescent="0.25"/>
    <row r="418904" x14ac:dyDescent="0.25"/>
    <row r="418905" x14ac:dyDescent="0.25"/>
    <row r="418906" x14ac:dyDescent="0.25"/>
    <row r="418907" x14ac:dyDescent="0.25"/>
    <row r="418908" x14ac:dyDescent="0.25"/>
    <row r="418909" x14ac:dyDescent="0.25"/>
    <row r="418910" x14ac:dyDescent="0.25"/>
    <row r="418911" x14ac:dyDescent="0.25"/>
    <row r="418912" x14ac:dyDescent="0.25"/>
    <row r="418913" x14ac:dyDescent="0.25"/>
    <row r="418914" x14ac:dyDescent="0.25"/>
    <row r="418915" x14ac:dyDescent="0.25"/>
    <row r="418916" x14ac:dyDescent="0.25"/>
    <row r="418917" x14ac:dyDescent="0.25"/>
    <row r="418918" x14ac:dyDescent="0.25"/>
    <row r="418919" x14ac:dyDescent="0.25"/>
    <row r="418920" x14ac:dyDescent="0.25"/>
    <row r="418921" x14ac:dyDescent="0.25"/>
    <row r="418922" x14ac:dyDescent="0.25"/>
    <row r="418923" x14ac:dyDescent="0.25"/>
    <row r="418924" x14ac:dyDescent="0.25"/>
    <row r="418925" x14ac:dyDescent="0.25"/>
    <row r="418926" x14ac:dyDescent="0.25"/>
    <row r="418927" x14ac:dyDescent="0.25"/>
    <row r="418928" x14ac:dyDescent="0.25"/>
    <row r="418929" x14ac:dyDescent="0.25"/>
    <row r="418930" x14ac:dyDescent="0.25"/>
    <row r="418931" x14ac:dyDescent="0.25"/>
    <row r="418932" x14ac:dyDescent="0.25"/>
    <row r="418933" x14ac:dyDescent="0.25"/>
    <row r="418934" x14ac:dyDescent="0.25"/>
    <row r="418935" x14ac:dyDescent="0.25"/>
    <row r="418936" x14ac:dyDescent="0.25"/>
    <row r="418937" x14ac:dyDescent="0.25"/>
    <row r="418938" x14ac:dyDescent="0.25"/>
    <row r="418939" x14ac:dyDescent="0.25"/>
    <row r="418940" x14ac:dyDescent="0.25"/>
    <row r="418941" x14ac:dyDescent="0.25"/>
    <row r="418942" x14ac:dyDescent="0.25"/>
    <row r="418943" x14ac:dyDescent="0.25"/>
    <row r="418944" x14ac:dyDescent="0.25"/>
    <row r="418945" x14ac:dyDescent="0.25"/>
    <row r="418946" x14ac:dyDescent="0.25"/>
    <row r="418947" x14ac:dyDescent="0.25"/>
    <row r="418948" x14ac:dyDescent="0.25"/>
    <row r="418949" x14ac:dyDescent="0.25"/>
    <row r="418950" x14ac:dyDescent="0.25"/>
    <row r="418951" x14ac:dyDescent="0.25"/>
    <row r="418952" x14ac:dyDescent="0.25"/>
    <row r="418953" x14ac:dyDescent="0.25"/>
    <row r="418954" x14ac:dyDescent="0.25"/>
    <row r="418955" x14ac:dyDescent="0.25"/>
    <row r="418956" x14ac:dyDescent="0.25"/>
    <row r="418957" x14ac:dyDescent="0.25"/>
    <row r="418958" x14ac:dyDescent="0.25"/>
    <row r="418959" x14ac:dyDescent="0.25"/>
    <row r="418960" x14ac:dyDescent="0.25"/>
    <row r="418961" x14ac:dyDescent="0.25"/>
    <row r="418962" x14ac:dyDescent="0.25"/>
    <row r="418963" x14ac:dyDescent="0.25"/>
    <row r="418964" x14ac:dyDescent="0.25"/>
    <row r="418965" x14ac:dyDescent="0.25"/>
    <row r="418966" x14ac:dyDescent="0.25"/>
    <row r="418967" x14ac:dyDescent="0.25"/>
    <row r="418968" x14ac:dyDescent="0.25"/>
    <row r="418969" x14ac:dyDescent="0.25"/>
    <row r="418970" x14ac:dyDescent="0.25"/>
    <row r="418971" x14ac:dyDescent="0.25"/>
    <row r="418972" x14ac:dyDescent="0.25"/>
    <row r="418973" x14ac:dyDescent="0.25"/>
    <row r="418974" x14ac:dyDescent="0.25"/>
    <row r="418975" x14ac:dyDescent="0.25"/>
    <row r="418976" x14ac:dyDescent="0.25"/>
    <row r="418977" x14ac:dyDescent="0.25"/>
    <row r="418978" x14ac:dyDescent="0.25"/>
    <row r="418979" x14ac:dyDescent="0.25"/>
    <row r="418980" x14ac:dyDescent="0.25"/>
    <row r="418981" x14ac:dyDescent="0.25"/>
    <row r="418982" x14ac:dyDescent="0.25"/>
    <row r="418983" x14ac:dyDescent="0.25"/>
    <row r="418984" x14ac:dyDescent="0.25"/>
    <row r="418985" x14ac:dyDescent="0.25"/>
    <row r="418986" x14ac:dyDescent="0.25"/>
    <row r="418987" x14ac:dyDescent="0.25"/>
    <row r="418988" x14ac:dyDescent="0.25"/>
    <row r="418989" x14ac:dyDescent="0.25"/>
    <row r="418990" x14ac:dyDescent="0.25"/>
    <row r="418991" x14ac:dyDescent="0.25"/>
    <row r="418992" x14ac:dyDescent="0.25"/>
    <row r="418993" x14ac:dyDescent="0.25"/>
    <row r="418994" x14ac:dyDescent="0.25"/>
    <row r="418995" x14ac:dyDescent="0.25"/>
    <row r="418996" x14ac:dyDescent="0.25"/>
    <row r="418997" x14ac:dyDescent="0.25"/>
    <row r="418998" x14ac:dyDescent="0.25"/>
    <row r="418999" x14ac:dyDescent="0.25"/>
    <row r="419000" x14ac:dyDescent="0.25"/>
    <row r="419001" x14ac:dyDescent="0.25"/>
    <row r="419002" x14ac:dyDescent="0.25"/>
    <row r="419003" x14ac:dyDescent="0.25"/>
    <row r="419004" x14ac:dyDescent="0.25"/>
    <row r="419005" x14ac:dyDescent="0.25"/>
    <row r="419006" x14ac:dyDescent="0.25"/>
    <row r="419007" x14ac:dyDescent="0.25"/>
    <row r="419008" x14ac:dyDescent="0.25"/>
    <row r="419009" x14ac:dyDescent="0.25"/>
    <row r="419010" x14ac:dyDescent="0.25"/>
    <row r="419011" x14ac:dyDescent="0.25"/>
    <row r="419012" x14ac:dyDescent="0.25"/>
    <row r="419013" x14ac:dyDescent="0.25"/>
    <row r="419014" x14ac:dyDescent="0.25"/>
    <row r="419015" x14ac:dyDescent="0.25"/>
    <row r="419016" x14ac:dyDescent="0.25"/>
    <row r="419017" x14ac:dyDescent="0.25"/>
    <row r="419018" x14ac:dyDescent="0.25"/>
    <row r="419019" x14ac:dyDescent="0.25"/>
    <row r="419020" x14ac:dyDescent="0.25"/>
    <row r="419021" x14ac:dyDescent="0.25"/>
    <row r="419022" x14ac:dyDescent="0.25"/>
    <row r="419023" x14ac:dyDescent="0.25"/>
    <row r="419024" x14ac:dyDescent="0.25"/>
    <row r="419025" x14ac:dyDescent="0.25"/>
    <row r="419026" x14ac:dyDescent="0.25"/>
    <row r="419027" x14ac:dyDescent="0.25"/>
    <row r="419028" x14ac:dyDescent="0.25"/>
    <row r="419029" x14ac:dyDescent="0.25"/>
    <row r="419030" x14ac:dyDescent="0.25"/>
    <row r="419031" x14ac:dyDescent="0.25"/>
    <row r="419032" x14ac:dyDescent="0.25"/>
    <row r="419033" x14ac:dyDescent="0.25"/>
    <row r="419034" x14ac:dyDescent="0.25"/>
    <row r="419035" x14ac:dyDescent="0.25"/>
    <row r="419036" x14ac:dyDescent="0.25"/>
    <row r="419037" x14ac:dyDescent="0.25"/>
    <row r="419038" x14ac:dyDescent="0.25"/>
    <row r="419039" x14ac:dyDescent="0.25"/>
    <row r="419040" x14ac:dyDescent="0.25"/>
    <row r="419041" x14ac:dyDescent="0.25"/>
    <row r="419042" x14ac:dyDescent="0.25"/>
    <row r="419043" x14ac:dyDescent="0.25"/>
    <row r="419044" x14ac:dyDescent="0.25"/>
    <row r="419045" x14ac:dyDescent="0.25"/>
    <row r="419046" x14ac:dyDescent="0.25"/>
    <row r="419047" x14ac:dyDescent="0.25"/>
    <row r="419048" x14ac:dyDescent="0.25"/>
    <row r="419049" x14ac:dyDescent="0.25"/>
    <row r="419050" x14ac:dyDescent="0.25"/>
    <row r="419051" x14ac:dyDescent="0.25"/>
    <row r="419052" x14ac:dyDescent="0.25"/>
    <row r="419053" x14ac:dyDescent="0.25"/>
    <row r="419054" x14ac:dyDescent="0.25"/>
    <row r="419055" x14ac:dyDescent="0.25"/>
    <row r="419056" x14ac:dyDescent="0.25"/>
    <row r="419057" x14ac:dyDescent="0.25"/>
    <row r="419058" x14ac:dyDescent="0.25"/>
    <row r="419059" x14ac:dyDescent="0.25"/>
    <row r="419060" x14ac:dyDescent="0.25"/>
    <row r="419061" x14ac:dyDescent="0.25"/>
    <row r="419062" x14ac:dyDescent="0.25"/>
    <row r="419063" x14ac:dyDescent="0.25"/>
    <row r="419064" x14ac:dyDescent="0.25"/>
    <row r="419065" x14ac:dyDescent="0.25"/>
    <row r="419066" x14ac:dyDescent="0.25"/>
    <row r="419067" x14ac:dyDescent="0.25"/>
    <row r="419068" x14ac:dyDescent="0.25"/>
    <row r="419069" x14ac:dyDescent="0.25"/>
    <row r="419070" x14ac:dyDescent="0.25"/>
    <row r="419071" x14ac:dyDescent="0.25"/>
    <row r="419072" x14ac:dyDescent="0.25"/>
    <row r="419073" x14ac:dyDescent="0.25"/>
    <row r="419074" x14ac:dyDescent="0.25"/>
    <row r="419075" x14ac:dyDescent="0.25"/>
    <row r="419076" x14ac:dyDescent="0.25"/>
    <row r="419077" x14ac:dyDescent="0.25"/>
    <row r="419078" x14ac:dyDescent="0.25"/>
    <row r="419079" x14ac:dyDescent="0.25"/>
    <row r="419080" x14ac:dyDescent="0.25"/>
    <row r="419081" x14ac:dyDescent="0.25"/>
    <row r="419082" x14ac:dyDescent="0.25"/>
    <row r="419083" x14ac:dyDescent="0.25"/>
    <row r="419084" x14ac:dyDescent="0.25"/>
    <row r="419085" x14ac:dyDescent="0.25"/>
    <row r="419086" x14ac:dyDescent="0.25"/>
    <row r="419087" x14ac:dyDescent="0.25"/>
    <row r="419088" x14ac:dyDescent="0.25"/>
    <row r="419089" x14ac:dyDescent="0.25"/>
    <row r="419090" x14ac:dyDescent="0.25"/>
    <row r="419091" x14ac:dyDescent="0.25"/>
    <row r="419092" x14ac:dyDescent="0.25"/>
    <row r="419093" x14ac:dyDescent="0.25"/>
    <row r="419094" x14ac:dyDescent="0.25"/>
    <row r="419095" x14ac:dyDescent="0.25"/>
    <row r="419096" x14ac:dyDescent="0.25"/>
    <row r="419097" x14ac:dyDescent="0.25"/>
    <row r="419098" x14ac:dyDescent="0.25"/>
    <row r="419099" x14ac:dyDescent="0.25"/>
    <row r="419100" x14ac:dyDescent="0.25"/>
    <row r="419101" x14ac:dyDescent="0.25"/>
    <row r="419102" x14ac:dyDescent="0.25"/>
    <row r="419103" x14ac:dyDescent="0.25"/>
    <row r="419104" x14ac:dyDescent="0.25"/>
    <row r="419105" x14ac:dyDescent="0.25"/>
    <row r="419106" x14ac:dyDescent="0.25"/>
    <row r="419107" x14ac:dyDescent="0.25"/>
    <row r="419108" x14ac:dyDescent="0.25"/>
    <row r="419109" x14ac:dyDescent="0.25"/>
    <row r="419110" x14ac:dyDescent="0.25"/>
    <row r="419111" x14ac:dyDescent="0.25"/>
    <row r="419112" x14ac:dyDescent="0.25"/>
    <row r="419113" x14ac:dyDescent="0.25"/>
    <row r="419114" x14ac:dyDescent="0.25"/>
    <row r="419115" x14ac:dyDescent="0.25"/>
    <row r="419116" x14ac:dyDescent="0.25"/>
    <row r="419117" x14ac:dyDescent="0.25"/>
    <row r="419118" x14ac:dyDescent="0.25"/>
    <row r="419119" x14ac:dyDescent="0.25"/>
    <row r="419120" x14ac:dyDescent="0.25"/>
    <row r="419121" x14ac:dyDescent="0.25"/>
    <row r="419122" x14ac:dyDescent="0.25"/>
    <row r="419123" x14ac:dyDescent="0.25"/>
    <row r="419124" x14ac:dyDescent="0.25"/>
    <row r="419125" x14ac:dyDescent="0.25"/>
    <row r="419126" x14ac:dyDescent="0.25"/>
    <row r="419127" x14ac:dyDescent="0.25"/>
    <row r="419128" x14ac:dyDescent="0.25"/>
    <row r="419129" x14ac:dyDescent="0.25"/>
    <row r="419130" x14ac:dyDescent="0.25"/>
    <row r="419131" x14ac:dyDescent="0.25"/>
    <row r="419132" x14ac:dyDescent="0.25"/>
    <row r="419133" x14ac:dyDescent="0.25"/>
    <row r="419134" x14ac:dyDescent="0.25"/>
    <row r="419135" x14ac:dyDescent="0.25"/>
    <row r="419136" x14ac:dyDescent="0.25"/>
    <row r="419137" x14ac:dyDescent="0.25"/>
    <row r="419138" x14ac:dyDescent="0.25"/>
    <row r="419139" x14ac:dyDescent="0.25"/>
    <row r="419140" x14ac:dyDescent="0.25"/>
    <row r="419141" x14ac:dyDescent="0.25"/>
    <row r="419142" x14ac:dyDescent="0.25"/>
    <row r="419143" x14ac:dyDescent="0.25"/>
    <row r="419144" x14ac:dyDescent="0.25"/>
    <row r="419145" x14ac:dyDescent="0.25"/>
    <row r="419146" x14ac:dyDescent="0.25"/>
    <row r="419147" x14ac:dyDescent="0.25"/>
    <row r="419148" x14ac:dyDescent="0.25"/>
    <row r="419149" x14ac:dyDescent="0.25"/>
    <row r="419150" x14ac:dyDescent="0.25"/>
    <row r="419151" x14ac:dyDescent="0.25"/>
    <row r="419152" x14ac:dyDescent="0.25"/>
    <row r="419153" x14ac:dyDescent="0.25"/>
    <row r="419154" x14ac:dyDescent="0.25"/>
    <row r="419155" x14ac:dyDescent="0.25"/>
    <row r="419156" x14ac:dyDescent="0.25"/>
    <row r="419157" x14ac:dyDescent="0.25"/>
    <row r="419158" x14ac:dyDescent="0.25"/>
    <row r="419159" x14ac:dyDescent="0.25"/>
    <row r="419160" x14ac:dyDescent="0.25"/>
    <row r="419161" x14ac:dyDescent="0.25"/>
    <row r="419162" x14ac:dyDescent="0.25"/>
    <row r="419163" x14ac:dyDescent="0.25"/>
    <row r="419164" x14ac:dyDescent="0.25"/>
    <row r="419165" x14ac:dyDescent="0.25"/>
    <row r="419166" x14ac:dyDescent="0.25"/>
    <row r="419167" x14ac:dyDescent="0.25"/>
    <row r="419168" x14ac:dyDescent="0.25"/>
    <row r="419169" x14ac:dyDescent="0.25"/>
    <row r="419170" x14ac:dyDescent="0.25"/>
    <row r="419171" x14ac:dyDescent="0.25"/>
    <row r="419172" x14ac:dyDescent="0.25"/>
    <row r="419173" x14ac:dyDescent="0.25"/>
    <row r="419174" x14ac:dyDescent="0.25"/>
    <row r="419175" x14ac:dyDescent="0.25"/>
    <row r="419176" x14ac:dyDescent="0.25"/>
    <row r="419177" x14ac:dyDescent="0.25"/>
    <row r="419178" x14ac:dyDescent="0.25"/>
    <row r="419179" x14ac:dyDescent="0.25"/>
    <row r="419180" x14ac:dyDescent="0.25"/>
    <row r="419181" x14ac:dyDescent="0.25"/>
    <row r="419182" x14ac:dyDescent="0.25"/>
    <row r="419183" x14ac:dyDescent="0.25"/>
    <row r="419184" x14ac:dyDescent="0.25"/>
    <row r="419185" x14ac:dyDescent="0.25"/>
    <row r="419186" x14ac:dyDescent="0.25"/>
    <row r="419187" x14ac:dyDescent="0.25"/>
    <row r="419188" x14ac:dyDescent="0.25"/>
    <row r="419189" x14ac:dyDescent="0.25"/>
    <row r="419190" x14ac:dyDescent="0.25"/>
    <row r="419191" x14ac:dyDescent="0.25"/>
    <row r="419192" x14ac:dyDescent="0.25"/>
    <row r="419193" x14ac:dyDescent="0.25"/>
    <row r="419194" x14ac:dyDescent="0.25"/>
    <row r="419195" x14ac:dyDescent="0.25"/>
    <row r="419196" x14ac:dyDescent="0.25"/>
    <row r="419197" x14ac:dyDescent="0.25"/>
    <row r="419198" x14ac:dyDescent="0.25"/>
    <row r="419199" x14ac:dyDescent="0.25"/>
    <row r="419200" x14ac:dyDescent="0.25"/>
    <row r="419201" x14ac:dyDescent="0.25"/>
    <row r="419202" x14ac:dyDescent="0.25"/>
    <row r="419203" x14ac:dyDescent="0.25"/>
    <row r="419204" x14ac:dyDescent="0.25"/>
    <row r="419205" x14ac:dyDescent="0.25"/>
    <row r="419206" x14ac:dyDescent="0.25"/>
    <row r="419207" x14ac:dyDescent="0.25"/>
    <row r="419208" x14ac:dyDescent="0.25"/>
    <row r="419209" x14ac:dyDescent="0.25"/>
    <row r="419210" x14ac:dyDescent="0.25"/>
    <row r="419211" x14ac:dyDescent="0.25"/>
    <row r="419212" x14ac:dyDescent="0.25"/>
    <row r="419213" x14ac:dyDescent="0.25"/>
    <row r="419214" x14ac:dyDescent="0.25"/>
    <row r="419215" x14ac:dyDescent="0.25"/>
    <row r="419216" x14ac:dyDescent="0.25"/>
    <row r="419217" x14ac:dyDescent="0.25"/>
    <row r="419218" x14ac:dyDescent="0.25"/>
    <row r="419219" x14ac:dyDescent="0.25"/>
    <row r="419220" x14ac:dyDescent="0.25"/>
    <row r="419221" x14ac:dyDescent="0.25"/>
    <row r="419222" x14ac:dyDescent="0.25"/>
    <row r="419223" x14ac:dyDescent="0.25"/>
    <row r="419224" x14ac:dyDescent="0.25"/>
    <row r="419225" x14ac:dyDescent="0.25"/>
    <row r="419226" x14ac:dyDescent="0.25"/>
    <row r="419227" x14ac:dyDescent="0.25"/>
    <row r="419228" x14ac:dyDescent="0.25"/>
    <row r="419229" x14ac:dyDescent="0.25"/>
    <row r="419230" x14ac:dyDescent="0.25"/>
    <row r="419231" x14ac:dyDescent="0.25"/>
    <row r="419232" x14ac:dyDescent="0.25"/>
    <row r="419233" x14ac:dyDescent="0.25"/>
    <row r="419234" x14ac:dyDescent="0.25"/>
    <row r="419235" x14ac:dyDescent="0.25"/>
    <row r="419236" x14ac:dyDescent="0.25"/>
    <row r="419237" x14ac:dyDescent="0.25"/>
    <row r="419238" x14ac:dyDescent="0.25"/>
    <row r="419239" x14ac:dyDescent="0.25"/>
    <row r="419240" x14ac:dyDescent="0.25"/>
    <row r="419241" x14ac:dyDescent="0.25"/>
    <row r="419242" x14ac:dyDescent="0.25"/>
    <row r="419243" x14ac:dyDescent="0.25"/>
    <row r="419244" x14ac:dyDescent="0.25"/>
    <row r="419245" x14ac:dyDescent="0.25"/>
    <row r="419246" x14ac:dyDescent="0.25"/>
    <row r="419247" x14ac:dyDescent="0.25"/>
    <row r="419248" x14ac:dyDescent="0.25"/>
    <row r="419249" x14ac:dyDescent="0.25"/>
    <row r="419250" x14ac:dyDescent="0.25"/>
    <row r="419251" x14ac:dyDescent="0.25"/>
    <row r="419252" x14ac:dyDescent="0.25"/>
    <row r="419253" x14ac:dyDescent="0.25"/>
    <row r="419254" x14ac:dyDescent="0.25"/>
    <row r="419255" x14ac:dyDescent="0.25"/>
    <row r="419256" x14ac:dyDescent="0.25"/>
    <row r="419257" x14ac:dyDescent="0.25"/>
    <row r="419258" x14ac:dyDescent="0.25"/>
    <row r="419259" x14ac:dyDescent="0.25"/>
    <row r="419260" x14ac:dyDescent="0.25"/>
    <row r="419261" x14ac:dyDescent="0.25"/>
    <row r="419262" x14ac:dyDescent="0.25"/>
    <row r="419263" x14ac:dyDescent="0.25"/>
    <row r="419264" x14ac:dyDescent="0.25"/>
    <row r="419265" x14ac:dyDescent="0.25"/>
    <row r="419266" x14ac:dyDescent="0.25"/>
    <row r="419267" x14ac:dyDescent="0.25"/>
    <row r="419268" x14ac:dyDescent="0.25"/>
    <row r="419269" x14ac:dyDescent="0.25"/>
    <row r="419270" x14ac:dyDescent="0.25"/>
    <row r="419271" x14ac:dyDescent="0.25"/>
    <row r="419272" x14ac:dyDescent="0.25"/>
    <row r="419273" x14ac:dyDescent="0.25"/>
    <row r="419274" x14ac:dyDescent="0.25"/>
    <row r="419275" x14ac:dyDescent="0.25"/>
    <row r="419276" x14ac:dyDescent="0.25"/>
    <row r="419277" x14ac:dyDescent="0.25"/>
    <row r="419278" x14ac:dyDescent="0.25"/>
    <row r="419279" x14ac:dyDescent="0.25"/>
    <row r="419280" x14ac:dyDescent="0.25"/>
    <row r="419281" x14ac:dyDescent="0.25"/>
    <row r="419282" x14ac:dyDescent="0.25"/>
    <row r="419283" x14ac:dyDescent="0.25"/>
    <row r="419284" x14ac:dyDescent="0.25"/>
    <row r="419285" x14ac:dyDescent="0.25"/>
    <row r="419286" x14ac:dyDescent="0.25"/>
    <row r="419287" x14ac:dyDescent="0.25"/>
    <row r="419288" x14ac:dyDescent="0.25"/>
    <row r="419289" x14ac:dyDescent="0.25"/>
    <row r="419290" x14ac:dyDescent="0.25"/>
    <row r="419291" x14ac:dyDescent="0.25"/>
    <row r="419292" x14ac:dyDescent="0.25"/>
    <row r="419293" x14ac:dyDescent="0.25"/>
    <row r="419294" x14ac:dyDescent="0.25"/>
    <row r="419295" x14ac:dyDescent="0.25"/>
    <row r="419296" x14ac:dyDescent="0.25"/>
    <row r="419297" x14ac:dyDescent="0.25"/>
    <row r="419298" x14ac:dyDescent="0.25"/>
    <row r="419299" x14ac:dyDescent="0.25"/>
    <row r="419300" x14ac:dyDescent="0.25"/>
    <row r="419301" x14ac:dyDescent="0.25"/>
    <row r="419302" x14ac:dyDescent="0.25"/>
    <row r="419303" x14ac:dyDescent="0.25"/>
    <row r="419304" x14ac:dyDescent="0.25"/>
    <row r="419305" x14ac:dyDescent="0.25"/>
    <row r="419306" x14ac:dyDescent="0.25"/>
    <row r="419307" x14ac:dyDescent="0.25"/>
    <row r="419308" x14ac:dyDescent="0.25"/>
    <row r="419309" x14ac:dyDescent="0.25"/>
    <row r="419310" x14ac:dyDescent="0.25"/>
    <row r="419311" x14ac:dyDescent="0.25"/>
    <row r="419312" x14ac:dyDescent="0.25"/>
    <row r="419313" x14ac:dyDescent="0.25"/>
    <row r="419314" x14ac:dyDescent="0.25"/>
    <row r="419315" x14ac:dyDescent="0.25"/>
    <row r="419316" x14ac:dyDescent="0.25"/>
    <row r="419317" x14ac:dyDescent="0.25"/>
    <row r="419318" x14ac:dyDescent="0.25"/>
    <row r="419319" x14ac:dyDescent="0.25"/>
    <row r="419320" x14ac:dyDescent="0.25"/>
    <row r="419321" x14ac:dyDescent="0.25"/>
    <row r="419322" x14ac:dyDescent="0.25"/>
    <row r="419323" x14ac:dyDescent="0.25"/>
    <row r="419324" x14ac:dyDescent="0.25"/>
    <row r="419325" x14ac:dyDescent="0.25"/>
    <row r="419326" x14ac:dyDescent="0.25"/>
    <row r="419327" x14ac:dyDescent="0.25"/>
    <row r="419328" x14ac:dyDescent="0.25"/>
    <row r="419329" x14ac:dyDescent="0.25"/>
    <row r="419330" x14ac:dyDescent="0.25"/>
    <row r="419331" x14ac:dyDescent="0.25"/>
    <row r="419332" x14ac:dyDescent="0.25"/>
    <row r="419333" x14ac:dyDescent="0.25"/>
    <row r="419334" x14ac:dyDescent="0.25"/>
    <row r="419335" x14ac:dyDescent="0.25"/>
    <row r="419336" x14ac:dyDescent="0.25"/>
    <row r="419337" x14ac:dyDescent="0.25"/>
    <row r="419338" x14ac:dyDescent="0.25"/>
    <row r="419339" x14ac:dyDescent="0.25"/>
    <row r="419340" x14ac:dyDescent="0.25"/>
    <row r="419341" x14ac:dyDescent="0.25"/>
    <row r="419342" x14ac:dyDescent="0.25"/>
    <row r="419343" x14ac:dyDescent="0.25"/>
    <row r="419344" x14ac:dyDescent="0.25"/>
    <row r="419345" x14ac:dyDescent="0.25"/>
    <row r="419346" x14ac:dyDescent="0.25"/>
    <row r="419347" x14ac:dyDescent="0.25"/>
    <row r="419348" x14ac:dyDescent="0.25"/>
    <row r="419349" x14ac:dyDescent="0.25"/>
    <row r="419350" x14ac:dyDescent="0.25"/>
    <row r="419351" x14ac:dyDescent="0.25"/>
    <row r="419352" x14ac:dyDescent="0.25"/>
    <row r="419353" x14ac:dyDescent="0.25"/>
    <row r="419354" x14ac:dyDescent="0.25"/>
    <row r="419355" x14ac:dyDescent="0.25"/>
    <row r="419356" x14ac:dyDescent="0.25"/>
    <row r="419357" x14ac:dyDescent="0.25"/>
    <row r="419358" x14ac:dyDescent="0.25"/>
    <row r="419359" x14ac:dyDescent="0.25"/>
    <row r="419360" x14ac:dyDescent="0.25"/>
    <row r="419361" x14ac:dyDescent="0.25"/>
    <row r="419362" x14ac:dyDescent="0.25"/>
    <row r="419363" x14ac:dyDescent="0.25"/>
    <row r="419364" x14ac:dyDescent="0.25"/>
    <row r="419365" x14ac:dyDescent="0.25"/>
    <row r="419366" x14ac:dyDescent="0.25"/>
    <row r="419367" x14ac:dyDescent="0.25"/>
    <row r="419368" x14ac:dyDescent="0.25"/>
    <row r="419369" x14ac:dyDescent="0.25"/>
    <row r="419370" x14ac:dyDescent="0.25"/>
    <row r="419371" x14ac:dyDescent="0.25"/>
    <row r="419372" x14ac:dyDescent="0.25"/>
    <row r="419373" x14ac:dyDescent="0.25"/>
    <row r="419374" x14ac:dyDescent="0.25"/>
    <row r="419375" x14ac:dyDescent="0.25"/>
    <row r="419376" x14ac:dyDescent="0.25"/>
    <row r="419377" x14ac:dyDescent="0.25"/>
    <row r="419378" x14ac:dyDescent="0.25"/>
    <row r="419379" x14ac:dyDescent="0.25"/>
    <row r="419380" x14ac:dyDescent="0.25"/>
    <row r="419381" x14ac:dyDescent="0.25"/>
    <row r="419382" x14ac:dyDescent="0.25"/>
    <row r="419383" x14ac:dyDescent="0.25"/>
    <row r="419384" x14ac:dyDescent="0.25"/>
    <row r="419385" x14ac:dyDescent="0.25"/>
    <row r="419386" x14ac:dyDescent="0.25"/>
    <row r="419387" x14ac:dyDescent="0.25"/>
    <row r="419388" x14ac:dyDescent="0.25"/>
    <row r="419389" x14ac:dyDescent="0.25"/>
    <row r="419390" x14ac:dyDescent="0.25"/>
    <row r="419391" x14ac:dyDescent="0.25"/>
    <row r="419392" x14ac:dyDescent="0.25"/>
    <row r="419393" x14ac:dyDescent="0.25"/>
    <row r="419394" x14ac:dyDescent="0.25"/>
    <row r="419395" x14ac:dyDescent="0.25"/>
    <row r="419396" x14ac:dyDescent="0.25"/>
    <row r="419397" x14ac:dyDescent="0.25"/>
    <row r="419398" x14ac:dyDescent="0.25"/>
    <row r="419399" x14ac:dyDescent="0.25"/>
    <row r="419400" x14ac:dyDescent="0.25"/>
    <row r="419401" x14ac:dyDescent="0.25"/>
    <row r="419402" x14ac:dyDescent="0.25"/>
    <row r="419403" x14ac:dyDescent="0.25"/>
    <row r="419404" x14ac:dyDescent="0.25"/>
    <row r="419405" x14ac:dyDescent="0.25"/>
    <row r="419406" x14ac:dyDescent="0.25"/>
    <row r="419407" x14ac:dyDescent="0.25"/>
    <row r="419408" x14ac:dyDescent="0.25"/>
    <row r="419409" x14ac:dyDescent="0.25"/>
    <row r="419410" x14ac:dyDescent="0.25"/>
    <row r="419411" x14ac:dyDescent="0.25"/>
    <row r="419412" x14ac:dyDescent="0.25"/>
    <row r="419413" x14ac:dyDescent="0.25"/>
    <row r="419414" x14ac:dyDescent="0.25"/>
    <row r="419415" x14ac:dyDescent="0.25"/>
    <row r="419416" x14ac:dyDescent="0.25"/>
    <row r="419417" x14ac:dyDescent="0.25"/>
    <row r="419418" x14ac:dyDescent="0.25"/>
    <row r="419419" x14ac:dyDescent="0.25"/>
    <row r="419420" x14ac:dyDescent="0.25"/>
    <row r="419421" x14ac:dyDescent="0.25"/>
    <row r="419422" x14ac:dyDescent="0.25"/>
    <row r="419423" x14ac:dyDescent="0.25"/>
    <row r="419424" x14ac:dyDescent="0.25"/>
    <row r="419425" x14ac:dyDescent="0.25"/>
    <row r="419426" x14ac:dyDescent="0.25"/>
    <row r="419427" x14ac:dyDescent="0.25"/>
    <row r="419428" x14ac:dyDescent="0.25"/>
    <row r="419429" x14ac:dyDescent="0.25"/>
    <row r="419430" x14ac:dyDescent="0.25"/>
    <row r="419431" x14ac:dyDescent="0.25"/>
    <row r="419432" x14ac:dyDescent="0.25"/>
    <row r="419433" x14ac:dyDescent="0.25"/>
    <row r="419434" x14ac:dyDescent="0.25"/>
    <row r="419435" x14ac:dyDescent="0.25"/>
    <row r="419436" x14ac:dyDescent="0.25"/>
    <row r="419437" x14ac:dyDescent="0.25"/>
    <row r="419438" x14ac:dyDescent="0.25"/>
    <row r="419439" x14ac:dyDescent="0.25"/>
    <row r="419440" x14ac:dyDescent="0.25"/>
    <row r="419441" x14ac:dyDescent="0.25"/>
    <row r="419442" x14ac:dyDescent="0.25"/>
    <row r="419443" x14ac:dyDescent="0.25"/>
    <row r="419444" x14ac:dyDescent="0.25"/>
    <row r="419445" x14ac:dyDescent="0.25"/>
    <row r="419446" x14ac:dyDescent="0.25"/>
    <row r="419447" x14ac:dyDescent="0.25"/>
    <row r="419448" x14ac:dyDescent="0.25"/>
    <row r="419449" x14ac:dyDescent="0.25"/>
    <row r="419450" x14ac:dyDescent="0.25"/>
    <row r="419451" x14ac:dyDescent="0.25"/>
    <row r="419452" x14ac:dyDescent="0.25"/>
    <row r="419453" x14ac:dyDescent="0.25"/>
    <row r="419454" x14ac:dyDescent="0.25"/>
    <row r="419455" x14ac:dyDescent="0.25"/>
    <row r="419456" x14ac:dyDescent="0.25"/>
    <row r="419457" x14ac:dyDescent="0.25"/>
    <row r="419458" x14ac:dyDescent="0.25"/>
    <row r="419459" x14ac:dyDescent="0.25"/>
    <row r="419460" x14ac:dyDescent="0.25"/>
    <row r="419461" x14ac:dyDescent="0.25"/>
    <row r="419462" x14ac:dyDescent="0.25"/>
    <row r="419463" x14ac:dyDescent="0.25"/>
    <row r="419464" x14ac:dyDescent="0.25"/>
    <row r="419465" x14ac:dyDescent="0.25"/>
    <row r="419466" x14ac:dyDescent="0.25"/>
    <row r="419467" x14ac:dyDescent="0.25"/>
    <row r="419468" x14ac:dyDescent="0.25"/>
    <row r="419469" x14ac:dyDescent="0.25"/>
    <row r="419470" x14ac:dyDescent="0.25"/>
    <row r="419471" x14ac:dyDescent="0.25"/>
    <row r="419472" x14ac:dyDescent="0.25"/>
    <row r="419473" x14ac:dyDescent="0.25"/>
    <row r="419474" x14ac:dyDescent="0.25"/>
    <row r="419475" x14ac:dyDescent="0.25"/>
    <row r="419476" x14ac:dyDescent="0.25"/>
    <row r="419477" x14ac:dyDescent="0.25"/>
    <row r="419478" x14ac:dyDescent="0.25"/>
    <row r="419479" x14ac:dyDescent="0.25"/>
    <row r="419480" x14ac:dyDescent="0.25"/>
    <row r="419481" x14ac:dyDescent="0.25"/>
    <row r="419482" x14ac:dyDescent="0.25"/>
    <row r="419483" x14ac:dyDescent="0.25"/>
    <row r="419484" x14ac:dyDescent="0.25"/>
    <row r="419485" x14ac:dyDescent="0.25"/>
    <row r="419486" x14ac:dyDescent="0.25"/>
    <row r="419487" x14ac:dyDescent="0.25"/>
    <row r="419488" x14ac:dyDescent="0.25"/>
    <row r="419489" x14ac:dyDescent="0.25"/>
    <row r="419490" x14ac:dyDescent="0.25"/>
    <row r="419491" x14ac:dyDescent="0.25"/>
    <row r="419492" x14ac:dyDescent="0.25"/>
    <row r="419493" x14ac:dyDescent="0.25"/>
    <row r="419494" x14ac:dyDescent="0.25"/>
    <row r="419495" x14ac:dyDescent="0.25"/>
    <row r="419496" x14ac:dyDescent="0.25"/>
    <row r="419497" x14ac:dyDescent="0.25"/>
    <row r="419498" x14ac:dyDescent="0.25"/>
    <row r="419499" x14ac:dyDescent="0.25"/>
    <row r="419500" x14ac:dyDescent="0.25"/>
    <row r="419501" x14ac:dyDescent="0.25"/>
    <row r="419502" x14ac:dyDescent="0.25"/>
    <row r="419503" x14ac:dyDescent="0.25"/>
    <row r="419504" x14ac:dyDescent="0.25"/>
    <row r="419505" x14ac:dyDescent="0.25"/>
    <row r="419506" x14ac:dyDescent="0.25"/>
    <row r="419507" x14ac:dyDescent="0.25"/>
    <row r="419508" x14ac:dyDescent="0.25"/>
    <row r="419509" x14ac:dyDescent="0.25"/>
    <row r="419510" x14ac:dyDescent="0.25"/>
    <row r="419511" x14ac:dyDescent="0.25"/>
    <row r="419512" x14ac:dyDescent="0.25"/>
    <row r="419513" x14ac:dyDescent="0.25"/>
    <row r="419514" x14ac:dyDescent="0.25"/>
    <row r="419515" x14ac:dyDescent="0.25"/>
    <row r="419516" x14ac:dyDescent="0.25"/>
    <row r="419517" x14ac:dyDescent="0.25"/>
    <row r="419518" x14ac:dyDescent="0.25"/>
    <row r="419519" x14ac:dyDescent="0.25"/>
    <row r="419520" x14ac:dyDescent="0.25"/>
    <row r="419521" x14ac:dyDescent="0.25"/>
    <row r="419522" x14ac:dyDescent="0.25"/>
    <row r="419523" x14ac:dyDescent="0.25"/>
    <row r="419524" x14ac:dyDescent="0.25"/>
    <row r="419525" x14ac:dyDescent="0.25"/>
    <row r="419526" x14ac:dyDescent="0.25"/>
    <row r="419527" x14ac:dyDescent="0.25"/>
    <row r="419528" x14ac:dyDescent="0.25"/>
    <row r="419529" x14ac:dyDescent="0.25"/>
    <row r="419530" x14ac:dyDescent="0.25"/>
    <row r="419531" x14ac:dyDescent="0.25"/>
    <row r="419532" x14ac:dyDescent="0.25"/>
    <row r="419533" x14ac:dyDescent="0.25"/>
    <row r="419534" x14ac:dyDescent="0.25"/>
    <row r="419535" x14ac:dyDescent="0.25"/>
    <row r="419536" x14ac:dyDescent="0.25"/>
    <row r="419537" x14ac:dyDescent="0.25"/>
    <row r="419538" x14ac:dyDescent="0.25"/>
    <row r="419539" x14ac:dyDescent="0.25"/>
    <row r="419540" x14ac:dyDescent="0.25"/>
    <row r="419541" x14ac:dyDescent="0.25"/>
    <row r="419542" x14ac:dyDescent="0.25"/>
    <row r="419543" x14ac:dyDescent="0.25"/>
    <row r="419544" x14ac:dyDescent="0.25"/>
    <row r="419545" x14ac:dyDescent="0.25"/>
    <row r="419546" x14ac:dyDescent="0.25"/>
    <row r="419547" x14ac:dyDescent="0.25"/>
    <row r="419548" x14ac:dyDescent="0.25"/>
    <row r="419549" x14ac:dyDescent="0.25"/>
    <row r="419550" x14ac:dyDescent="0.25"/>
    <row r="419551" x14ac:dyDescent="0.25"/>
    <row r="419552" x14ac:dyDescent="0.25"/>
    <row r="419553" x14ac:dyDescent="0.25"/>
    <row r="419554" x14ac:dyDescent="0.25"/>
    <row r="419555" x14ac:dyDescent="0.25"/>
    <row r="419556" x14ac:dyDescent="0.25"/>
    <row r="419557" x14ac:dyDescent="0.25"/>
    <row r="419558" x14ac:dyDescent="0.25"/>
    <row r="419559" x14ac:dyDescent="0.25"/>
    <row r="419560" x14ac:dyDescent="0.25"/>
    <row r="419561" x14ac:dyDescent="0.25"/>
    <row r="419562" x14ac:dyDescent="0.25"/>
    <row r="419563" x14ac:dyDescent="0.25"/>
    <row r="419564" x14ac:dyDescent="0.25"/>
    <row r="419565" x14ac:dyDescent="0.25"/>
    <row r="419566" x14ac:dyDescent="0.25"/>
    <row r="419567" x14ac:dyDescent="0.25"/>
    <row r="419568" x14ac:dyDescent="0.25"/>
    <row r="419569" x14ac:dyDescent="0.25"/>
    <row r="419570" x14ac:dyDescent="0.25"/>
    <row r="419571" x14ac:dyDescent="0.25"/>
    <row r="419572" x14ac:dyDescent="0.25"/>
    <row r="419573" x14ac:dyDescent="0.25"/>
    <row r="419574" x14ac:dyDescent="0.25"/>
    <row r="419575" x14ac:dyDescent="0.25"/>
    <row r="419576" x14ac:dyDescent="0.25"/>
    <row r="419577" x14ac:dyDescent="0.25"/>
    <row r="419578" x14ac:dyDescent="0.25"/>
    <row r="419579" x14ac:dyDescent="0.25"/>
    <row r="419580" x14ac:dyDescent="0.25"/>
    <row r="419581" x14ac:dyDescent="0.25"/>
    <row r="419582" x14ac:dyDescent="0.25"/>
    <row r="419583" x14ac:dyDescent="0.25"/>
    <row r="419584" x14ac:dyDescent="0.25"/>
    <row r="419585" x14ac:dyDescent="0.25"/>
    <row r="419586" x14ac:dyDescent="0.25"/>
    <row r="419587" x14ac:dyDescent="0.25"/>
    <row r="419588" x14ac:dyDescent="0.25"/>
    <row r="419589" x14ac:dyDescent="0.25"/>
    <row r="419590" x14ac:dyDescent="0.25"/>
    <row r="419591" x14ac:dyDescent="0.25"/>
    <row r="419592" x14ac:dyDescent="0.25"/>
    <row r="419593" x14ac:dyDescent="0.25"/>
    <row r="419594" x14ac:dyDescent="0.25"/>
    <row r="419595" x14ac:dyDescent="0.25"/>
    <row r="419596" x14ac:dyDescent="0.25"/>
    <row r="419597" x14ac:dyDescent="0.25"/>
    <row r="419598" x14ac:dyDescent="0.25"/>
    <row r="419599" x14ac:dyDescent="0.25"/>
    <row r="419600" x14ac:dyDescent="0.25"/>
    <row r="419601" x14ac:dyDescent="0.25"/>
    <row r="419602" x14ac:dyDescent="0.25"/>
    <row r="419603" x14ac:dyDescent="0.25"/>
    <row r="419604" x14ac:dyDescent="0.25"/>
    <row r="419605" x14ac:dyDescent="0.25"/>
    <row r="419606" x14ac:dyDescent="0.25"/>
    <row r="419607" x14ac:dyDescent="0.25"/>
    <row r="419608" x14ac:dyDescent="0.25"/>
    <row r="419609" x14ac:dyDescent="0.25"/>
    <row r="419610" x14ac:dyDescent="0.25"/>
    <row r="419611" x14ac:dyDescent="0.25"/>
    <row r="419612" x14ac:dyDescent="0.25"/>
    <row r="419613" x14ac:dyDescent="0.25"/>
    <row r="419614" x14ac:dyDescent="0.25"/>
    <row r="419615" x14ac:dyDescent="0.25"/>
    <row r="419616" x14ac:dyDescent="0.25"/>
    <row r="419617" x14ac:dyDescent="0.25"/>
    <row r="419618" x14ac:dyDescent="0.25"/>
    <row r="419619" x14ac:dyDescent="0.25"/>
    <row r="419620" x14ac:dyDescent="0.25"/>
    <row r="419621" x14ac:dyDescent="0.25"/>
    <row r="419622" x14ac:dyDescent="0.25"/>
    <row r="419623" x14ac:dyDescent="0.25"/>
    <row r="419624" x14ac:dyDescent="0.25"/>
    <row r="419625" x14ac:dyDescent="0.25"/>
    <row r="419626" x14ac:dyDescent="0.25"/>
    <row r="419627" x14ac:dyDescent="0.25"/>
    <row r="419628" x14ac:dyDescent="0.25"/>
    <row r="419629" x14ac:dyDescent="0.25"/>
    <row r="419630" x14ac:dyDescent="0.25"/>
    <row r="419631" x14ac:dyDescent="0.25"/>
    <row r="419632" x14ac:dyDescent="0.25"/>
    <row r="419633" x14ac:dyDescent="0.25"/>
    <row r="419634" x14ac:dyDescent="0.25"/>
    <row r="419635" x14ac:dyDescent="0.25"/>
    <row r="419636" x14ac:dyDescent="0.25"/>
    <row r="419637" x14ac:dyDescent="0.25"/>
    <row r="419638" x14ac:dyDescent="0.25"/>
    <row r="419639" x14ac:dyDescent="0.25"/>
    <row r="419640" x14ac:dyDescent="0.25"/>
    <row r="419641" x14ac:dyDescent="0.25"/>
    <row r="419642" x14ac:dyDescent="0.25"/>
    <row r="419643" x14ac:dyDescent="0.25"/>
    <row r="419644" x14ac:dyDescent="0.25"/>
    <row r="419645" x14ac:dyDescent="0.25"/>
    <row r="419646" x14ac:dyDescent="0.25"/>
    <row r="419647" x14ac:dyDescent="0.25"/>
    <row r="419648" x14ac:dyDescent="0.25"/>
    <row r="419649" x14ac:dyDescent="0.25"/>
    <row r="419650" x14ac:dyDescent="0.25"/>
    <row r="419651" x14ac:dyDescent="0.25"/>
    <row r="419652" x14ac:dyDescent="0.25"/>
    <row r="419653" x14ac:dyDescent="0.25"/>
    <row r="419654" x14ac:dyDescent="0.25"/>
    <row r="419655" x14ac:dyDescent="0.25"/>
    <row r="419656" x14ac:dyDescent="0.25"/>
    <row r="419657" x14ac:dyDescent="0.25"/>
    <row r="419658" x14ac:dyDescent="0.25"/>
    <row r="419659" x14ac:dyDescent="0.25"/>
    <row r="419660" x14ac:dyDescent="0.25"/>
    <row r="419661" x14ac:dyDescent="0.25"/>
    <row r="419662" x14ac:dyDescent="0.25"/>
    <row r="419663" x14ac:dyDescent="0.25"/>
    <row r="419664" x14ac:dyDescent="0.25"/>
    <row r="419665" x14ac:dyDescent="0.25"/>
    <row r="419666" x14ac:dyDescent="0.25"/>
    <row r="419667" x14ac:dyDescent="0.25"/>
    <row r="419668" x14ac:dyDescent="0.25"/>
    <row r="419669" x14ac:dyDescent="0.25"/>
    <row r="419670" x14ac:dyDescent="0.25"/>
    <row r="419671" x14ac:dyDescent="0.25"/>
    <row r="419672" x14ac:dyDescent="0.25"/>
    <row r="419673" x14ac:dyDescent="0.25"/>
    <row r="419674" x14ac:dyDescent="0.25"/>
    <row r="419675" x14ac:dyDescent="0.25"/>
    <row r="419676" x14ac:dyDescent="0.25"/>
    <row r="419677" x14ac:dyDescent="0.25"/>
    <row r="419678" x14ac:dyDescent="0.25"/>
    <row r="419679" x14ac:dyDescent="0.25"/>
    <row r="419680" x14ac:dyDescent="0.25"/>
    <row r="419681" x14ac:dyDescent="0.25"/>
    <row r="419682" x14ac:dyDescent="0.25"/>
    <row r="419683" x14ac:dyDescent="0.25"/>
    <row r="419684" x14ac:dyDescent="0.25"/>
    <row r="419685" x14ac:dyDescent="0.25"/>
    <row r="419686" x14ac:dyDescent="0.25"/>
    <row r="419687" x14ac:dyDescent="0.25"/>
    <row r="419688" x14ac:dyDescent="0.25"/>
    <row r="419689" x14ac:dyDescent="0.25"/>
    <row r="419690" x14ac:dyDescent="0.25"/>
    <row r="419691" x14ac:dyDescent="0.25"/>
    <row r="419692" x14ac:dyDescent="0.25"/>
    <row r="419693" x14ac:dyDescent="0.25"/>
    <row r="419694" x14ac:dyDescent="0.25"/>
    <row r="419695" x14ac:dyDescent="0.25"/>
    <row r="419696" x14ac:dyDescent="0.25"/>
    <row r="419697" x14ac:dyDescent="0.25"/>
    <row r="419698" x14ac:dyDescent="0.25"/>
    <row r="419699" x14ac:dyDescent="0.25"/>
    <row r="419700" x14ac:dyDescent="0.25"/>
    <row r="419701" x14ac:dyDescent="0.25"/>
    <row r="419702" x14ac:dyDescent="0.25"/>
    <row r="419703" x14ac:dyDescent="0.25"/>
    <row r="419704" x14ac:dyDescent="0.25"/>
    <row r="419705" x14ac:dyDescent="0.25"/>
    <row r="419706" x14ac:dyDescent="0.25"/>
    <row r="419707" x14ac:dyDescent="0.25"/>
    <row r="419708" x14ac:dyDescent="0.25"/>
    <row r="419709" x14ac:dyDescent="0.25"/>
    <row r="419710" x14ac:dyDescent="0.25"/>
    <row r="419711" x14ac:dyDescent="0.25"/>
    <row r="419712" x14ac:dyDescent="0.25"/>
    <row r="419713" x14ac:dyDescent="0.25"/>
    <row r="419714" x14ac:dyDescent="0.25"/>
    <row r="419715" x14ac:dyDescent="0.25"/>
    <row r="419716" x14ac:dyDescent="0.25"/>
    <row r="419717" x14ac:dyDescent="0.25"/>
    <row r="419718" x14ac:dyDescent="0.25"/>
    <row r="419719" x14ac:dyDescent="0.25"/>
    <row r="419720" x14ac:dyDescent="0.25"/>
    <row r="419721" x14ac:dyDescent="0.25"/>
    <row r="419722" x14ac:dyDescent="0.25"/>
    <row r="419723" x14ac:dyDescent="0.25"/>
    <row r="419724" x14ac:dyDescent="0.25"/>
    <row r="419725" x14ac:dyDescent="0.25"/>
    <row r="419726" x14ac:dyDescent="0.25"/>
    <row r="419727" x14ac:dyDescent="0.25"/>
    <row r="419728" x14ac:dyDescent="0.25"/>
    <row r="419729" x14ac:dyDescent="0.25"/>
    <row r="419730" x14ac:dyDescent="0.25"/>
    <row r="419731" x14ac:dyDescent="0.25"/>
    <row r="419732" x14ac:dyDescent="0.25"/>
    <row r="419733" x14ac:dyDescent="0.25"/>
    <row r="419734" x14ac:dyDescent="0.25"/>
    <row r="419735" x14ac:dyDescent="0.25"/>
    <row r="419736" x14ac:dyDescent="0.25"/>
    <row r="419737" x14ac:dyDescent="0.25"/>
    <row r="419738" x14ac:dyDescent="0.25"/>
    <row r="419739" x14ac:dyDescent="0.25"/>
    <row r="419740" x14ac:dyDescent="0.25"/>
    <row r="419741" x14ac:dyDescent="0.25"/>
    <row r="419742" x14ac:dyDescent="0.25"/>
    <row r="419743" x14ac:dyDescent="0.25"/>
    <row r="419744" x14ac:dyDescent="0.25"/>
    <row r="419745" x14ac:dyDescent="0.25"/>
    <row r="419746" x14ac:dyDescent="0.25"/>
    <row r="419747" x14ac:dyDescent="0.25"/>
    <row r="419748" x14ac:dyDescent="0.25"/>
    <row r="419749" x14ac:dyDescent="0.25"/>
    <row r="419750" x14ac:dyDescent="0.25"/>
    <row r="419751" x14ac:dyDescent="0.25"/>
    <row r="419752" x14ac:dyDescent="0.25"/>
    <row r="419753" x14ac:dyDescent="0.25"/>
    <row r="419754" x14ac:dyDescent="0.25"/>
    <row r="419755" x14ac:dyDescent="0.25"/>
    <row r="419756" x14ac:dyDescent="0.25"/>
    <row r="419757" x14ac:dyDescent="0.25"/>
    <row r="419758" x14ac:dyDescent="0.25"/>
    <row r="419759" x14ac:dyDescent="0.25"/>
    <row r="419760" x14ac:dyDescent="0.25"/>
    <row r="419761" x14ac:dyDescent="0.25"/>
    <row r="419762" x14ac:dyDescent="0.25"/>
    <row r="419763" x14ac:dyDescent="0.25"/>
    <row r="419764" x14ac:dyDescent="0.25"/>
    <row r="419765" x14ac:dyDescent="0.25"/>
    <row r="419766" x14ac:dyDescent="0.25"/>
    <row r="419767" x14ac:dyDescent="0.25"/>
    <row r="419768" x14ac:dyDescent="0.25"/>
    <row r="419769" x14ac:dyDescent="0.25"/>
    <row r="419770" x14ac:dyDescent="0.25"/>
    <row r="419771" x14ac:dyDescent="0.25"/>
    <row r="419772" x14ac:dyDescent="0.25"/>
    <row r="419773" x14ac:dyDescent="0.25"/>
    <row r="419774" x14ac:dyDescent="0.25"/>
    <row r="419775" x14ac:dyDescent="0.25"/>
    <row r="419776" x14ac:dyDescent="0.25"/>
    <row r="419777" x14ac:dyDescent="0.25"/>
    <row r="419778" x14ac:dyDescent="0.25"/>
    <row r="419779" x14ac:dyDescent="0.25"/>
    <row r="419780" x14ac:dyDescent="0.25"/>
    <row r="419781" x14ac:dyDescent="0.25"/>
    <row r="419782" x14ac:dyDescent="0.25"/>
    <row r="419783" x14ac:dyDescent="0.25"/>
    <row r="419784" x14ac:dyDescent="0.25"/>
    <row r="419785" x14ac:dyDescent="0.25"/>
    <row r="419786" x14ac:dyDescent="0.25"/>
    <row r="419787" x14ac:dyDescent="0.25"/>
    <row r="419788" x14ac:dyDescent="0.25"/>
    <row r="419789" x14ac:dyDescent="0.25"/>
    <row r="419790" x14ac:dyDescent="0.25"/>
    <row r="419791" x14ac:dyDescent="0.25"/>
    <row r="419792" x14ac:dyDescent="0.25"/>
    <row r="419793" x14ac:dyDescent="0.25"/>
    <row r="419794" x14ac:dyDescent="0.25"/>
    <row r="419795" x14ac:dyDescent="0.25"/>
    <row r="419796" x14ac:dyDescent="0.25"/>
    <row r="419797" x14ac:dyDescent="0.25"/>
    <row r="419798" x14ac:dyDescent="0.25"/>
    <row r="419799" x14ac:dyDescent="0.25"/>
    <row r="419800" x14ac:dyDescent="0.25"/>
    <row r="419801" x14ac:dyDescent="0.25"/>
    <row r="419802" x14ac:dyDescent="0.25"/>
    <row r="419803" x14ac:dyDescent="0.25"/>
    <row r="419804" x14ac:dyDescent="0.25"/>
    <row r="419805" x14ac:dyDescent="0.25"/>
    <row r="419806" x14ac:dyDescent="0.25"/>
    <row r="419807" x14ac:dyDescent="0.25"/>
    <row r="419808" x14ac:dyDescent="0.25"/>
    <row r="419809" x14ac:dyDescent="0.25"/>
    <row r="419810" x14ac:dyDescent="0.25"/>
    <row r="419811" x14ac:dyDescent="0.25"/>
    <row r="419812" x14ac:dyDescent="0.25"/>
    <row r="419813" x14ac:dyDescent="0.25"/>
    <row r="419814" x14ac:dyDescent="0.25"/>
    <row r="419815" x14ac:dyDescent="0.25"/>
    <row r="419816" x14ac:dyDescent="0.25"/>
    <row r="419817" x14ac:dyDescent="0.25"/>
    <row r="419818" x14ac:dyDescent="0.25"/>
    <row r="419819" x14ac:dyDescent="0.25"/>
    <row r="419820" x14ac:dyDescent="0.25"/>
    <row r="419821" x14ac:dyDescent="0.25"/>
    <row r="419822" x14ac:dyDescent="0.25"/>
    <row r="419823" x14ac:dyDescent="0.25"/>
    <row r="419824" x14ac:dyDescent="0.25"/>
    <row r="419825" x14ac:dyDescent="0.25"/>
    <row r="419826" x14ac:dyDescent="0.25"/>
    <row r="419827" x14ac:dyDescent="0.25"/>
    <row r="419828" x14ac:dyDescent="0.25"/>
    <row r="419829" x14ac:dyDescent="0.25"/>
    <row r="419830" x14ac:dyDescent="0.25"/>
    <row r="419831" x14ac:dyDescent="0.25"/>
    <row r="419832" x14ac:dyDescent="0.25"/>
    <row r="419833" x14ac:dyDescent="0.25"/>
    <row r="419834" x14ac:dyDescent="0.25"/>
    <row r="419835" x14ac:dyDescent="0.25"/>
    <row r="419836" x14ac:dyDescent="0.25"/>
    <row r="419837" x14ac:dyDescent="0.25"/>
    <row r="419838" x14ac:dyDescent="0.25"/>
    <row r="419839" x14ac:dyDescent="0.25"/>
    <row r="419840" x14ac:dyDescent="0.25"/>
    <row r="419841" x14ac:dyDescent="0.25"/>
    <row r="419842" x14ac:dyDescent="0.25"/>
    <row r="419843" x14ac:dyDescent="0.25"/>
    <row r="419844" x14ac:dyDescent="0.25"/>
    <row r="419845" x14ac:dyDescent="0.25"/>
    <row r="419846" x14ac:dyDescent="0.25"/>
    <row r="419847" x14ac:dyDescent="0.25"/>
    <row r="419848" x14ac:dyDescent="0.25"/>
    <row r="419849" x14ac:dyDescent="0.25"/>
    <row r="419850" x14ac:dyDescent="0.25"/>
    <row r="419851" x14ac:dyDescent="0.25"/>
    <row r="419852" x14ac:dyDescent="0.25"/>
    <row r="419853" x14ac:dyDescent="0.25"/>
    <row r="419854" x14ac:dyDescent="0.25"/>
    <row r="419855" x14ac:dyDescent="0.25"/>
    <row r="419856" x14ac:dyDescent="0.25"/>
    <row r="419857" x14ac:dyDescent="0.25"/>
    <row r="419858" x14ac:dyDescent="0.25"/>
    <row r="419859" x14ac:dyDescent="0.25"/>
    <row r="419860" x14ac:dyDescent="0.25"/>
    <row r="419861" x14ac:dyDescent="0.25"/>
    <row r="419862" x14ac:dyDescent="0.25"/>
    <row r="419863" x14ac:dyDescent="0.25"/>
    <row r="419864" x14ac:dyDescent="0.25"/>
    <row r="419865" x14ac:dyDescent="0.25"/>
    <row r="419866" x14ac:dyDescent="0.25"/>
    <row r="419867" x14ac:dyDescent="0.25"/>
    <row r="419868" x14ac:dyDescent="0.25"/>
    <row r="419869" x14ac:dyDescent="0.25"/>
    <row r="419870" x14ac:dyDescent="0.25"/>
    <row r="419871" x14ac:dyDescent="0.25"/>
    <row r="419872" x14ac:dyDescent="0.25"/>
    <row r="419873" x14ac:dyDescent="0.25"/>
    <row r="419874" x14ac:dyDescent="0.25"/>
    <row r="419875" x14ac:dyDescent="0.25"/>
    <row r="419876" x14ac:dyDescent="0.25"/>
    <row r="419877" x14ac:dyDescent="0.25"/>
    <row r="419878" x14ac:dyDescent="0.25"/>
    <row r="419879" x14ac:dyDescent="0.25"/>
    <row r="419880" x14ac:dyDescent="0.25"/>
    <row r="419881" x14ac:dyDescent="0.25"/>
    <row r="419882" x14ac:dyDescent="0.25"/>
    <row r="419883" x14ac:dyDescent="0.25"/>
    <row r="419884" x14ac:dyDescent="0.25"/>
    <row r="419885" x14ac:dyDescent="0.25"/>
    <row r="419886" x14ac:dyDescent="0.25"/>
    <row r="419887" x14ac:dyDescent="0.25"/>
    <row r="419888" x14ac:dyDescent="0.25"/>
    <row r="419889" x14ac:dyDescent="0.25"/>
    <row r="419890" x14ac:dyDescent="0.25"/>
    <row r="419891" x14ac:dyDescent="0.25"/>
    <row r="419892" x14ac:dyDescent="0.25"/>
    <row r="419893" x14ac:dyDescent="0.25"/>
    <row r="419894" x14ac:dyDescent="0.25"/>
    <row r="419895" x14ac:dyDescent="0.25"/>
    <row r="419896" x14ac:dyDescent="0.25"/>
    <row r="419897" x14ac:dyDescent="0.25"/>
    <row r="419898" x14ac:dyDescent="0.25"/>
    <row r="419899" x14ac:dyDescent="0.25"/>
    <row r="419900" x14ac:dyDescent="0.25"/>
    <row r="419901" x14ac:dyDescent="0.25"/>
    <row r="419902" x14ac:dyDescent="0.25"/>
    <row r="419903" x14ac:dyDescent="0.25"/>
    <row r="419904" x14ac:dyDescent="0.25"/>
    <row r="419905" x14ac:dyDescent="0.25"/>
    <row r="419906" x14ac:dyDescent="0.25"/>
    <row r="419907" x14ac:dyDescent="0.25"/>
    <row r="419908" x14ac:dyDescent="0.25"/>
    <row r="419909" x14ac:dyDescent="0.25"/>
    <row r="419910" x14ac:dyDescent="0.25"/>
    <row r="419911" x14ac:dyDescent="0.25"/>
    <row r="419912" x14ac:dyDescent="0.25"/>
    <row r="419913" x14ac:dyDescent="0.25"/>
    <row r="419914" x14ac:dyDescent="0.25"/>
    <row r="419915" x14ac:dyDescent="0.25"/>
    <row r="419916" x14ac:dyDescent="0.25"/>
    <row r="419917" x14ac:dyDescent="0.25"/>
    <row r="419918" x14ac:dyDescent="0.25"/>
    <row r="419919" x14ac:dyDescent="0.25"/>
    <row r="419920" x14ac:dyDescent="0.25"/>
    <row r="419921" x14ac:dyDescent="0.25"/>
    <row r="419922" x14ac:dyDescent="0.25"/>
    <row r="419923" x14ac:dyDescent="0.25"/>
    <row r="419924" x14ac:dyDescent="0.25"/>
    <row r="419925" x14ac:dyDescent="0.25"/>
    <row r="419926" x14ac:dyDescent="0.25"/>
    <row r="419927" x14ac:dyDescent="0.25"/>
    <row r="419928" x14ac:dyDescent="0.25"/>
    <row r="419929" x14ac:dyDescent="0.25"/>
    <row r="419930" x14ac:dyDescent="0.25"/>
    <row r="419931" x14ac:dyDescent="0.25"/>
    <row r="419932" x14ac:dyDescent="0.25"/>
    <row r="419933" x14ac:dyDescent="0.25"/>
    <row r="419934" x14ac:dyDescent="0.25"/>
    <row r="419935" x14ac:dyDescent="0.25"/>
    <row r="419936" x14ac:dyDescent="0.25"/>
    <row r="419937" x14ac:dyDescent="0.25"/>
    <row r="419938" x14ac:dyDescent="0.25"/>
    <row r="419939" x14ac:dyDescent="0.25"/>
    <row r="419940" x14ac:dyDescent="0.25"/>
    <row r="419941" x14ac:dyDescent="0.25"/>
    <row r="419942" x14ac:dyDescent="0.25"/>
    <row r="419943" x14ac:dyDescent="0.25"/>
    <row r="419944" x14ac:dyDescent="0.25"/>
    <row r="419945" x14ac:dyDescent="0.25"/>
    <row r="419946" x14ac:dyDescent="0.25"/>
    <row r="419947" x14ac:dyDescent="0.25"/>
    <row r="419948" x14ac:dyDescent="0.25"/>
    <row r="419949" x14ac:dyDescent="0.25"/>
    <row r="419950" x14ac:dyDescent="0.25"/>
    <row r="419951" x14ac:dyDescent="0.25"/>
    <row r="419952" x14ac:dyDescent="0.25"/>
    <row r="419953" x14ac:dyDescent="0.25"/>
    <row r="419954" x14ac:dyDescent="0.25"/>
    <row r="419955" x14ac:dyDescent="0.25"/>
    <row r="419956" x14ac:dyDescent="0.25"/>
    <row r="419957" x14ac:dyDescent="0.25"/>
    <row r="419958" x14ac:dyDescent="0.25"/>
    <row r="419959" x14ac:dyDescent="0.25"/>
    <row r="419960" x14ac:dyDescent="0.25"/>
    <row r="419961" x14ac:dyDescent="0.25"/>
    <row r="419962" x14ac:dyDescent="0.25"/>
    <row r="419963" x14ac:dyDescent="0.25"/>
    <row r="419964" x14ac:dyDescent="0.25"/>
    <row r="419965" x14ac:dyDescent="0.25"/>
    <row r="419966" x14ac:dyDescent="0.25"/>
    <row r="419967" x14ac:dyDescent="0.25"/>
    <row r="419968" x14ac:dyDescent="0.25"/>
    <row r="419969" x14ac:dyDescent="0.25"/>
    <row r="419970" x14ac:dyDescent="0.25"/>
    <row r="419971" x14ac:dyDescent="0.25"/>
    <row r="419972" x14ac:dyDescent="0.25"/>
    <row r="419973" x14ac:dyDescent="0.25"/>
    <row r="419974" x14ac:dyDescent="0.25"/>
    <row r="419975" x14ac:dyDescent="0.25"/>
    <row r="419976" x14ac:dyDescent="0.25"/>
    <row r="419977" x14ac:dyDescent="0.25"/>
    <row r="419978" x14ac:dyDescent="0.25"/>
    <row r="419979" x14ac:dyDescent="0.25"/>
    <row r="419980" x14ac:dyDescent="0.25"/>
    <row r="419981" x14ac:dyDescent="0.25"/>
    <row r="419982" x14ac:dyDescent="0.25"/>
    <row r="419983" x14ac:dyDescent="0.25"/>
    <row r="419984" x14ac:dyDescent="0.25"/>
    <row r="419985" x14ac:dyDescent="0.25"/>
    <row r="419986" x14ac:dyDescent="0.25"/>
    <row r="419987" x14ac:dyDescent="0.25"/>
    <row r="419988" x14ac:dyDescent="0.25"/>
    <row r="419989" x14ac:dyDescent="0.25"/>
    <row r="419990" x14ac:dyDescent="0.25"/>
    <row r="419991" x14ac:dyDescent="0.25"/>
    <row r="419992" x14ac:dyDescent="0.25"/>
    <row r="419993" x14ac:dyDescent="0.25"/>
    <row r="419994" x14ac:dyDescent="0.25"/>
    <row r="419995" x14ac:dyDescent="0.25"/>
    <row r="419996" x14ac:dyDescent="0.25"/>
    <row r="419997" x14ac:dyDescent="0.25"/>
    <row r="419998" x14ac:dyDescent="0.25"/>
    <row r="419999" x14ac:dyDescent="0.25"/>
    <row r="420000" x14ac:dyDescent="0.25"/>
    <row r="420001" x14ac:dyDescent="0.25"/>
    <row r="420002" x14ac:dyDescent="0.25"/>
    <row r="420003" x14ac:dyDescent="0.25"/>
    <row r="420004" x14ac:dyDescent="0.25"/>
    <row r="420005" x14ac:dyDescent="0.25"/>
    <row r="420006" x14ac:dyDescent="0.25"/>
    <row r="420007" x14ac:dyDescent="0.25"/>
    <row r="420008" x14ac:dyDescent="0.25"/>
    <row r="420009" x14ac:dyDescent="0.25"/>
    <row r="420010" x14ac:dyDescent="0.25"/>
    <row r="420011" x14ac:dyDescent="0.25"/>
    <row r="420012" x14ac:dyDescent="0.25"/>
    <row r="420013" x14ac:dyDescent="0.25"/>
    <row r="420014" x14ac:dyDescent="0.25"/>
    <row r="420015" x14ac:dyDescent="0.25"/>
    <row r="420016" x14ac:dyDescent="0.25"/>
    <row r="420017" x14ac:dyDescent="0.25"/>
    <row r="420018" x14ac:dyDescent="0.25"/>
    <row r="420019" x14ac:dyDescent="0.25"/>
    <row r="420020" x14ac:dyDescent="0.25"/>
    <row r="420021" x14ac:dyDescent="0.25"/>
    <row r="420022" x14ac:dyDescent="0.25"/>
    <row r="420023" x14ac:dyDescent="0.25"/>
    <row r="420024" x14ac:dyDescent="0.25"/>
    <row r="420025" x14ac:dyDescent="0.25"/>
    <row r="420026" x14ac:dyDescent="0.25"/>
    <row r="420027" x14ac:dyDescent="0.25"/>
    <row r="420028" x14ac:dyDescent="0.25"/>
    <row r="420029" x14ac:dyDescent="0.25"/>
    <row r="420030" x14ac:dyDescent="0.25"/>
    <row r="420031" x14ac:dyDescent="0.25"/>
    <row r="420032" x14ac:dyDescent="0.25"/>
    <row r="420033" x14ac:dyDescent="0.25"/>
    <row r="420034" x14ac:dyDescent="0.25"/>
    <row r="420035" x14ac:dyDescent="0.25"/>
    <row r="420036" x14ac:dyDescent="0.25"/>
    <row r="420037" x14ac:dyDescent="0.25"/>
    <row r="420038" x14ac:dyDescent="0.25"/>
    <row r="420039" x14ac:dyDescent="0.25"/>
    <row r="420040" x14ac:dyDescent="0.25"/>
    <row r="420041" x14ac:dyDescent="0.25"/>
    <row r="420042" x14ac:dyDescent="0.25"/>
    <row r="420043" x14ac:dyDescent="0.25"/>
    <row r="420044" x14ac:dyDescent="0.25"/>
    <row r="420045" x14ac:dyDescent="0.25"/>
    <row r="420046" x14ac:dyDescent="0.25"/>
    <row r="420047" x14ac:dyDescent="0.25"/>
    <row r="420048" x14ac:dyDescent="0.25"/>
    <row r="420049" x14ac:dyDescent="0.25"/>
    <row r="420050" x14ac:dyDescent="0.25"/>
    <row r="420051" x14ac:dyDescent="0.25"/>
    <row r="420052" x14ac:dyDescent="0.25"/>
    <row r="420053" x14ac:dyDescent="0.25"/>
    <row r="420054" x14ac:dyDescent="0.25"/>
    <row r="420055" x14ac:dyDescent="0.25"/>
    <row r="420056" x14ac:dyDescent="0.25"/>
    <row r="420057" x14ac:dyDescent="0.25"/>
    <row r="420058" x14ac:dyDescent="0.25"/>
    <row r="420059" x14ac:dyDescent="0.25"/>
    <row r="420060" x14ac:dyDescent="0.25"/>
    <row r="420061" x14ac:dyDescent="0.25"/>
    <row r="420062" x14ac:dyDescent="0.25"/>
    <row r="420063" x14ac:dyDescent="0.25"/>
    <row r="420064" x14ac:dyDescent="0.25"/>
    <row r="420065" x14ac:dyDescent="0.25"/>
    <row r="420066" x14ac:dyDescent="0.25"/>
    <row r="420067" x14ac:dyDescent="0.25"/>
    <row r="420068" x14ac:dyDescent="0.25"/>
    <row r="420069" x14ac:dyDescent="0.25"/>
    <row r="420070" x14ac:dyDescent="0.25"/>
    <row r="420071" x14ac:dyDescent="0.25"/>
    <row r="420072" x14ac:dyDescent="0.25"/>
    <row r="420073" x14ac:dyDescent="0.25"/>
    <row r="420074" x14ac:dyDescent="0.25"/>
    <row r="420075" x14ac:dyDescent="0.25"/>
    <row r="420076" x14ac:dyDescent="0.25"/>
    <row r="420077" x14ac:dyDescent="0.25"/>
    <row r="420078" x14ac:dyDescent="0.25"/>
    <row r="420079" x14ac:dyDescent="0.25"/>
    <row r="420080" x14ac:dyDescent="0.25"/>
    <row r="420081" x14ac:dyDescent="0.25"/>
    <row r="420082" x14ac:dyDescent="0.25"/>
    <row r="420083" x14ac:dyDescent="0.25"/>
    <row r="420084" x14ac:dyDescent="0.25"/>
    <row r="420085" x14ac:dyDescent="0.25"/>
    <row r="420086" x14ac:dyDescent="0.25"/>
    <row r="420087" x14ac:dyDescent="0.25"/>
    <row r="420088" x14ac:dyDescent="0.25"/>
    <row r="420089" x14ac:dyDescent="0.25"/>
    <row r="420090" x14ac:dyDescent="0.25"/>
    <row r="420091" x14ac:dyDescent="0.25"/>
    <row r="420092" x14ac:dyDescent="0.25"/>
    <row r="420093" x14ac:dyDescent="0.25"/>
    <row r="420094" x14ac:dyDescent="0.25"/>
    <row r="420095" x14ac:dyDescent="0.25"/>
    <row r="420096" x14ac:dyDescent="0.25"/>
    <row r="420097" x14ac:dyDescent="0.25"/>
    <row r="420098" x14ac:dyDescent="0.25"/>
    <row r="420099" x14ac:dyDescent="0.25"/>
    <row r="420100" x14ac:dyDescent="0.25"/>
    <row r="420101" x14ac:dyDescent="0.25"/>
    <row r="420102" x14ac:dyDescent="0.25"/>
    <row r="420103" x14ac:dyDescent="0.25"/>
    <row r="420104" x14ac:dyDescent="0.25"/>
    <row r="420105" x14ac:dyDescent="0.25"/>
    <row r="420106" x14ac:dyDescent="0.25"/>
    <row r="420107" x14ac:dyDescent="0.25"/>
    <row r="420108" x14ac:dyDescent="0.25"/>
    <row r="420109" x14ac:dyDescent="0.25"/>
    <row r="420110" x14ac:dyDescent="0.25"/>
    <row r="420111" x14ac:dyDescent="0.25"/>
    <row r="420112" x14ac:dyDescent="0.25"/>
    <row r="420113" x14ac:dyDescent="0.25"/>
    <row r="420114" x14ac:dyDescent="0.25"/>
    <row r="420115" x14ac:dyDescent="0.25"/>
    <row r="420116" x14ac:dyDescent="0.25"/>
    <row r="420117" x14ac:dyDescent="0.25"/>
    <row r="420118" x14ac:dyDescent="0.25"/>
    <row r="420119" x14ac:dyDescent="0.25"/>
    <row r="420120" x14ac:dyDescent="0.25"/>
    <row r="420121" x14ac:dyDescent="0.25"/>
    <row r="420122" x14ac:dyDescent="0.25"/>
    <row r="420123" x14ac:dyDescent="0.25"/>
    <row r="420124" x14ac:dyDescent="0.25"/>
    <row r="420125" x14ac:dyDescent="0.25"/>
    <row r="420126" x14ac:dyDescent="0.25"/>
    <row r="420127" x14ac:dyDescent="0.25"/>
    <row r="420128" x14ac:dyDescent="0.25"/>
    <row r="420129" x14ac:dyDescent="0.25"/>
    <row r="420130" x14ac:dyDescent="0.25"/>
    <row r="420131" x14ac:dyDescent="0.25"/>
    <row r="420132" x14ac:dyDescent="0.25"/>
    <row r="420133" x14ac:dyDescent="0.25"/>
    <row r="420134" x14ac:dyDescent="0.25"/>
    <row r="420135" x14ac:dyDescent="0.25"/>
    <row r="420136" x14ac:dyDescent="0.25"/>
    <row r="420137" x14ac:dyDescent="0.25"/>
    <row r="420138" x14ac:dyDescent="0.25"/>
    <row r="420139" x14ac:dyDescent="0.25"/>
    <row r="420140" x14ac:dyDescent="0.25"/>
    <row r="420141" x14ac:dyDescent="0.25"/>
    <row r="420142" x14ac:dyDescent="0.25"/>
    <row r="420143" x14ac:dyDescent="0.25"/>
    <row r="420144" x14ac:dyDescent="0.25"/>
    <row r="420145" x14ac:dyDescent="0.25"/>
    <row r="420146" x14ac:dyDescent="0.25"/>
    <row r="420147" x14ac:dyDescent="0.25"/>
    <row r="420148" x14ac:dyDescent="0.25"/>
    <row r="420149" x14ac:dyDescent="0.25"/>
    <row r="420150" x14ac:dyDescent="0.25"/>
    <row r="420151" x14ac:dyDescent="0.25"/>
    <row r="420152" x14ac:dyDescent="0.25"/>
    <row r="420153" x14ac:dyDescent="0.25"/>
    <row r="420154" x14ac:dyDescent="0.25"/>
    <row r="420155" x14ac:dyDescent="0.25"/>
    <row r="420156" x14ac:dyDescent="0.25"/>
    <row r="420157" x14ac:dyDescent="0.25"/>
    <row r="420158" x14ac:dyDescent="0.25"/>
    <row r="420159" x14ac:dyDescent="0.25"/>
    <row r="420160" x14ac:dyDescent="0.25"/>
    <row r="420161" x14ac:dyDescent="0.25"/>
    <row r="420162" x14ac:dyDescent="0.25"/>
    <row r="420163" x14ac:dyDescent="0.25"/>
    <row r="420164" x14ac:dyDescent="0.25"/>
    <row r="420165" x14ac:dyDescent="0.25"/>
    <row r="420166" x14ac:dyDescent="0.25"/>
    <row r="420167" x14ac:dyDescent="0.25"/>
    <row r="420168" x14ac:dyDescent="0.25"/>
    <row r="420169" x14ac:dyDescent="0.25"/>
    <row r="420170" x14ac:dyDescent="0.25"/>
    <row r="420171" x14ac:dyDescent="0.25"/>
    <row r="420172" x14ac:dyDescent="0.25"/>
    <row r="420173" x14ac:dyDescent="0.25"/>
    <row r="420174" x14ac:dyDescent="0.25"/>
    <row r="420175" x14ac:dyDescent="0.25"/>
    <row r="420176" x14ac:dyDescent="0.25"/>
    <row r="420177" x14ac:dyDescent="0.25"/>
    <row r="420178" x14ac:dyDescent="0.25"/>
    <row r="420179" x14ac:dyDescent="0.25"/>
    <row r="420180" x14ac:dyDescent="0.25"/>
    <row r="420181" x14ac:dyDescent="0.25"/>
    <row r="420182" x14ac:dyDescent="0.25"/>
    <row r="420183" x14ac:dyDescent="0.25"/>
    <row r="420184" x14ac:dyDescent="0.25"/>
    <row r="420185" x14ac:dyDescent="0.25"/>
    <row r="420186" x14ac:dyDescent="0.25"/>
    <row r="420187" x14ac:dyDescent="0.25"/>
    <row r="420188" x14ac:dyDescent="0.25"/>
    <row r="420189" x14ac:dyDescent="0.25"/>
    <row r="420190" x14ac:dyDescent="0.25"/>
    <row r="420191" x14ac:dyDescent="0.25"/>
    <row r="420192" x14ac:dyDescent="0.25"/>
    <row r="420193" x14ac:dyDescent="0.25"/>
    <row r="420194" x14ac:dyDescent="0.25"/>
    <row r="420195" x14ac:dyDescent="0.25"/>
    <row r="420196" x14ac:dyDescent="0.25"/>
    <row r="420197" x14ac:dyDescent="0.25"/>
    <row r="420198" x14ac:dyDescent="0.25"/>
    <row r="420199" x14ac:dyDescent="0.25"/>
    <row r="420200" x14ac:dyDescent="0.25"/>
    <row r="420201" x14ac:dyDescent="0.25"/>
    <row r="420202" x14ac:dyDescent="0.25"/>
    <row r="420203" x14ac:dyDescent="0.25"/>
    <row r="420204" x14ac:dyDescent="0.25"/>
    <row r="420205" x14ac:dyDescent="0.25"/>
    <row r="420206" x14ac:dyDescent="0.25"/>
    <row r="420207" x14ac:dyDescent="0.25"/>
    <row r="420208" x14ac:dyDescent="0.25"/>
    <row r="420209" x14ac:dyDescent="0.25"/>
    <row r="420210" x14ac:dyDescent="0.25"/>
    <row r="420211" x14ac:dyDescent="0.25"/>
    <row r="420212" x14ac:dyDescent="0.25"/>
    <row r="420213" x14ac:dyDescent="0.25"/>
    <row r="420214" x14ac:dyDescent="0.25"/>
    <row r="420215" x14ac:dyDescent="0.25"/>
    <row r="420216" x14ac:dyDescent="0.25"/>
    <row r="420217" x14ac:dyDescent="0.25"/>
    <row r="420218" x14ac:dyDescent="0.25"/>
    <row r="420219" x14ac:dyDescent="0.25"/>
    <row r="420220" x14ac:dyDescent="0.25"/>
    <row r="420221" x14ac:dyDescent="0.25"/>
    <row r="420222" x14ac:dyDescent="0.25"/>
    <row r="420223" x14ac:dyDescent="0.25"/>
    <row r="420224" x14ac:dyDescent="0.25"/>
    <row r="420225" x14ac:dyDescent="0.25"/>
    <row r="420226" x14ac:dyDescent="0.25"/>
    <row r="420227" x14ac:dyDescent="0.25"/>
    <row r="420228" x14ac:dyDescent="0.25"/>
    <row r="420229" x14ac:dyDescent="0.25"/>
    <row r="420230" x14ac:dyDescent="0.25"/>
    <row r="420231" x14ac:dyDescent="0.25"/>
    <row r="420232" x14ac:dyDescent="0.25"/>
    <row r="420233" x14ac:dyDescent="0.25"/>
    <row r="420234" x14ac:dyDescent="0.25"/>
    <row r="420235" x14ac:dyDescent="0.25"/>
    <row r="420236" x14ac:dyDescent="0.25"/>
    <row r="420237" x14ac:dyDescent="0.25"/>
    <row r="420238" x14ac:dyDescent="0.25"/>
    <row r="420239" x14ac:dyDescent="0.25"/>
    <row r="420240" x14ac:dyDescent="0.25"/>
    <row r="420241" x14ac:dyDescent="0.25"/>
    <row r="420242" x14ac:dyDescent="0.25"/>
    <row r="420243" x14ac:dyDescent="0.25"/>
    <row r="420244" x14ac:dyDescent="0.25"/>
    <row r="420245" x14ac:dyDescent="0.25"/>
    <row r="420246" x14ac:dyDescent="0.25"/>
    <row r="420247" x14ac:dyDescent="0.25"/>
    <row r="420248" x14ac:dyDescent="0.25"/>
    <row r="420249" x14ac:dyDescent="0.25"/>
    <row r="420250" x14ac:dyDescent="0.25"/>
    <row r="420251" x14ac:dyDescent="0.25"/>
    <row r="420252" x14ac:dyDescent="0.25"/>
    <row r="420253" x14ac:dyDescent="0.25"/>
    <row r="420254" x14ac:dyDescent="0.25"/>
    <row r="420255" x14ac:dyDescent="0.25"/>
    <row r="420256" x14ac:dyDescent="0.25"/>
    <row r="420257" x14ac:dyDescent="0.25"/>
    <row r="420258" x14ac:dyDescent="0.25"/>
    <row r="420259" x14ac:dyDescent="0.25"/>
    <row r="420260" x14ac:dyDescent="0.25"/>
    <row r="420261" x14ac:dyDescent="0.25"/>
    <row r="420262" x14ac:dyDescent="0.25"/>
    <row r="420263" x14ac:dyDescent="0.25"/>
    <row r="420264" x14ac:dyDescent="0.25"/>
    <row r="420265" x14ac:dyDescent="0.25"/>
    <row r="420266" x14ac:dyDescent="0.25"/>
    <row r="420267" x14ac:dyDescent="0.25"/>
    <row r="420268" x14ac:dyDescent="0.25"/>
    <row r="420269" x14ac:dyDescent="0.25"/>
    <row r="420270" x14ac:dyDescent="0.25"/>
    <row r="420271" x14ac:dyDescent="0.25"/>
    <row r="420272" x14ac:dyDescent="0.25"/>
    <row r="420273" x14ac:dyDescent="0.25"/>
    <row r="420274" x14ac:dyDescent="0.25"/>
    <row r="420275" x14ac:dyDescent="0.25"/>
    <row r="420276" x14ac:dyDescent="0.25"/>
    <row r="420277" x14ac:dyDescent="0.25"/>
    <row r="420278" x14ac:dyDescent="0.25"/>
    <row r="420279" x14ac:dyDescent="0.25"/>
    <row r="420280" x14ac:dyDescent="0.25"/>
    <row r="420281" x14ac:dyDescent="0.25"/>
    <row r="420282" x14ac:dyDescent="0.25"/>
    <row r="420283" x14ac:dyDescent="0.25"/>
    <row r="420284" x14ac:dyDescent="0.25"/>
    <row r="420285" x14ac:dyDescent="0.25"/>
    <row r="420286" x14ac:dyDescent="0.25"/>
    <row r="420287" x14ac:dyDescent="0.25"/>
    <row r="420288" x14ac:dyDescent="0.25"/>
    <row r="420289" x14ac:dyDescent="0.25"/>
    <row r="420290" x14ac:dyDescent="0.25"/>
    <row r="420291" x14ac:dyDescent="0.25"/>
    <row r="420292" x14ac:dyDescent="0.25"/>
    <row r="420293" x14ac:dyDescent="0.25"/>
    <row r="420294" x14ac:dyDescent="0.25"/>
    <row r="420295" x14ac:dyDescent="0.25"/>
    <row r="420296" x14ac:dyDescent="0.25"/>
    <row r="420297" x14ac:dyDescent="0.25"/>
    <row r="420298" x14ac:dyDescent="0.25"/>
    <row r="420299" x14ac:dyDescent="0.25"/>
    <row r="420300" x14ac:dyDescent="0.25"/>
    <row r="420301" x14ac:dyDescent="0.25"/>
    <row r="420302" x14ac:dyDescent="0.25"/>
    <row r="420303" x14ac:dyDescent="0.25"/>
    <row r="420304" x14ac:dyDescent="0.25"/>
    <row r="420305" x14ac:dyDescent="0.25"/>
    <row r="420306" x14ac:dyDescent="0.25"/>
    <row r="420307" x14ac:dyDescent="0.25"/>
    <row r="420308" x14ac:dyDescent="0.25"/>
    <row r="420309" x14ac:dyDescent="0.25"/>
    <row r="420310" x14ac:dyDescent="0.25"/>
    <row r="420311" x14ac:dyDescent="0.25"/>
    <row r="420312" x14ac:dyDescent="0.25"/>
    <row r="420313" x14ac:dyDescent="0.25"/>
    <row r="420314" x14ac:dyDescent="0.25"/>
    <row r="420315" x14ac:dyDescent="0.25"/>
    <row r="420316" x14ac:dyDescent="0.25"/>
    <row r="420317" x14ac:dyDescent="0.25"/>
    <row r="420318" x14ac:dyDescent="0.25"/>
    <row r="420319" x14ac:dyDescent="0.25"/>
    <row r="420320" x14ac:dyDescent="0.25"/>
    <row r="420321" x14ac:dyDescent="0.25"/>
    <row r="420322" x14ac:dyDescent="0.25"/>
    <row r="420323" x14ac:dyDescent="0.25"/>
    <row r="420324" x14ac:dyDescent="0.25"/>
    <row r="420325" x14ac:dyDescent="0.25"/>
    <row r="420326" x14ac:dyDescent="0.25"/>
    <row r="420327" x14ac:dyDescent="0.25"/>
    <row r="420328" x14ac:dyDescent="0.25"/>
    <row r="420329" x14ac:dyDescent="0.25"/>
    <row r="420330" x14ac:dyDescent="0.25"/>
    <row r="420331" x14ac:dyDescent="0.25"/>
    <row r="420332" x14ac:dyDescent="0.25"/>
    <row r="420333" x14ac:dyDescent="0.25"/>
    <row r="420334" x14ac:dyDescent="0.25"/>
    <row r="420335" x14ac:dyDescent="0.25"/>
    <row r="420336" x14ac:dyDescent="0.25"/>
    <row r="420337" x14ac:dyDescent="0.25"/>
    <row r="420338" x14ac:dyDescent="0.25"/>
    <row r="420339" x14ac:dyDescent="0.25"/>
    <row r="420340" x14ac:dyDescent="0.25"/>
    <row r="420341" x14ac:dyDescent="0.25"/>
    <row r="420342" x14ac:dyDescent="0.25"/>
    <row r="420343" x14ac:dyDescent="0.25"/>
    <row r="420344" x14ac:dyDescent="0.25"/>
    <row r="420345" x14ac:dyDescent="0.25"/>
    <row r="420346" x14ac:dyDescent="0.25"/>
    <row r="420347" x14ac:dyDescent="0.25"/>
    <row r="420348" x14ac:dyDescent="0.25"/>
    <row r="420349" x14ac:dyDescent="0.25"/>
    <row r="420350" x14ac:dyDescent="0.25"/>
    <row r="420351" x14ac:dyDescent="0.25"/>
    <row r="420352" x14ac:dyDescent="0.25"/>
    <row r="420353" x14ac:dyDescent="0.25"/>
    <row r="420354" x14ac:dyDescent="0.25"/>
    <row r="420355" x14ac:dyDescent="0.25"/>
    <row r="420356" x14ac:dyDescent="0.25"/>
    <row r="420357" x14ac:dyDescent="0.25"/>
    <row r="420358" x14ac:dyDescent="0.25"/>
    <row r="420359" x14ac:dyDescent="0.25"/>
    <row r="420360" x14ac:dyDescent="0.25"/>
    <row r="420361" x14ac:dyDescent="0.25"/>
    <row r="420362" x14ac:dyDescent="0.25"/>
    <row r="420363" x14ac:dyDescent="0.25"/>
    <row r="420364" x14ac:dyDescent="0.25"/>
    <row r="420365" x14ac:dyDescent="0.25"/>
    <row r="420366" x14ac:dyDescent="0.25"/>
    <row r="420367" x14ac:dyDescent="0.25"/>
    <row r="420368" x14ac:dyDescent="0.25"/>
    <row r="420369" x14ac:dyDescent="0.25"/>
    <row r="420370" x14ac:dyDescent="0.25"/>
    <row r="420371" x14ac:dyDescent="0.25"/>
    <row r="420372" x14ac:dyDescent="0.25"/>
    <row r="420373" x14ac:dyDescent="0.25"/>
    <row r="420374" x14ac:dyDescent="0.25"/>
    <row r="420375" x14ac:dyDescent="0.25"/>
    <row r="420376" x14ac:dyDescent="0.25"/>
    <row r="420377" x14ac:dyDescent="0.25"/>
    <row r="420378" x14ac:dyDescent="0.25"/>
    <row r="420379" x14ac:dyDescent="0.25"/>
    <row r="420380" x14ac:dyDescent="0.25"/>
    <row r="420381" x14ac:dyDescent="0.25"/>
    <row r="420382" x14ac:dyDescent="0.25"/>
    <row r="420383" x14ac:dyDescent="0.25"/>
    <row r="420384" x14ac:dyDescent="0.25"/>
    <row r="420385" x14ac:dyDescent="0.25"/>
    <row r="420386" x14ac:dyDescent="0.25"/>
    <row r="420387" x14ac:dyDescent="0.25"/>
    <row r="420388" x14ac:dyDescent="0.25"/>
    <row r="420389" x14ac:dyDescent="0.25"/>
    <row r="420390" x14ac:dyDescent="0.25"/>
    <row r="420391" x14ac:dyDescent="0.25"/>
    <row r="420392" x14ac:dyDescent="0.25"/>
    <row r="420393" x14ac:dyDescent="0.25"/>
    <row r="420394" x14ac:dyDescent="0.25"/>
    <row r="420395" x14ac:dyDescent="0.25"/>
    <row r="420396" x14ac:dyDescent="0.25"/>
    <row r="420397" x14ac:dyDescent="0.25"/>
    <row r="420398" x14ac:dyDescent="0.25"/>
    <row r="420399" x14ac:dyDescent="0.25"/>
    <row r="420400" x14ac:dyDescent="0.25"/>
    <row r="420401" x14ac:dyDescent="0.25"/>
    <row r="420402" x14ac:dyDescent="0.25"/>
    <row r="420403" x14ac:dyDescent="0.25"/>
    <row r="420404" x14ac:dyDescent="0.25"/>
    <row r="420405" x14ac:dyDescent="0.25"/>
    <row r="420406" x14ac:dyDescent="0.25"/>
    <row r="420407" x14ac:dyDescent="0.25"/>
    <row r="420408" x14ac:dyDescent="0.25"/>
    <row r="420409" x14ac:dyDescent="0.25"/>
    <row r="420410" x14ac:dyDescent="0.25"/>
    <row r="420411" x14ac:dyDescent="0.25"/>
    <row r="420412" x14ac:dyDescent="0.25"/>
    <row r="420413" x14ac:dyDescent="0.25"/>
    <row r="420414" x14ac:dyDescent="0.25"/>
    <row r="420415" x14ac:dyDescent="0.25"/>
    <row r="420416" x14ac:dyDescent="0.25"/>
    <row r="420417" x14ac:dyDescent="0.25"/>
    <row r="420418" x14ac:dyDescent="0.25"/>
    <row r="420419" x14ac:dyDescent="0.25"/>
    <row r="420420" x14ac:dyDescent="0.25"/>
    <row r="420421" x14ac:dyDescent="0.25"/>
    <row r="420422" x14ac:dyDescent="0.25"/>
    <row r="420423" x14ac:dyDescent="0.25"/>
    <row r="420424" x14ac:dyDescent="0.25"/>
    <row r="420425" x14ac:dyDescent="0.25"/>
    <row r="420426" x14ac:dyDescent="0.25"/>
    <row r="420427" x14ac:dyDescent="0.25"/>
    <row r="420428" x14ac:dyDescent="0.25"/>
    <row r="420429" x14ac:dyDescent="0.25"/>
    <row r="420430" x14ac:dyDescent="0.25"/>
    <row r="420431" x14ac:dyDescent="0.25"/>
    <row r="420432" x14ac:dyDescent="0.25"/>
    <row r="420433" x14ac:dyDescent="0.25"/>
    <row r="420434" x14ac:dyDescent="0.25"/>
    <row r="420435" x14ac:dyDescent="0.25"/>
    <row r="420436" x14ac:dyDescent="0.25"/>
    <row r="420437" x14ac:dyDescent="0.25"/>
    <row r="420438" x14ac:dyDescent="0.25"/>
    <row r="420439" x14ac:dyDescent="0.25"/>
    <row r="420440" x14ac:dyDescent="0.25"/>
    <row r="420441" x14ac:dyDescent="0.25"/>
    <row r="420442" x14ac:dyDescent="0.25"/>
    <row r="420443" x14ac:dyDescent="0.25"/>
    <row r="420444" x14ac:dyDescent="0.25"/>
    <row r="420445" x14ac:dyDescent="0.25"/>
    <row r="420446" x14ac:dyDescent="0.25"/>
    <row r="420447" x14ac:dyDescent="0.25"/>
    <row r="420448" x14ac:dyDescent="0.25"/>
    <row r="420449" x14ac:dyDescent="0.25"/>
    <row r="420450" x14ac:dyDescent="0.25"/>
    <row r="420451" x14ac:dyDescent="0.25"/>
    <row r="420452" x14ac:dyDescent="0.25"/>
    <row r="420453" x14ac:dyDescent="0.25"/>
    <row r="420454" x14ac:dyDescent="0.25"/>
    <row r="420455" x14ac:dyDescent="0.25"/>
    <row r="420456" x14ac:dyDescent="0.25"/>
    <row r="420457" x14ac:dyDescent="0.25"/>
    <row r="420458" x14ac:dyDescent="0.25"/>
    <row r="420459" x14ac:dyDescent="0.25"/>
    <row r="420460" x14ac:dyDescent="0.25"/>
    <row r="420461" x14ac:dyDescent="0.25"/>
    <row r="420462" x14ac:dyDescent="0.25"/>
    <row r="420463" x14ac:dyDescent="0.25"/>
    <row r="420464" x14ac:dyDescent="0.25"/>
    <row r="420465" x14ac:dyDescent="0.25"/>
    <row r="420466" x14ac:dyDescent="0.25"/>
    <row r="420467" x14ac:dyDescent="0.25"/>
    <row r="420468" x14ac:dyDescent="0.25"/>
    <row r="420469" x14ac:dyDescent="0.25"/>
    <row r="420470" x14ac:dyDescent="0.25"/>
    <row r="420471" x14ac:dyDescent="0.25"/>
    <row r="420472" x14ac:dyDescent="0.25"/>
    <row r="420473" x14ac:dyDescent="0.25"/>
    <row r="420474" x14ac:dyDescent="0.25"/>
    <row r="420475" x14ac:dyDescent="0.25"/>
    <row r="420476" x14ac:dyDescent="0.25"/>
    <row r="420477" x14ac:dyDescent="0.25"/>
    <row r="420478" x14ac:dyDescent="0.25"/>
    <row r="420479" x14ac:dyDescent="0.25"/>
    <row r="420480" x14ac:dyDescent="0.25"/>
    <row r="420481" x14ac:dyDescent="0.25"/>
    <row r="420482" x14ac:dyDescent="0.25"/>
    <row r="420483" x14ac:dyDescent="0.25"/>
    <row r="420484" x14ac:dyDescent="0.25"/>
    <row r="420485" x14ac:dyDescent="0.25"/>
    <row r="420486" x14ac:dyDescent="0.25"/>
    <row r="420487" x14ac:dyDescent="0.25"/>
    <row r="420488" x14ac:dyDescent="0.25"/>
    <row r="420489" x14ac:dyDescent="0.25"/>
    <row r="420490" x14ac:dyDescent="0.25"/>
    <row r="420491" x14ac:dyDescent="0.25"/>
    <row r="420492" x14ac:dyDescent="0.25"/>
    <row r="420493" x14ac:dyDescent="0.25"/>
    <row r="420494" x14ac:dyDescent="0.25"/>
    <row r="420495" x14ac:dyDescent="0.25"/>
    <row r="420496" x14ac:dyDescent="0.25"/>
    <row r="420497" x14ac:dyDescent="0.25"/>
    <row r="420498" x14ac:dyDescent="0.25"/>
    <row r="420499" x14ac:dyDescent="0.25"/>
    <row r="420500" x14ac:dyDescent="0.25"/>
    <row r="420501" x14ac:dyDescent="0.25"/>
    <row r="420502" x14ac:dyDescent="0.25"/>
    <row r="420503" x14ac:dyDescent="0.25"/>
    <row r="420504" x14ac:dyDescent="0.25"/>
    <row r="420505" x14ac:dyDescent="0.25"/>
    <row r="420506" x14ac:dyDescent="0.25"/>
    <row r="420507" x14ac:dyDescent="0.25"/>
    <row r="420508" x14ac:dyDescent="0.25"/>
    <row r="420509" x14ac:dyDescent="0.25"/>
    <row r="420510" x14ac:dyDescent="0.25"/>
    <row r="420511" x14ac:dyDescent="0.25"/>
    <row r="420512" x14ac:dyDescent="0.25"/>
    <row r="420513" x14ac:dyDescent="0.25"/>
    <row r="420514" x14ac:dyDescent="0.25"/>
    <row r="420515" x14ac:dyDescent="0.25"/>
    <row r="420516" x14ac:dyDescent="0.25"/>
    <row r="420517" x14ac:dyDescent="0.25"/>
    <row r="420518" x14ac:dyDescent="0.25"/>
    <row r="420519" x14ac:dyDescent="0.25"/>
    <row r="420520" x14ac:dyDescent="0.25"/>
    <row r="420521" x14ac:dyDescent="0.25"/>
    <row r="420522" x14ac:dyDescent="0.25"/>
    <row r="420523" x14ac:dyDescent="0.25"/>
    <row r="420524" x14ac:dyDescent="0.25"/>
    <row r="420525" x14ac:dyDescent="0.25"/>
    <row r="420526" x14ac:dyDescent="0.25"/>
    <row r="420527" x14ac:dyDescent="0.25"/>
    <row r="420528" x14ac:dyDescent="0.25"/>
    <row r="420529" x14ac:dyDescent="0.25"/>
    <row r="420530" x14ac:dyDescent="0.25"/>
    <row r="420531" x14ac:dyDescent="0.25"/>
    <row r="420532" x14ac:dyDescent="0.25"/>
    <row r="420533" x14ac:dyDescent="0.25"/>
    <row r="420534" x14ac:dyDescent="0.25"/>
    <row r="420535" x14ac:dyDescent="0.25"/>
    <row r="420536" x14ac:dyDescent="0.25"/>
    <row r="420537" x14ac:dyDescent="0.25"/>
    <row r="420538" x14ac:dyDescent="0.25"/>
    <row r="420539" x14ac:dyDescent="0.25"/>
    <row r="420540" x14ac:dyDescent="0.25"/>
    <row r="420541" x14ac:dyDescent="0.25"/>
    <row r="420542" x14ac:dyDescent="0.25"/>
    <row r="420543" x14ac:dyDescent="0.25"/>
    <row r="420544" x14ac:dyDescent="0.25"/>
    <row r="420545" x14ac:dyDescent="0.25"/>
    <row r="420546" x14ac:dyDescent="0.25"/>
    <row r="420547" x14ac:dyDescent="0.25"/>
    <row r="420548" x14ac:dyDescent="0.25"/>
    <row r="420549" x14ac:dyDescent="0.25"/>
    <row r="420550" x14ac:dyDescent="0.25"/>
    <row r="420551" x14ac:dyDescent="0.25"/>
    <row r="420552" x14ac:dyDescent="0.25"/>
    <row r="420553" x14ac:dyDescent="0.25"/>
    <row r="420554" x14ac:dyDescent="0.25"/>
    <row r="420555" x14ac:dyDescent="0.25"/>
    <row r="420556" x14ac:dyDescent="0.25"/>
    <row r="420557" x14ac:dyDescent="0.25"/>
    <row r="420558" x14ac:dyDescent="0.25"/>
    <row r="420559" x14ac:dyDescent="0.25"/>
    <row r="420560" x14ac:dyDescent="0.25"/>
    <row r="420561" x14ac:dyDescent="0.25"/>
    <row r="420562" x14ac:dyDescent="0.25"/>
    <row r="420563" x14ac:dyDescent="0.25"/>
    <row r="420564" x14ac:dyDescent="0.25"/>
    <row r="420565" x14ac:dyDescent="0.25"/>
    <row r="420566" x14ac:dyDescent="0.25"/>
    <row r="420567" x14ac:dyDescent="0.25"/>
    <row r="420568" x14ac:dyDescent="0.25"/>
    <row r="420569" x14ac:dyDescent="0.25"/>
    <row r="420570" x14ac:dyDescent="0.25"/>
    <row r="420571" x14ac:dyDescent="0.25"/>
    <row r="420572" x14ac:dyDescent="0.25"/>
    <row r="420573" x14ac:dyDescent="0.25"/>
    <row r="420574" x14ac:dyDescent="0.25"/>
    <row r="420575" x14ac:dyDescent="0.25"/>
    <row r="420576" x14ac:dyDescent="0.25"/>
    <row r="420577" x14ac:dyDescent="0.25"/>
    <row r="420578" x14ac:dyDescent="0.25"/>
    <row r="420579" x14ac:dyDescent="0.25"/>
    <row r="420580" x14ac:dyDescent="0.25"/>
    <row r="420581" x14ac:dyDescent="0.25"/>
    <row r="420582" x14ac:dyDescent="0.25"/>
    <row r="420583" x14ac:dyDescent="0.25"/>
    <row r="420584" x14ac:dyDescent="0.25"/>
    <row r="420585" x14ac:dyDescent="0.25"/>
    <row r="420586" x14ac:dyDescent="0.25"/>
    <row r="420587" x14ac:dyDescent="0.25"/>
    <row r="420588" x14ac:dyDescent="0.25"/>
    <row r="420589" x14ac:dyDescent="0.25"/>
    <row r="420590" x14ac:dyDescent="0.25"/>
    <row r="420591" x14ac:dyDescent="0.25"/>
    <row r="420592" x14ac:dyDescent="0.25"/>
    <row r="420593" x14ac:dyDescent="0.25"/>
    <row r="420594" x14ac:dyDescent="0.25"/>
    <row r="420595" x14ac:dyDescent="0.25"/>
    <row r="420596" x14ac:dyDescent="0.25"/>
    <row r="420597" x14ac:dyDescent="0.25"/>
    <row r="420598" x14ac:dyDescent="0.25"/>
    <row r="420599" x14ac:dyDescent="0.25"/>
    <row r="420600" x14ac:dyDescent="0.25"/>
    <row r="420601" x14ac:dyDescent="0.25"/>
    <row r="420602" x14ac:dyDescent="0.25"/>
    <row r="420603" x14ac:dyDescent="0.25"/>
    <row r="420604" x14ac:dyDescent="0.25"/>
    <row r="420605" x14ac:dyDescent="0.25"/>
    <row r="420606" x14ac:dyDescent="0.25"/>
    <row r="420607" x14ac:dyDescent="0.25"/>
    <row r="420608" x14ac:dyDescent="0.25"/>
    <row r="420609" x14ac:dyDescent="0.25"/>
    <row r="420610" x14ac:dyDescent="0.25"/>
    <row r="420611" x14ac:dyDescent="0.25"/>
    <row r="420612" x14ac:dyDescent="0.25"/>
    <row r="420613" x14ac:dyDescent="0.25"/>
    <row r="420614" x14ac:dyDescent="0.25"/>
    <row r="420615" x14ac:dyDescent="0.25"/>
    <row r="420616" x14ac:dyDescent="0.25"/>
    <row r="420617" x14ac:dyDescent="0.25"/>
    <row r="420618" x14ac:dyDescent="0.25"/>
    <row r="420619" x14ac:dyDescent="0.25"/>
    <row r="420620" x14ac:dyDescent="0.25"/>
    <row r="420621" x14ac:dyDescent="0.25"/>
    <row r="420622" x14ac:dyDescent="0.25"/>
    <row r="420623" x14ac:dyDescent="0.25"/>
    <row r="420624" x14ac:dyDescent="0.25"/>
    <row r="420625" x14ac:dyDescent="0.25"/>
    <row r="420626" x14ac:dyDescent="0.25"/>
    <row r="420627" x14ac:dyDescent="0.25"/>
    <row r="420628" x14ac:dyDescent="0.25"/>
    <row r="420629" x14ac:dyDescent="0.25"/>
    <row r="420630" x14ac:dyDescent="0.25"/>
    <row r="420631" x14ac:dyDescent="0.25"/>
    <row r="420632" x14ac:dyDescent="0.25"/>
    <row r="420633" x14ac:dyDescent="0.25"/>
    <row r="420634" x14ac:dyDescent="0.25"/>
    <row r="420635" x14ac:dyDescent="0.25"/>
    <row r="420636" x14ac:dyDescent="0.25"/>
    <row r="420637" x14ac:dyDescent="0.25"/>
    <row r="420638" x14ac:dyDescent="0.25"/>
    <row r="420639" x14ac:dyDescent="0.25"/>
    <row r="420640" x14ac:dyDescent="0.25"/>
    <row r="420641" x14ac:dyDescent="0.25"/>
    <row r="420642" x14ac:dyDescent="0.25"/>
    <row r="420643" x14ac:dyDescent="0.25"/>
    <row r="420644" x14ac:dyDescent="0.25"/>
    <row r="420645" x14ac:dyDescent="0.25"/>
    <row r="420646" x14ac:dyDescent="0.25"/>
    <row r="420647" x14ac:dyDescent="0.25"/>
    <row r="420648" x14ac:dyDescent="0.25"/>
    <row r="420649" x14ac:dyDescent="0.25"/>
    <row r="420650" x14ac:dyDescent="0.25"/>
    <row r="420651" x14ac:dyDescent="0.25"/>
    <row r="420652" x14ac:dyDescent="0.25"/>
    <row r="420653" x14ac:dyDescent="0.25"/>
    <row r="420654" x14ac:dyDescent="0.25"/>
    <row r="420655" x14ac:dyDescent="0.25"/>
    <row r="420656" x14ac:dyDescent="0.25"/>
    <row r="420657" x14ac:dyDescent="0.25"/>
    <row r="420658" x14ac:dyDescent="0.25"/>
    <row r="420659" x14ac:dyDescent="0.25"/>
    <row r="420660" x14ac:dyDescent="0.25"/>
    <row r="420661" x14ac:dyDescent="0.25"/>
    <row r="420662" x14ac:dyDescent="0.25"/>
    <row r="420663" x14ac:dyDescent="0.25"/>
    <row r="420664" x14ac:dyDescent="0.25"/>
    <row r="420665" x14ac:dyDescent="0.25"/>
    <row r="420666" x14ac:dyDescent="0.25"/>
    <row r="420667" x14ac:dyDescent="0.25"/>
    <row r="420668" x14ac:dyDescent="0.25"/>
    <row r="420669" x14ac:dyDescent="0.25"/>
    <row r="420670" x14ac:dyDescent="0.25"/>
    <row r="420671" x14ac:dyDescent="0.25"/>
    <row r="420672" x14ac:dyDescent="0.25"/>
    <row r="420673" x14ac:dyDescent="0.25"/>
    <row r="420674" x14ac:dyDescent="0.25"/>
    <row r="420675" x14ac:dyDescent="0.25"/>
    <row r="420676" x14ac:dyDescent="0.25"/>
    <row r="420677" x14ac:dyDescent="0.25"/>
    <row r="420678" x14ac:dyDescent="0.25"/>
    <row r="420679" x14ac:dyDescent="0.25"/>
    <row r="420680" x14ac:dyDescent="0.25"/>
    <row r="420681" x14ac:dyDescent="0.25"/>
    <row r="420682" x14ac:dyDescent="0.25"/>
    <row r="420683" x14ac:dyDescent="0.25"/>
    <row r="420684" x14ac:dyDescent="0.25"/>
    <row r="420685" x14ac:dyDescent="0.25"/>
    <row r="420686" x14ac:dyDescent="0.25"/>
    <row r="420687" x14ac:dyDescent="0.25"/>
    <row r="420688" x14ac:dyDescent="0.25"/>
    <row r="420689" x14ac:dyDescent="0.25"/>
    <row r="420690" x14ac:dyDescent="0.25"/>
    <row r="420691" x14ac:dyDescent="0.25"/>
    <row r="420692" x14ac:dyDescent="0.25"/>
    <row r="420693" x14ac:dyDescent="0.25"/>
    <row r="420694" x14ac:dyDescent="0.25"/>
    <row r="420695" x14ac:dyDescent="0.25"/>
    <row r="420696" x14ac:dyDescent="0.25"/>
    <row r="420697" x14ac:dyDescent="0.25"/>
    <row r="420698" x14ac:dyDescent="0.25"/>
    <row r="420699" x14ac:dyDescent="0.25"/>
    <row r="420700" x14ac:dyDescent="0.25"/>
    <row r="420701" x14ac:dyDescent="0.25"/>
    <row r="420702" x14ac:dyDescent="0.25"/>
    <row r="420703" x14ac:dyDescent="0.25"/>
    <row r="420704" x14ac:dyDescent="0.25"/>
    <row r="420705" x14ac:dyDescent="0.25"/>
    <row r="420706" x14ac:dyDescent="0.25"/>
    <row r="420707" x14ac:dyDescent="0.25"/>
    <row r="420708" x14ac:dyDescent="0.25"/>
    <row r="420709" x14ac:dyDescent="0.25"/>
    <row r="420710" x14ac:dyDescent="0.25"/>
    <row r="420711" x14ac:dyDescent="0.25"/>
    <row r="420712" x14ac:dyDescent="0.25"/>
    <row r="420713" x14ac:dyDescent="0.25"/>
    <row r="420714" x14ac:dyDescent="0.25"/>
    <row r="420715" x14ac:dyDescent="0.25"/>
    <row r="420716" x14ac:dyDescent="0.25"/>
    <row r="420717" x14ac:dyDescent="0.25"/>
    <row r="420718" x14ac:dyDescent="0.25"/>
    <row r="420719" x14ac:dyDescent="0.25"/>
    <row r="420720" x14ac:dyDescent="0.25"/>
    <row r="420721" x14ac:dyDescent="0.25"/>
    <row r="420722" x14ac:dyDescent="0.25"/>
    <row r="420723" x14ac:dyDescent="0.25"/>
    <row r="420724" x14ac:dyDescent="0.25"/>
    <row r="420725" x14ac:dyDescent="0.25"/>
    <row r="420726" x14ac:dyDescent="0.25"/>
    <row r="420727" x14ac:dyDescent="0.25"/>
    <row r="420728" x14ac:dyDescent="0.25"/>
    <row r="420729" x14ac:dyDescent="0.25"/>
    <row r="420730" x14ac:dyDescent="0.25"/>
    <row r="420731" x14ac:dyDescent="0.25"/>
    <row r="420732" x14ac:dyDescent="0.25"/>
    <row r="420733" x14ac:dyDescent="0.25"/>
    <row r="420734" x14ac:dyDescent="0.25"/>
    <row r="420735" x14ac:dyDescent="0.25"/>
    <row r="420736" x14ac:dyDescent="0.25"/>
    <row r="420737" x14ac:dyDescent="0.25"/>
    <row r="420738" x14ac:dyDescent="0.25"/>
    <row r="420739" x14ac:dyDescent="0.25"/>
    <row r="420740" x14ac:dyDescent="0.25"/>
    <row r="420741" x14ac:dyDescent="0.25"/>
    <row r="420742" x14ac:dyDescent="0.25"/>
    <row r="420743" x14ac:dyDescent="0.25"/>
    <row r="420744" x14ac:dyDescent="0.25"/>
    <row r="420745" x14ac:dyDescent="0.25"/>
    <row r="420746" x14ac:dyDescent="0.25"/>
    <row r="420747" x14ac:dyDescent="0.25"/>
    <row r="420748" x14ac:dyDescent="0.25"/>
    <row r="420749" x14ac:dyDescent="0.25"/>
    <row r="420750" x14ac:dyDescent="0.25"/>
    <row r="420751" x14ac:dyDescent="0.25"/>
    <row r="420752" x14ac:dyDescent="0.25"/>
    <row r="420753" x14ac:dyDescent="0.25"/>
    <row r="420754" x14ac:dyDescent="0.25"/>
    <row r="420755" x14ac:dyDescent="0.25"/>
    <row r="420756" x14ac:dyDescent="0.25"/>
    <row r="420757" x14ac:dyDescent="0.25"/>
    <row r="420758" x14ac:dyDescent="0.25"/>
    <row r="420759" x14ac:dyDescent="0.25"/>
    <row r="420760" x14ac:dyDescent="0.25"/>
    <row r="420761" x14ac:dyDescent="0.25"/>
    <row r="420762" x14ac:dyDescent="0.25"/>
    <row r="420763" x14ac:dyDescent="0.25"/>
    <row r="420764" x14ac:dyDescent="0.25"/>
    <row r="420765" x14ac:dyDescent="0.25"/>
    <row r="420766" x14ac:dyDescent="0.25"/>
    <row r="420767" x14ac:dyDescent="0.25"/>
    <row r="420768" x14ac:dyDescent="0.25"/>
    <row r="420769" x14ac:dyDescent="0.25"/>
    <row r="420770" x14ac:dyDescent="0.25"/>
    <row r="420771" x14ac:dyDescent="0.25"/>
    <row r="420772" x14ac:dyDescent="0.25"/>
    <row r="420773" x14ac:dyDescent="0.25"/>
    <row r="420774" x14ac:dyDescent="0.25"/>
    <row r="420775" x14ac:dyDescent="0.25"/>
    <row r="420776" x14ac:dyDescent="0.25"/>
    <row r="420777" x14ac:dyDescent="0.25"/>
    <row r="420778" x14ac:dyDescent="0.25"/>
    <row r="420779" x14ac:dyDescent="0.25"/>
    <row r="420780" x14ac:dyDescent="0.25"/>
    <row r="420781" x14ac:dyDescent="0.25"/>
    <row r="420782" x14ac:dyDescent="0.25"/>
    <row r="420783" x14ac:dyDescent="0.25"/>
    <row r="420784" x14ac:dyDescent="0.25"/>
    <row r="420785" x14ac:dyDescent="0.25"/>
    <row r="420786" x14ac:dyDescent="0.25"/>
    <row r="420787" x14ac:dyDescent="0.25"/>
    <row r="420788" x14ac:dyDescent="0.25"/>
    <row r="420789" x14ac:dyDescent="0.25"/>
    <row r="420790" x14ac:dyDescent="0.25"/>
    <row r="420791" x14ac:dyDescent="0.25"/>
    <row r="420792" x14ac:dyDescent="0.25"/>
    <row r="420793" x14ac:dyDescent="0.25"/>
    <row r="420794" x14ac:dyDescent="0.25"/>
    <row r="420795" x14ac:dyDescent="0.25"/>
    <row r="420796" x14ac:dyDescent="0.25"/>
    <row r="420797" x14ac:dyDescent="0.25"/>
    <row r="420798" x14ac:dyDescent="0.25"/>
    <row r="420799" x14ac:dyDescent="0.25"/>
    <row r="420800" x14ac:dyDescent="0.25"/>
    <row r="420801" x14ac:dyDescent="0.25"/>
    <row r="420802" x14ac:dyDescent="0.25"/>
    <row r="420803" x14ac:dyDescent="0.25"/>
    <row r="420804" x14ac:dyDescent="0.25"/>
    <row r="420805" x14ac:dyDescent="0.25"/>
    <row r="420806" x14ac:dyDescent="0.25"/>
    <row r="420807" x14ac:dyDescent="0.25"/>
    <row r="420808" x14ac:dyDescent="0.25"/>
    <row r="420809" x14ac:dyDescent="0.25"/>
    <row r="420810" x14ac:dyDescent="0.25"/>
    <row r="420811" x14ac:dyDescent="0.25"/>
    <row r="420812" x14ac:dyDescent="0.25"/>
    <row r="420813" x14ac:dyDescent="0.25"/>
    <row r="420814" x14ac:dyDescent="0.25"/>
    <row r="420815" x14ac:dyDescent="0.25"/>
    <row r="420816" x14ac:dyDescent="0.25"/>
    <row r="420817" x14ac:dyDescent="0.25"/>
    <row r="420818" x14ac:dyDescent="0.25"/>
    <row r="420819" x14ac:dyDescent="0.25"/>
    <row r="420820" x14ac:dyDescent="0.25"/>
    <row r="420821" x14ac:dyDescent="0.25"/>
    <row r="420822" x14ac:dyDescent="0.25"/>
    <row r="420823" x14ac:dyDescent="0.25"/>
    <row r="420824" x14ac:dyDescent="0.25"/>
    <row r="420825" x14ac:dyDescent="0.25"/>
    <row r="420826" x14ac:dyDescent="0.25"/>
    <row r="420827" x14ac:dyDescent="0.25"/>
    <row r="420828" x14ac:dyDescent="0.25"/>
    <row r="420829" x14ac:dyDescent="0.25"/>
    <row r="420830" x14ac:dyDescent="0.25"/>
    <row r="420831" x14ac:dyDescent="0.25"/>
    <row r="420832" x14ac:dyDescent="0.25"/>
    <row r="420833" x14ac:dyDescent="0.25"/>
    <row r="420834" x14ac:dyDescent="0.25"/>
    <row r="420835" x14ac:dyDescent="0.25"/>
    <row r="420836" x14ac:dyDescent="0.25"/>
    <row r="420837" x14ac:dyDescent="0.25"/>
    <row r="420838" x14ac:dyDescent="0.25"/>
    <row r="420839" x14ac:dyDescent="0.25"/>
    <row r="420840" x14ac:dyDescent="0.25"/>
    <row r="420841" x14ac:dyDescent="0.25"/>
    <row r="420842" x14ac:dyDescent="0.25"/>
    <row r="420843" x14ac:dyDescent="0.25"/>
    <row r="420844" x14ac:dyDescent="0.25"/>
    <row r="420845" x14ac:dyDescent="0.25"/>
    <row r="420846" x14ac:dyDescent="0.25"/>
    <row r="420847" x14ac:dyDescent="0.25"/>
    <row r="420848" x14ac:dyDescent="0.25"/>
    <row r="420849" x14ac:dyDescent="0.25"/>
    <row r="420850" x14ac:dyDescent="0.25"/>
    <row r="420851" x14ac:dyDescent="0.25"/>
    <row r="420852" x14ac:dyDescent="0.25"/>
    <row r="420853" x14ac:dyDescent="0.25"/>
    <row r="420854" x14ac:dyDescent="0.25"/>
    <row r="420855" x14ac:dyDescent="0.25"/>
    <row r="420856" x14ac:dyDescent="0.25"/>
    <row r="420857" x14ac:dyDescent="0.25"/>
    <row r="420858" x14ac:dyDescent="0.25"/>
    <row r="420859" x14ac:dyDescent="0.25"/>
    <row r="420860" x14ac:dyDescent="0.25"/>
    <row r="420861" x14ac:dyDescent="0.25"/>
    <row r="420862" x14ac:dyDescent="0.25"/>
    <row r="420863" x14ac:dyDescent="0.25"/>
    <row r="420864" x14ac:dyDescent="0.25"/>
    <row r="420865" x14ac:dyDescent="0.25"/>
    <row r="420866" x14ac:dyDescent="0.25"/>
    <row r="420867" x14ac:dyDescent="0.25"/>
    <row r="420868" x14ac:dyDescent="0.25"/>
    <row r="420869" x14ac:dyDescent="0.25"/>
    <row r="420870" x14ac:dyDescent="0.25"/>
    <row r="420871" x14ac:dyDescent="0.25"/>
    <row r="420872" x14ac:dyDescent="0.25"/>
    <row r="420873" x14ac:dyDescent="0.25"/>
    <row r="420874" x14ac:dyDescent="0.25"/>
    <row r="420875" x14ac:dyDescent="0.25"/>
    <row r="420876" x14ac:dyDescent="0.25"/>
    <row r="420877" x14ac:dyDescent="0.25"/>
    <row r="420878" x14ac:dyDescent="0.25"/>
    <row r="420879" x14ac:dyDescent="0.25"/>
    <row r="420880" x14ac:dyDescent="0.25"/>
    <row r="420881" x14ac:dyDescent="0.25"/>
    <row r="420882" x14ac:dyDescent="0.25"/>
    <row r="420883" x14ac:dyDescent="0.25"/>
    <row r="420884" x14ac:dyDescent="0.25"/>
    <row r="420885" x14ac:dyDescent="0.25"/>
    <row r="420886" x14ac:dyDescent="0.25"/>
    <row r="420887" x14ac:dyDescent="0.25"/>
    <row r="420888" x14ac:dyDescent="0.25"/>
    <row r="420889" x14ac:dyDescent="0.25"/>
    <row r="420890" x14ac:dyDescent="0.25"/>
    <row r="420891" x14ac:dyDescent="0.25"/>
    <row r="420892" x14ac:dyDescent="0.25"/>
    <row r="420893" x14ac:dyDescent="0.25"/>
    <row r="420894" x14ac:dyDescent="0.25"/>
    <row r="420895" x14ac:dyDescent="0.25"/>
    <row r="420896" x14ac:dyDescent="0.25"/>
    <row r="420897" x14ac:dyDescent="0.25"/>
    <row r="420898" x14ac:dyDescent="0.25"/>
    <row r="420899" x14ac:dyDescent="0.25"/>
    <row r="420900" x14ac:dyDescent="0.25"/>
    <row r="420901" x14ac:dyDescent="0.25"/>
    <row r="420902" x14ac:dyDescent="0.25"/>
    <row r="420903" x14ac:dyDescent="0.25"/>
    <row r="420904" x14ac:dyDescent="0.25"/>
    <row r="420905" x14ac:dyDescent="0.25"/>
    <row r="420906" x14ac:dyDescent="0.25"/>
    <row r="420907" x14ac:dyDescent="0.25"/>
    <row r="420908" x14ac:dyDescent="0.25"/>
    <row r="420909" x14ac:dyDescent="0.25"/>
    <row r="420910" x14ac:dyDescent="0.25"/>
    <row r="420911" x14ac:dyDescent="0.25"/>
    <row r="420912" x14ac:dyDescent="0.25"/>
    <row r="420913" x14ac:dyDescent="0.25"/>
    <row r="420914" x14ac:dyDescent="0.25"/>
    <row r="420915" x14ac:dyDescent="0.25"/>
    <row r="420916" x14ac:dyDescent="0.25"/>
    <row r="420917" x14ac:dyDescent="0.25"/>
    <row r="420918" x14ac:dyDescent="0.25"/>
    <row r="420919" x14ac:dyDescent="0.25"/>
    <row r="420920" x14ac:dyDescent="0.25"/>
    <row r="420921" x14ac:dyDescent="0.25"/>
    <row r="420922" x14ac:dyDescent="0.25"/>
    <row r="420923" x14ac:dyDescent="0.25"/>
    <row r="420924" x14ac:dyDescent="0.25"/>
    <row r="420925" x14ac:dyDescent="0.25"/>
    <row r="420926" x14ac:dyDescent="0.25"/>
    <row r="420927" x14ac:dyDescent="0.25"/>
    <row r="420928" x14ac:dyDescent="0.25"/>
    <row r="420929" x14ac:dyDescent="0.25"/>
    <row r="420930" x14ac:dyDescent="0.25"/>
    <row r="420931" x14ac:dyDescent="0.25"/>
    <row r="420932" x14ac:dyDescent="0.25"/>
    <row r="420933" x14ac:dyDescent="0.25"/>
    <row r="420934" x14ac:dyDescent="0.25"/>
    <row r="420935" x14ac:dyDescent="0.25"/>
    <row r="420936" x14ac:dyDescent="0.25"/>
    <row r="420937" x14ac:dyDescent="0.25"/>
    <row r="420938" x14ac:dyDescent="0.25"/>
    <row r="420939" x14ac:dyDescent="0.25"/>
    <row r="420940" x14ac:dyDescent="0.25"/>
    <row r="420941" x14ac:dyDescent="0.25"/>
    <row r="420942" x14ac:dyDescent="0.25"/>
    <row r="420943" x14ac:dyDescent="0.25"/>
    <row r="420944" x14ac:dyDescent="0.25"/>
    <row r="420945" x14ac:dyDescent="0.25"/>
    <row r="420946" x14ac:dyDescent="0.25"/>
    <row r="420947" x14ac:dyDescent="0.25"/>
    <row r="420948" x14ac:dyDescent="0.25"/>
    <row r="420949" x14ac:dyDescent="0.25"/>
    <row r="420950" x14ac:dyDescent="0.25"/>
    <row r="420951" x14ac:dyDescent="0.25"/>
    <row r="420952" x14ac:dyDescent="0.25"/>
    <row r="420953" x14ac:dyDescent="0.25"/>
    <row r="420954" x14ac:dyDescent="0.25"/>
    <row r="420955" x14ac:dyDescent="0.25"/>
    <row r="420956" x14ac:dyDescent="0.25"/>
    <row r="420957" x14ac:dyDescent="0.25"/>
    <row r="420958" x14ac:dyDescent="0.25"/>
    <row r="420959" x14ac:dyDescent="0.25"/>
    <row r="420960" x14ac:dyDescent="0.25"/>
    <row r="420961" x14ac:dyDescent="0.25"/>
    <row r="420962" x14ac:dyDescent="0.25"/>
    <row r="420963" x14ac:dyDescent="0.25"/>
    <row r="420964" x14ac:dyDescent="0.25"/>
    <row r="420965" x14ac:dyDescent="0.25"/>
    <row r="420966" x14ac:dyDescent="0.25"/>
    <row r="420967" x14ac:dyDescent="0.25"/>
    <row r="420968" x14ac:dyDescent="0.25"/>
    <row r="420969" x14ac:dyDescent="0.25"/>
    <row r="420970" x14ac:dyDescent="0.25"/>
    <row r="420971" x14ac:dyDescent="0.25"/>
    <row r="420972" x14ac:dyDescent="0.25"/>
    <row r="420973" x14ac:dyDescent="0.25"/>
    <row r="420974" x14ac:dyDescent="0.25"/>
    <row r="420975" x14ac:dyDescent="0.25"/>
    <row r="420976" x14ac:dyDescent="0.25"/>
    <row r="420977" x14ac:dyDescent="0.25"/>
    <row r="420978" x14ac:dyDescent="0.25"/>
    <row r="420979" x14ac:dyDescent="0.25"/>
    <row r="420980" x14ac:dyDescent="0.25"/>
    <row r="420981" x14ac:dyDescent="0.25"/>
    <row r="420982" x14ac:dyDescent="0.25"/>
    <row r="420983" x14ac:dyDescent="0.25"/>
    <row r="420984" x14ac:dyDescent="0.25"/>
    <row r="420985" x14ac:dyDescent="0.25"/>
    <row r="420986" x14ac:dyDescent="0.25"/>
    <row r="420987" x14ac:dyDescent="0.25"/>
    <row r="420988" x14ac:dyDescent="0.25"/>
    <row r="420989" x14ac:dyDescent="0.25"/>
    <row r="420990" x14ac:dyDescent="0.25"/>
    <row r="420991" x14ac:dyDescent="0.25"/>
    <row r="420992" x14ac:dyDescent="0.25"/>
    <row r="420993" x14ac:dyDescent="0.25"/>
    <row r="420994" x14ac:dyDescent="0.25"/>
    <row r="420995" x14ac:dyDescent="0.25"/>
    <row r="420996" x14ac:dyDescent="0.25"/>
    <row r="420997" x14ac:dyDescent="0.25"/>
    <row r="420998" x14ac:dyDescent="0.25"/>
    <row r="420999" x14ac:dyDescent="0.25"/>
    <row r="421000" x14ac:dyDescent="0.25"/>
    <row r="421001" x14ac:dyDescent="0.25"/>
    <row r="421002" x14ac:dyDescent="0.25"/>
    <row r="421003" x14ac:dyDescent="0.25"/>
    <row r="421004" x14ac:dyDescent="0.25"/>
    <row r="421005" x14ac:dyDescent="0.25"/>
    <row r="421006" x14ac:dyDescent="0.25"/>
    <row r="421007" x14ac:dyDescent="0.25"/>
    <row r="421008" x14ac:dyDescent="0.25"/>
    <row r="421009" x14ac:dyDescent="0.25"/>
    <row r="421010" x14ac:dyDescent="0.25"/>
    <row r="421011" x14ac:dyDescent="0.25"/>
    <row r="421012" x14ac:dyDescent="0.25"/>
    <row r="421013" x14ac:dyDescent="0.25"/>
    <row r="421014" x14ac:dyDescent="0.25"/>
    <row r="421015" x14ac:dyDescent="0.25"/>
    <row r="421016" x14ac:dyDescent="0.25"/>
    <row r="421017" x14ac:dyDescent="0.25"/>
    <row r="421018" x14ac:dyDescent="0.25"/>
    <row r="421019" x14ac:dyDescent="0.25"/>
    <row r="421020" x14ac:dyDescent="0.25"/>
    <row r="421021" x14ac:dyDescent="0.25"/>
    <row r="421022" x14ac:dyDescent="0.25"/>
    <row r="421023" x14ac:dyDescent="0.25"/>
    <row r="421024" x14ac:dyDescent="0.25"/>
    <row r="421025" x14ac:dyDescent="0.25"/>
    <row r="421026" x14ac:dyDescent="0.25"/>
    <row r="421027" x14ac:dyDescent="0.25"/>
    <row r="421028" x14ac:dyDescent="0.25"/>
    <row r="421029" x14ac:dyDescent="0.25"/>
    <row r="421030" x14ac:dyDescent="0.25"/>
    <row r="421031" x14ac:dyDescent="0.25"/>
    <row r="421032" x14ac:dyDescent="0.25"/>
    <row r="421033" x14ac:dyDescent="0.25"/>
    <row r="421034" x14ac:dyDescent="0.25"/>
    <row r="421035" x14ac:dyDescent="0.25"/>
    <row r="421036" x14ac:dyDescent="0.25"/>
    <row r="421037" x14ac:dyDescent="0.25"/>
    <row r="421038" x14ac:dyDescent="0.25"/>
    <row r="421039" x14ac:dyDescent="0.25"/>
    <row r="421040" x14ac:dyDescent="0.25"/>
    <row r="421041" x14ac:dyDescent="0.25"/>
    <row r="421042" x14ac:dyDescent="0.25"/>
    <row r="421043" x14ac:dyDescent="0.25"/>
    <row r="421044" x14ac:dyDescent="0.25"/>
    <row r="421045" x14ac:dyDescent="0.25"/>
    <row r="421046" x14ac:dyDescent="0.25"/>
    <row r="421047" x14ac:dyDescent="0.25"/>
    <row r="421048" x14ac:dyDescent="0.25"/>
    <row r="421049" x14ac:dyDescent="0.25"/>
    <row r="421050" x14ac:dyDescent="0.25"/>
    <row r="421051" x14ac:dyDescent="0.25"/>
    <row r="421052" x14ac:dyDescent="0.25"/>
    <row r="421053" x14ac:dyDescent="0.25"/>
    <row r="421054" x14ac:dyDescent="0.25"/>
    <row r="421055" x14ac:dyDescent="0.25"/>
    <row r="421056" x14ac:dyDescent="0.25"/>
    <row r="421057" x14ac:dyDescent="0.25"/>
    <row r="421058" x14ac:dyDescent="0.25"/>
    <row r="421059" x14ac:dyDescent="0.25"/>
    <row r="421060" x14ac:dyDescent="0.25"/>
    <row r="421061" x14ac:dyDescent="0.25"/>
    <row r="421062" x14ac:dyDescent="0.25"/>
    <row r="421063" x14ac:dyDescent="0.25"/>
    <row r="421064" x14ac:dyDescent="0.25"/>
    <row r="421065" x14ac:dyDescent="0.25"/>
    <row r="421066" x14ac:dyDescent="0.25"/>
    <row r="421067" x14ac:dyDescent="0.25"/>
    <row r="421068" x14ac:dyDescent="0.25"/>
    <row r="421069" x14ac:dyDescent="0.25"/>
    <row r="421070" x14ac:dyDescent="0.25"/>
    <row r="421071" x14ac:dyDescent="0.25"/>
    <row r="421072" x14ac:dyDescent="0.25"/>
    <row r="421073" x14ac:dyDescent="0.25"/>
    <row r="421074" x14ac:dyDescent="0.25"/>
    <row r="421075" x14ac:dyDescent="0.25"/>
    <row r="421076" x14ac:dyDescent="0.25"/>
    <row r="421077" x14ac:dyDescent="0.25"/>
    <row r="421078" x14ac:dyDescent="0.25"/>
    <row r="421079" x14ac:dyDescent="0.25"/>
    <row r="421080" x14ac:dyDescent="0.25"/>
    <row r="421081" x14ac:dyDescent="0.25"/>
    <row r="421082" x14ac:dyDescent="0.25"/>
    <row r="421083" x14ac:dyDescent="0.25"/>
    <row r="421084" x14ac:dyDescent="0.25"/>
    <row r="421085" x14ac:dyDescent="0.25"/>
    <row r="421086" x14ac:dyDescent="0.25"/>
    <row r="421087" x14ac:dyDescent="0.25"/>
    <row r="421088" x14ac:dyDescent="0.25"/>
    <row r="421089" x14ac:dyDescent="0.25"/>
    <row r="421090" x14ac:dyDescent="0.25"/>
    <row r="421091" x14ac:dyDescent="0.25"/>
    <row r="421092" x14ac:dyDescent="0.25"/>
    <row r="421093" x14ac:dyDescent="0.25"/>
    <row r="421094" x14ac:dyDescent="0.25"/>
    <row r="421095" x14ac:dyDescent="0.25"/>
    <row r="421096" x14ac:dyDescent="0.25"/>
    <row r="421097" x14ac:dyDescent="0.25"/>
    <row r="421098" x14ac:dyDescent="0.25"/>
    <row r="421099" x14ac:dyDescent="0.25"/>
    <row r="421100" x14ac:dyDescent="0.25"/>
    <row r="421101" x14ac:dyDescent="0.25"/>
    <row r="421102" x14ac:dyDescent="0.25"/>
    <row r="421103" x14ac:dyDescent="0.25"/>
    <row r="421104" x14ac:dyDescent="0.25"/>
    <row r="421105" x14ac:dyDescent="0.25"/>
    <row r="421106" x14ac:dyDescent="0.25"/>
    <row r="421107" x14ac:dyDescent="0.25"/>
    <row r="421108" x14ac:dyDescent="0.25"/>
    <row r="421109" x14ac:dyDescent="0.25"/>
    <row r="421110" x14ac:dyDescent="0.25"/>
    <row r="421111" x14ac:dyDescent="0.25"/>
    <row r="421112" x14ac:dyDescent="0.25"/>
    <row r="421113" x14ac:dyDescent="0.25"/>
    <row r="421114" x14ac:dyDescent="0.25"/>
    <row r="421115" x14ac:dyDescent="0.25"/>
    <row r="421116" x14ac:dyDescent="0.25"/>
    <row r="421117" x14ac:dyDescent="0.25"/>
    <row r="421118" x14ac:dyDescent="0.25"/>
    <row r="421119" x14ac:dyDescent="0.25"/>
    <row r="421120" x14ac:dyDescent="0.25"/>
    <row r="421121" x14ac:dyDescent="0.25"/>
    <row r="421122" x14ac:dyDescent="0.25"/>
    <row r="421123" x14ac:dyDescent="0.25"/>
    <row r="421124" x14ac:dyDescent="0.25"/>
    <row r="421125" x14ac:dyDescent="0.25"/>
    <row r="421126" x14ac:dyDescent="0.25"/>
    <row r="421127" x14ac:dyDescent="0.25"/>
    <row r="421128" x14ac:dyDescent="0.25"/>
    <row r="421129" x14ac:dyDescent="0.25"/>
    <row r="421130" x14ac:dyDescent="0.25"/>
    <row r="421131" x14ac:dyDescent="0.25"/>
    <row r="421132" x14ac:dyDescent="0.25"/>
    <row r="421133" x14ac:dyDescent="0.25"/>
    <row r="421134" x14ac:dyDescent="0.25"/>
    <row r="421135" x14ac:dyDescent="0.25"/>
    <row r="421136" x14ac:dyDescent="0.25"/>
    <row r="421137" x14ac:dyDescent="0.25"/>
    <row r="421138" x14ac:dyDescent="0.25"/>
    <row r="421139" x14ac:dyDescent="0.25"/>
    <row r="421140" x14ac:dyDescent="0.25"/>
    <row r="421141" x14ac:dyDescent="0.25"/>
    <row r="421142" x14ac:dyDescent="0.25"/>
    <row r="421143" x14ac:dyDescent="0.25"/>
    <row r="421144" x14ac:dyDescent="0.25"/>
    <row r="421145" x14ac:dyDescent="0.25"/>
    <row r="421146" x14ac:dyDescent="0.25"/>
    <row r="421147" x14ac:dyDescent="0.25"/>
    <row r="421148" x14ac:dyDescent="0.25"/>
    <row r="421149" x14ac:dyDescent="0.25"/>
    <row r="421150" x14ac:dyDescent="0.25"/>
    <row r="421151" x14ac:dyDescent="0.25"/>
    <row r="421152" x14ac:dyDescent="0.25"/>
    <row r="421153" x14ac:dyDescent="0.25"/>
    <row r="421154" x14ac:dyDescent="0.25"/>
    <row r="421155" x14ac:dyDescent="0.25"/>
    <row r="421156" x14ac:dyDescent="0.25"/>
    <row r="421157" x14ac:dyDescent="0.25"/>
    <row r="421158" x14ac:dyDescent="0.25"/>
    <row r="421159" x14ac:dyDescent="0.25"/>
    <row r="421160" x14ac:dyDescent="0.25"/>
    <row r="421161" x14ac:dyDescent="0.25"/>
    <row r="421162" x14ac:dyDescent="0.25"/>
    <row r="421163" x14ac:dyDescent="0.25"/>
    <row r="421164" x14ac:dyDescent="0.25"/>
    <row r="421165" x14ac:dyDescent="0.25"/>
    <row r="421166" x14ac:dyDescent="0.25"/>
    <row r="421167" x14ac:dyDescent="0.25"/>
    <row r="421168" x14ac:dyDescent="0.25"/>
    <row r="421169" x14ac:dyDescent="0.25"/>
    <row r="421170" x14ac:dyDescent="0.25"/>
    <row r="421171" x14ac:dyDescent="0.25"/>
    <row r="421172" x14ac:dyDescent="0.25"/>
    <row r="421173" x14ac:dyDescent="0.25"/>
    <row r="421174" x14ac:dyDescent="0.25"/>
    <row r="421175" x14ac:dyDescent="0.25"/>
    <row r="421176" x14ac:dyDescent="0.25"/>
    <row r="421177" x14ac:dyDescent="0.25"/>
    <row r="421178" x14ac:dyDescent="0.25"/>
    <row r="421179" x14ac:dyDescent="0.25"/>
    <row r="421180" x14ac:dyDescent="0.25"/>
    <row r="421181" x14ac:dyDescent="0.25"/>
    <row r="421182" x14ac:dyDescent="0.25"/>
    <row r="421183" x14ac:dyDescent="0.25"/>
    <row r="421184" x14ac:dyDescent="0.25"/>
    <row r="421185" x14ac:dyDescent="0.25"/>
    <row r="421186" x14ac:dyDescent="0.25"/>
    <row r="421187" x14ac:dyDescent="0.25"/>
    <row r="421188" x14ac:dyDescent="0.25"/>
    <row r="421189" x14ac:dyDescent="0.25"/>
    <row r="421190" x14ac:dyDescent="0.25"/>
    <row r="421191" x14ac:dyDescent="0.25"/>
    <row r="421192" x14ac:dyDescent="0.25"/>
    <row r="421193" x14ac:dyDescent="0.25"/>
    <row r="421194" x14ac:dyDescent="0.25"/>
    <row r="421195" x14ac:dyDescent="0.25"/>
    <row r="421196" x14ac:dyDescent="0.25"/>
    <row r="421197" x14ac:dyDescent="0.25"/>
    <row r="421198" x14ac:dyDescent="0.25"/>
    <row r="421199" x14ac:dyDescent="0.25"/>
    <row r="421200" x14ac:dyDescent="0.25"/>
    <row r="421201" x14ac:dyDescent="0.25"/>
    <row r="421202" x14ac:dyDescent="0.25"/>
    <row r="421203" x14ac:dyDescent="0.25"/>
    <row r="421204" x14ac:dyDescent="0.25"/>
    <row r="421205" x14ac:dyDescent="0.25"/>
    <row r="421206" x14ac:dyDescent="0.25"/>
    <row r="421207" x14ac:dyDescent="0.25"/>
    <row r="421208" x14ac:dyDescent="0.25"/>
    <row r="421209" x14ac:dyDescent="0.25"/>
    <row r="421210" x14ac:dyDescent="0.25"/>
    <row r="421211" x14ac:dyDescent="0.25"/>
    <row r="421212" x14ac:dyDescent="0.25"/>
    <row r="421213" x14ac:dyDescent="0.25"/>
    <row r="421214" x14ac:dyDescent="0.25"/>
    <row r="421215" x14ac:dyDescent="0.25"/>
    <row r="421216" x14ac:dyDescent="0.25"/>
    <row r="421217" x14ac:dyDescent="0.25"/>
    <row r="421218" x14ac:dyDescent="0.25"/>
    <row r="421219" x14ac:dyDescent="0.25"/>
    <row r="421220" x14ac:dyDescent="0.25"/>
    <row r="421221" x14ac:dyDescent="0.25"/>
    <row r="421222" x14ac:dyDescent="0.25"/>
    <row r="421223" x14ac:dyDescent="0.25"/>
    <row r="421224" x14ac:dyDescent="0.25"/>
    <row r="421225" x14ac:dyDescent="0.25"/>
    <row r="421226" x14ac:dyDescent="0.25"/>
    <row r="421227" x14ac:dyDescent="0.25"/>
    <row r="421228" x14ac:dyDescent="0.25"/>
    <row r="421229" x14ac:dyDescent="0.25"/>
    <row r="421230" x14ac:dyDescent="0.25"/>
    <row r="421231" x14ac:dyDescent="0.25"/>
    <row r="421232" x14ac:dyDescent="0.25"/>
    <row r="421233" x14ac:dyDescent="0.25"/>
    <row r="421234" x14ac:dyDescent="0.25"/>
    <row r="421235" x14ac:dyDescent="0.25"/>
    <row r="421236" x14ac:dyDescent="0.25"/>
    <row r="421237" x14ac:dyDescent="0.25"/>
    <row r="421238" x14ac:dyDescent="0.25"/>
    <row r="421239" x14ac:dyDescent="0.25"/>
    <row r="421240" x14ac:dyDescent="0.25"/>
    <row r="421241" x14ac:dyDescent="0.25"/>
    <row r="421242" x14ac:dyDescent="0.25"/>
    <row r="421243" x14ac:dyDescent="0.25"/>
    <row r="421244" x14ac:dyDescent="0.25"/>
    <row r="421245" x14ac:dyDescent="0.25"/>
    <row r="421246" x14ac:dyDescent="0.25"/>
    <row r="421247" x14ac:dyDescent="0.25"/>
    <row r="421248" x14ac:dyDescent="0.25"/>
    <row r="421249" x14ac:dyDescent="0.25"/>
    <row r="421250" x14ac:dyDescent="0.25"/>
    <row r="421251" x14ac:dyDescent="0.25"/>
    <row r="421252" x14ac:dyDescent="0.25"/>
    <row r="421253" x14ac:dyDescent="0.25"/>
    <row r="421254" x14ac:dyDescent="0.25"/>
    <row r="421255" x14ac:dyDescent="0.25"/>
    <row r="421256" x14ac:dyDescent="0.25"/>
    <row r="421257" x14ac:dyDescent="0.25"/>
    <row r="421258" x14ac:dyDescent="0.25"/>
    <row r="421259" x14ac:dyDescent="0.25"/>
    <row r="421260" x14ac:dyDescent="0.25"/>
    <row r="421261" x14ac:dyDescent="0.25"/>
    <row r="421262" x14ac:dyDescent="0.25"/>
    <row r="421263" x14ac:dyDescent="0.25"/>
    <row r="421264" x14ac:dyDescent="0.25"/>
    <row r="421265" x14ac:dyDescent="0.25"/>
    <row r="421266" x14ac:dyDescent="0.25"/>
    <row r="421267" x14ac:dyDescent="0.25"/>
    <row r="421268" x14ac:dyDescent="0.25"/>
    <row r="421269" x14ac:dyDescent="0.25"/>
    <row r="421270" x14ac:dyDescent="0.25"/>
    <row r="421271" x14ac:dyDescent="0.25"/>
    <row r="421272" x14ac:dyDescent="0.25"/>
    <row r="421273" x14ac:dyDescent="0.25"/>
    <row r="421274" x14ac:dyDescent="0.25"/>
    <row r="421275" x14ac:dyDescent="0.25"/>
    <row r="421276" x14ac:dyDescent="0.25"/>
    <row r="421277" x14ac:dyDescent="0.25"/>
    <row r="421278" x14ac:dyDescent="0.25"/>
    <row r="421279" x14ac:dyDescent="0.25"/>
    <row r="421280" x14ac:dyDescent="0.25"/>
    <row r="421281" x14ac:dyDescent="0.25"/>
    <row r="421282" x14ac:dyDescent="0.25"/>
    <row r="421283" x14ac:dyDescent="0.25"/>
    <row r="421284" x14ac:dyDescent="0.25"/>
    <row r="421285" x14ac:dyDescent="0.25"/>
    <row r="421286" x14ac:dyDescent="0.25"/>
    <row r="421287" x14ac:dyDescent="0.25"/>
    <row r="421288" x14ac:dyDescent="0.25"/>
    <row r="421289" x14ac:dyDescent="0.25"/>
    <row r="421290" x14ac:dyDescent="0.25"/>
    <row r="421291" x14ac:dyDescent="0.25"/>
    <row r="421292" x14ac:dyDescent="0.25"/>
    <row r="421293" x14ac:dyDescent="0.25"/>
    <row r="421294" x14ac:dyDescent="0.25"/>
    <row r="421295" x14ac:dyDescent="0.25"/>
    <row r="421296" x14ac:dyDescent="0.25"/>
    <row r="421297" x14ac:dyDescent="0.25"/>
    <row r="421298" x14ac:dyDescent="0.25"/>
    <row r="421299" x14ac:dyDescent="0.25"/>
    <row r="421300" x14ac:dyDescent="0.25"/>
    <row r="421301" x14ac:dyDescent="0.25"/>
    <row r="421302" x14ac:dyDescent="0.25"/>
    <row r="421303" x14ac:dyDescent="0.25"/>
    <row r="421304" x14ac:dyDescent="0.25"/>
    <row r="421305" x14ac:dyDescent="0.25"/>
    <row r="421306" x14ac:dyDescent="0.25"/>
    <row r="421307" x14ac:dyDescent="0.25"/>
    <row r="421308" x14ac:dyDescent="0.25"/>
    <row r="421309" x14ac:dyDescent="0.25"/>
    <row r="421310" x14ac:dyDescent="0.25"/>
    <row r="421311" x14ac:dyDescent="0.25"/>
    <row r="421312" x14ac:dyDescent="0.25"/>
    <row r="421313" x14ac:dyDescent="0.25"/>
    <row r="421314" x14ac:dyDescent="0.25"/>
    <row r="421315" x14ac:dyDescent="0.25"/>
    <row r="421316" x14ac:dyDescent="0.25"/>
    <row r="421317" x14ac:dyDescent="0.25"/>
    <row r="421318" x14ac:dyDescent="0.25"/>
    <row r="421319" x14ac:dyDescent="0.25"/>
    <row r="421320" x14ac:dyDescent="0.25"/>
    <row r="421321" x14ac:dyDescent="0.25"/>
    <row r="421322" x14ac:dyDescent="0.25"/>
    <row r="421323" x14ac:dyDescent="0.25"/>
    <row r="421324" x14ac:dyDescent="0.25"/>
    <row r="421325" x14ac:dyDescent="0.25"/>
    <row r="421326" x14ac:dyDescent="0.25"/>
    <row r="421327" x14ac:dyDescent="0.25"/>
    <row r="421328" x14ac:dyDescent="0.25"/>
    <row r="421329" x14ac:dyDescent="0.25"/>
    <row r="421330" x14ac:dyDescent="0.25"/>
    <row r="421331" x14ac:dyDescent="0.25"/>
    <row r="421332" x14ac:dyDescent="0.25"/>
    <row r="421333" x14ac:dyDescent="0.25"/>
    <row r="421334" x14ac:dyDescent="0.25"/>
    <row r="421335" x14ac:dyDescent="0.25"/>
    <row r="421336" x14ac:dyDescent="0.25"/>
    <row r="421337" x14ac:dyDescent="0.25"/>
    <row r="421338" x14ac:dyDescent="0.25"/>
    <row r="421339" x14ac:dyDescent="0.25"/>
    <row r="421340" x14ac:dyDescent="0.25"/>
    <row r="421341" x14ac:dyDescent="0.25"/>
    <row r="421342" x14ac:dyDescent="0.25"/>
    <row r="421343" x14ac:dyDescent="0.25"/>
    <row r="421344" x14ac:dyDescent="0.25"/>
    <row r="421345" x14ac:dyDescent="0.25"/>
    <row r="421346" x14ac:dyDescent="0.25"/>
    <row r="421347" x14ac:dyDescent="0.25"/>
    <row r="421348" x14ac:dyDescent="0.25"/>
    <row r="421349" x14ac:dyDescent="0.25"/>
    <row r="421350" x14ac:dyDescent="0.25"/>
    <row r="421351" x14ac:dyDescent="0.25"/>
    <row r="421352" x14ac:dyDescent="0.25"/>
    <row r="421353" x14ac:dyDescent="0.25"/>
    <row r="421354" x14ac:dyDescent="0.25"/>
    <row r="421355" x14ac:dyDescent="0.25"/>
    <row r="421356" x14ac:dyDescent="0.25"/>
    <row r="421357" x14ac:dyDescent="0.25"/>
    <row r="421358" x14ac:dyDescent="0.25"/>
    <row r="421359" x14ac:dyDescent="0.25"/>
    <row r="421360" x14ac:dyDescent="0.25"/>
    <row r="421361" x14ac:dyDescent="0.25"/>
    <row r="421362" x14ac:dyDescent="0.25"/>
    <row r="421363" x14ac:dyDescent="0.25"/>
    <row r="421364" x14ac:dyDescent="0.25"/>
    <row r="421365" x14ac:dyDescent="0.25"/>
    <row r="421366" x14ac:dyDescent="0.25"/>
    <row r="421367" x14ac:dyDescent="0.25"/>
    <row r="421368" x14ac:dyDescent="0.25"/>
    <row r="421369" x14ac:dyDescent="0.25"/>
    <row r="421370" x14ac:dyDescent="0.25"/>
    <row r="421371" x14ac:dyDescent="0.25"/>
    <row r="421372" x14ac:dyDescent="0.25"/>
    <row r="421373" x14ac:dyDescent="0.25"/>
    <row r="421374" x14ac:dyDescent="0.25"/>
    <row r="421375" x14ac:dyDescent="0.25"/>
    <row r="421376" x14ac:dyDescent="0.25"/>
    <row r="421377" x14ac:dyDescent="0.25"/>
    <row r="421378" x14ac:dyDescent="0.25"/>
    <row r="421379" x14ac:dyDescent="0.25"/>
    <row r="421380" x14ac:dyDescent="0.25"/>
    <row r="421381" x14ac:dyDescent="0.25"/>
    <row r="421382" x14ac:dyDescent="0.25"/>
    <row r="421383" x14ac:dyDescent="0.25"/>
    <row r="421384" x14ac:dyDescent="0.25"/>
    <row r="421385" x14ac:dyDescent="0.25"/>
    <row r="421386" x14ac:dyDescent="0.25"/>
    <row r="421387" x14ac:dyDescent="0.25"/>
    <row r="421388" x14ac:dyDescent="0.25"/>
    <row r="421389" x14ac:dyDescent="0.25"/>
    <row r="421390" x14ac:dyDescent="0.25"/>
    <row r="421391" x14ac:dyDescent="0.25"/>
    <row r="421392" x14ac:dyDescent="0.25"/>
    <row r="421393" x14ac:dyDescent="0.25"/>
    <row r="421394" x14ac:dyDescent="0.25"/>
    <row r="421395" x14ac:dyDescent="0.25"/>
    <row r="421396" x14ac:dyDescent="0.25"/>
    <row r="421397" x14ac:dyDescent="0.25"/>
    <row r="421398" x14ac:dyDescent="0.25"/>
    <row r="421399" x14ac:dyDescent="0.25"/>
    <row r="421400" x14ac:dyDescent="0.25"/>
    <row r="421401" x14ac:dyDescent="0.25"/>
    <row r="421402" x14ac:dyDescent="0.25"/>
    <row r="421403" x14ac:dyDescent="0.25"/>
    <row r="421404" x14ac:dyDescent="0.25"/>
    <row r="421405" x14ac:dyDescent="0.25"/>
    <row r="421406" x14ac:dyDescent="0.25"/>
    <row r="421407" x14ac:dyDescent="0.25"/>
    <row r="421408" x14ac:dyDescent="0.25"/>
    <row r="421409" x14ac:dyDescent="0.25"/>
    <row r="421410" x14ac:dyDescent="0.25"/>
    <row r="421411" x14ac:dyDescent="0.25"/>
    <row r="421412" x14ac:dyDescent="0.25"/>
    <row r="421413" x14ac:dyDescent="0.25"/>
    <row r="421414" x14ac:dyDescent="0.25"/>
    <row r="421415" x14ac:dyDescent="0.25"/>
    <row r="421416" x14ac:dyDescent="0.25"/>
    <row r="421417" x14ac:dyDescent="0.25"/>
    <row r="421418" x14ac:dyDescent="0.25"/>
    <row r="421419" x14ac:dyDescent="0.25"/>
    <row r="421420" x14ac:dyDescent="0.25"/>
    <row r="421421" x14ac:dyDescent="0.25"/>
    <row r="421422" x14ac:dyDescent="0.25"/>
    <row r="421423" x14ac:dyDescent="0.25"/>
    <row r="421424" x14ac:dyDescent="0.25"/>
    <row r="421425" x14ac:dyDescent="0.25"/>
    <row r="421426" x14ac:dyDescent="0.25"/>
    <row r="421427" x14ac:dyDescent="0.25"/>
    <row r="421428" x14ac:dyDescent="0.25"/>
    <row r="421429" x14ac:dyDescent="0.25"/>
    <row r="421430" x14ac:dyDescent="0.25"/>
    <row r="421431" x14ac:dyDescent="0.25"/>
    <row r="421432" x14ac:dyDescent="0.25"/>
    <row r="421433" x14ac:dyDescent="0.25"/>
    <row r="421434" x14ac:dyDescent="0.25"/>
    <row r="421435" x14ac:dyDescent="0.25"/>
    <row r="421436" x14ac:dyDescent="0.25"/>
    <row r="421437" x14ac:dyDescent="0.25"/>
    <row r="421438" x14ac:dyDescent="0.25"/>
    <row r="421439" x14ac:dyDescent="0.25"/>
    <row r="421440" x14ac:dyDescent="0.25"/>
    <row r="421441" x14ac:dyDescent="0.25"/>
    <row r="421442" x14ac:dyDescent="0.25"/>
    <row r="421443" x14ac:dyDescent="0.25"/>
    <row r="421444" x14ac:dyDescent="0.25"/>
    <row r="421445" x14ac:dyDescent="0.25"/>
    <row r="421446" x14ac:dyDescent="0.25"/>
    <row r="421447" x14ac:dyDescent="0.25"/>
    <row r="421448" x14ac:dyDescent="0.25"/>
    <row r="421449" x14ac:dyDescent="0.25"/>
    <row r="421450" x14ac:dyDescent="0.25"/>
    <row r="421451" x14ac:dyDescent="0.25"/>
    <row r="421452" x14ac:dyDescent="0.25"/>
    <row r="421453" x14ac:dyDescent="0.25"/>
    <row r="421454" x14ac:dyDescent="0.25"/>
    <row r="421455" x14ac:dyDescent="0.25"/>
    <row r="421456" x14ac:dyDescent="0.25"/>
    <row r="421457" x14ac:dyDescent="0.25"/>
    <row r="421458" x14ac:dyDescent="0.25"/>
    <row r="421459" x14ac:dyDescent="0.25"/>
    <row r="421460" x14ac:dyDescent="0.25"/>
    <row r="421461" x14ac:dyDescent="0.25"/>
    <row r="421462" x14ac:dyDescent="0.25"/>
    <row r="421463" x14ac:dyDescent="0.25"/>
    <row r="421464" x14ac:dyDescent="0.25"/>
    <row r="421465" x14ac:dyDescent="0.25"/>
    <row r="421466" x14ac:dyDescent="0.25"/>
    <row r="421467" x14ac:dyDescent="0.25"/>
    <row r="421468" x14ac:dyDescent="0.25"/>
    <row r="421469" x14ac:dyDescent="0.25"/>
    <row r="421470" x14ac:dyDescent="0.25"/>
    <row r="421471" x14ac:dyDescent="0.25"/>
    <row r="421472" x14ac:dyDescent="0.25"/>
    <row r="421473" x14ac:dyDescent="0.25"/>
    <row r="421474" x14ac:dyDescent="0.25"/>
    <row r="421475" x14ac:dyDescent="0.25"/>
    <row r="421476" x14ac:dyDescent="0.25"/>
    <row r="421477" x14ac:dyDescent="0.25"/>
    <row r="421478" x14ac:dyDescent="0.25"/>
    <row r="421479" x14ac:dyDescent="0.25"/>
    <row r="421480" x14ac:dyDescent="0.25"/>
    <row r="421481" x14ac:dyDescent="0.25"/>
    <row r="421482" x14ac:dyDescent="0.25"/>
    <row r="421483" x14ac:dyDescent="0.25"/>
    <row r="421484" x14ac:dyDescent="0.25"/>
    <row r="421485" x14ac:dyDescent="0.25"/>
    <row r="421486" x14ac:dyDescent="0.25"/>
    <row r="421487" x14ac:dyDescent="0.25"/>
    <row r="421488" x14ac:dyDescent="0.25"/>
    <row r="421489" x14ac:dyDescent="0.25"/>
    <row r="421490" x14ac:dyDescent="0.25"/>
    <row r="421491" x14ac:dyDescent="0.25"/>
    <row r="421492" x14ac:dyDescent="0.25"/>
    <row r="421493" x14ac:dyDescent="0.25"/>
    <row r="421494" x14ac:dyDescent="0.25"/>
    <row r="421495" x14ac:dyDescent="0.25"/>
    <row r="421496" x14ac:dyDescent="0.25"/>
    <row r="421497" x14ac:dyDescent="0.25"/>
    <row r="421498" x14ac:dyDescent="0.25"/>
    <row r="421499" x14ac:dyDescent="0.25"/>
    <row r="421500" x14ac:dyDescent="0.25"/>
    <row r="421501" x14ac:dyDescent="0.25"/>
    <row r="421502" x14ac:dyDescent="0.25"/>
    <row r="421503" x14ac:dyDescent="0.25"/>
    <row r="421504" x14ac:dyDescent="0.25"/>
    <row r="421505" x14ac:dyDescent="0.25"/>
    <row r="421506" x14ac:dyDescent="0.25"/>
    <row r="421507" x14ac:dyDescent="0.25"/>
    <row r="421508" x14ac:dyDescent="0.25"/>
    <row r="421509" x14ac:dyDescent="0.25"/>
    <row r="421510" x14ac:dyDescent="0.25"/>
    <row r="421511" x14ac:dyDescent="0.25"/>
    <row r="421512" x14ac:dyDescent="0.25"/>
    <row r="421513" x14ac:dyDescent="0.25"/>
    <row r="421514" x14ac:dyDescent="0.25"/>
    <row r="421515" x14ac:dyDescent="0.25"/>
    <row r="421516" x14ac:dyDescent="0.25"/>
    <row r="421517" x14ac:dyDescent="0.25"/>
    <row r="421518" x14ac:dyDescent="0.25"/>
    <row r="421519" x14ac:dyDescent="0.25"/>
    <row r="421520" x14ac:dyDescent="0.25"/>
    <row r="421521" x14ac:dyDescent="0.25"/>
    <row r="421522" x14ac:dyDescent="0.25"/>
    <row r="421523" x14ac:dyDescent="0.25"/>
    <row r="421524" x14ac:dyDescent="0.25"/>
    <row r="421525" x14ac:dyDescent="0.25"/>
    <row r="421526" x14ac:dyDescent="0.25"/>
    <row r="421527" x14ac:dyDescent="0.25"/>
    <row r="421528" x14ac:dyDescent="0.25"/>
    <row r="421529" x14ac:dyDescent="0.25"/>
    <row r="421530" x14ac:dyDescent="0.25"/>
    <row r="421531" x14ac:dyDescent="0.25"/>
    <row r="421532" x14ac:dyDescent="0.25"/>
    <row r="421533" x14ac:dyDescent="0.25"/>
    <row r="421534" x14ac:dyDescent="0.25"/>
    <row r="421535" x14ac:dyDescent="0.25"/>
    <row r="421536" x14ac:dyDescent="0.25"/>
    <row r="421537" x14ac:dyDescent="0.25"/>
    <row r="421538" x14ac:dyDescent="0.25"/>
    <row r="421539" x14ac:dyDescent="0.25"/>
    <row r="421540" x14ac:dyDescent="0.25"/>
    <row r="421541" x14ac:dyDescent="0.25"/>
    <row r="421542" x14ac:dyDescent="0.25"/>
    <row r="421543" x14ac:dyDescent="0.25"/>
    <row r="421544" x14ac:dyDescent="0.25"/>
    <row r="421545" x14ac:dyDescent="0.25"/>
    <row r="421546" x14ac:dyDescent="0.25"/>
    <row r="421547" x14ac:dyDescent="0.25"/>
    <row r="421548" x14ac:dyDescent="0.25"/>
    <row r="421549" x14ac:dyDescent="0.25"/>
    <row r="421550" x14ac:dyDescent="0.25"/>
    <row r="421551" x14ac:dyDescent="0.25"/>
    <row r="421552" x14ac:dyDescent="0.25"/>
    <row r="421553" x14ac:dyDescent="0.25"/>
    <row r="421554" x14ac:dyDescent="0.25"/>
    <row r="421555" x14ac:dyDescent="0.25"/>
    <row r="421556" x14ac:dyDescent="0.25"/>
    <row r="421557" x14ac:dyDescent="0.25"/>
    <row r="421558" x14ac:dyDescent="0.25"/>
    <row r="421559" x14ac:dyDescent="0.25"/>
    <row r="421560" x14ac:dyDescent="0.25"/>
    <row r="421561" x14ac:dyDescent="0.25"/>
    <row r="421562" x14ac:dyDescent="0.25"/>
    <row r="421563" x14ac:dyDescent="0.25"/>
    <row r="421564" x14ac:dyDescent="0.25"/>
    <row r="421565" x14ac:dyDescent="0.25"/>
    <row r="421566" x14ac:dyDescent="0.25"/>
    <row r="421567" x14ac:dyDescent="0.25"/>
    <row r="421568" x14ac:dyDescent="0.25"/>
    <row r="421569" x14ac:dyDescent="0.25"/>
    <row r="421570" x14ac:dyDescent="0.25"/>
    <row r="421571" x14ac:dyDescent="0.25"/>
    <row r="421572" x14ac:dyDescent="0.25"/>
    <row r="421573" x14ac:dyDescent="0.25"/>
    <row r="421574" x14ac:dyDescent="0.25"/>
    <row r="421575" x14ac:dyDescent="0.25"/>
    <row r="421576" x14ac:dyDescent="0.25"/>
    <row r="421577" x14ac:dyDescent="0.25"/>
    <row r="421578" x14ac:dyDescent="0.25"/>
    <row r="421579" x14ac:dyDescent="0.25"/>
    <row r="421580" x14ac:dyDescent="0.25"/>
    <row r="421581" x14ac:dyDescent="0.25"/>
    <row r="421582" x14ac:dyDescent="0.25"/>
    <row r="421583" x14ac:dyDescent="0.25"/>
    <row r="421584" x14ac:dyDescent="0.25"/>
    <row r="421585" x14ac:dyDescent="0.25"/>
    <row r="421586" x14ac:dyDescent="0.25"/>
    <row r="421587" x14ac:dyDescent="0.25"/>
    <row r="421588" x14ac:dyDescent="0.25"/>
    <row r="421589" x14ac:dyDescent="0.25"/>
    <row r="421590" x14ac:dyDescent="0.25"/>
    <row r="421591" x14ac:dyDescent="0.25"/>
    <row r="421592" x14ac:dyDescent="0.25"/>
    <row r="421593" x14ac:dyDescent="0.25"/>
    <row r="421594" x14ac:dyDescent="0.25"/>
    <row r="421595" x14ac:dyDescent="0.25"/>
    <row r="421596" x14ac:dyDescent="0.25"/>
    <row r="421597" x14ac:dyDescent="0.25"/>
    <row r="421598" x14ac:dyDescent="0.25"/>
    <row r="421599" x14ac:dyDescent="0.25"/>
    <row r="421600" x14ac:dyDescent="0.25"/>
    <row r="421601" x14ac:dyDescent="0.25"/>
    <row r="421602" x14ac:dyDescent="0.25"/>
    <row r="421603" x14ac:dyDescent="0.25"/>
    <row r="421604" x14ac:dyDescent="0.25"/>
    <row r="421605" x14ac:dyDescent="0.25"/>
    <row r="421606" x14ac:dyDescent="0.25"/>
    <row r="421607" x14ac:dyDescent="0.25"/>
    <row r="421608" x14ac:dyDescent="0.25"/>
    <row r="421609" x14ac:dyDescent="0.25"/>
    <row r="421610" x14ac:dyDescent="0.25"/>
    <row r="421611" x14ac:dyDescent="0.25"/>
    <row r="421612" x14ac:dyDescent="0.25"/>
    <row r="421613" x14ac:dyDescent="0.25"/>
    <row r="421614" x14ac:dyDescent="0.25"/>
    <row r="421615" x14ac:dyDescent="0.25"/>
    <row r="421616" x14ac:dyDescent="0.25"/>
    <row r="421617" x14ac:dyDescent="0.25"/>
    <row r="421618" x14ac:dyDescent="0.25"/>
    <row r="421619" x14ac:dyDescent="0.25"/>
    <row r="421620" x14ac:dyDescent="0.25"/>
    <row r="421621" x14ac:dyDescent="0.25"/>
    <row r="421622" x14ac:dyDescent="0.25"/>
    <row r="421623" x14ac:dyDescent="0.25"/>
    <row r="421624" x14ac:dyDescent="0.25"/>
    <row r="421625" x14ac:dyDescent="0.25"/>
    <row r="421626" x14ac:dyDescent="0.25"/>
    <row r="421627" x14ac:dyDescent="0.25"/>
    <row r="421628" x14ac:dyDescent="0.25"/>
    <row r="421629" x14ac:dyDescent="0.25"/>
    <row r="421630" x14ac:dyDescent="0.25"/>
    <row r="421631" x14ac:dyDescent="0.25"/>
    <row r="421632" x14ac:dyDescent="0.25"/>
    <row r="421633" x14ac:dyDescent="0.25"/>
    <row r="421634" x14ac:dyDescent="0.25"/>
    <row r="421635" x14ac:dyDescent="0.25"/>
    <row r="421636" x14ac:dyDescent="0.25"/>
    <row r="421637" x14ac:dyDescent="0.25"/>
    <row r="421638" x14ac:dyDescent="0.25"/>
    <row r="421639" x14ac:dyDescent="0.25"/>
    <row r="421640" x14ac:dyDescent="0.25"/>
    <row r="421641" x14ac:dyDescent="0.25"/>
    <row r="421642" x14ac:dyDescent="0.25"/>
    <row r="421643" x14ac:dyDescent="0.25"/>
    <row r="421644" x14ac:dyDescent="0.25"/>
    <row r="421645" x14ac:dyDescent="0.25"/>
    <row r="421646" x14ac:dyDescent="0.25"/>
    <row r="421647" x14ac:dyDescent="0.25"/>
    <row r="421648" x14ac:dyDescent="0.25"/>
    <row r="421649" x14ac:dyDescent="0.25"/>
    <row r="421650" x14ac:dyDescent="0.25"/>
    <row r="421651" x14ac:dyDescent="0.25"/>
    <row r="421652" x14ac:dyDescent="0.25"/>
    <row r="421653" x14ac:dyDescent="0.25"/>
    <row r="421654" x14ac:dyDescent="0.25"/>
    <row r="421655" x14ac:dyDescent="0.25"/>
    <row r="421656" x14ac:dyDescent="0.25"/>
    <row r="421657" x14ac:dyDescent="0.25"/>
    <row r="421658" x14ac:dyDescent="0.25"/>
    <row r="421659" x14ac:dyDescent="0.25"/>
    <row r="421660" x14ac:dyDescent="0.25"/>
    <row r="421661" x14ac:dyDescent="0.25"/>
    <row r="421662" x14ac:dyDescent="0.25"/>
    <row r="421663" x14ac:dyDescent="0.25"/>
    <row r="421664" x14ac:dyDescent="0.25"/>
    <row r="421665" x14ac:dyDescent="0.25"/>
    <row r="421666" x14ac:dyDescent="0.25"/>
    <row r="421667" x14ac:dyDescent="0.25"/>
    <row r="421668" x14ac:dyDescent="0.25"/>
    <row r="421669" x14ac:dyDescent="0.25"/>
    <row r="421670" x14ac:dyDescent="0.25"/>
    <row r="421671" x14ac:dyDescent="0.25"/>
    <row r="421672" x14ac:dyDescent="0.25"/>
    <row r="421673" x14ac:dyDescent="0.25"/>
    <row r="421674" x14ac:dyDescent="0.25"/>
    <row r="421675" x14ac:dyDescent="0.25"/>
    <row r="421676" x14ac:dyDescent="0.25"/>
    <row r="421677" x14ac:dyDescent="0.25"/>
    <row r="421678" x14ac:dyDescent="0.25"/>
    <row r="421679" x14ac:dyDescent="0.25"/>
    <row r="421680" x14ac:dyDescent="0.25"/>
    <row r="421681" x14ac:dyDescent="0.25"/>
    <row r="421682" x14ac:dyDescent="0.25"/>
    <row r="421683" x14ac:dyDescent="0.25"/>
    <row r="421684" x14ac:dyDescent="0.25"/>
    <row r="421685" x14ac:dyDescent="0.25"/>
    <row r="421686" x14ac:dyDescent="0.25"/>
    <row r="421687" x14ac:dyDescent="0.25"/>
    <row r="421688" x14ac:dyDescent="0.25"/>
    <row r="421689" x14ac:dyDescent="0.25"/>
    <row r="421690" x14ac:dyDescent="0.25"/>
    <row r="421691" x14ac:dyDescent="0.25"/>
    <row r="421692" x14ac:dyDescent="0.25"/>
    <row r="421693" x14ac:dyDescent="0.25"/>
    <row r="421694" x14ac:dyDescent="0.25"/>
    <row r="421695" x14ac:dyDescent="0.25"/>
    <row r="421696" x14ac:dyDescent="0.25"/>
    <row r="421697" x14ac:dyDescent="0.25"/>
    <row r="421698" x14ac:dyDescent="0.25"/>
    <row r="421699" x14ac:dyDescent="0.25"/>
    <row r="421700" x14ac:dyDescent="0.25"/>
    <row r="421701" x14ac:dyDescent="0.25"/>
    <row r="421702" x14ac:dyDescent="0.25"/>
    <row r="421703" x14ac:dyDescent="0.25"/>
    <row r="421704" x14ac:dyDescent="0.25"/>
    <row r="421705" x14ac:dyDescent="0.25"/>
    <row r="421706" x14ac:dyDescent="0.25"/>
    <row r="421707" x14ac:dyDescent="0.25"/>
    <row r="421708" x14ac:dyDescent="0.25"/>
    <row r="421709" x14ac:dyDescent="0.25"/>
    <row r="421710" x14ac:dyDescent="0.25"/>
    <row r="421711" x14ac:dyDescent="0.25"/>
    <row r="421712" x14ac:dyDescent="0.25"/>
    <row r="421713" x14ac:dyDescent="0.25"/>
    <row r="421714" x14ac:dyDescent="0.25"/>
    <row r="421715" x14ac:dyDescent="0.25"/>
    <row r="421716" x14ac:dyDescent="0.25"/>
    <row r="421717" x14ac:dyDescent="0.25"/>
    <row r="421718" x14ac:dyDescent="0.25"/>
    <row r="421719" x14ac:dyDescent="0.25"/>
    <row r="421720" x14ac:dyDescent="0.25"/>
    <row r="421721" x14ac:dyDescent="0.25"/>
    <row r="421722" x14ac:dyDescent="0.25"/>
    <row r="421723" x14ac:dyDescent="0.25"/>
    <row r="421724" x14ac:dyDescent="0.25"/>
    <row r="421725" x14ac:dyDescent="0.25"/>
    <row r="421726" x14ac:dyDescent="0.25"/>
    <row r="421727" x14ac:dyDescent="0.25"/>
    <row r="421728" x14ac:dyDescent="0.25"/>
    <row r="421729" x14ac:dyDescent="0.25"/>
    <row r="421730" x14ac:dyDescent="0.25"/>
    <row r="421731" x14ac:dyDescent="0.25"/>
    <row r="421732" x14ac:dyDescent="0.25"/>
    <row r="421733" x14ac:dyDescent="0.25"/>
    <row r="421734" x14ac:dyDescent="0.25"/>
    <row r="421735" x14ac:dyDescent="0.25"/>
    <row r="421736" x14ac:dyDescent="0.25"/>
    <row r="421737" x14ac:dyDescent="0.25"/>
    <row r="421738" x14ac:dyDescent="0.25"/>
    <row r="421739" x14ac:dyDescent="0.25"/>
    <row r="421740" x14ac:dyDescent="0.25"/>
    <row r="421741" x14ac:dyDescent="0.25"/>
    <row r="421742" x14ac:dyDescent="0.25"/>
    <row r="421743" x14ac:dyDescent="0.25"/>
    <row r="421744" x14ac:dyDescent="0.25"/>
    <row r="421745" x14ac:dyDescent="0.25"/>
    <row r="421746" x14ac:dyDescent="0.25"/>
    <row r="421747" x14ac:dyDescent="0.25"/>
    <row r="421748" x14ac:dyDescent="0.25"/>
    <row r="421749" x14ac:dyDescent="0.25"/>
    <row r="421750" x14ac:dyDescent="0.25"/>
    <row r="421751" x14ac:dyDescent="0.25"/>
    <row r="421752" x14ac:dyDescent="0.25"/>
    <row r="421753" x14ac:dyDescent="0.25"/>
    <row r="421754" x14ac:dyDescent="0.25"/>
    <row r="421755" x14ac:dyDescent="0.25"/>
    <row r="421756" x14ac:dyDescent="0.25"/>
    <row r="421757" x14ac:dyDescent="0.25"/>
    <row r="421758" x14ac:dyDescent="0.25"/>
    <row r="421759" x14ac:dyDescent="0.25"/>
    <row r="421760" x14ac:dyDescent="0.25"/>
    <row r="421761" x14ac:dyDescent="0.25"/>
    <row r="421762" x14ac:dyDescent="0.25"/>
    <row r="421763" x14ac:dyDescent="0.25"/>
    <row r="421764" x14ac:dyDescent="0.25"/>
    <row r="421765" x14ac:dyDescent="0.25"/>
    <row r="421766" x14ac:dyDescent="0.25"/>
    <row r="421767" x14ac:dyDescent="0.25"/>
    <row r="421768" x14ac:dyDescent="0.25"/>
    <row r="421769" x14ac:dyDescent="0.25"/>
    <row r="421770" x14ac:dyDescent="0.25"/>
    <row r="421771" x14ac:dyDescent="0.25"/>
    <row r="421772" x14ac:dyDescent="0.25"/>
    <row r="421773" x14ac:dyDescent="0.25"/>
    <row r="421774" x14ac:dyDescent="0.25"/>
    <row r="421775" x14ac:dyDescent="0.25"/>
    <row r="421776" x14ac:dyDescent="0.25"/>
    <row r="421777" x14ac:dyDescent="0.25"/>
    <row r="421778" x14ac:dyDescent="0.25"/>
    <row r="421779" x14ac:dyDescent="0.25"/>
    <row r="421780" x14ac:dyDescent="0.25"/>
    <row r="421781" x14ac:dyDescent="0.25"/>
    <row r="421782" x14ac:dyDescent="0.25"/>
    <row r="421783" x14ac:dyDescent="0.25"/>
    <row r="421784" x14ac:dyDescent="0.25"/>
    <row r="421785" x14ac:dyDescent="0.25"/>
    <row r="421786" x14ac:dyDescent="0.25"/>
    <row r="421787" x14ac:dyDescent="0.25"/>
    <row r="421788" x14ac:dyDescent="0.25"/>
    <row r="421789" x14ac:dyDescent="0.25"/>
    <row r="421790" x14ac:dyDescent="0.25"/>
    <row r="421791" x14ac:dyDescent="0.25"/>
    <row r="421792" x14ac:dyDescent="0.25"/>
    <row r="421793" x14ac:dyDescent="0.25"/>
    <row r="421794" x14ac:dyDescent="0.25"/>
    <row r="421795" x14ac:dyDescent="0.25"/>
    <row r="421796" x14ac:dyDescent="0.25"/>
    <row r="421797" x14ac:dyDescent="0.25"/>
    <row r="421798" x14ac:dyDescent="0.25"/>
    <row r="421799" x14ac:dyDescent="0.25"/>
    <row r="421800" x14ac:dyDescent="0.25"/>
    <row r="421801" x14ac:dyDescent="0.25"/>
    <row r="421802" x14ac:dyDescent="0.25"/>
    <row r="421803" x14ac:dyDescent="0.25"/>
    <row r="421804" x14ac:dyDescent="0.25"/>
    <row r="421805" x14ac:dyDescent="0.25"/>
    <row r="421806" x14ac:dyDescent="0.25"/>
    <row r="421807" x14ac:dyDescent="0.25"/>
    <row r="421808" x14ac:dyDescent="0.25"/>
    <row r="421809" x14ac:dyDescent="0.25"/>
    <row r="421810" x14ac:dyDescent="0.25"/>
    <row r="421811" x14ac:dyDescent="0.25"/>
    <row r="421812" x14ac:dyDescent="0.25"/>
    <row r="421813" x14ac:dyDescent="0.25"/>
    <row r="421814" x14ac:dyDescent="0.25"/>
    <row r="421815" x14ac:dyDescent="0.25"/>
    <row r="421816" x14ac:dyDescent="0.25"/>
    <row r="421817" x14ac:dyDescent="0.25"/>
    <row r="421818" x14ac:dyDescent="0.25"/>
    <row r="421819" x14ac:dyDescent="0.25"/>
    <row r="421820" x14ac:dyDescent="0.25"/>
    <row r="421821" x14ac:dyDescent="0.25"/>
    <row r="421822" x14ac:dyDescent="0.25"/>
    <row r="421823" x14ac:dyDescent="0.25"/>
    <row r="421824" x14ac:dyDescent="0.25"/>
    <row r="421825" x14ac:dyDescent="0.25"/>
    <row r="421826" x14ac:dyDescent="0.25"/>
    <row r="421827" x14ac:dyDescent="0.25"/>
    <row r="421828" x14ac:dyDescent="0.25"/>
    <row r="421829" x14ac:dyDescent="0.25"/>
    <row r="421830" x14ac:dyDescent="0.25"/>
    <row r="421831" x14ac:dyDescent="0.25"/>
    <row r="421832" x14ac:dyDescent="0.25"/>
    <row r="421833" x14ac:dyDescent="0.25"/>
    <row r="421834" x14ac:dyDescent="0.25"/>
    <row r="421835" x14ac:dyDescent="0.25"/>
    <row r="421836" x14ac:dyDescent="0.25"/>
    <row r="421837" x14ac:dyDescent="0.25"/>
    <row r="421838" x14ac:dyDescent="0.25"/>
    <row r="421839" x14ac:dyDescent="0.25"/>
    <row r="421840" x14ac:dyDescent="0.25"/>
    <row r="421841" x14ac:dyDescent="0.25"/>
    <row r="421842" x14ac:dyDescent="0.25"/>
    <row r="421843" x14ac:dyDescent="0.25"/>
    <row r="421844" x14ac:dyDescent="0.25"/>
    <row r="421845" x14ac:dyDescent="0.25"/>
    <row r="421846" x14ac:dyDescent="0.25"/>
    <row r="421847" x14ac:dyDescent="0.25"/>
    <row r="421848" x14ac:dyDescent="0.25"/>
    <row r="421849" x14ac:dyDescent="0.25"/>
    <row r="421850" x14ac:dyDescent="0.25"/>
    <row r="421851" x14ac:dyDescent="0.25"/>
    <row r="421852" x14ac:dyDescent="0.25"/>
    <row r="421853" x14ac:dyDescent="0.25"/>
    <row r="421854" x14ac:dyDescent="0.25"/>
    <row r="421855" x14ac:dyDescent="0.25"/>
    <row r="421856" x14ac:dyDescent="0.25"/>
    <row r="421857" x14ac:dyDescent="0.25"/>
    <row r="421858" x14ac:dyDescent="0.25"/>
    <row r="421859" x14ac:dyDescent="0.25"/>
    <row r="421860" x14ac:dyDescent="0.25"/>
    <row r="421861" x14ac:dyDescent="0.25"/>
    <row r="421862" x14ac:dyDescent="0.25"/>
    <row r="421863" x14ac:dyDescent="0.25"/>
    <row r="421864" x14ac:dyDescent="0.25"/>
    <row r="421865" x14ac:dyDescent="0.25"/>
    <row r="421866" x14ac:dyDescent="0.25"/>
    <row r="421867" x14ac:dyDescent="0.25"/>
    <row r="421868" x14ac:dyDescent="0.25"/>
    <row r="421869" x14ac:dyDescent="0.25"/>
    <row r="421870" x14ac:dyDescent="0.25"/>
    <row r="421871" x14ac:dyDescent="0.25"/>
    <row r="421872" x14ac:dyDescent="0.25"/>
    <row r="421873" x14ac:dyDescent="0.25"/>
    <row r="421874" x14ac:dyDescent="0.25"/>
    <row r="421875" x14ac:dyDescent="0.25"/>
    <row r="421876" x14ac:dyDescent="0.25"/>
    <row r="421877" x14ac:dyDescent="0.25"/>
    <row r="421878" x14ac:dyDescent="0.25"/>
    <row r="421879" x14ac:dyDescent="0.25"/>
    <row r="421880" x14ac:dyDescent="0.25"/>
    <row r="421881" x14ac:dyDescent="0.25"/>
    <row r="421882" x14ac:dyDescent="0.25"/>
    <row r="421883" x14ac:dyDescent="0.25"/>
    <row r="421884" x14ac:dyDescent="0.25"/>
    <row r="421885" x14ac:dyDescent="0.25"/>
    <row r="421886" x14ac:dyDescent="0.25"/>
    <row r="421887" x14ac:dyDescent="0.25"/>
    <row r="421888" x14ac:dyDescent="0.25"/>
    <row r="421889" x14ac:dyDescent="0.25"/>
    <row r="421890" x14ac:dyDescent="0.25"/>
    <row r="421891" x14ac:dyDescent="0.25"/>
    <row r="421892" x14ac:dyDescent="0.25"/>
    <row r="421893" x14ac:dyDescent="0.25"/>
    <row r="421894" x14ac:dyDescent="0.25"/>
    <row r="421895" x14ac:dyDescent="0.25"/>
    <row r="421896" x14ac:dyDescent="0.25"/>
    <row r="421897" x14ac:dyDescent="0.25"/>
    <row r="421898" x14ac:dyDescent="0.25"/>
    <row r="421899" x14ac:dyDescent="0.25"/>
    <row r="421900" x14ac:dyDescent="0.25"/>
    <row r="421901" x14ac:dyDescent="0.25"/>
    <row r="421902" x14ac:dyDescent="0.25"/>
    <row r="421903" x14ac:dyDescent="0.25"/>
    <row r="421904" x14ac:dyDescent="0.25"/>
    <row r="421905" x14ac:dyDescent="0.25"/>
    <row r="421906" x14ac:dyDescent="0.25"/>
    <row r="421907" x14ac:dyDescent="0.25"/>
    <row r="421908" x14ac:dyDescent="0.25"/>
    <row r="421909" x14ac:dyDescent="0.25"/>
    <row r="421910" x14ac:dyDescent="0.25"/>
    <row r="421911" x14ac:dyDescent="0.25"/>
    <row r="421912" x14ac:dyDescent="0.25"/>
    <row r="421913" x14ac:dyDescent="0.25"/>
    <row r="421914" x14ac:dyDescent="0.25"/>
    <row r="421915" x14ac:dyDescent="0.25"/>
    <row r="421916" x14ac:dyDescent="0.25"/>
    <row r="421917" x14ac:dyDescent="0.25"/>
    <row r="421918" x14ac:dyDescent="0.25"/>
    <row r="421919" x14ac:dyDescent="0.25"/>
    <row r="421920" x14ac:dyDescent="0.25"/>
    <row r="421921" x14ac:dyDescent="0.25"/>
    <row r="421922" x14ac:dyDescent="0.25"/>
    <row r="421923" x14ac:dyDescent="0.25"/>
    <row r="421924" x14ac:dyDescent="0.25"/>
    <row r="421925" x14ac:dyDescent="0.25"/>
    <row r="421926" x14ac:dyDescent="0.25"/>
    <row r="421927" x14ac:dyDescent="0.25"/>
    <row r="421928" x14ac:dyDescent="0.25"/>
    <row r="421929" x14ac:dyDescent="0.25"/>
    <row r="421930" x14ac:dyDescent="0.25"/>
    <row r="421931" x14ac:dyDescent="0.25"/>
    <row r="421932" x14ac:dyDescent="0.25"/>
    <row r="421933" x14ac:dyDescent="0.25"/>
    <row r="421934" x14ac:dyDescent="0.25"/>
    <row r="421935" x14ac:dyDescent="0.25"/>
    <row r="421936" x14ac:dyDescent="0.25"/>
    <row r="421937" x14ac:dyDescent="0.25"/>
    <row r="421938" x14ac:dyDescent="0.25"/>
    <row r="421939" x14ac:dyDescent="0.25"/>
    <row r="421940" x14ac:dyDescent="0.25"/>
    <row r="421941" x14ac:dyDescent="0.25"/>
    <row r="421942" x14ac:dyDescent="0.25"/>
    <row r="421943" x14ac:dyDescent="0.25"/>
    <row r="421944" x14ac:dyDescent="0.25"/>
    <row r="421945" x14ac:dyDescent="0.25"/>
    <row r="421946" x14ac:dyDescent="0.25"/>
    <row r="421947" x14ac:dyDescent="0.25"/>
    <row r="421948" x14ac:dyDescent="0.25"/>
    <row r="421949" x14ac:dyDescent="0.25"/>
    <row r="421950" x14ac:dyDescent="0.25"/>
    <row r="421951" x14ac:dyDescent="0.25"/>
    <row r="421952" x14ac:dyDescent="0.25"/>
    <row r="421953" x14ac:dyDescent="0.25"/>
    <row r="421954" x14ac:dyDescent="0.25"/>
    <row r="421955" x14ac:dyDescent="0.25"/>
    <row r="421956" x14ac:dyDescent="0.25"/>
    <row r="421957" x14ac:dyDescent="0.25"/>
    <row r="421958" x14ac:dyDescent="0.25"/>
    <row r="421959" x14ac:dyDescent="0.25"/>
    <row r="421960" x14ac:dyDescent="0.25"/>
    <row r="421961" x14ac:dyDescent="0.25"/>
    <row r="421962" x14ac:dyDescent="0.25"/>
    <row r="421963" x14ac:dyDescent="0.25"/>
    <row r="421964" x14ac:dyDescent="0.25"/>
    <row r="421965" x14ac:dyDescent="0.25"/>
    <row r="421966" x14ac:dyDescent="0.25"/>
    <row r="421967" x14ac:dyDescent="0.25"/>
    <row r="421968" x14ac:dyDescent="0.25"/>
    <row r="421969" x14ac:dyDescent="0.25"/>
    <row r="421970" x14ac:dyDescent="0.25"/>
    <row r="421971" x14ac:dyDescent="0.25"/>
    <row r="421972" x14ac:dyDescent="0.25"/>
    <row r="421973" x14ac:dyDescent="0.25"/>
    <row r="421974" x14ac:dyDescent="0.25"/>
    <row r="421975" x14ac:dyDescent="0.25"/>
    <row r="421976" x14ac:dyDescent="0.25"/>
    <row r="421977" x14ac:dyDescent="0.25"/>
    <row r="421978" x14ac:dyDescent="0.25"/>
    <row r="421979" x14ac:dyDescent="0.25"/>
    <row r="421980" x14ac:dyDescent="0.25"/>
    <row r="421981" x14ac:dyDescent="0.25"/>
    <row r="421982" x14ac:dyDescent="0.25"/>
    <row r="421983" x14ac:dyDescent="0.25"/>
    <row r="421984" x14ac:dyDescent="0.25"/>
    <row r="421985" x14ac:dyDescent="0.25"/>
    <row r="421986" x14ac:dyDescent="0.25"/>
    <row r="421987" x14ac:dyDescent="0.25"/>
    <row r="421988" x14ac:dyDescent="0.25"/>
    <row r="421989" x14ac:dyDescent="0.25"/>
    <row r="421990" x14ac:dyDescent="0.25"/>
    <row r="421991" x14ac:dyDescent="0.25"/>
    <row r="421992" x14ac:dyDescent="0.25"/>
    <row r="421993" x14ac:dyDescent="0.25"/>
    <row r="421994" x14ac:dyDescent="0.25"/>
    <row r="421995" x14ac:dyDescent="0.25"/>
    <row r="421996" x14ac:dyDescent="0.25"/>
    <row r="421997" x14ac:dyDescent="0.25"/>
    <row r="421998" x14ac:dyDescent="0.25"/>
    <row r="421999" x14ac:dyDescent="0.25"/>
    <row r="422000" x14ac:dyDescent="0.25"/>
    <row r="422001" x14ac:dyDescent="0.25"/>
    <row r="422002" x14ac:dyDescent="0.25"/>
    <row r="422003" x14ac:dyDescent="0.25"/>
    <row r="422004" x14ac:dyDescent="0.25"/>
    <row r="422005" x14ac:dyDescent="0.25"/>
    <row r="422006" x14ac:dyDescent="0.25"/>
    <row r="422007" x14ac:dyDescent="0.25"/>
    <row r="422008" x14ac:dyDescent="0.25"/>
    <row r="422009" x14ac:dyDescent="0.25"/>
    <row r="422010" x14ac:dyDescent="0.25"/>
    <row r="422011" x14ac:dyDescent="0.25"/>
    <row r="422012" x14ac:dyDescent="0.25"/>
    <row r="422013" x14ac:dyDescent="0.25"/>
    <row r="422014" x14ac:dyDescent="0.25"/>
    <row r="422015" x14ac:dyDescent="0.25"/>
    <row r="422016" x14ac:dyDescent="0.25"/>
    <row r="422017" x14ac:dyDescent="0.25"/>
    <row r="422018" x14ac:dyDescent="0.25"/>
    <row r="422019" x14ac:dyDescent="0.25"/>
    <row r="422020" x14ac:dyDescent="0.25"/>
    <row r="422021" x14ac:dyDescent="0.25"/>
    <row r="422022" x14ac:dyDescent="0.25"/>
    <row r="422023" x14ac:dyDescent="0.25"/>
    <row r="422024" x14ac:dyDescent="0.25"/>
    <row r="422025" x14ac:dyDescent="0.25"/>
    <row r="422026" x14ac:dyDescent="0.25"/>
    <row r="422027" x14ac:dyDescent="0.25"/>
    <row r="422028" x14ac:dyDescent="0.25"/>
    <row r="422029" x14ac:dyDescent="0.25"/>
    <row r="422030" x14ac:dyDescent="0.25"/>
    <row r="422031" x14ac:dyDescent="0.25"/>
    <row r="422032" x14ac:dyDescent="0.25"/>
    <row r="422033" x14ac:dyDescent="0.25"/>
    <row r="422034" x14ac:dyDescent="0.25"/>
    <row r="422035" x14ac:dyDescent="0.25"/>
    <row r="422036" x14ac:dyDescent="0.25"/>
    <row r="422037" x14ac:dyDescent="0.25"/>
    <row r="422038" x14ac:dyDescent="0.25"/>
    <row r="422039" x14ac:dyDescent="0.25"/>
    <row r="422040" x14ac:dyDescent="0.25"/>
    <row r="422041" x14ac:dyDescent="0.25"/>
    <row r="422042" x14ac:dyDescent="0.25"/>
    <row r="422043" x14ac:dyDescent="0.25"/>
    <row r="422044" x14ac:dyDescent="0.25"/>
    <row r="422045" x14ac:dyDescent="0.25"/>
    <row r="422046" x14ac:dyDescent="0.25"/>
    <row r="422047" x14ac:dyDescent="0.25"/>
    <row r="422048" x14ac:dyDescent="0.25"/>
    <row r="422049" x14ac:dyDescent="0.25"/>
    <row r="422050" x14ac:dyDescent="0.25"/>
    <row r="422051" x14ac:dyDescent="0.25"/>
    <row r="422052" x14ac:dyDescent="0.25"/>
    <row r="422053" x14ac:dyDescent="0.25"/>
    <row r="422054" x14ac:dyDescent="0.25"/>
    <row r="422055" x14ac:dyDescent="0.25"/>
    <row r="422056" x14ac:dyDescent="0.25"/>
    <row r="422057" x14ac:dyDescent="0.25"/>
    <row r="422058" x14ac:dyDescent="0.25"/>
    <row r="422059" x14ac:dyDescent="0.25"/>
    <row r="422060" x14ac:dyDescent="0.25"/>
    <row r="422061" x14ac:dyDescent="0.25"/>
    <row r="422062" x14ac:dyDescent="0.25"/>
    <row r="422063" x14ac:dyDescent="0.25"/>
    <row r="422064" x14ac:dyDescent="0.25"/>
    <row r="422065" x14ac:dyDescent="0.25"/>
    <row r="422066" x14ac:dyDescent="0.25"/>
    <row r="422067" x14ac:dyDescent="0.25"/>
    <row r="422068" x14ac:dyDescent="0.25"/>
    <row r="422069" x14ac:dyDescent="0.25"/>
    <row r="422070" x14ac:dyDescent="0.25"/>
    <row r="422071" x14ac:dyDescent="0.25"/>
    <row r="422072" x14ac:dyDescent="0.25"/>
    <row r="422073" x14ac:dyDescent="0.25"/>
    <row r="422074" x14ac:dyDescent="0.25"/>
    <row r="422075" x14ac:dyDescent="0.25"/>
    <row r="422076" x14ac:dyDescent="0.25"/>
    <row r="422077" x14ac:dyDescent="0.25"/>
    <row r="422078" x14ac:dyDescent="0.25"/>
    <row r="422079" x14ac:dyDescent="0.25"/>
    <row r="422080" x14ac:dyDescent="0.25"/>
    <row r="422081" x14ac:dyDescent="0.25"/>
    <row r="422082" x14ac:dyDescent="0.25"/>
    <row r="422083" x14ac:dyDescent="0.25"/>
    <row r="422084" x14ac:dyDescent="0.25"/>
    <row r="422085" x14ac:dyDescent="0.25"/>
    <row r="422086" x14ac:dyDescent="0.25"/>
    <row r="422087" x14ac:dyDescent="0.25"/>
    <row r="422088" x14ac:dyDescent="0.25"/>
    <row r="422089" x14ac:dyDescent="0.25"/>
    <row r="422090" x14ac:dyDescent="0.25"/>
    <row r="422091" x14ac:dyDescent="0.25"/>
    <row r="422092" x14ac:dyDescent="0.25"/>
    <row r="422093" x14ac:dyDescent="0.25"/>
    <row r="422094" x14ac:dyDescent="0.25"/>
    <row r="422095" x14ac:dyDescent="0.25"/>
    <row r="422096" x14ac:dyDescent="0.25"/>
    <row r="422097" x14ac:dyDescent="0.25"/>
    <row r="422098" x14ac:dyDescent="0.25"/>
    <row r="422099" x14ac:dyDescent="0.25"/>
    <row r="422100" x14ac:dyDescent="0.25"/>
    <row r="422101" x14ac:dyDescent="0.25"/>
    <row r="422102" x14ac:dyDescent="0.25"/>
    <row r="422103" x14ac:dyDescent="0.25"/>
    <row r="422104" x14ac:dyDescent="0.25"/>
    <row r="422105" x14ac:dyDescent="0.25"/>
    <row r="422106" x14ac:dyDescent="0.25"/>
    <row r="422107" x14ac:dyDescent="0.25"/>
    <row r="422108" x14ac:dyDescent="0.25"/>
    <row r="422109" x14ac:dyDescent="0.25"/>
    <row r="422110" x14ac:dyDescent="0.25"/>
    <row r="422111" x14ac:dyDescent="0.25"/>
    <row r="422112" x14ac:dyDescent="0.25"/>
    <row r="422113" x14ac:dyDescent="0.25"/>
    <row r="422114" x14ac:dyDescent="0.25"/>
    <row r="422115" x14ac:dyDescent="0.25"/>
    <row r="422116" x14ac:dyDescent="0.25"/>
    <row r="422117" x14ac:dyDescent="0.25"/>
    <row r="422118" x14ac:dyDescent="0.25"/>
    <row r="422119" x14ac:dyDescent="0.25"/>
    <row r="422120" x14ac:dyDescent="0.25"/>
    <row r="422121" x14ac:dyDescent="0.25"/>
    <row r="422122" x14ac:dyDescent="0.25"/>
    <row r="422123" x14ac:dyDescent="0.25"/>
    <row r="422124" x14ac:dyDescent="0.25"/>
    <row r="422125" x14ac:dyDescent="0.25"/>
    <row r="422126" x14ac:dyDescent="0.25"/>
    <row r="422127" x14ac:dyDescent="0.25"/>
    <row r="422128" x14ac:dyDescent="0.25"/>
    <row r="422129" x14ac:dyDescent="0.25"/>
    <row r="422130" x14ac:dyDescent="0.25"/>
    <row r="422131" x14ac:dyDescent="0.25"/>
    <row r="422132" x14ac:dyDescent="0.25"/>
    <row r="422133" x14ac:dyDescent="0.25"/>
    <row r="422134" x14ac:dyDescent="0.25"/>
    <row r="422135" x14ac:dyDescent="0.25"/>
    <row r="422136" x14ac:dyDescent="0.25"/>
    <row r="422137" x14ac:dyDescent="0.25"/>
    <row r="422138" x14ac:dyDescent="0.25"/>
    <row r="422139" x14ac:dyDescent="0.25"/>
    <row r="422140" x14ac:dyDescent="0.25"/>
    <row r="422141" x14ac:dyDescent="0.25"/>
    <row r="422142" x14ac:dyDescent="0.25"/>
    <row r="422143" x14ac:dyDescent="0.25"/>
    <row r="422144" x14ac:dyDescent="0.25"/>
    <row r="422145" x14ac:dyDescent="0.25"/>
    <row r="422146" x14ac:dyDescent="0.25"/>
    <row r="422147" x14ac:dyDescent="0.25"/>
    <row r="422148" x14ac:dyDescent="0.25"/>
    <row r="422149" x14ac:dyDescent="0.25"/>
    <row r="422150" x14ac:dyDescent="0.25"/>
    <row r="422151" x14ac:dyDescent="0.25"/>
    <row r="422152" x14ac:dyDescent="0.25"/>
    <row r="422153" x14ac:dyDescent="0.25"/>
    <row r="422154" x14ac:dyDescent="0.25"/>
    <row r="422155" x14ac:dyDescent="0.25"/>
    <row r="422156" x14ac:dyDescent="0.25"/>
    <row r="422157" x14ac:dyDescent="0.25"/>
    <row r="422158" x14ac:dyDescent="0.25"/>
    <row r="422159" x14ac:dyDescent="0.25"/>
    <row r="422160" x14ac:dyDescent="0.25"/>
    <row r="422161" x14ac:dyDescent="0.25"/>
    <row r="422162" x14ac:dyDescent="0.25"/>
    <row r="422163" x14ac:dyDescent="0.25"/>
    <row r="422164" x14ac:dyDescent="0.25"/>
    <row r="422165" x14ac:dyDescent="0.25"/>
    <row r="422166" x14ac:dyDescent="0.25"/>
    <row r="422167" x14ac:dyDescent="0.25"/>
    <row r="422168" x14ac:dyDescent="0.25"/>
    <row r="422169" x14ac:dyDescent="0.25"/>
    <row r="422170" x14ac:dyDescent="0.25"/>
    <row r="422171" x14ac:dyDescent="0.25"/>
    <row r="422172" x14ac:dyDescent="0.25"/>
    <row r="422173" x14ac:dyDescent="0.25"/>
    <row r="422174" x14ac:dyDescent="0.25"/>
    <row r="422175" x14ac:dyDescent="0.25"/>
    <row r="422176" x14ac:dyDescent="0.25"/>
    <row r="422177" x14ac:dyDescent="0.25"/>
    <row r="422178" x14ac:dyDescent="0.25"/>
    <row r="422179" x14ac:dyDescent="0.25"/>
    <row r="422180" x14ac:dyDescent="0.25"/>
    <row r="422181" x14ac:dyDescent="0.25"/>
    <row r="422182" x14ac:dyDescent="0.25"/>
    <row r="422183" x14ac:dyDescent="0.25"/>
    <row r="422184" x14ac:dyDescent="0.25"/>
    <row r="422185" x14ac:dyDescent="0.25"/>
    <row r="422186" x14ac:dyDescent="0.25"/>
    <row r="422187" x14ac:dyDescent="0.25"/>
    <row r="422188" x14ac:dyDescent="0.25"/>
    <row r="422189" x14ac:dyDescent="0.25"/>
    <row r="422190" x14ac:dyDescent="0.25"/>
    <row r="422191" x14ac:dyDescent="0.25"/>
    <row r="422192" x14ac:dyDescent="0.25"/>
    <row r="422193" x14ac:dyDescent="0.25"/>
    <row r="422194" x14ac:dyDescent="0.25"/>
    <row r="422195" x14ac:dyDescent="0.25"/>
    <row r="422196" x14ac:dyDescent="0.25"/>
    <row r="422197" x14ac:dyDescent="0.25"/>
    <row r="422198" x14ac:dyDescent="0.25"/>
    <row r="422199" x14ac:dyDescent="0.25"/>
    <row r="422200" x14ac:dyDescent="0.25"/>
    <row r="422201" x14ac:dyDescent="0.25"/>
    <row r="422202" x14ac:dyDescent="0.25"/>
    <row r="422203" x14ac:dyDescent="0.25"/>
    <row r="422204" x14ac:dyDescent="0.25"/>
    <row r="422205" x14ac:dyDescent="0.25"/>
    <row r="422206" x14ac:dyDescent="0.25"/>
    <row r="422207" x14ac:dyDescent="0.25"/>
    <row r="422208" x14ac:dyDescent="0.25"/>
    <row r="422209" x14ac:dyDescent="0.25"/>
    <row r="422210" x14ac:dyDescent="0.25"/>
    <row r="422211" x14ac:dyDescent="0.25"/>
    <row r="422212" x14ac:dyDescent="0.25"/>
    <row r="422213" x14ac:dyDescent="0.25"/>
    <row r="422214" x14ac:dyDescent="0.25"/>
    <row r="422215" x14ac:dyDescent="0.25"/>
    <row r="422216" x14ac:dyDescent="0.25"/>
    <row r="422217" x14ac:dyDescent="0.25"/>
    <row r="422218" x14ac:dyDescent="0.25"/>
    <row r="422219" x14ac:dyDescent="0.25"/>
    <row r="422220" x14ac:dyDescent="0.25"/>
    <row r="422221" x14ac:dyDescent="0.25"/>
    <row r="422222" x14ac:dyDescent="0.25"/>
    <row r="422223" x14ac:dyDescent="0.25"/>
    <row r="422224" x14ac:dyDescent="0.25"/>
    <row r="422225" x14ac:dyDescent="0.25"/>
    <row r="422226" x14ac:dyDescent="0.25"/>
    <row r="422227" x14ac:dyDescent="0.25"/>
    <row r="422228" x14ac:dyDescent="0.25"/>
    <row r="422229" x14ac:dyDescent="0.25"/>
    <row r="422230" x14ac:dyDescent="0.25"/>
    <row r="422231" x14ac:dyDescent="0.25"/>
    <row r="422232" x14ac:dyDescent="0.25"/>
    <row r="422233" x14ac:dyDescent="0.25"/>
    <row r="422234" x14ac:dyDescent="0.25"/>
    <row r="422235" x14ac:dyDescent="0.25"/>
    <row r="422236" x14ac:dyDescent="0.25"/>
    <row r="422237" x14ac:dyDescent="0.25"/>
    <row r="422238" x14ac:dyDescent="0.25"/>
    <row r="422239" x14ac:dyDescent="0.25"/>
    <row r="422240" x14ac:dyDescent="0.25"/>
    <row r="422241" x14ac:dyDescent="0.25"/>
    <row r="422242" x14ac:dyDescent="0.25"/>
    <row r="422243" x14ac:dyDescent="0.25"/>
    <row r="422244" x14ac:dyDescent="0.25"/>
    <row r="422245" x14ac:dyDescent="0.25"/>
    <row r="422246" x14ac:dyDescent="0.25"/>
    <row r="422247" x14ac:dyDescent="0.25"/>
    <row r="422248" x14ac:dyDescent="0.25"/>
    <row r="422249" x14ac:dyDescent="0.25"/>
    <row r="422250" x14ac:dyDescent="0.25"/>
    <row r="422251" x14ac:dyDescent="0.25"/>
    <row r="422252" x14ac:dyDescent="0.25"/>
    <row r="422253" x14ac:dyDescent="0.25"/>
    <row r="422254" x14ac:dyDescent="0.25"/>
    <row r="422255" x14ac:dyDescent="0.25"/>
    <row r="422256" x14ac:dyDescent="0.25"/>
    <row r="422257" x14ac:dyDescent="0.25"/>
    <row r="422258" x14ac:dyDescent="0.25"/>
    <row r="422259" x14ac:dyDescent="0.25"/>
    <row r="422260" x14ac:dyDescent="0.25"/>
    <row r="422261" x14ac:dyDescent="0.25"/>
    <row r="422262" x14ac:dyDescent="0.25"/>
    <row r="422263" x14ac:dyDescent="0.25"/>
    <row r="422264" x14ac:dyDescent="0.25"/>
    <row r="422265" x14ac:dyDescent="0.25"/>
    <row r="422266" x14ac:dyDescent="0.25"/>
    <row r="422267" x14ac:dyDescent="0.25"/>
    <row r="422268" x14ac:dyDescent="0.25"/>
    <row r="422269" x14ac:dyDescent="0.25"/>
    <row r="422270" x14ac:dyDescent="0.25"/>
    <row r="422271" x14ac:dyDescent="0.25"/>
    <row r="422272" x14ac:dyDescent="0.25"/>
    <row r="422273" x14ac:dyDescent="0.25"/>
    <row r="422274" x14ac:dyDescent="0.25"/>
    <row r="422275" x14ac:dyDescent="0.25"/>
    <row r="422276" x14ac:dyDescent="0.25"/>
    <row r="422277" x14ac:dyDescent="0.25"/>
    <row r="422278" x14ac:dyDescent="0.25"/>
    <row r="422279" x14ac:dyDescent="0.25"/>
    <row r="422280" x14ac:dyDescent="0.25"/>
    <row r="422281" x14ac:dyDescent="0.25"/>
    <row r="422282" x14ac:dyDescent="0.25"/>
    <row r="422283" x14ac:dyDescent="0.25"/>
    <row r="422284" x14ac:dyDescent="0.25"/>
    <row r="422285" x14ac:dyDescent="0.25"/>
    <row r="422286" x14ac:dyDescent="0.25"/>
    <row r="422287" x14ac:dyDescent="0.25"/>
    <row r="422288" x14ac:dyDescent="0.25"/>
    <row r="422289" x14ac:dyDescent="0.25"/>
    <row r="422290" x14ac:dyDescent="0.25"/>
    <row r="422291" x14ac:dyDescent="0.25"/>
    <row r="422292" x14ac:dyDescent="0.25"/>
    <row r="422293" x14ac:dyDescent="0.25"/>
    <row r="422294" x14ac:dyDescent="0.25"/>
    <row r="422295" x14ac:dyDescent="0.25"/>
    <row r="422296" x14ac:dyDescent="0.25"/>
    <row r="422297" x14ac:dyDescent="0.25"/>
    <row r="422298" x14ac:dyDescent="0.25"/>
    <row r="422299" x14ac:dyDescent="0.25"/>
    <row r="422300" x14ac:dyDescent="0.25"/>
    <row r="422301" x14ac:dyDescent="0.25"/>
    <row r="422302" x14ac:dyDescent="0.25"/>
    <row r="422303" x14ac:dyDescent="0.25"/>
    <row r="422304" x14ac:dyDescent="0.25"/>
    <row r="422305" x14ac:dyDescent="0.25"/>
    <row r="422306" x14ac:dyDescent="0.25"/>
    <row r="422307" x14ac:dyDescent="0.25"/>
    <row r="422308" x14ac:dyDescent="0.25"/>
    <row r="422309" x14ac:dyDescent="0.25"/>
    <row r="422310" x14ac:dyDescent="0.25"/>
    <row r="422311" x14ac:dyDescent="0.25"/>
    <row r="422312" x14ac:dyDescent="0.25"/>
    <row r="422313" x14ac:dyDescent="0.25"/>
    <row r="422314" x14ac:dyDescent="0.25"/>
    <row r="422315" x14ac:dyDescent="0.25"/>
    <row r="422316" x14ac:dyDescent="0.25"/>
    <row r="422317" x14ac:dyDescent="0.25"/>
    <row r="422318" x14ac:dyDescent="0.25"/>
    <row r="422319" x14ac:dyDescent="0.25"/>
    <row r="422320" x14ac:dyDescent="0.25"/>
    <row r="422321" x14ac:dyDescent="0.25"/>
    <row r="422322" x14ac:dyDescent="0.25"/>
    <row r="422323" x14ac:dyDescent="0.25"/>
    <row r="422324" x14ac:dyDescent="0.25"/>
    <row r="422325" x14ac:dyDescent="0.25"/>
    <row r="422326" x14ac:dyDescent="0.25"/>
    <row r="422327" x14ac:dyDescent="0.25"/>
    <row r="422328" x14ac:dyDescent="0.25"/>
    <row r="422329" x14ac:dyDescent="0.25"/>
    <row r="422330" x14ac:dyDescent="0.25"/>
    <row r="422331" x14ac:dyDescent="0.25"/>
    <row r="422332" x14ac:dyDescent="0.25"/>
    <row r="422333" x14ac:dyDescent="0.25"/>
    <row r="422334" x14ac:dyDescent="0.25"/>
    <row r="422335" x14ac:dyDescent="0.25"/>
    <row r="422336" x14ac:dyDescent="0.25"/>
    <row r="422337" x14ac:dyDescent="0.25"/>
    <row r="422338" x14ac:dyDescent="0.25"/>
    <row r="422339" x14ac:dyDescent="0.25"/>
    <row r="422340" x14ac:dyDescent="0.25"/>
    <row r="422341" x14ac:dyDescent="0.25"/>
    <row r="422342" x14ac:dyDescent="0.25"/>
    <row r="422343" x14ac:dyDescent="0.25"/>
    <row r="422344" x14ac:dyDescent="0.25"/>
    <row r="422345" x14ac:dyDescent="0.25"/>
    <row r="422346" x14ac:dyDescent="0.25"/>
    <row r="422347" x14ac:dyDescent="0.25"/>
    <row r="422348" x14ac:dyDescent="0.25"/>
    <row r="422349" x14ac:dyDescent="0.25"/>
    <row r="422350" x14ac:dyDescent="0.25"/>
    <row r="422351" x14ac:dyDescent="0.25"/>
    <row r="422352" x14ac:dyDescent="0.25"/>
    <row r="422353" x14ac:dyDescent="0.25"/>
    <row r="422354" x14ac:dyDescent="0.25"/>
    <row r="422355" x14ac:dyDescent="0.25"/>
    <row r="422356" x14ac:dyDescent="0.25"/>
    <row r="422357" x14ac:dyDescent="0.25"/>
    <row r="422358" x14ac:dyDescent="0.25"/>
    <row r="422359" x14ac:dyDescent="0.25"/>
    <row r="422360" x14ac:dyDescent="0.25"/>
    <row r="422361" x14ac:dyDescent="0.25"/>
    <row r="422362" x14ac:dyDescent="0.25"/>
    <row r="422363" x14ac:dyDescent="0.25"/>
    <row r="422364" x14ac:dyDescent="0.25"/>
    <row r="422365" x14ac:dyDescent="0.25"/>
    <row r="422366" x14ac:dyDescent="0.25"/>
    <row r="422367" x14ac:dyDescent="0.25"/>
    <row r="422368" x14ac:dyDescent="0.25"/>
    <row r="422369" x14ac:dyDescent="0.25"/>
    <row r="422370" x14ac:dyDescent="0.25"/>
    <row r="422371" x14ac:dyDescent="0.25"/>
    <row r="422372" x14ac:dyDescent="0.25"/>
    <row r="422373" x14ac:dyDescent="0.25"/>
    <row r="422374" x14ac:dyDescent="0.25"/>
    <row r="422375" x14ac:dyDescent="0.25"/>
    <row r="422376" x14ac:dyDescent="0.25"/>
    <row r="422377" x14ac:dyDescent="0.25"/>
    <row r="422378" x14ac:dyDescent="0.25"/>
    <row r="422379" x14ac:dyDescent="0.25"/>
    <row r="422380" x14ac:dyDescent="0.25"/>
    <row r="422381" x14ac:dyDescent="0.25"/>
    <row r="422382" x14ac:dyDescent="0.25"/>
    <row r="422383" x14ac:dyDescent="0.25"/>
    <row r="422384" x14ac:dyDescent="0.25"/>
    <row r="422385" x14ac:dyDescent="0.25"/>
    <row r="422386" x14ac:dyDescent="0.25"/>
    <row r="422387" x14ac:dyDescent="0.25"/>
    <row r="422388" x14ac:dyDescent="0.25"/>
    <row r="422389" x14ac:dyDescent="0.25"/>
    <row r="422390" x14ac:dyDescent="0.25"/>
    <row r="422391" x14ac:dyDescent="0.25"/>
    <row r="422392" x14ac:dyDescent="0.25"/>
    <row r="422393" x14ac:dyDescent="0.25"/>
    <row r="422394" x14ac:dyDescent="0.25"/>
    <row r="422395" x14ac:dyDescent="0.25"/>
    <row r="422396" x14ac:dyDescent="0.25"/>
    <row r="422397" x14ac:dyDescent="0.25"/>
    <row r="422398" x14ac:dyDescent="0.25"/>
    <row r="422399" x14ac:dyDescent="0.25"/>
    <row r="422400" x14ac:dyDescent="0.25"/>
    <row r="422401" x14ac:dyDescent="0.25"/>
    <row r="422402" x14ac:dyDescent="0.25"/>
    <row r="422403" x14ac:dyDescent="0.25"/>
    <row r="422404" x14ac:dyDescent="0.25"/>
    <row r="422405" x14ac:dyDescent="0.25"/>
    <row r="422406" x14ac:dyDescent="0.25"/>
    <row r="422407" x14ac:dyDescent="0.25"/>
    <row r="422408" x14ac:dyDescent="0.25"/>
    <row r="422409" x14ac:dyDescent="0.25"/>
    <row r="422410" x14ac:dyDescent="0.25"/>
    <row r="422411" x14ac:dyDescent="0.25"/>
    <row r="422412" x14ac:dyDescent="0.25"/>
    <row r="422413" x14ac:dyDescent="0.25"/>
    <row r="422414" x14ac:dyDescent="0.25"/>
    <row r="422415" x14ac:dyDescent="0.25"/>
    <row r="422416" x14ac:dyDescent="0.25"/>
    <row r="422417" x14ac:dyDescent="0.25"/>
    <row r="422418" x14ac:dyDescent="0.25"/>
    <row r="422419" x14ac:dyDescent="0.25"/>
    <row r="422420" x14ac:dyDescent="0.25"/>
    <row r="422421" x14ac:dyDescent="0.25"/>
    <row r="422422" x14ac:dyDescent="0.25"/>
    <row r="422423" x14ac:dyDescent="0.25"/>
    <row r="422424" x14ac:dyDescent="0.25"/>
    <row r="422425" x14ac:dyDescent="0.25"/>
    <row r="422426" x14ac:dyDescent="0.25"/>
    <row r="422427" x14ac:dyDescent="0.25"/>
    <row r="422428" x14ac:dyDescent="0.25"/>
    <row r="422429" x14ac:dyDescent="0.25"/>
    <row r="422430" x14ac:dyDescent="0.25"/>
    <row r="422431" x14ac:dyDescent="0.25"/>
    <row r="422432" x14ac:dyDescent="0.25"/>
    <row r="422433" x14ac:dyDescent="0.25"/>
    <row r="422434" x14ac:dyDescent="0.25"/>
    <row r="422435" x14ac:dyDescent="0.25"/>
    <row r="422436" x14ac:dyDescent="0.25"/>
    <row r="422437" x14ac:dyDescent="0.25"/>
    <row r="422438" x14ac:dyDescent="0.25"/>
    <row r="422439" x14ac:dyDescent="0.25"/>
    <row r="422440" x14ac:dyDescent="0.25"/>
    <row r="422441" x14ac:dyDescent="0.25"/>
    <row r="422442" x14ac:dyDescent="0.25"/>
    <row r="422443" x14ac:dyDescent="0.25"/>
    <row r="422444" x14ac:dyDescent="0.25"/>
    <row r="422445" x14ac:dyDescent="0.25"/>
    <row r="422446" x14ac:dyDescent="0.25"/>
    <row r="422447" x14ac:dyDescent="0.25"/>
    <row r="422448" x14ac:dyDescent="0.25"/>
    <row r="422449" x14ac:dyDescent="0.25"/>
    <row r="422450" x14ac:dyDescent="0.25"/>
    <row r="422451" x14ac:dyDescent="0.25"/>
    <row r="422452" x14ac:dyDescent="0.25"/>
    <row r="422453" x14ac:dyDescent="0.25"/>
    <row r="422454" x14ac:dyDescent="0.25"/>
    <row r="422455" x14ac:dyDescent="0.25"/>
    <row r="422456" x14ac:dyDescent="0.25"/>
    <row r="422457" x14ac:dyDescent="0.25"/>
    <row r="422458" x14ac:dyDescent="0.25"/>
    <row r="422459" x14ac:dyDescent="0.25"/>
    <row r="422460" x14ac:dyDescent="0.25"/>
    <row r="422461" x14ac:dyDescent="0.25"/>
    <row r="422462" x14ac:dyDescent="0.25"/>
    <row r="422463" x14ac:dyDescent="0.25"/>
    <row r="422464" x14ac:dyDescent="0.25"/>
    <row r="422465" x14ac:dyDescent="0.25"/>
    <row r="422466" x14ac:dyDescent="0.25"/>
    <row r="422467" x14ac:dyDescent="0.25"/>
    <row r="422468" x14ac:dyDescent="0.25"/>
    <row r="422469" x14ac:dyDescent="0.25"/>
    <row r="422470" x14ac:dyDescent="0.25"/>
    <row r="422471" x14ac:dyDescent="0.25"/>
    <row r="422472" x14ac:dyDescent="0.25"/>
    <row r="422473" x14ac:dyDescent="0.25"/>
    <row r="422474" x14ac:dyDescent="0.25"/>
    <row r="422475" x14ac:dyDescent="0.25"/>
    <row r="422476" x14ac:dyDescent="0.25"/>
    <row r="422477" x14ac:dyDescent="0.25"/>
    <row r="422478" x14ac:dyDescent="0.25"/>
    <row r="422479" x14ac:dyDescent="0.25"/>
    <row r="422480" x14ac:dyDescent="0.25"/>
    <row r="422481" x14ac:dyDescent="0.25"/>
    <row r="422482" x14ac:dyDescent="0.25"/>
    <row r="422483" x14ac:dyDescent="0.25"/>
    <row r="422484" x14ac:dyDescent="0.25"/>
    <row r="422485" x14ac:dyDescent="0.25"/>
    <row r="422486" x14ac:dyDescent="0.25"/>
    <row r="422487" x14ac:dyDescent="0.25"/>
    <row r="422488" x14ac:dyDescent="0.25"/>
    <row r="422489" x14ac:dyDescent="0.25"/>
    <row r="422490" x14ac:dyDescent="0.25"/>
    <row r="422491" x14ac:dyDescent="0.25"/>
    <row r="422492" x14ac:dyDescent="0.25"/>
    <row r="422493" x14ac:dyDescent="0.25"/>
    <row r="422494" x14ac:dyDescent="0.25"/>
    <row r="422495" x14ac:dyDescent="0.25"/>
    <row r="422496" x14ac:dyDescent="0.25"/>
    <row r="422497" x14ac:dyDescent="0.25"/>
    <row r="422498" x14ac:dyDescent="0.25"/>
    <row r="422499" x14ac:dyDescent="0.25"/>
    <row r="422500" x14ac:dyDescent="0.25"/>
    <row r="422501" x14ac:dyDescent="0.25"/>
    <row r="422502" x14ac:dyDescent="0.25"/>
    <row r="422503" x14ac:dyDescent="0.25"/>
    <row r="422504" x14ac:dyDescent="0.25"/>
    <row r="422505" x14ac:dyDescent="0.25"/>
    <row r="422506" x14ac:dyDescent="0.25"/>
    <row r="422507" x14ac:dyDescent="0.25"/>
    <row r="422508" x14ac:dyDescent="0.25"/>
    <row r="422509" x14ac:dyDescent="0.25"/>
    <row r="422510" x14ac:dyDescent="0.25"/>
    <row r="422511" x14ac:dyDescent="0.25"/>
    <row r="422512" x14ac:dyDescent="0.25"/>
    <row r="422513" x14ac:dyDescent="0.25"/>
    <row r="422514" x14ac:dyDescent="0.25"/>
    <row r="422515" x14ac:dyDescent="0.25"/>
    <row r="422516" x14ac:dyDescent="0.25"/>
    <row r="422517" x14ac:dyDescent="0.25"/>
    <row r="422518" x14ac:dyDescent="0.25"/>
    <row r="422519" x14ac:dyDescent="0.25"/>
    <row r="422520" x14ac:dyDescent="0.25"/>
    <row r="422521" x14ac:dyDescent="0.25"/>
    <row r="422522" x14ac:dyDescent="0.25"/>
    <row r="422523" x14ac:dyDescent="0.25"/>
    <row r="422524" x14ac:dyDescent="0.25"/>
    <row r="422525" x14ac:dyDescent="0.25"/>
    <row r="422526" x14ac:dyDescent="0.25"/>
    <row r="422527" x14ac:dyDescent="0.25"/>
    <row r="422528" x14ac:dyDescent="0.25"/>
    <row r="422529" x14ac:dyDescent="0.25"/>
    <row r="422530" x14ac:dyDescent="0.25"/>
    <row r="422531" x14ac:dyDescent="0.25"/>
    <row r="422532" x14ac:dyDescent="0.25"/>
    <row r="422533" x14ac:dyDescent="0.25"/>
    <row r="422534" x14ac:dyDescent="0.25"/>
    <row r="422535" x14ac:dyDescent="0.25"/>
    <row r="422536" x14ac:dyDescent="0.25"/>
    <row r="422537" x14ac:dyDescent="0.25"/>
    <row r="422538" x14ac:dyDescent="0.25"/>
    <row r="422539" x14ac:dyDescent="0.25"/>
    <row r="422540" x14ac:dyDescent="0.25"/>
    <row r="422541" x14ac:dyDescent="0.25"/>
    <row r="422542" x14ac:dyDescent="0.25"/>
    <row r="422543" x14ac:dyDescent="0.25"/>
    <row r="422544" x14ac:dyDescent="0.25"/>
    <row r="422545" x14ac:dyDescent="0.25"/>
    <row r="422546" x14ac:dyDescent="0.25"/>
    <row r="422547" x14ac:dyDescent="0.25"/>
    <row r="422548" x14ac:dyDescent="0.25"/>
    <row r="422549" x14ac:dyDescent="0.25"/>
    <row r="422550" x14ac:dyDescent="0.25"/>
    <row r="422551" x14ac:dyDescent="0.25"/>
    <row r="422552" x14ac:dyDescent="0.25"/>
    <row r="422553" x14ac:dyDescent="0.25"/>
    <row r="422554" x14ac:dyDescent="0.25"/>
    <row r="422555" x14ac:dyDescent="0.25"/>
    <row r="422556" x14ac:dyDescent="0.25"/>
    <row r="422557" x14ac:dyDescent="0.25"/>
    <row r="422558" x14ac:dyDescent="0.25"/>
    <row r="422559" x14ac:dyDescent="0.25"/>
    <row r="422560" x14ac:dyDescent="0.25"/>
    <row r="422561" x14ac:dyDescent="0.25"/>
    <row r="422562" x14ac:dyDescent="0.25"/>
    <row r="422563" x14ac:dyDescent="0.25"/>
    <row r="422564" x14ac:dyDescent="0.25"/>
    <row r="422565" x14ac:dyDescent="0.25"/>
    <row r="422566" x14ac:dyDescent="0.25"/>
    <row r="422567" x14ac:dyDescent="0.25"/>
    <row r="422568" x14ac:dyDescent="0.25"/>
    <row r="422569" x14ac:dyDescent="0.25"/>
    <row r="422570" x14ac:dyDescent="0.25"/>
    <row r="422571" x14ac:dyDescent="0.25"/>
    <row r="422572" x14ac:dyDescent="0.25"/>
    <row r="422573" x14ac:dyDescent="0.25"/>
    <row r="422574" x14ac:dyDescent="0.25"/>
    <row r="422575" x14ac:dyDescent="0.25"/>
    <row r="422576" x14ac:dyDescent="0.25"/>
    <row r="422577" x14ac:dyDescent="0.25"/>
    <row r="422578" x14ac:dyDescent="0.25"/>
    <row r="422579" x14ac:dyDescent="0.25"/>
    <row r="422580" x14ac:dyDescent="0.25"/>
    <row r="422581" x14ac:dyDescent="0.25"/>
    <row r="422582" x14ac:dyDescent="0.25"/>
    <row r="422583" x14ac:dyDescent="0.25"/>
    <row r="422584" x14ac:dyDescent="0.25"/>
    <row r="422585" x14ac:dyDescent="0.25"/>
    <row r="422586" x14ac:dyDescent="0.25"/>
    <row r="422587" x14ac:dyDescent="0.25"/>
    <row r="422588" x14ac:dyDescent="0.25"/>
    <row r="422589" x14ac:dyDescent="0.25"/>
    <row r="422590" x14ac:dyDescent="0.25"/>
    <row r="422591" x14ac:dyDescent="0.25"/>
    <row r="422592" x14ac:dyDescent="0.25"/>
    <row r="422593" x14ac:dyDescent="0.25"/>
    <row r="422594" x14ac:dyDescent="0.25"/>
    <row r="422595" x14ac:dyDescent="0.25"/>
    <row r="422596" x14ac:dyDescent="0.25"/>
    <row r="422597" x14ac:dyDescent="0.25"/>
    <row r="422598" x14ac:dyDescent="0.25"/>
    <row r="422599" x14ac:dyDescent="0.25"/>
    <row r="422600" x14ac:dyDescent="0.25"/>
    <row r="422601" x14ac:dyDescent="0.25"/>
    <row r="422602" x14ac:dyDescent="0.25"/>
    <row r="422603" x14ac:dyDescent="0.25"/>
    <row r="422604" x14ac:dyDescent="0.25"/>
    <row r="422605" x14ac:dyDescent="0.25"/>
    <row r="422606" x14ac:dyDescent="0.25"/>
    <row r="422607" x14ac:dyDescent="0.25"/>
    <row r="422608" x14ac:dyDescent="0.25"/>
    <row r="422609" x14ac:dyDescent="0.25"/>
    <row r="422610" x14ac:dyDescent="0.25"/>
    <row r="422611" x14ac:dyDescent="0.25"/>
    <row r="422612" x14ac:dyDescent="0.25"/>
    <row r="422613" x14ac:dyDescent="0.25"/>
    <row r="422614" x14ac:dyDescent="0.25"/>
    <row r="422615" x14ac:dyDescent="0.25"/>
    <row r="422616" x14ac:dyDescent="0.25"/>
    <row r="422617" x14ac:dyDescent="0.25"/>
    <row r="422618" x14ac:dyDescent="0.25"/>
    <row r="422619" x14ac:dyDescent="0.25"/>
    <row r="422620" x14ac:dyDescent="0.25"/>
    <row r="422621" x14ac:dyDescent="0.25"/>
    <row r="422622" x14ac:dyDescent="0.25"/>
    <row r="422623" x14ac:dyDescent="0.25"/>
    <row r="422624" x14ac:dyDescent="0.25"/>
    <row r="422625" x14ac:dyDescent="0.25"/>
    <row r="422626" x14ac:dyDescent="0.25"/>
    <row r="422627" x14ac:dyDescent="0.25"/>
    <row r="422628" x14ac:dyDescent="0.25"/>
    <row r="422629" x14ac:dyDescent="0.25"/>
    <row r="422630" x14ac:dyDescent="0.25"/>
    <row r="422631" x14ac:dyDescent="0.25"/>
    <row r="422632" x14ac:dyDescent="0.25"/>
    <row r="422633" x14ac:dyDescent="0.25"/>
    <row r="422634" x14ac:dyDescent="0.25"/>
    <row r="422635" x14ac:dyDescent="0.25"/>
    <row r="422636" x14ac:dyDescent="0.25"/>
    <row r="422637" x14ac:dyDescent="0.25"/>
    <row r="422638" x14ac:dyDescent="0.25"/>
    <row r="422639" x14ac:dyDescent="0.25"/>
    <row r="422640" x14ac:dyDescent="0.25"/>
    <row r="422641" x14ac:dyDescent="0.25"/>
    <row r="422642" x14ac:dyDescent="0.25"/>
    <row r="422643" x14ac:dyDescent="0.25"/>
    <row r="422644" x14ac:dyDescent="0.25"/>
    <row r="422645" x14ac:dyDescent="0.25"/>
    <row r="422646" x14ac:dyDescent="0.25"/>
    <row r="422647" x14ac:dyDescent="0.25"/>
    <row r="422648" x14ac:dyDescent="0.25"/>
    <row r="422649" x14ac:dyDescent="0.25"/>
    <row r="422650" x14ac:dyDescent="0.25"/>
    <row r="422651" x14ac:dyDescent="0.25"/>
    <row r="422652" x14ac:dyDescent="0.25"/>
    <row r="422653" x14ac:dyDescent="0.25"/>
    <row r="422654" x14ac:dyDescent="0.25"/>
    <row r="422655" x14ac:dyDescent="0.25"/>
    <row r="422656" x14ac:dyDescent="0.25"/>
    <row r="422657" x14ac:dyDescent="0.25"/>
    <row r="422658" x14ac:dyDescent="0.25"/>
    <row r="422659" x14ac:dyDescent="0.25"/>
    <row r="422660" x14ac:dyDescent="0.25"/>
    <row r="422661" x14ac:dyDescent="0.25"/>
    <row r="422662" x14ac:dyDescent="0.25"/>
    <row r="422663" x14ac:dyDescent="0.25"/>
    <row r="422664" x14ac:dyDescent="0.25"/>
    <row r="422665" x14ac:dyDescent="0.25"/>
    <row r="422666" x14ac:dyDescent="0.25"/>
    <row r="422667" x14ac:dyDescent="0.25"/>
    <row r="422668" x14ac:dyDescent="0.25"/>
    <row r="422669" x14ac:dyDescent="0.25"/>
    <row r="422670" x14ac:dyDescent="0.25"/>
    <row r="422671" x14ac:dyDescent="0.25"/>
    <row r="422672" x14ac:dyDescent="0.25"/>
    <row r="422673" x14ac:dyDescent="0.25"/>
    <row r="422674" x14ac:dyDescent="0.25"/>
    <row r="422675" x14ac:dyDescent="0.25"/>
    <row r="422676" x14ac:dyDescent="0.25"/>
    <row r="422677" x14ac:dyDescent="0.25"/>
    <row r="422678" x14ac:dyDescent="0.25"/>
    <row r="422679" x14ac:dyDescent="0.25"/>
    <row r="422680" x14ac:dyDescent="0.25"/>
    <row r="422681" x14ac:dyDescent="0.25"/>
    <row r="422682" x14ac:dyDescent="0.25"/>
    <row r="422683" x14ac:dyDescent="0.25"/>
    <row r="422684" x14ac:dyDescent="0.25"/>
    <row r="422685" x14ac:dyDescent="0.25"/>
    <row r="422686" x14ac:dyDescent="0.25"/>
    <row r="422687" x14ac:dyDescent="0.25"/>
    <row r="422688" x14ac:dyDescent="0.25"/>
    <row r="422689" x14ac:dyDescent="0.25"/>
    <row r="422690" x14ac:dyDescent="0.25"/>
    <row r="422691" x14ac:dyDescent="0.25"/>
    <row r="422692" x14ac:dyDescent="0.25"/>
    <row r="422693" x14ac:dyDescent="0.25"/>
    <row r="422694" x14ac:dyDescent="0.25"/>
    <row r="422695" x14ac:dyDescent="0.25"/>
    <row r="422696" x14ac:dyDescent="0.25"/>
    <row r="422697" x14ac:dyDescent="0.25"/>
    <row r="422698" x14ac:dyDescent="0.25"/>
    <row r="422699" x14ac:dyDescent="0.25"/>
    <row r="422700" x14ac:dyDescent="0.25"/>
    <row r="422701" x14ac:dyDescent="0.25"/>
    <row r="422702" x14ac:dyDescent="0.25"/>
    <row r="422703" x14ac:dyDescent="0.25"/>
    <row r="422704" x14ac:dyDescent="0.25"/>
    <row r="422705" x14ac:dyDescent="0.25"/>
    <row r="422706" x14ac:dyDescent="0.25"/>
    <row r="422707" x14ac:dyDescent="0.25"/>
    <row r="422708" x14ac:dyDescent="0.25"/>
    <row r="422709" x14ac:dyDescent="0.25"/>
    <row r="422710" x14ac:dyDescent="0.25"/>
    <row r="422711" x14ac:dyDescent="0.25"/>
    <row r="422712" x14ac:dyDescent="0.25"/>
    <row r="422713" x14ac:dyDescent="0.25"/>
    <row r="422714" x14ac:dyDescent="0.25"/>
    <row r="422715" x14ac:dyDescent="0.25"/>
    <row r="422716" x14ac:dyDescent="0.25"/>
    <row r="422717" x14ac:dyDescent="0.25"/>
    <row r="422718" x14ac:dyDescent="0.25"/>
    <row r="422719" x14ac:dyDescent="0.25"/>
    <row r="422720" x14ac:dyDescent="0.25"/>
    <row r="422721" x14ac:dyDescent="0.25"/>
    <row r="422722" x14ac:dyDescent="0.25"/>
    <row r="422723" x14ac:dyDescent="0.25"/>
    <row r="422724" x14ac:dyDescent="0.25"/>
    <row r="422725" x14ac:dyDescent="0.25"/>
    <row r="422726" x14ac:dyDescent="0.25"/>
    <row r="422727" x14ac:dyDescent="0.25"/>
    <row r="422728" x14ac:dyDescent="0.25"/>
    <row r="422729" x14ac:dyDescent="0.25"/>
    <row r="422730" x14ac:dyDescent="0.25"/>
    <row r="422731" x14ac:dyDescent="0.25"/>
    <row r="422732" x14ac:dyDescent="0.25"/>
    <row r="422733" x14ac:dyDescent="0.25"/>
    <row r="422734" x14ac:dyDescent="0.25"/>
    <row r="422735" x14ac:dyDescent="0.25"/>
    <row r="422736" x14ac:dyDescent="0.25"/>
    <row r="422737" x14ac:dyDescent="0.25"/>
    <row r="422738" x14ac:dyDescent="0.25"/>
    <row r="422739" x14ac:dyDescent="0.25"/>
    <row r="422740" x14ac:dyDescent="0.25"/>
    <row r="422741" x14ac:dyDescent="0.25"/>
    <row r="422742" x14ac:dyDescent="0.25"/>
    <row r="422743" x14ac:dyDescent="0.25"/>
    <row r="422744" x14ac:dyDescent="0.25"/>
    <row r="422745" x14ac:dyDescent="0.25"/>
    <row r="422746" x14ac:dyDescent="0.25"/>
    <row r="422747" x14ac:dyDescent="0.25"/>
    <row r="422748" x14ac:dyDescent="0.25"/>
    <row r="422749" x14ac:dyDescent="0.25"/>
    <row r="422750" x14ac:dyDescent="0.25"/>
    <row r="422751" x14ac:dyDescent="0.25"/>
    <row r="422752" x14ac:dyDescent="0.25"/>
    <row r="422753" x14ac:dyDescent="0.25"/>
    <row r="422754" x14ac:dyDescent="0.25"/>
    <row r="422755" x14ac:dyDescent="0.25"/>
    <row r="422756" x14ac:dyDescent="0.25"/>
    <row r="422757" x14ac:dyDescent="0.25"/>
    <row r="422758" x14ac:dyDescent="0.25"/>
    <row r="422759" x14ac:dyDescent="0.25"/>
    <row r="422760" x14ac:dyDescent="0.25"/>
    <row r="422761" x14ac:dyDescent="0.25"/>
    <row r="422762" x14ac:dyDescent="0.25"/>
    <row r="422763" x14ac:dyDescent="0.25"/>
    <row r="422764" x14ac:dyDescent="0.25"/>
    <row r="422765" x14ac:dyDescent="0.25"/>
    <row r="422766" x14ac:dyDescent="0.25"/>
    <row r="422767" x14ac:dyDescent="0.25"/>
    <row r="422768" x14ac:dyDescent="0.25"/>
    <row r="422769" x14ac:dyDescent="0.25"/>
    <row r="422770" x14ac:dyDescent="0.25"/>
    <row r="422771" x14ac:dyDescent="0.25"/>
    <row r="422772" x14ac:dyDescent="0.25"/>
    <row r="422773" x14ac:dyDescent="0.25"/>
    <row r="422774" x14ac:dyDescent="0.25"/>
    <row r="422775" x14ac:dyDescent="0.25"/>
    <row r="422776" x14ac:dyDescent="0.25"/>
    <row r="422777" x14ac:dyDescent="0.25"/>
    <row r="422778" x14ac:dyDescent="0.25"/>
    <row r="422779" x14ac:dyDescent="0.25"/>
    <row r="422780" x14ac:dyDescent="0.25"/>
    <row r="422781" x14ac:dyDescent="0.25"/>
    <row r="422782" x14ac:dyDescent="0.25"/>
    <row r="422783" x14ac:dyDescent="0.25"/>
    <row r="422784" x14ac:dyDescent="0.25"/>
    <row r="422785" x14ac:dyDescent="0.25"/>
    <row r="422786" x14ac:dyDescent="0.25"/>
    <row r="422787" x14ac:dyDescent="0.25"/>
    <row r="422788" x14ac:dyDescent="0.25"/>
    <row r="422789" x14ac:dyDescent="0.25"/>
    <row r="422790" x14ac:dyDescent="0.25"/>
    <row r="422791" x14ac:dyDescent="0.25"/>
    <row r="422792" x14ac:dyDescent="0.25"/>
    <row r="422793" x14ac:dyDescent="0.25"/>
    <row r="422794" x14ac:dyDescent="0.25"/>
    <row r="422795" x14ac:dyDescent="0.25"/>
    <row r="422796" x14ac:dyDescent="0.25"/>
    <row r="422797" x14ac:dyDescent="0.25"/>
    <row r="422798" x14ac:dyDescent="0.25"/>
    <row r="422799" x14ac:dyDescent="0.25"/>
    <row r="422800" x14ac:dyDescent="0.25"/>
    <row r="422801" x14ac:dyDescent="0.25"/>
    <row r="422802" x14ac:dyDescent="0.25"/>
    <row r="422803" x14ac:dyDescent="0.25"/>
    <row r="422804" x14ac:dyDescent="0.25"/>
    <row r="422805" x14ac:dyDescent="0.25"/>
    <row r="422806" x14ac:dyDescent="0.25"/>
    <row r="422807" x14ac:dyDescent="0.25"/>
    <row r="422808" x14ac:dyDescent="0.25"/>
    <row r="422809" x14ac:dyDescent="0.25"/>
    <row r="422810" x14ac:dyDescent="0.25"/>
    <row r="422811" x14ac:dyDescent="0.25"/>
    <row r="422812" x14ac:dyDescent="0.25"/>
    <row r="422813" x14ac:dyDescent="0.25"/>
    <row r="422814" x14ac:dyDescent="0.25"/>
    <row r="422815" x14ac:dyDescent="0.25"/>
    <row r="422816" x14ac:dyDescent="0.25"/>
    <row r="422817" x14ac:dyDescent="0.25"/>
    <row r="422818" x14ac:dyDescent="0.25"/>
    <row r="422819" x14ac:dyDescent="0.25"/>
    <row r="422820" x14ac:dyDescent="0.25"/>
    <row r="422821" x14ac:dyDescent="0.25"/>
    <row r="422822" x14ac:dyDescent="0.25"/>
    <row r="422823" x14ac:dyDescent="0.25"/>
    <row r="422824" x14ac:dyDescent="0.25"/>
    <row r="422825" x14ac:dyDescent="0.25"/>
    <row r="422826" x14ac:dyDescent="0.25"/>
    <row r="422827" x14ac:dyDescent="0.25"/>
    <row r="422828" x14ac:dyDescent="0.25"/>
    <row r="422829" x14ac:dyDescent="0.25"/>
    <row r="422830" x14ac:dyDescent="0.25"/>
    <row r="422831" x14ac:dyDescent="0.25"/>
    <row r="422832" x14ac:dyDescent="0.25"/>
    <row r="422833" x14ac:dyDescent="0.25"/>
    <row r="422834" x14ac:dyDescent="0.25"/>
    <row r="422835" x14ac:dyDescent="0.25"/>
    <row r="422836" x14ac:dyDescent="0.25"/>
    <row r="422837" x14ac:dyDescent="0.25"/>
    <row r="422838" x14ac:dyDescent="0.25"/>
    <row r="422839" x14ac:dyDescent="0.25"/>
    <row r="422840" x14ac:dyDescent="0.25"/>
    <row r="422841" x14ac:dyDescent="0.25"/>
    <row r="422842" x14ac:dyDescent="0.25"/>
    <row r="422843" x14ac:dyDescent="0.25"/>
    <row r="422844" x14ac:dyDescent="0.25"/>
    <row r="422845" x14ac:dyDescent="0.25"/>
    <row r="422846" x14ac:dyDescent="0.25"/>
    <row r="422847" x14ac:dyDescent="0.25"/>
    <row r="422848" x14ac:dyDescent="0.25"/>
    <row r="422849" x14ac:dyDescent="0.25"/>
    <row r="422850" x14ac:dyDescent="0.25"/>
    <row r="422851" x14ac:dyDescent="0.25"/>
    <row r="422852" x14ac:dyDescent="0.25"/>
    <row r="422853" x14ac:dyDescent="0.25"/>
    <row r="422854" x14ac:dyDescent="0.25"/>
    <row r="422855" x14ac:dyDescent="0.25"/>
    <row r="422856" x14ac:dyDescent="0.25"/>
    <row r="422857" x14ac:dyDescent="0.25"/>
    <row r="422858" x14ac:dyDescent="0.25"/>
    <row r="422859" x14ac:dyDescent="0.25"/>
    <row r="422860" x14ac:dyDescent="0.25"/>
    <row r="422861" x14ac:dyDescent="0.25"/>
    <row r="422862" x14ac:dyDescent="0.25"/>
    <row r="422863" x14ac:dyDescent="0.25"/>
    <row r="422864" x14ac:dyDescent="0.25"/>
    <row r="422865" x14ac:dyDescent="0.25"/>
    <row r="422866" x14ac:dyDescent="0.25"/>
    <row r="422867" x14ac:dyDescent="0.25"/>
    <row r="422868" x14ac:dyDescent="0.25"/>
    <row r="422869" x14ac:dyDescent="0.25"/>
    <row r="422870" x14ac:dyDescent="0.25"/>
    <row r="422871" x14ac:dyDescent="0.25"/>
    <row r="422872" x14ac:dyDescent="0.25"/>
    <row r="422873" x14ac:dyDescent="0.25"/>
    <row r="422874" x14ac:dyDescent="0.25"/>
    <row r="422875" x14ac:dyDescent="0.25"/>
    <row r="422876" x14ac:dyDescent="0.25"/>
    <row r="422877" x14ac:dyDescent="0.25"/>
    <row r="422878" x14ac:dyDescent="0.25"/>
    <row r="422879" x14ac:dyDescent="0.25"/>
    <row r="422880" x14ac:dyDescent="0.25"/>
    <row r="422881" x14ac:dyDescent="0.25"/>
    <row r="422882" x14ac:dyDescent="0.25"/>
    <row r="422883" x14ac:dyDescent="0.25"/>
    <row r="422884" x14ac:dyDescent="0.25"/>
    <row r="422885" x14ac:dyDescent="0.25"/>
    <row r="422886" x14ac:dyDescent="0.25"/>
    <row r="422887" x14ac:dyDescent="0.25"/>
    <row r="422888" x14ac:dyDescent="0.25"/>
    <row r="422889" x14ac:dyDescent="0.25"/>
    <row r="422890" x14ac:dyDescent="0.25"/>
    <row r="422891" x14ac:dyDescent="0.25"/>
    <row r="422892" x14ac:dyDescent="0.25"/>
    <row r="422893" x14ac:dyDescent="0.25"/>
    <row r="422894" x14ac:dyDescent="0.25"/>
    <row r="422895" x14ac:dyDescent="0.25"/>
    <row r="422896" x14ac:dyDescent="0.25"/>
    <row r="422897" x14ac:dyDescent="0.25"/>
    <row r="422898" x14ac:dyDescent="0.25"/>
    <row r="422899" x14ac:dyDescent="0.25"/>
    <row r="422900" x14ac:dyDescent="0.25"/>
    <row r="422901" x14ac:dyDescent="0.25"/>
    <row r="422902" x14ac:dyDescent="0.25"/>
    <row r="422903" x14ac:dyDescent="0.25"/>
    <row r="422904" x14ac:dyDescent="0.25"/>
    <row r="422905" x14ac:dyDescent="0.25"/>
    <row r="422906" x14ac:dyDescent="0.25"/>
    <row r="422907" x14ac:dyDescent="0.25"/>
    <row r="422908" x14ac:dyDescent="0.25"/>
    <row r="422909" x14ac:dyDescent="0.25"/>
    <row r="422910" x14ac:dyDescent="0.25"/>
    <row r="422911" x14ac:dyDescent="0.25"/>
    <row r="422912" x14ac:dyDescent="0.25"/>
    <row r="422913" x14ac:dyDescent="0.25"/>
    <row r="422914" x14ac:dyDescent="0.25"/>
    <row r="422915" x14ac:dyDescent="0.25"/>
    <row r="422916" x14ac:dyDescent="0.25"/>
    <row r="422917" x14ac:dyDescent="0.25"/>
    <row r="422918" x14ac:dyDescent="0.25"/>
    <row r="422919" x14ac:dyDescent="0.25"/>
    <row r="422920" x14ac:dyDescent="0.25"/>
    <row r="422921" x14ac:dyDescent="0.25"/>
    <row r="422922" x14ac:dyDescent="0.25"/>
    <row r="422923" x14ac:dyDescent="0.25"/>
    <row r="422924" x14ac:dyDescent="0.25"/>
    <row r="422925" x14ac:dyDescent="0.25"/>
    <row r="422926" x14ac:dyDescent="0.25"/>
    <row r="422927" x14ac:dyDescent="0.25"/>
    <row r="422928" x14ac:dyDescent="0.25"/>
    <row r="422929" x14ac:dyDescent="0.25"/>
    <row r="422930" x14ac:dyDescent="0.25"/>
    <row r="422931" x14ac:dyDescent="0.25"/>
    <row r="422932" x14ac:dyDescent="0.25"/>
    <row r="422933" x14ac:dyDescent="0.25"/>
    <row r="422934" x14ac:dyDescent="0.25"/>
    <row r="422935" x14ac:dyDescent="0.25"/>
    <row r="422936" x14ac:dyDescent="0.25"/>
    <row r="422937" x14ac:dyDescent="0.25"/>
    <row r="422938" x14ac:dyDescent="0.25"/>
    <row r="422939" x14ac:dyDescent="0.25"/>
    <row r="422940" x14ac:dyDescent="0.25"/>
    <row r="422941" x14ac:dyDescent="0.25"/>
    <row r="422942" x14ac:dyDescent="0.25"/>
    <row r="422943" x14ac:dyDescent="0.25"/>
    <row r="422944" x14ac:dyDescent="0.25"/>
    <row r="422945" x14ac:dyDescent="0.25"/>
    <row r="422946" x14ac:dyDescent="0.25"/>
    <row r="422947" x14ac:dyDescent="0.25"/>
    <row r="422948" x14ac:dyDescent="0.25"/>
    <row r="422949" x14ac:dyDescent="0.25"/>
    <row r="422950" x14ac:dyDescent="0.25"/>
    <row r="422951" x14ac:dyDescent="0.25"/>
    <row r="422952" x14ac:dyDescent="0.25"/>
    <row r="422953" x14ac:dyDescent="0.25"/>
    <row r="422954" x14ac:dyDescent="0.25"/>
    <row r="422955" x14ac:dyDescent="0.25"/>
    <row r="422956" x14ac:dyDescent="0.25"/>
    <row r="422957" x14ac:dyDescent="0.25"/>
    <row r="422958" x14ac:dyDescent="0.25"/>
    <row r="422959" x14ac:dyDescent="0.25"/>
    <row r="422960" x14ac:dyDescent="0.25"/>
    <row r="422961" x14ac:dyDescent="0.25"/>
    <row r="422962" x14ac:dyDescent="0.25"/>
    <row r="422963" x14ac:dyDescent="0.25"/>
    <row r="422964" x14ac:dyDescent="0.25"/>
    <row r="422965" x14ac:dyDescent="0.25"/>
    <row r="422966" x14ac:dyDescent="0.25"/>
    <row r="422967" x14ac:dyDescent="0.25"/>
    <row r="422968" x14ac:dyDescent="0.25"/>
    <row r="422969" x14ac:dyDescent="0.25"/>
    <row r="422970" x14ac:dyDescent="0.25"/>
    <row r="422971" x14ac:dyDescent="0.25"/>
    <row r="422972" x14ac:dyDescent="0.25"/>
    <row r="422973" x14ac:dyDescent="0.25"/>
    <row r="422974" x14ac:dyDescent="0.25"/>
    <row r="422975" x14ac:dyDescent="0.25"/>
    <row r="422976" x14ac:dyDescent="0.25"/>
    <row r="422977" x14ac:dyDescent="0.25"/>
    <row r="422978" x14ac:dyDescent="0.25"/>
    <row r="422979" x14ac:dyDescent="0.25"/>
    <row r="422980" x14ac:dyDescent="0.25"/>
    <row r="422981" x14ac:dyDescent="0.25"/>
    <row r="422982" x14ac:dyDescent="0.25"/>
    <row r="422983" x14ac:dyDescent="0.25"/>
    <row r="422984" x14ac:dyDescent="0.25"/>
    <row r="422985" x14ac:dyDescent="0.25"/>
    <row r="422986" x14ac:dyDescent="0.25"/>
    <row r="422987" x14ac:dyDescent="0.25"/>
    <row r="422988" x14ac:dyDescent="0.25"/>
    <row r="422989" x14ac:dyDescent="0.25"/>
    <row r="422990" x14ac:dyDescent="0.25"/>
    <row r="422991" x14ac:dyDescent="0.25"/>
    <row r="422992" x14ac:dyDescent="0.25"/>
    <row r="422993" x14ac:dyDescent="0.25"/>
    <row r="422994" x14ac:dyDescent="0.25"/>
    <row r="422995" x14ac:dyDescent="0.25"/>
    <row r="422996" x14ac:dyDescent="0.25"/>
    <row r="422997" x14ac:dyDescent="0.25"/>
    <row r="422998" x14ac:dyDescent="0.25"/>
    <row r="422999" x14ac:dyDescent="0.25"/>
    <row r="423000" x14ac:dyDescent="0.25"/>
    <row r="423001" x14ac:dyDescent="0.25"/>
    <row r="423002" x14ac:dyDescent="0.25"/>
    <row r="423003" x14ac:dyDescent="0.25"/>
    <row r="423004" x14ac:dyDescent="0.25"/>
    <row r="423005" x14ac:dyDescent="0.25"/>
    <row r="423006" x14ac:dyDescent="0.25"/>
    <row r="423007" x14ac:dyDescent="0.25"/>
    <row r="423008" x14ac:dyDescent="0.25"/>
    <row r="423009" x14ac:dyDescent="0.25"/>
    <row r="423010" x14ac:dyDescent="0.25"/>
    <row r="423011" x14ac:dyDescent="0.25"/>
    <row r="423012" x14ac:dyDescent="0.25"/>
    <row r="423013" x14ac:dyDescent="0.25"/>
    <row r="423014" x14ac:dyDescent="0.25"/>
    <row r="423015" x14ac:dyDescent="0.25"/>
    <row r="423016" x14ac:dyDescent="0.25"/>
    <row r="423017" x14ac:dyDescent="0.25"/>
    <row r="423018" x14ac:dyDescent="0.25"/>
    <row r="423019" x14ac:dyDescent="0.25"/>
    <row r="423020" x14ac:dyDescent="0.25"/>
    <row r="423021" x14ac:dyDescent="0.25"/>
    <row r="423022" x14ac:dyDescent="0.25"/>
    <row r="423023" x14ac:dyDescent="0.25"/>
    <row r="423024" x14ac:dyDescent="0.25"/>
    <row r="423025" x14ac:dyDescent="0.25"/>
    <row r="423026" x14ac:dyDescent="0.25"/>
    <row r="423027" x14ac:dyDescent="0.25"/>
    <row r="423028" x14ac:dyDescent="0.25"/>
    <row r="423029" x14ac:dyDescent="0.25"/>
    <row r="423030" x14ac:dyDescent="0.25"/>
    <row r="423031" x14ac:dyDescent="0.25"/>
    <row r="423032" x14ac:dyDescent="0.25"/>
    <row r="423033" x14ac:dyDescent="0.25"/>
    <row r="423034" x14ac:dyDescent="0.25"/>
    <row r="423035" x14ac:dyDescent="0.25"/>
    <row r="423036" x14ac:dyDescent="0.25"/>
    <row r="423037" x14ac:dyDescent="0.25"/>
    <row r="423038" x14ac:dyDescent="0.25"/>
    <row r="423039" x14ac:dyDescent="0.25"/>
    <row r="423040" x14ac:dyDescent="0.25"/>
    <row r="423041" x14ac:dyDescent="0.25"/>
    <row r="423042" x14ac:dyDescent="0.25"/>
    <row r="423043" x14ac:dyDescent="0.25"/>
    <row r="423044" x14ac:dyDescent="0.25"/>
    <row r="423045" x14ac:dyDescent="0.25"/>
    <row r="423046" x14ac:dyDescent="0.25"/>
    <row r="423047" x14ac:dyDescent="0.25"/>
    <row r="423048" x14ac:dyDescent="0.25"/>
    <row r="423049" x14ac:dyDescent="0.25"/>
    <row r="423050" x14ac:dyDescent="0.25"/>
    <row r="423051" x14ac:dyDescent="0.25"/>
    <row r="423052" x14ac:dyDescent="0.25"/>
    <row r="423053" x14ac:dyDescent="0.25"/>
    <row r="423054" x14ac:dyDescent="0.25"/>
    <row r="423055" x14ac:dyDescent="0.25"/>
    <row r="423056" x14ac:dyDescent="0.25"/>
    <row r="423057" x14ac:dyDescent="0.25"/>
    <row r="423058" x14ac:dyDescent="0.25"/>
    <row r="423059" x14ac:dyDescent="0.25"/>
    <row r="423060" x14ac:dyDescent="0.25"/>
    <row r="423061" x14ac:dyDescent="0.25"/>
    <row r="423062" x14ac:dyDescent="0.25"/>
    <row r="423063" x14ac:dyDescent="0.25"/>
    <row r="423064" x14ac:dyDescent="0.25"/>
    <row r="423065" x14ac:dyDescent="0.25"/>
    <row r="423066" x14ac:dyDescent="0.25"/>
    <row r="423067" x14ac:dyDescent="0.25"/>
    <row r="423068" x14ac:dyDescent="0.25"/>
    <row r="423069" x14ac:dyDescent="0.25"/>
    <row r="423070" x14ac:dyDescent="0.25"/>
    <row r="423071" x14ac:dyDescent="0.25"/>
    <row r="423072" x14ac:dyDescent="0.25"/>
    <row r="423073" x14ac:dyDescent="0.25"/>
    <row r="423074" x14ac:dyDescent="0.25"/>
    <row r="423075" x14ac:dyDescent="0.25"/>
    <row r="423076" x14ac:dyDescent="0.25"/>
    <row r="423077" x14ac:dyDescent="0.25"/>
    <row r="423078" x14ac:dyDescent="0.25"/>
    <row r="423079" x14ac:dyDescent="0.25"/>
    <row r="423080" x14ac:dyDescent="0.25"/>
    <row r="423081" x14ac:dyDescent="0.25"/>
    <row r="423082" x14ac:dyDescent="0.25"/>
    <row r="423083" x14ac:dyDescent="0.25"/>
    <row r="423084" x14ac:dyDescent="0.25"/>
    <row r="423085" x14ac:dyDescent="0.25"/>
    <row r="423086" x14ac:dyDescent="0.25"/>
    <row r="423087" x14ac:dyDescent="0.25"/>
    <row r="423088" x14ac:dyDescent="0.25"/>
    <row r="423089" x14ac:dyDescent="0.25"/>
    <row r="423090" x14ac:dyDescent="0.25"/>
    <row r="423091" x14ac:dyDescent="0.25"/>
    <row r="423092" x14ac:dyDescent="0.25"/>
    <row r="423093" x14ac:dyDescent="0.25"/>
    <row r="423094" x14ac:dyDescent="0.25"/>
    <row r="423095" x14ac:dyDescent="0.25"/>
    <row r="423096" x14ac:dyDescent="0.25"/>
    <row r="423097" x14ac:dyDescent="0.25"/>
    <row r="423098" x14ac:dyDescent="0.25"/>
    <row r="423099" x14ac:dyDescent="0.25"/>
    <row r="423100" x14ac:dyDescent="0.25"/>
    <row r="423101" x14ac:dyDescent="0.25"/>
    <row r="423102" x14ac:dyDescent="0.25"/>
    <row r="423103" x14ac:dyDescent="0.25"/>
    <row r="423104" x14ac:dyDescent="0.25"/>
    <row r="423105" x14ac:dyDescent="0.25"/>
    <row r="423106" x14ac:dyDescent="0.25"/>
    <row r="423107" x14ac:dyDescent="0.25"/>
    <row r="423108" x14ac:dyDescent="0.25"/>
    <row r="423109" x14ac:dyDescent="0.25"/>
    <row r="423110" x14ac:dyDescent="0.25"/>
    <row r="423111" x14ac:dyDescent="0.25"/>
    <row r="423112" x14ac:dyDescent="0.25"/>
    <row r="423113" x14ac:dyDescent="0.25"/>
    <row r="423114" x14ac:dyDescent="0.25"/>
    <row r="423115" x14ac:dyDescent="0.25"/>
    <row r="423116" x14ac:dyDescent="0.25"/>
    <row r="423117" x14ac:dyDescent="0.25"/>
    <row r="423118" x14ac:dyDescent="0.25"/>
    <row r="423119" x14ac:dyDescent="0.25"/>
    <row r="423120" x14ac:dyDescent="0.25"/>
    <row r="423121" x14ac:dyDescent="0.25"/>
    <row r="423122" x14ac:dyDescent="0.25"/>
    <row r="423123" x14ac:dyDescent="0.25"/>
    <row r="423124" x14ac:dyDescent="0.25"/>
    <row r="423125" x14ac:dyDescent="0.25"/>
    <row r="423126" x14ac:dyDescent="0.25"/>
    <row r="423127" x14ac:dyDescent="0.25"/>
    <row r="423128" x14ac:dyDescent="0.25"/>
    <row r="423129" x14ac:dyDescent="0.25"/>
    <row r="423130" x14ac:dyDescent="0.25"/>
    <row r="423131" x14ac:dyDescent="0.25"/>
    <row r="423132" x14ac:dyDescent="0.25"/>
    <row r="423133" x14ac:dyDescent="0.25"/>
    <row r="423134" x14ac:dyDescent="0.25"/>
    <row r="423135" x14ac:dyDescent="0.25"/>
    <row r="423136" x14ac:dyDescent="0.25"/>
    <row r="423137" x14ac:dyDescent="0.25"/>
    <row r="423138" x14ac:dyDescent="0.25"/>
    <row r="423139" x14ac:dyDescent="0.25"/>
    <row r="423140" x14ac:dyDescent="0.25"/>
    <row r="423141" x14ac:dyDescent="0.25"/>
    <row r="423142" x14ac:dyDescent="0.25"/>
    <row r="423143" x14ac:dyDescent="0.25"/>
    <row r="423144" x14ac:dyDescent="0.25"/>
    <row r="423145" x14ac:dyDescent="0.25"/>
    <row r="423146" x14ac:dyDescent="0.25"/>
    <row r="423147" x14ac:dyDescent="0.25"/>
    <row r="423148" x14ac:dyDescent="0.25"/>
    <row r="423149" x14ac:dyDescent="0.25"/>
    <row r="423150" x14ac:dyDescent="0.25"/>
    <row r="423151" x14ac:dyDescent="0.25"/>
    <row r="423152" x14ac:dyDescent="0.25"/>
    <row r="423153" x14ac:dyDescent="0.25"/>
    <row r="423154" x14ac:dyDescent="0.25"/>
    <row r="423155" x14ac:dyDescent="0.25"/>
    <row r="423156" x14ac:dyDescent="0.25"/>
    <row r="423157" x14ac:dyDescent="0.25"/>
    <row r="423158" x14ac:dyDescent="0.25"/>
    <row r="423159" x14ac:dyDescent="0.25"/>
    <row r="423160" x14ac:dyDescent="0.25"/>
    <row r="423161" x14ac:dyDescent="0.25"/>
    <row r="423162" x14ac:dyDescent="0.25"/>
    <row r="423163" x14ac:dyDescent="0.25"/>
    <row r="423164" x14ac:dyDescent="0.25"/>
    <row r="423165" x14ac:dyDescent="0.25"/>
    <row r="423166" x14ac:dyDescent="0.25"/>
    <row r="423167" x14ac:dyDescent="0.25"/>
    <row r="423168" x14ac:dyDescent="0.25"/>
    <row r="423169" x14ac:dyDescent="0.25"/>
    <row r="423170" x14ac:dyDescent="0.25"/>
    <row r="423171" x14ac:dyDescent="0.25"/>
    <row r="423172" x14ac:dyDescent="0.25"/>
    <row r="423173" x14ac:dyDescent="0.25"/>
    <row r="423174" x14ac:dyDescent="0.25"/>
    <row r="423175" x14ac:dyDescent="0.25"/>
    <row r="423176" x14ac:dyDescent="0.25"/>
    <row r="423177" x14ac:dyDescent="0.25"/>
    <row r="423178" x14ac:dyDescent="0.25"/>
    <row r="423179" x14ac:dyDescent="0.25"/>
    <row r="423180" x14ac:dyDescent="0.25"/>
    <row r="423181" x14ac:dyDescent="0.25"/>
    <row r="423182" x14ac:dyDescent="0.25"/>
    <row r="423183" x14ac:dyDescent="0.25"/>
    <row r="423184" x14ac:dyDescent="0.25"/>
    <row r="423185" x14ac:dyDescent="0.25"/>
    <row r="423186" x14ac:dyDescent="0.25"/>
    <row r="423187" x14ac:dyDescent="0.25"/>
    <row r="423188" x14ac:dyDescent="0.25"/>
    <row r="423189" x14ac:dyDescent="0.25"/>
    <row r="423190" x14ac:dyDescent="0.25"/>
    <row r="423191" x14ac:dyDescent="0.25"/>
    <row r="423192" x14ac:dyDescent="0.25"/>
    <row r="423193" x14ac:dyDescent="0.25"/>
    <row r="423194" x14ac:dyDescent="0.25"/>
    <row r="423195" x14ac:dyDescent="0.25"/>
    <row r="423196" x14ac:dyDescent="0.25"/>
    <row r="423197" x14ac:dyDescent="0.25"/>
    <row r="423198" x14ac:dyDescent="0.25"/>
    <row r="423199" x14ac:dyDescent="0.25"/>
    <row r="423200" x14ac:dyDescent="0.25"/>
    <row r="423201" x14ac:dyDescent="0.25"/>
    <row r="423202" x14ac:dyDescent="0.25"/>
    <row r="423203" x14ac:dyDescent="0.25"/>
    <row r="423204" x14ac:dyDescent="0.25"/>
    <row r="423205" x14ac:dyDescent="0.25"/>
    <row r="423206" x14ac:dyDescent="0.25"/>
    <row r="423207" x14ac:dyDescent="0.25"/>
    <row r="423208" x14ac:dyDescent="0.25"/>
    <row r="423209" x14ac:dyDescent="0.25"/>
    <row r="423210" x14ac:dyDescent="0.25"/>
    <row r="423211" x14ac:dyDescent="0.25"/>
    <row r="423212" x14ac:dyDescent="0.25"/>
    <row r="423213" x14ac:dyDescent="0.25"/>
    <row r="423214" x14ac:dyDescent="0.25"/>
    <row r="423215" x14ac:dyDescent="0.25"/>
    <row r="423216" x14ac:dyDescent="0.25"/>
    <row r="423217" x14ac:dyDescent="0.25"/>
    <row r="423218" x14ac:dyDescent="0.25"/>
    <row r="423219" x14ac:dyDescent="0.25"/>
    <row r="423220" x14ac:dyDescent="0.25"/>
    <row r="423221" x14ac:dyDescent="0.25"/>
    <row r="423222" x14ac:dyDescent="0.25"/>
    <row r="423223" x14ac:dyDescent="0.25"/>
    <row r="423224" x14ac:dyDescent="0.25"/>
    <row r="423225" x14ac:dyDescent="0.25"/>
    <row r="423226" x14ac:dyDescent="0.25"/>
    <row r="423227" x14ac:dyDescent="0.25"/>
    <row r="423228" x14ac:dyDescent="0.25"/>
    <row r="423229" x14ac:dyDescent="0.25"/>
    <row r="423230" x14ac:dyDescent="0.25"/>
    <row r="423231" x14ac:dyDescent="0.25"/>
    <row r="423232" x14ac:dyDescent="0.25"/>
    <row r="423233" x14ac:dyDescent="0.25"/>
    <row r="423234" x14ac:dyDescent="0.25"/>
    <row r="423235" x14ac:dyDescent="0.25"/>
    <row r="423236" x14ac:dyDescent="0.25"/>
    <row r="423237" x14ac:dyDescent="0.25"/>
    <row r="423238" x14ac:dyDescent="0.25"/>
    <row r="423239" x14ac:dyDescent="0.25"/>
    <row r="423240" x14ac:dyDescent="0.25"/>
    <row r="423241" x14ac:dyDescent="0.25"/>
    <row r="423242" x14ac:dyDescent="0.25"/>
    <row r="423243" x14ac:dyDescent="0.25"/>
    <row r="423244" x14ac:dyDescent="0.25"/>
    <row r="423245" x14ac:dyDescent="0.25"/>
    <row r="423246" x14ac:dyDescent="0.25"/>
    <row r="423247" x14ac:dyDescent="0.25"/>
    <row r="423248" x14ac:dyDescent="0.25"/>
    <row r="423249" x14ac:dyDescent="0.25"/>
    <row r="423250" x14ac:dyDescent="0.25"/>
    <row r="423251" x14ac:dyDescent="0.25"/>
    <row r="423252" x14ac:dyDescent="0.25"/>
    <row r="423253" x14ac:dyDescent="0.25"/>
    <row r="423254" x14ac:dyDescent="0.25"/>
    <row r="423255" x14ac:dyDescent="0.25"/>
    <row r="423256" x14ac:dyDescent="0.25"/>
    <row r="423257" x14ac:dyDescent="0.25"/>
    <row r="423258" x14ac:dyDescent="0.25"/>
    <row r="423259" x14ac:dyDescent="0.25"/>
    <row r="423260" x14ac:dyDescent="0.25"/>
    <row r="423261" x14ac:dyDescent="0.25"/>
    <row r="423262" x14ac:dyDescent="0.25"/>
    <row r="423263" x14ac:dyDescent="0.25"/>
    <row r="423264" x14ac:dyDescent="0.25"/>
    <row r="423265" x14ac:dyDescent="0.25"/>
    <row r="423266" x14ac:dyDescent="0.25"/>
    <row r="423267" x14ac:dyDescent="0.25"/>
    <row r="423268" x14ac:dyDescent="0.25"/>
    <row r="423269" x14ac:dyDescent="0.25"/>
    <row r="423270" x14ac:dyDescent="0.25"/>
    <row r="423271" x14ac:dyDescent="0.25"/>
    <row r="423272" x14ac:dyDescent="0.25"/>
    <row r="423273" x14ac:dyDescent="0.25"/>
    <row r="423274" x14ac:dyDescent="0.25"/>
    <row r="423275" x14ac:dyDescent="0.25"/>
    <row r="423276" x14ac:dyDescent="0.25"/>
    <row r="423277" x14ac:dyDescent="0.25"/>
    <row r="423278" x14ac:dyDescent="0.25"/>
    <row r="423279" x14ac:dyDescent="0.25"/>
    <row r="423280" x14ac:dyDescent="0.25"/>
    <row r="423281" x14ac:dyDescent="0.25"/>
    <row r="423282" x14ac:dyDescent="0.25"/>
    <row r="423283" x14ac:dyDescent="0.25"/>
    <row r="423284" x14ac:dyDescent="0.25"/>
    <row r="423285" x14ac:dyDescent="0.25"/>
    <row r="423286" x14ac:dyDescent="0.25"/>
    <row r="423287" x14ac:dyDescent="0.25"/>
    <row r="423288" x14ac:dyDescent="0.25"/>
    <row r="423289" x14ac:dyDescent="0.25"/>
    <row r="423290" x14ac:dyDescent="0.25"/>
    <row r="423291" x14ac:dyDescent="0.25"/>
    <row r="423292" x14ac:dyDescent="0.25"/>
    <row r="423293" x14ac:dyDescent="0.25"/>
    <row r="423294" x14ac:dyDescent="0.25"/>
    <row r="423295" x14ac:dyDescent="0.25"/>
    <row r="423296" x14ac:dyDescent="0.25"/>
    <row r="423297" x14ac:dyDescent="0.25"/>
    <row r="423298" x14ac:dyDescent="0.25"/>
    <row r="423299" x14ac:dyDescent="0.25"/>
    <row r="423300" x14ac:dyDescent="0.25"/>
    <row r="423301" x14ac:dyDescent="0.25"/>
    <row r="423302" x14ac:dyDescent="0.25"/>
    <row r="423303" x14ac:dyDescent="0.25"/>
    <row r="423304" x14ac:dyDescent="0.25"/>
    <row r="423305" x14ac:dyDescent="0.25"/>
    <row r="423306" x14ac:dyDescent="0.25"/>
    <row r="423307" x14ac:dyDescent="0.25"/>
    <row r="423308" x14ac:dyDescent="0.25"/>
    <row r="423309" x14ac:dyDescent="0.25"/>
    <row r="423310" x14ac:dyDescent="0.25"/>
    <row r="423311" x14ac:dyDescent="0.25"/>
    <row r="423312" x14ac:dyDescent="0.25"/>
    <row r="423313" x14ac:dyDescent="0.25"/>
    <row r="423314" x14ac:dyDescent="0.25"/>
    <row r="423315" x14ac:dyDescent="0.25"/>
    <row r="423316" x14ac:dyDescent="0.25"/>
    <row r="423317" x14ac:dyDescent="0.25"/>
    <row r="423318" x14ac:dyDescent="0.25"/>
    <row r="423319" x14ac:dyDescent="0.25"/>
    <row r="423320" x14ac:dyDescent="0.25"/>
    <row r="423321" x14ac:dyDescent="0.25"/>
    <row r="423322" x14ac:dyDescent="0.25"/>
    <row r="423323" x14ac:dyDescent="0.25"/>
    <row r="423324" x14ac:dyDescent="0.25"/>
    <row r="423325" x14ac:dyDescent="0.25"/>
    <row r="423326" x14ac:dyDescent="0.25"/>
    <row r="423327" x14ac:dyDescent="0.25"/>
    <row r="423328" x14ac:dyDescent="0.25"/>
    <row r="423329" x14ac:dyDescent="0.25"/>
    <row r="423330" x14ac:dyDescent="0.25"/>
    <row r="423331" x14ac:dyDescent="0.25"/>
    <row r="423332" x14ac:dyDescent="0.25"/>
    <row r="423333" x14ac:dyDescent="0.25"/>
    <row r="423334" x14ac:dyDescent="0.25"/>
    <row r="423335" x14ac:dyDescent="0.25"/>
    <row r="423336" x14ac:dyDescent="0.25"/>
    <row r="423337" x14ac:dyDescent="0.25"/>
    <row r="423338" x14ac:dyDescent="0.25"/>
    <row r="423339" x14ac:dyDescent="0.25"/>
    <row r="423340" x14ac:dyDescent="0.25"/>
    <row r="423341" x14ac:dyDescent="0.25"/>
    <row r="423342" x14ac:dyDescent="0.25"/>
    <row r="423343" x14ac:dyDescent="0.25"/>
    <row r="423344" x14ac:dyDescent="0.25"/>
    <row r="423345" x14ac:dyDescent="0.25"/>
    <row r="423346" x14ac:dyDescent="0.25"/>
    <row r="423347" x14ac:dyDescent="0.25"/>
    <row r="423348" x14ac:dyDescent="0.25"/>
    <row r="423349" x14ac:dyDescent="0.25"/>
    <row r="423350" x14ac:dyDescent="0.25"/>
    <row r="423351" x14ac:dyDescent="0.25"/>
    <row r="423352" x14ac:dyDescent="0.25"/>
    <row r="423353" x14ac:dyDescent="0.25"/>
    <row r="423354" x14ac:dyDescent="0.25"/>
    <row r="423355" x14ac:dyDescent="0.25"/>
    <row r="423356" x14ac:dyDescent="0.25"/>
    <row r="423357" x14ac:dyDescent="0.25"/>
    <row r="423358" x14ac:dyDescent="0.25"/>
    <row r="423359" x14ac:dyDescent="0.25"/>
    <row r="423360" x14ac:dyDescent="0.25"/>
    <row r="423361" x14ac:dyDescent="0.25"/>
    <row r="423362" x14ac:dyDescent="0.25"/>
    <row r="423363" x14ac:dyDescent="0.25"/>
    <row r="423364" x14ac:dyDescent="0.25"/>
    <row r="423365" x14ac:dyDescent="0.25"/>
    <row r="423366" x14ac:dyDescent="0.25"/>
    <row r="423367" x14ac:dyDescent="0.25"/>
    <row r="423368" x14ac:dyDescent="0.25"/>
    <row r="423369" x14ac:dyDescent="0.25"/>
    <row r="423370" x14ac:dyDescent="0.25"/>
    <row r="423371" x14ac:dyDescent="0.25"/>
    <row r="423372" x14ac:dyDescent="0.25"/>
    <row r="423373" x14ac:dyDescent="0.25"/>
    <row r="423374" x14ac:dyDescent="0.25"/>
    <row r="423375" x14ac:dyDescent="0.25"/>
    <row r="423376" x14ac:dyDescent="0.25"/>
    <row r="423377" x14ac:dyDescent="0.25"/>
    <row r="423378" x14ac:dyDescent="0.25"/>
    <row r="423379" x14ac:dyDescent="0.25"/>
    <row r="423380" x14ac:dyDescent="0.25"/>
    <row r="423381" x14ac:dyDescent="0.25"/>
    <row r="423382" x14ac:dyDescent="0.25"/>
    <row r="423383" x14ac:dyDescent="0.25"/>
    <row r="423384" x14ac:dyDescent="0.25"/>
    <row r="423385" x14ac:dyDescent="0.25"/>
    <row r="423386" x14ac:dyDescent="0.25"/>
    <row r="423387" x14ac:dyDescent="0.25"/>
    <row r="423388" x14ac:dyDescent="0.25"/>
    <row r="423389" x14ac:dyDescent="0.25"/>
    <row r="423390" x14ac:dyDescent="0.25"/>
    <row r="423391" x14ac:dyDescent="0.25"/>
    <row r="423392" x14ac:dyDescent="0.25"/>
    <row r="423393" x14ac:dyDescent="0.25"/>
    <row r="423394" x14ac:dyDescent="0.25"/>
    <row r="423395" x14ac:dyDescent="0.25"/>
    <row r="423396" x14ac:dyDescent="0.25"/>
    <row r="423397" x14ac:dyDescent="0.25"/>
    <row r="423398" x14ac:dyDescent="0.25"/>
    <row r="423399" x14ac:dyDescent="0.25"/>
    <row r="423400" x14ac:dyDescent="0.25"/>
    <row r="423401" x14ac:dyDescent="0.25"/>
    <row r="423402" x14ac:dyDescent="0.25"/>
    <row r="423403" x14ac:dyDescent="0.25"/>
    <row r="423404" x14ac:dyDescent="0.25"/>
    <row r="423405" x14ac:dyDescent="0.25"/>
    <row r="423406" x14ac:dyDescent="0.25"/>
    <row r="423407" x14ac:dyDescent="0.25"/>
    <row r="423408" x14ac:dyDescent="0.25"/>
    <row r="423409" x14ac:dyDescent="0.25"/>
    <row r="423410" x14ac:dyDescent="0.25"/>
    <row r="423411" x14ac:dyDescent="0.25"/>
    <row r="423412" x14ac:dyDescent="0.25"/>
    <row r="423413" x14ac:dyDescent="0.25"/>
    <row r="423414" x14ac:dyDescent="0.25"/>
    <row r="423415" x14ac:dyDescent="0.25"/>
    <row r="423416" x14ac:dyDescent="0.25"/>
    <row r="423417" x14ac:dyDescent="0.25"/>
    <row r="423418" x14ac:dyDescent="0.25"/>
    <row r="423419" x14ac:dyDescent="0.25"/>
    <row r="423420" x14ac:dyDescent="0.25"/>
    <row r="423421" x14ac:dyDescent="0.25"/>
    <row r="423422" x14ac:dyDescent="0.25"/>
    <row r="423423" x14ac:dyDescent="0.25"/>
    <row r="423424" x14ac:dyDescent="0.25"/>
    <row r="423425" x14ac:dyDescent="0.25"/>
    <row r="423426" x14ac:dyDescent="0.25"/>
    <row r="423427" x14ac:dyDescent="0.25"/>
    <row r="423428" x14ac:dyDescent="0.25"/>
    <row r="423429" x14ac:dyDescent="0.25"/>
    <row r="423430" x14ac:dyDescent="0.25"/>
    <row r="423431" x14ac:dyDescent="0.25"/>
    <row r="423432" x14ac:dyDescent="0.25"/>
    <row r="423433" x14ac:dyDescent="0.25"/>
    <row r="423434" x14ac:dyDescent="0.25"/>
    <row r="423435" x14ac:dyDescent="0.25"/>
    <row r="423436" x14ac:dyDescent="0.25"/>
    <row r="423437" x14ac:dyDescent="0.25"/>
    <row r="423438" x14ac:dyDescent="0.25"/>
    <row r="423439" x14ac:dyDescent="0.25"/>
    <row r="423440" x14ac:dyDescent="0.25"/>
    <row r="423441" x14ac:dyDescent="0.25"/>
    <row r="423442" x14ac:dyDescent="0.25"/>
    <row r="423443" x14ac:dyDescent="0.25"/>
    <row r="423444" x14ac:dyDescent="0.25"/>
    <row r="423445" x14ac:dyDescent="0.25"/>
    <row r="423446" x14ac:dyDescent="0.25"/>
    <row r="423447" x14ac:dyDescent="0.25"/>
    <row r="423448" x14ac:dyDescent="0.25"/>
    <row r="423449" x14ac:dyDescent="0.25"/>
    <row r="423450" x14ac:dyDescent="0.25"/>
    <row r="423451" x14ac:dyDescent="0.25"/>
    <row r="423452" x14ac:dyDescent="0.25"/>
    <row r="423453" x14ac:dyDescent="0.25"/>
    <row r="423454" x14ac:dyDescent="0.25"/>
    <row r="423455" x14ac:dyDescent="0.25"/>
    <row r="423456" x14ac:dyDescent="0.25"/>
    <row r="423457" x14ac:dyDescent="0.25"/>
    <row r="423458" x14ac:dyDescent="0.25"/>
    <row r="423459" x14ac:dyDescent="0.25"/>
    <row r="423460" x14ac:dyDescent="0.25"/>
    <row r="423461" x14ac:dyDescent="0.25"/>
    <row r="423462" x14ac:dyDescent="0.25"/>
    <row r="423463" x14ac:dyDescent="0.25"/>
    <row r="423464" x14ac:dyDescent="0.25"/>
    <row r="423465" x14ac:dyDescent="0.25"/>
    <row r="423466" x14ac:dyDescent="0.25"/>
    <row r="423467" x14ac:dyDescent="0.25"/>
    <row r="423468" x14ac:dyDescent="0.25"/>
    <row r="423469" x14ac:dyDescent="0.25"/>
    <row r="423470" x14ac:dyDescent="0.25"/>
    <row r="423471" x14ac:dyDescent="0.25"/>
    <row r="423472" x14ac:dyDescent="0.25"/>
    <row r="423473" x14ac:dyDescent="0.25"/>
    <row r="423474" x14ac:dyDescent="0.25"/>
    <row r="423475" x14ac:dyDescent="0.25"/>
    <row r="423476" x14ac:dyDescent="0.25"/>
    <row r="423477" x14ac:dyDescent="0.25"/>
    <row r="423478" x14ac:dyDescent="0.25"/>
    <row r="423479" x14ac:dyDescent="0.25"/>
    <row r="423480" x14ac:dyDescent="0.25"/>
    <row r="423481" x14ac:dyDescent="0.25"/>
    <row r="423482" x14ac:dyDescent="0.25"/>
    <row r="423483" x14ac:dyDescent="0.25"/>
    <row r="423484" x14ac:dyDescent="0.25"/>
    <row r="423485" x14ac:dyDescent="0.25"/>
    <row r="423486" x14ac:dyDescent="0.25"/>
    <row r="423487" x14ac:dyDescent="0.25"/>
    <row r="423488" x14ac:dyDescent="0.25"/>
    <row r="423489" x14ac:dyDescent="0.25"/>
    <row r="423490" x14ac:dyDescent="0.25"/>
    <row r="423491" x14ac:dyDescent="0.25"/>
    <row r="423492" x14ac:dyDescent="0.25"/>
    <row r="423493" x14ac:dyDescent="0.25"/>
    <row r="423494" x14ac:dyDescent="0.25"/>
    <row r="423495" x14ac:dyDescent="0.25"/>
    <row r="423496" x14ac:dyDescent="0.25"/>
    <row r="423497" x14ac:dyDescent="0.25"/>
    <row r="423498" x14ac:dyDescent="0.25"/>
    <row r="423499" x14ac:dyDescent="0.25"/>
    <row r="423500" x14ac:dyDescent="0.25"/>
    <row r="423501" x14ac:dyDescent="0.25"/>
    <row r="423502" x14ac:dyDescent="0.25"/>
    <row r="423503" x14ac:dyDescent="0.25"/>
    <row r="423504" x14ac:dyDescent="0.25"/>
    <row r="423505" x14ac:dyDescent="0.25"/>
    <row r="423506" x14ac:dyDescent="0.25"/>
    <row r="423507" x14ac:dyDescent="0.25"/>
    <row r="423508" x14ac:dyDescent="0.25"/>
    <row r="423509" x14ac:dyDescent="0.25"/>
    <row r="423510" x14ac:dyDescent="0.25"/>
    <row r="423511" x14ac:dyDescent="0.25"/>
    <row r="423512" x14ac:dyDescent="0.25"/>
    <row r="423513" x14ac:dyDescent="0.25"/>
    <row r="423514" x14ac:dyDescent="0.25"/>
    <row r="423515" x14ac:dyDescent="0.25"/>
    <row r="423516" x14ac:dyDescent="0.25"/>
    <row r="423517" x14ac:dyDescent="0.25"/>
    <row r="423518" x14ac:dyDescent="0.25"/>
    <row r="423519" x14ac:dyDescent="0.25"/>
    <row r="423520" x14ac:dyDescent="0.25"/>
    <row r="423521" x14ac:dyDescent="0.25"/>
    <row r="423522" x14ac:dyDescent="0.25"/>
    <row r="423523" x14ac:dyDescent="0.25"/>
    <row r="423524" x14ac:dyDescent="0.25"/>
    <row r="423525" x14ac:dyDescent="0.25"/>
    <row r="423526" x14ac:dyDescent="0.25"/>
    <row r="423527" x14ac:dyDescent="0.25"/>
    <row r="423528" x14ac:dyDescent="0.25"/>
    <row r="423529" x14ac:dyDescent="0.25"/>
    <row r="423530" x14ac:dyDescent="0.25"/>
    <row r="423531" x14ac:dyDescent="0.25"/>
    <row r="423532" x14ac:dyDescent="0.25"/>
    <row r="423533" x14ac:dyDescent="0.25"/>
    <row r="423534" x14ac:dyDescent="0.25"/>
    <row r="423535" x14ac:dyDescent="0.25"/>
    <row r="423536" x14ac:dyDescent="0.25"/>
    <row r="423537" x14ac:dyDescent="0.25"/>
    <row r="423538" x14ac:dyDescent="0.25"/>
    <row r="423539" x14ac:dyDescent="0.25"/>
    <row r="423540" x14ac:dyDescent="0.25"/>
    <row r="423541" x14ac:dyDescent="0.25"/>
    <row r="423542" x14ac:dyDescent="0.25"/>
    <row r="423543" x14ac:dyDescent="0.25"/>
    <row r="423544" x14ac:dyDescent="0.25"/>
    <row r="423545" x14ac:dyDescent="0.25"/>
    <row r="423546" x14ac:dyDescent="0.25"/>
    <row r="423547" x14ac:dyDescent="0.25"/>
    <row r="423548" x14ac:dyDescent="0.25"/>
    <row r="423549" x14ac:dyDescent="0.25"/>
    <row r="423550" x14ac:dyDescent="0.25"/>
    <row r="423551" x14ac:dyDescent="0.25"/>
    <row r="423552" x14ac:dyDescent="0.25"/>
    <row r="423553" x14ac:dyDescent="0.25"/>
    <row r="423554" x14ac:dyDescent="0.25"/>
    <row r="423555" x14ac:dyDescent="0.25"/>
    <row r="423556" x14ac:dyDescent="0.25"/>
    <row r="423557" x14ac:dyDescent="0.25"/>
    <row r="423558" x14ac:dyDescent="0.25"/>
    <row r="423559" x14ac:dyDescent="0.25"/>
    <row r="423560" x14ac:dyDescent="0.25"/>
    <row r="423561" x14ac:dyDescent="0.25"/>
    <row r="423562" x14ac:dyDescent="0.25"/>
    <row r="423563" x14ac:dyDescent="0.25"/>
    <row r="423564" x14ac:dyDescent="0.25"/>
    <row r="423565" x14ac:dyDescent="0.25"/>
    <row r="423566" x14ac:dyDescent="0.25"/>
    <row r="423567" x14ac:dyDescent="0.25"/>
    <row r="423568" x14ac:dyDescent="0.25"/>
    <row r="423569" x14ac:dyDescent="0.25"/>
    <row r="423570" x14ac:dyDescent="0.25"/>
    <row r="423571" x14ac:dyDescent="0.25"/>
    <row r="423572" x14ac:dyDescent="0.25"/>
    <row r="423573" x14ac:dyDescent="0.25"/>
    <row r="423574" x14ac:dyDescent="0.25"/>
    <row r="423575" x14ac:dyDescent="0.25"/>
    <row r="423576" x14ac:dyDescent="0.25"/>
    <row r="423577" x14ac:dyDescent="0.25"/>
    <row r="423578" x14ac:dyDescent="0.25"/>
    <row r="423579" x14ac:dyDescent="0.25"/>
    <row r="423580" x14ac:dyDescent="0.25"/>
    <row r="423581" x14ac:dyDescent="0.25"/>
    <row r="423582" x14ac:dyDescent="0.25"/>
    <row r="423583" x14ac:dyDescent="0.25"/>
    <row r="423584" x14ac:dyDescent="0.25"/>
    <row r="423585" x14ac:dyDescent="0.25"/>
    <row r="423586" x14ac:dyDescent="0.25"/>
    <row r="423587" x14ac:dyDescent="0.25"/>
    <row r="423588" x14ac:dyDescent="0.25"/>
    <row r="423589" x14ac:dyDescent="0.25"/>
    <row r="423590" x14ac:dyDescent="0.25"/>
    <row r="423591" x14ac:dyDescent="0.25"/>
    <row r="423592" x14ac:dyDescent="0.25"/>
    <row r="423593" x14ac:dyDescent="0.25"/>
    <row r="423594" x14ac:dyDescent="0.25"/>
    <row r="423595" x14ac:dyDescent="0.25"/>
    <row r="423596" x14ac:dyDescent="0.25"/>
    <row r="423597" x14ac:dyDescent="0.25"/>
    <row r="423598" x14ac:dyDescent="0.25"/>
    <row r="423599" x14ac:dyDescent="0.25"/>
    <row r="423600" x14ac:dyDescent="0.25"/>
    <row r="423601" x14ac:dyDescent="0.25"/>
    <row r="423602" x14ac:dyDescent="0.25"/>
    <row r="423603" x14ac:dyDescent="0.25"/>
    <row r="423604" x14ac:dyDescent="0.25"/>
    <row r="423605" x14ac:dyDescent="0.25"/>
    <row r="423606" x14ac:dyDescent="0.25"/>
    <row r="423607" x14ac:dyDescent="0.25"/>
    <row r="423608" x14ac:dyDescent="0.25"/>
    <row r="423609" x14ac:dyDescent="0.25"/>
    <row r="423610" x14ac:dyDescent="0.25"/>
    <row r="423611" x14ac:dyDescent="0.25"/>
    <row r="423612" x14ac:dyDescent="0.25"/>
    <row r="423613" x14ac:dyDescent="0.25"/>
    <row r="423614" x14ac:dyDescent="0.25"/>
    <row r="423615" x14ac:dyDescent="0.25"/>
    <row r="423616" x14ac:dyDescent="0.25"/>
    <row r="423617" x14ac:dyDescent="0.25"/>
    <row r="423618" x14ac:dyDescent="0.25"/>
    <row r="423619" x14ac:dyDescent="0.25"/>
    <row r="423620" x14ac:dyDescent="0.25"/>
    <row r="423621" x14ac:dyDescent="0.25"/>
    <row r="423622" x14ac:dyDescent="0.25"/>
    <row r="423623" x14ac:dyDescent="0.25"/>
    <row r="423624" x14ac:dyDescent="0.25"/>
    <row r="423625" x14ac:dyDescent="0.25"/>
    <row r="423626" x14ac:dyDescent="0.25"/>
    <row r="423627" x14ac:dyDescent="0.25"/>
    <row r="423628" x14ac:dyDescent="0.25"/>
    <row r="423629" x14ac:dyDescent="0.25"/>
    <row r="423630" x14ac:dyDescent="0.25"/>
    <row r="423631" x14ac:dyDescent="0.25"/>
    <row r="423632" x14ac:dyDescent="0.25"/>
    <row r="423633" x14ac:dyDescent="0.25"/>
    <row r="423634" x14ac:dyDescent="0.25"/>
    <row r="423635" x14ac:dyDescent="0.25"/>
    <row r="423636" x14ac:dyDescent="0.25"/>
    <row r="423637" x14ac:dyDescent="0.25"/>
    <row r="423638" x14ac:dyDescent="0.25"/>
    <row r="423639" x14ac:dyDescent="0.25"/>
    <row r="423640" x14ac:dyDescent="0.25"/>
    <row r="423641" x14ac:dyDescent="0.25"/>
    <row r="423642" x14ac:dyDescent="0.25"/>
    <row r="423643" x14ac:dyDescent="0.25"/>
    <row r="423644" x14ac:dyDescent="0.25"/>
    <row r="423645" x14ac:dyDescent="0.25"/>
    <row r="423646" x14ac:dyDescent="0.25"/>
    <row r="423647" x14ac:dyDescent="0.25"/>
    <row r="423648" x14ac:dyDescent="0.25"/>
    <row r="423649" x14ac:dyDescent="0.25"/>
    <row r="423650" x14ac:dyDescent="0.25"/>
    <row r="423651" x14ac:dyDescent="0.25"/>
    <row r="423652" x14ac:dyDescent="0.25"/>
    <row r="423653" x14ac:dyDescent="0.25"/>
    <row r="423654" x14ac:dyDescent="0.25"/>
    <row r="423655" x14ac:dyDescent="0.25"/>
    <row r="423656" x14ac:dyDescent="0.25"/>
    <row r="423657" x14ac:dyDescent="0.25"/>
    <row r="423658" x14ac:dyDescent="0.25"/>
    <row r="423659" x14ac:dyDescent="0.25"/>
    <row r="423660" x14ac:dyDescent="0.25"/>
    <row r="423661" x14ac:dyDescent="0.25"/>
    <row r="423662" x14ac:dyDescent="0.25"/>
    <row r="423663" x14ac:dyDescent="0.25"/>
    <row r="423664" x14ac:dyDescent="0.25"/>
    <row r="423665" x14ac:dyDescent="0.25"/>
    <row r="423666" x14ac:dyDescent="0.25"/>
    <row r="423667" x14ac:dyDescent="0.25"/>
    <row r="423668" x14ac:dyDescent="0.25"/>
    <row r="423669" x14ac:dyDescent="0.25"/>
    <row r="423670" x14ac:dyDescent="0.25"/>
    <row r="423671" x14ac:dyDescent="0.25"/>
    <row r="423672" x14ac:dyDescent="0.25"/>
    <row r="423673" x14ac:dyDescent="0.25"/>
    <row r="423674" x14ac:dyDescent="0.25"/>
    <row r="423675" x14ac:dyDescent="0.25"/>
    <row r="423676" x14ac:dyDescent="0.25"/>
    <row r="423677" x14ac:dyDescent="0.25"/>
    <row r="423678" x14ac:dyDescent="0.25"/>
    <row r="423679" x14ac:dyDescent="0.25"/>
    <row r="423680" x14ac:dyDescent="0.25"/>
    <row r="423681" x14ac:dyDescent="0.25"/>
    <row r="423682" x14ac:dyDescent="0.25"/>
    <row r="423683" x14ac:dyDescent="0.25"/>
    <row r="423684" x14ac:dyDescent="0.25"/>
    <row r="423685" x14ac:dyDescent="0.25"/>
    <row r="423686" x14ac:dyDescent="0.25"/>
    <row r="423687" x14ac:dyDescent="0.25"/>
    <row r="423688" x14ac:dyDescent="0.25"/>
    <row r="423689" x14ac:dyDescent="0.25"/>
    <row r="423690" x14ac:dyDescent="0.25"/>
    <row r="423691" x14ac:dyDescent="0.25"/>
    <row r="423692" x14ac:dyDescent="0.25"/>
    <row r="423693" x14ac:dyDescent="0.25"/>
    <row r="423694" x14ac:dyDescent="0.25"/>
    <row r="423695" x14ac:dyDescent="0.25"/>
    <row r="423696" x14ac:dyDescent="0.25"/>
    <row r="423697" x14ac:dyDescent="0.25"/>
    <row r="423698" x14ac:dyDescent="0.25"/>
    <row r="423699" x14ac:dyDescent="0.25"/>
    <row r="423700" x14ac:dyDescent="0.25"/>
    <row r="423701" x14ac:dyDescent="0.25"/>
    <row r="423702" x14ac:dyDescent="0.25"/>
    <row r="423703" x14ac:dyDescent="0.25"/>
    <row r="423704" x14ac:dyDescent="0.25"/>
    <row r="423705" x14ac:dyDescent="0.25"/>
    <row r="423706" x14ac:dyDescent="0.25"/>
    <row r="423707" x14ac:dyDescent="0.25"/>
    <row r="423708" x14ac:dyDescent="0.25"/>
    <row r="423709" x14ac:dyDescent="0.25"/>
    <row r="423710" x14ac:dyDescent="0.25"/>
    <row r="423711" x14ac:dyDescent="0.25"/>
    <row r="423712" x14ac:dyDescent="0.25"/>
    <row r="423713" x14ac:dyDescent="0.25"/>
    <row r="423714" x14ac:dyDescent="0.25"/>
    <row r="423715" x14ac:dyDescent="0.25"/>
    <row r="423716" x14ac:dyDescent="0.25"/>
    <row r="423717" x14ac:dyDescent="0.25"/>
    <row r="423718" x14ac:dyDescent="0.25"/>
    <row r="423719" x14ac:dyDescent="0.25"/>
    <row r="423720" x14ac:dyDescent="0.25"/>
    <row r="423721" x14ac:dyDescent="0.25"/>
    <row r="423722" x14ac:dyDescent="0.25"/>
    <row r="423723" x14ac:dyDescent="0.25"/>
    <row r="423724" x14ac:dyDescent="0.25"/>
    <row r="423725" x14ac:dyDescent="0.25"/>
    <row r="423726" x14ac:dyDescent="0.25"/>
    <row r="423727" x14ac:dyDescent="0.25"/>
    <row r="423728" x14ac:dyDescent="0.25"/>
    <row r="423729" x14ac:dyDescent="0.25"/>
    <row r="423730" x14ac:dyDescent="0.25"/>
    <row r="423731" x14ac:dyDescent="0.25"/>
    <row r="423732" x14ac:dyDescent="0.25"/>
    <row r="423733" x14ac:dyDescent="0.25"/>
    <row r="423734" x14ac:dyDescent="0.25"/>
    <row r="423735" x14ac:dyDescent="0.25"/>
    <row r="423736" x14ac:dyDescent="0.25"/>
    <row r="423737" x14ac:dyDescent="0.25"/>
    <row r="423738" x14ac:dyDescent="0.25"/>
    <row r="423739" x14ac:dyDescent="0.25"/>
    <row r="423740" x14ac:dyDescent="0.25"/>
    <row r="423741" x14ac:dyDescent="0.25"/>
    <row r="423742" x14ac:dyDescent="0.25"/>
    <row r="423743" x14ac:dyDescent="0.25"/>
    <row r="423744" x14ac:dyDescent="0.25"/>
    <row r="423745" x14ac:dyDescent="0.25"/>
    <row r="423746" x14ac:dyDescent="0.25"/>
    <row r="423747" x14ac:dyDescent="0.25"/>
    <row r="423748" x14ac:dyDescent="0.25"/>
    <row r="423749" x14ac:dyDescent="0.25"/>
    <row r="423750" x14ac:dyDescent="0.25"/>
    <row r="423751" x14ac:dyDescent="0.25"/>
    <row r="423752" x14ac:dyDescent="0.25"/>
    <row r="423753" x14ac:dyDescent="0.25"/>
    <row r="423754" x14ac:dyDescent="0.25"/>
    <row r="423755" x14ac:dyDescent="0.25"/>
    <row r="423756" x14ac:dyDescent="0.25"/>
    <row r="423757" x14ac:dyDescent="0.25"/>
    <row r="423758" x14ac:dyDescent="0.25"/>
    <row r="423759" x14ac:dyDescent="0.25"/>
    <row r="423760" x14ac:dyDescent="0.25"/>
    <row r="423761" x14ac:dyDescent="0.25"/>
    <row r="423762" x14ac:dyDescent="0.25"/>
    <row r="423763" x14ac:dyDescent="0.25"/>
    <row r="423764" x14ac:dyDescent="0.25"/>
    <row r="423765" x14ac:dyDescent="0.25"/>
    <row r="423766" x14ac:dyDescent="0.25"/>
    <row r="423767" x14ac:dyDescent="0.25"/>
    <row r="423768" x14ac:dyDescent="0.25"/>
    <row r="423769" x14ac:dyDescent="0.25"/>
    <row r="423770" x14ac:dyDescent="0.25"/>
    <row r="423771" x14ac:dyDescent="0.25"/>
    <row r="423772" x14ac:dyDescent="0.25"/>
    <row r="423773" x14ac:dyDescent="0.25"/>
    <row r="423774" x14ac:dyDescent="0.25"/>
    <row r="423775" x14ac:dyDescent="0.25"/>
    <row r="423776" x14ac:dyDescent="0.25"/>
    <row r="423777" x14ac:dyDescent="0.25"/>
    <row r="423778" x14ac:dyDescent="0.25"/>
    <row r="423779" x14ac:dyDescent="0.25"/>
    <row r="423780" x14ac:dyDescent="0.25"/>
    <row r="423781" x14ac:dyDescent="0.25"/>
    <row r="423782" x14ac:dyDescent="0.25"/>
    <row r="423783" x14ac:dyDescent="0.25"/>
    <row r="423784" x14ac:dyDescent="0.25"/>
    <row r="423785" x14ac:dyDescent="0.25"/>
    <row r="423786" x14ac:dyDescent="0.25"/>
    <row r="423787" x14ac:dyDescent="0.25"/>
    <row r="423788" x14ac:dyDescent="0.25"/>
    <row r="423789" x14ac:dyDescent="0.25"/>
    <row r="423790" x14ac:dyDescent="0.25"/>
    <row r="423791" x14ac:dyDescent="0.25"/>
    <row r="423792" x14ac:dyDescent="0.25"/>
    <row r="423793" x14ac:dyDescent="0.25"/>
    <row r="423794" x14ac:dyDescent="0.25"/>
    <row r="423795" x14ac:dyDescent="0.25"/>
    <row r="423796" x14ac:dyDescent="0.25"/>
    <row r="423797" x14ac:dyDescent="0.25"/>
    <row r="423798" x14ac:dyDescent="0.25"/>
    <row r="423799" x14ac:dyDescent="0.25"/>
    <row r="423800" x14ac:dyDescent="0.25"/>
    <row r="423801" x14ac:dyDescent="0.25"/>
    <row r="423802" x14ac:dyDescent="0.25"/>
    <row r="423803" x14ac:dyDescent="0.25"/>
    <row r="423804" x14ac:dyDescent="0.25"/>
    <row r="423805" x14ac:dyDescent="0.25"/>
    <row r="423806" x14ac:dyDescent="0.25"/>
    <row r="423807" x14ac:dyDescent="0.25"/>
    <row r="423808" x14ac:dyDescent="0.25"/>
    <row r="423809" x14ac:dyDescent="0.25"/>
    <row r="423810" x14ac:dyDescent="0.25"/>
    <row r="423811" x14ac:dyDescent="0.25"/>
    <row r="423812" x14ac:dyDescent="0.25"/>
    <row r="423813" x14ac:dyDescent="0.25"/>
    <row r="423814" x14ac:dyDescent="0.25"/>
    <row r="423815" x14ac:dyDescent="0.25"/>
    <row r="423816" x14ac:dyDescent="0.25"/>
    <row r="423817" x14ac:dyDescent="0.25"/>
    <row r="423818" x14ac:dyDescent="0.25"/>
    <row r="423819" x14ac:dyDescent="0.25"/>
    <row r="423820" x14ac:dyDescent="0.25"/>
    <row r="423821" x14ac:dyDescent="0.25"/>
    <row r="423822" x14ac:dyDescent="0.25"/>
    <row r="423823" x14ac:dyDescent="0.25"/>
    <row r="423824" x14ac:dyDescent="0.25"/>
    <row r="423825" x14ac:dyDescent="0.25"/>
    <row r="423826" x14ac:dyDescent="0.25"/>
    <row r="423827" x14ac:dyDescent="0.25"/>
    <row r="423828" x14ac:dyDescent="0.25"/>
    <row r="423829" x14ac:dyDescent="0.25"/>
    <row r="423830" x14ac:dyDescent="0.25"/>
    <row r="423831" x14ac:dyDescent="0.25"/>
    <row r="423832" x14ac:dyDescent="0.25"/>
    <row r="423833" x14ac:dyDescent="0.25"/>
    <row r="423834" x14ac:dyDescent="0.25"/>
    <row r="423835" x14ac:dyDescent="0.25"/>
    <row r="423836" x14ac:dyDescent="0.25"/>
    <row r="423837" x14ac:dyDescent="0.25"/>
    <row r="423838" x14ac:dyDescent="0.25"/>
    <row r="423839" x14ac:dyDescent="0.25"/>
    <row r="423840" x14ac:dyDescent="0.25"/>
    <row r="423841" x14ac:dyDescent="0.25"/>
    <row r="423842" x14ac:dyDescent="0.25"/>
    <row r="423843" x14ac:dyDescent="0.25"/>
    <row r="423844" x14ac:dyDescent="0.25"/>
    <row r="423845" x14ac:dyDescent="0.25"/>
    <row r="423846" x14ac:dyDescent="0.25"/>
    <row r="423847" x14ac:dyDescent="0.25"/>
    <row r="423848" x14ac:dyDescent="0.25"/>
    <row r="423849" x14ac:dyDescent="0.25"/>
    <row r="423850" x14ac:dyDescent="0.25"/>
    <row r="423851" x14ac:dyDescent="0.25"/>
    <row r="423852" x14ac:dyDescent="0.25"/>
    <row r="423853" x14ac:dyDescent="0.25"/>
    <row r="423854" x14ac:dyDescent="0.25"/>
    <row r="423855" x14ac:dyDescent="0.25"/>
    <row r="423856" x14ac:dyDescent="0.25"/>
    <row r="423857" x14ac:dyDescent="0.25"/>
    <row r="423858" x14ac:dyDescent="0.25"/>
    <row r="423859" x14ac:dyDescent="0.25"/>
    <row r="423860" x14ac:dyDescent="0.25"/>
    <row r="423861" x14ac:dyDescent="0.25"/>
    <row r="423862" x14ac:dyDescent="0.25"/>
    <row r="423863" x14ac:dyDescent="0.25"/>
    <row r="423864" x14ac:dyDescent="0.25"/>
    <row r="423865" x14ac:dyDescent="0.25"/>
    <row r="423866" x14ac:dyDescent="0.25"/>
    <row r="423867" x14ac:dyDescent="0.25"/>
    <row r="423868" x14ac:dyDescent="0.25"/>
    <row r="423869" x14ac:dyDescent="0.25"/>
    <row r="423870" x14ac:dyDescent="0.25"/>
    <row r="423871" x14ac:dyDescent="0.25"/>
    <row r="423872" x14ac:dyDescent="0.25"/>
    <row r="423873" x14ac:dyDescent="0.25"/>
    <row r="423874" x14ac:dyDescent="0.25"/>
    <row r="423875" x14ac:dyDescent="0.25"/>
    <row r="423876" x14ac:dyDescent="0.25"/>
    <row r="423877" x14ac:dyDescent="0.25"/>
    <row r="423878" x14ac:dyDescent="0.25"/>
    <row r="423879" x14ac:dyDescent="0.25"/>
    <row r="423880" x14ac:dyDescent="0.25"/>
    <row r="423881" x14ac:dyDescent="0.25"/>
    <row r="423882" x14ac:dyDescent="0.25"/>
    <row r="423883" x14ac:dyDescent="0.25"/>
    <row r="423884" x14ac:dyDescent="0.25"/>
    <row r="423885" x14ac:dyDescent="0.25"/>
    <row r="423886" x14ac:dyDescent="0.25"/>
    <row r="423887" x14ac:dyDescent="0.25"/>
    <row r="423888" x14ac:dyDescent="0.25"/>
    <row r="423889" x14ac:dyDescent="0.25"/>
    <row r="423890" x14ac:dyDescent="0.25"/>
    <row r="423891" x14ac:dyDescent="0.25"/>
    <row r="423892" x14ac:dyDescent="0.25"/>
    <row r="423893" x14ac:dyDescent="0.25"/>
    <row r="423894" x14ac:dyDescent="0.25"/>
    <row r="423895" x14ac:dyDescent="0.25"/>
    <row r="423896" x14ac:dyDescent="0.25"/>
    <row r="423897" x14ac:dyDescent="0.25"/>
    <row r="423898" x14ac:dyDescent="0.25"/>
    <row r="423899" x14ac:dyDescent="0.25"/>
    <row r="423900" x14ac:dyDescent="0.25"/>
    <row r="423901" x14ac:dyDescent="0.25"/>
    <row r="423902" x14ac:dyDescent="0.25"/>
    <row r="423903" x14ac:dyDescent="0.25"/>
    <row r="423904" x14ac:dyDescent="0.25"/>
    <row r="423905" x14ac:dyDescent="0.25"/>
    <row r="423906" x14ac:dyDescent="0.25"/>
    <row r="423907" x14ac:dyDescent="0.25"/>
    <row r="423908" x14ac:dyDescent="0.25"/>
    <row r="423909" x14ac:dyDescent="0.25"/>
    <row r="423910" x14ac:dyDescent="0.25"/>
    <row r="423911" x14ac:dyDescent="0.25"/>
    <row r="423912" x14ac:dyDescent="0.25"/>
    <row r="423913" x14ac:dyDescent="0.25"/>
    <row r="423914" x14ac:dyDescent="0.25"/>
    <row r="423915" x14ac:dyDescent="0.25"/>
    <row r="423916" x14ac:dyDescent="0.25"/>
    <row r="423917" x14ac:dyDescent="0.25"/>
    <row r="423918" x14ac:dyDescent="0.25"/>
    <row r="423919" x14ac:dyDescent="0.25"/>
    <row r="423920" x14ac:dyDescent="0.25"/>
    <row r="423921" x14ac:dyDescent="0.25"/>
    <row r="423922" x14ac:dyDescent="0.25"/>
    <row r="423923" x14ac:dyDescent="0.25"/>
    <row r="423924" x14ac:dyDescent="0.25"/>
    <row r="423925" x14ac:dyDescent="0.25"/>
    <row r="423926" x14ac:dyDescent="0.25"/>
    <row r="423927" x14ac:dyDescent="0.25"/>
    <row r="423928" x14ac:dyDescent="0.25"/>
    <row r="423929" x14ac:dyDescent="0.25"/>
    <row r="423930" x14ac:dyDescent="0.25"/>
    <row r="423931" x14ac:dyDescent="0.25"/>
    <row r="423932" x14ac:dyDescent="0.25"/>
    <row r="423933" x14ac:dyDescent="0.25"/>
    <row r="423934" x14ac:dyDescent="0.25"/>
    <row r="423935" x14ac:dyDescent="0.25"/>
    <row r="423936" x14ac:dyDescent="0.25"/>
    <row r="423937" x14ac:dyDescent="0.25"/>
    <row r="423938" x14ac:dyDescent="0.25"/>
    <row r="423939" x14ac:dyDescent="0.25"/>
    <row r="423940" x14ac:dyDescent="0.25"/>
    <row r="423941" x14ac:dyDescent="0.25"/>
    <row r="423942" x14ac:dyDescent="0.25"/>
    <row r="423943" x14ac:dyDescent="0.25"/>
    <row r="423944" x14ac:dyDescent="0.25"/>
    <row r="423945" x14ac:dyDescent="0.25"/>
    <row r="423946" x14ac:dyDescent="0.25"/>
    <row r="423947" x14ac:dyDescent="0.25"/>
    <row r="423948" x14ac:dyDescent="0.25"/>
    <row r="423949" x14ac:dyDescent="0.25"/>
    <row r="423950" x14ac:dyDescent="0.25"/>
    <row r="423951" x14ac:dyDescent="0.25"/>
    <row r="423952" x14ac:dyDescent="0.25"/>
    <row r="423953" x14ac:dyDescent="0.25"/>
    <row r="423954" x14ac:dyDescent="0.25"/>
    <row r="423955" x14ac:dyDescent="0.25"/>
    <row r="423956" x14ac:dyDescent="0.25"/>
    <row r="423957" x14ac:dyDescent="0.25"/>
    <row r="423958" x14ac:dyDescent="0.25"/>
    <row r="423959" x14ac:dyDescent="0.25"/>
    <row r="423960" x14ac:dyDescent="0.25"/>
    <row r="423961" x14ac:dyDescent="0.25"/>
    <row r="423962" x14ac:dyDescent="0.25"/>
    <row r="423963" x14ac:dyDescent="0.25"/>
    <row r="423964" x14ac:dyDescent="0.25"/>
    <row r="423965" x14ac:dyDescent="0.25"/>
    <row r="423966" x14ac:dyDescent="0.25"/>
    <row r="423967" x14ac:dyDescent="0.25"/>
    <row r="423968" x14ac:dyDescent="0.25"/>
    <row r="423969" x14ac:dyDescent="0.25"/>
    <row r="423970" x14ac:dyDescent="0.25"/>
    <row r="423971" x14ac:dyDescent="0.25"/>
    <row r="423972" x14ac:dyDescent="0.25"/>
    <row r="423973" x14ac:dyDescent="0.25"/>
    <row r="423974" x14ac:dyDescent="0.25"/>
    <row r="423975" x14ac:dyDescent="0.25"/>
    <row r="423976" x14ac:dyDescent="0.25"/>
    <row r="423977" x14ac:dyDescent="0.25"/>
    <row r="423978" x14ac:dyDescent="0.25"/>
    <row r="423979" x14ac:dyDescent="0.25"/>
    <row r="423980" x14ac:dyDescent="0.25"/>
    <row r="423981" x14ac:dyDescent="0.25"/>
    <row r="423982" x14ac:dyDescent="0.25"/>
    <row r="423983" x14ac:dyDescent="0.25"/>
    <row r="423984" x14ac:dyDescent="0.25"/>
    <row r="423985" x14ac:dyDescent="0.25"/>
    <row r="423986" x14ac:dyDescent="0.25"/>
    <row r="423987" x14ac:dyDescent="0.25"/>
    <row r="423988" x14ac:dyDescent="0.25"/>
    <row r="423989" x14ac:dyDescent="0.25"/>
    <row r="423990" x14ac:dyDescent="0.25"/>
    <row r="423991" x14ac:dyDescent="0.25"/>
    <row r="423992" x14ac:dyDescent="0.25"/>
    <row r="423993" x14ac:dyDescent="0.25"/>
    <row r="423994" x14ac:dyDescent="0.25"/>
    <row r="423995" x14ac:dyDescent="0.25"/>
    <row r="423996" x14ac:dyDescent="0.25"/>
    <row r="423997" x14ac:dyDescent="0.25"/>
    <row r="423998" x14ac:dyDescent="0.25"/>
    <row r="423999" x14ac:dyDescent="0.25"/>
    <row r="424000" x14ac:dyDescent="0.25"/>
    <row r="424001" x14ac:dyDescent="0.25"/>
    <row r="424002" x14ac:dyDescent="0.25"/>
    <row r="424003" x14ac:dyDescent="0.25"/>
    <row r="424004" x14ac:dyDescent="0.25"/>
    <row r="424005" x14ac:dyDescent="0.25"/>
    <row r="424006" x14ac:dyDescent="0.25"/>
    <row r="424007" x14ac:dyDescent="0.25"/>
    <row r="424008" x14ac:dyDescent="0.25"/>
    <row r="424009" x14ac:dyDescent="0.25"/>
    <row r="424010" x14ac:dyDescent="0.25"/>
    <row r="424011" x14ac:dyDescent="0.25"/>
    <row r="424012" x14ac:dyDescent="0.25"/>
    <row r="424013" x14ac:dyDescent="0.25"/>
    <row r="424014" x14ac:dyDescent="0.25"/>
    <row r="424015" x14ac:dyDescent="0.25"/>
    <row r="424016" x14ac:dyDescent="0.25"/>
    <row r="424017" x14ac:dyDescent="0.25"/>
    <row r="424018" x14ac:dyDescent="0.25"/>
    <row r="424019" x14ac:dyDescent="0.25"/>
    <row r="424020" x14ac:dyDescent="0.25"/>
    <row r="424021" x14ac:dyDescent="0.25"/>
    <row r="424022" x14ac:dyDescent="0.25"/>
    <row r="424023" x14ac:dyDescent="0.25"/>
    <row r="424024" x14ac:dyDescent="0.25"/>
    <row r="424025" x14ac:dyDescent="0.25"/>
    <row r="424026" x14ac:dyDescent="0.25"/>
    <row r="424027" x14ac:dyDescent="0.25"/>
    <row r="424028" x14ac:dyDescent="0.25"/>
    <row r="424029" x14ac:dyDescent="0.25"/>
    <row r="424030" x14ac:dyDescent="0.25"/>
    <row r="424031" x14ac:dyDescent="0.25"/>
    <row r="424032" x14ac:dyDescent="0.25"/>
    <row r="424033" x14ac:dyDescent="0.25"/>
    <row r="424034" x14ac:dyDescent="0.25"/>
    <row r="424035" x14ac:dyDescent="0.25"/>
    <row r="424036" x14ac:dyDescent="0.25"/>
    <row r="424037" x14ac:dyDescent="0.25"/>
    <row r="424038" x14ac:dyDescent="0.25"/>
    <row r="424039" x14ac:dyDescent="0.25"/>
    <row r="424040" x14ac:dyDescent="0.25"/>
    <row r="424041" x14ac:dyDescent="0.25"/>
    <row r="424042" x14ac:dyDescent="0.25"/>
    <row r="424043" x14ac:dyDescent="0.25"/>
    <row r="424044" x14ac:dyDescent="0.25"/>
    <row r="424045" x14ac:dyDescent="0.25"/>
    <row r="424046" x14ac:dyDescent="0.25"/>
    <row r="424047" x14ac:dyDescent="0.25"/>
    <row r="424048" x14ac:dyDescent="0.25"/>
    <row r="424049" x14ac:dyDescent="0.25"/>
    <row r="424050" x14ac:dyDescent="0.25"/>
    <row r="424051" x14ac:dyDescent="0.25"/>
    <row r="424052" x14ac:dyDescent="0.25"/>
    <row r="424053" x14ac:dyDescent="0.25"/>
    <row r="424054" x14ac:dyDescent="0.25"/>
    <row r="424055" x14ac:dyDescent="0.25"/>
    <row r="424056" x14ac:dyDescent="0.25"/>
    <row r="424057" x14ac:dyDescent="0.25"/>
    <row r="424058" x14ac:dyDescent="0.25"/>
    <row r="424059" x14ac:dyDescent="0.25"/>
    <row r="424060" x14ac:dyDescent="0.25"/>
    <row r="424061" x14ac:dyDescent="0.25"/>
    <row r="424062" x14ac:dyDescent="0.25"/>
    <row r="424063" x14ac:dyDescent="0.25"/>
    <row r="424064" x14ac:dyDescent="0.25"/>
    <row r="424065" x14ac:dyDescent="0.25"/>
    <row r="424066" x14ac:dyDescent="0.25"/>
    <row r="424067" x14ac:dyDescent="0.25"/>
    <row r="424068" x14ac:dyDescent="0.25"/>
    <row r="424069" x14ac:dyDescent="0.25"/>
    <row r="424070" x14ac:dyDescent="0.25"/>
    <row r="424071" x14ac:dyDescent="0.25"/>
    <row r="424072" x14ac:dyDescent="0.25"/>
    <row r="424073" x14ac:dyDescent="0.25"/>
    <row r="424074" x14ac:dyDescent="0.25"/>
    <row r="424075" x14ac:dyDescent="0.25"/>
    <row r="424076" x14ac:dyDescent="0.25"/>
    <row r="424077" x14ac:dyDescent="0.25"/>
    <row r="424078" x14ac:dyDescent="0.25"/>
    <row r="424079" x14ac:dyDescent="0.25"/>
    <row r="424080" x14ac:dyDescent="0.25"/>
    <row r="424081" x14ac:dyDescent="0.25"/>
    <row r="424082" x14ac:dyDescent="0.25"/>
    <row r="424083" x14ac:dyDescent="0.25"/>
    <row r="424084" x14ac:dyDescent="0.25"/>
    <row r="424085" x14ac:dyDescent="0.25"/>
    <row r="424086" x14ac:dyDescent="0.25"/>
    <row r="424087" x14ac:dyDescent="0.25"/>
    <row r="424088" x14ac:dyDescent="0.25"/>
    <row r="424089" x14ac:dyDescent="0.25"/>
    <row r="424090" x14ac:dyDescent="0.25"/>
    <row r="424091" x14ac:dyDescent="0.25"/>
    <row r="424092" x14ac:dyDescent="0.25"/>
    <row r="424093" x14ac:dyDescent="0.25"/>
    <row r="424094" x14ac:dyDescent="0.25"/>
    <row r="424095" x14ac:dyDescent="0.25"/>
    <row r="424096" x14ac:dyDescent="0.25"/>
    <row r="424097" x14ac:dyDescent="0.25"/>
    <row r="424098" x14ac:dyDescent="0.25"/>
    <row r="424099" x14ac:dyDescent="0.25"/>
    <row r="424100" x14ac:dyDescent="0.25"/>
    <row r="424101" x14ac:dyDescent="0.25"/>
    <row r="424102" x14ac:dyDescent="0.25"/>
    <row r="424103" x14ac:dyDescent="0.25"/>
    <row r="424104" x14ac:dyDescent="0.25"/>
    <row r="424105" x14ac:dyDescent="0.25"/>
    <row r="424106" x14ac:dyDescent="0.25"/>
    <row r="424107" x14ac:dyDescent="0.25"/>
    <row r="424108" x14ac:dyDescent="0.25"/>
    <row r="424109" x14ac:dyDescent="0.25"/>
    <row r="424110" x14ac:dyDescent="0.25"/>
    <row r="424111" x14ac:dyDescent="0.25"/>
    <row r="424112" x14ac:dyDescent="0.25"/>
    <row r="424113" x14ac:dyDescent="0.25"/>
    <row r="424114" x14ac:dyDescent="0.25"/>
    <row r="424115" x14ac:dyDescent="0.25"/>
    <row r="424116" x14ac:dyDescent="0.25"/>
    <row r="424117" x14ac:dyDescent="0.25"/>
    <row r="424118" x14ac:dyDescent="0.25"/>
    <row r="424119" x14ac:dyDescent="0.25"/>
    <row r="424120" x14ac:dyDescent="0.25"/>
    <row r="424121" x14ac:dyDescent="0.25"/>
    <row r="424122" x14ac:dyDescent="0.25"/>
    <row r="424123" x14ac:dyDescent="0.25"/>
    <row r="424124" x14ac:dyDescent="0.25"/>
    <row r="424125" x14ac:dyDescent="0.25"/>
    <row r="424126" x14ac:dyDescent="0.25"/>
    <row r="424127" x14ac:dyDescent="0.25"/>
    <row r="424128" x14ac:dyDescent="0.25"/>
    <row r="424129" x14ac:dyDescent="0.25"/>
    <row r="424130" x14ac:dyDescent="0.25"/>
    <row r="424131" x14ac:dyDescent="0.25"/>
    <row r="424132" x14ac:dyDescent="0.25"/>
    <row r="424133" x14ac:dyDescent="0.25"/>
    <row r="424134" x14ac:dyDescent="0.25"/>
    <row r="424135" x14ac:dyDescent="0.25"/>
    <row r="424136" x14ac:dyDescent="0.25"/>
    <row r="424137" x14ac:dyDescent="0.25"/>
    <row r="424138" x14ac:dyDescent="0.25"/>
    <row r="424139" x14ac:dyDescent="0.25"/>
    <row r="424140" x14ac:dyDescent="0.25"/>
    <row r="424141" x14ac:dyDescent="0.25"/>
    <row r="424142" x14ac:dyDescent="0.25"/>
    <row r="424143" x14ac:dyDescent="0.25"/>
    <row r="424144" x14ac:dyDescent="0.25"/>
    <row r="424145" x14ac:dyDescent="0.25"/>
    <row r="424146" x14ac:dyDescent="0.25"/>
    <row r="424147" x14ac:dyDescent="0.25"/>
    <row r="424148" x14ac:dyDescent="0.25"/>
    <row r="424149" x14ac:dyDescent="0.25"/>
    <row r="424150" x14ac:dyDescent="0.25"/>
    <row r="424151" x14ac:dyDescent="0.25"/>
    <row r="424152" x14ac:dyDescent="0.25"/>
    <row r="424153" x14ac:dyDescent="0.25"/>
    <row r="424154" x14ac:dyDescent="0.25"/>
    <row r="424155" x14ac:dyDescent="0.25"/>
    <row r="424156" x14ac:dyDescent="0.25"/>
    <row r="424157" x14ac:dyDescent="0.25"/>
    <row r="424158" x14ac:dyDescent="0.25"/>
    <row r="424159" x14ac:dyDescent="0.25"/>
    <row r="424160" x14ac:dyDescent="0.25"/>
    <row r="424161" x14ac:dyDescent="0.25"/>
    <row r="424162" x14ac:dyDescent="0.25"/>
    <row r="424163" x14ac:dyDescent="0.25"/>
    <row r="424164" x14ac:dyDescent="0.25"/>
    <row r="424165" x14ac:dyDescent="0.25"/>
    <row r="424166" x14ac:dyDescent="0.25"/>
    <row r="424167" x14ac:dyDescent="0.25"/>
    <row r="424168" x14ac:dyDescent="0.25"/>
    <row r="424169" x14ac:dyDescent="0.25"/>
    <row r="424170" x14ac:dyDescent="0.25"/>
    <row r="424171" x14ac:dyDescent="0.25"/>
    <row r="424172" x14ac:dyDescent="0.25"/>
    <row r="424173" x14ac:dyDescent="0.25"/>
    <row r="424174" x14ac:dyDescent="0.25"/>
    <row r="424175" x14ac:dyDescent="0.25"/>
    <row r="424176" x14ac:dyDescent="0.25"/>
    <row r="424177" x14ac:dyDescent="0.25"/>
    <row r="424178" x14ac:dyDescent="0.25"/>
    <row r="424179" x14ac:dyDescent="0.25"/>
    <row r="424180" x14ac:dyDescent="0.25"/>
    <row r="424181" x14ac:dyDescent="0.25"/>
    <row r="424182" x14ac:dyDescent="0.25"/>
    <row r="424183" x14ac:dyDescent="0.25"/>
    <row r="424184" x14ac:dyDescent="0.25"/>
    <row r="424185" x14ac:dyDescent="0.25"/>
    <row r="424186" x14ac:dyDescent="0.25"/>
    <row r="424187" x14ac:dyDescent="0.25"/>
    <row r="424188" x14ac:dyDescent="0.25"/>
    <row r="424189" x14ac:dyDescent="0.25"/>
    <row r="424190" x14ac:dyDescent="0.25"/>
    <row r="424191" x14ac:dyDescent="0.25"/>
    <row r="424192" x14ac:dyDescent="0.25"/>
    <row r="424193" x14ac:dyDescent="0.25"/>
    <row r="424194" x14ac:dyDescent="0.25"/>
    <row r="424195" x14ac:dyDescent="0.25"/>
    <row r="424196" x14ac:dyDescent="0.25"/>
    <row r="424197" x14ac:dyDescent="0.25"/>
    <row r="424198" x14ac:dyDescent="0.25"/>
    <row r="424199" x14ac:dyDescent="0.25"/>
    <row r="424200" x14ac:dyDescent="0.25"/>
    <row r="424201" x14ac:dyDescent="0.25"/>
    <row r="424202" x14ac:dyDescent="0.25"/>
    <row r="424203" x14ac:dyDescent="0.25"/>
    <row r="424204" x14ac:dyDescent="0.25"/>
    <row r="424205" x14ac:dyDescent="0.25"/>
    <row r="424206" x14ac:dyDescent="0.25"/>
    <row r="424207" x14ac:dyDescent="0.25"/>
    <row r="424208" x14ac:dyDescent="0.25"/>
    <row r="424209" x14ac:dyDescent="0.25"/>
    <row r="424210" x14ac:dyDescent="0.25"/>
    <row r="424211" x14ac:dyDescent="0.25"/>
    <row r="424212" x14ac:dyDescent="0.25"/>
    <row r="424213" x14ac:dyDescent="0.25"/>
    <row r="424214" x14ac:dyDescent="0.25"/>
    <row r="424215" x14ac:dyDescent="0.25"/>
    <row r="424216" x14ac:dyDescent="0.25"/>
    <row r="424217" x14ac:dyDescent="0.25"/>
    <row r="424218" x14ac:dyDescent="0.25"/>
    <row r="424219" x14ac:dyDescent="0.25"/>
    <row r="424220" x14ac:dyDescent="0.25"/>
    <row r="424221" x14ac:dyDescent="0.25"/>
    <row r="424222" x14ac:dyDescent="0.25"/>
    <row r="424223" x14ac:dyDescent="0.25"/>
    <row r="424224" x14ac:dyDescent="0.25"/>
    <row r="424225" x14ac:dyDescent="0.25"/>
    <row r="424226" x14ac:dyDescent="0.25"/>
    <row r="424227" x14ac:dyDescent="0.25"/>
    <row r="424228" x14ac:dyDescent="0.25"/>
    <row r="424229" x14ac:dyDescent="0.25"/>
    <row r="424230" x14ac:dyDescent="0.25"/>
    <row r="424231" x14ac:dyDescent="0.25"/>
    <row r="424232" x14ac:dyDescent="0.25"/>
    <row r="424233" x14ac:dyDescent="0.25"/>
    <row r="424234" x14ac:dyDescent="0.25"/>
    <row r="424235" x14ac:dyDescent="0.25"/>
    <row r="424236" x14ac:dyDescent="0.25"/>
    <row r="424237" x14ac:dyDescent="0.25"/>
    <row r="424238" x14ac:dyDescent="0.25"/>
    <row r="424239" x14ac:dyDescent="0.25"/>
    <row r="424240" x14ac:dyDescent="0.25"/>
    <row r="424241" x14ac:dyDescent="0.25"/>
    <row r="424242" x14ac:dyDescent="0.25"/>
    <row r="424243" x14ac:dyDescent="0.25"/>
    <row r="424244" x14ac:dyDescent="0.25"/>
    <row r="424245" x14ac:dyDescent="0.25"/>
    <row r="424246" x14ac:dyDescent="0.25"/>
    <row r="424247" x14ac:dyDescent="0.25"/>
    <row r="424248" x14ac:dyDescent="0.25"/>
    <row r="424249" x14ac:dyDescent="0.25"/>
    <row r="424250" x14ac:dyDescent="0.25"/>
    <row r="424251" x14ac:dyDescent="0.25"/>
    <row r="424252" x14ac:dyDescent="0.25"/>
    <row r="424253" x14ac:dyDescent="0.25"/>
    <row r="424254" x14ac:dyDescent="0.25"/>
    <row r="424255" x14ac:dyDescent="0.25"/>
    <row r="424256" x14ac:dyDescent="0.25"/>
    <row r="424257" x14ac:dyDescent="0.25"/>
    <row r="424258" x14ac:dyDescent="0.25"/>
    <row r="424259" x14ac:dyDescent="0.25"/>
    <row r="424260" x14ac:dyDescent="0.25"/>
    <row r="424261" x14ac:dyDescent="0.25"/>
    <row r="424262" x14ac:dyDescent="0.25"/>
    <row r="424263" x14ac:dyDescent="0.25"/>
    <row r="424264" x14ac:dyDescent="0.25"/>
    <row r="424265" x14ac:dyDescent="0.25"/>
    <row r="424266" x14ac:dyDescent="0.25"/>
    <row r="424267" x14ac:dyDescent="0.25"/>
    <row r="424268" x14ac:dyDescent="0.25"/>
    <row r="424269" x14ac:dyDescent="0.25"/>
    <row r="424270" x14ac:dyDescent="0.25"/>
    <row r="424271" x14ac:dyDescent="0.25"/>
    <row r="424272" x14ac:dyDescent="0.25"/>
    <row r="424273" x14ac:dyDescent="0.25"/>
    <row r="424274" x14ac:dyDescent="0.25"/>
    <row r="424275" x14ac:dyDescent="0.25"/>
    <row r="424276" x14ac:dyDescent="0.25"/>
    <row r="424277" x14ac:dyDescent="0.25"/>
    <row r="424278" x14ac:dyDescent="0.25"/>
    <row r="424279" x14ac:dyDescent="0.25"/>
    <row r="424280" x14ac:dyDescent="0.25"/>
    <row r="424281" x14ac:dyDescent="0.25"/>
    <row r="424282" x14ac:dyDescent="0.25"/>
    <row r="424283" x14ac:dyDescent="0.25"/>
    <row r="424284" x14ac:dyDescent="0.25"/>
    <row r="424285" x14ac:dyDescent="0.25"/>
    <row r="424286" x14ac:dyDescent="0.25"/>
    <row r="424287" x14ac:dyDescent="0.25"/>
    <row r="424288" x14ac:dyDescent="0.25"/>
    <row r="424289" x14ac:dyDescent="0.25"/>
    <row r="424290" x14ac:dyDescent="0.25"/>
    <row r="424291" x14ac:dyDescent="0.25"/>
    <row r="424292" x14ac:dyDescent="0.25"/>
    <row r="424293" x14ac:dyDescent="0.25"/>
    <row r="424294" x14ac:dyDescent="0.25"/>
    <row r="424295" x14ac:dyDescent="0.25"/>
    <row r="424296" x14ac:dyDescent="0.25"/>
    <row r="424297" x14ac:dyDescent="0.25"/>
    <row r="424298" x14ac:dyDescent="0.25"/>
    <row r="424299" x14ac:dyDescent="0.25"/>
    <row r="424300" x14ac:dyDescent="0.25"/>
    <row r="424301" x14ac:dyDescent="0.25"/>
    <row r="424302" x14ac:dyDescent="0.25"/>
    <row r="424303" x14ac:dyDescent="0.25"/>
    <row r="424304" x14ac:dyDescent="0.25"/>
    <row r="424305" x14ac:dyDescent="0.25"/>
    <row r="424306" x14ac:dyDescent="0.25"/>
    <row r="424307" x14ac:dyDescent="0.25"/>
    <row r="424308" x14ac:dyDescent="0.25"/>
    <row r="424309" x14ac:dyDescent="0.25"/>
    <row r="424310" x14ac:dyDescent="0.25"/>
    <row r="424311" x14ac:dyDescent="0.25"/>
    <row r="424312" x14ac:dyDescent="0.25"/>
    <row r="424313" x14ac:dyDescent="0.25"/>
    <row r="424314" x14ac:dyDescent="0.25"/>
    <row r="424315" x14ac:dyDescent="0.25"/>
    <row r="424316" x14ac:dyDescent="0.25"/>
    <row r="424317" x14ac:dyDescent="0.25"/>
    <row r="424318" x14ac:dyDescent="0.25"/>
    <row r="424319" x14ac:dyDescent="0.25"/>
    <row r="424320" x14ac:dyDescent="0.25"/>
    <row r="424321" x14ac:dyDescent="0.25"/>
    <row r="424322" x14ac:dyDescent="0.25"/>
    <row r="424323" x14ac:dyDescent="0.25"/>
    <row r="424324" x14ac:dyDescent="0.25"/>
    <row r="424325" x14ac:dyDescent="0.25"/>
    <row r="424326" x14ac:dyDescent="0.25"/>
    <row r="424327" x14ac:dyDescent="0.25"/>
    <row r="424328" x14ac:dyDescent="0.25"/>
    <row r="424329" x14ac:dyDescent="0.25"/>
    <row r="424330" x14ac:dyDescent="0.25"/>
    <row r="424331" x14ac:dyDescent="0.25"/>
    <row r="424332" x14ac:dyDescent="0.25"/>
    <row r="424333" x14ac:dyDescent="0.25"/>
    <row r="424334" x14ac:dyDescent="0.25"/>
    <row r="424335" x14ac:dyDescent="0.25"/>
    <row r="424336" x14ac:dyDescent="0.25"/>
    <row r="424337" x14ac:dyDescent="0.25"/>
    <row r="424338" x14ac:dyDescent="0.25"/>
    <row r="424339" x14ac:dyDescent="0.25"/>
    <row r="424340" x14ac:dyDescent="0.25"/>
    <row r="424341" x14ac:dyDescent="0.25"/>
    <row r="424342" x14ac:dyDescent="0.25"/>
    <row r="424343" x14ac:dyDescent="0.25"/>
    <row r="424344" x14ac:dyDescent="0.25"/>
    <row r="424345" x14ac:dyDescent="0.25"/>
    <row r="424346" x14ac:dyDescent="0.25"/>
    <row r="424347" x14ac:dyDescent="0.25"/>
    <row r="424348" x14ac:dyDescent="0.25"/>
    <row r="424349" x14ac:dyDescent="0.25"/>
    <row r="424350" x14ac:dyDescent="0.25"/>
    <row r="424351" x14ac:dyDescent="0.25"/>
    <row r="424352" x14ac:dyDescent="0.25"/>
    <row r="424353" x14ac:dyDescent="0.25"/>
    <row r="424354" x14ac:dyDescent="0.25"/>
    <row r="424355" x14ac:dyDescent="0.25"/>
    <row r="424356" x14ac:dyDescent="0.25"/>
    <row r="424357" x14ac:dyDescent="0.25"/>
    <row r="424358" x14ac:dyDescent="0.25"/>
    <row r="424359" x14ac:dyDescent="0.25"/>
    <row r="424360" x14ac:dyDescent="0.25"/>
    <row r="424361" x14ac:dyDescent="0.25"/>
    <row r="424362" x14ac:dyDescent="0.25"/>
    <row r="424363" x14ac:dyDescent="0.25"/>
    <row r="424364" x14ac:dyDescent="0.25"/>
    <row r="424365" x14ac:dyDescent="0.25"/>
    <row r="424366" x14ac:dyDescent="0.25"/>
    <row r="424367" x14ac:dyDescent="0.25"/>
    <row r="424368" x14ac:dyDescent="0.25"/>
    <row r="424369" x14ac:dyDescent="0.25"/>
    <row r="424370" x14ac:dyDescent="0.25"/>
    <row r="424371" x14ac:dyDescent="0.25"/>
    <row r="424372" x14ac:dyDescent="0.25"/>
    <row r="424373" x14ac:dyDescent="0.25"/>
    <row r="424374" x14ac:dyDescent="0.25"/>
    <row r="424375" x14ac:dyDescent="0.25"/>
    <row r="424376" x14ac:dyDescent="0.25"/>
    <row r="424377" x14ac:dyDescent="0.25"/>
    <row r="424378" x14ac:dyDescent="0.25"/>
    <row r="424379" x14ac:dyDescent="0.25"/>
    <row r="424380" x14ac:dyDescent="0.25"/>
    <row r="424381" x14ac:dyDescent="0.25"/>
    <row r="424382" x14ac:dyDescent="0.25"/>
    <row r="424383" x14ac:dyDescent="0.25"/>
    <row r="424384" x14ac:dyDescent="0.25"/>
    <row r="424385" x14ac:dyDescent="0.25"/>
    <row r="424386" x14ac:dyDescent="0.25"/>
    <row r="424387" x14ac:dyDescent="0.25"/>
    <row r="424388" x14ac:dyDescent="0.25"/>
    <row r="424389" x14ac:dyDescent="0.25"/>
    <row r="424390" x14ac:dyDescent="0.25"/>
    <row r="424391" x14ac:dyDescent="0.25"/>
    <row r="424392" x14ac:dyDescent="0.25"/>
    <row r="424393" x14ac:dyDescent="0.25"/>
    <row r="424394" x14ac:dyDescent="0.25"/>
    <row r="424395" x14ac:dyDescent="0.25"/>
    <row r="424396" x14ac:dyDescent="0.25"/>
    <row r="424397" x14ac:dyDescent="0.25"/>
    <row r="424398" x14ac:dyDescent="0.25"/>
    <row r="424399" x14ac:dyDescent="0.25"/>
    <row r="424400" x14ac:dyDescent="0.25"/>
    <row r="424401" x14ac:dyDescent="0.25"/>
    <row r="424402" x14ac:dyDescent="0.25"/>
    <row r="424403" x14ac:dyDescent="0.25"/>
    <row r="424404" x14ac:dyDescent="0.25"/>
    <row r="424405" x14ac:dyDescent="0.25"/>
    <row r="424406" x14ac:dyDescent="0.25"/>
    <row r="424407" x14ac:dyDescent="0.25"/>
    <row r="424408" x14ac:dyDescent="0.25"/>
    <row r="424409" x14ac:dyDescent="0.25"/>
    <row r="424410" x14ac:dyDescent="0.25"/>
    <row r="424411" x14ac:dyDescent="0.25"/>
    <row r="424412" x14ac:dyDescent="0.25"/>
    <row r="424413" x14ac:dyDescent="0.25"/>
    <row r="424414" x14ac:dyDescent="0.25"/>
    <row r="424415" x14ac:dyDescent="0.25"/>
    <row r="424416" x14ac:dyDescent="0.25"/>
    <row r="424417" x14ac:dyDescent="0.25"/>
    <row r="424418" x14ac:dyDescent="0.25"/>
    <row r="424419" x14ac:dyDescent="0.25"/>
    <row r="424420" x14ac:dyDescent="0.25"/>
    <row r="424421" x14ac:dyDescent="0.25"/>
    <row r="424422" x14ac:dyDescent="0.25"/>
    <row r="424423" x14ac:dyDescent="0.25"/>
    <row r="424424" x14ac:dyDescent="0.25"/>
    <row r="424425" x14ac:dyDescent="0.25"/>
    <row r="424426" x14ac:dyDescent="0.25"/>
    <row r="424427" x14ac:dyDescent="0.25"/>
    <row r="424428" x14ac:dyDescent="0.25"/>
    <row r="424429" x14ac:dyDescent="0.25"/>
    <row r="424430" x14ac:dyDescent="0.25"/>
    <row r="424431" x14ac:dyDescent="0.25"/>
    <row r="424432" x14ac:dyDescent="0.25"/>
    <row r="424433" x14ac:dyDescent="0.25"/>
    <row r="424434" x14ac:dyDescent="0.25"/>
    <row r="424435" x14ac:dyDescent="0.25"/>
    <row r="424436" x14ac:dyDescent="0.25"/>
    <row r="424437" x14ac:dyDescent="0.25"/>
    <row r="424438" x14ac:dyDescent="0.25"/>
    <row r="424439" x14ac:dyDescent="0.25"/>
    <row r="424440" x14ac:dyDescent="0.25"/>
    <row r="424441" x14ac:dyDescent="0.25"/>
    <row r="424442" x14ac:dyDescent="0.25"/>
    <row r="424443" x14ac:dyDescent="0.25"/>
    <row r="424444" x14ac:dyDescent="0.25"/>
    <row r="424445" x14ac:dyDescent="0.25"/>
    <row r="424446" x14ac:dyDescent="0.25"/>
    <row r="424447" x14ac:dyDescent="0.25"/>
    <row r="424448" x14ac:dyDescent="0.25"/>
    <row r="424449" x14ac:dyDescent="0.25"/>
    <row r="424450" x14ac:dyDescent="0.25"/>
    <row r="424451" x14ac:dyDescent="0.25"/>
    <row r="424452" x14ac:dyDescent="0.25"/>
    <row r="424453" x14ac:dyDescent="0.25"/>
    <row r="424454" x14ac:dyDescent="0.25"/>
    <row r="424455" x14ac:dyDescent="0.25"/>
    <row r="424456" x14ac:dyDescent="0.25"/>
    <row r="424457" x14ac:dyDescent="0.25"/>
    <row r="424458" x14ac:dyDescent="0.25"/>
    <row r="424459" x14ac:dyDescent="0.25"/>
    <row r="424460" x14ac:dyDescent="0.25"/>
    <row r="424461" x14ac:dyDescent="0.25"/>
    <row r="424462" x14ac:dyDescent="0.25"/>
    <row r="424463" x14ac:dyDescent="0.25"/>
    <row r="424464" x14ac:dyDescent="0.25"/>
    <row r="424465" x14ac:dyDescent="0.25"/>
    <row r="424466" x14ac:dyDescent="0.25"/>
    <row r="424467" x14ac:dyDescent="0.25"/>
    <row r="424468" x14ac:dyDescent="0.25"/>
    <row r="424469" x14ac:dyDescent="0.25"/>
    <row r="424470" x14ac:dyDescent="0.25"/>
    <row r="424471" x14ac:dyDescent="0.25"/>
    <row r="424472" x14ac:dyDescent="0.25"/>
    <row r="424473" x14ac:dyDescent="0.25"/>
    <row r="424474" x14ac:dyDescent="0.25"/>
    <row r="424475" x14ac:dyDescent="0.25"/>
    <row r="424476" x14ac:dyDescent="0.25"/>
    <row r="424477" x14ac:dyDescent="0.25"/>
    <row r="424478" x14ac:dyDescent="0.25"/>
    <row r="424479" x14ac:dyDescent="0.25"/>
    <row r="424480" x14ac:dyDescent="0.25"/>
    <row r="424481" x14ac:dyDescent="0.25"/>
    <row r="424482" x14ac:dyDescent="0.25"/>
    <row r="424483" x14ac:dyDescent="0.25"/>
    <row r="424484" x14ac:dyDescent="0.25"/>
    <row r="424485" x14ac:dyDescent="0.25"/>
    <row r="424486" x14ac:dyDescent="0.25"/>
    <row r="424487" x14ac:dyDescent="0.25"/>
    <row r="424488" x14ac:dyDescent="0.25"/>
    <row r="424489" x14ac:dyDescent="0.25"/>
    <row r="424490" x14ac:dyDescent="0.25"/>
    <row r="424491" x14ac:dyDescent="0.25"/>
    <row r="424492" x14ac:dyDescent="0.25"/>
    <row r="424493" x14ac:dyDescent="0.25"/>
    <row r="424494" x14ac:dyDescent="0.25"/>
    <row r="424495" x14ac:dyDescent="0.25"/>
    <row r="424496" x14ac:dyDescent="0.25"/>
    <row r="424497" x14ac:dyDescent="0.25"/>
    <row r="424498" x14ac:dyDescent="0.25"/>
    <row r="424499" x14ac:dyDescent="0.25"/>
    <row r="424500" x14ac:dyDescent="0.25"/>
    <row r="424501" x14ac:dyDescent="0.25"/>
    <row r="424502" x14ac:dyDescent="0.25"/>
    <row r="424503" x14ac:dyDescent="0.25"/>
    <row r="424504" x14ac:dyDescent="0.25"/>
    <row r="424505" x14ac:dyDescent="0.25"/>
    <row r="424506" x14ac:dyDescent="0.25"/>
    <row r="424507" x14ac:dyDescent="0.25"/>
    <row r="424508" x14ac:dyDescent="0.25"/>
    <row r="424509" x14ac:dyDescent="0.25"/>
    <row r="424510" x14ac:dyDescent="0.25"/>
    <row r="424511" x14ac:dyDescent="0.25"/>
    <row r="424512" x14ac:dyDescent="0.25"/>
    <row r="424513" x14ac:dyDescent="0.25"/>
    <row r="424514" x14ac:dyDescent="0.25"/>
    <row r="424515" x14ac:dyDescent="0.25"/>
    <row r="424516" x14ac:dyDescent="0.25"/>
    <row r="424517" x14ac:dyDescent="0.25"/>
    <row r="424518" x14ac:dyDescent="0.25"/>
    <row r="424519" x14ac:dyDescent="0.25"/>
    <row r="424520" x14ac:dyDescent="0.25"/>
    <row r="424521" x14ac:dyDescent="0.25"/>
    <row r="424522" x14ac:dyDescent="0.25"/>
    <row r="424523" x14ac:dyDescent="0.25"/>
    <row r="424524" x14ac:dyDescent="0.25"/>
    <row r="424525" x14ac:dyDescent="0.25"/>
    <row r="424526" x14ac:dyDescent="0.25"/>
    <row r="424527" x14ac:dyDescent="0.25"/>
    <row r="424528" x14ac:dyDescent="0.25"/>
    <row r="424529" x14ac:dyDescent="0.25"/>
    <row r="424530" x14ac:dyDescent="0.25"/>
    <row r="424531" x14ac:dyDescent="0.25"/>
    <row r="424532" x14ac:dyDescent="0.25"/>
    <row r="424533" x14ac:dyDescent="0.25"/>
    <row r="424534" x14ac:dyDescent="0.25"/>
    <row r="424535" x14ac:dyDescent="0.25"/>
    <row r="424536" x14ac:dyDescent="0.25"/>
    <row r="424537" x14ac:dyDescent="0.25"/>
    <row r="424538" x14ac:dyDescent="0.25"/>
    <row r="424539" x14ac:dyDescent="0.25"/>
    <row r="424540" x14ac:dyDescent="0.25"/>
    <row r="424541" x14ac:dyDescent="0.25"/>
    <row r="424542" x14ac:dyDescent="0.25"/>
    <row r="424543" x14ac:dyDescent="0.25"/>
    <row r="424544" x14ac:dyDescent="0.25"/>
    <row r="424545" x14ac:dyDescent="0.25"/>
    <row r="424546" x14ac:dyDescent="0.25"/>
    <row r="424547" x14ac:dyDescent="0.25"/>
    <row r="424548" x14ac:dyDescent="0.25"/>
    <row r="424549" x14ac:dyDescent="0.25"/>
    <row r="424550" x14ac:dyDescent="0.25"/>
    <row r="424551" x14ac:dyDescent="0.25"/>
    <row r="424552" x14ac:dyDescent="0.25"/>
    <row r="424553" x14ac:dyDescent="0.25"/>
    <row r="424554" x14ac:dyDescent="0.25"/>
    <row r="424555" x14ac:dyDescent="0.25"/>
    <row r="424556" x14ac:dyDescent="0.25"/>
    <row r="424557" x14ac:dyDescent="0.25"/>
    <row r="424558" x14ac:dyDescent="0.25"/>
    <row r="424559" x14ac:dyDescent="0.25"/>
    <row r="424560" x14ac:dyDescent="0.25"/>
    <row r="424561" x14ac:dyDescent="0.25"/>
    <row r="424562" x14ac:dyDescent="0.25"/>
    <row r="424563" x14ac:dyDescent="0.25"/>
    <row r="424564" x14ac:dyDescent="0.25"/>
    <row r="424565" x14ac:dyDescent="0.25"/>
    <row r="424566" x14ac:dyDescent="0.25"/>
    <row r="424567" x14ac:dyDescent="0.25"/>
    <row r="424568" x14ac:dyDescent="0.25"/>
    <row r="424569" x14ac:dyDescent="0.25"/>
    <row r="424570" x14ac:dyDescent="0.25"/>
    <row r="424571" x14ac:dyDescent="0.25"/>
    <row r="424572" x14ac:dyDescent="0.25"/>
    <row r="424573" x14ac:dyDescent="0.25"/>
    <row r="424574" x14ac:dyDescent="0.25"/>
    <row r="424575" x14ac:dyDescent="0.25"/>
    <row r="424576" x14ac:dyDescent="0.25"/>
    <row r="424577" x14ac:dyDescent="0.25"/>
    <row r="424578" x14ac:dyDescent="0.25"/>
    <row r="424579" x14ac:dyDescent="0.25"/>
    <row r="424580" x14ac:dyDescent="0.25"/>
    <row r="424581" x14ac:dyDescent="0.25"/>
    <row r="424582" x14ac:dyDescent="0.25"/>
    <row r="424583" x14ac:dyDescent="0.25"/>
    <row r="424584" x14ac:dyDescent="0.25"/>
    <row r="424585" x14ac:dyDescent="0.25"/>
    <row r="424586" x14ac:dyDescent="0.25"/>
    <row r="424587" x14ac:dyDescent="0.25"/>
    <row r="424588" x14ac:dyDescent="0.25"/>
    <row r="424589" x14ac:dyDescent="0.25"/>
    <row r="424590" x14ac:dyDescent="0.25"/>
    <row r="424591" x14ac:dyDescent="0.25"/>
    <row r="424592" x14ac:dyDescent="0.25"/>
    <row r="424593" x14ac:dyDescent="0.25"/>
    <row r="424594" x14ac:dyDescent="0.25"/>
    <row r="424595" x14ac:dyDescent="0.25"/>
    <row r="424596" x14ac:dyDescent="0.25"/>
    <row r="424597" x14ac:dyDescent="0.25"/>
    <row r="424598" x14ac:dyDescent="0.25"/>
    <row r="424599" x14ac:dyDescent="0.25"/>
    <row r="424600" x14ac:dyDescent="0.25"/>
    <row r="424601" x14ac:dyDescent="0.25"/>
    <row r="424602" x14ac:dyDescent="0.25"/>
    <row r="424603" x14ac:dyDescent="0.25"/>
    <row r="424604" x14ac:dyDescent="0.25"/>
    <row r="424605" x14ac:dyDescent="0.25"/>
    <row r="424606" x14ac:dyDescent="0.25"/>
    <row r="424607" x14ac:dyDescent="0.25"/>
    <row r="424608" x14ac:dyDescent="0.25"/>
    <row r="424609" x14ac:dyDescent="0.25"/>
    <row r="424610" x14ac:dyDescent="0.25"/>
    <row r="424611" x14ac:dyDescent="0.25"/>
    <row r="424612" x14ac:dyDescent="0.25"/>
    <row r="424613" x14ac:dyDescent="0.25"/>
    <row r="424614" x14ac:dyDescent="0.25"/>
    <row r="424615" x14ac:dyDescent="0.25"/>
    <row r="424616" x14ac:dyDescent="0.25"/>
    <row r="424617" x14ac:dyDescent="0.25"/>
    <row r="424618" x14ac:dyDescent="0.25"/>
    <row r="424619" x14ac:dyDescent="0.25"/>
    <row r="424620" x14ac:dyDescent="0.25"/>
    <row r="424621" x14ac:dyDescent="0.25"/>
    <row r="424622" x14ac:dyDescent="0.25"/>
    <row r="424623" x14ac:dyDescent="0.25"/>
    <row r="424624" x14ac:dyDescent="0.25"/>
    <row r="424625" x14ac:dyDescent="0.25"/>
    <row r="424626" x14ac:dyDescent="0.25"/>
    <row r="424627" x14ac:dyDescent="0.25"/>
    <row r="424628" x14ac:dyDescent="0.25"/>
    <row r="424629" x14ac:dyDescent="0.25"/>
    <row r="424630" x14ac:dyDescent="0.25"/>
    <row r="424631" x14ac:dyDescent="0.25"/>
    <row r="424632" x14ac:dyDescent="0.25"/>
    <row r="424633" x14ac:dyDescent="0.25"/>
    <row r="424634" x14ac:dyDescent="0.25"/>
    <row r="424635" x14ac:dyDescent="0.25"/>
    <row r="424636" x14ac:dyDescent="0.25"/>
    <row r="424637" x14ac:dyDescent="0.25"/>
    <row r="424638" x14ac:dyDescent="0.25"/>
    <row r="424639" x14ac:dyDescent="0.25"/>
    <row r="424640" x14ac:dyDescent="0.25"/>
    <row r="424641" x14ac:dyDescent="0.25"/>
    <row r="424642" x14ac:dyDescent="0.25"/>
    <row r="424643" x14ac:dyDescent="0.25"/>
    <row r="424644" x14ac:dyDescent="0.25"/>
    <row r="424645" x14ac:dyDescent="0.25"/>
    <row r="424646" x14ac:dyDescent="0.25"/>
    <row r="424647" x14ac:dyDescent="0.25"/>
    <row r="424648" x14ac:dyDescent="0.25"/>
    <row r="424649" x14ac:dyDescent="0.25"/>
    <row r="424650" x14ac:dyDescent="0.25"/>
    <row r="424651" x14ac:dyDescent="0.25"/>
    <row r="424652" x14ac:dyDescent="0.25"/>
    <row r="424653" x14ac:dyDescent="0.25"/>
    <row r="424654" x14ac:dyDescent="0.25"/>
    <row r="424655" x14ac:dyDescent="0.25"/>
    <row r="424656" x14ac:dyDescent="0.25"/>
    <row r="424657" x14ac:dyDescent="0.25"/>
    <row r="424658" x14ac:dyDescent="0.25"/>
    <row r="424659" x14ac:dyDescent="0.25"/>
    <row r="424660" x14ac:dyDescent="0.25"/>
    <row r="424661" x14ac:dyDescent="0.25"/>
    <row r="424662" x14ac:dyDescent="0.25"/>
    <row r="424663" x14ac:dyDescent="0.25"/>
    <row r="424664" x14ac:dyDescent="0.25"/>
    <row r="424665" x14ac:dyDescent="0.25"/>
    <row r="424666" x14ac:dyDescent="0.25"/>
    <row r="424667" x14ac:dyDescent="0.25"/>
    <row r="424668" x14ac:dyDescent="0.25"/>
    <row r="424669" x14ac:dyDescent="0.25"/>
    <row r="424670" x14ac:dyDescent="0.25"/>
    <row r="424671" x14ac:dyDescent="0.25"/>
    <row r="424672" x14ac:dyDescent="0.25"/>
    <row r="424673" x14ac:dyDescent="0.25"/>
    <row r="424674" x14ac:dyDescent="0.25"/>
    <row r="424675" x14ac:dyDescent="0.25"/>
    <row r="424676" x14ac:dyDescent="0.25"/>
    <row r="424677" x14ac:dyDescent="0.25"/>
    <row r="424678" x14ac:dyDescent="0.25"/>
    <row r="424679" x14ac:dyDescent="0.25"/>
    <row r="424680" x14ac:dyDescent="0.25"/>
    <row r="424681" x14ac:dyDescent="0.25"/>
    <row r="424682" x14ac:dyDescent="0.25"/>
    <row r="424683" x14ac:dyDescent="0.25"/>
    <row r="424684" x14ac:dyDescent="0.25"/>
    <row r="424685" x14ac:dyDescent="0.25"/>
    <row r="424686" x14ac:dyDescent="0.25"/>
    <row r="424687" x14ac:dyDescent="0.25"/>
    <row r="424688" x14ac:dyDescent="0.25"/>
    <row r="424689" x14ac:dyDescent="0.25"/>
    <row r="424690" x14ac:dyDescent="0.25"/>
    <row r="424691" x14ac:dyDescent="0.25"/>
    <row r="424692" x14ac:dyDescent="0.25"/>
    <row r="424693" x14ac:dyDescent="0.25"/>
    <row r="424694" x14ac:dyDescent="0.25"/>
    <row r="424695" x14ac:dyDescent="0.25"/>
    <row r="424696" x14ac:dyDescent="0.25"/>
    <row r="424697" x14ac:dyDescent="0.25"/>
    <row r="424698" x14ac:dyDescent="0.25"/>
    <row r="424699" x14ac:dyDescent="0.25"/>
    <row r="424700" x14ac:dyDescent="0.25"/>
    <row r="424701" x14ac:dyDescent="0.25"/>
    <row r="424702" x14ac:dyDescent="0.25"/>
    <row r="424703" x14ac:dyDescent="0.25"/>
    <row r="424704" x14ac:dyDescent="0.25"/>
    <row r="424705" x14ac:dyDescent="0.25"/>
    <row r="424706" x14ac:dyDescent="0.25"/>
    <row r="424707" x14ac:dyDescent="0.25"/>
    <row r="424708" x14ac:dyDescent="0.25"/>
    <row r="424709" x14ac:dyDescent="0.25"/>
    <row r="424710" x14ac:dyDescent="0.25"/>
    <row r="424711" x14ac:dyDescent="0.25"/>
    <row r="424712" x14ac:dyDescent="0.25"/>
    <row r="424713" x14ac:dyDescent="0.25"/>
    <row r="424714" x14ac:dyDescent="0.25"/>
    <row r="424715" x14ac:dyDescent="0.25"/>
    <row r="424716" x14ac:dyDescent="0.25"/>
    <row r="424717" x14ac:dyDescent="0.25"/>
    <row r="424718" x14ac:dyDescent="0.25"/>
    <row r="424719" x14ac:dyDescent="0.25"/>
    <row r="424720" x14ac:dyDescent="0.25"/>
    <row r="424721" x14ac:dyDescent="0.25"/>
    <row r="424722" x14ac:dyDescent="0.25"/>
    <row r="424723" x14ac:dyDescent="0.25"/>
    <row r="424724" x14ac:dyDescent="0.25"/>
    <row r="424725" x14ac:dyDescent="0.25"/>
    <row r="424726" x14ac:dyDescent="0.25"/>
    <row r="424727" x14ac:dyDescent="0.25"/>
    <row r="424728" x14ac:dyDescent="0.25"/>
    <row r="424729" x14ac:dyDescent="0.25"/>
    <row r="424730" x14ac:dyDescent="0.25"/>
    <row r="424731" x14ac:dyDescent="0.25"/>
    <row r="424732" x14ac:dyDescent="0.25"/>
    <row r="424733" x14ac:dyDescent="0.25"/>
    <row r="424734" x14ac:dyDescent="0.25"/>
    <row r="424735" x14ac:dyDescent="0.25"/>
    <row r="424736" x14ac:dyDescent="0.25"/>
    <row r="424737" x14ac:dyDescent="0.25"/>
    <row r="424738" x14ac:dyDescent="0.25"/>
    <row r="424739" x14ac:dyDescent="0.25"/>
    <row r="424740" x14ac:dyDescent="0.25"/>
    <row r="424741" x14ac:dyDescent="0.25"/>
    <row r="424742" x14ac:dyDescent="0.25"/>
    <row r="424743" x14ac:dyDescent="0.25"/>
    <row r="424744" x14ac:dyDescent="0.25"/>
    <row r="424745" x14ac:dyDescent="0.25"/>
    <row r="424746" x14ac:dyDescent="0.25"/>
    <row r="424747" x14ac:dyDescent="0.25"/>
    <row r="424748" x14ac:dyDescent="0.25"/>
    <row r="424749" x14ac:dyDescent="0.25"/>
    <row r="424750" x14ac:dyDescent="0.25"/>
    <row r="424751" x14ac:dyDescent="0.25"/>
    <row r="424752" x14ac:dyDescent="0.25"/>
    <row r="424753" x14ac:dyDescent="0.25"/>
    <row r="424754" x14ac:dyDescent="0.25"/>
    <row r="424755" x14ac:dyDescent="0.25"/>
    <row r="424756" x14ac:dyDescent="0.25"/>
    <row r="424757" x14ac:dyDescent="0.25"/>
    <row r="424758" x14ac:dyDescent="0.25"/>
    <row r="424759" x14ac:dyDescent="0.25"/>
    <row r="424760" x14ac:dyDescent="0.25"/>
    <row r="424761" x14ac:dyDescent="0.25"/>
    <row r="424762" x14ac:dyDescent="0.25"/>
    <row r="424763" x14ac:dyDescent="0.25"/>
    <row r="424764" x14ac:dyDescent="0.25"/>
    <row r="424765" x14ac:dyDescent="0.25"/>
    <row r="424766" x14ac:dyDescent="0.25"/>
    <row r="424767" x14ac:dyDescent="0.25"/>
    <row r="424768" x14ac:dyDescent="0.25"/>
    <row r="424769" x14ac:dyDescent="0.25"/>
    <row r="424770" x14ac:dyDescent="0.25"/>
    <row r="424771" x14ac:dyDescent="0.25"/>
    <row r="424772" x14ac:dyDescent="0.25"/>
    <row r="424773" x14ac:dyDescent="0.25"/>
    <row r="424774" x14ac:dyDescent="0.25"/>
    <row r="424775" x14ac:dyDescent="0.25"/>
    <row r="424776" x14ac:dyDescent="0.25"/>
    <row r="424777" x14ac:dyDescent="0.25"/>
    <row r="424778" x14ac:dyDescent="0.25"/>
    <row r="424779" x14ac:dyDescent="0.25"/>
    <row r="424780" x14ac:dyDescent="0.25"/>
    <row r="424781" x14ac:dyDescent="0.25"/>
    <row r="424782" x14ac:dyDescent="0.25"/>
    <row r="424783" x14ac:dyDescent="0.25"/>
    <row r="424784" x14ac:dyDescent="0.25"/>
    <row r="424785" x14ac:dyDescent="0.25"/>
    <row r="424786" x14ac:dyDescent="0.25"/>
    <row r="424787" x14ac:dyDescent="0.25"/>
    <row r="424788" x14ac:dyDescent="0.25"/>
    <row r="424789" x14ac:dyDescent="0.25"/>
    <row r="424790" x14ac:dyDescent="0.25"/>
    <row r="424791" x14ac:dyDescent="0.25"/>
    <row r="424792" x14ac:dyDescent="0.25"/>
    <row r="424793" x14ac:dyDescent="0.25"/>
    <row r="424794" x14ac:dyDescent="0.25"/>
    <row r="424795" x14ac:dyDescent="0.25"/>
    <row r="424796" x14ac:dyDescent="0.25"/>
    <row r="424797" x14ac:dyDescent="0.25"/>
    <row r="424798" x14ac:dyDescent="0.25"/>
    <row r="424799" x14ac:dyDescent="0.25"/>
    <row r="424800" x14ac:dyDescent="0.25"/>
    <row r="424801" x14ac:dyDescent="0.25"/>
    <row r="424802" x14ac:dyDescent="0.25"/>
    <row r="424803" x14ac:dyDescent="0.25"/>
    <row r="424804" x14ac:dyDescent="0.25"/>
    <row r="424805" x14ac:dyDescent="0.25"/>
    <row r="424806" x14ac:dyDescent="0.25"/>
    <row r="424807" x14ac:dyDescent="0.25"/>
    <row r="424808" x14ac:dyDescent="0.25"/>
    <row r="424809" x14ac:dyDescent="0.25"/>
    <row r="424810" x14ac:dyDescent="0.25"/>
    <row r="424811" x14ac:dyDescent="0.25"/>
    <row r="424812" x14ac:dyDescent="0.25"/>
    <row r="424813" x14ac:dyDescent="0.25"/>
    <row r="424814" x14ac:dyDescent="0.25"/>
    <row r="424815" x14ac:dyDescent="0.25"/>
    <row r="424816" x14ac:dyDescent="0.25"/>
    <row r="424817" x14ac:dyDescent="0.25"/>
    <row r="424818" x14ac:dyDescent="0.25"/>
    <row r="424819" x14ac:dyDescent="0.25"/>
    <row r="424820" x14ac:dyDescent="0.25"/>
    <row r="424821" x14ac:dyDescent="0.25"/>
    <row r="424822" x14ac:dyDescent="0.25"/>
    <row r="424823" x14ac:dyDescent="0.25"/>
    <row r="424824" x14ac:dyDescent="0.25"/>
    <row r="424825" x14ac:dyDescent="0.25"/>
    <row r="424826" x14ac:dyDescent="0.25"/>
    <row r="424827" x14ac:dyDescent="0.25"/>
    <row r="424828" x14ac:dyDescent="0.25"/>
    <row r="424829" x14ac:dyDescent="0.25"/>
    <row r="424830" x14ac:dyDescent="0.25"/>
    <row r="424831" x14ac:dyDescent="0.25"/>
    <row r="424832" x14ac:dyDescent="0.25"/>
    <row r="424833" x14ac:dyDescent="0.25"/>
    <row r="424834" x14ac:dyDescent="0.25"/>
    <row r="424835" x14ac:dyDescent="0.25"/>
    <row r="424836" x14ac:dyDescent="0.25"/>
    <row r="424837" x14ac:dyDescent="0.25"/>
    <row r="424838" x14ac:dyDescent="0.25"/>
    <row r="424839" x14ac:dyDescent="0.25"/>
    <row r="424840" x14ac:dyDescent="0.25"/>
    <row r="424841" x14ac:dyDescent="0.25"/>
    <row r="424842" x14ac:dyDescent="0.25"/>
    <row r="424843" x14ac:dyDescent="0.25"/>
    <row r="424844" x14ac:dyDescent="0.25"/>
    <row r="424845" x14ac:dyDescent="0.25"/>
    <row r="424846" x14ac:dyDescent="0.25"/>
    <row r="424847" x14ac:dyDescent="0.25"/>
    <row r="424848" x14ac:dyDescent="0.25"/>
    <row r="424849" x14ac:dyDescent="0.25"/>
    <row r="424850" x14ac:dyDescent="0.25"/>
    <row r="424851" x14ac:dyDescent="0.25"/>
    <row r="424852" x14ac:dyDescent="0.25"/>
    <row r="424853" x14ac:dyDescent="0.25"/>
    <row r="424854" x14ac:dyDescent="0.25"/>
    <row r="424855" x14ac:dyDescent="0.25"/>
    <row r="424856" x14ac:dyDescent="0.25"/>
    <row r="424857" x14ac:dyDescent="0.25"/>
    <row r="424858" x14ac:dyDescent="0.25"/>
    <row r="424859" x14ac:dyDescent="0.25"/>
    <row r="424860" x14ac:dyDescent="0.25"/>
    <row r="424861" x14ac:dyDescent="0.25"/>
    <row r="424862" x14ac:dyDescent="0.25"/>
    <row r="424863" x14ac:dyDescent="0.25"/>
    <row r="424864" x14ac:dyDescent="0.25"/>
    <row r="424865" x14ac:dyDescent="0.25"/>
    <row r="424866" x14ac:dyDescent="0.25"/>
    <row r="424867" x14ac:dyDescent="0.25"/>
    <row r="424868" x14ac:dyDescent="0.25"/>
    <row r="424869" x14ac:dyDescent="0.25"/>
    <row r="424870" x14ac:dyDescent="0.25"/>
    <row r="424871" x14ac:dyDescent="0.25"/>
    <row r="424872" x14ac:dyDescent="0.25"/>
    <row r="424873" x14ac:dyDescent="0.25"/>
    <row r="424874" x14ac:dyDescent="0.25"/>
    <row r="424875" x14ac:dyDescent="0.25"/>
    <row r="424876" x14ac:dyDescent="0.25"/>
    <row r="424877" x14ac:dyDescent="0.25"/>
    <row r="424878" x14ac:dyDescent="0.25"/>
    <row r="424879" x14ac:dyDescent="0.25"/>
    <row r="424880" x14ac:dyDescent="0.25"/>
    <row r="424881" x14ac:dyDescent="0.25"/>
    <row r="424882" x14ac:dyDescent="0.25"/>
    <row r="424883" x14ac:dyDescent="0.25"/>
    <row r="424884" x14ac:dyDescent="0.25"/>
    <row r="424885" x14ac:dyDescent="0.25"/>
    <row r="424886" x14ac:dyDescent="0.25"/>
    <row r="424887" x14ac:dyDescent="0.25"/>
    <row r="424888" x14ac:dyDescent="0.25"/>
    <row r="424889" x14ac:dyDescent="0.25"/>
    <row r="424890" x14ac:dyDescent="0.25"/>
    <row r="424891" x14ac:dyDescent="0.25"/>
    <row r="424892" x14ac:dyDescent="0.25"/>
    <row r="424893" x14ac:dyDescent="0.25"/>
    <row r="424894" x14ac:dyDescent="0.25"/>
    <row r="424895" x14ac:dyDescent="0.25"/>
    <row r="424896" x14ac:dyDescent="0.25"/>
    <row r="424897" x14ac:dyDescent="0.25"/>
    <row r="424898" x14ac:dyDescent="0.25"/>
    <row r="424899" x14ac:dyDescent="0.25"/>
    <row r="424900" x14ac:dyDescent="0.25"/>
    <row r="424901" x14ac:dyDescent="0.25"/>
    <row r="424902" x14ac:dyDescent="0.25"/>
    <row r="424903" x14ac:dyDescent="0.25"/>
    <row r="424904" x14ac:dyDescent="0.25"/>
    <row r="424905" x14ac:dyDescent="0.25"/>
    <row r="424906" x14ac:dyDescent="0.25"/>
    <row r="424907" x14ac:dyDescent="0.25"/>
    <row r="424908" x14ac:dyDescent="0.25"/>
    <row r="424909" x14ac:dyDescent="0.25"/>
    <row r="424910" x14ac:dyDescent="0.25"/>
    <row r="424911" x14ac:dyDescent="0.25"/>
    <row r="424912" x14ac:dyDescent="0.25"/>
    <row r="424913" x14ac:dyDescent="0.25"/>
    <row r="424914" x14ac:dyDescent="0.25"/>
    <row r="424915" x14ac:dyDescent="0.25"/>
    <row r="424916" x14ac:dyDescent="0.25"/>
    <row r="424917" x14ac:dyDescent="0.25"/>
    <row r="424918" x14ac:dyDescent="0.25"/>
    <row r="424919" x14ac:dyDescent="0.25"/>
    <row r="424920" x14ac:dyDescent="0.25"/>
    <row r="424921" x14ac:dyDescent="0.25"/>
    <row r="424922" x14ac:dyDescent="0.25"/>
    <row r="424923" x14ac:dyDescent="0.25"/>
    <row r="424924" x14ac:dyDescent="0.25"/>
    <row r="424925" x14ac:dyDescent="0.25"/>
    <row r="424926" x14ac:dyDescent="0.25"/>
    <row r="424927" x14ac:dyDescent="0.25"/>
    <row r="424928" x14ac:dyDescent="0.25"/>
    <row r="424929" x14ac:dyDescent="0.25"/>
    <row r="424930" x14ac:dyDescent="0.25"/>
    <row r="424931" x14ac:dyDescent="0.25"/>
    <row r="424932" x14ac:dyDescent="0.25"/>
    <row r="424933" x14ac:dyDescent="0.25"/>
    <row r="424934" x14ac:dyDescent="0.25"/>
    <row r="424935" x14ac:dyDescent="0.25"/>
    <row r="424936" x14ac:dyDescent="0.25"/>
    <row r="424937" x14ac:dyDescent="0.25"/>
    <row r="424938" x14ac:dyDescent="0.25"/>
    <row r="424939" x14ac:dyDescent="0.25"/>
    <row r="424940" x14ac:dyDescent="0.25"/>
    <row r="424941" x14ac:dyDescent="0.25"/>
    <row r="424942" x14ac:dyDescent="0.25"/>
    <row r="424943" x14ac:dyDescent="0.25"/>
    <row r="424944" x14ac:dyDescent="0.25"/>
    <row r="424945" x14ac:dyDescent="0.25"/>
    <row r="424946" x14ac:dyDescent="0.25"/>
    <row r="424947" x14ac:dyDescent="0.25"/>
    <row r="424948" x14ac:dyDescent="0.25"/>
    <row r="424949" x14ac:dyDescent="0.25"/>
    <row r="424950" x14ac:dyDescent="0.25"/>
    <row r="424951" x14ac:dyDescent="0.25"/>
    <row r="424952" x14ac:dyDescent="0.25"/>
    <row r="424953" x14ac:dyDescent="0.25"/>
    <row r="424954" x14ac:dyDescent="0.25"/>
    <row r="424955" x14ac:dyDescent="0.25"/>
    <row r="424956" x14ac:dyDescent="0.25"/>
    <row r="424957" x14ac:dyDescent="0.25"/>
    <row r="424958" x14ac:dyDescent="0.25"/>
    <row r="424959" x14ac:dyDescent="0.25"/>
    <row r="424960" x14ac:dyDescent="0.25"/>
    <row r="424961" x14ac:dyDescent="0.25"/>
    <row r="424962" x14ac:dyDescent="0.25"/>
    <row r="424963" x14ac:dyDescent="0.25"/>
    <row r="424964" x14ac:dyDescent="0.25"/>
    <row r="424965" x14ac:dyDescent="0.25"/>
    <row r="424966" x14ac:dyDescent="0.25"/>
    <row r="424967" x14ac:dyDescent="0.25"/>
    <row r="424968" x14ac:dyDescent="0.25"/>
    <row r="424969" x14ac:dyDescent="0.25"/>
    <row r="424970" x14ac:dyDescent="0.25"/>
    <row r="424971" x14ac:dyDescent="0.25"/>
    <row r="424972" x14ac:dyDescent="0.25"/>
    <row r="424973" x14ac:dyDescent="0.25"/>
    <row r="424974" x14ac:dyDescent="0.25"/>
    <row r="424975" x14ac:dyDescent="0.25"/>
    <row r="424976" x14ac:dyDescent="0.25"/>
    <row r="424977" x14ac:dyDescent="0.25"/>
    <row r="424978" x14ac:dyDescent="0.25"/>
    <row r="424979" x14ac:dyDescent="0.25"/>
    <row r="424980" x14ac:dyDescent="0.25"/>
    <row r="424981" x14ac:dyDescent="0.25"/>
    <row r="424982" x14ac:dyDescent="0.25"/>
    <row r="424983" x14ac:dyDescent="0.25"/>
    <row r="424984" x14ac:dyDescent="0.25"/>
    <row r="424985" x14ac:dyDescent="0.25"/>
    <row r="424986" x14ac:dyDescent="0.25"/>
    <row r="424987" x14ac:dyDescent="0.25"/>
    <row r="424988" x14ac:dyDescent="0.25"/>
    <row r="424989" x14ac:dyDescent="0.25"/>
    <row r="424990" x14ac:dyDescent="0.25"/>
    <row r="424991" x14ac:dyDescent="0.25"/>
    <row r="424992" x14ac:dyDescent="0.25"/>
    <row r="424993" x14ac:dyDescent="0.25"/>
    <row r="424994" x14ac:dyDescent="0.25"/>
    <row r="424995" x14ac:dyDescent="0.25"/>
    <row r="424996" x14ac:dyDescent="0.25"/>
    <row r="424997" x14ac:dyDescent="0.25"/>
    <row r="424998" x14ac:dyDescent="0.25"/>
    <row r="424999" x14ac:dyDescent="0.25"/>
    <row r="425000" x14ac:dyDescent="0.25"/>
    <row r="425001" x14ac:dyDescent="0.25"/>
    <row r="425002" x14ac:dyDescent="0.25"/>
    <row r="425003" x14ac:dyDescent="0.25"/>
    <row r="425004" x14ac:dyDescent="0.25"/>
    <row r="425005" x14ac:dyDescent="0.25"/>
    <row r="425006" x14ac:dyDescent="0.25"/>
    <row r="425007" x14ac:dyDescent="0.25"/>
    <row r="425008" x14ac:dyDescent="0.25"/>
    <row r="425009" x14ac:dyDescent="0.25"/>
    <row r="425010" x14ac:dyDescent="0.25"/>
    <row r="425011" x14ac:dyDescent="0.25"/>
    <row r="425012" x14ac:dyDescent="0.25"/>
    <row r="425013" x14ac:dyDescent="0.25"/>
    <row r="425014" x14ac:dyDescent="0.25"/>
    <row r="425015" x14ac:dyDescent="0.25"/>
    <row r="425016" x14ac:dyDescent="0.25"/>
    <row r="425017" x14ac:dyDescent="0.25"/>
    <row r="425018" x14ac:dyDescent="0.25"/>
    <row r="425019" x14ac:dyDescent="0.25"/>
    <row r="425020" x14ac:dyDescent="0.25"/>
    <row r="425021" x14ac:dyDescent="0.25"/>
    <row r="425022" x14ac:dyDescent="0.25"/>
    <row r="425023" x14ac:dyDescent="0.25"/>
    <row r="425024" x14ac:dyDescent="0.25"/>
    <row r="425025" x14ac:dyDescent="0.25"/>
    <row r="425026" x14ac:dyDescent="0.25"/>
    <row r="425027" x14ac:dyDescent="0.25"/>
    <row r="425028" x14ac:dyDescent="0.25"/>
    <row r="425029" x14ac:dyDescent="0.25"/>
    <row r="425030" x14ac:dyDescent="0.25"/>
    <row r="425031" x14ac:dyDescent="0.25"/>
    <row r="425032" x14ac:dyDescent="0.25"/>
    <row r="425033" x14ac:dyDescent="0.25"/>
    <row r="425034" x14ac:dyDescent="0.25"/>
    <row r="425035" x14ac:dyDescent="0.25"/>
    <row r="425036" x14ac:dyDescent="0.25"/>
    <row r="425037" x14ac:dyDescent="0.25"/>
    <row r="425038" x14ac:dyDescent="0.25"/>
    <row r="425039" x14ac:dyDescent="0.25"/>
    <row r="425040" x14ac:dyDescent="0.25"/>
    <row r="425041" x14ac:dyDescent="0.25"/>
    <row r="425042" x14ac:dyDescent="0.25"/>
    <row r="425043" x14ac:dyDescent="0.25"/>
    <row r="425044" x14ac:dyDescent="0.25"/>
    <row r="425045" x14ac:dyDescent="0.25"/>
    <row r="425046" x14ac:dyDescent="0.25"/>
    <row r="425047" x14ac:dyDescent="0.25"/>
    <row r="425048" x14ac:dyDescent="0.25"/>
    <row r="425049" x14ac:dyDescent="0.25"/>
    <row r="425050" x14ac:dyDescent="0.25"/>
    <row r="425051" x14ac:dyDescent="0.25"/>
    <row r="425052" x14ac:dyDescent="0.25"/>
    <row r="425053" x14ac:dyDescent="0.25"/>
    <row r="425054" x14ac:dyDescent="0.25"/>
    <row r="425055" x14ac:dyDescent="0.25"/>
    <row r="425056" x14ac:dyDescent="0.25"/>
    <row r="425057" x14ac:dyDescent="0.25"/>
    <row r="425058" x14ac:dyDescent="0.25"/>
    <row r="425059" x14ac:dyDescent="0.25"/>
    <row r="425060" x14ac:dyDescent="0.25"/>
    <row r="425061" x14ac:dyDescent="0.25"/>
    <row r="425062" x14ac:dyDescent="0.25"/>
    <row r="425063" x14ac:dyDescent="0.25"/>
    <row r="425064" x14ac:dyDescent="0.25"/>
    <row r="425065" x14ac:dyDescent="0.25"/>
    <row r="425066" x14ac:dyDescent="0.25"/>
    <row r="425067" x14ac:dyDescent="0.25"/>
    <row r="425068" x14ac:dyDescent="0.25"/>
    <row r="425069" x14ac:dyDescent="0.25"/>
    <row r="425070" x14ac:dyDescent="0.25"/>
    <row r="425071" x14ac:dyDescent="0.25"/>
    <row r="425072" x14ac:dyDescent="0.25"/>
    <row r="425073" x14ac:dyDescent="0.25"/>
    <row r="425074" x14ac:dyDescent="0.25"/>
    <row r="425075" x14ac:dyDescent="0.25"/>
    <row r="425076" x14ac:dyDescent="0.25"/>
    <row r="425077" x14ac:dyDescent="0.25"/>
    <row r="425078" x14ac:dyDescent="0.25"/>
    <row r="425079" x14ac:dyDescent="0.25"/>
    <row r="425080" x14ac:dyDescent="0.25"/>
    <row r="425081" x14ac:dyDescent="0.25"/>
    <row r="425082" x14ac:dyDescent="0.25"/>
    <row r="425083" x14ac:dyDescent="0.25"/>
    <row r="425084" x14ac:dyDescent="0.25"/>
    <row r="425085" x14ac:dyDescent="0.25"/>
    <row r="425086" x14ac:dyDescent="0.25"/>
    <row r="425087" x14ac:dyDescent="0.25"/>
    <row r="425088" x14ac:dyDescent="0.25"/>
    <row r="425089" x14ac:dyDescent="0.25"/>
    <row r="425090" x14ac:dyDescent="0.25"/>
    <row r="425091" x14ac:dyDescent="0.25"/>
    <row r="425092" x14ac:dyDescent="0.25"/>
    <row r="425093" x14ac:dyDescent="0.25"/>
    <row r="425094" x14ac:dyDescent="0.25"/>
    <row r="425095" x14ac:dyDescent="0.25"/>
    <row r="425096" x14ac:dyDescent="0.25"/>
    <row r="425097" x14ac:dyDescent="0.25"/>
    <row r="425098" x14ac:dyDescent="0.25"/>
    <row r="425099" x14ac:dyDescent="0.25"/>
    <row r="425100" x14ac:dyDescent="0.25"/>
    <row r="425101" x14ac:dyDescent="0.25"/>
    <row r="425102" x14ac:dyDescent="0.25"/>
    <row r="425103" x14ac:dyDescent="0.25"/>
    <row r="425104" x14ac:dyDescent="0.25"/>
    <row r="425105" x14ac:dyDescent="0.25"/>
    <row r="425106" x14ac:dyDescent="0.25"/>
    <row r="425107" x14ac:dyDescent="0.25"/>
    <row r="425108" x14ac:dyDescent="0.25"/>
    <row r="425109" x14ac:dyDescent="0.25"/>
    <row r="425110" x14ac:dyDescent="0.25"/>
    <row r="425111" x14ac:dyDescent="0.25"/>
    <row r="425112" x14ac:dyDescent="0.25"/>
    <row r="425113" x14ac:dyDescent="0.25"/>
    <row r="425114" x14ac:dyDescent="0.25"/>
    <row r="425115" x14ac:dyDescent="0.25"/>
    <row r="425116" x14ac:dyDescent="0.25"/>
    <row r="425117" x14ac:dyDescent="0.25"/>
    <row r="425118" x14ac:dyDescent="0.25"/>
    <row r="425119" x14ac:dyDescent="0.25"/>
    <row r="425120" x14ac:dyDescent="0.25"/>
    <row r="425121" x14ac:dyDescent="0.25"/>
    <row r="425122" x14ac:dyDescent="0.25"/>
    <row r="425123" x14ac:dyDescent="0.25"/>
    <row r="425124" x14ac:dyDescent="0.25"/>
    <row r="425125" x14ac:dyDescent="0.25"/>
    <row r="425126" x14ac:dyDescent="0.25"/>
    <row r="425127" x14ac:dyDescent="0.25"/>
    <row r="425128" x14ac:dyDescent="0.25"/>
    <row r="425129" x14ac:dyDescent="0.25"/>
    <row r="425130" x14ac:dyDescent="0.25"/>
    <row r="425131" x14ac:dyDescent="0.25"/>
    <row r="425132" x14ac:dyDescent="0.25"/>
    <row r="425133" x14ac:dyDescent="0.25"/>
    <row r="425134" x14ac:dyDescent="0.25"/>
    <row r="425135" x14ac:dyDescent="0.25"/>
    <row r="425136" x14ac:dyDescent="0.25"/>
    <row r="425137" x14ac:dyDescent="0.25"/>
    <row r="425138" x14ac:dyDescent="0.25"/>
    <row r="425139" x14ac:dyDescent="0.25"/>
    <row r="425140" x14ac:dyDescent="0.25"/>
    <row r="425141" x14ac:dyDescent="0.25"/>
    <row r="425142" x14ac:dyDescent="0.25"/>
    <row r="425143" x14ac:dyDescent="0.25"/>
    <row r="425144" x14ac:dyDescent="0.25"/>
    <row r="425145" x14ac:dyDescent="0.25"/>
    <row r="425146" x14ac:dyDescent="0.25"/>
    <row r="425147" x14ac:dyDescent="0.25"/>
    <row r="425148" x14ac:dyDescent="0.25"/>
    <row r="425149" x14ac:dyDescent="0.25"/>
    <row r="425150" x14ac:dyDescent="0.25"/>
    <row r="425151" x14ac:dyDescent="0.25"/>
    <row r="425152" x14ac:dyDescent="0.25"/>
    <row r="425153" x14ac:dyDescent="0.25"/>
    <row r="425154" x14ac:dyDescent="0.25"/>
    <row r="425155" x14ac:dyDescent="0.25"/>
    <row r="425156" x14ac:dyDescent="0.25"/>
    <row r="425157" x14ac:dyDescent="0.25"/>
    <row r="425158" x14ac:dyDescent="0.25"/>
    <row r="425159" x14ac:dyDescent="0.25"/>
    <row r="425160" x14ac:dyDescent="0.25"/>
    <row r="425161" x14ac:dyDescent="0.25"/>
    <row r="425162" x14ac:dyDescent="0.25"/>
    <row r="425163" x14ac:dyDescent="0.25"/>
    <row r="425164" x14ac:dyDescent="0.25"/>
    <row r="425165" x14ac:dyDescent="0.25"/>
    <row r="425166" x14ac:dyDescent="0.25"/>
    <row r="425167" x14ac:dyDescent="0.25"/>
    <row r="425168" x14ac:dyDescent="0.25"/>
    <row r="425169" x14ac:dyDescent="0.25"/>
    <row r="425170" x14ac:dyDescent="0.25"/>
    <row r="425171" x14ac:dyDescent="0.25"/>
    <row r="425172" x14ac:dyDescent="0.25"/>
    <row r="425173" x14ac:dyDescent="0.25"/>
    <row r="425174" x14ac:dyDescent="0.25"/>
    <row r="425175" x14ac:dyDescent="0.25"/>
    <row r="425176" x14ac:dyDescent="0.25"/>
    <row r="425177" x14ac:dyDescent="0.25"/>
    <row r="425178" x14ac:dyDescent="0.25"/>
    <row r="425179" x14ac:dyDescent="0.25"/>
    <row r="425180" x14ac:dyDescent="0.25"/>
    <row r="425181" x14ac:dyDescent="0.25"/>
    <row r="425182" x14ac:dyDescent="0.25"/>
    <row r="425183" x14ac:dyDescent="0.25"/>
    <row r="425184" x14ac:dyDescent="0.25"/>
    <row r="425185" x14ac:dyDescent="0.25"/>
    <row r="425186" x14ac:dyDescent="0.25"/>
    <row r="425187" x14ac:dyDescent="0.25"/>
    <row r="425188" x14ac:dyDescent="0.25"/>
    <row r="425189" x14ac:dyDescent="0.25"/>
    <row r="425190" x14ac:dyDescent="0.25"/>
    <row r="425191" x14ac:dyDescent="0.25"/>
    <row r="425192" x14ac:dyDescent="0.25"/>
    <row r="425193" x14ac:dyDescent="0.25"/>
    <row r="425194" x14ac:dyDescent="0.25"/>
    <row r="425195" x14ac:dyDescent="0.25"/>
    <row r="425196" x14ac:dyDescent="0.25"/>
    <row r="425197" x14ac:dyDescent="0.25"/>
    <row r="425198" x14ac:dyDescent="0.25"/>
    <row r="425199" x14ac:dyDescent="0.25"/>
    <row r="425200" x14ac:dyDescent="0.25"/>
    <row r="425201" x14ac:dyDescent="0.25"/>
    <row r="425202" x14ac:dyDescent="0.25"/>
    <row r="425203" x14ac:dyDescent="0.25"/>
    <row r="425204" x14ac:dyDescent="0.25"/>
    <row r="425205" x14ac:dyDescent="0.25"/>
    <row r="425206" x14ac:dyDescent="0.25"/>
    <row r="425207" x14ac:dyDescent="0.25"/>
    <row r="425208" x14ac:dyDescent="0.25"/>
    <row r="425209" x14ac:dyDescent="0.25"/>
    <row r="425210" x14ac:dyDescent="0.25"/>
    <row r="425211" x14ac:dyDescent="0.25"/>
    <row r="425212" x14ac:dyDescent="0.25"/>
    <row r="425213" x14ac:dyDescent="0.25"/>
    <row r="425214" x14ac:dyDescent="0.25"/>
    <row r="425215" x14ac:dyDescent="0.25"/>
    <row r="425216" x14ac:dyDescent="0.25"/>
    <row r="425217" x14ac:dyDescent="0.25"/>
    <row r="425218" x14ac:dyDescent="0.25"/>
    <row r="425219" x14ac:dyDescent="0.25"/>
    <row r="425220" x14ac:dyDescent="0.25"/>
    <row r="425221" x14ac:dyDescent="0.25"/>
    <row r="425222" x14ac:dyDescent="0.25"/>
    <row r="425223" x14ac:dyDescent="0.25"/>
    <row r="425224" x14ac:dyDescent="0.25"/>
    <row r="425225" x14ac:dyDescent="0.25"/>
    <row r="425226" x14ac:dyDescent="0.25"/>
    <row r="425227" x14ac:dyDescent="0.25"/>
    <row r="425228" x14ac:dyDescent="0.25"/>
    <row r="425229" x14ac:dyDescent="0.25"/>
    <row r="425230" x14ac:dyDescent="0.25"/>
    <row r="425231" x14ac:dyDescent="0.25"/>
    <row r="425232" x14ac:dyDescent="0.25"/>
    <row r="425233" x14ac:dyDescent="0.25"/>
    <row r="425234" x14ac:dyDescent="0.25"/>
    <row r="425235" x14ac:dyDescent="0.25"/>
    <row r="425236" x14ac:dyDescent="0.25"/>
    <row r="425237" x14ac:dyDescent="0.25"/>
    <row r="425238" x14ac:dyDescent="0.25"/>
    <row r="425239" x14ac:dyDescent="0.25"/>
    <row r="425240" x14ac:dyDescent="0.25"/>
    <row r="425241" x14ac:dyDescent="0.25"/>
    <row r="425242" x14ac:dyDescent="0.25"/>
    <row r="425243" x14ac:dyDescent="0.25"/>
    <row r="425244" x14ac:dyDescent="0.25"/>
    <row r="425245" x14ac:dyDescent="0.25"/>
    <row r="425246" x14ac:dyDescent="0.25"/>
    <row r="425247" x14ac:dyDescent="0.25"/>
    <row r="425248" x14ac:dyDescent="0.25"/>
    <row r="425249" x14ac:dyDescent="0.25"/>
    <row r="425250" x14ac:dyDescent="0.25"/>
    <row r="425251" x14ac:dyDescent="0.25"/>
    <row r="425252" x14ac:dyDescent="0.25"/>
    <row r="425253" x14ac:dyDescent="0.25"/>
    <row r="425254" x14ac:dyDescent="0.25"/>
    <row r="425255" x14ac:dyDescent="0.25"/>
    <row r="425256" x14ac:dyDescent="0.25"/>
    <row r="425257" x14ac:dyDescent="0.25"/>
    <row r="425258" x14ac:dyDescent="0.25"/>
    <row r="425259" x14ac:dyDescent="0.25"/>
    <row r="425260" x14ac:dyDescent="0.25"/>
    <row r="425261" x14ac:dyDescent="0.25"/>
    <row r="425262" x14ac:dyDescent="0.25"/>
    <row r="425263" x14ac:dyDescent="0.25"/>
    <row r="425264" x14ac:dyDescent="0.25"/>
    <row r="425265" x14ac:dyDescent="0.25"/>
    <row r="425266" x14ac:dyDescent="0.25"/>
    <row r="425267" x14ac:dyDescent="0.25"/>
    <row r="425268" x14ac:dyDescent="0.25"/>
    <row r="425269" x14ac:dyDescent="0.25"/>
    <row r="425270" x14ac:dyDescent="0.25"/>
    <row r="425271" x14ac:dyDescent="0.25"/>
    <row r="425272" x14ac:dyDescent="0.25"/>
    <row r="425273" x14ac:dyDescent="0.25"/>
    <row r="425274" x14ac:dyDescent="0.25"/>
    <row r="425275" x14ac:dyDescent="0.25"/>
    <row r="425276" x14ac:dyDescent="0.25"/>
    <row r="425277" x14ac:dyDescent="0.25"/>
    <row r="425278" x14ac:dyDescent="0.25"/>
    <row r="425279" x14ac:dyDescent="0.25"/>
    <row r="425280" x14ac:dyDescent="0.25"/>
    <row r="425281" x14ac:dyDescent="0.25"/>
    <row r="425282" x14ac:dyDescent="0.25"/>
    <row r="425283" x14ac:dyDescent="0.25"/>
    <row r="425284" x14ac:dyDescent="0.25"/>
    <row r="425285" x14ac:dyDescent="0.25"/>
    <row r="425286" x14ac:dyDescent="0.25"/>
    <row r="425287" x14ac:dyDescent="0.25"/>
    <row r="425288" x14ac:dyDescent="0.25"/>
    <row r="425289" x14ac:dyDescent="0.25"/>
    <row r="425290" x14ac:dyDescent="0.25"/>
    <row r="425291" x14ac:dyDescent="0.25"/>
    <row r="425292" x14ac:dyDescent="0.25"/>
    <row r="425293" x14ac:dyDescent="0.25"/>
    <row r="425294" x14ac:dyDescent="0.25"/>
    <row r="425295" x14ac:dyDescent="0.25"/>
    <row r="425296" x14ac:dyDescent="0.25"/>
    <row r="425297" x14ac:dyDescent="0.25"/>
    <row r="425298" x14ac:dyDescent="0.25"/>
    <row r="425299" x14ac:dyDescent="0.25"/>
    <row r="425300" x14ac:dyDescent="0.25"/>
    <row r="425301" x14ac:dyDescent="0.25"/>
    <row r="425302" x14ac:dyDescent="0.25"/>
    <row r="425303" x14ac:dyDescent="0.25"/>
    <row r="425304" x14ac:dyDescent="0.25"/>
    <row r="425305" x14ac:dyDescent="0.25"/>
    <row r="425306" x14ac:dyDescent="0.25"/>
    <row r="425307" x14ac:dyDescent="0.25"/>
    <row r="425308" x14ac:dyDescent="0.25"/>
    <row r="425309" x14ac:dyDescent="0.25"/>
    <row r="425310" x14ac:dyDescent="0.25"/>
    <row r="425311" x14ac:dyDescent="0.25"/>
    <row r="425312" x14ac:dyDescent="0.25"/>
    <row r="425313" x14ac:dyDescent="0.25"/>
    <row r="425314" x14ac:dyDescent="0.25"/>
    <row r="425315" x14ac:dyDescent="0.25"/>
    <row r="425316" x14ac:dyDescent="0.25"/>
    <row r="425317" x14ac:dyDescent="0.25"/>
    <row r="425318" x14ac:dyDescent="0.25"/>
    <row r="425319" x14ac:dyDescent="0.25"/>
    <row r="425320" x14ac:dyDescent="0.25"/>
    <row r="425321" x14ac:dyDescent="0.25"/>
    <row r="425322" x14ac:dyDescent="0.25"/>
    <row r="425323" x14ac:dyDescent="0.25"/>
    <row r="425324" x14ac:dyDescent="0.25"/>
    <row r="425325" x14ac:dyDescent="0.25"/>
    <row r="425326" x14ac:dyDescent="0.25"/>
    <row r="425327" x14ac:dyDescent="0.25"/>
    <row r="425328" x14ac:dyDescent="0.25"/>
    <row r="425329" x14ac:dyDescent="0.25"/>
    <row r="425330" x14ac:dyDescent="0.25"/>
    <row r="425331" x14ac:dyDescent="0.25"/>
    <row r="425332" x14ac:dyDescent="0.25"/>
    <row r="425333" x14ac:dyDescent="0.25"/>
    <row r="425334" x14ac:dyDescent="0.25"/>
    <row r="425335" x14ac:dyDescent="0.25"/>
    <row r="425336" x14ac:dyDescent="0.25"/>
    <row r="425337" x14ac:dyDescent="0.25"/>
    <row r="425338" x14ac:dyDescent="0.25"/>
    <row r="425339" x14ac:dyDescent="0.25"/>
    <row r="425340" x14ac:dyDescent="0.25"/>
    <row r="425341" x14ac:dyDescent="0.25"/>
    <row r="425342" x14ac:dyDescent="0.25"/>
    <row r="425343" x14ac:dyDescent="0.25"/>
    <row r="425344" x14ac:dyDescent="0.25"/>
    <row r="425345" x14ac:dyDescent="0.25"/>
    <row r="425346" x14ac:dyDescent="0.25"/>
    <row r="425347" x14ac:dyDescent="0.25"/>
    <row r="425348" x14ac:dyDescent="0.25"/>
    <row r="425349" x14ac:dyDescent="0.25"/>
    <row r="425350" x14ac:dyDescent="0.25"/>
    <row r="425351" x14ac:dyDescent="0.25"/>
    <row r="425352" x14ac:dyDescent="0.25"/>
    <row r="425353" x14ac:dyDescent="0.25"/>
    <row r="425354" x14ac:dyDescent="0.25"/>
    <row r="425355" x14ac:dyDescent="0.25"/>
    <row r="425356" x14ac:dyDescent="0.25"/>
    <row r="425357" x14ac:dyDescent="0.25"/>
    <row r="425358" x14ac:dyDescent="0.25"/>
    <row r="425359" x14ac:dyDescent="0.25"/>
    <row r="425360" x14ac:dyDescent="0.25"/>
    <row r="425361" x14ac:dyDescent="0.25"/>
    <row r="425362" x14ac:dyDescent="0.25"/>
    <row r="425363" x14ac:dyDescent="0.25"/>
    <row r="425364" x14ac:dyDescent="0.25"/>
    <row r="425365" x14ac:dyDescent="0.25"/>
    <row r="425366" x14ac:dyDescent="0.25"/>
    <row r="425367" x14ac:dyDescent="0.25"/>
    <row r="425368" x14ac:dyDescent="0.25"/>
    <row r="425369" x14ac:dyDescent="0.25"/>
    <row r="425370" x14ac:dyDescent="0.25"/>
    <row r="425371" x14ac:dyDescent="0.25"/>
    <row r="425372" x14ac:dyDescent="0.25"/>
    <row r="425373" x14ac:dyDescent="0.25"/>
    <row r="425374" x14ac:dyDescent="0.25"/>
    <row r="425375" x14ac:dyDescent="0.25"/>
    <row r="425376" x14ac:dyDescent="0.25"/>
    <row r="425377" x14ac:dyDescent="0.25"/>
    <row r="425378" x14ac:dyDescent="0.25"/>
    <row r="425379" x14ac:dyDescent="0.25"/>
    <row r="425380" x14ac:dyDescent="0.25"/>
    <row r="425381" x14ac:dyDescent="0.25"/>
    <row r="425382" x14ac:dyDescent="0.25"/>
    <row r="425383" x14ac:dyDescent="0.25"/>
    <row r="425384" x14ac:dyDescent="0.25"/>
    <row r="425385" x14ac:dyDescent="0.25"/>
    <row r="425386" x14ac:dyDescent="0.25"/>
    <row r="425387" x14ac:dyDescent="0.25"/>
    <row r="425388" x14ac:dyDescent="0.25"/>
    <row r="425389" x14ac:dyDescent="0.25"/>
    <row r="425390" x14ac:dyDescent="0.25"/>
    <row r="425391" x14ac:dyDescent="0.25"/>
    <row r="425392" x14ac:dyDescent="0.25"/>
    <row r="425393" x14ac:dyDescent="0.25"/>
    <row r="425394" x14ac:dyDescent="0.25"/>
    <row r="425395" x14ac:dyDescent="0.25"/>
    <row r="425396" x14ac:dyDescent="0.25"/>
    <row r="425397" x14ac:dyDescent="0.25"/>
    <row r="425398" x14ac:dyDescent="0.25"/>
    <row r="425399" x14ac:dyDescent="0.25"/>
    <row r="425400" x14ac:dyDescent="0.25"/>
    <row r="425401" x14ac:dyDescent="0.25"/>
    <row r="425402" x14ac:dyDescent="0.25"/>
    <row r="425403" x14ac:dyDescent="0.25"/>
    <row r="425404" x14ac:dyDescent="0.25"/>
    <row r="425405" x14ac:dyDescent="0.25"/>
    <row r="425406" x14ac:dyDescent="0.25"/>
    <row r="425407" x14ac:dyDescent="0.25"/>
    <row r="425408" x14ac:dyDescent="0.25"/>
    <row r="425409" x14ac:dyDescent="0.25"/>
    <row r="425410" x14ac:dyDescent="0.25"/>
    <row r="425411" x14ac:dyDescent="0.25"/>
    <row r="425412" x14ac:dyDescent="0.25"/>
    <row r="425413" x14ac:dyDescent="0.25"/>
    <row r="425414" x14ac:dyDescent="0.25"/>
    <row r="425415" x14ac:dyDescent="0.25"/>
    <row r="425416" x14ac:dyDescent="0.25"/>
    <row r="425417" x14ac:dyDescent="0.25"/>
    <row r="425418" x14ac:dyDescent="0.25"/>
    <row r="425419" x14ac:dyDescent="0.25"/>
    <row r="425420" x14ac:dyDescent="0.25"/>
    <row r="425421" x14ac:dyDescent="0.25"/>
    <row r="425422" x14ac:dyDescent="0.25"/>
    <row r="425423" x14ac:dyDescent="0.25"/>
    <row r="425424" x14ac:dyDescent="0.25"/>
    <row r="425425" x14ac:dyDescent="0.25"/>
    <row r="425426" x14ac:dyDescent="0.25"/>
    <row r="425427" x14ac:dyDescent="0.25"/>
    <row r="425428" x14ac:dyDescent="0.25"/>
    <row r="425429" x14ac:dyDescent="0.25"/>
    <row r="425430" x14ac:dyDescent="0.25"/>
    <row r="425431" x14ac:dyDescent="0.25"/>
    <row r="425432" x14ac:dyDescent="0.25"/>
    <row r="425433" x14ac:dyDescent="0.25"/>
    <row r="425434" x14ac:dyDescent="0.25"/>
    <row r="425435" x14ac:dyDescent="0.25"/>
    <row r="425436" x14ac:dyDescent="0.25"/>
    <row r="425437" x14ac:dyDescent="0.25"/>
    <row r="425438" x14ac:dyDescent="0.25"/>
    <row r="425439" x14ac:dyDescent="0.25"/>
    <row r="425440" x14ac:dyDescent="0.25"/>
    <row r="425441" x14ac:dyDescent="0.25"/>
    <row r="425442" x14ac:dyDescent="0.25"/>
    <row r="425443" x14ac:dyDescent="0.25"/>
    <row r="425444" x14ac:dyDescent="0.25"/>
    <row r="425445" x14ac:dyDescent="0.25"/>
    <row r="425446" x14ac:dyDescent="0.25"/>
    <row r="425447" x14ac:dyDescent="0.25"/>
    <row r="425448" x14ac:dyDescent="0.25"/>
    <row r="425449" x14ac:dyDescent="0.25"/>
    <row r="425450" x14ac:dyDescent="0.25"/>
    <row r="425451" x14ac:dyDescent="0.25"/>
    <row r="425452" x14ac:dyDescent="0.25"/>
    <row r="425453" x14ac:dyDescent="0.25"/>
    <row r="425454" x14ac:dyDescent="0.25"/>
    <row r="425455" x14ac:dyDescent="0.25"/>
    <row r="425456" x14ac:dyDescent="0.25"/>
    <row r="425457" x14ac:dyDescent="0.25"/>
    <row r="425458" x14ac:dyDescent="0.25"/>
    <row r="425459" x14ac:dyDescent="0.25"/>
    <row r="425460" x14ac:dyDescent="0.25"/>
    <row r="425461" x14ac:dyDescent="0.25"/>
    <row r="425462" x14ac:dyDescent="0.25"/>
    <row r="425463" x14ac:dyDescent="0.25"/>
    <row r="425464" x14ac:dyDescent="0.25"/>
    <row r="425465" x14ac:dyDescent="0.25"/>
    <row r="425466" x14ac:dyDescent="0.25"/>
    <row r="425467" x14ac:dyDescent="0.25"/>
    <row r="425468" x14ac:dyDescent="0.25"/>
    <row r="425469" x14ac:dyDescent="0.25"/>
    <row r="425470" x14ac:dyDescent="0.25"/>
    <row r="425471" x14ac:dyDescent="0.25"/>
    <row r="425472" x14ac:dyDescent="0.25"/>
    <row r="425473" x14ac:dyDescent="0.25"/>
    <row r="425474" x14ac:dyDescent="0.25"/>
    <row r="425475" x14ac:dyDescent="0.25"/>
    <row r="425476" x14ac:dyDescent="0.25"/>
    <row r="425477" x14ac:dyDescent="0.25"/>
    <row r="425478" x14ac:dyDescent="0.25"/>
    <row r="425479" x14ac:dyDescent="0.25"/>
    <row r="425480" x14ac:dyDescent="0.25"/>
    <row r="425481" x14ac:dyDescent="0.25"/>
    <row r="425482" x14ac:dyDescent="0.25"/>
    <row r="425483" x14ac:dyDescent="0.25"/>
    <row r="425484" x14ac:dyDescent="0.25"/>
    <row r="425485" x14ac:dyDescent="0.25"/>
    <row r="425486" x14ac:dyDescent="0.25"/>
    <row r="425487" x14ac:dyDescent="0.25"/>
    <row r="425488" x14ac:dyDescent="0.25"/>
    <row r="425489" x14ac:dyDescent="0.25"/>
    <row r="425490" x14ac:dyDescent="0.25"/>
    <row r="425491" x14ac:dyDescent="0.25"/>
    <row r="425492" x14ac:dyDescent="0.25"/>
    <row r="425493" x14ac:dyDescent="0.25"/>
    <row r="425494" x14ac:dyDescent="0.25"/>
    <row r="425495" x14ac:dyDescent="0.25"/>
    <row r="425496" x14ac:dyDescent="0.25"/>
    <row r="425497" x14ac:dyDescent="0.25"/>
    <row r="425498" x14ac:dyDescent="0.25"/>
    <row r="425499" x14ac:dyDescent="0.25"/>
    <row r="425500" x14ac:dyDescent="0.25"/>
    <row r="425501" x14ac:dyDescent="0.25"/>
    <row r="425502" x14ac:dyDescent="0.25"/>
    <row r="425503" x14ac:dyDescent="0.25"/>
    <row r="425504" x14ac:dyDescent="0.25"/>
    <row r="425505" x14ac:dyDescent="0.25"/>
    <row r="425506" x14ac:dyDescent="0.25"/>
    <row r="425507" x14ac:dyDescent="0.25"/>
    <row r="425508" x14ac:dyDescent="0.25"/>
    <row r="425509" x14ac:dyDescent="0.25"/>
    <row r="425510" x14ac:dyDescent="0.25"/>
    <row r="425511" x14ac:dyDescent="0.25"/>
    <row r="425512" x14ac:dyDescent="0.25"/>
    <row r="425513" x14ac:dyDescent="0.25"/>
    <row r="425514" x14ac:dyDescent="0.25"/>
    <row r="425515" x14ac:dyDescent="0.25"/>
    <row r="425516" x14ac:dyDescent="0.25"/>
    <row r="425517" x14ac:dyDescent="0.25"/>
    <row r="425518" x14ac:dyDescent="0.25"/>
    <row r="425519" x14ac:dyDescent="0.25"/>
    <row r="425520" x14ac:dyDescent="0.25"/>
    <row r="425521" x14ac:dyDescent="0.25"/>
    <row r="425522" x14ac:dyDescent="0.25"/>
    <row r="425523" x14ac:dyDescent="0.25"/>
    <row r="425524" x14ac:dyDescent="0.25"/>
    <row r="425525" x14ac:dyDescent="0.25"/>
    <row r="425526" x14ac:dyDescent="0.25"/>
    <row r="425527" x14ac:dyDescent="0.25"/>
    <row r="425528" x14ac:dyDescent="0.25"/>
    <row r="425529" x14ac:dyDescent="0.25"/>
    <row r="425530" x14ac:dyDescent="0.25"/>
    <row r="425531" x14ac:dyDescent="0.25"/>
    <row r="425532" x14ac:dyDescent="0.25"/>
    <row r="425533" x14ac:dyDescent="0.25"/>
    <row r="425534" x14ac:dyDescent="0.25"/>
    <row r="425535" x14ac:dyDescent="0.25"/>
    <row r="425536" x14ac:dyDescent="0.25"/>
    <row r="425537" x14ac:dyDescent="0.25"/>
    <row r="425538" x14ac:dyDescent="0.25"/>
    <row r="425539" x14ac:dyDescent="0.25"/>
    <row r="425540" x14ac:dyDescent="0.25"/>
    <row r="425541" x14ac:dyDescent="0.25"/>
    <row r="425542" x14ac:dyDescent="0.25"/>
    <row r="425543" x14ac:dyDescent="0.25"/>
    <row r="425544" x14ac:dyDescent="0.25"/>
    <row r="425545" x14ac:dyDescent="0.25"/>
    <row r="425546" x14ac:dyDescent="0.25"/>
    <row r="425547" x14ac:dyDescent="0.25"/>
    <row r="425548" x14ac:dyDescent="0.25"/>
    <row r="425549" x14ac:dyDescent="0.25"/>
    <row r="425550" x14ac:dyDescent="0.25"/>
    <row r="425551" x14ac:dyDescent="0.25"/>
    <row r="425552" x14ac:dyDescent="0.25"/>
    <row r="425553" x14ac:dyDescent="0.25"/>
    <row r="425554" x14ac:dyDescent="0.25"/>
    <row r="425555" x14ac:dyDescent="0.25"/>
    <row r="425556" x14ac:dyDescent="0.25"/>
    <row r="425557" x14ac:dyDescent="0.25"/>
    <row r="425558" x14ac:dyDescent="0.25"/>
    <row r="425559" x14ac:dyDescent="0.25"/>
    <row r="425560" x14ac:dyDescent="0.25"/>
    <row r="425561" x14ac:dyDescent="0.25"/>
    <row r="425562" x14ac:dyDescent="0.25"/>
    <row r="425563" x14ac:dyDescent="0.25"/>
    <row r="425564" x14ac:dyDescent="0.25"/>
    <row r="425565" x14ac:dyDescent="0.25"/>
    <row r="425566" x14ac:dyDescent="0.25"/>
    <row r="425567" x14ac:dyDescent="0.25"/>
    <row r="425568" x14ac:dyDescent="0.25"/>
    <row r="425569" x14ac:dyDescent="0.25"/>
    <row r="425570" x14ac:dyDescent="0.25"/>
    <row r="425571" x14ac:dyDescent="0.25"/>
    <row r="425572" x14ac:dyDescent="0.25"/>
    <row r="425573" x14ac:dyDescent="0.25"/>
    <row r="425574" x14ac:dyDescent="0.25"/>
    <row r="425575" x14ac:dyDescent="0.25"/>
    <row r="425576" x14ac:dyDescent="0.25"/>
    <row r="425577" x14ac:dyDescent="0.25"/>
    <row r="425578" x14ac:dyDescent="0.25"/>
    <row r="425579" x14ac:dyDescent="0.25"/>
    <row r="425580" x14ac:dyDescent="0.25"/>
    <row r="425581" x14ac:dyDescent="0.25"/>
    <row r="425582" x14ac:dyDescent="0.25"/>
    <row r="425583" x14ac:dyDescent="0.25"/>
    <row r="425584" x14ac:dyDescent="0.25"/>
    <row r="425585" x14ac:dyDescent="0.25"/>
    <row r="425586" x14ac:dyDescent="0.25"/>
    <row r="425587" x14ac:dyDescent="0.25"/>
    <row r="425588" x14ac:dyDescent="0.25"/>
    <row r="425589" x14ac:dyDescent="0.25"/>
    <row r="425590" x14ac:dyDescent="0.25"/>
    <row r="425591" x14ac:dyDescent="0.25"/>
    <row r="425592" x14ac:dyDescent="0.25"/>
    <row r="425593" x14ac:dyDescent="0.25"/>
    <row r="425594" x14ac:dyDescent="0.25"/>
    <row r="425595" x14ac:dyDescent="0.25"/>
    <row r="425596" x14ac:dyDescent="0.25"/>
    <row r="425597" x14ac:dyDescent="0.25"/>
    <row r="425598" x14ac:dyDescent="0.25"/>
    <row r="425599" x14ac:dyDescent="0.25"/>
    <row r="425600" x14ac:dyDescent="0.25"/>
    <row r="425601" x14ac:dyDescent="0.25"/>
    <row r="425602" x14ac:dyDescent="0.25"/>
    <row r="425603" x14ac:dyDescent="0.25"/>
    <row r="425604" x14ac:dyDescent="0.25"/>
    <row r="425605" x14ac:dyDescent="0.25"/>
    <row r="425606" x14ac:dyDescent="0.25"/>
    <row r="425607" x14ac:dyDescent="0.25"/>
    <row r="425608" x14ac:dyDescent="0.25"/>
    <row r="425609" x14ac:dyDescent="0.25"/>
    <row r="425610" x14ac:dyDescent="0.25"/>
    <row r="425611" x14ac:dyDescent="0.25"/>
    <row r="425612" x14ac:dyDescent="0.25"/>
    <row r="425613" x14ac:dyDescent="0.25"/>
    <row r="425614" x14ac:dyDescent="0.25"/>
    <row r="425615" x14ac:dyDescent="0.25"/>
    <row r="425616" x14ac:dyDescent="0.25"/>
    <row r="425617" x14ac:dyDescent="0.25"/>
    <row r="425618" x14ac:dyDescent="0.25"/>
    <row r="425619" x14ac:dyDescent="0.25"/>
    <row r="425620" x14ac:dyDescent="0.25"/>
    <row r="425621" x14ac:dyDescent="0.25"/>
    <row r="425622" x14ac:dyDescent="0.25"/>
    <row r="425623" x14ac:dyDescent="0.25"/>
    <row r="425624" x14ac:dyDescent="0.25"/>
    <row r="425625" x14ac:dyDescent="0.25"/>
    <row r="425626" x14ac:dyDescent="0.25"/>
    <row r="425627" x14ac:dyDescent="0.25"/>
    <row r="425628" x14ac:dyDescent="0.25"/>
    <row r="425629" x14ac:dyDescent="0.25"/>
    <row r="425630" x14ac:dyDescent="0.25"/>
    <row r="425631" x14ac:dyDescent="0.25"/>
    <row r="425632" x14ac:dyDescent="0.25"/>
    <row r="425633" x14ac:dyDescent="0.25"/>
    <row r="425634" x14ac:dyDescent="0.25"/>
    <row r="425635" x14ac:dyDescent="0.25"/>
    <row r="425636" x14ac:dyDescent="0.25"/>
    <row r="425637" x14ac:dyDescent="0.25"/>
    <row r="425638" x14ac:dyDescent="0.25"/>
    <row r="425639" x14ac:dyDescent="0.25"/>
    <row r="425640" x14ac:dyDescent="0.25"/>
    <row r="425641" x14ac:dyDescent="0.25"/>
    <row r="425642" x14ac:dyDescent="0.25"/>
    <row r="425643" x14ac:dyDescent="0.25"/>
    <row r="425644" x14ac:dyDescent="0.25"/>
    <row r="425645" x14ac:dyDescent="0.25"/>
    <row r="425646" x14ac:dyDescent="0.25"/>
    <row r="425647" x14ac:dyDescent="0.25"/>
    <row r="425648" x14ac:dyDescent="0.25"/>
    <row r="425649" x14ac:dyDescent="0.25"/>
    <row r="425650" x14ac:dyDescent="0.25"/>
    <row r="425651" x14ac:dyDescent="0.25"/>
    <row r="425652" x14ac:dyDescent="0.25"/>
    <row r="425653" x14ac:dyDescent="0.25"/>
    <row r="425654" x14ac:dyDescent="0.25"/>
    <row r="425655" x14ac:dyDescent="0.25"/>
    <row r="425656" x14ac:dyDescent="0.25"/>
    <row r="425657" x14ac:dyDescent="0.25"/>
    <row r="425658" x14ac:dyDescent="0.25"/>
    <row r="425659" x14ac:dyDescent="0.25"/>
    <row r="425660" x14ac:dyDescent="0.25"/>
    <row r="425661" x14ac:dyDescent="0.25"/>
    <row r="425662" x14ac:dyDescent="0.25"/>
    <row r="425663" x14ac:dyDescent="0.25"/>
    <row r="425664" x14ac:dyDescent="0.25"/>
    <row r="425665" x14ac:dyDescent="0.25"/>
    <row r="425666" x14ac:dyDescent="0.25"/>
    <row r="425667" x14ac:dyDescent="0.25"/>
    <row r="425668" x14ac:dyDescent="0.25"/>
    <row r="425669" x14ac:dyDescent="0.25"/>
    <row r="425670" x14ac:dyDescent="0.25"/>
    <row r="425671" x14ac:dyDescent="0.25"/>
    <row r="425672" x14ac:dyDescent="0.25"/>
    <row r="425673" x14ac:dyDescent="0.25"/>
    <row r="425674" x14ac:dyDescent="0.25"/>
    <row r="425675" x14ac:dyDescent="0.25"/>
    <row r="425676" x14ac:dyDescent="0.25"/>
    <row r="425677" x14ac:dyDescent="0.25"/>
    <row r="425678" x14ac:dyDescent="0.25"/>
    <row r="425679" x14ac:dyDescent="0.25"/>
    <row r="425680" x14ac:dyDescent="0.25"/>
    <row r="425681" x14ac:dyDescent="0.25"/>
    <row r="425682" x14ac:dyDescent="0.25"/>
    <row r="425683" x14ac:dyDescent="0.25"/>
    <row r="425684" x14ac:dyDescent="0.25"/>
    <row r="425685" x14ac:dyDescent="0.25"/>
    <row r="425686" x14ac:dyDescent="0.25"/>
    <row r="425687" x14ac:dyDescent="0.25"/>
    <row r="425688" x14ac:dyDescent="0.25"/>
    <row r="425689" x14ac:dyDescent="0.25"/>
    <row r="425690" x14ac:dyDescent="0.25"/>
    <row r="425691" x14ac:dyDescent="0.25"/>
    <row r="425692" x14ac:dyDescent="0.25"/>
    <row r="425693" x14ac:dyDescent="0.25"/>
    <row r="425694" x14ac:dyDescent="0.25"/>
    <row r="425695" x14ac:dyDescent="0.25"/>
    <row r="425696" x14ac:dyDescent="0.25"/>
    <row r="425697" x14ac:dyDescent="0.25"/>
    <row r="425698" x14ac:dyDescent="0.25"/>
    <row r="425699" x14ac:dyDescent="0.25"/>
    <row r="425700" x14ac:dyDescent="0.25"/>
    <row r="425701" x14ac:dyDescent="0.25"/>
    <row r="425702" x14ac:dyDescent="0.25"/>
    <row r="425703" x14ac:dyDescent="0.25"/>
    <row r="425704" x14ac:dyDescent="0.25"/>
    <row r="425705" x14ac:dyDescent="0.25"/>
    <row r="425706" x14ac:dyDescent="0.25"/>
    <row r="425707" x14ac:dyDescent="0.25"/>
    <row r="425708" x14ac:dyDescent="0.25"/>
    <row r="425709" x14ac:dyDescent="0.25"/>
    <row r="425710" x14ac:dyDescent="0.25"/>
    <row r="425711" x14ac:dyDescent="0.25"/>
    <row r="425712" x14ac:dyDescent="0.25"/>
    <row r="425713" x14ac:dyDescent="0.25"/>
    <row r="425714" x14ac:dyDescent="0.25"/>
    <row r="425715" x14ac:dyDescent="0.25"/>
    <row r="425716" x14ac:dyDescent="0.25"/>
    <row r="425717" x14ac:dyDescent="0.25"/>
    <row r="425718" x14ac:dyDescent="0.25"/>
    <row r="425719" x14ac:dyDescent="0.25"/>
    <row r="425720" x14ac:dyDescent="0.25"/>
    <row r="425721" x14ac:dyDescent="0.25"/>
    <row r="425722" x14ac:dyDescent="0.25"/>
    <row r="425723" x14ac:dyDescent="0.25"/>
    <row r="425724" x14ac:dyDescent="0.25"/>
    <row r="425725" x14ac:dyDescent="0.25"/>
    <row r="425726" x14ac:dyDescent="0.25"/>
    <row r="425727" x14ac:dyDescent="0.25"/>
    <row r="425728" x14ac:dyDescent="0.25"/>
    <row r="425729" x14ac:dyDescent="0.25"/>
    <row r="425730" x14ac:dyDescent="0.25"/>
    <row r="425731" x14ac:dyDescent="0.25"/>
    <row r="425732" x14ac:dyDescent="0.25"/>
    <row r="425733" x14ac:dyDescent="0.25"/>
    <row r="425734" x14ac:dyDescent="0.25"/>
    <row r="425735" x14ac:dyDescent="0.25"/>
    <row r="425736" x14ac:dyDescent="0.25"/>
    <row r="425737" x14ac:dyDescent="0.25"/>
    <row r="425738" x14ac:dyDescent="0.25"/>
    <row r="425739" x14ac:dyDescent="0.25"/>
    <row r="425740" x14ac:dyDescent="0.25"/>
    <row r="425741" x14ac:dyDescent="0.25"/>
    <row r="425742" x14ac:dyDescent="0.25"/>
    <row r="425743" x14ac:dyDescent="0.25"/>
    <row r="425744" x14ac:dyDescent="0.25"/>
    <row r="425745" x14ac:dyDescent="0.25"/>
    <row r="425746" x14ac:dyDescent="0.25"/>
    <row r="425747" x14ac:dyDescent="0.25"/>
    <row r="425748" x14ac:dyDescent="0.25"/>
    <row r="425749" x14ac:dyDescent="0.25"/>
    <row r="425750" x14ac:dyDescent="0.25"/>
    <row r="425751" x14ac:dyDescent="0.25"/>
    <row r="425752" x14ac:dyDescent="0.25"/>
    <row r="425753" x14ac:dyDescent="0.25"/>
    <row r="425754" x14ac:dyDescent="0.25"/>
    <row r="425755" x14ac:dyDescent="0.25"/>
    <row r="425756" x14ac:dyDescent="0.25"/>
    <row r="425757" x14ac:dyDescent="0.25"/>
    <row r="425758" x14ac:dyDescent="0.25"/>
    <row r="425759" x14ac:dyDescent="0.25"/>
    <row r="425760" x14ac:dyDescent="0.25"/>
    <row r="425761" x14ac:dyDescent="0.25"/>
    <row r="425762" x14ac:dyDescent="0.25"/>
    <row r="425763" x14ac:dyDescent="0.25"/>
    <row r="425764" x14ac:dyDescent="0.25"/>
    <row r="425765" x14ac:dyDescent="0.25"/>
    <row r="425766" x14ac:dyDescent="0.25"/>
    <row r="425767" x14ac:dyDescent="0.25"/>
    <row r="425768" x14ac:dyDescent="0.25"/>
    <row r="425769" x14ac:dyDescent="0.25"/>
    <row r="425770" x14ac:dyDescent="0.25"/>
    <row r="425771" x14ac:dyDescent="0.25"/>
    <row r="425772" x14ac:dyDescent="0.25"/>
    <row r="425773" x14ac:dyDescent="0.25"/>
    <row r="425774" x14ac:dyDescent="0.25"/>
    <row r="425775" x14ac:dyDescent="0.25"/>
    <row r="425776" x14ac:dyDescent="0.25"/>
    <row r="425777" x14ac:dyDescent="0.25"/>
    <row r="425778" x14ac:dyDescent="0.25"/>
    <row r="425779" x14ac:dyDescent="0.25"/>
    <row r="425780" x14ac:dyDescent="0.25"/>
    <row r="425781" x14ac:dyDescent="0.25"/>
    <row r="425782" x14ac:dyDescent="0.25"/>
    <row r="425783" x14ac:dyDescent="0.25"/>
    <row r="425784" x14ac:dyDescent="0.25"/>
    <row r="425785" x14ac:dyDescent="0.25"/>
    <row r="425786" x14ac:dyDescent="0.25"/>
    <row r="425787" x14ac:dyDescent="0.25"/>
    <row r="425788" x14ac:dyDescent="0.25"/>
    <row r="425789" x14ac:dyDescent="0.25"/>
    <row r="425790" x14ac:dyDescent="0.25"/>
    <row r="425791" x14ac:dyDescent="0.25"/>
    <row r="425792" x14ac:dyDescent="0.25"/>
    <row r="425793" x14ac:dyDescent="0.25"/>
    <row r="425794" x14ac:dyDescent="0.25"/>
    <row r="425795" x14ac:dyDescent="0.25"/>
    <row r="425796" x14ac:dyDescent="0.25"/>
    <row r="425797" x14ac:dyDescent="0.25"/>
    <row r="425798" x14ac:dyDescent="0.25"/>
    <row r="425799" x14ac:dyDescent="0.25"/>
    <row r="425800" x14ac:dyDescent="0.25"/>
    <row r="425801" x14ac:dyDescent="0.25"/>
    <row r="425802" x14ac:dyDescent="0.25"/>
    <row r="425803" x14ac:dyDescent="0.25"/>
    <row r="425804" x14ac:dyDescent="0.25"/>
    <row r="425805" x14ac:dyDescent="0.25"/>
    <row r="425806" x14ac:dyDescent="0.25"/>
    <row r="425807" x14ac:dyDescent="0.25"/>
    <row r="425808" x14ac:dyDescent="0.25"/>
    <row r="425809" x14ac:dyDescent="0.25"/>
    <row r="425810" x14ac:dyDescent="0.25"/>
    <row r="425811" x14ac:dyDescent="0.25"/>
    <row r="425812" x14ac:dyDescent="0.25"/>
    <row r="425813" x14ac:dyDescent="0.25"/>
    <row r="425814" x14ac:dyDescent="0.25"/>
    <row r="425815" x14ac:dyDescent="0.25"/>
    <row r="425816" x14ac:dyDescent="0.25"/>
    <row r="425817" x14ac:dyDescent="0.25"/>
    <row r="425818" x14ac:dyDescent="0.25"/>
    <row r="425819" x14ac:dyDescent="0.25"/>
    <row r="425820" x14ac:dyDescent="0.25"/>
    <row r="425821" x14ac:dyDescent="0.25"/>
    <row r="425822" x14ac:dyDescent="0.25"/>
    <row r="425823" x14ac:dyDescent="0.25"/>
    <row r="425824" x14ac:dyDescent="0.25"/>
    <row r="425825" x14ac:dyDescent="0.25"/>
    <row r="425826" x14ac:dyDescent="0.25"/>
    <row r="425827" x14ac:dyDescent="0.25"/>
    <row r="425828" x14ac:dyDescent="0.25"/>
    <row r="425829" x14ac:dyDescent="0.25"/>
    <row r="425830" x14ac:dyDescent="0.25"/>
    <row r="425831" x14ac:dyDescent="0.25"/>
    <row r="425832" x14ac:dyDescent="0.25"/>
    <row r="425833" x14ac:dyDescent="0.25"/>
    <row r="425834" x14ac:dyDescent="0.25"/>
    <row r="425835" x14ac:dyDescent="0.25"/>
    <row r="425836" x14ac:dyDescent="0.25"/>
    <row r="425837" x14ac:dyDescent="0.25"/>
    <row r="425838" x14ac:dyDescent="0.25"/>
    <row r="425839" x14ac:dyDescent="0.25"/>
    <row r="425840" x14ac:dyDescent="0.25"/>
    <row r="425841" x14ac:dyDescent="0.25"/>
    <row r="425842" x14ac:dyDescent="0.25"/>
    <row r="425843" x14ac:dyDescent="0.25"/>
    <row r="425844" x14ac:dyDescent="0.25"/>
    <row r="425845" x14ac:dyDescent="0.25"/>
    <row r="425846" x14ac:dyDescent="0.25"/>
    <row r="425847" x14ac:dyDescent="0.25"/>
    <row r="425848" x14ac:dyDescent="0.25"/>
    <row r="425849" x14ac:dyDescent="0.25"/>
    <row r="425850" x14ac:dyDescent="0.25"/>
    <row r="425851" x14ac:dyDescent="0.25"/>
    <row r="425852" x14ac:dyDescent="0.25"/>
    <row r="425853" x14ac:dyDescent="0.25"/>
    <row r="425854" x14ac:dyDescent="0.25"/>
    <row r="425855" x14ac:dyDescent="0.25"/>
    <row r="425856" x14ac:dyDescent="0.25"/>
    <row r="425857" x14ac:dyDescent="0.25"/>
    <row r="425858" x14ac:dyDescent="0.25"/>
    <row r="425859" x14ac:dyDescent="0.25"/>
    <row r="425860" x14ac:dyDescent="0.25"/>
    <row r="425861" x14ac:dyDescent="0.25"/>
    <row r="425862" x14ac:dyDescent="0.25"/>
    <row r="425863" x14ac:dyDescent="0.25"/>
    <row r="425864" x14ac:dyDescent="0.25"/>
    <row r="425865" x14ac:dyDescent="0.25"/>
    <row r="425866" x14ac:dyDescent="0.25"/>
    <row r="425867" x14ac:dyDescent="0.25"/>
    <row r="425868" x14ac:dyDescent="0.25"/>
    <row r="425869" x14ac:dyDescent="0.25"/>
    <row r="425870" x14ac:dyDescent="0.25"/>
    <row r="425871" x14ac:dyDescent="0.25"/>
    <row r="425872" x14ac:dyDescent="0.25"/>
    <row r="425873" x14ac:dyDescent="0.25"/>
    <row r="425874" x14ac:dyDescent="0.25"/>
    <row r="425875" x14ac:dyDescent="0.25"/>
    <row r="425876" x14ac:dyDescent="0.25"/>
    <row r="425877" x14ac:dyDescent="0.25"/>
    <row r="425878" x14ac:dyDescent="0.25"/>
    <row r="425879" x14ac:dyDescent="0.25"/>
    <row r="425880" x14ac:dyDescent="0.25"/>
    <row r="425881" x14ac:dyDescent="0.25"/>
    <row r="425882" x14ac:dyDescent="0.25"/>
    <row r="425883" x14ac:dyDescent="0.25"/>
    <row r="425884" x14ac:dyDescent="0.25"/>
    <row r="425885" x14ac:dyDescent="0.25"/>
    <row r="425886" x14ac:dyDescent="0.25"/>
    <row r="425887" x14ac:dyDescent="0.25"/>
    <row r="425888" x14ac:dyDescent="0.25"/>
    <row r="425889" x14ac:dyDescent="0.25"/>
    <row r="425890" x14ac:dyDescent="0.25"/>
    <row r="425891" x14ac:dyDescent="0.25"/>
    <row r="425892" x14ac:dyDescent="0.25"/>
    <row r="425893" x14ac:dyDescent="0.25"/>
    <row r="425894" x14ac:dyDescent="0.25"/>
    <row r="425895" x14ac:dyDescent="0.25"/>
    <row r="425896" x14ac:dyDescent="0.25"/>
    <row r="425897" x14ac:dyDescent="0.25"/>
    <row r="425898" x14ac:dyDescent="0.25"/>
    <row r="425899" x14ac:dyDescent="0.25"/>
    <row r="425900" x14ac:dyDescent="0.25"/>
    <row r="425901" x14ac:dyDescent="0.25"/>
    <row r="425902" x14ac:dyDescent="0.25"/>
    <row r="425903" x14ac:dyDescent="0.25"/>
    <row r="425904" x14ac:dyDescent="0.25"/>
    <row r="425905" x14ac:dyDescent="0.25"/>
    <row r="425906" x14ac:dyDescent="0.25"/>
    <row r="425907" x14ac:dyDescent="0.25"/>
    <row r="425908" x14ac:dyDescent="0.25"/>
    <row r="425909" x14ac:dyDescent="0.25"/>
    <row r="425910" x14ac:dyDescent="0.25"/>
    <row r="425911" x14ac:dyDescent="0.25"/>
    <row r="425912" x14ac:dyDescent="0.25"/>
    <row r="425913" x14ac:dyDescent="0.25"/>
    <row r="425914" x14ac:dyDescent="0.25"/>
    <row r="425915" x14ac:dyDescent="0.25"/>
    <row r="425916" x14ac:dyDescent="0.25"/>
    <row r="425917" x14ac:dyDescent="0.25"/>
    <row r="425918" x14ac:dyDescent="0.25"/>
    <row r="425919" x14ac:dyDescent="0.25"/>
    <row r="425920" x14ac:dyDescent="0.25"/>
    <row r="425921" x14ac:dyDescent="0.25"/>
    <row r="425922" x14ac:dyDescent="0.25"/>
    <row r="425923" x14ac:dyDescent="0.25"/>
    <row r="425924" x14ac:dyDescent="0.25"/>
    <row r="425925" x14ac:dyDescent="0.25"/>
    <row r="425926" x14ac:dyDescent="0.25"/>
    <row r="425927" x14ac:dyDescent="0.25"/>
    <row r="425928" x14ac:dyDescent="0.25"/>
    <row r="425929" x14ac:dyDescent="0.25"/>
    <row r="425930" x14ac:dyDescent="0.25"/>
    <row r="425931" x14ac:dyDescent="0.25"/>
    <row r="425932" x14ac:dyDescent="0.25"/>
    <row r="425933" x14ac:dyDescent="0.25"/>
    <row r="425934" x14ac:dyDescent="0.25"/>
    <row r="425935" x14ac:dyDescent="0.25"/>
    <row r="425936" x14ac:dyDescent="0.25"/>
    <row r="425937" x14ac:dyDescent="0.25"/>
    <row r="425938" x14ac:dyDescent="0.25"/>
    <row r="425939" x14ac:dyDescent="0.25"/>
    <row r="425940" x14ac:dyDescent="0.25"/>
    <row r="425941" x14ac:dyDescent="0.25"/>
    <row r="425942" x14ac:dyDescent="0.25"/>
    <row r="425943" x14ac:dyDescent="0.25"/>
    <row r="425944" x14ac:dyDescent="0.25"/>
    <row r="425945" x14ac:dyDescent="0.25"/>
    <row r="425946" x14ac:dyDescent="0.25"/>
    <row r="425947" x14ac:dyDescent="0.25"/>
    <row r="425948" x14ac:dyDescent="0.25"/>
    <row r="425949" x14ac:dyDescent="0.25"/>
    <row r="425950" x14ac:dyDescent="0.25"/>
    <row r="425951" x14ac:dyDescent="0.25"/>
    <row r="425952" x14ac:dyDescent="0.25"/>
    <row r="425953" x14ac:dyDescent="0.25"/>
    <row r="425954" x14ac:dyDescent="0.25"/>
    <row r="425955" x14ac:dyDescent="0.25"/>
    <row r="425956" x14ac:dyDescent="0.25"/>
    <row r="425957" x14ac:dyDescent="0.25"/>
    <row r="425958" x14ac:dyDescent="0.25"/>
    <row r="425959" x14ac:dyDescent="0.25"/>
    <row r="425960" x14ac:dyDescent="0.25"/>
    <row r="425961" x14ac:dyDescent="0.25"/>
    <row r="425962" x14ac:dyDescent="0.25"/>
    <row r="425963" x14ac:dyDescent="0.25"/>
    <row r="425964" x14ac:dyDescent="0.25"/>
    <row r="425965" x14ac:dyDescent="0.25"/>
    <row r="425966" x14ac:dyDescent="0.25"/>
    <row r="425967" x14ac:dyDescent="0.25"/>
    <row r="425968" x14ac:dyDescent="0.25"/>
    <row r="425969" x14ac:dyDescent="0.25"/>
    <row r="425970" x14ac:dyDescent="0.25"/>
    <row r="425971" x14ac:dyDescent="0.25"/>
    <row r="425972" x14ac:dyDescent="0.25"/>
    <row r="425973" x14ac:dyDescent="0.25"/>
    <row r="425974" x14ac:dyDescent="0.25"/>
    <row r="425975" x14ac:dyDescent="0.25"/>
    <row r="425976" x14ac:dyDescent="0.25"/>
    <row r="425977" x14ac:dyDescent="0.25"/>
    <row r="425978" x14ac:dyDescent="0.25"/>
    <row r="425979" x14ac:dyDescent="0.25"/>
    <row r="425980" x14ac:dyDescent="0.25"/>
    <row r="425981" x14ac:dyDescent="0.25"/>
    <row r="425982" x14ac:dyDescent="0.25"/>
    <row r="425983" x14ac:dyDescent="0.25"/>
    <row r="425984" x14ac:dyDescent="0.25"/>
    <row r="425985" x14ac:dyDescent="0.25"/>
    <row r="425986" x14ac:dyDescent="0.25"/>
    <row r="425987" x14ac:dyDescent="0.25"/>
    <row r="425988" x14ac:dyDescent="0.25"/>
    <row r="425989" x14ac:dyDescent="0.25"/>
    <row r="425990" x14ac:dyDescent="0.25"/>
    <row r="425991" x14ac:dyDescent="0.25"/>
    <row r="425992" x14ac:dyDescent="0.25"/>
    <row r="425993" x14ac:dyDescent="0.25"/>
    <row r="425994" x14ac:dyDescent="0.25"/>
    <row r="425995" x14ac:dyDescent="0.25"/>
    <row r="425996" x14ac:dyDescent="0.25"/>
    <row r="425997" x14ac:dyDescent="0.25"/>
    <row r="425998" x14ac:dyDescent="0.25"/>
    <row r="425999" x14ac:dyDescent="0.25"/>
    <row r="426000" x14ac:dyDescent="0.25"/>
    <row r="426001" x14ac:dyDescent="0.25"/>
    <row r="426002" x14ac:dyDescent="0.25"/>
    <row r="426003" x14ac:dyDescent="0.25"/>
    <row r="426004" x14ac:dyDescent="0.25"/>
    <row r="426005" x14ac:dyDescent="0.25"/>
    <row r="426006" x14ac:dyDescent="0.25"/>
    <row r="426007" x14ac:dyDescent="0.25"/>
    <row r="426008" x14ac:dyDescent="0.25"/>
    <row r="426009" x14ac:dyDescent="0.25"/>
    <row r="426010" x14ac:dyDescent="0.25"/>
    <row r="426011" x14ac:dyDescent="0.25"/>
    <row r="426012" x14ac:dyDescent="0.25"/>
    <row r="426013" x14ac:dyDescent="0.25"/>
    <row r="426014" x14ac:dyDescent="0.25"/>
    <row r="426015" x14ac:dyDescent="0.25"/>
    <row r="426016" x14ac:dyDescent="0.25"/>
    <row r="426017" x14ac:dyDescent="0.25"/>
    <row r="426018" x14ac:dyDescent="0.25"/>
    <row r="426019" x14ac:dyDescent="0.25"/>
    <row r="426020" x14ac:dyDescent="0.25"/>
    <row r="426021" x14ac:dyDescent="0.25"/>
    <row r="426022" x14ac:dyDescent="0.25"/>
    <row r="426023" x14ac:dyDescent="0.25"/>
    <row r="426024" x14ac:dyDescent="0.25"/>
    <row r="426025" x14ac:dyDescent="0.25"/>
    <row r="426026" x14ac:dyDescent="0.25"/>
    <row r="426027" x14ac:dyDescent="0.25"/>
    <row r="426028" x14ac:dyDescent="0.25"/>
    <row r="426029" x14ac:dyDescent="0.25"/>
    <row r="426030" x14ac:dyDescent="0.25"/>
    <row r="426031" x14ac:dyDescent="0.25"/>
    <row r="426032" x14ac:dyDescent="0.25"/>
    <row r="426033" x14ac:dyDescent="0.25"/>
    <row r="426034" x14ac:dyDescent="0.25"/>
    <row r="426035" x14ac:dyDescent="0.25"/>
    <row r="426036" x14ac:dyDescent="0.25"/>
    <row r="426037" x14ac:dyDescent="0.25"/>
    <row r="426038" x14ac:dyDescent="0.25"/>
    <row r="426039" x14ac:dyDescent="0.25"/>
    <row r="426040" x14ac:dyDescent="0.25"/>
    <row r="426041" x14ac:dyDescent="0.25"/>
    <row r="426042" x14ac:dyDescent="0.25"/>
    <row r="426043" x14ac:dyDescent="0.25"/>
    <row r="426044" x14ac:dyDescent="0.25"/>
    <row r="426045" x14ac:dyDescent="0.25"/>
    <row r="426046" x14ac:dyDescent="0.25"/>
    <row r="426047" x14ac:dyDescent="0.25"/>
    <row r="426048" x14ac:dyDescent="0.25"/>
    <row r="426049" x14ac:dyDescent="0.25"/>
    <row r="426050" x14ac:dyDescent="0.25"/>
    <row r="426051" x14ac:dyDescent="0.25"/>
    <row r="426052" x14ac:dyDescent="0.25"/>
    <row r="426053" x14ac:dyDescent="0.25"/>
    <row r="426054" x14ac:dyDescent="0.25"/>
    <row r="426055" x14ac:dyDescent="0.25"/>
    <row r="426056" x14ac:dyDescent="0.25"/>
    <row r="426057" x14ac:dyDescent="0.25"/>
    <row r="426058" x14ac:dyDescent="0.25"/>
    <row r="426059" x14ac:dyDescent="0.25"/>
    <row r="426060" x14ac:dyDescent="0.25"/>
    <row r="426061" x14ac:dyDescent="0.25"/>
    <row r="426062" x14ac:dyDescent="0.25"/>
    <row r="426063" x14ac:dyDescent="0.25"/>
    <row r="426064" x14ac:dyDescent="0.25"/>
    <row r="426065" x14ac:dyDescent="0.25"/>
    <row r="426066" x14ac:dyDescent="0.25"/>
    <row r="426067" x14ac:dyDescent="0.25"/>
    <row r="426068" x14ac:dyDescent="0.25"/>
    <row r="426069" x14ac:dyDescent="0.25"/>
    <row r="426070" x14ac:dyDescent="0.25"/>
    <row r="426071" x14ac:dyDescent="0.25"/>
    <row r="426072" x14ac:dyDescent="0.25"/>
    <row r="426073" x14ac:dyDescent="0.25"/>
    <row r="426074" x14ac:dyDescent="0.25"/>
    <row r="426075" x14ac:dyDescent="0.25"/>
    <row r="426076" x14ac:dyDescent="0.25"/>
    <row r="426077" x14ac:dyDescent="0.25"/>
    <row r="426078" x14ac:dyDescent="0.25"/>
    <row r="426079" x14ac:dyDescent="0.25"/>
    <row r="426080" x14ac:dyDescent="0.25"/>
    <row r="426081" x14ac:dyDescent="0.25"/>
    <row r="426082" x14ac:dyDescent="0.25"/>
    <row r="426083" x14ac:dyDescent="0.25"/>
    <row r="426084" x14ac:dyDescent="0.25"/>
    <row r="426085" x14ac:dyDescent="0.25"/>
    <row r="426086" x14ac:dyDescent="0.25"/>
    <row r="426087" x14ac:dyDescent="0.25"/>
    <row r="426088" x14ac:dyDescent="0.25"/>
    <row r="426089" x14ac:dyDescent="0.25"/>
    <row r="426090" x14ac:dyDescent="0.25"/>
    <row r="426091" x14ac:dyDescent="0.25"/>
    <row r="426092" x14ac:dyDescent="0.25"/>
    <row r="426093" x14ac:dyDescent="0.25"/>
    <row r="426094" x14ac:dyDescent="0.25"/>
    <row r="426095" x14ac:dyDescent="0.25"/>
    <row r="426096" x14ac:dyDescent="0.25"/>
    <row r="426097" x14ac:dyDescent="0.25"/>
    <row r="426098" x14ac:dyDescent="0.25"/>
    <row r="426099" x14ac:dyDescent="0.25"/>
    <row r="426100" x14ac:dyDescent="0.25"/>
    <row r="426101" x14ac:dyDescent="0.25"/>
    <row r="426102" x14ac:dyDescent="0.25"/>
    <row r="426103" x14ac:dyDescent="0.25"/>
    <row r="426104" x14ac:dyDescent="0.25"/>
    <row r="426105" x14ac:dyDescent="0.25"/>
    <row r="426106" x14ac:dyDescent="0.25"/>
    <row r="426107" x14ac:dyDescent="0.25"/>
    <row r="426108" x14ac:dyDescent="0.25"/>
    <row r="426109" x14ac:dyDescent="0.25"/>
    <row r="426110" x14ac:dyDescent="0.25"/>
    <row r="426111" x14ac:dyDescent="0.25"/>
    <row r="426112" x14ac:dyDescent="0.25"/>
    <row r="426113" x14ac:dyDescent="0.25"/>
    <row r="426114" x14ac:dyDescent="0.25"/>
    <row r="426115" x14ac:dyDescent="0.25"/>
    <row r="426116" x14ac:dyDescent="0.25"/>
    <row r="426117" x14ac:dyDescent="0.25"/>
    <row r="426118" x14ac:dyDescent="0.25"/>
    <row r="426119" x14ac:dyDescent="0.25"/>
    <row r="426120" x14ac:dyDescent="0.25"/>
    <row r="426121" x14ac:dyDescent="0.25"/>
    <row r="426122" x14ac:dyDescent="0.25"/>
    <row r="426123" x14ac:dyDescent="0.25"/>
    <row r="426124" x14ac:dyDescent="0.25"/>
    <row r="426125" x14ac:dyDescent="0.25"/>
    <row r="426126" x14ac:dyDescent="0.25"/>
    <row r="426127" x14ac:dyDescent="0.25"/>
    <row r="426128" x14ac:dyDescent="0.25"/>
    <row r="426129" x14ac:dyDescent="0.25"/>
    <row r="426130" x14ac:dyDescent="0.25"/>
    <row r="426131" x14ac:dyDescent="0.25"/>
    <row r="426132" x14ac:dyDescent="0.25"/>
    <row r="426133" x14ac:dyDescent="0.25"/>
    <row r="426134" x14ac:dyDescent="0.25"/>
    <row r="426135" x14ac:dyDescent="0.25"/>
    <row r="426136" x14ac:dyDescent="0.25"/>
    <row r="426137" x14ac:dyDescent="0.25"/>
    <row r="426138" x14ac:dyDescent="0.25"/>
    <row r="426139" x14ac:dyDescent="0.25"/>
    <row r="426140" x14ac:dyDescent="0.25"/>
    <row r="426141" x14ac:dyDescent="0.25"/>
    <row r="426142" x14ac:dyDescent="0.25"/>
    <row r="426143" x14ac:dyDescent="0.25"/>
    <row r="426144" x14ac:dyDescent="0.25"/>
    <row r="426145" x14ac:dyDescent="0.25"/>
    <row r="426146" x14ac:dyDescent="0.25"/>
    <row r="426147" x14ac:dyDescent="0.25"/>
    <row r="426148" x14ac:dyDescent="0.25"/>
    <row r="426149" x14ac:dyDescent="0.25"/>
    <row r="426150" x14ac:dyDescent="0.25"/>
    <row r="426151" x14ac:dyDescent="0.25"/>
    <row r="426152" x14ac:dyDescent="0.25"/>
    <row r="426153" x14ac:dyDescent="0.25"/>
    <row r="426154" x14ac:dyDescent="0.25"/>
    <row r="426155" x14ac:dyDescent="0.25"/>
    <row r="426156" x14ac:dyDescent="0.25"/>
    <row r="426157" x14ac:dyDescent="0.25"/>
    <row r="426158" x14ac:dyDescent="0.25"/>
    <row r="426159" x14ac:dyDescent="0.25"/>
    <row r="426160" x14ac:dyDescent="0.25"/>
    <row r="426161" x14ac:dyDescent="0.25"/>
    <row r="426162" x14ac:dyDescent="0.25"/>
    <row r="426163" x14ac:dyDescent="0.25"/>
    <row r="426164" x14ac:dyDescent="0.25"/>
    <row r="426165" x14ac:dyDescent="0.25"/>
    <row r="426166" x14ac:dyDescent="0.25"/>
    <row r="426167" x14ac:dyDescent="0.25"/>
    <row r="426168" x14ac:dyDescent="0.25"/>
    <row r="426169" x14ac:dyDescent="0.25"/>
    <row r="426170" x14ac:dyDescent="0.25"/>
    <row r="426171" x14ac:dyDescent="0.25"/>
    <row r="426172" x14ac:dyDescent="0.25"/>
    <row r="426173" x14ac:dyDescent="0.25"/>
    <row r="426174" x14ac:dyDescent="0.25"/>
    <row r="426175" x14ac:dyDescent="0.25"/>
    <row r="426176" x14ac:dyDescent="0.25"/>
    <row r="426177" x14ac:dyDescent="0.25"/>
    <row r="426178" x14ac:dyDescent="0.25"/>
    <row r="426179" x14ac:dyDescent="0.25"/>
    <row r="426180" x14ac:dyDescent="0.25"/>
    <row r="426181" x14ac:dyDescent="0.25"/>
    <row r="426182" x14ac:dyDescent="0.25"/>
    <row r="426183" x14ac:dyDescent="0.25"/>
    <row r="426184" x14ac:dyDescent="0.25"/>
    <row r="426185" x14ac:dyDescent="0.25"/>
    <row r="426186" x14ac:dyDescent="0.25"/>
    <row r="426187" x14ac:dyDescent="0.25"/>
    <row r="426188" x14ac:dyDescent="0.25"/>
    <row r="426189" x14ac:dyDescent="0.25"/>
    <row r="426190" x14ac:dyDescent="0.25"/>
    <row r="426191" x14ac:dyDescent="0.25"/>
    <row r="426192" x14ac:dyDescent="0.25"/>
    <row r="426193" x14ac:dyDescent="0.25"/>
    <row r="426194" x14ac:dyDescent="0.25"/>
    <row r="426195" x14ac:dyDescent="0.25"/>
    <row r="426196" x14ac:dyDescent="0.25"/>
    <row r="426197" x14ac:dyDescent="0.25"/>
    <row r="426198" x14ac:dyDescent="0.25"/>
    <row r="426199" x14ac:dyDescent="0.25"/>
    <row r="426200" x14ac:dyDescent="0.25"/>
    <row r="426201" x14ac:dyDescent="0.25"/>
    <row r="426202" x14ac:dyDescent="0.25"/>
    <row r="426203" x14ac:dyDescent="0.25"/>
    <row r="426204" x14ac:dyDescent="0.25"/>
    <row r="426205" x14ac:dyDescent="0.25"/>
    <row r="426206" x14ac:dyDescent="0.25"/>
    <row r="426207" x14ac:dyDescent="0.25"/>
    <row r="426208" x14ac:dyDescent="0.25"/>
    <row r="426209" x14ac:dyDescent="0.25"/>
    <row r="426210" x14ac:dyDescent="0.25"/>
    <row r="426211" x14ac:dyDescent="0.25"/>
    <row r="426212" x14ac:dyDescent="0.25"/>
    <row r="426213" x14ac:dyDescent="0.25"/>
    <row r="426214" x14ac:dyDescent="0.25"/>
    <row r="426215" x14ac:dyDescent="0.25"/>
    <row r="426216" x14ac:dyDescent="0.25"/>
    <row r="426217" x14ac:dyDescent="0.25"/>
    <row r="426218" x14ac:dyDescent="0.25"/>
    <row r="426219" x14ac:dyDescent="0.25"/>
    <row r="426220" x14ac:dyDescent="0.25"/>
    <row r="426221" x14ac:dyDescent="0.25"/>
    <row r="426222" x14ac:dyDescent="0.25"/>
    <row r="426223" x14ac:dyDescent="0.25"/>
    <row r="426224" x14ac:dyDescent="0.25"/>
    <row r="426225" x14ac:dyDescent="0.25"/>
    <row r="426226" x14ac:dyDescent="0.25"/>
    <row r="426227" x14ac:dyDescent="0.25"/>
    <row r="426228" x14ac:dyDescent="0.25"/>
    <row r="426229" x14ac:dyDescent="0.25"/>
    <row r="426230" x14ac:dyDescent="0.25"/>
    <row r="426231" x14ac:dyDescent="0.25"/>
    <row r="426232" x14ac:dyDescent="0.25"/>
    <row r="426233" x14ac:dyDescent="0.25"/>
    <row r="426234" x14ac:dyDescent="0.25"/>
    <row r="426235" x14ac:dyDescent="0.25"/>
    <row r="426236" x14ac:dyDescent="0.25"/>
    <row r="426237" x14ac:dyDescent="0.25"/>
    <row r="426238" x14ac:dyDescent="0.25"/>
    <row r="426239" x14ac:dyDescent="0.25"/>
    <row r="426240" x14ac:dyDescent="0.25"/>
    <row r="426241" x14ac:dyDescent="0.25"/>
    <row r="426242" x14ac:dyDescent="0.25"/>
    <row r="426243" x14ac:dyDescent="0.25"/>
    <row r="426244" x14ac:dyDescent="0.25"/>
    <row r="426245" x14ac:dyDescent="0.25"/>
    <row r="426246" x14ac:dyDescent="0.25"/>
    <row r="426247" x14ac:dyDescent="0.25"/>
    <row r="426248" x14ac:dyDescent="0.25"/>
    <row r="426249" x14ac:dyDescent="0.25"/>
    <row r="426250" x14ac:dyDescent="0.25"/>
    <row r="426251" x14ac:dyDescent="0.25"/>
    <row r="426252" x14ac:dyDescent="0.25"/>
    <row r="426253" x14ac:dyDescent="0.25"/>
    <row r="426254" x14ac:dyDescent="0.25"/>
    <row r="426255" x14ac:dyDescent="0.25"/>
    <row r="426256" x14ac:dyDescent="0.25"/>
    <row r="426257" x14ac:dyDescent="0.25"/>
    <row r="426258" x14ac:dyDescent="0.25"/>
    <row r="426259" x14ac:dyDescent="0.25"/>
    <row r="426260" x14ac:dyDescent="0.25"/>
    <row r="426261" x14ac:dyDescent="0.25"/>
    <row r="426262" x14ac:dyDescent="0.25"/>
    <row r="426263" x14ac:dyDescent="0.25"/>
    <row r="426264" x14ac:dyDescent="0.25"/>
    <row r="426265" x14ac:dyDescent="0.25"/>
    <row r="426266" x14ac:dyDescent="0.25"/>
    <row r="426267" x14ac:dyDescent="0.25"/>
    <row r="426268" x14ac:dyDescent="0.25"/>
    <row r="426269" x14ac:dyDescent="0.25"/>
    <row r="426270" x14ac:dyDescent="0.25"/>
    <row r="426271" x14ac:dyDescent="0.25"/>
    <row r="426272" x14ac:dyDescent="0.25"/>
    <row r="426273" x14ac:dyDescent="0.25"/>
    <row r="426274" x14ac:dyDescent="0.25"/>
    <row r="426275" x14ac:dyDescent="0.25"/>
    <row r="426276" x14ac:dyDescent="0.25"/>
    <row r="426277" x14ac:dyDescent="0.25"/>
    <row r="426278" x14ac:dyDescent="0.25"/>
    <row r="426279" x14ac:dyDescent="0.25"/>
    <row r="426280" x14ac:dyDescent="0.25"/>
    <row r="426281" x14ac:dyDescent="0.25"/>
    <row r="426282" x14ac:dyDescent="0.25"/>
    <row r="426283" x14ac:dyDescent="0.25"/>
    <row r="426284" x14ac:dyDescent="0.25"/>
    <row r="426285" x14ac:dyDescent="0.25"/>
    <row r="426286" x14ac:dyDescent="0.25"/>
    <row r="426287" x14ac:dyDescent="0.25"/>
    <row r="426288" x14ac:dyDescent="0.25"/>
    <row r="426289" x14ac:dyDescent="0.25"/>
    <row r="426290" x14ac:dyDescent="0.25"/>
    <row r="426291" x14ac:dyDescent="0.25"/>
    <row r="426292" x14ac:dyDescent="0.25"/>
    <row r="426293" x14ac:dyDescent="0.25"/>
    <row r="426294" x14ac:dyDescent="0.25"/>
    <row r="426295" x14ac:dyDescent="0.25"/>
    <row r="426296" x14ac:dyDescent="0.25"/>
    <row r="426297" x14ac:dyDescent="0.25"/>
    <row r="426298" x14ac:dyDescent="0.25"/>
    <row r="426299" x14ac:dyDescent="0.25"/>
    <row r="426300" x14ac:dyDescent="0.25"/>
    <row r="426301" x14ac:dyDescent="0.25"/>
    <row r="426302" x14ac:dyDescent="0.25"/>
    <row r="426303" x14ac:dyDescent="0.25"/>
    <row r="426304" x14ac:dyDescent="0.25"/>
    <row r="426305" x14ac:dyDescent="0.25"/>
    <row r="426306" x14ac:dyDescent="0.25"/>
    <row r="426307" x14ac:dyDescent="0.25"/>
    <row r="426308" x14ac:dyDescent="0.25"/>
    <row r="426309" x14ac:dyDescent="0.25"/>
    <row r="426310" x14ac:dyDescent="0.25"/>
    <row r="426311" x14ac:dyDescent="0.25"/>
    <row r="426312" x14ac:dyDescent="0.25"/>
    <row r="426313" x14ac:dyDescent="0.25"/>
    <row r="426314" x14ac:dyDescent="0.25"/>
    <row r="426315" x14ac:dyDescent="0.25"/>
    <row r="426316" x14ac:dyDescent="0.25"/>
    <row r="426317" x14ac:dyDescent="0.25"/>
    <row r="426318" x14ac:dyDescent="0.25"/>
    <row r="426319" x14ac:dyDescent="0.25"/>
    <row r="426320" x14ac:dyDescent="0.25"/>
    <row r="426321" x14ac:dyDescent="0.25"/>
    <row r="426322" x14ac:dyDescent="0.25"/>
    <row r="426323" x14ac:dyDescent="0.25"/>
    <row r="426324" x14ac:dyDescent="0.25"/>
    <row r="426325" x14ac:dyDescent="0.25"/>
    <row r="426326" x14ac:dyDescent="0.25"/>
    <row r="426327" x14ac:dyDescent="0.25"/>
    <row r="426328" x14ac:dyDescent="0.25"/>
    <row r="426329" x14ac:dyDescent="0.25"/>
    <row r="426330" x14ac:dyDescent="0.25"/>
    <row r="426331" x14ac:dyDescent="0.25"/>
    <row r="426332" x14ac:dyDescent="0.25"/>
    <row r="426333" x14ac:dyDescent="0.25"/>
    <row r="426334" x14ac:dyDescent="0.25"/>
    <row r="426335" x14ac:dyDescent="0.25"/>
    <row r="426336" x14ac:dyDescent="0.25"/>
    <row r="426337" x14ac:dyDescent="0.25"/>
    <row r="426338" x14ac:dyDescent="0.25"/>
    <row r="426339" x14ac:dyDescent="0.25"/>
    <row r="426340" x14ac:dyDescent="0.25"/>
    <row r="426341" x14ac:dyDescent="0.25"/>
    <row r="426342" x14ac:dyDescent="0.25"/>
    <row r="426343" x14ac:dyDescent="0.25"/>
    <row r="426344" x14ac:dyDescent="0.25"/>
    <row r="426345" x14ac:dyDescent="0.25"/>
    <row r="426346" x14ac:dyDescent="0.25"/>
    <row r="426347" x14ac:dyDescent="0.25"/>
    <row r="426348" x14ac:dyDescent="0.25"/>
    <row r="426349" x14ac:dyDescent="0.25"/>
    <row r="426350" x14ac:dyDescent="0.25"/>
    <row r="426351" x14ac:dyDescent="0.25"/>
    <row r="426352" x14ac:dyDescent="0.25"/>
    <row r="426353" x14ac:dyDescent="0.25"/>
    <row r="426354" x14ac:dyDescent="0.25"/>
    <row r="426355" x14ac:dyDescent="0.25"/>
    <row r="426356" x14ac:dyDescent="0.25"/>
    <row r="426357" x14ac:dyDescent="0.25"/>
    <row r="426358" x14ac:dyDescent="0.25"/>
    <row r="426359" x14ac:dyDescent="0.25"/>
    <row r="426360" x14ac:dyDescent="0.25"/>
    <row r="426361" x14ac:dyDescent="0.25"/>
    <row r="426362" x14ac:dyDescent="0.25"/>
    <row r="426363" x14ac:dyDescent="0.25"/>
    <row r="426364" x14ac:dyDescent="0.25"/>
    <row r="426365" x14ac:dyDescent="0.25"/>
    <row r="426366" x14ac:dyDescent="0.25"/>
    <row r="426367" x14ac:dyDescent="0.25"/>
    <row r="426368" x14ac:dyDescent="0.25"/>
    <row r="426369" x14ac:dyDescent="0.25"/>
    <row r="426370" x14ac:dyDescent="0.25"/>
    <row r="426371" x14ac:dyDescent="0.25"/>
    <row r="426372" x14ac:dyDescent="0.25"/>
    <row r="426373" x14ac:dyDescent="0.25"/>
    <row r="426374" x14ac:dyDescent="0.25"/>
    <row r="426375" x14ac:dyDescent="0.25"/>
    <row r="426376" x14ac:dyDescent="0.25"/>
    <row r="426377" x14ac:dyDescent="0.25"/>
    <row r="426378" x14ac:dyDescent="0.25"/>
    <row r="426379" x14ac:dyDescent="0.25"/>
    <row r="426380" x14ac:dyDescent="0.25"/>
    <row r="426381" x14ac:dyDescent="0.25"/>
    <row r="426382" x14ac:dyDescent="0.25"/>
    <row r="426383" x14ac:dyDescent="0.25"/>
    <row r="426384" x14ac:dyDescent="0.25"/>
    <row r="426385" x14ac:dyDescent="0.25"/>
    <row r="426386" x14ac:dyDescent="0.25"/>
    <row r="426387" x14ac:dyDescent="0.25"/>
    <row r="426388" x14ac:dyDescent="0.25"/>
    <row r="426389" x14ac:dyDescent="0.25"/>
    <row r="426390" x14ac:dyDescent="0.25"/>
    <row r="426391" x14ac:dyDescent="0.25"/>
    <row r="426392" x14ac:dyDescent="0.25"/>
    <row r="426393" x14ac:dyDescent="0.25"/>
    <row r="426394" x14ac:dyDescent="0.25"/>
    <row r="426395" x14ac:dyDescent="0.25"/>
    <row r="426396" x14ac:dyDescent="0.25"/>
    <row r="426397" x14ac:dyDescent="0.25"/>
    <row r="426398" x14ac:dyDescent="0.25"/>
    <row r="426399" x14ac:dyDescent="0.25"/>
    <row r="426400" x14ac:dyDescent="0.25"/>
    <row r="426401" x14ac:dyDescent="0.25"/>
    <row r="426402" x14ac:dyDescent="0.25"/>
    <row r="426403" x14ac:dyDescent="0.25"/>
    <row r="426404" x14ac:dyDescent="0.25"/>
    <row r="426405" x14ac:dyDescent="0.25"/>
    <row r="426406" x14ac:dyDescent="0.25"/>
    <row r="426407" x14ac:dyDescent="0.25"/>
    <row r="426408" x14ac:dyDescent="0.25"/>
    <row r="426409" x14ac:dyDescent="0.25"/>
    <row r="426410" x14ac:dyDescent="0.25"/>
    <row r="426411" x14ac:dyDescent="0.25"/>
    <row r="426412" x14ac:dyDescent="0.25"/>
    <row r="426413" x14ac:dyDescent="0.25"/>
    <row r="426414" x14ac:dyDescent="0.25"/>
    <row r="426415" x14ac:dyDescent="0.25"/>
    <row r="426416" x14ac:dyDescent="0.25"/>
    <row r="426417" x14ac:dyDescent="0.25"/>
    <row r="426418" x14ac:dyDescent="0.25"/>
    <row r="426419" x14ac:dyDescent="0.25"/>
    <row r="426420" x14ac:dyDescent="0.25"/>
    <row r="426421" x14ac:dyDescent="0.25"/>
    <row r="426422" x14ac:dyDescent="0.25"/>
    <row r="426423" x14ac:dyDescent="0.25"/>
    <row r="426424" x14ac:dyDescent="0.25"/>
    <row r="426425" x14ac:dyDescent="0.25"/>
    <row r="426426" x14ac:dyDescent="0.25"/>
    <row r="426427" x14ac:dyDescent="0.25"/>
    <row r="426428" x14ac:dyDescent="0.25"/>
    <row r="426429" x14ac:dyDescent="0.25"/>
    <row r="426430" x14ac:dyDescent="0.25"/>
    <row r="426431" x14ac:dyDescent="0.25"/>
    <row r="426432" x14ac:dyDescent="0.25"/>
    <row r="426433" x14ac:dyDescent="0.25"/>
    <row r="426434" x14ac:dyDescent="0.25"/>
    <row r="426435" x14ac:dyDescent="0.25"/>
    <row r="426436" x14ac:dyDescent="0.25"/>
    <row r="426437" x14ac:dyDescent="0.25"/>
    <row r="426438" x14ac:dyDescent="0.25"/>
    <row r="426439" x14ac:dyDescent="0.25"/>
    <row r="426440" x14ac:dyDescent="0.25"/>
    <row r="426441" x14ac:dyDescent="0.25"/>
    <row r="426442" x14ac:dyDescent="0.25"/>
    <row r="426443" x14ac:dyDescent="0.25"/>
    <row r="426444" x14ac:dyDescent="0.25"/>
    <row r="426445" x14ac:dyDescent="0.25"/>
    <row r="426446" x14ac:dyDescent="0.25"/>
    <row r="426447" x14ac:dyDescent="0.25"/>
    <row r="426448" x14ac:dyDescent="0.25"/>
    <row r="426449" x14ac:dyDescent="0.25"/>
    <row r="426450" x14ac:dyDescent="0.25"/>
    <row r="426451" x14ac:dyDescent="0.25"/>
    <row r="426452" x14ac:dyDescent="0.25"/>
    <row r="426453" x14ac:dyDescent="0.25"/>
    <row r="426454" x14ac:dyDescent="0.25"/>
    <row r="426455" x14ac:dyDescent="0.25"/>
    <row r="426456" x14ac:dyDescent="0.25"/>
    <row r="426457" x14ac:dyDescent="0.25"/>
    <row r="426458" x14ac:dyDescent="0.25"/>
    <row r="426459" x14ac:dyDescent="0.25"/>
    <row r="426460" x14ac:dyDescent="0.25"/>
    <row r="426461" x14ac:dyDescent="0.25"/>
    <row r="426462" x14ac:dyDescent="0.25"/>
    <row r="426463" x14ac:dyDescent="0.25"/>
    <row r="426464" x14ac:dyDescent="0.25"/>
    <row r="426465" x14ac:dyDescent="0.25"/>
    <row r="426466" x14ac:dyDescent="0.25"/>
    <row r="426467" x14ac:dyDescent="0.25"/>
    <row r="426468" x14ac:dyDescent="0.25"/>
    <row r="426469" x14ac:dyDescent="0.25"/>
    <row r="426470" x14ac:dyDescent="0.25"/>
    <row r="426471" x14ac:dyDescent="0.25"/>
    <row r="426472" x14ac:dyDescent="0.25"/>
    <row r="426473" x14ac:dyDescent="0.25"/>
    <row r="426474" x14ac:dyDescent="0.25"/>
    <row r="426475" x14ac:dyDescent="0.25"/>
    <row r="426476" x14ac:dyDescent="0.25"/>
    <row r="426477" x14ac:dyDescent="0.25"/>
    <row r="426478" x14ac:dyDescent="0.25"/>
    <row r="426479" x14ac:dyDescent="0.25"/>
    <row r="426480" x14ac:dyDescent="0.25"/>
    <row r="426481" x14ac:dyDescent="0.25"/>
    <row r="426482" x14ac:dyDescent="0.25"/>
    <row r="426483" x14ac:dyDescent="0.25"/>
    <row r="426484" x14ac:dyDescent="0.25"/>
    <row r="426485" x14ac:dyDescent="0.25"/>
    <row r="426486" x14ac:dyDescent="0.25"/>
    <row r="426487" x14ac:dyDescent="0.25"/>
    <row r="426488" x14ac:dyDescent="0.25"/>
    <row r="426489" x14ac:dyDescent="0.25"/>
    <row r="426490" x14ac:dyDescent="0.25"/>
    <row r="426491" x14ac:dyDescent="0.25"/>
    <row r="426492" x14ac:dyDescent="0.25"/>
    <row r="426493" x14ac:dyDescent="0.25"/>
    <row r="426494" x14ac:dyDescent="0.25"/>
    <row r="426495" x14ac:dyDescent="0.25"/>
    <row r="426496" x14ac:dyDescent="0.25"/>
    <row r="426497" x14ac:dyDescent="0.25"/>
    <row r="426498" x14ac:dyDescent="0.25"/>
    <row r="426499" x14ac:dyDescent="0.25"/>
    <row r="426500" x14ac:dyDescent="0.25"/>
    <row r="426501" x14ac:dyDescent="0.25"/>
    <row r="426502" x14ac:dyDescent="0.25"/>
    <row r="426503" x14ac:dyDescent="0.25"/>
    <row r="426504" x14ac:dyDescent="0.25"/>
    <row r="426505" x14ac:dyDescent="0.25"/>
    <row r="426506" x14ac:dyDescent="0.25"/>
    <row r="426507" x14ac:dyDescent="0.25"/>
    <row r="426508" x14ac:dyDescent="0.25"/>
    <row r="426509" x14ac:dyDescent="0.25"/>
    <row r="426510" x14ac:dyDescent="0.25"/>
    <row r="426511" x14ac:dyDescent="0.25"/>
    <row r="426512" x14ac:dyDescent="0.25"/>
    <row r="426513" x14ac:dyDescent="0.25"/>
    <row r="426514" x14ac:dyDescent="0.25"/>
    <row r="426515" x14ac:dyDescent="0.25"/>
    <row r="426516" x14ac:dyDescent="0.25"/>
    <row r="426517" x14ac:dyDescent="0.25"/>
    <row r="426518" x14ac:dyDescent="0.25"/>
    <row r="426519" x14ac:dyDescent="0.25"/>
    <row r="426520" x14ac:dyDescent="0.25"/>
    <row r="426521" x14ac:dyDescent="0.25"/>
    <row r="426522" x14ac:dyDescent="0.25"/>
    <row r="426523" x14ac:dyDescent="0.25"/>
    <row r="426524" x14ac:dyDescent="0.25"/>
    <row r="426525" x14ac:dyDescent="0.25"/>
    <row r="426526" x14ac:dyDescent="0.25"/>
    <row r="426527" x14ac:dyDescent="0.25"/>
    <row r="426528" x14ac:dyDescent="0.25"/>
    <row r="426529" x14ac:dyDescent="0.25"/>
    <row r="426530" x14ac:dyDescent="0.25"/>
    <row r="426531" x14ac:dyDescent="0.25"/>
    <row r="426532" x14ac:dyDescent="0.25"/>
    <row r="426533" x14ac:dyDescent="0.25"/>
    <row r="426534" x14ac:dyDescent="0.25"/>
    <row r="426535" x14ac:dyDescent="0.25"/>
    <row r="426536" x14ac:dyDescent="0.25"/>
    <row r="426537" x14ac:dyDescent="0.25"/>
    <row r="426538" x14ac:dyDescent="0.25"/>
    <row r="426539" x14ac:dyDescent="0.25"/>
    <row r="426540" x14ac:dyDescent="0.25"/>
    <row r="426541" x14ac:dyDescent="0.25"/>
    <row r="426542" x14ac:dyDescent="0.25"/>
    <row r="426543" x14ac:dyDescent="0.25"/>
    <row r="426544" x14ac:dyDescent="0.25"/>
    <row r="426545" x14ac:dyDescent="0.25"/>
    <row r="426546" x14ac:dyDescent="0.25"/>
    <row r="426547" x14ac:dyDescent="0.25"/>
    <row r="426548" x14ac:dyDescent="0.25"/>
    <row r="426549" x14ac:dyDescent="0.25"/>
    <row r="426550" x14ac:dyDescent="0.25"/>
    <row r="426551" x14ac:dyDescent="0.25"/>
    <row r="426552" x14ac:dyDescent="0.25"/>
    <row r="426553" x14ac:dyDescent="0.25"/>
    <row r="426554" x14ac:dyDescent="0.25"/>
    <row r="426555" x14ac:dyDescent="0.25"/>
    <row r="426556" x14ac:dyDescent="0.25"/>
    <row r="426557" x14ac:dyDescent="0.25"/>
    <row r="426558" x14ac:dyDescent="0.25"/>
    <row r="426559" x14ac:dyDescent="0.25"/>
    <row r="426560" x14ac:dyDescent="0.25"/>
    <row r="426561" x14ac:dyDescent="0.25"/>
    <row r="426562" x14ac:dyDescent="0.25"/>
    <row r="426563" x14ac:dyDescent="0.25"/>
    <row r="426564" x14ac:dyDescent="0.25"/>
    <row r="426565" x14ac:dyDescent="0.25"/>
    <row r="426566" x14ac:dyDescent="0.25"/>
    <row r="426567" x14ac:dyDescent="0.25"/>
    <row r="426568" x14ac:dyDescent="0.25"/>
    <row r="426569" x14ac:dyDescent="0.25"/>
    <row r="426570" x14ac:dyDescent="0.25"/>
    <row r="426571" x14ac:dyDescent="0.25"/>
    <row r="426572" x14ac:dyDescent="0.25"/>
    <row r="426573" x14ac:dyDescent="0.25"/>
    <row r="426574" x14ac:dyDescent="0.25"/>
    <row r="426575" x14ac:dyDescent="0.25"/>
    <row r="426576" x14ac:dyDescent="0.25"/>
    <row r="426577" x14ac:dyDescent="0.25"/>
    <row r="426578" x14ac:dyDescent="0.25"/>
    <row r="426579" x14ac:dyDescent="0.25"/>
    <row r="426580" x14ac:dyDescent="0.25"/>
    <row r="426581" x14ac:dyDescent="0.25"/>
    <row r="426582" x14ac:dyDescent="0.25"/>
    <row r="426583" x14ac:dyDescent="0.25"/>
    <row r="426584" x14ac:dyDescent="0.25"/>
    <row r="426585" x14ac:dyDescent="0.25"/>
    <row r="426586" x14ac:dyDescent="0.25"/>
    <row r="426587" x14ac:dyDescent="0.25"/>
    <row r="426588" x14ac:dyDescent="0.25"/>
    <row r="426589" x14ac:dyDescent="0.25"/>
    <row r="426590" x14ac:dyDescent="0.25"/>
    <row r="426591" x14ac:dyDescent="0.25"/>
    <row r="426592" x14ac:dyDescent="0.25"/>
    <row r="426593" x14ac:dyDescent="0.25"/>
    <row r="426594" x14ac:dyDescent="0.25"/>
    <row r="426595" x14ac:dyDescent="0.25"/>
    <row r="426596" x14ac:dyDescent="0.25"/>
    <row r="426597" x14ac:dyDescent="0.25"/>
    <row r="426598" x14ac:dyDescent="0.25"/>
    <row r="426599" x14ac:dyDescent="0.25"/>
    <row r="426600" x14ac:dyDescent="0.25"/>
    <row r="426601" x14ac:dyDescent="0.25"/>
    <row r="426602" x14ac:dyDescent="0.25"/>
    <row r="426603" x14ac:dyDescent="0.25"/>
    <row r="426604" x14ac:dyDescent="0.25"/>
    <row r="426605" x14ac:dyDescent="0.25"/>
    <row r="426606" x14ac:dyDescent="0.25"/>
    <row r="426607" x14ac:dyDescent="0.25"/>
    <row r="426608" x14ac:dyDescent="0.25"/>
    <row r="426609" x14ac:dyDescent="0.25"/>
    <row r="426610" x14ac:dyDescent="0.25"/>
    <row r="426611" x14ac:dyDescent="0.25"/>
    <row r="426612" x14ac:dyDescent="0.25"/>
    <row r="426613" x14ac:dyDescent="0.25"/>
    <row r="426614" x14ac:dyDescent="0.25"/>
    <row r="426615" x14ac:dyDescent="0.25"/>
    <row r="426616" x14ac:dyDescent="0.25"/>
    <row r="426617" x14ac:dyDescent="0.25"/>
    <row r="426618" x14ac:dyDescent="0.25"/>
    <row r="426619" x14ac:dyDescent="0.25"/>
    <row r="426620" x14ac:dyDescent="0.25"/>
    <row r="426621" x14ac:dyDescent="0.25"/>
    <row r="426622" x14ac:dyDescent="0.25"/>
    <row r="426623" x14ac:dyDescent="0.25"/>
    <row r="426624" x14ac:dyDescent="0.25"/>
    <row r="426625" x14ac:dyDescent="0.25"/>
    <row r="426626" x14ac:dyDescent="0.25"/>
    <row r="426627" x14ac:dyDescent="0.25"/>
    <row r="426628" x14ac:dyDescent="0.25"/>
    <row r="426629" x14ac:dyDescent="0.25"/>
    <row r="426630" x14ac:dyDescent="0.25"/>
    <row r="426631" x14ac:dyDescent="0.25"/>
    <row r="426632" x14ac:dyDescent="0.25"/>
    <row r="426633" x14ac:dyDescent="0.25"/>
    <row r="426634" x14ac:dyDescent="0.25"/>
    <row r="426635" x14ac:dyDescent="0.25"/>
    <row r="426636" x14ac:dyDescent="0.25"/>
    <row r="426637" x14ac:dyDescent="0.25"/>
    <row r="426638" x14ac:dyDescent="0.25"/>
    <row r="426639" x14ac:dyDescent="0.25"/>
    <row r="426640" x14ac:dyDescent="0.25"/>
    <row r="426641" x14ac:dyDescent="0.25"/>
    <row r="426642" x14ac:dyDescent="0.25"/>
    <row r="426643" x14ac:dyDescent="0.25"/>
    <row r="426644" x14ac:dyDescent="0.25"/>
    <row r="426645" x14ac:dyDescent="0.25"/>
    <row r="426646" x14ac:dyDescent="0.25"/>
    <row r="426647" x14ac:dyDescent="0.25"/>
    <row r="426648" x14ac:dyDescent="0.25"/>
    <row r="426649" x14ac:dyDescent="0.25"/>
    <row r="426650" x14ac:dyDescent="0.25"/>
    <row r="426651" x14ac:dyDescent="0.25"/>
    <row r="426652" x14ac:dyDescent="0.25"/>
    <row r="426653" x14ac:dyDescent="0.25"/>
    <row r="426654" x14ac:dyDescent="0.25"/>
    <row r="426655" x14ac:dyDescent="0.25"/>
    <row r="426656" x14ac:dyDescent="0.25"/>
    <row r="426657" x14ac:dyDescent="0.25"/>
    <row r="426658" x14ac:dyDescent="0.25"/>
    <row r="426659" x14ac:dyDescent="0.25"/>
    <row r="426660" x14ac:dyDescent="0.25"/>
    <row r="426661" x14ac:dyDescent="0.25"/>
    <row r="426662" x14ac:dyDescent="0.25"/>
    <row r="426663" x14ac:dyDescent="0.25"/>
    <row r="426664" x14ac:dyDescent="0.25"/>
    <row r="426665" x14ac:dyDescent="0.25"/>
    <row r="426666" x14ac:dyDescent="0.25"/>
    <row r="426667" x14ac:dyDescent="0.25"/>
    <row r="426668" x14ac:dyDescent="0.25"/>
    <row r="426669" x14ac:dyDescent="0.25"/>
    <row r="426670" x14ac:dyDescent="0.25"/>
    <row r="426671" x14ac:dyDescent="0.25"/>
    <row r="426672" x14ac:dyDescent="0.25"/>
    <row r="426673" x14ac:dyDescent="0.25"/>
    <row r="426674" x14ac:dyDescent="0.25"/>
    <row r="426675" x14ac:dyDescent="0.25"/>
    <row r="426676" x14ac:dyDescent="0.25"/>
    <row r="426677" x14ac:dyDescent="0.25"/>
    <row r="426678" x14ac:dyDescent="0.25"/>
    <row r="426679" x14ac:dyDescent="0.25"/>
    <row r="426680" x14ac:dyDescent="0.25"/>
    <row r="426681" x14ac:dyDescent="0.25"/>
    <row r="426682" x14ac:dyDescent="0.25"/>
    <row r="426683" x14ac:dyDescent="0.25"/>
    <row r="426684" x14ac:dyDescent="0.25"/>
    <row r="426685" x14ac:dyDescent="0.25"/>
    <row r="426686" x14ac:dyDescent="0.25"/>
    <row r="426687" x14ac:dyDescent="0.25"/>
    <row r="426688" x14ac:dyDescent="0.25"/>
    <row r="426689" x14ac:dyDescent="0.25"/>
    <row r="426690" x14ac:dyDescent="0.25"/>
    <row r="426691" x14ac:dyDescent="0.25"/>
    <row r="426692" x14ac:dyDescent="0.25"/>
    <row r="426693" x14ac:dyDescent="0.25"/>
    <row r="426694" x14ac:dyDescent="0.25"/>
    <row r="426695" x14ac:dyDescent="0.25"/>
    <row r="426696" x14ac:dyDescent="0.25"/>
    <row r="426697" x14ac:dyDescent="0.25"/>
    <row r="426698" x14ac:dyDescent="0.25"/>
    <row r="426699" x14ac:dyDescent="0.25"/>
    <row r="426700" x14ac:dyDescent="0.25"/>
    <row r="426701" x14ac:dyDescent="0.25"/>
    <row r="426702" x14ac:dyDescent="0.25"/>
    <row r="426703" x14ac:dyDescent="0.25"/>
    <row r="426704" x14ac:dyDescent="0.25"/>
    <row r="426705" x14ac:dyDescent="0.25"/>
    <row r="426706" x14ac:dyDescent="0.25"/>
    <row r="426707" x14ac:dyDescent="0.25"/>
    <row r="426708" x14ac:dyDescent="0.25"/>
    <row r="426709" x14ac:dyDescent="0.25"/>
    <row r="426710" x14ac:dyDescent="0.25"/>
    <row r="426711" x14ac:dyDescent="0.25"/>
    <row r="426712" x14ac:dyDescent="0.25"/>
    <row r="426713" x14ac:dyDescent="0.25"/>
    <row r="426714" x14ac:dyDescent="0.25"/>
    <row r="426715" x14ac:dyDescent="0.25"/>
    <row r="426716" x14ac:dyDescent="0.25"/>
    <row r="426717" x14ac:dyDescent="0.25"/>
    <row r="426718" x14ac:dyDescent="0.25"/>
    <row r="426719" x14ac:dyDescent="0.25"/>
    <row r="426720" x14ac:dyDescent="0.25"/>
    <row r="426721" x14ac:dyDescent="0.25"/>
    <row r="426722" x14ac:dyDescent="0.25"/>
    <row r="426723" x14ac:dyDescent="0.25"/>
    <row r="426724" x14ac:dyDescent="0.25"/>
    <row r="426725" x14ac:dyDescent="0.25"/>
    <row r="426726" x14ac:dyDescent="0.25"/>
    <row r="426727" x14ac:dyDescent="0.25"/>
    <row r="426728" x14ac:dyDescent="0.25"/>
    <row r="426729" x14ac:dyDescent="0.25"/>
    <row r="426730" x14ac:dyDescent="0.25"/>
    <row r="426731" x14ac:dyDescent="0.25"/>
    <row r="426732" x14ac:dyDescent="0.25"/>
    <row r="426733" x14ac:dyDescent="0.25"/>
    <row r="426734" x14ac:dyDescent="0.25"/>
    <row r="426735" x14ac:dyDescent="0.25"/>
    <row r="426736" x14ac:dyDescent="0.25"/>
    <row r="426737" x14ac:dyDescent="0.25"/>
    <row r="426738" x14ac:dyDescent="0.25"/>
    <row r="426739" x14ac:dyDescent="0.25"/>
    <row r="426740" x14ac:dyDescent="0.25"/>
    <row r="426741" x14ac:dyDescent="0.25"/>
    <row r="426742" x14ac:dyDescent="0.25"/>
    <row r="426743" x14ac:dyDescent="0.25"/>
    <row r="426744" x14ac:dyDescent="0.25"/>
    <row r="426745" x14ac:dyDescent="0.25"/>
    <row r="426746" x14ac:dyDescent="0.25"/>
    <row r="426747" x14ac:dyDescent="0.25"/>
    <row r="426748" x14ac:dyDescent="0.25"/>
    <row r="426749" x14ac:dyDescent="0.25"/>
    <row r="426750" x14ac:dyDescent="0.25"/>
    <row r="426751" x14ac:dyDescent="0.25"/>
    <row r="426752" x14ac:dyDescent="0.25"/>
    <row r="426753" x14ac:dyDescent="0.25"/>
    <row r="426754" x14ac:dyDescent="0.25"/>
    <row r="426755" x14ac:dyDescent="0.25"/>
    <row r="426756" x14ac:dyDescent="0.25"/>
    <row r="426757" x14ac:dyDescent="0.25"/>
    <row r="426758" x14ac:dyDescent="0.25"/>
    <row r="426759" x14ac:dyDescent="0.25"/>
    <row r="426760" x14ac:dyDescent="0.25"/>
    <row r="426761" x14ac:dyDescent="0.25"/>
    <row r="426762" x14ac:dyDescent="0.25"/>
    <row r="426763" x14ac:dyDescent="0.25"/>
    <row r="426764" x14ac:dyDescent="0.25"/>
    <row r="426765" x14ac:dyDescent="0.25"/>
    <row r="426766" x14ac:dyDescent="0.25"/>
    <row r="426767" x14ac:dyDescent="0.25"/>
    <row r="426768" x14ac:dyDescent="0.25"/>
    <row r="426769" x14ac:dyDescent="0.25"/>
    <row r="426770" x14ac:dyDescent="0.25"/>
    <row r="426771" x14ac:dyDescent="0.25"/>
    <row r="426772" x14ac:dyDescent="0.25"/>
    <row r="426773" x14ac:dyDescent="0.25"/>
    <row r="426774" x14ac:dyDescent="0.25"/>
    <row r="426775" x14ac:dyDescent="0.25"/>
    <row r="426776" x14ac:dyDescent="0.25"/>
    <row r="426777" x14ac:dyDescent="0.25"/>
    <row r="426778" x14ac:dyDescent="0.25"/>
    <row r="426779" x14ac:dyDescent="0.25"/>
    <row r="426780" x14ac:dyDescent="0.25"/>
    <row r="426781" x14ac:dyDescent="0.25"/>
    <row r="426782" x14ac:dyDescent="0.25"/>
    <row r="426783" x14ac:dyDescent="0.25"/>
    <row r="426784" x14ac:dyDescent="0.25"/>
    <row r="426785" x14ac:dyDescent="0.25"/>
    <row r="426786" x14ac:dyDescent="0.25"/>
    <row r="426787" x14ac:dyDescent="0.25"/>
    <row r="426788" x14ac:dyDescent="0.25"/>
    <row r="426789" x14ac:dyDescent="0.25"/>
    <row r="426790" x14ac:dyDescent="0.25"/>
    <row r="426791" x14ac:dyDescent="0.25"/>
    <row r="426792" x14ac:dyDescent="0.25"/>
    <row r="426793" x14ac:dyDescent="0.25"/>
    <row r="426794" x14ac:dyDescent="0.25"/>
    <row r="426795" x14ac:dyDescent="0.25"/>
    <row r="426796" x14ac:dyDescent="0.25"/>
    <row r="426797" x14ac:dyDescent="0.25"/>
    <row r="426798" x14ac:dyDescent="0.25"/>
    <row r="426799" x14ac:dyDescent="0.25"/>
    <row r="426800" x14ac:dyDescent="0.25"/>
    <row r="426801" x14ac:dyDescent="0.25"/>
    <row r="426802" x14ac:dyDescent="0.25"/>
    <row r="426803" x14ac:dyDescent="0.25"/>
    <row r="426804" x14ac:dyDescent="0.25"/>
    <row r="426805" x14ac:dyDescent="0.25"/>
    <row r="426806" x14ac:dyDescent="0.25"/>
    <row r="426807" x14ac:dyDescent="0.25"/>
    <row r="426808" x14ac:dyDescent="0.25"/>
    <row r="426809" x14ac:dyDescent="0.25"/>
    <row r="426810" x14ac:dyDescent="0.25"/>
    <row r="426811" x14ac:dyDescent="0.25"/>
    <row r="426812" x14ac:dyDescent="0.25"/>
    <row r="426813" x14ac:dyDescent="0.25"/>
    <row r="426814" x14ac:dyDescent="0.25"/>
    <row r="426815" x14ac:dyDescent="0.25"/>
    <row r="426816" x14ac:dyDescent="0.25"/>
    <row r="426817" x14ac:dyDescent="0.25"/>
    <row r="426818" x14ac:dyDescent="0.25"/>
    <row r="426819" x14ac:dyDescent="0.25"/>
    <row r="426820" x14ac:dyDescent="0.25"/>
    <row r="426821" x14ac:dyDescent="0.25"/>
    <row r="426822" x14ac:dyDescent="0.25"/>
    <row r="426823" x14ac:dyDescent="0.25"/>
    <row r="426824" x14ac:dyDescent="0.25"/>
    <row r="426825" x14ac:dyDescent="0.25"/>
    <row r="426826" x14ac:dyDescent="0.25"/>
    <row r="426827" x14ac:dyDescent="0.25"/>
    <row r="426828" x14ac:dyDescent="0.25"/>
    <row r="426829" x14ac:dyDescent="0.25"/>
    <row r="426830" x14ac:dyDescent="0.25"/>
    <row r="426831" x14ac:dyDescent="0.25"/>
    <row r="426832" x14ac:dyDescent="0.25"/>
    <row r="426833" x14ac:dyDescent="0.25"/>
    <row r="426834" x14ac:dyDescent="0.25"/>
    <row r="426835" x14ac:dyDescent="0.25"/>
    <row r="426836" x14ac:dyDescent="0.25"/>
    <row r="426837" x14ac:dyDescent="0.25"/>
    <row r="426838" x14ac:dyDescent="0.25"/>
    <row r="426839" x14ac:dyDescent="0.25"/>
    <row r="426840" x14ac:dyDescent="0.25"/>
    <row r="426841" x14ac:dyDescent="0.25"/>
    <row r="426842" x14ac:dyDescent="0.25"/>
    <row r="426843" x14ac:dyDescent="0.25"/>
    <row r="426844" x14ac:dyDescent="0.25"/>
    <row r="426845" x14ac:dyDescent="0.25"/>
    <row r="426846" x14ac:dyDescent="0.25"/>
    <row r="426847" x14ac:dyDescent="0.25"/>
    <row r="426848" x14ac:dyDescent="0.25"/>
    <row r="426849" x14ac:dyDescent="0.25"/>
    <row r="426850" x14ac:dyDescent="0.25"/>
    <row r="426851" x14ac:dyDescent="0.25"/>
    <row r="426852" x14ac:dyDescent="0.25"/>
    <row r="426853" x14ac:dyDescent="0.25"/>
    <row r="426854" x14ac:dyDescent="0.25"/>
    <row r="426855" x14ac:dyDescent="0.25"/>
    <row r="426856" x14ac:dyDescent="0.25"/>
    <row r="426857" x14ac:dyDescent="0.25"/>
    <row r="426858" x14ac:dyDescent="0.25"/>
    <row r="426859" x14ac:dyDescent="0.25"/>
    <row r="426860" x14ac:dyDescent="0.25"/>
    <row r="426861" x14ac:dyDescent="0.25"/>
    <row r="426862" x14ac:dyDescent="0.25"/>
    <row r="426863" x14ac:dyDescent="0.25"/>
    <row r="426864" x14ac:dyDescent="0.25"/>
    <row r="426865" x14ac:dyDescent="0.25"/>
    <row r="426866" x14ac:dyDescent="0.25"/>
    <row r="426867" x14ac:dyDescent="0.25"/>
    <row r="426868" x14ac:dyDescent="0.25"/>
    <row r="426869" x14ac:dyDescent="0.25"/>
    <row r="426870" x14ac:dyDescent="0.25"/>
    <row r="426871" x14ac:dyDescent="0.25"/>
    <row r="426872" x14ac:dyDescent="0.25"/>
    <row r="426873" x14ac:dyDescent="0.25"/>
    <row r="426874" x14ac:dyDescent="0.25"/>
    <row r="426875" x14ac:dyDescent="0.25"/>
    <row r="426876" x14ac:dyDescent="0.25"/>
    <row r="426877" x14ac:dyDescent="0.25"/>
    <row r="426878" x14ac:dyDescent="0.25"/>
    <row r="426879" x14ac:dyDescent="0.25"/>
    <row r="426880" x14ac:dyDescent="0.25"/>
    <row r="426881" x14ac:dyDescent="0.25"/>
    <row r="426882" x14ac:dyDescent="0.25"/>
    <row r="426883" x14ac:dyDescent="0.25"/>
    <row r="426884" x14ac:dyDescent="0.25"/>
    <row r="426885" x14ac:dyDescent="0.25"/>
    <row r="426886" x14ac:dyDescent="0.25"/>
    <row r="426887" x14ac:dyDescent="0.25"/>
    <row r="426888" x14ac:dyDescent="0.25"/>
    <row r="426889" x14ac:dyDescent="0.25"/>
    <row r="426890" x14ac:dyDescent="0.25"/>
    <row r="426891" x14ac:dyDescent="0.25"/>
    <row r="426892" x14ac:dyDescent="0.25"/>
    <row r="426893" x14ac:dyDescent="0.25"/>
    <row r="426894" x14ac:dyDescent="0.25"/>
    <row r="426895" x14ac:dyDescent="0.25"/>
    <row r="426896" x14ac:dyDescent="0.25"/>
    <row r="426897" x14ac:dyDescent="0.25"/>
    <row r="426898" x14ac:dyDescent="0.25"/>
    <row r="426899" x14ac:dyDescent="0.25"/>
    <row r="426900" x14ac:dyDescent="0.25"/>
    <row r="426901" x14ac:dyDescent="0.25"/>
    <row r="426902" x14ac:dyDescent="0.25"/>
    <row r="426903" x14ac:dyDescent="0.25"/>
    <row r="426904" x14ac:dyDescent="0.25"/>
    <row r="426905" x14ac:dyDescent="0.25"/>
    <row r="426906" x14ac:dyDescent="0.25"/>
    <row r="426907" x14ac:dyDescent="0.25"/>
    <row r="426908" x14ac:dyDescent="0.25"/>
    <row r="426909" x14ac:dyDescent="0.25"/>
    <row r="426910" x14ac:dyDescent="0.25"/>
    <row r="426911" x14ac:dyDescent="0.25"/>
    <row r="426912" x14ac:dyDescent="0.25"/>
    <row r="426913" x14ac:dyDescent="0.25"/>
    <row r="426914" x14ac:dyDescent="0.25"/>
    <row r="426915" x14ac:dyDescent="0.25"/>
    <row r="426916" x14ac:dyDescent="0.25"/>
    <row r="426917" x14ac:dyDescent="0.25"/>
    <row r="426918" x14ac:dyDescent="0.25"/>
    <row r="426919" x14ac:dyDescent="0.25"/>
    <row r="426920" x14ac:dyDescent="0.25"/>
    <row r="426921" x14ac:dyDescent="0.25"/>
    <row r="426922" x14ac:dyDescent="0.25"/>
    <row r="426923" x14ac:dyDescent="0.25"/>
    <row r="426924" x14ac:dyDescent="0.25"/>
    <row r="426925" x14ac:dyDescent="0.25"/>
    <row r="426926" x14ac:dyDescent="0.25"/>
    <row r="426927" x14ac:dyDescent="0.25"/>
    <row r="426928" x14ac:dyDescent="0.25"/>
    <row r="426929" x14ac:dyDescent="0.25"/>
    <row r="426930" x14ac:dyDescent="0.25"/>
    <row r="426931" x14ac:dyDescent="0.25"/>
    <row r="426932" x14ac:dyDescent="0.25"/>
    <row r="426933" x14ac:dyDescent="0.25"/>
    <row r="426934" x14ac:dyDescent="0.25"/>
    <row r="426935" x14ac:dyDescent="0.25"/>
    <row r="426936" x14ac:dyDescent="0.25"/>
    <row r="426937" x14ac:dyDescent="0.25"/>
    <row r="426938" x14ac:dyDescent="0.25"/>
    <row r="426939" x14ac:dyDescent="0.25"/>
    <row r="426940" x14ac:dyDescent="0.25"/>
    <row r="426941" x14ac:dyDescent="0.25"/>
    <row r="426942" x14ac:dyDescent="0.25"/>
    <row r="426943" x14ac:dyDescent="0.25"/>
    <row r="426944" x14ac:dyDescent="0.25"/>
    <row r="426945" x14ac:dyDescent="0.25"/>
    <row r="426946" x14ac:dyDescent="0.25"/>
    <row r="426947" x14ac:dyDescent="0.25"/>
    <row r="426948" x14ac:dyDescent="0.25"/>
    <row r="426949" x14ac:dyDescent="0.25"/>
    <row r="426950" x14ac:dyDescent="0.25"/>
    <row r="426951" x14ac:dyDescent="0.25"/>
    <row r="426952" x14ac:dyDescent="0.25"/>
    <row r="426953" x14ac:dyDescent="0.25"/>
    <row r="426954" x14ac:dyDescent="0.25"/>
    <row r="426955" x14ac:dyDescent="0.25"/>
    <row r="426956" x14ac:dyDescent="0.25"/>
    <row r="426957" x14ac:dyDescent="0.25"/>
    <row r="426958" x14ac:dyDescent="0.25"/>
    <row r="426959" x14ac:dyDescent="0.25"/>
    <row r="426960" x14ac:dyDescent="0.25"/>
    <row r="426961" x14ac:dyDescent="0.25"/>
    <row r="426962" x14ac:dyDescent="0.25"/>
    <row r="426963" x14ac:dyDescent="0.25"/>
    <row r="426964" x14ac:dyDescent="0.25"/>
    <row r="426965" x14ac:dyDescent="0.25"/>
    <row r="426966" x14ac:dyDescent="0.25"/>
    <row r="426967" x14ac:dyDescent="0.25"/>
    <row r="426968" x14ac:dyDescent="0.25"/>
    <row r="426969" x14ac:dyDescent="0.25"/>
    <row r="426970" x14ac:dyDescent="0.25"/>
    <row r="426971" x14ac:dyDescent="0.25"/>
    <row r="426972" x14ac:dyDescent="0.25"/>
    <row r="426973" x14ac:dyDescent="0.25"/>
    <row r="426974" x14ac:dyDescent="0.25"/>
    <row r="426975" x14ac:dyDescent="0.25"/>
    <row r="426976" x14ac:dyDescent="0.25"/>
    <row r="426977" x14ac:dyDescent="0.25"/>
    <row r="426978" x14ac:dyDescent="0.25"/>
    <row r="426979" x14ac:dyDescent="0.25"/>
    <row r="426980" x14ac:dyDescent="0.25"/>
    <row r="426981" x14ac:dyDescent="0.25"/>
    <row r="426982" x14ac:dyDescent="0.25"/>
    <row r="426983" x14ac:dyDescent="0.25"/>
    <row r="426984" x14ac:dyDescent="0.25"/>
    <row r="426985" x14ac:dyDescent="0.25"/>
    <row r="426986" x14ac:dyDescent="0.25"/>
    <row r="426987" x14ac:dyDescent="0.25"/>
    <row r="426988" x14ac:dyDescent="0.25"/>
    <row r="426989" x14ac:dyDescent="0.25"/>
    <row r="426990" x14ac:dyDescent="0.25"/>
    <row r="426991" x14ac:dyDescent="0.25"/>
    <row r="426992" x14ac:dyDescent="0.25"/>
    <row r="426993" x14ac:dyDescent="0.25"/>
    <row r="426994" x14ac:dyDescent="0.25"/>
    <row r="426995" x14ac:dyDescent="0.25"/>
    <row r="426996" x14ac:dyDescent="0.25"/>
    <row r="426997" x14ac:dyDescent="0.25"/>
    <row r="426998" x14ac:dyDescent="0.25"/>
    <row r="426999" x14ac:dyDescent="0.25"/>
    <row r="427000" x14ac:dyDescent="0.25"/>
    <row r="427001" x14ac:dyDescent="0.25"/>
    <row r="427002" x14ac:dyDescent="0.25"/>
    <row r="427003" x14ac:dyDescent="0.25"/>
    <row r="427004" x14ac:dyDescent="0.25"/>
    <row r="427005" x14ac:dyDescent="0.25"/>
    <row r="427006" x14ac:dyDescent="0.25"/>
    <row r="427007" x14ac:dyDescent="0.25"/>
    <row r="427008" x14ac:dyDescent="0.25"/>
    <row r="427009" x14ac:dyDescent="0.25"/>
    <row r="427010" x14ac:dyDescent="0.25"/>
    <row r="427011" x14ac:dyDescent="0.25"/>
    <row r="427012" x14ac:dyDescent="0.25"/>
    <row r="427013" x14ac:dyDescent="0.25"/>
    <row r="427014" x14ac:dyDescent="0.25"/>
    <row r="427015" x14ac:dyDescent="0.25"/>
    <row r="427016" x14ac:dyDescent="0.25"/>
    <row r="427017" x14ac:dyDescent="0.25"/>
    <row r="427018" x14ac:dyDescent="0.25"/>
    <row r="427019" x14ac:dyDescent="0.25"/>
    <row r="427020" x14ac:dyDescent="0.25"/>
    <row r="427021" x14ac:dyDescent="0.25"/>
    <row r="427022" x14ac:dyDescent="0.25"/>
    <row r="427023" x14ac:dyDescent="0.25"/>
    <row r="427024" x14ac:dyDescent="0.25"/>
    <row r="427025" x14ac:dyDescent="0.25"/>
    <row r="427026" x14ac:dyDescent="0.25"/>
    <row r="427027" x14ac:dyDescent="0.25"/>
    <row r="427028" x14ac:dyDescent="0.25"/>
    <row r="427029" x14ac:dyDescent="0.25"/>
    <row r="427030" x14ac:dyDescent="0.25"/>
    <row r="427031" x14ac:dyDescent="0.25"/>
    <row r="427032" x14ac:dyDescent="0.25"/>
    <row r="427033" x14ac:dyDescent="0.25"/>
    <row r="427034" x14ac:dyDescent="0.25"/>
    <row r="427035" x14ac:dyDescent="0.25"/>
    <row r="427036" x14ac:dyDescent="0.25"/>
    <row r="427037" x14ac:dyDescent="0.25"/>
    <row r="427038" x14ac:dyDescent="0.25"/>
    <row r="427039" x14ac:dyDescent="0.25"/>
    <row r="427040" x14ac:dyDescent="0.25"/>
    <row r="427041" x14ac:dyDescent="0.25"/>
    <row r="427042" x14ac:dyDescent="0.25"/>
    <row r="427043" x14ac:dyDescent="0.25"/>
    <row r="427044" x14ac:dyDescent="0.25"/>
    <row r="427045" x14ac:dyDescent="0.25"/>
    <row r="427046" x14ac:dyDescent="0.25"/>
    <row r="427047" x14ac:dyDescent="0.25"/>
    <row r="427048" x14ac:dyDescent="0.25"/>
    <row r="427049" x14ac:dyDescent="0.25"/>
    <row r="427050" x14ac:dyDescent="0.25"/>
    <row r="427051" x14ac:dyDescent="0.25"/>
    <row r="427052" x14ac:dyDescent="0.25"/>
    <row r="427053" x14ac:dyDescent="0.25"/>
    <row r="427054" x14ac:dyDescent="0.25"/>
    <row r="427055" x14ac:dyDescent="0.25"/>
    <row r="427056" x14ac:dyDescent="0.25"/>
    <row r="427057" x14ac:dyDescent="0.25"/>
    <row r="427058" x14ac:dyDescent="0.25"/>
    <row r="427059" x14ac:dyDescent="0.25"/>
    <row r="427060" x14ac:dyDescent="0.25"/>
    <row r="427061" x14ac:dyDescent="0.25"/>
    <row r="427062" x14ac:dyDescent="0.25"/>
    <row r="427063" x14ac:dyDescent="0.25"/>
    <row r="427064" x14ac:dyDescent="0.25"/>
    <row r="427065" x14ac:dyDescent="0.25"/>
    <row r="427066" x14ac:dyDescent="0.25"/>
    <row r="427067" x14ac:dyDescent="0.25"/>
    <row r="427068" x14ac:dyDescent="0.25"/>
    <row r="427069" x14ac:dyDescent="0.25"/>
    <row r="427070" x14ac:dyDescent="0.25"/>
    <row r="427071" x14ac:dyDescent="0.25"/>
    <row r="427072" x14ac:dyDescent="0.25"/>
    <row r="427073" x14ac:dyDescent="0.25"/>
    <row r="427074" x14ac:dyDescent="0.25"/>
    <row r="427075" x14ac:dyDescent="0.25"/>
    <row r="427076" x14ac:dyDescent="0.25"/>
    <row r="427077" x14ac:dyDescent="0.25"/>
    <row r="427078" x14ac:dyDescent="0.25"/>
    <row r="427079" x14ac:dyDescent="0.25"/>
    <row r="427080" x14ac:dyDescent="0.25"/>
    <row r="427081" x14ac:dyDescent="0.25"/>
    <row r="427082" x14ac:dyDescent="0.25"/>
    <row r="427083" x14ac:dyDescent="0.25"/>
    <row r="427084" x14ac:dyDescent="0.25"/>
    <row r="427085" x14ac:dyDescent="0.25"/>
    <row r="427086" x14ac:dyDescent="0.25"/>
    <row r="427087" x14ac:dyDescent="0.25"/>
    <row r="427088" x14ac:dyDescent="0.25"/>
    <row r="427089" x14ac:dyDescent="0.25"/>
    <row r="427090" x14ac:dyDescent="0.25"/>
    <row r="427091" x14ac:dyDescent="0.25"/>
    <row r="427092" x14ac:dyDescent="0.25"/>
    <row r="427093" x14ac:dyDescent="0.25"/>
    <row r="427094" x14ac:dyDescent="0.25"/>
    <row r="427095" x14ac:dyDescent="0.25"/>
    <row r="427096" x14ac:dyDescent="0.25"/>
    <row r="427097" x14ac:dyDescent="0.25"/>
    <row r="427098" x14ac:dyDescent="0.25"/>
    <row r="427099" x14ac:dyDescent="0.25"/>
    <row r="427100" x14ac:dyDescent="0.25"/>
    <row r="427101" x14ac:dyDescent="0.25"/>
    <row r="427102" x14ac:dyDescent="0.25"/>
    <row r="427103" x14ac:dyDescent="0.25"/>
    <row r="427104" x14ac:dyDescent="0.25"/>
    <row r="427105" x14ac:dyDescent="0.25"/>
    <row r="427106" x14ac:dyDescent="0.25"/>
    <row r="427107" x14ac:dyDescent="0.25"/>
    <row r="427108" x14ac:dyDescent="0.25"/>
    <row r="427109" x14ac:dyDescent="0.25"/>
    <row r="427110" x14ac:dyDescent="0.25"/>
    <row r="427111" x14ac:dyDescent="0.25"/>
    <row r="427112" x14ac:dyDescent="0.25"/>
    <row r="427113" x14ac:dyDescent="0.25"/>
    <row r="427114" x14ac:dyDescent="0.25"/>
    <row r="427115" x14ac:dyDescent="0.25"/>
    <row r="427116" x14ac:dyDescent="0.25"/>
    <row r="427117" x14ac:dyDescent="0.25"/>
    <row r="427118" x14ac:dyDescent="0.25"/>
    <row r="427119" x14ac:dyDescent="0.25"/>
    <row r="427120" x14ac:dyDescent="0.25"/>
    <row r="427121" x14ac:dyDescent="0.25"/>
    <row r="427122" x14ac:dyDescent="0.25"/>
    <row r="427123" x14ac:dyDescent="0.25"/>
    <row r="427124" x14ac:dyDescent="0.25"/>
    <row r="427125" x14ac:dyDescent="0.25"/>
    <row r="427126" x14ac:dyDescent="0.25"/>
    <row r="427127" x14ac:dyDescent="0.25"/>
    <row r="427128" x14ac:dyDescent="0.25"/>
    <row r="427129" x14ac:dyDescent="0.25"/>
    <row r="427130" x14ac:dyDescent="0.25"/>
    <row r="427131" x14ac:dyDescent="0.25"/>
    <row r="427132" x14ac:dyDescent="0.25"/>
    <row r="427133" x14ac:dyDescent="0.25"/>
    <row r="427134" x14ac:dyDescent="0.25"/>
    <row r="427135" x14ac:dyDescent="0.25"/>
    <row r="427136" x14ac:dyDescent="0.25"/>
    <row r="427137" x14ac:dyDescent="0.25"/>
    <row r="427138" x14ac:dyDescent="0.25"/>
    <row r="427139" x14ac:dyDescent="0.25"/>
    <row r="427140" x14ac:dyDescent="0.25"/>
    <row r="427141" x14ac:dyDescent="0.25"/>
    <row r="427142" x14ac:dyDescent="0.25"/>
    <row r="427143" x14ac:dyDescent="0.25"/>
    <row r="427144" x14ac:dyDescent="0.25"/>
    <row r="427145" x14ac:dyDescent="0.25"/>
    <row r="427146" x14ac:dyDescent="0.25"/>
    <row r="427147" x14ac:dyDescent="0.25"/>
    <row r="427148" x14ac:dyDescent="0.25"/>
    <row r="427149" x14ac:dyDescent="0.25"/>
    <row r="427150" x14ac:dyDescent="0.25"/>
    <row r="427151" x14ac:dyDescent="0.25"/>
    <row r="427152" x14ac:dyDescent="0.25"/>
    <row r="427153" x14ac:dyDescent="0.25"/>
    <row r="427154" x14ac:dyDescent="0.25"/>
    <row r="427155" x14ac:dyDescent="0.25"/>
    <row r="427156" x14ac:dyDescent="0.25"/>
    <row r="427157" x14ac:dyDescent="0.25"/>
    <row r="427158" x14ac:dyDescent="0.25"/>
    <row r="427159" x14ac:dyDescent="0.25"/>
    <row r="427160" x14ac:dyDescent="0.25"/>
    <row r="427161" x14ac:dyDescent="0.25"/>
    <row r="427162" x14ac:dyDescent="0.25"/>
    <row r="427163" x14ac:dyDescent="0.25"/>
    <row r="427164" x14ac:dyDescent="0.25"/>
    <row r="427165" x14ac:dyDescent="0.25"/>
    <row r="427166" x14ac:dyDescent="0.25"/>
    <row r="427167" x14ac:dyDescent="0.25"/>
    <row r="427168" x14ac:dyDescent="0.25"/>
    <row r="427169" x14ac:dyDescent="0.25"/>
    <row r="427170" x14ac:dyDescent="0.25"/>
    <row r="427171" x14ac:dyDescent="0.25"/>
    <row r="427172" x14ac:dyDescent="0.25"/>
    <row r="427173" x14ac:dyDescent="0.25"/>
    <row r="427174" x14ac:dyDescent="0.25"/>
    <row r="427175" x14ac:dyDescent="0.25"/>
    <row r="427176" x14ac:dyDescent="0.25"/>
    <row r="427177" x14ac:dyDescent="0.25"/>
    <row r="427178" x14ac:dyDescent="0.25"/>
    <row r="427179" x14ac:dyDescent="0.25"/>
    <row r="427180" x14ac:dyDescent="0.25"/>
    <row r="427181" x14ac:dyDescent="0.25"/>
    <row r="427182" x14ac:dyDescent="0.25"/>
    <row r="427183" x14ac:dyDescent="0.25"/>
    <row r="427184" x14ac:dyDescent="0.25"/>
    <row r="427185" x14ac:dyDescent="0.25"/>
    <row r="427186" x14ac:dyDescent="0.25"/>
    <row r="427187" x14ac:dyDescent="0.25"/>
    <row r="427188" x14ac:dyDescent="0.25"/>
    <row r="427189" x14ac:dyDescent="0.25"/>
    <row r="427190" x14ac:dyDescent="0.25"/>
    <row r="427191" x14ac:dyDescent="0.25"/>
    <row r="427192" x14ac:dyDescent="0.25"/>
    <row r="427193" x14ac:dyDescent="0.25"/>
    <row r="427194" x14ac:dyDescent="0.25"/>
    <row r="427195" x14ac:dyDescent="0.25"/>
    <row r="427196" x14ac:dyDescent="0.25"/>
    <row r="427197" x14ac:dyDescent="0.25"/>
    <row r="427198" x14ac:dyDescent="0.25"/>
    <row r="427199" x14ac:dyDescent="0.25"/>
    <row r="427200" x14ac:dyDescent="0.25"/>
    <row r="427201" x14ac:dyDescent="0.25"/>
    <row r="427202" x14ac:dyDescent="0.25"/>
    <row r="427203" x14ac:dyDescent="0.25"/>
    <row r="427204" x14ac:dyDescent="0.25"/>
    <row r="427205" x14ac:dyDescent="0.25"/>
    <row r="427206" x14ac:dyDescent="0.25"/>
    <row r="427207" x14ac:dyDescent="0.25"/>
    <row r="427208" x14ac:dyDescent="0.25"/>
    <row r="427209" x14ac:dyDescent="0.25"/>
    <row r="427210" x14ac:dyDescent="0.25"/>
    <row r="427211" x14ac:dyDescent="0.25"/>
    <row r="427212" x14ac:dyDescent="0.25"/>
    <row r="427213" x14ac:dyDescent="0.25"/>
    <row r="427214" x14ac:dyDescent="0.25"/>
    <row r="427215" x14ac:dyDescent="0.25"/>
    <row r="427216" x14ac:dyDescent="0.25"/>
    <row r="427217" x14ac:dyDescent="0.25"/>
    <row r="427218" x14ac:dyDescent="0.25"/>
    <row r="427219" x14ac:dyDescent="0.25"/>
    <row r="427220" x14ac:dyDescent="0.25"/>
    <row r="427221" x14ac:dyDescent="0.25"/>
    <row r="427222" x14ac:dyDescent="0.25"/>
    <row r="427223" x14ac:dyDescent="0.25"/>
    <row r="427224" x14ac:dyDescent="0.25"/>
    <row r="427225" x14ac:dyDescent="0.25"/>
    <row r="427226" x14ac:dyDescent="0.25"/>
    <row r="427227" x14ac:dyDescent="0.25"/>
    <row r="427228" x14ac:dyDescent="0.25"/>
    <row r="427229" x14ac:dyDescent="0.25"/>
    <row r="427230" x14ac:dyDescent="0.25"/>
    <row r="427231" x14ac:dyDescent="0.25"/>
    <row r="427232" x14ac:dyDescent="0.25"/>
    <row r="427233" x14ac:dyDescent="0.25"/>
    <row r="427234" x14ac:dyDescent="0.25"/>
    <row r="427235" x14ac:dyDescent="0.25"/>
    <row r="427236" x14ac:dyDescent="0.25"/>
    <row r="427237" x14ac:dyDescent="0.25"/>
    <row r="427238" x14ac:dyDescent="0.25"/>
    <row r="427239" x14ac:dyDescent="0.25"/>
    <row r="427240" x14ac:dyDescent="0.25"/>
    <row r="427241" x14ac:dyDescent="0.25"/>
    <row r="427242" x14ac:dyDescent="0.25"/>
    <row r="427243" x14ac:dyDescent="0.25"/>
    <row r="427244" x14ac:dyDescent="0.25"/>
    <row r="427245" x14ac:dyDescent="0.25"/>
    <row r="427246" x14ac:dyDescent="0.25"/>
    <row r="427247" x14ac:dyDescent="0.25"/>
    <row r="427248" x14ac:dyDescent="0.25"/>
    <row r="427249" x14ac:dyDescent="0.25"/>
    <row r="427250" x14ac:dyDescent="0.25"/>
    <row r="427251" x14ac:dyDescent="0.25"/>
    <row r="427252" x14ac:dyDescent="0.25"/>
    <row r="427253" x14ac:dyDescent="0.25"/>
    <row r="427254" x14ac:dyDescent="0.25"/>
    <row r="427255" x14ac:dyDescent="0.25"/>
    <row r="427256" x14ac:dyDescent="0.25"/>
    <row r="427257" x14ac:dyDescent="0.25"/>
    <row r="427258" x14ac:dyDescent="0.25"/>
    <row r="427259" x14ac:dyDescent="0.25"/>
    <row r="427260" x14ac:dyDescent="0.25"/>
    <row r="427261" x14ac:dyDescent="0.25"/>
    <row r="427262" x14ac:dyDescent="0.25"/>
    <row r="427263" x14ac:dyDescent="0.25"/>
    <row r="427264" x14ac:dyDescent="0.25"/>
    <row r="427265" x14ac:dyDescent="0.25"/>
    <row r="427266" x14ac:dyDescent="0.25"/>
    <row r="427267" x14ac:dyDescent="0.25"/>
    <row r="427268" x14ac:dyDescent="0.25"/>
    <row r="427269" x14ac:dyDescent="0.25"/>
    <row r="427270" x14ac:dyDescent="0.25"/>
    <row r="427271" x14ac:dyDescent="0.25"/>
    <row r="427272" x14ac:dyDescent="0.25"/>
    <row r="427273" x14ac:dyDescent="0.25"/>
    <row r="427274" x14ac:dyDescent="0.25"/>
    <row r="427275" x14ac:dyDescent="0.25"/>
    <row r="427276" x14ac:dyDescent="0.25"/>
    <row r="427277" x14ac:dyDescent="0.25"/>
    <row r="427278" x14ac:dyDescent="0.25"/>
    <row r="427279" x14ac:dyDescent="0.25"/>
    <row r="427280" x14ac:dyDescent="0.25"/>
    <row r="427281" x14ac:dyDescent="0.25"/>
    <row r="427282" x14ac:dyDescent="0.25"/>
    <row r="427283" x14ac:dyDescent="0.25"/>
    <row r="427284" x14ac:dyDescent="0.25"/>
    <row r="427285" x14ac:dyDescent="0.25"/>
    <row r="427286" x14ac:dyDescent="0.25"/>
    <row r="427287" x14ac:dyDescent="0.25"/>
    <row r="427288" x14ac:dyDescent="0.25"/>
    <row r="427289" x14ac:dyDescent="0.25"/>
    <row r="427290" x14ac:dyDescent="0.25"/>
    <row r="427291" x14ac:dyDescent="0.25"/>
    <row r="427292" x14ac:dyDescent="0.25"/>
    <row r="427293" x14ac:dyDescent="0.25"/>
    <row r="427294" x14ac:dyDescent="0.25"/>
    <row r="427295" x14ac:dyDescent="0.25"/>
    <row r="427296" x14ac:dyDescent="0.25"/>
    <row r="427297" x14ac:dyDescent="0.25"/>
    <row r="427298" x14ac:dyDescent="0.25"/>
    <row r="427299" x14ac:dyDescent="0.25"/>
    <row r="427300" x14ac:dyDescent="0.25"/>
    <row r="427301" x14ac:dyDescent="0.25"/>
    <row r="427302" x14ac:dyDescent="0.25"/>
    <row r="427303" x14ac:dyDescent="0.25"/>
    <row r="427304" x14ac:dyDescent="0.25"/>
    <row r="427305" x14ac:dyDescent="0.25"/>
    <row r="427306" x14ac:dyDescent="0.25"/>
    <row r="427307" x14ac:dyDescent="0.25"/>
    <row r="427308" x14ac:dyDescent="0.25"/>
    <row r="427309" x14ac:dyDescent="0.25"/>
    <row r="427310" x14ac:dyDescent="0.25"/>
    <row r="427311" x14ac:dyDescent="0.25"/>
    <row r="427312" x14ac:dyDescent="0.25"/>
    <row r="427313" x14ac:dyDescent="0.25"/>
    <row r="427314" x14ac:dyDescent="0.25"/>
    <row r="427315" x14ac:dyDescent="0.25"/>
    <row r="427316" x14ac:dyDescent="0.25"/>
    <row r="427317" x14ac:dyDescent="0.25"/>
    <row r="427318" x14ac:dyDescent="0.25"/>
    <row r="427319" x14ac:dyDescent="0.25"/>
    <row r="427320" x14ac:dyDescent="0.25"/>
    <row r="427321" x14ac:dyDescent="0.25"/>
    <row r="427322" x14ac:dyDescent="0.25"/>
    <row r="427323" x14ac:dyDescent="0.25"/>
    <row r="427324" x14ac:dyDescent="0.25"/>
    <row r="427325" x14ac:dyDescent="0.25"/>
    <row r="427326" x14ac:dyDescent="0.25"/>
    <row r="427327" x14ac:dyDescent="0.25"/>
    <row r="427328" x14ac:dyDescent="0.25"/>
    <row r="427329" x14ac:dyDescent="0.25"/>
    <row r="427330" x14ac:dyDescent="0.25"/>
    <row r="427331" x14ac:dyDescent="0.25"/>
    <row r="427332" x14ac:dyDescent="0.25"/>
    <row r="427333" x14ac:dyDescent="0.25"/>
    <row r="427334" x14ac:dyDescent="0.25"/>
    <row r="427335" x14ac:dyDescent="0.25"/>
    <row r="427336" x14ac:dyDescent="0.25"/>
    <row r="427337" x14ac:dyDescent="0.25"/>
    <row r="427338" x14ac:dyDescent="0.25"/>
    <row r="427339" x14ac:dyDescent="0.25"/>
    <row r="427340" x14ac:dyDescent="0.25"/>
    <row r="427341" x14ac:dyDescent="0.25"/>
    <row r="427342" x14ac:dyDescent="0.25"/>
    <row r="427343" x14ac:dyDescent="0.25"/>
    <row r="427344" x14ac:dyDescent="0.25"/>
    <row r="427345" x14ac:dyDescent="0.25"/>
    <row r="427346" x14ac:dyDescent="0.25"/>
    <row r="427347" x14ac:dyDescent="0.25"/>
    <row r="427348" x14ac:dyDescent="0.25"/>
    <row r="427349" x14ac:dyDescent="0.25"/>
    <row r="427350" x14ac:dyDescent="0.25"/>
    <row r="427351" x14ac:dyDescent="0.25"/>
    <row r="427352" x14ac:dyDescent="0.25"/>
    <row r="427353" x14ac:dyDescent="0.25"/>
    <row r="427354" x14ac:dyDescent="0.25"/>
    <row r="427355" x14ac:dyDescent="0.25"/>
    <row r="427356" x14ac:dyDescent="0.25"/>
    <row r="427357" x14ac:dyDescent="0.25"/>
    <row r="427358" x14ac:dyDescent="0.25"/>
    <row r="427359" x14ac:dyDescent="0.25"/>
    <row r="427360" x14ac:dyDescent="0.25"/>
    <row r="427361" x14ac:dyDescent="0.25"/>
    <row r="427362" x14ac:dyDescent="0.25"/>
    <row r="427363" x14ac:dyDescent="0.25"/>
    <row r="427364" x14ac:dyDescent="0.25"/>
    <row r="427365" x14ac:dyDescent="0.25"/>
    <row r="427366" x14ac:dyDescent="0.25"/>
    <row r="427367" x14ac:dyDescent="0.25"/>
    <row r="427368" x14ac:dyDescent="0.25"/>
    <row r="427369" x14ac:dyDescent="0.25"/>
    <row r="427370" x14ac:dyDescent="0.25"/>
    <row r="427371" x14ac:dyDescent="0.25"/>
    <row r="427372" x14ac:dyDescent="0.25"/>
    <row r="427373" x14ac:dyDescent="0.25"/>
    <row r="427374" x14ac:dyDescent="0.25"/>
    <row r="427375" x14ac:dyDescent="0.25"/>
    <row r="427376" x14ac:dyDescent="0.25"/>
    <row r="427377" x14ac:dyDescent="0.25"/>
    <row r="427378" x14ac:dyDescent="0.25"/>
    <row r="427379" x14ac:dyDescent="0.25"/>
    <row r="427380" x14ac:dyDescent="0.25"/>
    <row r="427381" x14ac:dyDescent="0.25"/>
    <row r="427382" x14ac:dyDescent="0.25"/>
    <row r="427383" x14ac:dyDescent="0.25"/>
    <row r="427384" x14ac:dyDescent="0.25"/>
    <row r="427385" x14ac:dyDescent="0.25"/>
    <row r="427386" x14ac:dyDescent="0.25"/>
    <row r="427387" x14ac:dyDescent="0.25"/>
    <row r="427388" x14ac:dyDescent="0.25"/>
    <row r="427389" x14ac:dyDescent="0.25"/>
    <row r="427390" x14ac:dyDescent="0.25"/>
    <row r="427391" x14ac:dyDescent="0.25"/>
    <row r="427392" x14ac:dyDescent="0.25"/>
    <row r="427393" x14ac:dyDescent="0.25"/>
    <row r="427394" x14ac:dyDescent="0.25"/>
    <row r="427395" x14ac:dyDescent="0.25"/>
    <row r="427396" x14ac:dyDescent="0.25"/>
    <row r="427397" x14ac:dyDescent="0.25"/>
    <row r="427398" x14ac:dyDescent="0.25"/>
    <row r="427399" x14ac:dyDescent="0.25"/>
    <row r="427400" x14ac:dyDescent="0.25"/>
    <row r="427401" x14ac:dyDescent="0.25"/>
    <row r="427402" x14ac:dyDescent="0.25"/>
    <row r="427403" x14ac:dyDescent="0.25"/>
    <row r="427404" x14ac:dyDescent="0.25"/>
    <row r="427405" x14ac:dyDescent="0.25"/>
    <row r="427406" x14ac:dyDescent="0.25"/>
    <row r="427407" x14ac:dyDescent="0.25"/>
    <row r="427408" x14ac:dyDescent="0.25"/>
    <row r="427409" x14ac:dyDescent="0.25"/>
    <row r="427410" x14ac:dyDescent="0.25"/>
    <row r="427411" x14ac:dyDescent="0.25"/>
    <row r="427412" x14ac:dyDescent="0.25"/>
    <row r="427413" x14ac:dyDescent="0.25"/>
    <row r="427414" x14ac:dyDescent="0.25"/>
    <row r="427415" x14ac:dyDescent="0.25"/>
    <row r="427416" x14ac:dyDescent="0.25"/>
    <row r="427417" x14ac:dyDescent="0.25"/>
    <row r="427418" x14ac:dyDescent="0.25"/>
    <row r="427419" x14ac:dyDescent="0.25"/>
    <row r="427420" x14ac:dyDescent="0.25"/>
    <row r="427421" x14ac:dyDescent="0.25"/>
    <row r="427422" x14ac:dyDescent="0.25"/>
    <row r="427423" x14ac:dyDescent="0.25"/>
    <row r="427424" x14ac:dyDescent="0.25"/>
    <row r="427425" x14ac:dyDescent="0.25"/>
    <row r="427426" x14ac:dyDescent="0.25"/>
    <row r="427427" x14ac:dyDescent="0.25"/>
    <row r="427428" x14ac:dyDescent="0.25"/>
    <row r="427429" x14ac:dyDescent="0.25"/>
    <row r="427430" x14ac:dyDescent="0.25"/>
    <row r="427431" x14ac:dyDescent="0.25"/>
    <row r="427432" x14ac:dyDescent="0.25"/>
    <row r="427433" x14ac:dyDescent="0.25"/>
    <row r="427434" x14ac:dyDescent="0.25"/>
    <row r="427435" x14ac:dyDescent="0.25"/>
    <row r="427436" x14ac:dyDescent="0.25"/>
    <row r="427437" x14ac:dyDescent="0.25"/>
    <row r="427438" x14ac:dyDescent="0.25"/>
    <row r="427439" x14ac:dyDescent="0.25"/>
    <row r="427440" x14ac:dyDescent="0.25"/>
    <row r="427441" x14ac:dyDescent="0.25"/>
    <row r="427442" x14ac:dyDescent="0.25"/>
    <row r="427443" x14ac:dyDescent="0.25"/>
    <row r="427444" x14ac:dyDescent="0.25"/>
    <row r="427445" x14ac:dyDescent="0.25"/>
    <row r="427446" x14ac:dyDescent="0.25"/>
    <row r="427447" x14ac:dyDescent="0.25"/>
    <row r="427448" x14ac:dyDescent="0.25"/>
    <row r="427449" x14ac:dyDescent="0.25"/>
    <row r="427450" x14ac:dyDescent="0.25"/>
    <row r="427451" x14ac:dyDescent="0.25"/>
    <row r="427452" x14ac:dyDescent="0.25"/>
    <row r="427453" x14ac:dyDescent="0.25"/>
    <row r="427454" x14ac:dyDescent="0.25"/>
    <row r="427455" x14ac:dyDescent="0.25"/>
    <row r="427456" x14ac:dyDescent="0.25"/>
    <row r="427457" x14ac:dyDescent="0.25"/>
    <row r="427458" x14ac:dyDescent="0.25"/>
    <row r="427459" x14ac:dyDescent="0.25"/>
    <row r="427460" x14ac:dyDescent="0.25"/>
    <row r="427461" x14ac:dyDescent="0.25"/>
    <row r="427462" x14ac:dyDescent="0.25"/>
    <row r="427463" x14ac:dyDescent="0.25"/>
    <row r="427464" x14ac:dyDescent="0.25"/>
    <row r="427465" x14ac:dyDescent="0.25"/>
    <row r="427466" x14ac:dyDescent="0.25"/>
    <row r="427467" x14ac:dyDescent="0.25"/>
    <row r="427468" x14ac:dyDescent="0.25"/>
    <row r="427469" x14ac:dyDescent="0.25"/>
    <row r="427470" x14ac:dyDescent="0.25"/>
    <row r="427471" x14ac:dyDescent="0.25"/>
    <row r="427472" x14ac:dyDescent="0.25"/>
    <row r="427473" x14ac:dyDescent="0.25"/>
    <row r="427474" x14ac:dyDescent="0.25"/>
    <row r="427475" x14ac:dyDescent="0.25"/>
    <row r="427476" x14ac:dyDescent="0.25"/>
    <row r="427477" x14ac:dyDescent="0.25"/>
    <row r="427478" x14ac:dyDescent="0.25"/>
    <row r="427479" x14ac:dyDescent="0.25"/>
    <row r="427480" x14ac:dyDescent="0.25"/>
    <row r="427481" x14ac:dyDescent="0.25"/>
    <row r="427482" x14ac:dyDescent="0.25"/>
    <row r="427483" x14ac:dyDescent="0.25"/>
    <row r="427484" x14ac:dyDescent="0.25"/>
    <row r="427485" x14ac:dyDescent="0.25"/>
    <row r="427486" x14ac:dyDescent="0.25"/>
    <row r="427487" x14ac:dyDescent="0.25"/>
    <row r="427488" x14ac:dyDescent="0.25"/>
    <row r="427489" x14ac:dyDescent="0.25"/>
    <row r="427490" x14ac:dyDescent="0.25"/>
    <row r="427491" x14ac:dyDescent="0.25"/>
    <row r="427492" x14ac:dyDescent="0.25"/>
    <row r="427493" x14ac:dyDescent="0.25"/>
    <row r="427494" x14ac:dyDescent="0.25"/>
    <row r="427495" x14ac:dyDescent="0.25"/>
    <row r="427496" x14ac:dyDescent="0.25"/>
    <row r="427497" x14ac:dyDescent="0.25"/>
    <row r="427498" x14ac:dyDescent="0.25"/>
    <row r="427499" x14ac:dyDescent="0.25"/>
    <row r="427500" x14ac:dyDescent="0.25"/>
    <row r="427501" x14ac:dyDescent="0.25"/>
    <row r="427502" x14ac:dyDescent="0.25"/>
    <row r="427503" x14ac:dyDescent="0.25"/>
    <row r="427504" x14ac:dyDescent="0.25"/>
    <row r="427505" x14ac:dyDescent="0.25"/>
    <row r="427506" x14ac:dyDescent="0.25"/>
    <row r="427507" x14ac:dyDescent="0.25"/>
    <row r="427508" x14ac:dyDescent="0.25"/>
    <row r="427509" x14ac:dyDescent="0.25"/>
    <row r="427510" x14ac:dyDescent="0.25"/>
    <row r="427511" x14ac:dyDescent="0.25"/>
    <row r="427512" x14ac:dyDescent="0.25"/>
    <row r="427513" x14ac:dyDescent="0.25"/>
    <row r="427514" x14ac:dyDescent="0.25"/>
    <row r="427515" x14ac:dyDescent="0.25"/>
    <row r="427516" x14ac:dyDescent="0.25"/>
    <row r="427517" x14ac:dyDescent="0.25"/>
    <row r="427518" x14ac:dyDescent="0.25"/>
    <row r="427519" x14ac:dyDescent="0.25"/>
    <row r="427520" x14ac:dyDescent="0.25"/>
    <row r="427521" x14ac:dyDescent="0.25"/>
    <row r="427522" x14ac:dyDescent="0.25"/>
    <row r="427523" x14ac:dyDescent="0.25"/>
    <row r="427524" x14ac:dyDescent="0.25"/>
    <row r="427525" x14ac:dyDescent="0.25"/>
    <row r="427526" x14ac:dyDescent="0.25"/>
    <row r="427527" x14ac:dyDescent="0.25"/>
    <row r="427528" x14ac:dyDescent="0.25"/>
    <row r="427529" x14ac:dyDescent="0.25"/>
    <row r="427530" x14ac:dyDescent="0.25"/>
    <row r="427531" x14ac:dyDescent="0.25"/>
    <row r="427532" x14ac:dyDescent="0.25"/>
    <row r="427533" x14ac:dyDescent="0.25"/>
    <row r="427534" x14ac:dyDescent="0.25"/>
    <row r="427535" x14ac:dyDescent="0.25"/>
    <row r="427536" x14ac:dyDescent="0.25"/>
    <row r="427537" x14ac:dyDescent="0.25"/>
    <row r="427538" x14ac:dyDescent="0.25"/>
    <row r="427539" x14ac:dyDescent="0.25"/>
    <row r="427540" x14ac:dyDescent="0.25"/>
    <row r="427541" x14ac:dyDescent="0.25"/>
    <row r="427542" x14ac:dyDescent="0.25"/>
    <row r="427543" x14ac:dyDescent="0.25"/>
    <row r="427544" x14ac:dyDescent="0.25"/>
    <row r="427545" x14ac:dyDescent="0.25"/>
    <row r="427546" x14ac:dyDescent="0.25"/>
    <row r="427547" x14ac:dyDescent="0.25"/>
    <row r="427548" x14ac:dyDescent="0.25"/>
    <row r="427549" x14ac:dyDescent="0.25"/>
    <row r="427550" x14ac:dyDescent="0.25"/>
    <row r="427551" x14ac:dyDescent="0.25"/>
    <row r="427552" x14ac:dyDescent="0.25"/>
    <row r="427553" x14ac:dyDescent="0.25"/>
    <row r="427554" x14ac:dyDescent="0.25"/>
    <row r="427555" x14ac:dyDescent="0.25"/>
    <row r="427556" x14ac:dyDescent="0.25"/>
    <row r="427557" x14ac:dyDescent="0.25"/>
    <row r="427558" x14ac:dyDescent="0.25"/>
    <row r="427559" x14ac:dyDescent="0.25"/>
    <row r="427560" x14ac:dyDescent="0.25"/>
    <row r="427561" x14ac:dyDescent="0.25"/>
    <row r="427562" x14ac:dyDescent="0.25"/>
    <row r="427563" x14ac:dyDescent="0.25"/>
    <row r="427564" x14ac:dyDescent="0.25"/>
    <row r="427565" x14ac:dyDescent="0.25"/>
    <row r="427566" x14ac:dyDescent="0.25"/>
    <row r="427567" x14ac:dyDescent="0.25"/>
    <row r="427568" x14ac:dyDescent="0.25"/>
    <row r="427569" x14ac:dyDescent="0.25"/>
    <row r="427570" x14ac:dyDescent="0.25"/>
    <row r="427571" x14ac:dyDescent="0.25"/>
    <row r="427572" x14ac:dyDescent="0.25"/>
    <row r="427573" x14ac:dyDescent="0.25"/>
    <row r="427574" x14ac:dyDescent="0.25"/>
    <row r="427575" x14ac:dyDescent="0.25"/>
    <row r="427576" x14ac:dyDescent="0.25"/>
    <row r="427577" x14ac:dyDescent="0.25"/>
    <row r="427578" x14ac:dyDescent="0.25"/>
    <row r="427579" x14ac:dyDescent="0.25"/>
    <row r="427580" x14ac:dyDescent="0.25"/>
    <row r="427581" x14ac:dyDescent="0.25"/>
    <row r="427582" x14ac:dyDescent="0.25"/>
    <row r="427583" x14ac:dyDescent="0.25"/>
    <row r="427584" x14ac:dyDescent="0.25"/>
    <row r="427585" x14ac:dyDescent="0.25"/>
    <row r="427586" x14ac:dyDescent="0.25"/>
    <row r="427587" x14ac:dyDescent="0.25"/>
    <row r="427588" x14ac:dyDescent="0.25"/>
    <row r="427589" x14ac:dyDescent="0.25"/>
    <row r="427590" x14ac:dyDescent="0.25"/>
    <row r="427591" x14ac:dyDescent="0.25"/>
    <row r="427592" x14ac:dyDescent="0.25"/>
    <row r="427593" x14ac:dyDescent="0.25"/>
    <row r="427594" x14ac:dyDescent="0.25"/>
    <row r="427595" x14ac:dyDescent="0.25"/>
    <row r="427596" x14ac:dyDescent="0.25"/>
    <row r="427597" x14ac:dyDescent="0.25"/>
    <row r="427598" x14ac:dyDescent="0.25"/>
    <row r="427599" x14ac:dyDescent="0.25"/>
    <row r="427600" x14ac:dyDescent="0.25"/>
    <row r="427601" x14ac:dyDescent="0.25"/>
    <row r="427602" x14ac:dyDescent="0.25"/>
    <row r="427603" x14ac:dyDescent="0.25"/>
    <row r="427604" x14ac:dyDescent="0.25"/>
    <row r="427605" x14ac:dyDescent="0.25"/>
    <row r="427606" x14ac:dyDescent="0.25"/>
    <row r="427607" x14ac:dyDescent="0.25"/>
    <row r="427608" x14ac:dyDescent="0.25"/>
    <row r="427609" x14ac:dyDescent="0.25"/>
    <row r="427610" x14ac:dyDescent="0.25"/>
    <row r="427611" x14ac:dyDescent="0.25"/>
    <row r="427612" x14ac:dyDescent="0.25"/>
    <row r="427613" x14ac:dyDescent="0.25"/>
    <row r="427614" x14ac:dyDescent="0.25"/>
    <row r="427615" x14ac:dyDescent="0.25"/>
    <row r="427616" x14ac:dyDescent="0.25"/>
    <row r="427617" x14ac:dyDescent="0.25"/>
    <row r="427618" x14ac:dyDescent="0.25"/>
    <row r="427619" x14ac:dyDescent="0.25"/>
    <row r="427620" x14ac:dyDescent="0.25"/>
    <row r="427621" x14ac:dyDescent="0.25"/>
    <row r="427622" x14ac:dyDescent="0.25"/>
    <row r="427623" x14ac:dyDescent="0.25"/>
    <row r="427624" x14ac:dyDescent="0.25"/>
    <row r="427625" x14ac:dyDescent="0.25"/>
    <row r="427626" x14ac:dyDescent="0.25"/>
    <row r="427627" x14ac:dyDescent="0.25"/>
    <row r="427628" x14ac:dyDescent="0.25"/>
    <row r="427629" x14ac:dyDescent="0.25"/>
    <row r="427630" x14ac:dyDescent="0.25"/>
    <row r="427631" x14ac:dyDescent="0.25"/>
    <row r="427632" x14ac:dyDescent="0.25"/>
    <row r="427633" x14ac:dyDescent="0.25"/>
    <row r="427634" x14ac:dyDescent="0.25"/>
    <row r="427635" x14ac:dyDescent="0.25"/>
    <row r="427636" x14ac:dyDescent="0.25"/>
    <row r="427637" x14ac:dyDescent="0.25"/>
    <row r="427638" x14ac:dyDescent="0.25"/>
    <row r="427639" x14ac:dyDescent="0.25"/>
    <row r="427640" x14ac:dyDescent="0.25"/>
    <row r="427641" x14ac:dyDescent="0.25"/>
    <row r="427642" x14ac:dyDescent="0.25"/>
    <row r="427643" x14ac:dyDescent="0.25"/>
    <row r="427644" x14ac:dyDescent="0.25"/>
    <row r="427645" x14ac:dyDescent="0.25"/>
    <row r="427646" x14ac:dyDescent="0.25"/>
    <row r="427647" x14ac:dyDescent="0.25"/>
    <row r="427648" x14ac:dyDescent="0.25"/>
    <row r="427649" x14ac:dyDescent="0.25"/>
    <row r="427650" x14ac:dyDescent="0.25"/>
    <row r="427651" x14ac:dyDescent="0.25"/>
    <row r="427652" x14ac:dyDescent="0.25"/>
    <row r="427653" x14ac:dyDescent="0.25"/>
    <row r="427654" x14ac:dyDescent="0.25"/>
    <row r="427655" x14ac:dyDescent="0.25"/>
    <row r="427656" x14ac:dyDescent="0.25"/>
    <row r="427657" x14ac:dyDescent="0.25"/>
    <row r="427658" x14ac:dyDescent="0.25"/>
    <row r="427659" x14ac:dyDescent="0.25"/>
    <row r="427660" x14ac:dyDescent="0.25"/>
    <row r="427661" x14ac:dyDescent="0.25"/>
    <row r="427662" x14ac:dyDescent="0.25"/>
    <row r="427663" x14ac:dyDescent="0.25"/>
    <row r="427664" x14ac:dyDescent="0.25"/>
    <row r="427665" x14ac:dyDescent="0.25"/>
    <row r="427666" x14ac:dyDescent="0.25"/>
    <row r="427667" x14ac:dyDescent="0.25"/>
    <row r="427668" x14ac:dyDescent="0.25"/>
    <row r="427669" x14ac:dyDescent="0.25"/>
    <row r="427670" x14ac:dyDescent="0.25"/>
    <row r="427671" x14ac:dyDescent="0.25"/>
    <row r="427672" x14ac:dyDescent="0.25"/>
    <row r="427673" x14ac:dyDescent="0.25"/>
    <row r="427674" x14ac:dyDescent="0.25"/>
    <row r="427675" x14ac:dyDescent="0.25"/>
    <row r="427676" x14ac:dyDescent="0.25"/>
    <row r="427677" x14ac:dyDescent="0.25"/>
    <row r="427678" x14ac:dyDescent="0.25"/>
    <row r="427679" x14ac:dyDescent="0.25"/>
    <row r="427680" x14ac:dyDescent="0.25"/>
    <row r="427681" x14ac:dyDescent="0.25"/>
    <row r="427682" x14ac:dyDescent="0.25"/>
    <row r="427683" x14ac:dyDescent="0.25"/>
    <row r="427684" x14ac:dyDescent="0.25"/>
    <row r="427685" x14ac:dyDescent="0.25"/>
    <row r="427686" x14ac:dyDescent="0.25"/>
    <row r="427687" x14ac:dyDescent="0.25"/>
    <row r="427688" x14ac:dyDescent="0.25"/>
    <row r="427689" x14ac:dyDescent="0.25"/>
    <row r="427690" x14ac:dyDescent="0.25"/>
    <row r="427691" x14ac:dyDescent="0.25"/>
    <row r="427692" x14ac:dyDescent="0.25"/>
    <row r="427693" x14ac:dyDescent="0.25"/>
    <row r="427694" x14ac:dyDescent="0.25"/>
    <row r="427695" x14ac:dyDescent="0.25"/>
    <row r="427696" x14ac:dyDescent="0.25"/>
    <row r="427697" x14ac:dyDescent="0.25"/>
    <row r="427698" x14ac:dyDescent="0.25"/>
    <row r="427699" x14ac:dyDescent="0.25"/>
    <row r="427700" x14ac:dyDescent="0.25"/>
    <row r="427701" x14ac:dyDescent="0.25"/>
    <row r="427702" x14ac:dyDescent="0.25"/>
    <row r="427703" x14ac:dyDescent="0.25"/>
    <row r="427704" x14ac:dyDescent="0.25"/>
    <row r="427705" x14ac:dyDescent="0.25"/>
    <row r="427706" x14ac:dyDescent="0.25"/>
    <row r="427707" x14ac:dyDescent="0.25"/>
    <row r="427708" x14ac:dyDescent="0.25"/>
    <row r="427709" x14ac:dyDescent="0.25"/>
    <row r="427710" x14ac:dyDescent="0.25"/>
    <row r="427711" x14ac:dyDescent="0.25"/>
    <row r="427712" x14ac:dyDescent="0.25"/>
    <row r="427713" x14ac:dyDescent="0.25"/>
    <row r="427714" x14ac:dyDescent="0.25"/>
    <row r="427715" x14ac:dyDescent="0.25"/>
    <row r="427716" x14ac:dyDescent="0.25"/>
    <row r="427717" x14ac:dyDescent="0.25"/>
    <row r="427718" x14ac:dyDescent="0.25"/>
    <row r="427719" x14ac:dyDescent="0.25"/>
    <row r="427720" x14ac:dyDescent="0.25"/>
    <row r="427721" x14ac:dyDescent="0.25"/>
    <row r="427722" x14ac:dyDescent="0.25"/>
    <row r="427723" x14ac:dyDescent="0.25"/>
    <row r="427724" x14ac:dyDescent="0.25"/>
    <row r="427725" x14ac:dyDescent="0.25"/>
    <row r="427726" x14ac:dyDescent="0.25"/>
    <row r="427727" x14ac:dyDescent="0.25"/>
    <row r="427728" x14ac:dyDescent="0.25"/>
    <row r="427729" x14ac:dyDescent="0.25"/>
    <row r="427730" x14ac:dyDescent="0.25"/>
    <row r="427731" x14ac:dyDescent="0.25"/>
    <row r="427732" x14ac:dyDescent="0.25"/>
    <row r="427733" x14ac:dyDescent="0.25"/>
    <row r="427734" x14ac:dyDescent="0.25"/>
    <row r="427735" x14ac:dyDescent="0.25"/>
    <row r="427736" x14ac:dyDescent="0.25"/>
    <row r="427737" x14ac:dyDescent="0.25"/>
    <row r="427738" x14ac:dyDescent="0.25"/>
    <row r="427739" x14ac:dyDescent="0.25"/>
    <row r="427740" x14ac:dyDescent="0.25"/>
    <row r="427741" x14ac:dyDescent="0.25"/>
    <row r="427742" x14ac:dyDescent="0.25"/>
    <row r="427743" x14ac:dyDescent="0.25"/>
    <row r="427744" x14ac:dyDescent="0.25"/>
    <row r="427745" x14ac:dyDescent="0.25"/>
    <row r="427746" x14ac:dyDescent="0.25"/>
    <row r="427747" x14ac:dyDescent="0.25"/>
    <row r="427748" x14ac:dyDescent="0.25"/>
    <row r="427749" x14ac:dyDescent="0.25"/>
    <row r="427750" x14ac:dyDescent="0.25"/>
    <row r="427751" x14ac:dyDescent="0.25"/>
    <row r="427752" x14ac:dyDescent="0.25"/>
    <row r="427753" x14ac:dyDescent="0.25"/>
    <row r="427754" x14ac:dyDescent="0.25"/>
    <row r="427755" x14ac:dyDescent="0.25"/>
    <row r="427756" x14ac:dyDescent="0.25"/>
    <row r="427757" x14ac:dyDescent="0.25"/>
    <row r="427758" x14ac:dyDescent="0.25"/>
    <row r="427759" x14ac:dyDescent="0.25"/>
    <row r="427760" x14ac:dyDescent="0.25"/>
    <row r="427761" x14ac:dyDescent="0.25"/>
    <row r="427762" x14ac:dyDescent="0.25"/>
    <row r="427763" x14ac:dyDescent="0.25"/>
    <row r="427764" x14ac:dyDescent="0.25"/>
    <row r="427765" x14ac:dyDescent="0.25"/>
    <row r="427766" x14ac:dyDescent="0.25"/>
    <row r="427767" x14ac:dyDescent="0.25"/>
    <row r="427768" x14ac:dyDescent="0.25"/>
    <row r="427769" x14ac:dyDescent="0.25"/>
    <row r="427770" x14ac:dyDescent="0.25"/>
    <row r="427771" x14ac:dyDescent="0.25"/>
    <row r="427772" x14ac:dyDescent="0.25"/>
    <row r="427773" x14ac:dyDescent="0.25"/>
    <row r="427774" x14ac:dyDescent="0.25"/>
    <row r="427775" x14ac:dyDescent="0.25"/>
    <row r="427776" x14ac:dyDescent="0.25"/>
    <row r="427777" x14ac:dyDescent="0.25"/>
    <row r="427778" x14ac:dyDescent="0.25"/>
    <row r="427779" x14ac:dyDescent="0.25"/>
    <row r="427780" x14ac:dyDescent="0.25"/>
    <row r="427781" x14ac:dyDescent="0.25"/>
    <row r="427782" x14ac:dyDescent="0.25"/>
    <row r="427783" x14ac:dyDescent="0.25"/>
    <row r="427784" x14ac:dyDescent="0.25"/>
    <row r="427785" x14ac:dyDescent="0.25"/>
    <row r="427786" x14ac:dyDescent="0.25"/>
    <row r="427787" x14ac:dyDescent="0.25"/>
    <row r="427788" x14ac:dyDescent="0.25"/>
    <row r="427789" x14ac:dyDescent="0.25"/>
    <row r="427790" x14ac:dyDescent="0.25"/>
    <row r="427791" x14ac:dyDescent="0.25"/>
    <row r="427792" x14ac:dyDescent="0.25"/>
    <row r="427793" x14ac:dyDescent="0.25"/>
    <row r="427794" x14ac:dyDescent="0.25"/>
    <row r="427795" x14ac:dyDescent="0.25"/>
    <row r="427796" x14ac:dyDescent="0.25"/>
    <row r="427797" x14ac:dyDescent="0.25"/>
    <row r="427798" x14ac:dyDescent="0.25"/>
    <row r="427799" x14ac:dyDescent="0.25"/>
    <row r="427800" x14ac:dyDescent="0.25"/>
    <row r="427801" x14ac:dyDescent="0.25"/>
    <row r="427802" x14ac:dyDescent="0.25"/>
    <row r="427803" x14ac:dyDescent="0.25"/>
    <row r="427804" x14ac:dyDescent="0.25"/>
    <row r="427805" x14ac:dyDescent="0.25"/>
    <row r="427806" x14ac:dyDescent="0.25"/>
    <row r="427807" x14ac:dyDescent="0.25"/>
    <row r="427808" x14ac:dyDescent="0.25"/>
    <row r="427809" x14ac:dyDescent="0.25"/>
    <row r="427810" x14ac:dyDescent="0.25"/>
    <row r="427811" x14ac:dyDescent="0.25"/>
    <row r="427812" x14ac:dyDescent="0.25"/>
    <row r="427813" x14ac:dyDescent="0.25"/>
    <row r="427814" x14ac:dyDescent="0.25"/>
    <row r="427815" x14ac:dyDescent="0.25"/>
    <row r="427816" x14ac:dyDescent="0.25"/>
    <row r="427817" x14ac:dyDescent="0.25"/>
    <row r="427818" x14ac:dyDescent="0.25"/>
    <row r="427819" x14ac:dyDescent="0.25"/>
    <row r="427820" x14ac:dyDescent="0.25"/>
    <row r="427821" x14ac:dyDescent="0.25"/>
    <row r="427822" x14ac:dyDescent="0.25"/>
    <row r="427823" x14ac:dyDescent="0.25"/>
    <row r="427824" x14ac:dyDescent="0.25"/>
    <row r="427825" x14ac:dyDescent="0.25"/>
    <row r="427826" x14ac:dyDescent="0.25"/>
    <row r="427827" x14ac:dyDescent="0.25"/>
    <row r="427828" x14ac:dyDescent="0.25"/>
    <row r="427829" x14ac:dyDescent="0.25"/>
    <row r="427830" x14ac:dyDescent="0.25"/>
    <row r="427831" x14ac:dyDescent="0.25"/>
    <row r="427832" x14ac:dyDescent="0.25"/>
    <row r="427833" x14ac:dyDescent="0.25"/>
    <row r="427834" x14ac:dyDescent="0.25"/>
    <row r="427835" x14ac:dyDescent="0.25"/>
    <row r="427836" x14ac:dyDescent="0.25"/>
    <row r="427837" x14ac:dyDescent="0.25"/>
    <row r="427838" x14ac:dyDescent="0.25"/>
    <row r="427839" x14ac:dyDescent="0.25"/>
    <row r="427840" x14ac:dyDescent="0.25"/>
    <row r="427841" x14ac:dyDescent="0.25"/>
    <row r="427842" x14ac:dyDescent="0.25"/>
    <row r="427843" x14ac:dyDescent="0.25"/>
    <row r="427844" x14ac:dyDescent="0.25"/>
    <row r="427845" x14ac:dyDescent="0.25"/>
    <row r="427846" x14ac:dyDescent="0.25"/>
    <row r="427847" x14ac:dyDescent="0.25"/>
    <row r="427848" x14ac:dyDescent="0.25"/>
    <row r="427849" x14ac:dyDescent="0.25"/>
    <row r="427850" x14ac:dyDescent="0.25"/>
    <row r="427851" x14ac:dyDescent="0.25"/>
    <row r="427852" x14ac:dyDescent="0.25"/>
    <row r="427853" x14ac:dyDescent="0.25"/>
    <row r="427854" x14ac:dyDescent="0.25"/>
    <row r="427855" x14ac:dyDescent="0.25"/>
    <row r="427856" x14ac:dyDescent="0.25"/>
    <row r="427857" x14ac:dyDescent="0.25"/>
    <row r="427858" x14ac:dyDescent="0.25"/>
    <row r="427859" x14ac:dyDescent="0.25"/>
    <row r="427860" x14ac:dyDescent="0.25"/>
    <row r="427861" x14ac:dyDescent="0.25"/>
    <row r="427862" x14ac:dyDescent="0.25"/>
    <row r="427863" x14ac:dyDescent="0.25"/>
    <row r="427864" x14ac:dyDescent="0.25"/>
    <row r="427865" x14ac:dyDescent="0.25"/>
    <row r="427866" x14ac:dyDescent="0.25"/>
    <row r="427867" x14ac:dyDescent="0.25"/>
    <row r="427868" x14ac:dyDescent="0.25"/>
    <row r="427869" x14ac:dyDescent="0.25"/>
    <row r="427870" x14ac:dyDescent="0.25"/>
    <row r="427871" x14ac:dyDescent="0.25"/>
    <row r="427872" x14ac:dyDescent="0.25"/>
    <row r="427873" x14ac:dyDescent="0.25"/>
    <row r="427874" x14ac:dyDescent="0.25"/>
    <row r="427875" x14ac:dyDescent="0.25"/>
    <row r="427876" x14ac:dyDescent="0.25"/>
    <row r="427877" x14ac:dyDescent="0.25"/>
    <row r="427878" x14ac:dyDescent="0.25"/>
    <row r="427879" x14ac:dyDescent="0.25"/>
    <row r="427880" x14ac:dyDescent="0.25"/>
    <row r="427881" x14ac:dyDescent="0.25"/>
    <row r="427882" x14ac:dyDescent="0.25"/>
    <row r="427883" x14ac:dyDescent="0.25"/>
    <row r="427884" x14ac:dyDescent="0.25"/>
    <row r="427885" x14ac:dyDescent="0.25"/>
    <row r="427886" x14ac:dyDescent="0.25"/>
    <row r="427887" x14ac:dyDescent="0.25"/>
    <row r="427888" x14ac:dyDescent="0.25"/>
    <row r="427889" x14ac:dyDescent="0.25"/>
    <row r="427890" x14ac:dyDescent="0.25"/>
    <row r="427891" x14ac:dyDescent="0.25"/>
    <row r="427892" x14ac:dyDescent="0.25"/>
    <row r="427893" x14ac:dyDescent="0.25"/>
    <row r="427894" x14ac:dyDescent="0.25"/>
    <row r="427895" x14ac:dyDescent="0.25"/>
    <row r="427896" x14ac:dyDescent="0.25"/>
    <row r="427897" x14ac:dyDescent="0.25"/>
    <row r="427898" x14ac:dyDescent="0.25"/>
    <row r="427899" x14ac:dyDescent="0.25"/>
    <row r="427900" x14ac:dyDescent="0.25"/>
    <row r="427901" x14ac:dyDescent="0.25"/>
    <row r="427902" x14ac:dyDescent="0.25"/>
    <row r="427903" x14ac:dyDescent="0.25"/>
    <row r="427904" x14ac:dyDescent="0.25"/>
    <row r="427905" x14ac:dyDescent="0.25"/>
    <row r="427906" x14ac:dyDescent="0.25"/>
    <row r="427907" x14ac:dyDescent="0.25"/>
    <row r="427908" x14ac:dyDescent="0.25"/>
    <row r="427909" x14ac:dyDescent="0.25"/>
    <row r="427910" x14ac:dyDescent="0.25"/>
    <row r="427911" x14ac:dyDescent="0.25"/>
    <row r="427912" x14ac:dyDescent="0.25"/>
    <row r="427913" x14ac:dyDescent="0.25"/>
    <row r="427914" x14ac:dyDescent="0.25"/>
    <row r="427915" x14ac:dyDescent="0.25"/>
    <row r="427916" x14ac:dyDescent="0.25"/>
    <row r="427917" x14ac:dyDescent="0.25"/>
    <row r="427918" x14ac:dyDescent="0.25"/>
    <row r="427919" x14ac:dyDescent="0.25"/>
    <row r="427920" x14ac:dyDescent="0.25"/>
    <row r="427921" x14ac:dyDescent="0.25"/>
    <row r="427922" x14ac:dyDescent="0.25"/>
    <row r="427923" x14ac:dyDescent="0.25"/>
    <row r="427924" x14ac:dyDescent="0.25"/>
    <row r="427925" x14ac:dyDescent="0.25"/>
    <row r="427926" x14ac:dyDescent="0.25"/>
    <row r="427927" x14ac:dyDescent="0.25"/>
    <row r="427928" x14ac:dyDescent="0.25"/>
    <row r="427929" x14ac:dyDescent="0.25"/>
    <row r="427930" x14ac:dyDescent="0.25"/>
    <row r="427931" x14ac:dyDescent="0.25"/>
    <row r="427932" x14ac:dyDescent="0.25"/>
    <row r="427933" x14ac:dyDescent="0.25"/>
    <row r="427934" x14ac:dyDescent="0.25"/>
    <row r="427935" x14ac:dyDescent="0.25"/>
    <row r="427936" x14ac:dyDescent="0.25"/>
    <row r="427937" x14ac:dyDescent="0.25"/>
    <row r="427938" x14ac:dyDescent="0.25"/>
    <row r="427939" x14ac:dyDescent="0.25"/>
    <row r="427940" x14ac:dyDescent="0.25"/>
    <row r="427941" x14ac:dyDescent="0.25"/>
    <row r="427942" x14ac:dyDescent="0.25"/>
    <row r="427943" x14ac:dyDescent="0.25"/>
    <row r="427944" x14ac:dyDescent="0.25"/>
    <row r="427945" x14ac:dyDescent="0.25"/>
    <row r="427946" x14ac:dyDescent="0.25"/>
    <row r="427947" x14ac:dyDescent="0.25"/>
    <row r="427948" x14ac:dyDescent="0.25"/>
    <row r="427949" x14ac:dyDescent="0.25"/>
    <row r="427950" x14ac:dyDescent="0.25"/>
    <row r="427951" x14ac:dyDescent="0.25"/>
    <row r="427952" x14ac:dyDescent="0.25"/>
    <row r="427953" x14ac:dyDescent="0.25"/>
    <row r="427954" x14ac:dyDescent="0.25"/>
    <row r="427955" x14ac:dyDescent="0.25"/>
    <row r="427956" x14ac:dyDescent="0.25"/>
    <row r="427957" x14ac:dyDescent="0.25"/>
    <row r="427958" x14ac:dyDescent="0.25"/>
    <row r="427959" x14ac:dyDescent="0.25"/>
    <row r="427960" x14ac:dyDescent="0.25"/>
    <row r="427961" x14ac:dyDescent="0.25"/>
    <row r="427962" x14ac:dyDescent="0.25"/>
    <row r="427963" x14ac:dyDescent="0.25"/>
    <row r="427964" x14ac:dyDescent="0.25"/>
    <row r="427965" x14ac:dyDescent="0.25"/>
    <row r="427966" x14ac:dyDescent="0.25"/>
    <row r="427967" x14ac:dyDescent="0.25"/>
    <row r="427968" x14ac:dyDescent="0.25"/>
    <row r="427969" x14ac:dyDescent="0.25"/>
    <row r="427970" x14ac:dyDescent="0.25"/>
    <row r="427971" x14ac:dyDescent="0.25"/>
    <row r="427972" x14ac:dyDescent="0.25"/>
    <row r="427973" x14ac:dyDescent="0.25"/>
    <row r="427974" x14ac:dyDescent="0.25"/>
    <row r="427975" x14ac:dyDescent="0.25"/>
    <row r="427976" x14ac:dyDescent="0.25"/>
    <row r="427977" x14ac:dyDescent="0.25"/>
    <row r="427978" x14ac:dyDescent="0.25"/>
    <row r="427979" x14ac:dyDescent="0.25"/>
    <row r="427980" x14ac:dyDescent="0.25"/>
    <row r="427981" x14ac:dyDescent="0.25"/>
    <row r="427982" x14ac:dyDescent="0.25"/>
    <row r="427983" x14ac:dyDescent="0.25"/>
    <row r="427984" x14ac:dyDescent="0.25"/>
    <row r="427985" x14ac:dyDescent="0.25"/>
    <row r="427986" x14ac:dyDescent="0.25"/>
    <row r="427987" x14ac:dyDescent="0.25"/>
    <row r="427988" x14ac:dyDescent="0.25"/>
    <row r="427989" x14ac:dyDescent="0.25"/>
    <row r="427990" x14ac:dyDescent="0.25"/>
    <row r="427991" x14ac:dyDescent="0.25"/>
    <row r="427992" x14ac:dyDescent="0.25"/>
    <row r="427993" x14ac:dyDescent="0.25"/>
    <row r="427994" x14ac:dyDescent="0.25"/>
    <row r="427995" x14ac:dyDescent="0.25"/>
    <row r="427996" x14ac:dyDescent="0.25"/>
    <row r="427997" x14ac:dyDescent="0.25"/>
    <row r="427998" x14ac:dyDescent="0.25"/>
    <row r="427999" x14ac:dyDescent="0.25"/>
    <row r="428000" x14ac:dyDescent="0.25"/>
    <row r="428001" x14ac:dyDescent="0.25"/>
    <row r="428002" x14ac:dyDescent="0.25"/>
    <row r="428003" x14ac:dyDescent="0.25"/>
    <row r="428004" x14ac:dyDescent="0.25"/>
    <row r="428005" x14ac:dyDescent="0.25"/>
    <row r="428006" x14ac:dyDescent="0.25"/>
    <row r="428007" x14ac:dyDescent="0.25"/>
    <row r="428008" x14ac:dyDescent="0.25"/>
    <row r="428009" x14ac:dyDescent="0.25"/>
    <row r="428010" x14ac:dyDescent="0.25"/>
    <row r="428011" x14ac:dyDescent="0.25"/>
    <row r="428012" x14ac:dyDescent="0.25"/>
    <row r="428013" x14ac:dyDescent="0.25"/>
    <row r="428014" x14ac:dyDescent="0.25"/>
    <row r="428015" x14ac:dyDescent="0.25"/>
    <row r="428016" x14ac:dyDescent="0.25"/>
    <row r="428017" x14ac:dyDescent="0.25"/>
    <row r="428018" x14ac:dyDescent="0.25"/>
    <row r="428019" x14ac:dyDescent="0.25"/>
    <row r="428020" x14ac:dyDescent="0.25"/>
    <row r="428021" x14ac:dyDescent="0.25"/>
    <row r="428022" x14ac:dyDescent="0.25"/>
    <row r="428023" x14ac:dyDescent="0.25"/>
    <row r="428024" x14ac:dyDescent="0.25"/>
    <row r="428025" x14ac:dyDescent="0.25"/>
    <row r="428026" x14ac:dyDescent="0.25"/>
    <row r="428027" x14ac:dyDescent="0.25"/>
    <row r="428028" x14ac:dyDescent="0.25"/>
    <row r="428029" x14ac:dyDescent="0.25"/>
    <row r="428030" x14ac:dyDescent="0.25"/>
    <row r="428031" x14ac:dyDescent="0.25"/>
    <row r="428032" x14ac:dyDescent="0.25"/>
    <row r="428033" x14ac:dyDescent="0.25"/>
    <row r="428034" x14ac:dyDescent="0.25"/>
    <row r="428035" x14ac:dyDescent="0.25"/>
    <row r="428036" x14ac:dyDescent="0.25"/>
    <row r="428037" x14ac:dyDescent="0.25"/>
    <row r="428038" x14ac:dyDescent="0.25"/>
    <row r="428039" x14ac:dyDescent="0.25"/>
    <row r="428040" x14ac:dyDescent="0.25"/>
    <row r="428041" x14ac:dyDescent="0.25"/>
    <row r="428042" x14ac:dyDescent="0.25"/>
    <row r="428043" x14ac:dyDescent="0.25"/>
    <row r="428044" x14ac:dyDescent="0.25"/>
    <row r="428045" x14ac:dyDescent="0.25"/>
    <row r="428046" x14ac:dyDescent="0.25"/>
    <row r="428047" x14ac:dyDescent="0.25"/>
    <row r="428048" x14ac:dyDescent="0.25"/>
    <row r="428049" x14ac:dyDescent="0.25"/>
    <row r="428050" x14ac:dyDescent="0.25"/>
    <row r="428051" x14ac:dyDescent="0.25"/>
    <row r="428052" x14ac:dyDescent="0.25"/>
    <row r="428053" x14ac:dyDescent="0.25"/>
    <row r="428054" x14ac:dyDescent="0.25"/>
    <row r="428055" x14ac:dyDescent="0.25"/>
    <row r="428056" x14ac:dyDescent="0.25"/>
    <row r="428057" x14ac:dyDescent="0.25"/>
    <row r="428058" x14ac:dyDescent="0.25"/>
    <row r="428059" x14ac:dyDescent="0.25"/>
    <row r="428060" x14ac:dyDescent="0.25"/>
    <row r="428061" x14ac:dyDescent="0.25"/>
    <row r="428062" x14ac:dyDescent="0.25"/>
    <row r="428063" x14ac:dyDescent="0.25"/>
    <row r="428064" x14ac:dyDescent="0.25"/>
    <row r="428065" x14ac:dyDescent="0.25"/>
    <row r="428066" x14ac:dyDescent="0.25"/>
    <row r="428067" x14ac:dyDescent="0.25"/>
    <row r="428068" x14ac:dyDescent="0.25"/>
    <row r="428069" x14ac:dyDescent="0.25"/>
    <row r="428070" x14ac:dyDescent="0.25"/>
    <row r="428071" x14ac:dyDescent="0.25"/>
    <row r="428072" x14ac:dyDescent="0.25"/>
    <row r="428073" x14ac:dyDescent="0.25"/>
    <row r="428074" x14ac:dyDescent="0.25"/>
    <row r="428075" x14ac:dyDescent="0.25"/>
    <row r="428076" x14ac:dyDescent="0.25"/>
    <row r="428077" x14ac:dyDescent="0.25"/>
    <row r="428078" x14ac:dyDescent="0.25"/>
    <row r="428079" x14ac:dyDescent="0.25"/>
    <row r="428080" x14ac:dyDescent="0.25"/>
    <row r="428081" x14ac:dyDescent="0.25"/>
    <row r="428082" x14ac:dyDescent="0.25"/>
    <row r="428083" x14ac:dyDescent="0.25"/>
    <row r="428084" x14ac:dyDescent="0.25"/>
    <row r="428085" x14ac:dyDescent="0.25"/>
    <row r="428086" x14ac:dyDescent="0.25"/>
    <row r="428087" x14ac:dyDescent="0.25"/>
    <row r="428088" x14ac:dyDescent="0.25"/>
    <row r="428089" x14ac:dyDescent="0.25"/>
    <row r="428090" x14ac:dyDescent="0.25"/>
    <row r="428091" x14ac:dyDescent="0.25"/>
    <row r="428092" x14ac:dyDescent="0.25"/>
    <row r="428093" x14ac:dyDescent="0.25"/>
    <row r="428094" x14ac:dyDescent="0.25"/>
    <row r="428095" x14ac:dyDescent="0.25"/>
    <row r="428096" x14ac:dyDescent="0.25"/>
    <row r="428097" x14ac:dyDescent="0.25"/>
    <row r="428098" x14ac:dyDescent="0.25"/>
    <row r="428099" x14ac:dyDescent="0.25"/>
    <row r="428100" x14ac:dyDescent="0.25"/>
    <row r="428101" x14ac:dyDescent="0.25"/>
    <row r="428102" x14ac:dyDescent="0.25"/>
    <row r="428103" x14ac:dyDescent="0.25"/>
    <row r="428104" x14ac:dyDescent="0.25"/>
    <row r="428105" x14ac:dyDescent="0.25"/>
    <row r="428106" x14ac:dyDescent="0.25"/>
    <row r="428107" x14ac:dyDescent="0.25"/>
    <row r="428108" x14ac:dyDescent="0.25"/>
    <row r="428109" x14ac:dyDescent="0.25"/>
    <row r="428110" x14ac:dyDescent="0.25"/>
    <row r="428111" x14ac:dyDescent="0.25"/>
    <row r="428112" x14ac:dyDescent="0.25"/>
    <row r="428113" x14ac:dyDescent="0.25"/>
    <row r="428114" x14ac:dyDescent="0.25"/>
    <row r="428115" x14ac:dyDescent="0.25"/>
    <row r="428116" x14ac:dyDescent="0.25"/>
    <row r="428117" x14ac:dyDescent="0.25"/>
    <row r="428118" x14ac:dyDescent="0.25"/>
    <row r="428119" x14ac:dyDescent="0.25"/>
    <row r="428120" x14ac:dyDescent="0.25"/>
    <row r="428121" x14ac:dyDescent="0.25"/>
    <row r="428122" x14ac:dyDescent="0.25"/>
    <row r="428123" x14ac:dyDescent="0.25"/>
    <row r="428124" x14ac:dyDescent="0.25"/>
    <row r="428125" x14ac:dyDescent="0.25"/>
    <row r="428126" x14ac:dyDescent="0.25"/>
    <row r="428127" x14ac:dyDescent="0.25"/>
    <row r="428128" x14ac:dyDescent="0.25"/>
    <row r="428129" x14ac:dyDescent="0.25"/>
    <row r="428130" x14ac:dyDescent="0.25"/>
    <row r="428131" x14ac:dyDescent="0.25"/>
    <row r="428132" x14ac:dyDescent="0.25"/>
    <row r="428133" x14ac:dyDescent="0.25"/>
    <row r="428134" x14ac:dyDescent="0.25"/>
    <row r="428135" x14ac:dyDescent="0.25"/>
    <row r="428136" x14ac:dyDescent="0.25"/>
    <row r="428137" x14ac:dyDescent="0.25"/>
    <row r="428138" x14ac:dyDescent="0.25"/>
    <row r="428139" x14ac:dyDescent="0.25"/>
    <row r="428140" x14ac:dyDescent="0.25"/>
    <row r="428141" x14ac:dyDescent="0.25"/>
    <row r="428142" x14ac:dyDescent="0.25"/>
    <row r="428143" x14ac:dyDescent="0.25"/>
    <row r="428144" x14ac:dyDescent="0.25"/>
    <row r="428145" x14ac:dyDescent="0.25"/>
    <row r="428146" x14ac:dyDescent="0.25"/>
    <row r="428147" x14ac:dyDescent="0.25"/>
    <row r="428148" x14ac:dyDescent="0.25"/>
    <row r="428149" x14ac:dyDescent="0.25"/>
    <row r="428150" x14ac:dyDescent="0.25"/>
    <row r="428151" x14ac:dyDescent="0.25"/>
    <row r="428152" x14ac:dyDescent="0.25"/>
    <row r="428153" x14ac:dyDescent="0.25"/>
    <row r="428154" x14ac:dyDescent="0.25"/>
    <row r="428155" x14ac:dyDescent="0.25"/>
    <row r="428156" x14ac:dyDescent="0.25"/>
    <row r="428157" x14ac:dyDescent="0.25"/>
    <row r="428158" x14ac:dyDescent="0.25"/>
    <row r="428159" x14ac:dyDescent="0.25"/>
    <row r="428160" x14ac:dyDescent="0.25"/>
    <row r="428161" x14ac:dyDescent="0.25"/>
    <row r="428162" x14ac:dyDescent="0.25"/>
    <row r="428163" x14ac:dyDescent="0.25"/>
    <row r="428164" x14ac:dyDescent="0.25"/>
    <row r="428165" x14ac:dyDescent="0.25"/>
    <row r="428166" x14ac:dyDescent="0.25"/>
    <row r="428167" x14ac:dyDescent="0.25"/>
    <row r="428168" x14ac:dyDescent="0.25"/>
    <row r="428169" x14ac:dyDescent="0.25"/>
    <row r="428170" x14ac:dyDescent="0.25"/>
    <row r="428171" x14ac:dyDescent="0.25"/>
    <row r="428172" x14ac:dyDescent="0.25"/>
    <row r="428173" x14ac:dyDescent="0.25"/>
    <row r="428174" x14ac:dyDescent="0.25"/>
    <row r="428175" x14ac:dyDescent="0.25"/>
    <row r="428176" x14ac:dyDescent="0.25"/>
    <row r="428177" x14ac:dyDescent="0.25"/>
    <row r="428178" x14ac:dyDescent="0.25"/>
    <row r="428179" x14ac:dyDescent="0.25"/>
    <row r="428180" x14ac:dyDescent="0.25"/>
    <row r="428181" x14ac:dyDescent="0.25"/>
    <row r="428182" x14ac:dyDescent="0.25"/>
    <row r="428183" x14ac:dyDescent="0.25"/>
    <row r="428184" x14ac:dyDescent="0.25"/>
    <row r="428185" x14ac:dyDescent="0.25"/>
    <row r="428186" x14ac:dyDescent="0.25"/>
    <row r="428187" x14ac:dyDescent="0.25"/>
    <row r="428188" x14ac:dyDescent="0.25"/>
    <row r="428189" x14ac:dyDescent="0.25"/>
    <row r="428190" x14ac:dyDescent="0.25"/>
    <row r="428191" x14ac:dyDescent="0.25"/>
    <row r="428192" x14ac:dyDescent="0.25"/>
    <row r="428193" x14ac:dyDescent="0.25"/>
    <row r="428194" x14ac:dyDescent="0.25"/>
    <row r="428195" x14ac:dyDescent="0.25"/>
    <row r="428196" x14ac:dyDescent="0.25"/>
    <row r="428197" x14ac:dyDescent="0.25"/>
    <row r="428198" x14ac:dyDescent="0.25"/>
    <row r="428199" x14ac:dyDescent="0.25"/>
    <row r="428200" x14ac:dyDescent="0.25"/>
    <row r="428201" x14ac:dyDescent="0.25"/>
    <row r="428202" x14ac:dyDescent="0.25"/>
    <row r="428203" x14ac:dyDescent="0.25"/>
    <row r="428204" x14ac:dyDescent="0.25"/>
    <row r="428205" x14ac:dyDescent="0.25"/>
    <row r="428206" x14ac:dyDescent="0.25"/>
    <row r="428207" x14ac:dyDescent="0.25"/>
    <row r="428208" x14ac:dyDescent="0.25"/>
    <row r="428209" x14ac:dyDescent="0.25"/>
    <row r="428210" x14ac:dyDescent="0.25"/>
    <row r="428211" x14ac:dyDescent="0.25"/>
    <row r="428212" x14ac:dyDescent="0.25"/>
    <row r="428213" x14ac:dyDescent="0.25"/>
    <row r="428214" x14ac:dyDescent="0.25"/>
    <row r="428215" x14ac:dyDescent="0.25"/>
    <row r="428216" x14ac:dyDescent="0.25"/>
    <row r="428217" x14ac:dyDescent="0.25"/>
    <row r="428218" x14ac:dyDescent="0.25"/>
    <row r="428219" x14ac:dyDescent="0.25"/>
    <row r="428220" x14ac:dyDescent="0.25"/>
    <row r="428221" x14ac:dyDescent="0.25"/>
    <row r="428222" x14ac:dyDescent="0.25"/>
    <row r="428223" x14ac:dyDescent="0.25"/>
    <row r="428224" x14ac:dyDescent="0.25"/>
    <row r="428225" x14ac:dyDescent="0.25"/>
    <row r="428226" x14ac:dyDescent="0.25"/>
    <row r="428227" x14ac:dyDescent="0.25"/>
    <row r="428228" x14ac:dyDescent="0.25"/>
    <row r="428229" x14ac:dyDescent="0.25"/>
    <row r="428230" x14ac:dyDescent="0.25"/>
    <row r="428231" x14ac:dyDescent="0.25"/>
    <row r="428232" x14ac:dyDescent="0.25"/>
    <row r="428233" x14ac:dyDescent="0.25"/>
    <row r="428234" x14ac:dyDescent="0.25"/>
    <row r="428235" x14ac:dyDescent="0.25"/>
    <row r="428236" x14ac:dyDescent="0.25"/>
    <row r="428237" x14ac:dyDescent="0.25"/>
    <row r="428238" x14ac:dyDescent="0.25"/>
    <row r="428239" x14ac:dyDescent="0.25"/>
    <row r="428240" x14ac:dyDescent="0.25"/>
    <row r="428241" x14ac:dyDescent="0.25"/>
    <row r="428242" x14ac:dyDescent="0.25"/>
    <row r="428243" x14ac:dyDescent="0.25"/>
    <row r="428244" x14ac:dyDescent="0.25"/>
    <row r="428245" x14ac:dyDescent="0.25"/>
    <row r="428246" x14ac:dyDescent="0.25"/>
    <row r="428247" x14ac:dyDescent="0.25"/>
    <row r="428248" x14ac:dyDescent="0.25"/>
    <row r="428249" x14ac:dyDescent="0.25"/>
    <row r="428250" x14ac:dyDescent="0.25"/>
    <row r="428251" x14ac:dyDescent="0.25"/>
    <row r="428252" x14ac:dyDescent="0.25"/>
    <row r="428253" x14ac:dyDescent="0.25"/>
    <row r="428254" x14ac:dyDescent="0.25"/>
    <row r="428255" x14ac:dyDescent="0.25"/>
    <row r="428256" x14ac:dyDescent="0.25"/>
    <row r="428257" x14ac:dyDescent="0.25"/>
    <row r="428258" x14ac:dyDescent="0.25"/>
    <row r="428259" x14ac:dyDescent="0.25"/>
    <row r="428260" x14ac:dyDescent="0.25"/>
    <row r="428261" x14ac:dyDescent="0.25"/>
    <row r="428262" x14ac:dyDescent="0.25"/>
    <row r="428263" x14ac:dyDescent="0.25"/>
    <row r="428264" x14ac:dyDescent="0.25"/>
    <row r="428265" x14ac:dyDescent="0.25"/>
    <row r="428266" x14ac:dyDescent="0.25"/>
    <row r="428267" x14ac:dyDescent="0.25"/>
    <row r="428268" x14ac:dyDescent="0.25"/>
    <row r="428269" x14ac:dyDescent="0.25"/>
    <row r="428270" x14ac:dyDescent="0.25"/>
    <row r="428271" x14ac:dyDescent="0.25"/>
    <row r="428272" x14ac:dyDescent="0.25"/>
    <row r="428273" x14ac:dyDescent="0.25"/>
    <row r="428274" x14ac:dyDescent="0.25"/>
    <row r="428275" x14ac:dyDescent="0.25"/>
    <row r="428276" x14ac:dyDescent="0.25"/>
    <row r="428277" x14ac:dyDescent="0.25"/>
    <row r="428278" x14ac:dyDescent="0.25"/>
    <row r="428279" x14ac:dyDescent="0.25"/>
    <row r="428280" x14ac:dyDescent="0.25"/>
    <row r="428281" x14ac:dyDescent="0.25"/>
    <row r="428282" x14ac:dyDescent="0.25"/>
    <row r="428283" x14ac:dyDescent="0.25"/>
    <row r="428284" x14ac:dyDescent="0.25"/>
    <row r="428285" x14ac:dyDescent="0.25"/>
    <row r="428286" x14ac:dyDescent="0.25"/>
    <row r="428287" x14ac:dyDescent="0.25"/>
    <row r="428288" x14ac:dyDescent="0.25"/>
    <row r="428289" x14ac:dyDescent="0.25"/>
    <row r="428290" x14ac:dyDescent="0.25"/>
    <row r="428291" x14ac:dyDescent="0.25"/>
    <row r="428292" x14ac:dyDescent="0.25"/>
    <row r="428293" x14ac:dyDescent="0.25"/>
    <row r="428294" x14ac:dyDescent="0.25"/>
    <row r="428295" x14ac:dyDescent="0.25"/>
    <row r="428296" x14ac:dyDescent="0.25"/>
    <row r="428297" x14ac:dyDescent="0.25"/>
    <row r="428298" x14ac:dyDescent="0.25"/>
    <row r="428299" x14ac:dyDescent="0.25"/>
    <row r="428300" x14ac:dyDescent="0.25"/>
    <row r="428301" x14ac:dyDescent="0.25"/>
    <row r="428302" x14ac:dyDescent="0.25"/>
    <row r="428303" x14ac:dyDescent="0.25"/>
    <row r="428304" x14ac:dyDescent="0.25"/>
    <row r="428305" x14ac:dyDescent="0.25"/>
    <row r="428306" x14ac:dyDescent="0.25"/>
    <row r="428307" x14ac:dyDescent="0.25"/>
    <row r="428308" x14ac:dyDescent="0.25"/>
    <row r="428309" x14ac:dyDescent="0.25"/>
    <row r="428310" x14ac:dyDescent="0.25"/>
    <row r="428311" x14ac:dyDescent="0.25"/>
    <row r="428312" x14ac:dyDescent="0.25"/>
    <row r="428313" x14ac:dyDescent="0.25"/>
    <row r="428314" x14ac:dyDescent="0.25"/>
    <row r="428315" x14ac:dyDescent="0.25"/>
    <row r="428316" x14ac:dyDescent="0.25"/>
    <row r="428317" x14ac:dyDescent="0.25"/>
    <row r="428318" x14ac:dyDescent="0.25"/>
    <row r="428319" x14ac:dyDescent="0.25"/>
    <row r="428320" x14ac:dyDescent="0.25"/>
    <row r="428321" x14ac:dyDescent="0.25"/>
    <row r="428322" x14ac:dyDescent="0.25"/>
    <row r="428323" x14ac:dyDescent="0.25"/>
    <row r="428324" x14ac:dyDescent="0.25"/>
    <row r="428325" x14ac:dyDescent="0.25"/>
    <row r="428326" x14ac:dyDescent="0.25"/>
    <row r="428327" x14ac:dyDescent="0.25"/>
    <row r="428328" x14ac:dyDescent="0.25"/>
    <row r="428329" x14ac:dyDescent="0.25"/>
    <row r="428330" x14ac:dyDescent="0.25"/>
    <row r="428331" x14ac:dyDescent="0.25"/>
    <row r="428332" x14ac:dyDescent="0.25"/>
    <row r="428333" x14ac:dyDescent="0.25"/>
    <row r="428334" x14ac:dyDescent="0.25"/>
    <row r="428335" x14ac:dyDescent="0.25"/>
    <row r="428336" x14ac:dyDescent="0.25"/>
    <row r="428337" x14ac:dyDescent="0.25"/>
    <row r="428338" x14ac:dyDescent="0.25"/>
    <row r="428339" x14ac:dyDescent="0.25"/>
    <row r="428340" x14ac:dyDescent="0.25"/>
    <row r="428341" x14ac:dyDescent="0.25"/>
    <row r="428342" x14ac:dyDescent="0.25"/>
    <row r="428343" x14ac:dyDescent="0.25"/>
    <row r="428344" x14ac:dyDescent="0.25"/>
    <row r="428345" x14ac:dyDescent="0.25"/>
    <row r="428346" x14ac:dyDescent="0.25"/>
    <row r="428347" x14ac:dyDescent="0.25"/>
    <row r="428348" x14ac:dyDescent="0.25"/>
    <row r="428349" x14ac:dyDescent="0.25"/>
    <row r="428350" x14ac:dyDescent="0.25"/>
    <row r="428351" x14ac:dyDescent="0.25"/>
    <row r="428352" x14ac:dyDescent="0.25"/>
    <row r="428353" x14ac:dyDescent="0.25"/>
    <row r="428354" x14ac:dyDescent="0.25"/>
    <row r="428355" x14ac:dyDescent="0.25"/>
    <row r="428356" x14ac:dyDescent="0.25"/>
    <row r="428357" x14ac:dyDescent="0.25"/>
    <row r="428358" x14ac:dyDescent="0.25"/>
    <row r="428359" x14ac:dyDescent="0.25"/>
    <row r="428360" x14ac:dyDescent="0.25"/>
    <row r="428361" x14ac:dyDescent="0.25"/>
    <row r="428362" x14ac:dyDescent="0.25"/>
    <row r="428363" x14ac:dyDescent="0.25"/>
    <row r="428364" x14ac:dyDescent="0.25"/>
    <row r="428365" x14ac:dyDescent="0.25"/>
    <row r="428366" x14ac:dyDescent="0.25"/>
    <row r="428367" x14ac:dyDescent="0.25"/>
    <row r="428368" x14ac:dyDescent="0.25"/>
    <row r="428369" x14ac:dyDescent="0.25"/>
    <row r="428370" x14ac:dyDescent="0.25"/>
    <row r="428371" x14ac:dyDescent="0.25"/>
    <row r="428372" x14ac:dyDescent="0.25"/>
    <row r="428373" x14ac:dyDescent="0.25"/>
    <row r="428374" x14ac:dyDescent="0.25"/>
    <row r="428375" x14ac:dyDescent="0.25"/>
    <row r="428376" x14ac:dyDescent="0.25"/>
    <row r="428377" x14ac:dyDescent="0.25"/>
    <row r="428378" x14ac:dyDescent="0.25"/>
    <row r="428379" x14ac:dyDescent="0.25"/>
    <row r="428380" x14ac:dyDescent="0.25"/>
    <row r="428381" x14ac:dyDescent="0.25"/>
    <row r="428382" x14ac:dyDescent="0.25"/>
    <row r="428383" x14ac:dyDescent="0.25"/>
    <row r="428384" x14ac:dyDescent="0.25"/>
    <row r="428385" x14ac:dyDescent="0.25"/>
    <row r="428386" x14ac:dyDescent="0.25"/>
    <row r="428387" x14ac:dyDescent="0.25"/>
    <row r="428388" x14ac:dyDescent="0.25"/>
    <row r="428389" x14ac:dyDescent="0.25"/>
    <row r="428390" x14ac:dyDescent="0.25"/>
    <row r="428391" x14ac:dyDescent="0.25"/>
    <row r="428392" x14ac:dyDescent="0.25"/>
    <row r="428393" x14ac:dyDescent="0.25"/>
    <row r="428394" x14ac:dyDescent="0.25"/>
    <row r="428395" x14ac:dyDescent="0.25"/>
    <row r="428396" x14ac:dyDescent="0.25"/>
    <row r="428397" x14ac:dyDescent="0.25"/>
    <row r="428398" x14ac:dyDescent="0.25"/>
    <row r="428399" x14ac:dyDescent="0.25"/>
    <row r="428400" x14ac:dyDescent="0.25"/>
    <row r="428401" x14ac:dyDescent="0.25"/>
    <row r="428402" x14ac:dyDescent="0.25"/>
    <row r="428403" x14ac:dyDescent="0.25"/>
    <row r="428404" x14ac:dyDescent="0.25"/>
    <row r="428405" x14ac:dyDescent="0.25"/>
    <row r="428406" x14ac:dyDescent="0.25"/>
    <row r="428407" x14ac:dyDescent="0.25"/>
    <row r="428408" x14ac:dyDescent="0.25"/>
    <row r="428409" x14ac:dyDescent="0.25"/>
    <row r="428410" x14ac:dyDescent="0.25"/>
    <row r="428411" x14ac:dyDescent="0.25"/>
    <row r="428412" x14ac:dyDescent="0.25"/>
    <row r="428413" x14ac:dyDescent="0.25"/>
    <row r="428414" x14ac:dyDescent="0.25"/>
    <row r="428415" x14ac:dyDescent="0.25"/>
    <row r="428416" x14ac:dyDescent="0.25"/>
    <row r="428417" x14ac:dyDescent="0.25"/>
    <row r="428418" x14ac:dyDescent="0.25"/>
    <row r="428419" x14ac:dyDescent="0.25"/>
    <row r="428420" x14ac:dyDescent="0.25"/>
    <row r="428421" x14ac:dyDescent="0.25"/>
    <row r="428422" x14ac:dyDescent="0.25"/>
    <row r="428423" x14ac:dyDescent="0.25"/>
    <row r="428424" x14ac:dyDescent="0.25"/>
    <row r="428425" x14ac:dyDescent="0.25"/>
    <row r="428426" x14ac:dyDescent="0.25"/>
    <row r="428427" x14ac:dyDescent="0.25"/>
    <row r="428428" x14ac:dyDescent="0.25"/>
    <row r="428429" x14ac:dyDescent="0.25"/>
    <row r="428430" x14ac:dyDescent="0.25"/>
    <row r="428431" x14ac:dyDescent="0.25"/>
    <row r="428432" x14ac:dyDescent="0.25"/>
    <row r="428433" x14ac:dyDescent="0.25"/>
    <row r="428434" x14ac:dyDescent="0.25"/>
    <row r="428435" x14ac:dyDescent="0.25"/>
    <row r="428436" x14ac:dyDescent="0.25"/>
    <row r="428437" x14ac:dyDescent="0.25"/>
    <row r="428438" x14ac:dyDescent="0.25"/>
    <row r="428439" x14ac:dyDescent="0.25"/>
    <row r="428440" x14ac:dyDescent="0.25"/>
    <row r="428441" x14ac:dyDescent="0.25"/>
    <row r="428442" x14ac:dyDescent="0.25"/>
    <row r="428443" x14ac:dyDescent="0.25"/>
    <row r="428444" x14ac:dyDescent="0.25"/>
    <row r="428445" x14ac:dyDescent="0.25"/>
    <row r="428446" x14ac:dyDescent="0.25"/>
    <row r="428447" x14ac:dyDescent="0.25"/>
    <row r="428448" x14ac:dyDescent="0.25"/>
    <row r="428449" x14ac:dyDescent="0.25"/>
    <row r="428450" x14ac:dyDescent="0.25"/>
    <row r="428451" x14ac:dyDescent="0.25"/>
    <row r="428452" x14ac:dyDescent="0.25"/>
    <row r="428453" x14ac:dyDescent="0.25"/>
    <row r="428454" x14ac:dyDescent="0.25"/>
    <row r="428455" x14ac:dyDescent="0.25"/>
    <row r="428456" x14ac:dyDescent="0.25"/>
    <row r="428457" x14ac:dyDescent="0.25"/>
    <row r="428458" x14ac:dyDescent="0.25"/>
    <row r="428459" x14ac:dyDescent="0.25"/>
    <row r="428460" x14ac:dyDescent="0.25"/>
    <row r="428461" x14ac:dyDescent="0.25"/>
    <row r="428462" x14ac:dyDescent="0.25"/>
    <row r="428463" x14ac:dyDescent="0.25"/>
    <row r="428464" x14ac:dyDescent="0.25"/>
    <row r="428465" x14ac:dyDescent="0.25"/>
    <row r="428466" x14ac:dyDescent="0.25"/>
    <row r="428467" x14ac:dyDescent="0.25"/>
    <row r="428468" x14ac:dyDescent="0.25"/>
    <row r="428469" x14ac:dyDescent="0.25"/>
    <row r="428470" x14ac:dyDescent="0.25"/>
    <row r="428471" x14ac:dyDescent="0.25"/>
    <row r="428472" x14ac:dyDescent="0.25"/>
    <row r="428473" x14ac:dyDescent="0.25"/>
    <row r="428474" x14ac:dyDescent="0.25"/>
    <row r="428475" x14ac:dyDescent="0.25"/>
    <row r="428476" x14ac:dyDescent="0.25"/>
    <row r="428477" x14ac:dyDescent="0.25"/>
    <row r="428478" x14ac:dyDescent="0.25"/>
    <row r="428479" x14ac:dyDescent="0.25"/>
    <row r="428480" x14ac:dyDescent="0.25"/>
    <row r="428481" x14ac:dyDescent="0.25"/>
    <row r="428482" x14ac:dyDescent="0.25"/>
    <row r="428483" x14ac:dyDescent="0.25"/>
    <row r="428484" x14ac:dyDescent="0.25"/>
    <row r="428485" x14ac:dyDescent="0.25"/>
    <row r="428486" x14ac:dyDescent="0.25"/>
    <row r="428487" x14ac:dyDescent="0.25"/>
    <row r="428488" x14ac:dyDescent="0.25"/>
    <row r="428489" x14ac:dyDescent="0.25"/>
    <row r="428490" x14ac:dyDescent="0.25"/>
    <row r="428491" x14ac:dyDescent="0.25"/>
    <row r="428492" x14ac:dyDescent="0.25"/>
    <row r="428493" x14ac:dyDescent="0.25"/>
    <row r="428494" x14ac:dyDescent="0.25"/>
    <row r="428495" x14ac:dyDescent="0.25"/>
    <row r="428496" x14ac:dyDescent="0.25"/>
    <row r="428497" x14ac:dyDescent="0.25"/>
    <row r="428498" x14ac:dyDescent="0.25"/>
    <row r="428499" x14ac:dyDescent="0.25"/>
    <row r="428500" x14ac:dyDescent="0.25"/>
    <row r="428501" x14ac:dyDescent="0.25"/>
    <row r="428502" x14ac:dyDescent="0.25"/>
    <row r="428503" x14ac:dyDescent="0.25"/>
    <row r="428504" x14ac:dyDescent="0.25"/>
    <row r="428505" x14ac:dyDescent="0.25"/>
    <row r="428506" x14ac:dyDescent="0.25"/>
    <row r="428507" x14ac:dyDescent="0.25"/>
    <row r="428508" x14ac:dyDescent="0.25"/>
    <row r="428509" x14ac:dyDescent="0.25"/>
    <row r="428510" x14ac:dyDescent="0.25"/>
    <row r="428511" x14ac:dyDescent="0.25"/>
    <row r="428512" x14ac:dyDescent="0.25"/>
    <row r="428513" x14ac:dyDescent="0.25"/>
    <row r="428514" x14ac:dyDescent="0.25"/>
    <row r="428515" x14ac:dyDescent="0.25"/>
    <row r="428516" x14ac:dyDescent="0.25"/>
    <row r="428517" x14ac:dyDescent="0.25"/>
    <row r="428518" x14ac:dyDescent="0.25"/>
    <row r="428519" x14ac:dyDescent="0.25"/>
    <row r="428520" x14ac:dyDescent="0.25"/>
    <row r="428521" x14ac:dyDescent="0.25"/>
    <row r="428522" x14ac:dyDescent="0.25"/>
    <row r="428523" x14ac:dyDescent="0.25"/>
    <row r="428524" x14ac:dyDescent="0.25"/>
    <row r="428525" x14ac:dyDescent="0.25"/>
    <row r="428526" x14ac:dyDescent="0.25"/>
    <row r="428527" x14ac:dyDescent="0.25"/>
    <row r="428528" x14ac:dyDescent="0.25"/>
    <row r="428529" x14ac:dyDescent="0.25"/>
    <row r="428530" x14ac:dyDescent="0.25"/>
    <row r="428531" x14ac:dyDescent="0.25"/>
    <row r="428532" x14ac:dyDescent="0.25"/>
    <row r="428533" x14ac:dyDescent="0.25"/>
    <row r="428534" x14ac:dyDescent="0.25"/>
    <row r="428535" x14ac:dyDescent="0.25"/>
    <row r="428536" x14ac:dyDescent="0.25"/>
    <row r="428537" x14ac:dyDescent="0.25"/>
    <row r="428538" x14ac:dyDescent="0.25"/>
    <row r="428539" x14ac:dyDescent="0.25"/>
    <row r="428540" x14ac:dyDescent="0.25"/>
    <row r="428541" x14ac:dyDescent="0.25"/>
    <row r="428542" x14ac:dyDescent="0.25"/>
    <row r="428543" x14ac:dyDescent="0.25"/>
    <row r="428544" x14ac:dyDescent="0.25"/>
    <row r="428545" x14ac:dyDescent="0.25"/>
    <row r="428546" x14ac:dyDescent="0.25"/>
    <row r="428547" x14ac:dyDescent="0.25"/>
    <row r="428548" x14ac:dyDescent="0.25"/>
    <row r="428549" x14ac:dyDescent="0.25"/>
    <row r="428550" x14ac:dyDescent="0.25"/>
    <row r="428551" x14ac:dyDescent="0.25"/>
    <row r="428552" x14ac:dyDescent="0.25"/>
    <row r="428553" x14ac:dyDescent="0.25"/>
    <row r="428554" x14ac:dyDescent="0.25"/>
    <row r="428555" x14ac:dyDescent="0.25"/>
    <row r="428556" x14ac:dyDescent="0.25"/>
    <row r="428557" x14ac:dyDescent="0.25"/>
    <row r="428558" x14ac:dyDescent="0.25"/>
    <row r="428559" x14ac:dyDescent="0.25"/>
    <row r="428560" x14ac:dyDescent="0.25"/>
    <row r="428561" x14ac:dyDescent="0.25"/>
    <row r="428562" x14ac:dyDescent="0.25"/>
    <row r="428563" x14ac:dyDescent="0.25"/>
    <row r="428564" x14ac:dyDescent="0.25"/>
    <row r="428565" x14ac:dyDescent="0.25"/>
    <row r="428566" x14ac:dyDescent="0.25"/>
    <row r="428567" x14ac:dyDescent="0.25"/>
    <row r="428568" x14ac:dyDescent="0.25"/>
    <row r="428569" x14ac:dyDescent="0.25"/>
    <row r="428570" x14ac:dyDescent="0.25"/>
    <row r="428571" x14ac:dyDescent="0.25"/>
    <row r="428572" x14ac:dyDescent="0.25"/>
    <row r="428573" x14ac:dyDescent="0.25"/>
    <row r="428574" x14ac:dyDescent="0.25"/>
    <row r="428575" x14ac:dyDescent="0.25"/>
    <row r="428576" x14ac:dyDescent="0.25"/>
    <row r="428577" x14ac:dyDescent="0.25"/>
    <row r="428578" x14ac:dyDescent="0.25"/>
    <row r="428579" x14ac:dyDescent="0.25"/>
    <row r="428580" x14ac:dyDescent="0.25"/>
    <row r="428581" x14ac:dyDescent="0.25"/>
    <row r="428582" x14ac:dyDescent="0.25"/>
    <row r="428583" x14ac:dyDescent="0.25"/>
    <row r="428584" x14ac:dyDescent="0.25"/>
    <row r="428585" x14ac:dyDescent="0.25"/>
    <row r="428586" x14ac:dyDescent="0.25"/>
    <row r="428587" x14ac:dyDescent="0.25"/>
    <row r="428588" x14ac:dyDescent="0.25"/>
    <row r="428589" x14ac:dyDescent="0.25"/>
    <row r="428590" x14ac:dyDescent="0.25"/>
    <row r="428591" x14ac:dyDescent="0.25"/>
    <row r="428592" x14ac:dyDescent="0.25"/>
    <row r="428593" x14ac:dyDescent="0.25"/>
    <row r="428594" x14ac:dyDescent="0.25"/>
    <row r="428595" x14ac:dyDescent="0.25"/>
    <row r="428596" x14ac:dyDescent="0.25"/>
    <row r="428597" x14ac:dyDescent="0.25"/>
    <row r="428598" x14ac:dyDescent="0.25"/>
    <row r="428599" x14ac:dyDescent="0.25"/>
    <row r="428600" x14ac:dyDescent="0.25"/>
    <row r="428601" x14ac:dyDescent="0.25"/>
    <row r="428602" x14ac:dyDescent="0.25"/>
    <row r="428603" x14ac:dyDescent="0.25"/>
    <row r="428604" x14ac:dyDescent="0.25"/>
    <row r="428605" x14ac:dyDescent="0.25"/>
    <row r="428606" x14ac:dyDescent="0.25"/>
    <row r="428607" x14ac:dyDescent="0.25"/>
    <row r="428608" x14ac:dyDescent="0.25"/>
    <row r="428609" x14ac:dyDescent="0.25"/>
    <row r="428610" x14ac:dyDescent="0.25"/>
    <row r="428611" x14ac:dyDescent="0.25"/>
    <row r="428612" x14ac:dyDescent="0.25"/>
    <row r="428613" x14ac:dyDescent="0.25"/>
    <row r="428614" x14ac:dyDescent="0.25"/>
    <row r="428615" x14ac:dyDescent="0.25"/>
    <row r="428616" x14ac:dyDescent="0.25"/>
    <row r="428617" x14ac:dyDescent="0.25"/>
    <row r="428618" x14ac:dyDescent="0.25"/>
    <row r="428619" x14ac:dyDescent="0.25"/>
    <row r="428620" x14ac:dyDescent="0.25"/>
    <row r="428621" x14ac:dyDescent="0.25"/>
    <row r="428622" x14ac:dyDescent="0.25"/>
    <row r="428623" x14ac:dyDescent="0.25"/>
    <row r="428624" x14ac:dyDescent="0.25"/>
    <row r="428625" x14ac:dyDescent="0.25"/>
    <row r="428626" x14ac:dyDescent="0.25"/>
    <row r="428627" x14ac:dyDescent="0.25"/>
    <row r="428628" x14ac:dyDescent="0.25"/>
    <row r="428629" x14ac:dyDescent="0.25"/>
    <row r="428630" x14ac:dyDescent="0.25"/>
    <row r="428631" x14ac:dyDescent="0.25"/>
    <row r="428632" x14ac:dyDescent="0.25"/>
    <row r="428633" x14ac:dyDescent="0.25"/>
    <row r="428634" x14ac:dyDescent="0.25"/>
    <row r="428635" x14ac:dyDescent="0.25"/>
    <row r="428636" x14ac:dyDescent="0.25"/>
    <row r="428637" x14ac:dyDescent="0.25"/>
    <row r="428638" x14ac:dyDescent="0.25"/>
    <row r="428639" x14ac:dyDescent="0.25"/>
    <row r="428640" x14ac:dyDescent="0.25"/>
    <row r="428641" x14ac:dyDescent="0.25"/>
    <row r="428642" x14ac:dyDescent="0.25"/>
    <row r="428643" x14ac:dyDescent="0.25"/>
    <row r="428644" x14ac:dyDescent="0.25"/>
    <row r="428645" x14ac:dyDescent="0.25"/>
    <row r="428646" x14ac:dyDescent="0.25"/>
    <row r="428647" x14ac:dyDescent="0.25"/>
    <row r="428648" x14ac:dyDescent="0.25"/>
    <row r="428649" x14ac:dyDescent="0.25"/>
    <row r="428650" x14ac:dyDescent="0.25"/>
    <row r="428651" x14ac:dyDescent="0.25"/>
    <row r="428652" x14ac:dyDescent="0.25"/>
    <row r="428653" x14ac:dyDescent="0.25"/>
    <row r="428654" x14ac:dyDescent="0.25"/>
    <row r="428655" x14ac:dyDescent="0.25"/>
    <row r="428656" x14ac:dyDescent="0.25"/>
    <row r="428657" x14ac:dyDescent="0.25"/>
    <row r="428658" x14ac:dyDescent="0.25"/>
    <row r="428659" x14ac:dyDescent="0.25"/>
    <row r="428660" x14ac:dyDescent="0.25"/>
    <row r="428661" x14ac:dyDescent="0.25"/>
    <row r="428662" x14ac:dyDescent="0.25"/>
    <row r="428663" x14ac:dyDescent="0.25"/>
    <row r="428664" x14ac:dyDescent="0.25"/>
    <row r="428665" x14ac:dyDescent="0.25"/>
    <row r="428666" x14ac:dyDescent="0.25"/>
    <row r="428667" x14ac:dyDescent="0.25"/>
    <row r="428668" x14ac:dyDescent="0.25"/>
    <row r="428669" x14ac:dyDescent="0.25"/>
    <row r="428670" x14ac:dyDescent="0.25"/>
    <row r="428671" x14ac:dyDescent="0.25"/>
    <row r="428672" x14ac:dyDescent="0.25"/>
    <row r="428673" x14ac:dyDescent="0.25"/>
    <row r="428674" x14ac:dyDescent="0.25"/>
    <row r="428675" x14ac:dyDescent="0.25"/>
    <row r="428676" x14ac:dyDescent="0.25"/>
    <row r="428677" x14ac:dyDescent="0.25"/>
    <row r="428678" x14ac:dyDescent="0.25"/>
    <row r="428679" x14ac:dyDescent="0.25"/>
    <row r="428680" x14ac:dyDescent="0.25"/>
    <row r="428681" x14ac:dyDescent="0.25"/>
    <row r="428682" x14ac:dyDescent="0.25"/>
    <row r="428683" x14ac:dyDescent="0.25"/>
    <row r="428684" x14ac:dyDescent="0.25"/>
    <row r="428685" x14ac:dyDescent="0.25"/>
    <row r="428686" x14ac:dyDescent="0.25"/>
    <row r="428687" x14ac:dyDescent="0.25"/>
    <row r="428688" x14ac:dyDescent="0.25"/>
    <row r="428689" x14ac:dyDescent="0.25"/>
    <row r="428690" x14ac:dyDescent="0.25"/>
    <row r="428691" x14ac:dyDescent="0.25"/>
    <row r="428692" x14ac:dyDescent="0.25"/>
    <row r="428693" x14ac:dyDescent="0.25"/>
    <row r="428694" x14ac:dyDescent="0.25"/>
    <row r="428695" x14ac:dyDescent="0.25"/>
    <row r="428696" x14ac:dyDescent="0.25"/>
    <row r="428697" x14ac:dyDescent="0.25"/>
    <row r="428698" x14ac:dyDescent="0.25"/>
    <row r="428699" x14ac:dyDescent="0.25"/>
    <row r="428700" x14ac:dyDescent="0.25"/>
    <row r="428701" x14ac:dyDescent="0.25"/>
    <row r="428702" x14ac:dyDescent="0.25"/>
    <row r="428703" x14ac:dyDescent="0.25"/>
    <row r="428704" x14ac:dyDescent="0.25"/>
    <row r="428705" x14ac:dyDescent="0.25"/>
    <row r="428706" x14ac:dyDescent="0.25"/>
    <row r="428707" x14ac:dyDescent="0.25"/>
    <row r="428708" x14ac:dyDescent="0.25"/>
    <row r="428709" x14ac:dyDescent="0.25"/>
    <row r="428710" x14ac:dyDescent="0.25"/>
    <row r="428711" x14ac:dyDescent="0.25"/>
    <row r="428712" x14ac:dyDescent="0.25"/>
    <row r="428713" x14ac:dyDescent="0.25"/>
    <row r="428714" x14ac:dyDescent="0.25"/>
    <row r="428715" x14ac:dyDescent="0.25"/>
    <row r="428716" x14ac:dyDescent="0.25"/>
    <row r="428717" x14ac:dyDescent="0.25"/>
    <row r="428718" x14ac:dyDescent="0.25"/>
    <row r="428719" x14ac:dyDescent="0.25"/>
    <row r="428720" x14ac:dyDescent="0.25"/>
    <row r="428721" x14ac:dyDescent="0.25"/>
    <row r="428722" x14ac:dyDescent="0.25"/>
    <row r="428723" x14ac:dyDescent="0.25"/>
    <row r="428724" x14ac:dyDescent="0.25"/>
    <row r="428725" x14ac:dyDescent="0.25"/>
    <row r="428726" x14ac:dyDescent="0.25"/>
    <row r="428727" x14ac:dyDescent="0.25"/>
    <row r="428728" x14ac:dyDescent="0.25"/>
    <row r="428729" x14ac:dyDescent="0.25"/>
    <row r="428730" x14ac:dyDescent="0.25"/>
    <row r="428731" x14ac:dyDescent="0.25"/>
    <row r="428732" x14ac:dyDescent="0.25"/>
    <row r="428733" x14ac:dyDescent="0.25"/>
    <row r="428734" x14ac:dyDescent="0.25"/>
    <row r="428735" x14ac:dyDescent="0.25"/>
    <row r="428736" x14ac:dyDescent="0.25"/>
    <row r="428737" x14ac:dyDescent="0.25"/>
    <row r="428738" x14ac:dyDescent="0.25"/>
    <row r="428739" x14ac:dyDescent="0.25"/>
    <row r="428740" x14ac:dyDescent="0.25"/>
    <row r="428741" x14ac:dyDescent="0.25"/>
    <row r="428742" x14ac:dyDescent="0.25"/>
    <row r="428743" x14ac:dyDescent="0.25"/>
    <row r="428744" x14ac:dyDescent="0.25"/>
    <row r="428745" x14ac:dyDescent="0.25"/>
    <row r="428746" x14ac:dyDescent="0.25"/>
    <row r="428747" x14ac:dyDescent="0.25"/>
    <row r="428748" x14ac:dyDescent="0.25"/>
    <row r="428749" x14ac:dyDescent="0.25"/>
    <row r="428750" x14ac:dyDescent="0.25"/>
    <row r="428751" x14ac:dyDescent="0.25"/>
    <row r="428752" x14ac:dyDescent="0.25"/>
    <row r="428753" x14ac:dyDescent="0.25"/>
    <row r="428754" x14ac:dyDescent="0.25"/>
    <row r="428755" x14ac:dyDescent="0.25"/>
    <row r="428756" x14ac:dyDescent="0.25"/>
    <row r="428757" x14ac:dyDescent="0.25"/>
    <row r="428758" x14ac:dyDescent="0.25"/>
    <row r="428759" x14ac:dyDescent="0.25"/>
    <row r="428760" x14ac:dyDescent="0.25"/>
    <row r="428761" x14ac:dyDescent="0.25"/>
    <row r="428762" x14ac:dyDescent="0.25"/>
    <row r="428763" x14ac:dyDescent="0.25"/>
    <row r="428764" x14ac:dyDescent="0.25"/>
    <row r="428765" x14ac:dyDescent="0.25"/>
    <row r="428766" x14ac:dyDescent="0.25"/>
    <row r="428767" x14ac:dyDescent="0.25"/>
    <row r="428768" x14ac:dyDescent="0.25"/>
    <row r="428769" x14ac:dyDescent="0.25"/>
    <row r="428770" x14ac:dyDescent="0.25"/>
    <row r="428771" x14ac:dyDescent="0.25"/>
    <row r="428772" x14ac:dyDescent="0.25"/>
    <row r="428773" x14ac:dyDescent="0.25"/>
    <row r="428774" x14ac:dyDescent="0.25"/>
    <row r="428775" x14ac:dyDescent="0.25"/>
    <row r="428776" x14ac:dyDescent="0.25"/>
    <row r="428777" x14ac:dyDescent="0.25"/>
    <row r="428778" x14ac:dyDescent="0.25"/>
    <row r="428779" x14ac:dyDescent="0.25"/>
    <row r="428780" x14ac:dyDescent="0.25"/>
    <row r="428781" x14ac:dyDescent="0.25"/>
    <row r="428782" x14ac:dyDescent="0.25"/>
    <row r="428783" x14ac:dyDescent="0.25"/>
    <row r="428784" x14ac:dyDescent="0.25"/>
    <row r="428785" x14ac:dyDescent="0.25"/>
    <row r="428786" x14ac:dyDescent="0.25"/>
    <row r="428787" x14ac:dyDescent="0.25"/>
    <row r="428788" x14ac:dyDescent="0.25"/>
    <row r="428789" x14ac:dyDescent="0.25"/>
    <row r="428790" x14ac:dyDescent="0.25"/>
    <row r="428791" x14ac:dyDescent="0.25"/>
    <row r="428792" x14ac:dyDescent="0.25"/>
    <row r="428793" x14ac:dyDescent="0.25"/>
    <row r="428794" x14ac:dyDescent="0.25"/>
    <row r="428795" x14ac:dyDescent="0.25"/>
    <row r="428796" x14ac:dyDescent="0.25"/>
    <row r="428797" x14ac:dyDescent="0.25"/>
    <row r="428798" x14ac:dyDescent="0.25"/>
    <row r="428799" x14ac:dyDescent="0.25"/>
    <row r="428800" x14ac:dyDescent="0.25"/>
    <row r="428801" x14ac:dyDescent="0.25"/>
    <row r="428802" x14ac:dyDescent="0.25"/>
    <row r="428803" x14ac:dyDescent="0.25"/>
    <row r="428804" x14ac:dyDescent="0.25"/>
    <row r="428805" x14ac:dyDescent="0.25"/>
    <row r="428806" x14ac:dyDescent="0.25"/>
    <row r="428807" x14ac:dyDescent="0.25"/>
    <row r="428808" x14ac:dyDescent="0.25"/>
    <row r="428809" x14ac:dyDescent="0.25"/>
    <row r="428810" x14ac:dyDescent="0.25"/>
    <row r="428811" x14ac:dyDescent="0.25"/>
    <row r="428812" x14ac:dyDescent="0.25"/>
    <row r="428813" x14ac:dyDescent="0.25"/>
    <row r="428814" x14ac:dyDescent="0.25"/>
    <row r="428815" x14ac:dyDescent="0.25"/>
    <row r="428816" x14ac:dyDescent="0.25"/>
    <row r="428817" x14ac:dyDescent="0.25"/>
    <row r="428818" x14ac:dyDescent="0.25"/>
    <row r="428819" x14ac:dyDescent="0.25"/>
    <row r="428820" x14ac:dyDescent="0.25"/>
    <row r="428821" x14ac:dyDescent="0.25"/>
    <row r="428822" x14ac:dyDescent="0.25"/>
    <row r="428823" x14ac:dyDescent="0.25"/>
    <row r="428824" x14ac:dyDescent="0.25"/>
    <row r="428825" x14ac:dyDescent="0.25"/>
    <row r="428826" x14ac:dyDescent="0.25"/>
    <row r="428827" x14ac:dyDescent="0.25"/>
    <row r="428828" x14ac:dyDescent="0.25"/>
    <row r="428829" x14ac:dyDescent="0.25"/>
    <row r="428830" x14ac:dyDescent="0.25"/>
    <row r="428831" x14ac:dyDescent="0.25"/>
    <row r="428832" x14ac:dyDescent="0.25"/>
    <row r="428833" x14ac:dyDescent="0.25"/>
    <row r="428834" x14ac:dyDescent="0.25"/>
    <row r="428835" x14ac:dyDescent="0.25"/>
    <row r="428836" x14ac:dyDescent="0.25"/>
    <row r="428837" x14ac:dyDescent="0.25"/>
    <row r="428838" x14ac:dyDescent="0.25"/>
    <row r="428839" x14ac:dyDescent="0.25"/>
    <row r="428840" x14ac:dyDescent="0.25"/>
    <row r="428841" x14ac:dyDescent="0.25"/>
    <row r="428842" x14ac:dyDescent="0.25"/>
    <row r="428843" x14ac:dyDescent="0.25"/>
    <row r="428844" x14ac:dyDescent="0.25"/>
    <row r="428845" x14ac:dyDescent="0.25"/>
    <row r="428846" x14ac:dyDescent="0.25"/>
    <row r="428847" x14ac:dyDescent="0.25"/>
    <row r="428848" x14ac:dyDescent="0.25"/>
    <row r="428849" x14ac:dyDescent="0.25"/>
    <row r="428850" x14ac:dyDescent="0.25"/>
    <row r="428851" x14ac:dyDescent="0.25"/>
    <row r="428852" x14ac:dyDescent="0.25"/>
    <row r="428853" x14ac:dyDescent="0.25"/>
    <row r="428854" x14ac:dyDescent="0.25"/>
    <row r="428855" x14ac:dyDescent="0.25"/>
    <row r="428856" x14ac:dyDescent="0.25"/>
    <row r="428857" x14ac:dyDescent="0.25"/>
    <row r="428858" x14ac:dyDescent="0.25"/>
    <row r="428859" x14ac:dyDescent="0.25"/>
    <row r="428860" x14ac:dyDescent="0.25"/>
    <row r="428861" x14ac:dyDescent="0.25"/>
    <row r="428862" x14ac:dyDescent="0.25"/>
    <row r="428863" x14ac:dyDescent="0.25"/>
    <row r="428864" x14ac:dyDescent="0.25"/>
    <row r="428865" x14ac:dyDescent="0.25"/>
    <row r="428866" x14ac:dyDescent="0.25"/>
    <row r="428867" x14ac:dyDescent="0.25"/>
    <row r="428868" x14ac:dyDescent="0.25"/>
    <row r="428869" x14ac:dyDescent="0.25"/>
    <row r="428870" x14ac:dyDescent="0.25"/>
    <row r="428871" x14ac:dyDescent="0.25"/>
    <row r="428872" x14ac:dyDescent="0.25"/>
    <row r="428873" x14ac:dyDescent="0.25"/>
    <row r="428874" x14ac:dyDescent="0.25"/>
    <row r="428875" x14ac:dyDescent="0.25"/>
    <row r="428876" x14ac:dyDescent="0.25"/>
    <row r="428877" x14ac:dyDescent="0.25"/>
    <row r="428878" x14ac:dyDescent="0.25"/>
    <row r="428879" x14ac:dyDescent="0.25"/>
    <row r="428880" x14ac:dyDescent="0.25"/>
    <row r="428881" x14ac:dyDescent="0.25"/>
    <row r="428882" x14ac:dyDescent="0.25"/>
    <row r="428883" x14ac:dyDescent="0.25"/>
    <row r="428884" x14ac:dyDescent="0.25"/>
    <row r="428885" x14ac:dyDescent="0.25"/>
    <row r="428886" x14ac:dyDescent="0.25"/>
    <row r="428887" x14ac:dyDescent="0.25"/>
    <row r="428888" x14ac:dyDescent="0.25"/>
    <row r="428889" x14ac:dyDescent="0.25"/>
    <row r="428890" x14ac:dyDescent="0.25"/>
    <row r="428891" x14ac:dyDescent="0.25"/>
    <row r="428892" x14ac:dyDescent="0.25"/>
    <row r="428893" x14ac:dyDescent="0.25"/>
    <row r="428894" x14ac:dyDescent="0.25"/>
    <row r="428895" x14ac:dyDescent="0.25"/>
    <row r="428896" x14ac:dyDescent="0.25"/>
    <row r="428897" x14ac:dyDescent="0.25"/>
    <row r="428898" x14ac:dyDescent="0.25"/>
    <row r="428899" x14ac:dyDescent="0.25"/>
    <row r="428900" x14ac:dyDescent="0.25"/>
    <row r="428901" x14ac:dyDescent="0.25"/>
    <row r="428902" x14ac:dyDescent="0.25"/>
    <row r="428903" x14ac:dyDescent="0.25"/>
    <row r="428904" x14ac:dyDescent="0.25"/>
    <row r="428905" x14ac:dyDescent="0.25"/>
    <row r="428906" x14ac:dyDescent="0.25"/>
    <row r="428907" x14ac:dyDescent="0.25"/>
    <row r="428908" x14ac:dyDescent="0.25"/>
    <row r="428909" x14ac:dyDescent="0.25"/>
    <row r="428910" x14ac:dyDescent="0.25"/>
    <row r="428911" x14ac:dyDescent="0.25"/>
    <row r="428912" x14ac:dyDescent="0.25"/>
    <row r="428913" x14ac:dyDescent="0.25"/>
    <row r="428914" x14ac:dyDescent="0.25"/>
    <row r="428915" x14ac:dyDescent="0.25"/>
    <row r="428916" x14ac:dyDescent="0.25"/>
    <row r="428917" x14ac:dyDescent="0.25"/>
    <row r="428918" x14ac:dyDescent="0.25"/>
    <row r="428919" x14ac:dyDescent="0.25"/>
    <row r="428920" x14ac:dyDescent="0.25"/>
    <row r="428921" x14ac:dyDescent="0.25"/>
    <row r="428922" x14ac:dyDescent="0.25"/>
    <row r="428923" x14ac:dyDescent="0.25"/>
    <row r="428924" x14ac:dyDescent="0.25"/>
    <row r="428925" x14ac:dyDescent="0.25"/>
    <row r="428926" x14ac:dyDescent="0.25"/>
    <row r="428927" x14ac:dyDescent="0.25"/>
    <row r="428928" x14ac:dyDescent="0.25"/>
    <row r="428929" x14ac:dyDescent="0.25"/>
    <row r="428930" x14ac:dyDescent="0.25"/>
    <row r="428931" x14ac:dyDescent="0.25"/>
    <row r="428932" x14ac:dyDescent="0.25"/>
    <row r="428933" x14ac:dyDescent="0.25"/>
    <row r="428934" x14ac:dyDescent="0.25"/>
    <row r="428935" x14ac:dyDescent="0.25"/>
    <row r="428936" x14ac:dyDescent="0.25"/>
    <row r="428937" x14ac:dyDescent="0.25"/>
    <row r="428938" x14ac:dyDescent="0.25"/>
    <row r="428939" x14ac:dyDescent="0.25"/>
    <row r="428940" x14ac:dyDescent="0.25"/>
    <row r="428941" x14ac:dyDescent="0.25"/>
    <row r="428942" x14ac:dyDescent="0.25"/>
    <row r="428943" x14ac:dyDescent="0.25"/>
    <row r="428944" x14ac:dyDescent="0.25"/>
    <row r="428945" x14ac:dyDescent="0.25"/>
    <row r="428946" x14ac:dyDescent="0.25"/>
    <row r="428947" x14ac:dyDescent="0.25"/>
    <row r="428948" x14ac:dyDescent="0.25"/>
    <row r="428949" x14ac:dyDescent="0.25"/>
    <row r="428950" x14ac:dyDescent="0.25"/>
    <row r="428951" x14ac:dyDescent="0.25"/>
    <row r="428952" x14ac:dyDescent="0.25"/>
    <row r="428953" x14ac:dyDescent="0.25"/>
    <row r="428954" x14ac:dyDescent="0.25"/>
    <row r="428955" x14ac:dyDescent="0.25"/>
    <row r="428956" x14ac:dyDescent="0.25"/>
    <row r="428957" x14ac:dyDescent="0.25"/>
    <row r="428958" x14ac:dyDescent="0.25"/>
    <row r="428959" x14ac:dyDescent="0.25"/>
    <row r="428960" x14ac:dyDescent="0.25"/>
    <row r="428961" x14ac:dyDescent="0.25"/>
    <row r="428962" x14ac:dyDescent="0.25"/>
    <row r="428963" x14ac:dyDescent="0.25"/>
    <row r="428964" x14ac:dyDescent="0.25"/>
    <row r="428965" x14ac:dyDescent="0.25"/>
    <row r="428966" x14ac:dyDescent="0.25"/>
    <row r="428967" x14ac:dyDescent="0.25"/>
    <row r="428968" x14ac:dyDescent="0.25"/>
    <row r="428969" x14ac:dyDescent="0.25"/>
    <row r="428970" x14ac:dyDescent="0.25"/>
    <row r="428971" x14ac:dyDescent="0.25"/>
    <row r="428972" x14ac:dyDescent="0.25"/>
    <row r="428973" x14ac:dyDescent="0.25"/>
    <row r="428974" x14ac:dyDescent="0.25"/>
    <row r="428975" x14ac:dyDescent="0.25"/>
    <row r="428976" x14ac:dyDescent="0.25"/>
    <row r="428977" x14ac:dyDescent="0.25"/>
    <row r="428978" x14ac:dyDescent="0.25"/>
    <row r="428979" x14ac:dyDescent="0.25"/>
    <row r="428980" x14ac:dyDescent="0.25"/>
    <row r="428981" x14ac:dyDescent="0.25"/>
    <row r="428982" x14ac:dyDescent="0.25"/>
    <row r="428983" x14ac:dyDescent="0.25"/>
    <row r="428984" x14ac:dyDescent="0.25"/>
    <row r="428985" x14ac:dyDescent="0.25"/>
    <row r="428986" x14ac:dyDescent="0.25"/>
    <row r="428987" x14ac:dyDescent="0.25"/>
    <row r="428988" x14ac:dyDescent="0.25"/>
    <row r="428989" x14ac:dyDescent="0.25"/>
    <row r="428990" x14ac:dyDescent="0.25"/>
    <row r="428991" x14ac:dyDescent="0.25"/>
    <row r="428992" x14ac:dyDescent="0.25"/>
    <row r="428993" x14ac:dyDescent="0.25"/>
    <row r="428994" x14ac:dyDescent="0.25"/>
    <row r="428995" x14ac:dyDescent="0.25"/>
    <row r="428996" x14ac:dyDescent="0.25"/>
    <row r="428997" x14ac:dyDescent="0.25"/>
    <row r="428998" x14ac:dyDescent="0.25"/>
    <row r="428999" x14ac:dyDescent="0.25"/>
    <row r="429000" x14ac:dyDescent="0.25"/>
    <row r="429001" x14ac:dyDescent="0.25"/>
    <row r="429002" x14ac:dyDescent="0.25"/>
    <row r="429003" x14ac:dyDescent="0.25"/>
    <row r="429004" x14ac:dyDescent="0.25"/>
    <row r="429005" x14ac:dyDescent="0.25"/>
    <row r="429006" x14ac:dyDescent="0.25"/>
    <row r="429007" x14ac:dyDescent="0.25"/>
    <row r="429008" x14ac:dyDescent="0.25"/>
    <row r="429009" x14ac:dyDescent="0.25"/>
    <row r="429010" x14ac:dyDescent="0.25"/>
    <row r="429011" x14ac:dyDescent="0.25"/>
    <row r="429012" x14ac:dyDescent="0.25"/>
    <row r="429013" x14ac:dyDescent="0.25"/>
    <row r="429014" x14ac:dyDescent="0.25"/>
    <row r="429015" x14ac:dyDescent="0.25"/>
    <row r="429016" x14ac:dyDescent="0.25"/>
    <row r="429017" x14ac:dyDescent="0.25"/>
    <row r="429018" x14ac:dyDescent="0.25"/>
    <row r="429019" x14ac:dyDescent="0.25"/>
    <row r="429020" x14ac:dyDescent="0.25"/>
    <row r="429021" x14ac:dyDescent="0.25"/>
    <row r="429022" x14ac:dyDescent="0.25"/>
    <row r="429023" x14ac:dyDescent="0.25"/>
    <row r="429024" x14ac:dyDescent="0.25"/>
    <row r="429025" x14ac:dyDescent="0.25"/>
    <row r="429026" x14ac:dyDescent="0.25"/>
    <row r="429027" x14ac:dyDescent="0.25"/>
    <row r="429028" x14ac:dyDescent="0.25"/>
    <row r="429029" x14ac:dyDescent="0.25"/>
    <row r="429030" x14ac:dyDescent="0.25"/>
    <row r="429031" x14ac:dyDescent="0.25"/>
    <row r="429032" x14ac:dyDescent="0.25"/>
    <row r="429033" x14ac:dyDescent="0.25"/>
    <row r="429034" x14ac:dyDescent="0.25"/>
    <row r="429035" x14ac:dyDescent="0.25"/>
    <row r="429036" x14ac:dyDescent="0.25"/>
    <row r="429037" x14ac:dyDescent="0.25"/>
    <row r="429038" x14ac:dyDescent="0.25"/>
    <row r="429039" x14ac:dyDescent="0.25"/>
    <row r="429040" x14ac:dyDescent="0.25"/>
    <row r="429041" x14ac:dyDescent="0.25"/>
    <row r="429042" x14ac:dyDescent="0.25"/>
    <row r="429043" x14ac:dyDescent="0.25"/>
    <row r="429044" x14ac:dyDescent="0.25"/>
    <row r="429045" x14ac:dyDescent="0.25"/>
    <row r="429046" x14ac:dyDescent="0.25"/>
    <row r="429047" x14ac:dyDescent="0.25"/>
    <row r="429048" x14ac:dyDescent="0.25"/>
    <row r="429049" x14ac:dyDescent="0.25"/>
    <row r="429050" x14ac:dyDescent="0.25"/>
    <row r="429051" x14ac:dyDescent="0.25"/>
    <row r="429052" x14ac:dyDescent="0.25"/>
    <row r="429053" x14ac:dyDescent="0.25"/>
    <row r="429054" x14ac:dyDescent="0.25"/>
    <row r="429055" x14ac:dyDescent="0.25"/>
    <row r="429056" x14ac:dyDescent="0.25"/>
    <row r="429057" x14ac:dyDescent="0.25"/>
    <row r="429058" x14ac:dyDescent="0.25"/>
    <row r="429059" x14ac:dyDescent="0.25"/>
    <row r="429060" x14ac:dyDescent="0.25"/>
    <row r="429061" x14ac:dyDescent="0.25"/>
    <row r="429062" x14ac:dyDescent="0.25"/>
    <row r="429063" x14ac:dyDescent="0.25"/>
    <row r="429064" x14ac:dyDescent="0.25"/>
    <row r="429065" x14ac:dyDescent="0.25"/>
    <row r="429066" x14ac:dyDescent="0.25"/>
    <row r="429067" x14ac:dyDescent="0.25"/>
    <row r="429068" x14ac:dyDescent="0.25"/>
    <row r="429069" x14ac:dyDescent="0.25"/>
    <row r="429070" x14ac:dyDescent="0.25"/>
    <row r="429071" x14ac:dyDescent="0.25"/>
    <row r="429072" x14ac:dyDescent="0.25"/>
    <row r="429073" x14ac:dyDescent="0.25"/>
    <row r="429074" x14ac:dyDescent="0.25"/>
    <row r="429075" x14ac:dyDescent="0.25"/>
    <row r="429076" x14ac:dyDescent="0.25"/>
    <row r="429077" x14ac:dyDescent="0.25"/>
    <row r="429078" x14ac:dyDescent="0.25"/>
    <row r="429079" x14ac:dyDescent="0.25"/>
    <row r="429080" x14ac:dyDescent="0.25"/>
    <row r="429081" x14ac:dyDescent="0.25"/>
    <row r="429082" x14ac:dyDescent="0.25"/>
    <row r="429083" x14ac:dyDescent="0.25"/>
    <row r="429084" x14ac:dyDescent="0.25"/>
    <row r="429085" x14ac:dyDescent="0.25"/>
    <row r="429086" x14ac:dyDescent="0.25"/>
    <row r="429087" x14ac:dyDescent="0.25"/>
    <row r="429088" x14ac:dyDescent="0.25"/>
    <row r="429089" x14ac:dyDescent="0.25"/>
    <row r="429090" x14ac:dyDescent="0.25"/>
    <row r="429091" x14ac:dyDescent="0.25"/>
    <row r="429092" x14ac:dyDescent="0.25"/>
    <row r="429093" x14ac:dyDescent="0.25"/>
    <row r="429094" x14ac:dyDescent="0.25"/>
    <row r="429095" x14ac:dyDescent="0.25"/>
    <row r="429096" x14ac:dyDescent="0.25"/>
    <row r="429097" x14ac:dyDescent="0.25"/>
    <row r="429098" x14ac:dyDescent="0.25"/>
    <row r="429099" x14ac:dyDescent="0.25"/>
    <row r="429100" x14ac:dyDescent="0.25"/>
    <row r="429101" x14ac:dyDescent="0.25"/>
    <row r="429102" x14ac:dyDescent="0.25"/>
    <row r="429103" x14ac:dyDescent="0.25"/>
    <row r="429104" x14ac:dyDescent="0.25"/>
    <row r="429105" x14ac:dyDescent="0.25"/>
    <row r="429106" x14ac:dyDescent="0.25"/>
    <row r="429107" x14ac:dyDescent="0.25"/>
    <row r="429108" x14ac:dyDescent="0.25"/>
    <row r="429109" x14ac:dyDescent="0.25"/>
    <row r="429110" x14ac:dyDescent="0.25"/>
    <row r="429111" x14ac:dyDescent="0.25"/>
    <row r="429112" x14ac:dyDescent="0.25"/>
    <row r="429113" x14ac:dyDescent="0.25"/>
    <row r="429114" x14ac:dyDescent="0.25"/>
    <row r="429115" x14ac:dyDescent="0.25"/>
    <row r="429116" x14ac:dyDescent="0.25"/>
    <row r="429117" x14ac:dyDescent="0.25"/>
    <row r="429118" x14ac:dyDescent="0.25"/>
    <row r="429119" x14ac:dyDescent="0.25"/>
    <row r="429120" x14ac:dyDescent="0.25"/>
    <row r="429121" x14ac:dyDescent="0.25"/>
    <row r="429122" x14ac:dyDescent="0.25"/>
    <row r="429123" x14ac:dyDescent="0.25"/>
    <row r="429124" x14ac:dyDescent="0.25"/>
    <row r="429125" x14ac:dyDescent="0.25"/>
    <row r="429126" x14ac:dyDescent="0.25"/>
    <row r="429127" x14ac:dyDescent="0.25"/>
    <row r="429128" x14ac:dyDescent="0.25"/>
    <row r="429129" x14ac:dyDescent="0.25"/>
    <row r="429130" x14ac:dyDescent="0.25"/>
    <row r="429131" x14ac:dyDescent="0.25"/>
    <row r="429132" x14ac:dyDescent="0.25"/>
    <row r="429133" x14ac:dyDescent="0.25"/>
    <row r="429134" x14ac:dyDescent="0.25"/>
    <row r="429135" x14ac:dyDescent="0.25"/>
    <row r="429136" x14ac:dyDescent="0.25"/>
    <row r="429137" x14ac:dyDescent="0.25"/>
    <row r="429138" x14ac:dyDescent="0.25"/>
    <row r="429139" x14ac:dyDescent="0.25"/>
    <row r="429140" x14ac:dyDescent="0.25"/>
    <row r="429141" x14ac:dyDescent="0.25"/>
    <row r="429142" x14ac:dyDescent="0.25"/>
    <row r="429143" x14ac:dyDescent="0.25"/>
    <row r="429144" x14ac:dyDescent="0.25"/>
    <row r="429145" x14ac:dyDescent="0.25"/>
    <row r="429146" x14ac:dyDescent="0.25"/>
    <row r="429147" x14ac:dyDescent="0.25"/>
    <row r="429148" x14ac:dyDescent="0.25"/>
    <row r="429149" x14ac:dyDescent="0.25"/>
    <row r="429150" x14ac:dyDescent="0.25"/>
    <row r="429151" x14ac:dyDescent="0.25"/>
    <row r="429152" x14ac:dyDescent="0.25"/>
    <row r="429153" x14ac:dyDescent="0.25"/>
    <row r="429154" x14ac:dyDescent="0.25"/>
    <row r="429155" x14ac:dyDescent="0.25"/>
    <row r="429156" x14ac:dyDescent="0.25"/>
    <row r="429157" x14ac:dyDescent="0.25"/>
    <row r="429158" x14ac:dyDescent="0.25"/>
    <row r="429159" x14ac:dyDescent="0.25"/>
    <row r="429160" x14ac:dyDescent="0.25"/>
    <row r="429161" x14ac:dyDescent="0.25"/>
    <row r="429162" x14ac:dyDescent="0.25"/>
    <row r="429163" x14ac:dyDescent="0.25"/>
    <row r="429164" x14ac:dyDescent="0.25"/>
    <row r="429165" x14ac:dyDescent="0.25"/>
    <row r="429166" x14ac:dyDescent="0.25"/>
    <row r="429167" x14ac:dyDescent="0.25"/>
    <row r="429168" x14ac:dyDescent="0.25"/>
    <row r="429169" x14ac:dyDescent="0.25"/>
    <row r="429170" x14ac:dyDescent="0.25"/>
    <row r="429171" x14ac:dyDescent="0.25"/>
    <row r="429172" x14ac:dyDescent="0.25"/>
    <row r="429173" x14ac:dyDescent="0.25"/>
    <row r="429174" x14ac:dyDescent="0.25"/>
    <row r="429175" x14ac:dyDescent="0.25"/>
    <row r="429176" x14ac:dyDescent="0.25"/>
    <row r="429177" x14ac:dyDescent="0.25"/>
    <row r="429178" x14ac:dyDescent="0.25"/>
    <row r="429179" x14ac:dyDescent="0.25"/>
    <row r="429180" x14ac:dyDescent="0.25"/>
    <row r="429181" x14ac:dyDescent="0.25"/>
    <row r="429182" x14ac:dyDescent="0.25"/>
    <row r="429183" x14ac:dyDescent="0.25"/>
    <row r="429184" x14ac:dyDescent="0.25"/>
    <row r="429185" x14ac:dyDescent="0.25"/>
    <row r="429186" x14ac:dyDescent="0.25"/>
    <row r="429187" x14ac:dyDescent="0.25"/>
    <row r="429188" x14ac:dyDescent="0.25"/>
    <row r="429189" x14ac:dyDescent="0.25"/>
    <row r="429190" x14ac:dyDescent="0.25"/>
    <row r="429191" x14ac:dyDescent="0.25"/>
    <row r="429192" x14ac:dyDescent="0.25"/>
    <row r="429193" x14ac:dyDescent="0.25"/>
    <row r="429194" x14ac:dyDescent="0.25"/>
    <row r="429195" x14ac:dyDescent="0.25"/>
    <row r="429196" x14ac:dyDescent="0.25"/>
    <row r="429197" x14ac:dyDescent="0.25"/>
    <row r="429198" x14ac:dyDescent="0.25"/>
    <row r="429199" x14ac:dyDescent="0.25"/>
    <row r="429200" x14ac:dyDescent="0.25"/>
    <row r="429201" x14ac:dyDescent="0.25"/>
    <row r="429202" x14ac:dyDescent="0.25"/>
    <row r="429203" x14ac:dyDescent="0.25"/>
    <row r="429204" x14ac:dyDescent="0.25"/>
    <row r="429205" x14ac:dyDescent="0.25"/>
    <row r="429206" x14ac:dyDescent="0.25"/>
    <row r="429207" x14ac:dyDescent="0.25"/>
    <row r="429208" x14ac:dyDescent="0.25"/>
    <row r="429209" x14ac:dyDescent="0.25"/>
    <row r="429210" x14ac:dyDescent="0.25"/>
    <row r="429211" x14ac:dyDescent="0.25"/>
    <row r="429212" x14ac:dyDescent="0.25"/>
    <row r="429213" x14ac:dyDescent="0.25"/>
    <row r="429214" x14ac:dyDescent="0.25"/>
    <row r="429215" x14ac:dyDescent="0.25"/>
    <row r="429216" x14ac:dyDescent="0.25"/>
    <row r="429217" x14ac:dyDescent="0.25"/>
    <row r="429218" x14ac:dyDescent="0.25"/>
    <row r="429219" x14ac:dyDescent="0.25"/>
    <row r="429220" x14ac:dyDescent="0.25"/>
    <row r="429221" x14ac:dyDescent="0.25"/>
    <row r="429222" x14ac:dyDescent="0.25"/>
    <row r="429223" x14ac:dyDescent="0.25"/>
    <row r="429224" x14ac:dyDescent="0.25"/>
    <row r="429225" x14ac:dyDescent="0.25"/>
    <row r="429226" x14ac:dyDescent="0.25"/>
    <row r="429227" x14ac:dyDescent="0.25"/>
    <row r="429228" x14ac:dyDescent="0.25"/>
    <row r="429229" x14ac:dyDescent="0.25"/>
    <row r="429230" x14ac:dyDescent="0.25"/>
    <row r="429231" x14ac:dyDescent="0.25"/>
    <row r="429232" x14ac:dyDescent="0.25"/>
    <row r="429233" x14ac:dyDescent="0.25"/>
    <row r="429234" x14ac:dyDescent="0.25"/>
    <row r="429235" x14ac:dyDescent="0.25"/>
    <row r="429236" x14ac:dyDescent="0.25"/>
    <row r="429237" x14ac:dyDescent="0.25"/>
    <row r="429238" x14ac:dyDescent="0.25"/>
    <row r="429239" x14ac:dyDescent="0.25"/>
    <row r="429240" x14ac:dyDescent="0.25"/>
    <row r="429241" x14ac:dyDescent="0.25"/>
    <row r="429242" x14ac:dyDescent="0.25"/>
    <row r="429243" x14ac:dyDescent="0.25"/>
    <row r="429244" x14ac:dyDescent="0.25"/>
    <row r="429245" x14ac:dyDescent="0.25"/>
    <row r="429246" x14ac:dyDescent="0.25"/>
    <row r="429247" x14ac:dyDescent="0.25"/>
    <row r="429248" x14ac:dyDescent="0.25"/>
    <row r="429249" x14ac:dyDescent="0.25"/>
    <row r="429250" x14ac:dyDescent="0.25"/>
    <row r="429251" x14ac:dyDescent="0.25"/>
    <row r="429252" x14ac:dyDescent="0.25"/>
    <row r="429253" x14ac:dyDescent="0.25"/>
    <row r="429254" x14ac:dyDescent="0.25"/>
    <row r="429255" x14ac:dyDescent="0.25"/>
    <row r="429256" x14ac:dyDescent="0.25"/>
    <row r="429257" x14ac:dyDescent="0.25"/>
    <row r="429258" x14ac:dyDescent="0.25"/>
    <row r="429259" x14ac:dyDescent="0.25"/>
    <row r="429260" x14ac:dyDescent="0.25"/>
    <row r="429261" x14ac:dyDescent="0.25"/>
    <row r="429262" x14ac:dyDescent="0.25"/>
    <row r="429263" x14ac:dyDescent="0.25"/>
    <row r="429264" x14ac:dyDescent="0.25"/>
    <row r="429265" x14ac:dyDescent="0.25"/>
    <row r="429266" x14ac:dyDescent="0.25"/>
    <row r="429267" x14ac:dyDescent="0.25"/>
    <row r="429268" x14ac:dyDescent="0.25"/>
    <row r="429269" x14ac:dyDescent="0.25"/>
    <row r="429270" x14ac:dyDescent="0.25"/>
    <row r="429271" x14ac:dyDescent="0.25"/>
    <row r="429272" x14ac:dyDescent="0.25"/>
    <row r="429273" x14ac:dyDescent="0.25"/>
    <row r="429274" x14ac:dyDescent="0.25"/>
    <row r="429275" x14ac:dyDescent="0.25"/>
    <row r="429276" x14ac:dyDescent="0.25"/>
    <row r="429277" x14ac:dyDescent="0.25"/>
    <row r="429278" x14ac:dyDescent="0.25"/>
    <row r="429279" x14ac:dyDescent="0.25"/>
    <row r="429280" x14ac:dyDescent="0.25"/>
    <row r="429281" x14ac:dyDescent="0.25"/>
    <row r="429282" x14ac:dyDescent="0.25"/>
    <row r="429283" x14ac:dyDescent="0.25"/>
    <row r="429284" x14ac:dyDescent="0.25"/>
    <row r="429285" x14ac:dyDescent="0.25"/>
    <row r="429286" x14ac:dyDescent="0.25"/>
    <row r="429287" x14ac:dyDescent="0.25"/>
    <row r="429288" x14ac:dyDescent="0.25"/>
    <row r="429289" x14ac:dyDescent="0.25"/>
    <row r="429290" x14ac:dyDescent="0.25"/>
    <row r="429291" x14ac:dyDescent="0.25"/>
    <row r="429292" x14ac:dyDescent="0.25"/>
    <row r="429293" x14ac:dyDescent="0.25"/>
    <row r="429294" x14ac:dyDescent="0.25"/>
    <row r="429295" x14ac:dyDescent="0.25"/>
    <row r="429296" x14ac:dyDescent="0.25"/>
    <row r="429297" x14ac:dyDescent="0.25"/>
    <row r="429298" x14ac:dyDescent="0.25"/>
    <row r="429299" x14ac:dyDescent="0.25"/>
    <row r="429300" x14ac:dyDescent="0.25"/>
    <row r="429301" x14ac:dyDescent="0.25"/>
    <row r="429302" x14ac:dyDescent="0.25"/>
    <row r="429303" x14ac:dyDescent="0.25"/>
    <row r="429304" x14ac:dyDescent="0.25"/>
    <row r="429305" x14ac:dyDescent="0.25"/>
    <row r="429306" x14ac:dyDescent="0.25"/>
    <row r="429307" x14ac:dyDescent="0.25"/>
    <row r="429308" x14ac:dyDescent="0.25"/>
    <row r="429309" x14ac:dyDescent="0.25"/>
    <row r="429310" x14ac:dyDescent="0.25"/>
    <row r="429311" x14ac:dyDescent="0.25"/>
    <row r="429312" x14ac:dyDescent="0.25"/>
    <row r="429313" x14ac:dyDescent="0.25"/>
    <row r="429314" x14ac:dyDescent="0.25"/>
    <row r="429315" x14ac:dyDescent="0.25"/>
    <row r="429316" x14ac:dyDescent="0.25"/>
    <row r="429317" x14ac:dyDescent="0.25"/>
    <row r="429318" x14ac:dyDescent="0.25"/>
    <row r="429319" x14ac:dyDescent="0.25"/>
    <row r="429320" x14ac:dyDescent="0.25"/>
    <row r="429321" x14ac:dyDescent="0.25"/>
    <row r="429322" x14ac:dyDescent="0.25"/>
    <row r="429323" x14ac:dyDescent="0.25"/>
    <row r="429324" x14ac:dyDescent="0.25"/>
    <row r="429325" x14ac:dyDescent="0.25"/>
    <row r="429326" x14ac:dyDescent="0.25"/>
    <row r="429327" x14ac:dyDescent="0.25"/>
    <row r="429328" x14ac:dyDescent="0.25"/>
    <row r="429329" x14ac:dyDescent="0.25"/>
    <row r="429330" x14ac:dyDescent="0.25"/>
    <row r="429331" x14ac:dyDescent="0.25"/>
    <row r="429332" x14ac:dyDescent="0.25"/>
    <row r="429333" x14ac:dyDescent="0.25"/>
    <row r="429334" x14ac:dyDescent="0.25"/>
    <row r="429335" x14ac:dyDescent="0.25"/>
    <row r="429336" x14ac:dyDescent="0.25"/>
    <row r="429337" x14ac:dyDescent="0.25"/>
    <row r="429338" x14ac:dyDescent="0.25"/>
    <row r="429339" x14ac:dyDescent="0.25"/>
    <row r="429340" x14ac:dyDescent="0.25"/>
    <row r="429341" x14ac:dyDescent="0.25"/>
    <row r="429342" x14ac:dyDescent="0.25"/>
    <row r="429343" x14ac:dyDescent="0.25"/>
    <row r="429344" x14ac:dyDescent="0.25"/>
    <row r="429345" x14ac:dyDescent="0.25"/>
    <row r="429346" x14ac:dyDescent="0.25"/>
    <row r="429347" x14ac:dyDescent="0.25"/>
    <row r="429348" x14ac:dyDescent="0.25"/>
    <row r="429349" x14ac:dyDescent="0.25"/>
    <row r="429350" x14ac:dyDescent="0.25"/>
    <row r="429351" x14ac:dyDescent="0.25"/>
    <row r="429352" x14ac:dyDescent="0.25"/>
    <row r="429353" x14ac:dyDescent="0.25"/>
    <row r="429354" x14ac:dyDescent="0.25"/>
    <row r="429355" x14ac:dyDescent="0.25"/>
    <row r="429356" x14ac:dyDescent="0.25"/>
    <row r="429357" x14ac:dyDescent="0.25"/>
    <row r="429358" x14ac:dyDescent="0.25"/>
    <row r="429359" x14ac:dyDescent="0.25"/>
    <row r="429360" x14ac:dyDescent="0.25"/>
    <row r="429361" x14ac:dyDescent="0.25"/>
    <row r="429362" x14ac:dyDescent="0.25"/>
    <row r="429363" x14ac:dyDescent="0.25"/>
    <row r="429364" x14ac:dyDescent="0.25"/>
    <row r="429365" x14ac:dyDescent="0.25"/>
    <row r="429366" x14ac:dyDescent="0.25"/>
    <row r="429367" x14ac:dyDescent="0.25"/>
    <row r="429368" x14ac:dyDescent="0.25"/>
    <row r="429369" x14ac:dyDescent="0.25"/>
    <row r="429370" x14ac:dyDescent="0.25"/>
    <row r="429371" x14ac:dyDescent="0.25"/>
    <row r="429372" x14ac:dyDescent="0.25"/>
    <row r="429373" x14ac:dyDescent="0.25"/>
    <row r="429374" x14ac:dyDescent="0.25"/>
    <row r="429375" x14ac:dyDescent="0.25"/>
    <row r="429376" x14ac:dyDescent="0.25"/>
    <row r="429377" x14ac:dyDescent="0.25"/>
    <row r="429378" x14ac:dyDescent="0.25"/>
    <row r="429379" x14ac:dyDescent="0.25"/>
    <row r="429380" x14ac:dyDescent="0.25"/>
    <row r="429381" x14ac:dyDescent="0.25"/>
    <row r="429382" x14ac:dyDescent="0.25"/>
    <row r="429383" x14ac:dyDescent="0.25"/>
    <row r="429384" x14ac:dyDescent="0.25"/>
    <row r="429385" x14ac:dyDescent="0.25"/>
    <row r="429386" x14ac:dyDescent="0.25"/>
    <row r="429387" x14ac:dyDescent="0.25"/>
    <row r="429388" x14ac:dyDescent="0.25"/>
    <row r="429389" x14ac:dyDescent="0.25"/>
    <row r="429390" x14ac:dyDescent="0.25"/>
    <row r="429391" x14ac:dyDescent="0.25"/>
    <row r="429392" x14ac:dyDescent="0.25"/>
    <row r="429393" x14ac:dyDescent="0.25"/>
    <row r="429394" x14ac:dyDescent="0.25"/>
    <row r="429395" x14ac:dyDescent="0.25"/>
    <row r="429396" x14ac:dyDescent="0.25"/>
    <row r="429397" x14ac:dyDescent="0.25"/>
    <row r="429398" x14ac:dyDescent="0.25"/>
    <row r="429399" x14ac:dyDescent="0.25"/>
    <row r="429400" x14ac:dyDescent="0.25"/>
    <row r="429401" x14ac:dyDescent="0.25"/>
    <row r="429402" x14ac:dyDescent="0.25"/>
    <row r="429403" x14ac:dyDescent="0.25"/>
    <row r="429404" x14ac:dyDescent="0.25"/>
    <row r="429405" x14ac:dyDescent="0.25"/>
    <row r="429406" x14ac:dyDescent="0.25"/>
    <row r="429407" x14ac:dyDescent="0.25"/>
    <row r="429408" x14ac:dyDescent="0.25"/>
    <row r="429409" x14ac:dyDescent="0.25"/>
    <row r="429410" x14ac:dyDescent="0.25"/>
    <row r="429411" x14ac:dyDescent="0.25"/>
    <row r="429412" x14ac:dyDescent="0.25"/>
    <row r="429413" x14ac:dyDescent="0.25"/>
    <row r="429414" x14ac:dyDescent="0.25"/>
    <row r="429415" x14ac:dyDescent="0.25"/>
    <row r="429416" x14ac:dyDescent="0.25"/>
    <row r="429417" x14ac:dyDescent="0.25"/>
    <row r="429418" x14ac:dyDescent="0.25"/>
    <row r="429419" x14ac:dyDescent="0.25"/>
    <row r="429420" x14ac:dyDescent="0.25"/>
    <row r="429421" x14ac:dyDescent="0.25"/>
    <row r="429422" x14ac:dyDescent="0.25"/>
    <row r="429423" x14ac:dyDescent="0.25"/>
    <row r="429424" x14ac:dyDescent="0.25"/>
    <row r="429425" x14ac:dyDescent="0.25"/>
    <row r="429426" x14ac:dyDescent="0.25"/>
    <row r="429427" x14ac:dyDescent="0.25"/>
    <row r="429428" x14ac:dyDescent="0.25"/>
    <row r="429429" x14ac:dyDescent="0.25"/>
    <row r="429430" x14ac:dyDescent="0.25"/>
    <row r="429431" x14ac:dyDescent="0.25"/>
    <row r="429432" x14ac:dyDescent="0.25"/>
    <row r="429433" x14ac:dyDescent="0.25"/>
    <row r="429434" x14ac:dyDescent="0.25"/>
    <row r="429435" x14ac:dyDescent="0.25"/>
    <row r="429436" x14ac:dyDescent="0.25"/>
    <row r="429437" x14ac:dyDescent="0.25"/>
    <row r="429438" x14ac:dyDescent="0.25"/>
    <row r="429439" x14ac:dyDescent="0.25"/>
    <row r="429440" x14ac:dyDescent="0.25"/>
    <row r="429441" x14ac:dyDescent="0.25"/>
    <row r="429442" x14ac:dyDescent="0.25"/>
    <row r="429443" x14ac:dyDescent="0.25"/>
    <row r="429444" x14ac:dyDescent="0.25"/>
    <row r="429445" x14ac:dyDescent="0.25"/>
    <row r="429446" x14ac:dyDescent="0.25"/>
    <row r="429447" x14ac:dyDescent="0.25"/>
    <row r="429448" x14ac:dyDescent="0.25"/>
    <row r="429449" x14ac:dyDescent="0.25"/>
    <row r="429450" x14ac:dyDescent="0.25"/>
    <row r="429451" x14ac:dyDescent="0.25"/>
    <row r="429452" x14ac:dyDescent="0.25"/>
    <row r="429453" x14ac:dyDescent="0.25"/>
    <row r="429454" x14ac:dyDescent="0.25"/>
    <row r="429455" x14ac:dyDescent="0.25"/>
    <row r="429456" x14ac:dyDescent="0.25"/>
    <row r="429457" x14ac:dyDescent="0.25"/>
    <row r="429458" x14ac:dyDescent="0.25"/>
    <row r="429459" x14ac:dyDescent="0.25"/>
    <row r="429460" x14ac:dyDescent="0.25"/>
    <row r="429461" x14ac:dyDescent="0.25"/>
    <row r="429462" x14ac:dyDescent="0.25"/>
    <row r="429463" x14ac:dyDescent="0.25"/>
    <row r="429464" x14ac:dyDescent="0.25"/>
    <row r="429465" x14ac:dyDescent="0.25"/>
    <row r="429466" x14ac:dyDescent="0.25"/>
    <row r="429467" x14ac:dyDescent="0.25"/>
    <row r="429468" x14ac:dyDescent="0.25"/>
    <row r="429469" x14ac:dyDescent="0.25"/>
    <row r="429470" x14ac:dyDescent="0.25"/>
    <row r="429471" x14ac:dyDescent="0.25"/>
    <row r="429472" x14ac:dyDescent="0.25"/>
    <row r="429473" x14ac:dyDescent="0.25"/>
    <row r="429474" x14ac:dyDescent="0.25"/>
    <row r="429475" x14ac:dyDescent="0.25"/>
    <row r="429476" x14ac:dyDescent="0.25"/>
    <row r="429477" x14ac:dyDescent="0.25"/>
    <row r="429478" x14ac:dyDescent="0.25"/>
    <row r="429479" x14ac:dyDescent="0.25"/>
    <row r="429480" x14ac:dyDescent="0.25"/>
    <row r="429481" x14ac:dyDescent="0.25"/>
    <row r="429482" x14ac:dyDescent="0.25"/>
    <row r="429483" x14ac:dyDescent="0.25"/>
    <row r="429484" x14ac:dyDescent="0.25"/>
    <row r="429485" x14ac:dyDescent="0.25"/>
    <row r="429486" x14ac:dyDescent="0.25"/>
    <row r="429487" x14ac:dyDescent="0.25"/>
    <row r="429488" x14ac:dyDescent="0.25"/>
    <row r="429489" x14ac:dyDescent="0.25"/>
    <row r="429490" x14ac:dyDescent="0.25"/>
    <row r="429491" x14ac:dyDescent="0.25"/>
    <row r="429492" x14ac:dyDescent="0.25"/>
    <row r="429493" x14ac:dyDescent="0.25"/>
    <row r="429494" x14ac:dyDescent="0.25"/>
    <row r="429495" x14ac:dyDescent="0.25"/>
    <row r="429496" x14ac:dyDescent="0.25"/>
    <row r="429497" x14ac:dyDescent="0.25"/>
    <row r="429498" x14ac:dyDescent="0.25"/>
    <row r="429499" x14ac:dyDescent="0.25"/>
    <row r="429500" x14ac:dyDescent="0.25"/>
    <row r="429501" x14ac:dyDescent="0.25"/>
    <row r="429502" x14ac:dyDescent="0.25"/>
    <row r="429503" x14ac:dyDescent="0.25"/>
    <row r="429504" x14ac:dyDescent="0.25"/>
    <row r="429505" x14ac:dyDescent="0.25"/>
    <row r="429506" x14ac:dyDescent="0.25"/>
    <row r="429507" x14ac:dyDescent="0.25"/>
    <row r="429508" x14ac:dyDescent="0.25"/>
    <row r="429509" x14ac:dyDescent="0.25"/>
    <row r="429510" x14ac:dyDescent="0.25"/>
    <row r="429511" x14ac:dyDescent="0.25"/>
    <row r="429512" x14ac:dyDescent="0.25"/>
    <row r="429513" x14ac:dyDescent="0.25"/>
    <row r="429514" x14ac:dyDescent="0.25"/>
    <row r="429515" x14ac:dyDescent="0.25"/>
    <row r="429516" x14ac:dyDescent="0.25"/>
    <row r="429517" x14ac:dyDescent="0.25"/>
    <row r="429518" x14ac:dyDescent="0.25"/>
    <row r="429519" x14ac:dyDescent="0.25"/>
    <row r="429520" x14ac:dyDescent="0.25"/>
    <row r="429521" x14ac:dyDescent="0.25"/>
    <row r="429522" x14ac:dyDescent="0.25"/>
    <row r="429523" x14ac:dyDescent="0.25"/>
    <row r="429524" x14ac:dyDescent="0.25"/>
    <row r="429525" x14ac:dyDescent="0.25"/>
    <row r="429526" x14ac:dyDescent="0.25"/>
    <row r="429527" x14ac:dyDescent="0.25"/>
    <row r="429528" x14ac:dyDescent="0.25"/>
    <row r="429529" x14ac:dyDescent="0.25"/>
    <row r="429530" x14ac:dyDescent="0.25"/>
    <row r="429531" x14ac:dyDescent="0.25"/>
    <row r="429532" x14ac:dyDescent="0.25"/>
    <row r="429533" x14ac:dyDescent="0.25"/>
    <row r="429534" x14ac:dyDescent="0.25"/>
    <row r="429535" x14ac:dyDescent="0.25"/>
    <row r="429536" x14ac:dyDescent="0.25"/>
    <row r="429537" x14ac:dyDescent="0.25"/>
    <row r="429538" x14ac:dyDescent="0.25"/>
    <row r="429539" x14ac:dyDescent="0.25"/>
    <row r="429540" x14ac:dyDescent="0.25"/>
    <row r="429541" x14ac:dyDescent="0.25"/>
    <row r="429542" x14ac:dyDescent="0.25"/>
    <row r="429543" x14ac:dyDescent="0.25"/>
    <row r="429544" x14ac:dyDescent="0.25"/>
    <row r="429545" x14ac:dyDescent="0.25"/>
    <row r="429546" x14ac:dyDescent="0.25"/>
    <row r="429547" x14ac:dyDescent="0.25"/>
    <row r="429548" x14ac:dyDescent="0.25"/>
    <row r="429549" x14ac:dyDescent="0.25"/>
    <row r="429550" x14ac:dyDescent="0.25"/>
    <row r="429551" x14ac:dyDescent="0.25"/>
    <row r="429552" x14ac:dyDescent="0.25"/>
    <row r="429553" x14ac:dyDescent="0.25"/>
    <row r="429554" x14ac:dyDescent="0.25"/>
    <row r="429555" x14ac:dyDescent="0.25"/>
    <row r="429556" x14ac:dyDescent="0.25"/>
    <row r="429557" x14ac:dyDescent="0.25"/>
    <row r="429558" x14ac:dyDescent="0.25"/>
    <row r="429559" x14ac:dyDescent="0.25"/>
    <row r="429560" x14ac:dyDescent="0.25"/>
    <row r="429561" x14ac:dyDescent="0.25"/>
    <row r="429562" x14ac:dyDescent="0.25"/>
    <row r="429563" x14ac:dyDescent="0.25"/>
    <row r="429564" x14ac:dyDescent="0.25"/>
    <row r="429565" x14ac:dyDescent="0.25"/>
    <row r="429566" x14ac:dyDescent="0.25"/>
    <row r="429567" x14ac:dyDescent="0.25"/>
    <row r="429568" x14ac:dyDescent="0.25"/>
    <row r="429569" x14ac:dyDescent="0.25"/>
    <row r="429570" x14ac:dyDescent="0.25"/>
    <row r="429571" x14ac:dyDescent="0.25"/>
    <row r="429572" x14ac:dyDescent="0.25"/>
    <row r="429573" x14ac:dyDescent="0.25"/>
    <row r="429574" x14ac:dyDescent="0.25"/>
    <row r="429575" x14ac:dyDescent="0.25"/>
    <row r="429576" x14ac:dyDescent="0.25"/>
    <row r="429577" x14ac:dyDescent="0.25"/>
    <row r="429578" x14ac:dyDescent="0.25"/>
    <row r="429579" x14ac:dyDescent="0.25"/>
    <row r="429580" x14ac:dyDescent="0.25"/>
    <row r="429581" x14ac:dyDescent="0.25"/>
    <row r="429582" x14ac:dyDescent="0.25"/>
    <row r="429583" x14ac:dyDescent="0.25"/>
    <row r="429584" x14ac:dyDescent="0.25"/>
    <row r="429585" x14ac:dyDescent="0.25"/>
    <row r="429586" x14ac:dyDescent="0.25"/>
    <row r="429587" x14ac:dyDescent="0.25"/>
    <row r="429588" x14ac:dyDescent="0.25"/>
    <row r="429589" x14ac:dyDescent="0.25"/>
    <row r="429590" x14ac:dyDescent="0.25"/>
    <row r="429591" x14ac:dyDescent="0.25"/>
    <row r="429592" x14ac:dyDescent="0.25"/>
    <row r="429593" x14ac:dyDescent="0.25"/>
    <row r="429594" x14ac:dyDescent="0.25"/>
    <row r="429595" x14ac:dyDescent="0.25"/>
    <row r="429596" x14ac:dyDescent="0.25"/>
    <row r="429597" x14ac:dyDescent="0.25"/>
    <row r="429598" x14ac:dyDescent="0.25"/>
    <row r="429599" x14ac:dyDescent="0.25"/>
    <row r="429600" x14ac:dyDescent="0.25"/>
    <row r="429601" x14ac:dyDescent="0.25"/>
    <row r="429602" x14ac:dyDescent="0.25"/>
    <row r="429603" x14ac:dyDescent="0.25"/>
    <row r="429604" x14ac:dyDescent="0.25"/>
    <row r="429605" x14ac:dyDescent="0.25"/>
    <row r="429606" x14ac:dyDescent="0.25"/>
    <row r="429607" x14ac:dyDescent="0.25"/>
    <row r="429608" x14ac:dyDescent="0.25"/>
    <row r="429609" x14ac:dyDescent="0.25"/>
    <row r="429610" x14ac:dyDescent="0.25"/>
    <row r="429611" x14ac:dyDescent="0.25"/>
    <row r="429612" x14ac:dyDescent="0.25"/>
    <row r="429613" x14ac:dyDescent="0.25"/>
    <row r="429614" x14ac:dyDescent="0.25"/>
    <row r="429615" x14ac:dyDescent="0.25"/>
    <row r="429616" x14ac:dyDescent="0.25"/>
    <row r="429617" x14ac:dyDescent="0.25"/>
    <row r="429618" x14ac:dyDescent="0.25"/>
    <row r="429619" x14ac:dyDescent="0.25"/>
    <row r="429620" x14ac:dyDescent="0.25"/>
    <row r="429621" x14ac:dyDescent="0.25"/>
    <row r="429622" x14ac:dyDescent="0.25"/>
    <row r="429623" x14ac:dyDescent="0.25"/>
    <row r="429624" x14ac:dyDescent="0.25"/>
    <row r="429625" x14ac:dyDescent="0.25"/>
    <row r="429626" x14ac:dyDescent="0.25"/>
    <row r="429627" x14ac:dyDescent="0.25"/>
    <row r="429628" x14ac:dyDescent="0.25"/>
    <row r="429629" x14ac:dyDescent="0.25"/>
    <row r="429630" x14ac:dyDescent="0.25"/>
    <row r="429631" x14ac:dyDescent="0.25"/>
    <row r="429632" x14ac:dyDescent="0.25"/>
    <row r="429633" x14ac:dyDescent="0.25"/>
    <row r="429634" x14ac:dyDescent="0.25"/>
    <row r="429635" x14ac:dyDescent="0.25"/>
    <row r="429636" x14ac:dyDescent="0.25"/>
    <row r="429637" x14ac:dyDescent="0.25"/>
    <row r="429638" x14ac:dyDescent="0.25"/>
    <row r="429639" x14ac:dyDescent="0.25"/>
    <row r="429640" x14ac:dyDescent="0.25"/>
    <row r="429641" x14ac:dyDescent="0.25"/>
    <row r="429642" x14ac:dyDescent="0.25"/>
    <row r="429643" x14ac:dyDescent="0.25"/>
    <row r="429644" x14ac:dyDescent="0.25"/>
    <row r="429645" x14ac:dyDescent="0.25"/>
    <row r="429646" x14ac:dyDescent="0.25"/>
    <row r="429647" x14ac:dyDescent="0.25"/>
    <row r="429648" x14ac:dyDescent="0.25"/>
    <row r="429649" x14ac:dyDescent="0.25"/>
    <row r="429650" x14ac:dyDescent="0.25"/>
    <row r="429651" x14ac:dyDescent="0.25"/>
    <row r="429652" x14ac:dyDescent="0.25"/>
    <row r="429653" x14ac:dyDescent="0.25"/>
    <row r="429654" x14ac:dyDescent="0.25"/>
    <row r="429655" x14ac:dyDescent="0.25"/>
    <row r="429656" x14ac:dyDescent="0.25"/>
    <row r="429657" x14ac:dyDescent="0.25"/>
    <row r="429658" x14ac:dyDescent="0.25"/>
    <row r="429659" x14ac:dyDescent="0.25"/>
    <row r="429660" x14ac:dyDescent="0.25"/>
    <row r="429661" x14ac:dyDescent="0.25"/>
    <row r="429662" x14ac:dyDescent="0.25"/>
    <row r="429663" x14ac:dyDescent="0.25"/>
    <row r="429664" x14ac:dyDescent="0.25"/>
    <row r="429665" x14ac:dyDescent="0.25"/>
    <row r="429666" x14ac:dyDescent="0.25"/>
    <row r="429667" x14ac:dyDescent="0.25"/>
    <row r="429668" x14ac:dyDescent="0.25"/>
    <row r="429669" x14ac:dyDescent="0.25"/>
    <row r="429670" x14ac:dyDescent="0.25"/>
    <row r="429671" x14ac:dyDescent="0.25"/>
    <row r="429672" x14ac:dyDescent="0.25"/>
    <row r="429673" x14ac:dyDescent="0.25"/>
    <row r="429674" x14ac:dyDescent="0.25"/>
    <row r="429675" x14ac:dyDescent="0.25"/>
    <row r="429676" x14ac:dyDescent="0.25"/>
    <row r="429677" x14ac:dyDescent="0.25"/>
    <row r="429678" x14ac:dyDescent="0.25"/>
    <row r="429679" x14ac:dyDescent="0.25"/>
    <row r="429680" x14ac:dyDescent="0.25"/>
    <row r="429681" x14ac:dyDescent="0.25"/>
    <row r="429682" x14ac:dyDescent="0.25"/>
    <row r="429683" x14ac:dyDescent="0.25"/>
    <row r="429684" x14ac:dyDescent="0.25"/>
    <row r="429685" x14ac:dyDescent="0.25"/>
    <row r="429686" x14ac:dyDescent="0.25"/>
    <row r="429687" x14ac:dyDescent="0.25"/>
    <row r="429688" x14ac:dyDescent="0.25"/>
    <row r="429689" x14ac:dyDescent="0.25"/>
    <row r="429690" x14ac:dyDescent="0.25"/>
    <row r="429691" x14ac:dyDescent="0.25"/>
    <row r="429692" x14ac:dyDescent="0.25"/>
    <row r="429693" x14ac:dyDescent="0.25"/>
    <row r="429694" x14ac:dyDescent="0.25"/>
    <row r="429695" x14ac:dyDescent="0.25"/>
    <row r="429696" x14ac:dyDescent="0.25"/>
    <row r="429697" x14ac:dyDescent="0.25"/>
    <row r="429698" x14ac:dyDescent="0.25"/>
    <row r="429699" x14ac:dyDescent="0.25"/>
    <row r="429700" x14ac:dyDescent="0.25"/>
    <row r="429701" x14ac:dyDescent="0.25"/>
    <row r="429702" x14ac:dyDescent="0.25"/>
    <row r="429703" x14ac:dyDescent="0.25"/>
    <row r="429704" x14ac:dyDescent="0.25"/>
    <row r="429705" x14ac:dyDescent="0.25"/>
    <row r="429706" x14ac:dyDescent="0.25"/>
    <row r="429707" x14ac:dyDescent="0.25"/>
    <row r="429708" x14ac:dyDescent="0.25"/>
    <row r="429709" x14ac:dyDescent="0.25"/>
    <row r="429710" x14ac:dyDescent="0.25"/>
    <row r="429711" x14ac:dyDescent="0.25"/>
    <row r="429712" x14ac:dyDescent="0.25"/>
    <row r="429713" x14ac:dyDescent="0.25"/>
    <row r="429714" x14ac:dyDescent="0.25"/>
    <row r="429715" x14ac:dyDescent="0.25"/>
    <row r="429716" x14ac:dyDescent="0.25"/>
    <row r="429717" x14ac:dyDescent="0.25"/>
    <row r="429718" x14ac:dyDescent="0.25"/>
    <row r="429719" x14ac:dyDescent="0.25"/>
    <row r="429720" x14ac:dyDescent="0.25"/>
    <row r="429721" x14ac:dyDescent="0.25"/>
    <row r="429722" x14ac:dyDescent="0.25"/>
    <row r="429723" x14ac:dyDescent="0.25"/>
    <row r="429724" x14ac:dyDescent="0.25"/>
    <row r="429725" x14ac:dyDescent="0.25"/>
    <row r="429726" x14ac:dyDescent="0.25"/>
    <row r="429727" x14ac:dyDescent="0.25"/>
    <row r="429728" x14ac:dyDescent="0.25"/>
    <row r="429729" x14ac:dyDescent="0.25"/>
    <row r="429730" x14ac:dyDescent="0.25"/>
    <row r="429731" x14ac:dyDescent="0.25"/>
    <row r="429732" x14ac:dyDescent="0.25"/>
    <row r="429733" x14ac:dyDescent="0.25"/>
    <row r="429734" x14ac:dyDescent="0.25"/>
    <row r="429735" x14ac:dyDescent="0.25"/>
    <row r="429736" x14ac:dyDescent="0.25"/>
    <row r="429737" x14ac:dyDescent="0.25"/>
    <row r="429738" x14ac:dyDescent="0.25"/>
    <row r="429739" x14ac:dyDescent="0.25"/>
    <row r="429740" x14ac:dyDescent="0.25"/>
    <row r="429741" x14ac:dyDescent="0.25"/>
    <row r="429742" x14ac:dyDescent="0.25"/>
    <row r="429743" x14ac:dyDescent="0.25"/>
    <row r="429744" x14ac:dyDescent="0.25"/>
    <row r="429745" x14ac:dyDescent="0.25"/>
    <row r="429746" x14ac:dyDescent="0.25"/>
    <row r="429747" x14ac:dyDescent="0.25"/>
    <row r="429748" x14ac:dyDescent="0.25"/>
    <row r="429749" x14ac:dyDescent="0.25"/>
    <row r="429750" x14ac:dyDescent="0.25"/>
    <row r="429751" x14ac:dyDescent="0.25"/>
    <row r="429752" x14ac:dyDescent="0.25"/>
    <row r="429753" x14ac:dyDescent="0.25"/>
    <row r="429754" x14ac:dyDescent="0.25"/>
    <row r="429755" x14ac:dyDescent="0.25"/>
    <row r="429756" x14ac:dyDescent="0.25"/>
    <row r="429757" x14ac:dyDescent="0.25"/>
    <row r="429758" x14ac:dyDescent="0.25"/>
    <row r="429759" x14ac:dyDescent="0.25"/>
    <row r="429760" x14ac:dyDescent="0.25"/>
    <row r="429761" x14ac:dyDescent="0.25"/>
    <row r="429762" x14ac:dyDescent="0.25"/>
    <row r="429763" x14ac:dyDescent="0.25"/>
    <row r="429764" x14ac:dyDescent="0.25"/>
    <row r="429765" x14ac:dyDescent="0.25"/>
    <row r="429766" x14ac:dyDescent="0.25"/>
    <row r="429767" x14ac:dyDescent="0.25"/>
    <row r="429768" x14ac:dyDescent="0.25"/>
    <row r="429769" x14ac:dyDescent="0.25"/>
    <row r="429770" x14ac:dyDescent="0.25"/>
    <row r="429771" x14ac:dyDescent="0.25"/>
    <row r="429772" x14ac:dyDescent="0.25"/>
    <row r="429773" x14ac:dyDescent="0.25"/>
    <row r="429774" x14ac:dyDescent="0.25"/>
    <row r="429775" x14ac:dyDescent="0.25"/>
    <row r="429776" x14ac:dyDescent="0.25"/>
    <row r="429777" x14ac:dyDescent="0.25"/>
    <row r="429778" x14ac:dyDescent="0.25"/>
    <row r="429779" x14ac:dyDescent="0.25"/>
    <row r="429780" x14ac:dyDescent="0.25"/>
    <row r="429781" x14ac:dyDescent="0.25"/>
    <row r="429782" x14ac:dyDescent="0.25"/>
    <row r="429783" x14ac:dyDescent="0.25"/>
    <row r="429784" x14ac:dyDescent="0.25"/>
    <row r="429785" x14ac:dyDescent="0.25"/>
    <row r="429786" x14ac:dyDescent="0.25"/>
    <row r="429787" x14ac:dyDescent="0.25"/>
    <row r="429788" x14ac:dyDescent="0.25"/>
    <row r="429789" x14ac:dyDescent="0.25"/>
    <row r="429790" x14ac:dyDescent="0.25"/>
    <row r="429791" x14ac:dyDescent="0.25"/>
    <row r="429792" x14ac:dyDescent="0.25"/>
    <row r="429793" x14ac:dyDescent="0.25"/>
    <row r="429794" x14ac:dyDescent="0.25"/>
    <row r="429795" x14ac:dyDescent="0.25"/>
    <row r="429796" x14ac:dyDescent="0.25"/>
    <row r="429797" x14ac:dyDescent="0.25"/>
    <row r="429798" x14ac:dyDescent="0.25"/>
    <row r="429799" x14ac:dyDescent="0.25"/>
    <row r="429800" x14ac:dyDescent="0.25"/>
    <row r="429801" x14ac:dyDescent="0.25"/>
    <row r="429802" x14ac:dyDescent="0.25"/>
    <row r="429803" x14ac:dyDescent="0.25"/>
    <row r="429804" x14ac:dyDescent="0.25"/>
    <row r="429805" x14ac:dyDescent="0.25"/>
    <row r="429806" x14ac:dyDescent="0.25"/>
    <row r="429807" x14ac:dyDescent="0.25"/>
    <row r="429808" x14ac:dyDescent="0.25"/>
    <row r="429809" x14ac:dyDescent="0.25"/>
    <row r="429810" x14ac:dyDescent="0.25"/>
    <row r="429811" x14ac:dyDescent="0.25"/>
    <row r="429812" x14ac:dyDescent="0.25"/>
    <row r="429813" x14ac:dyDescent="0.25"/>
    <row r="429814" x14ac:dyDescent="0.25"/>
    <row r="429815" x14ac:dyDescent="0.25"/>
    <row r="429816" x14ac:dyDescent="0.25"/>
    <row r="429817" x14ac:dyDescent="0.25"/>
    <row r="429818" x14ac:dyDescent="0.25"/>
    <row r="429819" x14ac:dyDescent="0.25"/>
    <row r="429820" x14ac:dyDescent="0.25"/>
    <row r="429821" x14ac:dyDescent="0.25"/>
    <row r="429822" x14ac:dyDescent="0.25"/>
    <row r="429823" x14ac:dyDescent="0.25"/>
    <row r="429824" x14ac:dyDescent="0.25"/>
    <row r="429825" x14ac:dyDescent="0.25"/>
    <row r="429826" x14ac:dyDescent="0.25"/>
    <row r="429827" x14ac:dyDescent="0.25"/>
    <row r="429828" x14ac:dyDescent="0.25"/>
    <row r="429829" x14ac:dyDescent="0.25"/>
    <row r="429830" x14ac:dyDescent="0.25"/>
    <row r="429831" x14ac:dyDescent="0.25"/>
    <row r="429832" x14ac:dyDescent="0.25"/>
    <row r="429833" x14ac:dyDescent="0.25"/>
    <row r="429834" x14ac:dyDescent="0.25"/>
    <row r="429835" x14ac:dyDescent="0.25"/>
    <row r="429836" x14ac:dyDescent="0.25"/>
    <row r="429837" x14ac:dyDescent="0.25"/>
    <row r="429838" x14ac:dyDescent="0.25"/>
    <row r="429839" x14ac:dyDescent="0.25"/>
    <row r="429840" x14ac:dyDescent="0.25"/>
    <row r="429841" x14ac:dyDescent="0.25"/>
    <row r="429842" x14ac:dyDescent="0.25"/>
    <row r="429843" x14ac:dyDescent="0.25"/>
    <row r="429844" x14ac:dyDescent="0.25"/>
    <row r="429845" x14ac:dyDescent="0.25"/>
    <row r="429846" x14ac:dyDescent="0.25"/>
    <row r="429847" x14ac:dyDescent="0.25"/>
    <row r="429848" x14ac:dyDescent="0.25"/>
    <row r="429849" x14ac:dyDescent="0.25"/>
    <row r="429850" x14ac:dyDescent="0.25"/>
    <row r="429851" x14ac:dyDescent="0.25"/>
    <row r="429852" x14ac:dyDescent="0.25"/>
    <row r="429853" x14ac:dyDescent="0.25"/>
    <row r="429854" x14ac:dyDescent="0.25"/>
    <row r="429855" x14ac:dyDescent="0.25"/>
    <row r="429856" x14ac:dyDescent="0.25"/>
    <row r="429857" x14ac:dyDescent="0.25"/>
    <row r="429858" x14ac:dyDescent="0.25"/>
    <row r="429859" x14ac:dyDescent="0.25"/>
    <row r="429860" x14ac:dyDescent="0.25"/>
    <row r="429861" x14ac:dyDescent="0.25"/>
    <row r="429862" x14ac:dyDescent="0.25"/>
    <row r="429863" x14ac:dyDescent="0.25"/>
    <row r="429864" x14ac:dyDescent="0.25"/>
    <row r="429865" x14ac:dyDescent="0.25"/>
    <row r="429866" x14ac:dyDescent="0.25"/>
    <row r="429867" x14ac:dyDescent="0.25"/>
    <row r="429868" x14ac:dyDescent="0.25"/>
    <row r="429869" x14ac:dyDescent="0.25"/>
    <row r="429870" x14ac:dyDescent="0.25"/>
    <row r="429871" x14ac:dyDescent="0.25"/>
    <row r="429872" x14ac:dyDescent="0.25"/>
    <row r="429873" x14ac:dyDescent="0.25"/>
    <row r="429874" x14ac:dyDescent="0.25"/>
    <row r="429875" x14ac:dyDescent="0.25"/>
    <row r="429876" x14ac:dyDescent="0.25"/>
    <row r="429877" x14ac:dyDescent="0.25"/>
    <row r="429878" x14ac:dyDescent="0.25"/>
    <row r="429879" x14ac:dyDescent="0.25"/>
    <row r="429880" x14ac:dyDescent="0.25"/>
    <row r="429881" x14ac:dyDescent="0.25"/>
    <row r="429882" x14ac:dyDescent="0.25"/>
    <row r="429883" x14ac:dyDescent="0.25"/>
    <row r="429884" x14ac:dyDescent="0.25"/>
    <row r="429885" x14ac:dyDescent="0.25"/>
    <row r="429886" x14ac:dyDescent="0.25"/>
    <row r="429887" x14ac:dyDescent="0.25"/>
    <row r="429888" x14ac:dyDescent="0.25"/>
    <row r="429889" x14ac:dyDescent="0.25"/>
    <row r="429890" x14ac:dyDescent="0.25"/>
    <row r="429891" x14ac:dyDescent="0.25"/>
    <row r="429892" x14ac:dyDescent="0.25"/>
    <row r="429893" x14ac:dyDescent="0.25"/>
    <row r="429894" x14ac:dyDescent="0.25"/>
    <row r="429895" x14ac:dyDescent="0.25"/>
    <row r="429896" x14ac:dyDescent="0.25"/>
    <row r="429897" x14ac:dyDescent="0.25"/>
    <row r="429898" x14ac:dyDescent="0.25"/>
    <row r="429899" x14ac:dyDescent="0.25"/>
    <row r="429900" x14ac:dyDescent="0.25"/>
    <row r="429901" x14ac:dyDescent="0.25"/>
    <row r="429902" x14ac:dyDescent="0.25"/>
    <row r="429903" x14ac:dyDescent="0.25"/>
    <row r="429904" x14ac:dyDescent="0.25"/>
    <row r="429905" x14ac:dyDescent="0.25"/>
    <row r="429906" x14ac:dyDescent="0.25"/>
    <row r="429907" x14ac:dyDescent="0.25"/>
    <row r="429908" x14ac:dyDescent="0.25"/>
    <row r="429909" x14ac:dyDescent="0.25"/>
    <row r="429910" x14ac:dyDescent="0.25"/>
    <row r="429911" x14ac:dyDescent="0.25"/>
    <row r="429912" x14ac:dyDescent="0.25"/>
    <row r="429913" x14ac:dyDescent="0.25"/>
    <row r="429914" x14ac:dyDescent="0.25"/>
    <row r="429915" x14ac:dyDescent="0.25"/>
    <row r="429916" x14ac:dyDescent="0.25"/>
    <row r="429917" x14ac:dyDescent="0.25"/>
    <row r="429918" x14ac:dyDescent="0.25"/>
    <row r="429919" x14ac:dyDescent="0.25"/>
    <row r="429920" x14ac:dyDescent="0.25"/>
    <row r="429921" x14ac:dyDescent="0.25"/>
    <row r="429922" x14ac:dyDescent="0.25"/>
    <row r="429923" x14ac:dyDescent="0.25"/>
    <row r="429924" x14ac:dyDescent="0.25"/>
    <row r="429925" x14ac:dyDescent="0.25"/>
    <row r="429926" x14ac:dyDescent="0.25"/>
    <row r="429927" x14ac:dyDescent="0.25"/>
    <row r="429928" x14ac:dyDescent="0.25"/>
    <row r="429929" x14ac:dyDescent="0.25"/>
    <row r="429930" x14ac:dyDescent="0.25"/>
    <row r="429931" x14ac:dyDescent="0.25"/>
    <row r="429932" x14ac:dyDescent="0.25"/>
    <row r="429933" x14ac:dyDescent="0.25"/>
    <row r="429934" x14ac:dyDescent="0.25"/>
    <row r="429935" x14ac:dyDescent="0.25"/>
    <row r="429936" x14ac:dyDescent="0.25"/>
    <row r="429937" x14ac:dyDescent="0.25"/>
    <row r="429938" x14ac:dyDescent="0.25"/>
    <row r="429939" x14ac:dyDescent="0.25"/>
    <row r="429940" x14ac:dyDescent="0.25"/>
    <row r="429941" x14ac:dyDescent="0.25"/>
    <row r="429942" x14ac:dyDescent="0.25"/>
    <row r="429943" x14ac:dyDescent="0.25"/>
    <row r="429944" x14ac:dyDescent="0.25"/>
    <row r="429945" x14ac:dyDescent="0.25"/>
    <row r="429946" x14ac:dyDescent="0.25"/>
    <row r="429947" x14ac:dyDescent="0.25"/>
    <row r="429948" x14ac:dyDescent="0.25"/>
    <row r="429949" x14ac:dyDescent="0.25"/>
    <row r="429950" x14ac:dyDescent="0.25"/>
    <row r="429951" x14ac:dyDescent="0.25"/>
    <row r="429952" x14ac:dyDescent="0.25"/>
    <row r="429953" x14ac:dyDescent="0.25"/>
    <row r="429954" x14ac:dyDescent="0.25"/>
    <row r="429955" x14ac:dyDescent="0.25"/>
    <row r="429956" x14ac:dyDescent="0.25"/>
    <row r="429957" x14ac:dyDescent="0.25"/>
    <row r="429958" x14ac:dyDescent="0.25"/>
    <row r="429959" x14ac:dyDescent="0.25"/>
    <row r="429960" x14ac:dyDescent="0.25"/>
    <row r="429961" x14ac:dyDescent="0.25"/>
    <row r="429962" x14ac:dyDescent="0.25"/>
    <row r="429963" x14ac:dyDescent="0.25"/>
    <row r="429964" x14ac:dyDescent="0.25"/>
    <row r="429965" x14ac:dyDescent="0.25"/>
    <row r="429966" x14ac:dyDescent="0.25"/>
    <row r="429967" x14ac:dyDescent="0.25"/>
    <row r="429968" x14ac:dyDescent="0.25"/>
    <row r="429969" x14ac:dyDescent="0.25"/>
    <row r="429970" x14ac:dyDescent="0.25"/>
    <row r="429971" x14ac:dyDescent="0.25"/>
    <row r="429972" x14ac:dyDescent="0.25"/>
    <row r="429973" x14ac:dyDescent="0.25"/>
    <row r="429974" x14ac:dyDescent="0.25"/>
    <row r="429975" x14ac:dyDescent="0.25"/>
    <row r="429976" x14ac:dyDescent="0.25"/>
    <row r="429977" x14ac:dyDescent="0.25"/>
    <row r="429978" x14ac:dyDescent="0.25"/>
    <row r="429979" x14ac:dyDescent="0.25"/>
    <row r="429980" x14ac:dyDescent="0.25"/>
    <row r="429981" x14ac:dyDescent="0.25"/>
    <row r="429982" x14ac:dyDescent="0.25"/>
    <row r="429983" x14ac:dyDescent="0.25"/>
    <row r="429984" x14ac:dyDescent="0.25"/>
    <row r="429985" x14ac:dyDescent="0.25"/>
    <row r="429986" x14ac:dyDescent="0.25"/>
    <row r="429987" x14ac:dyDescent="0.25"/>
    <row r="429988" x14ac:dyDescent="0.25"/>
    <row r="429989" x14ac:dyDescent="0.25"/>
    <row r="429990" x14ac:dyDescent="0.25"/>
    <row r="429991" x14ac:dyDescent="0.25"/>
    <row r="429992" x14ac:dyDescent="0.25"/>
    <row r="429993" x14ac:dyDescent="0.25"/>
    <row r="429994" x14ac:dyDescent="0.25"/>
    <row r="429995" x14ac:dyDescent="0.25"/>
    <row r="429996" x14ac:dyDescent="0.25"/>
    <row r="429997" x14ac:dyDescent="0.25"/>
    <row r="429998" x14ac:dyDescent="0.25"/>
    <row r="429999" x14ac:dyDescent="0.25"/>
    <row r="430000" x14ac:dyDescent="0.25"/>
    <row r="430001" x14ac:dyDescent="0.25"/>
    <row r="430002" x14ac:dyDescent="0.25"/>
    <row r="430003" x14ac:dyDescent="0.25"/>
    <row r="430004" x14ac:dyDescent="0.25"/>
    <row r="430005" x14ac:dyDescent="0.25"/>
    <row r="430006" x14ac:dyDescent="0.25"/>
    <row r="430007" x14ac:dyDescent="0.25"/>
    <row r="430008" x14ac:dyDescent="0.25"/>
    <row r="430009" x14ac:dyDescent="0.25"/>
    <row r="430010" x14ac:dyDescent="0.25"/>
    <row r="430011" x14ac:dyDescent="0.25"/>
    <row r="430012" x14ac:dyDescent="0.25"/>
    <row r="430013" x14ac:dyDescent="0.25"/>
    <row r="430014" x14ac:dyDescent="0.25"/>
    <row r="430015" x14ac:dyDescent="0.25"/>
    <row r="430016" x14ac:dyDescent="0.25"/>
    <row r="430017" x14ac:dyDescent="0.25"/>
    <row r="430018" x14ac:dyDescent="0.25"/>
    <row r="430019" x14ac:dyDescent="0.25"/>
    <row r="430020" x14ac:dyDescent="0.25"/>
    <row r="430021" x14ac:dyDescent="0.25"/>
    <row r="430022" x14ac:dyDescent="0.25"/>
    <row r="430023" x14ac:dyDescent="0.25"/>
    <row r="430024" x14ac:dyDescent="0.25"/>
    <row r="430025" x14ac:dyDescent="0.25"/>
    <row r="430026" x14ac:dyDescent="0.25"/>
    <row r="430027" x14ac:dyDescent="0.25"/>
    <row r="430028" x14ac:dyDescent="0.25"/>
    <row r="430029" x14ac:dyDescent="0.25"/>
    <row r="430030" x14ac:dyDescent="0.25"/>
    <row r="430031" x14ac:dyDescent="0.25"/>
    <row r="430032" x14ac:dyDescent="0.25"/>
    <row r="430033" x14ac:dyDescent="0.25"/>
    <row r="430034" x14ac:dyDescent="0.25"/>
    <row r="430035" x14ac:dyDescent="0.25"/>
    <row r="430036" x14ac:dyDescent="0.25"/>
    <row r="430037" x14ac:dyDescent="0.25"/>
    <row r="430038" x14ac:dyDescent="0.25"/>
    <row r="430039" x14ac:dyDescent="0.25"/>
    <row r="430040" x14ac:dyDescent="0.25"/>
    <row r="430041" x14ac:dyDescent="0.25"/>
    <row r="430042" x14ac:dyDescent="0.25"/>
    <row r="430043" x14ac:dyDescent="0.25"/>
    <row r="430044" x14ac:dyDescent="0.25"/>
    <row r="430045" x14ac:dyDescent="0.25"/>
    <row r="430046" x14ac:dyDescent="0.25"/>
    <row r="430047" x14ac:dyDescent="0.25"/>
    <row r="430048" x14ac:dyDescent="0.25"/>
    <row r="430049" x14ac:dyDescent="0.25"/>
    <row r="430050" x14ac:dyDescent="0.25"/>
    <row r="430051" x14ac:dyDescent="0.25"/>
    <row r="430052" x14ac:dyDescent="0.25"/>
    <row r="430053" x14ac:dyDescent="0.25"/>
    <row r="430054" x14ac:dyDescent="0.25"/>
    <row r="430055" x14ac:dyDescent="0.25"/>
    <row r="430056" x14ac:dyDescent="0.25"/>
    <row r="430057" x14ac:dyDescent="0.25"/>
    <row r="430058" x14ac:dyDescent="0.25"/>
    <row r="430059" x14ac:dyDescent="0.25"/>
    <row r="430060" x14ac:dyDescent="0.25"/>
    <row r="430061" x14ac:dyDescent="0.25"/>
    <row r="430062" x14ac:dyDescent="0.25"/>
    <row r="430063" x14ac:dyDescent="0.25"/>
    <row r="430064" x14ac:dyDescent="0.25"/>
    <row r="430065" x14ac:dyDescent="0.25"/>
    <row r="430066" x14ac:dyDescent="0.25"/>
    <row r="430067" x14ac:dyDescent="0.25"/>
    <row r="430068" x14ac:dyDescent="0.25"/>
    <row r="430069" x14ac:dyDescent="0.25"/>
    <row r="430070" x14ac:dyDescent="0.25"/>
    <row r="430071" x14ac:dyDescent="0.25"/>
    <row r="430072" x14ac:dyDescent="0.25"/>
    <row r="430073" x14ac:dyDescent="0.25"/>
    <row r="430074" x14ac:dyDescent="0.25"/>
    <row r="430075" x14ac:dyDescent="0.25"/>
    <row r="430076" x14ac:dyDescent="0.25"/>
    <row r="430077" x14ac:dyDescent="0.25"/>
    <row r="430078" x14ac:dyDescent="0.25"/>
    <row r="430079" x14ac:dyDescent="0.25"/>
    <row r="430080" x14ac:dyDescent="0.25"/>
    <row r="430081" x14ac:dyDescent="0.25"/>
    <row r="430082" x14ac:dyDescent="0.25"/>
    <row r="430083" x14ac:dyDescent="0.25"/>
    <row r="430084" x14ac:dyDescent="0.25"/>
    <row r="430085" x14ac:dyDescent="0.25"/>
    <row r="430086" x14ac:dyDescent="0.25"/>
    <row r="430087" x14ac:dyDescent="0.25"/>
    <row r="430088" x14ac:dyDescent="0.25"/>
    <row r="430089" x14ac:dyDescent="0.25"/>
    <row r="430090" x14ac:dyDescent="0.25"/>
    <row r="430091" x14ac:dyDescent="0.25"/>
    <row r="430092" x14ac:dyDescent="0.25"/>
    <row r="430093" x14ac:dyDescent="0.25"/>
    <row r="430094" x14ac:dyDescent="0.25"/>
    <row r="430095" x14ac:dyDescent="0.25"/>
    <row r="430096" x14ac:dyDescent="0.25"/>
    <row r="430097" x14ac:dyDescent="0.25"/>
    <row r="430098" x14ac:dyDescent="0.25"/>
    <row r="430099" x14ac:dyDescent="0.25"/>
    <row r="430100" x14ac:dyDescent="0.25"/>
    <row r="430101" x14ac:dyDescent="0.25"/>
    <row r="430102" x14ac:dyDescent="0.25"/>
    <row r="430103" x14ac:dyDescent="0.25"/>
    <row r="430104" x14ac:dyDescent="0.25"/>
    <row r="430105" x14ac:dyDescent="0.25"/>
    <row r="430106" x14ac:dyDescent="0.25"/>
    <row r="430107" x14ac:dyDescent="0.25"/>
    <row r="430108" x14ac:dyDescent="0.25"/>
    <row r="430109" x14ac:dyDescent="0.25"/>
    <row r="430110" x14ac:dyDescent="0.25"/>
    <row r="430111" x14ac:dyDescent="0.25"/>
    <row r="430112" x14ac:dyDescent="0.25"/>
    <row r="430113" x14ac:dyDescent="0.25"/>
    <row r="430114" x14ac:dyDescent="0.25"/>
    <row r="430115" x14ac:dyDescent="0.25"/>
    <row r="430116" x14ac:dyDescent="0.25"/>
    <row r="430117" x14ac:dyDescent="0.25"/>
    <row r="430118" x14ac:dyDescent="0.25"/>
    <row r="430119" x14ac:dyDescent="0.25"/>
    <row r="430120" x14ac:dyDescent="0.25"/>
    <row r="430121" x14ac:dyDescent="0.25"/>
    <row r="430122" x14ac:dyDescent="0.25"/>
    <row r="430123" x14ac:dyDescent="0.25"/>
    <row r="430124" x14ac:dyDescent="0.25"/>
    <row r="430125" x14ac:dyDescent="0.25"/>
    <row r="430126" x14ac:dyDescent="0.25"/>
    <row r="430127" x14ac:dyDescent="0.25"/>
    <row r="430128" x14ac:dyDescent="0.25"/>
    <row r="430129" x14ac:dyDescent="0.25"/>
    <row r="430130" x14ac:dyDescent="0.25"/>
    <row r="430131" x14ac:dyDescent="0.25"/>
    <row r="430132" x14ac:dyDescent="0.25"/>
    <row r="430133" x14ac:dyDescent="0.25"/>
    <row r="430134" x14ac:dyDescent="0.25"/>
    <row r="430135" x14ac:dyDescent="0.25"/>
    <row r="430136" x14ac:dyDescent="0.25"/>
    <row r="430137" x14ac:dyDescent="0.25"/>
    <row r="430138" x14ac:dyDescent="0.25"/>
    <row r="430139" x14ac:dyDescent="0.25"/>
    <row r="430140" x14ac:dyDescent="0.25"/>
    <row r="430141" x14ac:dyDescent="0.25"/>
    <row r="430142" x14ac:dyDescent="0.25"/>
    <row r="430143" x14ac:dyDescent="0.25"/>
    <row r="430144" x14ac:dyDescent="0.25"/>
    <row r="430145" x14ac:dyDescent="0.25"/>
    <row r="430146" x14ac:dyDescent="0.25"/>
    <row r="430147" x14ac:dyDescent="0.25"/>
    <row r="430148" x14ac:dyDescent="0.25"/>
    <row r="430149" x14ac:dyDescent="0.25"/>
    <row r="430150" x14ac:dyDescent="0.25"/>
    <row r="430151" x14ac:dyDescent="0.25"/>
    <row r="430152" x14ac:dyDescent="0.25"/>
    <row r="430153" x14ac:dyDescent="0.25"/>
    <row r="430154" x14ac:dyDescent="0.25"/>
    <row r="430155" x14ac:dyDescent="0.25"/>
    <row r="430156" x14ac:dyDescent="0.25"/>
    <row r="430157" x14ac:dyDescent="0.25"/>
    <row r="430158" x14ac:dyDescent="0.25"/>
    <row r="430159" x14ac:dyDescent="0.25"/>
    <row r="430160" x14ac:dyDescent="0.25"/>
    <row r="430161" x14ac:dyDescent="0.25"/>
    <row r="430162" x14ac:dyDescent="0.25"/>
    <row r="430163" x14ac:dyDescent="0.25"/>
    <row r="430164" x14ac:dyDescent="0.25"/>
    <row r="430165" x14ac:dyDescent="0.25"/>
    <row r="430166" x14ac:dyDescent="0.25"/>
    <row r="430167" x14ac:dyDescent="0.25"/>
    <row r="430168" x14ac:dyDescent="0.25"/>
    <row r="430169" x14ac:dyDescent="0.25"/>
    <row r="430170" x14ac:dyDescent="0.25"/>
    <row r="430171" x14ac:dyDescent="0.25"/>
    <row r="430172" x14ac:dyDescent="0.25"/>
    <row r="430173" x14ac:dyDescent="0.25"/>
    <row r="430174" x14ac:dyDescent="0.25"/>
    <row r="430175" x14ac:dyDescent="0.25"/>
    <row r="430176" x14ac:dyDescent="0.25"/>
    <row r="430177" x14ac:dyDescent="0.25"/>
    <row r="430178" x14ac:dyDescent="0.25"/>
    <row r="430179" x14ac:dyDescent="0.25"/>
    <row r="430180" x14ac:dyDescent="0.25"/>
    <row r="430181" x14ac:dyDescent="0.25"/>
    <row r="430182" x14ac:dyDescent="0.25"/>
    <row r="430183" x14ac:dyDescent="0.25"/>
    <row r="430184" x14ac:dyDescent="0.25"/>
    <row r="430185" x14ac:dyDescent="0.25"/>
    <row r="430186" x14ac:dyDescent="0.25"/>
    <row r="430187" x14ac:dyDescent="0.25"/>
    <row r="430188" x14ac:dyDescent="0.25"/>
    <row r="430189" x14ac:dyDescent="0.25"/>
    <row r="430190" x14ac:dyDescent="0.25"/>
    <row r="430191" x14ac:dyDescent="0.25"/>
    <row r="430192" x14ac:dyDescent="0.25"/>
    <row r="430193" x14ac:dyDescent="0.25"/>
    <row r="430194" x14ac:dyDescent="0.25"/>
    <row r="430195" x14ac:dyDescent="0.25"/>
    <row r="430196" x14ac:dyDescent="0.25"/>
    <row r="430197" x14ac:dyDescent="0.25"/>
    <row r="430198" x14ac:dyDescent="0.25"/>
    <row r="430199" x14ac:dyDescent="0.25"/>
    <row r="430200" x14ac:dyDescent="0.25"/>
    <row r="430201" x14ac:dyDescent="0.25"/>
    <row r="430202" x14ac:dyDescent="0.25"/>
    <row r="430203" x14ac:dyDescent="0.25"/>
    <row r="430204" x14ac:dyDescent="0.25"/>
    <row r="430205" x14ac:dyDescent="0.25"/>
    <row r="430206" x14ac:dyDescent="0.25"/>
    <row r="430207" x14ac:dyDescent="0.25"/>
    <row r="430208" x14ac:dyDescent="0.25"/>
    <row r="430209" x14ac:dyDescent="0.25"/>
    <row r="430210" x14ac:dyDescent="0.25"/>
    <row r="430211" x14ac:dyDescent="0.25"/>
    <row r="430212" x14ac:dyDescent="0.25"/>
    <row r="430213" x14ac:dyDescent="0.25"/>
    <row r="430214" x14ac:dyDescent="0.25"/>
    <row r="430215" x14ac:dyDescent="0.25"/>
    <row r="430216" x14ac:dyDescent="0.25"/>
    <row r="430217" x14ac:dyDescent="0.25"/>
    <row r="430218" x14ac:dyDescent="0.25"/>
    <row r="430219" x14ac:dyDescent="0.25"/>
    <row r="430220" x14ac:dyDescent="0.25"/>
    <row r="430221" x14ac:dyDescent="0.25"/>
    <row r="430222" x14ac:dyDescent="0.25"/>
    <row r="430223" x14ac:dyDescent="0.25"/>
    <row r="430224" x14ac:dyDescent="0.25"/>
    <row r="430225" x14ac:dyDescent="0.25"/>
    <row r="430226" x14ac:dyDescent="0.25"/>
    <row r="430227" x14ac:dyDescent="0.25"/>
    <row r="430228" x14ac:dyDescent="0.25"/>
    <row r="430229" x14ac:dyDescent="0.25"/>
    <row r="430230" x14ac:dyDescent="0.25"/>
    <row r="430231" x14ac:dyDescent="0.25"/>
    <row r="430232" x14ac:dyDescent="0.25"/>
    <row r="430233" x14ac:dyDescent="0.25"/>
    <row r="430234" x14ac:dyDescent="0.25"/>
    <row r="430235" x14ac:dyDescent="0.25"/>
    <row r="430236" x14ac:dyDescent="0.25"/>
    <row r="430237" x14ac:dyDescent="0.25"/>
    <row r="430238" x14ac:dyDescent="0.25"/>
    <row r="430239" x14ac:dyDescent="0.25"/>
    <row r="430240" x14ac:dyDescent="0.25"/>
    <row r="430241" x14ac:dyDescent="0.25"/>
    <row r="430242" x14ac:dyDescent="0.25"/>
    <row r="430243" x14ac:dyDescent="0.25"/>
    <row r="430244" x14ac:dyDescent="0.25"/>
    <row r="430245" x14ac:dyDescent="0.25"/>
    <row r="430246" x14ac:dyDescent="0.25"/>
    <row r="430247" x14ac:dyDescent="0.25"/>
    <row r="430248" x14ac:dyDescent="0.25"/>
    <row r="430249" x14ac:dyDescent="0.25"/>
    <row r="430250" x14ac:dyDescent="0.25"/>
    <row r="430251" x14ac:dyDescent="0.25"/>
    <row r="430252" x14ac:dyDescent="0.25"/>
    <row r="430253" x14ac:dyDescent="0.25"/>
    <row r="430254" x14ac:dyDescent="0.25"/>
    <row r="430255" x14ac:dyDescent="0.25"/>
    <row r="430256" x14ac:dyDescent="0.25"/>
    <row r="430257" x14ac:dyDescent="0.25"/>
    <row r="430258" x14ac:dyDescent="0.25"/>
    <row r="430259" x14ac:dyDescent="0.25"/>
    <row r="430260" x14ac:dyDescent="0.25"/>
    <row r="430261" x14ac:dyDescent="0.25"/>
    <row r="430262" x14ac:dyDescent="0.25"/>
    <row r="430263" x14ac:dyDescent="0.25"/>
    <row r="430264" x14ac:dyDescent="0.25"/>
    <row r="430265" x14ac:dyDescent="0.25"/>
    <row r="430266" x14ac:dyDescent="0.25"/>
    <row r="430267" x14ac:dyDescent="0.25"/>
    <row r="430268" x14ac:dyDescent="0.25"/>
    <row r="430269" x14ac:dyDescent="0.25"/>
    <row r="430270" x14ac:dyDescent="0.25"/>
    <row r="430271" x14ac:dyDescent="0.25"/>
    <row r="430272" x14ac:dyDescent="0.25"/>
    <row r="430273" x14ac:dyDescent="0.25"/>
    <row r="430274" x14ac:dyDescent="0.25"/>
    <row r="430275" x14ac:dyDescent="0.25"/>
    <row r="430276" x14ac:dyDescent="0.25"/>
    <row r="430277" x14ac:dyDescent="0.25"/>
    <row r="430278" x14ac:dyDescent="0.25"/>
    <row r="430279" x14ac:dyDescent="0.25"/>
    <row r="430280" x14ac:dyDescent="0.25"/>
    <row r="430281" x14ac:dyDescent="0.25"/>
    <row r="430282" x14ac:dyDescent="0.25"/>
    <row r="430283" x14ac:dyDescent="0.25"/>
    <row r="430284" x14ac:dyDescent="0.25"/>
    <row r="430285" x14ac:dyDescent="0.25"/>
    <row r="430286" x14ac:dyDescent="0.25"/>
    <row r="430287" x14ac:dyDescent="0.25"/>
    <row r="430288" x14ac:dyDescent="0.25"/>
    <row r="430289" x14ac:dyDescent="0.25"/>
    <row r="430290" x14ac:dyDescent="0.25"/>
    <row r="430291" x14ac:dyDescent="0.25"/>
    <row r="430292" x14ac:dyDescent="0.25"/>
    <row r="430293" x14ac:dyDescent="0.25"/>
    <row r="430294" x14ac:dyDescent="0.25"/>
    <row r="430295" x14ac:dyDescent="0.25"/>
    <row r="430296" x14ac:dyDescent="0.25"/>
    <row r="430297" x14ac:dyDescent="0.25"/>
    <row r="430298" x14ac:dyDescent="0.25"/>
    <row r="430299" x14ac:dyDescent="0.25"/>
    <row r="430300" x14ac:dyDescent="0.25"/>
    <row r="430301" x14ac:dyDescent="0.25"/>
    <row r="430302" x14ac:dyDescent="0.25"/>
    <row r="430303" x14ac:dyDescent="0.25"/>
    <row r="430304" x14ac:dyDescent="0.25"/>
    <row r="430305" x14ac:dyDescent="0.25"/>
    <row r="430306" x14ac:dyDescent="0.25"/>
    <row r="430307" x14ac:dyDescent="0.25"/>
    <row r="430308" x14ac:dyDescent="0.25"/>
    <row r="430309" x14ac:dyDescent="0.25"/>
    <row r="430310" x14ac:dyDescent="0.25"/>
    <row r="430311" x14ac:dyDescent="0.25"/>
    <row r="430312" x14ac:dyDescent="0.25"/>
    <row r="430313" x14ac:dyDescent="0.25"/>
    <row r="430314" x14ac:dyDescent="0.25"/>
    <row r="430315" x14ac:dyDescent="0.25"/>
    <row r="430316" x14ac:dyDescent="0.25"/>
    <row r="430317" x14ac:dyDescent="0.25"/>
    <row r="430318" x14ac:dyDescent="0.25"/>
    <row r="430319" x14ac:dyDescent="0.25"/>
    <row r="430320" x14ac:dyDescent="0.25"/>
    <row r="430321" x14ac:dyDescent="0.25"/>
    <row r="430322" x14ac:dyDescent="0.25"/>
    <row r="430323" x14ac:dyDescent="0.25"/>
    <row r="430324" x14ac:dyDescent="0.25"/>
    <row r="430325" x14ac:dyDescent="0.25"/>
    <row r="430326" x14ac:dyDescent="0.25"/>
    <row r="430327" x14ac:dyDescent="0.25"/>
    <row r="430328" x14ac:dyDescent="0.25"/>
    <row r="430329" x14ac:dyDescent="0.25"/>
    <row r="430330" x14ac:dyDescent="0.25"/>
    <row r="430331" x14ac:dyDescent="0.25"/>
    <row r="430332" x14ac:dyDescent="0.25"/>
    <row r="430333" x14ac:dyDescent="0.25"/>
    <row r="430334" x14ac:dyDescent="0.25"/>
    <row r="430335" x14ac:dyDescent="0.25"/>
    <row r="430336" x14ac:dyDescent="0.25"/>
    <row r="430337" x14ac:dyDescent="0.25"/>
    <row r="430338" x14ac:dyDescent="0.25"/>
    <row r="430339" x14ac:dyDescent="0.25"/>
    <row r="430340" x14ac:dyDescent="0.25"/>
    <row r="430341" x14ac:dyDescent="0.25"/>
    <row r="430342" x14ac:dyDescent="0.25"/>
    <row r="430343" x14ac:dyDescent="0.25"/>
    <row r="430344" x14ac:dyDescent="0.25"/>
    <row r="430345" x14ac:dyDescent="0.25"/>
    <row r="430346" x14ac:dyDescent="0.25"/>
    <row r="430347" x14ac:dyDescent="0.25"/>
    <row r="430348" x14ac:dyDescent="0.25"/>
    <row r="430349" x14ac:dyDescent="0.25"/>
    <row r="430350" x14ac:dyDescent="0.25"/>
    <row r="430351" x14ac:dyDescent="0.25"/>
    <row r="430352" x14ac:dyDescent="0.25"/>
    <row r="430353" x14ac:dyDescent="0.25"/>
    <row r="430354" x14ac:dyDescent="0.25"/>
    <row r="430355" x14ac:dyDescent="0.25"/>
    <row r="430356" x14ac:dyDescent="0.25"/>
    <row r="430357" x14ac:dyDescent="0.25"/>
    <row r="430358" x14ac:dyDescent="0.25"/>
    <row r="430359" x14ac:dyDescent="0.25"/>
    <row r="430360" x14ac:dyDescent="0.25"/>
    <row r="430361" x14ac:dyDescent="0.25"/>
    <row r="430362" x14ac:dyDescent="0.25"/>
    <row r="430363" x14ac:dyDescent="0.25"/>
    <row r="430364" x14ac:dyDescent="0.25"/>
    <row r="430365" x14ac:dyDescent="0.25"/>
    <row r="430366" x14ac:dyDescent="0.25"/>
    <row r="430367" x14ac:dyDescent="0.25"/>
    <row r="430368" x14ac:dyDescent="0.25"/>
    <row r="430369" x14ac:dyDescent="0.25"/>
    <row r="430370" x14ac:dyDescent="0.25"/>
    <row r="430371" x14ac:dyDescent="0.25"/>
    <row r="430372" x14ac:dyDescent="0.25"/>
    <row r="430373" x14ac:dyDescent="0.25"/>
    <row r="430374" x14ac:dyDescent="0.25"/>
    <row r="430375" x14ac:dyDescent="0.25"/>
    <row r="430376" x14ac:dyDescent="0.25"/>
    <row r="430377" x14ac:dyDescent="0.25"/>
    <row r="430378" x14ac:dyDescent="0.25"/>
    <row r="430379" x14ac:dyDescent="0.25"/>
    <row r="430380" x14ac:dyDescent="0.25"/>
    <row r="430381" x14ac:dyDescent="0.25"/>
    <row r="430382" x14ac:dyDescent="0.25"/>
    <row r="430383" x14ac:dyDescent="0.25"/>
    <row r="430384" x14ac:dyDescent="0.25"/>
    <row r="430385" x14ac:dyDescent="0.25"/>
    <row r="430386" x14ac:dyDescent="0.25"/>
    <row r="430387" x14ac:dyDescent="0.25"/>
    <row r="430388" x14ac:dyDescent="0.25"/>
    <row r="430389" x14ac:dyDescent="0.25"/>
    <row r="430390" x14ac:dyDescent="0.25"/>
    <row r="430391" x14ac:dyDescent="0.25"/>
    <row r="430392" x14ac:dyDescent="0.25"/>
    <row r="430393" x14ac:dyDescent="0.25"/>
    <row r="430394" x14ac:dyDescent="0.25"/>
    <row r="430395" x14ac:dyDescent="0.25"/>
    <row r="430396" x14ac:dyDescent="0.25"/>
    <row r="430397" x14ac:dyDescent="0.25"/>
    <row r="430398" x14ac:dyDescent="0.25"/>
    <row r="430399" x14ac:dyDescent="0.25"/>
    <row r="430400" x14ac:dyDescent="0.25"/>
    <row r="430401" x14ac:dyDescent="0.25"/>
    <row r="430402" x14ac:dyDescent="0.25"/>
    <row r="430403" x14ac:dyDescent="0.25"/>
    <row r="430404" x14ac:dyDescent="0.25"/>
    <row r="430405" x14ac:dyDescent="0.25"/>
    <row r="430406" x14ac:dyDescent="0.25"/>
    <row r="430407" x14ac:dyDescent="0.25"/>
    <row r="430408" x14ac:dyDescent="0.25"/>
    <row r="430409" x14ac:dyDescent="0.25"/>
    <row r="430410" x14ac:dyDescent="0.25"/>
    <row r="430411" x14ac:dyDescent="0.25"/>
    <row r="430412" x14ac:dyDescent="0.25"/>
    <row r="430413" x14ac:dyDescent="0.25"/>
    <row r="430414" x14ac:dyDescent="0.25"/>
    <row r="430415" x14ac:dyDescent="0.25"/>
    <row r="430416" x14ac:dyDescent="0.25"/>
    <row r="430417" x14ac:dyDescent="0.25"/>
    <row r="430418" x14ac:dyDescent="0.25"/>
    <row r="430419" x14ac:dyDescent="0.25"/>
    <row r="430420" x14ac:dyDescent="0.25"/>
    <row r="430421" x14ac:dyDescent="0.25"/>
    <row r="430422" x14ac:dyDescent="0.25"/>
    <row r="430423" x14ac:dyDescent="0.25"/>
    <row r="430424" x14ac:dyDescent="0.25"/>
    <row r="430425" x14ac:dyDescent="0.25"/>
    <row r="430426" x14ac:dyDescent="0.25"/>
    <row r="430427" x14ac:dyDescent="0.25"/>
    <row r="430428" x14ac:dyDescent="0.25"/>
    <row r="430429" x14ac:dyDescent="0.25"/>
    <row r="430430" x14ac:dyDescent="0.25"/>
    <row r="430431" x14ac:dyDescent="0.25"/>
    <row r="430432" x14ac:dyDescent="0.25"/>
    <row r="430433" x14ac:dyDescent="0.25"/>
    <row r="430434" x14ac:dyDescent="0.25"/>
    <row r="430435" x14ac:dyDescent="0.25"/>
    <row r="430436" x14ac:dyDescent="0.25"/>
    <row r="430437" x14ac:dyDescent="0.25"/>
    <row r="430438" x14ac:dyDescent="0.25"/>
    <row r="430439" x14ac:dyDescent="0.25"/>
    <row r="430440" x14ac:dyDescent="0.25"/>
    <row r="430441" x14ac:dyDescent="0.25"/>
    <row r="430442" x14ac:dyDescent="0.25"/>
    <row r="430443" x14ac:dyDescent="0.25"/>
    <row r="430444" x14ac:dyDescent="0.25"/>
    <row r="430445" x14ac:dyDescent="0.25"/>
    <row r="430446" x14ac:dyDescent="0.25"/>
    <row r="430447" x14ac:dyDescent="0.25"/>
    <row r="430448" x14ac:dyDescent="0.25"/>
    <row r="430449" x14ac:dyDescent="0.25"/>
    <row r="430450" x14ac:dyDescent="0.25"/>
    <row r="430451" x14ac:dyDescent="0.25"/>
    <row r="430452" x14ac:dyDescent="0.25"/>
    <row r="430453" x14ac:dyDescent="0.25"/>
    <row r="430454" x14ac:dyDescent="0.25"/>
    <row r="430455" x14ac:dyDescent="0.25"/>
    <row r="430456" x14ac:dyDescent="0.25"/>
    <row r="430457" x14ac:dyDescent="0.25"/>
    <row r="430458" x14ac:dyDescent="0.25"/>
    <row r="430459" x14ac:dyDescent="0.25"/>
    <row r="430460" x14ac:dyDescent="0.25"/>
    <row r="430461" x14ac:dyDescent="0.25"/>
    <row r="430462" x14ac:dyDescent="0.25"/>
    <row r="430463" x14ac:dyDescent="0.25"/>
    <row r="430464" x14ac:dyDescent="0.25"/>
    <row r="430465" x14ac:dyDescent="0.25"/>
    <row r="430466" x14ac:dyDescent="0.25"/>
    <row r="430467" x14ac:dyDescent="0.25"/>
    <row r="430468" x14ac:dyDescent="0.25"/>
    <row r="430469" x14ac:dyDescent="0.25"/>
    <row r="430470" x14ac:dyDescent="0.25"/>
    <row r="430471" x14ac:dyDescent="0.25"/>
    <row r="430472" x14ac:dyDescent="0.25"/>
    <row r="430473" x14ac:dyDescent="0.25"/>
    <row r="430474" x14ac:dyDescent="0.25"/>
    <row r="430475" x14ac:dyDescent="0.25"/>
    <row r="430476" x14ac:dyDescent="0.25"/>
    <row r="430477" x14ac:dyDescent="0.25"/>
    <row r="430478" x14ac:dyDescent="0.25"/>
    <row r="430479" x14ac:dyDescent="0.25"/>
    <row r="430480" x14ac:dyDescent="0.25"/>
    <row r="430481" x14ac:dyDescent="0.25"/>
    <row r="430482" x14ac:dyDescent="0.25"/>
    <row r="430483" x14ac:dyDescent="0.25"/>
    <row r="430484" x14ac:dyDescent="0.25"/>
    <row r="430485" x14ac:dyDescent="0.25"/>
    <row r="430486" x14ac:dyDescent="0.25"/>
    <row r="430487" x14ac:dyDescent="0.25"/>
    <row r="430488" x14ac:dyDescent="0.25"/>
    <row r="430489" x14ac:dyDescent="0.25"/>
    <row r="430490" x14ac:dyDescent="0.25"/>
    <row r="430491" x14ac:dyDescent="0.25"/>
    <row r="430492" x14ac:dyDescent="0.25"/>
    <row r="430493" x14ac:dyDescent="0.25"/>
    <row r="430494" x14ac:dyDescent="0.25"/>
    <row r="430495" x14ac:dyDescent="0.25"/>
    <row r="430496" x14ac:dyDescent="0.25"/>
    <row r="430497" x14ac:dyDescent="0.25"/>
    <row r="430498" x14ac:dyDescent="0.25"/>
    <row r="430499" x14ac:dyDescent="0.25"/>
    <row r="430500" x14ac:dyDescent="0.25"/>
    <row r="430501" x14ac:dyDescent="0.25"/>
    <row r="430502" x14ac:dyDescent="0.25"/>
    <row r="430503" x14ac:dyDescent="0.25"/>
    <row r="430504" x14ac:dyDescent="0.25"/>
    <row r="430505" x14ac:dyDescent="0.25"/>
    <row r="430506" x14ac:dyDescent="0.25"/>
    <row r="430507" x14ac:dyDescent="0.25"/>
    <row r="430508" x14ac:dyDescent="0.25"/>
    <row r="430509" x14ac:dyDescent="0.25"/>
    <row r="430510" x14ac:dyDescent="0.25"/>
    <row r="430511" x14ac:dyDescent="0.25"/>
    <row r="430512" x14ac:dyDescent="0.25"/>
    <row r="430513" x14ac:dyDescent="0.25"/>
    <row r="430514" x14ac:dyDescent="0.25"/>
    <row r="430515" x14ac:dyDescent="0.25"/>
    <row r="430516" x14ac:dyDescent="0.25"/>
    <row r="430517" x14ac:dyDescent="0.25"/>
    <row r="430518" x14ac:dyDescent="0.25"/>
    <row r="430519" x14ac:dyDescent="0.25"/>
    <row r="430520" x14ac:dyDescent="0.25"/>
    <row r="430521" x14ac:dyDescent="0.25"/>
    <row r="430522" x14ac:dyDescent="0.25"/>
    <row r="430523" x14ac:dyDescent="0.25"/>
    <row r="430524" x14ac:dyDescent="0.25"/>
    <row r="430525" x14ac:dyDescent="0.25"/>
    <row r="430526" x14ac:dyDescent="0.25"/>
    <row r="430527" x14ac:dyDescent="0.25"/>
    <row r="430528" x14ac:dyDescent="0.25"/>
    <row r="430529" x14ac:dyDescent="0.25"/>
    <row r="430530" x14ac:dyDescent="0.25"/>
    <row r="430531" x14ac:dyDescent="0.25"/>
    <row r="430532" x14ac:dyDescent="0.25"/>
    <row r="430533" x14ac:dyDescent="0.25"/>
    <row r="430534" x14ac:dyDescent="0.25"/>
    <row r="430535" x14ac:dyDescent="0.25"/>
    <row r="430536" x14ac:dyDescent="0.25"/>
    <row r="430537" x14ac:dyDescent="0.25"/>
    <row r="430538" x14ac:dyDescent="0.25"/>
    <row r="430539" x14ac:dyDescent="0.25"/>
    <row r="430540" x14ac:dyDescent="0.25"/>
    <row r="430541" x14ac:dyDescent="0.25"/>
    <row r="430542" x14ac:dyDescent="0.25"/>
    <row r="430543" x14ac:dyDescent="0.25"/>
    <row r="430544" x14ac:dyDescent="0.25"/>
    <row r="430545" x14ac:dyDescent="0.25"/>
    <row r="430546" x14ac:dyDescent="0.25"/>
    <row r="430547" x14ac:dyDescent="0.25"/>
    <row r="430548" x14ac:dyDescent="0.25"/>
    <row r="430549" x14ac:dyDescent="0.25"/>
    <row r="430550" x14ac:dyDescent="0.25"/>
    <row r="430551" x14ac:dyDescent="0.25"/>
    <row r="430552" x14ac:dyDescent="0.25"/>
    <row r="430553" x14ac:dyDescent="0.25"/>
    <row r="430554" x14ac:dyDescent="0.25"/>
    <row r="430555" x14ac:dyDescent="0.25"/>
    <row r="430556" x14ac:dyDescent="0.25"/>
    <row r="430557" x14ac:dyDescent="0.25"/>
    <row r="430558" x14ac:dyDescent="0.25"/>
    <row r="430559" x14ac:dyDescent="0.25"/>
    <row r="430560" x14ac:dyDescent="0.25"/>
    <row r="430561" x14ac:dyDescent="0.25"/>
    <row r="430562" x14ac:dyDescent="0.25"/>
    <row r="430563" x14ac:dyDescent="0.25"/>
    <row r="430564" x14ac:dyDescent="0.25"/>
    <row r="430565" x14ac:dyDescent="0.25"/>
    <row r="430566" x14ac:dyDescent="0.25"/>
    <row r="430567" x14ac:dyDescent="0.25"/>
    <row r="430568" x14ac:dyDescent="0.25"/>
    <row r="430569" x14ac:dyDescent="0.25"/>
    <row r="430570" x14ac:dyDescent="0.25"/>
    <row r="430571" x14ac:dyDescent="0.25"/>
    <row r="430572" x14ac:dyDescent="0.25"/>
    <row r="430573" x14ac:dyDescent="0.25"/>
    <row r="430574" x14ac:dyDescent="0.25"/>
    <row r="430575" x14ac:dyDescent="0.25"/>
    <row r="430576" x14ac:dyDescent="0.25"/>
    <row r="430577" x14ac:dyDescent="0.25"/>
    <row r="430578" x14ac:dyDescent="0.25"/>
    <row r="430579" x14ac:dyDescent="0.25"/>
    <row r="430580" x14ac:dyDescent="0.25"/>
    <row r="430581" x14ac:dyDescent="0.25"/>
    <row r="430582" x14ac:dyDescent="0.25"/>
    <row r="430583" x14ac:dyDescent="0.25"/>
    <row r="430584" x14ac:dyDescent="0.25"/>
    <row r="430585" x14ac:dyDescent="0.25"/>
    <row r="430586" x14ac:dyDescent="0.25"/>
    <row r="430587" x14ac:dyDescent="0.25"/>
    <row r="430588" x14ac:dyDescent="0.25"/>
    <row r="430589" x14ac:dyDescent="0.25"/>
    <row r="430590" x14ac:dyDescent="0.25"/>
    <row r="430591" x14ac:dyDescent="0.25"/>
    <row r="430592" x14ac:dyDescent="0.25"/>
    <row r="430593" x14ac:dyDescent="0.25"/>
    <row r="430594" x14ac:dyDescent="0.25"/>
    <row r="430595" x14ac:dyDescent="0.25"/>
    <row r="430596" x14ac:dyDescent="0.25"/>
    <row r="430597" x14ac:dyDescent="0.25"/>
    <row r="430598" x14ac:dyDescent="0.25"/>
    <row r="430599" x14ac:dyDescent="0.25"/>
    <row r="430600" x14ac:dyDescent="0.25"/>
    <row r="430601" x14ac:dyDescent="0.25"/>
    <row r="430602" x14ac:dyDescent="0.25"/>
    <row r="430603" x14ac:dyDescent="0.25"/>
    <row r="430604" x14ac:dyDescent="0.25"/>
    <row r="430605" x14ac:dyDescent="0.25"/>
    <row r="430606" x14ac:dyDescent="0.25"/>
    <row r="430607" x14ac:dyDescent="0.25"/>
    <row r="430608" x14ac:dyDescent="0.25"/>
    <row r="430609" x14ac:dyDescent="0.25"/>
    <row r="430610" x14ac:dyDescent="0.25"/>
    <row r="430611" x14ac:dyDescent="0.25"/>
    <row r="430612" x14ac:dyDescent="0.25"/>
    <row r="430613" x14ac:dyDescent="0.25"/>
    <row r="430614" x14ac:dyDescent="0.25"/>
    <row r="430615" x14ac:dyDescent="0.25"/>
    <row r="430616" x14ac:dyDescent="0.25"/>
    <row r="430617" x14ac:dyDescent="0.25"/>
    <row r="430618" x14ac:dyDescent="0.25"/>
    <row r="430619" x14ac:dyDescent="0.25"/>
    <row r="430620" x14ac:dyDescent="0.25"/>
    <row r="430621" x14ac:dyDescent="0.25"/>
    <row r="430622" x14ac:dyDescent="0.25"/>
    <row r="430623" x14ac:dyDescent="0.25"/>
    <row r="430624" x14ac:dyDescent="0.25"/>
    <row r="430625" x14ac:dyDescent="0.25"/>
    <row r="430626" x14ac:dyDescent="0.25"/>
    <row r="430627" x14ac:dyDescent="0.25"/>
    <row r="430628" x14ac:dyDescent="0.25"/>
    <row r="430629" x14ac:dyDescent="0.25"/>
    <row r="430630" x14ac:dyDescent="0.25"/>
    <row r="430631" x14ac:dyDescent="0.25"/>
    <row r="430632" x14ac:dyDescent="0.25"/>
    <row r="430633" x14ac:dyDescent="0.25"/>
    <row r="430634" x14ac:dyDescent="0.25"/>
    <row r="430635" x14ac:dyDescent="0.25"/>
    <row r="430636" x14ac:dyDescent="0.25"/>
    <row r="430637" x14ac:dyDescent="0.25"/>
    <row r="430638" x14ac:dyDescent="0.25"/>
    <row r="430639" x14ac:dyDescent="0.25"/>
    <row r="430640" x14ac:dyDescent="0.25"/>
    <row r="430641" x14ac:dyDescent="0.25"/>
    <row r="430642" x14ac:dyDescent="0.25"/>
    <row r="430643" x14ac:dyDescent="0.25"/>
    <row r="430644" x14ac:dyDescent="0.25"/>
    <row r="430645" x14ac:dyDescent="0.25"/>
    <row r="430646" x14ac:dyDescent="0.25"/>
    <row r="430647" x14ac:dyDescent="0.25"/>
    <row r="430648" x14ac:dyDescent="0.25"/>
    <row r="430649" x14ac:dyDescent="0.25"/>
    <row r="430650" x14ac:dyDescent="0.25"/>
    <row r="430651" x14ac:dyDescent="0.25"/>
    <row r="430652" x14ac:dyDescent="0.25"/>
    <row r="430653" x14ac:dyDescent="0.25"/>
    <row r="430654" x14ac:dyDescent="0.25"/>
    <row r="430655" x14ac:dyDescent="0.25"/>
    <row r="430656" x14ac:dyDescent="0.25"/>
    <row r="430657" x14ac:dyDescent="0.25"/>
    <row r="430658" x14ac:dyDescent="0.25"/>
    <row r="430659" x14ac:dyDescent="0.25"/>
    <row r="430660" x14ac:dyDescent="0.25"/>
    <row r="430661" x14ac:dyDescent="0.25"/>
    <row r="430662" x14ac:dyDescent="0.25"/>
    <row r="430663" x14ac:dyDescent="0.25"/>
    <row r="430664" x14ac:dyDescent="0.25"/>
    <row r="430665" x14ac:dyDescent="0.25"/>
    <row r="430666" x14ac:dyDescent="0.25"/>
    <row r="430667" x14ac:dyDescent="0.25"/>
    <row r="430668" x14ac:dyDescent="0.25"/>
    <row r="430669" x14ac:dyDescent="0.25"/>
    <row r="430670" x14ac:dyDescent="0.25"/>
    <row r="430671" x14ac:dyDescent="0.25"/>
    <row r="430672" x14ac:dyDescent="0.25"/>
    <row r="430673" x14ac:dyDescent="0.25"/>
    <row r="430674" x14ac:dyDescent="0.25"/>
    <row r="430675" x14ac:dyDescent="0.25"/>
    <row r="430676" x14ac:dyDescent="0.25"/>
    <row r="430677" x14ac:dyDescent="0.25"/>
    <row r="430678" x14ac:dyDescent="0.25"/>
    <row r="430679" x14ac:dyDescent="0.25"/>
    <row r="430680" x14ac:dyDescent="0.25"/>
    <row r="430681" x14ac:dyDescent="0.25"/>
    <row r="430682" x14ac:dyDescent="0.25"/>
    <row r="430683" x14ac:dyDescent="0.25"/>
    <row r="430684" x14ac:dyDescent="0.25"/>
    <row r="430685" x14ac:dyDescent="0.25"/>
    <row r="430686" x14ac:dyDescent="0.25"/>
    <row r="430687" x14ac:dyDescent="0.25"/>
    <row r="430688" x14ac:dyDescent="0.25"/>
    <row r="430689" x14ac:dyDescent="0.25"/>
    <row r="430690" x14ac:dyDescent="0.25"/>
    <row r="430691" x14ac:dyDescent="0.25"/>
    <row r="430692" x14ac:dyDescent="0.25"/>
    <row r="430693" x14ac:dyDescent="0.25"/>
    <row r="430694" x14ac:dyDescent="0.25"/>
    <row r="430695" x14ac:dyDescent="0.25"/>
    <row r="430696" x14ac:dyDescent="0.25"/>
    <row r="430697" x14ac:dyDescent="0.25"/>
    <row r="430698" x14ac:dyDescent="0.25"/>
    <row r="430699" x14ac:dyDescent="0.25"/>
    <row r="430700" x14ac:dyDescent="0.25"/>
    <row r="430701" x14ac:dyDescent="0.25"/>
    <row r="430702" x14ac:dyDescent="0.25"/>
    <row r="430703" x14ac:dyDescent="0.25"/>
    <row r="430704" x14ac:dyDescent="0.25"/>
    <row r="430705" x14ac:dyDescent="0.25"/>
    <row r="430706" x14ac:dyDescent="0.25"/>
    <row r="430707" x14ac:dyDescent="0.25"/>
    <row r="430708" x14ac:dyDescent="0.25"/>
    <row r="430709" x14ac:dyDescent="0.25"/>
    <row r="430710" x14ac:dyDescent="0.25"/>
    <row r="430711" x14ac:dyDescent="0.25"/>
    <row r="430712" x14ac:dyDescent="0.25"/>
    <row r="430713" x14ac:dyDescent="0.25"/>
    <row r="430714" x14ac:dyDescent="0.25"/>
    <row r="430715" x14ac:dyDescent="0.25"/>
    <row r="430716" x14ac:dyDescent="0.25"/>
    <row r="430717" x14ac:dyDescent="0.25"/>
    <row r="430718" x14ac:dyDescent="0.25"/>
    <row r="430719" x14ac:dyDescent="0.25"/>
    <row r="430720" x14ac:dyDescent="0.25"/>
    <row r="430721" x14ac:dyDescent="0.25"/>
    <row r="430722" x14ac:dyDescent="0.25"/>
    <row r="430723" x14ac:dyDescent="0.25"/>
    <row r="430724" x14ac:dyDescent="0.25"/>
    <row r="430725" x14ac:dyDescent="0.25"/>
    <row r="430726" x14ac:dyDescent="0.25"/>
    <row r="430727" x14ac:dyDescent="0.25"/>
    <row r="430728" x14ac:dyDescent="0.25"/>
    <row r="430729" x14ac:dyDescent="0.25"/>
    <row r="430730" x14ac:dyDescent="0.25"/>
    <row r="430731" x14ac:dyDescent="0.25"/>
    <row r="430732" x14ac:dyDescent="0.25"/>
    <row r="430733" x14ac:dyDescent="0.25"/>
    <row r="430734" x14ac:dyDescent="0.25"/>
    <row r="430735" x14ac:dyDescent="0.25"/>
    <row r="430736" x14ac:dyDescent="0.25"/>
    <row r="430737" x14ac:dyDescent="0.25"/>
    <row r="430738" x14ac:dyDescent="0.25"/>
    <row r="430739" x14ac:dyDescent="0.25"/>
    <row r="430740" x14ac:dyDescent="0.25"/>
    <row r="430741" x14ac:dyDescent="0.25"/>
    <row r="430742" x14ac:dyDescent="0.25"/>
    <row r="430743" x14ac:dyDescent="0.25"/>
    <row r="430744" x14ac:dyDescent="0.25"/>
    <row r="430745" x14ac:dyDescent="0.25"/>
    <row r="430746" x14ac:dyDescent="0.25"/>
    <row r="430747" x14ac:dyDescent="0.25"/>
    <row r="430748" x14ac:dyDescent="0.25"/>
    <row r="430749" x14ac:dyDescent="0.25"/>
    <row r="430750" x14ac:dyDescent="0.25"/>
    <row r="430751" x14ac:dyDescent="0.25"/>
    <row r="430752" x14ac:dyDescent="0.25"/>
    <row r="430753" x14ac:dyDescent="0.25"/>
    <row r="430754" x14ac:dyDescent="0.25"/>
    <row r="430755" x14ac:dyDescent="0.25"/>
    <row r="430756" x14ac:dyDescent="0.25"/>
    <row r="430757" x14ac:dyDescent="0.25"/>
    <row r="430758" x14ac:dyDescent="0.25"/>
    <row r="430759" x14ac:dyDescent="0.25"/>
    <row r="430760" x14ac:dyDescent="0.25"/>
    <row r="430761" x14ac:dyDescent="0.25"/>
    <row r="430762" x14ac:dyDescent="0.25"/>
    <row r="430763" x14ac:dyDescent="0.25"/>
    <row r="430764" x14ac:dyDescent="0.25"/>
    <row r="430765" x14ac:dyDescent="0.25"/>
    <row r="430766" x14ac:dyDescent="0.25"/>
    <row r="430767" x14ac:dyDescent="0.25"/>
    <row r="430768" x14ac:dyDescent="0.25"/>
    <row r="430769" x14ac:dyDescent="0.25"/>
    <row r="430770" x14ac:dyDescent="0.25"/>
    <row r="430771" x14ac:dyDescent="0.25"/>
    <row r="430772" x14ac:dyDescent="0.25"/>
    <row r="430773" x14ac:dyDescent="0.25"/>
    <row r="430774" x14ac:dyDescent="0.25"/>
    <row r="430775" x14ac:dyDescent="0.25"/>
    <row r="430776" x14ac:dyDescent="0.25"/>
    <row r="430777" x14ac:dyDescent="0.25"/>
    <row r="430778" x14ac:dyDescent="0.25"/>
    <row r="430779" x14ac:dyDescent="0.25"/>
    <row r="430780" x14ac:dyDescent="0.25"/>
    <row r="430781" x14ac:dyDescent="0.25"/>
    <row r="430782" x14ac:dyDescent="0.25"/>
    <row r="430783" x14ac:dyDescent="0.25"/>
    <row r="430784" x14ac:dyDescent="0.25"/>
    <row r="430785" x14ac:dyDescent="0.25"/>
    <row r="430786" x14ac:dyDescent="0.25"/>
    <row r="430787" x14ac:dyDescent="0.25"/>
    <row r="430788" x14ac:dyDescent="0.25"/>
    <row r="430789" x14ac:dyDescent="0.25"/>
    <row r="430790" x14ac:dyDescent="0.25"/>
    <row r="430791" x14ac:dyDescent="0.25"/>
    <row r="430792" x14ac:dyDescent="0.25"/>
    <row r="430793" x14ac:dyDescent="0.25"/>
    <row r="430794" x14ac:dyDescent="0.25"/>
    <row r="430795" x14ac:dyDescent="0.25"/>
    <row r="430796" x14ac:dyDescent="0.25"/>
    <row r="430797" x14ac:dyDescent="0.25"/>
    <row r="430798" x14ac:dyDescent="0.25"/>
    <row r="430799" x14ac:dyDescent="0.25"/>
    <row r="430800" x14ac:dyDescent="0.25"/>
    <row r="430801" x14ac:dyDescent="0.25"/>
    <row r="430802" x14ac:dyDescent="0.25"/>
    <row r="430803" x14ac:dyDescent="0.25"/>
    <row r="430804" x14ac:dyDescent="0.25"/>
    <row r="430805" x14ac:dyDescent="0.25"/>
    <row r="430806" x14ac:dyDescent="0.25"/>
    <row r="430807" x14ac:dyDescent="0.25"/>
    <row r="430808" x14ac:dyDescent="0.25"/>
    <row r="430809" x14ac:dyDescent="0.25"/>
    <row r="430810" x14ac:dyDescent="0.25"/>
    <row r="430811" x14ac:dyDescent="0.25"/>
    <row r="430812" x14ac:dyDescent="0.25"/>
    <row r="430813" x14ac:dyDescent="0.25"/>
    <row r="430814" x14ac:dyDescent="0.25"/>
    <row r="430815" x14ac:dyDescent="0.25"/>
    <row r="430816" x14ac:dyDescent="0.25"/>
    <row r="430817" x14ac:dyDescent="0.25"/>
    <row r="430818" x14ac:dyDescent="0.25"/>
    <row r="430819" x14ac:dyDescent="0.25"/>
    <row r="430820" x14ac:dyDescent="0.25"/>
    <row r="430821" x14ac:dyDescent="0.25"/>
    <row r="430822" x14ac:dyDescent="0.25"/>
    <row r="430823" x14ac:dyDescent="0.25"/>
    <row r="430824" x14ac:dyDescent="0.25"/>
    <row r="430825" x14ac:dyDescent="0.25"/>
    <row r="430826" x14ac:dyDescent="0.25"/>
    <row r="430827" x14ac:dyDescent="0.25"/>
    <row r="430828" x14ac:dyDescent="0.25"/>
    <row r="430829" x14ac:dyDescent="0.25"/>
    <row r="430830" x14ac:dyDescent="0.25"/>
    <row r="430831" x14ac:dyDescent="0.25"/>
    <row r="430832" x14ac:dyDescent="0.25"/>
    <row r="430833" x14ac:dyDescent="0.25"/>
    <row r="430834" x14ac:dyDescent="0.25"/>
    <row r="430835" x14ac:dyDescent="0.25"/>
    <row r="430836" x14ac:dyDescent="0.25"/>
    <row r="430837" x14ac:dyDescent="0.25"/>
    <row r="430838" x14ac:dyDescent="0.25"/>
    <row r="430839" x14ac:dyDescent="0.25"/>
    <row r="430840" x14ac:dyDescent="0.25"/>
    <row r="430841" x14ac:dyDescent="0.25"/>
    <row r="430842" x14ac:dyDescent="0.25"/>
    <row r="430843" x14ac:dyDescent="0.25"/>
    <row r="430844" x14ac:dyDescent="0.25"/>
    <row r="430845" x14ac:dyDescent="0.25"/>
    <row r="430846" x14ac:dyDescent="0.25"/>
    <row r="430847" x14ac:dyDescent="0.25"/>
    <row r="430848" x14ac:dyDescent="0.25"/>
    <row r="430849" x14ac:dyDescent="0.25"/>
    <row r="430850" x14ac:dyDescent="0.25"/>
    <row r="430851" x14ac:dyDescent="0.25"/>
    <row r="430852" x14ac:dyDescent="0.25"/>
    <row r="430853" x14ac:dyDescent="0.25"/>
    <row r="430854" x14ac:dyDescent="0.25"/>
    <row r="430855" x14ac:dyDescent="0.25"/>
    <row r="430856" x14ac:dyDescent="0.25"/>
    <row r="430857" x14ac:dyDescent="0.25"/>
    <row r="430858" x14ac:dyDescent="0.25"/>
    <row r="430859" x14ac:dyDescent="0.25"/>
    <row r="430860" x14ac:dyDescent="0.25"/>
    <row r="430861" x14ac:dyDescent="0.25"/>
    <row r="430862" x14ac:dyDescent="0.25"/>
    <row r="430863" x14ac:dyDescent="0.25"/>
    <row r="430864" x14ac:dyDescent="0.25"/>
    <row r="430865" x14ac:dyDescent="0.25"/>
    <row r="430866" x14ac:dyDescent="0.25"/>
    <row r="430867" x14ac:dyDescent="0.25"/>
    <row r="430868" x14ac:dyDescent="0.25"/>
    <row r="430869" x14ac:dyDescent="0.25"/>
    <row r="430870" x14ac:dyDescent="0.25"/>
    <row r="430871" x14ac:dyDescent="0.25"/>
    <row r="430872" x14ac:dyDescent="0.25"/>
    <row r="430873" x14ac:dyDescent="0.25"/>
    <row r="430874" x14ac:dyDescent="0.25"/>
    <row r="430875" x14ac:dyDescent="0.25"/>
    <row r="430876" x14ac:dyDescent="0.25"/>
    <row r="430877" x14ac:dyDescent="0.25"/>
    <row r="430878" x14ac:dyDescent="0.25"/>
    <row r="430879" x14ac:dyDescent="0.25"/>
    <row r="430880" x14ac:dyDescent="0.25"/>
    <row r="430881" x14ac:dyDescent="0.25"/>
    <row r="430882" x14ac:dyDescent="0.25"/>
    <row r="430883" x14ac:dyDescent="0.25"/>
    <row r="430884" x14ac:dyDescent="0.25"/>
    <row r="430885" x14ac:dyDescent="0.25"/>
    <row r="430886" x14ac:dyDescent="0.25"/>
    <row r="430887" x14ac:dyDescent="0.25"/>
    <row r="430888" x14ac:dyDescent="0.25"/>
    <row r="430889" x14ac:dyDescent="0.25"/>
    <row r="430890" x14ac:dyDescent="0.25"/>
    <row r="430891" x14ac:dyDescent="0.25"/>
    <row r="430892" x14ac:dyDescent="0.25"/>
    <row r="430893" x14ac:dyDescent="0.25"/>
    <row r="430894" x14ac:dyDescent="0.25"/>
    <row r="430895" x14ac:dyDescent="0.25"/>
    <row r="430896" x14ac:dyDescent="0.25"/>
    <row r="430897" x14ac:dyDescent="0.25"/>
    <row r="430898" x14ac:dyDescent="0.25"/>
    <row r="430899" x14ac:dyDescent="0.25"/>
    <row r="430900" x14ac:dyDescent="0.25"/>
    <row r="430901" x14ac:dyDescent="0.25"/>
    <row r="430902" x14ac:dyDescent="0.25"/>
    <row r="430903" x14ac:dyDescent="0.25"/>
    <row r="430904" x14ac:dyDescent="0.25"/>
    <row r="430905" x14ac:dyDescent="0.25"/>
    <row r="430906" x14ac:dyDescent="0.25"/>
    <row r="430907" x14ac:dyDescent="0.25"/>
    <row r="430908" x14ac:dyDescent="0.25"/>
    <row r="430909" x14ac:dyDescent="0.25"/>
    <row r="430910" x14ac:dyDescent="0.25"/>
    <row r="430911" x14ac:dyDescent="0.25"/>
    <row r="430912" x14ac:dyDescent="0.25"/>
    <row r="430913" x14ac:dyDescent="0.25"/>
    <row r="430914" x14ac:dyDescent="0.25"/>
    <row r="430915" x14ac:dyDescent="0.25"/>
    <row r="430916" x14ac:dyDescent="0.25"/>
    <row r="430917" x14ac:dyDescent="0.25"/>
    <row r="430918" x14ac:dyDescent="0.25"/>
    <row r="430919" x14ac:dyDescent="0.25"/>
    <row r="430920" x14ac:dyDescent="0.25"/>
    <row r="430921" x14ac:dyDescent="0.25"/>
    <row r="430922" x14ac:dyDescent="0.25"/>
    <row r="430923" x14ac:dyDescent="0.25"/>
    <row r="430924" x14ac:dyDescent="0.25"/>
    <row r="430925" x14ac:dyDescent="0.25"/>
    <row r="430926" x14ac:dyDescent="0.25"/>
    <row r="430927" x14ac:dyDescent="0.25"/>
    <row r="430928" x14ac:dyDescent="0.25"/>
    <row r="430929" x14ac:dyDescent="0.25"/>
    <row r="430930" x14ac:dyDescent="0.25"/>
    <row r="430931" x14ac:dyDescent="0.25"/>
    <row r="430932" x14ac:dyDescent="0.25"/>
    <row r="430933" x14ac:dyDescent="0.25"/>
    <row r="430934" x14ac:dyDescent="0.25"/>
    <row r="430935" x14ac:dyDescent="0.25"/>
    <row r="430936" x14ac:dyDescent="0.25"/>
    <row r="430937" x14ac:dyDescent="0.25"/>
    <row r="430938" x14ac:dyDescent="0.25"/>
    <row r="430939" x14ac:dyDescent="0.25"/>
    <row r="430940" x14ac:dyDescent="0.25"/>
    <row r="430941" x14ac:dyDescent="0.25"/>
    <row r="430942" x14ac:dyDescent="0.25"/>
    <row r="430943" x14ac:dyDescent="0.25"/>
    <row r="430944" x14ac:dyDescent="0.25"/>
    <row r="430945" x14ac:dyDescent="0.25"/>
    <row r="430946" x14ac:dyDescent="0.25"/>
    <row r="430947" x14ac:dyDescent="0.25"/>
    <row r="430948" x14ac:dyDescent="0.25"/>
    <row r="430949" x14ac:dyDescent="0.25"/>
    <row r="430950" x14ac:dyDescent="0.25"/>
    <row r="430951" x14ac:dyDescent="0.25"/>
    <row r="430952" x14ac:dyDescent="0.25"/>
    <row r="430953" x14ac:dyDescent="0.25"/>
    <row r="430954" x14ac:dyDescent="0.25"/>
    <row r="430955" x14ac:dyDescent="0.25"/>
    <row r="430956" x14ac:dyDescent="0.25"/>
    <row r="430957" x14ac:dyDescent="0.25"/>
    <row r="430958" x14ac:dyDescent="0.25"/>
    <row r="430959" x14ac:dyDescent="0.25"/>
    <row r="430960" x14ac:dyDescent="0.25"/>
    <row r="430961" x14ac:dyDescent="0.25"/>
    <row r="430962" x14ac:dyDescent="0.25"/>
    <row r="430963" x14ac:dyDescent="0.25"/>
    <row r="430964" x14ac:dyDescent="0.25"/>
    <row r="430965" x14ac:dyDescent="0.25"/>
    <row r="430966" x14ac:dyDescent="0.25"/>
    <row r="430967" x14ac:dyDescent="0.25"/>
    <row r="430968" x14ac:dyDescent="0.25"/>
    <row r="430969" x14ac:dyDescent="0.25"/>
    <row r="430970" x14ac:dyDescent="0.25"/>
    <row r="430971" x14ac:dyDescent="0.25"/>
    <row r="430972" x14ac:dyDescent="0.25"/>
    <row r="430973" x14ac:dyDescent="0.25"/>
    <row r="430974" x14ac:dyDescent="0.25"/>
    <row r="430975" x14ac:dyDescent="0.25"/>
    <row r="430976" x14ac:dyDescent="0.25"/>
    <row r="430977" x14ac:dyDescent="0.25"/>
    <row r="430978" x14ac:dyDescent="0.25"/>
    <row r="430979" x14ac:dyDescent="0.25"/>
    <row r="430980" x14ac:dyDescent="0.25"/>
    <row r="430981" x14ac:dyDescent="0.25"/>
    <row r="430982" x14ac:dyDescent="0.25"/>
    <row r="430983" x14ac:dyDescent="0.25"/>
    <row r="430984" x14ac:dyDescent="0.25"/>
    <row r="430985" x14ac:dyDescent="0.25"/>
    <row r="430986" x14ac:dyDescent="0.25"/>
    <row r="430987" x14ac:dyDescent="0.25"/>
    <row r="430988" x14ac:dyDescent="0.25"/>
    <row r="430989" x14ac:dyDescent="0.25"/>
    <row r="430990" x14ac:dyDescent="0.25"/>
    <row r="430991" x14ac:dyDescent="0.25"/>
    <row r="430992" x14ac:dyDescent="0.25"/>
    <row r="430993" x14ac:dyDescent="0.25"/>
    <row r="430994" x14ac:dyDescent="0.25"/>
    <row r="430995" x14ac:dyDescent="0.25"/>
    <row r="430996" x14ac:dyDescent="0.25"/>
    <row r="430997" x14ac:dyDescent="0.25"/>
    <row r="430998" x14ac:dyDescent="0.25"/>
    <row r="430999" x14ac:dyDescent="0.25"/>
    <row r="431000" x14ac:dyDescent="0.25"/>
    <row r="431001" x14ac:dyDescent="0.25"/>
    <row r="431002" x14ac:dyDescent="0.25"/>
    <row r="431003" x14ac:dyDescent="0.25"/>
    <row r="431004" x14ac:dyDescent="0.25"/>
    <row r="431005" x14ac:dyDescent="0.25"/>
    <row r="431006" x14ac:dyDescent="0.25"/>
    <row r="431007" x14ac:dyDescent="0.25"/>
    <row r="431008" x14ac:dyDescent="0.25"/>
    <row r="431009" x14ac:dyDescent="0.25"/>
    <row r="431010" x14ac:dyDescent="0.25"/>
    <row r="431011" x14ac:dyDescent="0.25"/>
    <row r="431012" x14ac:dyDescent="0.25"/>
    <row r="431013" x14ac:dyDescent="0.25"/>
    <row r="431014" x14ac:dyDescent="0.25"/>
    <row r="431015" x14ac:dyDescent="0.25"/>
    <row r="431016" x14ac:dyDescent="0.25"/>
    <row r="431017" x14ac:dyDescent="0.25"/>
    <row r="431018" x14ac:dyDescent="0.25"/>
    <row r="431019" x14ac:dyDescent="0.25"/>
    <row r="431020" x14ac:dyDescent="0.25"/>
    <row r="431021" x14ac:dyDescent="0.25"/>
    <row r="431022" x14ac:dyDescent="0.25"/>
    <row r="431023" x14ac:dyDescent="0.25"/>
    <row r="431024" x14ac:dyDescent="0.25"/>
    <row r="431025" x14ac:dyDescent="0.25"/>
    <row r="431026" x14ac:dyDescent="0.25"/>
    <row r="431027" x14ac:dyDescent="0.25"/>
    <row r="431028" x14ac:dyDescent="0.25"/>
    <row r="431029" x14ac:dyDescent="0.25"/>
    <row r="431030" x14ac:dyDescent="0.25"/>
    <row r="431031" x14ac:dyDescent="0.25"/>
    <row r="431032" x14ac:dyDescent="0.25"/>
    <row r="431033" x14ac:dyDescent="0.25"/>
    <row r="431034" x14ac:dyDescent="0.25"/>
    <row r="431035" x14ac:dyDescent="0.25"/>
    <row r="431036" x14ac:dyDescent="0.25"/>
    <row r="431037" x14ac:dyDescent="0.25"/>
    <row r="431038" x14ac:dyDescent="0.25"/>
    <row r="431039" x14ac:dyDescent="0.25"/>
    <row r="431040" x14ac:dyDescent="0.25"/>
    <row r="431041" x14ac:dyDescent="0.25"/>
    <row r="431042" x14ac:dyDescent="0.25"/>
    <row r="431043" x14ac:dyDescent="0.25"/>
    <row r="431044" x14ac:dyDescent="0.25"/>
    <row r="431045" x14ac:dyDescent="0.25"/>
    <row r="431046" x14ac:dyDescent="0.25"/>
    <row r="431047" x14ac:dyDescent="0.25"/>
    <row r="431048" x14ac:dyDescent="0.25"/>
    <row r="431049" x14ac:dyDescent="0.25"/>
    <row r="431050" x14ac:dyDescent="0.25"/>
    <row r="431051" x14ac:dyDescent="0.25"/>
    <row r="431052" x14ac:dyDescent="0.25"/>
    <row r="431053" x14ac:dyDescent="0.25"/>
    <row r="431054" x14ac:dyDescent="0.25"/>
    <row r="431055" x14ac:dyDescent="0.25"/>
    <row r="431056" x14ac:dyDescent="0.25"/>
    <row r="431057" x14ac:dyDescent="0.25"/>
    <row r="431058" x14ac:dyDescent="0.25"/>
    <row r="431059" x14ac:dyDescent="0.25"/>
    <row r="431060" x14ac:dyDescent="0.25"/>
    <row r="431061" x14ac:dyDescent="0.25"/>
    <row r="431062" x14ac:dyDescent="0.25"/>
    <row r="431063" x14ac:dyDescent="0.25"/>
    <row r="431064" x14ac:dyDescent="0.25"/>
    <row r="431065" x14ac:dyDescent="0.25"/>
    <row r="431066" x14ac:dyDescent="0.25"/>
    <row r="431067" x14ac:dyDescent="0.25"/>
    <row r="431068" x14ac:dyDescent="0.25"/>
    <row r="431069" x14ac:dyDescent="0.25"/>
    <row r="431070" x14ac:dyDescent="0.25"/>
    <row r="431071" x14ac:dyDescent="0.25"/>
    <row r="431072" x14ac:dyDescent="0.25"/>
    <row r="431073" x14ac:dyDescent="0.25"/>
    <row r="431074" x14ac:dyDescent="0.25"/>
    <row r="431075" x14ac:dyDescent="0.25"/>
    <row r="431076" x14ac:dyDescent="0.25"/>
    <row r="431077" x14ac:dyDescent="0.25"/>
    <row r="431078" x14ac:dyDescent="0.25"/>
    <row r="431079" x14ac:dyDescent="0.25"/>
    <row r="431080" x14ac:dyDescent="0.25"/>
    <row r="431081" x14ac:dyDescent="0.25"/>
    <row r="431082" x14ac:dyDescent="0.25"/>
    <row r="431083" x14ac:dyDescent="0.25"/>
    <row r="431084" x14ac:dyDescent="0.25"/>
    <row r="431085" x14ac:dyDescent="0.25"/>
    <row r="431086" x14ac:dyDescent="0.25"/>
    <row r="431087" x14ac:dyDescent="0.25"/>
    <row r="431088" x14ac:dyDescent="0.25"/>
    <row r="431089" x14ac:dyDescent="0.25"/>
    <row r="431090" x14ac:dyDescent="0.25"/>
    <row r="431091" x14ac:dyDescent="0.25"/>
    <row r="431092" x14ac:dyDescent="0.25"/>
    <row r="431093" x14ac:dyDescent="0.25"/>
    <row r="431094" x14ac:dyDescent="0.25"/>
    <row r="431095" x14ac:dyDescent="0.25"/>
    <row r="431096" x14ac:dyDescent="0.25"/>
    <row r="431097" x14ac:dyDescent="0.25"/>
    <row r="431098" x14ac:dyDescent="0.25"/>
    <row r="431099" x14ac:dyDescent="0.25"/>
    <row r="431100" x14ac:dyDescent="0.25"/>
    <row r="431101" x14ac:dyDescent="0.25"/>
    <row r="431102" x14ac:dyDescent="0.25"/>
    <row r="431103" x14ac:dyDescent="0.25"/>
    <row r="431104" x14ac:dyDescent="0.25"/>
    <row r="431105" x14ac:dyDescent="0.25"/>
    <row r="431106" x14ac:dyDescent="0.25"/>
    <row r="431107" x14ac:dyDescent="0.25"/>
    <row r="431108" x14ac:dyDescent="0.25"/>
    <row r="431109" x14ac:dyDescent="0.25"/>
    <row r="431110" x14ac:dyDescent="0.25"/>
    <row r="431111" x14ac:dyDescent="0.25"/>
    <row r="431112" x14ac:dyDescent="0.25"/>
    <row r="431113" x14ac:dyDescent="0.25"/>
    <row r="431114" x14ac:dyDescent="0.25"/>
    <row r="431115" x14ac:dyDescent="0.25"/>
    <row r="431116" x14ac:dyDescent="0.25"/>
    <row r="431117" x14ac:dyDescent="0.25"/>
    <row r="431118" x14ac:dyDescent="0.25"/>
    <row r="431119" x14ac:dyDescent="0.25"/>
    <row r="431120" x14ac:dyDescent="0.25"/>
    <row r="431121" x14ac:dyDescent="0.25"/>
    <row r="431122" x14ac:dyDescent="0.25"/>
    <row r="431123" x14ac:dyDescent="0.25"/>
    <row r="431124" x14ac:dyDescent="0.25"/>
    <row r="431125" x14ac:dyDescent="0.25"/>
    <row r="431126" x14ac:dyDescent="0.25"/>
    <row r="431127" x14ac:dyDescent="0.25"/>
    <row r="431128" x14ac:dyDescent="0.25"/>
    <row r="431129" x14ac:dyDescent="0.25"/>
    <row r="431130" x14ac:dyDescent="0.25"/>
    <row r="431131" x14ac:dyDescent="0.25"/>
    <row r="431132" x14ac:dyDescent="0.25"/>
    <row r="431133" x14ac:dyDescent="0.25"/>
    <row r="431134" x14ac:dyDescent="0.25"/>
    <row r="431135" x14ac:dyDescent="0.25"/>
    <row r="431136" x14ac:dyDescent="0.25"/>
    <row r="431137" x14ac:dyDescent="0.25"/>
    <row r="431138" x14ac:dyDescent="0.25"/>
    <row r="431139" x14ac:dyDescent="0.25"/>
    <row r="431140" x14ac:dyDescent="0.25"/>
    <row r="431141" x14ac:dyDescent="0.25"/>
    <row r="431142" x14ac:dyDescent="0.25"/>
    <row r="431143" x14ac:dyDescent="0.25"/>
    <row r="431144" x14ac:dyDescent="0.25"/>
    <row r="431145" x14ac:dyDescent="0.25"/>
    <row r="431146" x14ac:dyDescent="0.25"/>
    <row r="431147" x14ac:dyDescent="0.25"/>
    <row r="431148" x14ac:dyDescent="0.25"/>
    <row r="431149" x14ac:dyDescent="0.25"/>
    <row r="431150" x14ac:dyDescent="0.25"/>
    <row r="431151" x14ac:dyDescent="0.25"/>
    <row r="431152" x14ac:dyDescent="0.25"/>
    <row r="431153" x14ac:dyDescent="0.25"/>
    <row r="431154" x14ac:dyDescent="0.25"/>
    <row r="431155" x14ac:dyDescent="0.25"/>
    <row r="431156" x14ac:dyDescent="0.25"/>
    <row r="431157" x14ac:dyDescent="0.25"/>
    <row r="431158" x14ac:dyDescent="0.25"/>
    <row r="431159" x14ac:dyDescent="0.25"/>
    <row r="431160" x14ac:dyDescent="0.25"/>
    <row r="431161" x14ac:dyDescent="0.25"/>
    <row r="431162" x14ac:dyDescent="0.25"/>
    <row r="431163" x14ac:dyDescent="0.25"/>
    <row r="431164" x14ac:dyDescent="0.25"/>
    <row r="431165" x14ac:dyDescent="0.25"/>
    <row r="431166" x14ac:dyDescent="0.25"/>
    <row r="431167" x14ac:dyDescent="0.25"/>
    <row r="431168" x14ac:dyDescent="0.25"/>
    <row r="431169" x14ac:dyDescent="0.25"/>
    <row r="431170" x14ac:dyDescent="0.25"/>
    <row r="431171" x14ac:dyDescent="0.25"/>
    <row r="431172" x14ac:dyDescent="0.25"/>
    <row r="431173" x14ac:dyDescent="0.25"/>
    <row r="431174" x14ac:dyDescent="0.25"/>
    <row r="431175" x14ac:dyDescent="0.25"/>
    <row r="431176" x14ac:dyDescent="0.25"/>
    <row r="431177" x14ac:dyDescent="0.25"/>
    <row r="431178" x14ac:dyDescent="0.25"/>
    <row r="431179" x14ac:dyDescent="0.25"/>
    <row r="431180" x14ac:dyDescent="0.25"/>
    <row r="431181" x14ac:dyDescent="0.25"/>
    <row r="431182" x14ac:dyDescent="0.25"/>
    <row r="431183" x14ac:dyDescent="0.25"/>
    <row r="431184" x14ac:dyDescent="0.25"/>
    <row r="431185" x14ac:dyDescent="0.25"/>
    <row r="431186" x14ac:dyDescent="0.25"/>
    <row r="431187" x14ac:dyDescent="0.25"/>
    <row r="431188" x14ac:dyDescent="0.25"/>
    <row r="431189" x14ac:dyDescent="0.25"/>
    <row r="431190" x14ac:dyDescent="0.25"/>
    <row r="431191" x14ac:dyDescent="0.25"/>
    <row r="431192" x14ac:dyDescent="0.25"/>
    <row r="431193" x14ac:dyDescent="0.25"/>
    <row r="431194" x14ac:dyDescent="0.25"/>
    <row r="431195" x14ac:dyDescent="0.25"/>
    <row r="431196" x14ac:dyDescent="0.25"/>
    <row r="431197" x14ac:dyDescent="0.25"/>
    <row r="431198" x14ac:dyDescent="0.25"/>
    <row r="431199" x14ac:dyDescent="0.25"/>
    <row r="431200" x14ac:dyDescent="0.25"/>
    <row r="431201" x14ac:dyDescent="0.25"/>
    <row r="431202" x14ac:dyDescent="0.25"/>
    <row r="431203" x14ac:dyDescent="0.25"/>
    <row r="431204" x14ac:dyDescent="0.25"/>
    <row r="431205" x14ac:dyDescent="0.25"/>
    <row r="431206" x14ac:dyDescent="0.25"/>
    <row r="431207" x14ac:dyDescent="0.25"/>
    <row r="431208" x14ac:dyDescent="0.25"/>
    <row r="431209" x14ac:dyDescent="0.25"/>
    <row r="431210" x14ac:dyDescent="0.25"/>
    <row r="431211" x14ac:dyDescent="0.25"/>
    <row r="431212" x14ac:dyDescent="0.25"/>
    <row r="431213" x14ac:dyDescent="0.25"/>
    <row r="431214" x14ac:dyDescent="0.25"/>
    <row r="431215" x14ac:dyDescent="0.25"/>
    <row r="431216" x14ac:dyDescent="0.25"/>
    <row r="431217" x14ac:dyDescent="0.25"/>
    <row r="431218" x14ac:dyDescent="0.25"/>
    <row r="431219" x14ac:dyDescent="0.25"/>
    <row r="431220" x14ac:dyDescent="0.25"/>
    <row r="431221" x14ac:dyDescent="0.25"/>
    <row r="431222" x14ac:dyDescent="0.25"/>
    <row r="431223" x14ac:dyDescent="0.25"/>
    <row r="431224" x14ac:dyDescent="0.25"/>
    <row r="431225" x14ac:dyDescent="0.25"/>
    <row r="431226" x14ac:dyDescent="0.25"/>
    <row r="431227" x14ac:dyDescent="0.25"/>
    <row r="431228" x14ac:dyDescent="0.25"/>
    <row r="431229" x14ac:dyDescent="0.25"/>
    <row r="431230" x14ac:dyDescent="0.25"/>
    <row r="431231" x14ac:dyDescent="0.25"/>
    <row r="431232" x14ac:dyDescent="0.25"/>
    <row r="431233" x14ac:dyDescent="0.25"/>
    <row r="431234" x14ac:dyDescent="0.25"/>
    <row r="431235" x14ac:dyDescent="0.25"/>
    <row r="431236" x14ac:dyDescent="0.25"/>
    <row r="431237" x14ac:dyDescent="0.25"/>
    <row r="431238" x14ac:dyDescent="0.25"/>
    <row r="431239" x14ac:dyDescent="0.25"/>
    <row r="431240" x14ac:dyDescent="0.25"/>
    <row r="431241" x14ac:dyDescent="0.25"/>
    <row r="431242" x14ac:dyDescent="0.25"/>
    <row r="431243" x14ac:dyDescent="0.25"/>
    <row r="431244" x14ac:dyDescent="0.25"/>
    <row r="431245" x14ac:dyDescent="0.25"/>
    <row r="431246" x14ac:dyDescent="0.25"/>
    <row r="431247" x14ac:dyDescent="0.25"/>
    <row r="431248" x14ac:dyDescent="0.25"/>
    <row r="431249" x14ac:dyDescent="0.25"/>
    <row r="431250" x14ac:dyDescent="0.25"/>
    <row r="431251" x14ac:dyDescent="0.25"/>
    <row r="431252" x14ac:dyDescent="0.25"/>
    <row r="431253" x14ac:dyDescent="0.25"/>
    <row r="431254" x14ac:dyDescent="0.25"/>
    <row r="431255" x14ac:dyDescent="0.25"/>
    <row r="431256" x14ac:dyDescent="0.25"/>
    <row r="431257" x14ac:dyDescent="0.25"/>
    <row r="431258" x14ac:dyDescent="0.25"/>
    <row r="431259" x14ac:dyDescent="0.25"/>
    <row r="431260" x14ac:dyDescent="0.25"/>
    <row r="431261" x14ac:dyDescent="0.25"/>
    <row r="431262" x14ac:dyDescent="0.25"/>
    <row r="431263" x14ac:dyDescent="0.25"/>
    <row r="431264" x14ac:dyDescent="0.25"/>
    <row r="431265" x14ac:dyDescent="0.25"/>
    <row r="431266" x14ac:dyDescent="0.25"/>
    <row r="431267" x14ac:dyDescent="0.25"/>
    <row r="431268" x14ac:dyDescent="0.25"/>
    <row r="431269" x14ac:dyDescent="0.25"/>
    <row r="431270" x14ac:dyDescent="0.25"/>
    <row r="431271" x14ac:dyDescent="0.25"/>
    <row r="431272" x14ac:dyDescent="0.25"/>
    <row r="431273" x14ac:dyDescent="0.25"/>
    <row r="431274" x14ac:dyDescent="0.25"/>
    <row r="431275" x14ac:dyDescent="0.25"/>
    <row r="431276" x14ac:dyDescent="0.25"/>
    <row r="431277" x14ac:dyDescent="0.25"/>
    <row r="431278" x14ac:dyDescent="0.25"/>
    <row r="431279" x14ac:dyDescent="0.25"/>
    <row r="431280" x14ac:dyDescent="0.25"/>
    <row r="431281" x14ac:dyDescent="0.25"/>
    <row r="431282" x14ac:dyDescent="0.25"/>
    <row r="431283" x14ac:dyDescent="0.25"/>
    <row r="431284" x14ac:dyDescent="0.25"/>
    <row r="431285" x14ac:dyDescent="0.25"/>
    <row r="431286" x14ac:dyDescent="0.25"/>
    <row r="431287" x14ac:dyDescent="0.25"/>
    <row r="431288" x14ac:dyDescent="0.25"/>
    <row r="431289" x14ac:dyDescent="0.25"/>
    <row r="431290" x14ac:dyDescent="0.25"/>
    <row r="431291" x14ac:dyDescent="0.25"/>
    <row r="431292" x14ac:dyDescent="0.25"/>
    <row r="431293" x14ac:dyDescent="0.25"/>
    <row r="431294" x14ac:dyDescent="0.25"/>
    <row r="431295" x14ac:dyDescent="0.25"/>
    <row r="431296" x14ac:dyDescent="0.25"/>
    <row r="431297" x14ac:dyDescent="0.25"/>
    <row r="431298" x14ac:dyDescent="0.25"/>
    <row r="431299" x14ac:dyDescent="0.25"/>
    <row r="431300" x14ac:dyDescent="0.25"/>
    <row r="431301" x14ac:dyDescent="0.25"/>
    <row r="431302" x14ac:dyDescent="0.25"/>
    <row r="431303" x14ac:dyDescent="0.25"/>
    <row r="431304" x14ac:dyDescent="0.25"/>
    <row r="431305" x14ac:dyDescent="0.25"/>
    <row r="431306" x14ac:dyDescent="0.25"/>
    <row r="431307" x14ac:dyDescent="0.25"/>
    <row r="431308" x14ac:dyDescent="0.25"/>
    <row r="431309" x14ac:dyDescent="0.25"/>
    <row r="431310" x14ac:dyDescent="0.25"/>
    <row r="431311" x14ac:dyDescent="0.25"/>
    <row r="431312" x14ac:dyDescent="0.25"/>
    <row r="431313" x14ac:dyDescent="0.25"/>
    <row r="431314" x14ac:dyDescent="0.25"/>
    <row r="431315" x14ac:dyDescent="0.25"/>
    <row r="431316" x14ac:dyDescent="0.25"/>
    <row r="431317" x14ac:dyDescent="0.25"/>
    <row r="431318" x14ac:dyDescent="0.25"/>
    <row r="431319" x14ac:dyDescent="0.25"/>
    <row r="431320" x14ac:dyDescent="0.25"/>
    <row r="431321" x14ac:dyDescent="0.25"/>
    <row r="431322" x14ac:dyDescent="0.25"/>
    <row r="431323" x14ac:dyDescent="0.25"/>
    <row r="431324" x14ac:dyDescent="0.25"/>
    <row r="431325" x14ac:dyDescent="0.25"/>
    <row r="431326" x14ac:dyDescent="0.25"/>
    <row r="431327" x14ac:dyDescent="0.25"/>
    <row r="431328" x14ac:dyDescent="0.25"/>
    <row r="431329" x14ac:dyDescent="0.25"/>
    <row r="431330" x14ac:dyDescent="0.25"/>
    <row r="431331" x14ac:dyDescent="0.25"/>
    <row r="431332" x14ac:dyDescent="0.25"/>
    <row r="431333" x14ac:dyDescent="0.25"/>
    <row r="431334" x14ac:dyDescent="0.25"/>
    <row r="431335" x14ac:dyDescent="0.25"/>
    <row r="431336" x14ac:dyDescent="0.25"/>
    <row r="431337" x14ac:dyDescent="0.25"/>
    <row r="431338" x14ac:dyDescent="0.25"/>
    <row r="431339" x14ac:dyDescent="0.25"/>
    <row r="431340" x14ac:dyDescent="0.25"/>
    <row r="431341" x14ac:dyDescent="0.25"/>
    <row r="431342" x14ac:dyDescent="0.25"/>
    <row r="431343" x14ac:dyDescent="0.25"/>
    <row r="431344" x14ac:dyDescent="0.25"/>
    <row r="431345" x14ac:dyDescent="0.25"/>
    <row r="431346" x14ac:dyDescent="0.25"/>
    <row r="431347" x14ac:dyDescent="0.25"/>
    <row r="431348" x14ac:dyDescent="0.25"/>
    <row r="431349" x14ac:dyDescent="0.25"/>
    <row r="431350" x14ac:dyDescent="0.25"/>
    <row r="431351" x14ac:dyDescent="0.25"/>
    <row r="431352" x14ac:dyDescent="0.25"/>
    <row r="431353" x14ac:dyDescent="0.25"/>
    <row r="431354" x14ac:dyDescent="0.25"/>
    <row r="431355" x14ac:dyDescent="0.25"/>
    <row r="431356" x14ac:dyDescent="0.25"/>
    <row r="431357" x14ac:dyDescent="0.25"/>
    <row r="431358" x14ac:dyDescent="0.25"/>
    <row r="431359" x14ac:dyDescent="0.25"/>
    <row r="431360" x14ac:dyDescent="0.25"/>
    <row r="431361" x14ac:dyDescent="0.25"/>
    <row r="431362" x14ac:dyDescent="0.25"/>
    <row r="431363" x14ac:dyDescent="0.25"/>
    <row r="431364" x14ac:dyDescent="0.25"/>
    <row r="431365" x14ac:dyDescent="0.25"/>
    <row r="431366" x14ac:dyDescent="0.25"/>
    <row r="431367" x14ac:dyDescent="0.25"/>
    <row r="431368" x14ac:dyDescent="0.25"/>
    <row r="431369" x14ac:dyDescent="0.25"/>
    <row r="431370" x14ac:dyDescent="0.25"/>
    <row r="431371" x14ac:dyDescent="0.25"/>
    <row r="431372" x14ac:dyDescent="0.25"/>
    <row r="431373" x14ac:dyDescent="0.25"/>
    <row r="431374" x14ac:dyDescent="0.25"/>
    <row r="431375" x14ac:dyDescent="0.25"/>
    <row r="431376" x14ac:dyDescent="0.25"/>
    <row r="431377" x14ac:dyDescent="0.25"/>
    <row r="431378" x14ac:dyDescent="0.25"/>
    <row r="431379" x14ac:dyDescent="0.25"/>
    <row r="431380" x14ac:dyDescent="0.25"/>
    <row r="431381" x14ac:dyDescent="0.25"/>
    <row r="431382" x14ac:dyDescent="0.25"/>
    <row r="431383" x14ac:dyDescent="0.25"/>
    <row r="431384" x14ac:dyDescent="0.25"/>
    <row r="431385" x14ac:dyDescent="0.25"/>
    <row r="431386" x14ac:dyDescent="0.25"/>
    <row r="431387" x14ac:dyDescent="0.25"/>
    <row r="431388" x14ac:dyDescent="0.25"/>
    <row r="431389" x14ac:dyDescent="0.25"/>
    <row r="431390" x14ac:dyDescent="0.25"/>
    <row r="431391" x14ac:dyDescent="0.25"/>
    <row r="431392" x14ac:dyDescent="0.25"/>
    <row r="431393" x14ac:dyDescent="0.25"/>
    <row r="431394" x14ac:dyDescent="0.25"/>
    <row r="431395" x14ac:dyDescent="0.25"/>
    <row r="431396" x14ac:dyDescent="0.25"/>
    <row r="431397" x14ac:dyDescent="0.25"/>
    <row r="431398" x14ac:dyDescent="0.25"/>
    <row r="431399" x14ac:dyDescent="0.25"/>
    <row r="431400" x14ac:dyDescent="0.25"/>
    <row r="431401" x14ac:dyDescent="0.25"/>
    <row r="431402" x14ac:dyDescent="0.25"/>
    <row r="431403" x14ac:dyDescent="0.25"/>
    <row r="431404" x14ac:dyDescent="0.25"/>
    <row r="431405" x14ac:dyDescent="0.25"/>
    <row r="431406" x14ac:dyDescent="0.25"/>
    <row r="431407" x14ac:dyDescent="0.25"/>
    <row r="431408" x14ac:dyDescent="0.25"/>
    <row r="431409" x14ac:dyDescent="0.25"/>
    <row r="431410" x14ac:dyDescent="0.25"/>
    <row r="431411" x14ac:dyDescent="0.25"/>
    <row r="431412" x14ac:dyDescent="0.25"/>
    <row r="431413" x14ac:dyDescent="0.25"/>
    <row r="431414" x14ac:dyDescent="0.25"/>
    <row r="431415" x14ac:dyDescent="0.25"/>
    <row r="431416" x14ac:dyDescent="0.25"/>
    <row r="431417" x14ac:dyDescent="0.25"/>
    <row r="431418" x14ac:dyDescent="0.25"/>
    <row r="431419" x14ac:dyDescent="0.25"/>
    <row r="431420" x14ac:dyDescent="0.25"/>
    <row r="431421" x14ac:dyDescent="0.25"/>
    <row r="431422" x14ac:dyDescent="0.25"/>
    <row r="431423" x14ac:dyDescent="0.25"/>
    <row r="431424" x14ac:dyDescent="0.25"/>
    <row r="431425" x14ac:dyDescent="0.25"/>
    <row r="431426" x14ac:dyDescent="0.25"/>
    <row r="431427" x14ac:dyDescent="0.25"/>
    <row r="431428" x14ac:dyDescent="0.25"/>
    <row r="431429" x14ac:dyDescent="0.25"/>
    <row r="431430" x14ac:dyDescent="0.25"/>
    <row r="431431" x14ac:dyDescent="0.25"/>
    <row r="431432" x14ac:dyDescent="0.25"/>
    <row r="431433" x14ac:dyDescent="0.25"/>
    <row r="431434" x14ac:dyDescent="0.25"/>
    <row r="431435" x14ac:dyDescent="0.25"/>
    <row r="431436" x14ac:dyDescent="0.25"/>
    <row r="431437" x14ac:dyDescent="0.25"/>
    <row r="431438" x14ac:dyDescent="0.25"/>
    <row r="431439" x14ac:dyDescent="0.25"/>
    <row r="431440" x14ac:dyDescent="0.25"/>
    <row r="431441" x14ac:dyDescent="0.25"/>
    <row r="431442" x14ac:dyDescent="0.25"/>
    <row r="431443" x14ac:dyDescent="0.25"/>
    <row r="431444" x14ac:dyDescent="0.25"/>
    <row r="431445" x14ac:dyDescent="0.25"/>
    <row r="431446" x14ac:dyDescent="0.25"/>
    <row r="431447" x14ac:dyDescent="0.25"/>
    <row r="431448" x14ac:dyDescent="0.25"/>
    <row r="431449" x14ac:dyDescent="0.25"/>
    <row r="431450" x14ac:dyDescent="0.25"/>
    <row r="431451" x14ac:dyDescent="0.25"/>
    <row r="431452" x14ac:dyDescent="0.25"/>
    <row r="431453" x14ac:dyDescent="0.25"/>
    <row r="431454" x14ac:dyDescent="0.25"/>
    <row r="431455" x14ac:dyDescent="0.25"/>
    <row r="431456" x14ac:dyDescent="0.25"/>
    <row r="431457" x14ac:dyDescent="0.25"/>
    <row r="431458" x14ac:dyDescent="0.25"/>
    <row r="431459" x14ac:dyDescent="0.25"/>
    <row r="431460" x14ac:dyDescent="0.25"/>
    <row r="431461" x14ac:dyDescent="0.25"/>
    <row r="431462" x14ac:dyDescent="0.25"/>
    <row r="431463" x14ac:dyDescent="0.25"/>
    <row r="431464" x14ac:dyDescent="0.25"/>
    <row r="431465" x14ac:dyDescent="0.25"/>
    <row r="431466" x14ac:dyDescent="0.25"/>
    <row r="431467" x14ac:dyDescent="0.25"/>
    <row r="431468" x14ac:dyDescent="0.25"/>
    <row r="431469" x14ac:dyDescent="0.25"/>
    <row r="431470" x14ac:dyDescent="0.25"/>
    <row r="431471" x14ac:dyDescent="0.25"/>
    <row r="431472" x14ac:dyDescent="0.25"/>
    <row r="431473" x14ac:dyDescent="0.25"/>
    <row r="431474" x14ac:dyDescent="0.25"/>
    <row r="431475" x14ac:dyDescent="0.25"/>
    <row r="431476" x14ac:dyDescent="0.25"/>
    <row r="431477" x14ac:dyDescent="0.25"/>
    <row r="431478" x14ac:dyDescent="0.25"/>
    <row r="431479" x14ac:dyDescent="0.25"/>
    <row r="431480" x14ac:dyDescent="0.25"/>
    <row r="431481" x14ac:dyDescent="0.25"/>
    <row r="431482" x14ac:dyDescent="0.25"/>
    <row r="431483" x14ac:dyDescent="0.25"/>
    <row r="431484" x14ac:dyDescent="0.25"/>
    <row r="431485" x14ac:dyDescent="0.25"/>
    <row r="431486" x14ac:dyDescent="0.25"/>
    <row r="431487" x14ac:dyDescent="0.25"/>
    <row r="431488" x14ac:dyDescent="0.25"/>
    <row r="431489" x14ac:dyDescent="0.25"/>
    <row r="431490" x14ac:dyDescent="0.25"/>
    <row r="431491" x14ac:dyDescent="0.25"/>
    <row r="431492" x14ac:dyDescent="0.25"/>
    <row r="431493" x14ac:dyDescent="0.25"/>
    <row r="431494" x14ac:dyDescent="0.25"/>
    <row r="431495" x14ac:dyDescent="0.25"/>
    <row r="431496" x14ac:dyDescent="0.25"/>
    <row r="431497" x14ac:dyDescent="0.25"/>
    <row r="431498" x14ac:dyDescent="0.25"/>
    <row r="431499" x14ac:dyDescent="0.25"/>
    <row r="431500" x14ac:dyDescent="0.25"/>
    <row r="431501" x14ac:dyDescent="0.25"/>
    <row r="431502" x14ac:dyDescent="0.25"/>
    <row r="431503" x14ac:dyDescent="0.25"/>
    <row r="431504" x14ac:dyDescent="0.25"/>
    <row r="431505" x14ac:dyDescent="0.25"/>
    <row r="431506" x14ac:dyDescent="0.25"/>
    <row r="431507" x14ac:dyDescent="0.25"/>
    <row r="431508" x14ac:dyDescent="0.25"/>
    <row r="431509" x14ac:dyDescent="0.25"/>
    <row r="431510" x14ac:dyDescent="0.25"/>
    <row r="431511" x14ac:dyDescent="0.25"/>
    <row r="431512" x14ac:dyDescent="0.25"/>
    <row r="431513" x14ac:dyDescent="0.25"/>
    <row r="431514" x14ac:dyDescent="0.25"/>
    <row r="431515" x14ac:dyDescent="0.25"/>
    <row r="431516" x14ac:dyDescent="0.25"/>
    <row r="431517" x14ac:dyDescent="0.25"/>
    <row r="431518" x14ac:dyDescent="0.25"/>
    <row r="431519" x14ac:dyDescent="0.25"/>
    <row r="431520" x14ac:dyDescent="0.25"/>
    <row r="431521" x14ac:dyDescent="0.25"/>
    <row r="431522" x14ac:dyDescent="0.25"/>
    <row r="431523" x14ac:dyDescent="0.25"/>
    <row r="431524" x14ac:dyDescent="0.25"/>
    <row r="431525" x14ac:dyDescent="0.25"/>
    <row r="431526" x14ac:dyDescent="0.25"/>
    <row r="431527" x14ac:dyDescent="0.25"/>
    <row r="431528" x14ac:dyDescent="0.25"/>
    <row r="431529" x14ac:dyDescent="0.25"/>
    <row r="431530" x14ac:dyDescent="0.25"/>
    <row r="431531" x14ac:dyDescent="0.25"/>
    <row r="431532" x14ac:dyDescent="0.25"/>
    <row r="431533" x14ac:dyDescent="0.25"/>
    <row r="431534" x14ac:dyDescent="0.25"/>
    <row r="431535" x14ac:dyDescent="0.25"/>
    <row r="431536" x14ac:dyDescent="0.25"/>
    <row r="431537" x14ac:dyDescent="0.25"/>
    <row r="431538" x14ac:dyDescent="0.25"/>
    <row r="431539" x14ac:dyDescent="0.25"/>
    <row r="431540" x14ac:dyDescent="0.25"/>
    <row r="431541" x14ac:dyDescent="0.25"/>
    <row r="431542" x14ac:dyDescent="0.25"/>
    <row r="431543" x14ac:dyDescent="0.25"/>
    <row r="431544" x14ac:dyDescent="0.25"/>
    <row r="431545" x14ac:dyDescent="0.25"/>
    <row r="431546" x14ac:dyDescent="0.25"/>
    <row r="431547" x14ac:dyDescent="0.25"/>
    <row r="431548" x14ac:dyDescent="0.25"/>
    <row r="431549" x14ac:dyDescent="0.25"/>
    <row r="431550" x14ac:dyDescent="0.25"/>
    <row r="431551" x14ac:dyDescent="0.25"/>
    <row r="431552" x14ac:dyDescent="0.25"/>
    <row r="431553" x14ac:dyDescent="0.25"/>
    <row r="431554" x14ac:dyDescent="0.25"/>
    <row r="431555" x14ac:dyDescent="0.25"/>
    <row r="431556" x14ac:dyDescent="0.25"/>
    <row r="431557" x14ac:dyDescent="0.25"/>
    <row r="431558" x14ac:dyDescent="0.25"/>
    <row r="431559" x14ac:dyDescent="0.25"/>
    <row r="431560" x14ac:dyDescent="0.25"/>
    <row r="431561" x14ac:dyDescent="0.25"/>
    <row r="431562" x14ac:dyDescent="0.25"/>
    <row r="431563" x14ac:dyDescent="0.25"/>
    <row r="431564" x14ac:dyDescent="0.25"/>
    <row r="431565" x14ac:dyDescent="0.25"/>
    <row r="431566" x14ac:dyDescent="0.25"/>
    <row r="431567" x14ac:dyDescent="0.25"/>
    <row r="431568" x14ac:dyDescent="0.25"/>
    <row r="431569" x14ac:dyDescent="0.25"/>
    <row r="431570" x14ac:dyDescent="0.25"/>
    <row r="431571" x14ac:dyDescent="0.25"/>
    <row r="431572" x14ac:dyDescent="0.25"/>
    <row r="431573" x14ac:dyDescent="0.25"/>
    <row r="431574" x14ac:dyDescent="0.25"/>
    <row r="431575" x14ac:dyDescent="0.25"/>
    <row r="431576" x14ac:dyDescent="0.25"/>
    <row r="431577" x14ac:dyDescent="0.25"/>
    <row r="431578" x14ac:dyDescent="0.25"/>
    <row r="431579" x14ac:dyDescent="0.25"/>
    <row r="431580" x14ac:dyDescent="0.25"/>
    <row r="431581" x14ac:dyDescent="0.25"/>
    <row r="431582" x14ac:dyDescent="0.25"/>
    <row r="431583" x14ac:dyDescent="0.25"/>
    <row r="431584" x14ac:dyDescent="0.25"/>
    <row r="431585" x14ac:dyDescent="0.25"/>
    <row r="431586" x14ac:dyDescent="0.25"/>
    <row r="431587" x14ac:dyDescent="0.25"/>
    <row r="431588" x14ac:dyDescent="0.25"/>
    <row r="431589" x14ac:dyDescent="0.25"/>
    <row r="431590" x14ac:dyDescent="0.25"/>
    <row r="431591" x14ac:dyDescent="0.25"/>
    <row r="431592" x14ac:dyDescent="0.25"/>
    <row r="431593" x14ac:dyDescent="0.25"/>
    <row r="431594" x14ac:dyDescent="0.25"/>
    <row r="431595" x14ac:dyDescent="0.25"/>
    <row r="431596" x14ac:dyDescent="0.25"/>
    <row r="431597" x14ac:dyDescent="0.25"/>
    <row r="431598" x14ac:dyDescent="0.25"/>
    <row r="431599" x14ac:dyDescent="0.25"/>
    <row r="431600" x14ac:dyDescent="0.25"/>
    <row r="431601" x14ac:dyDescent="0.25"/>
    <row r="431602" x14ac:dyDescent="0.25"/>
    <row r="431603" x14ac:dyDescent="0.25"/>
    <row r="431604" x14ac:dyDescent="0.25"/>
    <row r="431605" x14ac:dyDescent="0.25"/>
    <row r="431606" x14ac:dyDescent="0.25"/>
    <row r="431607" x14ac:dyDescent="0.25"/>
    <row r="431608" x14ac:dyDescent="0.25"/>
    <row r="431609" x14ac:dyDescent="0.25"/>
    <row r="431610" x14ac:dyDescent="0.25"/>
    <row r="431611" x14ac:dyDescent="0.25"/>
    <row r="431612" x14ac:dyDescent="0.25"/>
    <row r="431613" x14ac:dyDescent="0.25"/>
    <row r="431614" x14ac:dyDescent="0.25"/>
    <row r="431615" x14ac:dyDescent="0.25"/>
    <row r="431616" x14ac:dyDescent="0.25"/>
    <row r="431617" x14ac:dyDescent="0.25"/>
    <row r="431618" x14ac:dyDescent="0.25"/>
    <row r="431619" x14ac:dyDescent="0.25"/>
    <row r="431620" x14ac:dyDescent="0.25"/>
    <row r="431621" x14ac:dyDescent="0.25"/>
    <row r="431622" x14ac:dyDescent="0.25"/>
    <row r="431623" x14ac:dyDescent="0.25"/>
    <row r="431624" x14ac:dyDescent="0.25"/>
    <row r="431625" x14ac:dyDescent="0.25"/>
    <row r="431626" x14ac:dyDescent="0.25"/>
    <row r="431627" x14ac:dyDescent="0.25"/>
    <row r="431628" x14ac:dyDescent="0.25"/>
    <row r="431629" x14ac:dyDescent="0.25"/>
    <row r="431630" x14ac:dyDescent="0.25"/>
    <row r="431631" x14ac:dyDescent="0.25"/>
    <row r="431632" x14ac:dyDescent="0.25"/>
    <row r="431633" x14ac:dyDescent="0.25"/>
    <row r="431634" x14ac:dyDescent="0.25"/>
    <row r="431635" x14ac:dyDescent="0.25"/>
    <row r="431636" x14ac:dyDescent="0.25"/>
    <row r="431637" x14ac:dyDescent="0.25"/>
    <row r="431638" x14ac:dyDescent="0.25"/>
    <row r="431639" x14ac:dyDescent="0.25"/>
    <row r="431640" x14ac:dyDescent="0.25"/>
    <row r="431641" x14ac:dyDescent="0.25"/>
    <row r="431642" x14ac:dyDescent="0.25"/>
    <row r="431643" x14ac:dyDescent="0.25"/>
    <row r="431644" x14ac:dyDescent="0.25"/>
    <row r="431645" x14ac:dyDescent="0.25"/>
    <row r="431646" x14ac:dyDescent="0.25"/>
    <row r="431647" x14ac:dyDescent="0.25"/>
    <row r="431648" x14ac:dyDescent="0.25"/>
    <row r="431649" x14ac:dyDescent="0.25"/>
    <row r="431650" x14ac:dyDescent="0.25"/>
    <row r="431651" x14ac:dyDescent="0.25"/>
    <row r="431652" x14ac:dyDescent="0.25"/>
    <row r="431653" x14ac:dyDescent="0.25"/>
    <row r="431654" x14ac:dyDescent="0.25"/>
    <row r="431655" x14ac:dyDescent="0.25"/>
    <row r="431656" x14ac:dyDescent="0.25"/>
    <row r="431657" x14ac:dyDescent="0.25"/>
    <row r="431658" x14ac:dyDescent="0.25"/>
    <row r="431659" x14ac:dyDescent="0.25"/>
    <row r="431660" x14ac:dyDescent="0.25"/>
    <row r="431661" x14ac:dyDescent="0.25"/>
    <row r="431662" x14ac:dyDescent="0.25"/>
    <row r="431663" x14ac:dyDescent="0.25"/>
    <row r="431664" x14ac:dyDescent="0.25"/>
    <row r="431665" x14ac:dyDescent="0.25"/>
    <row r="431666" x14ac:dyDescent="0.25"/>
    <row r="431667" x14ac:dyDescent="0.25"/>
    <row r="431668" x14ac:dyDescent="0.25"/>
    <row r="431669" x14ac:dyDescent="0.25"/>
    <row r="431670" x14ac:dyDescent="0.25"/>
    <row r="431671" x14ac:dyDescent="0.25"/>
    <row r="431672" x14ac:dyDescent="0.25"/>
    <row r="431673" x14ac:dyDescent="0.25"/>
    <row r="431674" x14ac:dyDescent="0.25"/>
    <row r="431675" x14ac:dyDescent="0.25"/>
    <row r="431676" x14ac:dyDescent="0.25"/>
    <row r="431677" x14ac:dyDescent="0.25"/>
    <row r="431678" x14ac:dyDescent="0.25"/>
    <row r="431679" x14ac:dyDescent="0.25"/>
    <row r="431680" x14ac:dyDescent="0.25"/>
    <row r="431681" x14ac:dyDescent="0.25"/>
    <row r="431682" x14ac:dyDescent="0.25"/>
    <row r="431683" x14ac:dyDescent="0.25"/>
    <row r="431684" x14ac:dyDescent="0.25"/>
    <row r="431685" x14ac:dyDescent="0.25"/>
    <row r="431686" x14ac:dyDescent="0.25"/>
    <row r="431687" x14ac:dyDescent="0.25"/>
    <row r="431688" x14ac:dyDescent="0.25"/>
    <row r="431689" x14ac:dyDescent="0.25"/>
    <row r="431690" x14ac:dyDescent="0.25"/>
    <row r="431691" x14ac:dyDescent="0.25"/>
    <row r="431692" x14ac:dyDescent="0.25"/>
    <row r="431693" x14ac:dyDescent="0.25"/>
    <row r="431694" x14ac:dyDescent="0.25"/>
    <row r="431695" x14ac:dyDescent="0.25"/>
    <row r="431696" x14ac:dyDescent="0.25"/>
    <row r="431697" x14ac:dyDescent="0.25"/>
    <row r="431698" x14ac:dyDescent="0.25"/>
    <row r="431699" x14ac:dyDescent="0.25"/>
    <row r="431700" x14ac:dyDescent="0.25"/>
    <row r="431701" x14ac:dyDescent="0.25"/>
    <row r="431702" x14ac:dyDescent="0.25"/>
    <row r="431703" x14ac:dyDescent="0.25"/>
    <row r="431704" x14ac:dyDescent="0.25"/>
    <row r="431705" x14ac:dyDescent="0.25"/>
    <row r="431706" x14ac:dyDescent="0.25"/>
    <row r="431707" x14ac:dyDescent="0.25"/>
    <row r="431708" x14ac:dyDescent="0.25"/>
    <row r="431709" x14ac:dyDescent="0.25"/>
    <row r="431710" x14ac:dyDescent="0.25"/>
    <row r="431711" x14ac:dyDescent="0.25"/>
    <row r="431712" x14ac:dyDescent="0.25"/>
    <row r="431713" x14ac:dyDescent="0.25"/>
    <row r="431714" x14ac:dyDescent="0.25"/>
    <row r="431715" x14ac:dyDescent="0.25"/>
    <row r="431716" x14ac:dyDescent="0.25"/>
    <row r="431717" x14ac:dyDescent="0.25"/>
    <row r="431718" x14ac:dyDescent="0.25"/>
    <row r="431719" x14ac:dyDescent="0.25"/>
    <row r="431720" x14ac:dyDescent="0.25"/>
    <row r="431721" x14ac:dyDescent="0.25"/>
    <row r="431722" x14ac:dyDescent="0.25"/>
    <row r="431723" x14ac:dyDescent="0.25"/>
    <row r="431724" x14ac:dyDescent="0.25"/>
    <row r="431725" x14ac:dyDescent="0.25"/>
    <row r="431726" x14ac:dyDescent="0.25"/>
    <row r="431727" x14ac:dyDescent="0.25"/>
    <row r="431728" x14ac:dyDescent="0.25"/>
    <row r="431729" x14ac:dyDescent="0.25"/>
    <row r="431730" x14ac:dyDescent="0.25"/>
    <row r="431731" x14ac:dyDescent="0.25"/>
    <row r="431732" x14ac:dyDescent="0.25"/>
    <row r="431733" x14ac:dyDescent="0.25"/>
    <row r="431734" x14ac:dyDescent="0.25"/>
    <row r="431735" x14ac:dyDescent="0.25"/>
    <row r="431736" x14ac:dyDescent="0.25"/>
    <row r="431737" x14ac:dyDescent="0.25"/>
    <row r="431738" x14ac:dyDescent="0.25"/>
    <row r="431739" x14ac:dyDescent="0.25"/>
    <row r="431740" x14ac:dyDescent="0.25"/>
    <row r="431741" x14ac:dyDescent="0.25"/>
    <row r="431742" x14ac:dyDescent="0.25"/>
    <row r="431743" x14ac:dyDescent="0.25"/>
    <row r="431744" x14ac:dyDescent="0.25"/>
    <row r="431745" x14ac:dyDescent="0.25"/>
    <row r="431746" x14ac:dyDescent="0.25"/>
    <row r="431747" x14ac:dyDescent="0.25"/>
    <row r="431748" x14ac:dyDescent="0.25"/>
    <row r="431749" x14ac:dyDescent="0.25"/>
    <row r="431750" x14ac:dyDescent="0.25"/>
    <row r="431751" x14ac:dyDescent="0.25"/>
    <row r="431752" x14ac:dyDescent="0.25"/>
    <row r="431753" x14ac:dyDescent="0.25"/>
    <row r="431754" x14ac:dyDescent="0.25"/>
    <row r="431755" x14ac:dyDescent="0.25"/>
    <row r="431756" x14ac:dyDescent="0.25"/>
    <row r="431757" x14ac:dyDescent="0.25"/>
    <row r="431758" x14ac:dyDescent="0.25"/>
    <row r="431759" x14ac:dyDescent="0.25"/>
    <row r="431760" x14ac:dyDescent="0.25"/>
    <row r="431761" x14ac:dyDescent="0.25"/>
    <row r="431762" x14ac:dyDescent="0.25"/>
    <row r="431763" x14ac:dyDescent="0.25"/>
    <row r="431764" x14ac:dyDescent="0.25"/>
    <row r="431765" x14ac:dyDescent="0.25"/>
    <row r="431766" x14ac:dyDescent="0.25"/>
    <row r="431767" x14ac:dyDescent="0.25"/>
    <row r="431768" x14ac:dyDescent="0.25"/>
    <row r="431769" x14ac:dyDescent="0.25"/>
    <row r="431770" x14ac:dyDescent="0.25"/>
    <row r="431771" x14ac:dyDescent="0.25"/>
    <row r="431772" x14ac:dyDescent="0.25"/>
    <row r="431773" x14ac:dyDescent="0.25"/>
    <row r="431774" x14ac:dyDescent="0.25"/>
    <row r="431775" x14ac:dyDescent="0.25"/>
    <row r="431776" x14ac:dyDescent="0.25"/>
    <row r="431777" x14ac:dyDescent="0.25"/>
    <row r="431778" x14ac:dyDescent="0.25"/>
    <row r="431779" x14ac:dyDescent="0.25"/>
    <row r="431780" x14ac:dyDescent="0.25"/>
    <row r="431781" x14ac:dyDescent="0.25"/>
    <row r="431782" x14ac:dyDescent="0.25"/>
    <row r="431783" x14ac:dyDescent="0.25"/>
    <row r="431784" x14ac:dyDescent="0.25"/>
    <row r="431785" x14ac:dyDescent="0.25"/>
    <row r="431786" x14ac:dyDescent="0.25"/>
    <row r="431787" x14ac:dyDescent="0.25"/>
    <row r="431788" x14ac:dyDescent="0.25"/>
    <row r="431789" x14ac:dyDescent="0.25"/>
    <row r="431790" x14ac:dyDescent="0.25"/>
    <row r="431791" x14ac:dyDescent="0.25"/>
    <row r="431792" x14ac:dyDescent="0.25"/>
    <row r="431793" x14ac:dyDescent="0.25"/>
    <row r="431794" x14ac:dyDescent="0.25"/>
    <row r="431795" x14ac:dyDescent="0.25"/>
    <row r="431796" x14ac:dyDescent="0.25"/>
    <row r="431797" x14ac:dyDescent="0.25"/>
    <row r="431798" x14ac:dyDescent="0.25"/>
    <row r="431799" x14ac:dyDescent="0.25"/>
    <row r="431800" x14ac:dyDescent="0.25"/>
    <row r="431801" x14ac:dyDescent="0.25"/>
    <row r="431802" x14ac:dyDescent="0.25"/>
    <row r="431803" x14ac:dyDescent="0.25"/>
    <row r="431804" x14ac:dyDescent="0.25"/>
    <row r="431805" x14ac:dyDescent="0.25"/>
    <row r="431806" x14ac:dyDescent="0.25"/>
    <row r="431807" x14ac:dyDescent="0.25"/>
    <row r="431808" x14ac:dyDescent="0.25"/>
    <row r="431809" x14ac:dyDescent="0.25"/>
    <row r="431810" x14ac:dyDescent="0.25"/>
    <row r="431811" x14ac:dyDescent="0.25"/>
    <row r="431812" x14ac:dyDescent="0.25"/>
    <row r="431813" x14ac:dyDescent="0.25"/>
    <row r="431814" x14ac:dyDescent="0.25"/>
    <row r="431815" x14ac:dyDescent="0.25"/>
    <row r="431816" x14ac:dyDescent="0.25"/>
    <row r="431817" x14ac:dyDescent="0.25"/>
    <row r="431818" x14ac:dyDescent="0.25"/>
    <row r="431819" x14ac:dyDescent="0.25"/>
    <row r="431820" x14ac:dyDescent="0.25"/>
    <row r="431821" x14ac:dyDescent="0.25"/>
    <row r="431822" x14ac:dyDescent="0.25"/>
    <row r="431823" x14ac:dyDescent="0.25"/>
    <row r="431824" x14ac:dyDescent="0.25"/>
    <row r="431825" x14ac:dyDescent="0.25"/>
    <row r="431826" x14ac:dyDescent="0.25"/>
    <row r="431827" x14ac:dyDescent="0.25"/>
    <row r="431828" x14ac:dyDescent="0.25"/>
    <row r="431829" x14ac:dyDescent="0.25"/>
    <row r="431830" x14ac:dyDescent="0.25"/>
    <row r="431831" x14ac:dyDescent="0.25"/>
    <row r="431832" x14ac:dyDescent="0.25"/>
    <row r="431833" x14ac:dyDescent="0.25"/>
    <row r="431834" x14ac:dyDescent="0.25"/>
    <row r="431835" x14ac:dyDescent="0.25"/>
    <row r="431836" x14ac:dyDescent="0.25"/>
    <row r="431837" x14ac:dyDescent="0.25"/>
    <row r="431838" x14ac:dyDescent="0.25"/>
    <row r="431839" x14ac:dyDescent="0.25"/>
    <row r="431840" x14ac:dyDescent="0.25"/>
    <row r="431841" x14ac:dyDescent="0.25"/>
    <row r="431842" x14ac:dyDescent="0.25"/>
    <row r="431843" x14ac:dyDescent="0.25"/>
    <row r="431844" x14ac:dyDescent="0.25"/>
    <row r="431845" x14ac:dyDescent="0.25"/>
    <row r="431846" x14ac:dyDescent="0.25"/>
    <row r="431847" x14ac:dyDescent="0.25"/>
    <row r="431848" x14ac:dyDescent="0.25"/>
    <row r="431849" x14ac:dyDescent="0.25"/>
    <row r="431850" x14ac:dyDescent="0.25"/>
    <row r="431851" x14ac:dyDescent="0.25"/>
    <row r="431852" x14ac:dyDescent="0.25"/>
    <row r="431853" x14ac:dyDescent="0.25"/>
    <row r="431854" x14ac:dyDescent="0.25"/>
    <row r="431855" x14ac:dyDescent="0.25"/>
    <row r="431856" x14ac:dyDescent="0.25"/>
    <row r="431857" x14ac:dyDescent="0.25"/>
    <row r="431858" x14ac:dyDescent="0.25"/>
    <row r="431859" x14ac:dyDescent="0.25"/>
    <row r="431860" x14ac:dyDescent="0.25"/>
    <row r="431861" x14ac:dyDescent="0.25"/>
    <row r="431862" x14ac:dyDescent="0.25"/>
    <row r="431863" x14ac:dyDescent="0.25"/>
    <row r="431864" x14ac:dyDescent="0.25"/>
    <row r="431865" x14ac:dyDescent="0.25"/>
    <row r="431866" x14ac:dyDescent="0.25"/>
    <row r="431867" x14ac:dyDescent="0.25"/>
    <row r="431868" x14ac:dyDescent="0.25"/>
    <row r="431869" x14ac:dyDescent="0.25"/>
    <row r="431870" x14ac:dyDescent="0.25"/>
    <row r="431871" x14ac:dyDescent="0.25"/>
    <row r="431872" x14ac:dyDescent="0.25"/>
    <row r="431873" x14ac:dyDescent="0.25"/>
    <row r="431874" x14ac:dyDescent="0.25"/>
    <row r="431875" x14ac:dyDescent="0.25"/>
    <row r="431876" x14ac:dyDescent="0.25"/>
    <row r="431877" x14ac:dyDescent="0.25"/>
    <row r="431878" x14ac:dyDescent="0.25"/>
    <row r="431879" x14ac:dyDescent="0.25"/>
    <row r="431880" x14ac:dyDescent="0.25"/>
    <row r="431881" x14ac:dyDescent="0.25"/>
    <row r="431882" x14ac:dyDescent="0.25"/>
    <row r="431883" x14ac:dyDescent="0.25"/>
    <row r="431884" x14ac:dyDescent="0.25"/>
    <row r="431885" x14ac:dyDescent="0.25"/>
    <row r="431886" x14ac:dyDescent="0.25"/>
    <row r="431887" x14ac:dyDescent="0.25"/>
    <row r="431888" x14ac:dyDescent="0.25"/>
    <row r="431889" x14ac:dyDescent="0.25"/>
    <row r="431890" x14ac:dyDescent="0.25"/>
    <row r="431891" x14ac:dyDescent="0.25"/>
    <row r="431892" x14ac:dyDescent="0.25"/>
    <row r="431893" x14ac:dyDescent="0.25"/>
    <row r="431894" x14ac:dyDescent="0.25"/>
    <row r="431895" x14ac:dyDescent="0.25"/>
    <row r="431896" x14ac:dyDescent="0.25"/>
    <row r="431897" x14ac:dyDescent="0.25"/>
    <row r="431898" x14ac:dyDescent="0.25"/>
    <row r="431899" x14ac:dyDescent="0.25"/>
    <row r="431900" x14ac:dyDescent="0.25"/>
    <row r="431901" x14ac:dyDescent="0.25"/>
    <row r="431902" x14ac:dyDescent="0.25"/>
    <row r="431903" x14ac:dyDescent="0.25"/>
    <row r="431904" x14ac:dyDescent="0.25"/>
    <row r="431905" x14ac:dyDescent="0.25"/>
    <row r="431906" x14ac:dyDescent="0.25"/>
    <row r="431907" x14ac:dyDescent="0.25"/>
    <row r="431908" x14ac:dyDescent="0.25"/>
    <row r="431909" x14ac:dyDescent="0.25"/>
    <row r="431910" x14ac:dyDescent="0.25"/>
    <row r="431911" x14ac:dyDescent="0.25"/>
    <row r="431912" x14ac:dyDescent="0.25"/>
    <row r="431913" x14ac:dyDescent="0.25"/>
    <row r="431914" x14ac:dyDescent="0.25"/>
    <row r="431915" x14ac:dyDescent="0.25"/>
    <row r="431916" x14ac:dyDescent="0.25"/>
    <row r="431917" x14ac:dyDescent="0.25"/>
    <row r="431918" x14ac:dyDescent="0.25"/>
    <row r="431919" x14ac:dyDescent="0.25"/>
    <row r="431920" x14ac:dyDescent="0.25"/>
    <row r="431921" x14ac:dyDescent="0.25"/>
    <row r="431922" x14ac:dyDescent="0.25"/>
    <row r="431923" x14ac:dyDescent="0.25"/>
    <row r="431924" x14ac:dyDescent="0.25"/>
    <row r="431925" x14ac:dyDescent="0.25"/>
    <row r="431926" x14ac:dyDescent="0.25"/>
    <row r="431927" x14ac:dyDescent="0.25"/>
    <row r="431928" x14ac:dyDescent="0.25"/>
    <row r="431929" x14ac:dyDescent="0.25"/>
    <row r="431930" x14ac:dyDescent="0.25"/>
    <row r="431931" x14ac:dyDescent="0.25"/>
    <row r="431932" x14ac:dyDescent="0.25"/>
    <row r="431933" x14ac:dyDescent="0.25"/>
    <row r="431934" x14ac:dyDescent="0.25"/>
    <row r="431935" x14ac:dyDescent="0.25"/>
    <row r="431936" x14ac:dyDescent="0.25"/>
    <row r="431937" x14ac:dyDescent="0.25"/>
    <row r="431938" x14ac:dyDescent="0.25"/>
    <row r="431939" x14ac:dyDescent="0.25"/>
    <row r="431940" x14ac:dyDescent="0.25"/>
    <row r="431941" x14ac:dyDescent="0.25"/>
    <row r="431942" x14ac:dyDescent="0.25"/>
    <row r="431943" x14ac:dyDescent="0.25"/>
    <row r="431944" x14ac:dyDescent="0.25"/>
    <row r="431945" x14ac:dyDescent="0.25"/>
    <row r="431946" x14ac:dyDescent="0.25"/>
    <row r="431947" x14ac:dyDescent="0.25"/>
    <row r="431948" x14ac:dyDescent="0.25"/>
    <row r="431949" x14ac:dyDescent="0.25"/>
    <row r="431950" x14ac:dyDescent="0.25"/>
    <row r="431951" x14ac:dyDescent="0.25"/>
    <row r="431952" x14ac:dyDescent="0.25"/>
    <row r="431953" x14ac:dyDescent="0.25"/>
    <row r="431954" x14ac:dyDescent="0.25"/>
    <row r="431955" x14ac:dyDescent="0.25"/>
    <row r="431956" x14ac:dyDescent="0.25"/>
    <row r="431957" x14ac:dyDescent="0.25"/>
    <row r="431958" x14ac:dyDescent="0.25"/>
    <row r="431959" x14ac:dyDescent="0.25"/>
    <row r="431960" x14ac:dyDescent="0.25"/>
    <row r="431961" x14ac:dyDescent="0.25"/>
    <row r="431962" x14ac:dyDescent="0.25"/>
    <row r="431963" x14ac:dyDescent="0.25"/>
    <row r="431964" x14ac:dyDescent="0.25"/>
    <row r="431965" x14ac:dyDescent="0.25"/>
    <row r="431966" x14ac:dyDescent="0.25"/>
    <row r="431967" x14ac:dyDescent="0.25"/>
    <row r="431968" x14ac:dyDescent="0.25"/>
    <row r="431969" x14ac:dyDescent="0.25"/>
    <row r="431970" x14ac:dyDescent="0.25"/>
    <row r="431971" x14ac:dyDescent="0.25"/>
    <row r="431972" x14ac:dyDescent="0.25"/>
    <row r="431973" x14ac:dyDescent="0.25"/>
    <row r="431974" x14ac:dyDescent="0.25"/>
    <row r="431975" x14ac:dyDescent="0.25"/>
    <row r="431976" x14ac:dyDescent="0.25"/>
    <row r="431977" x14ac:dyDescent="0.25"/>
    <row r="431978" x14ac:dyDescent="0.25"/>
    <row r="431979" x14ac:dyDescent="0.25"/>
    <row r="431980" x14ac:dyDescent="0.25"/>
    <row r="431981" x14ac:dyDescent="0.25"/>
    <row r="431982" x14ac:dyDescent="0.25"/>
    <row r="431983" x14ac:dyDescent="0.25"/>
    <row r="431984" x14ac:dyDescent="0.25"/>
    <row r="431985" x14ac:dyDescent="0.25"/>
    <row r="431986" x14ac:dyDescent="0.25"/>
    <row r="431987" x14ac:dyDescent="0.25"/>
    <row r="431988" x14ac:dyDescent="0.25"/>
    <row r="431989" x14ac:dyDescent="0.25"/>
    <row r="431990" x14ac:dyDescent="0.25"/>
    <row r="431991" x14ac:dyDescent="0.25"/>
    <row r="431992" x14ac:dyDescent="0.25"/>
    <row r="431993" x14ac:dyDescent="0.25"/>
    <row r="431994" x14ac:dyDescent="0.25"/>
    <row r="431995" x14ac:dyDescent="0.25"/>
    <row r="431996" x14ac:dyDescent="0.25"/>
    <row r="431997" x14ac:dyDescent="0.25"/>
    <row r="431998" x14ac:dyDescent="0.25"/>
    <row r="431999" x14ac:dyDescent="0.25"/>
    <row r="432000" x14ac:dyDescent="0.25"/>
    <row r="432001" x14ac:dyDescent="0.25"/>
    <row r="432002" x14ac:dyDescent="0.25"/>
    <row r="432003" x14ac:dyDescent="0.25"/>
    <row r="432004" x14ac:dyDescent="0.25"/>
    <row r="432005" x14ac:dyDescent="0.25"/>
    <row r="432006" x14ac:dyDescent="0.25"/>
    <row r="432007" x14ac:dyDescent="0.25"/>
    <row r="432008" x14ac:dyDescent="0.25"/>
    <row r="432009" x14ac:dyDescent="0.25"/>
    <row r="432010" x14ac:dyDescent="0.25"/>
    <row r="432011" x14ac:dyDescent="0.25"/>
    <row r="432012" x14ac:dyDescent="0.25"/>
    <row r="432013" x14ac:dyDescent="0.25"/>
    <row r="432014" x14ac:dyDescent="0.25"/>
    <row r="432015" x14ac:dyDescent="0.25"/>
    <row r="432016" x14ac:dyDescent="0.25"/>
    <row r="432017" x14ac:dyDescent="0.25"/>
    <row r="432018" x14ac:dyDescent="0.25"/>
    <row r="432019" x14ac:dyDescent="0.25"/>
    <row r="432020" x14ac:dyDescent="0.25"/>
    <row r="432021" x14ac:dyDescent="0.25"/>
    <row r="432022" x14ac:dyDescent="0.25"/>
    <row r="432023" x14ac:dyDescent="0.25"/>
    <row r="432024" x14ac:dyDescent="0.25"/>
    <row r="432025" x14ac:dyDescent="0.25"/>
    <row r="432026" x14ac:dyDescent="0.25"/>
    <row r="432027" x14ac:dyDescent="0.25"/>
    <row r="432028" x14ac:dyDescent="0.25"/>
    <row r="432029" x14ac:dyDescent="0.25"/>
    <row r="432030" x14ac:dyDescent="0.25"/>
    <row r="432031" x14ac:dyDescent="0.25"/>
    <row r="432032" x14ac:dyDescent="0.25"/>
    <row r="432033" x14ac:dyDescent="0.25"/>
    <row r="432034" x14ac:dyDescent="0.25"/>
    <row r="432035" x14ac:dyDescent="0.25"/>
    <row r="432036" x14ac:dyDescent="0.25"/>
    <row r="432037" x14ac:dyDescent="0.25"/>
    <row r="432038" x14ac:dyDescent="0.25"/>
    <row r="432039" x14ac:dyDescent="0.25"/>
    <row r="432040" x14ac:dyDescent="0.25"/>
    <row r="432041" x14ac:dyDescent="0.25"/>
    <row r="432042" x14ac:dyDescent="0.25"/>
    <row r="432043" x14ac:dyDescent="0.25"/>
    <row r="432044" x14ac:dyDescent="0.25"/>
    <row r="432045" x14ac:dyDescent="0.25"/>
    <row r="432046" x14ac:dyDescent="0.25"/>
    <row r="432047" x14ac:dyDescent="0.25"/>
    <row r="432048" x14ac:dyDescent="0.25"/>
    <row r="432049" x14ac:dyDescent="0.25"/>
    <row r="432050" x14ac:dyDescent="0.25"/>
    <row r="432051" x14ac:dyDescent="0.25"/>
    <row r="432052" x14ac:dyDescent="0.25"/>
    <row r="432053" x14ac:dyDescent="0.25"/>
    <row r="432054" x14ac:dyDescent="0.25"/>
    <row r="432055" x14ac:dyDescent="0.25"/>
    <row r="432056" x14ac:dyDescent="0.25"/>
    <row r="432057" x14ac:dyDescent="0.25"/>
    <row r="432058" x14ac:dyDescent="0.25"/>
    <row r="432059" x14ac:dyDescent="0.25"/>
    <row r="432060" x14ac:dyDescent="0.25"/>
    <row r="432061" x14ac:dyDescent="0.25"/>
    <row r="432062" x14ac:dyDescent="0.25"/>
    <row r="432063" x14ac:dyDescent="0.25"/>
    <row r="432064" x14ac:dyDescent="0.25"/>
    <row r="432065" x14ac:dyDescent="0.25"/>
    <row r="432066" x14ac:dyDescent="0.25"/>
    <row r="432067" x14ac:dyDescent="0.25"/>
    <row r="432068" x14ac:dyDescent="0.25"/>
    <row r="432069" x14ac:dyDescent="0.25"/>
    <row r="432070" x14ac:dyDescent="0.25"/>
    <row r="432071" x14ac:dyDescent="0.25"/>
    <row r="432072" x14ac:dyDescent="0.25"/>
    <row r="432073" x14ac:dyDescent="0.25"/>
    <row r="432074" x14ac:dyDescent="0.25"/>
    <row r="432075" x14ac:dyDescent="0.25"/>
    <row r="432076" x14ac:dyDescent="0.25"/>
    <row r="432077" x14ac:dyDescent="0.25"/>
    <row r="432078" x14ac:dyDescent="0.25"/>
    <row r="432079" x14ac:dyDescent="0.25"/>
    <row r="432080" x14ac:dyDescent="0.25"/>
    <row r="432081" x14ac:dyDescent="0.25"/>
    <row r="432082" x14ac:dyDescent="0.25"/>
    <row r="432083" x14ac:dyDescent="0.25"/>
    <row r="432084" x14ac:dyDescent="0.25"/>
    <row r="432085" x14ac:dyDescent="0.25"/>
    <row r="432086" x14ac:dyDescent="0.25"/>
    <row r="432087" x14ac:dyDescent="0.25"/>
    <row r="432088" x14ac:dyDescent="0.25"/>
    <row r="432089" x14ac:dyDescent="0.25"/>
    <row r="432090" x14ac:dyDescent="0.25"/>
    <row r="432091" x14ac:dyDescent="0.25"/>
    <row r="432092" x14ac:dyDescent="0.25"/>
    <row r="432093" x14ac:dyDescent="0.25"/>
    <row r="432094" x14ac:dyDescent="0.25"/>
    <row r="432095" x14ac:dyDescent="0.25"/>
    <row r="432096" x14ac:dyDescent="0.25"/>
    <row r="432097" x14ac:dyDescent="0.25"/>
    <row r="432098" x14ac:dyDescent="0.25"/>
    <row r="432099" x14ac:dyDescent="0.25"/>
    <row r="432100" x14ac:dyDescent="0.25"/>
    <row r="432101" x14ac:dyDescent="0.25"/>
    <row r="432102" x14ac:dyDescent="0.25"/>
    <row r="432103" x14ac:dyDescent="0.25"/>
    <row r="432104" x14ac:dyDescent="0.25"/>
    <row r="432105" x14ac:dyDescent="0.25"/>
    <row r="432106" x14ac:dyDescent="0.25"/>
    <row r="432107" x14ac:dyDescent="0.25"/>
    <row r="432108" x14ac:dyDescent="0.25"/>
    <row r="432109" x14ac:dyDescent="0.25"/>
    <row r="432110" x14ac:dyDescent="0.25"/>
    <row r="432111" x14ac:dyDescent="0.25"/>
    <row r="432112" x14ac:dyDescent="0.25"/>
    <row r="432113" x14ac:dyDescent="0.25"/>
    <row r="432114" x14ac:dyDescent="0.25"/>
    <row r="432115" x14ac:dyDescent="0.25"/>
    <row r="432116" x14ac:dyDescent="0.25"/>
    <row r="432117" x14ac:dyDescent="0.25"/>
    <row r="432118" x14ac:dyDescent="0.25"/>
    <row r="432119" x14ac:dyDescent="0.25"/>
    <row r="432120" x14ac:dyDescent="0.25"/>
    <row r="432121" x14ac:dyDescent="0.25"/>
    <row r="432122" x14ac:dyDescent="0.25"/>
    <row r="432123" x14ac:dyDescent="0.25"/>
    <row r="432124" x14ac:dyDescent="0.25"/>
    <row r="432125" x14ac:dyDescent="0.25"/>
    <row r="432126" x14ac:dyDescent="0.25"/>
    <row r="432127" x14ac:dyDescent="0.25"/>
    <row r="432128" x14ac:dyDescent="0.25"/>
    <row r="432129" x14ac:dyDescent="0.25"/>
    <row r="432130" x14ac:dyDescent="0.25"/>
    <row r="432131" x14ac:dyDescent="0.25"/>
    <row r="432132" x14ac:dyDescent="0.25"/>
    <row r="432133" x14ac:dyDescent="0.25"/>
    <row r="432134" x14ac:dyDescent="0.25"/>
    <row r="432135" x14ac:dyDescent="0.25"/>
    <row r="432136" x14ac:dyDescent="0.25"/>
    <row r="432137" x14ac:dyDescent="0.25"/>
    <row r="432138" x14ac:dyDescent="0.25"/>
    <row r="432139" x14ac:dyDescent="0.25"/>
    <row r="432140" x14ac:dyDescent="0.25"/>
    <row r="432141" x14ac:dyDescent="0.25"/>
    <row r="432142" x14ac:dyDescent="0.25"/>
    <row r="432143" x14ac:dyDescent="0.25"/>
    <row r="432144" x14ac:dyDescent="0.25"/>
    <row r="432145" x14ac:dyDescent="0.25"/>
    <row r="432146" x14ac:dyDescent="0.25"/>
    <row r="432147" x14ac:dyDescent="0.25"/>
    <row r="432148" x14ac:dyDescent="0.25"/>
    <row r="432149" x14ac:dyDescent="0.25"/>
    <row r="432150" x14ac:dyDescent="0.25"/>
    <row r="432151" x14ac:dyDescent="0.25"/>
    <row r="432152" x14ac:dyDescent="0.25"/>
    <row r="432153" x14ac:dyDescent="0.25"/>
    <row r="432154" x14ac:dyDescent="0.25"/>
    <row r="432155" x14ac:dyDescent="0.25"/>
    <row r="432156" x14ac:dyDescent="0.25"/>
    <row r="432157" x14ac:dyDescent="0.25"/>
    <row r="432158" x14ac:dyDescent="0.25"/>
    <row r="432159" x14ac:dyDescent="0.25"/>
    <row r="432160" x14ac:dyDescent="0.25"/>
    <row r="432161" x14ac:dyDescent="0.25"/>
    <row r="432162" x14ac:dyDescent="0.25"/>
    <row r="432163" x14ac:dyDescent="0.25"/>
    <row r="432164" x14ac:dyDescent="0.25"/>
    <row r="432165" x14ac:dyDescent="0.25"/>
    <row r="432166" x14ac:dyDescent="0.25"/>
    <row r="432167" x14ac:dyDescent="0.25"/>
    <row r="432168" x14ac:dyDescent="0.25"/>
    <row r="432169" x14ac:dyDescent="0.25"/>
    <row r="432170" x14ac:dyDescent="0.25"/>
    <row r="432171" x14ac:dyDescent="0.25"/>
    <row r="432172" x14ac:dyDescent="0.25"/>
    <row r="432173" x14ac:dyDescent="0.25"/>
    <row r="432174" x14ac:dyDescent="0.25"/>
    <row r="432175" x14ac:dyDescent="0.25"/>
    <row r="432176" x14ac:dyDescent="0.25"/>
    <row r="432177" x14ac:dyDescent="0.25"/>
    <row r="432178" x14ac:dyDescent="0.25"/>
    <row r="432179" x14ac:dyDescent="0.25"/>
    <row r="432180" x14ac:dyDescent="0.25"/>
    <row r="432181" x14ac:dyDescent="0.25"/>
    <row r="432182" x14ac:dyDescent="0.25"/>
    <row r="432183" x14ac:dyDescent="0.25"/>
    <row r="432184" x14ac:dyDescent="0.25"/>
    <row r="432185" x14ac:dyDescent="0.25"/>
    <row r="432186" x14ac:dyDescent="0.25"/>
    <row r="432187" x14ac:dyDescent="0.25"/>
    <row r="432188" x14ac:dyDescent="0.25"/>
    <row r="432189" x14ac:dyDescent="0.25"/>
    <row r="432190" x14ac:dyDescent="0.25"/>
    <row r="432191" x14ac:dyDescent="0.25"/>
    <row r="432192" x14ac:dyDescent="0.25"/>
    <row r="432193" x14ac:dyDescent="0.25"/>
    <row r="432194" x14ac:dyDescent="0.25"/>
    <row r="432195" x14ac:dyDescent="0.25"/>
    <row r="432196" x14ac:dyDescent="0.25"/>
    <row r="432197" x14ac:dyDescent="0.25"/>
    <row r="432198" x14ac:dyDescent="0.25"/>
    <row r="432199" x14ac:dyDescent="0.25"/>
    <row r="432200" x14ac:dyDescent="0.25"/>
    <row r="432201" x14ac:dyDescent="0.25"/>
    <row r="432202" x14ac:dyDescent="0.25"/>
    <row r="432203" x14ac:dyDescent="0.25"/>
    <row r="432204" x14ac:dyDescent="0.25"/>
    <row r="432205" x14ac:dyDescent="0.25"/>
    <row r="432206" x14ac:dyDescent="0.25"/>
    <row r="432207" x14ac:dyDescent="0.25"/>
    <row r="432208" x14ac:dyDescent="0.25"/>
    <row r="432209" x14ac:dyDescent="0.25"/>
    <row r="432210" x14ac:dyDescent="0.25"/>
    <row r="432211" x14ac:dyDescent="0.25"/>
    <row r="432212" x14ac:dyDescent="0.25"/>
    <row r="432213" x14ac:dyDescent="0.25"/>
    <row r="432214" x14ac:dyDescent="0.25"/>
    <row r="432215" x14ac:dyDescent="0.25"/>
    <row r="432216" x14ac:dyDescent="0.25"/>
    <row r="432217" x14ac:dyDescent="0.25"/>
    <row r="432218" x14ac:dyDescent="0.25"/>
    <row r="432219" x14ac:dyDescent="0.25"/>
    <row r="432220" x14ac:dyDescent="0.25"/>
    <row r="432221" x14ac:dyDescent="0.25"/>
    <row r="432222" x14ac:dyDescent="0.25"/>
    <row r="432223" x14ac:dyDescent="0.25"/>
    <row r="432224" x14ac:dyDescent="0.25"/>
    <row r="432225" x14ac:dyDescent="0.25"/>
    <row r="432226" x14ac:dyDescent="0.25"/>
    <row r="432227" x14ac:dyDescent="0.25"/>
    <row r="432228" x14ac:dyDescent="0.25"/>
    <row r="432229" x14ac:dyDescent="0.25"/>
    <row r="432230" x14ac:dyDescent="0.25"/>
    <row r="432231" x14ac:dyDescent="0.25"/>
    <row r="432232" x14ac:dyDescent="0.25"/>
    <row r="432233" x14ac:dyDescent="0.25"/>
    <row r="432234" x14ac:dyDescent="0.25"/>
    <row r="432235" x14ac:dyDescent="0.25"/>
    <row r="432236" x14ac:dyDescent="0.25"/>
    <row r="432237" x14ac:dyDescent="0.25"/>
    <row r="432238" x14ac:dyDescent="0.25"/>
    <row r="432239" x14ac:dyDescent="0.25"/>
    <row r="432240" x14ac:dyDescent="0.25"/>
    <row r="432241" x14ac:dyDescent="0.25"/>
    <row r="432242" x14ac:dyDescent="0.25"/>
    <row r="432243" x14ac:dyDescent="0.25"/>
    <row r="432244" x14ac:dyDescent="0.25"/>
    <row r="432245" x14ac:dyDescent="0.25"/>
    <row r="432246" x14ac:dyDescent="0.25"/>
    <row r="432247" x14ac:dyDescent="0.25"/>
    <row r="432248" x14ac:dyDescent="0.25"/>
    <row r="432249" x14ac:dyDescent="0.25"/>
    <row r="432250" x14ac:dyDescent="0.25"/>
    <row r="432251" x14ac:dyDescent="0.25"/>
    <row r="432252" x14ac:dyDescent="0.25"/>
    <row r="432253" x14ac:dyDescent="0.25"/>
    <row r="432254" x14ac:dyDescent="0.25"/>
    <row r="432255" x14ac:dyDescent="0.25"/>
    <row r="432256" x14ac:dyDescent="0.25"/>
    <row r="432257" x14ac:dyDescent="0.25"/>
    <row r="432258" x14ac:dyDescent="0.25"/>
    <row r="432259" x14ac:dyDescent="0.25"/>
    <row r="432260" x14ac:dyDescent="0.25"/>
    <row r="432261" x14ac:dyDescent="0.25"/>
    <row r="432262" x14ac:dyDescent="0.25"/>
    <row r="432263" x14ac:dyDescent="0.25"/>
    <row r="432264" x14ac:dyDescent="0.25"/>
    <row r="432265" x14ac:dyDescent="0.25"/>
    <row r="432266" x14ac:dyDescent="0.25"/>
    <row r="432267" x14ac:dyDescent="0.25"/>
    <row r="432268" x14ac:dyDescent="0.25"/>
    <row r="432269" x14ac:dyDescent="0.25"/>
    <row r="432270" x14ac:dyDescent="0.25"/>
    <row r="432271" x14ac:dyDescent="0.25"/>
    <row r="432272" x14ac:dyDescent="0.25"/>
    <row r="432273" x14ac:dyDescent="0.25"/>
    <row r="432274" x14ac:dyDescent="0.25"/>
    <row r="432275" x14ac:dyDescent="0.25"/>
    <row r="432276" x14ac:dyDescent="0.25"/>
    <row r="432277" x14ac:dyDescent="0.25"/>
    <row r="432278" x14ac:dyDescent="0.25"/>
    <row r="432279" x14ac:dyDescent="0.25"/>
    <row r="432280" x14ac:dyDescent="0.25"/>
    <row r="432281" x14ac:dyDescent="0.25"/>
    <row r="432282" x14ac:dyDescent="0.25"/>
    <row r="432283" x14ac:dyDescent="0.25"/>
    <row r="432284" x14ac:dyDescent="0.25"/>
    <row r="432285" x14ac:dyDescent="0.25"/>
    <row r="432286" x14ac:dyDescent="0.25"/>
    <row r="432287" x14ac:dyDescent="0.25"/>
    <row r="432288" x14ac:dyDescent="0.25"/>
    <row r="432289" x14ac:dyDescent="0.25"/>
    <row r="432290" x14ac:dyDescent="0.25"/>
    <row r="432291" x14ac:dyDescent="0.25"/>
    <row r="432292" x14ac:dyDescent="0.25"/>
    <row r="432293" x14ac:dyDescent="0.25"/>
    <row r="432294" x14ac:dyDescent="0.25"/>
    <row r="432295" x14ac:dyDescent="0.25"/>
    <row r="432296" x14ac:dyDescent="0.25"/>
    <row r="432297" x14ac:dyDescent="0.25"/>
    <row r="432298" x14ac:dyDescent="0.25"/>
    <row r="432299" x14ac:dyDescent="0.25"/>
    <row r="432300" x14ac:dyDescent="0.25"/>
    <row r="432301" x14ac:dyDescent="0.25"/>
    <row r="432302" x14ac:dyDescent="0.25"/>
    <row r="432303" x14ac:dyDescent="0.25"/>
    <row r="432304" x14ac:dyDescent="0.25"/>
    <row r="432305" x14ac:dyDescent="0.25"/>
    <row r="432306" x14ac:dyDescent="0.25"/>
    <row r="432307" x14ac:dyDescent="0.25"/>
    <row r="432308" x14ac:dyDescent="0.25"/>
    <row r="432309" x14ac:dyDescent="0.25"/>
    <row r="432310" x14ac:dyDescent="0.25"/>
    <row r="432311" x14ac:dyDescent="0.25"/>
    <row r="432312" x14ac:dyDescent="0.25"/>
    <row r="432313" x14ac:dyDescent="0.25"/>
    <row r="432314" x14ac:dyDescent="0.25"/>
    <row r="432315" x14ac:dyDescent="0.25"/>
    <row r="432316" x14ac:dyDescent="0.25"/>
    <row r="432317" x14ac:dyDescent="0.25"/>
    <row r="432318" x14ac:dyDescent="0.25"/>
    <row r="432319" x14ac:dyDescent="0.25"/>
    <row r="432320" x14ac:dyDescent="0.25"/>
    <row r="432321" x14ac:dyDescent="0.25"/>
    <row r="432322" x14ac:dyDescent="0.25"/>
    <row r="432323" x14ac:dyDescent="0.25"/>
    <row r="432324" x14ac:dyDescent="0.25"/>
    <row r="432325" x14ac:dyDescent="0.25"/>
    <row r="432326" x14ac:dyDescent="0.25"/>
    <row r="432327" x14ac:dyDescent="0.25"/>
    <row r="432328" x14ac:dyDescent="0.25"/>
    <row r="432329" x14ac:dyDescent="0.25"/>
    <row r="432330" x14ac:dyDescent="0.25"/>
    <row r="432331" x14ac:dyDescent="0.25"/>
    <row r="432332" x14ac:dyDescent="0.25"/>
    <row r="432333" x14ac:dyDescent="0.25"/>
    <row r="432334" x14ac:dyDescent="0.25"/>
    <row r="432335" x14ac:dyDescent="0.25"/>
    <row r="432336" x14ac:dyDescent="0.25"/>
    <row r="432337" x14ac:dyDescent="0.25"/>
    <row r="432338" x14ac:dyDescent="0.25"/>
    <row r="432339" x14ac:dyDescent="0.25"/>
    <row r="432340" x14ac:dyDescent="0.25"/>
    <row r="432341" x14ac:dyDescent="0.25"/>
    <row r="432342" x14ac:dyDescent="0.25"/>
    <row r="432343" x14ac:dyDescent="0.25"/>
    <row r="432344" x14ac:dyDescent="0.25"/>
    <row r="432345" x14ac:dyDescent="0.25"/>
    <row r="432346" x14ac:dyDescent="0.25"/>
    <row r="432347" x14ac:dyDescent="0.25"/>
    <row r="432348" x14ac:dyDescent="0.25"/>
    <row r="432349" x14ac:dyDescent="0.25"/>
    <row r="432350" x14ac:dyDescent="0.25"/>
    <row r="432351" x14ac:dyDescent="0.25"/>
    <row r="432352" x14ac:dyDescent="0.25"/>
    <row r="432353" x14ac:dyDescent="0.25"/>
    <row r="432354" x14ac:dyDescent="0.25"/>
    <row r="432355" x14ac:dyDescent="0.25"/>
    <row r="432356" x14ac:dyDescent="0.25"/>
    <row r="432357" x14ac:dyDescent="0.25"/>
    <row r="432358" x14ac:dyDescent="0.25"/>
    <row r="432359" x14ac:dyDescent="0.25"/>
    <row r="432360" x14ac:dyDescent="0.25"/>
    <row r="432361" x14ac:dyDescent="0.25"/>
    <row r="432362" x14ac:dyDescent="0.25"/>
    <row r="432363" x14ac:dyDescent="0.25"/>
    <row r="432364" x14ac:dyDescent="0.25"/>
    <row r="432365" x14ac:dyDescent="0.25"/>
    <row r="432366" x14ac:dyDescent="0.25"/>
    <row r="432367" x14ac:dyDescent="0.25"/>
    <row r="432368" x14ac:dyDescent="0.25"/>
    <row r="432369" x14ac:dyDescent="0.25"/>
    <row r="432370" x14ac:dyDescent="0.25"/>
    <row r="432371" x14ac:dyDescent="0.25"/>
    <row r="432372" x14ac:dyDescent="0.25"/>
    <row r="432373" x14ac:dyDescent="0.25"/>
    <row r="432374" x14ac:dyDescent="0.25"/>
    <row r="432375" x14ac:dyDescent="0.25"/>
    <row r="432376" x14ac:dyDescent="0.25"/>
    <row r="432377" x14ac:dyDescent="0.25"/>
    <row r="432378" x14ac:dyDescent="0.25"/>
    <row r="432379" x14ac:dyDescent="0.25"/>
    <row r="432380" x14ac:dyDescent="0.25"/>
    <row r="432381" x14ac:dyDescent="0.25"/>
    <row r="432382" x14ac:dyDescent="0.25"/>
    <row r="432383" x14ac:dyDescent="0.25"/>
    <row r="432384" x14ac:dyDescent="0.25"/>
    <row r="432385" x14ac:dyDescent="0.25"/>
    <row r="432386" x14ac:dyDescent="0.25"/>
    <row r="432387" x14ac:dyDescent="0.25"/>
    <row r="432388" x14ac:dyDescent="0.25"/>
    <row r="432389" x14ac:dyDescent="0.25"/>
    <row r="432390" x14ac:dyDescent="0.25"/>
    <row r="432391" x14ac:dyDescent="0.25"/>
    <row r="432392" x14ac:dyDescent="0.25"/>
    <row r="432393" x14ac:dyDescent="0.25"/>
    <row r="432394" x14ac:dyDescent="0.25"/>
    <row r="432395" x14ac:dyDescent="0.25"/>
    <row r="432396" x14ac:dyDescent="0.25"/>
    <row r="432397" x14ac:dyDescent="0.25"/>
    <row r="432398" x14ac:dyDescent="0.25"/>
    <row r="432399" x14ac:dyDescent="0.25"/>
    <row r="432400" x14ac:dyDescent="0.25"/>
    <row r="432401" x14ac:dyDescent="0.25"/>
    <row r="432402" x14ac:dyDescent="0.25"/>
    <row r="432403" x14ac:dyDescent="0.25"/>
    <row r="432404" x14ac:dyDescent="0.25"/>
    <row r="432405" x14ac:dyDescent="0.25"/>
    <row r="432406" x14ac:dyDescent="0.25"/>
    <row r="432407" x14ac:dyDescent="0.25"/>
    <row r="432408" x14ac:dyDescent="0.25"/>
    <row r="432409" x14ac:dyDescent="0.25"/>
    <row r="432410" x14ac:dyDescent="0.25"/>
    <row r="432411" x14ac:dyDescent="0.25"/>
    <row r="432412" x14ac:dyDescent="0.25"/>
    <row r="432413" x14ac:dyDescent="0.25"/>
    <row r="432414" x14ac:dyDescent="0.25"/>
    <row r="432415" x14ac:dyDescent="0.25"/>
    <row r="432416" x14ac:dyDescent="0.25"/>
    <row r="432417" x14ac:dyDescent="0.25"/>
    <row r="432418" x14ac:dyDescent="0.25"/>
    <row r="432419" x14ac:dyDescent="0.25"/>
    <row r="432420" x14ac:dyDescent="0.25"/>
    <row r="432421" x14ac:dyDescent="0.25"/>
    <row r="432422" x14ac:dyDescent="0.25"/>
    <row r="432423" x14ac:dyDescent="0.25"/>
    <row r="432424" x14ac:dyDescent="0.25"/>
    <row r="432425" x14ac:dyDescent="0.25"/>
    <row r="432426" x14ac:dyDescent="0.25"/>
    <row r="432427" x14ac:dyDescent="0.25"/>
    <row r="432428" x14ac:dyDescent="0.25"/>
    <row r="432429" x14ac:dyDescent="0.25"/>
    <row r="432430" x14ac:dyDescent="0.25"/>
    <row r="432431" x14ac:dyDescent="0.25"/>
    <row r="432432" x14ac:dyDescent="0.25"/>
    <row r="432433" x14ac:dyDescent="0.25"/>
    <row r="432434" x14ac:dyDescent="0.25"/>
    <row r="432435" x14ac:dyDescent="0.25"/>
    <row r="432436" x14ac:dyDescent="0.25"/>
    <row r="432437" x14ac:dyDescent="0.25"/>
    <row r="432438" x14ac:dyDescent="0.25"/>
    <row r="432439" x14ac:dyDescent="0.25"/>
    <row r="432440" x14ac:dyDescent="0.25"/>
    <row r="432441" x14ac:dyDescent="0.25"/>
    <row r="432442" x14ac:dyDescent="0.25"/>
    <row r="432443" x14ac:dyDescent="0.25"/>
    <row r="432444" x14ac:dyDescent="0.25"/>
    <row r="432445" x14ac:dyDescent="0.25"/>
    <row r="432446" x14ac:dyDescent="0.25"/>
    <row r="432447" x14ac:dyDescent="0.25"/>
    <row r="432448" x14ac:dyDescent="0.25"/>
    <row r="432449" x14ac:dyDescent="0.25"/>
    <row r="432450" x14ac:dyDescent="0.25"/>
    <row r="432451" x14ac:dyDescent="0.25"/>
    <row r="432452" x14ac:dyDescent="0.25"/>
    <row r="432453" x14ac:dyDescent="0.25"/>
    <row r="432454" x14ac:dyDescent="0.25"/>
    <row r="432455" x14ac:dyDescent="0.25"/>
    <row r="432456" x14ac:dyDescent="0.25"/>
    <row r="432457" x14ac:dyDescent="0.25"/>
    <row r="432458" x14ac:dyDescent="0.25"/>
    <row r="432459" x14ac:dyDescent="0.25"/>
    <row r="432460" x14ac:dyDescent="0.25"/>
    <row r="432461" x14ac:dyDescent="0.25"/>
    <row r="432462" x14ac:dyDescent="0.25"/>
    <row r="432463" x14ac:dyDescent="0.25"/>
    <row r="432464" x14ac:dyDescent="0.25"/>
    <row r="432465" x14ac:dyDescent="0.25"/>
    <row r="432466" x14ac:dyDescent="0.25"/>
    <row r="432467" x14ac:dyDescent="0.25"/>
    <row r="432468" x14ac:dyDescent="0.25"/>
    <row r="432469" x14ac:dyDescent="0.25"/>
    <row r="432470" x14ac:dyDescent="0.25"/>
    <row r="432471" x14ac:dyDescent="0.25"/>
    <row r="432472" x14ac:dyDescent="0.25"/>
    <row r="432473" x14ac:dyDescent="0.25"/>
    <row r="432474" x14ac:dyDescent="0.25"/>
    <row r="432475" x14ac:dyDescent="0.25"/>
    <row r="432476" x14ac:dyDescent="0.25"/>
    <row r="432477" x14ac:dyDescent="0.25"/>
    <row r="432478" x14ac:dyDescent="0.25"/>
    <row r="432479" x14ac:dyDescent="0.25"/>
    <row r="432480" x14ac:dyDescent="0.25"/>
    <row r="432481" x14ac:dyDescent="0.25"/>
    <row r="432482" x14ac:dyDescent="0.25"/>
    <row r="432483" x14ac:dyDescent="0.25"/>
    <row r="432484" x14ac:dyDescent="0.25"/>
    <row r="432485" x14ac:dyDescent="0.25"/>
    <row r="432486" x14ac:dyDescent="0.25"/>
    <row r="432487" x14ac:dyDescent="0.25"/>
    <row r="432488" x14ac:dyDescent="0.25"/>
    <row r="432489" x14ac:dyDescent="0.25"/>
    <row r="432490" x14ac:dyDescent="0.25"/>
    <row r="432491" x14ac:dyDescent="0.25"/>
    <row r="432492" x14ac:dyDescent="0.25"/>
    <row r="432493" x14ac:dyDescent="0.25"/>
    <row r="432494" x14ac:dyDescent="0.25"/>
    <row r="432495" x14ac:dyDescent="0.25"/>
    <row r="432496" x14ac:dyDescent="0.25"/>
    <row r="432497" x14ac:dyDescent="0.25"/>
    <row r="432498" x14ac:dyDescent="0.25"/>
    <row r="432499" x14ac:dyDescent="0.25"/>
    <row r="432500" x14ac:dyDescent="0.25"/>
    <row r="432501" x14ac:dyDescent="0.25"/>
    <row r="432502" x14ac:dyDescent="0.25"/>
    <row r="432503" x14ac:dyDescent="0.25"/>
    <row r="432504" x14ac:dyDescent="0.25"/>
    <row r="432505" x14ac:dyDescent="0.25"/>
    <row r="432506" x14ac:dyDescent="0.25"/>
    <row r="432507" x14ac:dyDescent="0.25"/>
    <row r="432508" x14ac:dyDescent="0.25"/>
    <row r="432509" x14ac:dyDescent="0.25"/>
    <row r="432510" x14ac:dyDescent="0.25"/>
    <row r="432511" x14ac:dyDescent="0.25"/>
    <row r="432512" x14ac:dyDescent="0.25"/>
    <row r="432513" x14ac:dyDescent="0.25"/>
    <row r="432514" x14ac:dyDescent="0.25"/>
    <row r="432515" x14ac:dyDescent="0.25"/>
    <row r="432516" x14ac:dyDescent="0.25"/>
    <row r="432517" x14ac:dyDescent="0.25"/>
    <row r="432518" x14ac:dyDescent="0.25"/>
    <row r="432519" x14ac:dyDescent="0.25"/>
    <row r="432520" x14ac:dyDescent="0.25"/>
    <row r="432521" x14ac:dyDescent="0.25"/>
    <row r="432522" x14ac:dyDescent="0.25"/>
    <row r="432523" x14ac:dyDescent="0.25"/>
    <row r="432524" x14ac:dyDescent="0.25"/>
    <row r="432525" x14ac:dyDescent="0.25"/>
    <row r="432526" x14ac:dyDescent="0.25"/>
    <row r="432527" x14ac:dyDescent="0.25"/>
    <row r="432528" x14ac:dyDescent="0.25"/>
    <row r="432529" x14ac:dyDescent="0.25"/>
    <row r="432530" x14ac:dyDescent="0.25"/>
    <row r="432531" x14ac:dyDescent="0.25"/>
    <row r="432532" x14ac:dyDescent="0.25"/>
    <row r="432533" x14ac:dyDescent="0.25"/>
    <row r="432534" x14ac:dyDescent="0.25"/>
    <row r="432535" x14ac:dyDescent="0.25"/>
    <row r="432536" x14ac:dyDescent="0.25"/>
    <row r="432537" x14ac:dyDescent="0.25"/>
    <row r="432538" x14ac:dyDescent="0.25"/>
    <row r="432539" x14ac:dyDescent="0.25"/>
    <row r="432540" x14ac:dyDescent="0.25"/>
    <row r="432541" x14ac:dyDescent="0.25"/>
    <row r="432542" x14ac:dyDescent="0.25"/>
    <row r="432543" x14ac:dyDescent="0.25"/>
    <row r="432544" x14ac:dyDescent="0.25"/>
    <row r="432545" x14ac:dyDescent="0.25"/>
    <row r="432546" x14ac:dyDescent="0.25"/>
    <row r="432547" x14ac:dyDescent="0.25"/>
    <row r="432548" x14ac:dyDescent="0.25"/>
    <row r="432549" x14ac:dyDescent="0.25"/>
    <row r="432550" x14ac:dyDescent="0.25"/>
    <row r="432551" x14ac:dyDescent="0.25"/>
    <row r="432552" x14ac:dyDescent="0.25"/>
    <row r="432553" x14ac:dyDescent="0.25"/>
    <row r="432554" x14ac:dyDescent="0.25"/>
    <row r="432555" x14ac:dyDescent="0.25"/>
    <row r="432556" x14ac:dyDescent="0.25"/>
    <row r="432557" x14ac:dyDescent="0.25"/>
    <row r="432558" x14ac:dyDescent="0.25"/>
    <row r="432559" x14ac:dyDescent="0.25"/>
    <row r="432560" x14ac:dyDescent="0.25"/>
    <row r="432561" x14ac:dyDescent="0.25"/>
    <row r="432562" x14ac:dyDescent="0.25"/>
    <row r="432563" x14ac:dyDescent="0.25"/>
    <row r="432564" x14ac:dyDescent="0.25"/>
    <row r="432565" x14ac:dyDescent="0.25"/>
    <row r="432566" x14ac:dyDescent="0.25"/>
    <row r="432567" x14ac:dyDescent="0.25"/>
    <row r="432568" x14ac:dyDescent="0.25"/>
    <row r="432569" x14ac:dyDescent="0.25"/>
    <row r="432570" x14ac:dyDescent="0.25"/>
    <row r="432571" x14ac:dyDescent="0.25"/>
    <row r="432572" x14ac:dyDescent="0.25"/>
    <row r="432573" x14ac:dyDescent="0.25"/>
    <row r="432574" x14ac:dyDescent="0.25"/>
    <row r="432575" x14ac:dyDescent="0.25"/>
    <row r="432576" x14ac:dyDescent="0.25"/>
    <row r="432577" x14ac:dyDescent="0.25"/>
    <row r="432578" x14ac:dyDescent="0.25"/>
    <row r="432579" x14ac:dyDescent="0.25"/>
    <row r="432580" x14ac:dyDescent="0.25"/>
    <row r="432581" x14ac:dyDescent="0.25"/>
    <row r="432582" x14ac:dyDescent="0.25"/>
    <row r="432583" x14ac:dyDescent="0.25"/>
    <row r="432584" x14ac:dyDescent="0.25"/>
    <row r="432585" x14ac:dyDescent="0.25"/>
    <row r="432586" x14ac:dyDescent="0.25"/>
    <row r="432587" x14ac:dyDescent="0.25"/>
    <row r="432588" x14ac:dyDescent="0.25"/>
    <row r="432589" x14ac:dyDescent="0.25"/>
    <row r="432590" x14ac:dyDescent="0.25"/>
    <row r="432591" x14ac:dyDescent="0.25"/>
    <row r="432592" x14ac:dyDescent="0.25"/>
    <row r="432593" x14ac:dyDescent="0.25"/>
    <row r="432594" x14ac:dyDescent="0.25"/>
    <row r="432595" x14ac:dyDescent="0.25"/>
    <row r="432596" x14ac:dyDescent="0.25"/>
    <row r="432597" x14ac:dyDescent="0.25"/>
    <row r="432598" x14ac:dyDescent="0.25"/>
    <row r="432599" x14ac:dyDescent="0.25"/>
    <row r="432600" x14ac:dyDescent="0.25"/>
    <row r="432601" x14ac:dyDescent="0.25"/>
    <row r="432602" x14ac:dyDescent="0.25"/>
    <row r="432603" x14ac:dyDescent="0.25"/>
    <row r="432604" x14ac:dyDescent="0.25"/>
    <row r="432605" x14ac:dyDescent="0.25"/>
    <row r="432606" x14ac:dyDescent="0.25"/>
    <row r="432607" x14ac:dyDescent="0.25"/>
    <row r="432608" x14ac:dyDescent="0.25"/>
    <row r="432609" x14ac:dyDescent="0.25"/>
    <row r="432610" x14ac:dyDescent="0.25"/>
    <row r="432611" x14ac:dyDescent="0.25"/>
    <row r="432612" x14ac:dyDescent="0.25"/>
    <row r="432613" x14ac:dyDescent="0.25"/>
    <row r="432614" x14ac:dyDescent="0.25"/>
    <row r="432615" x14ac:dyDescent="0.25"/>
    <row r="432616" x14ac:dyDescent="0.25"/>
    <row r="432617" x14ac:dyDescent="0.25"/>
    <row r="432618" x14ac:dyDescent="0.25"/>
    <row r="432619" x14ac:dyDescent="0.25"/>
    <row r="432620" x14ac:dyDescent="0.25"/>
    <row r="432621" x14ac:dyDescent="0.25"/>
    <row r="432622" x14ac:dyDescent="0.25"/>
    <row r="432623" x14ac:dyDescent="0.25"/>
    <row r="432624" x14ac:dyDescent="0.25"/>
    <row r="432625" x14ac:dyDescent="0.25"/>
    <row r="432626" x14ac:dyDescent="0.25"/>
    <row r="432627" x14ac:dyDescent="0.25"/>
    <row r="432628" x14ac:dyDescent="0.25"/>
    <row r="432629" x14ac:dyDescent="0.25"/>
    <row r="432630" x14ac:dyDescent="0.25"/>
    <row r="432631" x14ac:dyDescent="0.25"/>
    <row r="432632" x14ac:dyDescent="0.25"/>
    <row r="432633" x14ac:dyDescent="0.25"/>
    <row r="432634" x14ac:dyDescent="0.25"/>
    <row r="432635" x14ac:dyDescent="0.25"/>
    <row r="432636" x14ac:dyDescent="0.25"/>
    <row r="432637" x14ac:dyDescent="0.25"/>
    <row r="432638" x14ac:dyDescent="0.25"/>
    <row r="432639" x14ac:dyDescent="0.25"/>
    <row r="432640" x14ac:dyDescent="0.25"/>
    <row r="432641" x14ac:dyDescent="0.25"/>
    <row r="432642" x14ac:dyDescent="0.25"/>
    <row r="432643" x14ac:dyDescent="0.25"/>
    <row r="432644" x14ac:dyDescent="0.25"/>
    <row r="432645" x14ac:dyDescent="0.25"/>
    <row r="432646" x14ac:dyDescent="0.25"/>
    <row r="432647" x14ac:dyDescent="0.25"/>
    <row r="432648" x14ac:dyDescent="0.25"/>
    <row r="432649" x14ac:dyDescent="0.25"/>
    <row r="432650" x14ac:dyDescent="0.25"/>
    <row r="432651" x14ac:dyDescent="0.25"/>
    <row r="432652" x14ac:dyDescent="0.25"/>
    <row r="432653" x14ac:dyDescent="0.25"/>
    <row r="432654" x14ac:dyDescent="0.25"/>
    <row r="432655" x14ac:dyDescent="0.25"/>
    <row r="432656" x14ac:dyDescent="0.25"/>
    <row r="432657" x14ac:dyDescent="0.25"/>
    <row r="432658" x14ac:dyDescent="0.25"/>
    <row r="432659" x14ac:dyDescent="0.25"/>
    <row r="432660" x14ac:dyDescent="0.25"/>
    <row r="432661" x14ac:dyDescent="0.25"/>
    <row r="432662" x14ac:dyDescent="0.25"/>
    <row r="432663" x14ac:dyDescent="0.25"/>
    <row r="432664" x14ac:dyDescent="0.25"/>
    <row r="432665" x14ac:dyDescent="0.25"/>
    <row r="432666" x14ac:dyDescent="0.25"/>
    <row r="432667" x14ac:dyDescent="0.25"/>
    <row r="432668" x14ac:dyDescent="0.25"/>
    <row r="432669" x14ac:dyDescent="0.25"/>
    <row r="432670" x14ac:dyDescent="0.25"/>
    <row r="432671" x14ac:dyDescent="0.25"/>
    <row r="432672" x14ac:dyDescent="0.25"/>
    <row r="432673" x14ac:dyDescent="0.25"/>
    <row r="432674" x14ac:dyDescent="0.25"/>
    <row r="432675" x14ac:dyDescent="0.25"/>
    <row r="432676" x14ac:dyDescent="0.25"/>
    <row r="432677" x14ac:dyDescent="0.25"/>
    <row r="432678" x14ac:dyDescent="0.25"/>
    <row r="432679" x14ac:dyDescent="0.25"/>
    <row r="432680" x14ac:dyDescent="0.25"/>
    <row r="432681" x14ac:dyDescent="0.25"/>
    <row r="432682" x14ac:dyDescent="0.25"/>
    <row r="432683" x14ac:dyDescent="0.25"/>
    <row r="432684" x14ac:dyDescent="0.25"/>
    <row r="432685" x14ac:dyDescent="0.25"/>
    <row r="432686" x14ac:dyDescent="0.25"/>
    <row r="432687" x14ac:dyDescent="0.25"/>
    <row r="432688" x14ac:dyDescent="0.25"/>
    <row r="432689" x14ac:dyDescent="0.25"/>
    <row r="432690" x14ac:dyDescent="0.25"/>
    <row r="432691" x14ac:dyDescent="0.25"/>
    <row r="432692" x14ac:dyDescent="0.25"/>
    <row r="432693" x14ac:dyDescent="0.25"/>
    <row r="432694" x14ac:dyDescent="0.25"/>
    <row r="432695" x14ac:dyDescent="0.25"/>
    <row r="432696" x14ac:dyDescent="0.25"/>
    <row r="432697" x14ac:dyDescent="0.25"/>
    <row r="432698" x14ac:dyDescent="0.25"/>
    <row r="432699" x14ac:dyDescent="0.25"/>
    <row r="432700" x14ac:dyDescent="0.25"/>
    <row r="432701" x14ac:dyDescent="0.25"/>
    <row r="432702" x14ac:dyDescent="0.25"/>
    <row r="432703" x14ac:dyDescent="0.25"/>
    <row r="432704" x14ac:dyDescent="0.25"/>
    <row r="432705" x14ac:dyDescent="0.25"/>
    <row r="432706" x14ac:dyDescent="0.25"/>
    <row r="432707" x14ac:dyDescent="0.25"/>
    <row r="432708" x14ac:dyDescent="0.25"/>
    <row r="432709" x14ac:dyDescent="0.25"/>
    <row r="432710" x14ac:dyDescent="0.25"/>
    <row r="432711" x14ac:dyDescent="0.25"/>
    <row r="432712" x14ac:dyDescent="0.25"/>
    <row r="432713" x14ac:dyDescent="0.25"/>
    <row r="432714" x14ac:dyDescent="0.25"/>
    <row r="432715" x14ac:dyDescent="0.25"/>
    <row r="432716" x14ac:dyDescent="0.25"/>
    <row r="432717" x14ac:dyDescent="0.25"/>
    <row r="432718" x14ac:dyDescent="0.25"/>
    <row r="432719" x14ac:dyDescent="0.25"/>
    <row r="432720" x14ac:dyDescent="0.25"/>
    <row r="432721" x14ac:dyDescent="0.25"/>
    <row r="432722" x14ac:dyDescent="0.25"/>
    <row r="432723" x14ac:dyDescent="0.25"/>
    <row r="432724" x14ac:dyDescent="0.25"/>
    <row r="432725" x14ac:dyDescent="0.25"/>
    <row r="432726" x14ac:dyDescent="0.25"/>
    <row r="432727" x14ac:dyDescent="0.25"/>
    <row r="432728" x14ac:dyDescent="0.25"/>
    <row r="432729" x14ac:dyDescent="0.25"/>
    <row r="432730" x14ac:dyDescent="0.25"/>
    <row r="432731" x14ac:dyDescent="0.25"/>
    <row r="432732" x14ac:dyDescent="0.25"/>
    <row r="432733" x14ac:dyDescent="0.25"/>
    <row r="432734" x14ac:dyDescent="0.25"/>
    <row r="432735" x14ac:dyDescent="0.25"/>
    <row r="432736" x14ac:dyDescent="0.25"/>
    <row r="432737" x14ac:dyDescent="0.25"/>
    <row r="432738" x14ac:dyDescent="0.25"/>
    <row r="432739" x14ac:dyDescent="0.25"/>
    <row r="432740" x14ac:dyDescent="0.25"/>
    <row r="432741" x14ac:dyDescent="0.25"/>
    <row r="432742" x14ac:dyDescent="0.25"/>
    <row r="432743" x14ac:dyDescent="0.25"/>
    <row r="432744" x14ac:dyDescent="0.25"/>
    <row r="432745" x14ac:dyDescent="0.25"/>
    <row r="432746" x14ac:dyDescent="0.25"/>
    <row r="432747" x14ac:dyDescent="0.25"/>
    <row r="432748" x14ac:dyDescent="0.25"/>
    <row r="432749" x14ac:dyDescent="0.25"/>
    <row r="432750" x14ac:dyDescent="0.25"/>
    <row r="432751" x14ac:dyDescent="0.25"/>
    <row r="432752" x14ac:dyDescent="0.25"/>
    <row r="432753" x14ac:dyDescent="0.25"/>
    <row r="432754" x14ac:dyDescent="0.25"/>
    <row r="432755" x14ac:dyDescent="0.25"/>
    <row r="432756" x14ac:dyDescent="0.25"/>
    <row r="432757" x14ac:dyDescent="0.25"/>
    <row r="432758" x14ac:dyDescent="0.25"/>
    <row r="432759" x14ac:dyDescent="0.25"/>
    <row r="432760" x14ac:dyDescent="0.25"/>
    <row r="432761" x14ac:dyDescent="0.25"/>
    <row r="432762" x14ac:dyDescent="0.25"/>
    <row r="432763" x14ac:dyDescent="0.25"/>
    <row r="432764" x14ac:dyDescent="0.25"/>
    <row r="432765" x14ac:dyDescent="0.25"/>
    <row r="432766" x14ac:dyDescent="0.25"/>
    <row r="432767" x14ac:dyDescent="0.25"/>
    <row r="432768" x14ac:dyDescent="0.25"/>
    <row r="432769" x14ac:dyDescent="0.25"/>
    <row r="432770" x14ac:dyDescent="0.25"/>
    <row r="432771" x14ac:dyDescent="0.25"/>
    <row r="432772" x14ac:dyDescent="0.25"/>
    <row r="432773" x14ac:dyDescent="0.25"/>
    <row r="432774" x14ac:dyDescent="0.25"/>
    <row r="432775" x14ac:dyDescent="0.25"/>
    <row r="432776" x14ac:dyDescent="0.25"/>
    <row r="432777" x14ac:dyDescent="0.25"/>
    <row r="432778" x14ac:dyDescent="0.25"/>
    <row r="432779" x14ac:dyDescent="0.25"/>
    <row r="432780" x14ac:dyDescent="0.25"/>
    <row r="432781" x14ac:dyDescent="0.25"/>
    <row r="432782" x14ac:dyDescent="0.25"/>
    <row r="432783" x14ac:dyDescent="0.25"/>
    <row r="432784" x14ac:dyDescent="0.25"/>
    <row r="432785" x14ac:dyDescent="0.25"/>
    <row r="432786" x14ac:dyDescent="0.25"/>
    <row r="432787" x14ac:dyDescent="0.25"/>
    <row r="432788" x14ac:dyDescent="0.25"/>
    <row r="432789" x14ac:dyDescent="0.25"/>
    <row r="432790" x14ac:dyDescent="0.25"/>
    <row r="432791" x14ac:dyDescent="0.25"/>
    <row r="432792" x14ac:dyDescent="0.25"/>
    <row r="432793" x14ac:dyDescent="0.25"/>
    <row r="432794" x14ac:dyDescent="0.25"/>
    <row r="432795" x14ac:dyDescent="0.25"/>
    <row r="432796" x14ac:dyDescent="0.25"/>
    <row r="432797" x14ac:dyDescent="0.25"/>
    <row r="432798" x14ac:dyDescent="0.25"/>
    <row r="432799" x14ac:dyDescent="0.25"/>
    <row r="432800" x14ac:dyDescent="0.25"/>
    <row r="432801" x14ac:dyDescent="0.25"/>
    <row r="432802" x14ac:dyDescent="0.25"/>
    <row r="432803" x14ac:dyDescent="0.25"/>
    <row r="432804" x14ac:dyDescent="0.25"/>
    <row r="432805" x14ac:dyDescent="0.25"/>
    <row r="432806" x14ac:dyDescent="0.25"/>
    <row r="432807" x14ac:dyDescent="0.25"/>
    <row r="432808" x14ac:dyDescent="0.25"/>
    <row r="432809" x14ac:dyDescent="0.25"/>
    <row r="432810" x14ac:dyDescent="0.25"/>
    <row r="432811" x14ac:dyDescent="0.25"/>
    <row r="432812" x14ac:dyDescent="0.25"/>
    <row r="432813" x14ac:dyDescent="0.25"/>
    <row r="432814" x14ac:dyDescent="0.25"/>
    <row r="432815" x14ac:dyDescent="0.25"/>
    <row r="432816" x14ac:dyDescent="0.25"/>
    <row r="432817" x14ac:dyDescent="0.25"/>
    <row r="432818" x14ac:dyDescent="0.25"/>
    <row r="432819" x14ac:dyDescent="0.25"/>
    <row r="432820" x14ac:dyDescent="0.25"/>
    <row r="432821" x14ac:dyDescent="0.25"/>
    <row r="432822" x14ac:dyDescent="0.25"/>
    <row r="432823" x14ac:dyDescent="0.25"/>
    <row r="432824" x14ac:dyDescent="0.25"/>
    <row r="432825" x14ac:dyDescent="0.25"/>
    <row r="432826" x14ac:dyDescent="0.25"/>
    <row r="432827" x14ac:dyDescent="0.25"/>
    <row r="432828" x14ac:dyDescent="0.25"/>
    <row r="432829" x14ac:dyDescent="0.25"/>
    <row r="432830" x14ac:dyDescent="0.25"/>
    <row r="432831" x14ac:dyDescent="0.25"/>
    <row r="432832" x14ac:dyDescent="0.25"/>
    <row r="432833" x14ac:dyDescent="0.25"/>
    <row r="432834" x14ac:dyDescent="0.25"/>
    <row r="432835" x14ac:dyDescent="0.25"/>
    <row r="432836" x14ac:dyDescent="0.25"/>
    <row r="432837" x14ac:dyDescent="0.25"/>
    <row r="432838" x14ac:dyDescent="0.25"/>
    <row r="432839" x14ac:dyDescent="0.25"/>
    <row r="432840" x14ac:dyDescent="0.25"/>
    <row r="432841" x14ac:dyDescent="0.25"/>
    <row r="432842" x14ac:dyDescent="0.25"/>
    <row r="432843" x14ac:dyDescent="0.25"/>
    <row r="432844" x14ac:dyDescent="0.25"/>
    <row r="432845" x14ac:dyDescent="0.25"/>
    <row r="432846" x14ac:dyDescent="0.25"/>
    <row r="432847" x14ac:dyDescent="0.25"/>
    <row r="432848" x14ac:dyDescent="0.25"/>
    <row r="432849" x14ac:dyDescent="0.25"/>
    <row r="432850" x14ac:dyDescent="0.25"/>
    <row r="432851" x14ac:dyDescent="0.25"/>
    <row r="432852" x14ac:dyDescent="0.25"/>
    <row r="432853" x14ac:dyDescent="0.25"/>
    <row r="432854" x14ac:dyDescent="0.25"/>
    <row r="432855" x14ac:dyDescent="0.25"/>
    <row r="432856" x14ac:dyDescent="0.25"/>
    <row r="432857" x14ac:dyDescent="0.25"/>
    <row r="432858" x14ac:dyDescent="0.25"/>
    <row r="432859" x14ac:dyDescent="0.25"/>
    <row r="432860" x14ac:dyDescent="0.25"/>
    <row r="432861" x14ac:dyDescent="0.25"/>
    <row r="432862" x14ac:dyDescent="0.25"/>
    <row r="432863" x14ac:dyDescent="0.25"/>
    <row r="432864" x14ac:dyDescent="0.25"/>
    <row r="432865" x14ac:dyDescent="0.25"/>
    <row r="432866" x14ac:dyDescent="0.25"/>
    <row r="432867" x14ac:dyDescent="0.25"/>
    <row r="432868" x14ac:dyDescent="0.25"/>
    <row r="432869" x14ac:dyDescent="0.25"/>
    <row r="432870" x14ac:dyDescent="0.25"/>
    <row r="432871" x14ac:dyDescent="0.25"/>
    <row r="432872" x14ac:dyDescent="0.25"/>
    <row r="432873" x14ac:dyDescent="0.25"/>
    <row r="432874" x14ac:dyDescent="0.25"/>
    <row r="432875" x14ac:dyDescent="0.25"/>
    <row r="432876" x14ac:dyDescent="0.25"/>
    <row r="432877" x14ac:dyDescent="0.25"/>
    <row r="432878" x14ac:dyDescent="0.25"/>
    <row r="432879" x14ac:dyDescent="0.25"/>
    <row r="432880" x14ac:dyDescent="0.25"/>
    <row r="432881" x14ac:dyDescent="0.25"/>
    <row r="432882" x14ac:dyDescent="0.25"/>
    <row r="432883" x14ac:dyDescent="0.25"/>
    <row r="432884" x14ac:dyDescent="0.25"/>
    <row r="432885" x14ac:dyDescent="0.25"/>
    <row r="432886" x14ac:dyDescent="0.25"/>
    <row r="432887" x14ac:dyDescent="0.25"/>
    <row r="432888" x14ac:dyDescent="0.25"/>
    <row r="432889" x14ac:dyDescent="0.25"/>
    <row r="432890" x14ac:dyDescent="0.25"/>
    <row r="432891" x14ac:dyDescent="0.25"/>
    <row r="432892" x14ac:dyDescent="0.25"/>
    <row r="432893" x14ac:dyDescent="0.25"/>
    <row r="432894" x14ac:dyDescent="0.25"/>
    <row r="432895" x14ac:dyDescent="0.25"/>
    <row r="432896" x14ac:dyDescent="0.25"/>
    <row r="432897" x14ac:dyDescent="0.25"/>
    <row r="432898" x14ac:dyDescent="0.25"/>
    <row r="432899" x14ac:dyDescent="0.25"/>
    <row r="432900" x14ac:dyDescent="0.25"/>
    <row r="432901" x14ac:dyDescent="0.25"/>
    <row r="432902" x14ac:dyDescent="0.25"/>
    <row r="432903" x14ac:dyDescent="0.25"/>
    <row r="432904" x14ac:dyDescent="0.25"/>
    <row r="432905" x14ac:dyDescent="0.25"/>
    <row r="432906" x14ac:dyDescent="0.25"/>
    <row r="432907" x14ac:dyDescent="0.25"/>
    <row r="432908" x14ac:dyDescent="0.25"/>
    <row r="432909" x14ac:dyDescent="0.25"/>
    <row r="432910" x14ac:dyDescent="0.25"/>
    <row r="432911" x14ac:dyDescent="0.25"/>
    <row r="432912" x14ac:dyDescent="0.25"/>
    <row r="432913" x14ac:dyDescent="0.25"/>
    <row r="432914" x14ac:dyDescent="0.25"/>
    <row r="432915" x14ac:dyDescent="0.25"/>
    <row r="432916" x14ac:dyDescent="0.25"/>
    <row r="432917" x14ac:dyDescent="0.25"/>
    <row r="432918" x14ac:dyDescent="0.25"/>
    <row r="432919" x14ac:dyDescent="0.25"/>
    <row r="432920" x14ac:dyDescent="0.25"/>
    <row r="432921" x14ac:dyDescent="0.25"/>
    <row r="432922" x14ac:dyDescent="0.25"/>
    <row r="432923" x14ac:dyDescent="0.25"/>
    <row r="432924" x14ac:dyDescent="0.25"/>
    <row r="432925" x14ac:dyDescent="0.25"/>
    <row r="432926" x14ac:dyDescent="0.25"/>
    <row r="432927" x14ac:dyDescent="0.25"/>
    <row r="432928" x14ac:dyDescent="0.25"/>
    <row r="432929" x14ac:dyDescent="0.25"/>
    <row r="432930" x14ac:dyDescent="0.25"/>
    <row r="432931" x14ac:dyDescent="0.25"/>
    <row r="432932" x14ac:dyDescent="0.25"/>
    <row r="432933" x14ac:dyDescent="0.25"/>
    <row r="432934" x14ac:dyDescent="0.25"/>
    <row r="432935" x14ac:dyDescent="0.25"/>
    <row r="432936" x14ac:dyDescent="0.25"/>
    <row r="432937" x14ac:dyDescent="0.25"/>
    <row r="432938" x14ac:dyDescent="0.25"/>
    <row r="432939" x14ac:dyDescent="0.25"/>
    <row r="432940" x14ac:dyDescent="0.25"/>
    <row r="432941" x14ac:dyDescent="0.25"/>
    <row r="432942" x14ac:dyDescent="0.25"/>
    <row r="432943" x14ac:dyDescent="0.25"/>
    <row r="432944" x14ac:dyDescent="0.25"/>
    <row r="432945" x14ac:dyDescent="0.25"/>
    <row r="432946" x14ac:dyDescent="0.25"/>
    <row r="432947" x14ac:dyDescent="0.25"/>
    <row r="432948" x14ac:dyDescent="0.25"/>
    <row r="432949" x14ac:dyDescent="0.25"/>
    <row r="432950" x14ac:dyDescent="0.25"/>
    <row r="432951" x14ac:dyDescent="0.25"/>
    <row r="432952" x14ac:dyDescent="0.25"/>
    <row r="432953" x14ac:dyDescent="0.25"/>
    <row r="432954" x14ac:dyDescent="0.25"/>
    <row r="432955" x14ac:dyDescent="0.25"/>
    <row r="432956" x14ac:dyDescent="0.25"/>
    <row r="432957" x14ac:dyDescent="0.25"/>
    <row r="432958" x14ac:dyDescent="0.25"/>
    <row r="432959" x14ac:dyDescent="0.25"/>
    <row r="432960" x14ac:dyDescent="0.25"/>
    <row r="432961" x14ac:dyDescent="0.25"/>
    <row r="432962" x14ac:dyDescent="0.25"/>
    <row r="432963" x14ac:dyDescent="0.25"/>
    <row r="432964" x14ac:dyDescent="0.25"/>
    <row r="432965" x14ac:dyDescent="0.25"/>
    <row r="432966" x14ac:dyDescent="0.25"/>
    <row r="432967" x14ac:dyDescent="0.25"/>
    <row r="432968" x14ac:dyDescent="0.25"/>
    <row r="432969" x14ac:dyDescent="0.25"/>
    <row r="432970" x14ac:dyDescent="0.25"/>
    <row r="432971" x14ac:dyDescent="0.25"/>
    <row r="432972" x14ac:dyDescent="0.25"/>
    <row r="432973" x14ac:dyDescent="0.25"/>
    <row r="432974" x14ac:dyDescent="0.25"/>
    <row r="432975" x14ac:dyDescent="0.25"/>
    <row r="432976" x14ac:dyDescent="0.25"/>
    <row r="432977" x14ac:dyDescent="0.25"/>
    <row r="432978" x14ac:dyDescent="0.25"/>
    <row r="432979" x14ac:dyDescent="0.25"/>
    <row r="432980" x14ac:dyDescent="0.25"/>
    <row r="432981" x14ac:dyDescent="0.25"/>
    <row r="432982" x14ac:dyDescent="0.25"/>
    <row r="432983" x14ac:dyDescent="0.25"/>
    <row r="432984" x14ac:dyDescent="0.25"/>
    <row r="432985" x14ac:dyDescent="0.25"/>
    <row r="432986" x14ac:dyDescent="0.25"/>
    <row r="432987" x14ac:dyDescent="0.25"/>
    <row r="432988" x14ac:dyDescent="0.25"/>
    <row r="432989" x14ac:dyDescent="0.25"/>
    <row r="432990" x14ac:dyDescent="0.25"/>
    <row r="432991" x14ac:dyDescent="0.25"/>
    <row r="432992" x14ac:dyDescent="0.25"/>
    <row r="432993" x14ac:dyDescent="0.25"/>
    <row r="432994" x14ac:dyDescent="0.25"/>
    <row r="432995" x14ac:dyDescent="0.25"/>
    <row r="432996" x14ac:dyDescent="0.25"/>
    <row r="432997" x14ac:dyDescent="0.25"/>
    <row r="432998" x14ac:dyDescent="0.25"/>
    <row r="432999" x14ac:dyDescent="0.25"/>
    <row r="433000" x14ac:dyDescent="0.25"/>
    <row r="433001" x14ac:dyDescent="0.25"/>
    <row r="433002" x14ac:dyDescent="0.25"/>
    <row r="433003" x14ac:dyDescent="0.25"/>
    <row r="433004" x14ac:dyDescent="0.25"/>
    <row r="433005" x14ac:dyDescent="0.25"/>
    <row r="433006" x14ac:dyDescent="0.25"/>
    <row r="433007" x14ac:dyDescent="0.25"/>
    <row r="433008" x14ac:dyDescent="0.25"/>
    <row r="433009" x14ac:dyDescent="0.25"/>
    <row r="433010" x14ac:dyDescent="0.25"/>
    <row r="433011" x14ac:dyDescent="0.25"/>
    <row r="433012" x14ac:dyDescent="0.25"/>
    <row r="433013" x14ac:dyDescent="0.25"/>
    <row r="433014" x14ac:dyDescent="0.25"/>
    <row r="433015" x14ac:dyDescent="0.25"/>
    <row r="433016" x14ac:dyDescent="0.25"/>
    <row r="433017" x14ac:dyDescent="0.25"/>
    <row r="433018" x14ac:dyDescent="0.25"/>
    <row r="433019" x14ac:dyDescent="0.25"/>
    <row r="433020" x14ac:dyDescent="0.25"/>
    <row r="433021" x14ac:dyDescent="0.25"/>
    <row r="433022" x14ac:dyDescent="0.25"/>
    <row r="433023" x14ac:dyDescent="0.25"/>
    <row r="433024" x14ac:dyDescent="0.25"/>
    <row r="433025" x14ac:dyDescent="0.25"/>
    <row r="433026" x14ac:dyDescent="0.25"/>
    <row r="433027" x14ac:dyDescent="0.25"/>
    <row r="433028" x14ac:dyDescent="0.25"/>
    <row r="433029" x14ac:dyDescent="0.25"/>
    <row r="433030" x14ac:dyDescent="0.25"/>
    <row r="433031" x14ac:dyDescent="0.25"/>
    <row r="433032" x14ac:dyDescent="0.25"/>
    <row r="433033" x14ac:dyDescent="0.25"/>
    <row r="433034" x14ac:dyDescent="0.25"/>
    <row r="433035" x14ac:dyDescent="0.25"/>
    <row r="433036" x14ac:dyDescent="0.25"/>
    <row r="433037" x14ac:dyDescent="0.25"/>
    <row r="433038" x14ac:dyDescent="0.25"/>
    <row r="433039" x14ac:dyDescent="0.25"/>
    <row r="433040" x14ac:dyDescent="0.25"/>
    <row r="433041" x14ac:dyDescent="0.25"/>
    <row r="433042" x14ac:dyDescent="0.25"/>
    <row r="433043" x14ac:dyDescent="0.25"/>
    <row r="433044" x14ac:dyDescent="0.25"/>
    <row r="433045" x14ac:dyDescent="0.25"/>
    <row r="433046" x14ac:dyDescent="0.25"/>
    <row r="433047" x14ac:dyDescent="0.25"/>
    <row r="433048" x14ac:dyDescent="0.25"/>
    <row r="433049" x14ac:dyDescent="0.25"/>
    <row r="433050" x14ac:dyDescent="0.25"/>
    <row r="433051" x14ac:dyDescent="0.25"/>
    <row r="433052" x14ac:dyDescent="0.25"/>
    <row r="433053" x14ac:dyDescent="0.25"/>
    <row r="433054" x14ac:dyDescent="0.25"/>
    <row r="433055" x14ac:dyDescent="0.25"/>
    <row r="433056" x14ac:dyDescent="0.25"/>
    <row r="433057" x14ac:dyDescent="0.25"/>
    <row r="433058" x14ac:dyDescent="0.25"/>
    <row r="433059" x14ac:dyDescent="0.25"/>
    <row r="433060" x14ac:dyDescent="0.25"/>
    <row r="433061" x14ac:dyDescent="0.25"/>
    <row r="433062" x14ac:dyDescent="0.25"/>
    <row r="433063" x14ac:dyDescent="0.25"/>
    <row r="433064" x14ac:dyDescent="0.25"/>
    <row r="433065" x14ac:dyDescent="0.25"/>
    <row r="433066" x14ac:dyDescent="0.25"/>
    <row r="433067" x14ac:dyDescent="0.25"/>
    <row r="433068" x14ac:dyDescent="0.25"/>
    <row r="433069" x14ac:dyDescent="0.25"/>
    <row r="433070" x14ac:dyDescent="0.25"/>
    <row r="433071" x14ac:dyDescent="0.25"/>
    <row r="433072" x14ac:dyDescent="0.25"/>
    <row r="433073" x14ac:dyDescent="0.25"/>
    <row r="433074" x14ac:dyDescent="0.25"/>
    <row r="433075" x14ac:dyDescent="0.25"/>
    <row r="433076" x14ac:dyDescent="0.25"/>
    <row r="433077" x14ac:dyDescent="0.25"/>
    <row r="433078" x14ac:dyDescent="0.25"/>
    <row r="433079" x14ac:dyDescent="0.25"/>
    <row r="433080" x14ac:dyDescent="0.25"/>
    <row r="433081" x14ac:dyDescent="0.25"/>
    <row r="433082" x14ac:dyDescent="0.25"/>
    <row r="433083" x14ac:dyDescent="0.25"/>
    <row r="433084" x14ac:dyDescent="0.25"/>
    <row r="433085" x14ac:dyDescent="0.25"/>
    <row r="433086" x14ac:dyDescent="0.25"/>
    <row r="433087" x14ac:dyDescent="0.25"/>
    <row r="433088" x14ac:dyDescent="0.25"/>
    <row r="433089" x14ac:dyDescent="0.25"/>
    <row r="433090" x14ac:dyDescent="0.25"/>
    <row r="433091" x14ac:dyDescent="0.25"/>
    <row r="433092" x14ac:dyDescent="0.25"/>
    <row r="433093" x14ac:dyDescent="0.25"/>
    <row r="433094" x14ac:dyDescent="0.25"/>
    <row r="433095" x14ac:dyDescent="0.25"/>
    <row r="433096" x14ac:dyDescent="0.25"/>
    <row r="433097" x14ac:dyDescent="0.25"/>
    <row r="433098" x14ac:dyDescent="0.25"/>
    <row r="433099" x14ac:dyDescent="0.25"/>
    <row r="433100" x14ac:dyDescent="0.25"/>
    <row r="433101" x14ac:dyDescent="0.25"/>
    <row r="433102" x14ac:dyDescent="0.25"/>
    <row r="433103" x14ac:dyDescent="0.25"/>
    <row r="433104" x14ac:dyDescent="0.25"/>
    <row r="433105" x14ac:dyDescent="0.25"/>
    <row r="433106" x14ac:dyDescent="0.25"/>
    <row r="433107" x14ac:dyDescent="0.25"/>
    <row r="433108" x14ac:dyDescent="0.25"/>
    <row r="433109" x14ac:dyDescent="0.25"/>
    <row r="433110" x14ac:dyDescent="0.25"/>
    <row r="433111" x14ac:dyDescent="0.25"/>
    <row r="433112" x14ac:dyDescent="0.25"/>
    <row r="433113" x14ac:dyDescent="0.25"/>
    <row r="433114" x14ac:dyDescent="0.25"/>
    <row r="433115" x14ac:dyDescent="0.25"/>
    <row r="433116" x14ac:dyDescent="0.25"/>
    <row r="433117" x14ac:dyDescent="0.25"/>
    <row r="433118" x14ac:dyDescent="0.25"/>
    <row r="433119" x14ac:dyDescent="0.25"/>
    <row r="433120" x14ac:dyDescent="0.25"/>
    <row r="433121" x14ac:dyDescent="0.25"/>
    <row r="433122" x14ac:dyDescent="0.25"/>
    <row r="433123" x14ac:dyDescent="0.25"/>
    <row r="433124" x14ac:dyDescent="0.25"/>
    <row r="433125" x14ac:dyDescent="0.25"/>
    <row r="433126" x14ac:dyDescent="0.25"/>
    <row r="433127" x14ac:dyDescent="0.25"/>
    <row r="433128" x14ac:dyDescent="0.25"/>
    <row r="433129" x14ac:dyDescent="0.25"/>
    <row r="433130" x14ac:dyDescent="0.25"/>
    <row r="433131" x14ac:dyDescent="0.25"/>
    <row r="433132" x14ac:dyDescent="0.25"/>
    <row r="433133" x14ac:dyDescent="0.25"/>
    <row r="433134" x14ac:dyDescent="0.25"/>
    <row r="433135" x14ac:dyDescent="0.25"/>
    <row r="433136" x14ac:dyDescent="0.25"/>
    <row r="433137" x14ac:dyDescent="0.25"/>
    <row r="433138" x14ac:dyDescent="0.25"/>
    <row r="433139" x14ac:dyDescent="0.25"/>
    <row r="433140" x14ac:dyDescent="0.25"/>
    <row r="433141" x14ac:dyDescent="0.25"/>
    <row r="433142" x14ac:dyDescent="0.25"/>
    <row r="433143" x14ac:dyDescent="0.25"/>
    <row r="433144" x14ac:dyDescent="0.25"/>
    <row r="433145" x14ac:dyDescent="0.25"/>
    <row r="433146" x14ac:dyDescent="0.25"/>
    <row r="433147" x14ac:dyDescent="0.25"/>
    <row r="433148" x14ac:dyDescent="0.25"/>
    <row r="433149" x14ac:dyDescent="0.25"/>
    <row r="433150" x14ac:dyDescent="0.25"/>
    <row r="433151" x14ac:dyDescent="0.25"/>
    <row r="433152" x14ac:dyDescent="0.25"/>
    <row r="433153" x14ac:dyDescent="0.25"/>
    <row r="433154" x14ac:dyDescent="0.25"/>
    <row r="433155" x14ac:dyDescent="0.25"/>
    <row r="433156" x14ac:dyDescent="0.25"/>
    <row r="433157" x14ac:dyDescent="0.25"/>
    <row r="433158" x14ac:dyDescent="0.25"/>
    <row r="433159" x14ac:dyDescent="0.25"/>
    <row r="433160" x14ac:dyDescent="0.25"/>
    <row r="433161" x14ac:dyDescent="0.25"/>
    <row r="433162" x14ac:dyDescent="0.25"/>
    <row r="433163" x14ac:dyDescent="0.25"/>
    <row r="433164" x14ac:dyDescent="0.25"/>
    <row r="433165" x14ac:dyDescent="0.25"/>
    <row r="433166" x14ac:dyDescent="0.25"/>
    <row r="433167" x14ac:dyDescent="0.25"/>
    <row r="433168" x14ac:dyDescent="0.25"/>
    <row r="433169" x14ac:dyDescent="0.25"/>
    <row r="433170" x14ac:dyDescent="0.25"/>
    <row r="433171" x14ac:dyDescent="0.25"/>
    <row r="433172" x14ac:dyDescent="0.25"/>
    <row r="433173" x14ac:dyDescent="0.25"/>
    <row r="433174" x14ac:dyDescent="0.25"/>
    <row r="433175" x14ac:dyDescent="0.25"/>
    <row r="433176" x14ac:dyDescent="0.25"/>
    <row r="433177" x14ac:dyDescent="0.25"/>
    <row r="433178" x14ac:dyDescent="0.25"/>
    <row r="433179" x14ac:dyDescent="0.25"/>
    <row r="433180" x14ac:dyDescent="0.25"/>
    <row r="433181" x14ac:dyDescent="0.25"/>
    <row r="433182" x14ac:dyDescent="0.25"/>
    <row r="433183" x14ac:dyDescent="0.25"/>
    <row r="433184" x14ac:dyDescent="0.25"/>
    <row r="433185" x14ac:dyDescent="0.25"/>
    <row r="433186" x14ac:dyDescent="0.25"/>
    <row r="433187" x14ac:dyDescent="0.25"/>
    <row r="433188" x14ac:dyDescent="0.25"/>
    <row r="433189" x14ac:dyDescent="0.25"/>
    <row r="433190" x14ac:dyDescent="0.25"/>
    <row r="433191" x14ac:dyDescent="0.25"/>
    <row r="433192" x14ac:dyDescent="0.25"/>
    <row r="433193" x14ac:dyDescent="0.25"/>
    <row r="433194" x14ac:dyDescent="0.25"/>
    <row r="433195" x14ac:dyDescent="0.25"/>
    <row r="433196" x14ac:dyDescent="0.25"/>
    <row r="433197" x14ac:dyDescent="0.25"/>
    <row r="433198" x14ac:dyDescent="0.25"/>
    <row r="433199" x14ac:dyDescent="0.25"/>
    <row r="433200" x14ac:dyDescent="0.25"/>
    <row r="433201" x14ac:dyDescent="0.25"/>
    <row r="433202" x14ac:dyDescent="0.25"/>
    <row r="433203" x14ac:dyDescent="0.25"/>
    <row r="433204" x14ac:dyDescent="0.25"/>
    <row r="433205" x14ac:dyDescent="0.25"/>
    <row r="433206" x14ac:dyDescent="0.25"/>
    <row r="433207" x14ac:dyDescent="0.25"/>
    <row r="433208" x14ac:dyDescent="0.25"/>
    <row r="433209" x14ac:dyDescent="0.25"/>
    <row r="433210" x14ac:dyDescent="0.25"/>
    <row r="433211" x14ac:dyDescent="0.25"/>
    <row r="433212" x14ac:dyDescent="0.25"/>
    <row r="433213" x14ac:dyDescent="0.25"/>
    <row r="433214" x14ac:dyDescent="0.25"/>
    <row r="433215" x14ac:dyDescent="0.25"/>
    <row r="433216" x14ac:dyDescent="0.25"/>
    <row r="433217" x14ac:dyDescent="0.25"/>
    <row r="433218" x14ac:dyDescent="0.25"/>
    <row r="433219" x14ac:dyDescent="0.25"/>
    <row r="433220" x14ac:dyDescent="0.25"/>
    <row r="433221" x14ac:dyDescent="0.25"/>
    <row r="433222" x14ac:dyDescent="0.25"/>
    <row r="433223" x14ac:dyDescent="0.25"/>
    <row r="433224" x14ac:dyDescent="0.25"/>
    <row r="433225" x14ac:dyDescent="0.25"/>
    <row r="433226" x14ac:dyDescent="0.25"/>
    <row r="433227" x14ac:dyDescent="0.25"/>
    <row r="433228" x14ac:dyDescent="0.25"/>
    <row r="433229" x14ac:dyDescent="0.25"/>
    <row r="433230" x14ac:dyDescent="0.25"/>
    <row r="433231" x14ac:dyDescent="0.25"/>
    <row r="433232" x14ac:dyDescent="0.25"/>
    <row r="433233" x14ac:dyDescent="0.25"/>
    <row r="433234" x14ac:dyDescent="0.25"/>
    <row r="433235" x14ac:dyDescent="0.25"/>
    <row r="433236" x14ac:dyDescent="0.25"/>
    <row r="433237" x14ac:dyDescent="0.25"/>
    <row r="433238" x14ac:dyDescent="0.25"/>
    <row r="433239" x14ac:dyDescent="0.25"/>
    <row r="433240" x14ac:dyDescent="0.25"/>
    <row r="433241" x14ac:dyDescent="0.25"/>
    <row r="433242" x14ac:dyDescent="0.25"/>
    <row r="433243" x14ac:dyDescent="0.25"/>
    <row r="433244" x14ac:dyDescent="0.25"/>
    <row r="433245" x14ac:dyDescent="0.25"/>
    <row r="433246" x14ac:dyDescent="0.25"/>
    <row r="433247" x14ac:dyDescent="0.25"/>
    <row r="433248" x14ac:dyDescent="0.25"/>
    <row r="433249" x14ac:dyDescent="0.25"/>
    <row r="433250" x14ac:dyDescent="0.25"/>
    <row r="433251" x14ac:dyDescent="0.25"/>
    <row r="433252" x14ac:dyDescent="0.25"/>
    <row r="433253" x14ac:dyDescent="0.25"/>
    <row r="433254" x14ac:dyDescent="0.25"/>
    <row r="433255" x14ac:dyDescent="0.25"/>
    <row r="433256" x14ac:dyDescent="0.25"/>
    <row r="433257" x14ac:dyDescent="0.25"/>
    <row r="433258" x14ac:dyDescent="0.25"/>
    <row r="433259" x14ac:dyDescent="0.25"/>
    <row r="433260" x14ac:dyDescent="0.25"/>
    <row r="433261" x14ac:dyDescent="0.25"/>
    <row r="433262" x14ac:dyDescent="0.25"/>
    <row r="433263" x14ac:dyDescent="0.25"/>
    <row r="433264" x14ac:dyDescent="0.25"/>
    <row r="433265" x14ac:dyDescent="0.25"/>
    <row r="433266" x14ac:dyDescent="0.25"/>
    <row r="433267" x14ac:dyDescent="0.25"/>
    <row r="433268" x14ac:dyDescent="0.25"/>
    <row r="433269" x14ac:dyDescent="0.25"/>
    <row r="433270" x14ac:dyDescent="0.25"/>
    <row r="433271" x14ac:dyDescent="0.25"/>
    <row r="433272" x14ac:dyDescent="0.25"/>
    <row r="433273" x14ac:dyDescent="0.25"/>
    <row r="433274" x14ac:dyDescent="0.25"/>
    <row r="433275" x14ac:dyDescent="0.25"/>
    <row r="433276" x14ac:dyDescent="0.25"/>
    <row r="433277" x14ac:dyDescent="0.25"/>
    <row r="433278" x14ac:dyDescent="0.25"/>
    <row r="433279" x14ac:dyDescent="0.25"/>
    <row r="433280" x14ac:dyDescent="0.25"/>
    <row r="433281" x14ac:dyDescent="0.25"/>
    <row r="433282" x14ac:dyDescent="0.25"/>
    <row r="433283" x14ac:dyDescent="0.25"/>
    <row r="433284" x14ac:dyDescent="0.25"/>
    <row r="433285" x14ac:dyDescent="0.25"/>
    <row r="433286" x14ac:dyDescent="0.25"/>
    <row r="433287" x14ac:dyDescent="0.25"/>
    <row r="433288" x14ac:dyDescent="0.25"/>
    <row r="433289" x14ac:dyDescent="0.25"/>
    <row r="433290" x14ac:dyDescent="0.25"/>
    <row r="433291" x14ac:dyDescent="0.25"/>
    <row r="433292" x14ac:dyDescent="0.25"/>
    <row r="433293" x14ac:dyDescent="0.25"/>
    <row r="433294" x14ac:dyDescent="0.25"/>
    <row r="433295" x14ac:dyDescent="0.25"/>
    <row r="433296" x14ac:dyDescent="0.25"/>
    <row r="433297" x14ac:dyDescent="0.25"/>
    <row r="433298" x14ac:dyDescent="0.25"/>
    <row r="433299" x14ac:dyDescent="0.25"/>
    <row r="433300" x14ac:dyDescent="0.25"/>
    <row r="433301" x14ac:dyDescent="0.25"/>
    <row r="433302" x14ac:dyDescent="0.25"/>
    <row r="433303" x14ac:dyDescent="0.25"/>
    <row r="433304" x14ac:dyDescent="0.25"/>
    <row r="433305" x14ac:dyDescent="0.25"/>
    <row r="433306" x14ac:dyDescent="0.25"/>
    <row r="433307" x14ac:dyDescent="0.25"/>
    <row r="433308" x14ac:dyDescent="0.25"/>
    <row r="433309" x14ac:dyDescent="0.25"/>
    <row r="433310" x14ac:dyDescent="0.25"/>
    <row r="433311" x14ac:dyDescent="0.25"/>
    <row r="433312" x14ac:dyDescent="0.25"/>
    <row r="433313" x14ac:dyDescent="0.25"/>
    <row r="433314" x14ac:dyDescent="0.25"/>
    <row r="433315" x14ac:dyDescent="0.25"/>
    <row r="433316" x14ac:dyDescent="0.25"/>
    <row r="433317" x14ac:dyDescent="0.25"/>
    <row r="433318" x14ac:dyDescent="0.25"/>
    <row r="433319" x14ac:dyDescent="0.25"/>
    <row r="433320" x14ac:dyDescent="0.25"/>
    <row r="433321" x14ac:dyDescent="0.25"/>
    <row r="433322" x14ac:dyDescent="0.25"/>
    <row r="433323" x14ac:dyDescent="0.25"/>
    <row r="433324" x14ac:dyDescent="0.25"/>
    <row r="433325" x14ac:dyDescent="0.25"/>
    <row r="433326" x14ac:dyDescent="0.25"/>
    <row r="433327" x14ac:dyDescent="0.25"/>
    <row r="433328" x14ac:dyDescent="0.25"/>
    <row r="433329" x14ac:dyDescent="0.25"/>
    <row r="433330" x14ac:dyDescent="0.25"/>
    <row r="433331" x14ac:dyDescent="0.25"/>
    <row r="433332" x14ac:dyDescent="0.25"/>
    <row r="433333" x14ac:dyDescent="0.25"/>
    <row r="433334" x14ac:dyDescent="0.25"/>
    <row r="433335" x14ac:dyDescent="0.25"/>
    <row r="433336" x14ac:dyDescent="0.25"/>
    <row r="433337" x14ac:dyDescent="0.25"/>
    <row r="433338" x14ac:dyDescent="0.25"/>
    <row r="433339" x14ac:dyDescent="0.25"/>
    <row r="433340" x14ac:dyDescent="0.25"/>
    <row r="433341" x14ac:dyDescent="0.25"/>
    <row r="433342" x14ac:dyDescent="0.25"/>
    <row r="433343" x14ac:dyDescent="0.25"/>
    <row r="433344" x14ac:dyDescent="0.25"/>
    <row r="433345" x14ac:dyDescent="0.25"/>
    <row r="433346" x14ac:dyDescent="0.25"/>
    <row r="433347" x14ac:dyDescent="0.25"/>
    <row r="433348" x14ac:dyDescent="0.25"/>
    <row r="433349" x14ac:dyDescent="0.25"/>
    <row r="433350" x14ac:dyDescent="0.25"/>
    <row r="433351" x14ac:dyDescent="0.25"/>
    <row r="433352" x14ac:dyDescent="0.25"/>
    <row r="433353" x14ac:dyDescent="0.25"/>
    <row r="433354" x14ac:dyDescent="0.25"/>
    <row r="433355" x14ac:dyDescent="0.25"/>
    <row r="433356" x14ac:dyDescent="0.25"/>
    <row r="433357" x14ac:dyDescent="0.25"/>
    <row r="433358" x14ac:dyDescent="0.25"/>
    <row r="433359" x14ac:dyDescent="0.25"/>
    <row r="433360" x14ac:dyDescent="0.25"/>
    <row r="433361" x14ac:dyDescent="0.25"/>
    <row r="433362" x14ac:dyDescent="0.25"/>
    <row r="433363" x14ac:dyDescent="0.25"/>
    <row r="433364" x14ac:dyDescent="0.25"/>
    <row r="433365" x14ac:dyDescent="0.25"/>
    <row r="433366" x14ac:dyDescent="0.25"/>
    <row r="433367" x14ac:dyDescent="0.25"/>
    <row r="433368" x14ac:dyDescent="0.25"/>
    <row r="433369" x14ac:dyDescent="0.25"/>
    <row r="433370" x14ac:dyDescent="0.25"/>
    <row r="433371" x14ac:dyDescent="0.25"/>
    <row r="433372" x14ac:dyDescent="0.25"/>
    <row r="433373" x14ac:dyDescent="0.25"/>
    <row r="433374" x14ac:dyDescent="0.25"/>
    <row r="433375" x14ac:dyDescent="0.25"/>
    <row r="433376" x14ac:dyDescent="0.25"/>
    <row r="433377" x14ac:dyDescent="0.25"/>
    <row r="433378" x14ac:dyDescent="0.25"/>
    <row r="433379" x14ac:dyDescent="0.25"/>
    <row r="433380" x14ac:dyDescent="0.25"/>
    <row r="433381" x14ac:dyDescent="0.25"/>
    <row r="433382" x14ac:dyDescent="0.25"/>
    <row r="433383" x14ac:dyDescent="0.25"/>
    <row r="433384" x14ac:dyDescent="0.25"/>
    <row r="433385" x14ac:dyDescent="0.25"/>
    <row r="433386" x14ac:dyDescent="0.25"/>
    <row r="433387" x14ac:dyDescent="0.25"/>
    <row r="433388" x14ac:dyDescent="0.25"/>
    <row r="433389" x14ac:dyDescent="0.25"/>
    <row r="433390" x14ac:dyDescent="0.25"/>
    <row r="433391" x14ac:dyDescent="0.25"/>
    <row r="433392" x14ac:dyDescent="0.25"/>
    <row r="433393" x14ac:dyDescent="0.25"/>
    <row r="433394" x14ac:dyDescent="0.25"/>
    <row r="433395" x14ac:dyDescent="0.25"/>
    <row r="433396" x14ac:dyDescent="0.25"/>
    <row r="433397" x14ac:dyDescent="0.25"/>
    <row r="433398" x14ac:dyDescent="0.25"/>
    <row r="433399" x14ac:dyDescent="0.25"/>
    <row r="433400" x14ac:dyDescent="0.25"/>
    <row r="433401" x14ac:dyDescent="0.25"/>
    <row r="433402" x14ac:dyDescent="0.25"/>
    <row r="433403" x14ac:dyDescent="0.25"/>
    <row r="433404" x14ac:dyDescent="0.25"/>
    <row r="433405" x14ac:dyDescent="0.25"/>
    <row r="433406" x14ac:dyDescent="0.25"/>
    <row r="433407" x14ac:dyDescent="0.25"/>
    <row r="433408" x14ac:dyDescent="0.25"/>
    <row r="433409" x14ac:dyDescent="0.25"/>
    <row r="433410" x14ac:dyDescent="0.25"/>
    <row r="433411" x14ac:dyDescent="0.25"/>
    <row r="433412" x14ac:dyDescent="0.25"/>
    <row r="433413" x14ac:dyDescent="0.25"/>
    <row r="433414" x14ac:dyDescent="0.25"/>
    <row r="433415" x14ac:dyDescent="0.25"/>
    <row r="433416" x14ac:dyDescent="0.25"/>
    <row r="433417" x14ac:dyDescent="0.25"/>
    <row r="433418" x14ac:dyDescent="0.25"/>
    <row r="433419" x14ac:dyDescent="0.25"/>
    <row r="433420" x14ac:dyDescent="0.25"/>
    <row r="433421" x14ac:dyDescent="0.25"/>
    <row r="433422" x14ac:dyDescent="0.25"/>
    <row r="433423" x14ac:dyDescent="0.25"/>
    <row r="433424" x14ac:dyDescent="0.25"/>
    <row r="433425" x14ac:dyDescent="0.25"/>
    <row r="433426" x14ac:dyDescent="0.25"/>
    <row r="433427" x14ac:dyDescent="0.25"/>
    <row r="433428" x14ac:dyDescent="0.25"/>
    <row r="433429" x14ac:dyDescent="0.25"/>
    <row r="433430" x14ac:dyDescent="0.25"/>
    <row r="433431" x14ac:dyDescent="0.25"/>
    <row r="433432" x14ac:dyDescent="0.25"/>
    <row r="433433" x14ac:dyDescent="0.25"/>
    <row r="433434" x14ac:dyDescent="0.25"/>
    <row r="433435" x14ac:dyDescent="0.25"/>
    <row r="433436" x14ac:dyDescent="0.25"/>
    <row r="433437" x14ac:dyDescent="0.25"/>
    <row r="433438" x14ac:dyDescent="0.25"/>
    <row r="433439" x14ac:dyDescent="0.25"/>
    <row r="433440" x14ac:dyDescent="0.25"/>
    <row r="433441" x14ac:dyDescent="0.25"/>
    <row r="433442" x14ac:dyDescent="0.25"/>
    <row r="433443" x14ac:dyDescent="0.25"/>
    <row r="433444" x14ac:dyDescent="0.25"/>
    <row r="433445" x14ac:dyDescent="0.25"/>
    <row r="433446" x14ac:dyDescent="0.25"/>
    <row r="433447" x14ac:dyDescent="0.25"/>
    <row r="433448" x14ac:dyDescent="0.25"/>
    <row r="433449" x14ac:dyDescent="0.25"/>
    <row r="433450" x14ac:dyDescent="0.25"/>
    <row r="433451" x14ac:dyDescent="0.25"/>
    <row r="433452" x14ac:dyDescent="0.25"/>
    <row r="433453" x14ac:dyDescent="0.25"/>
    <row r="433454" x14ac:dyDescent="0.25"/>
    <row r="433455" x14ac:dyDescent="0.25"/>
    <row r="433456" x14ac:dyDescent="0.25"/>
    <row r="433457" x14ac:dyDescent="0.25"/>
    <row r="433458" x14ac:dyDescent="0.25"/>
    <row r="433459" x14ac:dyDescent="0.25"/>
    <row r="433460" x14ac:dyDescent="0.25"/>
    <row r="433461" x14ac:dyDescent="0.25"/>
    <row r="433462" x14ac:dyDescent="0.25"/>
    <row r="433463" x14ac:dyDescent="0.25"/>
    <row r="433464" x14ac:dyDescent="0.25"/>
    <row r="433465" x14ac:dyDescent="0.25"/>
    <row r="433466" x14ac:dyDescent="0.25"/>
    <row r="433467" x14ac:dyDescent="0.25"/>
    <row r="433468" x14ac:dyDescent="0.25"/>
    <row r="433469" x14ac:dyDescent="0.25"/>
    <row r="433470" x14ac:dyDescent="0.25"/>
    <row r="433471" x14ac:dyDescent="0.25"/>
    <row r="433472" x14ac:dyDescent="0.25"/>
    <row r="433473" x14ac:dyDescent="0.25"/>
    <row r="433474" x14ac:dyDescent="0.25"/>
    <row r="433475" x14ac:dyDescent="0.25"/>
    <row r="433476" x14ac:dyDescent="0.25"/>
    <row r="433477" x14ac:dyDescent="0.25"/>
    <row r="433478" x14ac:dyDescent="0.25"/>
    <row r="433479" x14ac:dyDescent="0.25"/>
    <row r="433480" x14ac:dyDescent="0.25"/>
    <row r="433481" x14ac:dyDescent="0.25"/>
    <row r="433482" x14ac:dyDescent="0.25"/>
    <row r="433483" x14ac:dyDescent="0.25"/>
    <row r="433484" x14ac:dyDescent="0.25"/>
    <row r="433485" x14ac:dyDescent="0.25"/>
    <row r="433486" x14ac:dyDescent="0.25"/>
    <row r="433487" x14ac:dyDescent="0.25"/>
    <row r="433488" x14ac:dyDescent="0.25"/>
    <row r="433489" x14ac:dyDescent="0.25"/>
    <row r="433490" x14ac:dyDescent="0.25"/>
    <row r="433491" x14ac:dyDescent="0.25"/>
    <row r="433492" x14ac:dyDescent="0.25"/>
    <row r="433493" x14ac:dyDescent="0.25"/>
    <row r="433494" x14ac:dyDescent="0.25"/>
    <row r="433495" x14ac:dyDescent="0.25"/>
    <row r="433496" x14ac:dyDescent="0.25"/>
    <row r="433497" x14ac:dyDescent="0.25"/>
    <row r="433498" x14ac:dyDescent="0.25"/>
    <row r="433499" x14ac:dyDescent="0.25"/>
    <row r="433500" x14ac:dyDescent="0.25"/>
    <row r="433501" x14ac:dyDescent="0.25"/>
    <row r="433502" x14ac:dyDescent="0.25"/>
    <row r="433503" x14ac:dyDescent="0.25"/>
    <row r="433504" x14ac:dyDescent="0.25"/>
    <row r="433505" x14ac:dyDescent="0.25"/>
    <row r="433506" x14ac:dyDescent="0.25"/>
    <row r="433507" x14ac:dyDescent="0.25"/>
    <row r="433508" x14ac:dyDescent="0.25"/>
    <row r="433509" x14ac:dyDescent="0.25"/>
    <row r="433510" x14ac:dyDescent="0.25"/>
    <row r="433511" x14ac:dyDescent="0.25"/>
    <row r="433512" x14ac:dyDescent="0.25"/>
    <row r="433513" x14ac:dyDescent="0.25"/>
    <row r="433514" x14ac:dyDescent="0.25"/>
    <row r="433515" x14ac:dyDescent="0.25"/>
    <row r="433516" x14ac:dyDescent="0.25"/>
    <row r="433517" x14ac:dyDescent="0.25"/>
    <row r="433518" x14ac:dyDescent="0.25"/>
    <row r="433519" x14ac:dyDescent="0.25"/>
    <row r="433520" x14ac:dyDescent="0.25"/>
    <row r="433521" x14ac:dyDescent="0.25"/>
    <row r="433522" x14ac:dyDescent="0.25"/>
    <row r="433523" x14ac:dyDescent="0.25"/>
    <row r="433524" x14ac:dyDescent="0.25"/>
    <row r="433525" x14ac:dyDescent="0.25"/>
    <row r="433526" x14ac:dyDescent="0.25"/>
    <row r="433527" x14ac:dyDescent="0.25"/>
    <row r="433528" x14ac:dyDescent="0.25"/>
    <row r="433529" x14ac:dyDescent="0.25"/>
    <row r="433530" x14ac:dyDescent="0.25"/>
    <row r="433531" x14ac:dyDescent="0.25"/>
    <row r="433532" x14ac:dyDescent="0.25"/>
    <row r="433533" x14ac:dyDescent="0.25"/>
    <row r="433534" x14ac:dyDescent="0.25"/>
    <row r="433535" x14ac:dyDescent="0.25"/>
    <row r="433536" x14ac:dyDescent="0.25"/>
    <row r="433537" x14ac:dyDescent="0.25"/>
    <row r="433538" x14ac:dyDescent="0.25"/>
    <row r="433539" x14ac:dyDescent="0.25"/>
    <row r="433540" x14ac:dyDescent="0.25"/>
    <row r="433541" x14ac:dyDescent="0.25"/>
    <row r="433542" x14ac:dyDescent="0.25"/>
    <row r="433543" x14ac:dyDescent="0.25"/>
    <row r="433544" x14ac:dyDescent="0.25"/>
    <row r="433545" x14ac:dyDescent="0.25"/>
    <row r="433546" x14ac:dyDescent="0.25"/>
    <row r="433547" x14ac:dyDescent="0.25"/>
    <row r="433548" x14ac:dyDescent="0.25"/>
    <row r="433549" x14ac:dyDescent="0.25"/>
    <row r="433550" x14ac:dyDescent="0.25"/>
    <row r="433551" x14ac:dyDescent="0.25"/>
    <row r="433552" x14ac:dyDescent="0.25"/>
    <row r="433553" x14ac:dyDescent="0.25"/>
    <row r="433554" x14ac:dyDescent="0.25"/>
    <row r="433555" x14ac:dyDescent="0.25"/>
    <row r="433556" x14ac:dyDescent="0.25"/>
    <row r="433557" x14ac:dyDescent="0.25"/>
    <row r="433558" x14ac:dyDescent="0.25"/>
    <row r="433559" x14ac:dyDescent="0.25"/>
    <row r="433560" x14ac:dyDescent="0.25"/>
    <row r="433561" x14ac:dyDescent="0.25"/>
    <row r="433562" x14ac:dyDescent="0.25"/>
    <row r="433563" x14ac:dyDescent="0.25"/>
    <row r="433564" x14ac:dyDescent="0.25"/>
    <row r="433565" x14ac:dyDescent="0.25"/>
    <row r="433566" x14ac:dyDescent="0.25"/>
    <row r="433567" x14ac:dyDescent="0.25"/>
    <row r="433568" x14ac:dyDescent="0.25"/>
    <row r="433569" x14ac:dyDescent="0.25"/>
    <row r="433570" x14ac:dyDescent="0.25"/>
    <row r="433571" x14ac:dyDescent="0.25"/>
    <row r="433572" x14ac:dyDescent="0.25"/>
    <row r="433573" x14ac:dyDescent="0.25"/>
    <row r="433574" x14ac:dyDescent="0.25"/>
    <row r="433575" x14ac:dyDescent="0.25"/>
    <row r="433576" x14ac:dyDescent="0.25"/>
    <row r="433577" x14ac:dyDescent="0.25"/>
    <row r="433578" x14ac:dyDescent="0.25"/>
    <row r="433579" x14ac:dyDescent="0.25"/>
    <row r="433580" x14ac:dyDescent="0.25"/>
    <row r="433581" x14ac:dyDescent="0.25"/>
    <row r="433582" x14ac:dyDescent="0.25"/>
    <row r="433583" x14ac:dyDescent="0.25"/>
    <row r="433584" x14ac:dyDescent="0.25"/>
    <row r="433585" x14ac:dyDescent="0.25"/>
    <row r="433586" x14ac:dyDescent="0.25"/>
    <row r="433587" x14ac:dyDescent="0.25"/>
    <row r="433588" x14ac:dyDescent="0.25"/>
    <row r="433589" x14ac:dyDescent="0.25"/>
    <row r="433590" x14ac:dyDescent="0.25"/>
    <row r="433591" x14ac:dyDescent="0.25"/>
    <row r="433592" x14ac:dyDescent="0.25"/>
    <row r="433593" x14ac:dyDescent="0.25"/>
    <row r="433594" x14ac:dyDescent="0.25"/>
    <row r="433595" x14ac:dyDescent="0.25"/>
    <row r="433596" x14ac:dyDescent="0.25"/>
    <row r="433597" x14ac:dyDescent="0.25"/>
    <row r="433598" x14ac:dyDescent="0.25"/>
    <row r="433599" x14ac:dyDescent="0.25"/>
    <row r="433600" x14ac:dyDescent="0.25"/>
    <row r="433601" x14ac:dyDescent="0.25"/>
    <row r="433602" x14ac:dyDescent="0.25"/>
    <row r="433603" x14ac:dyDescent="0.25"/>
    <row r="433604" x14ac:dyDescent="0.25"/>
    <row r="433605" x14ac:dyDescent="0.25"/>
    <row r="433606" x14ac:dyDescent="0.25"/>
    <row r="433607" x14ac:dyDescent="0.25"/>
    <row r="433608" x14ac:dyDescent="0.25"/>
    <row r="433609" x14ac:dyDescent="0.25"/>
    <row r="433610" x14ac:dyDescent="0.25"/>
    <row r="433611" x14ac:dyDescent="0.25"/>
    <row r="433612" x14ac:dyDescent="0.25"/>
    <row r="433613" x14ac:dyDescent="0.25"/>
    <row r="433614" x14ac:dyDescent="0.25"/>
    <row r="433615" x14ac:dyDescent="0.25"/>
    <row r="433616" x14ac:dyDescent="0.25"/>
    <row r="433617" x14ac:dyDescent="0.25"/>
    <row r="433618" x14ac:dyDescent="0.25"/>
    <row r="433619" x14ac:dyDescent="0.25"/>
    <row r="433620" x14ac:dyDescent="0.25"/>
    <row r="433621" x14ac:dyDescent="0.25"/>
    <row r="433622" x14ac:dyDescent="0.25"/>
    <row r="433623" x14ac:dyDescent="0.25"/>
    <row r="433624" x14ac:dyDescent="0.25"/>
    <row r="433625" x14ac:dyDescent="0.25"/>
    <row r="433626" x14ac:dyDescent="0.25"/>
    <row r="433627" x14ac:dyDescent="0.25"/>
    <row r="433628" x14ac:dyDescent="0.25"/>
    <row r="433629" x14ac:dyDescent="0.25"/>
    <row r="433630" x14ac:dyDescent="0.25"/>
    <row r="433631" x14ac:dyDescent="0.25"/>
    <row r="433632" x14ac:dyDescent="0.25"/>
    <row r="433633" x14ac:dyDescent="0.25"/>
    <row r="433634" x14ac:dyDescent="0.25"/>
    <row r="433635" x14ac:dyDescent="0.25"/>
    <row r="433636" x14ac:dyDescent="0.25"/>
    <row r="433637" x14ac:dyDescent="0.25"/>
    <row r="433638" x14ac:dyDescent="0.25"/>
    <row r="433639" x14ac:dyDescent="0.25"/>
    <row r="433640" x14ac:dyDescent="0.25"/>
    <row r="433641" x14ac:dyDescent="0.25"/>
    <row r="433642" x14ac:dyDescent="0.25"/>
    <row r="433643" x14ac:dyDescent="0.25"/>
    <row r="433644" x14ac:dyDescent="0.25"/>
    <row r="433645" x14ac:dyDescent="0.25"/>
    <row r="433646" x14ac:dyDescent="0.25"/>
    <row r="433647" x14ac:dyDescent="0.25"/>
    <row r="433648" x14ac:dyDescent="0.25"/>
    <row r="433649" x14ac:dyDescent="0.25"/>
    <row r="433650" x14ac:dyDescent="0.25"/>
    <row r="433651" x14ac:dyDescent="0.25"/>
    <row r="433652" x14ac:dyDescent="0.25"/>
    <row r="433653" x14ac:dyDescent="0.25"/>
    <row r="433654" x14ac:dyDescent="0.25"/>
    <row r="433655" x14ac:dyDescent="0.25"/>
    <row r="433656" x14ac:dyDescent="0.25"/>
    <row r="433657" x14ac:dyDescent="0.25"/>
    <row r="433658" x14ac:dyDescent="0.25"/>
    <row r="433659" x14ac:dyDescent="0.25"/>
    <row r="433660" x14ac:dyDescent="0.25"/>
    <row r="433661" x14ac:dyDescent="0.25"/>
    <row r="433662" x14ac:dyDescent="0.25"/>
    <row r="433663" x14ac:dyDescent="0.25"/>
    <row r="433664" x14ac:dyDescent="0.25"/>
    <row r="433665" x14ac:dyDescent="0.25"/>
    <row r="433666" x14ac:dyDescent="0.25"/>
    <row r="433667" x14ac:dyDescent="0.25"/>
    <row r="433668" x14ac:dyDescent="0.25"/>
    <row r="433669" x14ac:dyDescent="0.25"/>
    <row r="433670" x14ac:dyDescent="0.25"/>
    <row r="433671" x14ac:dyDescent="0.25"/>
    <row r="433672" x14ac:dyDescent="0.25"/>
    <row r="433673" x14ac:dyDescent="0.25"/>
    <row r="433674" x14ac:dyDescent="0.25"/>
    <row r="433675" x14ac:dyDescent="0.25"/>
    <row r="433676" x14ac:dyDescent="0.25"/>
    <row r="433677" x14ac:dyDescent="0.25"/>
    <row r="433678" x14ac:dyDescent="0.25"/>
    <row r="433679" x14ac:dyDescent="0.25"/>
    <row r="433680" x14ac:dyDescent="0.25"/>
    <row r="433681" x14ac:dyDescent="0.25"/>
    <row r="433682" x14ac:dyDescent="0.25"/>
    <row r="433683" x14ac:dyDescent="0.25"/>
    <row r="433684" x14ac:dyDescent="0.25"/>
    <row r="433685" x14ac:dyDescent="0.25"/>
    <row r="433686" x14ac:dyDescent="0.25"/>
    <row r="433687" x14ac:dyDescent="0.25"/>
    <row r="433688" x14ac:dyDescent="0.25"/>
    <row r="433689" x14ac:dyDescent="0.25"/>
    <row r="433690" x14ac:dyDescent="0.25"/>
    <row r="433691" x14ac:dyDescent="0.25"/>
    <row r="433692" x14ac:dyDescent="0.25"/>
    <row r="433693" x14ac:dyDescent="0.25"/>
    <row r="433694" x14ac:dyDescent="0.25"/>
    <row r="433695" x14ac:dyDescent="0.25"/>
    <row r="433696" x14ac:dyDescent="0.25"/>
    <row r="433697" x14ac:dyDescent="0.25"/>
    <row r="433698" x14ac:dyDescent="0.25"/>
    <row r="433699" x14ac:dyDescent="0.25"/>
    <row r="433700" x14ac:dyDescent="0.25"/>
    <row r="433701" x14ac:dyDescent="0.25"/>
    <row r="433702" x14ac:dyDescent="0.25"/>
    <row r="433703" x14ac:dyDescent="0.25"/>
    <row r="433704" x14ac:dyDescent="0.25"/>
    <row r="433705" x14ac:dyDescent="0.25"/>
    <row r="433706" x14ac:dyDescent="0.25"/>
    <row r="433707" x14ac:dyDescent="0.25"/>
    <row r="433708" x14ac:dyDescent="0.25"/>
    <row r="433709" x14ac:dyDescent="0.25"/>
    <row r="433710" x14ac:dyDescent="0.25"/>
    <row r="433711" x14ac:dyDescent="0.25"/>
    <row r="433712" x14ac:dyDescent="0.25"/>
    <row r="433713" x14ac:dyDescent="0.25"/>
    <row r="433714" x14ac:dyDescent="0.25"/>
    <row r="433715" x14ac:dyDescent="0.25"/>
    <row r="433716" x14ac:dyDescent="0.25"/>
    <row r="433717" x14ac:dyDescent="0.25"/>
    <row r="433718" x14ac:dyDescent="0.25"/>
    <row r="433719" x14ac:dyDescent="0.25"/>
    <row r="433720" x14ac:dyDescent="0.25"/>
    <row r="433721" x14ac:dyDescent="0.25"/>
    <row r="433722" x14ac:dyDescent="0.25"/>
    <row r="433723" x14ac:dyDescent="0.25"/>
    <row r="433724" x14ac:dyDescent="0.25"/>
    <row r="433725" x14ac:dyDescent="0.25"/>
    <row r="433726" x14ac:dyDescent="0.25"/>
    <row r="433727" x14ac:dyDescent="0.25"/>
    <row r="433728" x14ac:dyDescent="0.25"/>
    <row r="433729" x14ac:dyDescent="0.25"/>
    <row r="433730" x14ac:dyDescent="0.25"/>
    <row r="433731" x14ac:dyDescent="0.25"/>
    <row r="433732" x14ac:dyDescent="0.25"/>
    <row r="433733" x14ac:dyDescent="0.25"/>
    <row r="433734" x14ac:dyDescent="0.25"/>
    <row r="433735" x14ac:dyDescent="0.25"/>
    <row r="433736" x14ac:dyDescent="0.25"/>
    <row r="433737" x14ac:dyDescent="0.25"/>
    <row r="433738" x14ac:dyDescent="0.25"/>
    <row r="433739" x14ac:dyDescent="0.25"/>
    <row r="433740" x14ac:dyDescent="0.25"/>
    <row r="433741" x14ac:dyDescent="0.25"/>
    <row r="433742" x14ac:dyDescent="0.25"/>
    <row r="433743" x14ac:dyDescent="0.25"/>
    <row r="433744" x14ac:dyDescent="0.25"/>
    <row r="433745" x14ac:dyDescent="0.25"/>
    <row r="433746" x14ac:dyDescent="0.25"/>
    <row r="433747" x14ac:dyDescent="0.25"/>
    <row r="433748" x14ac:dyDescent="0.25"/>
    <row r="433749" x14ac:dyDescent="0.25"/>
    <row r="433750" x14ac:dyDescent="0.25"/>
    <row r="433751" x14ac:dyDescent="0.25"/>
    <row r="433752" x14ac:dyDescent="0.25"/>
    <row r="433753" x14ac:dyDescent="0.25"/>
    <row r="433754" x14ac:dyDescent="0.25"/>
    <row r="433755" x14ac:dyDescent="0.25"/>
    <row r="433756" x14ac:dyDescent="0.25"/>
    <row r="433757" x14ac:dyDescent="0.25"/>
    <row r="433758" x14ac:dyDescent="0.25"/>
    <row r="433759" x14ac:dyDescent="0.25"/>
    <row r="433760" x14ac:dyDescent="0.25"/>
    <row r="433761" x14ac:dyDescent="0.25"/>
    <row r="433762" x14ac:dyDescent="0.25"/>
    <row r="433763" x14ac:dyDescent="0.25"/>
    <row r="433764" x14ac:dyDescent="0.25"/>
    <row r="433765" x14ac:dyDescent="0.25"/>
    <row r="433766" x14ac:dyDescent="0.25"/>
    <row r="433767" x14ac:dyDescent="0.25"/>
    <row r="433768" x14ac:dyDescent="0.25"/>
    <row r="433769" x14ac:dyDescent="0.25"/>
    <row r="433770" x14ac:dyDescent="0.25"/>
    <row r="433771" x14ac:dyDescent="0.25"/>
    <row r="433772" x14ac:dyDescent="0.25"/>
    <row r="433773" x14ac:dyDescent="0.25"/>
    <row r="433774" x14ac:dyDescent="0.25"/>
    <row r="433775" x14ac:dyDescent="0.25"/>
    <row r="433776" x14ac:dyDescent="0.25"/>
    <row r="433777" x14ac:dyDescent="0.25"/>
    <row r="433778" x14ac:dyDescent="0.25"/>
    <row r="433779" x14ac:dyDescent="0.25"/>
    <row r="433780" x14ac:dyDescent="0.25"/>
    <row r="433781" x14ac:dyDescent="0.25"/>
    <row r="433782" x14ac:dyDescent="0.25"/>
    <row r="433783" x14ac:dyDescent="0.25"/>
    <row r="433784" x14ac:dyDescent="0.25"/>
    <row r="433785" x14ac:dyDescent="0.25"/>
    <row r="433786" x14ac:dyDescent="0.25"/>
    <row r="433787" x14ac:dyDescent="0.25"/>
    <row r="433788" x14ac:dyDescent="0.25"/>
    <row r="433789" x14ac:dyDescent="0.25"/>
    <row r="433790" x14ac:dyDescent="0.25"/>
    <row r="433791" x14ac:dyDescent="0.25"/>
    <row r="433792" x14ac:dyDescent="0.25"/>
    <row r="433793" x14ac:dyDescent="0.25"/>
    <row r="433794" x14ac:dyDescent="0.25"/>
    <row r="433795" x14ac:dyDescent="0.25"/>
    <row r="433796" x14ac:dyDescent="0.25"/>
    <row r="433797" x14ac:dyDescent="0.25"/>
    <row r="433798" x14ac:dyDescent="0.25"/>
    <row r="433799" x14ac:dyDescent="0.25"/>
    <row r="433800" x14ac:dyDescent="0.25"/>
    <row r="433801" x14ac:dyDescent="0.25"/>
    <row r="433802" x14ac:dyDescent="0.25"/>
    <row r="433803" x14ac:dyDescent="0.25"/>
    <row r="433804" x14ac:dyDescent="0.25"/>
    <row r="433805" x14ac:dyDescent="0.25"/>
    <row r="433806" x14ac:dyDescent="0.25"/>
    <row r="433807" x14ac:dyDescent="0.25"/>
    <row r="433808" x14ac:dyDescent="0.25"/>
    <row r="433809" x14ac:dyDescent="0.25"/>
    <row r="433810" x14ac:dyDescent="0.25"/>
    <row r="433811" x14ac:dyDescent="0.25"/>
    <row r="433812" x14ac:dyDescent="0.25"/>
    <row r="433813" x14ac:dyDescent="0.25"/>
    <row r="433814" x14ac:dyDescent="0.25"/>
    <row r="433815" x14ac:dyDescent="0.25"/>
    <row r="433816" x14ac:dyDescent="0.25"/>
    <row r="433817" x14ac:dyDescent="0.25"/>
    <row r="433818" x14ac:dyDescent="0.25"/>
    <row r="433819" x14ac:dyDescent="0.25"/>
    <row r="433820" x14ac:dyDescent="0.25"/>
    <row r="433821" x14ac:dyDescent="0.25"/>
    <row r="433822" x14ac:dyDescent="0.25"/>
    <row r="433823" x14ac:dyDescent="0.25"/>
    <row r="433824" x14ac:dyDescent="0.25"/>
    <row r="433825" x14ac:dyDescent="0.25"/>
    <row r="433826" x14ac:dyDescent="0.25"/>
    <row r="433827" x14ac:dyDescent="0.25"/>
    <row r="433828" x14ac:dyDescent="0.25"/>
    <row r="433829" x14ac:dyDescent="0.25"/>
    <row r="433830" x14ac:dyDescent="0.25"/>
    <row r="433831" x14ac:dyDescent="0.25"/>
    <row r="433832" x14ac:dyDescent="0.25"/>
    <row r="433833" x14ac:dyDescent="0.25"/>
    <row r="433834" x14ac:dyDescent="0.25"/>
    <row r="433835" x14ac:dyDescent="0.25"/>
    <row r="433836" x14ac:dyDescent="0.25"/>
    <row r="433837" x14ac:dyDescent="0.25"/>
    <row r="433838" x14ac:dyDescent="0.25"/>
    <row r="433839" x14ac:dyDescent="0.25"/>
    <row r="433840" x14ac:dyDescent="0.25"/>
    <row r="433841" x14ac:dyDescent="0.25"/>
    <row r="433842" x14ac:dyDescent="0.25"/>
    <row r="433843" x14ac:dyDescent="0.25"/>
    <row r="433844" x14ac:dyDescent="0.25"/>
    <row r="433845" x14ac:dyDescent="0.25"/>
    <row r="433846" x14ac:dyDescent="0.25"/>
    <row r="433847" x14ac:dyDescent="0.25"/>
    <row r="433848" x14ac:dyDescent="0.25"/>
    <row r="433849" x14ac:dyDescent="0.25"/>
    <row r="433850" x14ac:dyDescent="0.25"/>
    <row r="433851" x14ac:dyDescent="0.25"/>
    <row r="433852" x14ac:dyDescent="0.25"/>
    <row r="433853" x14ac:dyDescent="0.25"/>
    <row r="433854" x14ac:dyDescent="0.25"/>
    <row r="433855" x14ac:dyDescent="0.25"/>
    <row r="433856" x14ac:dyDescent="0.25"/>
    <row r="433857" x14ac:dyDescent="0.25"/>
    <row r="433858" x14ac:dyDescent="0.25"/>
    <row r="433859" x14ac:dyDescent="0.25"/>
    <row r="433860" x14ac:dyDescent="0.25"/>
    <row r="433861" x14ac:dyDescent="0.25"/>
    <row r="433862" x14ac:dyDescent="0.25"/>
    <row r="433863" x14ac:dyDescent="0.25"/>
    <row r="433864" x14ac:dyDescent="0.25"/>
    <row r="433865" x14ac:dyDescent="0.25"/>
    <row r="433866" x14ac:dyDescent="0.25"/>
    <row r="433867" x14ac:dyDescent="0.25"/>
    <row r="433868" x14ac:dyDescent="0.25"/>
    <row r="433869" x14ac:dyDescent="0.25"/>
    <row r="433870" x14ac:dyDescent="0.25"/>
    <row r="433871" x14ac:dyDescent="0.25"/>
    <row r="433872" x14ac:dyDescent="0.25"/>
    <row r="433873" x14ac:dyDescent="0.25"/>
    <row r="433874" x14ac:dyDescent="0.25"/>
    <row r="433875" x14ac:dyDescent="0.25"/>
    <row r="433876" x14ac:dyDescent="0.25"/>
    <row r="433877" x14ac:dyDescent="0.25"/>
    <row r="433878" x14ac:dyDescent="0.25"/>
    <row r="433879" x14ac:dyDescent="0.25"/>
    <row r="433880" x14ac:dyDescent="0.25"/>
    <row r="433881" x14ac:dyDescent="0.25"/>
    <row r="433882" x14ac:dyDescent="0.25"/>
    <row r="433883" x14ac:dyDescent="0.25"/>
    <row r="433884" x14ac:dyDescent="0.25"/>
    <row r="433885" x14ac:dyDescent="0.25"/>
    <row r="433886" x14ac:dyDescent="0.25"/>
    <row r="433887" x14ac:dyDescent="0.25"/>
    <row r="433888" x14ac:dyDescent="0.25"/>
    <row r="433889" x14ac:dyDescent="0.25"/>
    <row r="433890" x14ac:dyDescent="0.25"/>
    <row r="433891" x14ac:dyDescent="0.25"/>
    <row r="433892" x14ac:dyDescent="0.25"/>
    <row r="433893" x14ac:dyDescent="0.25"/>
    <row r="433894" x14ac:dyDescent="0.25"/>
    <row r="433895" x14ac:dyDescent="0.25"/>
    <row r="433896" x14ac:dyDescent="0.25"/>
    <row r="433897" x14ac:dyDescent="0.25"/>
    <row r="433898" x14ac:dyDescent="0.25"/>
    <row r="433899" x14ac:dyDescent="0.25"/>
    <row r="433900" x14ac:dyDescent="0.25"/>
    <row r="433901" x14ac:dyDescent="0.25"/>
    <row r="433902" x14ac:dyDescent="0.25"/>
    <row r="433903" x14ac:dyDescent="0.25"/>
    <row r="433904" x14ac:dyDescent="0.25"/>
    <row r="433905" x14ac:dyDescent="0.25"/>
    <row r="433906" x14ac:dyDescent="0.25"/>
    <row r="433907" x14ac:dyDescent="0.25"/>
    <row r="433908" x14ac:dyDescent="0.25"/>
    <row r="433909" x14ac:dyDescent="0.25"/>
    <row r="433910" x14ac:dyDescent="0.25"/>
    <row r="433911" x14ac:dyDescent="0.25"/>
    <row r="433912" x14ac:dyDescent="0.25"/>
    <row r="433913" x14ac:dyDescent="0.25"/>
    <row r="433914" x14ac:dyDescent="0.25"/>
    <row r="433915" x14ac:dyDescent="0.25"/>
    <row r="433916" x14ac:dyDescent="0.25"/>
    <row r="433917" x14ac:dyDescent="0.25"/>
    <row r="433918" x14ac:dyDescent="0.25"/>
    <row r="433919" x14ac:dyDescent="0.25"/>
    <row r="433920" x14ac:dyDescent="0.25"/>
    <row r="433921" x14ac:dyDescent="0.25"/>
    <row r="433922" x14ac:dyDescent="0.25"/>
    <row r="433923" x14ac:dyDescent="0.25"/>
    <row r="433924" x14ac:dyDescent="0.25"/>
    <row r="433925" x14ac:dyDescent="0.25"/>
    <row r="433926" x14ac:dyDescent="0.25"/>
    <row r="433927" x14ac:dyDescent="0.25"/>
    <row r="433928" x14ac:dyDescent="0.25"/>
    <row r="433929" x14ac:dyDescent="0.25"/>
    <row r="433930" x14ac:dyDescent="0.25"/>
    <row r="433931" x14ac:dyDescent="0.25"/>
    <row r="433932" x14ac:dyDescent="0.25"/>
    <row r="433933" x14ac:dyDescent="0.25"/>
    <row r="433934" x14ac:dyDescent="0.25"/>
    <row r="433935" x14ac:dyDescent="0.25"/>
    <row r="433936" x14ac:dyDescent="0.25"/>
    <row r="433937" x14ac:dyDescent="0.25"/>
    <row r="433938" x14ac:dyDescent="0.25"/>
    <row r="433939" x14ac:dyDescent="0.25"/>
    <row r="433940" x14ac:dyDescent="0.25"/>
    <row r="433941" x14ac:dyDescent="0.25"/>
    <row r="433942" x14ac:dyDescent="0.25"/>
    <row r="433943" x14ac:dyDescent="0.25"/>
    <row r="433944" x14ac:dyDescent="0.25"/>
    <row r="433945" x14ac:dyDescent="0.25"/>
    <row r="433946" x14ac:dyDescent="0.25"/>
    <row r="433947" x14ac:dyDescent="0.25"/>
    <row r="433948" x14ac:dyDescent="0.25"/>
    <row r="433949" x14ac:dyDescent="0.25"/>
    <row r="433950" x14ac:dyDescent="0.25"/>
    <row r="433951" x14ac:dyDescent="0.25"/>
    <row r="433952" x14ac:dyDescent="0.25"/>
    <row r="433953" x14ac:dyDescent="0.25"/>
    <row r="433954" x14ac:dyDescent="0.25"/>
    <row r="433955" x14ac:dyDescent="0.25"/>
    <row r="433956" x14ac:dyDescent="0.25"/>
    <row r="433957" x14ac:dyDescent="0.25"/>
    <row r="433958" x14ac:dyDescent="0.25"/>
    <row r="433959" x14ac:dyDescent="0.25"/>
    <row r="433960" x14ac:dyDescent="0.25"/>
    <row r="433961" x14ac:dyDescent="0.25"/>
    <row r="433962" x14ac:dyDescent="0.25"/>
    <row r="433963" x14ac:dyDescent="0.25"/>
    <row r="433964" x14ac:dyDescent="0.25"/>
    <row r="433965" x14ac:dyDescent="0.25"/>
    <row r="433966" x14ac:dyDescent="0.25"/>
    <row r="433967" x14ac:dyDescent="0.25"/>
    <row r="433968" x14ac:dyDescent="0.25"/>
    <row r="433969" x14ac:dyDescent="0.25"/>
    <row r="433970" x14ac:dyDescent="0.25"/>
    <row r="433971" x14ac:dyDescent="0.25"/>
    <row r="433972" x14ac:dyDescent="0.25"/>
    <row r="433973" x14ac:dyDescent="0.25"/>
    <row r="433974" x14ac:dyDescent="0.25"/>
    <row r="433975" x14ac:dyDescent="0.25"/>
    <row r="433976" x14ac:dyDescent="0.25"/>
    <row r="433977" x14ac:dyDescent="0.25"/>
    <row r="433978" x14ac:dyDescent="0.25"/>
    <row r="433979" x14ac:dyDescent="0.25"/>
    <row r="433980" x14ac:dyDescent="0.25"/>
    <row r="433981" x14ac:dyDescent="0.25"/>
    <row r="433982" x14ac:dyDescent="0.25"/>
    <row r="433983" x14ac:dyDescent="0.25"/>
    <row r="433984" x14ac:dyDescent="0.25"/>
    <row r="433985" x14ac:dyDescent="0.25"/>
    <row r="433986" x14ac:dyDescent="0.25"/>
    <row r="433987" x14ac:dyDescent="0.25"/>
    <row r="433988" x14ac:dyDescent="0.25"/>
    <row r="433989" x14ac:dyDescent="0.25"/>
    <row r="433990" x14ac:dyDescent="0.25"/>
    <row r="433991" x14ac:dyDescent="0.25"/>
    <row r="433992" x14ac:dyDescent="0.25"/>
    <row r="433993" x14ac:dyDescent="0.25"/>
    <row r="433994" x14ac:dyDescent="0.25"/>
    <row r="433995" x14ac:dyDescent="0.25"/>
    <row r="433996" x14ac:dyDescent="0.25"/>
    <row r="433997" x14ac:dyDescent="0.25"/>
    <row r="433998" x14ac:dyDescent="0.25"/>
    <row r="433999" x14ac:dyDescent="0.25"/>
    <row r="434000" x14ac:dyDescent="0.25"/>
    <row r="434001" x14ac:dyDescent="0.25"/>
    <row r="434002" x14ac:dyDescent="0.25"/>
    <row r="434003" x14ac:dyDescent="0.25"/>
    <row r="434004" x14ac:dyDescent="0.25"/>
    <row r="434005" x14ac:dyDescent="0.25"/>
    <row r="434006" x14ac:dyDescent="0.25"/>
    <row r="434007" x14ac:dyDescent="0.25"/>
    <row r="434008" x14ac:dyDescent="0.25"/>
    <row r="434009" x14ac:dyDescent="0.25"/>
    <row r="434010" x14ac:dyDescent="0.25"/>
    <row r="434011" x14ac:dyDescent="0.25"/>
    <row r="434012" x14ac:dyDescent="0.25"/>
    <row r="434013" x14ac:dyDescent="0.25"/>
    <row r="434014" x14ac:dyDescent="0.25"/>
    <row r="434015" x14ac:dyDescent="0.25"/>
    <row r="434016" x14ac:dyDescent="0.25"/>
    <row r="434017" x14ac:dyDescent="0.25"/>
    <row r="434018" x14ac:dyDescent="0.25"/>
    <row r="434019" x14ac:dyDescent="0.25"/>
    <row r="434020" x14ac:dyDescent="0.25"/>
    <row r="434021" x14ac:dyDescent="0.25"/>
    <row r="434022" x14ac:dyDescent="0.25"/>
    <row r="434023" x14ac:dyDescent="0.25"/>
    <row r="434024" x14ac:dyDescent="0.25"/>
    <row r="434025" x14ac:dyDescent="0.25"/>
    <row r="434026" x14ac:dyDescent="0.25"/>
    <row r="434027" x14ac:dyDescent="0.25"/>
    <row r="434028" x14ac:dyDescent="0.25"/>
    <row r="434029" x14ac:dyDescent="0.25"/>
    <row r="434030" x14ac:dyDescent="0.25"/>
    <row r="434031" x14ac:dyDescent="0.25"/>
    <row r="434032" x14ac:dyDescent="0.25"/>
    <row r="434033" x14ac:dyDescent="0.25"/>
    <row r="434034" x14ac:dyDescent="0.25"/>
    <row r="434035" x14ac:dyDescent="0.25"/>
    <row r="434036" x14ac:dyDescent="0.25"/>
    <row r="434037" x14ac:dyDescent="0.25"/>
    <row r="434038" x14ac:dyDescent="0.25"/>
    <row r="434039" x14ac:dyDescent="0.25"/>
    <row r="434040" x14ac:dyDescent="0.25"/>
    <row r="434041" x14ac:dyDescent="0.25"/>
    <row r="434042" x14ac:dyDescent="0.25"/>
    <row r="434043" x14ac:dyDescent="0.25"/>
    <row r="434044" x14ac:dyDescent="0.25"/>
    <row r="434045" x14ac:dyDescent="0.25"/>
    <row r="434046" x14ac:dyDescent="0.25"/>
    <row r="434047" x14ac:dyDescent="0.25"/>
    <row r="434048" x14ac:dyDescent="0.25"/>
    <row r="434049" x14ac:dyDescent="0.25"/>
    <row r="434050" x14ac:dyDescent="0.25"/>
    <row r="434051" x14ac:dyDescent="0.25"/>
    <row r="434052" x14ac:dyDescent="0.25"/>
    <row r="434053" x14ac:dyDescent="0.25"/>
    <row r="434054" x14ac:dyDescent="0.25"/>
    <row r="434055" x14ac:dyDescent="0.25"/>
    <row r="434056" x14ac:dyDescent="0.25"/>
    <row r="434057" x14ac:dyDescent="0.25"/>
    <row r="434058" x14ac:dyDescent="0.25"/>
    <row r="434059" x14ac:dyDescent="0.25"/>
    <row r="434060" x14ac:dyDescent="0.25"/>
    <row r="434061" x14ac:dyDescent="0.25"/>
    <row r="434062" x14ac:dyDescent="0.25"/>
    <row r="434063" x14ac:dyDescent="0.25"/>
    <row r="434064" x14ac:dyDescent="0.25"/>
    <row r="434065" x14ac:dyDescent="0.25"/>
    <row r="434066" x14ac:dyDescent="0.25"/>
    <row r="434067" x14ac:dyDescent="0.25"/>
    <row r="434068" x14ac:dyDescent="0.25"/>
    <row r="434069" x14ac:dyDescent="0.25"/>
    <row r="434070" x14ac:dyDescent="0.25"/>
    <row r="434071" x14ac:dyDescent="0.25"/>
    <row r="434072" x14ac:dyDescent="0.25"/>
    <row r="434073" x14ac:dyDescent="0.25"/>
    <row r="434074" x14ac:dyDescent="0.25"/>
    <row r="434075" x14ac:dyDescent="0.25"/>
    <row r="434076" x14ac:dyDescent="0.25"/>
    <row r="434077" x14ac:dyDescent="0.25"/>
    <row r="434078" x14ac:dyDescent="0.25"/>
    <row r="434079" x14ac:dyDescent="0.25"/>
    <row r="434080" x14ac:dyDescent="0.25"/>
    <row r="434081" x14ac:dyDescent="0.25"/>
    <row r="434082" x14ac:dyDescent="0.25"/>
    <row r="434083" x14ac:dyDescent="0.25"/>
    <row r="434084" x14ac:dyDescent="0.25"/>
    <row r="434085" x14ac:dyDescent="0.25"/>
    <row r="434086" x14ac:dyDescent="0.25"/>
    <row r="434087" x14ac:dyDescent="0.25"/>
    <row r="434088" x14ac:dyDescent="0.25"/>
    <row r="434089" x14ac:dyDescent="0.25"/>
    <row r="434090" x14ac:dyDescent="0.25"/>
    <row r="434091" x14ac:dyDescent="0.25"/>
    <row r="434092" x14ac:dyDescent="0.25"/>
    <row r="434093" x14ac:dyDescent="0.25"/>
    <row r="434094" x14ac:dyDescent="0.25"/>
    <row r="434095" x14ac:dyDescent="0.25"/>
    <row r="434096" x14ac:dyDescent="0.25"/>
    <row r="434097" x14ac:dyDescent="0.25"/>
    <row r="434098" x14ac:dyDescent="0.25"/>
    <row r="434099" x14ac:dyDescent="0.25"/>
    <row r="434100" x14ac:dyDescent="0.25"/>
    <row r="434101" x14ac:dyDescent="0.25"/>
    <row r="434102" x14ac:dyDescent="0.25"/>
    <row r="434103" x14ac:dyDescent="0.25"/>
    <row r="434104" x14ac:dyDescent="0.25"/>
    <row r="434105" x14ac:dyDescent="0.25"/>
    <row r="434106" x14ac:dyDescent="0.25"/>
    <row r="434107" x14ac:dyDescent="0.25"/>
    <row r="434108" x14ac:dyDescent="0.25"/>
    <row r="434109" x14ac:dyDescent="0.25"/>
    <row r="434110" x14ac:dyDescent="0.25"/>
    <row r="434111" x14ac:dyDescent="0.25"/>
    <row r="434112" x14ac:dyDescent="0.25"/>
    <row r="434113" x14ac:dyDescent="0.25"/>
    <row r="434114" x14ac:dyDescent="0.25"/>
    <row r="434115" x14ac:dyDescent="0.25"/>
    <row r="434116" x14ac:dyDescent="0.25"/>
    <row r="434117" x14ac:dyDescent="0.25"/>
    <row r="434118" x14ac:dyDescent="0.25"/>
    <row r="434119" x14ac:dyDescent="0.25"/>
    <row r="434120" x14ac:dyDescent="0.25"/>
    <row r="434121" x14ac:dyDescent="0.25"/>
    <row r="434122" x14ac:dyDescent="0.25"/>
    <row r="434123" x14ac:dyDescent="0.25"/>
    <row r="434124" x14ac:dyDescent="0.25"/>
    <row r="434125" x14ac:dyDescent="0.25"/>
    <row r="434126" x14ac:dyDescent="0.25"/>
    <row r="434127" x14ac:dyDescent="0.25"/>
    <row r="434128" x14ac:dyDescent="0.25"/>
    <row r="434129" x14ac:dyDescent="0.25"/>
    <row r="434130" x14ac:dyDescent="0.25"/>
    <row r="434131" x14ac:dyDescent="0.25"/>
    <row r="434132" x14ac:dyDescent="0.25"/>
    <row r="434133" x14ac:dyDescent="0.25"/>
    <row r="434134" x14ac:dyDescent="0.25"/>
    <row r="434135" x14ac:dyDescent="0.25"/>
    <row r="434136" x14ac:dyDescent="0.25"/>
    <row r="434137" x14ac:dyDescent="0.25"/>
    <row r="434138" x14ac:dyDescent="0.25"/>
    <row r="434139" x14ac:dyDescent="0.25"/>
    <row r="434140" x14ac:dyDescent="0.25"/>
    <row r="434141" x14ac:dyDescent="0.25"/>
    <row r="434142" x14ac:dyDescent="0.25"/>
    <row r="434143" x14ac:dyDescent="0.25"/>
    <row r="434144" x14ac:dyDescent="0.25"/>
    <row r="434145" x14ac:dyDescent="0.25"/>
    <row r="434146" x14ac:dyDescent="0.25"/>
    <row r="434147" x14ac:dyDescent="0.25"/>
    <row r="434148" x14ac:dyDescent="0.25"/>
    <row r="434149" x14ac:dyDescent="0.25"/>
    <row r="434150" x14ac:dyDescent="0.25"/>
    <row r="434151" x14ac:dyDescent="0.25"/>
    <row r="434152" x14ac:dyDescent="0.25"/>
    <row r="434153" x14ac:dyDescent="0.25"/>
    <row r="434154" x14ac:dyDescent="0.25"/>
    <row r="434155" x14ac:dyDescent="0.25"/>
    <row r="434156" x14ac:dyDescent="0.25"/>
    <row r="434157" x14ac:dyDescent="0.25"/>
    <row r="434158" x14ac:dyDescent="0.25"/>
    <row r="434159" x14ac:dyDescent="0.25"/>
    <row r="434160" x14ac:dyDescent="0.25"/>
    <row r="434161" x14ac:dyDescent="0.25"/>
    <row r="434162" x14ac:dyDescent="0.25"/>
    <row r="434163" x14ac:dyDescent="0.25"/>
    <row r="434164" x14ac:dyDescent="0.25"/>
    <row r="434165" x14ac:dyDescent="0.25"/>
    <row r="434166" x14ac:dyDescent="0.25"/>
    <row r="434167" x14ac:dyDescent="0.25"/>
    <row r="434168" x14ac:dyDescent="0.25"/>
    <row r="434169" x14ac:dyDescent="0.25"/>
    <row r="434170" x14ac:dyDescent="0.25"/>
    <row r="434171" x14ac:dyDescent="0.25"/>
    <row r="434172" x14ac:dyDescent="0.25"/>
    <row r="434173" x14ac:dyDescent="0.25"/>
    <row r="434174" x14ac:dyDescent="0.25"/>
    <row r="434175" x14ac:dyDescent="0.25"/>
    <row r="434176" x14ac:dyDescent="0.25"/>
    <row r="434177" x14ac:dyDescent="0.25"/>
    <row r="434178" x14ac:dyDescent="0.25"/>
    <row r="434179" x14ac:dyDescent="0.25"/>
    <row r="434180" x14ac:dyDescent="0.25"/>
    <row r="434181" x14ac:dyDescent="0.25"/>
    <row r="434182" x14ac:dyDescent="0.25"/>
    <row r="434183" x14ac:dyDescent="0.25"/>
    <row r="434184" x14ac:dyDescent="0.25"/>
    <row r="434185" x14ac:dyDescent="0.25"/>
    <row r="434186" x14ac:dyDescent="0.25"/>
    <row r="434187" x14ac:dyDescent="0.25"/>
    <row r="434188" x14ac:dyDescent="0.25"/>
    <row r="434189" x14ac:dyDescent="0.25"/>
    <row r="434190" x14ac:dyDescent="0.25"/>
    <row r="434191" x14ac:dyDescent="0.25"/>
    <row r="434192" x14ac:dyDescent="0.25"/>
    <row r="434193" x14ac:dyDescent="0.25"/>
    <row r="434194" x14ac:dyDescent="0.25"/>
    <row r="434195" x14ac:dyDescent="0.25"/>
    <row r="434196" x14ac:dyDescent="0.25"/>
    <row r="434197" x14ac:dyDescent="0.25"/>
    <row r="434198" x14ac:dyDescent="0.25"/>
    <row r="434199" x14ac:dyDescent="0.25"/>
    <row r="434200" x14ac:dyDescent="0.25"/>
    <row r="434201" x14ac:dyDescent="0.25"/>
    <row r="434202" x14ac:dyDescent="0.25"/>
    <row r="434203" x14ac:dyDescent="0.25"/>
    <row r="434204" x14ac:dyDescent="0.25"/>
    <row r="434205" x14ac:dyDescent="0.25"/>
    <row r="434206" x14ac:dyDescent="0.25"/>
    <row r="434207" x14ac:dyDescent="0.25"/>
    <row r="434208" x14ac:dyDescent="0.25"/>
    <row r="434209" x14ac:dyDescent="0.25"/>
    <row r="434210" x14ac:dyDescent="0.25"/>
    <row r="434211" x14ac:dyDescent="0.25"/>
    <row r="434212" x14ac:dyDescent="0.25"/>
    <row r="434213" x14ac:dyDescent="0.25"/>
    <row r="434214" x14ac:dyDescent="0.25"/>
    <row r="434215" x14ac:dyDescent="0.25"/>
    <row r="434216" x14ac:dyDescent="0.25"/>
    <row r="434217" x14ac:dyDescent="0.25"/>
    <row r="434218" x14ac:dyDescent="0.25"/>
    <row r="434219" x14ac:dyDescent="0.25"/>
    <row r="434220" x14ac:dyDescent="0.25"/>
    <row r="434221" x14ac:dyDescent="0.25"/>
    <row r="434222" x14ac:dyDescent="0.25"/>
    <row r="434223" x14ac:dyDescent="0.25"/>
    <row r="434224" x14ac:dyDescent="0.25"/>
    <row r="434225" x14ac:dyDescent="0.25"/>
    <row r="434226" x14ac:dyDescent="0.25"/>
    <row r="434227" x14ac:dyDescent="0.25"/>
    <row r="434228" x14ac:dyDescent="0.25"/>
    <row r="434229" x14ac:dyDescent="0.25"/>
    <row r="434230" x14ac:dyDescent="0.25"/>
    <row r="434231" x14ac:dyDescent="0.25"/>
    <row r="434232" x14ac:dyDescent="0.25"/>
    <row r="434233" x14ac:dyDescent="0.25"/>
    <row r="434234" x14ac:dyDescent="0.25"/>
    <row r="434235" x14ac:dyDescent="0.25"/>
    <row r="434236" x14ac:dyDescent="0.25"/>
    <row r="434237" x14ac:dyDescent="0.25"/>
    <row r="434238" x14ac:dyDescent="0.25"/>
    <row r="434239" x14ac:dyDescent="0.25"/>
    <row r="434240" x14ac:dyDescent="0.25"/>
    <row r="434241" x14ac:dyDescent="0.25"/>
    <row r="434242" x14ac:dyDescent="0.25"/>
    <row r="434243" x14ac:dyDescent="0.25"/>
    <row r="434244" x14ac:dyDescent="0.25"/>
    <row r="434245" x14ac:dyDescent="0.25"/>
    <row r="434246" x14ac:dyDescent="0.25"/>
    <row r="434247" x14ac:dyDescent="0.25"/>
    <row r="434248" x14ac:dyDescent="0.25"/>
    <row r="434249" x14ac:dyDescent="0.25"/>
    <row r="434250" x14ac:dyDescent="0.25"/>
    <row r="434251" x14ac:dyDescent="0.25"/>
    <row r="434252" x14ac:dyDescent="0.25"/>
    <row r="434253" x14ac:dyDescent="0.25"/>
    <row r="434254" x14ac:dyDescent="0.25"/>
    <row r="434255" x14ac:dyDescent="0.25"/>
    <row r="434256" x14ac:dyDescent="0.25"/>
    <row r="434257" x14ac:dyDescent="0.25"/>
    <row r="434258" x14ac:dyDescent="0.25"/>
    <row r="434259" x14ac:dyDescent="0.25"/>
    <row r="434260" x14ac:dyDescent="0.25"/>
    <row r="434261" x14ac:dyDescent="0.25"/>
    <row r="434262" x14ac:dyDescent="0.25"/>
    <row r="434263" x14ac:dyDescent="0.25"/>
    <row r="434264" x14ac:dyDescent="0.25"/>
    <row r="434265" x14ac:dyDescent="0.25"/>
    <row r="434266" x14ac:dyDescent="0.25"/>
    <row r="434267" x14ac:dyDescent="0.25"/>
    <row r="434268" x14ac:dyDescent="0.25"/>
    <row r="434269" x14ac:dyDescent="0.25"/>
    <row r="434270" x14ac:dyDescent="0.25"/>
    <row r="434271" x14ac:dyDescent="0.25"/>
    <row r="434272" x14ac:dyDescent="0.25"/>
    <row r="434273" x14ac:dyDescent="0.25"/>
    <row r="434274" x14ac:dyDescent="0.25"/>
    <row r="434275" x14ac:dyDescent="0.25"/>
    <row r="434276" x14ac:dyDescent="0.25"/>
    <row r="434277" x14ac:dyDescent="0.25"/>
    <row r="434278" x14ac:dyDescent="0.25"/>
    <row r="434279" x14ac:dyDescent="0.25"/>
    <row r="434280" x14ac:dyDescent="0.25"/>
    <row r="434281" x14ac:dyDescent="0.25"/>
    <row r="434282" x14ac:dyDescent="0.25"/>
    <row r="434283" x14ac:dyDescent="0.25"/>
    <row r="434284" x14ac:dyDescent="0.25"/>
    <row r="434285" x14ac:dyDescent="0.25"/>
    <row r="434286" x14ac:dyDescent="0.25"/>
    <row r="434287" x14ac:dyDescent="0.25"/>
    <row r="434288" x14ac:dyDescent="0.25"/>
    <row r="434289" x14ac:dyDescent="0.25"/>
    <row r="434290" x14ac:dyDescent="0.25"/>
    <row r="434291" x14ac:dyDescent="0.25"/>
    <row r="434292" x14ac:dyDescent="0.25"/>
    <row r="434293" x14ac:dyDescent="0.25"/>
    <row r="434294" x14ac:dyDescent="0.25"/>
    <row r="434295" x14ac:dyDescent="0.25"/>
    <row r="434296" x14ac:dyDescent="0.25"/>
    <row r="434297" x14ac:dyDescent="0.25"/>
    <row r="434298" x14ac:dyDescent="0.25"/>
    <row r="434299" x14ac:dyDescent="0.25"/>
    <row r="434300" x14ac:dyDescent="0.25"/>
    <row r="434301" x14ac:dyDescent="0.25"/>
    <row r="434302" x14ac:dyDescent="0.25"/>
    <row r="434303" x14ac:dyDescent="0.25"/>
    <row r="434304" x14ac:dyDescent="0.25"/>
    <row r="434305" x14ac:dyDescent="0.25"/>
    <row r="434306" x14ac:dyDescent="0.25"/>
    <row r="434307" x14ac:dyDescent="0.25"/>
    <row r="434308" x14ac:dyDescent="0.25"/>
    <row r="434309" x14ac:dyDescent="0.25"/>
    <row r="434310" x14ac:dyDescent="0.25"/>
    <row r="434311" x14ac:dyDescent="0.25"/>
    <row r="434312" x14ac:dyDescent="0.25"/>
    <row r="434313" x14ac:dyDescent="0.25"/>
    <row r="434314" x14ac:dyDescent="0.25"/>
    <row r="434315" x14ac:dyDescent="0.25"/>
    <row r="434316" x14ac:dyDescent="0.25"/>
    <row r="434317" x14ac:dyDescent="0.25"/>
    <row r="434318" x14ac:dyDescent="0.25"/>
    <row r="434319" x14ac:dyDescent="0.25"/>
    <row r="434320" x14ac:dyDescent="0.25"/>
    <row r="434321" x14ac:dyDescent="0.25"/>
    <row r="434322" x14ac:dyDescent="0.25"/>
    <row r="434323" x14ac:dyDescent="0.25"/>
    <row r="434324" x14ac:dyDescent="0.25"/>
    <row r="434325" x14ac:dyDescent="0.25"/>
    <row r="434326" x14ac:dyDescent="0.25"/>
    <row r="434327" x14ac:dyDescent="0.25"/>
    <row r="434328" x14ac:dyDescent="0.25"/>
    <row r="434329" x14ac:dyDescent="0.25"/>
    <row r="434330" x14ac:dyDescent="0.25"/>
    <row r="434331" x14ac:dyDescent="0.25"/>
    <row r="434332" x14ac:dyDescent="0.25"/>
    <row r="434333" x14ac:dyDescent="0.25"/>
    <row r="434334" x14ac:dyDescent="0.25"/>
    <row r="434335" x14ac:dyDescent="0.25"/>
    <row r="434336" x14ac:dyDescent="0.25"/>
    <row r="434337" x14ac:dyDescent="0.25"/>
    <row r="434338" x14ac:dyDescent="0.25"/>
    <row r="434339" x14ac:dyDescent="0.25"/>
    <row r="434340" x14ac:dyDescent="0.25"/>
    <row r="434341" x14ac:dyDescent="0.25"/>
    <row r="434342" x14ac:dyDescent="0.25"/>
    <row r="434343" x14ac:dyDescent="0.25"/>
    <row r="434344" x14ac:dyDescent="0.25"/>
    <row r="434345" x14ac:dyDescent="0.25"/>
    <row r="434346" x14ac:dyDescent="0.25"/>
    <row r="434347" x14ac:dyDescent="0.25"/>
    <row r="434348" x14ac:dyDescent="0.25"/>
    <row r="434349" x14ac:dyDescent="0.25"/>
    <row r="434350" x14ac:dyDescent="0.25"/>
    <row r="434351" x14ac:dyDescent="0.25"/>
    <row r="434352" x14ac:dyDescent="0.25"/>
    <row r="434353" x14ac:dyDescent="0.25"/>
    <row r="434354" x14ac:dyDescent="0.25"/>
    <row r="434355" x14ac:dyDescent="0.25"/>
    <row r="434356" x14ac:dyDescent="0.25"/>
    <row r="434357" x14ac:dyDescent="0.25"/>
    <row r="434358" x14ac:dyDescent="0.25"/>
    <row r="434359" x14ac:dyDescent="0.25"/>
    <row r="434360" x14ac:dyDescent="0.25"/>
    <row r="434361" x14ac:dyDescent="0.25"/>
    <row r="434362" x14ac:dyDescent="0.25"/>
    <row r="434363" x14ac:dyDescent="0.25"/>
    <row r="434364" x14ac:dyDescent="0.25"/>
    <row r="434365" x14ac:dyDescent="0.25"/>
    <row r="434366" x14ac:dyDescent="0.25"/>
    <row r="434367" x14ac:dyDescent="0.25"/>
    <row r="434368" x14ac:dyDescent="0.25"/>
    <row r="434369" x14ac:dyDescent="0.25"/>
    <row r="434370" x14ac:dyDescent="0.25"/>
    <row r="434371" x14ac:dyDescent="0.25"/>
    <row r="434372" x14ac:dyDescent="0.25"/>
    <row r="434373" x14ac:dyDescent="0.25"/>
    <row r="434374" x14ac:dyDescent="0.25"/>
    <row r="434375" x14ac:dyDescent="0.25"/>
    <row r="434376" x14ac:dyDescent="0.25"/>
    <row r="434377" x14ac:dyDescent="0.25"/>
    <row r="434378" x14ac:dyDescent="0.25"/>
    <row r="434379" x14ac:dyDescent="0.25"/>
    <row r="434380" x14ac:dyDescent="0.25"/>
    <row r="434381" x14ac:dyDescent="0.25"/>
    <row r="434382" x14ac:dyDescent="0.25"/>
    <row r="434383" x14ac:dyDescent="0.25"/>
    <row r="434384" x14ac:dyDescent="0.25"/>
    <row r="434385" x14ac:dyDescent="0.25"/>
    <row r="434386" x14ac:dyDescent="0.25"/>
    <row r="434387" x14ac:dyDescent="0.25"/>
    <row r="434388" x14ac:dyDescent="0.25"/>
    <row r="434389" x14ac:dyDescent="0.25"/>
    <row r="434390" x14ac:dyDescent="0.25"/>
    <row r="434391" x14ac:dyDescent="0.25"/>
    <row r="434392" x14ac:dyDescent="0.25"/>
    <row r="434393" x14ac:dyDescent="0.25"/>
    <row r="434394" x14ac:dyDescent="0.25"/>
    <row r="434395" x14ac:dyDescent="0.25"/>
    <row r="434396" x14ac:dyDescent="0.25"/>
    <row r="434397" x14ac:dyDescent="0.25"/>
    <row r="434398" x14ac:dyDescent="0.25"/>
    <row r="434399" x14ac:dyDescent="0.25"/>
    <row r="434400" x14ac:dyDescent="0.25"/>
    <row r="434401" x14ac:dyDescent="0.25"/>
    <row r="434402" x14ac:dyDescent="0.25"/>
    <row r="434403" x14ac:dyDescent="0.25"/>
    <row r="434404" x14ac:dyDescent="0.25"/>
    <row r="434405" x14ac:dyDescent="0.25"/>
    <row r="434406" x14ac:dyDescent="0.25"/>
    <row r="434407" x14ac:dyDescent="0.25"/>
    <row r="434408" x14ac:dyDescent="0.25"/>
    <row r="434409" x14ac:dyDescent="0.25"/>
    <row r="434410" x14ac:dyDescent="0.25"/>
    <row r="434411" x14ac:dyDescent="0.25"/>
    <row r="434412" x14ac:dyDescent="0.25"/>
    <row r="434413" x14ac:dyDescent="0.25"/>
    <row r="434414" x14ac:dyDescent="0.25"/>
    <row r="434415" x14ac:dyDescent="0.25"/>
    <row r="434416" x14ac:dyDescent="0.25"/>
    <row r="434417" x14ac:dyDescent="0.25"/>
    <row r="434418" x14ac:dyDescent="0.25"/>
    <row r="434419" x14ac:dyDescent="0.25"/>
    <row r="434420" x14ac:dyDescent="0.25"/>
    <row r="434421" x14ac:dyDescent="0.25"/>
    <row r="434422" x14ac:dyDescent="0.25"/>
    <row r="434423" x14ac:dyDescent="0.25"/>
    <row r="434424" x14ac:dyDescent="0.25"/>
    <row r="434425" x14ac:dyDescent="0.25"/>
    <row r="434426" x14ac:dyDescent="0.25"/>
    <row r="434427" x14ac:dyDescent="0.25"/>
    <row r="434428" x14ac:dyDescent="0.25"/>
    <row r="434429" x14ac:dyDescent="0.25"/>
    <row r="434430" x14ac:dyDescent="0.25"/>
    <row r="434431" x14ac:dyDescent="0.25"/>
    <row r="434432" x14ac:dyDescent="0.25"/>
    <row r="434433" x14ac:dyDescent="0.25"/>
    <row r="434434" x14ac:dyDescent="0.25"/>
    <row r="434435" x14ac:dyDescent="0.25"/>
    <row r="434436" x14ac:dyDescent="0.25"/>
    <row r="434437" x14ac:dyDescent="0.25"/>
    <row r="434438" x14ac:dyDescent="0.25"/>
    <row r="434439" x14ac:dyDescent="0.25"/>
    <row r="434440" x14ac:dyDescent="0.25"/>
    <row r="434441" x14ac:dyDescent="0.25"/>
    <row r="434442" x14ac:dyDescent="0.25"/>
    <row r="434443" x14ac:dyDescent="0.25"/>
    <row r="434444" x14ac:dyDescent="0.25"/>
    <row r="434445" x14ac:dyDescent="0.25"/>
    <row r="434446" x14ac:dyDescent="0.25"/>
    <row r="434447" x14ac:dyDescent="0.25"/>
    <row r="434448" x14ac:dyDescent="0.25"/>
    <row r="434449" x14ac:dyDescent="0.25"/>
    <row r="434450" x14ac:dyDescent="0.25"/>
    <row r="434451" x14ac:dyDescent="0.25"/>
    <row r="434452" x14ac:dyDescent="0.25"/>
    <row r="434453" x14ac:dyDescent="0.25"/>
    <row r="434454" x14ac:dyDescent="0.25"/>
    <row r="434455" x14ac:dyDescent="0.25"/>
    <row r="434456" x14ac:dyDescent="0.25"/>
    <row r="434457" x14ac:dyDescent="0.25"/>
    <row r="434458" x14ac:dyDescent="0.25"/>
    <row r="434459" x14ac:dyDescent="0.25"/>
    <row r="434460" x14ac:dyDescent="0.25"/>
    <row r="434461" x14ac:dyDescent="0.25"/>
    <row r="434462" x14ac:dyDescent="0.25"/>
    <row r="434463" x14ac:dyDescent="0.25"/>
    <row r="434464" x14ac:dyDescent="0.25"/>
    <row r="434465" x14ac:dyDescent="0.25"/>
    <row r="434466" x14ac:dyDescent="0.25"/>
    <row r="434467" x14ac:dyDescent="0.25"/>
    <row r="434468" x14ac:dyDescent="0.25"/>
    <row r="434469" x14ac:dyDescent="0.25"/>
    <row r="434470" x14ac:dyDescent="0.25"/>
    <row r="434471" x14ac:dyDescent="0.25"/>
    <row r="434472" x14ac:dyDescent="0.25"/>
    <row r="434473" x14ac:dyDescent="0.25"/>
    <row r="434474" x14ac:dyDescent="0.25"/>
    <row r="434475" x14ac:dyDescent="0.25"/>
    <row r="434476" x14ac:dyDescent="0.25"/>
    <row r="434477" x14ac:dyDescent="0.25"/>
    <row r="434478" x14ac:dyDescent="0.25"/>
    <row r="434479" x14ac:dyDescent="0.25"/>
    <row r="434480" x14ac:dyDescent="0.25"/>
    <row r="434481" x14ac:dyDescent="0.25"/>
    <row r="434482" x14ac:dyDescent="0.25"/>
    <row r="434483" x14ac:dyDescent="0.25"/>
    <row r="434484" x14ac:dyDescent="0.25"/>
    <row r="434485" x14ac:dyDescent="0.25"/>
    <row r="434486" x14ac:dyDescent="0.25"/>
    <row r="434487" x14ac:dyDescent="0.25"/>
    <row r="434488" x14ac:dyDescent="0.25"/>
    <row r="434489" x14ac:dyDescent="0.25"/>
    <row r="434490" x14ac:dyDescent="0.25"/>
    <row r="434491" x14ac:dyDescent="0.25"/>
    <row r="434492" x14ac:dyDescent="0.25"/>
    <row r="434493" x14ac:dyDescent="0.25"/>
    <row r="434494" x14ac:dyDescent="0.25"/>
    <row r="434495" x14ac:dyDescent="0.25"/>
    <row r="434496" x14ac:dyDescent="0.25"/>
    <row r="434497" x14ac:dyDescent="0.25"/>
    <row r="434498" x14ac:dyDescent="0.25"/>
    <row r="434499" x14ac:dyDescent="0.25"/>
    <row r="434500" x14ac:dyDescent="0.25"/>
    <row r="434501" x14ac:dyDescent="0.25"/>
    <row r="434502" x14ac:dyDescent="0.25"/>
    <row r="434503" x14ac:dyDescent="0.25"/>
    <row r="434504" x14ac:dyDescent="0.25"/>
    <row r="434505" x14ac:dyDescent="0.25"/>
    <row r="434506" x14ac:dyDescent="0.25"/>
    <row r="434507" x14ac:dyDescent="0.25"/>
    <row r="434508" x14ac:dyDescent="0.25"/>
    <row r="434509" x14ac:dyDescent="0.25"/>
    <row r="434510" x14ac:dyDescent="0.25"/>
    <row r="434511" x14ac:dyDescent="0.25"/>
    <row r="434512" x14ac:dyDescent="0.25"/>
    <row r="434513" x14ac:dyDescent="0.25"/>
    <row r="434514" x14ac:dyDescent="0.25"/>
    <row r="434515" x14ac:dyDescent="0.25"/>
    <row r="434516" x14ac:dyDescent="0.25"/>
    <row r="434517" x14ac:dyDescent="0.25"/>
    <row r="434518" x14ac:dyDescent="0.25"/>
    <row r="434519" x14ac:dyDescent="0.25"/>
    <row r="434520" x14ac:dyDescent="0.25"/>
    <row r="434521" x14ac:dyDescent="0.25"/>
    <row r="434522" x14ac:dyDescent="0.25"/>
    <row r="434523" x14ac:dyDescent="0.25"/>
    <row r="434524" x14ac:dyDescent="0.25"/>
    <row r="434525" x14ac:dyDescent="0.25"/>
    <row r="434526" x14ac:dyDescent="0.25"/>
    <row r="434527" x14ac:dyDescent="0.25"/>
    <row r="434528" x14ac:dyDescent="0.25"/>
    <row r="434529" x14ac:dyDescent="0.25"/>
    <row r="434530" x14ac:dyDescent="0.25"/>
    <row r="434531" x14ac:dyDescent="0.25"/>
    <row r="434532" x14ac:dyDescent="0.25"/>
    <row r="434533" x14ac:dyDescent="0.25"/>
    <row r="434534" x14ac:dyDescent="0.25"/>
    <row r="434535" x14ac:dyDescent="0.25"/>
    <row r="434536" x14ac:dyDescent="0.25"/>
    <row r="434537" x14ac:dyDescent="0.25"/>
    <row r="434538" x14ac:dyDescent="0.25"/>
    <row r="434539" x14ac:dyDescent="0.25"/>
    <row r="434540" x14ac:dyDescent="0.25"/>
    <row r="434541" x14ac:dyDescent="0.25"/>
    <row r="434542" x14ac:dyDescent="0.25"/>
    <row r="434543" x14ac:dyDescent="0.25"/>
    <row r="434544" x14ac:dyDescent="0.25"/>
    <row r="434545" x14ac:dyDescent="0.25"/>
    <row r="434546" x14ac:dyDescent="0.25"/>
    <row r="434547" x14ac:dyDescent="0.25"/>
    <row r="434548" x14ac:dyDescent="0.25"/>
    <row r="434549" x14ac:dyDescent="0.25"/>
    <row r="434550" x14ac:dyDescent="0.25"/>
    <row r="434551" x14ac:dyDescent="0.25"/>
    <row r="434552" x14ac:dyDescent="0.25"/>
    <row r="434553" x14ac:dyDescent="0.25"/>
    <row r="434554" x14ac:dyDescent="0.25"/>
    <row r="434555" x14ac:dyDescent="0.25"/>
    <row r="434556" x14ac:dyDescent="0.25"/>
    <row r="434557" x14ac:dyDescent="0.25"/>
    <row r="434558" x14ac:dyDescent="0.25"/>
    <row r="434559" x14ac:dyDescent="0.25"/>
    <row r="434560" x14ac:dyDescent="0.25"/>
    <row r="434561" x14ac:dyDescent="0.25"/>
    <row r="434562" x14ac:dyDescent="0.25"/>
    <row r="434563" x14ac:dyDescent="0.25"/>
    <row r="434564" x14ac:dyDescent="0.25"/>
    <row r="434565" x14ac:dyDescent="0.25"/>
    <row r="434566" x14ac:dyDescent="0.25"/>
    <row r="434567" x14ac:dyDescent="0.25"/>
    <row r="434568" x14ac:dyDescent="0.25"/>
    <row r="434569" x14ac:dyDescent="0.25"/>
    <row r="434570" x14ac:dyDescent="0.25"/>
    <row r="434571" x14ac:dyDescent="0.25"/>
    <row r="434572" x14ac:dyDescent="0.25"/>
    <row r="434573" x14ac:dyDescent="0.25"/>
    <row r="434574" x14ac:dyDescent="0.25"/>
    <row r="434575" x14ac:dyDescent="0.25"/>
    <row r="434576" x14ac:dyDescent="0.25"/>
    <row r="434577" x14ac:dyDescent="0.25"/>
    <row r="434578" x14ac:dyDescent="0.25"/>
    <row r="434579" x14ac:dyDescent="0.25"/>
    <row r="434580" x14ac:dyDescent="0.25"/>
    <row r="434581" x14ac:dyDescent="0.25"/>
    <row r="434582" x14ac:dyDescent="0.25"/>
    <row r="434583" x14ac:dyDescent="0.25"/>
    <row r="434584" x14ac:dyDescent="0.25"/>
    <row r="434585" x14ac:dyDescent="0.25"/>
    <row r="434586" x14ac:dyDescent="0.25"/>
    <row r="434587" x14ac:dyDescent="0.25"/>
    <row r="434588" x14ac:dyDescent="0.25"/>
    <row r="434589" x14ac:dyDescent="0.25"/>
    <row r="434590" x14ac:dyDescent="0.25"/>
    <row r="434591" x14ac:dyDescent="0.25"/>
    <row r="434592" x14ac:dyDescent="0.25"/>
    <row r="434593" x14ac:dyDescent="0.25"/>
    <row r="434594" x14ac:dyDescent="0.25"/>
    <row r="434595" x14ac:dyDescent="0.25"/>
    <row r="434596" x14ac:dyDescent="0.25"/>
    <row r="434597" x14ac:dyDescent="0.25"/>
    <row r="434598" x14ac:dyDescent="0.25"/>
    <row r="434599" x14ac:dyDescent="0.25"/>
    <row r="434600" x14ac:dyDescent="0.25"/>
    <row r="434601" x14ac:dyDescent="0.25"/>
    <row r="434602" x14ac:dyDescent="0.25"/>
    <row r="434603" x14ac:dyDescent="0.25"/>
    <row r="434604" x14ac:dyDescent="0.25"/>
    <row r="434605" x14ac:dyDescent="0.25"/>
    <row r="434606" x14ac:dyDescent="0.25"/>
    <row r="434607" x14ac:dyDescent="0.25"/>
    <row r="434608" x14ac:dyDescent="0.25"/>
    <row r="434609" x14ac:dyDescent="0.25"/>
    <row r="434610" x14ac:dyDescent="0.25"/>
    <row r="434611" x14ac:dyDescent="0.25"/>
    <row r="434612" x14ac:dyDescent="0.25"/>
    <row r="434613" x14ac:dyDescent="0.25"/>
    <row r="434614" x14ac:dyDescent="0.25"/>
    <row r="434615" x14ac:dyDescent="0.25"/>
    <row r="434616" x14ac:dyDescent="0.25"/>
    <row r="434617" x14ac:dyDescent="0.25"/>
    <row r="434618" x14ac:dyDescent="0.25"/>
    <row r="434619" x14ac:dyDescent="0.25"/>
    <row r="434620" x14ac:dyDescent="0.25"/>
    <row r="434621" x14ac:dyDescent="0.25"/>
    <row r="434622" x14ac:dyDescent="0.25"/>
    <row r="434623" x14ac:dyDescent="0.25"/>
    <row r="434624" x14ac:dyDescent="0.25"/>
    <row r="434625" x14ac:dyDescent="0.25"/>
    <row r="434626" x14ac:dyDescent="0.25"/>
    <row r="434627" x14ac:dyDescent="0.25"/>
    <row r="434628" x14ac:dyDescent="0.25"/>
    <row r="434629" x14ac:dyDescent="0.25"/>
    <row r="434630" x14ac:dyDescent="0.25"/>
    <row r="434631" x14ac:dyDescent="0.25"/>
    <row r="434632" x14ac:dyDescent="0.25"/>
    <row r="434633" x14ac:dyDescent="0.25"/>
    <row r="434634" x14ac:dyDescent="0.25"/>
    <row r="434635" x14ac:dyDescent="0.25"/>
    <row r="434636" x14ac:dyDescent="0.25"/>
    <row r="434637" x14ac:dyDescent="0.25"/>
    <row r="434638" x14ac:dyDescent="0.25"/>
    <row r="434639" x14ac:dyDescent="0.25"/>
    <row r="434640" x14ac:dyDescent="0.25"/>
    <row r="434641" x14ac:dyDescent="0.25"/>
    <row r="434642" x14ac:dyDescent="0.25"/>
    <row r="434643" x14ac:dyDescent="0.25"/>
    <row r="434644" x14ac:dyDescent="0.25"/>
    <row r="434645" x14ac:dyDescent="0.25"/>
    <row r="434646" x14ac:dyDescent="0.25"/>
    <row r="434647" x14ac:dyDescent="0.25"/>
    <row r="434648" x14ac:dyDescent="0.25"/>
    <row r="434649" x14ac:dyDescent="0.25"/>
    <row r="434650" x14ac:dyDescent="0.25"/>
    <row r="434651" x14ac:dyDescent="0.25"/>
    <row r="434652" x14ac:dyDescent="0.25"/>
    <row r="434653" x14ac:dyDescent="0.25"/>
    <row r="434654" x14ac:dyDescent="0.25"/>
    <row r="434655" x14ac:dyDescent="0.25"/>
    <row r="434656" x14ac:dyDescent="0.25"/>
    <row r="434657" x14ac:dyDescent="0.25"/>
    <row r="434658" x14ac:dyDescent="0.25"/>
    <row r="434659" x14ac:dyDescent="0.25"/>
    <row r="434660" x14ac:dyDescent="0.25"/>
    <row r="434661" x14ac:dyDescent="0.25"/>
    <row r="434662" x14ac:dyDescent="0.25"/>
    <row r="434663" x14ac:dyDescent="0.25"/>
    <row r="434664" x14ac:dyDescent="0.25"/>
    <row r="434665" x14ac:dyDescent="0.25"/>
    <row r="434666" x14ac:dyDescent="0.25"/>
    <row r="434667" x14ac:dyDescent="0.25"/>
    <row r="434668" x14ac:dyDescent="0.25"/>
    <row r="434669" x14ac:dyDescent="0.25"/>
    <row r="434670" x14ac:dyDescent="0.25"/>
    <row r="434671" x14ac:dyDescent="0.25"/>
    <row r="434672" x14ac:dyDescent="0.25"/>
    <row r="434673" x14ac:dyDescent="0.25"/>
    <row r="434674" x14ac:dyDescent="0.25"/>
    <row r="434675" x14ac:dyDescent="0.25"/>
    <row r="434676" x14ac:dyDescent="0.25"/>
    <row r="434677" x14ac:dyDescent="0.25"/>
    <row r="434678" x14ac:dyDescent="0.25"/>
    <row r="434679" x14ac:dyDescent="0.25"/>
    <row r="434680" x14ac:dyDescent="0.25"/>
    <row r="434681" x14ac:dyDescent="0.25"/>
    <row r="434682" x14ac:dyDescent="0.25"/>
    <row r="434683" x14ac:dyDescent="0.25"/>
    <row r="434684" x14ac:dyDescent="0.25"/>
    <row r="434685" x14ac:dyDescent="0.25"/>
    <row r="434686" x14ac:dyDescent="0.25"/>
    <row r="434687" x14ac:dyDescent="0.25"/>
    <row r="434688" x14ac:dyDescent="0.25"/>
    <row r="434689" x14ac:dyDescent="0.25"/>
    <row r="434690" x14ac:dyDescent="0.25"/>
    <row r="434691" x14ac:dyDescent="0.25"/>
    <row r="434692" x14ac:dyDescent="0.25"/>
    <row r="434693" x14ac:dyDescent="0.25"/>
    <row r="434694" x14ac:dyDescent="0.25"/>
    <row r="434695" x14ac:dyDescent="0.25"/>
    <row r="434696" x14ac:dyDescent="0.25"/>
    <row r="434697" x14ac:dyDescent="0.25"/>
    <row r="434698" x14ac:dyDescent="0.25"/>
    <row r="434699" x14ac:dyDescent="0.25"/>
    <row r="434700" x14ac:dyDescent="0.25"/>
    <row r="434701" x14ac:dyDescent="0.25"/>
    <row r="434702" x14ac:dyDescent="0.25"/>
    <row r="434703" x14ac:dyDescent="0.25"/>
    <row r="434704" x14ac:dyDescent="0.25"/>
    <row r="434705" x14ac:dyDescent="0.25"/>
    <row r="434706" x14ac:dyDescent="0.25"/>
    <row r="434707" x14ac:dyDescent="0.25"/>
    <row r="434708" x14ac:dyDescent="0.25"/>
    <row r="434709" x14ac:dyDescent="0.25"/>
    <row r="434710" x14ac:dyDescent="0.25"/>
    <row r="434711" x14ac:dyDescent="0.25"/>
    <row r="434712" x14ac:dyDescent="0.25"/>
    <row r="434713" x14ac:dyDescent="0.25"/>
    <row r="434714" x14ac:dyDescent="0.25"/>
    <row r="434715" x14ac:dyDescent="0.25"/>
    <row r="434716" x14ac:dyDescent="0.25"/>
    <row r="434717" x14ac:dyDescent="0.25"/>
    <row r="434718" x14ac:dyDescent="0.25"/>
    <row r="434719" x14ac:dyDescent="0.25"/>
    <row r="434720" x14ac:dyDescent="0.25"/>
    <row r="434721" x14ac:dyDescent="0.25"/>
    <row r="434722" x14ac:dyDescent="0.25"/>
    <row r="434723" x14ac:dyDescent="0.25"/>
    <row r="434724" x14ac:dyDescent="0.25"/>
    <row r="434725" x14ac:dyDescent="0.25"/>
    <row r="434726" x14ac:dyDescent="0.25"/>
    <row r="434727" x14ac:dyDescent="0.25"/>
    <row r="434728" x14ac:dyDescent="0.25"/>
    <row r="434729" x14ac:dyDescent="0.25"/>
    <row r="434730" x14ac:dyDescent="0.25"/>
    <row r="434731" x14ac:dyDescent="0.25"/>
    <row r="434732" x14ac:dyDescent="0.25"/>
    <row r="434733" x14ac:dyDescent="0.25"/>
    <row r="434734" x14ac:dyDescent="0.25"/>
    <row r="434735" x14ac:dyDescent="0.25"/>
    <row r="434736" x14ac:dyDescent="0.25"/>
    <row r="434737" x14ac:dyDescent="0.25"/>
    <row r="434738" x14ac:dyDescent="0.25"/>
    <row r="434739" x14ac:dyDescent="0.25"/>
    <row r="434740" x14ac:dyDescent="0.25"/>
    <row r="434741" x14ac:dyDescent="0.25"/>
    <row r="434742" x14ac:dyDescent="0.25"/>
    <row r="434743" x14ac:dyDescent="0.25"/>
    <row r="434744" x14ac:dyDescent="0.25"/>
    <row r="434745" x14ac:dyDescent="0.25"/>
    <row r="434746" x14ac:dyDescent="0.25"/>
    <row r="434747" x14ac:dyDescent="0.25"/>
    <row r="434748" x14ac:dyDescent="0.25"/>
    <row r="434749" x14ac:dyDescent="0.25"/>
    <row r="434750" x14ac:dyDescent="0.25"/>
    <row r="434751" x14ac:dyDescent="0.25"/>
    <row r="434752" x14ac:dyDescent="0.25"/>
    <row r="434753" x14ac:dyDescent="0.25"/>
    <row r="434754" x14ac:dyDescent="0.25"/>
    <row r="434755" x14ac:dyDescent="0.25"/>
    <row r="434756" x14ac:dyDescent="0.25"/>
    <row r="434757" x14ac:dyDescent="0.25"/>
    <row r="434758" x14ac:dyDescent="0.25"/>
    <row r="434759" x14ac:dyDescent="0.25"/>
    <row r="434760" x14ac:dyDescent="0.25"/>
    <row r="434761" x14ac:dyDescent="0.25"/>
    <row r="434762" x14ac:dyDescent="0.25"/>
    <row r="434763" x14ac:dyDescent="0.25"/>
    <row r="434764" x14ac:dyDescent="0.25"/>
    <row r="434765" x14ac:dyDescent="0.25"/>
    <row r="434766" x14ac:dyDescent="0.25"/>
    <row r="434767" x14ac:dyDescent="0.25"/>
    <row r="434768" x14ac:dyDescent="0.25"/>
    <row r="434769" x14ac:dyDescent="0.25"/>
    <row r="434770" x14ac:dyDescent="0.25"/>
    <row r="434771" x14ac:dyDescent="0.25"/>
    <row r="434772" x14ac:dyDescent="0.25"/>
    <row r="434773" x14ac:dyDescent="0.25"/>
    <row r="434774" x14ac:dyDescent="0.25"/>
    <row r="434775" x14ac:dyDescent="0.25"/>
    <row r="434776" x14ac:dyDescent="0.25"/>
    <row r="434777" x14ac:dyDescent="0.25"/>
    <row r="434778" x14ac:dyDescent="0.25"/>
    <row r="434779" x14ac:dyDescent="0.25"/>
    <row r="434780" x14ac:dyDescent="0.25"/>
    <row r="434781" x14ac:dyDescent="0.25"/>
    <row r="434782" x14ac:dyDescent="0.25"/>
    <row r="434783" x14ac:dyDescent="0.25"/>
    <row r="434784" x14ac:dyDescent="0.25"/>
    <row r="434785" x14ac:dyDescent="0.25"/>
    <row r="434786" x14ac:dyDescent="0.25"/>
    <row r="434787" x14ac:dyDescent="0.25"/>
    <row r="434788" x14ac:dyDescent="0.25"/>
    <row r="434789" x14ac:dyDescent="0.25"/>
    <row r="434790" x14ac:dyDescent="0.25"/>
    <row r="434791" x14ac:dyDescent="0.25"/>
    <row r="434792" x14ac:dyDescent="0.25"/>
    <row r="434793" x14ac:dyDescent="0.25"/>
    <row r="434794" x14ac:dyDescent="0.25"/>
    <row r="434795" x14ac:dyDescent="0.25"/>
    <row r="434796" x14ac:dyDescent="0.25"/>
    <row r="434797" x14ac:dyDescent="0.25"/>
    <row r="434798" x14ac:dyDescent="0.25"/>
    <row r="434799" x14ac:dyDescent="0.25"/>
    <row r="434800" x14ac:dyDescent="0.25"/>
    <row r="434801" x14ac:dyDescent="0.25"/>
    <row r="434802" x14ac:dyDescent="0.25"/>
    <row r="434803" x14ac:dyDescent="0.25"/>
    <row r="434804" x14ac:dyDescent="0.25"/>
    <row r="434805" x14ac:dyDescent="0.25"/>
    <row r="434806" x14ac:dyDescent="0.25"/>
    <row r="434807" x14ac:dyDescent="0.25"/>
    <row r="434808" x14ac:dyDescent="0.25"/>
    <row r="434809" x14ac:dyDescent="0.25"/>
    <row r="434810" x14ac:dyDescent="0.25"/>
    <row r="434811" x14ac:dyDescent="0.25"/>
    <row r="434812" x14ac:dyDescent="0.25"/>
    <row r="434813" x14ac:dyDescent="0.25"/>
    <row r="434814" x14ac:dyDescent="0.25"/>
    <row r="434815" x14ac:dyDescent="0.25"/>
    <row r="434816" x14ac:dyDescent="0.25"/>
    <row r="434817" x14ac:dyDescent="0.25"/>
    <row r="434818" x14ac:dyDescent="0.25"/>
    <row r="434819" x14ac:dyDescent="0.25"/>
    <row r="434820" x14ac:dyDescent="0.25"/>
    <row r="434821" x14ac:dyDescent="0.25"/>
    <row r="434822" x14ac:dyDescent="0.25"/>
    <row r="434823" x14ac:dyDescent="0.25"/>
    <row r="434824" x14ac:dyDescent="0.25"/>
    <row r="434825" x14ac:dyDescent="0.25"/>
    <row r="434826" x14ac:dyDescent="0.25"/>
    <row r="434827" x14ac:dyDescent="0.25"/>
    <row r="434828" x14ac:dyDescent="0.25"/>
    <row r="434829" x14ac:dyDescent="0.25"/>
    <row r="434830" x14ac:dyDescent="0.25"/>
    <row r="434831" x14ac:dyDescent="0.25"/>
    <row r="434832" x14ac:dyDescent="0.25"/>
    <row r="434833" x14ac:dyDescent="0.25"/>
    <row r="434834" x14ac:dyDescent="0.25"/>
    <row r="434835" x14ac:dyDescent="0.25"/>
    <row r="434836" x14ac:dyDescent="0.25"/>
    <row r="434837" x14ac:dyDescent="0.25"/>
    <row r="434838" x14ac:dyDescent="0.25"/>
    <row r="434839" x14ac:dyDescent="0.25"/>
    <row r="434840" x14ac:dyDescent="0.25"/>
    <row r="434841" x14ac:dyDescent="0.25"/>
    <row r="434842" x14ac:dyDescent="0.25"/>
    <row r="434843" x14ac:dyDescent="0.25"/>
    <row r="434844" x14ac:dyDescent="0.25"/>
    <row r="434845" x14ac:dyDescent="0.25"/>
    <row r="434846" x14ac:dyDescent="0.25"/>
    <row r="434847" x14ac:dyDescent="0.25"/>
    <row r="434848" x14ac:dyDescent="0.25"/>
    <row r="434849" x14ac:dyDescent="0.25"/>
    <row r="434850" x14ac:dyDescent="0.25"/>
    <row r="434851" x14ac:dyDescent="0.25"/>
    <row r="434852" x14ac:dyDescent="0.25"/>
    <row r="434853" x14ac:dyDescent="0.25"/>
    <row r="434854" x14ac:dyDescent="0.25"/>
    <row r="434855" x14ac:dyDescent="0.25"/>
    <row r="434856" x14ac:dyDescent="0.25"/>
    <row r="434857" x14ac:dyDescent="0.25"/>
    <row r="434858" x14ac:dyDescent="0.25"/>
    <row r="434859" x14ac:dyDescent="0.25"/>
    <row r="434860" x14ac:dyDescent="0.25"/>
    <row r="434861" x14ac:dyDescent="0.25"/>
    <row r="434862" x14ac:dyDescent="0.25"/>
    <row r="434863" x14ac:dyDescent="0.25"/>
    <row r="434864" x14ac:dyDescent="0.25"/>
    <row r="434865" x14ac:dyDescent="0.25"/>
    <row r="434866" x14ac:dyDescent="0.25"/>
    <row r="434867" x14ac:dyDescent="0.25"/>
    <row r="434868" x14ac:dyDescent="0.25"/>
    <row r="434869" x14ac:dyDescent="0.25"/>
    <row r="434870" x14ac:dyDescent="0.25"/>
    <row r="434871" x14ac:dyDescent="0.25"/>
    <row r="434872" x14ac:dyDescent="0.25"/>
    <row r="434873" x14ac:dyDescent="0.25"/>
    <row r="434874" x14ac:dyDescent="0.25"/>
    <row r="434875" x14ac:dyDescent="0.25"/>
    <row r="434876" x14ac:dyDescent="0.25"/>
    <row r="434877" x14ac:dyDescent="0.25"/>
    <row r="434878" x14ac:dyDescent="0.25"/>
    <row r="434879" x14ac:dyDescent="0.25"/>
    <row r="434880" x14ac:dyDescent="0.25"/>
    <row r="434881" x14ac:dyDescent="0.25"/>
    <row r="434882" x14ac:dyDescent="0.25"/>
    <row r="434883" x14ac:dyDescent="0.25"/>
    <row r="434884" x14ac:dyDescent="0.25"/>
    <row r="434885" x14ac:dyDescent="0.25"/>
    <row r="434886" x14ac:dyDescent="0.25"/>
    <row r="434887" x14ac:dyDescent="0.25"/>
    <row r="434888" x14ac:dyDescent="0.25"/>
    <row r="434889" x14ac:dyDescent="0.25"/>
    <row r="434890" x14ac:dyDescent="0.25"/>
    <row r="434891" x14ac:dyDescent="0.25"/>
    <row r="434892" x14ac:dyDescent="0.25"/>
    <row r="434893" x14ac:dyDescent="0.25"/>
    <row r="434894" x14ac:dyDescent="0.25"/>
    <row r="434895" x14ac:dyDescent="0.25"/>
    <row r="434896" x14ac:dyDescent="0.25"/>
    <row r="434897" x14ac:dyDescent="0.25"/>
    <row r="434898" x14ac:dyDescent="0.25"/>
    <row r="434899" x14ac:dyDescent="0.25"/>
    <row r="434900" x14ac:dyDescent="0.25"/>
    <row r="434901" x14ac:dyDescent="0.25"/>
    <row r="434902" x14ac:dyDescent="0.25"/>
    <row r="434903" x14ac:dyDescent="0.25"/>
    <row r="434904" x14ac:dyDescent="0.25"/>
    <row r="434905" x14ac:dyDescent="0.25"/>
    <row r="434906" x14ac:dyDescent="0.25"/>
    <row r="434907" x14ac:dyDescent="0.25"/>
    <row r="434908" x14ac:dyDescent="0.25"/>
    <row r="434909" x14ac:dyDescent="0.25"/>
    <row r="434910" x14ac:dyDescent="0.25"/>
    <row r="434911" x14ac:dyDescent="0.25"/>
    <row r="434912" x14ac:dyDescent="0.25"/>
    <row r="434913" x14ac:dyDescent="0.25"/>
    <row r="434914" x14ac:dyDescent="0.25"/>
    <row r="434915" x14ac:dyDescent="0.25"/>
    <row r="434916" x14ac:dyDescent="0.25"/>
    <row r="434917" x14ac:dyDescent="0.25"/>
    <row r="434918" x14ac:dyDescent="0.25"/>
    <row r="434919" x14ac:dyDescent="0.25"/>
    <row r="434920" x14ac:dyDescent="0.25"/>
    <row r="434921" x14ac:dyDescent="0.25"/>
    <row r="434922" x14ac:dyDescent="0.25"/>
    <row r="434923" x14ac:dyDescent="0.25"/>
    <row r="434924" x14ac:dyDescent="0.25"/>
    <row r="434925" x14ac:dyDescent="0.25"/>
    <row r="434926" x14ac:dyDescent="0.25"/>
    <row r="434927" x14ac:dyDescent="0.25"/>
    <row r="434928" x14ac:dyDescent="0.25"/>
    <row r="434929" x14ac:dyDescent="0.25"/>
    <row r="434930" x14ac:dyDescent="0.25"/>
    <row r="434931" x14ac:dyDescent="0.25"/>
    <row r="434932" x14ac:dyDescent="0.25"/>
    <row r="434933" x14ac:dyDescent="0.25"/>
    <row r="434934" x14ac:dyDescent="0.25"/>
    <row r="434935" x14ac:dyDescent="0.25"/>
    <row r="434936" x14ac:dyDescent="0.25"/>
    <row r="434937" x14ac:dyDescent="0.25"/>
    <row r="434938" x14ac:dyDescent="0.25"/>
    <row r="434939" x14ac:dyDescent="0.25"/>
    <row r="434940" x14ac:dyDescent="0.25"/>
    <row r="434941" x14ac:dyDescent="0.25"/>
    <row r="434942" x14ac:dyDescent="0.25"/>
    <row r="434943" x14ac:dyDescent="0.25"/>
    <row r="434944" x14ac:dyDescent="0.25"/>
    <row r="434945" x14ac:dyDescent="0.25"/>
    <row r="434946" x14ac:dyDescent="0.25"/>
    <row r="434947" x14ac:dyDescent="0.25"/>
    <row r="434948" x14ac:dyDescent="0.25"/>
    <row r="434949" x14ac:dyDescent="0.25"/>
    <row r="434950" x14ac:dyDescent="0.25"/>
    <row r="434951" x14ac:dyDescent="0.25"/>
    <row r="434952" x14ac:dyDescent="0.25"/>
    <row r="434953" x14ac:dyDescent="0.25"/>
    <row r="434954" x14ac:dyDescent="0.25"/>
    <row r="434955" x14ac:dyDescent="0.25"/>
    <row r="434956" x14ac:dyDescent="0.25"/>
    <row r="434957" x14ac:dyDescent="0.25"/>
    <row r="434958" x14ac:dyDescent="0.25"/>
    <row r="434959" x14ac:dyDescent="0.25"/>
    <row r="434960" x14ac:dyDescent="0.25"/>
    <row r="434961" x14ac:dyDescent="0.25"/>
    <row r="434962" x14ac:dyDescent="0.25"/>
    <row r="434963" x14ac:dyDescent="0.25"/>
    <row r="434964" x14ac:dyDescent="0.25"/>
    <row r="434965" x14ac:dyDescent="0.25"/>
    <row r="434966" x14ac:dyDescent="0.25"/>
    <row r="434967" x14ac:dyDescent="0.25"/>
    <row r="434968" x14ac:dyDescent="0.25"/>
    <row r="434969" x14ac:dyDescent="0.25"/>
    <row r="434970" x14ac:dyDescent="0.25"/>
    <row r="434971" x14ac:dyDescent="0.25"/>
    <row r="434972" x14ac:dyDescent="0.25"/>
    <row r="434973" x14ac:dyDescent="0.25"/>
    <row r="434974" x14ac:dyDescent="0.25"/>
    <row r="434975" x14ac:dyDescent="0.25"/>
    <row r="434976" x14ac:dyDescent="0.25"/>
    <row r="434977" x14ac:dyDescent="0.25"/>
    <row r="434978" x14ac:dyDescent="0.25"/>
    <row r="434979" x14ac:dyDescent="0.25"/>
    <row r="434980" x14ac:dyDescent="0.25"/>
    <row r="434981" x14ac:dyDescent="0.25"/>
    <row r="434982" x14ac:dyDescent="0.25"/>
    <row r="434983" x14ac:dyDescent="0.25"/>
    <row r="434984" x14ac:dyDescent="0.25"/>
    <row r="434985" x14ac:dyDescent="0.25"/>
    <row r="434986" x14ac:dyDescent="0.25"/>
    <row r="434987" x14ac:dyDescent="0.25"/>
    <row r="434988" x14ac:dyDescent="0.25"/>
    <row r="434989" x14ac:dyDescent="0.25"/>
    <row r="434990" x14ac:dyDescent="0.25"/>
    <row r="434991" x14ac:dyDescent="0.25"/>
    <row r="434992" x14ac:dyDescent="0.25"/>
    <row r="434993" x14ac:dyDescent="0.25"/>
    <row r="434994" x14ac:dyDescent="0.25"/>
    <row r="434995" x14ac:dyDescent="0.25"/>
    <row r="434996" x14ac:dyDescent="0.25"/>
    <row r="434997" x14ac:dyDescent="0.25"/>
    <row r="434998" x14ac:dyDescent="0.25"/>
    <row r="434999" x14ac:dyDescent="0.25"/>
    <row r="435000" x14ac:dyDescent="0.25"/>
    <row r="435001" x14ac:dyDescent="0.25"/>
    <row r="435002" x14ac:dyDescent="0.25"/>
    <row r="435003" x14ac:dyDescent="0.25"/>
    <row r="435004" x14ac:dyDescent="0.25"/>
    <row r="435005" x14ac:dyDescent="0.25"/>
    <row r="435006" x14ac:dyDescent="0.25"/>
    <row r="435007" x14ac:dyDescent="0.25"/>
    <row r="435008" x14ac:dyDescent="0.25"/>
    <row r="435009" x14ac:dyDescent="0.25"/>
    <row r="435010" x14ac:dyDescent="0.25"/>
    <row r="435011" x14ac:dyDescent="0.25"/>
    <row r="435012" x14ac:dyDescent="0.25"/>
    <row r="435013" x14ac:dyDescent="0.25"/>
    <row r="435014" x14ac:dyDescent="0.25"/>
    <row r="435015" x14ac:dyDescent="0.25"/>
    <row r="435016" x14ac:dyDescent="0.25"/>
    <row r="435017" x14ac:dyDescent="0.25"/>
    <row r="435018" x14ac:dyDescent="0.25"/>
    <row r="435019" x14ac:dyDescent="0.25"/>
    <row r="435020" x14ac:dyDescent="0.25"/>
    <row r="435021" x14ac:dyDescent="0.25"/>
    <row r="435022" x14ac:dyDescent="0.25"/>
    <row r="435023" x14ac:dyDescent="0.25"/>
    <row r="435024" x14ac:dyDescent="0.25"/>
    <row r="435025" x14ac:dyDescent="0.25"/>
    <row r="435026" x14ac:dyDescent="0.25"/>
    <row r="435027" x14ac:dyDescent="0.25"/>
    <row r="435028" x14ac:dyDescent="0.25"/>
    <row r="435029" x14ac:dyDescent="0.25"/>
    <row r="435030" x14ac:dyDescent="0.25"/>
    <row r="435031" x14ac:dyDescent="0.25"/>
    <row r="435032" x14ac:dyDescent="0.25"/>
    <row r="435033" x14ac:dyDescent="0.25"/>
    <row r="435034" x14ac:dyDescent="0.25"/>
    <row r="435035" x14ac:dyDescent="0.25"/>
    <row r="435036" x14ac:dyDescent="0.25"/>
    <row r="435037" x14ac:dyDescent="0.25"/>
    <row r="435038" x14ac:dyDescent="0.25"/>
    <row r="435039" x14ac:dyDescent="0.25"/>
    <row r="435040" x14ac:dyDescent="0.25"/>
    <row r="435041" x14ac:dyDescent="0.25"/>
    <row r="435042" x14ac:dyDescent="0.25"/>
    <row r="435043" x14ac:dyDescent="0.25"/>
    <row r="435044" x14ac:dyDescent="0.25"/>
    <row r="435045" x14ac:dyDescent="0.25"/>
    <row r="435046" x14ac:dyDescent="0.25"/>
    <row r="435047" x14ac:dyDescent="0.25"/>
    <row r="435048" x14ac:dyDescent="0.25"/>
    <row r="435049" x14ac:dyDescent="0.25"/>
    <row r="435050" x14ac:dyDescent="0.25"/>
    <row r="435051" x14ac:dyDescent="0.25"/>
    <row r="435052" x14ac:dyDescent="0.25"/>
    <row r="435053" x14ac:dyDescent="0.25"/>
    <row r="435054" x14ac:dyDescent="0.25"/>
    <row r="435055" x14ac:dyDescent="0.25"/>
    <row r="435056" x14ac:dyDescent="0.25"/>
    <row r="435057" x14ac:dyDescent="0.25"/>
    <row r="435058" x14ac:dyDescent="0.25"/>
    <row r="435059" x14ac:dyDescent="0.25"/>
    <row r="435060" x14ac:dyDescent="0.25"/>
    <row r="435061" x14ac:dyDescent="0.25"/>
    <row r="435062" x14ac:dyDescent="0.25"/>
    <row r="435063" x14ac:dyDescent="0.25"/>
    <row r="435064" x14ac:dyDescent="0.25"/>
    <row r="435065" x14ac:dyDescent="0.25"/>
    <row r="435066" x14ac:dyDescent="0.25"/>
    <row r="435067" x14ac:dyDescent="0.25"/>
    <row r="435068" x14ac:dyDescent="0.25"/>
    <row r="435069" x14ac:dyDescent="0.25"/>
    <row r="435070" x14ac:dyDescent="0.25"/>
    <row r="435071" x14ac:dyDescent="0.25"/>
    <row r="435072" x14ac:dyDescent="0.25"/>
    <row r="435073" x14ac:dyDescent="0.25"/>
    <row r="435074" x14ac:dyDescent="0.25"/>
    <row r="435075" x14ac:dyDescent="0.25"/>
    <row r="435076" x14ac:dyDescent="0.25"/>
    <row r="435077" x14ac:dyDescent="0.25"/>
    <row r="435078" x14ac:dyDescent="0.25"/>
    <row r="435079" x14ac:dyDescent="0.25"/>
    <row r="435080" x14ac:dyDescent="0.25"/>
    <row r="435081" x14ac:dyDescent="0.25"/>
    <row r="435082" x14ac:dyDescent="0.25"/>
    <row r="435083" x14ac:dyDescent="0.25"/>
    <row r="435084" x14ac:dyDescent="0.25"/>
    <row r="435085" x14ac:dyDescent="0.25"/>
    <row r="435086" x14ac:dyDescent="0.25"/>
    <row r="435087" x14ac:dyDescent="0.25"/>
    <row r="435088" x14ac:dyDescent="0.25"/>
    <row r="435089" x14ac:dyDescent="0.25"/>
    <row r="435090" x14ac:dyDescent="0.25"/>
    <row r="435091" x14ac:dyDescent="0.25"/>
    <row r="435092" x14ac:dyDescent="0.25"/>
    <row r="435093" x14ac:dyDescent="0.25"/>
    <row r="435094" x14ac:dyDescent="0.25"/>
    <row r="435095" x14ac:dyDescent="0.25"/>
    <row r="435096" x14ac:dyDescent="0.25"/>
    <row r="435097" x14ac:dyDescent="0.25"/>
    <row r="435098" x14ac:dyDescent="0.25"/>
    <row r="435099" x14ac:dyDescent="0.25"/>
    <row r="435100" x14ac:dyDescent="0.25"/>
    <row r="435101" x14ac:dyDescent="0.25"/>
    <row r="435102" x14ac:dyDescent="0.25"/>
    <row r="435103" x14ac:dyDescent="0.25"/>
    <row r="435104" x14ac:dyDescent="0.25"/>
    <row r="435105" x14ac:dyDescent="0.25"/>
    <row r="435106" x14ac:dyDescent="0.25"/>
    <row r="435107" x14ac:dyDescent="0.25"/>
    <row r="435108" x14ac:dyDescent="0.25"/>
    <row r="435109" x14ac:dyDescent="0.25"/>
    <row r="435110" x14ac:dyDescent="0.25"/>
    <row r="435111" x14ac:dyDescent="0.25"/>
    <row r="435112" x14ac:dyDescent="0.25"/>
    <row r="435113" x14ac:dyDescent="0.25"/>
    <row r="435114" x14ac:dyDescent="0.25"/>
    <row r="435115" x14ac:dyDescent="0.25"/>
    <row r="435116" x14ac:dyDescent="0.25"/>
    <row r="435117" x14ac:dyDescent="0.25"/>
    <row r="435118" x14ac:dyDescent="0.25"/>
    <row r="435119" x14ac:dyDescent="0.25"/>
    <row r="435120" x14ac:dyDescent="0.25"/>
    <row r="435121" x14ac:dyDescent="0.25"/>
    <row r="435122" x14ac:dyDescent="0.25"/>
    <row r="435123" x14ac:dyDescent="0.25"/>
    <row r="435124" x14ac:dyDescent="0.25"/>
    <row r="435125" x14ac:dyDescent="0.25"/>
    <row r="435126" x14ac:dyDescent="0.25"/>
    <row r="435127" x14ac:dyDescent="0.25"/>
    <row r="435128" x14ac:dyDescent="0.25"/>
    <row r="435129" x14ac:dyDescent="0.25"/>
    <row r="435130" x14ac:dyDescent="0.25"/>
    <row r="435131" x14ac:dyDescent="0.25"/>
    <row r="435132" x14ac:dyDescent="0.25"/>
    <row r="435133" x14ac:dyDescent="0.25"/>
    <row r="435134" x14ac:dyDescent="0.25"/>
    <row r="435135" x14ac:dyDescent="0.25"/>
    <row r="435136" x14ac:dyDescent="0.25"/>
    <row r="435137" x14ac:dyDescent="0.25"/>
    <row r="435138" x14ac:dyDescent="0.25"/>
    <row r="435139" x14ac:dyDescent="0.25"/>
    <row r="435140" x14ac:dyDescent="0.25"/>
    <row r="435141" x14ac:dyDescent="0.25"/>
    <row r="435142" x14ac:dyDescent="0.25"/>
    <row r="435143" x14ac:dyDescent="0.25"/>
    <row r="435144" x14ac:dyDescent="0.25"/>
    <row r="435145" x14ac:dyDescent="0.25"/>
    <row r="435146" x14ac:dyDescent="0.25"/>
    <row r="435147" x14ac:dyDescent="0.25"/>
    <row r="435148" x14ac:dyDescent="0.25"/>
    <row r="435149" x14ac:dyDescent="0.25"/>
    <row r="435150" x14ac:dyDescent="0.25"/>
    <row r="435151" x14ac:dyDescent="0.25"/>
    <row r="435152" x14ac:dyDescent="0.25"/>
    <row r="435153" x14ac:dyDescent="0.25"/>
    <row r="435154" x14ac:dyDescent="0.25"/>
    <row r="435155" x14ac:dyDescent="0.25"/>
    <row r="435156" x14ac:dyDescent="0.25"/>
    <row r="435157" x14ac:dyDescent="0.25"/>
    <row r="435158" x14ac:dyDescent="0.25"/>
    <row r="435159" x14ac:dyDescent="0.25"/>
    <row r="435160" x14ac:dyDescent="0.25"/>
    <row r="435161" x14ac:dyDescent="0.25"/>
    <row r="435162" x14ac:dyDescent="0.25"/>
    <row r="435163" x14ac:dyDescent="0.25"/>
    <row r="435164" x14ac:dyDescent="0.25"/>
    <row r="435165" x14ac:dyDescent="0.25"/>
    <row r="435166" x14ac:dyDescent="0.25"/>
    <row r="435167" x14ac:dyDescent="0.25"/>
    <row r="435168" x14ac:dyDescent="0.25"/>
    <row r="435169" x14ac:dyDescent="0.25"/>
    <row r="435170" x14ac:dyDescent="0.25"/>
    <row r="435171" x14ac:dyDescent="0.25"/>
    <row r="435172" x14ac:dyDescent="0.25"/>
    <row r="435173" x14ac:dyDescent="0.25"/>
    <row r="435174" x14ac:dyDescent="0.25"/>
    <row r="435175" x14ac:dyDescent="0.25"/>
    <row r="435176" x14ac:dyDescent="0.25"/>
    <row r="435177" x14ac:dyDescent="0.25"/>
    <row r="435178" x14ac:dyDescent="0.25"/>
    <row r="435179" x14ac:dyDescent="0.25"/>
    <row r="435180" x14ac:dyDescent="0.25"/>
    <row r="435181" x14ac:dyDescent="0.25"/>
    <row r="435182" x14ac:dyDescent="0.25"/>
    <row r="435183" x14ac:dyDescent="0.25"/>
    <row r="435184" x14ac:dyDescent="0.25"/>
    <row r="435185" x14ac:dyDescent="0.25"/>
    <row r="435186" x14ac:dyDescent="0.25"/>
    <row r="435187" x14ac:dyDescent="0.25"/>
    <row r="435188" x14ac:dyDescent="0.25"/>
    <row r="435189" x14ac:dyDescent="0.25"/>
    <row r="435190" x14ac:dyDescent="0.25"/>
    <row r="435191" x14ac:dyDescent="0.25"/>
    <row r="435192" x14ac:dyDescent="0.25"/>
    <row r="435193" x14ac:dyDescent="0.25"/>
    <row r="435194" x14ac:dyDescent="0.25"/>
    <row r="435195" x14ac:dyDescent="0.25"/>
    <row r="435196" x14ac:dyDescent="0.25"/>
    <row r="435197" x14ac:dyDescent="0.25"/>
    <row r="435198" x14ac:dyDescent="0.25"/>
    <row r="435199" x14ac:dyDescent="0.25"/>
    <row r="435200" x14ac:dyDescent="0.25"/>
    <row r="435201" x14ac:dyDescent="0.25"/>
    <row r="435202" x14ac:dyDescent="0.25"/>
    <row r="435203" x14ac:dyDescent="0.25"/>
    <row r="435204" x14ac:dyDescent="0.25"/>
    <row r="435205" x14ac:dyDescent="0.25"/>
    <row r="435206" x14ac:dyDescent="0.25"/>
    <row r="435207" x14ac:dyDescent="0.25"/>
    <row r="435208" x14ac:dyDescent="0.25"/>
    <row r="435209" x14ac:dyDescent="0.25"/>
    <row r="435210" x14ac:dyDescent="0.25"/>
    <row r="435211" x14ac:dyDescent="0.25"/>
    <row r="435212" x14ac:dyDescent="0.25"/>
    <row r="435213" x14ac:dyDescent="0.25"/>
    <row r="435214" x14ac:dyDescent="0.25"/>
    <row r="435215" x14ac:dyDescent="0.25"/>
    <row r="435216" x14ac:dyDescent="0.25"/>
    <row r="435217" x14ac:dyDescent="0.25"/>
    <row r="435218" x14ac:dyDescent="0.25"/>
    <row r="435219" x14ac:dyDescent="0.25"/>
    <row r="435220" x14ac:dyDescent="0.25"/>
    <row r="435221" x14ac:dyDescent="0.25"/>
    <row r="435222" x14ac:dyDescent="0.25"/>
    <row r="435223" x14ac:dyDescent="0.25"/>
    <row r="435224" x14ac:dyDescent="0.25"/>
    <row r="435225" x14ac:dyDescent="0.25"/>
    <row r="435226" x14ac:dyDescent="0.25"/>
    <row r="435227" x14ac:dyDescent="0.25"/>
    <row r="435228" x14ac:dyDescent="0.25"/>
    <row r="435229" x14ac:dyDescent="0.25"/>
    <row r="435230" x14ac:dyDescent="0.25"/>
    <row r="435231" x14ac:dyDescent="0.25"/>
    <row r="435232" x14ac:dyDescent="0.25"/>
    <row r="435233" x14ac:dyDescent="0.25"/>
    <row r="435234" x14ac:dyDescent="0.25"/>
    <row r="435235" x14ac:dyDescent="0.25"/>
    <row r="435236" x14ac:dyDescent="0.25"/>
    <row r="435237" x14ac:dyDescent="0.25"/>
    <row r="435238" x14ac:dyDescent="0.25"/>
    <row r="435239" x14ac:dyDescent="0.25"/>
    <row r="435240" x14ac:dyDescent="0.25"/>
    <row r="435241" x14ac:dyDescent="0.25"/>
    <row r="435242" x14ac:dyDescent="0.25"/>
    <row r="435243" x14ac:dyDescent="0.25"/>
    <row r="435244" x14ac:dyDescent="0.25"/>
    <row r="435245" x14ac:dyDescent="0.25"/>
    <row r="435246" x14ac:dyDescent="0.25"/>
    <row r="435247" x14ac:dyDescent="0.25"/>
    <row r="435248" x14ac:dyDescent="0.25"/>
    <row r="435249" x14ac:dyDescent="0.25"/>
    <row r="435250" x14ac:dyDescent="0.25"/>
    <row r="435251" x14ac:dyDescent="0.25"/>
    <row r="435252" x14ac:dyDescent="0.25"/>
    <row r="435253" x14ac:dyDescent="0.25"/>
    <row r="435254" x14ac:dyDescent="0.25"/>
    <row r="435255" x14ac:dyDescent="0.25"/>
    <row r="435256" x14ac:dyDescent="0.25"/>
    <row r="435257" x14ac:dyDescent="0.25"/>
    <row r="435258" x14ac:dyDescent="0.25"/>
    <row r="435259" x14ac:dyDescent="0.25"/>
    <row r="435260" x14ac:dyDescent="0.25"/>
    <row r="435261" x14ac:dyDescent="0.25"/>
    <row r="435262" x14ac:dyDescent="0.25"/>
    <row r="435263" x14ac:dyDescent="0.25"/>
    <row r="435264" x14ac:dyDescent="0.25"/>
    <row r="435265" x14ac:dyDescent="0.25"/>
    <row r="435266" x14ac:dyDescent="0.25"/>
    <row r="435267" x14ac:dyDescent="0.25"/>
    <row r="435268" x14ac:dyDescent="0.25"/>
    <row r="435269" x14ac:dyDescent="0.25"/>
    <row r="435270" x14ac:dyDescent="0.25"/>
    <row r="435271" x14ac:dyDescent="0.25"/>
    <row r="435272" x14ac:dyDescent="0.25"/>
    <row r="435273" x14ac:dyDescent="0.25"/>
    <row r="435274" x14ac:dyDescent="0.25"/>
    <row r="435275" x14ac:dyDescent="0.25"/>
    <row r="435276" x14ac:dyDescent="0.25"/>
    <row r="435277" x14ac:dyDescent="0.25"/>
    <row r="435278" x14ac:dyDescent="0.25"/>
    <row r="435279" x14ac:dyDescent="0.25"/>
    <row r="435280" x14ac:dyDescent="0.25"/>
    <row r="435281" x14ac:dyDescent="0.25"/>
    <row r="435282" x14ac:dyDescent="0.25"/>
    <row r="435283" x14ac:dyDescent="0.25"/>
    <row r="435284" x14ac:dyDescent="0.25"/>
    <row r="435285" x14ac:dyDescent="0.25"/>
    <row r="435286" x14ac:dyDescent="0.25"/>
    <row r="435287" x14ac:dyDescent="0.25"/>
    <row r="435288" x14ac:dyDescent="0.25"/>
    <row r="435289" x14ac:dyDescent="0.25"/>
    <row r="435290" x14ac:dyDescent="0.25"/>
    <row r="435291" x14ac:dyDescent="0.25"/>
    <row r="435292" x14ac:dyDescent="0.25"/>
    <row r="435293" x14ac:dyDescent="0.25"/>
    <row r="435294" x14ac:dyDescent="0.25"/>
    <row r="435295" x14ac:dyDescent="0.25"/>
    <row r="435296" x14ac:dyDescent="0.25"/>
    <row r="435297" x14ac:dyDescent="0.25"/>
    <row r="435298" x14ac:dyDescent="0.25"/>
    <row r="435299" x14ac:dyDescent="0.25"/>
    <row r="435300" x14ac:dyDescent="0.25"/>
    <row r="435301" x14ac:dyDescent="0.25"/>
    <row r="435302" x14ac:dyDescent="0.25"/>
    <row r="435303" x14ac:dyDescent="0.25"/>
    <row r="435304" x14ac:dyDescent="0.25"/>
    <row r="435305" x14ac:dyDescent="0.25"/>
    <row r="435306" x14ac:dyDescent="0.25"/>
    <row r="435307" x14ac:dyDescent="0.25"/>
    <row r="435308" x14ac:dyDescent="0.25"/>
    <row r="435309" x14ac:dyDescent="0.25"/>
    <row r="435310" x14ac:dyDescent="0.25"/>
    <row r="435311" x14ac:dyDescent="0.25"/>
    <row r="435312" x14ac:dyDescent="0.25"/>
    <row r="435313" x14ac:dyDescent="0.25"/>
    <row r="435314" x14ac:dyDescent="0.25"/>
    <row r="435315" x14ac:dyDescent="0.25"/>
    <row r="435316" x14ac:dyDescent="0.25"/>
    <row r="435317" x14ac:dyDescent="0.25"/>
    <row r="435318" x14ac:dyDescent="0.25"/>
    <row r="435319" x14ac:dyDescent="0.25"/>
    <row r="435320" x14ac:dyDescent="0.25"/>
    <row r="435321" x14ac:dyDescent="0.25"/>
    <row r="435322" x14ac:dyDescent="0.25"/>
    <row r="435323" x14ac:dyDescent="0.25"/>
    <row r="435324" x14ac:dyDescent="0.25"/>
    <row r="435325" x14ac:dyDescent="0.25"/>
    <row r="435326" x14ac:dyDescent="0.25"/>
    <row r="435327" x14ac:dyDescent="0.25"/>
    <row r="435328" x14ac:dyDescent="0.25"/>
    <row r="435329" x14ac:dyDescent="0.25"/>
    <row r="435330" x14ac:dyDescent="0.25"/>
    <row r="435331" x14ac:dyDescent="0.25"/>
    <row r="435332" x14ac:dyDescent="0.25"/>
    <row r="435333" x14ac:dyDescent="0.25"/>
    <row r="435334" x14ac:dyDescent="0.25"/>
    <row r="435335" x14ac:dyDescent="0.25"/>
    <row r="435336" x14ac:dyDescent="0.25"/>
    <row r="435337" x14ac:dyDescent="0.25"/>
    <row r="435338" x14ac:dyDescent="0.25"/>
    <row r="435339" x14ac:dyDescent="0.25"/>
    <row r="435340" x14ac:dyDescent="0.25"/>
    <row r="435341" x14ac:dyDescent="0.25"/>
    <row r="435342" x14ac:dyDescent="0.25"/>
    <row r="435343" x14ac:dyDescent="0.25"/>
    <row r="435344" x14ac:dyDescent="0.25"/>
    <row r="435345" x14ac:dyDescent="0.25"/>
    <row r="435346" x14ac:dyDescent="0.25"/>
    <row r="435347" x14ac:dyDescent="0.25"/>
    <row r="435348" x14ac:dyDescent="0.25"/>
    <row r="435349" x14ac:dyDescent="0.25"/>
    <row r="435350" x14ac:dyDescent="0.25"/>
    <row r="435351" x14ac:dyDescent="0.25"/>
    <row r="435352" x14ac:dyDescent="0.25"/>
    <row r="435353" x14ac:dyDescent="0.25"/>
    <row r="435354" x14ac:dyDescent="0.25"/>
    <row r="435355" x14ac:dyDescent="0.25"/>
    <row r="435356" x14ac:dyDescent="0.25"/>
    <row r="435357" x14ac:dyDescent="0.25"/>
    <row r="435358" x14ac:dyDescent="0.25"/>
    <row r="435359" x14ac:dyDescent="0.25"/>
    <row r="435360" x14ac:dyDescent="0.25"/>
    <row r="435361" x14ac:dyDescent="0.25"/>
    <row r="435362" x14ac:dyDescent="0.25"/>
    <row r="435363" x14ac:dyDescent="0.25"/>
    <row r="435364" x14ac:dyDescent="0.25"/>
    <row r="435365" x14ac:dyDescent="0.25"/>
    <row r="435366" x14ac:dyDescent="0.25"/>
    <row r="435367" x14ac:dyDescent="0.25"/>
    <row r="435368" x14ac:dyDescent="0.25"/>
    <row r="435369" x14ac:dyDescent="0.25"/>
    <row r="435370" x14ac:dyDescent="0.25"/>
    <row r="435371" x14ac:dyDescent="0.25"/>
    <row r="435372" x14ac:dyDescent="0.25"/>
    <row r="435373" x14ac:dyDescent="0.25"/>
    <row r="435374" x14ac:dyDescent="0.25"/>
    <row r="435375" x14ac:dyDescent="0.25"/>
    <row r="435376" x14ac:dyDescent="0.25"/>
    <row r="435377" x14ac:dyDescent="0.25"/>
    <row r="435378" x14ac:dyDescent="0.25"/>
    <row r="435379" x14ac:dyDescent="0.25"/>
    <row r="435380" x14ac:dyDescent="0.25"/>
    <row r="435381" x14ac:dyDescent="0.25"/>
    <row r="435382" x14ac:dyDescent="0.25"/>
    <row r="435383" x14ac:dyDescent="0.25"/>
    <row r="435384" x14ac:dyDescent="0.25"/>
    <row r="435385" x14ac:dyDescent="0.25"/>
    <row r="435386" x14ac:dyDescent="0.25"/>
    <row r="435387" x14ac:dyDescent="0.25"/>
    <row r="435388" x14ac:dyDescent="0.25"/>
    <row r="435389" x14ac:dyDescent="0.25"/>
    <row r="435390" x14ac:dyDescent="0.25"/>
    <row r="435391" x14ac:dyDescent="0.25"/>
    <row r="435392" x14ac:dyDescent="0.25"/>
    <row r="435393" x14ac:dyDescent="0.25"/>
    <row r="435394" x14ac:dyDescent="0.25"/>
    <row r="435395" x14ac:dyDescent="0.25"/>
    <row r="435396" x14ac:dyDescent="0.25"/>
    <row r="435397" x14ac:dyDescent="0.25"/>
    <row r="435398" x14ac:dyDescent="0.25"/>
    <row r="435399" x14ac:dyDescent="0.25"/>
    <row r="435400" x14ac:dyDescent="0.25"/>
    <row r="435401" x14ac:dyDescent="0.25"/>
    <row r="435402" x14ac:dyDescent="0.25"/>
    <row r="435403" x14ac:dyDescent="0.25"/>
    <row r="435404" x14ac:dyDescent="0.25"/>
    <row r="435405" x14ac:dyDescent="0.25"/>
    <row r="435406" x14ac:dyDescent="0.25"/>
    <row r="435407" x14ac:dyDescent="0.25"/>
    <row r="435408" x14ac:dyDescent="0.25"/>
    <row r="435409" x14ac:dyDescent="0.25"/>
    <row r="435410" x14ac:dyDescent="0.25"/>
    <row r="435411" x14ac:dyDescent="0.25"/>
    <row r="435412" x14ac:dyDescent="0.25"/>
    <row r="435413" x14ac:dyDescent="0.25"/>
    <row r="435414" x14ac:dyDescent="0.25"/>
    <row r="435415" x14ac:dyDescent="0.25"/>
    <row r="435416" x14ac:dyDescent="0.25"/>
    <row r="435417" x14ac:dyDescent="0.25"/>
    <row r="435418" x14ac:dyDescent="0.25"/>
    <row r="435419" x14ac:dyDescent="0.25"/>
    <row r="435420" x14ac:dyDescent="0.25"/>
    <row r="435421" x14ac:dyDescent="0.25"/>
    <row r="435422" x14ac:dyDescent="0.25"/>
    <row r="435423" x14ac:dyDescent="0.25"/>
    <row r="435424" x14ac:dyDescent="0.25"/>
    <row r="435425" x14ac:dyDescent="0.25"/>
    <row r="435426" x14ac:dyDescent="0.25"/>
    <row r="435427" x14ac:dyDescent="0.25"/>
    <row r="435428" x14ac:dyDescent="0.25"/>
    <row r="435429" x14ac:dyDescent="0.25"/>
    <row r="435430" x14ac:dyDescent="0.25"/>
    <row r="435431" x14ac:dyDescent="0.25"/>
    <row r="435432" x14ac:dyDescent="0.25"/>
    <row r="435433" x14ac:dyDescent="0.25"/>
    <row r="435434" x14ac:dyDescent="0.25"/>
    <row r="435435" x14ac:dyDescent="0.25"/>
    <row r="435436" x14ac:dyDescent="0.25"/>
    <row r="435437" x14ac:dyDescent="0.25"/>
    <row r="435438" x14ac:dyDescent="0.25"/>
    <row r="435439" x14ac:dyDescent="0.25"/>
    <row r="435440" x14ac:dyDescent="0.25"/>
    <row r="435441" x14ac:dyDescent="0.25"/>
    <row r="435442" x14ac:dyDescent="0.25"/>
    <row r="435443" x14ac:dyDescent="0.25"/>
    <row r="435444" x14ac:dyDescent="0.25"/>
    <row r="435445" x14ac:dyDescent="0.25"/>
    <row r="435446" x14ac:dyDescent="0.25"/>
    <row r="435447" x14ac:dyDescent="0.25"/>
    <row r="435448" x14ac:dyDescent="0.25"/>
    <row r="435449" x14ac:dyDescent="0.25"/>
    <row r="435450" x14ac:dyDescent="0.25"/>
    <row r="435451" x14ac:dyDescent="0.25"/>
    <row r="435452" x14ac:dyDescent="0.25"/>
    <row r="435453" x14ac:dyDescent="0.25"/>
    <row r="435454" x14ac:dyDescent="0.25"/>
    <row r="435455" x14ac:dyDescent="0.25"/>
    <row r="435456" x14ac:dyDescent="0.25"/>
    <row r="435457" x14ac:dyDescent="0.25"/>
    <row r="435458" x14ac:dyDescent="0.25"/>
    <row r="435459" x14ac:dyDescent="0.25"/>
    <row r="435460" x14ac:dyDescent="0.25"/>
    <row r="435461" x14ac:dyDescent="0.25"/>
    <row r="435462" x14ac:dyDescent="0.25"/>
    <row r="435463" x14ac:dyDescent="0.25"/>
    <row r="435464" x14ac:dyDescent="0.25"/>
    <row r="435465" x14ac:dyDescent="0.25"/>
    <row r="435466" x14ac:dyDescent="0.25"/>
    <row r="435467" x14ac:dyDescent="0.25"/>
    <row r="435468" x14ac:dyDescent="0.25"/>
    <row r="435469" x14ac:dyDescent="0.25"/>
    <row r="435470" x14ac:dyDescent="0.25"/>
    <row r="435471" x14ac:dyDescent="0.25"/>
    <row r="435472" x14ac:dyDescent="0.25"/>
    <row r="435473" x14ac:dyDescent="0.25"/>
    <row r="435474" x14ac:dyDescent="0.25"/>
    <row r="435475" x14ac:dyDescent="0.25"/>
    <row r="435476" x14ac:dyDescent="0.25"/>
    <row r="435477" x14ac:dyDescent="0.25"/>
    <row r="435478" x14ac:dyDescent="0.25"/>
    <row r="435479" x14ac:dyDescent="0.25"/>
    <row r="435480" x14ac:dyDescent="0.25"/>
    <row r="435481" x14ac:dyDescent="0.25"/>
    <row r="435482" x14ac:dyDescent="0.25"/>
    <row r="435483" x14ac:dyDescent="0.25"/>
    <row r="435484" x14ac:dyDescent="0.25"/>
    <row r="435485" x14ac:dyDescent="0.25"/>
    <row r="435486" x14ac:dyDescent="0.25"/>
    <row r="435487" x14ac:dyDescent="0.25"/>
    <row r="435488" x14ac:dyDescent="0.25"/>
    <row r="435489" x14ac:dyDescent="0.25"/>
    <row r="435490" x14ac:dyDescent="0.25"/>
    <row r="435491" x14ac:dyDescent="0.25"/>
    <row r="435492" x14ac:dyDescent="0.25"/>
    <row r="435493" x14ac:dyDescent="0.25"/>
    <row r="435494" x14ac:dyDescent="0.25"/>
    <row r="435495" x14ac:dyDescent="0.25"/>
    <row r="435496" x14ac:dyDescent="0.25"/>
    <row r="435497" x14ac:dyDescent="0.25"/>
    <row r="435498" x14ac:dyDescent="0.25"/>
    <row r="435499" x14ac:dyDescent="0.25"/>
    <row r="435500" x14ac:dyDescent="0.25"/>
    <row r="435501" x14ac:dyDescent="0.25"/>
    <row r="435502" x14ac:dyDescent="0.25"/>
    <row r="435503" x14ac:dyDescent="0.25"/>
    <row r="435504" x14ac:dyDescent="0.25"/>
    <row r="435505" x14ac:dyDescent="0.25"/>
    <row r="435506" x14ac:dyDescent="0.25"/>
    <row r="435507" x14ac:dyDescent="0.25"/>
    <row r="435508" x14ac:dyDescent="0.25"/>
    <row r="435509" x14ac:dyDescent="0.25"/>
    <row r="435510" x14ac:dyDescent="0.25"/>
    <row r="435511" x14ac:dyDescent="0.25"/>
    <row r="435512" x14ac:dyDescent="0.25"/>
    <row r="435513" x14ac:dyDescent="0.25"/>
    <row r="435514" x14ac:dyDescent="0.25"/>
    <row r="435515" x14ac:dyDescent="0.25"/>
    <row r="435516" x14ac:dyDescent="0.25"/>
    <row r="435517" x14ac:dyDescent="0.25"/>
    <row r="435518" x14ac:dyDescent="0.25"/>
    <row r="435519" x14ac:dyDescent="0.25"/>
    <row r="435520" x14ac:dyDescent="0.25"/>
    <row r="435521" x14ac:dyDescent="0.25"/>
    <row r="435522" x14ac:dyDescent="0.25"/>
    <row r="435523" x14ac:dyDescent="0.25"/>
    <row r="435524" x14ac:dyDescent="0.25"/>
    <row r="435525" x14ac:dyDescent="0.25"/>
    <row r="435526" x14ac:dyDescent="0.25"/>
    <row r="435527" x14ac:dyDescent="0.25"/>
    <row r="435528" x14ac:dyDescent="0.25"/>
    <row r="435529" x14ac:dyDescent="0.25"/>
    <row r="435530" x14ac:dyDescent="0.25"/>
    <row r="435531" x14ac:dyDescent="0.25"/>
    <row r="435532" x14ac:dyDescent="0.25"/>
    <row r="435533" x14ac:dyDescent="0.25"/>
    <row r="435534" x14ac:dyDescent="0.25"/>
    <row r="435535" x14ac:dyDescent="0.25"/>
    <row r="435536" x14ac:dyDescent="0.25"/>
    <row r="435537" x14ac:dyDescent="0.25"/>
    <row r="435538" x14ac:dyDescent="0.25"/>
    <row r="435539" x14ac:dyDescent="0.25"/>
    <row r="435540" x14ac:dyDescent="0.25"/>
    <row r="435541" x14ac:dyDescent="0.25"/>
    <row r="435542" x14ac:dyDescent="0.25"/>
    <row r="435543" x14ac:dyDescent="0.25"/>
    <row r="435544" x14ac:dyDescent="0.25"/>
    <row r="435545" x14ac:dyDescent="0.25"/>
    <row r="435546" x14ac:dyDescent="0.25"/>
    <row r="435547" x14ac:dyDescent="0.25"/>
    <row r="435548" x14ac:dyDescent="0.25"/>
    <row r="435549" x14ac:dyDescent="0.25"/>
    <row r="435550" x14ac:dyDescent="0.25"/>
    <row r="435551" x14ac:dyDescent="0.25"/>
    <row r="435552" x14ac:dyDescent="0.25"/>
    <row r="435553" x14ac:dyDescent="0.25"/>
    <row r="435554" x14ac:dyDescent="0.25"/>
    <row r="435555" x14ac:dyDescent="0.25"/>
    <row r="435556" x14ac:dyDescent="0.25"/>
    <row r="435557" x14ac:dyDescent="0.25"/>
    <row r="435558" x14ac:dyDescent="0.25"/>
    <row r="435559" x14ac:dyDescent="0.25"/>
    <row r="435560" x14ac:dyDescent="0.25"/>
    <row r="435561" x14ac:dyDescent="0.25"/>
    <row r="435562" x14ac:dyDescent="0.25"/>
    <row r="435563" x14ac:dyDescent="0.25"/>
    <row r="435564" x14ac:dyDescent="0.25"/>
    <row r="435565" x14ac:dyDescent="0.25"/>
    <row r="435566" x14ac:dyDescent="0.25"/>
    <row r="435567" x14ac:dyDescent="0.25"/>
    <row r="435568" x14ac:dyDescent="0.25"/>
    <row r="435569" x14ac:dyDescent="0.25"/>
    <row r="435570" x14ac:dyDescent="0.25"/>
    <row r="435571" x14ac:dyDescent="0.25"/>
    <row r="435572" x14ac:dyDescent="0.25"/>
    <row r="435573" x14ac:dyDescent="0.25"/>
    <row r="435574" x14ac:dyDescent="0.25"/>
    <row r="435575" x14ac:dyDescent="0.25"/>
    <row r="435576" x14ac:dyDescent="0.25"/>
    <row r="435577" x14ac:dyDescent="0.25"/>
    <row r="435578" x14ac:dyDescent="0.25"/>
    <row r="435579" x14ac:dyDescent="0.25"/>
    <row r="435580" x14ac:dyDescent="0.25"/>
    <row r="435581" x14ac:dyDescent="0.25"/>
    <row r="435582" x14ac:dyDescent="0.25"/>
    <row r="435583" x14ac:dyDescent="0.25"/>
    <row r="435584" x14ac:dyDescent="0.25"/>
    <row r="435585" x14ac:dyDescent="0.25"/>
    <row r="435586" x14ac:dyDescent="0.25"/>
    <row r="435587" x14ac:dyDescent="0.25"/>
    <row r="435588" x14ac:dyDescent="0.25"/>
    <row r="435589" x14ac:dyDescent="0.25"/>
    <row r="435590" x14ac:dyDescent="0.25"/>
    <row r="435591" x14ac:dyDescent="0.25"/>
    <row r="435592" x14ac:dyDescent="0.25"/>
    <row r="435593" x14ac:dyDescent="0.25"/>
    <row r="435594" x14ac:dyDescent="0.25"/>
    <row r="435595" x14ac:dyDescent="0.25"/>
    <row r="435596" x14ac:dyDescent="0.25"/>
    <row r="435597" x14ac:dyDescent="0.25"/>
    <row r="435598" x14ac:dyDescent="0.25"/>
    <row r="435599" x14ac:dyDescent="0.25"/>
    <row r="435600" x14ac:dyDescent="0.25"/>
    <row r="435601" x14ac:dyDescent="0.25"/>
    <row r="435602" x14ac:dyDescent="0.25"/>
    <row r="435603" x14ac:dyDescent="0.25"/>
    <row r="435604" x14ac:dyDescent="0.25"/>
    <row r="435605" x14ac:dyDescent="0.25"/>
    <row r="435606" x14ac:dyDescent="0.25"/>
    <row r="435607" x14ac:dyDescent="0.25"/>
    <row r="435608" x14ac:dyDescent="0.25"/>
    <row r="435609" x14ac:dyDescent="0.25"/>
    <row r="435610" x14ac:dyDescent="0.25"/>
    <row r="435611" x14ac:dyDescent="0.25"/>
    <row r="435612" x14ac:dyDescent="0.25"/>
    <row r="435613" x14ac:dyDescent="0.25"/>
    <row r="435614" x14ac:dyDescent="0.25"/>
    <row r="435615" x14ac:dyDescent="0.25"/>
    <row r="435616" x14ac:dyDescent="0.25"/>
    <row r="435617" x14ac:dyDescent="0.25"/>
    <row r="435618" x14ac:dyDescent="0.25"/>
    <row r="435619" x14ac:dyDescent="0.25"/>
    <row r="435620" x14ac:dyDescent="0.25"/>
    <row r="435621" x14ac:dyDescent="0.25"/>
    <row r="435622" x14ac:dyDescent="0.25"/>
    <row r="435623" x14ac:dyDescent="0.25"/>
    <row r="435624" x14ac:dyDescent="0.25"/>
    <row r="435625" x14ac:dyDescent="0.25"/>
    <row r="435626" x14ac:dyDescent="0.25"/>
    <row r="435627" x14ac:dyDescent="0.25"/>
    <row r="435628" x14ac:dyDescent="0.25"/>
    <row r="435629" x14ac:dyDescent="0.25"/>
    <row r="435630" x14ac:dyDescent="0.25"/>
    <row r="435631" x14ac:dyDescent="0.25"/>
    <row r="435632" x14ac:dyDescent="0.25"/>
    <row r="435633" x14ac:dyDescent="0.25"/>
    <row r="435634" x14ac:dyDescent="0.25"/>
    <row r="435635" x14ac:dyDescent="0.25"/>
    <row r="435636" x14ac:dyDescent="0.25"/>
    <row r="435637" x14ac:dyDescent="0.25"/>
    <row r="435638" x14ac:dyDescent="0.25"/>
    <row r="435639" x14ac:dyDescent="0.25"/>
    <row r="435640" x14ac:dyDescent="0.25"/>
    <row r="435641" x14ac:dyDescent="0.25"/>
    <row r="435642" x14ac:dyDescent="0.25"/>
    <row r="435643" x14ac:dyDescent="0.25"/>
    <row r="435644" x14ac:dyDescent="0.25"/>
    <row r="435645" x14ac:dyDescent="0.25"/>
    <row r="435646" x14ac:dyDescent="0.25"/>
    <row r="435647" x14ac:dyDescent="0.25"/>
    <row r="435648" x14ac:dyDescent="0.25"/>
    <row r="435649" x14ac:dyDescent="0.25"/>
    <row r="435650" x14ac:dyDescent="0.25"/>
    <row r="435651" x14ac:dyDescent="0.25"/>
    <row r="435652" x14ac:dyDescent="0.25"/>
    <row r="435653" x14ac:dyDescent="0.25"/>
    <row r="435654" x14ac:dyDescent="0.25"/>
    <row r="435655" x14ac:dyDescent="0.25"/>
    <row r="435656" x14ac:dyDescent="0.25"/>
    <row r="435657" x14ac:dyDescent="0.25"/>
    <row r="435658" x14ac:dyDescent="0.25"/>
    <row r="435659" x14ac:dyDescent="0.25"/>
    <row r="435660" x14ac:dyDescent="0.25"/>
    <row r="435661" x14ac:dyDescent="0.25"/>
    <row r="435662" x14ac:dyDescent="0.25"/>
    <row r="435663" x14ac:dyDescent="0.25"/>
    <row r="435664" x14ac:dyDescent="0.25"/>
    <row r="435665" x14ac:dyDescent="0.25"/>
    <row r="435666" x14ac:dyDescent="0.25"/>
    <row r="435667" x14ac:dyDescent="0.25"/>
    <row r="435668" x14ac:dyDescent="0.25"/>
    <row r="435669" x14ac:dyDescent="0.25"/>
    <row r="435670" x14ac:dyDescent="0.25"/>
    <row r="435671" x14ac:dyDescent="0.25"/>
    <row r="435672" x14ac:dyDescent="0.25"/>
    <row r="435673" x14ac:dyDescent="0.25"/>
    <row r="435674" x14ac:dyDescent="0.25"/>
    <row r="435675" x14ac:dyDescent="0.25"/>
    <row r="435676" x14ac:dyDescent="0.25"/>
    <row r="435677" x14ac:dyDescent="0.25"/>
    <row r="435678" x14ac:dyDescent="0.25"/>
    <row r="435679" x14ac:dyDescent="0.25"/>
    <row r="435680" x14ac:dyDescent="0.25"/>
    <row r="435681" x14ac:dyDescent="0.25"/>
    <row r="435682" x14ac:dyDescent="0.25"/>
    <row r="435683" x14ac:dyDescent="0.25"/>
    <row r="435684" x14ac:dyDescent="0.25"/>
    <row r="435685" x14ac:dyDescent="0.25"/>
    <row r="435686" x14ac:dyDescent="0.25"/>
    <row r="435687" x14ac:dyDescent="0.25"/>
    <row r="435688" x14ac:dyDescent="0.25"/>
    <row r="435689" x14ac:dyDescent="0.25"/>
    <row r="435690" x14ac:dyDescent="0.25"/>
    <row r="435691" x14ac:dyDescent="0.25"/>
    <row r="435692" x14ac:dyDescent="0.25"/>
    <row r="435693" x14ac:dyDescent="0.25"/>
    <row r="435694" x14ac:dyDescent="0.25"/>
    <row r="435695" x14ac:dyDescent="0.25"/>
    <row r="435696" x14ac:dyDescent="0.25"/>
    <row r="435697" x14ac:dyDescent="0.25"/>
    <row r="435698" x14ac:dyDescent="0.25"/>
    <row r="435699" x14ac:dyDescent="0.25"/>
    <row r="435700" x14ac:dyDescent="0.25"/>
    <row r="435701" x14ac:dyDescent="0.25"/>
    <row r="435702" x14ac:dyDescent="0.25"/>
    <row r="435703" x14ac:dyDescent="0.25"/>
    <row r="435704" x14ac:dyDescent="0.25"/>
    <row r="435705" x14ac:dyDescent="0.25"/>
    <row r="435706" x14ac:dyDescent="0.25"/>
    <row r="435707" x14ac:dyDescent="0.25"/>
    <row r="435708" x14ac:dyDescent="0.25"/>
    <row r="435709" x14ac:dyDescent="0.25"/>
    <row r="435710" x14ac:dyDescent="0.25"/>
    <row r="435711" x14ac:dyDescent="0.25"/>
    <row r="435712" x14ac:dyDescent="0.25"/>
    <row r="435713" x14ac:dyDescent="0.25"/>
    <row r="435714" x14ac:dyDescent="0.25"/>
    <row r="435715" x14ac:dyDescent="0.25"/>
    <row r="435716" x14ac:dyDescent="0.25"/>
    <row r="435717" x14ac:dyDescent="0.25"/>
    <row r="435718" x14ac:dyDescent="0.25"/>
    <row r="435719" x14ac:dyDescent="0.25"/>
    <row r="435720" x14ac:dyDescent="0.25"/>
    <row r="435721" x14ac:dyDescent="0.25"/>
    <row r="435722" x14ac:dyDescent="0.25"/>
    <row r="435723" x14ac:dyDescent="0.25"/>
    <row r="435724" x14ac:dyDescent="0.25"/>
    <row r="435725" x14ac:dyDescent="0.25"/>
    <row r="435726" x14ac:dyDescent="0.25"/>
    <row r="435727" x14ac:dyDescent="0.25"/>
    <row r="435728" x14ac:dyDescent="0.25"/>
    <row r="435729" x14ac:dyDescent="0.25"/>
    <row r="435730" x14ac:dyDescent="0.25"/>
    <row r="435731" x14ac:dyDescent="0.25"/>
    <row r="435732" x14ac:dyDescent="0.25"/>
    <row r="435733" x14ac:dyDescent="0.25"/>
    <row r="435734" x14ac:dyDescent="0.25"/>
    <row r="435735" x14ac:dyDescent="0.25"/>
    <row r="435736" x14ac:dyDescent="0.25"/>
    <row r="435737" x14ac:dyDescent="0.25"/>
    <row r="435738" x14ac:dyDescent="0.25"/>
    <row r="435739" x14ac:dyDescent="0.25"/>
    <row r="435740" x14ac:dyDescent="0.25"/>
    <row r="435741" x14ac:dyDescent="0.25"/>
    <row r="435742" x14ac:dyDescent="0.25"/>
    <row r="435743" x14ac:dyDescent="0.25"/>
    <row r="435744" x14ac:dyDescent="0.25"/>
    <row r="435745" x14ac:dyDescent="0.25"/>
    <row r="435746" x14ac:dyDescent="0.25"/>
    <row r="435747" x14ac:dyDescent="0.25"/>
    <row r="435748" x14ac:dyDescent="0.25"/>
    <row r="435749" x14ac:dyDescent="0.25"/>
    <row r="435750" x14ac:dyDescent="0.25"/>
    <row r="435751" x14ac:dyDescent="0.25"/>
    <row r="435752" x14ac:dyDescent="0.25"/>
    <row r="435753" x14ac:dyDescent="0.25"/>
    <row r="435754" x14ac:dyDescent="0.25"/>
    <row r="435755" x14ac:dyDescent="0.25"/>
    <row r="435756" x14ac:dyDescent="0.25"/>
    <row r="435757" x14ac:dyDescent="0.25"/>
    <row r="435758" x14ac:dyDescent="0.25"/>
    <row r="435759" x14ac:dyDescent="0.25"/>
    <row r="435760" x14ac:dyDescent="0.25"/>
    <row r="435761" x14ac:dyDescent="0.25"/>
    <row r="435762" x14ac:dyDescent="0.25"/>
    <row r="435763" x14ac:dyDescent="0.25"/>
    <row r="435764" x14ac:dyDescent="0.25"/>
    <row r="435765" x14ac:dyDescent="0.25"/>
    <row r="435766" x14ac:dyDescent="0.25"/>
    <row r="435767" x14ac:dyDescent="0.25"/>
    <row r="435768" x14ac:dyDescent="0.25"/>
    <row r="435769" x14ac:dyDescent="0.25"/>
    <row r="435770" x14ac:dyDescent="0.25"/>
    <row r="435771" x14ac:dyDescent="0.25"/>
    <row r="435772" x14ac:dyDescent="0.25"/>
    <row r="435773" x14ac:dyDescent="0.25"/>
    <row r="435774" x14ac:dyDescent="0.25"/>
    <row r="435775" x14ac:dyDescent="0.25"/>
    <row r="435776" x14ac:dyDescent="0.25"/>
    <row r="435777" x14ac:dyDescent="0.25"/>
    <row r="435778" x14ac:dyDescent="0.25"/>
    <row r="435779" x14ac:dyDescent="0.25"/>
    <row r="435780" x14ac:dyDescent="0.25"/>
    <row r="435781" x14ac:dyDescent="0.25"/>
    <row r="435782" x14ac:dyDescent="0.25"/>
    <row r="435783" x14ac:dyDescent="0.25"/>
    <row r="435784" x14ac:dyDescent="0.25"/>
    <row r="435785" x14ac:dyDescent="0.25"/>
    <row r="435786" x14ac:dyDescent="0.25"/>
    <row r="435787" x14ac:dyDescent="0.25"/>
    <row r="435788" x14ac:dyDescent="0.25"/>
    <row r="435789" x14ac:dyDescent="0.25"/>
    <row r="435790" x14ac:dyDescent="0.25"/>
    <row r="435791" x14ac:dyDescent="0.25"/>
    <row r="435792" x14ac:dyDescent="0.25"/>
    <row r="435793" x14ac:dyDescent="0.25"/>
    <row r="435794" x14ac:dyDescent="0.25"/>
    <row r="435795" x14ac:dyDescent="0.25"/>
    <row r="435796" x14ac:dyDescent="0.25"/>
    <row r="435797" x14ac:dyDescent="0.25"/>
    <row r="435798" x14ac:dyDescent="0.25"/>
    <row r="435799" x14ac:dyDescent="0.25"/>
    <row r="435800" x14ac:dyDescent="0.25"/>
    <row r="435801" x14ac:dyDescent="0.25"/>
    <row r="435802" x14ac:dyDescent="0.25"/>
    <row r="435803" x14ac:dyDescent="0.25"/>
    <row r="435804" x14ac:dyDescent="0.25"/>
    <row r="435805" x14ac:dyDescent="0.25"/>
    <row r="435806" x14ac:dyDescent="0.25"/>
    <row r="435807" x14ac:dyDescent="0.25"/>
    <row r="435808" x14ac:dyDescent="0.25"/>
    <row r="435809" x14ac:dyDescent="0.25"/>
    <row r="435810" x14ac:dyDescent="0.25"/>
    <row r="435811" x14ac:dyDescent="0.25"/>
    <row r="435812" x14ac:dyDescent="0.25"/>
    <row r="435813" x14ac:dyDescent="0.25"/>
    <row r="435814" x14ac:dyDescent="0.25"/>
    <row r="435815" x14ac:dyDescent="0.25"/>
    <row r="435816" x14ac:dyDescent="0.25"/>
    <row r="435817" x14ac:dyDescent="0.25"/>
    <row r="435818" x14ac:dyDescent="0.25"/>
    <row r="435819" x14ac:dyDescent="0.25"/>
    <row r="435820" x14ac:dyDescent="0.25"/>
    <row r="435821" x14ac:dyDescent="0.25"/>
    <row r="435822" x14ac:dyDescent="0.25"/>
    <row r="435823" x14ac:dyDescent="0.25"/>
    <row r="435824" x14ac:dyDescent="0.25"/>
    <row r="435825" x14ac:dyDescent="0.25"/>
    <row r="435826" x14ac:dyDescent="0.25"/>
    <row r="435827" x14ac:dyDescent="0.25"/>
    <row r="435828" x14ac:dyDescent="0.25"/>
    <row r="435829" x14ac:dyDescent="0.25"/>
    <row r="435830" x14ac:dyDescent="0.25"/>
    <row r="435831" x14ac:dyDescent="0.25"/>
    <row r="435832" x14ac:dyDescent="0.25"/>
    <row r="435833" x14ac:dyDescent="0.25"/>
    <row r="435834" x14ac:dyDescent="0.25"/>
    <row r="435835" x14ac:dyDescent="0.25"/>
    <row r="435836" x14ac:dyDescent="0.25"/>
    <row r="435837" x14ac:dyDescent="0.25"/>
    <row r="435838" x14ac:dyDescent="0.25"/>
    <row r="435839" x14ac:dyDescent="0.25"/>
    <row r="435840" x14ac:dyDescent="0.25"/>
    <row r="435841" x14ac:dyDescent="0.25"/>
    <row r="435842" x14ac:dyDescent="0.25"/>
    <row r="435843" x14ac:dyDescent="0.25"/>
    <row r="435844" x14ac:dyDescent="0.25"/>
    <row r="435845" x14ac:dyDescent="0.25"/>
    <row r="435846" x14ac:dyDescent="0.25"/>
    <row r="435847" x14ac:dyDescent="0.25"/>
    <row r="435848" x14ac:dyDescent="0.25"/>
    <row r="435849" x14ac:dyDescent="0.25"/>
    <row r="435850" x14ac:dyDescent="0.25"/>
    <row r="435851" x14ac:dyDescent="0.25"/>
    <row r="435852" x14ac:dyDescent="0.25"/>
    <row r="435853" x14ac:dyDescent="0.25"/>
    <row r="435854" x14ac:dyDescent="0.25"/>
    <row r="435855" x14ac:dyDescent="0.25"/>
    <row r="435856" x14ac:dyDescent="0.25"/>
    <row r="435857" x14ac:dyDescent="0.25"/>
    <row r="435858" x14ac:dyDescent="0.25"/>
    <row r="435859" x14ac:dyDescent="0.25"/>
    <row r="435860" x14ac:dyDescent="0.25"/>
    <row r="435861" x14ac:dyDescent="0.25"/>
    <row r="435862" x14ac:dyDescent="0.25"/>
    <row r="435863" x14ac:dyDescent="0.25"/>
    <row r="435864" x14ac:dyDescent="0.25"/>
    <row r="435865" x14ac:dyDescent="0.25"/>
    <row r="435866" x14ac:dyDescent="0.25"/>
    <row r="435867" x14ac:dyDescent="0.25"/>
    <row r="435868" x14ac:dyDescent="0.25"/>
    <row r="435869" x14ac:dyDescent="0.25"/>
    <row r="435870" x14ac:dyDescent="0.25"/>
    <row r="435871" x14ac:dyDescent="0.25"/>
    <row r="435872" x14ac:dyDescent="0.25"/>
    <row r="435873" x14ac:dyDescent="0.25"/>
    <row r="435874" x14ac:dyDescent="0.25"/>
    <row r="435875" x14ac:dyDescent="0.25"/>
    <row r="435876" x14ac:dyDescent="0.25"/>
    <row r="435877" x14ac:dyDescent="0.25"/>
    <row r="435878" x14ac:dyDescent="0.25"/>
    <row r="435879" x14ac:dyDescent="0.25"/>
    <row r="435880" x14ac:dyDescent="0.25"/>
    <row r="435881" x14ac:dyDescent="0.25"/>
    <row r="435882" x14ac:dyDescent="0.25"/>
    <row r="435883" x14ac:dyDescent="0.25"/>
    <row r="435884" x14ac:dyDescent="0.25"/>
    <row r="435885" x14ac:dyDescent="0.25"/>
    <row r="435886" x14ac:dyDescent="0.25"/>
    <row r="435887" x14ac:dyDescent="0.25"/>
    <row r="435888" x14ac:dyDescent="0.25"/>
    <row r="435889" x14ac:dyDescent="0.25"/>
    <row r="435890" x14ac:dyDescent="0.25"/>
    <row r="435891" x14ac:dyDescent="0.25"/>
    <row r="435892" x14ac:dyDescent="0.25"/>
    <row r="435893" x14ac:dyDescent="0.25"/>
    <row r="435894" x14ac:dyDescent="0.25"/>
    <row r="435895" x14ac:dyDescent="0.25"/>
    <row r="435896" x14ac:dyDescent="0.25"/>
    <row r="435897" x14ac:dyDescent="0.25"/>
    <row r="435898" x14ac:dyDescent="0.25"/>
    <row r="435899" x14ac:dyDescent="0.25"/>
    <row r="435900" x14ac:dyDescent="0.25"/>
    <row r="435901" x14ac:dyDescent="0.25"/>
    <row r="435902" x14ac:dyDescent="0.25"/>
    <row r="435903" x14ac:dyDescent="0.25"/>
    <row r="435904" x14ac:dyDescent="0.25"/>
    <row r="435905" x14ac:dyDescent="0.25"/>
    <row r="435906" x14ac:dyDescent="0.25"/>
    <row r="435907" x14ac:dyDescent="0.25"/>
    <row r="435908" x14ac:dyDescent="0.25"/>
    <row r="435909" x14ac:dyDescent="0.25"/>
    <row r="435910" x14ac:dyDescent="0.25"/>
    <row r="435911" x14ac:dyDescent="0.25"/>
    <row r="435912" x14ac:dyDescent="0.25"/>
    <row r="435913" x14ac:dyDescent="0.25"/>
    <row r="435914" x14ac:dyDescent="0.25"/>
    <row r="435915" x14ac:dyDescent="0.25"/>
    <row r="435916" x14ac:dyDescent="0.25"/>
    <row r="435917" x14ac:dyDescent="0.25"/>
    <row r="435918" x14ac:dyDescent="0.25"/>
    <row r="435919" x14ac:dyDescent="0.25"/>
    <row r="435920" x14ac:dyDescent="0.25"/>
    <row r="435921" x14ac:dyDescent="0.25"/>
    <row r="435922" x14ac:dyDescent="0.25"/>
    <row r="435923" x14ac:dyDescent="0.25"/>
    <row r="435924" x14ac:dyDescent="0.25"/>
    <row r="435925" x14ac:dyDescent="0.25"/>
    <row r="435926" x14ac:dyDescent="0.25"/>
    <row r="435927" x14ac:dyDescent="0.25"/>
    <row r="435928" x14ac:dyDescent="0.25"/>
    <row r="435929" x14ac:dyDescent="0.25"/>
    <row r="435930" x14ac:dyDescent="0.25"/>
    <row r="435931" x14ac:dyDescent="0.25"/>
    <row r="435932" x14ac:dyDescent="0.25"/>
    <row r="435933" x14ac:dyDescent="0.25"/>
    <row r="435934" x14ac:dyDescent="0.25"/>
    <row r="435935" x14ac:dyDescent="0.25"/>
    <row r="435936" x14ac:dyDescent="0.25"/>
    <row r="435937" x14ac:dyDescent="0.25"/>
    <row r="435938" x14ac:dyDescent="0.25"/>
    <row r="435939" x14ac:dyDescent="0.25"/>
    <row r="435940" x14ac:dyDescent="0.25"/>
    <row r="435941" x14ac:dyDescent="0.25"/>
    <row r="435942" x14ac:dyDescent="0.25"/>
    <row r="435943" x14ac:dyDescent="0.25"/>
    <row r="435944" x14ac:dyDescent="0.25"/>
    <row r="435945" x14ac:dyDescent="0.25"/>
    <row r="435946" x14ac:dyDescent="0.25"/>
    <row r="435947" x14ac:dyDescent="0.25"/>
    <row r="435948" x14ac:dyDescent="0.25"/>
    <row r="435949" x14ac:dyDescent="0.25"/>
    <row r="435950" x14ac:dyDescent="0.25"/>
    <row r="435951" x14ac:dyDescent="0.25"/>
    <row r="435952" x14ac:dyDescent="0.25"/>
    <row r="435953" x14ac:dyDescent="0.25"/>
    <row r="435954" x14ac:dyDescent="0.25"/>
    <row r="435955" x14ac:dyDescent="0.25"/>
    <row r="435956" x14ac:dyDescent="0.25"/>
    <row r="435957" x14ac:dyDescent="0.25"/>
    <row r="435958" x14ac:dyDescent="0.25"/>
    <row r="435959" x14ac:dyDescent="0.25"/>
    <row r="435960" x14ac:dyDescent="0.25"/>
    <row r="435961" x14ac:dyDescent="0.25"/>
    <row r="435962" x14ac:dyDescent="0.25"/>
    <row r="435963" x14ac:dyDescent="0.25"/>
    <row r="435964" x14ac:dyDescent="0.25"/>
    <row r="435965" x14ac:dyDescent="0.25"/>
    <row r="435966" x14ac:dyDescent="0.25"/>
    <row r="435967" x14ac:dyDescent="0.25"/>
    <row r="435968" x14ac:dyDescent="0.25"/>
    <row r="435969" x14ac:dyDescent="0.25"/>
    <row r="435970" x14ac:dyDescent="0.25"/>
    <row r="435971" x14ac:dyDescent="0.25"/>
    <row r="435972" x14ac:dyDescent="0.25"/>
    <row r="435973" x14ac:dyDescent="0.25"/>
    <row r="435974" x14ac:dyDescent="0.25"/>
    <row r="435975" x14ac:dyDescent="0.25"/>
    <row r="435976" x14ac:dyDescent="0.25"/>
    <row r="435977" x14ac:dyDescent="0.25"/>
    <row r="435978" x14ac:dyDescent="0.25"/>
    <row r="435979" x14ac:dyDescent="0.25"/>
    <row r="435980" x14ac:dyDescent="0.25"/>
    <row r="435981" x14ac:dyDescent="0.25"/>
    <row r="435982" x14ac:dyDescent="0.25"/>
    <row r="435983" x14ac:dyDescent="0.25"/>
    <row r="435984" x14ac:dyDescent="0.25"/>
    <row r="435985" x14ac:dyDescent="0.25"/>
    <row r="435986" x14ac:dyDescent="0.25"/>
    <row r="435987" x14ac:dyDescent="0.25"/>
    <row r="435988" x14ac:dyDescent="0.25"/>
    <row r="435989" x14ac:dyDescent="0.25"/>
    <row r="435990" x14ac:dyDescent="0.25"/>
    <row r="435991" x14ac:dyDescent="0.25"/>
    <row r="435992" x14ac:dyDescent="0.25"/>
    <row r="435993" x14ac:dyDescent="0.25"/>
    <row r="435994" x14ac:dyDescent="0.25"/>
    <row r="435995" x14ac:dyDescent="0.25"/>
    <row r="435996" x14ac:dyDescent="0.25"/>
    <row r="435997" x14ac:dyDescent="0.25"/>
    <row r="435998" x14ac:dyDescent="0.25"/>
    <row r="435999" x14ac:dyDescent="0.25"/>
    <row r="436000" x14ac:dyDescent="0.25"/>
    <row r="436001" x14ac:dyDescent="0.25"/>
    <row r="436002" x14ac:dyDescent="0.25"/>
    <row r="436003" x14ac:dyDescent="0.25"/>
    <row r="436004" x14ac:dyDescent="0.25"/>
    <row r="436005" x14ac:dyDescent="0.25"/>
    <row r="436006" x14ac:dyDescent="0.25"/>
    <row r="436007" x14ac:dyDescent="0.25"/>
    <row r="436008" x14ac:dyDescent="0.25"/>
    <row r="436009" x14ac:dyDescent="0.25"/>
    <row r="436010" x14ac:dyDescent="0.25"/>
    <row r="436011" x14ac:dyDescent="0.25"/>
    <row r="436012" x14ac:dyDescent="0.25"/>
    <row r="436013" x14ac:dyDescent="0.25"/>
    <row r="436014" x14ac:dyDescent="0.25"/>
    <row r="436015" x14ac:dyDescent="0.25"/>
    <row r="436016" x14ac:dyDescent="0.25"/>
    <row r="436017" x14ac:dyDescent="0.25"/>
    <row r="436018" x14ac:dyDescent="0.25"/>
    <row r="436019" x14ac:dyDescent="0.25"/>
    <row r="436020" x14ac:dyDescent="0.25"/>
    <row r="436021" x14ac:dyDescent="0.25"/>
    <row r="436022" x14ac:dyDescent="0.25"/>
    <row r="436023" x14ac:dyDescent="0.25"/>
    <row r="436024" x14ac:dyDescent="0.25"/>
    <row r="436025" x14ac:dyDescent="0.25"/>
    <row r="436026" x14ac:dyDescent="0.25"/>
    <row r="436027" x14ac:dyDescent="0.25"/>
    <row r="436028" x14ac:dyDescent="0.25"/>
    <row r="436029" x14ac:dyDescent="0.25"/>
    <row r="436030" x14ac:dyDescent="0.25"/>
    <row r="436031" x14ac:dyDescent="0.25"/>
    <row r="436032" x14ac:dyDescent="0.25"/>
    <row r="436033" x14ac:dyDescent="0.25"/>
    <row r="436034" x14ac:dyDescent="0.25"/>
    <row r="436035" x14ac:dyDescent="0.25"/>
    <row r="436036" x14ac:dyDescent="0.25"/>
    <row r="436037" x14ac:dyDescent="0.25"/>
    <row r="436038" x14ac:dyDescent="0.25"/>
    <row r="436039" x14ac:dyDescent="0.25"/>
    <row r="436040" x14ac:dyDescent="0.25"/>
    <row r="436041" x14ac:dyDescent="0.25"/>
    <row r="436042" x14ac:dyDescent="0.25"/>
    <row r="436043" x14ac:dyDescent="0.25"/>
    <row r="436044" x14ac:dyDescent="0.25"/>
    <row r="436045" x14ac:dyDescent="0.25"/>
    <row r="436046" x14ac:dyDescent="0.25"/>
    <row r="436047" x14ac:dyDescent="0.25"/>
    <row r="436048" x14ac:dyDescent="0.25"/>
    <row r="436049" x14ac:dyDescent="0.25"/>
    <row r="436050" x14ac:dyDescent="0.25"/>
    <row r="436051" x14ac:dyDescent="0.25"/>
    <row r="436052" x14ac:dyDescent="0.25"/>
    <row r="436053" x14ac:dyDescent="0.25"/>
    <row r="436054" x14ac:dyDescent="0.25"/>
    <row r="436055" x14ac:dyDescent="0.25"/>
    <row r="436056" x14ac:dyDescent="0.25"/>
    <row r="436057" x14ac:dyDescent="0.25"/>
    <row r="436058" x14ac:dyDescent="0.25"/>
    <row r="436059" x14ac:dyDescent="0.25"/>
    <row r="436060" x14ac:dyDescent="0.25"/>
    <row r="436061" x14ac:dyDescent="0.25"/>
    <row r="436062" x14ac:dyDescent="0.25"/>
    <row r="436063" x14ac:dyDescent="0.25"/>
    <row r="436064" x14ac:dyDescent="0.25"/>
    <row r="436065" x14ac:dyDescent="0.25"/>
    <row r="436066" x14ac:dyDescent="0.25"/>
    <row r="436067" x14ac:dyDescent="0.25"/>
    <row r="436068" x14ac:dyDescent="0.25"/>
    <row r="436069" x14ac:dyDescent="0.25"/>
    <row r="436070" x14ac:dyDescent="0.25"/>
    <row r="436071" x14ac:dyDescent="0.25"/>
    <row r="436072" x14ac:dyDescent="0.25"/>
    <row r="436073" x14ac:dyDescent="0.25"/>
    <row r="436074" x14ac:dyDescent="0.25"/>
    <row r="436075" x14ac:dyDescent="0.25"/>
    <row r="436076" x14ac:dyDescent="0.25"/>
    <row r="436077" x14ac:dyDescent="0.25"/>
    <row r="436078" x14ac:dyDescent="0.25"/>
    <row r="436079" x14ac:dyDescent="0.25"/>
    <row r="436080" x14ac:dyDescent="0.25"/>
    <row r="436081" x14ac:dyDescent="0.25"/>
    <row r="436082" x14ac:dyDescent="0.25"/>
    <row r="436083" x14ac:dyDescent="0.25"/>
    <row r="436084" x14ac:dyDescent="0.25"/>
    <row r="436085" x14ac:dyDescent="0.25"/>
    <row r="436086" x14ac:dyDescent="0.25"/>
    <row r="436087" x14ac:dyDescent="0.25"/>
    <row r="436088" x14ac:dyDescent="0.25"/>
    <row r="436089" x14ac:dyDescent="0.25"/>
    <row r="436090" x14ac:dyDescent="0.25"/>
    <row r="436091" x14ac:dyDescent="0.25"/>
    <row r="436092" x14ac:dyDescent="0.25"/>
    <row r="436093" x14ac:dyDescent="0.25"/>
    <row r="436094" x14ac:dyDescent="0.25"/>
    <row r="436095" x14ac:dyDescent="0.25"/>
    <row r="436096" x14ac:dyDescent="0.25"/>
    <row r="436097" x14ac:dyDescent="0.25"/>
    <row r="436098" x14ac:dyDescent="0.25"/>
    <row r="436099" x14ac:dyDescent="0.25"/>
    <row r="436100" x14ac:dyDescent="0.25"/>
    <row r="436101" x14ac:dyDescent="0.25"/>
    <row r="436102" x14ac:dyDescent="0.25"/>
    <row r="436103" x14ac:dyDescent="0.25"/>
    <row r="436104" x14ac:dyDescent="0.25"/>
    <row r="436105" x14ac:dyDescent="0.25"/>
    <row r="436106" x14ac:dyDescent="0.25"/>
    <row r="436107" x14ac:dyDescent="0.25"/>
    <row r="436108" x14ac:dyDescent="0.25"/>
    <row r="436109" x14ac:dyDescent="0.25"/>
    <row r="436110" x14ac:dyDescent="0.25"/>
    <row r="436111" x14ac:dyDescent="0.25"/>
    <row r="436112" x14ac:dyDescent="0.25"/>
    <row r="436113" x14ac:dyDescent="0.25"/>
    <row r="436114" x14ac:dyDescent="0.25"/>
    <row r="436115" x14ac:dyDescent="0.25"/>
    <row r="436116" x14ac:dyDescent="0.25"/>
    <row r="436117" x14ac:dyDescent="0.25"/>
    <row r="436118" x14ac:dyDescent="0.25"/>
    <row r="436119" x14ac:dyDescent="0.25"/>
    <row r="436120" x14ac:dyDescent="0.25"/>
    <row r="436121" x14ac:dyDescent="0.25"/>
    <row r="436122" x14ac:dyDescent="0.25"/>
    <row r="436123" x14ac:dyDescent="0.25"/>
    <row r="436124" x14ac:dyDescent="0.25"/>
    <row r="436125" x14ac:dyDescent="0.25"/>
    <row r="436126" x14ac:dyDescent="0.25"/>
    <row r="436127" x14ac:dyDescent="0.25"/>
    <row r="436128" x14ac:dyDescent="0.25"/>
    <row r="436129" x14ac:dyDescent="0.25"/>
    <row r="436130" x14ac:dyDescent="0.25"/>
    <row r="436131" x14ac:dyDescent="0.25"/>
    <row r="436132" x14ac:dyDescent="0.25"/>
    <row r="436133" x14ac:dyDescent="0.25"/>
    <row r="436134" x14ac:dyDescent="0.25"/>
    <row r="436135" x14ac:dyDescent="0.25"/>
    <row r="436136" x14ac:dyDescent="0.25"/>
    <row r="436137" x14ac:dyDescent="0.25"/>
    <row r="436138" x14ac:dyDescent="0.25"/>
    <row r="436139" x14ac:dyDescent="0.25"/>
    <row r="436140" x14ac:dyDescent="0.25"/>
    <row r="436141" x14ac:dyDescent="0.25"/>
    <row r="436142" x14ac:dyDescent="0.25"/>
    <row r="436143" x14ac:dyDescent="0.25"/>
    <row r="436144" x14ac:dyDescent="0.25"/>
    <row r="436145" x14ac:dyDescent="0.25"/>
    <row r="436146" x14ac:dyDescent="0.25"/>
    <row r="436147" x14ac:dyDescent="0.25"/>
    <row r="436148" x14ac:dyDescent="0.25"/>
    <row r="436149" x14ac:dyDescent="0.25"/>
    <row r="436150" x14ac:dyDescent="0.25"/>
    <row r="436151" x14ac:dyDescent="0.25"/>
    <row r="436152" x14ac:dyDescent="0.25"/>
    <row r="436153" x14ac:dyDescent="0.25"/>
    <row r="436154" x14ac:dyDescent="0.25"/>
    <row r="436155" x14ac:dyDescent="0.25"/>
    <row r="436156" x14ac:dyDescent="0.25"/>
    <row r="436157" x14ac:dyDescent="0.25"/>
    <row r="436158" x14ac:dyDescent="0.25"/>
    <row r="436159" x14ac:dyDescent="0.25"/>
    <row r="436160" x14ac:dyDescent="0.25"/>
    <row r="436161" x14ac:dyDescent="0.25"/>
    <row r="436162" x14ac:dyDescent="0.25"/>
    <row r="436163" x14ac:dyDescent="0.25"/>
    <row r="436164" x14ac:dyDescent="0.25"/>
    <row r="436165" x14ac:dyDescent="0.25"/>
    <row r="436166" x14ac:dyDescent="0.25"/>
    <row r="436167" x14ac:dyDescent="0.25"/>
    <row r="436168" x14ac:dyDescent="0.25"/>
    <row r="436169" x14ac:dyDescent="0.25"/>
    <row r="436170" x14ac:dyDescent="0.25"/>
    <row r="436171" x14ac:dyDescent="0.25"/>
    <row r="436172" x14ac:dyDescent="0.25"/>
    <row r="436173" x14ac:dyDescent="0.25"/>
    <row r="436174" x14ac:dyDescent="0.25"/>
    <row r="436175" x14ac:dyDescent="0.25"/>
    <row r="436176" x14ac:dyDescent="0.25"/>
    <row r="436177" x14ac:dyDescent="0.25"/>
    <row r="436178" x14ac:dyDescent="0.25"/>
    <row r="436179" x14ac:dyDescent="0.25"/>
    <row r="436180" x14ac:dyDescent="0.25"/>
    <row r="436181" x14ac:dyDescent="0.25"/>
    <row r="436182" x14ac:dyDescent="0.25"/>
    <row r="436183" x14ac:dyDescent="0.25"/>
    <row r="436184" x14ac:dyDescent="0.25"/>
    <row r="436185" x14ac:dyDescent="0.25"/>
    <row r="436186" x14ac:dyDescent="0.25"/>
    <row r="436187" x14ac:dyDescent="0.25"/>
    <row r="436188" x14ac:dyDescent="0.25"/>
    <row r="436189" x14ac:dyDescent="0.25"/>
    <row r="436190" x14ac:dyDescent="0.25"/>
    <row r="436191" x14ac:dyDescent="0.25"/>
    <row r="436192" x14ac:dyDescent="0.25"/>
    <row r="436193" x14ac:dyDescent="0.25"/>
    <row r="436194" x14ac:dyDescent="0.25"/>
    <row r="436195" x14ac:dyDescent="0.25"/>
    <row r="436196" x14ac:dyDescent="0.25"/>
    <row r="436197" x14ac:dyDescent="0.25"/>
    <row r="436198" x14ac:dyDescent="0.25"/>
    <row r="436199" x14ac:dyDescent="0.25"/>
    <row r="436200" x14ac:dyDescent="0.25"/>
    <row r="436201" x14ac:dyDescent="0.25"/>
    <row r="436202" x14ac:dyDescent="0.25"/>
    <row r="436203" x14ac:dyDescent="0.25"/>
    <row r="436204" x14ac:dyDescent="0.25"/>
    <row r="436205" x14ac:dyDescent="0.25"/>
    <row r="436206" x14ac:dyDescent="0.25"/>
    <row r="436207" x14ac:dyDescent="0.25"/>
    <row r="436208" x14ac:dyDescent="0.25"/>
    <row r="436209" x14ac:dyDescent="0.25"/>
    <row r="436210" x14ac:dyDescent="0.25"/>
    <row r="436211" x14ac:dyDescent="0.25"/>
    <row r="436212" x14ac:dyDescent="0.25"/>
    <row r="436213" x14ac:dyDescent="0.25"/>
    <row r="436214" x14ac:dyDescent="0.25"/>
    <row r="436215" x14ac:dyDescent="0.25"/>
    <row r="436216" x14ac:dyDescent="0.25"/>
    <row r="436217" x14ac:dyDescent="0.25"/>
    <row r="436218" x14ac:dyDescent="0.25"/>
    <row r="436219" x14ac:dyDescent="0.25"/>
    <row r="436220" x14ac:dyDescent="0.25"/>
    <row r="436221" x14ac:dyDescent="0.25"/>
    <row r="436222" x14ac:dyDescent="0.25"/>
    <row r="436223" x14ac:dyDescent="0.25"/>
    <row r="436224" x14ac:dyDescent="0.25"/>
    <row r="436225" x14ac:dyDescent="0.25"/>
    <row r="436226" x14ac:dyDescent="0.25"/>
    <row r="436227" x14ac:dyDescent="0.25"/>
    <row r="436228" x14ac:dyDescent="0.25"/>
    <row r="436229" x14ac:dyDescent="0.25"/>
    <row r="436230" x14ac:dyDescent="0.25"/>
    <row r="436231" x14ac:dyDescent="0.25"/>
    <row r="436232" x14ac:dyDescent="0.25"/>
    <row r="436233" x14ac:dyDescent="0.25"/>
    <row r="436234" x14ac:dyDescent="0.25"/>
    <row r="436235" x14ac:dyDescent="0.25"/>
    <row r="436236" x14ac:dyDescent="0.25"/>
    <row r="436237" x14ac:dyDescent="0.25"/>
    <row r="436238" x14ac:dyDescent="0.25"/>
    <row r="436239" x14ac:dyDescent="0.25"/>
    <row r="436240" x14ac:dyDescent="0.25"/>
    <row r="436241" x14ac:dyDescent="0.25"/>
    <row r="436242" x14ac:dyDescent="0.25"/>
    <row r="436243" x14ac:dyDescent="0.25"/>
    <row r="436244" x14ac:dyDescent="0.25"/>
    <row r="436245" x14ac:dyDescent="0.25"/>
    <row r="436246" x14ac:dyDescent="0.25"/>
    <row r="436247" x14ac:dyDescent="0.25"/>
    <row r="436248" x14ac:dyDescent="0.25"/>
    <row r="436249" x14ac:dyDescent="0.25"/>
    <row r="436250" x14ac:dyDescent="0.25"/>
    <row r="436251" x14ac:dyDescent="0.25"/>
    <row r="436252" x14ac:dyDescent="0.25"/>
    <row r="436253" x14ac:dyDescent="0.25"/>
    <row r="436254" x14ac:dyDescent="0.25"/>
    <row r="436255" x14ac:dyDescent="0.25"/>
    <row r="436256" x14ac:dyDescent="0.25"/>
    <row r="436257" x14ac:dyDescent="0.25"/>
    <row r="436258" x14ac:dyDescent="0.25"/>
    <row r="436259" x14ac:dyDescent="0.25"/>
    <row r="436260" x14ac:dyDescent="0.25"/>
    <row r="436261" x14ac:dyDescent="0.25"/>
    <row r="436262" x14ac:dyDescent="0.25"/>
    <row r="436263" x14ac:dyDescent="0.25"/>
    <row r="436264" x14ac:dyDescent="0.25"/>
    <row r="436265" x14ac:dyDescent="0.25"/>
    <row r="436266" x14ac:dyDescent="0.25"/>
    <row r="436267" x14ac:dyDescent="0.25"/>
    <row r="436268" x14ac:dyDescent="0.25"/>
    <row r="436269" x14ac:dyDescent="0.25"/>
    <row r="436270" x14ac:dyDescent="0.25"/>
    <row r="436271" x14ac:dyDescent="0.25"/>
    <row r="436272" x14ac:dyDescent="0.25"/>
    <row r="436273" x14ac:dyDescent="0.25"/>
    <row r="436274" x14ac:dyDescent="0.25"/>
    <row r="436275" x14ac:dyDescent="0.25"/>
    <row r="436276" x14ac:dyDescent="0.25"/>
    <row r="436277" x14ac:dyDescent="0.25"/>
    <row r="436278" x14ac:dyDescent="0.25"/>
    <row r="436279" x14ac:dyDescent="0.25"/>
    <row r="436280" x14ac:dyDescent="0.25"/>
    <row r="436281" x14ac:dyDescent="0.25"/>
    <row r="436282" x14ac:dyDescent="0.25"/>
    <row r="436283" x14ac:dyDescent="0.25"/>
    <row r="436284" x14ac:dyDescent="0.25"/>
    <row r="436285" x14ac:dyDescent="0.25"/>
    <row r="436286" x14ac:dyDescent="0.25"/>
    <row r="436287" x14ac:dyDescent="0.25"/>
    <row r="436288" x14ac:dyDescent="0.25"/>
    <row r="436289" x14ac:dyDescent="0.25"/>
    <row r="436290" x14ac:dyDescent="0.25"/>
    <row r="436291" x14ac:dyDescent="0.25"/>
    <row r="436292" x14ac:dyDescent="0.25"/>
    <row r="436293" x14ac:dyDescent="0.25"/>
    <row r="436294" x14ac:dyDescent="0.25"/>
    <row r="436295" x14ac:dyDescent="0.25"/>
    <row r="436296" x14ac:dyDescent="0.25"/>
    <row r="436297" x14ac:dyDescent="0.25"/>
    <row r="436298" x14ac:dyDescent="0.25"/>
    <row r="436299" x14ac:dyDescent="0.25"/>
    <row r="436300" x14ac:dyDescent="0.25"/>
    <row r="436301" x14ac:dyDescent="0.25"/>
    <row r="436302" x14ac:dyDescent="0.25"/>
    <row r="436303" x14ac:dyDescent="0.25"/>
    <row r="436304" x14ac:dyDescent="0.25"/>
    <row r="436305" x14ac:dyDescent="0.25"/>
    <row r="436306" x14ac:dyDescent="0.25"/>
    <row r="436307" x14ac:dyDescent="0.25"/>
    <row r="436308" x14ac:dyDescent="0.25"/>
    <row r="436309" x14ac:dyDescent="0.25"/>
    <row r="436310" x14ac:dyDescent="0.25"/>
    <row r="436311" x14ac:dyDescent="0.25"/>
    <row r="436312" x14ac:dyDescent="0.25"/>
    <row r="436313" x14ac:dyDescent="0.25"/>
    <row r="436314" x14ac:dyDescent="0.25"/>
    <row r="436315" x14ac:dyDescent="0.25"/>
    <row r="436316" x14ac:dyDescent="0.25"/>
    <row r="436317" x14ac:dyDescent="0.25"/>
    <row r="436318" x14ac:dyDescent="0.25"/>
    <row r="436319" x14ac:dyDescent="0.25"/>
    <row r="436320" x14ac:dyDescent="0.25"/>
    <row r="436321" x14ac:dyDescent="0.25"/>
    <row r="436322" x14ac:dyDescent="0.25"/>
    <row r="436323" x14ac:dyDescent="0.25"/>
    <row r="436324" x14ac:dyDescent="0.25"/>
    <row r="436325" x14ac:dyDescent="0.25"/>
    <row r="436326" x14ac:dyDescent="0.25"/>
    <row r="436327" x14ac:dyDescent="0.25"/>
    <row r="436328" x14ac:dyDescent="0.25"/>
    <row r="436329" x14ac:dyDescent="0.25"/>
    <row r="436330" x14ac:dyDescent="0.25"/>
    <row r="436331" x14ac:dyDescent="0.25"/>
    <row r="436332" x14ac:dyDescent="0.25"/>
    <row r="436333" x14ac:dyDescent="0.25"/>
    <row r="436334" x14ac:dyDescent="0.25"/>
    <row r="436335" x14ac:dyDescent="0.25"/>
    <row r="436336" x14ac:dyDescent="0.25"/>
    <row r="436337" x14ac:dyDescent="0.25"/>
    <row r="436338" x14ac:dyDescent="0.25"/>
    <row r="436339" x14ac:dyDescent="0.25"/>
    <row r="436340" x14ac:dyDescent="0.25"/>
    <row r="436341" x14ac:dyDescent="0.25"/>
    <row r="436342" x14ac:dyDescent="0.25"/>
    <row r="436343" x14ac:dyDescent="0.25"/>
    <row r="436344" x14ac:dyDescent="0.25"/>
    <row r="436345" x14ac:dyDescent="0.25"/>
    <row r="436346" x14ac:dyDescent="0.25"/>
    <row r="436347" x14ac:dyDescent="0.25"/>
    <row r="436348" x14ac:dyDescent="0.25"/>
    <row r="436349" x14ac:dyDescent="0.25"/>
    <row r="436350" x14ac:dyDescent="0.25"/>
    <row r="436351" x14ac:dyDescent="0.25"/>
    <row r="436352" x14ac:dyDescent="0.25"/>
    <row r="436353" x14ac:dyDescent="0.25"/>
    <row r="436354" x14ac:dyDescent="0.25"/>
    <row r="436355" x14ac:dyDescent="0.25"/>
    <row r="436356" x14ac:dyDescent="0.25"/>
    <row r="436357" x14ac:dyDescent="0.25"/>
    <row r="436358" x14ac:dyDescent="0.25"/>
    <row r="436359" x14ac:dyDescent="0.25"/>
    <row r="436360" x14ac:dyDescent="0.25"/>
    <row r="436361" x14ac:dyDescent="0.25"/>
    <row r="436362" x14ac:dyDescent="0.25"/>
    <row r="436363" x14ac:dyDescent="0.25"/>
    <row r="436364" x14ac:dyDescent="0.25"/>
    <row r="436365" x14ac:dyDescent="0.25"/>
    <row r="436366" x14ac:dyDescent="0.25"/>
    <row r="436367" x14ac:dyDescent="0.25"/>
    <row r="436368" x14ac:dyDescent="0.25"/>
    <row r="436369" x14ac:dyDescent="0.25"/>
    <row r="436370" x14ac:dyDescent="0.25"/>
    <row r="436371" x14ac:dyDescent="0.25"/>
    <row r="436372" x14ac:dyDescent="0.25"/>
    <row r="436373" x14ac:dyDescent="0.25"/>
    <row r="436374" x14ac:dyDescent="0.25"/>
    <row r="436375" x14ac:dyDescent="0.25"/>
    <row r="436376" x14ac:dyDescent="0.25"/>
    <row r="436377" x14ac:dyDescent="0.25"/>
    <row r="436378" x14ac:dyDescent="0.25"/>
    <row r="436379" x14ac:dyDescent="0.25"/>
    <row r="436380" x14ac:dyDescent="0.25"/>
    <row r="436381" x14ac:dyDescent="0.25"/>
    <row r="436382" x14ac:dyDescent="0.25"/>
    <row r="436383" x14ac:dyDescent="0.25"/>
    <row r="436384" x14ac:dyDescent="0.25"/>
    <row r="436385" x14ac:dyDescent="0.25"/>
    <row r="436386" x14ac:dyDescent="0.25"/>
    <row r="436387" x14ac:dyDescent="0.25"/>
    <row r="436388" x14ac:dyDescent="0.25"/>
    <row r="436389" x14ac:dyDescent="0.25"/>
    <row r="436390" x14ac:dyDescent="0.25"/>
    <row r="436391" x14ac:dyDescent="0.25"/>
    <row r="436392" x14ac:dyDescent="0.25"/>
    <row r="436393" x14ac:dyDescent="0.25"/>
    <row r="436394" x14ac:dyDescent="0.25"/>
    <row r="436395" x14ac:dyDescent="0.25"/>
    <row r="436396" x14ac:dyDescent="0.25"/>
    <row r="436397" x14ac:dyDescent="0.25"/>
    <row r="436398" x14ac:dyDescent="0.25"/>
    <row r="436399" x14ac:dyDescent="0.25"/>
    <row r="436400" x14ac:dyDescent="0.25"/>
    <row r="436401" x14ac:dyDescent="0.25"/>
    <row r="436402" x14ac:dyDescent="0.25"/>
    <row r="436403" x14ac:dyDescent="0.25"/>
    <row r="436404" x14ac:dyDescent="0.25"/>
    <row r="436405" x14ac:dyDescent="0.25"/>
    <row r="436406" x14ac:dyDescent="0.25"/>
    <row r="436407" x14ac:dyDescent="0.25"/>
    <row r="436408" x14ac:dyDescent="0.25"/>
    <row r="436409" x14ac:dyDescent="0.25"/>
    <row r="436410" x14ac:dyDescent="0.25"/>
    <row r="436411" x14ac:dyDescent="0.25"/>
    <row r="436412" x14ac:dyDescent="0.25"/>
    <row r="436413" x14ac:dyDescent="0.25"/>
    <row r="436414" x14ac:dyDescent="0.25"/>
    <row r="436415" x14ac:dyDescent="0.25"/>
    <row r="436416" x14ac:dyDescent="0.25"/>
    <row r="436417" x14ac:dyDescent="0.25"/>
    <row r="436418" x14ac:dyDescent="0.25"/>
    <row r="436419" x14ac:dyDescent="0.25"/>
    <row r="436420" x14ac:dyDescent="0.25"/>
    <row r="436421" x14ac:dyDescent="0.25"/>
    <row r="436422" x14ac:dyDescent="0.25"/>
    <row r="436423" x14ac:dyDescent="0.25"/>
    <row r="436424" x14ac:dyDescent="0.25"/>
    <row r="436425" x14ac:dyDescent="0.25"/>
    <row r="436426" x14ac:dyDescent="0.25"/>
    <row r="436427" x14ac:dyDescent="0.25"/>
    <row r="436428" x14ac:dyDescent="0.25"/>
    <row r="436429" x14ac:dyDescent="0.25"/>
    <row r="436430" x14ac:dyDescent="0.25"/>
    <row r="436431" x14ac:dyDescent="0.25"/>
    <row r="436432" x14ac:dyDescent="0.25"/>
    <row r="436433" x14ac:dyDescent="0.25"/>
    <row r="436434" x14ac:dyDescent="0.25"/>
    <row r="436435" x14ac:dyDescent="0.25"/>
    <row r="436436" x14ac:dyDescent="0.25"/>
    <row r="436437" x14ac:dyDescent="0.25"/>
    <row r="436438" x14ac:dyDescent="0.25"/>
    <row r="436439" x14ac:dyDescent="0.25"/>
    <row r="436440" x14ac:dyDescent="0.25"/>
    <row r="436441" x14ac:dyDescent="0.25"/>
    <row r="436442" x14ac:dyDescent="0.25"/>
    <row r="436443" x14ac:dyDescent="0.25"/>
    <row r="436444" x14ac:dyDescent="0.25"/>
    <row r="436445" x14ac:dyDescent="0.25"/>
    <row r="436446" x14ac:dyDescent="0.25"/>
    <row r="436447" x14ac:dyDescent="0.25"/>
    <row r="436448" x14ac:dyDescent="0.25"/>
    <row r="436449" x14ac:dyDescent="0.25"/>
    <row r="436450" x14ac:dyDescent="0.25"/>
    <row r="436451" x14ac:dyDescent="0.25"/>
    <row r="436452" x14ac:dyDescent="0.25"/>
    <row r="436453" x14ac:dyDescent="0.25"/>
    <row r="436454" x14ac:dyDescent="0.25"/>
    <row r="436455" x14ac:dyDescent="0.25"/>
    <row r="436456" x14ac:dyDescent="0.25"/>
    <row r="436457" x14ac:dyDescent="0.25"/>
    <row r="436458" x14ac:dyDescent="0.25"/>
    <row r="436459" x14ac:dyDescent="0.25"/>
    <row r="436460" x14ac:dyDescent="0.25"/>
    <row r="436461" x14ac:dyDescent="0.25"/>
    <row r="436462" x14ac:dyDescent="0.25"/>
    <row r="436463" x14ac:dyDescent="0.25"/>
    <row r="436464" x14ac:dyDescent="0.25"/>
    <row r="436465" x14ac:dyDescent="0.25"/>
    <row r="436466" x14ac:dyDescent="0.25"/>
    <row r="436467" x14ac:dyDescent="0.25"/>
    <row r="436468" x14ac:dyDescent="0.25"/>
    <row r="436469" x14ac:dyDescent="0.25"/>
    <row r="436470" x14ac:dyDescent="0.25"/>
    <row r="436471" x14ac:dyDescent="0.25"/>
    <row r="436472" x14ac:dyDescent="0.25"/>
    <row r="436473" x14ac:dyDescent="0.25"/>
    <row r="436474" x14ac:dyDescent="0.25"/>
    <row r="436475" x14ac:dyDescent="0.25"/>
    <row r="436476" x14ac:dyDescent="0.25"/>
    <row r="436477" x14ac:dyDescent="0.25"/>
    <row r="436478" x14ac:dyDescent="0.25"/>
    <row r="436479" x14ac:dyDescent="0.25"/>
    <row r="436480" x14ac:dyDescent="0.25"/>
    <row r="436481" x14ac:dyDescent="0.25"/>
    <row r="436482" x14ac:dyDescent="0.25"/>
    <row r="436483" x14ac:dyDescent="0.25"/>
    <row r="436484" x14ac:dyDescent="0.25"/>
    <row r="436485" x14ac:dyDescent="0.25"/>
    <row r="436486" x14ac:dyDescent="0.25"/>
    <row r="436487" x14ac:dyDescent="0.25"/>
    <row r="436488" x14ac:dyDescent="0.25"/>
    <row r="436489" x14ac:dyDescent="0.25"/>
    <row r="436490" x14ac:dyDescent="0.25"/>
    <row r="436491" x14ac:dyDescent="0.25"/>
    <row r="436492" x14ac:dyDescent="0.25"/>
    <row r="436493" x14ac:dyDescent="0.25"/>
    <row r="436494" x14ac:dyDescent="0.25"/>
    <row r="436495" x14ac:dyDescent="0.25"/>
    <row r="436496" x14ac:dyDescent="0.25"/>
    <row r="436497" x14ac:dyDescent="0.25"/>
    <row r="436498" x14ac:dyDescent="0.25"/>
    <row r="436499" x14ac:dyDescent="0.25"/>
    <row r="436500" x14ac:dyDescent="0.25"/>
    <row r="436501" x14ac:dyDescent="0.25"/>
    <row r="436502" x14ac:dyDescent="0.25"/>
    <row r="436503" x14ac:dyDescent="0.25"/>
    <row r="436504" x14ac:dyDescent="0.25"/>
    <row r="436505" x14ac:dyDescent="0.25"/>
    <row r="436506" x14ac:dyDescent="0.25"/>
    <row r="436507" x14ac:dyDescent="0.25"/>
    <row r="436508" x14ac:dyDescent="0.25"/>
    <row r="436509" x14ac:dyDescent="0.25"/>
    <row r="436510" x14ac:dyDescent="0.25"/>
    <row r="436511" x14ac:dyDescent="0.25"/>
    <row r="436512" x14ac:dyDescent="0.25"/>
    <row r="436513" x14ac:dyDescent="0.25"/>
    <row r="436514" x14ac:dyDescent="0.25"/>
    <row r="436515" x14ac:dyDescent="0.25"/>
    <row r="436516" x14ac:dyDescent="0.25"/>
    <row r="436517" x14ac:dyDescent="0.25"/>
    <row r="436518" x14ac:dyDescent="0.25"/>
    <row r="436519" x14ac:dyDescent="0.25"/>
    <row r="436520" x14ac:dyDescent="0.25"/>
    <row r="436521" x14ac:dyDescent="0.25"/>
    <row r="436522" x14ac:dyDescent="0.25"/>
    <row r="436523" x14ac:dyDescent="0.25"/>
    <row r="436524" x14ac:dyDescent="0.25"/>
    <row r="436525" x14ac:dyDescent="0.25"/>
    <row r="436526" x14ac:dyDescent="0.25"/>
    <row r="436527" x14ac:dyDescent="0.25"/>
    <row r="436528" x14ac:dyDescent="0.25"/>
    <row r="436529" x14ac:dyDescent="0.25"/>
    <row r="436530" x14ac:dyDescent="0.25"/>
    <row r="436531" x14ac:dyDescent="0.25"/>
    <row r="436532" x14ac:dyDescent="0.25"/>
    <row r="436533" x14ac:dyDescent="0.25"/>
    <row r="436534" x14ac:dyDescent="0.25"/>
    <row r="436535" x14ac:dyDescent="0.25"/>
    <row r="436536" x14ac:dyDescent="0.25"/>
    <row r="436537" x14ac:dyDescent="0.25"/>
    <row r="436538" x14ac:dyDescent="0.25"/>
    <row r="436539" x14ac:dyDescent="0.25"/>
    <row r="436540" x14ac:dyDescent="0.25"/>
    <row r="436541" x14ac:dyDescent="0.25"/>
    <row r="436542" x14ac:dyDescent="0.25"/>
    <row r="436543" x14ac:dyDescent="0.25"/>
    <row r="436544" x14ac:dyDescent="0.25"/>
    <row r="436545" x14ac:dyDescent="0.25"/>
    <row r="436546" x14ac:dyDescent="0.25"/>
    <row r="436547" x14ac:dyDescent="0.25"/>
    <row r="436548" x14ac:dyDescent="0.25"/>
    <row r="436549" x14ac:dyDescent="0.25"/>
    <row r="436550" x14ac:dyDescent="0.25"/>
    <row r="436551" x14ac:dyDescent="0.25"/>
    <row r="436552" x14ac:dyDescent="0.25"/>
    <row r="436553" x14ac:dyDescent="0.25"/>
    <row r="436554" x14ac:dyDescent="0.25"/>
    <row r="436555" x14ac:dyDescent="0.25"/>
    <row r="436556" x14ac:dyDescent="0.25"/>
    <row r="436557" x14ac:dyDescent="0.25"/>
    <row r="436558" x14ac:dyDescent="0.25"/>
    <row r="436559" x14ac:dyDescent="0.25"/>
    <row r="436560" x14ac:dyDescent="0.25"/>
    <row r="436561" x14ac:dyDescent="0.25"/>
    <row r="436562" x14ac:dyDescent="0.25"/>
    <row r="436563" x14ac:dyDescent="0.25"/>
    <row r="436564" x14ac:dyDescent="0.25"/>
    <row r="436565" x14ac:dyDescent="0.25"/>
    <row r="436566" x14ac:dyDescent="0.25"/>
    <row r="436567" x14ac:dyDescent="0.25"/>
    <row r="436568" x14ac:dyDescent="0.25"/>
    <row r="436569" x14ac:dyDescent="0.25"/>
    <row r="436570" x14ac:dyDescent="0.25"/>
    <row r="436571" x14ac:dyDescent="0.25"/>
    <row r="436572" x14ac:dyDescent="0.25"/>
    <row r="436573" x14ac:dyDescent="0.25"/>
    <row r="436574" x14ac:dyDescent="0.25"/>
    <row r="436575" x14ac:dyDescent="0.25"/>
    <row r="436576" x14ac:dyDescent="0.25"/>
    <row r="436577" x14ac:dyDescent="0.25"/>
    <row r="436578" x14ac:dyDescent="0.25"/>
    <row r="436579" x14ac:dyDescent="0.25"/>
    <row r="436580" x14ac:dyDescent="0.25"/>
    <row r="436581" x14ac:dyDescent="0.25"/>
    <row r="436582" x14ac:dyDescent="0.25"/>
    <row r="436583" x14ac:dyDescent="0.25"/>
    <row r="436584" x14ac:dyDescent="0.25"/>
    <row r="436585" x14ac:dyDescent="0.25"/>
    <row r="436586" x14ac:dyDescent="0.25"/>
    <row r="436587" x14ac:dyDescent="0.25"/>
    <row r="436588" x14ac:dyDescent="0.25"/>
    <row r="436589" x14ac:dyDescent="0.25"/>
    <row r="436590" x14ac:dyDescent="0.25"/>
    <row r="436591" x14ac:dyDescent="0.25"/>
    <row r="436592" x14ac:dyDescent="0.25"/>
    <row r="436593" x14ac:dyDescent="0.25"/>
    <row r="436594" x14ac:dyDescent="0.25"/>
    <row r="436595" x14ac:dyDescent="0.25"/>
    <row r="436596" x14ac:dyDescent="0.25"/>
    <row r="436597" x14ac:dyDescent="0.25"/>
    <row r="436598" x14ac:dyDescent="0.25"/>
    <row r="436599" x14ac:dyDescent="0.25"/>
    <row r="436600" x14ac:dyDescent="0.25"/>
    <row r="436601" x14ac:dyDescent="0.25"/>
    <row r="436602" x14ac:dyDescent="0.25"/>
    <row r="436603" x14ac:dyDescent="0.25"/>
    <row r="436604" x14ac:dyDescent="0.25"/>
    <row r="436605" x14ac:dyDescent="0.25"/>
    <row r="436606" x14ac:dyDescent="0.25"/>
    <row r="436607" x14ac:dyDescent="0.25"/>
    <row r="436608" x14ac:dyDescent="0.25"/>
    <row r="436609" x14ac:dyDescent="0.25"/>
    <row r="436610" x14ac:dyDescent="0.25"/>
    <row r="436611" x14ac:dyDescent="0.25"/>
    <row r="436612" x14ac:dyDescent="0.25"/>
    <row r="436613" x14ac:dyDescent="0.25"/>
    <row r="436614" x14ac:dyDescent="0.25"/>
    <row r="436615" x14ac:dyDescent="0.25"/>
    <row r="436616" x14ac:dyDescent="0.25"/>
    <row r="436617" x14ac:dyDescent="0.25"/>
    <row r="436618" x14ac:dyDescent="0.25"/>
    <row r="436619" x14ac:dyDescent="0.25"/>
    <row r="436620" x14ac:dyDescent="0.25"/>
    <row r="436621" x14ac:dyDescent="0.25"/>
    <row r="436622" x14ac:dyDescent="0.25"/>
    <row r="436623" x14ac:dyDescent="0.25"/>
    <row r="436624" x14ac:dyDescent="0.25"/>
    <row r="436625" x14ac:dyDescent="0.25"/>
    <row r="436626" x14ac:dyDescent="0.25"/>
    <row r="436627" x14ac:dyDescent="0.25"/>
    <row r="436628" x14ac:dyDescent="0.25"/>
    <row r="436629" x14ac:dyDescent="0.25"/>
    <row r="436630" x14ac:dyDescent="0.25"/>
    <row r="436631" x14ac:dyDescent="0.25"/>
    <row r="436632" x14ac:dyDescent="0.25"/>
    <row r="436633" x14ac:dyDescent="0.25"/>
    <row r="436634" x14ac:dyDescent="0.25"/>
    <row r="436635" x14ac:dyDescent="0.25"/>
    <row r="436636" x14ac:dyDescent="0.25"/>
    <row r="436637" x14ac:dyDescent="0.25"/>
    <row r="436638" x14ac:dyDescent="0.25"/>
    <row r="436639" x14ac:dyDescent="0.25"/>
    <row r="436640" x14ac:dyDescent="0.25"/>
    <row r="436641" x14ac:dyDescent="0.25"/>
    <row r="436642" x14ac:dyDescent="0.25"/>
    <row r="436643" x14ac:dyDescent="0.25"/>
    <row r="436644" x14ac:dyDescent="0.25"/>
    <row r="436645" x14ac:dyDescent="0.25"/>
    <row r="436646" x14ac:dyDescent="0.25"/>
    <row r="436647" x14ac:dyDescent="0.25"/>
    <row r="436648" x14ac:dyDescent="0.25"/>
    <row r="436649" x14ac:dyDescent="0.25"/>
    <row r="436650" x14ac:dyDescent="0.25"/>
    <row r="436651" x14ac:dyDescent="0.25"/>
    <row r="436652" x14ac:dyDescent="0.25"/>
    <row r="436653" x14ac:dyDescent="0.25"/>
    <row r="436654" x14ac:dyDescent="0.25"/>
    <row r="436655" x14ac:dyDescent="0.25"/>
    <row r="436656" x14ac:dyDescent="0.25"/>
    <row r="436657" x14ac:dyDescent="0.25"/>
    <row r="436658" x14ac:dyDescent="0.25"/>
    <row r="436659" x14ac:dyDescent="0.25"/>
    <row r="436660" x14ac:dyDescent="0.25"/>
    <row r="436661" x14ac:dyDescent="0.25"/>
    <row r="436662" x14ac:dyDescent="0.25"/>
    <row r="436663" x14ac:dyDescent="0.25"/>
    <row r="436664" x14ac:dyDescent="0.25"/>
    <row r="436665" x14ac:dyDescent="0.25"/>
    <row r="436666" x14ac:dyDescent="0.25"/>
    <row r="436667" x14ac:dyDescent="0.25"/>
    <row r="436668" x14ac:dyDescent="0.25"/>
    <row r="436669" x14ac:dyDescent="0.25"/>
    <row r="436670" x14ac:dyDescent="0.25"/>
    <row r="436671" x14ac:dyDescent="0.25"/>
    <row r="436672" x14ac:dyDescent="0.25"/>
    <row r="436673" x14ac:dyDescent="0.25"/>
    <row r="436674" x14ac:dyDescent="0.25"/>
    <row r="436675" x14ac:dyDescent="0.25"/>
    <row r="436676" x14ac:dyDescent="0.25"/>
    <row r="436677" x14ac:dyDescent="0.25"/>
    <row r="436678" x14ac:dyDescent="0.25"/>
    <row r="436679" x14ac:dyDescent="0.25"/>
    <row r="436680" x14ac:dyDescent="0.25"/>
    <row r="436681" x14ac:dyDescent="0.25"/>
    <row r="436682" x14ac:dyDescent="0.25"/>
    <row r="436683" x14ac:dyDescent="0.25"/>
    <row r="436684" x14ac:dyDescent="0.25"/>
    <row r="436685" x14ac:dyDescent="0.25"/>
    <row r="436686" x14ac:dyDescent="0.25"/>
    <row r="436687" x14ac:dyDescent="0.25"/>
    <row r="436688" x14ac:dyDescent="0.25"/>
    <row r="436689" x14ac:dyDescent="0.25"/>
    <row r="436690" x14ac:dyDescent="0.25"/>
    <row r="436691" x14ac:dyDescent="0.25"/>
    <row r="436692" x14ac:dyDescent="0.25"/>
    <row r="436693" x14ac:dyDescent="0.25"/>
    <row r="436694" x14ac:dyDescent="0.25"/>
    <row r="436695" x14ac:dyDescent="0.25"/>
    <row r="436696" x14ac:dyDescent="0.25"/>
    <row r="436697" x14ac:dyDescent="0.25"/>
    <row r="436698" x14ac:dyDescent="0.25"/>
    <row r="436699" x14ac:dyDescent="0.25"/>
    <row r="436700" x14ac:dyDescent="0.25"/>
    <row r="436701" x14ac:dyDescent="0.25"/>
    <row r="436702" x14ac:dyDescent="0.25"/>
    <row r="436703" x14ac:dyDescent="0.25"/>
    <row r="436704" x14ac:dyDescent="0.25"/>
    <row r="436705" x14ac:dyDescent="0.25"/>
    <row r="436706" x14ac:dyDescent="0.25"/>
    <row r="436707" x14ac:dyDescent="0.25"/>
    <row r="436708" x14ac:dyDescent="0.25"/>
    <row r="436709" x14ac:dyDescent="0.25"/>
    <row r="436710" x14ac:dyDescent="0.25"/>
    <row r="436711" x14ac:dyDescent="0.25"/>
    <row r="436712" x14ac:dyDescent="0.25"/>
    <row r="436713" x14ac:dyDescent="0.25"/>
    <row r="436714" x14ac:dyDescent="0.25"/>
    <row r="436715" x14ac:dyDescent="0.25"/>
    <row r="436716" x14ac:dyDescent="0.25"/>
    <row r="436717" x14ac:dyDescent="0.25"/>
    <row r="436718" x14ac:dyDescent="0.25"/>
    <row r="436719" x14ac:dyDescent="0.25"/>
    <row r="436720" x14ac:dyDescent="0.25"/>
    <row r="436721" x14ac:dyDescent="0.25"/>
    <row r="436722" x14ac:dyDescent="0.25"/>
    <row r="436723" x14ac:dyDescent="0.25"/>
    <row r="436724" x14ac:dyDescent="0.25"/>
    <row r="436725" x14ac:dyDescent="0.25"/>
    <row r="436726" x14ac:dyDescent="0.25"/>
    <row r="436727" x14ac:dyDescent="0.25"/>
    <row r="436728" x14ac:dyDescent="0.25"/>
    <row r="436729" x14ac:dyDescent="0.25"/>
    <row r="436730" x14ac:dyDescent="0.25"/>
    <row r="436731" x14ac:dyDescent="0.25"/>
    <row r="436732" x14ac:dyDescent="0.25"/>
    <row r="436733" x14ac:dyDescent="0.25"/>
    <row r="436734" x14ac:dyDescent="0.25"/>
    <row r="436735" x14ac:dyDescent="0.25"/>
    <row r="436736" x14ac:dyDescent="0.25"/>
    <row r="436737" x14ac:dyDescent="0.25"/>
    <row r="436738" x14ac:dyDescent="0.25"/>
    <row r="436739" x14ac:dyDescent="0.25"/>
    <row r="436740" x14ac:dyDescent="0.25"/>
    <row r="436741" x14ac:dyDescent="0.25"/>
    <row r="436742" x14ac:dyDescent="0.25"/>
    <row r="436743" x14ac:dyDescent="0.25"/>
    <row r="436744" x14ac:dyDescent="0.25"/>
    <row r="436745" x14ac:dyDescent="0.25"/>
    <row r="436746" x14ac:dyDescent="0.25"/>
    <row r="436747" x14ac:dyDescent="0.25"/>
    <row r="436748" x14ac:dyDescent="0.25"/>
    <row r="436749" x14ac:dyDescent="0.25"/>
    <row r="436750" x14ac:dyDescent="0.25"/>
    <row r="436751" x14ac:dyDescent="0.25"/>
    <row r="436752" x14ac:dyDescent="0.25"/>
    <row r="436753" x14ac:dyDescent="0.25"/>
    <row r="436754" x14ac:dyDescent="0.25"/>
    <row r="436755" x14ac:dyDescent="0.25"/>
    <row r="436756" x14ac:dyDescent="0.25"/>
    <row r="436757" x14ac:dyDescent="0.25"/>
    <row r="436758" x14ac:dyDescent="0.25"/>
    <row r="436759" x14ac:dyDescent="0.25"/>
    <row r="436760" x14ac:dyDescent="0.25"/>
    <row r="436761" x14ac:dyDescent="0.25"/>
    <row r="436762" x14ac:dyDescent="0.25"/>
    <row r="436763" x14ac:dyDescent="0.25"/>
    <row r="436764" x14ac:dyDescent="0.25"/>
    <row r="436765" x14ac:dyDescent="0.25"/>
    <row r="436766" x14ac:dyDescent="0.25"/>
    <row r="436767" x14ac:dyDescent="0.25"/>
    <row r="436768" x14ac:dyDescent="0.25"/>
    <row r="436769" x14ac:dyDescent="0.25"/>
    <row r="436770" x14ac:dyDescent="0.25"/>
    <row r="436771" x14ac:dyDescent="0.25"/>
    <row r="436772" x14ac:dyDescent="0.25"/>
    <row r="436773" x14ac:dyDescent="0.25"/>
    <row r="436774" x14ac:dyDescent="0.25"/>
    <row r="436775" x14ac:dyDescent="0.25"/>
    <row r="436776" x14ac:dyDescent="0.25"/>
    <row r="436777" x14ac:dyDescent="0.25"/>
    <row r="436778" x14ac:dyDescent="0.25"/>
    <row r="436779" x14ac:dyDescent="0.25"/>
    <row r="436780" x14ac:dyDescent="0.25"/>
    <row r="436781" x14ac:dyDescent="0.25"/>
    <row r="436782" x14ac:dyDescent="0.25"/>
    <row r="436783" x14ac:dyDescent="0.25"/>
    <row r="436784" x14ac:dyDescent="0.25"/>
    <row r="436785" x14ac:dyDescent="0.25"/>
    <row r="436786" x14ac:dyDescent="0.25"/>
    <row r="436787" x14ac:dyDescent="0.25"/>
    <row r="436788" x14ac:dyDescent="0.25"/>
    <row r="436789" x14ac:dyDescent="0.25"/>
    <row r="436790" x14ac:dyDescent="0.25"/>
    <row r="436791" x14ac:dyDescent="0.25"/>
    <row r="436792" x14ac:dyDescent="0.25"/>
    <row r="436793" x14ac:dyDescent="0.25"/>
    <row r="436794" x14ac:dyDescent="0.25"/>
    <row r="436795" x14ac:dyDescent="0.25"/>
    <row r="436796" x14ac:dyDescent="0.25"/>
    <row r="436797" x14ac:dyDescent="0.25"/>
    <row r="436798" x14ac:dyDescent="0.25"/>
    <row r="436799" x14ac:dyDescent="0.25"/>
    <row r="436800" x14ac:dyDescent="0.25"/>
    <row r="436801" x14ac:dyDescent="0.25"/>
    <row r="436802" x14ac:dyDescent="0.25"/>
    <row r="436803" x14ac:dyDescent="0.25"/>
    <row r="436804" x14ac:dyDescent="0.25"/>
    <row r="436805" x14ac:dyDescent="0.25"/>
    <row r="436806" x14ac:dyDescent="0.25"/>
    <row r="436807" x14ac:dyDescent="0.25"/>
    <row r="436808" x14ac:dyDescent="0.25"/>
    <row r="436809" x14ac:dyDescent="0.25"/>
    <row r="436810" x14ac:dyDescent="0.25"/>
    <row r="436811" x14ac:dyDescent="0.25"/>
    <row r="436812" x14ac:dyDescent="0.25"/>
    <row r="436813" x14ac:dyDescent="0.25"/>
    <row r="436814" x14ac:dyDescent="0.25"/>
    <row r="436815" x14ac:dyDescent="0.25"/>
    <row r="436816" x14ac:dyDescent="0.25"/>
    <row r="436817" x14ac:dyDescent="0.25"/>
    <row r="436818" x14ac:dyDescent="0.25"/>
    <row r="436819" x14ac:dyDescent="0.25"/>
    <row r="436820" x14ac:dyDescent="0.25"/>
    <row r="436821" x14ac:dyDescent="0.25"/>
    <row r="436822" x14ac:dyDescent="0.25"/>
    <row r="436823" x14ac:dyDescent="0.25"/>
    <row r="436824" x14ac:dyDescent="0.25"/>
    <row r="436825" x14ac:dyDescent="0.25"/>
    <row r="436826" x14ac:dyDescent="0.25"/>
    <row r="436827" x14ac:dyDescent="0.25"/>
    <row r="436828" x14ac:dyDescent="0.25"/>
    <row r="436829" x14ac:dyDescent="0.25"/>
    <row r="436830" x14ac:dyDescent="0.25"/>
    <row r="436831" x14ac:dyDescent="0.25"/>
    <row r="436832" x14ac:dyDescent="0.25"/>
    <row r="436833" x14ac:dyDescent="0.25"/>
    <row r="436834" x14ac:dyDescent="0.25"/>
    <row r="436835" x14ac:dyDescent="0.25"/>
    <row r="436836" x14ac:dyDescent="0.25"/>
    <row r="436837" x14ac:dyDescent="0.25"/>
    <row r="436838" x14ac:dyDescent="0.25"/>
    <row r="436839" x14ac:dyDescent="0.25"/>
    <row r="436840" x14ac:dyDescent="0.25"/>
    <row r="436841" x14ac:dyDescent="0.25"/>
    <row r="436842" x14ac:dyDescent="0.25"/>
    <row r="436843" x14ac:dyDescent="0.25"/>
    <row r="436844" x14ac:dyDescent="0.25"/>
    <row r="436845" x14ac:dyDescent="0.25"/>
    <row r="436846" x14ac:dyDescent="0.25"/>
    <row r="436847" x14ac:dyDescent="0.25"/>
    <row r="436848" x14ac:dyDescent="0.25"/>
    <row r="436849" x14ac:dyDescent="0.25"/>
    <row r="436850" x14ac:dyDescent="0.25"/>
    <row r="436851" x14ac:dyDescent="0.25"/>
    <row r="436852" x14ac:dyDescent="0.25"/>
    <row r="436853" x14ac:dyDescent="0.25"/>
    <row r="436854" x14ac:dyDescent="0.25"/>
    <row r="436855" x14ac:dyDescent="0.25"/>
    <row r="436856" x14ac:dyDescent="0.25"/>
    <row r="436857" x14ac:dyDescent="0.25"/>
    <row r="436858" x14ac:dyDescent="0.25"/>
    <row r="436859" x14ac:dyDescent="0.25"/>
    <row r="436860" x14ac:dyDescent="0.25"/>
    <row r="436861" x14ac:dyDescent="0.25"/>
    <row r="436862" x14ac:dyDescent="0.25"/>
    <row r="436863" x14ac:dyDescent="0.25"/>
    <row r="436864" x14ac:dyDescent="0.25"/>
    <row r="436865" x14ac:dyDescent="0.25"/>
    <row r="436866" x14ac:dyDescent="0.25"/>
    <row r="436867" x14ac:dyDescent="0.25"/>
    <row r="436868" x14ac:dyDescent="0.25"/>
    <row r="436869" x14ac:dyDescent="0.25"/>
    <row r="436870" x14ac:dyDescent="0.25"/>
    <row r="436871" x14ac:dyDescent="0.25"/>
    <row r="436872" x14ac:dyDescent="0.25"/>
    <row r="436873" x14ac:dyDescent="0.25"/>
    <row r="436874" x14ac:dyDescent="0.25"/>
    <row r="436875" x14ac:dyDescent="0.25"/>
    <row r="436876" x14ac:dyDescent="0.25"/>
    <row r="436877" x14ac:dyDescent="0.25"/>
    <row r="436878" x14ac:dyDescent="0.25"/>
    <row r="436879" x14ac:dyDescent="0.25"/>
    <row r="436880" x14ac:dyDescent="0.25"/>
    <row r="436881" x14ac:dyDescent="0.25"/>
    <row r="436882" x14ac:dyDescent="0.25"/>
    <row r="436883" x14ac:dyDescent="0.25"/>
    <row r="436884" x14ac:dyDescent="0.25"/>
    <row r="436885" x14ac:dyDescent="0.25"/>
    <row r="436886" x14ac:dyDescent="0.25"/>
    <row r="436887" x14ac:dyDescent="0.25"/>
    <row r="436888" x14ac:dyDescent="0.25"/>
    <row r="436889" x14ac:dyDescent="0.25"/>
    <row r="436890" x14ac:dyDescent="0.25"/>
    <row r="436891" x14ac:dyDescent="0.25"/>
    <row r="436892" x14ac:dyDescent="0.25"/>
    <row r="436893" x14ac:dyDescent="0.25"/>
    <row r="436894" x14ac:dyDescent="0.25"/>
    <row r="436895" x14ac:dyDescent="0.25"/>
    <row r="436896" x14ac:dyDescent="0.25"/>
    <row r="436897" x14ac:dyDescent="0.25"/>
    <row r="436898" x14ac:dyDescent="0.25"/>
    <row r="436899" x14ac:dyDescent="0.25"/>
    <row r="436900" x14ac:dyDescent="0.25"/>
    <row r="436901" x14ac:dyDescent="0.25"/>
    <row r="436902" x14ac:dyDescent="0.25"/>
    <row r="436903" x14ac:dyDescent="0.25"/>
    <row r="436904" x14ac:dyDescent="0.25"/>
    <row r="436905" x14ac:dyDescent="0.25"/>
    <row r="436906" x14ac:dyDescent="0.25"/>
    <row r="436907" x14ac:dyDescent="0.25"/>
    <row r="436908" x14ac:dyDescent="0.25"/>
    <row r="436909" x14ac:dyDescent="0.25"/>
    <row r="436910" x14ac:dyDescent="0.25"/>
    <row r="436911" x14ac:dyDescent="0.25"/>
    <row r="436912" x14ac:dyDescent="0.25"/>
    <row r="436913" x14ac:dyDescent="0.25"/>
    <row r="436914" x14ac:dyDescent="0.25"/>
    <row r="436915" x14ac:dyDescent="0.25"/>
    <row r="436916" x14ac:dyDescent="0.25"/>
    <row r="436917" x14ac:dyDescent="0.25"/>
    <row r="436918" x14ac:dyDescent="0.25"/>
    <row r="436919" x14ac:dyDescent="0.25"/>
    <row r="436920" x14ac:dyDescent="0.25"/>
    <row r="436921" x14ac:dyDescent="0.25"/>
    <row r="436922" x14ac:dyDescent="0.25"/>
    <row r="436923" x14ac:dyDescent="0.25"/>
    <row r="436924" x14ac:dyDescent="0.25"/>
    <row r="436925" x14ac:dyDescent="0.25"/>
    <row r="436926" x14ac:dyDescent="0.25"/>
    <row r="436927" x14ac:dyDescent="0.25"/>
    <row r="436928" x14ac:dyDescent="0.25"/>
    <row r="436929" x14ac:dyDescent="0.25"/>
    <row r="436930" x14ac:dyDescent="0.25"/>
    <row r="436931" x14ac:dyDescent="0.25"/>
    <row r="436932" x14ac:dyDescent="0.25"/>
    <row r="436933" x14ac:dyDescent="0.25"/>
    <row r="436934" x14ac:dyDescent="0.25"/>
    <row r="436935" x14ac:dyDescent="0.25"/>
    <row r="436936" x14ac:dyDescent="0.25"/>
    <row r="436937" x14ac:dyDescent="0.25"/>
    <row r="436938" x14ac:dyDescent="0.25"/>
    <row r="436939" x14ac:dyDescent="0.25"/>
    <row r="436940" x14ac:dyDescent="0.25"/>
    <row r="436941" x14ac:dyDescent="0.25"/>
    <row r="436942" x14ac:dyDescent="0.25"/>
    <row r="436943" x14ac:dyDescent="0.25"/>
    <row r="436944" x14ac:dyDescent="0.25"/>
    <row r="436945" x14ac:dyDescent="0.25"/>
    <row r="436946" x14ac:dyDescent="0.25"/>
    <row r="436947" x14ac:dyDescent="0.25"/>
    <row r="436948" x14ac:dyDescent="0.25"/>
    <row r="436949" x14ac:dyDescent="0.25"/>
    <row r="436950" x14ac:dyDescent="0.25"/>
    <row r="436951" x14ac:dyDescent="0.25"/>
    <row r="436952" x14ac:dyDescent="0.25"/>
    <row r="436953" x14ac:dyDescent="0.25"/>
    <row r="436954" x14ac:dyDescent="0.25"/>
    <row r="436955" x14ac:dyDescent="0.25"/>
    <row r="436956" x14ac:dyDescent="0.25"/>
    <row r="436957" x14ac:dyDescent="0.25"/>
    <row r="436958" x14ac:dyDescent="0.25"/>
    <row r="436959" x14ac:dyDescent="0.25"/>
    <row r="436960" x14ac:dyDescent="0.25"/>
    <row r="436961" x14ac:dyDescent="0.25"/>
    <row r="436962" x14ac:dyDescent="0.25"/>
    <row r="436963" x14ac:dyDescent="0.25"/>
    <row r="436964" x14ac:dyDescent="0.25"/>
    <row r="436965" x14ac:dyDescent="0.25"/>
    <row r="436966" x14ac:dyDescent="0.25"/>
    <row r="436967" x14ac:dyDescent="0.25"/>
    <row r="436968" x14ac:dyDescent="0.25"/>
    <row r="436969" x14ac:dyDescent="0.25"/>
    <row r="436970" x14ac:dyDescent="0.25"/>
    <row r="436971" x14ac:dyDescent="0.25"/>
    <row r="436972" x14ac:dyDescent="0.25"/>
    <row r="436973" x14ac:dyDescent="0.25"/>
    <row r="436974" x14ac:dyDescent="0.25"/>
    <row r="436975" x14ac:dyDescent="0.25"/>
    <row r="436976" x14ac:dyDescent="0.25"/>
    <row r="436977" x14ac:dyDescent="0.25"/>
    <row r="436978" x14ac:dyDescent="0.25"/>
    <row r="436979" x14ac:dyDescent="0.25"/>
    <row r="436980" x14ac:dyDescent="0.25"/>
    <row r="436981" x14ac:dyDescent="0.25"/>
    <row r="436982" x14ac:dyDescent="0.25"/>
    <row r="436983" x14ac:dyDescent="0.25"/>
    <row r="436984" x14ac:dyDescent="0.25"/>
    <row r="436985" x14ac:dyDescent="0.25"/>
    <row r="436986" x14ac:dyDescent="0.25"/>
    <row r="436987" x14ac:dyDescent="0.25"/>
    <row r="436988" x14ac:dyDescent="0.25"/>
    <row r="436989" x14ac:dyDescent="0.25"/>
    <row r="436990" x14ac:dyDescent="0.25"/>
    <row r="436991" x14ac:dyDescent="0.25"/>
    <row r="436992" x14ac:dyDescent="0.25"/>
    <row r="436993" x14ac:dyDescent="0.25"/>
    <row r="436994" x14ac:dyDescent="0.25"/>
    <row r="436995" x14ac:dyDescent="0.25"/>
    <row r="436996" x14ac:dyDescent="0.25"/>
    <row r="436997" x14ac:dyDescent="0.25"/>
    <row r="436998" x14ac:dyDescent="0.25"/>
    <row r="436999" x14ac:dyDescent="0.25"/>
    <row r="437000" x14ac:dyDescent="0.25"/>
    <row r="437001" x14ac:dyDescent="0.25"/>
    <row r="437002" x14ac:dyDescent="0.25"/>
    <row r="437003" x14ac:dyDescent="0.25"/>
    <row r="437004" x14ac:dyDescent="0.25"/>
    <row r="437005" x14ac:dyDescent="0.25"/>
    <row r="437006" x14ac:dyDescent="0.25"/>
    <row r="437007" x14ac:dyDescent="0.25"/>
    <row r="437008" x14ac:dyDescent="0.25"/>
    <row r="437009" x14ac:dyDescent="0.25"/>
    <row r="437010" x14ac:dyDescent="0.25"/>
    <row r="437011" x14ac:dyDescent="0.25"/>
    <row r="437012" x14ac:dyDescent="0.25"/>
    <row r="437013" x14ac:dyDescent="0.25"/>
    <row r="437014" x14ac:dyDescent="0.25"/>
    <row r="437015" x14ac:dyDescent="0.25"/>
    <row r="437016" x14ac:dyDescent="0.25"/>
    <row r="437017" x14ac:dyDescent="0.25"/>
    <row r="437018" x14ac:dyDescent="0.25"/>
    <row r="437019" x14ac:dyDescent="0.25"/>
    <row r="437020" x14ac:dyDescent="0.25"/>
    <row r="437021" x14ac:dyDescent="0.25"/>
    <row r="437022" x14ac:dyDescent="0.25"/>
    <row r="437023" x14ac:dyDescent="0.25"/>
    <row r="437024" x14ac:dyDescent="0.25"/>
    <row r="437025" x14ac:dyDescent="0.25"/>
    <row r="437026" x14ac:dyDescent="0.25"/>
    <row r="437027" x14ac:dyDescent="0.25"/>
    <row r="437028" x14ac:dyDescent="0.25"/>
    <row r="437029" x14ac:dyDescent="0.25"/>
    <row r="437030" x14ac:dyDescent="0.25"/>
    <row r="437031" x14ac:dyDescent="0.25"/>
    <row r="437032" x14ac:dyDescent="0.25"/>
    <row r="437033" x14ac:dyDescent="0.25"/>
    <row r="437034" x14ac:dyDescent="0.25"/>
    <row r="437035" x14ac:dyDescent="0.25"/>
    <row r="437036" x14ac:dyDescent="0.25"/>
    <row r="437037" x14ac:dyDescent="0.25"/>
    <row r="437038" x14ac:dyDescent="0.25"/>
    <row r="437039" x14ac:dyDescent="0.25"/>
    <row r="437040" x14ac:dyDescent="0.25"/>
    <row r="437041" x14ac:dyDescent="0.25"/>
    <row r="437042" x14ac:dyDescent="0.25"/>
    <row r="437043" x14ac:dyDescent="0.25"/>
    <row r="437044" x14ac:dyDescent="0.25"/>
    <row r="437045" x14ac:dyDescent="0.25"/>
    <row r="437046" x14ac:dyDescent="0.25"/>
    <row r="437047" x14ac:dyDescent="0.25"/>
    <row r="437048" x14ac:dyDescent="0.25"/>
    <row r="437049" x14ac:dyDescent="0.25"/>
    <row r="437050" x14ac:dyDescent="0.25"/>
    <row r="437051" x14ac:dyDescent="0.25"/>
    <row r="437052" x14ac:dyDescent="0.25"/>
    <row r="437053" x14ac:dyDescent="0.25"/>
    <row r="437054" x14ac:dyDescent="0.25"/>
    <row r="437055" x14ac:dyDescent="0.25"/>
    <row r="437056" x14ac:dyDescent="0.25"/>
    <row r="437057" x14ac:dyDescent="0.25"/>
    <row r="437058" x14ac:dyDescent="0.25"/>
    <row r="437059" x14ac:dyDescent="0.25"/>
    <row r="437060" x14ac:dyDescent="0.25"/>
    <row r="437061" x14ac:dyDescent="0.25"/>
    <row r="437062" x14ac:dyDescent="0.25"/>
    <row r="437063" x14ac:dyDescent="0.25"/>
    <row r="437064" x14ac:dyDescent="0.25"/>
    <row r="437065" x14ac:dyDescent="0.25"/>
    <row r="437066" x14ac:dyDescent="0.25"/>
    <row r="437067" x14ac:dyDescent="0.25"/>
    <row r="437068" x14ac:dyDescent="0.25"/>
    <row r="437069" x14ac:dyDescent="0.25"/>
    <row r="437070" x14ac:dyDescent="0.25"/>
    <row r="437071" x14ac:dyDescent="0.25"/>
    <row r="437072" x14ac:dyDescent="0.25"/>
    <row r="437073" x14ac:dyDescent="0.25"/>
    <row r="437074" x14ac:dyDescent="0.25"/>
    <row r="437075" x14ac:dyDescent="0.25"/>
    <row r="437076" x14ac:dyDescent="0.25"/>
    <row r="437077" x14ac:dyDescent="0.25"/>
    <row r="437078" x14ac:dyDescent="0.25"/>
    <row r="437079" x14ac:dyDescent="0.25"/>
    <row r="437080" x14ac:dyDescent="0.25"/>
    <row r="437081" x14ac:dyDescent="0.25"/>
    <row r="437082" x14ac:dyDescent="0.25"/>
    <row r="437083" x14ac:dyDescent="0.25"/>
    <row r="437084" x14ac:dyDescent="0.25"/>
    <row r="437085" x14ac:dyDescent="0.25"/>
    <row r="437086" x14ac:dyDescent="0.25"/>
    <row r="437087" x14ac:dyDescent="0.25"/>
    <row r="437088" x14ac:dyDescent="0.25"/>
    <row r="437089" x14ac:dyDescent="0.25"/>
    <row r="437090" x14ac:dyDescent="0.25"/>
    <row r="437091" x14ac:dyDescent="0.25"/>
    <row r="437092" x14ac:dyDescent="0.25"/>
    <row r="437093" x14ac:dyDescent="0.25"/>
    <row r="437094" x14ac:dyDescent="0.25"/>
    <row r="437095" x14ac:dyDescent="0.25"/>
    <row r="437096" x14ac:dyDescent="0.25"/>
    <row r="437097" x14ac:dyDescent="0.25"/>
    <row r="437098" x14ac:dyDescent="0.25"/>
    <row r="437099" x14ac:dyDescent="0.25"/>
    <row r="437100" x14ac:dyDescent="0.25"/>
    <row r="437101" x14ac:dyDescent="0.25"/>
    <row r="437102" x14ac:dyDescent="0.25"/>
    <row r="437103" x14ac:dyDescent="0.25"/>
    <row r="437104" x14ac:dyDescent="0.25"/>
    <row r="437105" x14ac:dyDescent="0.25"/>
    <row r="437106" x14ac:dyDescent="0.25"/>
    <row r="437107" x14ac:dyDescent="0.25"/>
    <row r="437108" x14ac:dyDescent="0.25"/>
    <row r="437109" x14ac:dyDescent="0.25"/>
    <row r="437110" x14ac:dyDescent="0.25"/>
    <row r="437111" x14ac:dyDescent="0.25"/>
    <row r="437112" x14ac:dyDescent="0.25"/>
    <row r="437113" x14ac:dyDescent="0.25"/>
    <row r="437114" x14ac:dyDescent="0.25"/>
    <row r="437115" x14ac:dyDescent="0.25"/>
    <row r="437116" x14ac:dyDescent="0.25"/>
    <row r="437117" x14ac:dyDescent="0.25"/>
    <row r="437118" x14ac:dyDescent="0.25"/>
    <row r="437119" x14ac:dyDescent="0.25"/>
    <row r="437120" x14ac:dyDescent="0.25"/>
    <row r="437121" x14ac:dyDescent="0.25"/>
    <row r="437122" x14ac:dyDescent="0.25"/>
    <row r="437123" x14ac:dyDescent="0.25"/>
    <row r="437124" x14ac:dyDescent="0.25"/>
    <row r="437125" x14ac:dyDescent="0.25"/>
    <row r="437126" x14ac:dyDescent="0.25"/>
    <row r="437127" x14ac:dyDescent="0.25"/>
    <row r="437128" x14ac:dyDescent="0.25"/>
    <row r="437129" x14ac:dyDescent="0.25"/>
    <row r="437130" x14ac:dyDescent="0.25"/>
    <row r="437131" x14ac:dyDescent="0.25"/>
    <row r="437132" x14ac:dyDescent="0.25"/>
    <row r="437133" x14ac:dyDescent="0.25"/>
    <row r="437134" x14ac:dyDescent="0.25"/>
    <row r="437135" x14ac:dyDescent="0.25"/>
    <row r="437136" x14ac:dyDescent="0.25"/>
    <row r="437137" x14ac:dyDescent="0.25"/>
    <row r="437138" x14ac:dyDescent="0.25"/>
    <row r="437139" x14ac:dyDescent="0.25"/>
    <row r="437140" x14ac:dyDescent="0.25"/>
    <row r="437141" x14ac:dyDescent="0.25"/>
    <row r="437142" x14ac:dyDescent="0.25"/>
    <row r="437143" x14ac:dyDescent="0.25"/>
    <row r="437144" x14ac:dyDescent="0.25"/>
    <row r="437145" x14ac:dyDescent="0.25"/>
    <row r="437146" x14ac:dyDescent="0.25"/>
    <row r="437147" x14ac:dyDescent="0.25"/>
    <row r="437148" x14ac:dyDescent="0.25"/>
    <row r="437149" x14ac:dyDescent="0.25"/>
    <row r="437150" x14ac:dyDescent="0.25"/>
    <row r="437151" x14ac:dyDescent="0.25"/>
    <row r="437152" x14ac:dyDescent="0.25"/>
    <row r="437153" x14ac:dyDescent="0.25"/>
    <row r="437154" x14ac:dyDescent="0.25"/>
    <row r="437155" x14ac:dyDescent="0.25"/>
    <row r="437156" x14ac:dyDescent="0.25"/>
    <row r="437157" x14ac:dyDescent="0.25"/>
    <row r="437158" x14ac:dyDescent="0.25"/>
    <row r="437159" x14ac:dyDescent="0.25"/>
    <row r="437160" x14ac:dyDescent="0.25"/>
    <row r="437161" x14ac:dyDescent="0.25"/>
    <row r="437162" x14ac:dyDescent="0.25"/>
    <row r="437163" x14ac:dyDescent="0.25"/>
    <row r="437164" x14ac:dyDescent="0.25"/>
    <row r="437165" x14ac:dyDescent="0.25"/>
    <row r="437166" x14ac:dyDescent="0.25"/>
    <row r="437167" x14ac:dyDescent="0.25"/>
    <row r="437168" x14ac:dyDescent="0.25"/>
    <row r="437169" x14ac:dyDescent="0.25"/>
    <row r="437170" x14ac:dyDescent="0.25"/>
    <row r="437171" x14ac:dyDescent="0.25"/>
    <row r="437172" x14ac:dyDescent="0.25"/>
    <row r="437173" x14ac:dyDescent="0.25"/>
    <row r="437174" x14ac:dyDescent="0.25"/>
    <row r="437175" x14ac:dyDescent="0.25"/>
    <row r="437176" x14ac:dyDescent="0.25"/>
    <row r="437177" x14ac:dyDescent="0.25"/>
    <row r="437178" x14ac:dyDescent="0.25"/>
    <row r="437179" x14ac:dyDescent="0.25"/>
    <row r="437180" x14ac:dyDescent="0.25"/>
    <row r="437181" x14ac:dyDescent="0.25"/>
    <row r="437182" x14ac:dyDescent="0.25"/>
    <row r="437183" x14ac:dyDescent="0.25"/>
    <row r="437184" x14ac:dyDescent="0.25"/>
    <row r="437185" x14ac:dyDescent="0.25"/>
    <row r="437186" x14ac:dyDescent="0.25"/>
    <row r="437187" x14ac:dyDescent="0.25"/>
    <row r="437188" x14ac:dyDescent="0.25"/>
    <row r="437189" x14ac:dyDescent="0.25"/>
    <row r="437190" x14ac:dyDescent="0.25"/>
    <row r="437191" x14ac:dyDescent="0.25"/>
    <row r="437192" x14ac:dyDescent="0.25"/>
    <row r="437193" x14ac:dyDescent="0.25"/>
    <row r="437194" x14ac:dyDescent="0.25"/>
    <row r="437195" x14ac:dyDescent="0.25"/>
    <row r="437196" x14ac:dyDescent="0.25"/>
    <row r="437197" x14ac:dyDescent="0.25"/>
    <row r="437198" x14ac:dyDescent="0.25"/>
    <row r="437199" x14ac:dyDescent="0.25"/>
    <row r="437200" x14ac:dyDescent="0.25"/>
    <row r="437201" x14ac:dyDescent="0.25"/>
    <row r="437202" x14ac:dyDescent="0.25"/>
    <row r="437203" x14ac:dyDescent="0.25"/>
    <row r="437204" x14ac:dyDescent="0.25"/>
    <row r="437205" x14ac:dyDescent="0.25"/>
    <row r="437206" x14ac:dyDescent="0.25"/>
    <row r="437207" x14ac:dyDescent="0.25"/>
    <row r="437208" x14ac:dyDescent="0.25"/>
    <row r="437209" x14ac:dyDescent="0.25"/>
    <row r="437210" x14ac:dyDescent="0.25"/>
    <row r="437211" x14ac:dyDescent="0.25"/>
    <row r="437212" x14ac:dyDescent="0.25"/>
    <row r="437213" x14ac:dyDescent="0.25"/>
    <row r="437214" x14ac:dyDescent="0.25"/>
    <row r="437215" x14ac:dyDescent="0.25"/>
    <row r="437216" x14ac:dyDescent="0.25"/>
    <row r="437217" x14ac:dyDescent="0.25"/>
    <row r="437218" x14ac:dyDescent="0.25"/>
    <row r="437219" x14ac:dyDescent="0.25"/>
    <row r="437220" x14ac:dyDescent="0.25"/>
    <row r="437221" x14ac:dyDescent="0.25"/>
    <row r="437222" x14ac:dyDescent="0.25"/>
    <row r="437223" x14ac:dyDescent="0.25"/>
    <row r="437224" x14ac:dyDescent="0.25"/>
    <row r="437225" x14ac:dyDescent="0.25"/>
    <row r="437226" x14ac:dyDescent="0.25"/>
    <row r="437227" x14ac:dyDescent="0.25"/>
    <row r="437228" x14ac:dyDescent="0.25"/>
    <row r="437229" x14ac:dyDescent="0.25"/>
    <row r="437230" x14ac:dyDescent="0.25"/>
    <row r="437231" x14ac:dyDescent="0.25"/>
    <row r="437232" x14ac:dyDescent="0.25"/>
    <row r="437233" x14ac:dyDescent="0.25"/>
    <row r="437234" x14ac:dyDescent="0.25"/>
    <row r="437235" x14ac:dyDescent="0.25"/>
    <row r="437236" x14ac:dyDescent="0.25"/>
    <row r="437237" x14ac:dyDescent="0.25"/>
    <row r="437238" x14ac:dyDescent="0.25"/>
    <row r="437239" x14ac:dyDescent="0.25"/>
    <row r="437240" x14ac:dyDescent="0.25"/>
    <row r="437241" x14ac:dyDescent="0.25"/>
    <row r="437242" x14ac:dyDescent="0.25"/>
    <row r="437243" x14ac:dyDescent="0.25"/>
    <row r="437244" x14ac:dyDescent="0.25"/>
    <row r="437245" x14ac:dyDescent="0.25"/>
    <row r="437246" x14ac:dyDescent="0.25"/>
    <row r="437247" x14ac:dyDescent="0.25"/>
    <row r="437248" x14ac:dyDescent="0.25"/>
    <row r="437249" x14ac:dyDescent="0.25"/>
    <row r="437250" x14ac:dyDescent="0.25"/>
    <row r="437251" x14ac:dyDescent="0.25"/>
    <row r="437252" x14ac:dyDescent="0.25"/>
    <row r="437253" x14ac:dyDescent="0.25"/>
    <row r="437254" x14ac:dyDescent="0.25"/>
    <row r="437255" x14ac:dyDescent="0.25"/>
    <row r="437256" x14ac:dyDescent="0.25"/>
    <row r="437257" x14ac:dyDescent="0.25"/>
    <row r="437258" x14ac:dyDescent="0.25"/>
    <row r="437259" x14ac:dyDescent="0.25"/>
    <row r="437260" x14ac:dyDescent="0.25"/>
    <row r="437261" x14ac:dyDescent="0.25"/>
    <row r="437262" x14ac:dyDescent="0.25"/>
    <row r="437263" x14ac:dyDescent="0.25"/>
    <row r="437264" x14ac:dyDescent="0.25"/>
    <row r="437265" x14ac:dyDescent="0.25"/>
    <row r="437266" x14ac:dyDescent="0.25"/>
    <row r="437267" x14ac:dyDescent="0.25"/>
    <row r="437268" x14ac:dyDescent="0.25"/>
    <row r="437269" x14ac:dyDescent="0.25"/>
    <row r="437270" x14ac:dyDescent="0.25"/>
    <row r="437271" x14ac:dyDescent="0.25"/>
    <row r="437272" x14ac:dyDescent="0.25"/>
    <row r="437273" x14ac:dyDescent="0.25"/>
    <row r="437274" x14ac:dyDescent="0.25"/>
    <row r="437275" x14ac:dyDescent="0.25"/>
    <row r="437276" x14ac:dyDescent="0.25"/>
    <row r="437277" x14ac:dyDescent="0.25"/>
    <row r="437278" x14ac:dyDescent="0.25"/>
    <row r="437279" x14ac:dyDescent="0.25"/>
    <row r="437280" x14ac:dyDescent="0.25"/>
    <row r="437281" x14ac:dyDescent="0.25"/>
    <row r="437282" x14ac:dyDescent="0.25"/>
    <row r="437283" x14ac:dyDescent="0.25"/>
    <row r="437284" x14ac:dyDescent="0.25"/>
    <row r="437285" x14ac:dyDescent="0.25"/>
    <row r="437286" x14ac:dyDescent="0.25"/>
    <row r="437287" x14ac:dyDescent="0.25"/>
    <row r="437288" x14ac:dyDescent="0.25"/>
    <row r="437289" x14ac:dyDescent="0.25"/>
    <row r="437290" x14ac:dyDescent="0.25"/>
    <row r="437291" x14ac:dyDescent="0.25"/>
    <row r="437292" x14ac:dyDescent="0.25"/>
    <row r="437293" x14ac:dyDescent="0.25"/>
    <row r="437294" x14ac:dyDescent="0.25"/>
    <row r="437295" x14ac:dyDescent="0.25"/>
    <row r="437296" x14ac:dyDescent="0.25"/>
    <row r="437297" x14ac:dyDescent="0.25"/>
    <row r="437298" x14ac:dyDescent="0.25"/>
    <row r="437299" x14ac:dyDescent="0.25"/>
    <row r="437300" x14ac:dyDescent="0.25"/>
    <row r="437301" x14ac:dyDescent="0.25"/>
    <row r="437302" x14ac:dyDescent="0.25"/>
    <row r="437303" x14ac:dyDescent="0.25"/>
    <row r="437304" x14ac:dyDescent="0.25"/>
    <row r="437305" x14ac:dyDescent="0.25"/>
    <row r="437306" x14ac:dyDescent="0.25"/>
    <row r="437307" x14ac:dyDescent="0.25"/>
    <row r="437308" x14ac:dyDescent="0.25"/>
    <row r="437309" x14ac:dyDescent="0.25"/>
    <row r="437310" x14ac:dyDescent="0.25"/>
    <row r="437311" x14ac:dyDescent="0.25"/>
    <row r="437312" x14ac:dyDescent="0.25"/>
    <row r="437313" x14ac:dyDescent="0.25"/>
    <row r="437314" x14ac:dyDescent="0.25"/>
    <row r="437315" x14ac:dyDescent="0.25"/>
    <row r="437316" x14ac:dyDescent="0.25"/>
    <row r="437317" x14ac:dyDescent="0.25"/>
    <row r="437318" x14ac:dyDescent="0.25"/>
    <row r="437319" x14ac:dyDescent="0.25"/>
    <row r="437320" x14ac:dyDescent="0.25"/>
    <row r="437321" x14ac:dyDescent="0.25"/>
    <row r="437322" x14ac:dyDescent="0.25"/>
    <row r="437323" x14ac:dyDescent="0.25"/>
    <row r="437324" x14ac:dyDescent="0.25"/>
    <row r="437325" x14ac:dyDescent="0.25"/>
    <row r="437326" x14ac:dyDescent="0.25"/>
    <row r="437327" x14ac:dyDescent="0.25"/>
    <row r="437328" x14ac:dyDescent="0.25"/>
    <row r="437329" x14ac:dyDescent="0.25"/>
    <row r="437330" x14ac:dyDescent="0.25"/>
    <row r="437331" x14ac:dyDescent="0.25"/>
    <row r="437332" x14ac:dyDescent="0.25"/>
    <row r="437333" x14ac:dyDescent="0.25"/>
    <row r="437334" x14ac:dyDescent="0.25"/>
    <row r="437335" x14ac:dyDescent="0.25"/>
    <row r="437336" x14ac:dyDescent="0.25"/>
    <row r="437337" x14ac:dyDescent="0.25"/>
    <row r="437338" x14ac:dyDescent="0.25"/>
    <row r="437339" x14ac:dyDescent="0.25"/>
    <row r="437340" x14ac:dyDescent="0.25"/>
    <row r="437341" x14ac:dyDescent="0.25"/>
    <row r="437342" x14ac:dyDescent="0.25"/>
    <row r="437343" x14ac:dyDescent="0.25"/>
    <row r="437344" x14ac:dyDescent="0.25"/>
    <row r="437345" x14ac:dyDescent="0.25"/>
    <row r="437346" x14ac:dyDescent="0.25"/>
    <row r="437347" x14ac:dyDescent="0.25"/>
    <row r="437348" x14ac:dyDescent="0.25"/>
    <row r="437349" x14ac:dyDescent="0.25"/>
    <row r="437350" x14ac:dyDescent="0.25"/>
    <row r="437351" x14ac:dyDescent="0.25"/>
    <row r="437352" x14ac:dyDescent="0.25"/>
    <row r="437353" x14ac:dyDescent="0.25"/>
    <row r="437354" x14ac:dyDescent="0.25"/>
    <row r="437355" x14ac:dyDescent="0.25"/>
    <row r="437356" x14ac:dyDescent="0.25"/>
    <row r="437357" x14ac:dyDescent="0.25"/>
    <row r="437358" x14ac:dyDescent="0.25"/>
    <row r="437359" x14ac:dyDescent="0.25"/>
    <row r="437360" x14ac:dyDescent="0.25"/>
    <row r="437361" x14ac:dyDescent="0.25"/>
    <row r="437362" x14ac:dyDescent="0.25"/>
    <row r="437363" x14ac:dyDescent="0.25"/>
    <row r="437364" x14ac:dyDescent="0.25"/>
    <row r="437365" x14ac:dyDescent="0.25"/>
    <row r="437366" x14ac:dyDescent="0.25"/>
    <row r="437367" x14ac:dyDescent="0.25"/>
    <row r="437368" x14ac:dyDescent="0.25"/>
    <row r="437369" x14ac:dyDescent="0.25"/>
    <row r="437370" x14ac:dyDescent="0.25"/>
    <row r="437371" x14ac:dyDescent="0.25"/>
    <row r="437372" x14ac:dyDescent="0.25"/>
    <row r="437373" x14ac:dyDescent="0.25"/>
    <row r="437374" x14ac:dyDescent="0.25"/>
    <row r="437375" x14ac:dyDescent="0.25"/>
    <row r="437376" x14ac:dyDescent="0.25"/>
    <row r="437377" x14ac:dyDescent="0.25"/>
    <row r="437378" x14ac:dyDescent="0.25"/>
    <row r="437379" x14ac:dyDescent="0.25"/>
    <row r="437380" x14ac:dyDescent="0.25"/>
    <row r="437381" x14ac:dyDescent="0.25"/>
    <row r="437382" x14ac:dyDescent="0.25"/>
    <row r="437383" x14ac:dyDescent="0.25"/>
    <row r="437384" x14ac:dyDescent="0.25"/>
    <row r="437385" x14ac:dyDescent="0.25"/>
    <row r="437386" x14ac:dyDescent="0.25"/>
    <row r="437387" x14ac:dyDescent="0.25"/>
    <row r="437388" x14ac:dyDescent="0.25"/>
    <row r="437389" x14ac:dyDescent="0.25"/>
    <row r="437390" x14ac:dyDescent="0.25"/>
    <row r="437391" x14ac:dyDescent="0.25"/>
    <row r="437392" x14ac:dyDescent="0.25"/>
    <row r="437393" x14ac:dyDescent="0.25"/>
    <row r="437394" x14ac:dyDescent="0.25"/>
    <row r="437395" x14ac:dyDescent="0.25"/>
    <row r="437396" x14ac:dyDescent="0.25"/>
    <row r="437397" x14ac:dyDescent="0.25"/>
    <row r="437398" x14ac:dyDescent="0.25"/>
    <row r="437399" x14ac:dyDescent="0.25"/>
    <row r="437400" x14ac:dyDescent="0.25"/>
    <row r="437401" x14ac:dyDescent="0.25"/>
    <row r="437402" x14ac:dyDescent="0.25"/>
    <row r="437403" x14ac:dyDescent="0.25"/>
    <row r="437404" x14ac:dyDescent="0.25"/>
    <row r="437405" x14ac:dyDescent="0.25"/>
    <row r="437406" x14ac:dyDescent="0.25"/>
    <row r="437407" x14ac:dyDescent="0.25"/>
    <row r="437408" x14ac:dyDescent="0.25"/>
    <row r="437409" x14ac:dyDescent="0.25"/>
    <row r="437410" x14ac:dyDescent="0.25"/>
    <row r="437411" x14ac:dyDescent="0.25"/>
    <row r="437412" x14ac:dyDescent="0.25"/>
    <row r="437413" x14ac:dyDescent="0.25"/>
    <row r="437414" x14ac:dyDescent="0.25"/>
    <row r="437415" x14ac:dyDescent="0.25"/>
    <row r="437416" x14ac:dyDescent="0.25"/>
    <row r="437417" x14ac:dyDescent="0.25"/>
    <row r="437418" x14ac:dyDescent="0.25"/>
    <row r="437419" x14ac:dyDescent="0.25"/>
    <row r="437420" x14ac:dyDescent="0.25"/>
    <row r="437421" x14ac:dyDescent="0.25"/>
    <row r="437422" x14ac:dyDescent="0.25"/>
    <row r="437423" x14ac:dyDescent="0.25"/>
    <row r="437424" x14ac:dyDescent="0.25"/>
    <row r="437425" x14ac:dyDescent="0.25"/>
    <row r="437426" x14ac:dyDescent="0.25"/>
    <row r="437427" x14ac:dyDescent="0.25"/>
    <row r="437428" x14ac:dyDescent="0.25"/>
    <row r="437429" x14ac:dyDescent="0.25"/>
    <row r="437430" x14ac:dyDescent="0.25"/>
    <row r="437431" x14ac:dyDescent="0.25"/>
    <row r="437432" x14ac:dyDescent="0.25"/>
    <row r="437433" x14ac:dyDescent="0.25"/>
    <row r="437434" x14ac:dyDescent="0.25"/>
    <row r="437435" x14ac:dyDescent="0.25"/>
    <row r="437436" x14ac:dyDescent="0.25"/>
    <row r="437437" x14ac:dyDescent="0.25"/>
    <row r="437438" x14ac:dyDescent="0.25"/>
    <row r="437439" x14ac:dyDescent="0.25"/>
    <row r="437440" x14ac:dyDescent="0.25"/>
    <row r="437441" x14ac:dyDescent="0.25"/>
    <row r="437442" x14ac:dyDescent="0.25"/>
    <row r="437443" x14ac:dyDescent="0.25"/>
    <row r="437444" x14ac:dyDescent="0.25"/>
    <row r="437445" x14ac:dyDescent="0.25"/>
    <row r="437446" x14ac:dyDescent="0.25"/>
    <row r="437447" x14ac:dyDescent="0.25"/>
    <row r="437448" x14ac:dyDescent="0.25"/>
    <row r="437449" x14ac:dyDescent="0.25"/>
    <row r="437450" x14ac:dyDescent="0.25"/>
    <row r="437451" x14ac:dyDescent="0.25"/>
    <row r="437452" x14ac:dyDescent="0.25"/>
    <row r="437453" x14ac:dyDescent="0.25"/>
    <row r="437454" x14ac:dyDescent="0.25"/>
    <row r="437455" x14ac:dyDescent="0.25"/>
    <row r="437456" x14ac:dyDescent="0.25"/>
    <row r="437457" x14ac:dyDescent="0.25"/>
    <row r="437458" x14ac:dyDescent="0.25"/>
    <row r="437459" x14ac:dyDescent="0.25"/>
    <row r="437460" x14ac:dyDescent="0.25"/>
    <row r="437461" x14ac:dyDescent="0.25"/>
    <row r="437462" x14ac:dyDescent="0.25"/>
    <row r="437463" x14ac:dyDescent="0.25"/>
    <row r="437464" x14ac:dyDescent="0.25"/>
    <row r="437465" x14ac:dyDescent="0.25"/>
    <row r="437466" x14ac:dyDescent="0.25"/>
    <row r="437467" x14ac:dyDescent="0.25"/>
    <row r="437468" x14ac:dyDescent="0.25"/>
    <row r="437469" x14ac:dyDescent="0.25"/>
    <row r="437470" x14ac:dyDescent="0.25"/>
    <row r="437471" x14ac:dyDescent="0.25"/>
    <row r="437472" x14ac:dyDescent="0.25"/>
    <row r="437473" x14ac:dyDescent="0.25"/>
    <row r="437474" x14ac:dyDescent="0.25"/>
    <row r="437475" x14ac:dyDescent="0.25"/>
    <row r="437476" x14ac:dyDescent="0.25"/>
    <row r="437477" x14ac:dyDescent="0.25"/>
    <row r="437478" x14ac:dyDescent="0.25"/>
    <row r="437479" x14ac:dyDescent="0.25"/>
    <row r="437480" x14ac:dyDescent="0.25"/>
    <row r="437481" x14ac:dyDescent="0.25"/>
    <row r="437482" x14ac:dyDescent="0.25"/>
    <row r="437483" x14ac:dyDescent="0.25"/>
    <row r="437484" x14ac:dyDescent="0.25"/>
    <row r="437485" x14ac:dyDescent="0.25"/>
    <row r="437486" x14ac:dyDescent="0.25"/>
    <row r="437487" x14ac:dyDescent="0.25"/>
    <row r="437488" x14ac:dyDescent="0.25"/>
    <row r="437489" x14ac:dyDescent="0.25"/>
    <row r="437490" x14ac:dyDescent="0.25"/>
    <row r="437491" x14ac:dyDescent="0.25"/>
    <row r="437492" x14ac:dyDescent="0.25"/>
    <row r="437493" x14ac:dyDescent="0.25"/>
    <row r="437494" x14ac:dyDescent="0.25"/>
    <row r="437495" x14ac:dyDescent="0.25"/>
    <row r="437496" x14ac:dyDescent="0.25"/>
    <row r="437497" x14ac:dyDescent="0.25"/>
    <row r="437498" x14ac:dyDescent="0.25"/>
    <row r="437499" x14ac:dyDescent="0.25"/>
    <row r="437500" x14ac:dyDescent="0.25"/>
    <row r="437501" x14ac:dyDescent="0.25"/>
    <row r="437502" x14ac:dyDescent="0.25"/>
    <row r="437503" x14ac:dyDescent="0.25"/>
    <row r="437504" x14ac:dyDescent="0.25"/>
    <row r="437505" x14ac:dyDescent="0.25"/>
    <row r="437506" x14ac:dyDescent="0.25"/>
    <row r="437507" x14ac:dyDescent="0.25"/>
    <row r="437508" x14ac:dyDescent="0.25"/>
    <row r="437509" x14ac:dyDescent="0.25"/>
    <row r="437510" x14ac:dyDescent="0.25"/>
    <row r="437511" x14ac:dyDescent="0.25"/>
    <row r="437512" x14ac:dyDescent="0.25"/>
    <row r="437513" x14ac:dyDescent="0.25"/>
    <row r="437514" x14ac:dyDescent="0.25"/>
    <row r="437515" x14ac:dyDescent="0.25"/>
    <row r="437516" x14ac:dyDescent="0.25"/>
    <row r="437517" x14ac:dyDescent="0.25"/>
    <row r="437518" x14ac:dyDescent="0.25"/>
    <row r="437519" x14ac:dyDescent="0.25"/>
    <row r="437520" x14ac:dyDescent="0.25"/>
    <row r="437521" x14ac:dyDescent="0.25"/>
    <row r="437522" x14ac:dyDescent="0.25"/>
    <row r="437523" x14ac:dyDescent="0.25"/>
    <row r="437524" x14ac:dyDescent="0.25"/>
    <row r="437525" x14ac:dyDescent="0.25"/>
    <row r="437526" x14ac:dyDescent="0.25"/>
    <row r="437527" x14ac:dyDescent="0.25"/>
    <row r="437528" x14ac:dyDescent="0.25"/>
    <row r="437529" x14ac:dyDescent="0.25"/>
    <row r="437530" x14ac:dyDescent="0.25"/>
    <row r="437531" x14ac:dyDescent="0.25"/>
    <row r="437532" x14ac:dyDescent="0.25"/>
    <row r="437533" x14ac:dyDescent="0.25"/>
    <row r="437534" x14ac:dyDescent="0.25"/>
    <row r="437535" x14ac:dyDescent="0.25"/>
    <row r="437536" x14ac:dyDescent="0.25"/>
    <row r="437537" x14ac:dyDescent="0.25"/>
    <row r="437538" x14ac:dyDescent="0.25"/>
    <row r="437539" x14ac:dyDescent="0.25"/>
    <row r="437540" x14ac:dyDescent="0.25"/>
    <row r="437541" x14ac:dyDescent="0.25"/>
    <row r="437542" x14ac:dyDescent="0.25"/>
    <row r="437543" x14ac:dyDescent="0.25"/>
    <row r="437544" x14ac:dyDescent="0.25"/>
    <row r="437545" x14ac:dyDescent="0.25"/>
    <row r="437546" x14ac:dyDescent="0.25"/>
    <row r="437547" x14ac:dyDescent="0.25"/>
    <row r="437548" x14ac:dyDescent="0.25"/>
    <row r="437549" x14ac:dyDescent="0.25"/>
    <row r="437550" x14ac:dyDescent="0.25"/>
    <row r="437551" x14ac:dyDescent="0.25"/>
    <row r="437552" x14ac:dyDescent="0.25"/>
    <row r="437553" x14ac:dyDescent="0.25"/>
    <row r="437554" x14ac:dyDescent="0.25"/>
    <row r="437555" x14ac:dyDescent="0.25"/>
    <row r="437556" x14ac:dyDescent="0.25"/>
    <row r="437557" x14ac:dyDescent="0.25"/>
    <row r="437558" x14ac:dyDescent="0.25"/>
    <row r="437559" x14ac:dyDescent="0.25"/>
    <row r="437560" x14ac:dyDescent="0.25"/>
    <row r="437561" x14ac:dyDescent="0.25"/>
    <row r="437562" x14ac:dyDescent="0.25"/>
    <row r="437563" x14ac:dyDescent="0.25"/>
    <row r="437564" x14ac:dyDescent="0.25"/>
    <row r="437565" x14ac:dyDescent="0.25"/>
    <row r="437566" x14ac:dyDescent="0.25"/>
    <row r="437567" x14ac:dyDescent="0.25"/>
    <row r="437568" x14ac:dyDescent="0.25"/>
    <row r="437569" x14ac:dyDescent="0.25"/>
    <row r="437570" x14ac:dyDescent="0.25"/>
    <row r="437571" x14ac:dyDescent="0.25"/>
    <row r="437572" x14ac:dyDescent="0.25"/>
    <row r="437573" x14ac:dyDescent="0.25"/>
    <row r="437574" x14ac:dyDescent="0.25"/>
    <row r="437575" x14ac:dyDescent="0.25"/>
    <row r="437576" x14ac:dyDescent="0.25"/>
    <row r="437577" x14ac:dyDescent="0.25"/>
    <row r="437578" x14ac:dyDescent="0.25"/>
    <row r="437579" x14ac:dyDescent="0.25"/>
    <row r="437580" x14ac:dyDescent="0.25"/>
    <row r="437581" x14ac:dyDescent="0.25"/>
    <row r="437582" x14ac:dyDescent="0.25"/>
    <row r="437583" x14ac:dyDescent="0.25"/>
    <row r="437584" x14ac:dyDescent="0.25"/>
    <row r="437585" x14ac:dyDescent="0.25"/>
    <row r="437586" x14ac:dyDescent="0.25"/>
    <row r="437587" x14ac:dyDescent="0.25"/>
    <row r="437588" x14ac:dyDescent="0.25"/>
    <row r="437589" x14ac:dyDescent="0.25"/>
    <row r="437590" x14ac:dyDescent="0.25"/>
    <row r="437591" x14ac:dyDescent="0.25"/>
    <row r="437592" x14ac:dyDescent="0.25"/>
    <row r="437593" x14ac:dyDescent="0.25"/>
    <row r="437594" x14ac:dyDescent="0.25"/>
    <row r="437595" x14ac:dyDescent="0.25"/>
    <row r="437596" x14ac:dyDescent="0.25"/>
    <row r="437597" x14ac:dyDescent="0.25"/>
    <row r="437598" x14ac:dyDescent="0.25"/>
    <row r="437599" x14ac:dyDescent="0.25"/>
    <row r="437600" x14ac:dyDescent="0.25"/>
    <row r="437601" x14ac:dyDescent="0.25"/>
    <row r="437602" x14ac:dyDescent="0.25"/>
    <row r="437603" x14ac:dyDescent="0.25"/>
    <row r="437604" x14ac:dyDescent="0.25"/>
    <row r="437605" x14ac:dyDescent="0.25"/>
    <row r="437606" x14ac:dyDescent="0.25"/>
    <row r="437607" x14ac:dyDescent="0.25"/>
    <row r="437608" x14ac:dyDescent="0.25"/>
    <row r="437609" x14ac:dyDescent="0.25"/>
    <row r="437610" x14ac:dyDescent="0.25"/>
    <row r="437611" x14ac:dyDescent="0.25"/>
    <row r="437612" x14ac:dyDescent="0.25"/>
    <row r="437613" x14ac:dyDescent="0.25"/>
    <row r="437614" x14ac:dyDescent="0.25"/>
    <row r="437615" x14ac:dyDescent="0.25"/>
    <row r="437616" x14ac:dyDescent="0.25"/>
    <row r="437617" x14ac:dyDescent="0.25"/>
    <row r="437618" x14ac:dyDescent="0.25"/>
    <row r="437619" x14ac:dyDescent="0.25"/>
    <row r="437620" x14ac:dyDescent="0.25"/>
    <row r="437621" x14ac:dyDescent="0.25"/>
    <row r="437622" x14ac:dyDescent="0.25"/>
    <row r="437623" x14ac:dyDescent="0.25"/>
    <row r="437624" x14ac:dyDescent="0.25"/>
    <row r="437625" x14ac:dyDescent="0.25"/>
    <row r="437626" x14ac:dyDescent="0.25"/>
    <row r="437627" x14ac:dyDescent="0.25"/>
    <row r="437628" x14ac:dyDescent="0.25"/>
    <row r="437629" x14ac:dyDescent="0.25"/>
    <row r="437630" x14ac:dyDescent="0.25"/>
    <row r="437631" x14ac:dyDescent="0.25"/>
    <row r="437632" x14ac:dyDescent="0.25"/>
    <row r="437633" x14ac:dyDescent="0.25"/>
    <row r="437634" x14ac:dyDescent="0.25"/>
    <row r="437635" x14ac:dyDescent="0.25"/>
    <row r="437636" x14ac:dyDescent="0.25"/>
    <row r="437637" x14ac:dyDescent="0.25"/>
    <row r="437638" x14ac:dyDescent="0.25"/>
    <row r="437639" x14ac:dyDescent="0.25"/>
    <row r="437640" x14ac:dyDescent="0.25"/>
    <row r="437641" x14ac:dyDescent="0.25"/>
    <row r="437642" x14ac:dyDescent="0.25"/>
    <row r="437643" x14ac:dyDescent="0.25"/>
    <row r="437644" x14ac:dyDescent="0.25"/>
    <row r="437645" x14ac:dyDescent="0.25"/>
    <row r="437646" x14ac:dyDescent="0.25"/>
    <row r="437647" x14ac:dyDescent="0.25"/>
    <row r="437648" x14ac:dyDescent="0.25"/>
    <row r="437649" x14ac:dyDescent="0.25"/>
    <row r="437650" x14ac:dyDescent="0.25"/>
    <row r="437651" x14ac:dyDescent="0.25"/>
    <row r="437652" x14ac:dyDescent="0.25"/>
    <row r="437653" x14ac:dyDescent="0.25"/>
    <row r="437654" x14ac:dyDescent="0.25"/>
    <row r="437655" x14ac:dyDescent="0.25"/>
    <row r="437656" x14ac:dyDescent="0.25"/>
    <row r="437657" x14ac:dyDescent="0.25"/>
    <row r="437658" x14ac:dyDescent="0.25"/>
    <row r="437659" x14ac:dyDescent="0.25"/>
    <row r="437660" x14ac:dyDescent="0.25"/>
    <row r="437661" x14ac:dyDescent="0.25"/>
    <row r="437662" x14ac:dyDescent="0.25"/>
    <row r="437663" x14ac:dyDescent="0.25"/>
    <row r="437664" x14ac:dyDescent="0.25"/>
    <row r="437665" x14ac:dyDescent="0.25"/>
    <row r="437666" x14ac:dyDescent="0.25"/>
    <row r="437667" x14ac:dyDescent="0.25"/>
    <row r="437668" x14ac:dyDescent="0.25"/>
    <row r="437669" x14ac:dyDescent="0.25"/>
    <row r="437670" x14ac:dyDescent="0.25"/>
    <row r="437671" x14ac:dyDescent="0.25"/>
    <row r="437672" x14ac:dyDescent="0.25"/>
    <row r="437673" x14ac:dyDescent="0.25"/>
    <row r="437674" x14ac:dyDescent="0.25"/>
    <row r="437675" x14ac:dyDescent="0.25"/>
    <row r="437676" x14ac:dyDescent="0.25"/>
    <row r="437677" x14ac:dyDescent="0.25"/>
    <row r="437678" x14ac:dyDescent="0.25"/>
    <row r="437679" x14ac:dyDescent="0.25"/>
    <row r="437680" x14ac:dyDescent="0.25"/>
    <row r="437681" x14ac:dyDescent="0.25"/>
    <row r="437682" x14ac:dyDescent="0.25"/>
    <row r="437683" x14ac:dyDescent="0.25"/>
    <row r="437684" x14ac:dyDescent="0.25"/>
    <row r="437685" x14ac:dyDescent="0.25"/>
    <row r="437686" x14ac:dyDescent="0.25"/>
    <row r="437687" x14ac:dyDescent="0.25"/>
    <row r="437688" x14ac:dyDescent="0.25"/>
    <row r="437689" x14ac:dyDescent="0.25"/>
    <row r="437690" x14ac:dyDescent="0.25"/>
    <row r="437691" x14ac:dyDescent="0.25"/>
    <row r="437692" x14ac:dyDescent="0.25"/>
    <row r="437693" x14ac:dyDescent="0.25"/>
    <row r="437694" x14ac:dyDescent="0.25"/>
    <row r="437695" x14ac:dyDescent="0.25"/>
    <row r="437696" x14ac:dyDescent="0.25"/>
    <row r="437697" x14ac:dyDescent="0.25"/>
    <row r="437698" x14ac:dyDescent="0.25"/>
    <row r="437699" x14ac:dyDescent="0.25"/>
    <row r="437700" x14ac:dyDescent="0.25"/>
    <row r="437701" x14ac:dyDescent="0.25"/>
    <row r="437702" x14ac:dyDescent="0.25"/>
    <row r="437703" x14ac:dyDescent="0.25"/>
    <row r="437704" x14ac:dyDescent="0.25"/>
    <row r="437705" x14ac:dyDescent="0.25"/>
    <row r="437706" x14ac:dyDescent="0.25"/>
    <row r="437707" x14ac:dyDescent="0.25"/>
    <row r="437708" x14ac:dyDescent="0.25"/>
    <row r="437709" x14ac:dyDescent="0.25"/>
    <row r="437710" x14ac:dyDescent="0.25"/>
    <row r="437711" x14ac:dyDescent="0.25"/>
    <row r="437712" x14ac:dyDescent="0.25"/>
    <row r="437713" x14ac:dyDescent="0.25"/>
    <row r="437714" x14ac:dyDescent="0.25"/>
    <row r="437715" x14ac:dyDescent="0.25"/>
    <row r="437716" x14ac:dyDescent="0.25"/>
    <row r="437717" x14ac:dyDescent="0.25"/>
    <row r="437718" x14ac:dyDescent="0.25"/>
    <row r="437719" x14ac:dyDescent="0.25"/>
    <row r="437720" x14ac:dyDescent="0.25"/>
    <row r="437721" x14ac:dyDescent="0.25"/>
    <row r="437722" x14ac:dyDescent="0.25"/>
    <row r="437723" x14ac:dyDescent="0.25"/>
    <row r="437724" x14ac:dyDescent="0.25"/>
    <row r="437725" x14ac:dyDescent="0.25"/>
    <row r="437726" x14ac:dyDescent="0.25"/>
    <row r="437727" x14ac:dyDescent="0.25"/>
    <row r="437728" x14ac:dyDescent="0.25"/>
    <row r="437729" x14ac:dyDescent="0.25"/>
    <row r="437730" x14ac:dyDescent="0.25"/>
    <row r="437731" x14ac:dyDescent="0.25"/>
    <row r="437732" x14ac:dyDescent="0.25"/>
    <row r="437733" x14ac:dyDescent="0.25"/>
    <row r="437734" x14ac:dyDescent="0.25"/>
    <row r="437735" x14ac:dyDescent="0.25"/>
    <row r="437736" x14ac:dyDescent="0.25"/>
    <row r="437737" x14ac:dyDescent="0.25"/>
    <row r="437738" x14ac:dyDescent="0.25"/>
    <row r="437739" x14ac:dyDescent="0.25"/>
    <row r="437740" x14ac:dyDescent="0.25"/>
    <row r="437741" x14ac:dyDescent="0.25"/>
    <row r="437742" x14ac:dyDescent="0.25"/>
    <row r="437743" x14ac:dyDescent="0.25"/>
    <row r="437744" x14ac:dyDescent="0.25"/>
    <row r="437745" x14ac:dyDescent="0.25"/>
    <row r="437746" x14ac:dyDescent="0.25"/>
    <row r="437747" x14ac:dyDescent="0.25"/>
    <row r="437748" x14ac:dyDescent="0.25"/>
    <row r="437749" x14ac:dyDescent="0.25"/>
    <row r="437750" x14ac:dyDescent="0.25"/>
    <row r="437751" x14ac:dyDescent="0.25"/>
    <row r="437752" x14ac:dyDescent="0.25"/>
    <row r="437753" x14ac:dyDescent="0.25"/>
    <row r="437754" x14ac:dyDescent="0.25"/>
    <row r="437755" x14ac:dyDescent="0.25"/>
    <row r="437756" x14ac:dyDescent="0.25"/>
    <row r="437757" x14ac:dyDescent="0.25"/>
    <row r="437758" x14ac:dyDescent="0.25"/>
    <row r="437759" x14ac:dyDescent="0.25"/>
    <row r="437760" x14ac:dyDescent="0.25"/>
    <row r="437761" x14ac:dyDescent="0.25"/>
    <row r="437762" x14ac:dyDescent="0.25"/>
    <row r="437763" x14ac:dyDescent="0.25"/>
    <row r="437764" x14ac:dyDescent="0.25"/>
    <row r="437765" x14ac:dyDescent="0.25"/>
    <row r="437766" x14ac:dyDescent="0.25"/>
    <row r="437767" x14ac:dyDescent="0.25"/>
    <row r="437768" x14ac:dyDescent="0.25"/>
    <row r="437769" x14ac:dyDescent="0.25"/>
    <row r="437770" x14ac:dyDescent="0.25"/>
    <row r="437771" x14ac:dyDescent="0.25"/>
    <row r="437772" x14ac:dyDescent="0.25"/>
    <row r="437773" x14ac:dyDescent="0.25"/>
    <row r="437774" x14ac:dyDescent="0.25"/>
    <row r="437775" x14ac:dyDescent="0.25"/>
    <row r="437776" x14ac:dyDescent="0.25"/>
    <row r="437777" x14ac:dyDescent="0.25"/>
    <row r="437778" x14ac:dyDescent="0.25"/>
    <row r="437779" x14ac:dyDescent="0.25"/>
    <row r="437780" x14ac:dyDescent="0.25"/>
    <row r="437781" x14ac:dyDescent="0.25"/>
    <row r="437782" x14ac:dyDescent="0.25"/>
    <row r="437783" x14ac:dyDescent="0.25"/>
    <row r="437784" x14ac:dyDescent="0.25"/>
    <row r="437785" x14ac:dyDescent="0.25"/>
    <row r="437786" x14ac:dyDescent="0.25"/>
    <row r="437787" x14ac:dyDescent="0.25"/>
    <row r="437788" x14ac:dyDescent="0.25"/>
    <row r="437789" x14ac:dyDescent="0.25"/>
    <row r="437790" x14ac:dyDescent="0.25"/>
    <row r="437791" x14ac:dyDescent="0.25"/>
    <row r="437792" x14ac:dyDescent="0.25"/>
    <row r="437793" x14ac:dyDescent="0.25"/>
    <row r="437794" x14ac:dyDescent="0.25"/>
    <row r="437795" x14ac:dyDescent="0.25"/>
    <row r="437796" x14ac:dyDescent="0.25"/>
    <row r="437797" x14ac:dyDescent="0.25"/>
    <row r="437798" x14ac:dyDescent="0.25"/>
    <row r="437799" x14ac:dyDescent="0.25"/>
    <row r="437800" x14ac:dyDescent="0.25"/>
    <row r="437801" x14ac:dyDescent="0.25"/>
    <row r="437802" x14ac:dyDescent="0.25"/>
    <row r="437803" x14ac:dyDescent="0.25"/>
    <row r="437804" x14ac:dyDescent="0.25"/>
    <row r="437805" x14ac:dyDescent="0.25"/>
    <row r="437806" x14ac:dyDescent="0.25"/>
    <row r="437807" x14ac:dyDescent="0.25"/>
    <row r="437808" x14ac:dyDescent="0.25"/>
    <row r="437809" x14ac:dyDescent="0.25"/>
    <row r="437810" x14ac:dyDescent="0.25"/>
    <row r="437811" x14ac:dyDescent="0.25"/>
    <row r="437812" x14ac:dyDescent="0.25"/>
    <row r="437813" x14ac:dyDescent="0.25"/>
    <row r="437814" x14ac:dyDescent="0.25"/>
    <row r="437815" x14ac:dyDescent="0.25"/>
    <row r="437816" x14ac:dyDescent="0.25"/>
    <row r="437817" x14ac:dyDescent="0.25"/>
    <row r="437818" x14ac:dyDescent="0.25"/>
    <row r="437819" x14ac:dyDescent="0.25"/>
    <row r="437820" x14ac:dyDescent="0.25"/>
    <row r="437821" x14ac:dyDescent="0.25"/>
    <row r="437822" x14ac:dyDescent="0.25"/>
    <row r="437823" x14ac:dyDescent="0.25"/>
    <row r="437824" x14ac:dyDescent="0.25"/>
    <row r="437825" x14ac:dyDescent="0.25"/>
    <row r="437826" x14ac:dyDescent="0.25"/>
    <row r="437827" x14ac:dyDescent="0.25"/>
    <row r="437828" x14ac:dyDescent="0.25"/>
    <row r="437829" x14ac:dyDescent="0.25"/>
    <row r="437830" x14ac:dyDescent="0.25"/>
    <row r="437831" x14ac:dyDescent="0.25"/>
    <row r="437832" x14ac:dyDescent="0.25"/>
    <row r="437833" x14ac:dyDescent="0.25"/>
    <row r="437834" x14ac:dyDescent="0.25"/>
    <row r="437835" x14ac:dyDescent="0.25"/>
    <row r="437836" x14ac:dyDescent="0.25"/>
    <row r="437837" x14ac:dyDescent="0.25"/>
    <row r="437838" x14ac:dyDescent="0.25"/>
    <row r="437839" x14ac:dyDescent="0.25"/>
    <row r="437840" x14ac:dyDescent="0.25"/>
    <row r="437841" x14ac:dyDescent="0.25"/>
    <row r="437842" x14ac:dyDescent="0.25"/>
    <row r="437843" x14ac:dyDescent="0.25"/>
    <row r="437844" x14ac:dyDescent="0.25"/>
    <row r="437845" x14ac:dyDescent="0.25"/>
    <row r="437846" x14ac:dyDescent="0.25"/>
    <row r="437847" x14ac:dyDescent="0.25"/>
    <row r="437848" x14ac:dyDescent="0.25"/>
    <row r="437849" x14ac:dyDescent="0.25"/>
    <row r="437850" x14ac:dyDescent="0.25"/>
    <row r="437851" x14ac:dyDescent="0.25"/>
    <row r="437852" x14ac:dyDescent="0.25"/>
    <row r="437853" x14ac:dyDescent="0.25"/>
    <row r="437854" x14ac:dyDescent="0.25"/>
    <row r="437855" x14ac:dyDescent="0.25"/>
    <row r="437856" x14ac:dyDescent="0.25"/>
    <row r="437857" x14ac:dyDescent="0.25"/>
    <row r="437858" x14ac:dyDescent="0.25"/>
    <row r="437859" x14ac:dyDescent="0.25"/>
    <row r="437860" x14ac:dyDescent="0.25"/>
    <row r="437861" x14ac:dyDescent="0.25"/>
    <row r="437862" x14ac:dyDescent="0.25"/>
    <row r="437863" x14ac:dyDescent="0.25"/>
    <row r="437864" x14ac:dyDescent="0.25"/>
    <row r="437865" x14ac:dyDescent="0.25"/>
    <row r="437866" x14ac:dyDescent="0.25"/>
    <row r="437867" x14ac:dyDescent="0.25"/>
    <row r="437868" x14ac:dyDescent="0.25"/>
    <row r="437869" x14ac:dyDescent="0.25"/>
    <row r="437870" x14ac:dyDescent="0.25"/>
    <row r="437871" x14ac:dyDescent="0.25"/>
    <row r="437872" x14ac:dyDescent="0.25"/>
    <row r="437873" x14ac:dyDescent="0.25"/>
    <row r="437874" x14ac:dyDescent="0.25"/>
    <row r="437875" x14ac:dyDescent="0.25"/>
    <row r="437876" x14ac:dyDescent="0.25"/>
    <row r="437877" x14ac:dyDescent="0.25"/>
    <row r="437878" x14ac:dyDescent="0.25"/>
    <row r="437879" x14ac:dyDescent="0.25"/>
    <row r="437880" x14ac:dyDescent="0.25"/>
    <row r="437881" x14ac:dyDescent="0.25"/>
    <row r="437882" x14ac:dyDescent="0.25"/>
    <row r="437883" x14ac:dyDescent="0.25"/>
    <row r="437884" x14ac:dyDescent="0.25"/>
    <row r="437885" x14ac:dyDescent="0.25"/>
    <row r="437886" x14ac:dyDescent="0.25"/>
    <row r="437887" x14ac:dyDescent="0.25"/>
    <row r="437888" x14ac:dyDescent="0.25"/>
    <row r="437889" x14ac:dyDescent="0.25"/>
    <row r="437890" x14ac:dyDescent="0.25"/>
    <row r="437891" x14ac:dyDescent="0.25"/>
    <row r="437892" x14ac:dyDescent="0.25"/>
    <row r="437893" x14ac:dyDescent="0.25"/>
    <row r="437894" x14ac:dyDescent="0.25"/>
    <row r="437895" x14ac:dyDescent="0.25"/>
    <row r="437896" x14ac:dyDescent="0.25"/>
    <row r="437897" x14ac:dyDescent="0.25"/>
    <row r="437898" x14ac:dyDescent="0.25"/>
    <row r="437899" x14ac:dyDescent="0.25"/>
    <row r="437900" x14ac:dyDescent="0.25"/>
    <row r="437901" x14ac:dyDescent="0.25"/>
    <row r="437902" x14ac:dyDescent="0.25"/>
    <row r="437903" x14ac:dyDescent="0.25"/>
    <row r="437904" x14ac:dyDescent="0.25"/>
    <row r="437905" x14ac:dyDescent="0.25"/>
    <row r="437906" x14ac:dyDescent="0.25"/>
    <row r="437907" x14ac:dyDescent="0.25"/>
    <row r="437908" x14ac:dyDescent="0.25"/>
    <row r="437909" x14ac:dyDescent="0.25"/>
    <row r="437910" x14ac:dyDescent="0.25"/>
    <row r="437911" x14ac:dyDescent="0.25"/>
    <row r="437912" x14ac:dyDescent="0.25"/>
    <row r="437913" x14ac:dyDescent="0.25"/>
    <row r="437914" x14ac:dyDescent="0.25"/>
    <row r="437915" x14ac:dyDescent="0.25"/>
    <row r="437916" x14ac:dyDescent="0.25"/>
    <row r="437917" x14ac:dyDescent="0.25"/>
    <row r="437918" x14ac:dyDescent="0.25"/>
    <row r="437919" x14ac:dyDescent="0.25"/>
    <row r="437920" x14ac:dyDescent="0.25"/>
    <row r="437921" x14ac:dyDescent="0.25"/>
    <row r="437922" x14ac:dyDescent="0.25"/>
    <row r="437923" x14ac:dyDescent="0.25"/>
    <row r="437924" x14ac:dyDescent="0.25"/>
    <row r="437925" x14ac:dyDescent="0.25"/>
    <row r="437926" x14ac:dyDescent="0.25"/>
    <row r="437927" x14ac:dyDescent="0.25"/>
    <row r="437928" x14ac:dyDescent="0.25"/>
    <row r="437929" x14ac:dyDescent="0.25"/>
    <row r="437930" x14ac:dyDescent="0.25"/>
    <row r="437931" x14ac:dyDescent="0.25"/>
    <row r="437932" x14ac:dyDescent="0.25"/>
    <row r="437933" x14ac:dyDescent="0.25"/>
    <row r="437934" x14ac:dyDescent="0.25"/>
    <row r="437935" x14ac:dyDescent="0.25"/>
    <row r="437936" x14ac:dyDescent="0.25"/>
    <row r="437937" x14ac:dyDescent="0.25"/>
    <row r="437938" x14ac:dyDescent="0.25"/>
    <row r="437939" x14ac:dyDescent="0.25"/>
    <row r="437940" x14ac:dyDescent="0.25"/>
    <row r="437941" x14ac:dyDescent="0.25"/>
    <row r="437942" x14ac:dyDescent="0.25"/>
    <row r="437943" x14ac:dyDescent="0.25"/>
    <row r="437944" x14ac:dyDescent="0.25"/>
    <row r="437945" x14ac:dyDescent="0.25"/>
    <row r="437946" x14ac:dyDescent="0.25"/>
    <row r="437947" x14ac:dyDescent="0.25"/>
    <row r="437948" x14ac:dyDescent="0.25"/>
    <row r="437949" x14ac:dyDescent="0.25"/>
    <row r="437950" x14ac:dyDescent="0.25"/>
    <row r="437951" x14ac:dyDescent="0.25"/>
    <row r="437952" x14ac:dyDescent="0.25"/>
    <row r="437953" x14ac:dyDescent="0.25"/>
    <row r="437954" x14ac:dyDescent="0.25"/>
    <row r="437955" x14ac:dyDescent="0.25"/>
    <row r="437956" x14ac:dyDescent="0.25"/>
    <row r="437957" x14ac:dyDescent="0.25"/>
    <row r="437958" x14ac:dyDescent="0.25"/>
    <row r="437959" x14ac:dyDescent="0.25"/>
    <row r="437960" x14ac:dyDescent="0.25"/>
    <row r="437961" x14ac:dyDescent="0.25"/>
    <row r="437962" x14ac:dyDescent="0.25"/>
    <row r="437963" x14ac:dyDescent="0.25"/>
    <row r="437964" x14ac:dyDescent="0.25"/>
    <row r="437965" x14ac:dyDescent="0.25"/>
    <row r="437966" x14ac:dyDescent="0.25"/>
    <row r="437967" x14ac:dyDescent="0.25"/>
    <row r="437968" x14ac:dyDescent="0.25"/>
    <row r="437969" x14ac:dyDescent="0.25"/>
    <row r="437970" x14ac:dyDescent="0.25"/>
    <row r="437971" x14ac:dyDescent="0.25"/>
    <row r="437972" x14ac:dyDescent="0.25"/>
    <row r="437973" x14ac:dyDescent="0.25"/>
    <row r="437974" x14ac:dyDescent="0.25"/>
    <row r="437975" x14ac:dyDescent="0.25"/>
    <row r="437976" x14ac:dyDescent="0.25"/>
    <row r="437977" x14ac:dyDescent="0.25"/>
    <row r="437978" x14ac:dyDescent="0.25"/>
    <row r="437979" x14ac:dyDescent="0.25"/>
    <row r="437980" x14ac:dyDescent="0.25"/>
    <row r="437981" x14ac:dyDescent="0.25"/>
    <row r="437982" x14ac:dyDescent="0.25"/>
    <row r="437983" x14ac:dyDescent="0.25"/>
    <row r="437984" x14ac:dyDescent="0.25"/>
    <row r="437985" x14ac:dyDescent="0.25"/>
    <row r="437986" x14ac:dyDescent="0.25"/>
    <row r="437987" x14ac:dyDescent="0.25"/>
    <row r="437988" x14ac:dyDescent="0.25"/>
    <row r="437989" x14ac:dyDescent="0.25"/>
    <row r="437990" x14ac:dyDescent="0.25"/>
    <row r="437991" x14ac:dyDescent="0.25"/>
    <row r="437992" x14ac:dyDescent="0.25"/>
    <row r="437993" x14ac:dyDescent="0.25"/>
    <row r="437994" x14ac:dyDescent="0.25"/>
    <row r="437995" x14ac:dyDescent="0.25"/>
    <row r="437996" x14ac:dyDescent="0.25"/>
    <row r="437997" x14ac:dyDescent="0.25"/>
    <row r="437998" x14ac:dyDescent="0.25"/>
    <row r="437999" x14ac:dyDescent="0.25"/>
    <row r="438000" x14ac:dyDescent="0.25"/>
    <row r="438001" x14ac:dyDescent="0.25"/>
    <row r="438002" x14ac:dyDescent="0.25"/>
    <row r="438003" x14ac:dyDescent="0.25"/>
    <row r="438004" x14ac:dyDescent="0.25"/>
    <row r="438005" x14ac:dyDescent="0.25"/>
    <row r="438006" x14ac:dyDescent="0.25"/>
    <row r="438007" x14ac:dyDescent="0.25"/>
    <row r="438008" x14ac:dyDescent="0.25"/>
    <row r="438009" x14ac:dyDescent="0.25"/>
    <row r="438010" x14ac:dyDescent="0.25"/>
    <row r="438011" x14ac:dyDescent="0.25"/>
    <row r="438012" x14ac:dyDescent="0.25"/>
    <row r="438013" x14ac:dyDescent="0.25"/>
    <row r="438014" x14ac:dyDescent="0.25"/>
    <row r="438015" x14ac:dyDescent="0.25"/>
    <row r="438016" x14ac:dyDescent="0.25"/>
    <row r="438017" x14ac:dyDescent="0.25"/>
    <row r="438018" x14ac:dyDescent="0.25"/>
    <row r="438019" x14ac:dyDescent="0.25"/>
    <row r="438020" x14ac:dyDescent="0.25"/>
    <row r="438021" x14ac:dyDescent="0.25"/>
    <row r="438022" x14ac:dyDescent="0.25"/>
    <row r="438023" x14ac:dyDescent="0.25"/>
    <row r="438024" x14ac:dyDescent="0.25"/>
    <row r="438025" x14ac:dyDescent="0.25"/>
    <row r="438026" x14ac:dyDescent="0.25"/>
    <row r="438027" x14ac:dyDescent="0.25"/>
    <row r="438028" x14ac:dyDescent="0.25"/>
    <row r="438029" x14ac:dyDescent="0.25"/>
    <row r="438030" x14ac:dyDescent="0.25"/>
    <row r="438031" x14ac:dyDescent="0.25"/>
    <row r="438032" x14ac:dyDescent="0.25"/>
    <row r="438033" x14ac:dyDescent="0.25"/>
    <row r="438034" x14ac:dyDescent="0.25"/>
    <row r="438035" x14ac:dyDescent="0.25"/>
    <row r="438036" x14ac:dyDescent="0.25"/>
    <row r="438037" x14ac:dyDescent="0.25"/>
    <row r="438038" x14ac:dyDescent="0.25"/>
    <row r="438039" x14ac:dyDescent="0.25"/>
    <row r="438040" x14ac:dyDescent="0.25"/>
    <row r="438041" x14ac:dyDescent="0.25"/>
    <row r="438042" x14ac:dyDescent="0.25"/>
    <row r="438043" x14ac:dyDescent="0.25"/>
    <row r="438044" x14ac:dyDescent="0.25"/>
    <row r="438045" x14ac:dyDescent="0.25"/>
    <row r="438046" x14ac:dyDescent="0.25"/>
    <row r="438047" x14ac:dyDescent="0.25"/>
    <row r="438048" x14ac:dyDescent="0.25"/>
    <row r="438049" x14ac:dyDescent="0.25"/>
    <row r="438050" x14ac:dyDescent="0.25"/>
    <row r="438051" x14ac:dyDescent="0.25"/>
    <row r="438052" x14ac:dyDescent="0.25"/>
    <row r="438053" x14ac:dyDescent="0.25"/>
    <row r="438054" x14ac:dyDescent="0.25"/>
    <row r="438055" x14ac:dyDescent="0.25"/>
    <row r="438056" x14ac:dyDescent="0.25"/>
    <row r="438057" x14ac:dyDescent="0.25"/>
    <row r="438058" x14ac:dyDescent="0.25"/>
    <row r="438059" x14ac:dyDescent="0.25"/>
    <row r="438060" x14ac:dyDescent="0.25"/>
    <row r="438061" x14ac:dyDescent="0.25"/>
    <row r="438062" x14ac:dyDescent="0.25"/>
    <row r="438063" x14ac:dyDescent="0.25"/>
    <row r="438064" x14ac:dyDescent="0.25"/>
    <row r="438065" x14ac:dyDescent="0.25"/>
    <row r="438066" x14ac:dyDescent="0.25"/>
    <row r="438067" x14ac:dyDescent="0.25"/>
    <row r="438068" x14ac:dyDescent="0.25"/>
    <row r="438069" x14ac:dyDescent="0.25"/>
    <row r="438070" x14ac:dyDescent="0.25"/>
    <row r="438071" x14ac:dyDescent="0.25"/>
    <row r="438072" x14ac:dyDescent="0.25"/>
    <row r="438073" x14ac:dyDescent="0.25"/>
    <row r="438074" x14ac:dyDescent="0.25"/>
    <row r="438075" x14ac:dyDescent="0.25"/>
    <row r="438076" x14ac:dyDescent="0.25"/>
    <row r="438077" x14ac:dyDescent="0.25"/>
    <row r="438078" x14ac:dyDescent="0.25"/>
    <row r="438079" x14ac:dyDescent="0.25"/>
    <row r="438080" x14ac:dyDescent="0.25"/>
    <row r="438081" x14ac:dyDescent="0.25"/>
    <row r="438082" x14ac:dyDescent="0.25"/>
    <row r="438083" x14ac:dyDescent="0.25"/>
    <row r="438084" x14ac:dyDescent="0.25"/>
    <row r="438085" x14ac:dyDescent="0.25"/>
    <row r="438086" x14ac:dyDescent="0.25"/>
    <row r="438087" x14ac:dyDescent="0.25"/>
    <row r="438088" x14ac:dyDescent="0.25"/>
    <row r="438089" x14ac:dyDescent="0.25"/>
    <row r="438090" x14ac:dyDescent="0.25"/>
    <row r="438091" x14ac:dyDescent="0.25"/>
    <row r="438092" x14ac:dyDescent="0.25"/>
    <row r="438093" x14ac:dyDescent="0.25"/>
    <row r="438094" x14ac:dyDescent="0.25"/>
    <row r="438095" x14ac:dyDescent="0.25"/>
    <row r="438096" x14ac:dyDescent="0.25"/>
    <row r="438097" x14ac:dyDescent="0.25"/>
    <row r="438098" x14ac:dyDescent="0.25"/>
    <row r="438099" x14ac:dyDescent="0.25"/>
    <row r="438100" x14ac:dyDescent="0.25"/>
    <row r="438101" x14ac:dyDescent="0.25"/>
    <row r="438102" x14ac:dyDescent="0.25"/>
    <row r="438103" x14ac:dyDescent="0.25"/>
    <row r="438104" x14ac:dyDescent="0.25"/>
    <row r="438105" x14ac:dyDescent="0.25"/>
    <row r="438106" x14ac:dyDescent="0.25"/>
    <row r="438107" x14ac:dyDescent="0.25"/>
    <row r="438108" x14ac:dyDescent="0.25"/>
    <row r="438109" x14ac:dyDescent="0.25"/>
    <row r="438110" x14ac:dyDescent="0.25"/>
    <row r="438111" x14ac:dyDescent="0.25"/>
    <row r="438112" x14ac:dyDescent="0.25"/>
    <row r="438113" x14ac:dyDescent="0.25"/>
    <row r="438114" x14ac:dyDescent="0.25"/>
    <row r="438115" x14ac:dyDescent="0.25"/>
    <row r="438116" x14ac:dyDescent="0.25"/>
    <row r="438117" x14ac:dyDescent="0.25"/>
    <row r="438118" x14ac:dyDescent="0.25"/>
    <row r="438119" x14ac:dyDescent="0.25"/>
    <row r="438120" x14ac:dyDescent="0.25"/>
    <row r="438121" x14ac:dyDescent="0.25"/>
    <row r="438122" x14ac:dyDescent="0.25"/>
    <row r="438123" x14ac:dyDescent="0.25"/>
    <row r="438124" x14ac:dyDescent="0.25"/>
    <row r="438125" x14ac:dyDescent="0.25"/>
    <row r="438126" x14ac:dyDescent="0.25"/>
    <row r="438127" x14ac:dyDescent="0.25"/>
    <row r="438128" x14ac:dyDescent="0.25"/>
    <row r="438129" x14ac:dyDescent="0.25"/>
    <row r="438130" x14ac:dyDescent="0.25"/>
    <row r="438131" x14ac:dyDescent="0.25"/>
    <row r="438132" x14ac:dyDescent="0.25"/>
    <row r="438133" x14ac:dyDescent="0.25"/>
    <row r="438134" x14ac:dyDescent="0.25"/>
    <row r="438135" x14ac:dyDescent="0.25"/>
    <row r="438136" x14ac:dyDescent="0.25"/>
    <row r="438137" x14ac:dyDescent="0.25"/>
    <row r="438138" x14ac:dyDescent="0.25"/>
    <row r="438139" x14ac:dyDescent="0.25"/>
    <row r="438140" x14ac:dyDescent="0.25"/>
    <row r="438141" x14ac:dyDescent="0.25"/>
    <row r="438142" x14ac:dyDescent="0.25"/>
    <row r="438143" x14ac:dyDescent="0.25"/>
    <row r="438144" x14ac:dyDescent="0.25"/>
    <row r="438145" x14ac:dyDescent="0.25"/>
    <row r="438146" x14ac:dyDescent="0.25"/>
    <row r="438147" x14ac:dyDescent="0.25"/>
    <row r="438148" x14ac:dyDescent="0.25"/>
    <row r="438149" x14ac:dyDescent="0.25"/>
    <row r="438150" x14ac:dyDescent="0.25"/>
    <row r="438151" x14ac:dyDescent="0.25"/>
    <row r="438152" x14ac:dyDescent="0.25"/>
    <row r="438153" x14ac:dyDescent="0.25"/>
    <row r="438154" x14ac:dyDescent="0.25"/>
    <row r="438155" x14ac:dyDescent="0.25"/>
    <row r="438156" x14ac:dyDescent="0.25"/>
    <row r="438157" x14ac:dyDescent="0.25"/>
    <row r="438158" x14ac:dyDescent="0.25"/>
    <row r="438159" x14ac:dyDescent="0.25"/>
    <row r="438160" x14ac:dyDescent="0.25"/>
    <row r="438161" x14ac:dyDescent="0.25"/>
    <row r="438162" x14ac:dyDescent="0.25"/>
    <row r="438163" x14ac:dyDescent="0.25"/>
    <row r="438164" x14ac:dyDescent="0.25"/>
    <row r="438165" x14ac:dyDescent="0.25"/>
    <row r="438166" x14ac:dyDescent="0.25"/>
    <row r="438167" x14ac:dyDescent="0.25"/>
    <row r="438168" x14ac:dyDescent="0.25"/>
    <row r="438169" x14ac:dyDescent="0.25"/>
    <row r="438170" x14ac:dyDescent="0.25"/>
    <row r="438171" x14ac:dyDescent="0.25"/>
    <row r="438172" x14ac:dyDescent="0.25"/>
    <row r="438173" x14ac:dyDescent="0.25"/>
    <row r="438174" x14ac:dyDescent="0.25"/>
    <row r="438175" x14ac:dyDescent="0.25"/>
    <row r="438176" x14ac:dyDescent="0.25"/>
    <row r="438177" x14ac:dyDescent="0.25"/>
    <row r="438178" x14ac:dyDescent="0.25"/>
    <row r="438179" x14ac:dyDescent="0.25"/>
    <row r="438180" x14ac:dyDescent="0.25"/>
    <row r="438181" x14ac:dyDescent="0.25"/>
    <row r="438182" x14ac:dyDescent="0.25"/>
    <row r="438183" x14ac:dyDescent="0.25"/>
    <row r="438184" x14ac:dyDescent="0.25"/>
    <row r="438185" x14ac:dyDescent="0.25"/>
    <row r="438186" x14ac:dyDescent="0.25"/>
    <row r="438187" x14ac:dyDescent="0.25"/>
    <row r="438188" x14ac:dyDescent="0.25"/>
    <row r="438189" x14ac:dyDescent="0.25"/>
    <row r="438190" x14ac:dyDescent="0.25"/>
    <row r="438191" x14ac:dyDescent="0.25"/>
    <row r="438192" x14ac:dyDescent="0.25"/>
    <row r="438193" x14ac:dyDescent="0.25"/>
    <row r="438194" x14ac:dyDescent="0.25"/>
    <row r="438195" x14ac:dyDescent="0.25"/>
    <row r="438196" x14ac:dyDescent="0.25"/>
    <row r="438197" x14ac:dyDescent="0.25"/>
    <row r="438198" x14ac:dyDescent="0.25"/>
    <row r="438199" x14ac:dyDescent="0.25"/>
    <row r="438200" x14ac:dyDescent="0.25"/>
    <row r="438201" x14ac:dyDescent="0.25"/>
    <row r="438202" x14ac:dyDescent="0.25"/>
    <row r="438203" x14ac:dyDescent="0.25"/>
    <row r="438204" x14ac:dyDescent="0.25"/>
    <row r="438205" x14ac:dyDescent="0.25"/>
    <row r="438206" x14ac:dyDescent="0.25"/>
    <row r="438207" x14ac:dyDescent="0.25"/>
    <row r="438208" x14ac:dyDescent="0.25"/>
    <row r="438209" x14ac:dyDescent="0.25"/>
    <row r="438210" x14ac:dyDescent="0.25"/>
    <row r="438211" x14ac:dyDescent="0.25"/>
    <row r="438212" x14ac:dyDescent="0.25"/>
    <row r="438213" x14ac:dyDescent="0.25"/>
    <row r="438214" x14ac:dyDescent="0.25"/>
    <row r="438215" x14ac:dyDescent="0.25"/>
    <row r="438216" x14ac:dyDescent="0.25"/>
    <row r="438217" x14ac:dyDescent="0.25"/>
    <row r="438218" x14ac:dyDescent="0.25"/>
    <row r="438219" x14ac:dyDescent="0.25"/>
    <row r="438220" x14ac:dyDescent="0.25"/>
    <row r="438221" x14ac:dyDescent="0.25"/>
    <row r="438222" x14ac:dyDescent="0.25"/>
    <row r="438223" x14ac:dyDescent="0.25"/>
    <row r="438224" x14ac:dyDescent="0.25"/>
    <row r="438225" x14ac:dyDescent="0.25"/>
    <row r="438226" x14ac:dyDescent="0.25"/>
    <row r="438227" x14ac:dyDescent="0.25"/>
    <row r="438228" x14ac:dyDescent="0.25"/>
    <row r="438229" x14ac:dyDescent="0.25"/>
    <row r="438230" x14ac:dyDescent="0.25"/>
    <row r="438231" x14ac:dyDescent="0.25"/>
    <row r="438232" x14ac:dyDescent="0.25"/>
    <row r="438233" x14ac:dyDescent="0.25"/>
    <row r="438234" x14ac:dyDescent="0.25"/>
    <row r="438235" x14ac:dyDescent="0.25"/>
    <row r="438236" x14ac:dyDescent="0.25"/>
    <row r="438237" x14ac:dyDescent="0.25"/>
    <row r="438238" x14ac:dyDescent="0.25"/>
    <row r="438239" x14ac:dyDescent="0.25"/>
    <row r="438240" x14ac:dyDescent="0.25"/>
    <row r="438241" x14ac:dyDescent="0.25"/>
    <row r="438242" x14ac:dyDescent="0.25"/>
    <row r="438243" x14ac:dyDescent="0.25"/>
    <row r="438244" x14ac:dyDescent="0.25"/>
    <row r="438245" x14ac:dyDescent="0.25"/>
    <row r="438246" x14ac:dyDescent="0.25"/>
    <row r="438247" x14ac:dyDescent="0.25"/>
    <row r="438248" x14ac:dyDescent="0.25"/>
    <row r="438249" x14ac:dyDescent="0.25"/>
    <row r="438250" x14ac:dyDescent="0.25"/>
    <row r="438251" x14ac:dyDescent="0.25"/>
    <row r="438252" x14ac:dyDescent="0.25"/>
    <row r="438253" x14ac:dyDescent="0.25"/>
    <row r="438254" x14ac:dyDescent="0.25"/>
    <row r="438255" x14ac:dyDescent="0.25"/>
    <row r="438256" x14ac:dyDescent="0.25"/>
    <row r="438257" x14ac:dyDescent="0.25"/>
    <row r="438258" x14ac:dyDescent="0.25"/>
    <row r="438259" x14ac:dyDescent="0.25"/>
    <row r="438260" x14ac:dyDescent="0.25"/>
    <row r="438261" x14ac:dyDescent="0.25"/>
    <row r="438262" x14ac:dyDescent="0.25"/>
    <row r="438263" x14ac:dyDescent="0.25"/>
    <row r="438264" x14ac:dyDescent="0.25"/>
    <row r="438265" x14ac:dyDescent="0.25"/>
    <row r="438266" x14ac:dyDescent="0.25"/>
    <row r="438267" x14ac:dyDescent="0.25"/>
    <row r="438268" x14ac:dyDescent="0.25"/>
    <row r="438269" x14ac:dyDescent="0.25"/>
    <row r="438270" x14ac:dyDescent="0.25"/>
    <row r="438271" x14ac:dyDescent="0.25"/>
    <row r="438272" x14ac:dyDescent="0.25"/>
    <row r="438273" x14ac:dyDescent="0.25"/>
    <row r="438274" x14ac:dyDescent="0.25"/>
    <row r="438275" x14ac:dyDescent="0.25"/>
    <row r="438276" x14ac:dyDescent="0.25"/>
    <row r="438277" x14ac:dyDescent="0.25"/>
    <row r="438278" x14ac:dyDescent="0.25"/>
    <row r="438279" x14ac:dyDescent="0.25"/>
    <row r="438280" x14ac:dyDescent="0.25"/>
    <row r="438281" x14ac:dyDescent="0.25"/>
    <row r="438282" x14ac:dyDescent="0.25"/>
    <row r="438283" x14ac:dyDescent="0.25"/>
    <row r="438284" x14ac:dyDescent="0.25"/>
    <row r="438285" x14ac:dyDescent="0.25"/>
    <row r="438286" x14ac:dyDescent="0.25"/>
    <row r="438287" x14ac:dyDescent="0.25"/>
    <row r="438288" x14ac:dyDescent="0.25"/>
    <row r="438289" x14ac:dyDescent="0.25"/>
    <row r="438290" x14ac:dyDescent="0.25"/>
    <row r="438291" x14ac:dyDescent="0.25"/>
    <row r="438292" x14ac:dyDescent="0.25"/>
    <row r="438293" x14ac:dyDescent="0.25"/>
    <row r="438294" x14ac:dyDescent="0.25"/>
    <row r="438295" x14ac:dyDescent="0.25"/>
    <row r="438296" x14ac:dyDescent="0.25"/>
    <row r="438297" x14ac:dyDescent="0.25"/>
    <row r="438298" x14ac:dyDescent="0.25"/>
    <row r="438299" x14ac:dyDescent="0.25"/>
    <row r="438300" x14ac:dyDescent="0.25"/>
    <row r="438301" x14ac:dyDescent="0.25"/>
    <row r="438302" x14ac:dyDescent="0.25"/>
    <row r="438303" x14ac:dyDescent="0.25"/>
    <row r="438304" x14ac:dyDescent="0.25"/>
    <row r="438305" x14ac:dyDescent="0.25"/>
    <row r="438306" x14ac:dyDescent="0.25"/>
    <row r="438307" x14ac:dyDescent="0.25"/>
    <row r="438308" x14ac:dyDescent="0.25"/>
    <row r="438309" x14ac:dyDescent="0.25"/>
    <row r="438310" x14ac:dyDescent="0.25"/>
    <row r="438311" x14ac:dyDescent="0.25"/>
    <row r="438312" x14ac:dyDescent="0.25"/>
    <row r="438313" x14ac:dyDescent="0.25"/>
    <row r="438314" x14ac:dyDescent="0.25"/>
    <row r="438315" x14ac:dyDescent="0.25"/>
    <row r="438316" x14ac:dyDescent="0.25"/>
    <row r="438317" x14ac:dyDescent="0.25"/>
    <row r="438318" x14ac:dyDescent="0.25"/>
    <row r="438319" x14ac:dyDescent="0.25"/>
    <row r="438320" x14ac:dyDescent="0.25"/>
    <row r="438321" x14ac:dyDescent="0.25"/>
    <row r="438322" x14ac:dyDescent="0.25"/>
    <row r="438323" x14ac:dyDescent="0.25"/>
    <row r="438324" x14ac:dyDescent="0.25"/>
    <row r="438325" x14ac:dyDescent="0.25"/>
    <row r="438326" x14ac:dyDescent="0.25"/>
    <row r="438327" x14ac:dyDescent="0.25"/>
    <row r="438328" x14ac:dyDescent="0.25"/>
    <row r="438329" x14ac:dyDescent="0.25"/>
    <row r="438330" x14ac:dyDescent="0.25"/>
    <row r="438331" x14ac:dyDescent="0.25"/>
    <row r="438332" x14ac:dyDescent="0.25"/>
    <row r="438333" x14ac:dyDescent="0.25"/>
    <row r="438334" x14ac:dyDescent="0.25"/>
    <row r="438335" x14ac:dyDescent="0.25"/>
    <row r="438336" x14ac:dyDescent="0.25"/>
    <row r="438337" x14ac:dyDescent="0.25"/>
    <row r="438338" x14ac:dyDescent="0.25"/>
    <row r="438339" x14ac:dyDescent="0.25"/>
    <row r="438340" x14ac:dyDescent="0.25"/>
    <row r="438341" x14ac:dyDescent="0.25"/>
    <row r="438342" x14ac:dyDescent="0.25"/>
    <row r="438343" x14ac:dyDescent="0.25"/>
    <row r="438344" x14ac:dyDescent="0.25"/>
    <row r="438345" x14ac:dyDescent="0.25"/>
    <row r="438346" x14ac:dyDescent="0.25"/>
    <row r="438347" x14ac:dyDescent="0.25"/>
    <row r="438348" x14ac:dyDescent="0.25"/>
    <row r="438349" x14ac:dyDescent="0.25"/>
    <row r="438350" x14ac:dyDescent="0.25"/>
    <row r="438351" x14ac:dyDescent="0.25"/>
    <row r="438352" x14ac:dyDescent="0.25"/>
    <row r="438353" x14ac:dyDescent="0.25"/>
    <row r="438354" x14ac:dyDescent="0.25"/>
    <row r="438355" x14ac:dyDescent="0.25"/>
    <row r="438356" x14ac:dyDescent="0.25"/>
    <row r="438357" x14ac:dyDescent="0.25"/>
    <row r="438358" x14ac:dyDescent="0.25"/>
    <row r="438359" x14ac:dyDescent="0.25"/>
    <row r="438360" x14ac:dyDescent="0.25"/>
    <row r="438361" x14ac:dyDescent="0.25"/>
    <row r="438362" x14ac:dyDescent="0.25"/>
    <row r="438363" x14ac:dyDescent="0.25"/>
    <row r="438364" x14ac:dyDescent="0.25"/>
    <row r="438365" x14ac:dyDescent="0.25"/>
    <row r="438366" x14ac:dyDescent="0.25"/>
    <row r="438367" x14ac:dyDescent="0.25"/>
    <row r="438368" x14ac:dyDescent="0.25"/>
    <row r="438369" x14ac:dyDescent="0.25"/>
    <row r="438370" x14ac:dyDescent="0.25"/>
    <row r="438371" x14ac:dyDescent="0.25"/>
    <row r="438372" x14ac:dyDescent="0.25"/>
    <row r="438373" x14ac:dyDescent="0.25"/>
    <row r="438374" x14ac:dyDescent="0.25"/>
    <row r="438375" x14ac:dyDescent="0.25"/>
    <row r="438376" x14ac:dyDescent="0.25"/>
    <row r="438377" x14ac:dyDescent="0.25"/>
    <row r="438378" x14ac:dyDescent="0.25"/>
    <row r="438379" x14ac:dyDescent="0.25"/>
    <row r="438380" x14ac:dyDescent="0.25"/>
    <row r="438381" x14ac:dyDescent="0.25"/>
    <row r="438382" x14ac:dyDescent="0.25"/>
    <row r="438383" x14ac:dyDescent="0.25"/>
    <row r="438384" x14ac:dyDescent="0.25"/>
    <row r="438385" x14ac:dyDescent="0.25"/>
    <row r="438386" x14ac:dyDescent="0.25"/>
    <row r="438387" x14ac:dyDescent="0.25"/>
    <row r="438388" x14ac:dyDescent="0.25"/>
    <row r="438389" x14ac:dyDescent="0.25"/>
    <row r="438390" x14ac:dyDescent="0.25"/>
    <row r="438391" x14ac:dyDescent="0.25"/>
    <row r="438392" x14ac:dyDescent="0.25"/>
    <row r="438393" x14ac:dyDescent="0.25"/>
    <row r="438394" x14ac:dyDescent="0.25"/>
    <row r="438395" x14ac:dyDescent="0.25"/>
    <row r="438396" x14ac:dyDescent="0.25"/>
    <row r="438397" x14ac:dyDescent="0.25"/>
    <row r="438398" x14ac:dyDescent="0.25"/>
    <row r="438399" x14ac:dyDescent="0.25"/>
    <row r="438400" x14ac:dyDescent="0.25"/>
    <row r="438401" x14ac:dyDescent="0.25"/>
    <row r="438402" x14ac:dyDescent="0.25"/>
    <row r="438403" x14ac:dyDescent="0.25"/>
    <row r="438404" x14ac:dyDescent="0.25"/>
    <row r="438405" x14ac:dyDescent="0.25"/>
    <row r="438406" x14ac:dyDescent="0.25"/>
    <row r="438407" x14ac:dyDescent="0.25"/>
    <row r="438408" x14ac:dyDescent="0.25"/>
    <row r="438409" x14ac:dyDescent="0.25"/>
    <row r="438410" x14ac:dyDescent="0.25"/>
    <row r="438411" x14ac:dyDescent="0.25"/>
    <row r="438412" x14ac:dyDescent="0.25"/>
    <row r="438413" x14ac:dyDescent="0.25"/>
    <row r="438414" x14ac:dyDescent="0.25"/>
    <row r="438415" x14ac:dyDescent="0.25"/>
    <row r="438416" x14ac:dyDescent="0.25"/>
    <row r="438417" x14ac:dyDescent="0.25"/>
    <row r="438418" x14ac:dyDescent="0.25"/>
    <row r="438419" x14ac:dyDescent="0.25"/>
    <row r="438420" x14ac:dyDescent="0.25"/>
    <row r="438421" x14ac:dyDescent="0.25"/>
    <row r="438422" x14ac:dyDescent="0.25"/>
    <row r="438423" x14ac:dyDescent="0.25"/>
    <row r="438424" x14ac:dyDescent="0.25"/>
    <row r="438425" x14ac:dyDescent="0.25"/>
    <row r="438426" x14ac:dyDescent="0.25"/>
    <row r="438427" x14ac:dyDescent="0.25"/>
    <row r="438428" x14ac:dyDescent="0.25"/>
    <row r="438429" x14ac:dyDescent="0.25"/>
    <row r="438430" x14ac:dyDescent="0.25"/>
    <row r="438431" x14ac:dyDescent="0.25"/>
    <row r="438432" x14ac:dyDescent="0.25"/>
    <row r="438433" x14ac:dyDescent="0.25"/>
    <row r="438434" x14ac:dyDescent="0.25"/>
    <row r="438435" x14ac:dyDescent="0.25"/>
    <row r="438436" x14ac:dyDescent="0.25"/>
    <row r="438437" x14ac:dyDescent="0.25"/>
    <row r="438438" x14ac:dyDescent="0.25"/>
    <row r="438439" x14ac:dyDescent="0.25"/>
    <row r="438440" x14ac:dyDescent="0.25"/>
    <row r="438441" x14ac:dyDescent="0.25"/>
    <row r="438442" x14ac:dyDescent="0.25"/>
    <row r="438443" x14ac:dyDescent="0.25"/>
    <row r="438444" x14ac:dyDescent="0.25"/>
    <row r="438445" x14ac:dyDescent="0.25"/>
    <row r="438446" x14ac:dyDescent="0.25"/>
    <row r="438447" x14ac:dyDescent="0.25"/>
    <row r="438448" x14ac:dyDescent="0.25"/>
    <row r="438449" x14ac:dyDescent="0.25"/>
    <row r="438450" x14ac:dyDescent="0.25"/>
    <row r="438451" x14ac:dyDescent="0.25"/>
    <row r="438452" x14ac:dyDescent="0.25"/>
    <row r="438453" x14ac:dyDescent="0.25"/>
    <row r="438454" x14ac:dyDescent="0.25"/>
    <row r="438455" x14ac:dyDescent="0.25"/>
    <row r="438456" x14ac:dyDescent="0.25"/>
    <row r="438457" x14ac:dyDescent="0.25"/>
    <row r="438458" x14ac:dyDescent="0.25"/>
    <row r="438459" x14ac:dyDescent="0.25"/>
    <row r="438460" x14ac:dyDescent="0.25"/>
    <row r="438461" x14ac:dyDescent="0.25"/>
    <row r="438462" x14ac:dyDescent="0.25"/>
    <row r="438463" x14ac:dyDescent="0.25"/>
    <row r="438464" x14ac:dyDescent="0.25"/>
    <row r="438465" x14ac:dyDescent="0.25"/>
    <row r="438466" x14ac:dyDescent="0.25"/>
    <row r="438467" x14ac:dyDescent="0.25"/>
    <row r="438468" x14ac:dyDescent="0.25"/>
    <row r="438469" x14ac:dyDescent="0.25"/>
    <row r="438470" x14ac:dyDescent="0.25"/>
    <row r="438471" x14ac:dyDescent="0.25"/>
    <row r="438472" x14ac:dyDescent="0.25"/>
    <row r="438473" x14ac:dyDescent="0.25"/>
    <row r="438474" x14ac:dyDescent="0.25"/>
    <row r="438475" x14ac:dyDescent="0.25"/>
    <row r="438476" x14ac:dyDescent="0.25"/>
    <row r="438477" x14ac:dyDescent="0.25"/>
    <row r="438478" x14ac:dyDescent="0.25"/>
    <row r="438479" x14ac:dyDescent="0.25"/>
    <row r="438480" x14ac:dyDescent="0.25"/>
    <row r="438481" x14ac:dyDescent="0.25"/>
    <row r="438482" x14ac:dyDescent="0.25"/>
    <row r="438483" x14ac:dyDescent="0.25"/>
    <row r="438484" x14ac:dyDescent="0.25"/>
    <row r="438485" x14ac:dyDescent="0.25"/>
    <row r="438486" x14ac:dyDescent="0.25"/>
    <row r="438487" x14ac:dyDescent="0.25"/>
    <row r="438488" x14ac:dyDescent="0.25"/>
    <row r="438489" x14ac:dyDescent="0.25"/>
    <row r="438490" x14ac:dyDescent="0.25"/>
    <row r="438491" x14ac:dyDescent="0.25"/>
    <row r="438492" x14ac:dyDescent="0.25"/>
    <row r="438493" x14ac:dyDescent="0.25"/>
    <row r="438494" x14ac:dyDescent="0.25"/>
    <row r="438495" x14ac:dyDescent="0.25"/>
    <row r="438496" x14ac:dyDescent="0.25"/>
    <row r="438497" x14ac:dyDescent="0.25"/>
    <row r="438498" x14ac:dyDescent="0.25"/>
    <row r="438499" x14ac:dyDescent="0.25"/>
    <row r="438500" x14ac:dyDescent="0.25"/>
    <row r="438501" x14ac:dyDescent="0.25"/>
    <row r="438502" x14ac:dyDescent="0.25"/>
    <row r="438503" x14ac:dyDescent="0.25"/>
    <row r="438504" x14ac:dyDescent="0.25"/>
    <row r="438505" x14ac:dyDescent="0.25"/>
    <row r="438506" x14ac:dyDescent="0.25"/>
    <row r="438507" x14ac:dyDescent="0.25"/>
    <row r="438508" x14ac:dyDescent="0.25"/>
    <row r="438509" x14ac:dyDescent="0.25"/>
    <row r="438510" x14ac:dyDescent="0.25"/>
    <row r="438511" x14ac:dyDescent="0.25"/>
    <row r="438512" x14ac:dyDescent="0.25"/>
    <row r="438513" x14ac:dyDescent="0.25"/>
    <row r="438514" x14ac:dyDescent="0.25"/>
    <row r="438515" x14ac:dyDescent="0.25"/>
    <row r="438516" x14ac:dyDescent="0.25"/>
    <row r="438517" x14ac:dyDescent="0.25"/>
    <row r="438518" x14ac:dyDescent="0.25"/>
    <row r="438519" x14ac:dyDescent="0.25"/>
    <row r="438520" x14ac:dyDescent="0.25"/>
    <row r="438521" x14ac:dyDescent="0.25"/>
    <row r="438522" x14ac:dyDescent="0.25"/>
    <row r="438523" x14ac:dyDescent="0.25"/>
    <row r="438524" x14ac:dyDescent="0.25"/>
    <row r="438525" x14ac:dyDescent="0.25"/>
    <row r="438526" x14ac:dyDescent="0.25"/>
    <row r="438527" x14ac:dyDescent="0.25"/>
    <row r="438528" x14ac:dyDescent="0.25"/>
    <row r="438529" x14ac:dyDescent="0.25"/>
    <row r="438530" x14ac:dyDescent="0.25"/>
    <row r="438531" x14ac:dyDescent="0.25"/>
    <row r="438532" x14ac:dyDescent="0.25"/>
    <row r="438533" x14ac:dyDescent="0.25"/>
    <row r="438534" x14ac:dyDescent="0.25"/>
    <row r="438535" x14ac:dyDescent="0.25"/>
    <row r="438536" x14ac:dyDescent="0.25"/>
    <row r="438537" x14ac:dyDescent="0.25"/>
    <row r="438538" x14ac:dyDescent="0.25"/>
    <row r="438539" x14ac:dyDescent="0.25"/>
    <row r="438540" x14ac:dyDescent="0.25"/>
    <row r="438541" x14ac:dyDescent="0.25"/>
    <row r="438542" x14ac:dyDescent="0.25"/>
    <row r="438543" x14ac:dyDescent="0.25"/>
    <row r="438544" x14ac:dyDescent="0.25"/>
    <row r="438545" x14ac:dyDescent="0.25"/>
    <row r="438546" x14ac:dyDescent="0.25"/>
    <row r="438547" x14ac:dyDescent="0.25"/>
    <row r="438548" x14ac:dyDescent="0.25"/>
    <row r="438549" x14ac:dyDescent="0.25"/>
    <row r="438550" x14ac:dyDescent="0.25"/>
    <row r="438551" x14ac:dyDescent="0.25"/>
    <row r="438552" x14ac:dyDescent="0.25"/>
    <row r="438553" x14ac:dyDescent="0.25"/>
    <row r="438554" x14ac:dyDescent="0.25"/>
    <row r="438555" x14ac:dyDescent="0.25"/>
    <row r="438556" x14ac:dyDescent="0.25"/>
    <row r="438557" x14ac:dyDescent="0.25"/>
    <row r="438558" x14ac:dyDescent="0.25"/>
    <row r="438559" x14ac:dyDescent="0.25"/>
    <row r="438560" x14ac:dyDescent="0.25"/>
    <row r="438561" x14ac:dyDescent="0.25"/>
    <row r="438562" x14ac:dyDescent="0.25"/>
    <row r="438563" x14ac:dyDescent="0.25"/>
    <row r="438564" x14ac:dyDescent="0.25"/>
    <row r="438565" x14ac:dyDescent="0.25"/>
    <row r="438566" x14ac:dyDescent="0.25"/>
    <row r="438567" x14ac:dyDescent="0.25"/>
    <row r="438568" x14ac:dyDescent="0.25"/>
    <row r="438569" x14ac:dyDescent="0.25"/>
    <row r="438570" x14ac:dyDescent="0.25"/>
    <row r="438571" x14ac:dyDescent="0.25"/>
    <row r="438572" x14ac:dyDescent="0.25"/>
    <row r="438573" x14ac:dyDescent="0.25"/>
    <row r="438574" x14ac:dyDescent="0.25"/>
    <row r="438575" x14ac:dyDescent="0.25"/>
    <row r="438576" x14ac:dyDescent="0.25"/>
    <row r="438577" x14ac:dyDescent="0.25"/>
    <row r="438578" x14ac:dyDescent="0.25"/>
    <row r="438579" x14ac:dyDescent="0.25"/>
    <row r="438580" x14ac:dyDescent="0.25"/>
    <row r="438581" x14ac:dyDescent="0.25"/>
    <row r="438582" x14ac:dyDescent="0.25"/>
    <row r="438583" x14ac:dyDescent="0.25"/>
    <row r="438584" x14ac:dyDescent="0.25"/>
    <row r="438585" x14ac:dyDescent="0.25"/>
    <row r="438586" x14ac:dyDescent="0.25"/>
    <row r="438587" x14ac:dyDescent="0.25"/>
    <row r="438588" x14ac:dyDescent="0.25"/>
    <row r="438589" x14ac:dyDescent="0.25"/>
    <row r="438590" x14ac:dyDescent="0.25"/>
    <row r="438591" x14ac:dyDescent="0.25"/>
    <row r="438592" x14ac:dyDescent="0.25"/>
    <row r="438593" x14ac:dyDescent="0.25"/>
    <row r="438594" x14ac:dyDescent="0.25"/>
    <row r="438595" x14ac:dyDescent="0.25"/>
    <row r="438596" x14ac:dyDescent="0.25"/>
    <row r="438597" x14ac:dyDescent="0.25"/>
    <row r="438598" x14ac:dyDescent="0.25"/>
    <row r="438599" x14ac:dyDescent="0.25"/>
    <row r="438600" x14ac:dyDescent="0.25"/>
    <row r="438601" x14ac:dyDescent="0.25"/>
    <row r="438602" x14ac:dyDescent="0.25"/>
    <row r="438603" x14ac:dyDescent="0.25"/>
    <row r="438604" x14ac:dyDescent="0.25"/>
    <row r="438605" x14ac:dyDescent="0.25"/>
    <row r="438606" x14ac:dyDescent="0.25"/>
    <row r="438607" x14ac:dyDescent="0.25"/>
    <row r="438608" x14ac:dyDescent="0.25"/>
    <row r="438609" x14ac:dyDescent="0.25"/>
    <row r="438610" x14ac:dyDescent="0.25"/>
    <row r="438611" x14ac:dyDescent="0.25"/>
    <row r="438612" x14ac:dyDescent="0.25"/>
    <row r="438613" x14ac:dyDescent="0.25"/>
    <row r="438614" x14ac:dyDescent="0.25"/>
    <row r="438615" x14ac:dyDescent="0.25"/>
    <row r="438616" x14ac:dyDescent="0.25"/>
    <row r="438617" x14ac:dyDescent="0.25"/>
    <row r="438618" x14ac:dyDescent="0.25"/>
    <row r="438619" x14ac:dyDescent="0.25"/>
    <row r="438620" x14ac:dyDescent="0.25"/>
    <row r="438621" x14ac:dyDescent="0.25"/>
    <row r="438622" x14ac:dyDescent="0.25"/>
    <row r="438623" x14ac:dyDescent="0.25"/>
    <row r="438624" x14ac:dyDescent="0.25"/>
    <row r="438625" x14ac:dyDescent="0.25"/>
    <row r="438626" x14ac:dyDescent="0.25"/>
    <row r="438627" x14ac:dyDescent="0.25"/>
    <row r="438628" x14ac:dyDescent="0.25"/>
    <row r="438629" x14ac:dyDescent="0.25"/>
    <row r="438630" x14ac:dyDescent="0.25"/>
    <row r="438631" x14ac:dyDescent="0.25"/>
    <row r="438632" x14ac:dyDescent="0.25"/>
    <row r="438633" x14ac:dyDescent="0.25"/>
    <row r="438634" x14ac:dyDescent="0.25"/>
    <row r="438635" x14ac:dyDescent="0.25"/>
    <row r="438636" x14ac:dyDescent="0.25"/>
    <row r="438637" x14ac:dyDescent="0.25"/>
    <row r="438638" x14ac:dyDescent="0.25"/>
    <row r="438639" x14ac:dyDescent="0.25"/>
    <row r="438640" x14ac:dyDescent="0.25"/>
    <row r="438641" x14ac:dyDescent="0.25"/>
    <row r="438642" x14ac:dyDescent="0.25"/>
    <row r="438643" x14ac:dyDescent="0.25"/>
    <row r="438644" x14ac:dyDescent="0.25"/>
    <row r="438645" x14ac:dyDescent="0.25"/>
    <row r="438646" x14ac:dyDescent="0.25"/>
    <row r="438647" x14ac:dyDescent="0.25"/>
    <row r="438648" x14ac:dyDescent="0.25"/>
    <row r="438649" x14ac:dyDescent="0.25"/>
    <row r="438650" x14ac:dyDescent="0.25"/>
    <row r="438651" x14ac:dyDescent="0.25"/>
    <row r="438652" x14ac:dyDescent="0.25"/>
    <row r="438653" x14ac:dyDescent="0.25"/>
    <row r="438654" x14ac:dyDescent="0.25"/>
    <row r="438655" x14ac:dyDescent="0.25"/>
    <row r="438656" x14ac:dyDescent="0.25"/>
    <row r="438657" x14ac:dyDescent="0.25"/>
    <row r="438658" x14ac:dyDescent="0.25"/>
    <row r="438659" x14ac:dyDescent="0.25"/>
    <row r="438660" x14ac:dyDescent="0.25"/>
    <row r="438661" x14ac:dyDescent="0.25"/>
    <row r="438662" x14ac:dyDescent="0.25"/>
    <row r="438663" x14ac:dyDescent="0.25"/>
    <row r="438664" x14ac:dyDescent="0.25"/>
    <row r="438665" x14ac:dyDescent="0.25"/>
    <row r="438666" x14ac:dyDescent="0.25"/>
    <row r="438667" x14ac:dyDescent="0.25"/>
    <row r="438668" x14ac:dyDescent="0.25"/>
    <row r="438669" x14ac:dyDescent="0.25"/>
    <row r="438670" x14ac:dyDescent="0.25"/>
    <row r="438671" x14ac:dyDescent="0.25"/>
    <row r="438672" x14ac:dyDescent="0.25"/>
    <row r="438673" x14ac:dyDescent="0.25"/>
    <row r="438674" x14ac:dyDescent="0.25"/>
    <row r="438675" x14ac:dyDescent="0.25"/>
    <row r="438676" x14ac:dyDescent="0.25"/>
    <row r="438677" x14ac:dyDescent="0.25"/>
    <row r="438678" x14ac:dyDescent="0.25"/>
    <row r="438679" x14ac:dyDescent="0.25"/>
    <row r="438680" x14ac:dyDescent="0.25"/>
    <row r="438681" x14ac:dyDescent="0.25"/>
    <row r="438682" x14ac:dyDescent="0.25"/>
    <row r="438683" x14ac:dyDescent="0.25"/>
    <row r="438684" x14ac:dyDescent="0.25"/>
    <row r="438685" x14ac:dyDescent="0.25"/>
    <row r="438686" x14ac:dyDescent="0.25"/>
    <row r="438687" x14ac:dyDescent="0.25"/>
    <row r="438688" x14ac:dyDescent="0.25"/>
    <row r="438689" x14ac:dyDescent="0.25"/>
    <row r="438690" x14ac:dyDescent="0.25"/>
    <row r="438691" x14ac:dyDescent="0.25"/>
    <row r="438692" x14ac:dyDescent="0.25"/>
    <row r="438693" x14ac:dyDescent="0.25"/>
    <row r="438694" x14ac:dyDescent="0.25"/>
    <row r="438695" x14ac:dyDescent="0.25"/>
    <row r="438696" x14ac:dyDescent="0.25"/>
    <row r="438697" x14ac:dyDescent="0.25"/>
    <row r="438698" x14ac:dyDescent="0.25"/>
    <row r="438699" x14ac:dyDescent="0.25"/>
    <row r="438700" x14ac:dyDescent="0.25"/>
    <row r="438701" x14ac:dyDescent="0.25"/>
    <row r="438702" x14ac:dyDescent="0.25"/>
    <row r="438703" x14ac:dyDescent="0.25"/>
    <row r="438704" x14ac:dyDescent="0.25"/>
    <row r="438705" x14ac:dyDescent="0.25"/>
    <row r="438706" x14ac:dyDescent="0.25"/>
    <row r="438707" x14ac:dyDescent="0.25"/>
    <row r="438708" x14ac:dyDescent="0.25"/>
    <row r="438709" x14ac:dyDescent="0.25"/>
    <row r="438710" x14ac:dyDescent="0.25"/>
    <row r="438711" x14ac:dyDescent="0.25"/>
    <row r="438712" x14ac:dyDescent="0.25"/>
    <row r="438713" x14ac:dyDescent="0.25"/>
    <row r="438714" x14ac:dyDescent="0.25"/>
    <row r="438715" x14ac:dyDescent="0.25"/>
    <row r="438716" x14ac:dyDescent="0.25"/>
    <row r="438717" x14ac:dyDescent="0.25"/>
    <row r="438718" x14ac:dyDescent="0.25"/>
    <row r="438719" x14ac:dyDescent="0.25"/>
    <row r="438720" x14ac:dyDescent="0.25"/>
    <row r="438721" x14ac:dyDescent="0.25"/>
    <row r="438722" x14ac:dyDescent="0.25"/>
    <row r="438723" x14ac:dyDescent="0.25"/>
    <row r="438724" x14ac:dyDescent="0.25"/>
    <row r="438725" x14ac:dyDescent="0.25"/>
    <row r="438726" x14ac:dyDescent="0.25"/>
    <row r="438727" x14ac:dyDescent="0.25"/>
    <row r="438728" x14ac:dyDescent="0.25"/>
    <row r="438729" x14ac:dyDescent="0.25"/>
    <row r="438730" x14ac:dyDescent="0.25"/>
    <row r="438731" x14ac:dyDescent="0.25"/>
    <row r="438732" x14ac:dyDescent="0.25"/>
    <row r="438733" x14ac:dyDescent="0.25"/>
    <row r="438734" x14ac:dyDescent="0.25"/>
    <row r="438735" x14ac:dyDescent="0.25"/>
    <row r="438736" x14ac:dyDescent="0.25"/>
    <row r="438737" x14ac:dyDescent="0.25"/>
    <row r="438738" x14ac:dyDescent="0.25"/>
    <row r="438739" x14ac:dyDescent="0.25"/>
    <row r="438740" x14ac:dyDescent="0.25"/>
    <row r="438741" x14ac:dyDescent="0.25"/>
    <row r="438742" x14ac:dyDescent="0.25"/>
    <row r="438743" x14ac:dyDescent="0.25"/>
    <row r="438744" x14ac:dyDescent="0.25"/>
    <row r="438745" x14ac:dyDescent="0.25"/>
    <row r="438746" x14ac:dyDescent="0.25"/>
    <row r="438747" x14ac:dyDescent="0.25"/>
    <row r="438748" x14ac:dyDescent="0.25"/>
    <row r="438749" x14ac:dyDescent="0.25"/>
    <row r="438750" x14ac:dyDescent="0.25"/>
    <row r="438751" x14ac:dyDescent="0.25"/>
    <row r="438752" x14ac:dyDescent="0.25"/>
    <row r="438753" x14ac:dyDescent="0.25"/>
    <row r="438754" x14ac:dyDescent="0.25"/>
    <row r="438755" x14ac:dyDescent="0.25"/>
    <row r="438756" x14ac:dyDescent="0.25"/>
    <row r="438757" x14ac:dyDescent="0.25"/>
    <row r="438758" x14ac:dyDescent="0.25"/>
    <row r="438759" x14ac:dyDescent="0.25"/>
    <row r="438760" x14ac:dyDescent="0.25"/>
    <row r="438761" x14ac:dyDescent="0.25"/>
    <row r="438762" x14ac:dyDescent="0.25"/>
    <row r="438763" x14ac:dyDescent="0.25"/>
    <row r="438764" x14ac:dyDescent="0.25"/>
    <row r="438765" x14ac:dyDescent="0.25"/>
    <row r="438766" x14ac:dyDescent="0.25"/>
    <row r="438767" x14ac:dyDescent="0.25"/>
    <row r="438768" x14ac:dyDescent="0.25"/>
    <row r="438769" x14ac:dyDescent="0.25"/>
    <row r="438770" x14ac:dyDescent="0.25"/>
    <row r="438771" x14ac:dyDescent="0.25"/>
    <row r="438772" x14ac:dyDescent="0.25"/>
    <row r="438773" x14ac:dyDescent="0.25"/>
    <row r="438774" x14ac:dyDescent="0.25"/>
    <row r="438775" x14ac:dyDescent="0.25"/>
    <row r="438776" x14ac:dyDescent="0.25"/>
    <row r="438777" x14ac:dyDescent="0.25"/>
    <row r="438778" x14ac:dyDescent="0.25"/>
    <row r="438779" x14ac:dyDescent="0.25"/>
    <row r="438780" x14ac:dyDescent="0.25"/>
    <row r="438781" x14ac:dyDescent="0.25"/>
    <row r="438782" x14ac:dyDescent="0.25"/>
    <row r="438783" x14ac:dyDescent="0.25"/>
    <row r="438784" x14ac:dyDescent="0.25"/>
    <row r="438785" x14ac:dyDescent="0.25"/>
    <row r="438786" x14ac:dyDescent="0.25"/>
    <row r="438787" x14ac:dyDescent="0.25"/>
    <row r="438788" x14ac:dyDescent="0.25"/>
    <row r="438789" x14ac:dyDescent="0.25"/>
    <row r="438790" x14ac:dyDescent="0.25"/>
    <row r="438791" x14ac:dyDescent="0.25"/>
    <row r="438792" x14ac:dyDescent="0.25"/>
    <row r="438793" x14ac:dyDescent="0.25"/>
    <row r="438794" x14ac:dyDescent="0.25"/>
    <row r="438795" x14ac:dyDescent="0.25"/>
    <row r="438796" x14ac:dyDescent="0.25"/>
    <row r="438797" x14ac:dyDescent="0.25"/>
    <row r="438798" x14ac:dyDescent="0.25"/>
    <row r="438799" x14ac:dyDescent="0.25"/>
    <row r="438800" x14ac:dyDescent="0.25"/>
    <row r="438801" x14ac:dyDescent="0.25"/>
    <row r="438802" x14ac:dyDescent="0.25"/>
    <row r="438803" x14ac:dyDescent="0.25"/>
    <row r="438804" x14ac:dyDescent="0.25"/>
    <row r="438805" x14ac:dyDescent="0.25"/>
    <row r="438806" x14ac:dyDescent="0.25"/>
    <row r="438807" x14ac:dyDescent="0.25"/>
    <row r="438808" x14ac:dyDescent="0.25"/>
    <row r="438809" x14ac:dyDescent="0.25"/>
    <row r="438810" x14ac:dyDescent="0.25"/>
    <row r="438811" x14ac:dyDescent="0.25"/>
    <row r="438812" x14ac:dyDescent="0.25"/>
    <row r="438813" x14ac:dyDescent="0.25"/>
    <row r="438814" x14ac:dyDescent="0.25"/>
    <row r="438815" x14ac:dyDescent="0.25"/>
    <row r="438816" x14ac:dyDescent="0.25"/>
    <row r="438817" x14ac:dyDescent="0.25"/>
    <row r="438818" x14ac:dyDescent="0.25"/>
    <row r="438819" x14ac:dyDescent="0.25"/>
    <row r="438820" x14ac:dyDescent="0.25"/>
    <row r="438821" x14ac:dyDescent="0.25"/>
    <row r="438822" x14ac:dyDescent="0.25"/>
    <row r="438823" x14ac:dyDescent="0.25"/>
    <row r="438824" x14ac:dyDescent="0.25"/>
    <row r="438825" x14ac:dyDescent="0.25"/>
    <row r="438826" x14ac:dyDescent="0.25"/>
    <row r="438827" x14ac:dyDescent="0.25"/>
    <row r="438828" x14ac:dyDescent="0.25"/>
    <row r="438829" x14ac:dyDescent="0.25"/>
    <row r="438830" x14ac:dyDescent="0.25"/>
    <row r="438831" x14ac:dyDescent="0.25"/>
    <row r="438832" x14ac:dyDescent="0.25"/>
    <row r="438833" x14ac:dyDescent="0.25"/>
    <row r="438834" x14ac:dyDescent="0.25"/>
    <row r="438835" x14ac:dyDescent="0.25"/>
    <row r="438836" x14ac:dyDescent="0.25"/>
    <row r="438837" x14ac:dyDescent="0.25"/>
    <row r="438838" x14ac:dyDescent="0.25"/>
    <row r="438839" x14ac:dyDescent="0.25"/>
    <row r="438840" x14ac:dyDescent="0.25"/>
    <row r="438841" x14ac:dyDescent="0.25"/>
    <row r="438842" x14ac:dyDescent="0.25"/>
    <row r="438843" x14ac:dyDescent="0.25"/>
    <row r="438844" x14ac:dyDescent="0.25"/>
    <row r="438845" x14ac:dyDescent="0.25"/>
    <row r="438846" x14ac:dyDescent="0.25"/>
    <row r="438847" x14ac:dyDescent="0.25"/>
    <row r="438848" x14ac:dyDescent="0.25"/>
    <row r="438849" x14ac:dyDescent="0.25"/>
    <row r="438850" x14ac:dyDescent="0.25"/>
    <row r="438851" x14ac:dyDescent="0.25"/>
    <row r="438852" x14ac:dyDescent="0.25"/>
    <row r="438853" x14ac:dyDescent="0.25"/>
    <row r="438854" x14ac:dyDescent="0.25"/>
    <row r="438855" x14ac:dyDescent="0.25"/>
    <row r="438856" x14ac:dyDescent="0.25"/>
    <row r="438857" x14ac:dyDescent="0.25"/>
    <row r="438858" x14ac:dyDescent="0.25"/>
    <row r="438859" x14ac:dyDescent="0.25"/>
    <row r="438860" x14ac:dyDescent="0.25"/>
    <row r="438861" x14ac:dyDescent="0.25"/>
    <row r="438862" x14ac:dyDescent="0.25"/>
    <row r="438863" x14ac:dyDescent="0.25"/>
    <row r="438864" x14ac:dyDescent="0.25"/>
    <row r="438865" x14ac:dyDescent="0.25"/>
    <row r="438866" x14ac:dyDescent="0.25"/>
    <row r="438867" x14ac:dyDescent="0.25"/>
    <row r="438868" x14ac:dyDescent="0.25"/>
    <row r="438869" x14ac:dyDescent="0.25"/>
    <row r="438870" x14ac:dyDescent="0.25"/>
    <row r="438871" x14ac:dyDescent="0.25"/>
    <row r="438872" x14ac:dyDescent="0.25"/>
    <row r="438873" x14ac:dyDescent="0.25"/>
    <row r="438874" x14ac:dyDescent="0.25"/>
    <row r="438875" x14ac:dyDescent="0.25"/>
    <row r="438876" x14ac:dyDescent="0.25"/>
    <row r="438877" x14ac:dyDescent="0.25"/>
    <row r="438878" x14ac:dyDescent="0.25"/>
    <row r="438879" x14ac:dyDescent="0.25"/>
    <row r="438880" x14ac:dyDescent="0.25"/>
    <row r="438881" x14ac:dyDescent="0.25"/>
    <row r="438882" x14ac:dyDescent="0.25"/>
    <row r="438883" x14ac:dyDescent="0.25"/>
    <row r="438884" x14ac:dyDescent="0.25"/>
    <row r="438885" x14ac:dyDescent="0.25"/>
    <row r="438886" x14ac:dyDescent="0.25"/>
    <row r="438887" x14ac:dyDescent="0.25"/>
    <row r="438888" x14ac:dyDescent="0.25"/>
    <row r="438889" x14ac:dyDescent="0.25"/>
    <row r="438890" x14ac:dyDescent="0.25"/>
    <row r="438891" x14ac:dyDescent="0.25"/>
    <row r="438892" x14ac:dyDescent="0.25"/>
    <row r="438893" x14ac:dyDescent="0.25"/>
    <row r="438894" x14ac:dyDescent="0.25"/>
    <row r="438895" x14ac:dyDescent="0.25"/>
    <row r="438896" x14ac:dyDescent="0.25"/>
    <row r="438897" x14ac:dyDescent="0.25"/>
    <row r="438898" x14ac:dyDescent="0.25"/>
    <row r="438899" x14ac:dyDescent="0.25"/>
    <row r="438900" x14ac:dyDescent="0.25"/>
    <row r="438901" x14ac:dyDescent="0.25"/>
    <row r="438902" x14ac:dyDescent="0.25"/>
    <row r="438903" x14ac:dyDescent="0.25"/>
    <row r="438904" x14ac:dyDescent="0.25"/>
    <row r="438905" x14ac:dyDescent="0.25"/>
    <row r="438906" x14ac:dyDescent="0.25"/>
    <row r="438907" x14ac:dyDescent="0.25"/>
    <row r="438908" x14ac:dyDescent="0.25"/>
    <row r="438909" x14ac:dyDescent="0.25"/>
    <row r="438910" x14ac:dyDescent="0.25"/>
    <row r="438911" x14ac:dyDescent="0.25"/>
    <row r="438912" x14ac:dyDescent="0.25"/>
    <row r="438913" x14ac:dyDescent="0.25"/>
    <row r="438914" x14ac:dyDescent="0.25"/>
    <row r="438915" x14ac:dyDescent="0.25"/>
    <row r="438916" x14ac:dyDescent="0.25"/>
    <row r="438917" x14ac:dyDescent="0.25"/>
    <row r="438918" x14ac:dyDescent="0.25"/>
    <row r="438919" x14ac:dyDescent="0.25"/>
    <row r="438920" x14ac:dyDescent="0.25"/>
    <row r="438921" x14ac:dyDescent="0.25"/>
    <row r="438922" x14ac:dyDescent="0.25"/>
    <row r="438923" x14ac:dyDescent="0.25"/>
    <row r="438924" x14ac:dyDescent="0.25"/>
    <row r="438925" x14ac:dyDescent="0.25"/>
    <row r="438926" x14ac:dyDescent="0.25"/>
    <row r="438927" x14ac:dyDescent="0.25"/>
    <row r="438928" x14ac:dyDescent="0.25"/>
    <row r="438929" x14ac:dyDescent="0.25"/>
    <row r="438930" x14ac:dyDescent="0.25"/>
    <row r="438931" x14ac:dyDescent="0.25"/>
    <row r="438932" x14ac:dyDescent="0.25"/>
    <row r="438933" x14ac:dyDescent="0.25"/>
    <row r="438934" x14ac:dyDescent="0.25"/>
    <row r="438935" x14ac:dyDescent="0.25"/>
    <row r="438936" x14ac:dyDescent="0.25"/>
    <row r="438937" x14ac:dyDescent="0.25"/>
    <row r="438938" x14ac:dyDescent="0.25"/>
    <row r="438939" x14ac:dyDescent="0.25"/>
    <row r="438940" x14ac:dyDescent="0.25"/>
    <row r="438941" x14ac:dyDescent="0.25"/>
    <row r="438942" x14ac:dyDescent="0.25"/>
    <row r="438943" x14ac:dyDescent="0.25"/>
    <row r="438944" x14ac:dyDescent="0.25"/>
    <row r="438945" x14ac:dyDescent="0.25"/>
    <row r="438946" x14ac:dyDescent="0.25"/>
    <row r="438947" x14ac:dyDescent="0.25"/>
    <row r="438948" x14ac:dyDescent="0.25"/>
    <row r="438949" x14ac:dyDescent="0.25"/>
    <row r="438950" x14ac:dyDescent="0.25"/>
    <row r="438951" x14ac:dyDescent="0.25"/>
    <row r="438952" x14ac:dyDescent="0.25"/>
    <row r="438953" x14ac:dyDescent="0.25"/>
    <row r="438954" x14ac:dyDescent="0.25"/>
    <row r="438955" x14ac:dyDescent="0.25"/>
    <row r="438956" x14ac:dyDescent="0.25"/>
    <row r="438957" x14ac:dyDescent="0.25"/>
    <row r="438958" x14ac:dyDescent="0.25"/>
    <row r="438959" x14ac:dyDescent="0.25"/>
    <row r="438960" x14ac:dyDescent="0.25"/>
    <row r="438961" x14ac:dyDescent="0.25"/>
    <row r="438962" x14ac:dyDescent="0.25"/>
    <row r="438963" x14ac:dyDescent="0.25"/>
    <row r="438964" x14ac:dyDescent="0.25"/>
    <row r="438965" x14ac:dyDescent="0.25"/>
    <row r="438966" x14ac:dyDescent="0.25"/>
    <row r="438967" x14ac:dyDescent="0.25"/>
    <row r="438968" x14ac:dyDescent="0.25"/>
    <row r="438969" x14ac:dyDescent="0.25"/>
    <row r="438970" x14ac:dyDescent="0.25"/>
    <row r="438971" x14ac:dyDescent="0.25"/>
    <row r="438972" x14ac:dyDescent="0.25"/>
    <row r="438973" x14ac:dyDescent="0.25"/>
    <row r="438974" x14ac:dyDescent="0.25"/>
    <row r="438975" x14ac:dyDescent="0.25"/>
    <row r="438976" x14ac:dyDescent="0.25"/>
    <row r="438977" x14ac:dyDescent="0.25"/>
    <row r="438978" x14ac:dyDescent="0.25"/>
    <row r="438979" x14ac:dyDescent="0.25"/>
    <row r="438980" x14ac:dyDescent="0.25"/>
    <row r="438981" x14ac:dyDescent="0.25"/>
    <row r="438982" x14ac:dyDescent="0.25"/>
    <row r="438983" x14ac:dyDescent="0.25"/>
    <row r="438984" x14ac:dyDescent="0.25"/>
    <row r="438985" x14ac:dyDescent="0.25"/>
    <row r="438986" x14ac:dyDescent="0.25"/>
    <row r="438987" x14ac:dyDescent="0.25"/>
    <row r="438988" x14ac:dyDescent="0.25"/>
    <row r="438989" x14ac:dyDescent="0.25"/>
    <row r="438990" x14ac:dyDescent="0.25"/>
    <row r="438991" x14ac:dyDescent="0.25"/>
    <row r="438992" x14ac:dyDescent="0.25"/>
    <row r="438993" x14ac:dyDescent="0.25"/>
    <row r="438994" x14ac:dyDescent="0.25"/>
    <row r="438995" x14ac:dyDescent="0.25"/>
    <row r="438996" x14ac:dyDescent="0.25"/>
    <row r="438997" x14ac:dyDescent="0.25"/>
    <row r="438998" x14ac:dyDescent="0.25"/>
    <row r="438999" x14ac:dyDescent="0.25"/>
    <row r="439000" x14ac:dyDescent="0.25"/>
    <row r="439001" x14ac:dyDescent="0.25"/>
    <row r="439002" x14ac:dyDescent="0.25"/>
    <row r="439003" x14ac:dyDescent="0.25"/>
    <row r="439004" x14ac:dyDescent="0.25"/>
    <row r="439005" x14ac:dyDescent="0.25"/>
    <row r="439006" x14ac:dyDescent="0.25"/>
    <row r="439007" x14ac:dyDescent="0.25"/>
    <row r="439008" x14ac:dyDescent="0.25"/>
    <row r="439009" x14ac:dyDescent="0.25"/>
    <row r="439010" x14ac:dyDescent="0.25"/>
    <row r="439011" x14ac:dyDescent="0.25"/>
    <row r="439012" x14ac:dyDescent="0.25"/>
    <row r="439013" x14ac:dyDescent="0.25"/>
    <row r="439014" x14ac:dyDescent="0.25"/>
    <row r="439015" x14ac:dyDescent="0.25"/>
    <row r="439016" x14ac:dyDescent="0.25"/>
    <row r="439017" x14ac:dyDescent="0.25"/>
    <row r="439018" x14ac:dyDescent="0.25"/>
    <row r="439019" x14ac:dyDescent="0.25"/>
    <row r="439020" x14ac:dyDescent="0.25"/>
    <row r="439021" x14ac:dyDescent="0.25"/>
    <row r="439022" x14ac:dyDescent="0.25"/>
    <row r="439023" x14ac:dyDescent="0.25"/>
    <row r="439024" x14ac:dyDescent="0.25"/>
    <row r="439025" x14ac:dyDescent="0.25"/>
    <row r="439026" x14ac:dyDescent="0.25"/>
    <row r="439027" x14ac:dyDescent="0.25"/>
    <row r="439028" x14ac:dyDescent="0.25"/>
    <row r="439029" x14ac:dyDescent="0.25"/>
    <row r="439030" x14ac:dyDescent="0.25"/>
    <row r="439031" x14ac:dyDescent="0.25"/>
    <row r="439032" x14ac:dyDescent="0.25"/>
    <row r="439033" x14ac:dyDescent="0.25"/>
    <row r="439034" x14ac:dyDescent="0.25"/>
    <row r="439035" x14ac:dyDescent="0.25"/>
    <row r="439036" x14ac:dyDescent="0.25"/>
    <row r="439037" x14ac:dyDescent="0.25"/>
    <row r="439038" x14ac:dyDescent="0.25"/>
    <row r="439039" x14ac:dyDescent="0.25"/>
    <row r="439040" x14ac:dyDescent="0.25"/>
    <row r="439041" x14ac:dyDescent="0.25"/>
    <row r="439042" x14ac:dyDescent="0.25"/>
    <row r="439043" x14ac:dyDescent="0.25"/>
    <row r="439044" x14ac:dyDescent="0.25"/>
    <row r="439045" x14ac:dyDescent="0.25"/>
    <row r="439046" x14ac:dyDescent="0.25"/>
    <row r="439047" x14ac:dyDescent="0.25"/>
    <row r="439048" x14ac:dyDescent="0.25"/>
    <row r="439049" x14ac:dyDescent="0.25"/>
    <row r="439050" x14ac:dyDescent="0.25"/>
    <row r="439051" x14ac:dyDescent="0.25"/>
    <row r="439052" x14ac:dyDescent="0.25"/>
    <row r="439053" x14ac:dyDescent="0.25"/>
    <row r="439054" x14ac:dyDescent="0.25"/>
    <row r="439055" x14ac:dyDescent="0.25"/>
    <row r="439056" x14ac:dyDescent="0.25"/>
    <row r="439057" x14ac:dyDescent="0.25"/>
    <row r="439058" x14ac:dyDescent="0.25"/>
    <row r="439059" x14ac:dyDescent="0.25"/>
    <row r="439060" x14ac:dyDescent="0.25"/>
    <row r="439061" x14ac:dyDescent="0.25"/>
    <row r="439062" x14ac:dyDescent="0.25"/>
    <row r="439063" x14ac:dyDescent="0.25"/>
    <row r="439064" x14ac:dyDescent="0.25"/>
    <row r="439065" x14ac:dyDescent="0.25"/>
    <row r="439066" x14ac:dyDescent="0.25"/>
    <row r="439067" x14ac:dyDescent="0.25"/>
    <row r="439068" x14ac:dyDescent="0.25"/>
    <row r="439069" x14ac:dyDescent="0.25"/>
    <row r="439070" x14ac:dyDescent="0.25"/>
    <row r="439071" x14ac:dyDescent="0.25"/>
    <row r="439072" x14ac:dyDescent="0.25"/>
    <row r="439073" x14ac:dyDescent="0.25"/>
    <row r="439074" x14ac:dyDescent="0.25"/>
    <row r="439075" x14ac:dyDescent="0.25"/>
    <row r="439076" x14ac:dyDescent="0.25"/>
    <row r="439077" x14ac:dyDescent="0.25"/>
    <row r="439078" x14ac:dyDescent="0.25"/>
    <row r="439079" x14ac:dyDescent="0.25"/>
    <row r="439080" x14ac:dyDescent="0.25"/>
    <row r="439081" x14ac:dyDescent="0.25"/>
    <row r="439082" x14ac:dyDescent="0.25"/>
    <row r="439083" x14ac:dyDescent="0.25"/>
    <row r="439084" x14ac:dyDescent="0.25"/>
    <row r="439085" x14ac:dyDescent="0.25"/>
    <row r="439086" x14ac:dyDescent="0.25"/>
    <row r="439087" x14ac:dyDescent="0.25"/>
    <row r="439088" x14ac:dyDescent="0.25"/>
    <row r="439089" x14ac:dyDescent="0.25"/>
    <row r="439090" x14ac:dyDescent="0.25"/>
    <row r="439091" x14ac:dyDescent="0.25"/>
    <row r="439092" x14ac:dyDescent="0.25"/>
    <row r="439093" x14ac:dyDescent="0.25"/>
    <row r="439094" x14ac:dyDescent="0.25"/>
    <row r="439095" x14ac:dyDescent="0.25"/>
    <row r="439096" x14ac:dyDescent="0.25"/>
    <row r="439097" x14ac:dyDescent="0.25"/>
    <row r="439098" x14ac:dyDescent="0.25"/>
    <row r="439099" x14ac:dyDescent="0.25"/>
    <row r="439100" x14ac:dyDescent="0.25"/>
    <row r="439101" x14ac:dyDescent="0.25"/>
    <row r="439102" x14ac:dyDescent="0.25"/>
    <row r="439103" x14ac:dyDescent="0.25"/>
    <row r="439104" x14ac:dyDescent="0.25"/>
    <row r="439105" x14ac:dyDescent="0.25"/>
    <row r="439106" x14ac:dyDescent="0.25"/>
    <row r="439107" x14ac:dyDescent="0.25"/>
    <row r="439108" x14ac:dyDescent="0.25"/>
    <row r="439109" x14ac:dyDescent="0.25"/>
    <row r="439110" x14ac:dyDescent="0.25"/>
    <row r="439111" x14ac:dyDescent="0.25"/>
    <row r="439112" x14ac:dyDescent="0.25"/>
    <row r="439113" x14ac:dyDescent="0.25"/>
    <row r="439114" x14ac:dyDescent="0.25"/>
    <row r="439115" x14ac:dyDescent="0.25"/>
    <row r="439116" x14ac:dyDescent="0.25"/>
    <row r="439117" x14ac:dyDescent="0.25"/>
    <row r="439118" x14ac:dyDescent="0.25"/>
    <row r="439119" x14ac:dyDescent="0.25"/>
    <row r="439120" x14ac:dyDescent="0.25"/>
    <row r="439121" x14ac:dyDescent="0.25"/>
    <row r="439122" x14ac:dyDescent="0.25"/>
    <row r="439123" x14ac:dyDescent="0.25"/>
    <row r="439124" x14ac:dyDescent="0.25"/>
    <row r="439125" x14ac:dyDescent="0.25"/>
    <row r="439126" x14ac:dyDescent="0.25"/>
    <row r="439127" x14ac:dyDescent="0.25"/>
    <row r="439128" x14ac:dyDescent="0.25"/>
    <row r="439129" x14ac:dyDescent="0.25"/>
    <row r="439130" x14ac:dyDescent="0.25"/>
    <row r="439131" x14ac:dyDescent="0.25"/>
    <row r="439132" x14ac:dyDescent="0.25"/>
    <row r="439133" x14ac:dyDescent="0.25"/>
    <row r="439134" x14ac:dyDescent="0.25"/>
    <row r="439135" x14ac:dyDescent="0.25"/>
    <row r="439136" x14ac:dyDescent="0.25"/>
    <row r="439137" x14ac:dyDescent="0.25"/>
    <row r="439138" x14ac:dyDescent="0.25"/>
    <row r="439139" x14ac:dyDescent="0.25"/>
    <row r="439140" x14ac:dyDescent="0.25"/>
    <row r="439141" x14ac:dyDescent="0.25"/>
    <row r="439142" x14ac:dyDescent="0.25"/>
    <row r="439143" x14ac:dyDescent="0.25"/>
    <row r="439144" x14ac:dyDescent="0.25"/>
    <row r="439145" x14ac:dyDescent="0.25"/>
    <row r="439146" x14ac:dyDescent="0.25"/>
    <row r="439147" x14ac:dyDescent="0.25"/>
    <row r="439148" x14ac:dyDescent="0.25"/>
    <row r="439149" x14ac:dyDescent="0.25"/>
    <row r="439150" x14ac:dyDescent="0.25"/>
    <row r="439151" x14ac:dyDescent="0.25"/>
    <row r="439152" x14ac:dyDescent="0.25"/>
    <row r="439153" x14ac:dyDescent="0.25"/>
    <row r="439154" x14ac:dyDescent="0.25"/>
    <row r="439155" x14ac:dyDescent="0.25"/>
    <row r="439156" x14ac:dyDescent="0.25"/>
    <row r="439157" x14ac:dyDescent="0.25"/>
    <row r="439158" x14ac:dyDescent="0.25"/>
    <row r="439159" x14ac:dyDescent="0.25"/>
    <row r="439160" x14ac:dyDescent="0.25"/>
    <row r="439161" x14ac:dyDescent="0.25"/>
    <row r="439162" x14ac:dyDescent="0.25"/>
    <row r="439163" x14ac:dyDescent="0.25"/>
    <row r="439164" x14ac:dyDescent="0.25"/>
    <row r="439165" x14ac:dyDescent="0.25"/>
    <row r="439166" x14ac:dyDescent="0.25"/>
    <row r="439167" x14ac:dyDescent="0.25"/>
    <row r="439168" x14ac:dyDescent="0.25"/>
    <row r="439169" x14ac:dyDescent="0.25"/>
    <row r="439170" x14ac:dyDescent="0.25"/>
    <row r="439171" x14ac:dyDescent="0.25"/>
    <row r="439172" x14ac:dyDescent="0.25"/>
    <row r="439173" x14ac:dyDescent="0.25"/>
    <row r="439174" x14ac:dyDescent="0.25"/>
    <row r="439175" x14ac:dyDescent="0.25"/>
    <row r="439176" x14ac:dyDescent="0.25"/>
    <row r="439177" x14ac:dyDescent="0.25"/>
    <row r="439178" x14ac:dyDescent="0.25"/>
    <row r="439179" x14ac:dyDescent="0.25"/>
    <row r="439180" x14ac:dyDescent="0.25"/>
    <row r="439181" x14ac:dyDescent="0.25"/>
    <row r="439182" x14ac:dyDescent="0.25"/>
    <row r="439183" x14ac:dyDescent="0.25"/>
    <row r="439184" x14ac:dyDescent="0.25"/>
    <row r="439185" x14ac:dyDescent="0.25"/>
    <row r="439186" x14ac:dyDescent="0.25"/>
    <row r="439187" x14ac:dyDescent="0.25"/>
    <row r="439188" x14ac:dyDescent="0.25"/>
    <row r="439189" x14ac:dyDescent="0.25"/>
    <row r="439190" x14ac:dyDescent="0.25"/>
    <row r="439191" x14ac:dyDescent="0.25"/>
    <row r="439192" x14ac:dyDescent="0.25"/>
    <row r="439193" x14ac:dyDescent="0.25"/>
    <row r="439194" x14ac:dyDescent="0.25"/>
    <row r="439195" x14ac:dyDescent="0.25"/>
    <row r="439196" x14ac:dyDescent="0.25"/>
    <row r="439197" x14ac:dyDescent="0.25"/>
    <row r="439198" x14ac:dyDescent="0.25"/>
    <row r="439199" x14ac:dyDescent="0.25"/>
    <row r="439200" x14ac:dyDescent="0.25"/>
    <row r="439201" x14ac:dyDescent="0.25"/>
    <row r="439202" x14ac:dyDescent="0.25"/>
    <row r="439203" x14ac:dyDescent="0.25"/>
    <row r="439204" x14ac:dyDescent="0.25"/>
    <row r="439205" x14ac:dyDescent="0.25"/>
    <row r="439206" x14ac:dyDescent="0.25"/>
    <row r="439207" x14ac:dyDescent="0.25"/>
    <row r="439208" x14ac:dyDescent="0.25"/>
    <row r="439209" x14ac:dyDescent="0.25"/>
    <row r="439210" x14ac:dyDescent="0.25"/>
    <row r="439211" x14ac:dyDescent="0.25"/>
    <row r="439212" x14ac:dyDescent="0.25"/>
    <row r="439213" x14ac:dyDescent="0.25"/>
    <row r="439214" x14ac:dyDescent="0.25"/>
    <row r="439215" x14ac:dyDescent="0.25"/>
    <row r="439216" x14ac:dyDescent="0.25"/>
    <row r="439217" x14ac:dyDescent="0.25"/>
    <row r="439218" x14ac:dyDescent="0.25"/>
    <row r="439219" x14ac:dyDescent="0.25"/>
    <row r="439220" x14ac:dyDescent="0.25"/>
    <row r="439221" x14ac:dyDescent="0.25"/>
    <row r="439222" x14ac:dyDescent="0.25"/>
    <row r="439223" x14ac:dyDescent="0.25"/>
    <row r="439224" x14ac:dyDescent="0.25"/>
    <row r="439225" x14ac:dyDescent="0.25"/>
    <row r="439226" x14ac:dyDescent="0.25"/>
    <row r="439227" x14ac:dyDescent="0.25"/>
    <row r="439228" x14ac:dyDescent="0.25"/>
    <row r="439229" x14ac:dyDescent="0.25"/>
    <row r="439230" x14ac:dyDescent="0.25"/>
    <row r="439231" x14ac:dyDescent="0.25"/>
    <row r="439232" x14ac:dyDescent="0.25"/>
    <row r="439233" x14ac:dyDescent="0.25"/>
    <row r="439234" x14ac:dyDescent="0.25"/>
    <row r="439235" x14ac:dyDescent="0.25"/>
    <row r="439236" x14ac:dyDescent="0.25"/>
    <row r="439237" x14ac:dyDescent="0.25"/>
    <row r="439238" x14ac:dyDescent="0.25"/>
    <row r="439239" x14ac:dyDescent="0.25"/>
    <row r="439240" x14ac:dyDescent="0.25"/>
    <row r="439241" x14ac:dyDescent="0.25"/>
    <row r="439242" x14ac:dyDescent="0.25"/>
    <row r="439243" x14ac:dyDescent="0.25"/>
    <row r="439244" x14ac:dyDescent="0.25"/>
    <row r="439245" x14ac:dyDescent="0.25"/>
    <row r="439246" x14ac:dyDescent="0.25"/>
    <row r="439247" x14ac:dyDescent="0.25"/>
    <row r="439248" x14ac:dyDescent="0.25"/>
    <row r="439249" x14ac:dyDescent="0.25"/>
    <row r="439250" x14ac:dyDescent="0.25"/>
    <row r="439251" x14ac:dyDescent="0.25"/>
    <row r="439252" x14ac:dyDescent="0.25"/>
    <row r="439253" x14ac:dyDescent="0.25"/>
    <row r="439254" x14ac:dyDescent="0.25"/>
    <row r="439255" x14ac:dyDescent="0.25"/>
    <row r="439256" x14ac:dyDescent="0.25"/>
    <row r="439257" x14ac:dyDescent="0.25"/>
    <row r="439258" x14ac:dyDescent="0.25"/>
    <row r="439259" x14ac:dyDescent="0.25"/>
    <row r="439260" x14ac:dyDescent="0.25"/>
    <row r="439261" x14ac:dyDescent="0.25"/>
    <row r="439262" x14ac:dyDescent="0.25"/>
    <row r="439263" x14ac:dyDescent="0.25"/>
    <row r="439264" x14ac:dyDescent="0.25"/>
    <row r="439265" x14ac:dyDescent="0.25"/>
    <row r="439266" x14ac:dyDescent="0.25"/>
    <row r="439267" x14ac:dyDescent="0.25"/>
    <row r="439268" x14ac:dyDescent="0.25"/>
    <row r="439269" x14ac:dyDescent="0.25"/>
    <row r="439270" x14ac:dyDescent="0.25"/>
    <row r="439271" x14ac:dyDescent="0.25"/>
    <row r="439272" x14ac:dyDescent="0.25"/>
    <row r="439273" x14ac:dyDescent="0.25"/>
    <row r="439274" x14ac:dyDescent="0.25"/>
    <row r="439275" x14ac:dyDescent="0.25"/>
    <row r="439276" x14ac:dyDescent="0.25"/>
    <row r="439277" x14ac:dyDescent="0.25"/>
    <row r="439278" x14ac:dyDescent="0.25"/>
    <row r="439279" x14ac:dyDescent="0.25"/>
    <row r="439280" x14ac:dyDescent="0.25"/>
    <row r="439281" x14ac:dyDescent="0.25"/>
    <row r="439282" x14ac:dyDescent="0.25"/>
    <row r="439283" x14ac:dyDescent="0.25"/>
    <row r="439284" x14ac:dyDescent="0.25"/>
    <row r="439285" x14ac:dyDescent="0.25"/>
    <row r="439286" x14ac:dyDescent="0.25"/>
    <row r="439287" x14ac:dyDescent="0.25"/>
    <row r="439288" x14ac:dyDescent="0.25"/>
    <row r="439289" x14ac:dyDescent="0.25"/>
    <row r="439290" x14ac:dyDescent="0.25"/>
    <row r="439291" x14ac:dyDescent="0.25"/>
    <row r="439292" x14ac:dyDescent="0.25"/>
    <row r="439293" x14ac:dyDescent="0.25"/>
    <row r="439294" x14ac:dyDescent="0.25"/>
    <row r="439295" x14ac:dyDescent="0.25"/>
    <row r="439296" x14ac:dyDescent="0.25"/>
    <row r="439297" x14ac:dyDescent="0.25"/>
    <row r="439298" x14ac:dyDescent="0.25"/>
    <row r="439299" x14ac:dyDescent="0.25"/>
    <row r="439300" x14ac:dyDescent="0.25"/>
    <row r="439301" x14ac:dyDescent="0.25"/>
    <row r="439302" x14ac:dyDescent="0.25"/>
    <row r="439303" x14ac:dyDescent="0.25"/>
    <row r="439304" x14ac:dyDescent="0.25"/>
    <row r="439305" x14ac:dyDescent="0.25"/>
    <row r="439306" x14ac:dyDescent="0.25"/>
    <row r="439307" x14ac:dyDescent="0.25"/>
    <row r="439308" x14ac:dyDescent="0.25"/>
    <row r="439309" x14ac:dyDescent="0.25"/>
    <row r="439310" x14ac:dyDescent="0.25"/>
    <row r="439311" x14ac:dyDescent="0.25"/>
    <row r="439312" x14ac:dyDescent="0.25"/>
    <row r="439313" x14ac:dyDescent="0.25"/>
    <row r="439314" x14ac:dyDescent="0.25"/>
    <row r="439315" x14ac:dyDescent="0.25"/>
    <row r="439316" x14ac:dyDescent="0.25"/>
    <row r="439317" x14ac:dyDescent="0.25"/>
    <row r="439318" x14ac:dyDescent="0.25"/>
    <row r="439319" x14ac:dyDescent="0.25"/>
    <row r="439320" x14ac:dyDescent="0.25"/>
    <row r="439321" x14ac:dyDescent="0.25"/>
    <row r="439322" x14ac:dyDescent="0.25"/>
    <row r="439323" x14ac:dyDescent="0.25"/>
    <row r="439324" x14ac:dyDescent="0.25"/>
    <row r="439325" x14ac:dyDescent="0.25"/>
    <row r="439326" x14ac:dyDescent="0.25"/>
    <row r="439327" x14ac:dyDescent="0.25"/>
    <row r="439328" x14ac:dyDescent="0.25"/>
    <row r="439329" x14ac:dyDescent="0.25"/>
    <row r="439330" x14ac:dyDescent="0.25"/>
    <row r="439331" x14ac:dyDescent="0.25"/>
    <row r="439332" x14ac:dyDescent="0.25"/>
    <row r="439333" x14ac:dyDescent="0.25"/>
    <row r="439334" x14ac:dyDescent="0.25"/>
    <row r="439335" x14ac:dyDescent="0.25"/>
    <row r="439336" x14ac:dyDescent="0.25"/>
    <row r="439337" x14ac:dyDescent="0.25"/>
    <row r="439338" x14ac:dyDescent="0.25"/>
    <row r="439339" x14ac:dyDescent="0.25"/>
    <row r="439340" x14ac:dyDescent="0.25"/>
    <row r="439341" x14ac:dyDescent="0.25"/>
    <row r="439342" x14ac:dyDescent="0.25"/>
    <row r="439343" x14ac:dyDescent="0.25"/>
    <row r="439344" x14ac:dyDescent="0.25"/>
    <row r="439345" x14ac:dyDescent="0.25"/>
    <row r="439346" x14ac:dyDescent="0.25"/>
    <row r="439347" x14ac:dyDescent="0.25"/>
    <row r="439348" x14ac:dyDescent="0.25"/>
    <row r="439349" x14ac:dyDescent="0.25"/>
    <row r="439350" x14ac:dyDescent="0.25"/>
    <row r="439351" x14ac:dyDescent="0.25"/>
    <row r="439352" x14ac:dyDescent="0.25"/>
    <row r="439353" x14ac:dyDescent="0.25"/>
    <row r="439354" x14ac:dyDescent="0.25"/>
    <row r="439355" x14ac:dyDescent="0.25"/>
    <row r="439356" x14ac:dyDescent="0.25"/>
    <row r="439357" x14ac:dyDescent="0.25"/>
    <row r="439358" x14ac:dyDescent="0.25"/>
    <row r="439359" x14ac:dyDescent="0.25"/>
    <row r="439360" x14ac:dyDescent="0.25"/>
    <row r="439361" x14ac:dyDescent="0.25"/>
    <row r="439362" x14ac:dyDescent="0.25"/>
    <row r="439363" x14ac:dyDescent="0.25"/>
    <row r="439364" x14ac:dyDescent="0.25"/>
    <row r="439365" x14ac:dyDescent="0.25"/>
    <row r="439366" x14ac:dyDescent="0.25"/>
    <row r="439367" x14ac:dyDescent="0.25"/>
    <row r="439368" x14ac:dyDescent="0.25"/>
    <row r="439369" x14ac:dyDescent="0.25"/>
    <row r="439370" x14ac:dyDescent="0.25"/>
    <row r="439371" x14ac:dyDescent="0.25"/>
    <row r="439372" x14ac:dyDescent="0.25"/>
    <row r="439373" x14ac:dyDescent="0.25"/>
    <row r="439374" x14ac:dyDescent="0.25"/>
    <row r="439375" x14ac:dyDescent="0.25"/>
    <row r="439376" x14ac:dyDescent="0.25"/>
    <row r="439377" x14ac:dyDescent="0.25"/>
    <row r="439378" x14ac:dyDescent="0.25"/>
    <row r="439379" x14ac:dyDescent="0.25"/>
    <row r="439380" x14ac:dyDescent="0.25"/>
    <row r="439381" x14ac:dyDescent="0.25"/>
    <row r="439382" x14ac:dyDescent="0.25"/>
    <row r="439383" x14ac:dyDescent="0.25"/>
    <row r="439384" x14ac:dyDescent="0.25"/>
    <row r="439385" x14ac:dyDescent="0.25"/>
    <row r="439386" x14ac:dyDescent="0.25"/>
    <row r="439387" x14ac:dyDescent="0.25"/>
    <row r="439388" x14ac:dyDescent="0.25"/>
    <row r="439389" x14ac:dyDescent="0.25"/>
    <row r="439390" x14ac:dyDescent="0.25"/>
    <row r="439391" x14ac:dyDescent="0.25"/>
    <row r="439392" x14ac:dyDescent="0.25"/>
    <row r="439393" x14ac:dyDescent="0.25"/>
    <row r="439394" x14ac:dyDescent="0.25"/>
    <row r="439395" x14ac:dyDescent="0.25"/>
    <row r="439396" x14ac:dyDescent="0.25"/>
    <row r="439397" x14ac:dyDescent="0.25"/>
    <row r="439398" x14ac:dyDescent="0.25"/>
    <row r="439399" x14ac:dyDescent="0.25"/>
    <row r="439400" x14ac:dyDescent="0.25"/>
    <row r="439401" x14ac:dyDescent="0.25"/>
    <row r="439402" x14ac:dyDescent="0.25"/>
    <row r="439403" x14ac:dyDescent="0.25"/>
    <row r="439404" x14ac:dyDescent="0.25"/>
    <row r="439405" x14ac:dyDescent="0.25"/>
    <row r="439406" x14ac:dyDescent="0.25"/>
    <row r="439407" x14ac:dyDescent="0.25"/>
    <row r="439408" x14ac:dyDescent="0.25"/>
    <row r="439409" x14ac:dyDescent="0.25"/>
    <row r="439410" x14ac:dyDescent="0.25"/>
    <row r="439411" x14ac:dyDescent="0.25"/>
    <row r="439412" x14ac:dyDescent="0.25"/>
    <row r="439413" x14ac:dyDescent="0.25"/>
    <row r="439414" x14ac:dyDescent="0.25"/>
    <row r="439415" x14ac:dyDescent="0.25"/>
    <row r="439416" x14ac:dyDescent="0.25"/>
    <row r="439417" x14ac:dyDescent="0.25"/>
    <row r="439418" x14ac:dyDescent="0.25"/>
    <row r="439419" x14ac:dyDescent="0.25"/>
    <row r="439420" x14ac:dyDescent="0.25"/>
    <row r="439421" x14ac:dyDescent="0.25"/>
    <row r="439422" x14ac:dyDescent="0.25"/>
    <row r="439423" x14ac:dyDescent="0.25"/>
    <row r="439424" x14ac:dyDescent="0.25"/>
    <row r="439425" x14ac:dyDescent="0.25"/>
    <row r="439426" x14ac:dyDescent="0.25"/>
    <row r="439427" x14ac:dyDescent="0.25"/>
    <row r="439428" x14ac:dyDescent="0.25"/>
    <row r="439429" x14ac:dyDescent="0.25"/>
    <row r="439430" x14ac:dyDescent="0.25"/>
    <row r="439431" x14ac:dyDescent="0.25"/>
    <row r="439432" x14ac:dyDescent="0.25"/>
    <row r="439433" x14ac:dyDescent="0.25"/>
    <row r="439434" x14ac:dyDescent="0.25"/>
    <row r="439435" x14ac:dyDescent="0.25"/>
    <row r="439436" x14ac:dyDescent="0.25"/>
    <row r="439437" x14ac:dyDescent="0.25"/>
    <row r="439438" x14ac:dyDescent="0.25"/>
    <row r="439439" x14ac:dyDescent="0.25"/>
    <row r="439440" x14ac:dyDescent="0.25"/>
    <row r="439441" x14ac:dyDescent="0.25"/>
    <row r="439442" x14ac:dyDescent="0.25"/>
    <row r="439443" x14ac:dyDescent="0.25"/>
    <row r="439444" x14ac:dyDescent="0.25"/>
    <row r="439445" x14ac:dyDescent="0.25"/>
    <row r="439446" x14ac:dyDescent="0.25"/>
    <row r="439447" x14ac:dyDescent="0.25"/>
    <row r="439448" x14ac:dyDescent="0.25"/>
    <row r="439449" x14ac:dyDescent="0.25"/>
    <row r="439450" x14ac:dyDescent="0.25"/>
    <row r="439451" x14ac:dyDescent="0.25"/>
    <row r="439452" x14ac:dyDescent="0.25"/>
    <row r="439453" x14ac:dyDescent="0.25"/>
    <row r="439454" x14ac:dyDescent="0.25"/>
    <row r="439455" x14ac:dyDescent="0.25"/>
    <row r="439456" x14ac:dyDescent="0.25"/>
    <row r="439457" x14ac:dyDescent="0.25"/>
    <row r="439458" x14ac:dyDescent="0.25"/>
    <row r="439459" x14ac:dyDescent="0.25"/>
    <row r="439460" x14ac:dyDescent="0.25"/>
    <row r="439461" x14ac:dyDescent="0.25"/>
    <row r="439462" x14ac:dyDescent="0.25"/>
    <row r="439463" x14ac:dyDescent="0.25"/>
    <row r="439464" x14ac:dyDescent="0.25"/>
    <row r="439465" x14ac:dyDescent="0.25"/>
    <row r="439466" x14ac:dyDescent="0.25"/>
    <row r="439467" x14ac:dyDescent="0.25"/>
    <row r="439468" x14ac:dyDescent="0.25"/>
    <row r="439469" x14ac:dyDescent="0.25"/>
    <row r="439470" x14ac:dyDescent="0.25"/>
    <row r="439471" x14ac:dyDescent="0.25"/>
    <row r="439472" x14ac:dyDescent="0.25"/>
    <row r="439473" x14ac:dyDescent="0.25"/>
    <row r="439474" x14ac:dyDescent="0.25"/>
    <row r="439475" x14ac:dyDescent="0.25"/>
    <row r="439476" x14ac:dyDescent="0.25"/>
    <row r="439477" x14ac:dyDescent="0.25"/>
    <row r="439478" x14ac:dyDescent="0.25"/>
    <row r="439479" x14ac:dyDescent="0.25"/>
    <row r="439480" x14ac:dyDescent="0.25"/>
    <row r="439481" x14ac:dyDescent="0.25"/>
    <row r="439482" x14ac:dyDescent="0.25"/>
    <row r="439483" x14ac:dyDescent="0.25"/>
    <row r="439484" x14ac:dyDescent="0.25"/>
    <row r="439485" x14ac:dyDescent="0.25"/>
    <row r="439486" x14ac:dyDescent="0.25"/>
    <row r="439487" x14ac:dyDescent="0.25"/>
    <row r="439488" x14ac:dyDescent="0.25"/>
    <row r="439489" x14ac:dyDescent="0.25"/>
    <row r="439490" x14ac:dyDescent="0.25"/>
    <row r="439491" x14ac:dyDescent="0.25"/>
    <row r="439492" x14ac:dyDescent="0.25"/>
    <row r="439493" x14ac:dyDescent="0.25"/>
    <row r="439494" x14ac:dyDescent="0.25"/>
    <row r="439495" x14ac:dyDescent="0.25"/>
    <row r="439496" x14ac:dyDescent="0.25"/>
    <row r="439497" x14ac:dyDescent="0.25"/>
    <row r="439498" x14ac:dyDescent="0.25"/>
    <row r="439499" x14ac:dyDescent="0.25"/>
    <row r="439500" x14ac:dyDescent="0.25"/>
    <row r="439501" x14ac:dyDescent="0.25"/>
    <row r="439502" x14ac:dyDescent="0.25"/>
    <row r="439503" x14ac:dyDescent="0.25"/>
    <row r="439504" x14ac:dyDescent="0.25"/>
    <row r="439505" x14ac:dyDescent="0.25"/>
    <row r="439506" x14ac:dyDescent="0.25"/>
    <row r="439507" x14ac:dyDescent="0.25"/>
    <row r="439508" x14ac:dyDescent="0.25"/>
    <row r="439509" x14ac:dyDescent="0.25"/>
    <row r="439510" x14ac:dyDescent="0.25"/>
    <row r="439511" x14ac:dyDescent="0.25"/>
    <row r="439512" x14ac:dyDescent="0.25"/>
    <row r="439513" x14ac:dyDescent="0.25"/>
    <row r="439514" x14ac:dyDescent="0.25"/>
    <row r="439515" x14ac:dyDescent="0.25"/>
    <row r="439516" x14ac:dyDescent="0.25"/>
    <row r="439517" x14ac:dyDescent="0.25"/>
    <row r="439518" x14ac:dyDescent="0.25"/>
    <row r="439519" x14ac:dyDescent="0.25"/>
    <row r="439520" x14ac:dyDescent="0.25"/>
    <row r="439521" x14ac:dyDescent="0.25"/>
    <row r="439522" x14ac:dyDescent="0.25"/>
    <row r="439523" x14ac:dyDescent="0.25"/>
    <row r="439524" x14ac:dyDescent="0.25"/>
    <row r="439525" x14ac:dyDescent="0.25"/>
    <row r="439526" x14ac:dyDescent="0.25"/>
    <row r="439527" x14ac:dyDescent="0.25"/>
    <row r="439528" x14ac:dyDescent="0.25"/>
    <row r="439529" x14ac:dyDescent="0.25"/>
    <row r="439530" x14ac:dyDescent="0.25"/>
    <row r="439531" x14ac:dyDescent="0.25"/>
    <row r="439532" x14ac:dyDescent="0.25"/>
    <row r="439533" x14ac:dyDescent="0.25"/>
    <row r="439534" x14ac:dyDescent="0.25"/>
    <row r="439535" x14ac:dyDescent="0.25"/>
    <row r="439536" x14ac:dyDescent="0.25"/>
    <row r="439537" x14ac:dyDescent="0.25"/>
    <row r="439538" x14ac:dyDescent="0.25"/>
    <row r="439539" x14ac:dyDescent="0.25"/>
    <row r="439540" x14ac:dyDescent="0.25"/>
    <row r="439541" x14ac:dyDescent="0.25"/>
    <row r="439542" x14ac:dyDescent="0.25"/>
    <row r="439543" x14ac:dyDescent="0.25"/>
    <row r="439544" x14ac:dyDescent="0.25"/>
    <row r="439545" x14ac:dyDescent="0.25"/>
    <row r="439546" x14ac:dyDescent="0.25"/>
    <row r="439547" x14ac:dyDescent="0.25"/>
    <row r="439548" x14ac:dyDescent="0.25"/>
    <row r="439549" x14ac:dyDescent="0.25"/>
    <row r="439550" x14ac:dyDescent="0.25"/>
    <row r="439551" x14ac:dyDescent="0.25"/>
    <row r="439552" x14ac:dyDescent="0.25"/>
    <row r="439553" x14ac:dyDescent="0.25"/>
    <row r="439554" x14ac:dyDescent="0.25"/>
    <row r="439555" x14ac:dyDescent="0.25"/>
    <row r="439556" x14ac:dyDescent="0.25"/>
    <row r="439557" x14ac:dyDescent="0.25"/>
    <row r="439558" x14ac:dyDescent="0.25"/>
    <row r="439559" x14ac:dyDescent="0.25"/>
    <row r="439560" x14ac:dyDescent="0.25"/>
    <row r="439561" x14ac:dyDescent="0.25"/>
    <row r="439562" x14ac:dyDescent="0.25"/>
    <row r="439563" x14ac:dyDescent="0.25"/>
    <row r="439564" x14ac:dyDescent="0.25"/>
    <row r="439565" x14ac:dyDescent="0.25"/>
    <row r="439566" x14ac:dyDescent="0.25"/>
    <row r="439567" x14ac:dyDescent="0.25"/>
    <row r="439568" x14ac:dyDescent="0.25"/>
    <row r="439569" x14ac:dyDescent="0.25"/>
    <row r="439570" x14ac:dyDescent="0.25"/>
    <row r="439571" x14ac:dyDescent="0.25"/>
    <row r="439572" x14ac:dyDescent="0.25"/>
    <row r="439573" x14ac:dyDescent="0.25"/>
    <row r="439574" x14ac:dyDescent="0.25"/>
    <row r="439575" x14ac:dyDescent="0.25"/>
    <row r="439576" x14ac:dyDescent="0.25"/>
    <row r="439577" x14ac:dyDescent="0.25"/>
    <row r="439578" x14ac:dyDescent="0.25"/>
    <row r="439579" x14ac:dyDescent="0.25"/>
    <row r="439580" x14ac:dyDescent="0.25"/>
    <row r="439581" x14ac:dyDescent="0.25"/>
    <row r="439582" x14ac:dyDescent="0.25"/>
    <row r="439583" x14ac:dyDescent="0.25"/>
    <row r="439584" x14ac:dyDescent="0.25"/>
    <row r="439585" x14ac:dyDescent="0.25"/>
    <row r="439586" x14ac:dyDescent="0.25"/>
    <row r="439587" x14ac:dyDescent="0.25"/>
    <row r="439588" x14ac:dyDescent="0.25"/>
    <row r="439589" x14ac:dyDescent="0.25"/>
    <row r="439590" x14ac:dyDescent="0.25"/>
    <row r="439591" x14ac:dyDescent="0.25"/>
    <row r="439592" x14ac:dyDescent="0.25"/>
    <row r="439593" x14ac:dyDescent="0.25"/>
    <row r="439594" x14ac:dyDescent="0.25"/>
    <row r="439595" x14ac:dyDescent="0.25"/>
    <row r="439596" x14ac:dyDescent="0.25"/>
    <row r="439597" x14ac:dyDescent="0.25"/>
    <row r="439598" x14ac:dyDescent="0.25"/>
    <row r="439599" x14ac:dyDescent="0.25"/>
    <row r="439600" x14ac:dyDescent="0.25"/>
    <row r="439601" x14ac:dyDescent="0.25"/>
    <row r="439602" x14ac:dyDescent="0.25"/>
    <row r="439603" x14ac:dyDescent="0.25"/>
    <row r="439604" x14ac:dyDescent="0.25"/>
    <row r="439605" x14ac:dyDescent="0.25"/>
    <row r="439606" x14ac:dyDescent="0.25"/>
    <row r="439607" x14ac:dyDescent="0.25"/>
    <row r="439608" x14ac:dyDescent="0.25"/>
    <row r="439609" x14ac:dyDescent="0.25"/>
    <row r="439610" x14ac:dyDescent="0.25"/>
    <row r="439611" x14ac:dyDescent="0.25"/>
    <row r="439612" x14ac:dyDescent="0.25"/>
    <row r="439613" x14ac:dyDescent="0.25"/>
    <row r="439614" x14ac:dyDescent="0.25"/>
    <row r="439615" x14ac:dyDescent="0.25"/>
    <row r="439616" x14ac:dyDescent="0.25"/>
    <row r="439617" x14ac:dyDescent="0.25"/>
    <row r="439618" x14ac:dyDescent="0.25"/>
    <row r="439619" x14ac:dyDescent="0.25"/>
    <row r="439620" x14ac:dyDescent="0.25"/>
    <row r="439621" x14ac:dyDescent="0.25"/>
    <row r="439622" x14ac:dyDescent="0.25"/>
    <row r="439623" x14ac:dyDescent="0.25"/>
    <row r="439624" x14ac:dyDescent="0.25"/>
    <row r="439625" x14ac:dyDescent="0.25"/>
    <row r="439626" x14ac:dyDescent="0.25"/>
    <row r="439627" x14ac:dyDescent="0.25"/>
    <row r="439628" x14ac:dyDescent="0.25"/>
    <row r="439629" x14ac:dyDescent="0.25"/>
    <row r="439630" x14ac:dyDescent="0.25"/>
    <row r="439631" x14ac:dyDescent="0.25"/>
    <row r="439632" x14ac:dyDescent="0.25"/>
    <row r="439633" x14ac:dyDescent="0.25"/>
    <row r="439634" x14ac:dyDescent="0.25"/>
    <row r="439635" x14ac:dyDescent="0.25"/>
    <row r="439636" x14ac:dyDescent="0.25"/>
    <row r="439637" x14ac:dyDescent="0.25"/>
    <row r="439638" x14ac:dyDescent="0.25"/>
    <row r="439639" x14ac:dyDescent="0.25"/>
    <row r="439640" x14ac:dyDescent="0.25"/>
    <row r="439641" x14ac:dyDescent="0.25"/>
    <row r="439642" x14ac:dyDescent="0.25"/>
    <row r="439643" x14ac:dyDescent="0.25"/>
    <row r="439644" x14ac:dyDescent="0.25"/>
    <row r="439645" x14ac:dyDescent="0.25"/>
    <row r="439646" x14ac:dyDescent="0.25"/>
    <row r="439647" x14ac:dyDescent="0.25"/>
    <row r="439648" x14ac:dyDescent="0.25"/>
    <row r="439649" x14ac:dyDescent="0.25"/>
    <row r="439650" x14ac:dyDescent="0.25"/>
    <row r="439651" x14ac:dyDescent="0.25"/>
    <row r="439652" x14ac:dyDescent="0.25"/>
    <row r="439653" x14ac:dyDescent="0.25"/>
    <row r="439654" x14ac:dyDescent="0.25"/>
    <row r="439655" x14ac:dyDescent="0.25"/>
    <row r="439656" x14ac:dyDescent="0.25"/>
    <row r="439657" x14ac:dyDescent="0.25"/>
    <row r="439658" x14ac:dyDescent="0.25"/>
    <row r="439659" x14ac:dyDescent="0.25"/>
    <row r="439660" x14ac:dyDescent="0.25"/>
    <row r="439661" x14ac:dyDescent="0.25"/>
    <row r="439662" x14ac:dyDescent="0.25"/>
    <row r="439663" x14ac:dyDescent="0.25"/>
    <row r="439664" x14ac:dyDescent="0.25"/>
    <row r="439665" x14ac:dyDescent="0.25"/>
    <row r="439666" x14ac:dyDescent="0.25"/>
    <row r="439667" x14ac:dyDescent="0.25"/>
    <row r="439668" x14ac:dyDescent="0.25"/>
    <row r="439669" x14ac:dyDescent="0.25"/>
    <row r="439670" x14ac:dyDescent="0.25"/>
    <row r="439671" x14ac:dyDescent="0.25"/>
    <row r="439672" x14ac:dyDescent="0.25"/>
    <row r="439673" x14ac:dyDescent="0.25"/>
    <row r="439674" x14ac:dyDescent="0.25"/>
    <row r="439675" x14ac:dyDescent="0.25"/>
    <row r="439676" x14ac:dyDescent="0.25"/>
    <row r="439677" x14ac:dyDescent="0.25"/>
    <row r="439678" x14ac:dyDescent="0.25"/>
    <row r="439679" x14ac:dyDescent="0.25"/>
    <row r="439680" x14ac:dyDescent="0.25"/>
    <row r="439681" x14ac:dyDescent="0.25"/>
    <row r="439682" x14ac:dyDescent="0.25"/>
    <row r="439683" x14ac:dyDescent="0.25"/>
    <row r="439684" x14ac:dyDescent="0.25"/>
    <row r="439685" x14ac:dyDescent="0.25"/>
    <row r="439686" x14ac:dyDescent="0.25"/>
    <row r="439687" x14ac:dyDescent="0.25"/>
    <row r="439688" x14ac:dyDescent="0.25"/>
    <row r="439689" x14ac:dyDescent="0.25"/>
    <row r="439690" x14ac:dyDescent="0.25"/>
    <row r="439691" x14ac:dyDescent="0.25"/>
    <row r="439692" x14ac:dyDescent="0.25"/>
    <row r="439693" x14ac:dyDescent="0.25"/>
    <row r="439694" x14ac:dyDescent="0.25"/>
    <row r="439695" x14ac:dyDescent="0.25"/>
    <row r="439696" x14ac:dyDescent="0.25"/>
    <row r="439697" x14ac:dyDescent="0.25"/>
    <row r="439698" x14ac:dyDescent="0.25"/>
    <row r="439699" x14ac:dyDescent="0.25"/>
    <row r="439700" x14ac:dyDescent="0.25"/>
    <row r="439701" x14ac:dyDescent="0.25"/>
    <row r="439702" x14ac:dyDescent="0.25"/>
    <row r="439703" x14ac:dyDescent="0.25"/>
    <row r="439704" x14ac:dyDescent="0.25"/>
    <row r="439705" x14ac:dyDescent="0.25"/>
    <row r="439706" x14ac:dyDescent="0.25"/>
    <row r="439707" x14ac:dyDescent="0.25"/>
    <row r="439708" x14ac:dyDescent="0.25"/>
    <row r="439709" x14ac:dyDescent="0.25"/>
    <row r="439710" x14ac:dyDescent="0.25"/>
    <row r="439711" x14ac:dyDescent="0.25"/>
    <row r="439712" x14ac:dyDescent="0.25"/>
    <row r="439713" x14ac:dyDescent="0.25"/>
    <row r="439714" x14ac:dyDescent="0.25"/>
    <row r="439715" x14ac:dyDescent="0.25"/>
    <row r="439716" x14ac:dyDescent="0.25"/>
    <row r="439717" x14ac:dyDescent="0.25"/>
    <row r="439718" x14ac:dyDescent="0.25"/>
    <row r="439719" x14ac:dyDescent="0.25"/>
    <row r="439720" x14ac:dyDescent="0.25"/>
    <row r="439721" x14ac:dyDescent="0.25"/>
    <row r="439722" x14ac:dyDescent="0.25"/>
    <row r="439723" x14ac:dyDescent="0.25"/>
    <row r="439724" x14ac:dyDescent="0.25"/>
    <row r="439725" x14ac:dyDescent="0.25"/>
    <row r="439726" x14ac:dyDescent="0.25"/>
    <row r="439727" x14ac:dyDescent="0.25"/>
    <row r="439728" x14ac:dyDescent="0.25"/>
    <row r="439729" x14ac:dyDescent="0.25"/>
    <row r="439730" x14ac:dyDescent="0.25"/>
    <row r="439731" x14ac:dyDescent="0.25"/>
    <row r="439732" x14ac:dyDescent="0.25"/>
    <row r="439733" x14ac:dyDescent="0.25"/>
    <row r="439734" x14ac:dyDescent="0.25"/>
    <row r="439735" x14ac:dyDescent="0.25"/>
    <row r="439736" x14ac:dyDescent="0.25"/>
    <row r="439737" x14ac:dyDescent="0.25"/>
    <row r="439738" x14ac:dyDescent="0.25"/>
    <row r="439739" x14ac:dyDescent="0.25"/>
    <row r="439740" x14ac:dyDescent="0.25"/>
    <row r="439741" x14ac:dyDescent="0.25"/>
    <row r="439742" x14ac:dyDescent="0.25"/>
    <row r="439743" x14ac:dyDescent="0.25"/>
    <row r="439744" x14ac:dyDescent="0.25"/>
    <row r="439745" x14ac:dyDescent="0.25"/>
    <row r="439746" x14ac:dyDescent="0.25"/>
    <row r="439747" x14ac:dyDescent="0.25"/>
    <row r="439748" x14ac:dyDescent="0.25"/>
    <row r="439749" x14ac:dyDescent="0.25"/>
    <row r="439750" x14ac:dyDescent="0.25"/>
    <row r="439751" x14ac:dyDescent="0.25"/>
    <row r="439752" x14ac:dyDescent="0.25"/>
    <row r="439753" x14ac:dyDescent="0.25"/>
    <row r="439754" x14ac:dyDescent="0.25"/>
    <row r="439755" x14ac:dyDescent="0.25"/>
    <row r="439756" x14ac:dyDescent="0.25"/>
    <row r="439757" x14ac:dyDescent="0.25"/>
    <row r="439758" x14ac:dyDescent="0.25"/>
    <row r="439759" x14ac:dyDescent="0.25"/>
    <row r="439760" x14ac:dyDescent="0.25"/>
    <row r="439761" x14ac:dyDescent="0.25"/>
    <row r="439762" x14ac:dyDescent="0.25"/>
    <row r="439763" x14ac:dyDescent="0.25"/>
    <row r="439764" x14ac:dyDescent="0.25"/>
    <row r="439765" x14ac:dyDescent="0.25"/>
    <row r="439766" x14ac:dyDescent="0.25"/>
    <row r="439767" x14ac:dyDescent="0.25"/>
    <row r="439768" x14ac:dyDescent="0.25"/>
    <row r="439769" x14ac:dyDescent="0.25"/>
    <row r="439770" x14ac:dyDescent="0.25"/>
    <row r="439771" x14ac:dyDescent="0.25"/>
    <row r="439772" x14ac:dyDescent="0.25"/>
    <row r="439773" x14ac:dyDescent="0.25"/>
    <row r="439774" x14ac:dyDescent="0.25"/>
    <row r="439775" x14ac:dyDescent="0.25"/>
    <row r="439776" x14ac:dyDescent="0.25"/>
    <row r="439777" x14ac:dyDescent="0.25"/>
    <row r="439778" x14ac:dyDescent="0.25"/>
    <row r="439779" x14ac:dyDescent="0.25"/>
    <row r="439780" x14ac:dyDescent="0.25"/>
    <row r="439781" x14ac:dyDescent="0.25"/>
    <row r="439782" x14ac:dyDescent="0.25"/>
    <row r="439783" x14ac:dyDescent="0.25"/>
    <row r="439784" x14ac:dyDescent="0.25"/>
    <row r="439785" x14ac:dyDescent="0.25"/>
    <row r="439786" x14ac:dyDescent="0.25"/>
    <row r="439787" x14ac:dyDescent="0.25"/>
    <row r="439788" x14ac:dyDescent="0.25"/>
    <row r="439789" x14ac:dyDescent="0.25"/>
    <row r="439790" x14ac:dyDescent="0.25"/>
    <row r="439791" x14ac:dyDescent="0.25"/>
    <row r="439792" x14ac:dyDescent="0.25"/>
    <row r="439793" x14ac:dyDescent="0.25"/>
    <row r="439794" x14ac:dyDescent="0.25"/>
    <row r="439795" x14ac:dyDescent="0.25"/>
    <row r="439796" x14ac:dyDescent="0.25"/>
    <row r="439797" x14ac:dyDescent="0.25"/>
    <row r="439798" x14ac:dyDescent="0.25"/>
    <row r="439799" x14ac:dyDescent="0.25"/>
    <row r="439800" x14ac:dyDescent="0.25"/>
    <row r="439801" x14ac:dyDescent="0.25"/>
    <row r="439802" x14ac:dyDescent="0.25"/>
    <row r="439803" x14ac:dyDescent="0.25"/>
    <row r="439804" x14ac:dyDescent="0.25"/>
    <row r="439805" x14ac:dyDescent="0.25"/>
    <row r="439806" x14ac:dyDescent="0.25"/>
    <row r="439807" x14ac:dyDescent="0.25"/>
    <row r="439808" x14ac:dyDescent="0.25"/>
    <row r="439809" x14ac:dyDescent="0.25"/>
    <row r="439810" x14ac:dyDescent="0.25"/>
    <row r="439811" x14ac:dyDescent="0.25"/>
    <row r="439812" x14ac:dyDescent="0.25"/>
    <row r="439813" x14ac:dyDescent="0.25"/>
    <row r="439814" x14ac:dyDescent="0.25"/>
    <row r="439815" x14ac:dyDescent="0.25"/>
    <row r="439816" x14ac:dyDescent="0.25"/>
    <row r="439817" x14ac:dyDescent="0.25"/>
    <row r="439818" x14ac:dyDescent="0.25"/>
    <row r="439819" x14ac:dyDescent="0.25"/>
    <row r="439820" x14ac:dyDescent="0.25"/>
    <row r="439821" x14ac:dyDescent="0.25"/>
    <row r="439822" x14ac:dyDescent="0.25"/>
    <row r="439823" x14ac:dyDescent="0.25"/>
    <row r="439824" x14ac:dyDescent="0.25"/>
    <row r="439825" x14ac:dyDescent="0.25"/>
    <row r="439826" x14ac:dyDescent="0.25"/>
    <row r="439827" x14ac:dyDescent="0.25"/>
    <row r="439828" x14ac:dyDescent="0.25"/>
    <row r="439829" x14ac:dyDescent="0.25"/>
    <row r="439830" x14ac:dyDescent="0.25"/>
    <row r="439831" x14ac:dyDescent="0.25"/>
    <row r="439832" x14ac:dyDescent="0.25"/>
    <row r="439833" x14ac:dyDescent="0.25"/>
    <row r="439834" x14ac:dyDescent="0.25"/>
    <row r="439835" x14ac:dyDescent="0.25"/>
    <row r="439836" x14ac:dyDescent="0.25"/>
    <row r="439837" x14ac:dyDescent="0.25"/>
    <row r="439838" x14ac:dyDescent="0.25"/>
    <row r="439839" x14ac:dyDescent="0.25"/>
    <row r="439840" x14ac:dyDescent="0.25"/>
    <row r="439841" x14ac:dyDescent="0.25"/>
    <row r="439842" x14ac:dyDescent="0.25"/>
    <row r="439843" x14ac:dyDescent="0.25"/>
    <row r="439844" x14ac:dyDescent="0.25"/>
    <row r="439845" x14ac:dyDescent="0.25"/>
    <row r="439846" x14ac:dyDescent="0.25"/>
    <row r="439847" x14ac:dyDescent="0.25"/>
    <row r="439848" x14ac:dyDescent="0.25"/>
    <row r="439849" x14ac:dyDescent="0.25"/>
    <row r="439850" x14ac:dyDescent="0.25"/>
    <row r="439851" x14ac:dyDescent="0.25"/>
    <row r="439852" x14ac:dyDescent="0.25"/>
    <row r="439853" x14ac:dyDescent="0.25"/>
    <row r="439854" x14ac:dyDescent="0.25"/>
    <row r="439855" x14ac:dyDescent="0.25"/>
    <row r="439856" x14ac:dyDescent="0.25"/>
    <row r="439857" x14ac:dyDescent="0.25"/>
    <row r="439858" x14ac:dyDescent="0.25"/>
    <row r="439859" x14ac:dyDescent="0.25"/>
    <row r="439860" x14ac:dyDescent="0.25"/>
    <row r="439861" x14ac:dyDescent="0.25"/>
    <row r="439862" x14ac:dyDescent="0.25"/>
    <row r="439863" x14ac:dyDescent="0.25"/>
    <row r="439864" x14ac:dyDescent="0.25"/>
    <row r="439865" x14ac:dyDescent="0.25"/>
    <row r="439866" x14ac:dyDescent="0.25"/>
    <row r="439867" x14ac:dyDescent="0.25"/>
    <row r="439868" x14ac:dyDescent="0.25"/>
    <row r="439869" x14ac:dyDescent="0.25"/>
    <row r="439870" x14ac:dyDescent="0.25"/>
    <row r="439871" x14ac:dyDescent="0.25"/>
    <row r="439872" x14ac:dyDescent="0.25"/>
    <row r="439873" x14ac:dyDescent="0.25"/>
    <row r="439874" x14ac:dyDescent="0.25"/>
    <row r="439875" x14ac:dyDescent="0.25"/>
    <row r="439876" x14ac:dyDescent="0.25"/>
    <row r="439877" x14ac:dyDescent="0.25"/>
    <row r="439878" x14ac:dyDescent="0.25"/>
    <row r="439879" x14ac:dyDescent="0.25"/>
    <row r="439880" x14ac:dyDescent="0.25"/>
    <row r="439881" x14ac:dyDescent="0.25"/>
    <row r="439882" x14ac:dyDescent="0.25"/>
    <row r="439883" x14ac:dyDescent="0.25"/>
    <row r="439884" x14ac:dyDescent="0.25"/>
    <row r="439885" x14ac:dyDescent="0.25"/>
    <row r="439886" x14ac:dyDescent="0.25"/>
    <row r="439887" x14ac:dyDescent="0.25"/>
    <row r="439888" x14ac:dyDescent="0.25"/>
    <row r="439889" x14ac:dyDescent="0.25"/>
    <row r="439890" x14ac:dyDescent="0.25"/>
    <row r="439891" x14ac:dyDescent="0.25"/>
    <row r="439892" x14ac:dyDescent="0.25"/>
    <row r="439893" x14ac:dyDescent="0.25"/>
    <row r="439894" x14ac:dyDescent="0.25"/>
    <row r="439895" x14ac:dyDescent="0.25"/>
    <row r="439896" x14ac:dyDescent="0.25"/>
    <row r="439897" x14ac:dyDescent="0.25"/>
    <row r="439898" x14ac:dyDescent="0.25"/>
    <row r="439899" x14ac:dyDescent="0.25"/>
    <row r="439900" x14ac:dyDescent="0.25"/>
    <row r="439901" x14ac:dyDescent="0.25"/>
    <row r="439902" x14ac:dyDescent="0.25"/>
    <row r="439903" x14ac:dyDescent="0.25"/>
    <row r="439904" x14ac:dyDescent="0.25"/>
    <row r="439905" x14ac:dyDescent="0.25"/>
    <row r="439906" x14ac:dyDescent="0.25"/>
    <row r="439907" x14ac:dyDescent="0.25"/>
    <row r="439908" x14ac:dyDescent="0.25"/>
    <row r="439909" x14ac:dyDescent="0.25"/>
    <row r="439910" x14ac:dyDescent="0.25"/>
    <row r="439911" x14ac:dyDescent="0.25"/>
    <row r="439912" x14ac:dyDescent="0.25"/>
    <row r="439913" x14ac:dyDescent="0.25"/>
    <row r="439914" x14ac:dyDescent="0.25"/>
    <row r="439915" x14ac:dyDescent="0.25"/>
    <row r="439916" x14ac:dyDescent="0.25"/>
    <row r="439917" x14ac:dyDescent="0.25"/>
    <row r="439918" x14ac:dyDescent="0.25"/>
    <row r="439919" x14ac:dyDescent="0.25"/>
    <row r="439920" x14ac:dyDescent="0.25"/>
    <row r="439921" x14ac:dyDescent="0.25"/>
    <row r="439922" x14ac:dyDescent="0.25"/>
    <row r="439923" x14ac:dyDescent="0.25"/>
    <row r="439924" x14ac:dyDescent="0.25"/>
    <row r="439925" x14ac:dyDescent="0.25"/>
    <row r="439926" x14ac:dyDescent="0.25"/>
    <row r="439927" x14ac:dyDescent="0.25"/>
    <row r="439928" x14ac:dyDescent="0.25"/>
    <row r="439929" x14ac:dyDescent="0.25"/>
    <row r="439930" x14ac:dyDescent="0.25"/>
    <row r="439931" x14ac:dyDescent="0.25"/>
    <row r="439932" x14ac:dyDescent="0.25"/>
    <row r="439933" x14ac:dyDescent="0.25"/>
    <row r="439934" x14ac:dyDescent="0.25"/>
    <row r="439935" x14ac:dyDescent="0.25"/>
    <row r="439936" x14ac:dyDescent="0.25"/>
    <row r="439937" x14ac:dyDescent="0.25"/>
    <row r="439938" x14ac:dyDescent="0.25"/>
    <row r="439939" x14ac:dyDescent="0.25"/>
    <row r="439940" x14ac:dyDescent="0.25"/>
    <row r="439941" x14ac:dyDescent="0.25"/>
    <row r="439942" x14ac:dyDescent="0.25"/>
    <row r="439943" x14ac:dyDescent="0.25"/>
    <row r="439944" x14ac:dyDescent="0.25"/>
    <row r="439945" x14ac:dyDescent="0.25"/>
    <row r="439946" x14ac:dyDescent="0.25"/>
    <row r="439947" x14ac:dyDescent="0.25"/>
    <row r="439948" x14ac:dyDescent="0.25"/>
    <row r="439949" x14ac:dyDescent="0.25"/>
    <row r="439950" x14ac:dyDescent="0.25"/>
    <row r="439951" x14ac:dyDescent="0.25"/>
    <row r="439952" x14ac:dyDescent="0.25"/>
    <row r="439953" x14ac:dyDescent="0.25"/>
    <row r="439954" x14ac:dyDescent="0.25"/>
    <row r="439955" x14ac:dyDescent="0.25"/>
    <row r="439956" x14ac:dyDescent="0.25"/>
    <row r="439957" x14ac:dyDescent="0.25"/>
    <row r="439958" x14ac:dyDescent="0.25"/>
    <row r="439959" x14ac:dyDescent="0.25"/>
    <row r="439960" x14ac:dyDescent="0.25"/>
    <row r="439961" x14ac:dyDescent="0.25"/>
    <row r="439962" x14ac:dyDescent="0.25"/>
    <row r="439963" x14ac:dyDescent="0.25"/>
    <row r="439964" x14ac:dyDescent="0.25"/>
    <row r="439965" x14ac:dyDescent="0.25"/>
    <row r="439966" x14ac:dyDescent="0.25"/>
    <row r="439967" x14ac:dyDescent="0.25"/>
    <row r="439968" x14ac:dyDescent="0.25"/>
    <row r="439969" x14ac:dyDescent="0.25"/>
    <row r="439970" x14ac:dyDescent="0.25"/>
    <row r="439971" x14ac:dyDescent="0.25"/>
    <row r="439972" x14ac:dyDescent="0.25"/>
    <row r="439973" x14ac:dyDescent="0.25"/>
    <row r="439974" x14ac:dyDescent="0.25"/>
    <row r="439975" x14ac:dyDescent="0.25"/>
    <row r="439976" x14ac:dyDescent="0.25"/>
    <row r="439977" x14ac:dyDescent="0.25"/>
    <row r="439978" x14ac:dyDescent="0.25"/>
    <row r="439979" x14ac:dyDescent="0.25"/>
    <row r="439980" x14ac:dyDescent="0.25"/>
    <row r="439981" x14ac:dyDescent="0.25"/>
    <row r="439982" x14ac:dyDescent="0.25"/>
    <row r="439983" x14ac:dyDescent="0.25"/>
    <row r="439984" x14ac:dyDescent="0.25"/>
    <row r="439985" x14ac:dyDescent="0.25"/>
    <row r="439986" x14ac:dyDescent="0.25"/>
    <row r="439987" x14ac:dyDescent="0.25"/>
    <row r="439988" x14ac:dyDescent="0.25"/>
    <row r="439989" x14ac:dyDescent="0.25"/>
    <row r="439990" x14ac:dyDescent="0.25"/>
    <row r="439991" x14ac:dyDescent="0.25"/>
    <row r="439992" x14ac:dyDescent="0.25"/>
    <row r="439993" x14ac:dyDescent="0.25"/>
    <row r="439994" x14ac:dyDescent="0.25"/>
    <row r="439995" x14ac:dyDescent="0.25"/>
    <row r="439996" x14ac:dyDescent="0.25"/>
    <row r="439997" x14ac:dyDescent="0.25"/>
    <row r="439998" x14ac:dyDescent="0.25"/>
    <row r="439999" x14ac:dyDescent="0.25"/>
    <row r="440000" x14ac:dyDescent="0.25"/>
    <row r="440001" x14ac:dyDescent="0.25"/>
    <row r="440002" x14ac:dyDescent="0.25"/>
    <row r="440003" x14ac:dyDescent="0.25"/>
    <row r="440004" x14ac:dyDescent="0.25"/>
    <row r="440005" x14ac:dyDescent="0.25"/>
    <row r="440006" x14ac:dyDescent="0.25"/>
    <row r="440007" x14ac:dyDescent="0.25"/>
    <row r="440008" x14ac:dyDescent="0.25"/>
    <row r="440009" x14ac:dyDescent="0.25"/>
    <row r="440010" x14ac:dyDescent="0.25"/>
    <row r="440011" x14ac:dyDescent="0.25"/>
    <row r="440012" x14ac:dyDescent="0.25"/>
    <row r="440013" x14ac:dyDescent="0.25"/>
    <row r="440014" x14ac:dyDescent="0.25"/>
    <row r="440015" x14ac:dyDescent="0.25"/>
    <row r="440016" x14ac:dyDescent="0.25"/>
    <row r="440017" x14ac:dyDescent="0.25"/>
    <row r="440018" x14ac:dyDescent="0.25"/>
    <row r="440019" x14ac:dyDescent="0.25"/>
    <row r="440020" x14ac:dyDescent="0.25"/>
    <row r="440021" x14ac:dyDescent="0.25"/>
    <row r="440022" x14ac:dyDescent="0.25"/>
    <row r="440023" x14ac:dyDescent="0.25"/>
    <row r="440024" x14ac:dyDescent="0.25"/>
    <row r="440025" x14ac:dyDescent="0.25"/>
    <row r="440026" x14ac:dyDescent="0.25"/>
    <row r="440027" x14ac:dyDescent="0.25"/>
    <row r="440028" x14ac:dyDescent="0.25"/>
    <row r="440029" x14ac:dyDescent="0.25"/>
    <row r="440030" x14ac:dyDescent="0.25"/>
    <row r="440031" x14ac:dyDescent="0.25"/>
    <row r="440032" x14ac:dyDescent="0.25"/>
    <row r="440033" x14ac:dyDescent="0.25"/>
    <row r="440034" x14ac:dyDescent="0.25"/>
    <row r="440035" x14ac:dyDescent="0.25"/>
    <row r="440036" x14ac:dyDescent="0.25"/>
    <row r="440037" x14ac:dyDescent="0.25"/>
    <row r="440038" x14ac:dyDescent="0.25"/>
    <row r="440039" x14ac:dyDescent="0.25"/>
    <row r="440040" x14ac:dyDescent="0.25"/>
    <row r="440041" x14ac:dyDescent="0.25"/>
    <row r="440042" x14ac:dyDescent="0.25"/>
    <row r="440043" x14ac:dyDescent="0.25"/>
    <row r="440044" x14ac:dyDescent="0.25"/>
    <row r="440045" x14ac:dyDescent="0.25"/>
    <row r="440046" x14ac:dyDescent="0.25"/>
    <row r="440047" x14ac:dyDescent="0.25"/>
    <row r="440048" x14ac:dyDescent="0.25"/>
    <row r="440049" x14ac:dyDescent="0.25"/>
    <row r="440050" x14ac:dyDescent="0.25"/>
    <row r="440051" x14ac:dyDescent="0.25"/>
    <row r="440052" x14ac:dyDescent="0.25"/>
    <row r="440053" x14ac:dyDescent="0.25"/>
    <row r="440054" x14ac:dyDescent="0.25"/>
    <row r="440055" x14ac:dyDescent="0.25"/>
    <row r="440056" x14ac:dyDescent="0.25"/>
    <row r="440057" x14ac:dyDescent="0.25"/>
    <row r="440058" x14ac:dyDescent="0.25"/>
    <row r="440059" x14ac:dyDescent="0.25"/>
    <row r="440060" x14ac:dyDescent="0.25"/>
    <row r="440061" x14ac:dyDescent="0.25"/>
    <row r="440062" x14ac:dyDescent="0.25"/>
    <row r="440063" x14ac:dyDescent="0.25"/>
    <row r="440064" x14ac:dyDescent="0.25"/>
    <row r="440065" x14ac:dyDescent="0.25"/>
    <row r="440066" x14ac:dyDescent="0.25"/>
    <row r="440067" x14ac:dyDescent="0.25"/>
    <row r="440068" x14ac:dyDescent="0.25"/>
    <row r="440069" x14ac:dyDescent="0.25"/>
    <row r="440070" x14ac:dyDescent="0.25"/>
    <row r="440071" x14ac:dyDescent="0.25"/>
    <row r="440072" x14ac:dyDescent="0.25"/>
    <row r="440073" x14ac:dyDescent="0.25"/>
    <row r="440074" x14ac:dyDescent="0.25"/>
    <row r="440075" x14ac:dyDescent="0.25"/>
    <row r="440076" x14ac:dyDescent="0.25"/>
    <row r="440077" x14ac:dyDescent="0.25"/>
    <row r="440078" x14ac:dyDescent="0.25"/>
    <row r="440079" x14ac:dyDescent="0.25"/>
    <row r="440080" x14ac:dyDescent="0.25"/>
    <row r="440081" x14ac:dyDescent="0.25"/>
    <row r="440082" x14ac:dyDescent="0.25"/>
    <row r="440083" x14ac:dyDescent="0.25"/>
    <row r="440084" x14ac:dyDescent="0.25"/>
    <row r="440085" x14ac:dyDescent="0.25"/>
    <row r="440086" x14ac:dyDescent="0.25"/>
    <row r="440087" x14ac:dyDescent="0.25"/>
    <row r="440088" x14ac:dyDescent="0.25"/>
    <row r="440089" x14ac:dyDescent="0.25"/>
    <row r="440090" x14ac:dyDescent="0.25"/>
    <row r="440091" x14ac:dyDescent="0.25"/>
    <row r="440092" x14ac:dyDescent="0.25"/>
    <row r="440093" x14ac:dyDescent="0.25"/>
    <row r="440094" x14ac:dyDescent="0.25"/>
    <row r="440095" x14ac:dyDescent="0.25"/>
    <row r="440096" x14ac:dyDescent="0.25"/>
    <row r="440097" x14ac:dyDescent="0.25"/>
    <row r="440098" x14ac:dyDescent="0.25"/>
    <row r="440099" x14ac:dyDescent="0.25"/>
    <row r="440100" x14ac:dyDescent="0.25"/>
    <row r="440101" x14ac:dyDescent="0.25"/>
    <row r="440102" x14ac:dyDescent="0.25"/>
    <row r="440103" x14ac:dyDescent="0.25"/>
    <row r="440104" x14ac:dyDescent="0.25"/>
    <row r="440105" x14ac:dyDescent="0.25"/>
    <row r="440106" x14ac:dyDescent="0.25"/>
    <row r="440107" x14ac:dyDescent="0.25"/>
    <row r="440108" x14ac:dyDescent="0.25"/>
    <row r="440109" x14ac:dyDescent="0.25"/>
    <row r="440110" x14ac:dyDescent="0.25"/>
    <row r="440111" x14ac:dyDescent="0.25"/>
    <row r="440112" x14ac:dyDescent="0.25"/>
    <row r="440113" x14ac:dyDescent="0.25"/>
    <row r="440114" x14ac:dyDescent="0.25"/>
    <row r="440115" x14ac:dyDescent="0.25"/>
    <row r="440116" x14ac:dyDescent="0.25"/>
    <row r="440117" x14ac:dyDescent="0.25"/>
    <row r="440118" x14ac:dyDescent="0.25"/>
    <row r="440119" x14ac:dyDescent="0.25"/>
    <row r="440120" x14ac:dyDescent="0.25"/>
    <row r="440121" x14ac:dyDescent="0.25"/>
    <row r="440122" x14ac:dyDescent="0.25"/>
    <row r="440123" x14ac:dyDescent="0.25"/>
    <row r="440124" x14ac:dyDescent="0.25"/>
    <row r="440125" x14ac:dyDescent="0.25"/>
    <row r="440126" x14ac:dyDescent="0.25"/>
    <row r="440127" x14ac:dyDescent="0.25"/>
    <row r="440128" x14ac:dyDescent="0.25"/>
    <row r="440129" x14ac:dyDescent="0.25"/>
    <row r="440130" x14ac:dyDescent="0.25"/>
    <row r="440131" x14ac:dyDescent="0.25"/>
    <row r="440132" x14ac:dyDescent="0.25"/>
    <row r="440133" x14ac:dyDescent="0.25"/>
    <row r="440134" x14ac:dyDescent="0.25"/>
    <row r="440135" x14ac:dyDescent="0.25"/>
    <row r="440136" x14ac:dyDescent="0.25"/>
    <row r="440137" x14ac:dyDescent="0.25"/>
    <row r="440138" x14ac:dyDescent="0.25"/>
    <row r="440139" x14ac:dyDescent="0.25"/>
    <row r="440140" x14ac:dyDescent="0.25"/>
    <row r="440141" x14ac:dyDescent="0.25"/>
    <row r="440142" x14ac:dyDescent="0.25"/>
    <row r="440143" x14ac:dyDescent="0.25"/>
    <row r="440144" x14ac:dyDescent="0.25"/>
    <row r="440145" x14ac:dyDescent="0.25"/>
    <row r="440146" x14ac:dyDescent="0.25"/>
    <row r="440147" x14ac:dyDescent="0.25"/>
    <row r="440148" x14ac:dyDescent="0.25"/>
    <row r="440149" x14ac:dyDescent="0.25"/>
    <row r="440150" x14ac:dyDescent="0.25"/>
    <row r="440151" x14ac:dyDescent="0.25"/>
    <row r="440152" x14ac:dyDescent="0.25"/>
    <row r="440153" x14ac:dyDescent="0.25"/>
    <row r="440154" x14ac:dyDescent="0.25"/>
    <row r="440155" x14ac:dyDescent="0.25"/>
    <row r="440156" x14ac:dyDescent="0.25"/>
    <row r="440157" x14ac:dyDescent="0.25"/>
    <row r="440158" x14ac:dyDescent="0.25"/>
    <row r="440159" x14ac:dyDescent="0.25"/>
    <row r="440160" x14ac:dyDescent="0.25"/>
    <row r="440161" x14ac:dyDescent="0.25"/>
    <row r="440162" x14ac:dyDescent="0.25"/>
    <row r="440163" x14ac:dyDescent="0.25"/>
    <row r="440164" x14ac:dyDescent="0.25"/>
    <row r="440165" x14ac:dyDescent="0.25"/>
    <row r="440166" x14ac:dyDescent="0.25"/>
    <row r="440167" x14ac:dyDescent="0.25"/>
    <row r="440168" x14ac:dyDescent="0.25"/>
    <row r="440169" x14ac:dyDescent="0.25"/>
    <row r="440170" x14ac:dyDescent="0.25"/>
    <row r="440171" x14ac:dyDescent="0.25"/>
    <row r="440172" x14ac:dyDescent="0.25"/>
    <row r="440173" x14ac:dyDescent="0.25"/>
    <row r="440174" x14ac:dyDescent="0.25"/>
    <row r="440175" x14ac:dyDescent="0.25"/>
    <row r="440176" x14ac:dyDescent="0.25"/>
    <row r="440177" x14ac:dyDescent="0.25"/>
    <row r="440178" x14ac:dyDescent="0.25"/>
    <row r="440179" x14ac:dyDescent="0.25"/>
    <row r="440180" x14ac:dyDescent="0.25"/>
    <row r="440181" x14ac:dyDescent="0.25"/>
    <row r="440182" x14ac:dyDescent="0.25"/>
    <row r="440183" x14ac:dyDescent="0.25"/>
    <row r="440184" x14ac:dyDescent="0.25"/>
    <row r="440185" x14ac:dyDescent="0.25"/>
    <row r="440186" x14ac:dyDescent="0.25"/>
    <row r="440187" x14ac:dyDescent="0.25"/>
    <row r="440188" x14ac:dyDescent="0.25"/>
    <row r="440189" x14ac:dyDescent="0.25"/>
    <row r="440190" x14ac:dyDescent="0.25"/>
    <row r="440191" x14ac:dyDescent="0.25"/>
    <row r="440192" x14ac:dyDescent="0.25"/>
    <row r="440193" x14ac:dyDescent="0.25"/>
    <row r="440194" x14ac:dyDescent="0.25"/>
    <row r="440195" x14ac:dyDescent="0.25"/>
    <row r="440196" x14ac:dyDescent="0.25"/>
    <row r="440197" x14ac:dyDescent="0.25"/>
    <row r="440198" x14ac:dyDescent="0.25"/>
    <row r="440199" x14ac:dyDescent="0.25"/>
    <row r="440200" x14ac:dyDescent="0.25"/>
    <row r="440201" x14ac:dyDescent="0.25"/>
    <row r="440202" x14ac:dyDescent="0.25"/>
    <row r="440203" x14ac:dyDescent="0.25"/>
    <row r="440204" x14ac:dyDescent="0.25"/>
    <row r="440205" x14ac:dyDescent="0.25"/>
    <row r="440206" x14ac:dyDescent="0.25"/>
    <row r="440207" x14ac:dyDescent="0.25"/>
    <row r="440208" x14ac:dyDescent="0.25"/>
    <row r="440209" x14ac:dyDescent="0.25"/>
    <row r="440210" x14ac:dyDescent="0.25"/>
    <row r="440211" x14ac:dyDescent="0.25"/>
    <row r="440212" x14ac:dyDescent="0.25"/>
    <row r="440213" x14ac:dyDescent="0.25"/>
    <row r="440214" x14ac:dyDescent="0.25"/>
    <row r="440215" x14ac:dyDescent="0.25"/>
    <row r="440216" x14ac:dyDescent="0.25"/>
    <row r="440217" x14ac:dyDescent="0.25"/>
    <row r="440218" x14ac:dyDescent="0.25"/>
    <row r="440219" x14ac:dyDescent="0.25"/>
    <row r="440220" x14ac:dyDescent="0.25"/>
    <row r="440221" x14ac:dyDescent="0.25"/>
    <row r="440222" x14ac:dyDescent="0.25"/>
    <row r="440223" x14ac:dyDescent="0.25"/>
    <row r="440224" x14ac:dyDescent="0.25"/>
    <row r="440225" x14ac:dyDescent="0.25"/>
    <row r="440226" x14ac:dyDescent="0.25"/>
    <row r="440227" x14ac:dyDescent="0.25"/>
    <row r="440228" x14ac:dyDescent="0.25"/>
    <row r="440229" x14ac:dyDescent="0.25"/>
    <row r="440230" x14ac:dyDescent="0.25"/>
    <row r="440231" x14ac:dyDescent="0.25"/>
    <row r="440232" x14ac:dyDescent="0.25"/>
    <row r="440233" x14ac:dyDescent="0.25"/>
    <row r="440234" x14ac:dyDescent="0.25"/>
    <row r="440235" x14ac:dyDescent="0.25"/>
    <row r="440236" x14ac:dyDescent="0.25"/>
    <row r="440237" x14ac:dyDescent="0.25"/>
    <row r="440238" x14ac:dyDescent="0.25"/>
    <row r="440239" x14ac:dyDescent="0.25"/>
    <row r="440240" x14ac:dyDescent="0.25"/>
    <row r="440241" x14ac:dyDescent="0.25"/>
    <row r="440242" x14ac:dyDescent="0.25"/>
    <row r="440243" x14ac:dyDescent="0.25"/>
    <row r="440244" x14ac:dyDescent="0.25"/>
    <row r="440245" x14ac:dyDescent="0.25"/>
    <row r="440246" x14ac:dyDescent="0.25"/>
    <row r="440247" x14ac:dyDescent="0.25"/>
    <row r="440248" x14ac:dyDescent="0.25"/>
    <row r="440249" x14ac:dyDescent="0.25"/>
    <row r="440250" x14ac:dyDescent="0.25"/>
    <row r="440251" x14ac:dyDescent="0.25"/>
    <row r="440252" x14ac:dyDescent="0.25"/>
    <row r="440253" x14ac:dyDescent="0.25"/>
    <row r="440254" x14ac:dyDescent="0.25"/>
    <row r="440255" x14ac:dyDescent="0.25"/>
    <row r="440256" x14ac:dyDescent="0.25"/>
    <row r="440257" x14ac:dyDescent="0.25"/>
    <row r="440258" x14ac:dyDescent="0.25"/>
    <row r="440259" x14ac:dyDescent="0.25"/>
    <row r="440260" x14ac:dyDescent="0.25"/>
    <row r="440261" x14ac:dyDescent="0.25"/>
    <row r="440262" x14ac:dyDescent="0.25"/>
    <row r="440263" x14ac:dyDescent="0.25"/>
    <row r="440264" x14ac:dyDescent="0.25"/>
    <row r="440265" x14ac:dyDescent="0.25"/>
    <row r="440266" x14ac:dyDescent="0.25"/>
    <row r="440267" x14ac:dyDescent="0.25"/>
    <row r="440268" x14ac:dyDescent="0.25"/>
    <row r="440269" x14ac:dyDescent="0.25"/>
    <row r="440270" x14ac:dyDescent="0.25"/>
    <row r="440271" x14ac:dyDescent="0.25"/>
    <row r="440272" x14ac:dyDescent="0.25"/>
    <row r="440273" x14ac:dyDescent="0.25"/>
    <row r="440274" x14ac:dyDescent="0.25"/>
    <row r="440275" x14ac:dyDescent="0.25"/>
    <row r="440276" x14ac:dyDescent="0.25"/>
    <row r="440277" x14ac:dyDescent="0.25"/>
    <row r="440278" x14ac:dyDescent="0.25"/>
    <row r="440279" x14ac:dyDescent="0.25"/>
    <row r="440280" x14ac:dyDescent="0.25"/>
    <row r="440281" x14ac:dyDescent="0.25"/>
    <row r="440282" x14ac:dyDescent="0.25"/>
    <row r="440283" x14ac:dyDescent="0.25"/>
    <row r="440284" x14ac:dyDescent="0.25"/>
    <row r="440285" x14ac:dyDescent="0.25"/>
    <row r="440286" x14ac:dyDescent="0.25"/>
    <row r="440287" x14ac:dyDescent="0.25"/>
    <row r="440288" x14ac:dyDescent="0.25"/>
    <row r="440289" x14ac:dyDescent="0.25"/>
    <row r="440290" x14ac:dyDescent="0.25"/>
    <row r="440291" x14ac:dyDescent="0.25"/>
    <row r="440292" x14ac:dyDescent="0.25"/>
    <row r="440293" x14ac:dyDescent="0.25"/>
    <row r="440294" x14ac:dyDescent="0.25"/>
    <row r="440295" x14ac:dyDescent="0.25"/>
    <row r="440296" x14ac:dyDescent="0.25"/>
    <row r="440297" x14ac:dyDescent="0.25"/>
    <row r="440298" x14ac:dyDescent="0.25"/>
    <row r="440299" x14ac:dyDescent="0.25"/>
    <row r="440300" x14ac:dyDescent="0.25"/>
    <row r="440301" x14ac:dyDescent="0.25"/>
    <row r="440302" x14ac:dyDescent="0.25"/>
    <row r="440303" x14ac:dyDescent="0.25"/>
    <row r="440304" x14ac:dyDescent="0.25"/>
    <row r="440305" x14ac:dyDescent="0.25"/>
    <row r="440306" x14ac:dyDescent="0.25"/>
    <row r="440307" x14ac:dyDescent="0.25"/>
    <row r="440308" x14ac:dyDescent="0.25"/>
    <row r="440309" x14ac:dyDescent="0.25"/>
    <row r="440310" x14ac:dyDescent="0.25"/>
    <row r="440311" x14ac:dyDescent="0.25"/>
    <row r="440312" x14ac:dyDescent="0.25"/>
    <row r="440313" x14ac:dyDescent="0.25"/>
    <row r="440314" x14ac:dyDescent="0.25"/>
    <row r="440315" x14ac:dyDescent="0.25"/>
    <row r="440316" x14ac:dyDescent="0.25"/>
    <row r="440317" x14ac:dyDescent="0.25"/>
    <row r="440318" x14ac:dyDescent="0.25"/>
    <row r="440319" x14ac:dyDescent="0.25"/>
    <row r="440320" x14ac:dyDescent="0.25"/>
    <row r="440321" x14ac:dyDescent="0.25"/>
    <row r="440322" x14ac:dyDescent="0.25"/>
    <row r="440323" x14ac:dyDescent="0.25"/>
    <row r="440324" x14ac:dyDescent="0.25"/>
    <row r="440325" x14ac:dyDescent="0.25"/>
    <row r="440326" x14ac:dyDescent="0.25"/>
    <row r="440327" x14ac:dyDescent="0.25"/>
    <row r="440328" x14ac:dyDescent="0.25"/>
    <row r="440329" x14ac:dyDescent="0.25"/>
    <row r="440330" x14ac:dyDescent="0.25"/>
    <row r="440331" x14ac:dyDescent="0.25"/>
    <row r="440332" x14ac:dyDescent="0.25"/>
    <row r="440333" x14ac:dyDescent="0.25"/>
    <row r="440334" x14ac:dyDescent="0.25"/>
    <row r="440335" x14ac:dyDescent="0.25"/>
    <row r="440336" x14ac:dyDescent="0.25"/>
    <row r="440337" x14ac:dyDescent="0.25"/>
    <row r="440338" x14ac:dyDescent="0.25"/>
    <row r="440339" x14ac:dyDescent="0.25"/>
    <row r="440340" x14ac:dyDescent="0.25"/>
    <row r="440341" x14ac:dyDescent="0.25"/>
    <row r="440342" x14ac:dyDescent="0.25"/>
    <row r="440343" x14ac:dyDescent="0.25"/>
    <row r="440344" x14ac:dyDescent="0.25"/>
    <row r="440345" x14ac:dyDescent="0.25"/>
    <row r="440346" x14ac:dyDescent="0.25"/>
    <row r="440347" x14ac:dyDescent="0.25"/>
    <row r="440348" x14ac:dyDescent="0.25"/>
    <row r="440349" x14ac:dyDescent="0.25"/>
    <row r="440350" x14ac:dyDescent="0.25"/>
    <row r="440351" x14ac:dyDescent="0.25"/>
    <row r="440352" x14ac:dyDescent="0.25"/>
    <row r="440353" x14ac:dyDescent="0.25"/>
    <row r="440354" x14ac:dyDescent="0.25"/>
    <row r="440355" x14ac:dyDescent="0.25"/>
    <row r="440356" x14ac:dyDescent="0.25"/>
    <row r="440357" x14ac:dyDescent="0.25"/>
    <row r="440358" x14ac:dyDescent="0.25"/>
    <row r="440359" x14ac:dyDescent="0.25"/>
    <row r="440360" x14ac:dyDescent="0.25"/>
    <row r="440361" x14ac:dyDescent="0.25"/>
    <row r="440362" x14ac:dyDescent="0.25"/>
    <row r="440363" x14ac:dyDescent="0.25"/>
    <row r="440364" x14ac:dyDescent="0.25"/>
    <row r="440365" x14ac:dyDescent="0.25"/>
    <row r="440366" x14ac:dyDescent="0.25"/>
    <row r="440367" x14ac:dyDescent="0.25"/>
    <row r="440368" x14ac:dyDescent="0.25"/>
    <row r="440369" x14ac:dyDescent="0.25"/>
    <row r="440370" x14ac:dyDescent="0.25"/>
    <row r="440371" x14ac:dyDescent="0.25"/>
    <row r="440372" x14ac:dyDescent="0.25"/>
    <row r="440373" x14ac:dyDescent="0.25"/>
    <row r="440374" x14ac:dyDescent="0.25"/>
    <row r="440375" x14ac:dyDescent="0.25"/>
    <row r="440376" x14ac:dyDescent="0.25"/>
    <row r="440377" x14ac:dyDescent="0.25"/>
    <row r="440378" x14ac:dyDescent="0.25"/>
    <row r="440379" x14ac:dyDescent="0.25"/>
    <row r="440380" x14ac:dyDescent="0.25"/>
    <row r="440381" x14ac:dyDescent="0.25"/>
    <row r="440382" x14ac:dyDescent="0.25"/>
    <row r="440383" x14ac:dyDescent="0.25"/>
    <row r="440384" x14ac:dyDescent="0.25"/>
    <row r="440385" x14ac:dyDescent="0.25"/>
    <row r="440386" x14ac:dyDescent="0.25"/>
    <row r="440387" x14ac:dyDescent="0.25"/>
    <row r="440388" x14ac:dyDescent="0.25"/>
    <row r="440389" x14ac:dyDescent="0.25"/>
    <row r="440390" x14ac:dyDescent="0.25"/>
    <row r="440391" x14ac:dyDescent="0.25"/>
    <row r="440392" x14ac:dyDescent="0.25"/>
    <row r="440393" x14ac:dyDescent="0.25"/>
    <row r="440394" x14ac:dyDescent="0.25"/>
    <row r="440395" x14ac:dyDescent="0.25"/>
    <row r="440396" x14ac:dyDescent="0.25"/>
    <row r="440397" x14ac:dyDescent="0.25"/>
    <row r="440398" x14ac:dyDescent="0.25"/>
    <row r="440399" x14ac:dyDescent="0.25"/>
    <row r="440400" x14ac:dyDescent="0.25"/>
    <row r="440401" x14ac:dyDescent="0.25"/>
    <row r="440402" x14ac:dyDescent="0.25"/>
    <row r="440403" x14ac:dyDescent="0.25"/>
    <row r="440404" x14ac:dyDescent="0.25"/>
    <row r="440405" x14ac:dyDescent="0.25"/>
    <row r="440406" x14ac:dyDescent="0.25"/>
    <row r="440407" x14ac:dyDescent="0.25"/>
    <row r="440408" x14ac:dyDescent="0.25"/>
    <row r="440409" x14ac:dyDescent="0.25"/>
    <row r="440410" x14ac:dyDescent="0.25"/>
    <row r="440411" x14ac:dyDescent="0.25"/>
    <row r="440412" x14ac:dyDescent="0.25"/>
    <row r="440413" x14ac:dyDescent="0.25"/>
    <row r="440414" x14ac:dyDescent="0.25"/>
    <row r="440415" x14ac:dyDescent="0.25"/>
    <row r="440416" x14ac:dyDescent="0.25"/>
    <row r="440417" x14ac:dyDescent="0.25"/>
    <row r="440418" x14ac:dyDescent="0.25"/>
    <row r="440419" x14ac:dyDescent="0.25"/>
    <row r="440420" x14ac:dyDescent="0.25"/>
    <row r="440421" x14ac:dyDescent="0.25"/>
    <row r="440422" x14ac:dyDescent="0.25"/>
    <row r="440423" x14ac:dyDescent="0.25"/>
    <row r="440424" x14ac:dyDescent="0.25"/>
    <row r="440425" x14ac:dyDescent="0.25"/>
    <row r="440426" x14ac:dyDescent="0.25"/>
    <row r="440427" x14ac:dyDescent="0.25"/>
    <row r="440428" x14ac:dyDescent="0.25"/>
    <row r="440429" x14ac:dyDescent="0.25"/>
    <row r="440430" x14ac:dyDescent="0.25"/>
    <row r="440431" x14ac:dyDescent="0.25"/>
    <row r="440432" x14ac:dyDescent="0.25"/>
    <row r="440433" x14ac:dyDescent="0.25"/>
    <row r="440434" x14ac:dyDescent="0.25"/>
    <row r="440435" x14ac:dyDescent="0.25"/>
    <row r="440436" x14ac:dyDescent="0.25"/>
    <row r="440437" x14ac:dyDescent="0.25"/>
    <row r="440438" x14ac:dyDescent="0.25"/>
    <row r="440439" x14ac:dyDescent="0.25"/>
    <row r="440440" x14ac:dyDescent="0.25"/>
    <row r="440441" x14ac:dyDescent="0.25"/>
    <row r="440442" x14ac:dyDescent="0.25"/>
    <row r="440443" x14ac:dyDescent="0.25"/>
    <row r="440444" x14ac:dyDescent="0.25"/>
    <row r="440445" x14ac:dyDescent="0.25"/>
    <row r="440446" x14ac:dyDescent="0.25"/>
    <row r="440447" x14ac:dyDescent="0.25"/>
    <row r="440448" x14ac:dyDescent="0.25"/>
    <row r="440449" x14ac:dyDescent="0.25"/>
    <row r="440450" x14ac:dyDescent="0.25"/>
    <row r="440451" x14ac:dyDescent="0.25"/>
    <row r="440452" x14ac:dyDescent="0.25"/>
    <row r="440453" x14ac:dyDescent="0.25"/>
    <row r="440454" x14ac:dyDescent="0.25"/>
    <row r="440455" x14ac:dyDescent="0.25"/>
    <row r="440456" x14ac:dyDescent="0.25"/>
    <row r="440457" x14ac:dyDescent="0.25"/>
    <row r="440458" x14ac:dyDescent="0.25"/>
    <row r="440459" x14ac:dyDescent="0.25"/>
    <row r="440460" x14ac:dyDescent="0.25"/>
    <row r="440461" x14ac:dyDescent="0.25"/>
    <row r="440462" x14ac:dyDescent="0.25"/>
    <row r="440463" x14ac:dyDescent="0.25"/>
    <row r="440464" x14ac:dyDescent="0.25"/>
    <row r="440465" x14ac:dyDescent="0.25"/>
    <row r="440466" x14ac:dyDescent="0.25"/>
    <row r="440467" x14ac:dyDescent="0.25"/>
    <row r="440468" x14ac:dyDescent="0.25"/>
    <row r="440469" x14ac:dyDescent="0.25"/>
    <row r="440470" x14ac:dyDescent="0.25"/>
    <row r="440471" x14ac:dyDescent="0.25"/>
    <row r="440472" x14ac:dyDescent="0.25"/>
    <row r="440473" x14ac:dyDescent="0.25"/>
    <row r="440474" x14ac:dyDescent="0.25"/>
    <row r="440475" x14ac:dyDescent="0.25"/>
    <row r="440476" x14ac:dyDescent="0.25"/>
    <row r="440477" x14ac:dyDescent="0.25"/>
    <row r="440478" x14ac:dyDescent="0.25"/>
    <row r="440479" x14ac:dyDescent="0.25"/>
    <row r="440480" x14ac:dyDescent="0.25"/>
    <row r="440481" x14ac:dyDescent="0.25"/>
    <row r="440482" x14ac:dyDescent="0.25"/>
    <row r="440483" x14ac:dyDescent="0.25"/>
    <row r="440484" x14ac:dyDescent="0.25"/>
    <row r="440485" x14ac:dyDescent="0.25"/>
    <row r="440486" x14ac:dyDescent="0.25"/>
    <row r="440487" x14ac:dyDescent="0.25"/>
    <row r="440488" x14ac:dyDescent="0.25"/>
    <row r="440489" x14ac:dyDescent="0.25"/>
    <row r="440490" x14ac:dyDescent="0.25"/>
    <row r="440491" x14ac:dyDescent="0.25"/>
    <row r="440492" x14ac:dyDescent="0.25"/>
    <row r="440493" x14ac:dyDescent="0.25"/>
    <row r="440494" x14ac:dyDescent="0.25"/>
    <row r="440495" x14ac:dyDescent="0.25"/>
    <row r="440496" x14ac:dyDescent="0.25"/>
    <row r="440497" x14ac:dyDescent="0.25"/>
    <row r="440498" x14ac:dyDescent="0.25"/>
    <row r="440499" x14ac:dyDescent="0.25"/>
    <row r="440500" x14ac:dyDescent="0.25"/>
    <row r="440501" x14ac:dyDescent="0.25"/>
    <row r="440502" x14ac:dyDescent="0.25"/>
    <row r="440503" x14ac:dyDescent="0.25"/>
    <row r="440504" x14ac:dyDescent="0.25"/>
    <row r="440505" x14ac:dyDescent="0.25"/>
    <row r="440506" x14ac:dyDescent="0.25"/>
    <row r="440507" x14ac:dyDescent="0.25"/>
    <row r="440508" x14ac:dyDescent="0.25"/>
    <row r="440509" x14ac:dyDescent="0.25"/>
    <row r="440510" x14ac:dyDescent="0.25"/>
    <row r="440511" x14ac:dyDescent="0.25"/>
    <row r="440512" x14ac:dyDescent="0.25"/>
    <row r="440513" x14ac:dyDescent="0.25"/>
    <row r="440514" x14ac:dyDescent="0.25"/>
    <row r="440515" x14ac:dyDescent="0.25"/>
    <row r="440516" x14ac:dyDescent="0.25"/>
    <row r="440517" x14ac:dyDescent="0.25"/>
    <row r="440518" x14ac:dyDescent="0.25"/>
    <row r="440519" x14ac:dyDescent="0.25"/>
    <row r="440520" x14ac:dyDescent="0.25"/>
    <row r="440521" x14ac:dyDescent="0.25"/>
    <row r="440522" x14ac:dyDescent="0.25"/>
    <row r="440523" x14ac:dyDescent="0.25"/>
    <row r="440524" x14ac:dyDescent="0.25"/>
    <row r="440525" x14ac:dyDescent="0.25"/>
    <row r="440526" x14ac:dyDescent="0.25"/>
    <row r="440527" x14ac:dyDescent="0.25"/>
    <row r="440528" x14ac:dyDescent="0.25"/>
    <row r="440529" x14ac:dyDescent="0.25"/>
    <row r="440530" x14ac:dyDescent="0.25"/>
    <row r="440531" x14ac:dyDescent="0.25"/>
    <row r="440532" x14ac:dyDescent="0.25"/>
    <row r="440533" x14ac:dyDescent="0.25"/>
    <row r="440534" x14ac:dyDescent="0.25"/>
    <row r="440535" x14ac:dyDescent="0.25"/>
    <row r="440536" x14ac:dyDescent="0.25"/>
    <row r="440537" x14ac:dyDescent="0.25"/>
    <row r="440538" x14ac:dyDescent="0.25"/>
    <row r="440539" x14ac:dyDescent="0.25"/>
    <row r="440540" x14ac:dyDescent="0.25"/>
    <row r="440541" x14ac:dyDescent="0.25"/>
    <row r="440542" x14ac:dyDescent="0.25"/>
    <row r="440543" x14ac:dyDescent="0.25"/>
    <row r="440544" x14ac:dyDescent="0.25"/>
    <row r="440545" x14ac:dyDescent="0.25"/>
    <row r="440546" x14ac:dyDescent="0.25"/>
    <row r="440547" x14ac:dyDescent="0.25"/>
    <row r="440548" x14ac:dyDescent="0.25"/>
    <row r="440549" x14ac:dyDescent="0.25"/>
    <row r="440550" x14ac:dyDescent="0.25"/>
    <row r="440551" x14ac:dyDescent="0.25"/>
    <row r="440552" x14ac:dyDescent="0.25"/>
    <row r="440553" x14ac:dyDescent="0.25"/>
    <row r="440554" x14ac:dyDescent="0.25"/>
    <row r="440555" x14ac:dyDescent="0.25"/>
    <row r="440556" x14ac:dyDescent="0.25"/>
    <row r="440557" x14ac:dyDescent="0.25"/>
    <row r="440558" x14ac:dyDescent="0.25"/>
    <row r="440559" x14ac:dyDescent="0.25"/>
    <row r="440560" x14ac:dyDescent="0.25"/>
    <row r="440561" x14ac:dyDescent="0.25"/>
    <row r="440562" x14ac:dyDescent="0.25"/>
    <row r="440563" x14ac:dyDescent="0.25"/>
    <row r="440564" x14ac:dyDescent="0.25"/>
    <row r="440565" x14ac:dyDescent="0.25"/>
    <row r="440566" x14ac:dyDescent="0.25"/>
    <row r="440567" x14ac:dyDescent="0.25"/>
    <row r="440568" x14ac:dyDescent="0.25"/>
    <row r="440569" x14ac:dyDescent="0.25"/>
    <row r="440570" x14ac:dyDescent="0.25"/>
    <row r="440571" x14ac:dyDescent="0.25"/>
    <row r="440572" x14ac:dyDescent="0.25"/>
    <row r="440573" x14ac:dyDescent="0.25"/>
    <row r="440574" x14ac:dyDescent="0.25"/>
    <row r="440575" x14ac:dyDescent="0.25"/>
    <row r="440576" x14ac:dyDescent="0.25"/>
    <row r="440577" x14ac:dyDescent="0.25"/>
    <row r="440578" x14ac:dyDescent="0.25"/>
    <row r="440579" x14ac:dyDescent="0.25"/>
    <row r="440580" x14ac:dyDescent="0.25"/>
    <row r="440581" x14ac:dyDescent="0.25"/>
    <row r="440582" x14ac:dyDescent="0.25"/>
    <row r="440583" x14ac:dyDescent="0.25"/>
    <row r="440584" x14ac:dyDescent="0.25"/>
    <row r="440585" x14ac:dyDescent="0.25"/>
    <row r="440586" x14ac:dyDescent="0.25"/>
    <row r="440587" x14ac:dyDescent="0.25"/>
    <row r="440588" x14ac:dyDescent="0.25"/>
    <row r="440589" x14ac:dyDescent="0.25"/>
    <row r="440590" x14ac:dyDescent="0.25"/>
    <row r="440591" x14ac:dyDescent="0.25"/>
    <row r="440592" x14ac:dyDescent="0.25"/>
    <row r="440593" x14ac:dyDescent="0.25"/>
    <row r="440594" x14ac:dyDescent="0.25"/>
    <row r="440595" x14ac:dyDescent="0.25"/>
    <row r="440596" x14ac:dyDescent="0.25"/>
    <row r="440597" x14ac:dyDescent="0.25"/>
    <row r="440598" x14ac:dyDescent="0.25"/>
    <row r="440599" x14ac:dyDescent="0.25"/>
    <row r="440600" x14ac:dyDescent="0.25"/>
    <row r="440601" x14ac:dyDescent="0.25"/>
    <row r="440602" x14ac:dyDescent="0.25"/>
    <row r="440603" x14ac:dyDescent="0.25"/>
    <row r="440604" x14ac:dyDescent="0.25"/>
    <row r="440605" x14ac:dyDescent="0.25"/>
    <row r="440606" x14ac:dyDescent="0.25"/>
    <row r="440607" x14ac:dyDescent="0.25"/>
    <row r="440608" x14ac:dyDescent="0.25"/>
    <row r="440609" x14ac:dyDescent="0.25"/>
    <row r="440610" x14ac:dyDescent="0.25"/>
    <row r="440611" x14ac:dyDescent="0.25"/>
    <row r="440612" x14ac:dyDescent="0.25"/>
    <row r="440613" x14ac:dyDescent="0.25"/>
    <row r="440614" x14ac:dyDescent="0.25"/>
    <row r="440615" x14ac:dyDescent="0.25"/>
    <row r="440616" x14ac:dyDescent="0.25"/>
    <row r="440617" x14ac:dyDescent="0.25"/>
    <row r="440618" x14ac:dyDescent="0.25"/>
    <row r="440619" x14ac:dyDescent="0.25"/>
    <row r="440620" x14ac:dyDescent="0.25"/>
    <row r="440621" x14ac:dyDescent="0.25"/>
    <row r="440622" x14ac:dyDescent="0.25"/>
    <row r="440623" x14ac:dyDescent="0.25"/>
    <row r="440624" x14ac:dyDescent="0.25"/>
    <row r="440625" x14ac:dyDescent="0.25"/>
    <row r="440626" x14ac:dyDescent="0.25"/>
    <row r="440627" x14ac:dyDescent="0.25"/>
    <row r="440628" x14ac:dyDescent="0.25"/>
    <row r="440629" x14ac:dyDescent="0.25"/>
    <row r="440630" x14ac:dyDescent="0.25"/>
    <row r="440631" x14ac:dyDescent="0.25"/>
    <row r="440632" x14ac:dyDescent="0.25"/>
    <row r="440633" x14ac:dyDescent="0.25"/>
    <row r="440634" x14ac:dyDescent="0.25"/>
    <row r="440635" x14ac:dyDescent="0.25"/>
    <row r="440636" x14ac:dyDescent="0.25"/>
    <row r="440637" x14ac:dyDescent="0.25"/>
    <row r="440638" x14ac:dyDescent="0.25"/>
    <row r="440639" x14ac:dyDescent="0.25"/>
    <row r="440640" x14ac:dyDescent="0.25"/>
    <row r="440641" x14ac:dyDescent="0.25"/>
    <row r="440642" x14ac:dyDescent="0.25"/>
    <row r="440643" x14ac:dyDescent="0.25"/>
    <row r="440644" x14ac:dyDescent="0.25"/>
    <row r="440645" x14ac:dyDescent="0.25"/>
    <row r="440646" x14ac:dyDescent="0.25"/>
    <row r="440647" x14ac:dyDescent="0.25"/>
    <row r="440648" x14ac:dyDescent="0.25"/>
    <row r="440649" x14ac:dyDescent="0.25"/>
    <row r="440650" x14ac:dyDescent="0.25"/>
    <row r="440651" x14ac:dyDescent="0.25"/>
    <row r="440652" x14ac:dyDescent="0.25"/>
    <row r="440653" x14ac:dyDescent="0.25"/>
    <row r="440654" x14ac:dyDescent="0.25"/>
    <row r="440655" x14ac:dyDescent="0.25"/>
    <row r="440656" x14ac:dyDescent="0.25"/>
    <row r="440657" x14ac:dyDescent="0.25"/>
    <row r="440658" x14ac:dyDescent="0.25"/>
    <row r="440659" x14ac:dyDescent="0.25"/>
    <row r="440660" x14ac:dyDescent="0.25"/>
    <row r="440661" x14ac:dyDescent="0.25"/>
    <row r="440662" x14ac:dyDescent="0.25"/>
    <row r="440663" x14ac:dyDescent="0.25"/>
    <row r="440664" x14ac:dyDescent="0.25"/>
    <row r="440665" x14ac:dyDescent="0.25"/>
    <row r="440666" x14ac:dyDescent="0.25"/>
    <row r="440667" x14ac:dyDescent="0.25"/>
    <row r="440668" x14ac:dyDescent="0.25"/>
    <row r="440669" x14ac:dyDescent="0.25"/>
    <row r="440670" x14ac:dyDescent="0.25"/>
    <row r="440671" x14ac:dyDescent="0.25"/>
    <row r="440672" x14ac:dyDescent="0.25"/>
    <row r="440673" x14ac:dyDescent="0.25"/>
    <row r="440674" x14ac:dyDescent="0.25"/>
    <row r="440675" x14ac:dyDescent="0.25"/>
    <row r="440676" x14ac:dyDescent="0.25"/>
    <row r="440677" x14ac:dyDescent="0.25"/>
    <row r="440678" x14ac:dyDescent="0.25"/>
    <row r="440679" x14ac:dyDescent="0.25"/>
    <row r="440680" x14ac:dyDescent="0.25"/>
    <row r="440681" x14ac:dyDescent="0.25"/>
    <row r="440682" x14ac:dyDescent="0.25"/>
    <row r="440683" x14ac:dyDescent="0.25"/>
    <row r="440684" x14ac:dyDescent="0.25"/>
    <row r="440685" x14ac:dyDescent="0.25"/>
    <row r="440686" x14ac:dyDescent="0.25"/>
    <row r="440687" x14ac:dyDescent="0.25"/>
    <row r="440688" x14ac:dyDescent="0.25"/>
    <row r="440689" x14ac:dyDescent="0.25"/>
    <row r="440690" x14ac:dyDescent="0.25"/>
    <row r="440691" x14ac:dyDescent="0.25"/>
    <row r="440692" x14ac:dyDescent="0.25"/>
    <row r="440693" x14ac:dyDescent="0.25"/>
    <row r="440694" x14ac:dyDescent="0.25"/>
    <row r="440695" x14ac:dyDescent="0.25"/>
    <row r="440696" x14ac:dyDescent="0.25"/>
    <row r="440697" x14ac:dyDescent="0.25"/>
    <row r="440698" x14ac:dyDescent="0.25"/>
    <row r="440699" x14ac:dyDescent="0.25"/>
    <row r="440700" x14ac:dyDescent="0.25"/>
    <row r="440701" x14ac:dyDescent="0.25"/>
    <row r="440702" x14ac:dyDescent="0.25"/>
    <row r="440703" x14ac:dyDescent="0.25"/>
    <row r="440704" x14ac:dyDescent="0.25"/>
    <row r="440705" x14ac:dyDescent="0.25"/>
    <row r="440706" x14ac:dyDescent="0.25"/>
    <row r="440707" x14ac:dyDescent="0.25"/>
    <row r="440708" x14ac:dyDescent="0.25"/>
    <row r="440709" x14ac:dyDescent="0.25"/>
    <row r="440710" x14ac:dyDescent="0.25"/>
    <row r="440711" x14ac:dyDescent="0.25"/>
    <row r="440712" x14ac:dyDescent="0.25"/>
    <row r="440713" x14ac:dyDescent="0.25"/>
    <row r="440714" x14ac:dyDescent="0.25"/>
    <row r="440715" x14ac:dyDescent="0.25"/>
    <row r="440716" x14ac:dyDescent="0.25"/>
    <row r="440717" x14ac:dyDescent="0.25"/>
    <row r="440718" x14ac:dyDescent="0.25"/>
    <row r="440719" x14ac:dyDescent="0.25"/>
    <row r="440720" x14ac:dyDescent="0.25"/>
    <row r="440721" x14ac:dyDescent="0.25"/>
    <row r="440722" x14ac:dyDescent="0.25"/>
    <row r="440723" x14ac:dyDescent="0.25"/>
    <row r="440724" x14ac:dyDescent="0.25"/>
    <row r="440725" x14ac:dyDescent="0.25"/>
    <row r="440726" x14ac:dyDescent="0.25"/>
    <row r="440727" x14ac:dyDescent="0.25"/>
    <row r="440728" x14ac:dyDescent="0.25"/>
    <row r="440729" x14ac:dyDescent="0.25"/>
    <row r="440730" x14ac:dyDescent="0.25"/>
    <row r="440731" x14ac:dyDescent="0.25"/>
    <row r="440732" x14ac:dyDescent="0.25"/>
    <row r="440733" x14ac:dyDescent="0.25"/>
    <row r="440734" x14ac:dyDescent="0.25"/>
    <row r="440735" x14ac:dyDescent="0.25"/>
    <row r="440736" x14ac:dyDescent="0.25"/>
    <row r="440737" x14ac:dyDescent="0.25"/>
    <row r="440738" x14ac:dyDescent="0.25"/>
    <row r="440739" x14ac:dyDescent="0.25"/>
    <row r="440740" x14ac:dyDescent="0.25"/>
    <row r="440741" x14ac:dyDescent="0.25"/>
    <row r="440742" x14ac:dyDescent="0.25"/>
    <row r="440743" x14ac:dyDescent="0.25"/>
    <row r="440744" x14ac:dyDescent="0.25"/>
    <row r="440745" x14ac:dyDescent="0.25"/>
    <row r="440746" x14ac:dyDescent="0.25"/>
    <row r="440747" x14ac:dyDescent="0.25"/>
    <row r="440748" x14ac:dyDescent="0.25"/>
    <row r="440749" x14ac:dyDescent="0.25"/>
    <row r="440750" x14ac:dyDescent="0.25"/>
    <row r="440751" x14ac:dyDescent="0.25"/>
    <row r="440752" x14ac:dyDescent="0.25"/>
    <row r="440753" x14ac:dyDescent="0.25"/>
    <row r="440754" x14ac:dyDescent="0.25"/>
    <row r="440755" x14ac:dyDescent="0.25"/>
    <row r="440756" x14ac:dyDescent="0.25"/>
    <row r="440757" x14ac:dyDescent="0.25"/>
    <row r="440758" x14ac:dyDescent="0.25"/>
    <row r="440759" x14ac:dyDescent="0.25"/>
    <row r="440760" x14ac:dyDescent="0.25"/>
    <row r="440761" x14ac:dyDescent="0.25"/>
    <row r="440762" x14ac:dyDescent="0.25"/>
    <row r="440763" x14ac:dyDescent="0.25"/>
    <row r="440764" x14ac:dyDescent="0.25"/>
    <row r="440765" x14ac:dyDescent="0.25"/>
    <row r="440766" x14ac:dyDescent="0.25"/>
    <row r="440767" x14ac:dyDescent="0.25"/>
    <row r="440768" x14ac:dyDescent="0.25"/>
    <row r="440769" x14ac:dyDescent="0.25"/>
    <row r="440770" x14ac:dyDescent="0.25"/>
    <row r="440771" x14ac:dyDescent="0.25"/>
    <row r="440772" x14ac:dyDescent="0.25"/>
    <row r="440773" x14ac:dyDescent="0.25"/>
    <row r="440774" x14ac:dyDescent="0.25"/>
    <row r="440775" x14ac:dyDescent="0.25"/>
    <row r="440776" x14ac:dyDescent="0.25"/>
    <row r="440777" x14ac:dyDescent="0.25"/>
    <row r="440778" x14ac:dyDescent="0.25"/>
    <row r="440779" x14ac:dyDescent="0.25"/>
    <row r="440780" x14ac:dyDescent="0.25"/>
    <row r="440781" x14ac:dyDescent="0.25"/>
    <row r="440782" x14ac:dyDescent="0.25"/>
    <row r="440783" x14ac:dyDescent="0.25"/>
    <row r="440784" x14ac:dyDescent="0.25"/>
    <row r="440785" x14ac:dyDescent="0.25"/>
    <row r="440786" x14ac:dyDescent="0.25"/>
    <row r="440787" x14ac:dyDescent="0.25"/>
    <row r="440788" x14ac:dyDescent="0.25"/>
    <row r="440789" x14ac:dyDescent="0.25"/>
    <row r="440790" x14ac:dyDescent="0.25"/>
    <row r="440791" x14ac:dyDescent="0.25"/>
    <row r="440792" x14ac:dyDescent="0.25"/>
    <row r="440793" x14ac:dyDescent="0.25"/>
    <row r="440794" x14ac:dyDescent="0.25"/>
    <row r="440795" x14ac:dyDescent="0.25"/>
    <row r="440796" x14ac:dyDescent="0.25"/>
    <row r="440797" x14ac:dyDescent="0.25"/>
    <row r="440798" x14ac:dyDescent="0.25"/>
    <row r="440799" x14ac:dyDescent="0.25"/>
    <row r="440800" x14ac:dyDescent="0.25"/>
    <row r="440801" x14ac:dyDescent="0.25"/>
    <row r="440802" x14ac:dyDescent="0.25"/>
    <row r="440803" x14ac:dyDescent="0.25"/>
    <row r="440804" x14ac:dyDescent="0.25"/>
    <row r="440805" x14ac:dyDescent="0.25"/>
    <row r="440806" x14ac:dyDescent="0.25"/>
    <row r="440807" x14ac:dyDescent="0.25"/>
    <row r="440808" x14ac:dyDescent="0.25"/>
    <row r="440809" x14ac:dyDescent="0.25"/>
    <row r="440810" x14ac:dyDescent="0.25"/>
    <row r="440811" x14ac:dyDescent="0.25"/>
    <row r="440812" x14ac:dyDescent="0.25"/>
    <row r="440813" x14ac:dyDescent="0.25"/>
    <row r="440814" x14ac:dyDescent="0.25"/>
    <row r="440815" x14ac:dyDescent="0.25"/>
    <row r="440816" x14ac:dyDescent="0.25"/>
    <row r="440817" x14ac:dyDescent="0.25"/>
    <row r="440818" x14ac:dyDescent="0.25"/>
    <row r="440819" x14ac:dyDescent="0.25"/>
    <row r="440820" x14ac:dyDescent="0.25"/>
    <row r="440821" x14ac:dyDescent="0.25"/>
    <row r="440822" x14ac:dyDescent="0.25"/>
    <row r="440823" x14ac:dyDescent="0.25"/>
    <row r="440824" x14ac:dyDescent="0.25"/>
    <row r="440825" x14ac:dyDescent="0.25"/>
    <row r="440826" x14ac:dyDescent="0.25"/>
    <row r="440827" x14ac:dyDescent="0.25"/>
    <row r="440828" x14ac:dyDescent="0.25"/>
    <row r="440829" x14ac:dyDescent="0.25"/>
    <row r="440830" x14ac:dyDescent="0.25"/>
    <row r="440831" x14ac:dyDescent="0.25"/>
    <row r="440832" x14ac:dyDescent="0.25"/>
    <row r="440833" x14ac:dyDescent="0.25"/>
    <row r="440834" x14ac:dyDescent="0.25"/>
    <row r="440835" x14ac:dyDescent="0.25"/>
    <row r="440836" x14ac:dyDescent="0.25"/>
    <row r="440837" x14ac:dyDescent="0.25"/>
    <row r="440838" x14ac:dyDescent="0.25"/>
    <row r="440839" x14ac:dyDescent="0.25"/>
    <row r="440840" x14ac:dyDescent="0.25"/>
    <row r="440841" x14ac:dyDescent="0.25"/>
    <row r="440842" x14ac:dyDescent="0.25"/>
    <row r="440843" x14ac:dyDescent="0.25"/>
    <row r="440844" x14ac:dyDescent="0.25"/>
    <row r="440845" x14ac:dyDescent="0.25"/>
    <row r="440846" x14ac:dyDescent="0.25"/>
    <row r="440847" x14ac:dyDescent="0.25"/>
    <row r="440848" x14ac:dyDescent="0.25"/>
    <row r="440849" x14ac:dyDescent="0.25"/>
    <row r="440850" x14ac:dyDescent="0.25"/>
    <row r="440851" x14ac:dyDescent="0.25"/>
    <row r="440852" x14ac:dyDescent="0.25"/>
    <row r="440853" x14ac:dyDescent="0.25"/>
    <row r="440854" x14ac:dyDescent="0.25"/>
    <row r="440855" x14ac:dyDescent="0.25"/>
    <row r="440856" x14ac:dyDescent="0.25"/>
    <row r="440857" x14ac:dyDescent="0.25"/>
    <row r="440858" x14ac:dyDescent="0.25"/>
    <row r="440859" x14ac:dyDescent="0.25"/>
    <row r="440860" x14ac:dyDescent="0.25"/>
    <row r="440861" x14ac:dyDescent="0.25"/>
    <row r="440862" x14ac:dyDescent="0.25"/>
    <row r="440863" x14ac:dyDescent="0.25"/>
    <row r="440864" x14ac:dyDescent="0.25"/>
    <row r="440865" x14ac:dyDescent="0.25"/>
    <row r="440866" x14ac:dyDescent="0.25"/>
    <row r="440867" x14ac:dyDescent="0.25"/>
    <row r="440868" x14ac:dyDescent="0.25"/>
    <row r="440869" x14ac:dyDescent="0.25"/>
    <row r="440870" x14ac:dyDescent="0.25"/>
    <row r="440871" x14ac:dyDescent="0.25"/>
    <row r="440872" x14ac:dyDescent="0.25"/>
    <row r="440873" x14ac:dyDescent="0.25"/>
    <row r="440874" x14ac:dyDescent="0.25"/>
    <row r="440875" x14ac:dyDescent="0.25"/>
    <row r="440876" x14ac:dyDescent="0.25"/>
    <row r="440877" x14ac:dyDescent="0.25"/>
    <row r="440878" x14ac:dyDescent="0.25"/>
    <row r="440879" x14ac:dyDescent="0.25"/>
    <row r="440880" x14ac:dyDescent="0.25"/>
    <row r="440881" x14ac:dyDescent="0.25"/>
    <row r="440882" x14ac:dyDescent="0.25"/>
    <row r="440883" x14ac:dyDescent="0.25"/>
    <row r="440884" x14ac:dyDescent="0.25"/>
    <row r="440885" x14ac:dyDescent="0.25"/>
    <row r="440886" x14ac:dyDescent="0.25"/>
    <row r="440887" x14ac:dyDescent="0.25"/>
    <row r="440888" x14ac:dyDescent="0.25"/>
    <row r="440889" x14ac:dyDescent="0.25"/>
    <row r="440890" x14ac:dyDescent="0.25"/>
    <row r="440891" x14ac:dyDescent="0.25"/>
    <row r="440892" x14ac:dyDescent="0.25"/>
    <row r="440893" x14ac:dyDescent="0.25"/>
    <row r="440894" x14ac:dyDescent="0.25"/>
    <row r="440895" x14ac:dyDescent="0.25"/>
    <row r="440896" x14ac:dyDescent="0.25"/>
    <row r="440897" x14ac:dyDescent="0.25"/>
    <row r="440898" x14ac:dyDescent="0.25"/>
    <row r="440899" x14ac:dyDescent="0.25"/>
    <row r="440900" x14ac:dyDescent="0.25"/>
    <row r="440901" x14ac:dyDescent="0.25"/>
    <row r="440902" x14ac:dyDescent="0.25"/>
    <row r="440903" x14ac:dyDescent="0.25"/>
    <row r="440904" x14ac:dyDescent="0.25"/>
    <row r="440905" x14ac:dyDescent="0.25"/>
    <row r="440906" x14ac:dyDescent="0.25"/>
    <row r="440907" x14ac:dyDescent="0.25"/>
    <row r="440908" x14ac:dyDescent="0.25"/>
    <row r="440909" x14ac:dyDescent="0.25"/>
    <row r="440910" x14ac:dyDescent="0.25"/>
    <row r="440911" x14ac:dyDescent="0.25"/>
    <row r="440912" x14ac:dyDescent="0.25"/>
    <row r="440913" x14ac:dyDescent="0.25"/>
    <row r="440914" x14ac:dyDescent="0.25"/>
    <row r="440915" x14ac:dyDescent="0.25"/>
    <row r="440916" x14ac:dyDescent="0.25"/>
    <row r="440917" x14ac:dyDescent="0.25"/>
    <row r="440918" x14ac:dyDescent="0.25"/>
    <row r="440919" x14ac:dyDescent="0.25"/>
    <row r="440920" x14ac:dyDescent="0.25"/>
    <row r="440921" x14ac:dyDescent="0.25"/>
    <row r="440922" x14ac:dyDescent="0.25"/>
    <row r="440923" x14ac:dyDescent="0.25"/>
    <row r="440924" x14ac:dyDescent="0.25"/>
    <row r="440925" x14ac:dyDescent="0.25"/>
    <row r="440926" x14ac:dyDescent="0.25"/>
    <row r="440927" x14ac:dyDescent="0.25"/>
    <row r="440928" x14ac:dyDescent="0.25"/>
    <row r="440929" x14ac:dyDescent="0.25"/>
    <row r="440930" x14ac:dyDescent="0.25"/>
    <row r="440931" x14ac:dyDescent="0.25"/>
    <row r="440932" x14ac:dyDescent="0.25"/>
    <row r="440933" x14ac:dyDescent="0.25"/>
    <row r="440934" x14ac:dyDescent="0.25"/>
    <row r="440935" x14ac:dyDescent="0.25"/>
    <row r="440936" x14ac:dyDescent="0.25"/>
    <row r="440937" x14ac:dyDescent="0.25"/>
    <row r="440938" x14ac:dyDescent="0.25"/>
    <row r="440939" x14ac:dyDescent="0.25"/>
    <row r="440940" x14ac:dyDescent="0.25"/>
    <row r="440941" x14ac:dyDescent="0.25"/>
    <row r="440942" x14ac:dyDescent="0.25"/>
    <row r="440943" x14ac:dyDescent="0.25"/>
    <row r="440944" x14ac:dyDescent="0.25"/>
    <row r="440945" x14ac:dyDescent="0.25"/>
    <row r="440946" x14ac:dyDescent="0.25"/>
    <row r="440947" x14ac:dyDescent="0.25"/>
    <row r="440948" x14ac:dyDescent="0.25"/>
    <row r="440949" x14ac:dyDescent="0.25"/>
    <row r="440950" x14ac:dyDescent="0.25"/>
    <row r="440951" x14ac:dyDescent="0.25"/>
    <row r="440952" x14ac:dyDescent="0.25"/>
    <row r="440953" x14ac:dyDescent="0.25"/>
    <row r="440954" x14ac:dyDescent="0.25"/>
    <row r="440955" x14ac:dyDescent="0.25"/>
    <row r="440956" x14ac:dyDescent="0.25"/>
    <row r="440957" x14ac:dyDescent="0.25"/>
    <row r="440958" x14ac:dyDescent="0.25"/>
    <row r="440959" x14ac:dyDescent="0.25"/>
    <row r="440960" x14ac:dyDescent="0.25"/>
    <row r="440961" x14ac:dyDescent="0.25"/>
    <row r="440962" x14ac:dyDescent="0.25"/>
    <row r="440963" x14ac:dyDescent="0.25"/>
    <row r="440964" x14ac:dyDescent="0.25"/>
    <row r="440965" x14ac:dyDescent="0.25"/>
    <row r="440966" x14ac:dyDescent="0.25"/>
    <row r="440967" x14ac:dyDescent="0.25"/>
    <row r="440968" x14ac:dyDescent="0.25"/>
    <row r="440969" x14ac:dyDescent="0.25"/>
    <row r="440970" x14ac:dyDescent="0.25"/>
    <row r="440971" x14ac:dyDescent="0.25"/>
    <row r="440972" x14ac:dyDescent="0.25"/>
    <row r="440973" x14ac:dyDescent="0.25"/>
    <row r="440974" x14ac:dyDescent="0.25"/>
    <row r="440975" x14ac:dyDescent="0.25"/>
    <row r="440976" x14ac:dyDescent="0.25"/>
    <row r="440977" x14ac:dyDescent="0.25"/>
    <row r="440978" x14ac:dyDescent="0.25"/>
    <row r="440979" x14ac:dyDescent="0.25"/>
    <row r="440980" x14ac:dyDescent="0.25"/>
    <row r="440981" x14ac:dyDescent="0.25"/>
    <row r="440982" x14ac:dyDescent="0.25"/>
    <row r="440983" x14ac:dyDescent="0.25"/>
    <row r="440984" x14ac:dyDescent="0.25"/>
    <row r="440985" x14ac:dyDescent="0.25"/>
    <row r="440986" x14ac:dyDescent="0.25"/>
    <row r="440987" x14ac:dyDescent="0.25"/>
    <row r="440988" x14ac:dyDescent="0.25"/>
    <row r="440989" x14ac:dyDescent="0.25"/>
    <row r="440990" x14ac:dyDescent="0.25"/>
    <row r="440991" x14ac:dyDescent="0.25"/>
    <row r="440992" x14ac:dyDescent="0.25"/>
    <row r="440993" x14ac:dyDescent="0.25"/>
    <row r="440994" x14ac:dyDescent="0.25"/>
    <row r="440995" x14ac:dyDescent="0.25"/>
    <row r="440996" x14ac:dyDescent="0.25"/>
    <row r="440997" x14ac:dyDescent="0.25"/>
    <row r="440998" x14ac:dyDescent="0.25"/>
    <row r="440999" x14ac:dyDescent="0.25"/>
    <row r="441000" x14ac:dyDescent="0.25"/>
    <row r="441001" x14ac:dyDescent="0.25"/>
    <row r="441002" x14ac:dyDescent="0.25"/>
    <row r="441003" x14ac:dyDescent="0.25"/>
    <row r="441004" x14ac:dyDescent="0.25"/>
    <row r="441005" x14ac:dyDescent="0.25"/>
    <row r="441006" x14ac:dyDescent="0.25"/>
    <row r="441007" x14ac:dyDescent="0.25"/>
    <row r="441008" x14ac:dyDescent="0.25"/>
    <row r="441009" x14ac:dyDescent="0.25"/>
    <row r="441010" x14ac:dyDescent="0.25"/>
    <row r="441011" x14ac:dyDescent="0.25"/>
    <row r="441012" x14ac:dyDescent="0.25"/>
    <row r="441013" x14ac:dyDescent="0.25"/>
    <row r="441014" x14ac:dyDescent="0.25"/>
    <row r="441015" x14ac:dyDescent="0.25"/>
    <row r="441016" x14ac:dyDescent="0.25"/>
    <row r="441017" x14ac:dyDescent="0.25"/>
    <row r="441018" x14ac:dyDescent="0.25"/>
    <row r="441019" x14ac:dyDescent="0.25"/>
    <row r="441020" x14ac:dyDescent="0.25"/>
    <row r="441021" x14ac:dyDescent="0.25"/>
    <row r="441022" x14ac:dyDescent="0.25"/>
    <row r="441023" x14ac:dyDescent="0.25"/>
    <row r="441024" x14ac:dyDescent="0.25"/>
    <row r="441025" x14ac:dyDescent="0.25"/>
    <row r="441026" x14ac:dyDescent="0.25"/>
    <row r="441027" x14ac:dyDescent="0.25"/>
    <row r="441028" x14ac:dyDescent="0.25"/>
    <row r="441029" x14ac:dyDescent="0.25"/>
    <row r="441030" x14ac:dyDescent="0.25"/>
    <row r="441031" x14ac:dyDescent="0.25"/>
    <row r="441032" x14ac:dyDescent="0.25"/>
    <row r="441033" x14ac:dyDescent="0.25"/>
    <row r="441034" x14ac:dyDescent="0.25"/>
    <row r="441035" x14ac:dyDescent="0.25"/>
    <row r="441036" x14ac:dyDescent="0.25"/>
    <row r="441037" x14ac:dyDescent="0.25"/>
    <row r="441038" x14ac:dyDescent="0.25"/>
    <row r="441039" x14ac:dyDescent="0.25"/>
    <row r="441040" x14ac:dyDescent="0.25"/>
    <row r="441041" x14ac:dyDescent="0.25"/>
    <row r="441042" x14ac:dyDescent="0.25"/>
    <row r="441043" x14ac:dyDescent="0.25"/>
    <row r="441044" x14ac:dyDescent="0.25"/>
    <row r="441045" x14ac:dyDescent="0.25"/>
    <row r="441046" x14ac:dyDescent="0.25"/>
    <row r="441047" x14ac:dyDescent="0.25"/>
    <row r="441048" x14ac:dyDescent="0.25"/>
    <row r="441049" x14ac:dyDescent="0.25"/>
    <row r="441050" x14ac:dyDescent="0.25"/>
    <row r="441051" x14ac:dyDescent="0.25"/>
    <row r="441052" x14ac:dyDescent="0.25"/>
    <row r="441053" x14ac:dyDescent="0.25"/>
    <row r="441054" x14ac:dyDescent="0.25"/>
    <row r="441055" x14ac:dyDescent="0.25"/>
    <row r="441056" x14ac:dyDescent="0.25"/>
    <row r="441057" x14ac:dyDescent="0.25"/>
    <row r="441058" x14ac:dyDescent="0.25"/>
    <row r="441059" x14ac:dyDescent="0.25"/>
    <row r="441060" x14ac:dyDescent="0.25"/>
    <row r="441061" x14ac:dyDescent="0.25"/>
    <row r="441062" x14ac:dyDescent="0.25"/>
    <row r="441063" x14ac:dyDescent="0.25"/>
    <row r="441064" x14ac:dyDescent="0.25"/>
    <row r="441065" x14ac:dyDescent="0.25"/>
    <row r="441066" x14ac:dyDescent="0.25"/>
    <row r="441067" x14ac:dyDescent="0.25"/>
    <row r="441068" x14ac:dyDescent="0.25"/>
    <row r="441069" x14ac:dyDescent="0.25"/>
    <row r="441070" x14ac:dyDescent="0.25"/>
    <row r="441071" x14ac:dyDescent="0.25"/>
    <row r="441072" x14ac:dyDescent="0.25"/>
    <row r="441073" x14ac:dyDescent="0.25"/>
    <row r="441074" x14ac:dyDescent="0.25"/>
    <row r="441075" x14ac:dyDescent="0.25"/>
    <row r="441076" x14ac:dyDescent="0.25"/>
    <row r="441077" x14ac:dyDescent="0.25"/>
    <row r="441078" x14ac:dyDescent="0.25"/>
    <row r="441079" x14ac:dyDescent="0.25"/>
    <row r="441080" x14ac:dyDescent="0.25"/>
    <row r="441081" x14ac:dyDescent="0.25"/>
    <row r="441082" x14ac:dyDescent="0.25"/>
    <row r="441083" x14ac:dyDescent="0.25"/>
    <row r="441084" x14ac:dyDescent="0.25"/>
    <row r="441085" x14ac:dyDescent="0.25"/>
    <row r="441086" x14ac:dyDescent="0.25"/>
    <row r="441087" x14ac:dyDescent="0.25"/>
    <row r="441088" x14ac:dyDescent="0.25"/>
    <row r="441089" x14ac:dyDescent="0.25"/>
    <row r="441090" x14ac:dyDescent="0.25"/>
    <row r="441091" x14ac:dyDescent="0.25"/>
    <row r="441092" x14ac:dyDescent="0.25"/>
    <row r="441093" x14ac:dyDescent="0.25"/>
    <row r="441094" x14ac:dyDescent="0.25"/>
    <row r="441095" x14ac:dyDescent="0.25"/>
    <row r="441096" x14ac:dyDescent="0.25"/>
    <row r="441097" x14ac:dyDescent="0.25"/>
    <row r="441098" x14ac:dyDescent="0.25"/>
    <row r="441099" x14ac:dyDescent="0.25"/>
    <row r="441100" x14ac:dyDescent="0.25"/>
    <row r="441101" x14ac:dyDescent="0.25"/>
    <row r="441102" x14ac:dyDescent="0.25"/>
    <row r="441103" x14ac:dyDescent="0.25"/>
    <row r="441104" x14ac:dyDescent="0.25"/>
    <row r="441105" x14ac:dyDescent="0.25"/>
    <row r="441106" x14ac:dyDescent="0.25"/>
    <row r="441107" x14ac:dyDescent="0.25"/>
    <row r="441108" x14ac:dyDescent="0.25"/>
    <row r="441109" x14ac:dyDescent="0.25"/>
    <row r="441110" x14ac:dyDescent="0.25"/>
    <row r="441111" x14ac:dyDescent="0.25"/>
    <row r="441112" x14ac:dyDescent="0.25"/>
    <row r="441113" x14ac:dyDescent="0.25"/>
    <row r="441114" x14ac:dyDescent="0.25"/>
    <row r="441115" x14ac:dyDescent="0.25"/>
    <row r="441116" x14ac:dyDescent="0.25"/>
    <row r="441117" x14ac:dyDescent="0.25"/>
    <row r="441118" x14ac:dyDescent="0.25"/>
    <row r="441119" x14ac:dyDescent="0.25"/>
    <row r="441120" x14ac:dyDescent="0.25"/>
    <row r="441121" x14ac:dyDescent="0.25"/>
    <row r="441122" x14ac:dyDescent="0.25"/>
    <row r="441123" x14ac:dyDescent="0.25"/>
    <row r="441124" x14ac:dyDescent="0.25"/>
    <row r="441125" x14ac:dyDescent="0.25"/>
    <row r="441126" x14ac:dyDescent="0.25"/>
    <row r="441127" x14ac:dyDescent="0.25"/>
    <row r="441128" x14ac:dyDescent="0.25"/>
    <row r="441129" x14ac:dyDescent="0.25"/>
    <row r="441130" x14ac:dyDescent="0.25"/>
    <row r="441131" x14ac:dyDescent="0.25"/>
    <row r="441132" x14ac:dyDescent="0.25"/>
    <row r="441133" x14ac:dyDescent="0.25"/>
    <row r="441134" x14ac:dyDescent="0.25"/>
    <row r="441135" x14ac:dyDescent="0.25"/>
    <row r="441136" x14ac:dyDescent="0.25"/>
    <row r="441137" x14ac:dyDescent="0.25"/>
    <row r="441138" x14ac:dyDescent="0.25"/>
    <row r="441139" x14ac:dyDescent="0.25"/>
    <row r="441140" x14ac:dyDescent="0.25"/>
    <row r="441141" x14ac:dyDescent="0.25"/>
    <row r="441142" x14ac:dyDescent="0.25"/>
    <row r="441143" x14ac:dyDescent="0.25"/>
    <row r="441144" x14ac:dyDescent="0.25"/>
    <row r="441145" x14ac:dyDescent="0.25"/>
    <row r="441146" x14ac:dyDescent="0.25"/>
    <row r="441147" x14ac:dyDescent="0.25"/>
    <row r="441148" x14ac:dyDescent="0.25"/>
    <row r="441149" x14ac:dyDescent="0.25"/>
    <row r="441150" x14ac:dyDescent="0.25"/>
    <row r="441151" x14ac:dyDescent="0.25"/>
    <row r="441152" x14ac:dyDescent="0.25"/>
    <row r="441153" x14ac:dyDescent="0.25"/>
    <row r="441154" x14ac:dyDescent="0.25"/>
    <row r="441155" x14ac:dyDescent="0.25"/>
    <row r="441156" x14ac:dyDescent="0.25"/>
    <row r="441157" x14ac:dyDescent="0.25"/>
    <row r="441158" x14ac:dyDescent="0.25"/>
    <row r="441159" x14ac:dyDescent="0.25"/>
    <row r="441160" x14ac:dyDescent="0.25"/>
    <row r="441161" x14ac:dyDescent="0.25"/>
    <row r="441162" x14ac:dyDescent="0.25"/>
    <row r="441163" x14ac:dyDescent="0.25"/>
    <row r="441164" x14ac:dyDescent="0.25"/>
    <row r="441165" x14ac:dyDescent="0.25"/>
    <row r="441166" x14ac:dyDescent="0.25"/>
    <row r="441167" x14ac:dyDescent="0.25"/>
    <row r="441168" x14ac:dyDescent="0.25"/>
    <row r="441169" x14ac:dyDescent="0.25"/>
    <row r="441170" x14ac:dyDescent="0.25"/>
    <row r="441171" x14ac:dyDescent="0.25"/>
    <row r="441172" x14ac:dyDescent="0.25"/>
    <row r="441173" x14ac:dyDescent="0.25"/>
    <row r="441174" x14ac:dyDescent="0.25"/>
    <row r="441175" x14ac:dyDescent="0.25"/>
    <row r="441176" x14ac:dyDescent="0.25"/>
    <row r="441177" x14ac:dyDescent="0.25"/>
    <row r="441178" x14ac:dyDescent="0.25"/>
    <row r="441179" x14ac:dyDescent="0.25"/>
    <row r="441180" x14ac:dyDescent="0.25"/>
    <row r="441181" x14ac:dyDescent="0.25"/>
    <row r="441182" x14ac:dyDescent="0.25"/>
    <row r="441183" x14ac:dyDescent="0.25"/>
    <row r="441184" x14ac:dyDescent="0.25"/>
    <row r="441185" x14ac:dyDescent="0.25"/>
    <row r="441186" x14ac:dyDescent="0.25"/>
    <row r="441187" x14ac:dyDescent="0.25"/>
    <row r="441188" x14ac:dyDescent="0.25"/>
    <row r="441189" x14ac:dyDescent="0.25"/>
    <row r="441190" x14ac:dyDescent="0.25"/>
    <row r="441191" x14ac:dyDescent="0.25"/>
    <row r="441192" x14ac:dyDescent="0.25"/>
    <row r="441193" x14ac:dyDescent="0.25"/>
    <row r="441194" x14ac:dyDescent="0.25"/>
    <row r="441195" x14ac:dyDescent="0.25"/>
    <row r="441196" x14ac:dyDescent="0.25"/>
    <row r="441197" x14ac:dyDescent="0.25"/>
    <row r="441198" x14ac:dyDescent="0.25"/>
    <row r="441199" x14ac:dyDescent="0.25"/>
    <row r="441200" x14ac:dyDescent="0.25"/>
    <row r="441201" x14ac:dyDescent="0.25"/>
    <row r="441202" x14ac:dyDescent="0.25"/>
    <row r="441203" x14ac:dyDescent="0.25"/>
    <row r="441204" x14ac:dyDescent="0.25"/>
    <row r="441205" x14ac:dyDescent="0.25"/>
    <row r="441206" x14ac:dyDescent="0.25"/>
    <row r="441207" x14ac:dyDescent="0.25"/>
    <row r="441208" x14ac:dyDescent="0.25"/>
    <row r="441209" x14ac:dyDescent="0.25"/>
    <row r="441210" x14ac:dyDescent="0.25"/>
    <row r="441211" x14ac:dyDescent="0.25"/>
    <row r="441212" x14ac:dyDescent="0.25"/>
    <row r="441213" x14ac:dyDescent="0.25"/>
    <row r="441214" x14ac:dyDescent="0.25"/>
    <row r="441215" x14ac:dyDescent="0.25"/>
    <row r="441216" x14ac:dyDescent="0.25"/>
    <row r="441217" x14ac:dyDescent="0.25"/>
    <row r="441218" x14ac:dyDescent="0.25"/>
    <row r="441219" x14ac:dyDescent="0.25"/>
    <row r="441220" x14ac:dyDescent="0.25"/>
    <row r="441221" x14ac:dyDescent="0.25"/>
    <row r="441222" x14ac:dyDescent="0.25"/>
    <row r="441223" x14ac:dyDescent="0.25"/>
    <row r="441224" x14ac:dyDescent="0.25"/>
    <row r="441225" x14ac:dyDescent="0.25"/>
    <row r="441226" x14ac:dyDescent="0.25"/>
    <row r="441227" x14ac:dyDescent="0.25"/>
    <row r="441228" x14ac:dyDescent="0.25"/>
    <row r="441229" x14ac:dyDescent="0.25"/>
    <row r="441230" x14ac:dyDescent="0.25"/>
    <row r="441231" x14ac:dyDescent="0.25"/>
    <row r="441232" x14ac:dyDescent="0.25"/>
    <row r="441233" x14ac:dyDescent="0.25"/>
    <row r="441234" x14ac:dyDescent="0.25"/>
    <row r="441235" x14ac:dyDescent="0.25"/>
    <row r="441236" x14ac:dyDescent="0.25"/>
    <row r="441237" x14ac:dyDescent="0.25"/>
    <row r="441238" x14ac:dyDescent="0.25"/>
    <row r="441239" x14ac:dyDescent="0.25"/>
    <row r="441240" x14ac:dyDescent="0.25"/>
    <row r="441241" x14ac:dyDescent="0.25"/>
    <row r="441242" x14ac:dyDescent="0.25"/>
    <row r="441243" x14ac:dyDescent="0.25"/>
    <row r="441244" x14ac:dyDescent="0.25"/>
    <row r="441245" x14ac:dyDescent="0.25"/>
    <row r="441246" x14ac:dyDescent="0.25"/>
    <row r="441247" x14ac:dyDescent="0.25"/>
    <row r="441248" x14ac:dyDescent="0.25"/>
    <row r="441249" x14ac:dyDescent="0.25"/>
    <row r="441250" x14ac:dyDescent="0.25"/>
    <row r="441251" x14ac:dyDescent="0.25"/>
    <row r="441252" x14ac:dyDescent="0.25"/>
    <row r="441253" x14ac:dyDescent="0.25"/>
    <row r="441254" x14ac:dyDescent="0.25"/>
    <row r="441255" x14ac:dyDescent="0.25"/>
    <row r="441256" x14ac:dyDescent="0.25"/>
    <row r="441257" x14ac:dyDescent="0.25"/>
    <row r="441258" x14ac:dyDescent="0.25"/>
    <row r="441259" x14ac:dyDescent="0.25"/>
    <row r="441260" x14ac:dyDescent="0.25"/>
    <row r="441261" x14ac:dyDescent="0.25"/>
    <row r="441262" x14ac:dyDescent="0.25"/>
    <row r="441263" x14ac:dyDescent="0.25"/>
    <row r="441264" x14ac:dyDescent="0.25"/>
    <row r="441265" x14ac:dyDescent="0.25"/>
    <row r="441266" x14ac:dyDescent="0.25"/>
    <row r="441267" x14ac:dyDescent="0.25"/>
    <row r="441268" x14ac:dyDescent="0.25"/>
    <row r="441269" x14ac:dyDescent="0.25"/>
    <row r="441270" x14ac:dyDescent="0.25"/>
    <row r="441271" x14ac:dyDescent="0.25"/>
    <row r="441272" x14ac:dyDescent="0.25"/>
    <row r="441273" x14ac:dyDescent="0.25"/>
    <row r="441274" x14ac:dyDescent="0.25"/>
    <row r="441275" x14ac:dyDescent="0.25"/>
    <row r="441276" x14ac:dyDescent="0.25"/>
    <row r="441277" x14ac:dyDescent="0.25"/>
    <row r="441278" x14ac:dyDescent="0.25"/>
    <row r="441279" x14ac:dyDescent="0.25"/>
    <row r="441280" x14ac:dyDescent="0.25"/>
    <row r="441281" x14ac:dyDescent="0.25"/>
    <row r="441282" x14ac:dyDescent="0.25"/>
    <row r="441283" x14ac:dyDescent="0.25"/>
    <row r="441284" x14ac:dyDescent="0.25"/>
    <row r="441285" x14ac:dyDescent="0.25"/>
    <row r="441286" x14ac:dyDescent="0.25"/>
    <row r="441287" x14ac:dyDescent="0.25"/>
    <row r="441288" x14ac:dyDescent="0.25"/>
    <row r="441289" x14ac:dyDescent="0.25"/>
    <row r="441290" x14ac:dyDescent="0.25"/>
    <row r="441291" x14ac:dyDescent="0.25"/>
    <row r="441292" x14ac:dyDescent="0.25"/>
    <row r="441293" x14ac:dyDescent="0.25"/>
    <row r="441294" x14ac:dyDescent="0.25"/>
    <row r="441295" x14ac:dyDescent="0.25"/>
    <row r="441296" x14ac:dyDescent="0.25"/>
    <row r="441297" x14ac:dyDescent="0.25"/>
    <row r="441298" x14ac:dyDescent="0.25"/>
    <row r="441299" x14ac:dyDescent="0.25"/>
    <row r="441300" x14ac:dyDescent="0.25"/>
    <row r="441301" x14ac:dyDescent="0.25"/>
    <row r="441302" x14ac:dyDescent="0.25"/>
    <row r="441303" x14ac:dyDescent="0.25"/>
    <row r="441304" x14ac:dyDescent="0.25"/>
    <row r="441305" x14ac:dyDescent="0.25"/>
    <row r="441306" x14ac:dyDescent="0.25"/>
    <row r="441307" x14ac:dyDescent="0.25"/>
    <row r="441308" x14ac:dyDescent="0.25"/>
    <row r="441309" x14ac:dyDescent="0.25"/>
    <row r="441310" x14ac:dyDescent="0.25"/>
    <row r="441311" x14ac:dyDescent="0.25"/>
    <row r="441312" x14ac:dyDescent="0.25"/>
    <row r="441313" x14ac:dyDescent="0.25"/>
    <row r="441314" x14ac:dyDescent="0.25"/>
    <row r="441315" x14ac:dyDescent="0.25"/>
    <row r="441316" x14ac:dyDescent="0.25"/>
    <row r="441317" x14ac:dyDescent="0.25"/>
    <row r="441318" x14ac:dyDescent="0.25"/>
    <row r="441319" x14ac:dyDescent="0.25"/>
    <row r="441320" x14ac:dyDescent="0.25"/>
    <row r="441321" x14ac:dyDescent="0.25"/>
    <row r="441322" x14ac:dyDescent="0.25"/>
    <row r="441323" x14ac:dyDescent="0.25"/>
    <row r="441324" x14ac:dyDescent="0.25"/>
    <row r="441325" x14ac:dyDescent="0.25"/>
    <row r="441326" x14ac:dyDescent="0.25"/>
    <row r="441327" x14ac:dyDescent="0.25"/>
    <row r="441328" x14ac:dyDescent="0.25"/>
    <row r="441329" x14ac:dyDescent="0.25"/>
    <row r="441330" x14ac:dyDescent="0.25"/>
    <row r="441331" x14ac:dyDescent="0.25"/>
    <row r="441332" x14ac:dyDescent="0.25"/>
    <row r="441333" x14ac:dyDescent="0.25"/>
    <row r="441334" x14ac:dyDescent="0.25"/>
    <row r="441335" x14ac:dyDescent="0.25"/>
    <row r="441336" x14ac:dyDescent="0.25"/>
    <row r="441337" x14ac:dyDescent="0.25"/>
    <row r="441338" x14ac:dyDescent="0.25"/>
    <row r="441339" x14ac:dyDescent="0.25"/>
    <row r="441340" x14ac:dyDescent="0.25"/>
    <row r="441341" x14ac:dyDescent="0.25"/>
    <row r="441342" x14ac:dyDescent="0.25"/>
    <row r="441343" x14ac:dyDescent="0.25"/>
    <row r="441344" x14ac:dyDescent="0.25"/>
    <row r="441345" x14ac:dyDescent="0.25"/>
    <row r="441346" x14ac:dyDescent="0.25"/>
    <row r="441347" x14ac:dyDescent="0.25"/>
    <row r="441348" x14ac:dyDescent="0.25"/>
    <row r="441349" x14ac:dyDescent="0.25"/>
    <row r="441350" x14ac:dyDescent="0.25"/>
    <row r="441351" x14ac:dyDescent="0.25"/>
    <row r="441352" x14ac:dyDescent="0.25"/>
    <row r="441353" x14ac:dyDescent="0.25"/>
    <row r="441354" x14ac:dyDescent="0.25"/>
    <row r="441355" x14ac:dyDescent="0.25"/>
    <row r="441356" x14ac:dyDescent="0.25"/>
    <row r="441357" x14ac:dyDescent="0.25"/>
    <row r="441358" x14ac:dyDescent="0.25"/>
    <row r="441359" x14ac:dyDescent="0.25"/>
    <row r="441360" x14ac:dyDescent="0.25"/>
    <row r="441361" x14ac:dyDescent="0.25"/>
    <row r="441362" x14ac:dyDescent="0.25"/>
    <row r="441363" x14ac:dyDescent="0.25"/>
    <row r="441364" x14ac:dyDescent="0.25"/>
    <row r="441365" x14ac:dyDescent="0.25"/>
    <row r="441366" x14ac:dyDescent="0.25"/>
    <row r="441367" x14ac:dyDescent="0.25"/>
    <row r="441368" x14ac:dyDescent="0.25"/>
    <row r="441369" x14ac:dyDescent="0.25"/>
    <row r="441370" x14ac:dyDescent="0.25"/>
    <row r="441371" x14ac:dyDescent="0.25"/>
    <row r="441372" x14ac:dyDescent="0.25"/>
    <row r="441373" x14ac:dyDescent="0.25"/>
    <row r="441374" x14ac:dyDescent="0.25"/>
    <row r="441375" x14ac:dyDescent="0.25"/>
    <row r="441376" x14ac:dyDescent="0.25"/>
    <row r="441377" x14ac:dyDescent="0.25"/>
    <row r="441378" x14ac:dyDescent="0.25"/>
    <row r="441379" x14ac:dyDescent="0.25"/>
    <row r="441380" x14ac:dyDescent="0.25"/>
    <row r="441381" x14ac:dyDescent="0.25"/>
    <row r="441382" x14ac:dyDescent="0.25"/>
    <row r="441383" x14ac:dyDescent="0.25"/>
    <row r="441384" x14ac:dyDescent="0.25"/>
    <row r="441385" x14ac:dyDescent="0.25"/>
    <row r="441386" x14ac:dyDescent="0.25"/>
    <row r="441387" x14ac:dyDescent="0.25"/>
    <row r="441388" x14ac:dyDescent="0.25"/>
    <row r="441389" x14ac:dyDescent="0.25"/>
    <row r="441390" x14ac:dyDescent="0.25"/>
    <row r="441391" x14ac:dyDescent="0.25"/>
    <row r="441392" x14ac:dyDescent="0.25"/>
    <row r="441393" x14ac:dyDescent="0.25"/>
    <row r="441394" x14ac:dyDescent="0.25"/>
    <row r="441395" x14ac:dyDescent="0.25"/>
    <row r="441396" x14ac:dyDescent="0.25"/>
    <row r="441397" x14ac:dyDescent="0.25"/>
    <row r="441398" x14ac:dyDescent="0.25"/>
    <row r="441399" x14ac:dyDescent="0.25"/>
    <row r="441400" x14ac:dyDescent="0.25"/>
    <row r="441401" x14ac:dyDescent="0.25"/>
    <row r="441402" x14ac:dyDescent="0.25"/>
    <row r="441403" x14ac:dyDescent="0.25"/>
    <row r="441404" x14ac:dyDescent="0.25"/>
    <row r="441405" x14ac:dyDescent="0.25"/>
    <row r="441406" x14ac:dyDescent="0.25"/>
    <row r="441407" x14ac:dyDescent="0.25"/>
    <row r="441408" x14ac:dyDescent="0.25"/>
    <row r="441409" x14ac:dyDescent="0.25"/>
    <row r="441410" x14ac:dyDescent="0.25"/>
    <row r="441411" x14ac:dyDescent="0.25"/>
    <row r="441412" x14ac:dyDescent="0.25"/>
    <row r="441413" x14ac:dyDescent="0.25"/>
    <row r="441414" x14ac:dyDescent="0.25"/>
    <row r="441415" x14ac:dyDescent="0.25"/>
    <row r="441416" x14ac:dyDescent="0.25"/>
    <row r="441417" x14ac:dyDescent="0.25"/>
    <row r="441418" x14ac:dyDescent="0.25"/>
    <row r="441419" x14ac:dyDescent="0.25"/>
    <row r="441420" x14ac:dyDescent="0.25"/>
    <row r="441421" x14ac:dyDescent="0.25"/>
    <row r="441422" x14ac:dyDescent="0.25"/>
    <row r="441423" x14ac:dyDescent="0.25"/>
    <row r="441424" x14ac:dyDescent="0.25"/>
    <row r="441425" x14ac:dyDescent="0.25"/>
    <row r="441426" x14ac:dyDescent="0.25"/>
    <row r="441427" x14ac:dyDescent="0.25"/>
    <row r="441428" x14ac:dyDescent="0.25"/>
    <row r="441429" x14ac:dyDescent="0.25"/>
    <row r="441430" x14ac:dyDescent="0.25"/>
    <row r="441431" x14ac:dyDescent="0.25"/>
    <row r="441432" x14ac:dyDescent="0.25"/>
    <row r="441433" x14ac:dyDescent="0.25"/>
    <row r="441434" x14ac:dyDescent="0.25"/>
    <row r="441435" x14ac:dyDescent="0.25"/>
    <row r="441436" x14ac:dyDescent="0.25"/>
    <row r="441437" x14ac:dyDescent="0.25"/>
    <row r="441438" x14ac:dyDescent="0.25"/>
    <row r="441439" x14ac:dyDescent="0.25"/>
    <row r="441440" x14ac:dyDescent="0.25"/>
    <row r="441441" x14ac:dyDescent="0.25"/>
    <row r="441442" x14ac:dyDescent="0.25"/>
    <row r="441443" x14ac:dyDescent="0.25"/>
    <row r="441444" x14ac:dyDescent="0.25"/>
    <row r="441445" x14ac:dyDescent="0.25"/>
    <row r="441446" x14ac:dyDescent="0.25"/>
    <row r="441447" x14ac:dyDescent="0.25"/>
    <row r="441448" x14ac:dyDescent="0.25"/>
    <row r="441449" x14ac:dyDescent="0.25"/>
    <row r="441450" x14ac:dyDescent="0.25"/>
    <row r="441451" x14ac:dyDescent="0.25"/>
    <row r="441452" x14ac:dyDescent="0.25"/>
    <row r="441453" x14ac:dyDescent="0.25"/>
    <row r="441454" x14ac:dyDescent="0.25"/>
    <row r="441455" x14ac:dyDescent="0.25"/>
    <row r="441456" x14ac:dyDescent="0.25"/>
    <row r="441457" x14ac:dyDescent="0.25"/>
    <row r="441458" x14ac:dyDescent="0.25"/>
    <row r="441459" x14ac:dyDescent="0.25"/>
    <row r="441460" x14ac:dyDescent="0.25"/>
    <row r="441461" x14ac:dyDescent="0.25"/>
    <row r="441462" x14ac:dyDescent="0.25"/>
    <row r="441463" x14ac:dyDescent="0.25"/>
    <row r="441464" x14ac:dyDescent="0.25"/>
    <row r="441465" x14ac:dyDescent="0.25"/>
    <row r="441466" x14ac:dyDescent="0.25"/>
    <row r="441467" x14ac:dyDescent="0.25"/>
    <row r="441468" x14ac:dyDescent="0.25"/>
    <row r="441469" x14ac:dyDescent="0.25"/>
    <row r="441470" x14ac:dyDescent="0.25"/>
    <row r="441471" x14ac:dyDescent="0.25"/>
    <row r="441472" x14ac:dyDescent="0.25"/>
    <row r="441473" x14ac:dyDescent="0.25"/>
    <row r="441474" x14ac:dyDescent="0.25"/>
    <row r="441475" x14ac:dyDescent="0.25"/>
    <row r="441476" x14ac:dyDescent="0.25"/>
    <row r="441477" x14ac:dyDescent="0.25"/>
    <row r="441478" x14ac:dyDescent="0.25"/>
    <row r="441479" x14ac:dyDescent="0.25"/>
    <row r="441480" x14ac:dyDescent="0.25"/>
    <row r="441481" x14ac:dyDescent="0.25"/>
    <row r="441482" x14ac:dyDescent="0.25"/>
    <row r="441483" x14ac:dyDescent="0.25"/>
    <row r="441484" x14ac:dyDescent="0.25"/>
    <row r="441485" x14ac:dyDescent="0.25"/>
    <row r="441486" x14ac:dyDescent="0.25"/>
    <row r="441487" x14ac:dyDescent="0.25"/>
    <row r="441488" x14ac:dyDescent="0.25"/>
    <row r="441489" x14ac:dyDescent="0.25"/>
    <row r="441490" x14ac:dyDescent="0.25"/>
    <row r="441491" x14ac:dyDescent="0.25"/>
    <row r="441492" x14ac:dyDescent="0.25"/>
    <row r="441493" x14ac:dyDescent="0.25"/>
    <row r="441494" x14ac:dyDescent="0.25"/>
    <row r="441495" x14ac:dyDescent="0.25"/>
    <row r="441496" x14ac:dyDescent="0.25"/>
    <row r="441497" x14ac:dyDescent="0.25"/>
    <row r="441498" x14ac:dyDescent="0.25"/>
    <row r="441499" x14ac:dyDescent="0.25"/>
    <row r="441500" x14ac:dyDescent="0.25"/>
    <row r="441501" x14ac:dyDescent="0.25"/>
    <row r="441502" x14ac:dyDescent="0.25"/>
    <row r="441503" x14ac:dyDescent="0.25"/>
    <row r="441504" x14ac:dyDescent="0.25"/>
    <row r="441505" x14ac:dyDescent="0.25"/>
    <row r="441506" x14ac:dyDescent="0.25"/>
    <row r="441507" x14ac:dyDescent="0.25"/>
    <row r="441508" x14ac:dyDescent="0.25"/>
    <row r="441509" x14ac:dyDescent="0.25"/>
    <row r="441510" x14ac:dyDescent="0.25"/>
    <row r="441511" x14ac:dyDescent="0.25"/>
    <row r="441512" x14ac:dyDescent="0.25"/>
    <row r="441513" x14ac:dyDescent="0.25"/>
    <row r="441514" x14ac:dyDescent="0.25"/>
    <row r="441515" x14ac:dyDescent="0.25"/>
    <row r="441516" x14ac:dyDescent="0.25"/>
    <row r="441517" x14ac:dyDescent="0.25"/>
    <row r="441518" x14ac:dyDescent="0.25"/>
    <row r="441519" x14ac:dyDescent="0.25"/>
    <row r="441520" x14ac:dyDescent="0.25"/>
    <row r="441521" x14ac:dyDescent="0.25"/>
    <row r="441522" x14ac:dyDescent="0.25"/>
    <row r="441523" x14ac:dyDescent="0.25"/>
    <row r="441524" x14ac:dyDescent="0.25"/>
    <row r="441525" x14ac:dyDescent="0.25"/>
    <row r="441526" x14ac:dyDescent="0.25"/>
    <row r="441527" x14ac:dyDescent="0.25"/>
    <row r="441528" x14ac:dyDescent="0.25"/>
    <row r="441529" x14ac:dyDescent="0.25"/>
    <row r="441530" x14ac:dyDescent="0.25"/>
    <row r="441531" x14ac:dyDescent="0.25"/>
    <row r="441532" x14ac:dyDescent="0.25"/>
    <row r="441533" x14ac:dyDescent="0.25"/>
    <row r="441534" x14ac:dyDescent="0.25"/>
    <row r="441535" x14ac:dyDescent="0.25"/>
    <row r="441536" x14ac:dyDescent="0.25"/>
    <row r="441537" x14ac:dyDescent="0.25"/>
    <row r="441538" x14ac:dyDescent="0.25"/>
    <row r="441539" x14ac:dyDescent="0.25"/>
    <row r="441540" x14ac:dyDescent="0.25"/>
    <row r="441541" x14ac:dyDescent="0.25"/>
    <row r="441542" x14ac:dyDescent="0.25"/>
    <row r="441543" x14ac:dyDescent="0.25"/>
    <row r="441544" x14ac:dyDescent="0.25"/>
    <row r="441545" x14ac:dyDescent="0.25"/>
    <row r="441546" x14ac:dyDescent="0.25"/>
    <row r="441547" x14ac:dyDescent="0.25"/>
    <row r="441548" x14ac:dyDescent="0.25"/>
    <row r="441549" x14ac:dyDescent="0.25"/>
    <row r="441550" x14ac:dyDescent="0.25"/>
    <row r="441551" x14ac:dyDescent="0.25"/>
    <row r="441552" x14ac:dyDescent="0.25"/>
    <row r="441553" x14ac:dyDescent="0.25"/>
    <row r="441554" x14ac:dyDescent="0.25"/>
    <row r="441555" x14ac:dyDescent="0.25"/>
    <row r="441556" x14ac:dyDescent="0.25"/>
    <row r="441557" x14ac:dyDescent="0.25"/>
    <row r="441558" x14ac:dyDescent="0.25"/>
    <row r="441559" x14ac:dyDescent="0.25"/>
    <row r="441560" x14ac:dyDescent="0.25"/>
    <row r="441561" x14ac:dyDescent="0.25"/>
    <row r="441562" x14ac:dyDescent="0.25"/>
    <row r="441563" x14ac:dyDescent="0.25"/>
    <row r="441564" x14ac:dyDescent="0.25"/>
    <row r="441565" x14ac:dyDescent="0.25"/>
    <row r="441566" x14ac:dyDescent="0.25"/>
    <row r="441567" x14ac:dyDescent="0.25"/>
    <row r="441568" x14ac:dyDescent="0.25"/>
    <row r="441569" x14ac:dyDescent="0.25"/>
    <row r="441570" x14ac:dyDescent="0.25"/>
    <row r="441571" x14ac:dyDescent="0.25"/>
    <row r="441572" x14ac:dyDescent="0.25"/>
    <row r="441573" x14ac:dyDescent="0.25"/>
    <row r="441574" x14ac:dyDescent="0.25"/>
    <row r="441575" x14ac:dyDescent="0.25"/>
    <row r="441576" x14ac:dyDescent="0.25"/>
    <row r="441577" x14ac:dyDescent="0.25"/>
    <row r="441578" x14ac:dyDescent="0.25"/>
    <row r="441579" x14ac:dyDescent="0.25"/>
    <row r="441580" x14ac:dyDescent="0.25"/>
    <row r="441581" x14ac:dyDescent="0.25"/>
    <row r="441582" x14ac:dyDescent="0.25"/>
    <row r="441583" x14ac:dyDescent="0.25"/>
    <row r="441584" x14ac:dyDescent="0.25"/>
    <row r="441585" x14ac:dyDescent="0.25"/>
    <row r="441586" x14ac:dyDescent="0.25"/>
    <row r="441587" x14ac:dyDescent="0.25"/>
    <row r="441588" x14ac:dyDescent="0.25"/>
    <row r="441589" x14ac:dyDescent="0.25"/>
    <row r="441590" x14ac:dyDescent="0.25"/>
    <row r="441591" x14ac:dyDescent="0.25"/>
    <row r="441592" x14ac:dyDescent="0.25"/>
    <row r="441593" x14ac:dyDescent="0.25"/>
    <row r="441594" x14ac:dyDescent="0.25"/>
    <row r="441595" x14ac:dyDescent="0.25"/>
    <row r="441596" x14ac:dyDescent="0.25"/>
    <row r="441597" x14ac:dyDescent="0.25"/>
    <row r="441598" x14ac:dyDescent="0.25"/>
    <row r="441599" x14ac:dyDescent="0.25"/>
    <row r="441600" x14ac:dyDescent="0.25"/>
    <row r="441601" x14ac:dyDescent="0.25"/>
    <row r="441602" x14ac:dyDescent="0.25"/>
    <row r="441603" x14ac:dyDescent="0.25"/>
    <row r="441604" x14ac:dyDescent="0.25"/>
    <row r="441605" x14ac:dyDescent="0.25"/>
    <row r="441606" x14ac:dyDescent="0.25"/>
    <row r="441607" x14ac:dyDescent="0.25"/>
    <row r="441608" x14ac:dyDescent="0.25"/>
    <row r="441609" x14ac:dyDescent="0.25"/>
    <row r="441610" x14ac:dyDescent="0.25"/>
    <row r="441611" x14ac:dyDescent="0.25"/>
    <row r="441612" x14ac:dyDescent="0.25"/>
    <row r="441613" x14ac:dyDescent="0.25"/>
    <row r="441614" x14ac:dyDescent="0.25"/>
    <row r="441615" x14ac:dyDescent="0.25"/>
    <row r="441616" x14ac:dyDescent="0.25"/>
    <row r="441617" x14ac:dyDescent="0.25"/>
    <row r="441618" x14ac:dyDescent="0.25"/>
    <row r="441619" x14ac:dyDescent="0.25"/>
    <row r="441620" x14ac:dyDescent="0.25"/>
    <row r="441621" x14ac:dyDescent="0.25"/>
    <row r="441622" x14ac:dyDescent="0.25"/>
    <row r="441623" x14ac:dyDescent="0.25"/>
    <row r="441624" x14ac:dyDescent="0.25"/>
    <row r="441625" x14ac:dyDescent="0.25"/>
    <row r="441626" x14ac:dyDescent="0.25"/>
    <row r="441627" x14ac:dyDescent="0.25"/>
    <row r="441628" x14ac:dyDescent="0.25"/>
    <row r="441629" x14ac:dyDescent="0.25"/>
    <row r="441630" x14ac:dyDescent="0.25"/>
    <row r="441631" x14ac:dyDescent="0.25"/>
    <row r="441632" x14ac:dyDescent="0.25"/>
    <row r="441633" x14ac:dyDescent="0.25"/>
    <row r="441634" x14ac:dyDescent="0.25"/>
    <row r="441635" x14ac:dyDescent="0.25"/>
    <row r="441636" x14ac:dyDescent="0.25"/>
    <row r="441637" x14ac:dyDescent="0.25"/>
    <row r="441638" x14ac:dyDescent="0.25"/>
    <row r="441639" x14ac:dyDescent="0.25"/>
    <row r="441640" x14ac:dyDescent="0.25"/>
    <row r="441641" x14ac:dyDescent="0.25"/>
    <row r="441642" x14ac:dyDescent="0.25"/>
    <row r="441643" x14ac:dyDescent="0.25"/>
    <row r="441644" x14ac:dyDescent="0.25"/>
    <row r="441645" x14ac:dyDescent="0.25"/>
    <row r="441646" x14ac:dyDescent="0.25"/>
    <row r="441647" x14ac:dyDescent="0.25"/>
    <row r="441648" x14ac:dyDescent="0.25"/>
    <row r="441649" x14ac:dyDescent="0.25"/>
    <row r="441650" x14ac:dyDescent="0.25"/>
    <row r="441651" x14ac:dyDescent="0.25"/>
    <row r="441652" x14ac:dyDescent="0.25"/>
    <row r="441653" x14ac:dyDescent="0.25"/>
    <row r="441654" x14ac:dyDescent="0.25"/>
    <row r="441655" x14ac:dyDescent="0.25"/>
    <row r="441656" x14ac:dyDescent="0.25"/>
    <row r="441657" x14ac:dyDescent="0.25"/>
    <row r="441658" x14ac:dyDescent="0.25"/>
    <row r="441659" x14ac:dyDescent="0.25"/>
    <row r="441660" x14ac:dyDescent="0.25"/>
    <row r="441661" x14ac:dyDescent="0.25"/>
    <row r="441662" x14ac:dyDescent="0.25"/>
    <row r="441663" x14ac:dyDescent="0.25"/>
    <row r="441664" x14ac:dyDescent="0.25"/>
    <row r="441665" x14ac:dyDescent="0.25"/>
    <row r="441666" x14ac:dyDescent="0.25"/>
    <row r="441667" x14ac:dyDescent="0.25"/>
    <row r="441668" x14ac:dyDescent="0.25"/>
    <row r="441669" x14ac:dyDescent="0.25"/>
    <row r="441670" x14ac:dyDescent="0.25"/>
    <row r="441671" x14ac:dyDescent="0.25"/>
    <row r="441672" x14ac:dyDescent="0.25"/>
    <row r="441673" x14ac:dyDescent="0.25"/>
    <row r="441674" x14ac:dyDescent="0.25"/>
    <row r="441675" x14ac:dyDescent="0.25"/>
    <row r="441676" x14ac:dyDescent="0.25"/>
    <row r="441677" x14ac:dyDescent="0.25"/>
    <row r="441678" x14ac:dyDescent="0.25"/>
    <row r="441679" x14ac:dyDescent="0.25"/>
    <row r="441680" x14ac:dyDescent="0.25"/>
    <row r="441681" x14ac:dyDescent="0.25"/>
    <row r="441682" x14ac:dyDescent="0.25"/>
    <row r="441683" x14ac:dyDescent="0.25"/>
    <row r="441684" x14ac:dyDescent="0.25"/>
    <row r="441685" x14ac:dyDescent="0.25"/>
    <row r="441686" x14ac:dyDescent="0.25"/>
    <row r="441687" x14ac:dyDescent="0.25"/>
    <row r="441688" x14ac:dyDescent="0.25"/>
    <row r="441689" x14ac:dyDescent="0.25"/>
    <row r="441690" x14ac:dyDescent="0.25"/>
    <row r="441691" x14ac:dyDescent="0.25"/>
    <row r="441692" x14ac:dyDescent="0.25"/>
    <row r="441693" x14ac:dyDescent="0.25"/>
    <row r="441694" x14ac:dyDescent="0.25"/>
    <row r="441695" x14ac:dyDescent="0.25"/>
    <row r="441696" x14ac:dyDescent="0.25"/>
    <row r="441697" x14ac:dyDescent="0.25"/>
    <row r="441698" x14ac:dyDescent="0.25"/>
    <row r="441699" x14ac:dyDescent="0.25"/>
    <row r="441700" x14ac:dyDescent="0.25"/>
    <row r="441701" x14ac:dyDescent="0.25"/>
    <row r="441702" x14ac:dyDescent="0.25"/>
    <row r="441703" x14ac:dyDescent="0.25"/>
    <row r="441704" x14ac:dyDescent="0.25"/>
    <row r="441705" x14ac:dyDescent="0.25"/>
    <row r="441706" x14ac:dyDescent="0.25"/>
    <row r="441707" x14ac:dyDescent="0.25"/>
    <row r="441708" x14ac:dyDescent="0.25"/>
    <row r="441709" x14ac:dyDescent="0.25"/>
    <row r="441710" x14ac:dyDescent="0.25"/>
    <row r="441711" x14ac:dyDescent="0.25"/>
    <row r="441712" x14ac:dyDescent="0.25"/>
    <row r="441713" x14ac:dyDescent="0.25"/>
    <row r="441714" x14ac:dyDescent="0.25"/>
    <row r="441715" x14ac:dyDescent="0.25"/>
    <row r="441716" x14ac:dyDescent="0.25"/>
    <row r="441717" x14ac:dyDescent="0.25"/>
    <row r="441718" x14ac:dyDescent="0.25"/>
    <row r="441719" x14ac:dyDescent="0.25"/>
    <row r="441720" x14ac:dyDescent="0.25"/>
    <row r="441721" x14ac:dyDescent="0.25"/>
    <row r="441722" x14ac:dyDescent="0.25"/>
    <row r="441723" x14ac:dyDescent="0.25"/>
    <row r="441724" x14ac:dyDescent="0.25"/>
    <row r="441725" x14ac:dyDescent="0.25"/>
    <row r="441726" x14ac:dyDescent="0.25"/>
    <row r="441727" x14ac:dyDescent="0.25"/>
    <row r="441728" x14ac:dyDescent="0.25"/>
    <row r="441729" x14ac:dyDescent="0.25"/>
    <row r="441730" x14ac:dyDescent="0.25"/>
    <row r="441731" x14ac:dyDescent="0.25"/>
    <row r="441732" x14ac:dyDescent="0.25"/>
    <row r="441733" x14ac:dyDescent="0.25"/>
    <row r="441734" x14ac:dyDescent="0.25"/>
    <row r="441735" x14ac:dyDescent="0.25"/>
    <row r="441736" x14ac:dyDescent="0.25"/>
    <row r="441737" x14ac:dyDescent="0.25"/>
    <row r="441738" x14ac:dyDescent="0.25"/>
    <row r="441739" x14ac:dyDescent="0.25"/>
    <row r="441740" x14ac:dyDescent="0.25"/>
    <row r="441741" x14ac:dyDescent="0.25"/>
    <row r="441742" x14ac:dyDescent="0.25"/>
    <row r="441743" x14ac:dyDescent="0.25"/>
    <row r="441744" x14ac:dyDescent="0.25"/>
    <row r="441745" x14ac:dyDescent="0.25"/>
    <row r="441746" x14ac:dyDescent="0.25"/>
    <row r="441747" x14ac:dyDescent="0.25"/>
    <row r="441748" x14ac:dyDescent="0.25"/>
    <row r="441749" x14ac:dyDescent="0.25"/>
    <row r="441750" x14ac:dyDescent="0.25"/>
    <row r="441751" x14ac:dyDescent="0.25"/>
    <row r="441752" x14ac:dyDescent="0.25"/>
    <row r="441753" x14ac:dyDescent="0.25"/>
    <row r="441754" x14ac:dyDescent="0.25"/>
    <row r="441755" x14ac:dyDescent="0.25"/>
    <row r="441756" x14ac:dyDescent="0.25"/>
    <row r="441757" x14ac:dyDescent="0.25"/>
    <row r="441758" x14ac:dyDescent="0.25"/>
    <row r="441759" x14ac:dyDescent="0.25"/>
    <row r="441760" x14ac:dyDescent="0.25"/>
    <row r="441761" x14ac:dyDescent="0.25"/>
    <row r="441762" x14ac:dyDescent="0.25"/>
    <row r="441763" x14ac:dyDescent="0.25"/>
    <row r="441764" x14ac:dyDescent="0.25"/>
    <row r="441765" x14ac:dyDescent="0.25"/>
    <row r="441766" x14ac:dyDescent="0.25"/>
    <row r="441767" x14ac:dyDescent="0.25"/>
    <row r="441768" x14ac:dyDescent="0.25"/>
    <row r="441769" x14ac:dyDescent="0.25"/>
    <row r="441770" x14ac:dyDescent="0.25"/>
    <row r="441771" x14ac:dyDescent="0.25"/>
    <row r="441772" x14ac:dyDescent="0.25"/>
    <row r="441773" x14ac:dyDescent="0.25"/>
    <row r="441774" x14ac:dyDescent="0.25"/>
    <row r="441775" x14ac:dyDescent="0.25"/>
    <row r="441776" x14ac:dyDescent="0.25"/>
    <row r="441777" x14ac:dyDescent="0.25"/>
    <row r="441778" x14ac:dyDescent="0.25"/>
    <row r="441779" x14ac:dyDescent="0.25"/>
    <row r="441780" x14ac:dyDescent="0.25"/>
    <row r="441781" x14ac:dyDescent="0.25"/>
    <row r="441782" x14ac:dyDescent="0.25"/>
    <row r="441783" x14ac:dyDescent="0.25"/>
    <row r="441784" x14ac:dyDescent="0.25"/>
    <row r="441785" x14ac:dyDescent="0.25"/>
    <row r="441786" x14ac:dyDescent="0.25"/>
    <row r="441787" x14ac:dyDescent="0.25"/>
    <row r="441788" x14ac:dyDescent="0.25"/>
    <row r="441789" x14ac:dyDescent="0.25"/>
    <row r="441790" x14ac:dyDescent="0.25"/>
    <row r="441791" x14ac:dyDescent="0.25"/>
    <row r="441792" x14ac:dyDescent="0.25"/>
    <row r="441793" x14ac:dyDescent="0.25"/>
    <row r="441794" x14ac:dyDescent="0.25"/>
    <row r="441795" x14ac:dyDescent="0.25"/>
    <row r="441796" x14ac:dyDescent="0.25"/>
    <row r="441797" x14ac:dyDescent="0.25"/>
    <row r="441798" x14ac:dyDescent="0.25"/>
    <row r="441799" x14ac:dyDescent="0.25"/>
    <row r="441800" x14ac:dyDescent="0.25"/>
    <row r="441801" x14ac:dyDescent="0.25"/>
    <row r="441802" x14ac:dyDescent="0.25"/>
    <row r="441803" x14ac:dyDescent="0.25"/>
    <row r="441804" x14ac:dyDescent="0.25"/>
    <row r="441805" x14ac:dyDescent="0.25"/>
    <row r="441806" x14ac:dyDescent="0.25"/>
    <row r="441807" x14ac:dyDescent="0.25"/>
    <row r="441808" x14ac:dyDescent="0.25"/>
    <row r="441809" x14ac:dyDescent="0.25"/>
    <row r="441810" x14ac:dyDescent="0.25"/>
    <row r="441811" x14ac:dyDescent="0.25"/>
    <row r="441812" x14ac:dyDescent="0.25"/>
    <row r="441813" x14ac:dyDescent="0.25"/>
    <row r="441814" x14ac:dyDescent="0.25"/>
    <row r="441815" x14ac:dyDescent="0.25"/>
    <row r="441816" x14ac:dyDescent="0.25"/>
    <row r="441817" x14ac:dyDescent="0.25"/>
    <row r="441818" x14ac:dyDescent="0.25"/>
    <row r="441819" x14ac:dyDescent="0.25"/>
    <row r="441820" x14ac:dyDescent="0.25"/>
    <row r="441821" x14ac:dyDescent="0.25"/>
    <row r="441822" x14ac:dyDescent="0.25"/>
    <row r="441823" x14ac:dyDescent="0.25"/>
    <row r="441824" x14ac:dyDescent="0.25"/>
    <row r="441825" x14ac:dyDescent="0.25"/>
    <row r="441826" x14ac:dyDescent="0.25"/>
    <row r="441827" x14ac:dyDescent="0.25"/>
    <row r="441828" x14ac:dyDescent="0.25"/>
    <row r="441829" x14ac:dyDescent="0.25"/>
    <row r="441830" x14ac:dyDescent="0.25"/>
    <row r="441831" x14ac:dyDescent="0.25"/>
    <row r="441832" x14ac:dyDescent="0.25"/>
    <row r="441833" x14ac:dyDescent="0.25"/>
    <row r="441834" x14ac:dyDescent="0.25"/>
    <row r="441835" x14ac:dyDescent="0.25"/>
    <row r="441836" x14ac:dyDescent="0.25"/>
    <row r="441837" x14ac:dyDescent="0.25"/>
    <row r="441838" x14ac:dyDescent="0.25"/>
    <row r="441839" x14ac:dyDescent="0.25"/>
    <row r="441840" x14ac:dyDescent="0.25"/>
    <row r="441841" x14ac:dyDescent="0.25"/>
    <row r="441842" x14ac:dyDescent="0.25"/>
    <row r="441843" x14ac:dyDescent="0.25"/>
    <row r="441844" x14ac:dyDescent="0.25"/>
    <row r="441845" x14ac:dyDescent="0.25"/>
    <row r="441846" x14ac:dyDescent="0.25"/>
    <row r="441847" x14ac:dyDescent="0.25"/>
    <row r="441848" x14ac:dyDescent="0.25"/>
    <row r="441849" x14ac:dyDescent="0.25"/>
    <row r="441850" x14ac:dyDescent="0.25"/>
    <row r="441851" x14ac:dyDescent="0.25"/>
    <row r="441852" x14ac:dyDescent="0.25"/>
    <row r="441853" x14ac:dyDescent="0.25"/>
    <row r="441854" x14ac:dyDescent="0.25"/>
    <row r="441855" x14ac:dyDescent="0.25"/>
    <row r="441856" x14ac:dyDescent="0.25"/>
    <row r="441857" x14ac:dyDescent="0.25"/>
    <row r="441858" x14ac:dyDescent="0.25"/>
    <row r="441859" x14ac:dyDescent="0.25"/>
    <row r="441860" x14ac:dyDescent="0.25"/>
    <row r="441861" x14ac:dyDescent="0.25"/>
    <row r="441862" x14ac:dyDescent="0.25"/>
    <row r="441863" x14ac:dyDescent="0.25"/>
    <row r="441864" x14ac:dyDescent="0.25"/>
    <row r="441865" x14ac:dyDescent="0.25"/>
    <row r="441866" x14ac:dyDescent="0.25"/>
    <row r="441867" x14ac:dyDescent="0.25"/>
    <row r="441868" x14ac:dyDescent="0.25"/>
    <row r="441869" x14ac:dyDescent="0.25"/>
    <row r="441870" x14ac:dyDescent="0.25"/>
    <row r="441871" x14ac:dyDescent="0.25"/>
    <row r="441872" x14ac:dyDescent="0.25"/>
    <row r="441873" x14ac:dyDescent="0.25"/>
    <row r="441874" x14ac:dyDescent="0.25"/>
    <row r="441875" x14ac:dyDescent="0.25"/>
    <row r="441876" x14ac:dyDescent="0.25"/>
    <row r="441877" x14ac:dyDescent="0.25"/>
    <row r="441878" x14ac:dyDescent="0.25"/>
    <row r="441879" x14ac:dyDescent="0.25"/>
    <row r="441880" x14ac:dyDescent="0.25"/>
    <row r="441881" x14ac:dyDescent="0.25"/>
    <row r="441882" x14ac:dyDescent="0.25"/>
    <row r="441883" x14ac:dyDescent="0.25"/>
    <row r="441884" x14ac:dyDescent="0.25"/>
    <row r="441885" x14ac:dyDescent="0.25"/>
    <row r="441886" x14ac:dyDescent="0.25"/>
    <row r="441887" x14ac:dyDescent="0.25"/>
    <row r="441888" x14ac:dyDescent="0.25"/>
    <row r="441889" x14ac:dyDescent="0.25"/>
    <row r="441890" x14ac:dyDescent="0.25"/>
    <row r="441891" x14ac:dyDescent="0.25"/>
    <row r="441892" x14ac:dyDescent="0.25"/>
    <row r="441893" x14ac:dyDescent="0.25"/>
    <row r="441894" x14ac:dyDescent="0.25"/>
    <row r="441895" x14ac:dyDescent="0.25"/>
    <row r="441896" x14ac:dyDescent="0.25"/>
    <row r="441897" x14ac:dyDescent="0.25"/>
    <row r="441898" x14ac:dyDescent="0.25"/>
    <row r="441899" x14ac:dyDescent="0.25"/>
    <row r="441900" x14ac:dyDescent="0.25"/>
    <row r="441901" x14ac:dyDescent="0.25"/>
    <row r="441902" x14ac:dyDescent="0.25"/>
    <row r="441903" x14ac:dyDescent="0.25"/>
    <row r="441904" x14ac:dyDescent="0.25"/>
    <row r="441905" x14ac:dyDescent="0.25"/>
    <row r="441906" x14ac:dyDescent="0.25"/>
    <row r="441907" x14ac:dyDescent="0.25"/>
    <row r="441908" x14ac:dyDescent="0.25"/>
    <row r="441909" x14ac:dyDescent="0.25"/>
    <row r="441910" x14ac:dyDescent="0.25"/>
    <row r="441911" x14ac:dyDescent="0.25"/>
    <row r="441912" x14ac:dyDescent="0.25"/>
    <row r="441913" x14ac:dyDescent="0.25"/>
    <row r="441914" x14ac:dyDescent="0.25"/>
    <row r="441915" x14ac:dyDescent="0.25"/>
    <row r="441916" x14ac:dyDescent="0.25"/>
    <row r="441917" x14ac:dyDescent="0.25"/>
    <row r="441918" x14ac:dyDescent="0.25"/>
    <row r="441919" x14ac:dyDescent="0.25"/>
    <row r="441920" x14ac:dyDescent="0.25"/>
    <row r="441921" x14ac:dyDescent="0.25"/>
    <row r="441922" x14ac:dyDescent="0.25"/>
    <row r="441923" x14ac:dyDescent="0.25"/>
    <row r="441924" x14ac:dyDescent="0.25"/>
    <row r="441925" x14ac:dyDescent="0.25"/>
    <row r="441926" x14ac:dyDescent="0.25"/>
    <row r="441927" x14ac:dyDescent="0.25"/>
    <row r="441928" x14ac:dyDescent="0.25"/>
    <row r="441929" x14ac:dyDescent="0.25"/>
    <row r="441930" x14ac:dyDescent="0.25"/>
    <row r="441931" x14ac:dyDescent="0.25"/>
    <row r="441932" x14ac:dyDescent="0.25"/>
    <row r="441933" x14ac:dyDescent="0.25"/>
    <row r="441934" x14ac:dyDescent="0.25"/>
    <row r="441935" x14ac:dyDescent="0.25"/>
    <row r="441936" x14ac:dyDescent="0.25"/>
    <row r="441937" x14ac:dyDescent="0.25"/>
    <row r="441938" x14ac:dyDescent="0.25"/>
    <row r="441939" x14ac:dyDescent="0.25"/>
    <row r="441940" x14ac:dyDescent="0.25"/>
    <row r="441941" x14ac:dyDescent="0.25"/>
    <row r="441942" x14ac:dyDescent="0.25"/>
    <row r="441943" x14ac:dyDescent="0.25"/>
    <row r="441944" x14ac:dyDescent="0.25"/>
    <row r="441945" x14ac:dyDescent="0.25"/>
    <row r="441946" x14ac:dyDescent="0.25"/>
    <row r="441947" x14ac:dyDescent="0.25"/>
    <row r="441948" x14ac:dyDescent="0.25"/>
    <row r="441949" x14ac:dyDescent="0.25"/>
    <row r="441950" x14ac:dyDescent="0.25"/>
    <row r="441951" x14ac:dyDescent="0.25"/>
    <row r="441952" x14ac:dyDescent="0.25"/>
    <row r="441953" x14ac:dyDescent="0.25"/>
    <row r="441954" x14ac:dyDescent="0.25"/>
    <row r="441955" x14ac:dyDescent="0.25"/>
    <row r="441956" x14ac:dyDescent="0.25"/>
    <row r="441957" x14ac:dyDescent="0.25"/>
    <row r="441958" x14ac:dyDescent="0.25"/>
    <row r="441959" x14ac:dyDescent="0.25"/>
    <row r="441960" x14ac:dyDescent="0.25"/>
    <row r="441961" x14ac:dyDescent="0.25"/>
    <row r="441962" x14ac:dyDescent="0.25"/>
    <row r="441963" x14ac:dyDescent="0.25"/>
    <row r="441964" x14ac:dyDescent="0.25"/>
    <row r="441965" x14ac:dyDescent="0.25"/>
    <row r="441966" x14ac:dyDescent="0.25"/>
    <row r="441967" x14ac:dyDescent="0.25"/>
    <row r="441968" x14ac:dyDescent="0.25"/>
    <row r="441969" x14ac:dyDescent="0.25"/>
    <row r="441970" x14ac:dyDescent="0.25"/>
    <row r="441971" x14ac:dyDescent="0.25"/>
    <row r="441972" x14ac:dyDescent="0.25"/>
    <row r="441973" x14ac:dyDescent="0.25"/>
    <row r="441974" x14ac:dyDescent="0.25"/>
    <row r="441975" x14ac:dyDescent="0.25"/>
    <row r="441976" x14ac:dyDescent="0.25"/>
    <row r="441977" x14ac:dyDescent="0.25"/>
    <row r="441978" x14ac:dyDescent="0.25"/>
    <row r="441979" x14ac:dyDescent="0.25"/>
    <row r="441980" x14ac:dyDescent="0.25"/>
    <row r="441981" x14ac:dyDescent="0.25"/>
    <row r="441982" x14ac:dyDescent="0.25"/>
    <row r="441983" x14ac:dyDescent="0.25"/>
    <row r="441984" x14ac:dyDescent="0.25"/>
    <row r="441985" x14ac:dyDescent="0.25"/>
    <row r="441986" x14ac:dyDescent="0.25"/>
    <row r="441987" x14ac:dyDescent="0.25"/>
    <row r="441988" x14ac:dyDescent="0.25"/>
    <row r="441989" x14ac:dyDescent="0.25"/>
    <row r="441990" x14ac:dyDescent="0.25"/>
    <row r="441991" x14ac:dyDescent="0.25"/>
    <row r="441992" x14ac:dyDescent="0.25"/>
    <row r="441993" x14ac:dyDescent="0.25"/>
    <row r="441994" x14ac:dyDescent="0.25"/>
    <row r="441995" x14ac:dyDescent="0.25"/>
    <row r="441996" x14ac:dyDescent="0.25"/>
    <row r="441997" x14ac:dyDescent="0.25"/>
    <row r="441998" x14ac:dyDescent="0.25"/>
    <row r="441999" x14ac:dyDescent="0.25"/>
    <row r="442000" x14ac:dyDescent="0.25"/>
    <row r="442001" x14ac:dyDescent="0.25"/>
    <row r="442002" x14ac:dyDescent="0.25"/>
    <row r="442003" x14ac:dyDescent="0.25"/>
    <row r="442004" x14ac:dyDescent="0.25"/>
    <row r="442005" x14ac:dyDescent="0.25"/>
    <row r="442006" x14ac:dyDescent="0.25"/>
    <row r="442007" x14ac:dyDescent="0.25"/>
    <row r="442008" x14ac:dyDescent="0.25"/>
    <row r="442009" x14ac:dyDescent="0.25"/>
    <row r="442010" x14ac:dyDescent="0.25"/>
    <row r="442011" x14ac:dyDescent="0.25"/>
    <row r="442012" x14ac:dyDescent="0.25"/>
    <row r="442013" x14ac:dyDescent="0.25"/>
    <row r="442014" x14ac:dyDescent="0.25"/>
    <row r="442015" x14ac:dyDescent="0.25"/>
    <row r="442016" x14ac:dyDescent="0.25"/>
    <row r="442017" x14ac:dyDescent="0.25"/>
    <row r="442018" x14ac:dyDescent="0.25"/>
    <row r="442019" x14ac:dyDescent="0.25"/>
    <row r="442020" x14ac:dyDescent="0.25"/>
    <row r="442021" x14ac:dyDescent="0.25"/>
    <row r="442022" x14ac:dyDescent="0.25"/>
    <row r="442023" x14ac:dyDescent="0.25"/>
    <row r="442024" x14ac:dyDescent="0.25"/>
    <row r="442025" x14ac:dyDescent="0.25"/>
    <row r="442026" x14ac:dyDescent="0.25"/>
    <row r="442027" x14ac:dyDescent="0.25"/>
    <row r="442028" x14ac:dyDescent="0.25"/>
    <row r="442029" x14ac:dyDescent="0.25"/>
    <row r="442030" x14ac:dyDescent="0.25"/>
    <row r="442031" x14ac:dyDescent="0.25"/>
    <row r="442032" x14ac:dyDescent="0.25"/>
    <row r="442033" x14ac:dyDescent="0.25"/>
    <row r="442034" x14ac:dyDescent="0.25"/>
    <row r="442035" x14ac:dyDescent="0.25"/>
    <row r="442036" x14ac:dyDescent="0.25"/>
    <row r="442037" x14ac:dyDescent="0.25"/>
    <row r="442038" x14ac:dyDescent="0.25"/>
    <row r="442039" x14ac:dyDescent="0.25"/>
    <row r="442040" x14ac:dyDescent="0.25"/>
    <row r="442041" x14ac:dyDescent="0.25"/>
    <row r="442042" x14ac:dyDescent="0.25"/>
    <row r="442043" x14ac:dyDescent="0.25"/>
    <row r="442044" x14ac:dyDescent="0.25"/>
    <row r="442045" x14ac:dyDescent="0.25"/>
    <row r="442046" x14ac:dyDescent="0.25"/>
    <row r="442047" x14ac:dyDescent="0.25"/>
    <row r="442048" x14ac:dyDescent="0.25"/>
    <row r="442049" x14ac:dyDescent="0.25"/>
    <row r="442050" x14ac:dyDescent="0.25"/>
    <row r="442051" x14ac:dyDescent="0.25"/>
    <row r="442052" x14ac:dyDescent="0.25"/>
    <row r="442053" x14ac:dyDescent="0.25"/>
    <row r="442054" x14ac:dyDescent="0.25"/>
    <row r="442055" x14ac:dyDescent="0.25"/>
    <row r="442056" x14ac:dyDescent="0.25"/>
    <row r="442057" x14ac:dyDescent="0.25"/>
    <row r="442058" x14ac:dyDescent="0.25"/>
    <row r="442059" x14ac:dyDescent="0.25"/>
    <row r="442060" x14ac:dyDescent="0.25"/>
    <row r="442061" x14ac:dyDescent="0.25"/>
    <row r="442062" x14ac:dyDescent="0.25"/>
    <row r="442063" x14ac:dyDescent="0.25"/>
    <row r="442064" x14ac:dyDescent="0.25"/>
    <row r="442065" x14ac:dyDescent="0.25"/>
    <row r="442066" x14ac:dyDescent="0.25"/>
    <row r="442067" x14ac:dyDescent="0.25"/>
    <row r="442068" x14ac:dyDescent="0.25"/>
    <row r="442069" x14ac:dyDescent="0.25"/>
    <row r="442070" x14ac:dyDescent="0.25"/>
    <row r="442071" x14ac:dyDescent="0.25"/>
    <row r="442072" x14ac:dyDescent="0.25"/>
    <row r="442073" x14ac:dyDescent="0.25"/>
    <row r="442074" x14ac:dyDescent="0.25"/>
    <row r="442075" x14ac:dyDescent="0.25"/>
    <row r="442076" x14ac:dyDescent="0.25"/>
    <row r="442077" x14ac:dyDescent="0.25"/>
    <row r="442078" x14ac:dyDescent="0.25"/>
    <row r="442079" x14ac:dyDescent="0.25"/>
    <row r="442080" x14ac:dyDescent="0.25"/>
    <row r="442081" x14ac:dyDescent="0.25"/>
    <row r="442082" x14ac:dyDescent="0.25"/>
    <row r="442083" x14ac:dyDescent="0.25"/>
    <row r="442084" x14ac:dyDescent="0.25"/>
    <row r="442085" x14ac:dyDescent="0.25"/>
    <row r="442086" x14ac:dyDescent="0.25"/>
    <row r="442087" x14ac:dyDescent="0.25"/>
    <row r="442088" x14ac:dyDescent="0.25"/>
    <row r="442089" x14ac:dyDescent="0.25"/>
    <row r="442090" x14ac:dyDescent="0.25"/>
    <row r="442091" x14ac:dyDescent="0.25"/>
    <row r="442092" x14ac:dyDescent="0.25"/>
    <row r="442093" x14ac:dyDescent="0.25"/>
    <row r="442094" x14ac:dyDescent="0.25"/>
    <row r="442095" x14ac:dyDescent="0.25"/>
    <row r="442096" x14ac:dyDescent="0.25"/>
    <row r="442097" x14ac:dyDescent="0.25"/>
    <row r="442098" x14ac:dyDescent="0.25"/>
    <row r="442099" x14ac:dyDescent="0.25"/>
    <row r="442100" x14ac:dyDescent="0.25"/>
    <row r="442101" x14ac:dyDescent="0.25"/>
    <row r="442102" x14ac:dyDescent="0.25"/>
    <row r="442103" x14ac:dyDescent="0.25"/>
    <row r="442104" x14ac:dyDescent="0.25"/>
    <row r="442105" x14ac:dyDescent="0.25"/>
    <row r="442106" x14ac:dyDescent="0.25"/>
    <row r="442107" x14ac:dyDescent="0.25"/>
    <row r="442108" x14ac:dyDescent="0.25"/>
    <row r="442109" x14ac:dyDescent="0.25"/>
    <row r="442110" x14ac:dyDescent="0.25"/>
    <row r="442111" x14ac:dyDescent="0.25"/>
    <row r="442112" x14ac:dyDescent="0.25"/>
    <row r="442113" x14ac:dyDescent="0.25"/>
    <row r="442114" x14ac:dyDescent="0.25"/>
    <row r="442115" x14ac:dyDescent="0.25"/>
    <row r="442116" x14ac:dyDescent="0.25"/>
    <row r="442117" x14ac:dyDescent="0.25"/>
    <row r="442118" x14ac:dyDescent="0.25"/>
    <row r="442119" x14ac:dyDescent="0.25"/>
    <row r="442120" x14ac:dyDescent="0.25"/>
    <row r="442121" x14ac:dyDescent="0.25"/>
    <row r="442122" x14ac:dyDescent="0.25"/>
    <row r="442123" x14ac:dyDescent="0.25"/>
    <row r="442124" x14ac:dyDescent="0.25"/>
    <row r="442125" x14ac:dyDescent="0.25"/>
    <row r="442126" x14ac:dyDescent="0.25"/>
    <row r="442127" x14ac:dyDescent="0.25"/>
    <row r="442128" x14ac:dyDescent="0.25"/>
    <row r="442129" x14ac:dyDescent="0.25"/>
    <row r="442130" x14ac:dyDescent="0.25"/>
    <row r="442131" x14ac:dyDescent="0.25"/>
    <row r="442132" x14ac:dyDescent="0.25"/>
    <row r="442133" x14ac:dyDescent="0.25"/>
    <row r="442134" x14ac:dyDescent="0.25"/>
    <row r="442135" x14ac:dyDescent="0.25"/>
    <row r="442136" x14ac:dyDescent="0.25"/>
    <row r="442137" x14ac:dyDescent="0.25"/>
    <row r="442138" x14ac:dyDescent="0.25"/>
    <row r="442139" x14ac:dyDescent="0.25"/>
    <row r="442140" x14ac:dyDescent="0.25"/>
    <row r="442141" x14ac:dyDescent="0.25"/>
    <row r="442142" x14ac:dyDescent="0.25"/>
    <row r="442143" x14ac:dyDescent="0.25"/>
    <row r="442144" x14ac:dyDescent="0.25"/>
    <row r="442145" x14ac:dyDescent="0.25"/>
    <row r="442146" x14ac:dyDescent="0.25"/>
    <row r="442147" x14ac:dyDescent="0.25"/>
    <row r="442148" x14ac:dyDescent="0.25"/>
    <row r="442149" x14ac:dyDescent="0.25"/>
    <row r="442150" x14ac:dyDescent="0.25"/>
    <row r="442151" x14ac:dyDescent="0.25"/>
    <row r="442152" x14ac:dyDescent="0.25"/>
    <row r="442153" x14ac:dyDescent="0.25"/>
    <row r="442154" x14ac:dyDescent="0.25"/>
    <row r="442155" x14ac:dyDescent="0.25"/>
    <row r="442156" x14ac:dyDescent="0.25"/>
    <row r="442157" x14ac:dyDescent="0.25"/>
    <row r="442158" x14ac:dyDescent="0.25"/>
    <row r="442159" x14ac:dyDescent="0.25"/>
    <row r="442160" x14ac:dyDescent="0.25"/>
    <row r="442161" x14ac:dyDescent="0.25"/>
    <row r="442162" x14ac:dyDescent="0.25"/>
    <row r="442163" x14ac:dyDescent="0.25"/>
    <row r="442164" x14ac:dyDescent="0.25"/>
    <row r="442165" x14ac:dyDescent="0.25"/>
    <row r="442166" x14ac:dyDescent="0.25"/>
    <row r="442167" x14ac:dyDescent="0.25"/>
    <row r="442168" x14ac:dyDescent="0.25"/>
    <row r="442169" x14ac:dyDescent="0.25"/>
    <row r="442170" x14ac:dyDescent="0.25"/>
    <row r="442171" x14ac:dyDescent="0.25"/>
    <row r="442172" x14ac:dyDescent="0.25"/>
    <row r="442173" x14ac:dyDescent="0.25"/>
    <row r="442174" x14ac:dyDescent="0.25"/>
    <row r="442175" x14ac:dyDescent="0.25"/>
    <row r="442176" x14ac:dyDescent="0.25"/>
    <row r="442177" x14ac:dyDescent="0.25"/>
    <row r="442178" x14ac:dyDescent="0.25"/>
    <row r="442179" x14ac:dyDescent="0.25"/>
    <row r="442180" x14ac:dyDescent="0.25"/>
    <row r="442181" x14ac:dyDescent="0.25"/>
    <row r="442182" x14ac:dyDescent="0.25"/>
    <row r="442183" x14ac:dyDescent="0.25"/>
    <row r="442184" x14ac:dyDescent="0.25"/>
    <row r="442185" x14ac:dyDescent="0.25"/>
    <row r="442186" x14ac:dyDescent="0.25"/>
    <row r="442187" x14ac:dyDescent="0.25"/>
    <row r="442188" x14ac:dyDescent="0.25"/>
    <row r="442189" x14ac:dyDescent="0.25"/>
    <row r="442190" x14ac:dyDescent="0.25"/>
    <row r="442191" x14ac:dyDescent="0.25"/>
    <row r="442192" x14ac:dyDescent="0.25"/>
    <row r="442193" x14ac:dyDescent="0.25"/>
    <row r="442194" x14ac:dyDescent="0.25"/>
    <row r="442195" x14ac:dyDescent="0.25"/>
    <row r="442196" x14ac:dyDescent="0.25"/>
    <row r="442197" x14ac:dyDescent="0.25"/>
    <row r="442198" x14ac:dyDescent="0.25"/>
    <row r="442199" x14ac:dyDescent="0.25"/>
    <row r="442200" x14ac:dyDescent="0.25"/>
    <row r="442201" x14ac:dyDescent="0.25"/>
    <row r="442202" x14ac:dyDescent="0.25"/>
    <row r="442203" x14ac:dyDescent="0.25"/>
    <row r="442204" x14ac:dyDescent="0.25"/>
    <row r="442205" x14ac:dyDescent="0.25"/>
    <row r="442206" x14ac:dyDescent="0.25"/>
    <row r="442207" x14ac:dyDescent="0.25"/>
    <row r="442208" x14ac:dyDescent="0.25"/>
    <row r="442209" x14ac:dyDescent="0.25"/>
    <row r="442210" x14ac:dyDescent="0.25"/>
    <row r="442211" x14ac:dyDescent="0.25"/>
    <row r="442212" x14ac:dyDescent="0.25"/>
    <row r="442213" x14ac:dyDescent="0.25"/>
    <row r="442214" x14ac:dyDescent="0.25"/>
    <row r="442215" x14ac:dyDescent="0.25"/>
    <row r="442216" x14ac:dyDescent="0.25"/>
    <row r="442217" x14ac:dyDescent="0.25"/>
    <row r="442218" x14ac:dyDescent="0.25"/>
    <row r="442219" x14ac:dyDescent="0.25"/>
    <row r="442220" x14ac:dyDescent="0.25"/>
    <row r="442221" x14ac:dyDescent="0.25"/>
    <row r="442222" x14ac:dyDescent="0.25"/>
    <row r="442223" x14ac:dyDescent="0.25"/>
    <row r="442224" x14ac:dyDescent="0.25"/>
    <row r="442225" x14ac:dyDescent="0.25"/>
    <row r="442226" x14ac:dyDescent="0.25"/>
    <row r="442227" x14ac:dyDescent="0.25"/>
    <row r="442228" x14ac:dyDescent="0.25"/>
    <row r="442229" x14ac:dyDescent="0.25"/>
    <row r="442230" x14ac:dyDescent="0.25"/>
    <row r="442231" x14ac:dyDescent="0.25"/>
    <row r="442232" x14ac:dyDescent="0.25"/>
    <row r="442233" x14ac:dyDescent="0.25"/>
    <row r="442234" x14ac:dyDescent="0.25"/>
    <row r="442235" x14ac:dyDescent="0.25"/>
    <row r="442236" x14ac:dyDescent="0.25"/>
    <row r="442237" x14ac:dyDescent="0.25"/>
    <row r="442238" x14ac:dyDescent="0.25"/>
    <row r="442239" x14ac:dyDescent="0.25"/>
    <row r="442240" x14ac:dyDescent="0.25"/>
    <row r="442241" x14ac:dyDescent="0.25"/>
    <row r="442242" x14ac:dyDescent="0.25"/>
    <row r="442243" x14ac:dyDescent="0.25"/>
    <row r="442244" x14ac:dyDescent="0.25"/>
    <row r="442245" x14ac:dyDescent="0.25"/>
    <row r="442246" x14ac:dyDescent="0.25"/>
    <row r="442247" x14ac:dyDescent="0.25"/>
    <row r="442248" x14ac:dyDescent="0.25"/>
    <row r="442249" x14ac:dyDescent="0.25"/>
    <row r="442250" x14ac:dyDescent="0.25"/>
    <row r="442251" x14ac:dyDescent="0.25"/>
    <row r="442252" x14ac:dyDescent="0.25"/>
    <row r="442253" x14ac:dyDescent="0.25"/>
    <row r="442254" x14ac:dyDescent="0.25"/>
    <row r="442255" x14ac:dyDescent="0.25"/>
    <row r="442256" x14ac:dyDescent="0.25"/>
    <row r="442257" x14ac:dyDescent="0.25"/>
    <row r="442258" x14ac:dyDescent="0.25"/>
    <row r="442259" x14ac:dyDescent="0.25"/>
    <row r="442260" x14ac:dyDescent="0.25"/>
    <row r="442261" x14ac:dyDescent="0.25"/>
    <row r="442262" x14ac:dyDescent="0.25"/>
    <row r="442263" x14ac:dyDescent="0.25"/>
    <row r="442264" x14ac:dyDescent="0.25"/>
    <row r="442265" x14ac:dyDescent="0.25"/>
    <row r="442266" x14ac:dyDescent="0.25"/>
    <row r="442267" x14ac:dyDescent="0.25"/>
    <row r="442268" x14ac:dyDescent="0.25"/>
    <row r="442269" x14ac:dyDescent="0.25"/>
    <row r="442270" x14ac:dyDescent="0.25"/>
    <row r="442271" x14ac:dyDescent="0.25"/>
    <row r="442272" x14ac:dyDescent="0.25"/>
    <row r="442273" x14ac:dyDescent="0.25"/>
    <row r="442274" x14ac:dyDescent="0.25"/>
    <row r="442275" x14ac:dyDescent="0.25"/>
    <row r="442276" x14ac:dyDescent="0.25"/>
    <row r="442277" x14ac:dyDescent="0.25"/>
    <row r="442278" x14ac:dyDescent="0.25"/>
    <row r="442279" x14ac:dyDescent="0.25"/>
    <row r="442280" x14ac:dyDescent="0.25"/>
    <row r="442281" x14ac:dyDescent="0.25"/>
    <row r="442282" x14ac:dyDescent="0.25"/>
    <row r="442283" x14ac:dyDescent="0.25"/>
    <row r="442284" x14ac:dyDescent="0.25"/>
    <row r="442285" x14ac:dyDescent="0.25"/>
    <row r="442286" x14ac:dyDescent="0.25"/>
    <row r="442287" x14ac:dyDescent="0.25"/>
    <row r="442288" x14ac:dyDescent="0.25"/>
    <row r="442289" x14ac:dyDescent="0.25"/>
    <row r="442290" x14ac:dyDescent="0.25"/>
    <row r="442291" x14ac:dyDescent="0.25"/>
    <row r="442292" x14ac:dyDescent="0.25"/>
    <row r="442293" x14ac:dyDescent="0.25"/>
    <row r="442294" x14ac:dyDescent="0.25"/>
    <row r="442295" x14ac:dyDescent="0.25"/>
    <row r="442296" x14ac:dyDescent="0.25"/>
    <row r="442297" x14ac:dyDescent="0.25"/>
    <row r="442298" x14ac:dyDescent="0.25"/>
    <row r="442299" x14ac:dyDescent="0.25"/>
    <row r="442300" x14ac:dyDescent="0.25"/>
    <row r="442301" x14ac:dyDescent="0.25"/>
    <row r="442302" x14ac:dyDescent="0.25"/>
    <row r="442303" x14ac:dyDescent="0.25"/>
    <row r="442304" x14ac:dyDescent="0.25"/>
    <row r="442305" x14ac:dyDescent="0.25"/>
    <row r="442306" x14ac:dyDescent="0.25"/>
    <row r="442307" x14ac:dyDescent="0.25"/>
    <row r="442308" x14ac:dyDescent="0.25"/>
    <row r="442309" x14ac:dyDescent="0.25"/>
    <row r="442310" x14ac:dyDescent="0.25"/>
    <row r="442311" x14ac:dyDescent="0.25"/>
    <row r="442312" x14ac:dyDescent="0.25"/>
    <row r="442313" x14ac:dyDescent="0.25"/>
    <row r="442314" x14ac:dyDescent="0.25"/>
    <row r="442315" x14ac:dyDescent="0.25"/>
    <row r="442316" x14ac:dyDescent="0.25"/>
    <row r="442317" x14ac:dyDescent="0.25"/>
    <row r="442318" x14ac:dyDescent="0.25"/>
    <row r="442319" x14ac:dyDescent="0.25"/>
    <row r="442320" x14ac:dyDescent="0.25"/>
    <row r="442321" x14ac:dyDescent="0.25"/>
    <row r="442322" x14ac:dyDescent="0.25"/>
    <row r="442323" x14ac:dyDescent="0.25"/>
    <row r="442324" x14ac:dyDescent="0.25"/>
    <row r="442325" x14ac:dyDescent="0.25"/>
    <row r="442326" x14ac:dyDescent="0.25"/>
    <row r="442327" x14ac:dyDescent="0.25"/>
    <row r="442328" x14ac:dyDescent="0.25"/>
    <row r="442329" x14ac:dyDescent="0.25"/>
    <row r="442330" x14ac:dyDescent="0.25"/>
    <row r="442331" x14ac:dyDescent="0.25"/>
    <row r="442332" x14ac:dyDescent="0.25"/>
    <row r="442333" x14ac:dyDescent="0.25"/>
    <row r="442334" x14ac:dyDescent="0.25"/>
    <row r="442335" x14ac:dyDescent="0.25"/>
    <row r="442336" x14ac:dyDescent="0.25"/>
    <row r="442337" x14ac:dyDescent="0.25"/>
    <row r="442338" x14ac:dyDescent="0.25"/>
    <row r="442339" x14ac:dyDescent="0.25"/>
    <row r="442340" x14ac:dyDescent="0.25"/>
    <row r="442341" x14ac:dyDescent="0.25"/>
    <row r="442342" x14ac:dyDescent="0.25"/>
    <row r="442343" x14ac:dyDescent="0.25"/>
    <row r="442344" x14ac:dyDescent="0.25"/>
    <row r="442345" x14ac:dyDescent="0.25"/>
    <row r="442346" x14ac:dyDescent="0.25"/>
    <row r="442347" x14ac:dyDescent="0.25"/>
    <row r="442348" x14ac:dyDescent="0.25"/>
    <row r="442349" x14ac:dyDescent="0.25"/>
    <row r="442350" x14ac:dyDescent="0.25"/>
    <row r="442351" x14ac:dyDescent="0.25"/>
    <row r="442352" x14ac:dyDescent="0.25"/>
    <row r="442353" x14ac:dyDescent="0.25"/>
    <row r="442354" x14ac:dyDescent="0.25"/>
    <row r="442355" x14ac:dyDescent="0.25"/>
    <row r="442356" x14ac:dyDescent="0.25"/>
    <row r="442357" x14ac:dyDescent="0.25"/>
    <row r="442358" x14ac:dyDescent="0.25"/>
    <row r="442359" x14ac:dyDescent="0.25"/>
    <row r="442360" x14ac:dyDescent="0.25"/>
    <row r="442361" x14ac:dyDescent="0.25"/>
    <row r="442362" x14ac:dyDescent="0.25"/>
    <row r="442363" x14ac:dyDescent="0.25"/>
    <row r="442364" x14ac:dyDescent="0.25"/>
    <row r="442365" x14ac:dyDescent="0.25"/>
    <row r="442366" x14ac:dyDescent="0.25"/>
    <row r="442367" x14ac:dyDescent="0.25"/>
    <row r="442368" x14ac:dyDescent="0.25"/>
    <row r="442369" x14ac:dyDescent="0.25"/>
    <row r="442370" x14ac:dyDescent="0.25"/>
    <row r="442371" x14ac:dyDescent="0.25"/>
    <row r="442372" x14ac:dyDescent="0.25"/>
    <row r="442373" x14ac:dyDescent="0.25"/>
    <row r="442374" x14ac:dyDescent="0.25"/>
    <row r="442375" x14ac:dyDescent="0.25"/>
    <row r="442376" x14ac:dyDescent="0.25"/>
    <row r="442377" x14ac:dyDescent="0.25"/>
    <row r="442378" x14ac:dyDescent="0.25"/>
    <row r="442379" x14ac:dyDescent="0.25"/>
    <row r="442380" x14ac:dyDescent="0.25"/>
    <row r="442381" x14ac:dyDescent="0.25"/>
    <row r="442382" x14ac:dyDescent="0.25"/>
    <row r="442383" x14ac:dyDescent="0.25"/>
    <row r="442384" x14ac:dyDescent="0.25"/>
    <row r="442385" x14ac:dyDescent="0.25"/>
    <row r="442386" x14ac:dyDescent="0.25"/>
    <row r="442387" x14ac:dyDescent="0.25"/>
    <row r="442388" x14ac:dyDescent="0.25"/>
    <row r="442389" x14ac:dyDescent="0.25"/>
    <row r="442390" x14ac:dyDescent="0.25"/>
    <row r="442391" x14ac:dyDescent="0.25"/>
    <row r="442392" x14ac:dyDescent="0.25"/>
    <row r="442393" x14ac:dyDescent="0.25"/>
    <row r="442394" x14ac:dyDescent="0.25"/>
    <row r="442395" x14ac:dyDescent="0.25"/>
    <row r="442396" x14ac:dyDescent="0.25"/>
    <row r="442397" x14ac:dyDescent="0.25"/>
    <row r="442398" x14ac:dyDescent="0.25"/>
    <row r="442399" x14ac:dyDescent="0.25"/>
    <row r="442400" x14ac:dyDescent="0.25"/>
    <row r="442401" x14ac:dyDescent="0.25"/>
    <row r="442402" x14ac:dyDescent="0.25"/>
    <row r="442403" x14ac:dyDescent="0.25"/>
    <row r="442404" x14ac:dyDescent="0.25"/>
    <row r="442405" x14ac:dyDescent="0.25"/>
    <row r="442406" x14ac:dyDescent="0.25"/>
    <row r="442407" x14ac:dyDescent="0.25"/>
    <row r="442408" x14ac:dyDescent="0.25"/>
    <row r="442409" x14ac:dyDescent="0.25"/>
    <row r="442410" x14ac:dyDescent="0.25"/>
    <row r="442411" x14ac:dyDescent="0.25"/>
    <row r="442412" x14ac:dyDescent="0.25"/>
    <row r="442413" x14ac:dyDescent="0.25"/>
    <row r="442414" x14ac:dyDescent="0.25"/>
    <row r="442415" x14ac:dyDescent="0.25"/>
    <row r="442416" x14ac:dyDescent="0.25"/>
    <row r="442417" x14ac:dyDescent="0.25"/>
    <row r="442418" x14ac:dyDescent="0.25"/>
    <row r="442419" x14ac:dyDescent="0.25"/>
    <row r="442420" x14ac:dyDescent="0.25"/>
    <row r="442421" x14ac:dyDescent="0.25"/>
    <row r="442422" x14ac:dyDescent="0.25"/>
    <row r="442423" x14ac:dyDescent="0.25"/>
    <row r="442424" x14ac:dyDescent="0.25"/>
    <row r="442425" x14ac:dyDescent="0.25"/>
    <row r="442426" x14ac:dyDescent="0.25"/>
    <row r="442427" x14ac:dyDescent="0.25"/>
    <row r="442428" x14ac:dyDescent="0.25"/>
    <row r="442429" x14ac:dyDescent="0.25"/>
    <row r="442430" x14ac:dyDescent="0.25"/>
    <row r="442431" x14ac:dyDescent="0.25"/>
    <row r="442432" x14ac:dyDescent="0.25"/>
    <row r="442433" x14ac:dyDescent="0.25"/>
    <row r="442434" x14ac:dyDescent="0.25"/>
    <row r="442435" x14ac:dyDescent="0.25"/>
    <row r="442436" x14ac:dyDescent="0.25"/>
    <row r="442437" x14ac:dyDescent="0.25"/>
    <row r="442438" x14ac:dyDescent="0.25"/>
    <row r="442439" x14ac:dyDescent="0.25"/>
    <row r="442440" x14ac:dyDescent="0.25"/>
    <row r="442441" x14ac:dyDescent="0.25"/>
    <row r="442442" x14ac:dyDescent="0.25"/>
    <row r="442443" x14ac:dyDescent="0.25"/>
    <row r="442444" x14ac:dyDescent="0.25"/>
    <row r="442445" x14ac:dyDescent="0.25"/>
    <row r="442446" x14ac:dyDescent="0.25"/>
    <row r="442447" x14ac:dyDescent="0.25"/>
    <row r="442448" x14ac:dyDescent="0.25"/>
    <row r="442449" x14ac:dyDescent="0.25"/>
    <row r="442450" x14ac:dyDescent="0.25"/>
    <row r="442451" x14ac:dyDescent="0.25"/>
    <row r="442452" x14ac:dyDescent="0.25"/>
    <row r="442453" x14ac:dyDescent="0.25"/>
    <row r="442454" x14ac:dyDescent="0.25"/>
    <row r="442455" x14ac:dyDescent="0.25"/>
    <row r="442456" x14ac:dyDescent="0.25"/>
    <row r="442457" x14ac:dyDescent="0.25"/>
    <row r="442458" x14ac:dyDescent="0.25"/>
    <row r="442459" x14ac:dyDescent="0.25"/>
    <row r="442460" x14ac:dyDescent="0.25"/>
    <row r="442461" x14ac:dyDescent="0.25"/>
    <row r="442462" x14ac:dyDescent="0.25"/>
    <row r="442463" x14ac:dyDescent="0.25"/>
    <row r="442464" x14ac:dyDescent="0.25"/>
    <row r="442465" x14ac:dyDescent="0.25"/>
    <row r="442466" x14ac:dyDescent="0.25"/>
    <row r="442467" x14ac:dyDescent="0.25"/>
    <row r="442468" x14ac:dyDescent="0.25"/>
    <row r="442469" x14ac:dyDescent="0.25"/>
    <row r="442470" x14ac:dyDescent="0.25"/>
    <row r="442471" x14ac:dyDescent="0.25"/>
    <row r="442472" x14ac:dyDescent="0.25"/>
    <row r="442473" x14ac:dyDescent="0.25"/>
    <row r="442474" x14ac:dyDescent="0.25"/>
    <row r="442475" x14ac:dyDescent="0.25"/>
    <row r="442476" x14ac:dyDescent="0.25"/>
    <row r="442477" x14ac:dyDescent="0.25"/>
    <row r="442478" x14ac:dyDescent="0.25"/>
    <row r="442479" x14ac:dyDescent="0.25"/>
    <row r="442480" x14ac:dyDescent="0.25"/>
    <row r="442481" x14ac:dyDescent="0.25"/>
    <row r="442482" x14ac:dyDescent="0.25"/>
    <row r="442483" x14ac:dyDescent="0.25"/>
    <row r="442484" x14ac:dyDescent="0.25"/>
    <row r="442485" x14ac:dyDescent="0.25"/>
    <row r="442486" x14ac:dyDescent="0.25"/>
    <row r="442487" x14ac:dyDescent="0.25"/>
    <row r="442488" x14ac:dyDescent="0.25"/>
    <row r="442489" x14ac:dyDescent="0.25"/>
    <row r="442490" x14ac:dyDescent="0.25"/>
    <row r="442491" x14ac:dyDescent="0.25"/>
    <row r="442492" x14ac:dyDescent="0.25"/>
    <row r="442493" x14ac:dyDescent="0.25"/>
    <row r="442494" x14ac:dyDescent="0.25"/>
    <row r="442495" x14ac:dyDescent="0.25"/>
    <row r="442496" x14ac:dyDescent="0.25"/>
    <row r="442497" x14ac:dyDescent="0.25"/>
    <row r="442498" x14ac:dyDescent="0.25"/>
    <row r="442499" x14ac:dyDescent="0.25"/>
    <row r="442500" x14ac:dyDescent="0.25"/>
    <row r="442501" x14ac:dyDescent="0.25"/>
    <row r="442502" x14ac:dyDescent="0.25"/>
    <row r="442503" x14ac:dyDescent="0.25"/>
    <row r="442504" x14ac:dyDescent="0.25"/>
    <row r="442505" x14ac:dyDescent="0.25"/>
    <row r="442506" x14ac:dyDescent="0.25"/>
    <row r="442507" x14ac:dyDescent="0.25"/>
    <row r="442508" x14ac:dyDescent="0.25"/>
    <row r="442509" x14ac:dyDescent="0.25"/>
    <row r="442510" x14ac:dyDescent="0.25"/>
    <row r="442511" x14ac:dyDescent="0.25"/>
    <row r="442512" x14ac:dyDescent="0.25"/>
    <row r="442513" x14ac:dyDescent="0.25"/>
    <row r="442514" x14ac:dyDescent="0.25"/>
    <row r="442515" x14ac:dyDescent="0.25"/>
    <row r="442516" x14ac:dyDescent="0.25"/>
    <row r="442517" x14ac:dyDescent="0.25"/>
    <row r="442518" x14ac:dyDescent="0.25"/>
    <row r="442519" x14ac:dyDescent="0.25"/>
    <row r="442520" x14ac:dyDescent="0.25"/>
    <row r="442521" x14ac:dyDescent="0.25"/>
    <row r="442522" x14ac:dyDescent="0.25"/>
    <row r="442523" x14ac:dyDescent="0.25"/>
    <row r="442524" x14ac:dyDescent="0.25"/>
    <row r="442525" x14ac:dyDescent="0.25"/>
    <row r="442526" x14ac:dyDescent="0.25"/>
    <row r="442527" x14ac:dyDescent="0.25"/>
    <row r="442528" x14ac:dyDescent="0.25"/>
    <row r="442529" x14ac:dyDescent="0.25"/>
    <row r="442530" x14ac:dyDescent="0.25"/>
    <row r="442531" x14ac:dyDescent="0.25"/>
    <row r="442532" x14ac:dyDescent="0.25"/>
    <row r="442533" x14ac:dyDescent="0.25"/>
    <row r="442534" x14ac:dyDescent="0.25"/>
    <row r="442535" x14ac:dyDescent="0.25"/>
    <row r="442536" x14ac:dyDescent="0.25"/>
    <row r="442537" x14ac:dyDescent="0.25"/>
    <row r="442538" x14ac:dyDescent="0.25"/>
    <row r="442539" x14ac:dyDescent="0.25"/>
    <row r="442540" x14ac:dyDescent="0.25"/>
    <row r="442541" x14ac:dyDescent="0.25"/>
    <row r="442542" x14ac:dyDescent="0.25"/>
    <row r="442543" x14ac:dyDescent="0.25"/>
    <row r="442544" x14ac:dyDescent="0.25"/>
    <row r="442545" x14ac:dyDescent="0.25"/>
    <row r="442546" x14ac:dyDescent="0.25"/>
    <row r="442547" x14ac:dyDescent="0.25"/>
    <row r="442548" x14ac:dyDescent="0.25"/>
    <row r="442549" x14ac:dyDescent="0.25"/>
    <row r="442550" x14ac:dyDescent="0.25"/>
    <row r="442551" x14ac:dyDescent="0.25"/>
    <row r="442552" x14ac:dyDescent="0.25"/>
    <row r="442553" x14ac:dyDescent="0.25"/>
    <row r="442554" x14ac:dyDescent="0.25"/>
    <row r="442555" x14ac:dyDescent="0.25"/>
    <row r="442556" x14ac:dyDescent="0.25"/>
    <row r="442557" x14ac:dyDescent="0.25"/>
    <row r="442558" x14ac:dyDescent="0.25"/>
    <row r="442559" x14ac:dyDescent="0.25"/>
    <row r="442560" x14ac:dyDescent="0.25"/>
    <row r="442561" x14ac:dyDescent="0.25"/>
    <row r="442562" x14ac:dyDescent="0.25"/>
    <row r="442563" x14ac:dyDescent="0.25"/>
    <row r="442564" x14ac:dyDescent="0.25"/>
    <row r="442565" x14ac:dyDescent="0.25"/>
    <row r="442566" x14ac:dyDescent="0.25"/>
    <row r="442567" x14ac:dyDescent="0.25"/>
    <row r="442568" x14ac:dyDescent="0.25"/>
    <row r="442569" x14ac:dyDescent="0.25"/>
    <row r="442570" x14ac:dyDescent="0.25"/>
    <row r="442571" x14ac:dyDescent="0.25"/>
    <row r="442572" x14ac:dyDescent="0.25"/>
    <row r="442573" x14ac:dyDescent="0.25"/>
    <row r="442574" x14ac:dyDescent="0.25"/>
    <row r="442575" x14ac:dyDescent="0.25"/>
    <row r="442576" x14ac:dyDescent="0.25"/>
    <row r="442577" x14ac:dyDescent="0.25"/>
    <row r="442578" x14ac:dyDescent="0.25"/>
    <row r="442579" x14ac:dyDescent="0.25"/>
    <row r="442580" x14ac:dyDescent="0.25"/>
    <row r="442581" x14ac:dyDescent="0.25"/>
    <row r="442582" x14ac:dyDescent="0.25"/>
    <row r="442583" x14ac:dyDescent="0.25"/>
    <row r="442584" x14ac:dyDescent="0.25"/>
    <row r="442585" x14ac:dyDescent="0.25"/>
    <row r="442586" x14ac:dyDescent="0.25"/>
    <row r="442587" x14ac:dyDescent="0.25"/>
    <row r="442588" x14ac:dyDescent="0.25"/>
    <row r="442589" x14ac:dyDescent="0.25"/>
    <row r="442590" x14ac:dyDescent="0.25"/>
    <row r="442591" x14ac:dyDescent="0.25"/>
    <row r="442592" x14ac:dyDescent="0.25"/>
    <row r="442593" x14ac:dyDescent="0.25"/>
    <row r="442594" x14ac:dyDescent="0.25"/>
    <row r="442595" x14ac:dyDescent="0.25"/>
    <row r="442596" x14ac:dyDescent="0.25"/>
    <row r="442597" x14ac:dyDescent="0.25"/>
    <row r="442598" x14ac:dyDescent="0.25"/>
    <row r="442599" x14ac:dyDescent="0.25"/>
    <row r="442600" x14ac:dyDescent="0.25"/>
    <row r="442601" x14ac:dyDescent="0.25"/>
    <row r="442602" x14ac:dyDescent="0.25"/>
    <row r="442603" x14ac:dyDescent="0.25"/>
    <row r="442604" x14ac:dyDescent="0.25"/>
    <row r="442605" x14ac:dyDescent="0.25"/>
    <row r="442606" x14ac:dyDescent="0.25"/>
    <row r="442607" x14ac:dyDescent="0.25"/>
    <row r="442608" x14ac:dyDescent="0.25"/>
    <row r="442609" x14ac:dyDescent="0.25"/>
    <row r="442610" x14ac:dyDescent="0.25"/>
    <row r="442611" x14ac:dyDescent="0.25"/>
    <row r="442612" x14ac:dyDescent="0.25"/>
    <row r="442613" x14ac:dyDescent="0.25"/>
    <row r="442614" x14ac:dyDescent="0.25"/>
    <row r="442615" x14ac:dyDescent="0.25"/>
    <row r="442616" x14ac:dyDescent="0.25"/>
    <row r="442617" x14ac:dyDescent="0.25"/>
    <row r="442618" x14ac:dyDescent="0.25"/>
    <row r="442619" x14ac:dyDescent="0.25"/>
    <row r="442620" x14ac:dyDescent="0.25"/>
    <row r="442621" x14ac:dyDescent="0.25"/>
    <row r="442622" x14ac:dyDescent="0.25"/>
    <row r="442623" x14ac:dyDescent="0.25"/>
    <row r="442624" x14ac:dyDescent="0.25"/>
    <row r="442625" x14ac:dyDescent="0.25"/>
    <row r="442626" x14ac:dyDescent="0.25"/>
    <row r="442627" x14ac:dyDescent="0.25"/>
    <row r="442628" x14ac:dyDescent="0.25"/>
    <row r="442629" x14ac:dyDescent="0.25"/>
    <row r="442630" x14ac:dyDescent="0.25"/>
    <row r="442631" x14ac:dyDescent="0.25"/>
    <row r="442632" x14ac:dyDescent="0.25"/>
    <row r="442633" x14ac:dyDescent="0.25"/>
    <row r="442634" x14ac:dyDescent="0.25"/>
    <row r="442635" x14ac:dyDescent="0.25"/>
    <row r="442636" x14ac:dyDescent="0.25"/>
    <row r="442637" x14ac:dyDescent="0.25"/>
    <row r="442638" x14ac:dyDescent="0.25"/>
    <row r="442639" x14ac:dyDescent="0.25"/>
    <row r="442640" x14ac:dyDescent="0.25"/>
    <row r="442641" x14ac:dyDescent="0.25"/>
    <row r="442642" x14ac:dyDescent="0.25"/>
    <row r="442643" x14ac:dyDescent="0.25"/>
    <row r="442644" x14ac:dyDescent="0.25"/>
    <row r="442645" x14ac:dyDescent="0.25"/>
    <row r="442646" x14ac:dyDescent="0.25"/>
    <row r="442647" x14ac:dyDescent="0.25"/>
    <row r="442648" x14ac:dyDescent="0.25"/>
    <row r="442649" x14ac:dyDescent="0.25"/>
    <row r="442650" x14ac:dyDescent="0.25"/>
    <row r="442651" x14ac:dyDescent="0.25"/>
    <row r="442652" x14ac:dyDescent="0.25"/>
    <row r="442653" x14ac:dyDescent="0.25"/>
    <row r="442654" x14ac:dyDescent="0.25"/>
    <row r="442655" x14ac:dyDescent="0.25"/>
    <row r="442656" x14ac:dyDescent="0.25"/>
    <row r="442657" x14ac:dyDescent="0.25"/>
    <row r="442658" x14ac:dyDescent="0.25"/>
    <row r="442659" x14ac:dyDescent="0.25"/>
    <row r="442660" x14ac:dyDescent="0.25"/>
    <row r="442661" x14ac:dyDescent="0.25"/>
    <row r="442662" x14ac:dyDescent="0.25"/>
    <row r="442663" x14ac:dyDescent="0.25"/>
    <row r="442664" x14ac:dyDescent="0.25"/>
    <row r="442665" x14ac:dyDescent="0.25"/>
    <row r="442666" x14ac:dyDescent="0.25"/>
    <row r="442667" x14ac:dyDescent="0.25"/>
    <row r="442668" x14ac:dyDescent="0.25"/>
    <row r="442669" x14ac:dyDescent="0.25"/>
    <row r="442670" x14ac:dyDescent="0.25"/>
    <row r="442671" x14ac:dyDescent="0.25"/>
    <row r="442672" x14ac:dyDescent="0.25"/>
    <row r="442673" x14ac:dyDescent="0.25"/>
    <row r="442674" x14ac:dyDescent="0.25"/>
    <row r="442675" x14ac:dyDescent="0.25"/>
    <row r="442676" x14ac:dyDescent="0.25"/>
    <row r="442677" x14ac:dyDescent="0.25"/>
    <row r="442678" x14ac:dyDescent="0.25"/>
    <row r="442679" x14ac:dyDescent="0.25"/>
    <row r="442680" x14ac:dyDescent="0.25"/>
    <row r="442681" x14ac:dyDescent="0.25"/>
    <row r="442682" x14ac:dyDescent="0.25"/>
    <row r="442683" x14ac:dyDescent="0.25"/>
    <row r="442684" x14ac:dyDescent="0.25"/>
    <row r="442685" x14ac:dyDescent="0.25"/>
    <row r="442686" x14ac:dyDescent="0.25"/>
    <row r="442687" x14ac:dyDescent="0.25"/>
    <row r="442688" x14ac:dyDescent="0.25"/>
    <row r="442689" x14ac:dyDescent="0.25"/>
    <row r="442690" x14ac:dyDescent="0.25"/>
    <row r="442691" x14ac:dyDescent="0.25"/>
    <row r="442692" x14ac:dyDescent="0.25"/>
    <row r="442693" x14ac:dyDescent="0.25"/>
    <row r="442694" x14ac:dyDescent="0.25"/>
    <row r="442695" x14ac:dyDescent="0.25"/>
    <row r="442696" x14ac:dyDescent="0.25"/>
    <row r="442697" x14ac:dyDescent="0.25"/>
    <row r="442698" x14ac:dyDescent="0.25"/>
    <row r="442699" x14ac:dyDescent="0.25"/>
    <row r="442700" x14ac:dyDescent="0.25"/>
    <row r="442701" x14ac:dyDescent="0.25"/>
    <row r="442702" x14ac:dyDescent="0.25"/>
    <row r="442703" x14ac:dyDescent="0.25"/>
    <row r="442704" x14ac:dyDescent="0.25"/>
    <row r="442705" x14ac:dyDescent="0.25"/>
    <row r="442706" x14ac:dyDescent="0.25"/>
    <row r="442707" x14ac:dyDescent="0.25"/>
    <row r="442708" x14ac:dyDescent="0.25"/>
    <row r="442709" x14ac:dyDescent="0.25"/>
    <row r="442710" x14ac:dyDescent="0.25"/>
    <row r="442711" x14ac:dyDescent="0.25"/>
    <row r="442712" x14ac:dyDescent="0.25"/>
    <row r="442713" x14ac:dyDescent="0.25"/>
    <row r="442714" x14ac:dyDescent="0.25"/>
    <row r="442715" x14ac:dyDescent="0.25"/>
    <row r="442716" x14ac:dyDescent="0.25"/>
    <row r="442717" x14ac:dyDescent="0.25"/>
    <row r="442718" x14ac:dyDescent="0.25"/>
    <row r="442719" x14ac:dyDescent="0.25"/>
    <row r="442720" x14ac:dyDescent="0.25"/>
    <row r="442721" x14ac:dyDescent="0.25"/>
    <row r="442722" x14ac:dyDescent="0.25"/>
    <row r="442723" x14ac:dyDescent="0.25"/>
    <row r="442724" x14ac:dyDescent="0.25"/>
    <row r="442725" x14ac:dyDescent="0.25"/>
    <row r="442726" x14ac:dyDescent="0.25"/>
    <row r="442727" x14ac:dyDescent="0.25"/>
    <row r="442728" x14ac:dyDescent="0.25"/>
    <row r="442729" x14ac:dyDescent="0.25"/>
    <row r="442730" x14ac:dyDescent="0.25"/>
    <row r="442731" x14ac:dyDescent="0.25"/>
    <row r="442732" x14ac:dyDescent="0.25"/>
    <row r="442733" x14ac:dyDescent="0.25"/>
    <row r="442734" x14ac:dyDescent="0.25"/>
    <row r="442735" x14ac:dyDescent="0.25"/>
    <row r="442736" x14ac:dyDescent="0.25"/>
    <row r="442737" x14ac:dyDescent="0.25"/>
    <row r="442738" x14ac:dyDescent="0.25"/>
    <row r="442739" x14ac:dyDescent="0.25"/>
    <row r="442740" x14ac:dyDescent="0.25"/>
    <row r="442741" x14ac:dyDescent="0.25"/>
    <row r="442742" x14ac:dyDescent="0.25"/>
    <row r="442743" x14ac:dyDescent="0.25"/>
    <row r="442744" x14ac:dyDescent="0.25"/>
    <row r="442745" x14ac:dyDescent="0.25"/>
    <row r="442746" x14ac:dyDescent="0.25"/>
    <row r="442747" x14ac:dyDescent="0.25"/>
    <row r="442748" x14ac:dyDescent="0.25"/>
    <row r="442749" x14ac:dyDescent="0.25"/>
    <row r="442750" x14ac:dyDescent="0.25"/>
    <row r="442751" x14ac:dyDescent="0.25"/>
    <row r="442752" x14ac:dyDescent="0.25"/>
    <row r="442753" x14ac:dyDescent="0.25"/>
    <row r="442754" x14ac:dyDescent="0.25"/>
    <row r="442755" x14ac:dyDescent="0.25"/>
    <row r="442756" x14ac:dyDescent="0.25"/>
    <row r="442757" x14ac:dyDescent="0.25"/>
    <row r="442758" x14ac:dyDescent="0.25"/>
    <row r="442759" x14ac:dyDescent="0.25"/>
    <row r="442760" x14ac:dyDescent="0.25"/>
    <row r="442761" x14ac:dyDescent="0.25"/>
    <row r="442762" x14ac:dyDescent="0.25"/>
    <row r="442763" x14ac:dyDescent="0.25"/>
    <row r="442764" x14ac:dyDescent="0.25"/>
    <row r="442765" x14ac:dyDescent="0.25"/>
    <row r="442766" x14ac:dyDescent="0.25"/>
    <row r="442767" x14ac:dyDescent="0.25"/>
    <row r="442768" x14ac:dyDescent="0.25"/>
    <row r="442769" x14ac:dyDescent="0.25"/>
    <row r="442770" x14ac:dyDescent="0.25"/>
    <row r="442771" x14ac:dyDescent="0.25"/>
    <row r="442772" x14ac:dyDescent="0.25"/>
    <row r="442773" x14ac:dyDescent="0.25"/>
    <row r="442774" x14ac:dyDescent="0.25"/>
    <row r="442775" x14ac:dyDescent="0.25"/>
    <row r="442776" x14ac:dyDescent="0.25"/>
    <row r="442777" x14ac:dyDescent="0.25"/>
    <row r="442778" x14ac:dyDescent="0.25"/>
    <row r="442779" x14ac:dyDescent="0.25"/>
    <row r="442780" x14ac:dyDescent="0.25"/>
    <row r="442781" x14ac:dyDescent="0.25"/>
    <row r="442782" x14ac:dyDescent="0.25"/>
    <row r="442783" x14ac:dyDescent="0.25"/>
    <row r="442784" x14ac:dyDescent="0.25"/>
    <row r="442785" x14ac:dyDescent="0.25"/>
    <row r="442786" x14ac:dyDescent="0.25"/>
    <row r="442787" x14ac:dyDescent="0.25"/>
    <row r="442788" x14ac:dyDescent="0.25"/>
    <row r="442789" x14ac:dyDescent="0.25"/>
    <row r="442790" x14ac:dyDescent="0.25"/>
    <row r="442791" x14ac:dyDescent="0.25"/>
    <row r="442792" x14ac:dyDescent="0.25"/>
    <row r="442793" x14ac:dyDescent="0.25"/>
    <row r="442794" x14ac:dyDescent="0.25"/>
    <row r="442795" x14ac:dyDescent="0.25"/>
    <row r="442796" x14ac:dyDescent="0.25"/>
    <row r="442797" x14ac:dyDescent="0.25"/>
    <row r="442798" x14ac:dyDescent="0.25"/>
    <row r="442799" x14ac:dyDescent="0.25"/>
    <row r="442800" x14ac:dyDescent="0.25"/>
    <row r="442801" x14ac:dyDescent="0.25"/>
    <row r="442802" x14ac:dyDescent="0.25"/>
    <row r="442803" x14ac:dyDescent="0.25"/>
    <row r="442804" x14ac:dyDescent="0.25"/>
    <row r="442805" x14ac:dyDescent="0.25"/>
    <row r="442806" x14ac:dyDescent="0.25"/>
    <row r="442807" x14ac:dyDescent="0.25"/>
    <row r="442808" x14ac:dyDescent="0.25"/>
    <row r="442809" x14ac:dyDescent="0.25"/>
    <row r="442810" x14ac:dyDescent="0.25"/>
    <row r="442811" x14ac:dyDescent="0.25"/>
    <row r="442812" x14ac:dyDescent="0.25"/>
    <row r="442813" x14ac:dyDescent="0.25"/>
    <row r="442814" x14ac:dyDescent="0.25"/>
    <row r="442815" x14ac:dyDescent="0.25"/>
    <row r="442816" x14ac:dyDescent="0.25"/>
    <row r="442817" x14ac:dyDescent="0.25"/>
    <row r="442818" x14ac:dyDescent="0.25"/>
    <row r="442819" x14ac:dyDescent="0.25"/>
    <row r="442820" x14ac:dyDescent="0.25"/>
    <row r="442821" x14ac:dyDescent="0.25"/>
    <row r="442822" x14ac:dyDescent="0.25"/>
    <row r="442823" x14ac:dyDescent="0.25"/>
    <row r="442824" x14ac:dyDescent="0.25"/>
    <row r="442825" x14ac:dyDescent="0.25"/>
    <row r="442826" x14ac:dyDescent="0.25"/>
    <row r="442827" x14ac:dyDescent="0.25"/>
    <row r="442828" x14ac:dyDescent="0.25"/>
    <row r="442829" x14ac:dyDescent="0.25"/>
    <row r="442830" x14ac:dyDescent="0.25"/>
    <row r="442831" x14ac:dyDescent="0.25"/>
    <row r="442832" x14ac:dyDescent="0.25"/>
    <row r="442833" x14ac:dyDescent="0.25"/>
    <row r="442834" x14ac:dyDescent="0.25"/>
    <row r="442835" x14ac:dyDescent="0.25"/>
    <row r="442836" x14ac:dyDescent="0.25"/>
    <row r="442837" x14ac:dyDescent="0.25"/>
    <row r="442838" x14ac:dyDescent="0.25"/>
    <row r="442839" x14ac:dyDescent="0.25"/>
    <row r="442840" x14ac:dyDescent="0.25"/>
    <row r="442841" x14ac:dyDescent="0.25"/>
    <row r="442842" x14ac:dyDescent="0.25"/>
    <row r="442843" x14ac:dyDescent="0.25"/>
    <row r="442844" x14ac:dyDescent="0.25"/>
    <row r="442845" x14ac:dyDescent="0.25"/>
    <row r="442846" x14ac:dyDescent="0.25"/>
    <row r="442847" x14ac:dyDescent="0.25"/>
    <row r="442848" x14ac:dyDescent="0.25"/>
    <row r="442849" x14ac:dyDescent="0.25"/>
    <row r="442850" x14ac:dyDescent="0.25"/>
    <row r="442851" x14ac:dyDescent="0.25"/>
    <row r="442852" x14ac:dyDescent="0.25"/>
    <row r="442853" x14ac:dyDescent="0.25"/>
    <row r="442854" x14ac:dyDescent="0.25"/>
    <row r="442855" x14ac:dyDescent="0.25"/>
    <row r="442856" x14ac:dyDescent="0.25"/>
    <row r="442857" x14ac:dyDescent="0.25"/>
    <row r="442858" x14ac:dyDescent="0.25"/>
    <row r="442859" x14ac:dyDescent="0.25"/>
    <row r="442860" x14ac:dyDescent="0.25"/>
    <row r="442861" x14ac:dyDescent="0.25"/>
    <row r="442862" x14ac:dyDescent="0.25"/>
    <row r="442863" x14ac:dyDescent="0.25"/>
    <row r="442864" x14ac:dyDescent="0.25"/>
    <row r="442865" x14ac:dyDescent="0.25"/>
    <row r="442866" x14ac:dyDescent="0.25"/>
    <row r="442867" x14ac:dyDescent="0.25"/>
    <row r="442868" x14ac:dyDescent="0.25"/>
    <row r="442869" x14ac:dyDescent="0.25"/>
    <row r="442870" x14ac:dyDescent="0.25"/>
    <row r="442871" x14ac:dyDescent="0.25"/>
    <row r="442872" x14ac:dyDescent="0.25"/>
    <row r="442873" x14ac:dyDescent="0.25"/>
    <row r="442874" x14ac:dyDescent="0.25"/>
    <row r="442875" x14ac:dyDescent="0.25"/>
    <row r="442876" x14ac:dyDescent="0.25"/>
    <row r="442877" x14ac:dyDescent="0.25"/>
    <row r="442878" x14ac:dyDescent="0.25"/>
    <row r="442879" x14ac:dyDescent="0.25"/>
    <row r="442880" x14ac:dyDescent="0.25"/>
    <row r="442881" x14ac:dyDescent="0.25"/>
    <row r="442882" x14ac:dyDescent="0.25"/>
    <row r="442883" x14ac:dyDescent="0.25"/>
    <row r="442884" x14ac:dyDescent="0.25"/>
    <row r="442885" x14ac:dyDescent="0.25"/>
    <row r="442886" x14ac:dyDescent="0.25"/>
    <row r="442887" x14ac:dyDescent="0.25"/>
    <row r="442888" x14ac:dyDescent="0.25"/>
    <row r="442889" x14ac:dyDescent="0.25"/>
    <row r="442890" x14ac:dyDescent="0.25"/>
    <row r="442891" x14ac:dyDescent="0.25"/>
    <row r="442892" x14ac:dyDescent="0.25"/>
    <row r="442893" x14ac:dyDescent="0.25"/>
    <row r="442894" x14ac:dyDescent="0.25"/>
    <row r="442895" x14ac:dyDescent="0.25"/>
    <row r="442896" x14ac:dyDescent="0.25"/>
    <row r="442897" x14ac:dyDescent="0.25"/>
    <row r="442898" x14ac:dyDescent="0.25"/>
    <row r="442899" x14ac:dyDescent="0.25"/>
    <row r="442900" x14ac:dyDescent="0.25"/>
    <row r="442901" x14ac:dyDescent="0.25"/>
    <row r="442902" x14ac:dyDescent="0.25"/>
    <row r="442903" x14ac:dyDescent="0.25"/>
    <row r="442904" x14ac:dyDescent="0.25"/>
    <row r="442905" x14ac:dyDescent="0.25"/>
    <row r="442906" x14ac:dyDescent="0.25"/>
    <row r="442907" x14ac:dyDescent="0.25"/>
    <row r="442908" x14ac:dyDescent="0.25"/>
    <row r="442909" x14ac:dyDescent="0.25"/>
    <row r="442910" x14ac:dyDescent="0.25"/>
    <row r="442911" x14ac:dyDescent="0.25"/>
    <row r="442912" x14ac:dyDescent="0.25"/>
    <row r="442913" x14ac:dyDescent="0.25"/>
    <row r="442914" x14ac:dyDescent="0.25"/>
    <row r="442915" x14ac:dyDescent="0.25"/>
    <row r="442916" x14ac:dyDescent="0.25"/>
    <row r="442917" x14ac:dyDescent="0.25"/>
    <row r="442918" x14ac:dyDescent="0.25"/>
    <row r="442919" x14ac:dyDescent="0.25"/>
    <row r="442920" x14ac:dyDescent="0.25"/>
    <row r="442921" x14ac:dyDescent="0.25"/>
    <row r="442922" x14ac:dyDescent="0.25"/>
    <row r="442923" x14ac:dyDescent="0.25"/>
    <row r="442924" x14ac:dyDescent="0.25"/>
    <row r="442925" x14ac:dyDescent="0.25"/>
    <row r="442926" x14ac:dyDescent="0.25"/>
    <row r="442927" x14ac:dyDescent="0.25"/>
    <row r="442928" x14ac:dyDescent="0.25"/>
    <row r="442929" x14ac:dyDescent="0.25"/>
    <row r="442930" x14ac:dyDescent="0.25"/>
    <row r="442931" x14ac:dyDescent="0.25"/>
    <row r="442932" x14ac:dyDescent="0.25"/>
    <row r="442933" x14ac:dyDescent="0.25"/>
    <row r="442934" x14ac:dyDescent="0.25"/>
    <row r="442935" x14ac:dyDescent="0.25"/>
    <row r="442936" x14ac:dyDescent="0.25"/>
    <row r="442937" x14ac:dyDescent="0.25"/>
    <row r="442938" x14ac:dyDescent="0.25"/>
    <row r="442939" x14ac:dyDescent="0.25"/>
    <row r="442940" x14ac:dyDescent="0.25"/>
    <row r="442941" x14ac:dyDescent="0.25"/>
    <row r="442942" x14ac:dyDescent="0.25"/>
    <row r="442943" x14ac:dyDescent="0.25"/>
    <row r="442944" x14ac:dyDescent="0.25"/>
    <row r="442945" x14ac:dyDescent="0.25"/>
    <row r="442946" x14ac:dyDescent="0.25"/>
    <row r="442947" x14ac:dyDescent="0.25"/>
    <row r="442948" x14ac:dyDescent="0.25"/>
    <row r="442949" x14ac:dyDescent="0.25"/>
    <row r="442950" x14ac:dyDescent="0.25"/>
    <row r="442951" x14ac:dyDescent="0.25"/>
    <row r="442952" x14ac:dyDescent="0.25"/>
    <row r="442953" x14ac:dyDescent="0.25"/>
    <row r="442954" x14ac:dyDescent="0.25"/>
    <row r="442955" x14ac:dyDescent="0.25"/>
    <row r="442956" x14ac:dyDescent="0.25"/>
    <row r="442957" x14ac:dyDescent="0.25"/>
    <row r="442958" x14ac:dyDescent="0.25"/>
    <row r="442959" x14ac:dyDescent="0.25"/>
    <row r="442960" x14ac:dyDescent="0.25"/>
    <row r="442961" x14ac:dyDescent="0.25"/>
    <row r="442962" x14ac:dyDescent="0.25"/>
    <row r="442963" x14ac:dyDescent="0.25"/>
    <row r="442964" x14ac:dyDescent="0.25"/>
    <row r="442965" x14ac:dyDescent="0.25"/>
    <row r="442966" x14ac:dyDescent="0.25"/>
    <row r="442967" x14ac:dyDescent="0.25"/>
    <row r="442968" x14ac:dyDescent="0.25"/>
    <row r="442969" x14ac:dyDescent="0.25"/>
    <row r="442970" x14ac:dyDescent="0.25"/>
    <row r="442971" x14ac:dyDescent="0.25"/>
    <row r="442972" x14ac:dyDescent="0.25"/>
    <row r="442973" x14ac:dyDescent="0.25"/>
    <row r="442974" x14ac:dyDescent="0.25"/>
    <row r="442975" x14ac:dyDescent="0.25"/>
    <row r="442976" x14ac:dyDescent="0.25"/>
    <row r="442977" x14ac:dyDescent="0.25"/>
    <row r="442978" x14ac:dyDescent="0.25"/>
    <row r="442979" x14ac:dyDescent="0.25"/>
    <row r="442980" x14ac:dyDescent="0.25"/>
    <row r="442981" x14ac:dyDescent="0.25"/>
    <row r="442982" x14ac:dyDescent="0.25"/>
    <row r="442983" x14ac:dyDescent="0.25"/>
    <row r="442984" x14ac:dyDescent="0.25"/>
    <row r="442985" x14ac:dyDescent="0.25"/>
    <row r="442986" x14ac:dyDescent="0.25"/>
    <row r="442987" x14ac:dyDescent="0.25"/>
    <row r="442988" x14ac:dyDescent="0.25"/>
    <row r="442989" x14ac:dyDescent="0.25"/>
    <row r="442990" x14ac:dyDescent="0.25"/>
    <row r="442991" x14ac:dyDescent="0.25"/>
    <row r="442992" x14ac:dyDescent="0.25"/>
    <row r="442993" x14ac:dyDescent="0.25"/>
    <row r="442994" x14ac:dyDescent="0.25"/>
    <row r="442995" x14ac:dyDescent="0.25"/>
    <row r="442996" x14ac:dyDescent="0.25"/>
    <row r="442997" x14ac:dyDescent="0.25"/>
    <row r="442998" x14ac:dyDescent="0.25"/>
    <row r="442999" x14ac:dyDescent="0.25"/>
    <row r="443000" x14ac:dyDescent="0.25"/>
    <row r="443001" x14ac:dyDescent="0.25"/>
    <row r="443002" x14ac:dyDescent="0.25"/>
    <row r="443003" x14ac:dyDescent="0.25"/>
    <row r="443004" x14ac:dyDescent="0.25"/>
    <row r="443005" x14ac:dyDescent="0.25"/>
    <row r="443006" x14ac:dyDescent="0.25"/>
    <row r="443007" x14ac:dyDescent="0.25"/>
    <row r="443008" x14ac:dyDescent="0.25"/>
    <row r="443009" x14ac:dyDescent="0.25"/>
    <row r="443010" x14ac:dyDescent="0.25"/>
    <row r="443011" x14ac:dyDescent="0.25"/>
    <row r="443012" x14ac:dyDescent="0.25"/>
    <row r="443013" x14ac:dyDescent="0.25"/>
    <row r="443014" x14ac:dyDescent="0.25"/>
    <row r="443015" x14ac:dyDescent="0.25"/>
    <row r="443016" x14ac:dyDescent="0.25"/>
    <row r="443017" x14ac:dyDescent="0.25"/>
    <row r="443018" x14ac:dyDescent="0.25"/>
    <row r="443019" x14ac:dyDescent="0.25"/>
    <row r="443020" x14ac:dyDescent="0.25"/>
    <row r="443021" x14ac:dyDescent="0.25"/>
    <row r="443022" x14ac:dyDescent="0.25"/>
    <row r="443023" x14ac:dyDescent="0.25"/>
    <row r="443024" x14ac:dyDescent="0.25"/>
    <row r="443025" x14ac:dyDescent="0.25"/>
    <row r="443026" x14ac:dyDescent="0.25"/>
    <row r="443027" x14ac:dyDescent="0.25"/>
    <row r="443028" x14ac:dyDescent="0.25"/>
    <row r="443029" x14ac:dyDescent="0.25"/>
    <row r="443030" x14ac:dyDescent="0.25"/>
    <row r="443031" x14ac:dyDescent="0.25"/>
    <row r="443032" x14ac:dyDescent="0.25"/>
    <row r="443033" x14ac:dyDescent="0.25"/>
    <row r="443034" x14ac:dyDescent="0.25"/>
    <row r="443035" x14ac:dyDescent="0.25"/>
    <row r="443036" x14ac:dyDescent="0.25"/>
    <row r="443037" x14ac:dyDescent="0.25"/>
    <row r="443038" x14ac:dyDescent="0.25"/>
    <row r="443039" x14ac:dyDescent="0.25"/>
    <row r="443040" x14ac:dyDescent="0.25"/>
    <row r="443041" x14ac:dyDescent="0.25"/>
    <row r="443042" x14ac:dyDescent="0.25"/>
    <row r="443043" x14ac:dyDescent="0.25"/>
    <row r="443044" x14ac:dyDescent="0.25"/>
    <row r="443045" x14ac:dyDescent="0.25"/>
    <row r="443046" x14ac:dyDescent="0.25"/>
    <row r="443047" x14ac:dyDescent="0.25"/>
    <row r="443048" x14ac:dyDescent="0.25"/>
    <row r="443049" x14ac:dyDescent="0.25"/>
    <row r="443050" x14ac:dyDescent="0.25"/>
    <row r="443051" x14ac:dyDescent="0.25"/>
    <row r="443052" x14ac:dyDescent="0.25"/>
    <row r="443053" x14ac:dyDescent="0.25"/>
    <row r="443054" x14ac:dyDescent="0.25"/>
    <row r="443055" x14ac:dyDescent="0.25"/>
    <row r="443056" x14ac:dyDescent="0.25"/>
    <row r="443057" x14ac:dyDescent="0.25"/>
    <row r="443058" x14ac:dyDescent="0.25"/>
    <row r="443059" x14ac:dyDescent="0.25"/>
    <row r="443060" x14ac:dyDescent="0.25"/>
    <row r="443061" x14ac:dyDescent="0.25"/>
    <row r="443062" x14ac:dyDescent="0.25"/>
    <row r="443063" x14ac:dyDescent="0.25"/>
    <row r="443064" x14ac:dyDescent="0.25"/>
    <row r="443065" x14ac:dyDescent="0.25"/>
    <row r="443066" x14ac:dyDescent="0.25"/>
    <row r="443067" x14ac:dyDescent="0.25"/>
    <row r="443068" x14ac:dyDescent="0.25"/>
    <row r="443069" x14ac:dyDescent="0.25"/>
    <row r="443070" x14ac:dyDescent="0.25"/>
    <row r="443071" x14ac:dyDescent="0.25"/>
    <row r="443072" x14ac:dyDescent="0.25"/>
    <row r="443073" x14ac:dyDescent="0.25"/>
    <row r="443074" x14ac:dyDescent="0.25"/>
    <row r="443075" x14ac:dyDescent="0.25"/>
    <row r="443076" x14ac:dyDescent="0.25"/>
    <row r="443077" x14ac:dyDescent="0.25"/>
    <row r="443078" x14ac:dyDescent="0.25"/>
    <row r="443079" x14ac:dyDescent="0.25"/>
    <row r="443080" x14ac:dyDescent="0.25"/>
    <row r="443081" x14ac:dyDescent="0.25"/>
    <row r="443082" x14ac:dyDescent="0.25"/>
    <row r="443083" x14ac:dyDescent="0.25"/>
    <row r="443084" x14ac:dyDescent="0.25"/>
    <row r="443085" x14ac:dyDescent="0.25"/>
    <row r="443086" x14ac:dyDescent="0.25"/>
    <row r="443087" x14ac:dyDescent="0.25"/>
    <row r="443088" x14ac:dyDescent="0.25"/>
    <row r="443089" x14ac:dyDescent="0.25"/>
    <row r="443090" x14ac:dyDescent="0.25"/>
    <row r="443091" x14ac:dyDescent="0.25"/>
    <row r="443092" x14ac:dyDescent="0.25"/>
    <row r="443093" x14ac:dyDescent="0.25"/>
    <row r="443094" x14ac:dyDescent="0.25"/>
    <row r="443095" x14ac:dyDescent="0.25"/>
    <row r="443096" x14ac:dyDescent="0.25"/>
    <row r="443097" x14ac:dyDescent="0.25"/>
    <row r="443098" x14ac:dyDescent="0.25"/>
    <row r="443099" x14ac:dyDescent="0.25"/>
    <row r="443100" x14ac:dyDescent="0.25"/>
    <row r="443101" x14ac:dyDescent="0.25"/>
    <row r="443102" x14ac:dyDescent="0.25"/>
    <row r="443103" x14ac:dyDescent="0.25"/>
    <row r="443104" x14ac:dyDescent="0.25"/>
    <row r="443105" x14ac:dyDescent="0.25"/>
    <row r="443106" x14ac:dyDescent="0.25"/>
    <row r="443107" x14ac:dyDescent="0.25"/>
    <row r="443108" x14ac:dyDescent="0.25"/>
    <row r="443109" x14ac:dyDescent="0.25"/>
    <row r="443110" x14ac:dyDescent="0.25"/>
    <row r="443111" x14ac:dyDescent="0.25"/>
    <row r="443112" x14ac:dyDescent="0.25"/>
    <row r="443113" x14ac:dyDescent="0.25"/>
    <row r="443114" x14ac:dyDescent="0.25"/>
    <row r="443115" x14ac:dyDescent="0.25"/>
    <row r="443116" x14ac:dyDescent="0.25"/>
    <row r="443117" x14ac:dyDescent="0.25"/>
    <row r="443118" x14ac:dyDescent="0.25"/>
    <row r="443119" x14ac:dyDescent="0.25"/>
    <row r="443120" x14ac:dyDescent="0.25"/>
    <row r="443121" x14ac:dyDescent="0.25"/>
    <row r="443122" x14ac:dyDescent="0.25"/>
    <row r="443123" x14ac:dyDescent="0.25"/>
    <row r="443124" x14ac:dyDescent="0.25"/>
    <row r="443125" x14ac:dyDescent="0.25"/>
    <row r="443126" x14ac:dyDescent="0.25"/>
    <row r="443127" x14ac:dyDescent="0.25"/>
    <row r="443128" x14ac:dyDescent="0.25"/>
    <row r="443129" x14ac:dyDescent="0.25"/>
    <row r="443130" x14ac:dyDescent="0.25"/>
    <row r="443131" x14ac:dyDescent="0.25"/>
    <row r="443132" x14ac:dyDescent="0.25"/>
    <row r="443133" x14ac:dyDescent="0.25"/>
    <row r="443134" x14ac:dyDescent="0.25"/>
    <row r="443135" x14ac:dyDescent="0.25"/>
    <row r="443136" x14ac:dyDescent="0.25"/>
    <row r="443137" x14ac:dyDescent="0.25"/>
    <row r="443138" x14ac:dyDescent="0.25"/>
    <row r="443139" x14ac:dyDescent="0.25"/>
    <row r="443140" x14ac:dyDescent="0.25"/>
    <row r="443141" x14ac:dyDescent="0.25"/>
    <row r="443142" x14ac:dyDescent="0.25"/>
    <row r="443143" x14ac:dyDescent="0.25"/>
    <row r="443144" x14ac:dyDescent="0.25"/>
    <row r="443145" x14ac:dyDescent="0.25"/>
    <row r="443146" x14ac:dyDescent="0.25"/>
    <row r="443147" x14ac:dyDescent="0.25"/>
    <row r="443148" x14ac:dyDescent="0.25"/>
    <row r="443149" x14ac:dyDescent="0.25"/>
    <row r="443150" x14ac:dyDescent="0.25"/>
    <row r="443151" x14ac:dyDescent="0.25"/>
    <row r="443152" x14ac:dyDescent="0.25"/>
    <row r="443153" x14ac:dyDescent="0.25"/>
    <row r="443154" x14ac:dyDescent="0.25"/>
    <row r="443155" x14ac:dyDescent="0.25"/>
    <row r="443156" x14ac:dyDescent="0.25"/>
    <row r="443157" x14ac:dyDescent="0.25"/>
    <row r="443158" x14ac:dyDescent="0.25"/>
    <row r="443159" x14ac:dyDescent="0.25"/>
    <row r="443160" x14ac:dyDescent="0.25"/>
    <row r="443161" x14ac:dyDescent="0.25"/>
    <row r="443162" x14ac:dyDescent="0.25"/>
    <row r="443163" x14ac:dyDescent="0.25"/>
    <row r="443164" x14ac:dyDescent="0.25"/>
    <row r="443165" x14ac:dyDescent="0.25"/>
    <row r="443166" x14ac:dyDescent="0.25"/>
    <row r="443167" x14ac:dyDescent="0.25"/>
    <row r="443168" x14ac:dyDescent="0.25"/>
    <row r="443169" x14ac:dyDescent="0.25"/>
    <row r="443170" x14ac:dyDescent="0.25"/>
    <row r="443171" x14ac:dyDescent="0.25"/>
    <row r="443172" x14ac:dyDescent="0.25"/>
    <row r="443173" x14ac:dyDescent="0.25"/>
    <row r="443174" x14ac:dyDescent="0.25"/>
    <row r="443175" x14ac:dyDescent="0.25"/>
    <row r="443176" x14ac:dyDescent="0.25"/>
    <row r="443177" x14ac:dyDescent="0.25"/>
    <row r="443178" x14ac:dyDescent="0.25"/>
    <row r="443179" x14ac:dyDescent="0.25"/>
    <row r="443180" x14ac:dyDescent="0.25"/>
    <row r="443181" x14ac:dyDescent="0.25"/>
    <row r="443182" x14ac:dyDescent="0.25"/>
    <row r="443183" x14ac:dyDescent="0.25"/>
    <row r="443184" x14ac:dyDescent="0.25"/>
    <row r="443185" x14ac:dyDescent="0.25"/>
    <row r="443186" x14ac:dyDescent="0.25"/>
    <row r="443187" x14ac:dyDescent="0.25"/>
    <row r="443188" x14ac:dyDescent="0.25"/>
    <row r="443189" x14ac:dyDescent="0.25"/>
    <row r="443190" x14ac:dyDescent="0.25"/>
    <row r="443191" x14ac:dyDescent="0.25"/>
    <row r="443192" x14ac:dyDescent="0.25"/>
    <row r="443193" x14ac:dyDescent="0.25"/>
    <row r="443194" x14ac:dyDescent="0.25"/>
    <row r="443195" x14ac:dyDescent="0.25"/>
    <row r="443196" x14ac:dyDescent="0.25"/>
    <row r="443197" x14ac:dyDescent="0.25"/>
    <row r="443198" x14ac:dyDescent="0.25"/>
    <row r="443199" x14ac:dyDescent="0.25"/>
    <row r="443200" x14ac:dyDescent="0.25"/>
    <row r="443201" x14ac:dyDescent="0.25"/>
    <row r="443202" x14ac:dyDescent="0.25"/>
    <row r="443203" x14ac:dyDescent="0.25"/>
    <row r="443204" x14ac:dyDescent="0.25"/>
    <row r="443205" x14ac:dyDescent="0.25"/>
    <row r="443206" x14ac:dyDescent="0.25"/>
    <row r="443207" x14ac:dyDescent="0.25"/>
    <row r="443208" x14ac:dyDescent="0.25"/>
    <row r="443209" x14ac:dyDescent="0.25"/>
    <row r="443210" x14ac:dyDescent="0.25"/>
    <row r="443211" x14ac:dyDescent="0.25"/>
    <row r="443212" x14ac:dyDescent="0.25"/>
    <row r="443213" x14ac:dyDescent="0.25"/>
    <row r="443214" x14ac:dyDescent="0.25"/>
    <row r="443215" x14ac:dyDescent="0.25"/>
    <row r="443216" x14ac:dyDescent="0.25"/>
    <row r="443217" x14ac:dyDescent="0.25"/>
    <row r="443218" x14ac:dyDescent="0.25"/>
    <row r="443219" x14ac:dyDescent="0.25"/>
    <row r="443220" x14ac:dyDescent="0.25"/>
    <row r="443221" x14ac:dyDescent="0.25"/>
    <row r="443222" x14ac:dyDescent="0.25"/>
    <row r="443223" x14ac:dyDescent="0.25"/>
    <row r="443224" x14ac:dyDescent="0.25"/>
    <row r="443225" x14ac:dyDescent="0.25"/>
    <row r="443226" x14ac:dyDescent="0.25"/>
    <row r="443227" x14ac:dyDescent="0.25"/>
    <row r="443228" x14ac:dyDescent="0.25"/>
    <row r="443229" x14ac:dyDescent="0.25"/>
    <row r="443230" x14ac:dyDescent="0.25"/>
    <row r="443231" x14ac:dyDescent="0.25"/>
    <row r="443232" x14ac:dyDescent="0.25"/>
    <row r="443233" x14ac:dyDescent="0.25"/>
    <row r="443234" x14ac:dyDescent="0.25"/>
    <row r="443235" x14ac:dyDescent="0.25"/>
    <row r="443236" x14ac:dyDescent="0.25"/>
    <row r="443237" x14ac:dyDescent="0.25"/>
    <row r="443238" x14ac:dyDescent="0.25"/>
    <row r="443239" x14ac:dyDescent="0.25"/>
    <row r="443240" x14ac:dyDescent="0.25"/>
    <row r="443241" x14ac:dyDescent="0.25"/>
    <row r="443242" x14ac:dyDescent="0.25"/>
    <row r="443243" x14ac:dyDescent="0.25"/>
    <row r="443244" x14ac:dyDescent="0.25"/>
    <row r="443245" x14ac:dyDescent="0.25"/>
    <row r="443246" x14ac:dyDescent="0.25"/>
    <row r="443247" x14ac:dyDescent="0.25"/>
    <row r="443248" x14ac:dyDescent="0.25"/>
    <row r="443249" x14ac:dyDescent="0.25"/>
    <row r="443250" x14ac:dyDescent="0.25"/>
    <row r="443251" x14ac:dyDescent="0.25"/>
    <row r="443252" x14ac:dyDescent="0.25"/>
    <row r="443253" x14ac:dyDescent="0.25"/>
    <row r="443254" x14ac:dyDescent="0.25"/>
    <row r="443255" x14ac:dyDescent="0.25"/>
    <row r="443256" x14ac:dyDescent="0.25"/>
    <row r="443257" x14ac:dyDescent="0.25"/>
    <row r="443258" x14ac:dyDescent="0.25"/>
    <row r="443259" x14ac:dyDescent="0.25"/>
    <row r="443260" x14ac:dyDescent="0.25"/>
    <row r="443261" x14ac:dyDescent="0.25"/>
    <row r="443262" x14ac:dyDescent="0.25"/>
    <row r="443263" x14ac:dyDescent="0.25"/>
    <row r="443264" x14ac:dyDescent="0.25"/>
    <row r="443265" x14ac:dyDescent="0.25"/>
    <row r="443266" x14ac:dyDescent="0.25"/>
    <row r="443267" x14ac:dyDescent="0.25"/>
    <row r="443268" x14ac:dyDescent="0.25"/>
    <row r="443269" x14ac:dyDescent="0.25"/>
    <row r="443270" x14ac:dyDescent="0.25"/>
    <row r="443271" x14ac:dyDescent="0.25"/>
    <row r="443272" x14ac:dyDescent="0.25"/>
    <row r="443273" x14ac:dyDescent="0.25"/>
    <row r="443274" x14ac:dyDescent="0.25"/>
    <row r="443275" x14ac:dyDescent="0.25"/>
    <row r="443276" x14ac:dyDescent="0.25"/>
    <row r="443277" x14ac:dyDescent="0.25"/>
    <row r="443278" x14ac:dyDescent="0.25"/>
    <row r="443279" x14ac:dyDescent="0.25"/>
    <row r="443280" x14ac:dyDescent="0.25"/>
    <row r="443281" x14ac:dyDescent="0.25"/>
    <row r="443282" x14ac:dyDescent="0.25"/>
    <row r="443283" x14ac:dyDescent="0.25"/>
    <row r="443284" x14ac:dyDescent="0.25"/>
    <row r="443285" x14ac:dyDescent="0.25"/>
    <row r="443286" x14ac:dyDescent="0.25"/>
    <row r="443287" x14ac:dyDescent="0.25"/>
    <row r="443288" x14ac:dyDescent="0.25"/>
    <row r="443289" x14ac:dyDescent="0.25"/>
    <row r="443290" x14ac:dyDescent="0.25"/>
    <row r="443291" x14ac:dyDescent="0.25"/>
    <row r="443292" x14ac:dyDescent="0.25"/>
    <row r="443293" x14ac:dyDescent="0.25"/>
    <row r="443294" x14ac:dyDescent="0.25"/>
    <row r="443295" x14ac:dyDescent="0.25"/>
    <row r="443296" x14ac:dyDescent="0.25"/>
    <row r="443297" x14ac:dyDescent="0.25"/>
    <row r="443298" x14ac:dyDescent="0.25"/>
    <row r="443299" x14ac:dyDescent="0.25"/>
    <row r="443300" x14ac:dyDescent="0.25"/>
    <row r="443301" x14ac:dyDescent="0.25"/>
    <row r="443302" x14ac:dyDescent="0.25"/>
    <row r="443303" x14ac:dyDescent="0.25"/>
    <row r="443304" x14ac:dyDescent="0.25"/>
    <row r="443305" x14ac:dyDescent="0.25"/>
    <row r="443306" x14ac:dyDescent="0.25"/>
    <row r="443307" x14ac:dyDescent="0.25"/>
    <row r="443308" x14ac:dyDescent="0.25"/>
    <row r="443309" x14ac:dyDescent="0.25"/>
    <row r="443310" x14ac:dyDescent="0.25"/>
    <row r="443311" x14ac:dyDescent="0.25"/>
    <row r="443312" x14ac:dyDescent="0.25"/>
    <row r="443313" x14ac:dyDescent="0.25"/>
    <row r="443314" x14ac:dyDescent="0.25"/>
    <row r="443315" x14ac:dyDescent="0.25"/>
    <row r="443316" x14ac:dyDescent="0.25"/>
    <row r="443317" x14ac:dyDescent="0.25"/>
    <row r="443318" x14ac:dyDescent="0.25"/>
    <row r="443319" x14ac:dyDescent="0.25"/>
    <row r="443320" x14ac:dyDescent="0.25"/>
    <row r="443321" x14ac:dyDescent="0.25"/>
    <row r="443322" x14ac:dyDescent="0.25"/>
    <row r="443323" x14ac:dyDescent="0.25"/>
    <row r="443324" x14ac:dyDescent="0.25"/>
    <row r="443325" x14ac:dyDescent="0.25"/>
    <row r="443326" x14ac:dyDescent="0.25"/>
    <row r="443327" x14ac:dyDescent="0.25"/>
    <row r="443328" x14ac:dyDescent="0.25"/>
    <row r="443329" x14ac:dyDescent="0.25"/>
    <row r="443330" x14ac:dyDescent="0.25"/>
    <row r="443331" x14ac:dyDescent="0.25"/>
    <row r="443332" x14ac:dyDescent="0.25"/>
    <row r="443333" x14ac:dyDescent="0.25"/>
    <row r="443334" x14ac:dyDescent="0.25"/>
    <row r="443335" x14ac:dyDescent="0.25"/>
    <row r="443336" x14ac:dyDescent="0.25"/>
    <row r="443337" x14ac:dyDescent="0.25"/>
    <row r="443338" x14ac:dyDescent="0.25"/>
    <row r="443339" x14ac:dyDescent="0.25"/>
    <row r="443340" x14ac:dyDescent="0.25"/>
    <row r="443341" x14ac:dyDescent="0.25"/>
    <row r="443342" x14ac:dyDescent="0.25"/>
    <row r="443343" x14ac:dyDescent="0.25"/>
    <row r="443344" x14ac:dyDescent="0.25"/>
    <row r="443345" x14ac:dyDescent="0.25"/>
    <row r="443346" x14ac:dyDescent="0.25"/>
    <row r="443347" x14ac:dyDescent="0.25"/>
    <row r="443348" x14ac:dyDescent="0.25"/>
    <row r="443349" x14ac:dyDescent="0.25"/>
    <row r="443350" x14ac:dyDescent="0.25"/>
    <row r="443351" x14ac:dyDescent="0.25"/>
    <row r="443352" x14ac:dyDescent="0.25"/>
    <row r="443353" x14ac:dyDescent="0.25"/>
    <row r="443354" x14ac:dyDescent="0.25"/>
    <row r="443355" x14ac:dyDescent="0.25"/>
    <row r="443356" x14ac:dyDescent="0.25"/>
    <row r="443357" x14ac:dyDescent="0.25"/>
    <row r="443358" x14ac:dyDescent="0.25"/>
    <row r="443359" x14ac:dyDescent="0.25"/>
    <row r="443360" x14ac:dyDescent="0.25"/>
    <row r="443361" x14ac:dyDescent="0.25"/>
    <row r="443362" x14ac:dyDescent="0.25"/>
    <row r="443363" x14ac:dyDescent="0.25"/>
    <row r="443364" x14ac:dyDescent="0.25"/>
    <row r="443365" x14ac:dyDescent="0.25"/>
    <row r="443366" x14ac:dyDescent="0.25"/>
    <row r="443367" x14ac:dyDescent="0.25"/>
    <row r="443368" x14ac:dyDescent="0.25"/>
    <row r="443369" x14ac:dyDescent="0.25"/>
    <row r="443370" x14ac:dyDescent="0.25"/>
    <row r="443371" x14ac:dyDescent="0.25"/>
    <row r="443372" x14ac:dyDescent="0.25"/>
    <row r="443373" x14ac:dyDescent="0.25"/>
    <row r="443374" x14ac:dyDescent="0.25"/>
    <row r="443375" x14ac:dyDescent="0.25"/>
    <row r="443376" x14ac:dyDescent="0.25"/>
    <row r="443377" x14ac:dyDescent="0.25"/>
    <row r="443378" x14ac:dyDescent="0.25"/>
    <row r="443379" x14ac:dyDescent="0.25"/>
    <row r="443380" x14ac:dyDescent="0.25"/>
    <row r="443381" x14ac:dyDescent="0.25"/>
    <row r="443382" x14ac:dyDescent="0.25"/>
    <row r="443383" x14ac:dyDescent="0.25"/>
    <row r="443384" x14ac:dyDescent="0.25"/>
    <row r="443385" x14ac:dyDescent="0.25"/>
    <row r="443386" x14ac:dyDescent="0.25"/>
    <row r="443387" x14ac:dyDescent="0.25"/>
    <row r="443388" x14ac:dyDescent="0.25"/>
    <row r="443389" x14ac:dyDescent="0.25"/>
    <row r="443390" x14ac:dyDescent="0.25"/>
    <row r="443391" x14ac:dyDescent="0.25"/>
    <row r="443392" x14ac:dyDescent="0.25"/>
    <row r="443393" x14ac:dyDescent="0.25"/>
    <row r="443394" x14ac:dyDescent="0.25"/>
    <row r="443395" x14ac:dyDescent="0.25"/>
    <row r="443396" x14ac:dyDescent="0.25"/>
    <row r="443397" x14ac:dyDescent="0.25"/>
    <row r="443398" x14ac:dyDescent="0.25"/>
    <row r="443399" x14ac:dyDescent="0.25"/>
    <row r="443400" x14ac:dyDescent="0.25"/>
    <row r="443401" x14ac:dyDescent="0.25"/>
    <row r="443402" x14ac:dyDescent="0.25"/>
    <row r="443403" x14ac:dyDescent="0.25"/>
    <row r="443404" x14ac:dyDescent="0.25"/>
    <row r="443405" x14ac:dyDescent="0.25"/>
    <row r="443406" x14ac:dyDescent="0.25"/>
    <row r="443407" x14ac:dyDescent="0.25"/>
    <row r="443408" x14ac:dyDescent="0.25"/>
    <row r="443409" x14ac:dyDescent="0.25"/>
    <row r="443410" x14ac:dyDescent="0.25"/>
    <row r="443411" x14ac:dyDescent="0.25"/>
    <row r="443412" x14ac:dyDescent="0.25"/>
    <row r="443413" x14ac:dyDescent="0.25"/>
    <row r="443414" x14ac:dyDescent="0.25"/>
    <row r="443415" x14ac:dyDescent="0.25"/>
    <row r="443416" x14ac:dyDescent="0.25"/>
    <row r="443417" x14ac:dyDescent="0.25"/>
    <row r="443418" x14ac:dyDescent="0.25"/>
    <row r="443419" x14ac:dyDescent="0.25"/>
    <row r="443420" x14ac:dyDescent="0.25"/>
    <row r="443421" x14ac:dyDescent="0.25"/>
    <row r="443422" x14ac:dyDescent="0.25"/>
    <row r="443423" x14ac:dyDescent="0.25"/>
    <row r="443424" x14ac:dyDescent="0.25"/>
    <row r="443425" x14ac:dyDescent="0.25"/>
    <row r="443426" x14ac:dyDescent="0.25"/>
    <row r="443427" x14ac:dyDescent="0.25"/>
    <row r="443428" x14ac:dyDescent="0.25"/>
    <row r="443429" x14ac:dyDescent="0.25"/>
    <row r="443430" x14ac:dyDescent="0.25"/>
    <row r="443431" x14ac:dyDescent="0.25"/>
    <row r="443432" x14ac:dyDescent="0.25"/>
    <row r="443433" x14ac:dyDescent="0.25"/>
    <row r="443434" x14ac:dyDescent="0.25"/>
    <row r="443435" x14ac:dyDescent="0.25"/>
    <row r="443436" x14ac:dyDescent="0.25"/>
    <row r="443437" x14ac:dyDescent="0.25"/>
    <row r="443438" x14ac:dyDescent="0.25"/>
    <row r="443439" x14ac:dyDescent="0.25"/>
    <row r="443440" x14ac:dyDescent="0.25"/>
    <row r="443441" x14ac:dyDescent="0.25"/>
    <row r="443442" x14ac:dyDescent="0.25"/>
    <row r="443443" x14ac:dyDescent="0.25"/>
    <row r="443444" x14ac:dyDescent="0.25"/>
    <row r="443445" x14ac:dyDescent="0.25"/>
    <row r="443446" x14ac:dyDescent="0.25"/>
    <row r="443447" x14ac:dyDescent="0.25"/>
    <row r="443448" x14ac:dyDescent="0.25"/>
    <row r="443449" x14ac:dyDescent="0.25"/>
    <row r="443450" x14ac:dyDescent="0.25"/>
    <row r="443451" x14ac:dyDescent="0.25"/>
    <row r="443452" x14ac:dyDescent="0.25"/>
    <row r="443453" x14ac:dyDescent="0.25"/>
    <row r="443454" x14ac:dyDescent="0.25"/>
    <row r="443455" x14ac:dyDescent="0.25"/>
    <row r="443456" x14ac:dyDescent="0.25"/>
    <row r="443457" x14ac:dyDescent="0.25"/>
    <row r="443458" x14ac:dyDescent="0.25"/>
    <row r="443459" x14ac:dyDescent="0.25"/>
    <row r="443460" x14ac:dyDescent="0.25"/>
    <row r="443461" x14ac:dyDescent="0.25"/>
    <row r="443462" x14ac:dyDescent="0.25"/>
    <row r="443463" x14ac:dyDescent="0.25"/>
    <row r="443464" x14ac:dyDescent="0.25"/>
    <row r="443465" x14ac:dyDescent="0.25"/>
    <row r="443466" x14ac:dyDescent="0.25"/>
    <row r="443467" x14ac:dyDescent="0.25"/>
    <row r="443468" x14ac:dyDescent="0.25"/>
    <row r="443469" x14ac:dyDescent="0.25"/>
    <row r="443470" x14ac:dyDescent="0.25"/>
    <row r="443471" x14ac:dyDescent="0.25"/>
    <row r="443472" x14ac:dyDescent="0.25"/>
    <row r="443473" x14ac:dyDescent="0.25"/>
    <row r="443474" x14ac:dyDescent="0.25"/>
    <row r="443475" x14ac:dyDescent="0.25"/>
    <row r="443476" x14ac:dyDescent="0.25"/>
    <row r="443477" x14ac:dyDescent="0.25"/>
    <row r="443478" x14ac:dyDescent="0.25"/>
    <row r="443479" x14ac:dyDescent="0.25"/>
    <row r="443480" x14ac:dyDescent="0.25"/>
    <row r="443481" x14ac:dyDescent="0.25"/>
    <row r="443482" x14ac:dyDescent="0.25"/>
    <row r="443483" x14ac:dyDescent="0.25"/>
    <row r="443484" x14ac:dyDescent="0.25"/>
    <row r="443485" x14ac:dyDescent="0.25"/>
    <row r="443486" x14ac:dyDescent="0.25"/>
    <row r="443487" x14ac:dyDescent="0.25"/>
    <row r="443488" x14ac:dyDescent="0.25"/>
    <row r="443489" x14ac:dyDescent="0.25"/>
    <row r="443490" x14ac:dyDescent="0.25"/>
    <row r="443491" x14ac:dyDescent="0.25"/>
    <row r="443492" x14ac:dyDescent="0.25"/>
    <row r="443493" x14ac:dyDescent="0.25"/>
    <row r="443494" x14ac:dyDescent="0.25"/>
    <row r="443495" x14ac:dyDescent="0.25"/>
    <row r="443496" x14ac:dyDescent="0.25"/>
    <row r="443497" x14ac:dyDescent="0.25"/>
    <row r="443498" x14ac:dyDescent="0.25"/>
    <row r="443499" x14ac:dyDescent="0.25"/>
    <row r="443500" x14ac:dyDescent="0.25"/>
    <row r="443501" x14ac:dyDescent="0.25"/>
    <row r="443502" x14ac:dyDescent="0.25"/>
    <row r="443503" x14ac:dyDescent="0.25"/>
    <row r="443504" x14ac:dyDescent="0.25"/>
    <row r="443505" x14ac:dyDescent="0.25"/>
    <row r="443506" x14ac:dyDescent="0.25"/>
    <row r="443507" x14ac:dyDescent="0.25"/>
    <row r="443508" x14ac:dyDescent="0.25"/>
    <row r="443509" x14ac:dyDescent="0.25"/>
    <row r="443510" x14ac:dyDescent="0.25"/>
    <row r="443511" x14ac:dyDescent="0.25"/>
    <row r="443512" x14ac:dyDescent="0.25"/>
    <row r="443513" x14ac:dyDescent="0.25"/>
    <row r="443514" x14ac:dyDescent="0.25"/>
    <row r="443515" x14ac:dyDescent="0.25"/>
    <row r="443516" x14ac:dyDescent="0.25"/>
    <row r="443517" x14ac:dyDescent="0.25"/>
    <row r="443518" x14ac:dyDescent="0.25"/>
    <row r="443519" x14ac:dyDescent="0.25"/>
    <row r="443520" x14ac:dyDescent="0.25"/>
    <row r="443521" x14ac:dyDescent="0.25"/>
    <row r="443522" x14ac:dyDescent="0.25"/>
    <row r="443523" x14ac:dyDescent="0.25"/>
    <row r="443524" x14ac:dyDescent="0.25"/>
    <row r="443525" x14ac:dyDescent="0.25"/>
    <row r="443526" x14ac:dyDescent="0.25"/>
    <row r="443527" x14ac:dyDescent="0.25"/>
    <row r="443528" x14ac:dyDescent="0.25"/>
    <row r="443529" x14ac:dyDescent="0.25"/>
    <row r="443530" x14ac:dyDescent="0.25"/>
    <row r="443531" x14ac:dyDescent="0.25"/>
    <row r="443532" x14ac:dyDescent="0.25"/>
    <row r="443533" x14ac:dyDescent="0.25"/>
    <row r="443534" x14ac:dyDescent="0.25"/>
    <row r="443535" x14ac:dyDescent="0.25"/>
    <row r="443536" x14ac:dyDescent="0.25"/>
    <row r="443537" x14ac:dyDescent="0.25"/>
    <row r="443538" x14ac:dyDescent="0.25"/>
    <row r="443539" x14ac:dyDescent="0.25"/>
    <row r="443540" x14ac:dyDescent="0.25"/>
    <row r="443541" x14ac:dyDescent="0.25"/>
    <row r="443542" x14ac:dyDescent="0.25"/>
    <row r="443543" x14ac:dyDescent="0.25"/>
    <row r="443544" x14ac:dyDescent="0.25"/>
    <row r="443545" x14ac:dyDescent="0.25"/>
    <row r="443546" x14ac:dyDescent="0.25"/>
    <row r="443547" x14ac:dyDescent="0.25"/>
    <row r="443548" x14ac:dyDescent="0.25"/>
    <row r="443549" x14ac:dyDescent="0.25"/>
    <row r="443550" x14ac:dyDescent="0.25"/>
    <row r="443551" x14ac:dyDescent="0.25"/>
    <row r="443552" x14ac:dyDescent="0.25"/>
    <row r="443553" x14ac:dyDescent="0.25"/>
    <row r="443554" x14ac:dyDescent="0.25"/>
    <row r="443555" x14ac:dyDescent="0.25"/>
    <row r="443556" x14ac:dyDescent="0.25"/>
    <row r="443557" x14ac:dyDescent="0.25"/>
    <row r="443558" x14ac:dyDescent="0.25"/>
    <row r="443559" x14ac:dyDescent="0.25"/>
    <row r="443560" x14ac:dyDescent="0.25"/>
    <row r="443561" x14ac:dyDescent="0.25"/>
    <row r="443562" x14ac:dyDescent="0.25"/>
    <row r="443563" x14ac:dyDescent="0.25"/>
    <row r="443564" x14ac:dyDescent="0.25"/>
    <row r="443565" x14ac:dyDescent="0.25"/>
    <row r="443566" x14ac:dyDescent="0.25"/>
    <row r="443567" x14ac:dyDescent="0.25"/>
    <row r="443568" x14ac:dyDescent="0.25"/>
    <row r="443569" x14ac:dyDescent="0.25"/>
    <row r="443570" x14ac:dyDescent="0.25"/>
    <row r="443571" x14ac:dyDescent="0.25"/>
    <row r="443572" x14ac:dyDescent="0.25"/>
    <row r="443573" x14ac:dyDescent="0.25"/>
    <row r="443574" x14ac:dyDescent="0.25"/>
    <row r="443575" x14ac:dyDescent="0.25"/>
    <row r="443576" x14ac:dyDescent="0.25"/>
    <row r="443577" x14ac:dyDescent="0.25"/>
    <row r="443578" x14ac:dyDescent="0.25"/>
    <row r="443579" x14ac:dyDescent="0.25"/>
    <row r="443580" x14ac:dyDescent="0.25"/>
    <row r="443581" x14ac:dyDescent="0.25"/>
    <row r="443582" x14ac:dyDescent="0.25"/>
    <row r="443583" x14ac:dyDescent="0.25"/>
    <row r="443584" x14ac:dyDescent="0.25"/>
    <row r="443585" x14ac:dyDescent="0.25"/>
    <row r="443586" x14ac:dyDescent="0.25"/>
    <row r="443587" x14ac:dyDescent="0.25"/>
    <row r="443588" x14ac:dyDescent="0.25"/>
    <row r="443589" x14ac:dyDescent="0.25"/>
    <row r="443590" x14ac:dyDescent="0.25"/>
    <row r="443591" x14ac:dyDescent="0.25"/>
    <row r="443592" x14ac:dyDescent="0.25"/>
    <row r="443593" x14ac:dyDescent="0.25"/>
    <row r="443594" x14ac:dyDescent="0.25"/>
    <row r="443595" x14ac:dyDescent="0.25"/>
    <row r="443596" x14ac:dyDescent="0.25"/>
    <row r="443597" x14ac:dyDescent="0.25"/>
    <row r="443598" x14ac:dyDescent="0.25"/>
    <row r="443599" x14ac:dyDescent="0.25"/>
    <row r="443600" x14ac:dyDescent="0.25"/>
    <row r="443601" x14ac:dyDescent="0.25"/>
    <row r="443602" x14ac:dyDescent="0.25"/>
    <row r="443603" x14ac:dyDescent="0.25"/>
    <row r="443604" x14ac:dyDescent="0.25"/>
    <row r="443605" x14ac:dyDescent="0.25"/>
    <row r="443606" x14ac:dyDescent="0.25"/>
    <row r="443607" x14ac:dyDescent="0.25"/>
    <row r="443608" x14ac:dyDescent="0.25"/>
    <row r="443609" x14ac:dyDescent="0.25"/>
    <row r="443610" x14ac:dyDescent="0.25"/>
    <row r="443611" x14ac:dyDescent="0.25"/>
    <row r="443612" x14ac:dyDescent="0.25"/>
    <row r="443613" x14ac:dyDescent="0.25"/>
    <row r="443614" x14ac:dyDescent="0.25"/>
    <row r="443615" x14ac:dyDescent="0.25"/>
    <row r="443616" x14ac:dyDescent="0.25"/>
    <row r="443617" x14ac:dyDescent="0.25"/>
    <row r="443618" x14ac:dyDescent="0.25"/>
    <row r="443619" x14ac:dyDescent="0.25"/>
    <row r="443620" x14ac:dyDescent="0.25"/>
    <row r="443621" x14ac:dyDescent="0.25"/>
    <row r="443622" x14ac:dyDescent="0.25"/>
    <row r="443623" x14ac:dyDescent="0.25"/>
    <row r="443624" x14ac:dyDescent="0.25"/>
    <row r="443625" x14ac:dyDescent="0.25"/>
    <row r="443626" x14ac:dyDescent="0.25"/>
    <row r="443627" x14ac:dyDescent="0.25"/>
    <row r="443628" x14ac:dyDescent="0.25"/>
    <row r="443629" x14ac:dyDescent="0.25"/>
    <row r="443630" x14ac:dyDescent="0.25"/>
    <row r="443631" x14ac:dyDescent="0.25"/>
    <row r="443632" x14ac:dyDescent="0.25"/>
    <row r="443633" x14ac:dyDescent="0.25"/>
    <row r="443634" x14ac:dyDescent="0.25"/>
    <row r="443635" x14ac:dyDescent="0.25"/>
    <row r="443636" x14ac:dyDescent="0.25"/>
    <row r="443637" x14ac:dyDescent="0.25"/>
    <row r="443638" x14ac:dyDescent="0.25"/>
    <row r="443639" x14ac:dyDescent="0.25"/>
    <row r="443640" x14ac:dyDescent="0.25"/>
    <row r="443641" x14ac:dyDescent="0.25"/>
    <row r="443642" x14ac:dyDescent="0.25"/>
    <row r="443643" x14ac:dyDescent="0.25"/>
    <row r="443644" x14ac:dyDescent="0.25"/>
    <row r="443645" x14ac:dyDescent="0.25"/>
    <row r="443646" x14ac:dyDescent="0.25"/>
    <row r="443647" x14ac:dyDescent="0.25"/>
    <row r="443648" x14ac:dyDescent="0.25"/>
    <row r="443649" x14ac:dyDescent="0.25"/>
    <row r="443650" x14ac:dyDescent="0.25"/>
    <row r="443651" x14ac:dyDescent="0.25"/>
    <row r="443652" x14ac:dyDescent="0.25"/>
    <row r="443653" x14ac:dyDescent="0.25"/>
    <row r="443654" x14ac:dyDescent="0.25"/>
    <row r="443655" x14ac:dyDescent="0.25"/>
    <row r="443656" x14ac:dyDescent="0.25"/>
    <row r="443657" x14ac:dyDescent="0.25"/>
    <row r="443658" x14ac:dyDescent="0.25"/>
    <row r="443659" x14ac:dyDescent="0.25"/>
    <row r="443660" x14ac:dyDescent="0.25"/>
    <row r="443661" x14ac:dyDescent="0.25"/>
    <row r="443662" x14ac:dyDescent="0.25"/>
    <row r="443663" x14ac:dyDescent="0.25"/>
    <row r="443664" x14ac:dyDescent="0.25"/>
    <row r="443665" x14ac:dyDescent="0.25"/>
    <row r="443666" x14ac:dyDescent="0.25"/>
    <row r="443667" x14ac:dyDescent="0.25"/>
    <row r="443668" x14ac:dyDescent="0.25"/>
    <row r="443669" x14ac:dyDescent="0.25"/>
    <row r="443670" x14ac:dyDescent="0.25"/>
    <row r="443671" x14ac:dyDescent="0.25"/>
    <row r="443672" x14ac:dyDescent="0.25"/>
    <row r="443673" x14ac:dyDescent="0.25"/>
    <row r="443674" x14ac:dyDescent="0.25"/>
    <row r="443675" x14ac:dyDescent="0.25"/>
    <row r="443676" x14ac:dyDescent="0.25"/>
    <row r="443677" x14ac:dyDescent="0.25"/>
    <row r="443678" x14ac:dyDescent="0.25"/>
    <row r="443679" x14ac:dyDescent="0.25"/>
    <row r="443680" x14ac:dyDescent="0.25"/>
    <row r="443681" x14ac:dyDescent="0.25"/>
    <row r="443682" x14ac:dyDescent="0.25"/>
    <row r="443683" x14ac:dyDescent="0.25"/>
    <row r="443684" x14ac:dyDescent="0.25"/>
    <row r="443685" x14ac:dyDescent="0.25"/>
    <row r="443686" x14ac:dyDescent="0.25"/>
    <row r="443687" x14ac:dyDescent="0.25"/>
    <row r="443688" x14ac:dyDescent="0.25"/>
    <row r="443689" x14ac:dyDescent="0.25"/>
    <row r="443690" x14ac:dyDescent="0.25"/>
    <row r="443691" x14ac:dyDescent="0.25"/>
    <row r="443692" x14ac:dyDescent="0.25"/>
    <row r="443693" x14ac:dyDescent="0.25"/>
    <row r="443694" x14ac:dyDescent="0.25"/>
    <row r="443695" x14ac:dyDescent="0.25"/>
    <row r="443696" x14ac:dyDescent="0.25"/>
    <row r="443697" x14ac:dyDescent="0.25"/>
    <row r="443698" x14ac:dyDescent="0.25"/>
    <row r="443699" x14ac:dyDescent="0.25"/>
    <row r="443700" x14ac:dyDescent="0.25"/>
    <row r="443701" x14ac:dyDescent="0.25"/>
    <row r="443702" x14ac:dyDescent="0.25"/>
    <row r="443703" x14ac:dyDescent="0.25"/>
    <row r="443704" x14ac:dyDescent="0.25"/>
    <row r="443705" x14ac:dyDescent="0.25"/>
    <row r="443706" x14ac:dyDescent="0.25"/>
    <row r="443707" x14ac:dyDescent="0.25"/>
    <row r="443708" x14ac:dyDescent="0.25"/>
    <row r="443709" x14ac:dyDescent="0.25"/>
    <row r="443710" x14ac:dyDescent="0.25"/>
    <row r="443711" x14ac:dyDescent="0.25"/>
    <row r="443712" x14ac:dyDescent="0.25"/>
    <row r="443713" x14ac:dyDescent="0.25"/>
    <row r="443714" x14ac:dyDescent="0.25"/>
    <row r="443715" x14ac:dyDescent="0.25"/>
    <row r="443716" x14ac:dyDescent="0.25"/>
    <row r="443717" x14ac:dyDescent="0.25"/>
    <row r="443718" x14ac:dyDescent="0.25"/>
    <row r="443719" x14ac:dyDescent="0.25"/>
    <row r="443720" x14ac:dyDescent="0.25"/>
    <row r="443721" x14ac:dyDescent="0.25"/>
    <row r="443722" x14ac:dyDescent="0.25"/>
    <row r="443723" x14ac:dyDescent="0.25"/>
    <row r="443724" x14ac:dyDescent="0.25"/>
    <row r="443725" x14ac:dyDescent="0.25"/>
    <row r="443726" x14ac:dyDescent="0.25"/>
    <row r="443727" x14ac:dyDescent="0.25"/>
    <row r="443728" x14ac:dyDescent="0.25"/>
    <row r="443729" x14ac:dyDescent="0.25"/>
    <row r="443730" x14ac:dyDescent="0.25"/>
    <row r="443731" x14ac:dyDescent="0.25"/>
    <row r="443732" x14ac:dyDescent="0.25"/>
    <row r="443733" x14ac:dyDescent="0.25"/>
    <row r="443734" x14ac:dyDescent="0.25"/>
    <row r="443735" x14ac:dyDescent="0.25"/>
    <row r="443736" x14ac:dyDescent="0.25"/>
    <row r="443737" x14ac:dyDescent="0.25"/>
    <row r="443738" x14ac:dyDescent="0.25"/>
    <row r="443739" x14ac:dyDescent="0.25"/>
    <row r="443740" x14ac:dyDescent="0.25"/>
    <row r="443741" x14ac:dyDescent="0.25"/>
    <row r="443742" x14ac:dyDescent="0.25"/>
    <row r="443743" x14ac:dyDescent="0.25"/>
    <row r="443744" x14ac:dyDescent="0.25"/>
    <row r="443745" x14ac:dyDescent="0.25"/>
    <row r="443746" x14ac:dyDescent="0.25"/>
    <row r="443747" x14ac:dyDescent="0.25"/>
    <row r="443748" x14ac:dyDescent="0.25"/>
    <row r="443749" x14ac:dyDescent="0.25"/>
    <row r="443750" x14ac:dyDescent="0.25"/>
    <row r="443751" x14ac:dyDescent="0.25"/>
    <row r="443752" x14ac:dyDescent="0.25"/>
    <row r="443753" x14ac:dyDescent="0.25"/>
    <row r="443754" x14ac:dyDescent="0.25"/>
    <row r="443755" x14ac:dyDescent="0.25"/>
    <row r="443756" x14ac:dyDescent="0.25"/>
    <row r="443757" x14ac:dyDescent="0.25"/>
    <row r="443758" x14ac:dyDescent="0.25"/>
    <row r="443759" x14ac:dyDescent="0.25"/>
    <row r="443760" x14ac:dyDescent="0.25"/>
    <row r="443761" x14ac:dyDescent="0.25"/>
    <row r="443762" x14ac:dyDescent="0.25"/>
    <row r="443763" x14ac:dyDescent="0.25"/>
    <row r="443764" x14ac:dyDescent="0.25"/>
    <row r="443765" x14ac:dyDescent="0.25"/>
    <row r="443766" x14ac:dyDescent="0.25"/>
    <row r="443767" x14ac:dyDescent="0.25"/>
    <row r="443768" x14ac:dyDescent="0.25"/>
    <row r="443769" x14ac:dyDescent="0.25"/>
    <row r="443770" x14ac:dyDescent="0.25"/>
    <row r="443771" x14ac:dyDescent="0.25"/>
    <row r="443772" x14ac:dyDescent="0.25"/>
    <row r="443773" x14ac:dyDescent="0.25"/>
    <row r="443774" x14ac:dyDescent="0.25"/>
    <row r="443775" x14ac:dyDescent="0.25"/>
    <row r="443776" x14ac:dyDescent="0.25"/>
    <row r="443777" x14ac:dyDescent="0.25"/>
    <row r="443778" x14ac:dyDescent="0.25"/>
    <row r="443779" x14ac:dyDescent="0.25"/>
    <row r="443780" x14ac:dyDescent="0.25"/>
    <row r="443781" x14ac:dyDescent="0.25"/>
    <row r="443782" x14ac:dyDescent="0.25"/>
    <row r="443783" x14ac:dyDescent="0.25"/>
    <row r="443784" x14ac:dyDescent="0.25"/>
    <row r="443785" x14ac:dyDescent="0.25"/>
    <row r="443786" x14ac:dyDescent="0.25"/>
    <row r="443787" x14ac:dyDescent="0.25"/>
    <row r="443788" x14ac:dyDescent="0.25"/>
    <row r="443789" x14ac:dyDescent="0.25"/>
    <row r="443790" x14ac:dyDescent="0.25"/>
    <row r="443791" x14ac:dyDescent="0.25"/>
    <row r="443792" x14ac:dyDescent="0.25"/>
    <row r="443793" x14ac:dyDescent="0.25"/>
    <row r="443794" x14ac:dyDescent="0.25"/>
    <row r="443795" x14ac:dyDescent="0.25"/>
    <row r="443796" x14ac:dyDescent="0.25"/>
    <row r="443797" x14ac:dyDescent="0.25"/>
    <row r="443798" x14ac:dyDescent="0.25"/>
    <row r="443799" x14ac:dyDescent="0.25"/>
    <row r="443800" x14ac:dyDescent="0.25"/>
    <row r="443801" x14ac:dyDescent="0.25"/>
    <row r="443802" x14ac:dyDescent="0.25"/>
    <row r="443803" x14ac:dyDescent="0.25"/>
    <row r="443804" x14ac:dyDescent="0.25"/>
    <row r="443805" x14ac:dyDescent="0.25"/>
    <row r="443806" x14ac:dyDescent="0.25"/>
    <row r="443807" x14ac:dyDescent="0.25"/>
    <row r="443808" x14ac:dyDescent="0.25"/>
    <row r="443809" x14ac:dyDescent="0.25"/>
    <row r="443810" x14ac:dyDescent="0.25"/>
    <row r="443811" x14ac:dyDescent="0.25"/>
    <row r="443812" x14ac:dyDescent="0.25"/>
    <row r="443813" x14ac:dyDescent="0.25"/>
    <row r="443814" x14ac:dyDescent="0.25"/>
    <row r="443815" x14ac:dyDescent="0.25"/>
    <row r="443816" x14ac:dyDescent="0.25"/>
    <row r="443817" x14ac:dyDescent="0.25"/>
    <row r="443818" x14ac:dyDescent="0.25"/>
    <row r="443819" x14ac:dyDescent="0.25"/>
    <row r="443820" x14ac:dyDescent="0.25"/>
    <row r="443821" x14ac:dyDescent="0.25"/>
    <row r="443822" x14ac:dyDescent="0.25"/>
    <row r="443823" x14ac:dyDescent="0.25"/>
    <row r="443824" x14ac:dyDescent="0.25"/>
    <row r="443825" x14ac:dyDescent="0.25"/>
    <row r="443826" x14ac:dyDescent="0.25"/>
    <row r="443827" x14ac:dyDescent="0.25"/>
    <row r="443828" x14ac:dyDescent="0.25"/>
    <row r="443829" x14ac:dyDescent="0.25"/>
    <row r="443830" x14ac:dyDescent="0.25"/>
    <row r="443831" x14ac:dyDescent="0.25"/>
    <row r="443832" x14ac:dyDescent="0.25"/>
    <row r="443833" x14ac:dyDescent="0.25"/>
    <row r="443834" x14ac:dyDescent="0.25"/>
    <row r="443835" x14ac:dyDescent="0.25"/>
    <row r="443836" x14ac:dyDescent="0.25"/>
    <row r="443837" x14ac:dyDescent="0.25"/>
    <row r="443838" x14ac:dyDescent="0.25"/>
    <row r="443839" x14ac:dyDescent="0.25"/>
    <row r="443840" x14ac:dyDescent="0.25"/>
    <row r="443841" x14ac:dyDescent="0.25"/>
    <row r="443842" x14ac:dyDescent="0.25"/>
    <row r="443843" x14ac:dyDescent="0.25"/>
    <row r="443844" x14ac:dyDescent="0.25"/>
    <row r="443845" x14ac:dyDescent="0.25"/>
    <row r="443846" x14ac:dyDescent="0.25"/>
    <row r="443847" x14ac:dyDescent="0.25"/>
    <row r="443848" x14ac:dyDescent="0.25"/>
    <row r="443849" x14ac:dyDescent="0.25"/>
    <row r="443850" x14ac:dyDescent="0.25"/>
    <row r="443851" x14ac:dyDescent="0.25"/>
    <row r="443852" x14ac:dyDescent="0.25"/>
    <row r="443853" x14ac:dyDescent="0.25"/>
    <row r="443854" x14ac:dyDescent="0.25"/>
    <row r="443855" x14ac:dyDescent="0.25"/>
    <row r="443856" x14ac:dyDescent="0.25"/>
    <row r="443857" x14ac:dyDescent="0.25"/>
    <row r="443858" x14ac:dyDescent="0.25"/>
    <row r="443859" x14ac:dyDescent="0.25"/>
    <row r="443860" x14ac:dyDescent="0.25"/>
    <row r="443861" x14ac:dyDescent="0.25"/>
    <row r="443862" x14ac:dyDescent="0.25"/>
    <row r="443863" x14ac:dyDescent="0.25"/>
    <row r="443864" x14ac:dyDescent="0.25"/>
    <row r="443865" x14ac:dyDescent="0.25"/>
    <row r="443866" x14ac:dyDescent="0.25"/>
    <row r="443867" x14ac:dyDescent="0.25"/>
    <row r="443868" x14ac:dyDescent="0.25"/>
    <row r="443869" x14ac:dyDescent="0.25"/>
    <row r="443870" x14ac:dyDescent="0.25"/>
    <row r="443871" x14ac:dyDescent="0.25"/>
    <row r="443872" x14ac:dyDescent="0.25"/>
    <row r="443873" x14ac:dyDescent="0.25"/>
    <row r="443874" x14ac:dyDescent="0.25"/>
    <row r="443875" x14ac:dyDescent="0.25"/>
    <row r="443876" x14ac:dyDescent="0.25"/>
    <row r="443877" x14ac:dyDescent="0.25"/>
    <row r="443878" x14ac:dyDescent="0.25"/>
    <row r="443879" x14ac:dyDescent="0.25"/>
    <row r="443880" x14ac:dyDescent="0.25"/>
    <row r="443881" x14ac:dyDescent="0.25"/>
    <row r="443882" x14ac:dyDescent="0.25"/>
    <row r="443883" x14ac:dyDescent="0.25"/>
    <row r="443884" x14ac:dyDescent="0.25"/>
    <row r="443885" x14ac:dyDescent="0.25"/>
    <row r="443886" x14ac:dyDescent="0.25"/>
    <row r="443887" x14ac:dyDescent="0.25"/>
    <row r="443888" x14ac:dyDescent="0.25"/>
    <row r="443889" x14ac:dyDescent="0.25"/>
    <row r="443890" x14ac:dyDescent="0.25"/>
    <row r="443891" x14ac:dyDescent="0.25"/>
    <row r="443892" x14ac:dyDescent="0.25"/>
    <row r="443893" x14ac:dyDescent="0.25"/>
    <row r="443894" x14ac:dyDescent="0.25"/>
    <row r="443895" x14ac:dyDescent="0.25"/>
    <row r="443896" x14ac:dyDescent="0.25"/>
    <row r="443897" x14ac:dyDescent="0.25"/>
    <row r="443898" x14ac:dyDescent="0.25"/>
    <row r="443899" x14ac:dyDescent="0.25"/>
    <row r="443900" x14ac:dyDescent="0.25"/>
    <row r="443901" x14ac:dyDescent="0.25"/>
    <row r="443902" x14ac:dyDescent="0.25"/>
    <row r="443903" x14ac:dyDescent="0.25"/>
    <row r="443904" x14ac:dyDescent="0.25"/>
    <row r="443905" x14ac:dyDescent="0.25"/>
    <row r="443906" x14ac:dyDescent="0.25"/>
    <row r="443907" x14ac:dyDescent="0.25"/>
    <row r="443908" x14ac:dyDescent="0.25"/>
    <row r="443909" x14ac:dyDescent="0.25"/>
    <row r="443910" x14ac:dyDescent="0.25"/>
    <row r="443911" x14ac:dyDescent="0.25"/>
    <row r="443912" x14ac:dyDescent="0.25"/>
    <row r="443913" x14ac:dyDescent="0.25"/>
    <row r="443914" x14ac:dyDescent="0.25"/>
    <row r="443915" x14ac:dyDescent="0.25"/>
    <row r="443916" x14ac:dyDescent="0.25"/>
    <row r="443917" x14ac:dyDescent="0.25"/>
    <row r="443918" x14ac:dyDescent="0.25"/>
    <row r="443919" x14ac:dyDescent="0.25"/>
    <row r="443920" x14ac:dyDescent="0.25"/>
    <row r="443921" x14ac:dyDescent="0.25"/>
    <row r="443922" x14ac:dyDescent="0.25"/>
    <row r="443923" x14ac:dyDescent="0.25"/>
    <row r="443924" x14ac:dyDescent="0.25"/>
    <row r="443925" x14ac:dyDescent="0.25"/>
    <row r="443926" x14ac:dyDescent="0.25"/>
    <row r="443927" x14ac:dyDescent="0.25"/>
    <row r="443928" x14ac:dyDescent="0.25"/>
    <row r="443929" x14ac:dyDescent="0.25"/>
    <row r="443930" x14ac:dyDescent="0.25"/>
    <row r="443931" x14ac:dyDescent="0.25"/>
    <row r="443932" x14ac:dyDescent="0.25"/>
    <row r="443933" x14ac:dyDescent="0.25"/>
    <row r="443934" x14ac:dyDescent="0.25"/>
    <row r="443935" x14ac:dyDescent="0.25"/>
    <row r="443936" x14ac:dyDescent="0.25"/>
    <row r="443937" x14ac:dyDescent="0.25"/>
    <row r="443938" x14ac:dyDescent="0.25"/>
    <row r="443939" x14ac:dyDescent="0.25"/>
    <row r="443940" x14ac:dyDescent="0.25"/>
    <row r="443941" x14ac:dyDescent="0.25"/>
    <row r="443942" x14ac:dyDescent="0.25"/>
    <row r="443943" x14ac:dyDescent="0.25"/>
    <row r="443944" x14ac:dyDescent="0.25"/>
    <row r="443945" x14ac:dyDescent="0.25"/>
    <row r="443946" x14ac:dyDescent="0.25"/>
    <row r="443947" x14ac:dyDescent="0.25"/>
    <row r="443948" x14ac:dyDescent="0.25"/>
    <row r="443949" x14ac:dyDescent="0.25"/>
    <row r="443950" x14ac:dyDescent="0.25"/>
    <row r="443951" x14ac:dyDescent="0.25"/>
    <row r="443952" x14ac:dyDescent="0.25"/>
    <row r="443953" x14ac:dyDescent="0.25"/>
    <row r="443954" x14ac:dyDescent="0.25"/>
    <row r="443955" x14ac:dyDescent="0.25"/>
    <row r="443956" x14ac:dyDescent="0.25"/>
    <row r="443957" x14ac:dyDescent="0.25"/>
    <row r="443958" x14ac:dyDescent="0.25"/>
    <row r="443959" x14ac:dyDescent="0.25"/>
    <row r="443960" x14ac:dyDescent="0.25"/>
    <row r="443961" x14ac:dyDescent="0.25"/>
    <row r="443962" x14ac:dyDescent="0.25"/>
    <row r="443963" x14ac:dyDescent="0.25"/>
    <row r="443964" x14ac:dyDescent="0.25"/>
    <row r="443965" x14ac:dyDescent="0.25"/>
    <row r="443966" x14ac:dyDescent="0.25"/>
    <row r="443967" x14ac:dyDescent="0.25"/>
    <row r="443968" x14ac:dyDescent="0.25"/>
    <row r="443969" x14ac:dyDescent="0.25"/>
    <row r="443970" x14ac:dyDescent="0.25"/>
    <row r="443971" x14ac:dyDescent="0.25"/>
    <row r="443972" x14ac:dyDescent="0.25"/>
    <row r="443973" x14ac:dyDescent="0.25"/>
    <row r="443974" x14ac:dyDescent="0.25"/>
    <row r="443975" x14ac:dyDescent="0.25"/>
    <row r="443976" x14ac:dyDescent="0.25"/>
    <row r="443977" x14ac:dyDescent="0.25"/>
    <row r="443978" x14ac:dyDescent="0.25"/>
    <row r="443979" x14ac:dyDescent="0.25"/>
    <row r="443980" x14ac:dyDescent="0.25"/>
    <row r="443981" x14ac:dyDescent="0.25"/>
    <row r="443982" x14ac:dyDescent="0.25"/>
    <row r="443983" x14ac:dyDescent="0.25"/>
    <row r="443984" x14ac:dyDescent="0.25"/>
    <row r="443985" x14ac:dyDescent="0.25"/>
    <row r="443986" x14ac:dyDescent="0.25"/>
    <row r="443987" x14ac:dyDescent="0.25"/>
    <row r="443988" x14ac:dyDescent="0.25"/>
    <row r="443989" x14ac:dyDescent="0.25"/>
    <row r="443990" x14ac:dyDescent="0.25"/>
    <row r="443991" x14ac:dyDescent="0.25"/>
    <row r="443992" x14ac:dyDescent="0.25"/>
    <row r="443993" x14ac:dyDescent="0.25"/>
    <row r="443994" x14ac:dyDescent="0.25"/>
    <row r="443995" x14ac:dyDescent="0.25"/>
    <row r="443996" x14ac:dyDescent="0.25"/>
    <row r="443997" x14ac:dyDescent="0.25"/>
    <row r="443998" x14ac:dyDescent="0.25"/>
    <row r="443999" x14ac:dyDescent="0.25"/>
    <row r="444000" x14ac:dyDescent="0.25"/>
    <row r="444001" x14ac:dyDescent="0.25"/>
    <row r="444002" x14ac:dyDescent="0.25"/>
    <row r="444003" x14ac:dyDescent="0.25"/>
    <row r="444004" x14ac:dyDescent="0.25"/>
    <row r="444005" x14ac:dyDescent="0.25"/>
    <row r="444006" x14ac:dyDescent="0.25"/>
    <row r="444007" x14ac:dyDescent="0.25"/>
    <row r="444008" x14ac:dyDescent="0.25"/>
    <row r="444009" x14ac:dyDescent="0.25"/>
    <row r="444010" x14ac:dyDescent="0.25"/>
    <row r="444011" x14ac:dyDescent="0.25"/>
    <row r="444012" x14ac:dyDescent="0.25"/>
    <row r="444013" x14ac:dyDescent="0.25"/>
    <row r="444014" x14ac:dyDescent="0.25"/>
    <row r="444015" x14ac:dyDescent="0.25"/>
    <row r="444016" x14ac:dyDescent="0.25"/>
    <row r="444017" x14ac:dyDescent="0.25"/>
    <row r="444018" x14ac:dyDescent="0.25"/>
    <row r="444019" x14ac:dyDescent="0.25"/>
    <row r="444020" x14ac:dyDescent="0.25"/>
    <row r="444021" x14ac:dyDescent="0.25"/>
    <row r="444022" x14ac:dyDescent="0.25"/>
    <row r="444023" x14ac:dyDescent="0.25"/>
    <row r="444024" x14ac:dyDescent="0.25"/>
    <row r="444025" x14ac:dyDescent="0.25"/>
    <row r="444026" x14ac:dyDescent="0.25"/>
    <row r="444027" x14ac:dyDescent="0.25"/>
    <row r="444028" x14ac:dyDescent="0.25"/>
    <row r="444029" x14ac:dyDescent="0.25"/>
    <row r="444030" x14ac:dyDescent="0.25"/>
    <row r="444031" x14ac:dyDescent="0.25"/>
    <row r="444032" x14ac:dyDescent="0.25"/>
    <row r="444033" x14ac:dyDescent="0.25"/>
    <row r="444034" x14ac:dyDescent="0.25"/>
    <row r="444035" x14ac:dyDescent="0.25"/>
    <row r="444036" x14ac:dyDescent="0.25"/>
    <row r="444037" x14ac:dyDescent="0.25"/>
    <row r="444038" x14ac:dyDescent="0.25"/>
    <row r="444039" x14ac:dyDescent="0.25"/>
    <row r="444040" x14ac:dyDescent="0.25"/>
    <row r="444041" x14ac:dyDescent="0.25"/>
    <row r="444042" x14ac:dyDescent="0.25"/>
    <row r="444043" x14ac:dyDescent="0.25"/>
    <row r="444044" x14ac:dyDescent="0.25"/>
    <row r="444045" x14ac:dyDescent="0.25"/>
    <row r="444046" x14ac:dyDescent="0.25"/>
    <row r="444047" x14ac:dyDescent="0.25"/>
    <row r="444048" x14ac:dyDescent="0.25"/>
    <row r="444049" x14ac:dyDescent="0.25"/>
    <row r="444050" x14ac:dyDescent="0.25"/>
    <row r="444051" x14ac:dyDescent="0.25"/>
    <row r="444052" x14ac:dyDescent="0.25"/>
    <row r="444053" x14ac:dyDescent="0.25"/>
    <row r="444054" x14ac:dyDescent="0.25"/>
    <row r="444055" x14ac:dyDescent="0.25"/>
    <row r="444056" x14ac:dyDescent="0.25"/>
    <row r="444057" x14ac:dyDescent="0.25"/>
    <row r="444058" x14ac:dyDescent="0.25"/>
    <row r="444059" x14ac:dyDescent="0.25"/>
    <row r="444060" x14ac:dyDescent="0.25"/>
    <row r="444061" x14ac:dyDescent="0.25"/>
    <row r="444062" x14ac:dyDescent="0.25"/>
    <row r="444063" x14ac:dyDescent="0.25"/>
    <row r="444064" x14ac:dyDescent="0.25"/>
    <row r="444065" x14ac:dyDescent="0.25"/>
    <row r="444066" x14ac:dyDescent="0.25"/>
    <row r="444067" x14ac:dyDescent="0.25"/>
    <row r="444068" x14ac:dyDescent="0.25"/>
    <row r="444069" x14ac:dyDescent="0.25"/>
    <row r="444070" x14ac:dyDescent="0.25"/>
    <row r="444071" x14ac:dyDescent="0.25"/>
    <row r="444072" x14ac:dyDescent="0.25"/>
    <row r="444073" x14ac:dyDescent="0.25"/>
    <row r="444074" x14ac:dyDescent="0.25"/>
    <row r="444075" x14ac:dyDescent="0.25"/>
    <row r="444076" x14ac:dyDescent="0.25"/>
    <row r="444077" x14ac:dyDescent="0.25"/>
    <row r="444078" x14ac:dyDescent="0.25"/>
    <row r="444079" x14ac:dyDescent="0.25"/>
    <row r="444080" x14ac:dyDescent="0.25"/>
    <row r="444081" x14ac:dyDescent="0.25"/>
    <row r="444082" x14ac:dyDescent="0.25"/>
    <row r="444083" x14ac:dyDescent="0.25"/>
    <row r="444084" x14ac:dyDescent="0.25"/>
    <row r="444085" x14ac:dyDescent="0.25"/>
    <row r="444086" x14ac:dyDescent="0.25"/>
    <row r="444087" x14ac:dyDescent="0.25"/>
    <row r="444088" x14ac:dyDescent="0.25"/>
    <row r="444089" x14ac:dyDescent="0.25"/>
    <row r="444090" x14ac:dyDescent="0.25"/>
    <row r="444091" x14ac:dyDescent="0.25"/>
    <row r="444092" x14ac:dyDescent="0.25"/>
    <row r="444093" x14ac:dyDescent="0.25"/>
    <row r="444094" x14ac:dyDescent="0.25"/>
    <row r="444095" x14ac:dyDescent="0.25"/>
    <row r="444096" x14ac:dyDescent="0.25"/>
    <row r="444097" x14ac:dyDescent="0.25"/>
    <row r="444098" x14ac:dyDescent="0.25"/>
    <row r="444099" x14ac:dyDescent="0.25"/>
    <row r="444100" x14ac:dyDescent="0.25"/>
    <row r="444101" x14ac:dyDescent="0.25"/>
    <row r="444102" x14ac:dyDescent="0.25"/>
    <row r="444103" x14ac:dyDescent="0.25"/>
    <row r="444104" x14ac:dyDescent="0.25"/>
    <row r="444105" x14ac:dyDescent="0.25"/>
    <row r="444106" x14ac:dyDescent="0.25"/>
    <row r="444107" x14ac:dyDescent="0.25"/>
    <row r="444108" x14ac:dyDescent="0.25"/>
    <row r="444109" x14ac:dyDescent="0.25"/>
    <row r="444110" x14ac:dyDescent="0.25"/>
    <row r="444111" x14ac:dyDescent="0.25"/>
    <row r="444112" x14ac:dyDescent="0.25"/>
    <row r="444113" x14ac:dyDescent="0.25"/>
    <row r="444114" x14ac:dyDescent="0.25"/>
    <row r="444115" x14ac:dyDescent="0.25"/>
    <row r="444116" x14ac:dyDescent="0.25"/>
    <row r="444117" x14ac:dyDescent="0.25"/>
    <row r="444118" x14ac:dyDescent="0.25"/>
    <row r="444119" x14ac:dyDescent="0.25"/>
    <row r="444120" x14ac:dyDescent="0.25"/>
    <row r="444121" x14ac:dyDescent="0.25"/>
    <row r="444122" x14ac:dyDescent="0.25"/>
    <row r="444123" x14ac:dyDescent="0.25"/>
    <row r="444124" x14ac:dyDescent="0.25"/>
    <row r="444125" x14ac:dyDescent="0.25"/>
    <row r="444126" x14ac:dyDescent="0.25"/>
    <row r="444127" x14ac:dyDescent="0.25"/>
    <row r="444128" x14ac:dyDescent="0.25"/>
    <row r="444129" x14ac:dyDescent="0.25"/>
    <row r="444130" x14ac:dyDescent="0.25"/>
    <row r="444131" x14ac:dyDescent="0.25"/>
    <row r="444132" x14ac:dyDescent="0.25"/>
    <row r="444133" x14ac:dyDescent="0.25"/>
    <row r="444134" x14ac:dyDescent="0.25"/>
    <row r="444135" x14ac:dyDescent="0.25"/>
    <row r="444136" x14ac:dyDescent="0.25"/>
    <row r="444137" x14ac:dyDescent="0.25"/>
    <row r="444138" x14ac:dyDescent="0.25"/>
    <row r="444139" x14ac:dyDescent="0.25"/>
    <row r="444140" x14ac:dyDescent="0.25"/>
    <row r="444141" x14ac:dyDescent="0.25"/>
    <row r="444142" x14ac:dyDescent="0.25"/>
    <row r="444143" x14ac:dyDescent="0.25"/>
    <row r="444144" x14ac:dyDescent="0.25"/>
    <row r="444145" x14ac:dyDescent="0.25"/>
    <row r="444146" x14ac:dyDescent="0.25"/>
    <row r="444147" x14ac:dyDescent="0.25"/>
    <row r="444148" x14ac:dyDescent="0.25"/>
    <row r="444149" x14ac:dyDescent="0.25"/>
    <row r="444150" x14ac:dyDescent="0.25"/>
    <row r="444151" x14ac:dyDescent="0.25"/>
    <row r="444152" x14ac:dyDescent="0.25"/>
    <row r="444153" x14ac:dyDescent="0.25"/>
    <row r="444154" x14ac:dyDescent="0.25"/>
    <row r="444155" x14ac:dyDescent="0.25"/>
    <row r="444156" x14ac:dyDescent="0.25"/>
    <row r="444157" x14ac:dyDescent="0.25"/>
    <row r="444158" x14ac:dyDescent="0.25"/>
    <row r="444159" x14ac:dyDescent="0.25"/>
    <row r="444160" x14ac:dyDescent="0.25"/>
    <row r="444161" x14ac:dyDescent="0.25"/>
    <row r="444162" x14ac:dyDescent="0.25"/>
    <row r="444163" x14ac:dyDescent="0.25"/>
    <row r="444164" x14ac:dyDescent="0.25"/>
    <row r="444165" x14ac:dyDescent="0.25"/>
    <row r="444166" x14ac:dyDescent="0.25"/>
    <row r="444167" x14ac:dyDescent="0.25"/>
    <row r="444168" x14ac:dyDescent="0.25"/>
    <row r="444169" x14ac:dyDescent="0.25"/>
    <row r="444170" x14ac:dyDescent="0.25"/>
    <row r="444171" x14ac:dyDescent="0.25"/>
    <row r="444172" x14ac:dyDescent="0.25"/>
    <row r="444173" x14ac:dyDescent="0.25"/>
    <row r="444174" x14ac:dyDescent="0.25"/>
    <row r="444175" x14ac:dyDescent="0.25"/>
    <row r="444176" x14ac:dyDescent="0.25"/>
    <row r="444177" x14ac:dyDescent="0.25"/>
    <row r="444178" x14ac:dyDescent="0.25"/>
    <row r="444179" x14ac:dyDescent="0.25"/>
    <row r="444180" x14ac:dyDescent="0.25"/>
    <row r="444181" x14ac:dyDescent="0.25"/>
    <row r="444182" x14ac:dyDescent="0.25"/>
    <row r="444183" x14ac:dyDescent="0.25"/>
    <row r="444184" x14ac:dyDescent="0.25"/>
    <row r="444185" x14ac:dyDescent="0.25"/>
    <row r="444186" x14ac:dyDescent="0.25"/>
    <row r="444187" x14ac:dyDescent="0.25"/>
    <row r="444188" x14ac:dyDescent="0.25"/>
    <row r="444189" x14ac:dyDescent="0.25"/>
    <row r="444190" x14ac:dyDescent="0.25"/>
    <row r="444191" x14ac:dyDescent="0.25"/>
    <row r="444192" x14ac:dyDescent="0.25"/>
    <row r="444193" x14ac:dyDescent="0.25"/>
    <row r="444194" x14ac:dyDescent="0.25"/>
    <row r="444195" x14ac:dyDescent="0.25"/>
    <row r="444196" x14ac:dyDescent="0.25"/>
    <row r="444197" x14ac:dyDescent="0.25"/>
    <row r="444198" x14ac:dyDescent="0.25"/>
    <row r="444199" x14ac:dyDescent="0.25"/>
    <row r="444200" x14ac:dyDescent="0.25"/>
    <row r="444201" x14ac:dyDescent="0.25"/>
    <row r="444202" x14ac:dyDescent="0.25"/>
    <row r="444203" x14ac:dyDescent="0.25"/>
    <row r="444204" x14ac:dyDescent="0.25"/>
    <row r="444205" x14ac:dyDescent="0.25"/>
    <row r="444206" x14ac:dyDescent="0.25"/>
    <row r="444207" x14ac:dyDescent="0.25"/>
    <row r="444208" x14ac:dyDescent="0.25"/>
    <row r="444209" x14ac:dyDescent="0.25"/>
    <row r="444210" x14ac:dyDescent="0.25"/>
    <row r="444211" x14ac:dyDescent="0.25"/>
    <row r="444212" x14ac:dyDescent="0.25"/>
    <row r="444213" x14ac:dyDescent="0.25"/>
    <row r="444214" x14ac:dyDescent="0.25"/>
    <row r="444215" x14ac:dyDescent="0.25"/>
    <row r="444216" x14ac:dyDescent="0.25"/>
    <row r="444217" x14ac:dyDescent="0.25"/>
    <row r="444218" x14ac:dyDescent="0.25"/>
    <row r="444219" x14ac:dyDescent="0.25"/>
    <row r="444220" x14ac:dyDescent="0.25"/>
    <row r="444221" x14ac:dyDescent="0.25"/>
    <row r="444222" x14ac:dyDescent="0.25"/>
    <row r="444223" x14ac:dyDescent="0.25"/>
    <row r="444224" x14ac:dyDescent="0.25"/>
    <row r="444225" x14ac:dyDescent="0.25"/>
    <row r="444226" x14ac:dyDescent="0.25"/>
    <row r="444227" x14ac:dyDescent="0.25"/>
    <row r="444228" x14ac:dyDescent="0.25"/>
    <row r="444229" x14ac:dyDescent="0.25"/>
    <row r="444230" x14ac:dyDescent="0.25"/>
    <row r="444231" x14ac:dyDescent="0.25"/>
    <row r="444232" x14ac:dyDescent="0.25"/>
    <row r="444233" x14ac:dyDescent="0.25"/>
    <row r="444234" x14ac:dyDescent="0.25"/>
    <row r="444235" x14ac:dyDescent="0.25"/>
    <row r="444236" x14ac:dyDescent="0.25"/>
    <row r="444237" x14ac:dyDescent="0.25"/>
    <row r="444238" x14ac:dyDescent="0.25"/>
    <row r="444239" x14ac:dyDescent="0.25"/>
    <row r="444240" x14ac:dyDescent="0.25"/>
    <row r="444241" x14ac:dyDescent="0.25"/>
    <row r="444242" x14ac:dyDescent="0.25"/>
    <row r="444243" x14ac:dyDescent="0.25"/>
    <row r="444244" x14ac:dyDescent="0.25"/>
    <row r="444245" x14ac:dyDescent="0.25"/>
    <row r="444246" x14ac:dyDescent="0.25"/>
    <row r="444247" x14ac:dyDescent="0.25"/>
    <row r="444248" x14ac:dyDescent="0.25"/>
    <row r="444249" x14ac:dyDescent="0.25"/>
    <row r="444250" x14ac:dyDescent="0.25"/>
    <row r="444251" x14ac:dyDescent="0.25"/>
    <row r="444252" x14ac:dyDescent="0.25"/>
    <row r="444253" x14ac:dyDescent="0.25"/>
    <row r="444254" x14ac:dyDescent="0.25"/>
    <row r="444255" x14ac:dyDescent="0.25"/>
    <row r="444256" x14ac:dyDescent="0.25"/>
    <row r="444257" x14ac:dyDescent="0.25"/>
    <row r="444258" x14ac:dyDescent="0.25"/>
    <row r="444259" x14ac:dyDescent="0.25"/>
    <row r="444260" x14ac:dyDescent="0.25"/>
    <row r="444261" x14ac:dyDescent="0.25"/>
    <row r="444262" x14ac:dyDescent="0.25"/>
    <row r="444263" x14ac:dyDescent="0.25"/>
    <row r="444264" x14ac:dyDescent="0.25"/>
    <row r="444265" x14ac:dyDescent="0.25"/>
    <row r="444266" x14ac:dyDescent="0.25"/>
    <row r="444267" x14ac:dyDescent="0.25"/>
    <row r="444268" x14ac:dyDescent="0.25"/>
    <row r="444269" x14ac:dyDescent="0.25"/>
    <row r="444270" x14ac:dyDescent="0.25"/>
    <row r="444271" x14ac:dyDescent="0.25"/>
    <row r="444272" x14ac:dyDescent="0.25"/>
    <row r="444273" x14ac:dyDescent="0.25"/>
    <row r="444274" x14ac:dyDescent="0.25"/>
    <row r="444275" x14ac:dyDescent="0.25"/>
    <row r="444276" x14ac:dyDescent="0.25"/>
    <row r="444277" x14ac:dyDescent="0.25"/>
    <row r="444278" x14ac:dyDescent="0.25"/>
    <row r="444279" x14ac:dyDescent="0.25"/>
    <row r="444280" x14ac:dyDescent="0.25"/>
    <row r="444281" x14ac:dyDescent="0.25"/>
    <row r="444282" x14ac:dyDescent="0.25"/>
    <row r="444283" x14ac:dyDescent="0.25"/>
    <row r="444284" x14ac:dyDescent="0.25"/>
    <row r="444285" x14ac:dyDescent="0.25"/>
    <row r="444286" x14ac:dyDescent="0.25"/>
    <row r="444287" x14ac:dyDescent="0.25"/>
    <row r="444288" x14ac:dyDescent="0.25"/>
    <row r="444289" x14ac:dyDescent="0.25"/>
    <row r="444290" x14ac:dyDescent="0.25"/>
    <row r="444291" x14ac:dyDescent="0.25"/>
    <row r="444292" x14ac:dyDescent="0.25"/>
    <row r="444293" x14ac:dyDescent="0.25"/>
    <row r="444294" x14ac:dyDescent="0.25"/>
    <row r="444295" x14ac:dyDescent="0.25"/>
    <row r="444296" x14ac:dyDescent="0.25"/>
    <row r="444297" x14ac:dyDescent="0.25"/>
    <row r="444298" x14ac:dyDescent="0.25"/>
    <row r="444299" x14ac:dyDescent="0.25"/>
    <row r="444300" x14ac:dyDescent="0.25"/>
    <row r="444301" x14ac:dyDescent="0.25"/>
    <row r="444302" x14ac:dyDescent="0.25"/>
    <row r="444303" x14ac:dyDescent="0.25"/>
    <row r="444304" x14ac:dyDescent="0.25"/>
    <row r="444305" x14ac:dyDescent="0.25"/>
    <row r="444306" x14ac:dyDescent="0.25"/>
    <row r="444307" x14ac:dyDescent="0.25"/>
    <row r="444308" x14ac:dyDescent="0.25"/>
    <row r="444309" x14ac:dyDescent="0.25"/>
    <row r="444310" x14ac:dyDescent="0.25"/>
    <row r="444311" x14ac:dyDescent="0.25"/>
    <row r="444312" x14ac:dyDescent="0.25"/>
    <row r="444313" x14ac:dyDescent="0.25"/>
    <row r="444314" x14ac:dyDescent="0.25"/>
    <row r="444315" x14ac:dyDescent="0.25"/>
    <row r="444316" x14ac:dyDescent="0.25"/>
    <row r="444317" x14ac:dyDescent="0.25"/>
    <row r="444318" x14ac:dyDescent="0.25"/>
    <row r="444319" x14ac:dyDescent="0.25"/>
    <row r="444320" x14ac:dyDescent="0.25"/>
    <row r="444321" x14ac:dyDescent="0.25"/>
    <row r="444322" x14ac:dyDescent="0.25"/>
    <row r="444323" x14ac:dyDescent="0.25"/>
    <row r="444324" x14ac:dyDescent="0.25"/>
    <row r="444325" x14ac:dyDescent="0.25"/>
    <row r="444326" x14ac:dyDescent="0.25"/>
    <row r="444327" x14ac:dyDescent="0.25"/>
    <row r="444328" x14ac:dyDescent="0.25"/>
    <row r="444329" x14ac:dyDescent="0.25"/>
    <row r="444330" x14ac:dyDescent="0.25"/>
    <row r="444331" x14ac:dyDescent="0.25"/>
    <row r="444332" x14ac:dyDescent="0.25"/>
    <row r="444333" x14ac:dyDescent="0.25"/>
    <row r="444334" x14ac:dyDescent="0.25"/>
    <row r="444335" x14ac:dyDescent="0.25"/>
    <row r="444336" x14ac:dyDescent="0.25"/>
    <row r="444337" x14ac:dyDescent="0.25"/>
    <row r="444338" x14ac:dyDescent="0.25"/>
    <row r="444339" x14ac:dyDescent="0.25"/>
    <row r="444340" x14ac:dyDescent="0.25"/>
    <row r="444341" x14ac:dyDescent="0.25"/>
    <row r="444342" x14ac:dyDescent="0.25"/>
    <row r="444343" x14ac:dyDescent="0.25"/>
    <row r="444344" x14ac:dyDescent="0.25"/>
    <row r="444345" x14ac:dyDescent="0.25"/>
    <row r="444346" x14ac:dyDescent="0.25"/>
    <row r="444347" x14ac:dyDescent="0.25"/>
    <row r="444348" x14ac:dyDescent="0.25"/>
    <row r="444349" x14ac:dyDescent="0.25"/>
    <row r="444350" x14ac:dyDescent="0.25"/>
    <row r="444351" x14ac:dyDescent="0.25"/>
    <row r="444352" x14ac:dyDescent="0.25"/>
    <row r="444353" x14ac:dyDescent="0.25"/>
    <row r="444354" x14ac:dyDescent="0.25"/>
    <row r="444355" x14ac:dyDescent="0.25"/>
    <row r="444356" x14ac:dyDescent="0.25"/>
    <row r="444357" x14ac:dyDescent="0.25"/>
    <row r="444358" x14ac:dyDescent="0.25"/>
    <row r="444359" x14ac:dyDescent="0.25"/>
    <row r="444360" x14ac:dyDescent="0.25"/>
    <row r="444361" x14ac:dyDescent="0.25"/>
    <row r="444362" x14ac:dyDescent="0.25"/>
    <row r="444363" x14ac:dyDescent="0.25"/>
    <row r="444364" x14ac:dyDescent="0.25"/>
    <row r="444365" x14ac:dyDescent="0.25"/>
    <row r="444366" x14ac:dyDescent="0.25"/>
    <row r="444367" x14ac:dyDescent="0.25"/>
    <row r="444368" x14ac:dyDescent="0.25"/>
    <row r="444369" x14ac:dyDescent="0.25"/>
    <row r="444370" x14ac:dyDescent="0.25"/>
    <row r="444371" x14ac:dyDescent="0.25"/>
    <row r="444372" x14ac:dyDescent="0.25"/>
    <row r="444373" x14ac:dyDescent="0.25"/>
    <row r="444374" x14ac:dyDescent="0.25"/>
    <row r="444375" x14ac:dyDescent="0.25"/>
    <row r="444376" x14ac:dyDescent="0.25"/>
    <row r="444377" x14ac:dyDescent="0.25"/>
    <row r="444378" x14ac:dyDescent="0.25"/>
    <row r="444379" x14ac:dyDescent="0.25"/>
    <row r="444380" x14ac:dyDescent="0.25"/>
    <row r="444381" x14ac:dyDescent="0.25"/>
    <row r="444382" x14ac:dyDescent="0.25"/>
    <row r="444383" x14ac:dyDescent="0.25"/>
    <row r="444384" x14ac:dyDescent="0.25"/>
    <row r="444385" x14ac:dyDescent="0.25"/>
    <row r="444386" x14ac:dyDescent="0.25"/>
    <row r="444387" x14ac:dyDescent="0.25"/>
    <row r="444388" x14ac:dyDescent="0.25"/>
    <row r="444389" x14ac:dyDescent="0.25"/>
    <row r="444390" x14ac:dyDescent="0.25"/>
    <row r="444391" x14ac:dyDescent="0.25"/>
    <row r="444392" x14ac:dyDescent="0.25"/>
    <row r="444393" x14ac:dyDescent="0.25"/>
    <row r="444394" x14ac:dyDescent="0.25"/>
    <row r="444395" x14ac:dyDescent="0.25"/>
    <row r="444396" x14ac:dyDescent="0.25"/>
    <row r="444397" x14ac:dyDescent="0.25"/>
    <row r="444398" x14ac:dyDescent="0.25"/>
    <row r="444399" x14ac:dyDescent="0.25"/>
    <row r="444400" x14ac:dyDescent="0.25"/>
    <row r="444401" x14ac:dyDescent="0.25"/>
    <row r="444402" x14ac:dyDescent="0.25"/>
    <row r="444403" x14ac:dyDescent="0.25"/>
    <row r="444404" x14ac:dyDescent="0.25"/>
    <row r="444405" x14ac:dyDescent="0.25"/>
    <row r="444406" x14ac:dyDescent="0.25"/>
    <row r="444407" x14ac:dyDescent="0.25"/>
    <row r="444408" x14ac:dyDescent="0.25"/>
    <row r="444409" x14ac:dyDescent="0.25"/>
    <row r="444410" x14ac:dyDescent="0.25"/>
    <row r="444411" x14ac:dyDescent="0.25"/>
    <row r="444412" x14ac:dyDescent="0.25"/>
    <row r="444413" x14ac:dyDescent="0.25"/>
    <row r="444414" x14ac:dyDescent="0.25"/>
    <row r="444415" x14ac:dyDescent="0.25"/>
    <row r="444416" x14ac:dyDescent="0.25"/>
    <row r="444417" x14ac:dyDescent="0.25"/>
    <row r="444418" x14ac:dyDescent="0.25"/>
    <row r="444419" x14ac:dyDescent="0.25"/>
    <row r="444420" x14ac:dyDescent="0.25"/>
    <row r="444421" x14ac:dyDescent="0.25"/>
    <row r="444422" x14ac:dyDescent="0.25"/>
    <row r="444423" x14ac:dyDescent="0.25"/>
    <row r="444424" x14ac:dyDescent="0.25"/>
    <row r="444425" x14ac:dyDescent="0.25"/>
    <row r="444426" x14ac:dyDescent="0.25"/>
    <row r="444427" x14ac:dyDescent="0.25"/>
    <row r="444428" x14ac:dyDescent="0.25"/>
    <row r="444429" x14ac:dyDescent="0.25"/>
    <row r="444430" x14ac:dyDescent="0.25"/>
    <row r="444431" x14ac:dyDescent="0.25"/>
    <row r="444432" x14ac:dyDescent="0.25"/>
    <row r="444433" x14ac:dyDescent="0.25"/>
    <row r="444434" x14ac:dyDescent="0.25"/>
    <row r="444435" x14ac:dyDescent="0.25"/>
    <row r="444436" x14ac:dyDescent="0.25"/>
    <row r="444437" x14ac:dyDescent="0.25"/>
    <row r="444438" x14ac:dyDescent="0.25"/>
    <row r="444439" x14ac:dyDescent="0.25"/>
    <row r="444440" x14ac:dyDescent="0.25"/>
    <row r="444441" x14ac:dyDescent="0.25"/>
    <row r="444442" x14ac:dyDescent="0.25"/>
    <row r="444443" x14ac:dyDescent="0.25"/>
    <row r="444444" x14ac:dyDescent="0.25"/>
    <row r="444445" x14ac:dyDescent="0.25"/>
    <row r="444446" x14ac:dyDescent="0.25"/>
    <row r="444447" x14ac:dyDescent="0.25"/>
    <row r="444448" x14ac:dyDescent="0.25"/>
    <row r="444449" x14ac:dyDescent="0.25"/>
    <row r="444450" x14ac:dyDescent="0.25"/>
    <row r="444451" x14ac:dyDescent="0.25"/>
    <row r="444452" x14ac:dyDescent="0.25"/>
    <row r="444453" x14ac:dyDescent="0.25"/>
    <row r="444454" x14ac:dyDescent="0.25"/>
    <row r="444455" x14ac:dyDescent="0.25"/>
    <row r="444456" x14ac:dyDescent="0.25"/>
    <row r="444457" x14ac:dyDescent="0.25"/>
    <row r="444458" x14ac:dyDescent="0.25"/>
    <row r="444459" x14ac:dyDescent="0.25"/>
    <row r="444460" x14ac:dyDescent="0.25"/>
    <row r="444461" x14ac:dyDescent="0.25"/>
    <row r="444462" x14ac:dyDescent="0.25"/>
    <row r="444463" x14ac:dyDescent="0.25"/>
    <row r="444464" x14ac:dyDescent="0.25"/>
    <row r="444465" x14ac:dyDescent="0.25"/>
    <row r="444466" x14ac:dyDescent="0.25"/>
    <row r="444467" x14ac:dyDescent="0.25"/>
    <row r="444468" x14ac:dyDescent="0.25"/>
    <row r="444469" x14ac:dyDescent="0.25"/>
    <row r="444470" x14ac:dyDescent="0.25"/>
    <row r="444471" x14ac:dyDescent="0.25"/>
    <row r="444472" x14ac:dyDescent="0.25"/>
    <row r="444473" x14ac:dyDescent="0.25"/>
    <row r="444474" x14ac:dyDescent="0.25"/>
    <row r="444475" x14ac:dyDescent="0.25"/>
    <row r="444476" x14ac:dyDescent="0.25"/>
    <row r="444477" x14ac:dyDescent="0.25"/>
    <row r="444478" x14ac:dyDescent="0.25"/>
    <row r="444479" x14ac:dyDescent="0.25"/>
    <row r="444480" x14ac:dyDescent="0.25"/>
    <row r="444481" x14ac:dyDescent="0.25"/>
    <row r="444482" x14ac:dyDescent="0.25"/>
    <row r="444483" x14ac:dyDescent="0.25"/>
    <row r="444484" x14ac:dyDescent="0.25"/>
    <row r="444485" x14ac:dyDescent="0.25"/>
    <row r="444486" x14ac:dyDescent="0.25"/>
    <row r="444487" x14ac:dyDescent="0.25"/>
    <row r="444488" x14ac:dyDescent="0.25"/>
    <row r="444489" x14ac:dyDescent="0.25"/>
    <row r="444490" x14ac:dyDescent="0.25"/>
    <row r="444491" x14ac:dyDescent="0.25"/>
    <row r="444492" x14ac:dyDescent="0.25"/>
    <row r="444493" x14ac:dyDescent="0.25"/>
    <row r="444494" x14ac:dyDescent="0.25"/>
    <row r="444495" x14ac:dyDescent="0.25"/>
    <row r="444496" x14ac:dyDescent="0.25"/>
    <row r="444497" x14ac:dyDescent="0.25"/>
    <row r="444498" x14ac:dyDescent="0.25"/>
    <row r="444499" x14ac:dyDescent="0.25"/>
    <row r="444500" x14ac:dyDescent="0.25"/>
    <row r="444501" x14ac:dyDescent="0.25"/>
    <row r="444502" x14ac:dyDescent="0.25"/>
    <row r="444503" x14ac:dyDescent="0.25"/>
    <row r="444504" x14ac:dyDescent="0.25"/>
    <row r="444505" x14ac:dyDescent="0.25"/>
    <row r="444506" x14ac:dyDescent="0.25"/>
    <row r="444507" x14ac:dyDescent="0.25"/>
    <row r="444508" x14ac:dyDescent="0.25"/>
    <row r="444509" x14ac:dyDescent="0.25"/>
    <row r="444510" x14ac:dyDescent="0.25"/>
    <row r="444511" x14ac:dyDescent="0.25"/>
    <row r="444512" x14ac:dyDescent="0.25"/>
    <row r="444513" x14ac:dyDescent="0.25"/>
    <row r="444514" x14ac:dyDescent="0.25"/>
    <row r="444515" x14ac:dyDescent="0.25"/>
    <row r="444516" x14ac:dyDescent="0.25"/>
    <row r="444517" x14ac:dyDescent="0.25"/>
    <row r="444518" x14ac:dyDescent="0.25"/>
    <row r="444519" x14ac:dyDescent="0.25"/>
    <row r="444520" x14ac:dyDescent="0.25"/>
    <row r="444521" x14ac:dyDescent="0.25"/>
    <row r="444522" x14ac:dyDescent="0.25"/>
    <row r="444523" x14ac:dyDescent="0.25"/>
    <row r="444524" x14ac:dyDescent="0.25"/>
    <row r="444525" x14ac:dyDescent="0.25"/>
    <row r="444526" x14ac:dyDescent="0.25"/>
    <row r="444527" x14ac:dyDescent="0.25"/>
    <row r="444528" x14ac:dyDescent="0.25"/>
    <row r="444529" x14ac:dyDescent="0.25"/>
    <row r="444530" x14ac:dyDescent="0.25"/>
    <row r="444531" x14ac:dyDescent="0.25"/>
    <row r="444532" x14ac:dyDescent="0.25"/>
    <row r="444533" x14ac:dyDescent="0.25"/>
    <row r="444534" x14ac:dyDescent="0.25"/>
    <row r="444535" x14ac:dyDescent="0.25"/>
    <row r="444536" x14ac:dyDescent="0.25"/>
    <row r="444537" x14ac:dyDescent="0.25"/>
    <row r="444538" x14ac:dyDescent="0.25"/>
    <row r="444539" x14ac:dyDescent="0.25"/>
    <row r="444540" x14ac:dyDescent="0.25"/>
    <row r="444541" x14ac:dyDescent="0.25"/>
    <row r="444542" x14ac:dyDescent="0.25"/>
    <row r="444543" x14ac:dyDescent="0.25"/>
    <row r="444544" x14ac:dyDescent="0.25"/>
    <row r="444545" x14ac:dyDescent="0.25"/>
    <row r="444546" x14ac:dyDescent="0.25"/>
    <row r="444547" x14ac:dyDescent="0.25"/>
    <row r="444548" x14ac:dyDescent="0.25"/>
    <row r="444549" x14ac:dyDescent="0.25"/>
    <row r="444550" x14ac:dyDescent="0.25"/>
    <row r="444551" x14ac:dyDescent="0.25"/>
    <row r="444552" x14ac:dyDescent="0.25"/>
    <row r="444553" x14ac:dyDescent="0.25"/>
    <row r="444554" x14ac:dyDescent="0.25"/>
    <row r="444555" x14ac:dyDescent="0.25"/>
    <row r="444556" x14ac:dyDescent="0.25"/>
    <row r="444557" x14ac:dyDescent="0.25"/>
    <row r="444558" x14ac:dyDescent="0.25"/>
    <row r="444559" x14ac:dyDescent="0.25"/>
    <row r="444560" x14ac:dyDescent="0.25"/>
    <row r="444561" x14ac:dyDescent="0.25"/>
    <row r="444562" x14ac:dyDescent="0.25"/>
    <row r="444563" x14ac:dyDescent="0.25"/>
    <row r="444564" x14ac:dyDescent="0.25"/>
    <row r="444565" x14ac:dyDescent="0.25"/>
    <row r="444566" x14ac:dyDescent="0.25"/>
    <row r="444567" x14ac:dyDescent="0.25"/>
    <row r="444568" x14ac:dyDescent="0.25"/>
    <row r="444569" x14ac:dyDescent="0.25"/>
    <row r="444570" x14ac:dyDescent="0.25"/>
    <row r="444571" x14ac:dyDescent="0.25"/>
    <row r="444572" x14ac:dyDescent="0.25"/>
    <row r="444573" x14ac:dyDescent="0.25"/>
    <row r="444574" x14ac:dyDescent="0.25"/>
    <row r="444575" x14ac:dyDescent="0.25"/>
    <row r="444576" x14ac:dyDescent="0.25"/>
    <row r="444577" x14ac:dyDescent="0.25"/>
    <row r="444578" x14ac:dyDescent="0.25"/>
    <row r="444579" x14ac:dyDescent="0.25"/>
    <row r="444580" x14ac:dyDescent="0.25"/>
    <row r="444581" x14ac:dyDescent="0.25"/>
    <row r="444582" x14ac:dyDescent="0.25"/>
    <row r="444583" x14ac:dyDescent="0.25"/>
    <row r="444584" x14ac:dyDescent="0.25"/>
    <row r="444585" x14ac:dyDescent="0.25"/>
    <row r="444586" x14ac:dyDescent="0.25"/>
    <row r="444587" x14ac:dyDescent="0.25"/>
    <row r="444588" x14ac:dyDescent="0.25"/>
    <row r="444589" x14ac:dyDescent="0.25"/>
    <row r="444590" x14ac:dyDescent="0.25"/>
    <row r="444591" x14ac:dyDescent="0.25"/>
    <row r="444592" x14ac:dyDescent="0.25"/>
    <row r="444593" x14ac:dyDescent="0.25"/>
    <row r="444594" x14ac:dyDescent="0.25"/>
    <row r="444595" x14ac:dyDescent="0.25"/>
    <row r="444596" x14ac:dyDescent="0.25"/>
    <row r="444597" x14ac:dyDescent="0.25"/>
    <row r="444598" x14ac:dyDescent="0.25"/>
    <row r="444599" x14ac:dyDescent="0.25"/>
    <row r="444600" x14ac:dyDescent="0.25"/>
    <row r="444601" x14ac:dyDescent="0.25"/>
    <row r="444602" x14ac:dyDescent="0.25"/>
    <row r="444603" x14ac:dyDescent="0.25"/>
    <row r="444604" x14ac:dyDescent="0.25"/>
    <row r="444605" x14ac:dyDescent="0.25"/>
    <row r="444606" x14ac:dyDescent="0.25"/>
    <row r="444607" x14ac:dyDescent="0.25"/>
    <row r="444608" x14ac:dyDescent="0.25"/>
    <row r="444609" x14ac:dyDescent="0.25"/>
    <row r="444610" x14ac:dyDescent="0.25"/>
    <row r="444611" x14ac:dyDescent="0.25"/>
    <row r="444612" x14ac:dyDescent="0.25"/>
    <row r="444613" x14ac:dyDescent="0.25"/>
    <row r="444614" x14ac:dyDescent="0.25"/>
    <row r="444615" x14ac:dyDescent="0.25"/>
    <row r="444616" x14ac:dyDescent="0.25"/>
    <row r="444617" x14ac:dyDescent="0.25"/>
    <row r="444618" x14ac:dyDescent="0.25"/>
    <row r="444619" x14ac:dyDescent="0.25"/>
    <row r="444620" x14ac:dyDescent="0.25"/>
    <row r="444621" x14ac:dyDescent="0.25"/>
    <row r="444622" x14ac:dyDescent="0.25"/>
    <row r="444623" x14ac:dyDescent="0.25"/>
    <row r="444624" x14ac:dyDescent="0.25"/>
    <row r="444625" x14ac:dyDescent="0.25"/>
    <row r="444626" x14ac:dyDescent="0.25"/>
    <row r="444627" x14ac:dyDescent="0.25"/>
    <row r="444628" x14ac:dyDescent="0.25"/>
    <row r="444629" x14ac:dyDescent="0.25"/>
    <row r="444630" x14ac:dyDescent="0.25"/>
    <row r="444631" x14ac:dyDescent="0.25"/>
    <row r="444632" x14ac:dyDescent="0.25"/>
    <row r="444633" x14ac:dyDescent="0.25"/>
    <row r="444634" x14ac:dyDescent="0.25"/>
    <row r="444635" x14ac:dyDescent="0.25"/>
    <row r="444636" x14ac:dyDescent="0.25"/>
    <row r="444637" x14ac:dyDescent="0.25"/>
    <row r="444638" x14ac:dyDescent="0.25"/>
    <row r="444639" x14ac:dyDescent="0.25"/>
    <row r="444640" x14ac:dyDescent="0.25"/>
    <row r="444641" x14ac:dyDescent="0.25"/>
    <row r="444642" x14ac:dyDescent="0.25"/>
    <row r="444643" x14ac:dyDescent="0.25"/>
    <row r="444644" x14ac:dyDescent="0.25"/>
    <row r="444645" x14ac:dyDescent="0.25"/>
    <row r="444646" x14ac:dyDescent="0.25"/>
    <row r="444647" x14ac:dyDescent="0.25"/>
    <row r="444648" x14ac:dyDescent="0.25"/>
    <row r="444649" x14ac:dyDescent="0.25"/>
    <row r="444650" x14ac:dyDescent="0.25"/>
    <row r="444651" x14ac:dyDescent="0.25"/>
    <row r="444652" x14ac:dyDescent="0.25"/>
    <row r="444653" x14ac:dyDescent="0.25"/>
    <row r="444654" x14ac:dyDescent="0.25"/>
    <row r="444655" x14ac:dyDescent="0.25"/>
    <row r="444656" x14ac:dyDescent="0.25"/>
    <row r="444657" x14ac:dyDescent="0.25"/>
    <row r="444658" x14ac:dyDescent="0.25"/>
    <row r="444659" x14ac:dyDescent="0.25"/>
    <row r="444660" x14ac:dyDescent="0.25"/>
    <row r="444661" x14ac:dyDescent="0.25"/>
    <row r="444662" x14ac:dyDescent="0.25"/>
    <row r="444663" x14ac:dyDescent="0.25"/>
    <row r="444664" x14ac:dyDescent="0.25"/>
    <row r="444665" x14ac:dyDescent="0.25"/>
    <row r="444666" x14ac:dyDescent="0.25"/>
    <row r="444667" x14ac:dyDescent="0.25"/>
    <row r="444668" x14ac:dyDescent="0.25"/>
    <row r="444669" x14ac:dyDescent="0.25"/>
    <row r="444670" x14ac:dyDescent="0.25"/>
    <row r="444671" x14ac:dyDescent="0.25"/>
    <row r="444672" x14ac:dyDescent="0.25"/>
    <row r="444673" x14ac:dyDescent="0.25"/>
    <row r="444674" x14ac:dyDescent="0.25"/>
    <row r="444675" x14ac:dyDescent="0.25"/>
    <row r="444676" x14ac:dyDescent="0.25"/>
    <row r="444677" x14ac:dyDescent="0.25"/>
    <row r="444678" x14ac:dyDescent="0.25"/>
    <row r="444679" x14ac:dyDescent="0.25"/>
    <row r="444680" x14ac:dyDescent="0.25"/>
    <row r="444681" x14ac:dyDescent="0.25"/>
    <row r="444682" x14ac:dyDescent="0.25"/>
    <row r="444683" x14ac:dyDescent="0.25"/>
    <row r="444684" x14ac:dyDescent="0.25"/>
    <row r="444685" x14ac:dyDescent="0.25"/>
    <row r="444686" x14ac:dyDescent="0.25"/>
    <row r="444687" x14ac:dyDescent="0.25"/>
    <row r="444688" x14ac:dyDescent="0.25"/>
    <row r="444689" x14ac:dyDescent="0.25"/>
    <row r="444690" x14ac:dyDescent="0.25"/>
    <row r="444691" x14ac:dyDescent="0.25"/>
    <row r="444692" x14ac:dyDescent="0.25"/>
    <row r="444693" x14ac:dyDescent="0.25"/>
    <row r="444694" x14ac:dyDescent="0.25"/>
    <row r="444695" x14ac:dyDescent="0.25"/>
    <row r="444696" x14ac:dyDescent="0.25"/>
    <row r="444697" x14ac:dyDescent="0.25"/>
    <row r="444698" x14ac:dyDescent="0.25"/>
    <row r="444699" x14ac:dyDescent="0.25"/>
    <row r="444700" x14ac:dyDescent="0.25"/>
    <row r="444701" x14ac:dyDescent="0.25"/>
    <row r="444702" x14ac:dyDescent="0.25"/>
    <row r="444703" x14ac:dyDescent="0.25"/>
    <row r="444704" x14ac:dyDescent="0.25"/>
    <row r="444705" x14ac:dyDescent="0.25"/>
    <row r="444706" x14ac:dyDescent="0.25"/>
    <row r="444707" x14ac:dyDescent="0.25"/>
    <row r="444708" x14ac:dyDescent="0.25"/>
    <row r="444709" x14ac:dyDescent="0.25"/>
    <row r="444710" x14ac:dyDescent="0.25"/>
    <row r="444711" x14ac:dyDescent="0.25"/>
    <row r="444712" x14ac:dyDescent="0.25"/>
    <row r="444713" x14ac:dyDescent="0.25"/>
    <row r="444714" x14ac:dyDescent="0.25"/>
    <row r="444715" x14ac:dyDescent="0.25"/>
    <row r="444716" x14ac:dyDescent="0.25"/>
    <row r="444717" x14ac:dyDescent="0.25"/>
    <row r="444718" x14ac:dyDescent="0.25"/>
    <row r="444719" x14ac:dyDescent="0.25"/>
    <row r="444720" x14ac:dyDescent="0.25"/>
    <row r="444721" x14ac:dyDescent="0.25"/>
    <row r="444722" x14ac:dyDescent="0.25"/>
    <row r="444723" x14ac:dyDescent="0.25"/>
    <row r="444724" x14ac:dyDescent="0.25"/>
    <row r="444725" x14ac:dyDescent="0.25"/>
    <row r="444726" x14ac:dyDescent="0.25"/>
    <row r="444727" x14ac:dyDescent="0.25"/>
    <row r="444728" x14ac:dyDescent="0.25"/>
    <row r="444729" x14ac:dyDescent="0.25"/>
    <row r="444730" x14ac:dyDescent="0.25"/>
    <row r="444731" x14ac:dyDescent="0.25"/>
    <row r="444732" x14ac:dyDescent="0.25"/>
    <row r="444733" x14ac:dyDescent="0.25"/>
    <row r="444734" x14ac:dyDescent="0.25"/>
    <row r="444735" x14ac:dyDescent="0.25"/>
    <row r="444736" x14ac:dyDescent="0.25"/>
    <row r="444737" x14ac:dyDescent="0.25"/>
    <row r="444738" x14ac:dyDescent="0.25"/>
    <row r="444739" x14ac:dyDescent="0.25"/>
    <row r="444740" x14ac:dyDescent="0.25"/>
    <row r="444741" x14ac:dyDescent="0.25"/>
    <row r="444742" x14ac:dyDescent="0.25"/>
    <row r="444743" x14ac:dyDescent="0.25"/>
    <row r="444744" x14ac:dyDescent="0.25"/>
    <row r="444745" x14ac:dyDescent="0.25"/>
    <row r="444746" x14ac:dyDescent="0.25"/>
    <row r="444747" x14ac:dyDescent="0.25"/>
    <row r="444748" x14ac:dyDescent="0.25"/>
    <row r="444749" x14ac:dyDescent="0.25"/>
    <row r="444750" x14ac:dyDescent="0.25"/>
    <row r="444751" x14ac:dyDescent="0.25"/>
    <row r="444752" x14ac:dyDescent="0.25"/>
    <row r="444753" x14ac:dyDescent="0.25"/>
    <row r="444754" x14ac:dyDescent="0.25"/>
    <row r="444755" x14ac:dyDescent="0.25"/>
    <row r="444756" x14ac:dyDescent="0.25"/>
    <row r="444757" x14ac:dyDescent="0.25"/>
    <row r="444758" x14ac:dyDescent="0.25"/>
    <row r="444759" x14ac:dyDescent="0.25"/>
    <row r="444760" x14ac:dyDescent="0.25"/>
    <row r="444761" x14ac:dyDescent="0.25"/>
    <row r="444762" x14ac:dyDescent="0.25"/>
    <row r="444763" x14ac:dyDescent="0.25"/>
    <row r="444764" x14ac:dyDescent="0.25"/>
    <row r="444765" x14ac:dyDescent="0.25"/>
    <row r="444766" x14ac:dyDescent="0.25"/>
    <row r="444767" x14ac:dyDescent="0.25"/>
    <row r="444768" x14ac:dyDescent="0.25"/>
    <row r="444769" x14ac:dyDescent="0.25"/>
    <row r="444770" x14ac:dyDescent="0.25"/>
    <row r="444771" x14ac:dyDescent="0.25"/>
    <row r="444772" x14ac:dyDescent="0.25"/>
    <row r="444773" x14ac:dyDescent="0.25"/>
    <row r="444774" x14ac:dyDescent="0.25"/>
    <row r="444775" x14ac:dyDescent="0.25"/>
    <row r="444776" x14ac:dyDescent="0.25"/>
    <row r="444777" x14ac:dyDescent="0.25"/>
    <row r="444778" x14ac:dyDescent="0.25"/>
    <row r="444779" x14ac:dyDescent="0.25"/>
    <row r="444780" x14ac:dyDescent="0.25"/>
    <row r="444781" x14ac:dyDescent="0.25"/>
    <row r="444782" x14ac:dyDescent="0.25"/>
    <row r="444783" x14ac:dyDescent="0.25"/>
    <row r="444784" x14ac:dyDescent="0.25"/>
    <row r="444785" x14ac:dyDescent="0.25"/>
    <row r="444786" x14ac:dyDescent="0.25"/>
    <row r="444787" x14ac:dyDescent="0.25"/>
    <row r="444788" x14ac:dyDescent="0.25"/>
    <row r="444789" x14ac:dyDescent="0.25"/>
    <row r="444790" x14ac:dyDescent="0.25"/>
    <row r="444791" x14ac:dyDescent="0.25"/>
    <row r="444792" x14ac:dyDescent="0.25"/>
    <row r="444793" x14ac:dyDescent="0.25"/>
    <row r="444794" x14ac:dyDescent="0.25"/>
    <row r="444795" x14ac:dyDescent="0.25"/>
    <row r="444796" x14ac:dyDescent="0.25"/>
    <row r="444797" x14ac:dyDescent="0.25"/>
    <row r="444798" x14ac:dyDescent="0.25"/>
    <row r="444799" x14ac:dyDescent="0.25"/>
    <row r="444800" x14ac:dyDescent="0.25"/>
    <row r="444801" x14ac:dyDescent="0.25"/>
    <row r="444802" x14ac:dyDescent="0.25"/>
    <row r="444803" x14ac:dyDescent="0.25"/>
    <row r="444804" x14ac:dyDescent="0.25"/>
    <row r="444805" x14ac:dyDescent="0.25"/>
    <row r="444806" x14ac:dyDescent="0.25"/>
    <row r="444807" x14ac:dyDescent="0.25"/>
    <row r="444808" x14ac:dyDescent="0.25"/>
    <row r="444809" x14ac:dyDescent="0.25"/>
    <row r="444810" x14ac:dyDescent="0.25"/>
    <row r="444811" x14ac:dyDescent="0.25"/>
    <row r="444812" x14ac:dyDescent="0.25"/>
    <row r="444813" x14ac:dyDescent="0.25"/>
    <row r="444814" x14ac:dyDescent="0.25"/>
    <row r="444815" x14ac:dyDescent="0.25"/>
    <row r="444816" x14ac:dyDescent="0.25"/>
    <row r="444817" x14ac:dyDescent="0.25"/>
    <row r="444818" x14ac:dyDescent="0.25"/>
    <row r="444819" x14ac:dyDescent="0.25"/>
    <row r="444820" x14ac:dyDescent="0.25"/>
    <row r="444821" x14ac:dyDescent="0.25"/>
    <row r="444822" x14ac:dyDescent="0.25"/>
    <row r="444823" x14ac:dyDescent="0.25"/>
    <row r="444824" x14ac:dyDescent="0.25"/>
    <row r="444825" x14ac:dyDescent="0.25"/>
    <row r="444826" x14ac:dyDescent="0.25"/>
    <row r="444827" x14ac:dyDescent="0.25"/>
    <row r="444828" x14ac:dyDescent="0.25"/>
    <row r="444829" x14ac:dyDescent="0.25"/>
    <row r="444830" x14ac:dyDescent="0.25"/>
    <row r="444831" x14ac:dyDescent="0.25"/>
    <row r="444832" x14ac:dyDescent="0.25"/>
    <row r="444833" x14ac:dyDescent="0.25"/>
    <row r="444834" x14ac:dyDescent="0.25"/>
    <row r="444835" x14ac:dyDescent="0.25"/>
    <row r="444836" x14ac:dyDescent="0.25"/>
    <row r="444837" x14ac:dyDescent="0.25"/>
    <row r="444838" x14ac:dyDescent="0.25"/>
    <row r="444839" x14ac:dyDescent="0.25"/>
    <row r="444840" x14ac:dyDescent="0.25"/>
    <row r="444841" x14ac:dyDescent="0.25"/>
    <row r="444842" x14ac:dyDescent="0.25"/>
    <row r="444843" x14ac:dyDescent="0.25"/>
    <row r="444844" x14ac:dyDescent="0.25"/>
    <row r="444845" x14ac:dyDescent="0.25"/>
    <row r="444846" x14ac:dyDescent="0.25"/>
    <row r="444847" x14ac:dyDescent="0.25"/>
    <row r="444848" x14ac:dyDescent="0.25"/>
    <row r="444849" x14ac:dyDescent="0.25"/>
    <row r="444850" x14ac:dyDescent="0.25"/>
    <row r="444851" x14ac:dyDescent="0.25"/>
    <row r="444852" x14ac:dyDescent="0.25"/>
    <row r="444853" x14ac:dyDescent="0.25"/>
    <row r="444854" x14ac:dyDescent="0.25"/>
    <row r="444855" x14ac:dyDescent="0.25"/>
    <row r="444856" x14ac:dyDescent="0.25"/>
    <row r="444857" x14ac:dyDescent="0.25"/>
    <row r="444858" x14ac:dyDescent="0.25"/>
    <row r="444859" x14ac:dyDescent="0.25"/>
    <row r="444860" x14ac:dyDescent="0.25"/>
    <row r="444861" x14ac:dyDescent="0.25"/>
    <row r="444862" x14ac:dyDescent="0.25"/>
    <row r="444863" x14ac:dyDescent="0.25"/>
    <row r="444864" x14ac:dyDescent="0.25"/>
    <row r="444865" x14ac:dyDescent="0.25"/>
    <row r="444866" x14ac:dyDescent="0.25"/>
    <row r="444867" x14ac:dyDescent="0.25"/>
    <row r="444868" x14ac:dyDescent="0.25"/>
    <row r="444869" x14ac:dyDescent="0.25"/>
    <row r="444870" x14ac:dyDescent="0.25"/>
    <row r="444871" x14ac:dyDescent="0.25"/>
    <row r="444872" x14ac:dyDescent="0.25"/>
    <row r="444873" x14ac:dyDescent="0.25"/>
    <row r="444874" x14ac:dyDescent="0.25"/>
    <row r="444875" x14ac:dyDescent="0.25"/>
    <row r="444876" x14ac:dyDescent="0.25"/>
    <row r="444877" x14ac:dyDescent="0.25"/>
    <row r="444878" x14ac:dyDescent="0.25"/>
    <row r="444879" x14ac:dyDescent="0.25"/>
    <row r="444880" x14ac:dyDescent="0.25"/>
    <row r="444881" x14ac:dyDescent="0.25"/>
    <row r="444882" x14ac:dyDescent="0.25"/>
    <row r="444883" x14ac:dyDescent="0.25"/>
    <row r="444884" x14ac:dyDescent="0.25"/>
    <row r="444885" x14ac:dyDescent="0.25"/>
    <row r="444886" x14ac:dyDescent="0.25"/>
    <row r="444887" x14ac:dyDescent="0.25"/>
    <row r="444888" x14ac:dyDescent="0.25"/>
    <row r="444889" x14ac:dyDescent="0.25"/>
    <row r="444890" x14ac:dyDescent="0.25"/>
    <row r="444891" x14ac:dyDescent="0.25"/>
    <row r="444892" x14ac:dyDescent="0.25"/>
    <row r="444893" x14ac:dyDescent="0.25"/>
    <row r="444894" x14ac:dyDescent="0.25"/>
    <row r="444895" x14ac:dyDescent="0.25"/>
    <row r="444896" x14ac:dyDescent="0.25"/>
    <row r="444897" x14ac:dyDescent="0.25"/>
    <row r="444898" x14ac:dyDescent="0.25"/>
    <row r="444899" x14ac:dyDescent="0.25"/>
    <row r="444900" x14ac:dyDescent="0.25"/>
    <row r="444901" x14ac:dyDescent="0.25"/>
    <row r="444902" x14ac:dyDescent="0.25"/>
    <row r="444903" x14ac:dyDescent="0.25"/>
    <row r="444904" x14ac:dyDescent="0.25"/>
    <row r="444905" x14ac:dyDescent="0.25"/>
    <row r="444906" x14ac:dyDescent="0.25"/>
    <row r="444907" x14ac:dyDescent="0.25"/>
    <row r="444908" x14ac:dyDescent="0.25"/>
    <row r="444909" x14ac:dyDescent="0.25"/>
    <row r="444910" x14ac:dyDescent="0.25"/>
    <row r="444911" x14ac:dyDescent="0.25"/>
    <row r="444912" x14ac:dyDescent="0.25"/>
    <row r="444913" x14ac:dyDescent="0.25"/>
    <row r="444914" x14ac:dyDescent="0.25"/>
    <row r="444915" x14ac:dyDescent="0.25"/>
    <row r="444916" x14ac:dyDescent="0.25"/>
    <row r="444917" x14ac:dyDescent="0.25"/>
    <row r="444918" x14ac:dyDescent="0.25"/>
    <row r="444919" x14ac:dyDescent="0.25"/>
    <row r="444920" x14ac:dyDescent="0.25"/>
    <row r="444921" x14ac:dyDescent="0.25"/>
    <row r="444922" x14ac:dyDescent="0.25"/>
    <row r="444923" x14ac:dyDescent="0.25"/>
    <row r="444924" x14ac:dyDescent="0.25"/>
    <row r="444925" x14ac:dyDescent="0.25"/>
    <row r="444926" x14ac:dyDescent="0.25"/>
    <row r="444927" x14ac:dyDescent="0.25"/>
    <row r="444928" x14ac:dyDescent="0.25"/>
    <row r="444929" x14ac:dyDescent="0.25"/>
    <row r="444930" x14ac:dyDescent="0.25"/>
    <row r="444931" x14ac:dyDescent="0.25"/>
    <row r="444932" x14ac:dyDescent="0.25"/>
    <row r="444933" x14ac:dyDescent="0.25"/>
    <row r="444934" x14ac:dyDescent="0.25"/>
    <row r="444935" x14ac:dyDescent="0.25"/>
    <row r="444936" x14ac:dyDescent="0.25"/>
    <row r="444937" x14ac:dyDescent="0.25"/>
    <row r="444938" x14ac:dyDescent="0.25"/>
    <row r="444939" x14ac:dyDescent="0.25"/>
    <row r="444940" x14ac:dyDescent="0.25"/>
    <row r="444941" x14ac:dyDescent="0.25"/>
    <row r="444942" x14ac:dyDescent="0.25"/>
    <row r="444943" x14ac:dyDescent="0.25"/>
    <row r="444944" x14ac:dyDescent="0.25"/>
    <row r="444945" x14ac:dyDescent="0.25"/>
    <row r="444946" x14ac:dyDescent="0.25"/>
    <row r="444947" x14ac:dyDescent="0.25"/>
    <row r="444948" x14ac:dyDescent="0.25"/>
    <row r="444949" x14ac:dyDescent="0.25"/>
    <row r="444950" x14ac:dyDescent="0.25"/>
    <row r="444951" x14ac:dyDescent="0.25"/>
    <row r="444952" x14ac:dyDescent="0.25"/>
    <row r="444953" x14ac:dyDescent="0.25"/>
    <row r="444954" x14ac:dyDescent="0.25"/>
    <row r="444955" x14ac:dyDescent="0.25"/>
    <row r="444956" x14ac:dyDescent="0.25"/>
    <row r="444957" x14ac:dyDescent="0.25"/>
    <row r="444958" x14ac:dyDescent="0.25"/>
    <row r="444959" x14ac:dyDescent="0.25"/>
    <row r="444960" x14ac:dyDescent="0.25"/>
    <row r="444961" x14ac:dyDescent="0.25"/>
    <row r="444962" x14ac:dyDescent="0.25"/>
    <row r="444963" x14ac:dyDescent="0.25"/>
    <row r="444964" x14ac:dyDescent="0.25"/>
    <row r="444965" x14ac:dyDescent="0.25"/>
    <row r="444966" x14ac:dyDescent="0.25"/>
    <row r="444967" x14ac:dyDescent="0.25"/>
    <row r="444968" x14ac:dyDescent="0.25"/>
    <row r="444969" x14ac:dyDescent="0.25"/>
    <row r="444970" x14ac:dyDescent="0.25"/>
    <row r="444971" x14ac:dyDescent="0.25"/>
    <row r="444972" x14ac:dyDescent="0.25"/>
    <row r="444973" x14ac:dyDescent="0.25"/>
    <row r="444974" x14ac:dyDescent="0.25"/>
    <row r="444975" x14ac:dyDescent="0.25"/>
    <row r="444976" x14ac:dyDescent="0.25"/>
    <row r="444977" x14ac:dyDescent="0.25"/>
    <row r="444978" x14ac:dyDescent="0.25"/>
    <row r="444979" x14ac:dyDescent="0.25"/>
    <row r="444980" x14ac:dyDescent="0.25"/>
    <row r="444981" x14ac:dyDescent="0.25"/>
    <row r="444982" x14ac:dyDescent="0.25"/>
    <row r="444983" x14ac:dyDescent="0.25"/>
    <row r="444984" x14ac:dyDescent="0.25"/>
    <row r="444985" x14ac:dyDescent="0.25"/>
    <row r="444986" x14ac:dyDescent="0.25"/>
    <row r="444987" x14ac:dyDescent="0.25"/>
    <row r="444988" x14ac:dyDescent="0.25"/>
    <row r="444989" x14ac:dyDescent="0.25"/>
    <row r="444990" x14ac:dyDescent="0.25"/>
    <row r="444991" x14ac:dyDescent="0.25"/>
    <row r="444992" x14ac:dyDescent="0.25"/>
    <row r="444993" x14ac:dyDescent="0.25"/>
    <row r="444994" x14ac:dyDescent="0.25"/>
    <row r="444995" x14ac:dyDescent="0.25"/>
    <row r="444996" x14ac:dyDescent="0.25"/>
    <row r="444997" x14ac:dyDescent="0.25"/>
    <row r="444998" x14ac:dyDescent="0.25"/>
    <row r="444999" x14ac:dyDescent="0.25"/>
    <row r="445000" x14ac:dyDescent="0.25"/>
    <row r="445001" x14ac:dyDescent="0.25"/>
    <row r="445002" x14ac:dyDescent="0.25"/>
    <row r="445003" x14ac:dyDescent="0.25"/>
    <row r="445004" x14ac:dyDescent="0.25"/>
    <row r="445005" x14ac:dyDescent="0.25"/>
    <row r="445006" x14ac:dyDescent="0.25"/>
    <row r="445007" x14ac:dyDescent="0.25"/>
    <row r="445008" x14ac:dyDescent="0.25"/>
    <row r="445009" x14ac:dyDescent="0.25"/>
    <row r="445010" x14ac:dyDescent="0.25"/>
    <row r="445011" x14ac:dyDescent="0.25"/>
    <row r="445012" x14ac:dyDescent="0.25"/>
    <row r="445013" x14ac:dyDescent="0.25"/>
    <row r="445014" x14ac:dyDescent="0.25"/>
    <row r="445015" x14ac:dyDescent="0.25"/>
    <row r="445016" x14ac:dyDescent="0.25"/>
    <row r="445017" x14ac:dyDescent="0.25"/>
    <row r="445018" x14ac:dyDescent="0.25"/>
    <row r="445019" x14ac:dyDescent="0.25"/>
    <row r="445020" x14ac:dyDescent="0.25"/>
    <row r="445021" x14ac:dyDescent="0.25"/>
    <row r="445022" x14ac:dyDescent="0.25"/>
    <row r="445023" x14ac:dyDescent="0.25"/>
    <row r="445024" x14ac:dyDescent="0.25"/>
    <row r="445025" x14ac:dyDescent="0.25"/>
    <row r="445026" x14ac:dyDescent="0.25"/>
    <row r="445027" x14ac:dyDescent="0.25"/>
    <row r="445028" x14ac:dyDescent="0.25"/>
    <row r="445029" x14ac:dyDescent="0.25"/>
    <row r="445030" x14ac:dyDescent="0.25"/>
    <row r="445031" x14ac:dyDescent="0.25"/>
    <row r="445032" x14ac:dyDescent="0.25"/>
    <row r="445033" x14ac:dyDescent="0.25"/>
    <row r="445034" x14ac:dyDescent="0.25"/>
    <row r="445035" x14ac:dyDescent="0.25"/>
    <row r="445036" x14ac:dyDescent="0.25"/>
    <row r="445037" x14ac:dyDescent="0.25"/>
    <row r="445038" x14ac:dyDescent="0.25"/>
    <row r="445039" x14ac:dyDescent="0.25"/>
    <row r="445040" x14ac:dyDescent="0.25"/>
    <row r="445041" x14ac:dyDescent="0.25"/>
    <row r="445042" x14ac:dyDescent="0.25"/>
    <row r="445043" x14ac:dyDescent="0.25"/>
    <row r="445044" x14ac:dyDescent="0.25"/>
    <row r="445045" x14ac:dyDescent="0.25"/>
    <row r="445046" x14ac:dyDescent="0.25"/>
    <row r="445047" x14ac:dyDescent="0.25"/>
    <row r="445048" x14ac:dyDescent="0.25"/>
    <row r="445049" x14ac:dyDescent="0.25"/>
    <row r="445050" x14ac:dyDescent="0.25"/>
    <row r="445051" x14ac:dyDescent="0.25"/>
    <row r="445052" x14ac:dyDescent="0.25"/>
    <row r="445053" x14ac:dyDescent="0.25"/>
    <row r="445054" x14ac:dyDescent="0.25"/>
    <row r="445055" x14ac:dyDescent="0.25"/>
    <row r="445056" x14ac:dyDescent="0.25"/>
    <row r="445057" x14ac:dyDescent="0.25"/>
    <row r="445058" x14ac:dyDescent="0.25"/>
    <row r="445059" x14ac:dyDescent="0.25"/>
    <row r="445060" x14ac:dyDescent="0.25"/>
    <row r="445061" x14ac:dyDescent="0.25"/>
    <row r="445062" x14ac:dyDescent="0.25"/>
    <row r="445063" x14ac:dyDescent="0.25"/>
    <row r="445064" x14ac:dyDescent="0.25"/>
    <row r="445065" x14ac:dyDescent="0.25"/>
    <row r="445066" x14ac:dyDescent="0.25"/>
    <row r="445067" x14ac:dyDescent="0.25"/>
    <row r="445068" x14ac:dyDescent="0.25"/>
    <row r="445069" x14ac:dyDescent="0.25"/>
    <row r="445070" x14ac:dyDescent="0.25"/>
    <row r="445071" x14ac:dyDescent="0.25"/>
    <row r="445072" x14ac:dyDescent="0.25"/>
    <row r="445073" x14ac:dyDescent="0.25"/>
    <row r="445074" x14ac:dyDescent="0.25"/>
    <row r="445075" x14ac:dyDescent="0.25"/>
    <row r="445076" x14ac:dyDescent="0.25"/>
    <row r="445077" x14ac:dyDescent="0.25"/>
    <row r="445078" x14ac:dyDescent="0.25"/>
    <row r="445079" x14ac:dyDescent="0.25"/>
    <row r="445080" x14ac:dyDescent="0.25"/>
    <row r="445081" x14ac:dyDescent="0.25"/>
    <row r="445082" x14ac:dyDescent="0.25"/>
    <row r="445083" x14ac:dyDescent="0.25"/>
    <row r="445084" x14ac:dyDescent="0.25"/>
    <row r="445085" x14ac:dyDescent="0.25"/>
    <row r="445086" x14ac:dyDescent="0.25"/>
    <row r="445087" x14ac:dyDescent="0.25"/>
    <row r="445088" x14ac:dyDescent="0.25"/>
    <row r="445089" x14ac:dyDescent="0.25"/>
    <row r="445090" x14ac:dyDescent="0.25"/>
    <row r="445091" x14ac:dyDescent="0.25"/>
    <row r="445092" x14ac:dyDescent="0.25"/>
    <row r="445093" x14ac:dyDescent="0.25"/>
    <row r="445094" x14ac:dyDescent="0.25"/>
    <row r="445095" x14ac:dyDescent="0.25"/>
    <row r="445096" x14ac:dyDescent="0.25"/>
    <row r="445097" x14ac:dyDescent="0.25"/>
    <row r="445098" x14ac:dyDescent="0.25"/>
    <row r="445099" x14ac:dyDescent="0.25"/>
    <row r="445100" x14ac:dyDescent="0.25"/>
    <row r="445101" x14ac:dyDescent="0.25"/>
    <row r="445102" x14ac:dyDescent="0.25"/>
    <row r="445103" x14ac:dyDescent="0.25"/>
    <row r="445104" x14ac:dyDescent="0.25"/>
    <row r="445105" x14ac:dyDescent="0.25"/>
    <row r="445106" x14ac:dyDescent="0.25"/>
    <row r="445107" x14ac:dyDescent="0.25"/>
    <row r="445108" x14ac:dyDescent="0.25"/>
    <row r="445109" x14ac:dyDescent="0.25"/>
    <row r="445110" x14ac:dyDescent="0.25"/>
    <row r="445111" x14ac:dyDescent="0.25"/>
    <row r="445112" x14ac:dyDescent="0.25"/>
    <row r="445113" x14ac:dyDescent="0.25"/>
    <row r="445114" x14ac:dyDescent="0.25"/>
    <row r="445115" x14ac:dyDescent="0.25"/>
    <row r="445116" x14ac:dyDescent="0.25"/>
    <row r="445117" x14ac:dyDescent="0.25"/>
    <row r="445118" x14ac:dyDescent="0.25"/>
    <row r="445119" x14ac:dyDescent="0.25"/>
    <row r="445120" x14ac:dyDescent="0.25"/>
    <row r="445121" x14ac:dyDescent="0.25"/>
    <row r="445122" x14ac:dyDescent="0.25"/>
    <row r="445123" x14ac:dyDescent="0.25"/>
    <row r="445124" x14ac:dyDescent="0.25"/>
    <row r="445125" x14ac:dyDescent="0.25"/>
    <row r="445126" x14ac:dyDescent="0.25"/>
    <row r="445127" x14ac:dyDescent="0.25"/>
    <row r="445128" x14ac:dyDescent="0.25"/>
    <row r="445129" x14ac:dyDescent="0.25"/>
    <row r="445130" x14ac:dyDescent="0.25"/>
    <row r="445131" x14ac:dyDescent="0.25"/>
    <row r="445132" x14ac:dyDescent="0.25"/>
    <row r="445133" x14ac:dyDescent="0.25"/>
    <row r="445134" x14ac:dyDescent="0.25"/>
    <row r="445135" x14ac:dyDescent="0.25"/>
    <row r="445136" x14ac:dyDescent="0.25"/>
    <row r="445137" x14ac:dyDescent="0.25"/>
    <row r="445138" x14ac:dyDescent="0.25"/>
    <row r="445139" x14ac:dyDescent="0.25"/>
    <row r="445140" x14ac:dyDescent="0.25"/>
    <row r="445141" x14ac:dyDescent="0.25"/>
    <row r="445142" x14ac:dyDescent="0.25"/>
    <row r="445143" x14ac:dyDescent="0.25"/>
    <row r="445144" x14ac:dyDescent="0.25"/>
    <row r="445145" x14ac:dyDescent="0.25"/>
    <row r="445146" x14ac:dyDescent="0.25"/>
    <row r="445147" x14ac:dyDescent="0.25"/>
    <row r="445148" x14ac:dyDescent="0.25"/>
    <row r="445149" x14ac:dyDescent="0.25"/>
    <row r="445150" x14ac:dyDescent="0.25"/>
    <row r="445151" x14ac:dyDescent="0.25"/>
    <row r="445152" x14ac:dyDescent="0.25"/>
    <row r="445153" x14ac:dyDescent="0.25"/>
    <row r="445154" x14ac:dyDescent="0.25"/>
    <row r="445155" x14ac:dyDescent="0.25"/>
    <row r="445156" x14ac:dyDescent="0.25"/>
    <row r="445157" x14ac:dyDescent="0.25"/>
    <row r="445158" x14ac:dyDescent="0.25"/>
    <row r="445159" x14ac:dyDescent="0.25"/>
    <row r="445160" x14ac:dyDescent="0.25"/>
    <row r="445161" x14ac:dyDescent="0.25"/>
    <row r="445162" x14ac:dyDescent="0.25"/>
    <row r="445163" x14ac:dyDescent="0.25"/>
    <row r="445164" x14ac:dyDescent="0.25"/>
    <row r="445165" x14ac:dyDescent="0.25"/>
    <row r="445166" x14ac:dyDescent="0.25"/>
    <row r="445167" x14ac:dyDescent="0.25"/>
    <row r="445168" x14ac:dyDescent="0.25"/>
    <row r="445169" x14ac:dyDescent="0.25"/>
    <row r="445170" x14ac:dyDescent="0.25"/>
    <row r="445171" x14ac:dyDescent="0.25"/>
    <row r="445172" x14ac:dyDescent="0.25"/>
    <row r="445173" x14ac:dyDescent="0.25"/>
    <row r="445174" x14ac:dyDescent="0.25"/>
    <row r="445175" x14ac:dyDescent="0.25"/>
    <row r="445176" x14ac:dyDescent="0.25"/>
    <row r="445177" x14ac:dyDescent="0.25"/>
    <row r="445178" x14ac:dyDescent="0.25"/>
    <row r="445179" x14ac:dyDescent="0.25"/>
    <row r="445180" x14ac:dyDescent="0.25"/>
    <row r="445181" x14ac:dyDescent="0.25"/>
    <row r="445182" x14ac:dyDescent="0.25"/>
    <row r="445183" x14ac:dyDescent="0.25"/>
    <row r="445184" x14ac:dyDescent="0.25"/>
    <row r="445185" x14ac:dyDescent="0.25"/>
    <row r="445186" x14ac:dyDescent="0.25"/>
    <row r="445187" x14ac:dyDescent="0.25"/>
    <row r="445188" x14ac:dyDescent="0.25"/>
    <row r="445189" x14ac:dyDescent="0.25"/>
    <row r="445190" x14ac:dyDescent="0.25"/>
    <row r="445191" x14ac:dyDescent="0.25"/>
    <row r="445192" x14ac:dyDescent="0.25"/>
    <row r="445193" x14ac:dyDescent="0.25"/>
    <row r="445194" x14ac:dyDescent="0.25"/>
    <row r="445195" x14ac:dyDescent="0.25"/>
    <row r="445196" x14ac:dyDescent="0.25"/>
    <row r="445197" x14ac:dyDescent="0.25"/>
    <row r="445198" x14ac:dyDescent="0.25"/>
    <row r="445199" x14ac:dyDescent="0.25"/>
    <row r="445200" x14ac:dyDescent="0.25"/>
    <row r="445201" x14ac:dyDescent="0.25"/>
    <row r="445202" x14ac:dyDescent="0.25"/>
    <row r="445203" x14ac:dyDescent="0.25"/>
    <row r="445204" x14ac:dyDescent="0.25"/>
    <row r="445205" x14ac:dyDescent="0.25"/>
    <row r="445206" x14ac:dyDescent="0.25"/>
    <row r="445207" x14ac:dyDescent="0.25"/>
    <row r="445208" x14ac:dyDescent="0.25"/>
    <row r="445209" x14ac:dyDescent="0.25"/>
    <row r="445210" x14ac:dyDescent="0.25"/>
    <row r="445211" x14ac:dyDescent="0.25"/>
    <row r="445212" x14ac:dyDescent="0.25"/>
    <row r="445213" x14ac:dyDescent="0.25"/>
    <row r="445214" x14ac:dyDescent="0.25"/>
    <row r="445215" x14ac:dyDescent="0.25"/>
    <row r="445216" x14ac:dyDescent="0.25"/>
    <row r="445217" x14ac:dyDescent="0.25"/>
    <row r="445218" x14ac:dyDescent="0.25"/>
    <row r="445219" x14ac:dyDescent="0.25"/>
    <row r="445220" x14ac:dyDescent="0.25"/>
    <row r="445221" x14ac:dyDescent="0.25"/>
    <row r="445222" x14ac:dyDescent="0.25"/>
    <row r="445223" x14ac:dyDescent="0.25"/>
    <row r="445224" x14ac:dyDescent="0.25"/>
    <row r="445225" x14ac:dyDescent="0.25"/>
    <row r="445226" x14ac:dyDescent="0.25"/>
    <row r="445227" x14ac:dyDescent="0.25"/>
    <row r="445228" x14ac:dyDescent="0.25"/>
    <row r="445229" x14ac:dyDescent="0.25"/>
    <row r="445230" x14ac:dyDescent="0.25"/>
    <row r="445231" x14ac:dyDescent="0.25"/>
    <row r="445232" x14ac:dyDescent="0.25"/>
    <row r="445233" x14ac:dyDescent="0.25"/>
    <row r="445234" x14ac:dyDescent="0.25"/>
    <row r="445235" x14ac:dyDescent="0.25"/>
    <row r="445236" x14ac:dyDescent="0.25"/>
    <row r="445237" x14ac:dyDescent="0.25"/>
    <row r="445238" x14ac:dyDescent="0.25"/>
    <row r="445239" x14ac:dyDescent="0.25"/>
    <row r="445240" x14ac:dyDescent="0.25"/>
    <row r="445241" x14ac:dyDescent="0.25"/>
    <row r="445242" x14ac:dyDescent="0.25"/>
    <row r="445243" x14ac:dyDescent="0.25"/>
    <row r="445244" x14ac:dyDescent="0.25"/>
    <row r="445245" x14ac:dyDescent="0.25"/>
    <row r="445246" x14ac:dyDescent="0.25"/>
    <row r="445247" x14ac:dyDescent="0.25"/>
    <row r="445248" x14ac:dyDescent="0.25"/>
    <row r="445249" x14ac:dyDescent="0.25"/>
    <row r="445250" x14ac:dyDescent="0.25"/>
    <row r="445251" x14ac:dyDescent="0.25"/>
    <row r="445252" x14ac:dyDescent="0.25"/>
    <row r="445253" x14ac:dyDescent="0.25"/>
    <row r="445254" x14ac:dyDescent="0.25"/>
    <row r="445255" x14ac:dyDescent="0.25"/>
    <row r="445256" x14ac:dyDescent="0.25"/>
    <row r="445257" x14ac:dyDescent="0.25"/>
    <row r="445258" x14ac:dyDescent="0.25"/>
    <row r="445259" x14ac:dyDescent="0.25"/>
    <row r="445260" x14ac:dyDescent="0.25"/>
    <row r="445261" x14ac:dyDescent="0.25"/>
    <row r="445262" x14ac:dyDescent="0.25"/>
    <row r="445263" x14ac:dyDescent="0.25"/>
    <row r="445264" x14ac:dyDescent="0.25"/>
    <row r="445265" x14ac:dyDescent="0.25"/>
    <row r="445266" x14ac:dyDescent="0.25"/>
    <row r="445267" x14ac:dyDescent="0.25"/>
    <row r="445268" x14ac:dyDescent="0.25"/>
    <row r="445269" x14ac:dyDescent="0.25"/>
    <row r="445270" x14ac:dyDescent="0.25"/>
    <row r="445271" x14ac:dyDescent="0.25"/>
    <row r="445272" x14ac:dyDescent="0.25"/>
    <row r="445273" x14ac:dyDescent="0.25"/>
    <row r="445274" x14ac:dyDescent="0.25"/>
    <row r="445275" x14ac:dyDescent="0.25"/>
    <row r="445276" x14ac:dyDescent="0.25"/>
    <row r="445277" x14ac:dyDescent="0.25"/>
    <row r="445278" x14ac:dyDescent="0.25"/>
    <row r="445279" x14ac:dyDescent="0.25"/>
    <row r="445280" x14ac:dyDescent="0.25"/>
    <row r="445281" x14ac:dyDescent="0.25"/>
    <row r="445282" x14ac:dyDescent="0.25"/>
    <row r="445283" x14ac:dyDescent="0.25"/>
    <row r="445284" x14ac:dyDescent="0.25"/>
    <row r="445285" x14ac:dyDescent="0.25"/>
    <row r="445286" x14ac:dyDescent="0.25"/>
    <row r="445287" x14ac:dyDescent="0.25"/>
    <row r="445288" x14ac:dyDescent="0.25"/>
    <row r="445289" x14ac:dyDescent="0.25"/>
    <row r="445290" x14ac:dyDescent="0.25"/>
    <row r="445291" x14ac:dyDescent="0.25"/>
    <row r="445292" x14ac:dyDescent="0.25"/>
    <row r="445293" x14ac:dyDescent="0.25"/>
    <row r="445294" x14ac:dyDescent="0.25"/>
    <row r="445295" x14ac:dyDescent="0.25"/>
    <row r="445296" x14ac:dyDescent="0.25"/>
    <row r="445297" x14ac:dyDescent="0.25"/>
    <row r="445298" x14ac:dyDescent="0.25"/>
    <row r="445299" x14ac:dyDescent="0.25"/>
    <row r="445300" x14ac:dyDescent="0.25"/>
    <row r="445301" x14ac:dyDescent="0.25"/>
    <row r="445302" x14ac:dyDescent="0.25"/>
    <row r="445303" x14ac:dyDescent="0.25"/>
    <row r="445304" x14ac:dyDescent="0.25"/>
    <row r="445305" x14ac:dyDescent="0.25"/>
    <row r="445306" x14ac:dyDescent="0.25"/>
    <row r="445307" x14ac:dyDescent="0.25"/>
    <row r="445308" x14ac:dyDescent="0.25"/>
    <row r="445309" x14ac:dyDescent="0.25"/>
    <row r="445310" x14ac:dyDescent="0.25"/>
    <row r="445311" x14ac:dyDescent="0.25"/>
    <row r="445312" x14ac:dyDescent="0.25"/>
    <row r="445313" x14ac:dyDescent="0.25"/>
    <row r="445314" x14ac:dyDescent="0.25"/>
    <row r="445315" x14ac:dyDescent="0.25"/>
    <row r="445316" x14ac:dyDescent="0.25"/>
    <row r="445317" x14ac:dyDescent="0.25"/>
    <row r="445318" x14ac:dyDescent="0.25"/>
    <row r="445319" x14ac:dyDescent="0.25"/>
    <row r="445320" x14ac:dyDescent="0.25"/>
    <row r="445321" x14ac:dyDescent="0.25"/>
    <row r="445322" x14ac:dyDescent="0.25"/>
    <row r="445323" x14ac:dyDescent="0.25"/>
    <row r="445324" x14ac:dyDescent="0.25"/>
    <row r="445325" x14ac:dyDescent="0.25"/>
    <row r="445326" x14ac:dyDescent="0.25"/>
    <row r="445327" x14ac:dyDescent="0.25"/>
    <row r="445328" x14ac:dyDescent="0.25"/>
    <row r="445329" x14ac:dyDescent="0.25"/>
    <row r="445330" x14ac:dyDescent="0.25"/>
    <row r="445331" x14ac:dyDescent="0.25"/>
    <row r="445332" x14ac:dyDescent="0.25"/>
    <row r="445333" x14ac:dyDescent="0.25"/>
    <row r="445334" x14ac:dyDescent="0.25"/>
    <row r="445335" x14ac:dyDescent="0.25"/>
    <row r="445336" x14ac:dyDescent="0.25"/>
    <row r="445337" x14ac:dyDescent="0.25"/>
    <row r="445338" x14ac:dyDescent="0.25"/>
    <row r="445339" x14ac:dyDescent="0.25"/>
    <row r="445340" x14ac:dyDescent="0.25"/>
    <row r="445341" x14ac:dyDescent="0.25"/>
    <row r="445342" x14ac:dyDescent="0.25"/>
    <row r="445343" x14ac:dyDescent="0.25"/>
    <row r="445344" x14ac:dyDescent="0.25"/>
    <row r="445345" x14ac:dyDescent="0.25"/>
    <row r="445346" x14ac:dyDescent="0.25"/>
    <row r="445347" x14ac:dyDescent="0.25"/>
    <row r="445348" x14ac:dyDescent="0.25"/>
    <row r="445349" x14ac:dyDescent="0.25"/>
    <row r="445350" x14ac:dyDescent="0.25"/>
    <row r="445351" x14ac:dyDescent="0.25"/>
    <row r="445352" x14ac:dyDescent="0.25"/>
    <row r="445353" x14ac:dyDescent="0.25"/>
    <row r="445354" x14ac:dyDescent="0.25"/>
    <row r="445355" x14ac:dyDescent="0.25"/>
    <row r="445356" x14ac:dyDescent="0.25"/>
    <row r="445357" x14ac:dyDescent="0.25"/>
    <row r="445358" x14ac:dyDescent="0.25"/>
    <row r="445359" x14ac:dyDescent="0.25"/>
    <row r="445360" x14ac:dyDescent="0.25"/>
    <row r="445361" x14ac:dyDescent="0.25"/>
    <row r="445362" x14ac:dyDescent="0.25"/>
    <row r="445363" x14ac:dyDescent="0.25"/>
    <row r="445364" x14ac:dyDescent="0.25"/>
    <row r="445365" x14ac:dyDescent="0.25"/>
    <row r="445366" x14ac:dyDescent="0.25"/>
    <row r="445367" x14ac:dyDescent="0.25"/>
    <row r="445368" x14ac:dyDescent="0.25"/>
    <row r="445369" x14ac:dyDescent="0.25"/>
    <row r="445370" x14ac:dyDescent="0.25"/>
    <row r="445371" x14ac:dyDescent="0.25"/>
    <row r="445372" x14ac:dyDescent="0.25"/>
    <row r="445373" x14ac:dyDescent="0.25"/>
    <row r="445374" x14ac:dyDescent="0.25"/>
    <row r="445375" x14ac:dyDescent="0.25"/>
    <row r="445376" x14ac:dyDescent="0.25"/>
    <row r="445377" x14ac:dyDescent="0.25"/>
    <row r="445378" x14ac:dyDescent="0.25"/>
    <row r="445379" x14ac:dyDescent="0.25"/>
    <row r="445380" x14ac:dyDescent="0.25"/>
    <row r="445381" x14ac:dyDescent="0.25"/>
    <row r="445382" x14ac:dyDescent="0.25"/>
    <row r="445383" x14ac:dyDescent="0.25"/>
    <row r="445384" x14ac:dyDescent="0.25"/>
    <row r="445385" x14ac:dyDescent="0.25"/>
    <row r="445386" x14ac:dyDescent="0.25"/>
    <row r="445387" x14ac:dyDescent="0.25"/>
    <row r="445388" x14ac:dyDescent="0.25"/>
    <row r="445389" x14ac:dyDescent="0.25"/>
    <row r="445390" x14ac:dyDescent="0.25"/>
    <row r="445391" x14ac:dyDescent="0.25"/>
    <row r="445392" x14ac:dyDescent="0.25"/>
    <row r="445393" x14ac:dyDescent="0.25"/>
    <row r="445394" x14ac:dyDescent="0.25"/>
    <row r="445395" x14ac:dyDescent="0.25"/>
    <row r="445396" x14ac:dyDescent="0.25"/>
    <row r="445397" x14ac:dyDescent="0.25"/>
    <row r="445398" x14ac:dyDescent="0.25"/>
    <row r="445399" x14ac:dyDescent="0.25"/>
    <row r="445400" x14ac:dyDescent="0.25"/>
    <row r="445401" x14ac:dyDescent="0.25"/>
    <row r="445402" x14ac:dyDescent="0.25"/>
    <row r="445403" x14ac:dyDescent="0.25"/>
    <row r="445404" x14ac:dyDescent="0.25"/>
    <row r="445405" x14ac:dyDescent="0.25"/>
    <row r="445406" x14ac:dyDescent="0.25"/>
    <row r="445407" x14ac:dyDescent="0.25"/>
    <row r="445408" x14ac:dyDescent="0.25"/>
    <row r="445409" x14ac:dyDescent="0.25"/>
    <row r="445410" x14ac:dyDescent="0.25"/>
    <row r="445411" x14ac:dyDescent="0.25"/>
    <row r="445412" x14ac:dyDescent="0.25"/>
    <row r="445413" x14ac:dyDescent="0.25"/>
    <row r="445414" x14ac:dyDescent="0.25"/>
    <row r="445415" x14ac:dyDescent="0.25"/>
    <row r="445416" x14ac:dyDescent="0.25"/>
    <row r="445417" x14ac:dyDescent="0.25"/>
    <row r="445418" x14ac:dyDescent="0.25"/>
    <row r="445419" x14ac:dyDescent="0.25"/>
    <row r="445420" x14ac:dyDescent="0.25"/>
    <row r="445421" x14ac:dyDescent="0.25"/>
    <row r="445422" x14ac:dyDescent="0.25"/>
    <row r="445423" x14ac:dyDescent="0.25"/>
    <row r="445424" x14ac:dyDescent="0.25"/>
    <row r="445425" x14ac:dyDescent="0.25"/>
    <row r="445426" x14ac:dyDescent="0.25"/>
    <row r="445427" x14ac:dyDescent="0.25"/>
    <row r="445428" x14ac:dyDescent="0.25"/>
    <row r="445429" x14ac:dyDescent="0.25"/>
    <row r="445430" x14ac:dyDescent="0.25"/>
    <row r="445431" x14ac:dyDescent="0.25"/>
    <row r="445432" x14ac:dyDescent="0.25"/>
    <row r="445433" x14ac:dyDescent="0.25"/>
    <row r="445434" x14ac:dyDescent="0.25"/>
    <row r="445435" x14ac:dyDescent="0.25"/>
    <row r="445436" x14ac:dyDescent="0.25"/>
    <row r="445437" x14ac:dyDescent="0.25"/>
    <row r="445438" x14ac:dyDescent="0.25"/>
    <row r="445439" x14ac:dyDescent="0.25"/>
    <row r="445440" x14ac:dyDescent="0.25"/>
    <row r="445441" x14ac:dyDescent="0.25"/>
    <row r="445442" x14ac:dyDescent="0.25"/>
    <row r="445443" x14ac:dyDescent="0.25"/>
    <row r="445444" x14ac:dyDescent="0.25"/>
    <row r="445445" x14ac:dyDescent="0.25"/>
    <row r="445446" x14ac:dyDescent="0.25"/>
    <row r="445447" x14ac:dyDescent="0.25"/>
    <row r="445448" x14ac:dyDescent="0.25"/>
    <row r="445449" x14ac:dyDescent="0.25"/>
    <row r="445450" x14ac:dyDescent="0.25"/>
    <row r="445451" x14ac:dyDescent="0.25"/>
    <row r="445452" x14ac:dyDescent="0.25"/>
    <row r="445453" x14ac:dyDescent="0.25"/>
    <row r="445454" x14ac:dyDescent="0.25"/>
    <row r="445455" x14ac:dyDescent="0.25"/>
    <row r="445456" x14ac:dyDescent="0.25"/>
    <row r="445457" x14ac:dyDescent="0.25"/>
    <row r="445458" x14ac:dyDescent="0.25"/>
    <row r="445459" x14ac:dyDescent="0.25"/>
    <row r="445460" x14ac:dyDescent="0.25"/>
    <row r="445461" x14ac:dyDescent="0.25"/>
    <row r="445462" x14ac:dyDescent="0.25"/>
    <row r="445463" x14ac:dyDescent="0.25"/>
    <row r="445464" x14ac:dyDescent="0.25"/>
    <row r="445465" x14ac:dyDescent="0.25"/>
    <row r="445466" x14ac:dyDescent="0.25"/>
    <row r="445467" x14ac:dyDescent="0.25"/>
    <row r="445468" x14ac:dyDescent="0.25"/>
    <row r="445469" x14ac:dyDescent="0.25"/>
    <row r="445470" x14ac:dyDescent="0.25"/>
    <row r="445471" x14ac:dyDescent="0.25"/>
    <row r="445472" x14ac:dyDescent="0.25"/>
    <row r="445473" x14ac:dyDescent="0.25"/>
    <row r="445474" x14ac:dyDescent="0.25"/>
    <row r="445475" x14ac:dyDescent="0.25"/>
    <row r="445476" x14ac:dyDescent="0.25"/>
    <row r="445477" x14ac:dyDescent="0.25"/>
    <row r="445478" x14ac:dyDescent="0.25"/>
    <row r="445479" x14ac:dyDescent="0.25"/>
    <row r="445480" x14ac:dyDescent="0.25"/>
    <row r="445481" x14ac:dyDescent="0.25"/>
    <row r="445482" x14ac:dyDescent="0.25"/>
    <row r="445483" x14ac:dyDescent="0.25"/>
    <row r="445484" x14ac:dyDescent="0.25"/>
    <row r="445485" x14ac:dyDescent="0.25"/>
    <row r="445486" x14ac:dyDescent="0.25"/>
    <row r="445487" x14ac:dyDescent="0.25"/>
    <row r="445488" x14ac:dyDescent="0.25"/>
    <row r="445489" x14ac:dyDescent="0.25"/>
    <row r="445490" x14ac:dyDescent="0.25"/>
    <row r="445491" x14ac:dyDescent="0.25"/>
    <row r="445492" x14ac:dyDescent="0.25"/>
    <row r="445493" x14ac:dyDescent="0.25"/>
    <row r="445494" x14ac:dyDescent="0.25"/>
    <row r="445495" x14ac:dyDescent="0.25"/>
    <row r="445496" x14ac:dyDescent="0.25"/>
    <row r="445497" x14ac:dyDescent="0.25"/>
    <row r="445498" x14ac:dyDescent="0.25"/>
    <row r="445499" x14ac:dyDescent="0.25"/>
    <row r="445500" x14ac:dyDescent="0.25"/>
    <row r="445501" x14ac:dyDescent="0.25"/>
    <row r="445502" x14ac:dyDescent="0.25"/>
    <row r="445503" x14ac:dyDescent="0.25"/>
    <row r="445504" x14ac:dyDescent="0.25"/>
    <row r="445505" x14ac:dyDescent="0.25"/>
    <row r="445506" x14ac:dyDescent="0.25"/>
    <row r="445507" x14ac:dyDescent="0.25"/>
    <row r="445508" x14ac:dyDescent="0.25"/>
    <row r="445509" x14ac:dyDescent="0.25"/>
    <row r="445510" x14ac:dyDescent="0.25"/>
    <row r="445511" x14ac:dyDescent="0.25"/>
    <row r="445512" x14ac:dyDescent="0.25"/>
    <row r="445513" x14ac:dyDescent="0.25"/>
    <row r="445514" x14ac:dyDescent="0.25"/>
    <row r="445515" x14ac:dyDescent="0.25"/>
    <row r="445516" x14ac:dyDescent="0.25"/>
    <row r="445517" x14ac:dyDescent="0.25"/>
    <row r="445518" x14ac:dyDescent="0.25"/>
    <row r="445519" x14ac:dyDescent="0.25"/>
    <row r="445520" x14ac:dyDescent="0.25"/>
    <row r="445521" x14ac:dyDescent="0.25"/>
    <row r="445522" x14ac:dyDescent="0.25"/>
    <row r="445523" x14ac:dyDescent="0.25"/>
    <row r="445524" x14ac:dyDescent="0.25"/>
    <row r="445525" x14ac:dyDescent="0.25"/>
    <row r="445526" x14ac:dyDescent="0.25"/>
    <row r="445527" x14ac:dyDescent="0.25"/>
    <row r="445528" x14ac:dyDescent="0.25"/>
    <row r="445529" x14ac:dyDescent="0.25"/>
    <row r="445530" x14ac:dyDescent="0.25"/>
    <row r="445531" x14ac:dyDescent="0.25"/>
    <row r="445532" x14ac:dyDescent="0.25"/>
    <row r="445533" x14ac:dyDescent="0.25"/>
    <row r="445534" x14ac:dyDescent="0.25"/>
    <row r="445535" x14ac:dyDescent="0.25"/>
    <row r="445536" x14ac:dyDescent="0.25"/>
    <row r="445537" x14ac:dyDescent="0.25"/>
    <row r="445538" x14ac:dyDescent="0.25"/>
    <row r="445539" x14ac:dyDescent="0.25"/>
    <row r="445540" x14ac:dyDescent="0.25"/>
    <row r="445541" x14ac:dyDescent="0.25"/>
    <row r="445542" x14ac:dyDescent="0.25"/>
    <row r="445543" x14ac:dyDescent="0.25"/>
    <row r="445544" x14ac:dyDescent="0.25"/>
    <row r="445545" x14ac:dyDescent="0.25"/>
    <row r="445546" x14ac:dyDescent="0.25"/>
    <row r="445547" x14ac:dyDescent="0.25"/>
    <row r="445548" x14ac:dyDescent="0.25"/>
    <row r="445549" x14ac:dyDescent="0.25"/>
    <row r="445550" x14ac:dyDescent="0.25"/>
    <row r="445551" x14ac:dyDescent="0.25"/>
    <row r="445552" x14ac:dyDescent="0.25"/>
    <row r="445553" x14ac:dyDescent="0.25"/>
    <row r="445554" x14ac:dyDescent="0.25"/>
    <row r="445555" x14ac:dyDescent="0.25"/>
    <row r="445556" x14ac:dyDescent="0.25"/>
    <row r="445557" x14ac:dyDescent="0.25"/>
    <row r="445558" x14ac:dyDescent="0.25"/>
    <row r="445559" x14ac:dyDescent="0.25"/>
    <row r="445560" x14ac:dyDescent="0.25"/>
    <row r="445561" x14ac:dyDescent="0.25"/>
    <row r="445562" x14ac:dyDescent="0.25"/>
    <row r="445563" x14ac:dyDescent="0.25"/>
    <row r="445564" x14ac:dyDescent="0.25"/>
    <row r="445565" x14ac:dyDescent="0.25"/>
    <row r="445566" x14ac:dyDescent="0.25"/>
    <row r="445567" x14ac:dyDescent="0.25"/>
    <row r="445568" x14ac:dyDescent="0.25"/>
    <row r="445569" x14ac:dyDescent="0.25"/>
    <row r="445570" x14ac:dyDescent="0.25"/>
    <row r="445571" x14ac:dyDescent="0.25"/>
    <row r="445572" x14ac:dyDescent="0.25"/>
    <row r="445573" x14ac:dyDescent="0.25"/>
    <row r="445574" x14ac:dyDescent="0.25"/>
    <row r="445575" x14ac:dyDescent="0.25"/>
    <row r="445576" x14ac:dyDescent="0.25"/>
    <row r="445577" x14ac:dyDescent="0.25"/>
    <row r="445578" x14ac:dyDescent="0.25"/>
    <row r="445579" x14ac:dyDescent="0.25"/>
    <row r="445580" x14ac:dyDescent="0.25"/>
    <row r="445581" x14ac:dyDescent="0.25"/>
    <row r="445582" x14ac:dyDescent="0.25"/>
    <row r="445583" x14ac:dyDescent="0.25"/>
    <row r="445584" x14ac:dyDescent="0.25"/>
    <row r="445585" x14ac:dyDescent="0.25"/>
    <row r="445586" x14ac:dyDescent="0.25"/>
    <row r="445587" x14ac:dyDescent="0.25"/>
    <row r="445588" x14ac:dyDescent="0.25"/>
    <row r="445589" x14ac:dyDescent="0.25"/>
    <row r="445590" x14ac:dyDescent="0.25"/>
    <row r="445591" x14ac:dyDescent="0.25"/>
    <row r="445592" x14ac:dyDescent="0.25"/>
    <row r="445593" x14ac:dyDescent="0.25"/>
    <row r="445594" x14ac:dyDescent="0.25"/>
    <row r="445595" x14ac:dyDescent="0.25"/>
    <row r="445596" x14ac:dyDescent="0.25"/>
    <row r="445597" x14ac:dyDescent="0.25"/>
    <row r="445598" x14ac:dyDescent="0.25"/>
    <row r="445599" x14ac:dyDescent="0.25"/>
    <row r="445600" x14ac:dyDescent="0.25"/>
    <row r="445601" x14ac:dyDescent="0.25"/>
    <row r="445602" x14ac:dyDescent="0.25"/>
    <row r="445603" x14ac:dyDescent="0.25"/>
    <row r="445604" x14ac:dyDescent="0.25"/>
    <row r="445605" x14ac:dyDescent="0.25"/>
    <row r="445606" x14ac:dyDescent="0.25"/>
    <row r="445607" x14ac:dyDescent="0.25"/>
    <row r="445608" x14ac:dyDescent="0.25"/>
    <row r="445609" x14ac:dyDescent="0.25"/>
    <row r="445610" x14ac:dyDescent="0.25"/>
    <row r="445611" x14ac:dyDescent="0.25"/>
    <row r="445612" x14ac:dyDescent="0.25"/>
    <row r="445613" x14ac:dyDescent="0.25"/>
    <row r="445614" x14ac:dyDescent="0.25"/>
    <row r="445615" x14ac:dyDescent="0.25"/>
    <row r="445616" x14ac:dyDescent="0.25"/>
    <row r="445617" x14ac:dyDescent="0.25"/>
    <row r="445618" x14ac:dyDescent="0.25"/>
    <row r="445619" x14ac:dyDescent="0.25"/>
    <row r="445620" x14ac:dyDescent="0.25"/>
    <row r="445621" x14ac:dyDescent="0.25"/>
    <row r="445622" x14ac:dyDescent="0.25"/>
    <row r="445623" x14ac:dyDescent="0.25"/>
    <row r="445624" x14ac:dyDescent="0.25"/>
    <row r="445625" x14ac:dyDescent="0.25"/>
    <row r="445626" x14ac:dyDescent="0.25"/>
    <row r="445627" x14ac:dyDescent="0.25"/>
    <row r="445628" x14ac:dyDescent="0.25"/>
    <row r="445629" x14ac:dyDescent="0.25"/>
    <row r="445630" x14ac:dyDescent="0.25"/>
    <row r="445631" x14ac:dyDescent="0.25"/>
    <row r="445632" x14ac:dyDescent="0.25"/>
    <row r="445633" x14ac:dyDescent="0.25"/>
    <row r="445634" x14ac:dyDescent="0.25"/>
    <row r="445635" x14ac:dyDescent="0.25"/>
    <row r="445636" x14ac:dyDescent="0.25"/>
    <row r="445637" x14ac:dyDescent="0.25"/>
    <row r="445638" x14ac:dyDescent="0.25"/>
    <row r="445639" x14ac:dyDescent="0.25"/>
    <row r="445640" x14ac:dyDescent="0.25"/>
    <row r="445641" x14ac:dyDescent="0.25"/>
    <row r="445642" x14ac:dyDescent="0.25"/>
    <row r="445643" x14ac:dyDescent="0.25"/>
    <row r="445644" x14ac:dyDescent="0.25"/>
    <row r="445645" x14ac:dyDescent="0.25"/>
    <row r="445646" x14ac:dyDescent="0.25"/>
    <row r="445647" x14ac:dyDescent="0.25"/>
    <row r="445648" x14ac:dyDescent="0.25"/>
    <row r="445649" x14ac:dyDescent="0.25"/>
    <row r="445650" x14ac:dyDescent="0.25"/>
    <row r="445651" x14ac:dyDescent="0.25"/>
    <row r="445652" x14ac:dyDescent="0.25"/>
    <row r="445653" x14ac:dyDescent="0.25"/>
    <row r="445654" x14ac:dyDescent="0.25"/>
    <row r="445655" x14ac:dyDescent="0.25"/>
    <row r="445656" x14ac:dyDescent="0.25"/>
    <row r="445657" x14ac:dyDescent="0.25"/>
    <row r="445658" x14ac:dyDescent="0.25"/>
    <row r="445659" x14ac:dyDescent="0.25"/>
    <row r="445660" x14ac:dyDescent="0.25"/>
    <row r="445661" x14ac:dyDescent="0.25"/>
    <row r="445662" x14ac:dyDescent="0.25"/>
    <row r="445663" x14ac:dyDescent="0.25"/>
    <row r="445664" x14ac:dyDescent="0.25"/>
    <row r="445665" x14ac:dyDescent="0.25"/>
    <row r="445666" x14ac:dyDescent="0.25"/>
    <row r="445667" x14ac:dyDescent="0.25"/>
    <row r="445668" x14ac:dyDescent="0.25"/>
    <row r="445669" x14ac:dyDescent="0.25"/>
    <row r="445670" x14ac:dyDescent="0.25"/>
    <row r="445671" x14ac:dyDescent="0.25"/>
    <row r="445672" x14ac:dyDescent="0.25"/>
    <row r="445673" x14ac:dyDescent="0.25"/>
    <row r="445674" x14ac:dyDescent="0.25"/>
    <row r="445675" x14ac:dyDescent="0.25"/>
    <row r="445676" x14ac:dyDescent="0.25"/>
    <row r="445677" x14ac:dyDescent="0.25"/>
    <row r="445678" x14ac:dyDescent="0.25"/>
    <row r="445679" x14ac:dyDescent="0.25"/>
    <row r="445680" x14ac:dyDescent="0.25"/>
    <row r="445681" x14ac:dyDescent="0.25"/>
    <row r="445682" x14ac:dyDescent="0.25"/>
    <row r="445683" x14ac:dyDescent="0.25"/>
    <row r="445684" x14ac:dyDescent="0.25"/>
    <row r="445685" x14ac:dyDescent="0.25"/>
    <row r="445686" x14ac:dyDescent="0.25"/>
    <row r="445687" x14ac:dyDescent="0.25"/>
    <row r="445688" x14ac:dyDescent="0.25"/>
    <row r="445689" x14ac:dyDescent="0.25"/>
    <row r="445690" x14ac:dyDescent="0.25"/>
    <row r="445691" x14ac:dyDescent="0.25"/>
    <row r="445692" x14ac:dyDescent="0.25"/>
    <row r="445693" x14ac:dyDescent="0.25"/>
    <row r="445694" x14ac:dyDescent="0.25"/>
    <row r="445695" x14ac:dyDescent="0.25"/>
    <row r="445696" x14ac:dyDescent="0.25"/>
    <row r="445697" x14ac:dyDescent="0.25"/>
    <row r="445698" x14ac:dyDescent="0.25"/>
    <row r="445699" x14ac:dyDescent="0.25"/>
    <row r="445700" x14ac:dyDescent="0.25"/>
    <row r="445701" x14ac:dyDescent="0.25"/>
    <row r="445702" x14ac:dyDescent="0.25"/>
    <row r="445703" x14ac:dyDescent="0.25"/>
    <row r="445704" x14ac:dyDescent="0.25"/>
    <row r="445705" x14ac:dyDescent="0.25"/>
    <row r="445706" x14ac:dyDescent="0.25"/>
    <row r="445707" x14ac:dyDescent="0.25"/>
    <row r="445708" x14ac:dyDescent="0.25"/>
    <row r="445709" x14ac:dyDescent="0.25"/>
    <row r="445710" x14ac:dyDescent="0.25"/>
    <row r="445711" x14ac:dyDescent="0.25"/>
    <row r="445712" x14ac:dyDescent="0.25"/>
    <row r="445713" x14ac:dyDescent="0.25"/>
    <row r="445714" x14ac:dyDescent="0.25"/>
    <row r="445715" x14ac:dyDescent="0.25"/>
    <row r="445716" x14ac:dyDescent="0.25"/>
    <row r="445717" x14ac:dyDescent="0.25"/>
    <row r="445718" x14ac:dyDescent="0.25"/>
    <row r="445719" x14ac:dyDescent="0.25"/>
    <row r="445720" x14ac:dyDescent="0.25"/>
    <row r="445721" x14ac:dyDescent="0.25"/>
    <row r="445722" x14ac:dyDescent="0.25"/>
    <row r="445723" x14ac:dyDescent="0.25"/>
    <row r="445724" x14ac:dyDescent="0.25"/>
    <row r="445725" x14ac:dyDescent="0.25"/>
    <row r="445726" x14ac:dyDescent="0.25"/>
    <row r="445727" x14ac:dyDescent="0.25"/>
    <row r="445728" x14ac:dyDescent="0.25"/>
    <row r="445729" x14ac:dyDescent="0.25"/>
    <row r="445730" x14ac:dyDescent="0.25"/>
    <row r="445731" x14ac:dyDescent="0.25"/>
    <row r="445732" x14ac:dyDescent="0.25"/>
    <row r="445733" x14ac:dyDescent="0.25"/>
    <row r="445734" x14ac:dyDescent="0.25"/>
    <row r="445735" x14ac:dyDescent="0.25"/>
    <row r="445736" x14ac:dyDescent="0.25"/>
    <row r="445737" x14ac:dyDescent="0.25"/>
    <row r="445738" x14ac:dyDescent="0.25"/>
    <row r="445739" x14ac:dyDescent="0.25"/>
    <row r="445740" x14ac:dyDescent="0.25"/>
    <row r="445741" x14ac:dyDescent="0.25"/>
    <row r="445742" x14ac:dyDescent="0.25"/>
    <row r="445743" x14ac:dyDescent="0.25"/>
    <row r="445744" x14ac:dyDescent="0.25"/>
    <row r="445745" x14ac:dyDescent="0.25"/>
    <row r="445746" x14ac:dyDescent="0.25"/>
    <row r="445747" x14ac:dyDescent="0.25"/>
    <row r="445748" x14ac:dyDescent="0.25"/>
    <row r="445749" x14ac:dyDescent="0.25"/>
    <row r="445750" x14ac:dyDescent="0.25"/>
    <row r="445751" x14ac:dyDescent="0.25"/>
    <row r="445752" x14ac:dyDescent="0.25"/>
    <row r="445753" x14ac:dyDescent="0.25"/>
    <row r="445754" x14ac:dyDescent="0.25"/>
    <row r="445755" x14ac:dyDescent="0.25"/>
    <row r="445756" x14ac:dyDescent="0.25"/>
    <row r="445757" x14ac:dyDescent="0.25"/>
    <row r="445758" x14ac:dyDescent="0.25"/>
    <row r="445759" x14ac:dyDescent="0.25"/>
    <row r="445760" x14ac:dyDescent="0.25"/>
    <row r="445761" x14ac:dyDescent="0.25"/>
    <row r="445762" x14ac:dyDescent="0.25"/>
    <row r="445763" x14ac:dyDescent="0.25"/>
    <row r="445764" x14ac:dyDescent="0.25"/>
    <row r="445765" x14ac:dyDescent="0.25"/>
    <row r="445766" x14ac:dyDescent="0.25"/>
    <row r="445767" x14ac:dyDescent="0.25"/>
    <row r="445768" x14ac:dyDescent="0.25"/>
    <row r="445769" x14ac:dyDescent="0.25"/>
    <row r="445770" x14ac:dyDescent="0.25"/>
    <row r="445771" x14ac:dyDescent="0.25"/>
    <row r="445772" x14ac:dyDescent="0.25"/>
    <row r="445773" x14ac:dyDescent="0.25"/>
    <row r="445774" x14ac:dyDescent="0.25"/>
    <row r="445775" x14ac:dyDescent="0.25"/>
    <row r="445776" x14ac:dyDescent="0.25"/>
    <row r="445777" x14ac:dyDescent="0.25"/>
    <row r="445778" x14ac:dyDescent="0.25"/>
    <row r="445779" x14ac:dyDescent="0.25"/>
    <row r="445780" x14ac:dyDescent="0.25"/>
    <row r="445781" x14ac:dyDescent="0.25"/>
    <row r="445782" x14ac:dyDescent="0.25"/>
    <row r="445783" x14ac:dyDescent="0.25"/>
    <row r="445784" x14ac:dyDescent="0.25"/>
    <row r="445785" x14ac:dyDescent="0.25"/>
    <row r="445786" x14ac:dyDescent="0.25"/>
    <row r="445787" x14ac:dyDescent="0.25"/>
    <row r="445788" x14ac:dyDescent="0.25"/>
    <row r="445789" x14ac:dyDescent="0.25"/>
    <row r="445790" x14ac:dyDescent="0.25"/>
    <row r="445791" x14ac:dyDescent="0.25"/>
    <row r="445792" x14ac:dyDescent="0.25"/>
    <row r="445793" x14ac:dyDescent="0.25"/>
    <row r="445794" x14ac:dyDescent="0.25"/>
    <row r="445795" x14ac:dyDescent="0.25"/>
    <row r="445796" x14ac:dyDescent="0.25"/>
    <row r="445797" x14ac:dyDescent="0.25"/>
    <row r="445798" x14ac:dyDescent="0.25"/>
    <row r="445799" x14ac:dyDescent="0.25"/>
    <row r="445800" x14ac:dyDescent="0.25"/>
    <row r="445801" x14ac:dyDescent="0.25"/>
    <row r="445802" x14ac:dyDescent="0.25"/>
    <row r="445803" x14ac:dyDescent="0.25"/>
    <row r="445804" x14ac:dyDescent="0.25"/>
    <row r="445805" x14ac:dyDescent="0.25"/>
    <row r="445806" x14ac:dyDescent="0.25"/>
    <row r="445807" x14ac:dyDescent="0.25"/>
    <row r="445808" x14ac:dyDescent="0.25"/>
    <row r="445809" x14ac:dyDescent="0.25"/>
    <row r="445810" x14ac:dyDescent="0.25"/>
    <row r="445811" x14ac:dyDescent="0.25"/>
    <row r="445812" x14ac:dyDescent="0.25"/>
    <row r="445813" x14ac:dyDescent="0.25"/>
    <row r="445814" x14ac:dyDescent="0.25"/>
    <row r="445815" x14ac:dyDescent="0.25"/>
    <row r="445816" x14ac:dyDescent="0.25"/>
    <row r="445817" x14ac:dyDescent="0.25"/>
    <row r="445818" x14ac:dyDescent="0.25"/>
    <row r="445819" x14ac:dyDescent="0.25"/>
    <row r="445820" x14ac:dyDescent="0.25"/>
    <row r="445821" x14ac:dyDescent="0.25"/>
    <row r="445822" x14ac:dyDescent="0.25"/>
    <row r="445823" x14ac:dyDescent="0.25"/>
    <row r="445824" x14ac:dyDescent="0.25"/>
    <row r="445825" x14ac:dyDescent="0.25"/>
    <row r="445826" x14ac:dyDescent="0.25"/>
    <row r="445827" x14ac:dyDescent="0.25"/>
    <row r="445828" x14ac:dyDescent="0.25"/>
    <row r="445829" x14ac:dyDescent="0.25"/>
    <row r="445830" x14ac:dyDescent="0.25"/>
    <row r="445831" x14ac:dyDescent="0.25"/>
    <row r="445832" x14ac:dyDescent="0.25"/>
    <row r="445833" x14ac:dyDescent="0.25"/>
    <row r="445834" x14ac:dyDescent="0.25"/>
    <row r="445835" x14ac:dyDescent="0.25"/>
    <row r="445836" x14ac:dyDescent="0.25"/>
    <row r="445837" x14ac:dyDescent="0.25"/>
    <row r="445838" x14ac:dyDescent="0.25"/>
    <row r="445839" x14ac:dyDescent="0.25"/>
    <row r="445840" x14ac:dyDescent="0.25"/>
    <row r="445841" x14ac:dyDescent="0.25"/>
    <row r="445842" x14ac:dyDescent="0.25"/>
    <row r="445843" x14ac:dyDescent="0.25"/>
    <row r="445844" x14ac:dyDescent="0.25"/>
    <row r="445845" x14ac:dyDescent="0.25"/>
    <row r="445846" x14ac:dyDescent="0.25"/>
    <row r="445847" x14ac:dyDescent="0.25"/>
    <row r="445848" x14ac:dyDescent="0.25"/>
    <row r="445849" x14ac:dyDescent="0.25"/>
    <row r="445850" x14ac:dyDescent="0.25"/>
    <row r="445851" x14ac:dyDescent="0.25"/>
    <row r="445852" x14ac:dyDescent="0.25"/>
    <row r="445853" x14ac:dyDescent="0.25"/>
    <row r="445854" x14ac:dyDescent="0.25"/>
    <row r="445855" x14ac:dyDescent="0.25"/>
    <row r="445856" x14ac:dyDescent="0.25"/>
    <row r="445857" x14ac:dyDescent="0.25"/>
    <row r="445858" x14ac:dyDescent="0.25"/>
    <row r="445859" x14ac:dyDescent="0.25"/>
    <row r="445860" x14ac:dyDescent="0.25"/>
    <row r="445861" x14ac:dyDescent="0.25"/>
    <row r="445862" x14ac:dyDescent="0.25"/>
    <row r="445863" x14ac:dyDescent="0.25"/>
    <row r="445864" x14ac:dyDescent="0.25"/>
    <row r="445865" x14ac:dyDescent="0.25"/>
    <row r="445866" x14ac:dyDescent="0.25"/>
    <row r="445867" x14ac:dyDescent="0.25"/>
    <row r="445868" x14ac:dyDescent="0.25"/>
    <row r="445869" x14ac:dyDescent="0.25"/>
    <row r="445870" x14ac:dyDescent="0.25"/>
    <row r="445871" x14ac:dyDescent="0.25"/>
    <row r="445872" x14ac:dyDescent="0.25"/>
    <row r="445873" x14ac:dyDescent="0.25"/>
    <row r="445874" x14ac:dyDescent="0.25"/>
    <row r="445875" x14ac:dyDescent="0.25"/>
    <row r="445876" x14ac:dyDescent="0.25"/>
    <row r="445877" x14ac:dyDescent="0.25"/>
    <row r="445878" x14ac:dyDescent="0.25"/>
    <row r="445879" x14ac:dyDescent="0.25"/>
    <row r="445880" x14ac:dyDescent="0.25"/>
    <row r="445881" x14ac:dyDescent="0.25"/>
    <row r="445882" x14ac:dyDescent="0.25"/>
    <row r="445883" x14ac:dyDescent="0.25"/>
    <row r="445884" x14ac:dyDescent="0.25"/>
    <row r="445885" x14ac:dyDescent="0.25"/>
    <row r="445886" x14ac:dyDescent="0.25"/>
    <row r="445887" x14ac:dyDescent="0.25"/>
    <row r="445888" x14ac:dyDescent="0.25"/>
    <row r="445889" x14ac:dyDescent="0.25"/>
    <row r="445890" x14ac:dyDescent="0.25"/>
    <row r="445891" x14ac:dyDescent="0.25"/>
    <row r="445892" x14ac:dyDescent="0.25"/>
    <row r="445893" x14ac:dyDescent="0.25"/>
    <row r="445894" x14ac:dyDescent="0.25"/>
    <row r="445895" x14ac:dyDescent="0.25"/>
    <row r="445896" x14ac:dyDescent="0.25"/>
    <row r="445897" x14ac:dyDescent="0.25"/>
    <row r="445898" x14ac:dyDescent="0.25"/>
    <row r="445899" x14ac:dyDescent="0.25"/>
    <row r="445900" x14ac:dyDescent="0.25"/>
    <row r="445901" x14ac:dyDescent="0.25"/>
    <row r="445902" x14ac:dyDescent="0.25"/>
    <row r="445903" x14ac:dyDescent="0.25"/>
    <row r="445904" x14ac:dyDescent="0.25"/>
    <row r="445905" x14ac:dyDescent="0.25"/>
    <row r="445906" x14ac:dyDescent="0.25"/>
    <row r="445907" x14ac:dyDescent="0.25"/>
    <row r="445908" x14ac:dyDescent="0.25"/>
    <row r="445909" x14ac:dyDescent="0.25"/>
    <row r="445910" x14ac:dyDescent="0.25"/>
    <row r="445911" x14ac:dyDescent="0.25"/>
    <row r="445912" x14ac:dyDescent="0.25"/>
    <row r="445913" x14ac:dyDescent="0.25"/>
    <row r="445914" x14ac:dyDescent="0.25"/>
    <row r="445915" x14ac:dyDescent="0.25"/>
    <row r="445916" x14ac:dyDescent="0.25"/>
    <row r="445917" x14ac:dyDescent="0.25"/>
    <row r="445918" x14ac:dyDescent="0.25"/>
    <row r="445919" x14ac:dyDescent="0.25"/>
    <row r="445920" x14ac:dyDescent="0.25"/>
    <row r="445921" x14ac:dyDescent="0.25"/>
    <row r="445922" x14ac:dyDescent="0.25"/>
    <row r="445923" x14ac:dyDescent="0.25"/>
    <row r="445924" x14ac:dyDescent="0.25"/>
    <row r="445925" x14ac:dyDescent="0.25"/>
    <row r="445926" x14ac:dyDescent="0.25"/>
    <row r="445927" x14ac:dyDescent="0.25"/>
    <row r="445928" x14ac:dyDescent="0.25"/>
    <row r="445929" x14ac:dyDescent="0.25"/>
    <row r="445930" x14ac:dyDescent="0.25"/>
    <row r="445931" x14ac:dyDescent="0.25"/>
    <row r="445932" x14ac:dyDescent="0.25"/>
    <row r="445933" x14ac:dyDescent="0.25"/>
    <row r="445934" x14ac:dyDescent="0.25"/>
    <row r="445935" x14ac:dyDescent="0.25"/>
    <row r="445936" x14ac:dyDescent="0.25"/>
    <row r="445937" x14ac:dyDescent="0.25"/>
    <row r="445938" x14ac:dyDescent="0.25"/>
    <row r="445939" x14ac:dyDescent="0.25"/>
    <row r="445940" x14ac:dyDescent="0.25"/>
    <row r="445941" x14ac:dyDescent="0.25"/>
    <row r="445942" x14ac:dyDescent="0.25"/>
    <row r="445943" x14ac:dyDescent="0.25"/>
    <row r="445944" x14ac:dyDescent="0.25"/>
    <row r="445945" x14ac:dyDescent="0.25"/>
    <row r="445946" x14ac:dyDescent="0.25"/>
    <row r="445947" x14ac:dyDescent="0.25"/>
    <row r="445948" x14ac:dyDescent="0.25"/>
    <row r="445949" x14ac:dyDescent="0.25"/>
    <row r="445950" x14ac:dyDescent="0.25"/>
    <row r="445951" x14ac:dyDescent="0.25"/>
    <row r="445952" x14ac:dyDescent="0.25"/>
    <row r="445953" x14ac:dyDescent="0.25"/>
    <row r="445954" x14ac:dyDescent="0.25"/>
    <row r="445955" x14ac:dyDescent="0.25"/>
    <row r="445956" x14ac:dyDescent="0.25"/>
    <row r="445957" x14ac:dyDescent="0.25"/>
    <row r="445958" x14ac:dyDescent="0.25"/>
    <row r="445959" x14ac:dyDescent="0.25"/>
    <row r="445960" x14ac:dyDescent="0.25"/>
    <row r="445961" x14ac:dyDescent="0.25"/>
    <row r="445962" x14ac:dyDescent="0.25"/>
    <row r="445963" x14ac:dyDescent="0.25"/>
    <row r="445964" x14ac:dyDescent="0.25"/>
    <row r="445965" x14ac:dyDescent="0.25"/>
    <row r="445966" x14ac:dyDescent="0.25"/>
    <row r="445967" x14ac:dyDescent="0.25"/>
    <row r="445968" x14ac:dyDescent="0.25"/>
    <row r="445969" x14ac:dyDescent="0.25"/>
    <row r="445970" x14ac:dyDescent="0.25"/>
    <row r="445971" x14ac:dyDescent="0.25"/>
    <row r="445972" x14ac:dyDescent="0.25"/>
    <row r="445973" x14ac:dyDescent="0.25"/>
    <row r="445974" x14ac:dyDescent="0.25"/>
    <row r="445975" x14ac:dyDescent="0.25"/>
    <row r="445976" x14ac:dyDescent="0.25"/>
    <row r="445977" x14ac:dyDescent="0.25"/>
    <row r="445978" x14ac:dyDescent="0.25"/>
    <row r="445979" x14ac:dyDescent="0.25"/>
    <row r="445980" x14ac:dyDescent="0.25"/>
    <row r="445981" x14ac:dyDescent="0.25"/>
    <row r="445982" x14ac:dyDescent="0.25"/>
    <row r="445983" x14ac:dyDescent="0.25"/>
    <row r="445984" x14ac:dyDescent="0.25"/>
    <row r="445985" x14ac:dyDescent="0.25"/>
    <row r="445986" x14ac:dyDescent="0.25"/>
    <row r="445987" x14ac:dyDescent="0.25"/>
    <row r="445988" x14ac:dyDescent="0.25"/>
    <row r="445989" x14ac:dyDescent="0.25"/>
    <row r="445990" x14ac:dyDescent="0.25"/>
    <row r="445991" x14ac:dyDescent="0.25"/>
    <row r="445992" x14ac:dyDescent="0.25"/>
    <row r="445993" x14ac:dyDescent="0.25"/>
    <row r="445994" x14ac:dyDescent="0.25"/>
    <row r="445995" x14ac:dyDescent="0.25"/>
    <row r="445996" x14ac:dyDescent="0.25"/>
    <row r="445997" x14ac:dyDescent="0.25"/>
    <row r="445998" x14ac:dyDescent="0.25"/>
    <row r="445999" x14ac:dyDescent="0.25"/>
    <row r="446000" x14ac:dyDescent="0.25"/>
    <row r="446001" x14ac:dyDescent="0.25"/>
    <row r="446002" x14ac:dyDescent="0.25"/>
    <row r="446003" x14ac:dyDescent="0.25"/>
    <row r="446004" x14ac:dyDescent="0.25"/>
    <row r="446005" x14ac:dyDescent="0.25"/>
    <row r="446006" x14ac:dyDescent="0.25"/>
    <row r="446007" x14ac:dyDescent="0.25"/>
    <row r="446008" x14ac:dyDescent="0.25"/>
    <row r="446009" x14ac:dyDescent="0.25"/>
    <row r="446010" x14ac:dyDescent="0.25"/>
    <row r="446011" x14ac:dyDescent="0.25"/>
    <row r="446012" x14ac:dyDescent="0.25"/>
    <row r="446013" x14ac:dyDescent="0.25"/>
    <row r="446014" x14ac:dyDescent="0.25"/>
    <row r="446015" x14ac:dyDescent="0.25"/>
    <row r="446016" x14ac:dyDescent="0.25"/>
    <row r="446017" x14ac:dyDescent="0.25"/>
    <row r="446018" x14ac:dyDescent="0.25"/>
    <row r="446019" x14ac:dyDescent="0.25"/>
    <row r="446020" x14ac:dyDescent="0.25"/>
    <row r="446021" x14ac:dyDescent="0.25"/>
    <row r="446022" x14ac:dyDescent="0.25"/>
    <row r="446023" x14ac:dyDescent="0.25"/>
    <row r="446024" x14ac:dyDescent="0.25"/>
    <row r="446025" x14ac:dyDescent="0.25"/>
    <row r="446026" x14ac:dyDescent="0.25"/>
    <row r="446027" x14ac:dyDescent="0.25"/>
    <row r="446028" x14ac:dyDescent="0.25"/>
    <row r="446029" x14ac:dyDescent="0.25"/>
    <row r="446030" x14ac:dyDescent="0.25"/>
    <row r="446031" x14ac:dyDescent="0.25"/>
    <row r="446032" x14ac:dyDescent="0.25"/>
    <row r="446033" x14ac:dyDescent="0.25"/>
    <row r="446034" x14ac:dyDescent="0.25"/>
    <row r="446035" x14ac:dyDescent="0.25"/>
    <row r="446036" x14ac:dyDescent="0.25"/>
    <row r="446037" x14ac:dyDescent="0.25"/>
    <row r="446038" x14ac:dyDescent="0.25"/>
    <row r="446039" x14ac:dyDescent="0.25"/>
    <row r="446040" x14ac:dyDescent="0.25"/>
    <row r="446041" x14ac:dyDescent="0.25"/>
    <row r="446042" x14ac:dyDescent="0.25"/>
    <row r="446043" x14ac:dyDescent="0.25"/>
    <row r="446044" x14ac:dyDescent="0.25"/>
    <row r="446045" x14ac:dyDescent="0.25"/>
    <row r="446046" x14ac:dyDescent="0.25"/>
    <row r="446047" x14ac:dyDescent="0.25"/>
    <row r="446048" x14ac:dyDescent="0.25"/>
    <row r="446049" x14ac:dyDescent="0.25"/>
    <row r="446050" x14ac:dyDescent="0.25"/>
    <row r="446051" x14ac:dyDescent="0.25"/>
    <row r="446052" x14ac:dyDescent="0.25"/>
    <row r="446053" x14ac:dyDescent="0.25"/>
    <row r="446054" x14ac:dyDescent="0.25"/>
    <row r="446055" x14ac:dyDescent="0.25"/>
    <row r="446056" x14ac:dyDescent="0.25"/>
    <row r="446057" x14ac:dyDescent="0.25"/>
    <row r="446058" x14ac:dyDescent="0.25"/>
    <row r="446059" x14ac:dyDescent="0.25"/>
    <row r="446060" x14ac:dyDescent="0.25"/>
    <row r="446061" x14ac:dyDescent="0.25"/>
    <row r="446062" x14ac:dyDescent="0.25"/>
    <row r="446063" x14ac:dyDescent="0.25"/>
    <row r="446064" x14ac:dyDescent="0.25"/>
    <row r="446065" x14ac:dyDescent="0.25"/>
    <row r="446066" x14ac:dyDescent="0.25"/>
    <row r="446067" x14ac:dyDescent="0.25"/>
    <row r="446068" x14ac:dyDescent="0.25"/>
    <row r="446069" x14ac:dyDescent="0.25"/>
    <row r="446070" x14ac:dyDescent="0.25"/>
    <row r="446071" x14ac:dyDescent="0.25"/>
    <row r="446072" x14ac:dyDescent="0.25"/>
    <row r="446073" x14ac:dyDescent="0.25"/>
    <row r="446074" x14ac:dyDescent="0.25"/>
    <row r="446075" x14ac:dyDescent="0.25"/>
    <row r="446076" x14ac:dyDescent="0.25"/>
    <row r="446077" x14ac:dyDescent="0.25"/>
    <row r="446078" x14ac:dyDescent="0.25"/>
    <row r="446079" x14ac:dyDescent="0.25"/>
    <row r="446080" x14ac:dyDescent="0.25"/>
    <row r="446081" x14ac:dyDescent="0.25"/>
    <row r="446082" x14ac:dyDescent="0.25"/>
    <row r="446083" x14ac:dyDescent="0.25"/>
    <row r="446084" x14ac:dyDescent="0.25"/>
    <row r="446085" x14ac:dyDescent="0.25"/>
    <row r="446086" x14ac:dyDescent="0.25"/>
    <row r="446087" x14ac:dyDescent="0.25"/>
    <row r="446088" x14ac:dyDescent="0.25"/>
    <row r="446089" x14ac:dyDescent="0.25"/>
    <row r="446090" x14ac:dyDescent="0.25"/>
    <row r="446091" x14ac:dyDescent="0.25"/>
    <row r="446092" x14ac:dyDescent="0.25"/>
    <row r="446093" x14ac:dyDescent="0.25"/>
    <row r="446094" x14ac:dyDescent="0.25"/>
    <row r="446095" x14ac:dyDescent="0.25"/>
    <row r="446096" x14ac:dyDescent="0.25"/>
    <row r="446097" x14ac:dyDescent="0.25"/>
    <row r="446098" x14ac:dyDescent="0.25"/>
    <row r="446099" x14ac:dyDescent="0.25"/>
    <row r="446100" x14ac:dyDescent="0.25"/>
    <row r="446101" x14ac:dyDescent="0.25"/>
    <row r="446102" x14ac:dyDescent="0.25"/>
    <row r="446103" x14ac:dyDescent="0.25"/>
    <row r="446104" x14ac:dyDescent="0.25"/>
    <row r="446105" x14ac:dyDescent="0.25"/>
    <row r="446106" x14ac:dyDescent="0.25"/>
    <row r="446107" x14ac:dyDescent="0.25"/>
    <row r="446108" x14ac:dyDescent="0.25"/>
    <row r="446109" x14ac:dyDescent="0.25"/>
    <row r="446110" x14ac:dyDescent="0.25"/>
    <row r="446111" x14ac:dyDescent="0.25"/>
    <row r="446112" x14ac:dyDescent="0.25"/>
    <row r="446113" x14ac:dyDescent="0.25"/>
    <row r="446114" x14ac:dyDescent="0.25"/>
    <row r="446115" x14ac:dyDescent="0.25"/>
    <row r="446116" x14ac:dyDescent="0.25"/>
    <row r="446117" x14ac:dyDescent="0.25"/>
    <row r="446118" x14ac:dyDescent="0.25"/>
    <row r="446119" x14ac:dyDescent="0.25"/>
    <row r="446120" x14ac:dyDescent="0.25"/>
    <row r="446121" x14ac:dyDescent="0.25"/>
    <row r="446122" x14ac:dyDescent="0.25"/>
    <row r="446123" x14ac:dyDescent="0.25"/>
    <row r="446124" x14ac:dyDescent="0.25"/>
    <row r="446125" x14ac:dyDescent="0.25"/>
    <row r="446126" x14ac:dyDescent="0.25"/>
    <row r="446127" x14ac:dyDescent="0.25"/>
    <row r="446128" x14ac:dyDescent="0.25"/>
    <row r="446129" x14ac:dyDescent="0.25"/>
    <row r="446130" x14ac:dyDescent="0.25"/>
    <row r="446131" x14ac:dyDescent="0.25"/>
    <row r="446132" x14ac:dyDescent="0.25"/>
    <row r="446133" x14ac:dyDescent="0.25"/>
    <row r="446134" x14ac:dyDescent="0.25"/>
    <row r="446135" x14ac:dyDescent="0.25"/>
    <row r="446136" x14ac:dyDescent="0.25"/>
    <row r="446137" x14ac:dyDescent="0.25"/>
    <row r="446138" x14ac:dyDescent="0.25"/>
    <row r="446139" x14ac:dyDescent="0.25"/>
    <row r="446140" x14ac:dyDescent="0.25"/>
    <row r="446141" x14ac:dyDescent="0.25"/>
    <row r="446142" x14ac:dyDescent="0.25"/>
    <row r="446143" x14ac:dyDescent="0.25"/>
    <row r="446144" x14ac:dyDescent="0.25"/>
    <row r="446145" x14ac:dyDescent="0.25"/>
    <row r="446146" x14ac:dyDescent="0.25"/>
    <row r="446147" x14ac:dyDescent="0.25"/>
    <row r="446148" x14ac:dyDescent="0.25"/>
    <row r="446149" x14ac:dyDescent="0.25"/>
    <row r="446150" x14ac:dyDescent="0.25"/>
    <row r="446151" x14ac:dyDescent="0.25"/>
    <row r="446152" x14ac:dyDescent="0.25"/>
    <row r="446153" x14ac:dyDescent="0.25"/>
    <row r="446154" x14ac:dyDescent="0.25"/>
    <row r="446155" x14ac:dyDescent="0.25"/>
    <row r="446156" x14ac:dyDescent="0.25"/>
    <row r="446157" x14ac:dyDescent="0.25"/>
    <row r="446158" x14ac:dyDescent="0.25"/>
    <row r="446159" x14ac:dyDescent="0.25"/>
    <row r="446160" x14ac:dyDescent="0.25"/>
    <row r="446161" x14ac:dyDescent="0.25"/>
    <row r="446162" x14ac:dyDescent="0.25"/>
    <row r="446163" x14ac:dyDescent="0.25"/>
    <row r="446164" x14ac:dyDescent="0.25"/>
    <row r="446165" x14ac:dyDescent="0.25"/>
    <row r="446166" x14ac:dyDescent="0.25"/>
    <row r="446167" x14ac:dyDescent="0.25"/>
    <row r="446168" x14ac:dyDescent="0.25"/>
    <row r="446169" x14ac:dyDescent="0.25"/>
    <row r="446170" x14ac:dyDescent="0.25"/>
    <row r="446171" x14ac:dyDescent="0.25"/>
    <row r="446172" x14ac:dyDescent="0.25"/>
    <row r="446173" x14ac:dyDescent="0.25"/>
    <row r="446174" x14ac:dyDescent="0.25"/>
    <row r="446175" x14ac:dyDescent="0.25"/>
    <row r="446176" x14ac:dyDescent="0.25"/>
    <row r="446177" x14ac:dyDescent="0.25"/>
    <row r="446178" x14ac:dyDescent="0.25"/>
    <row r="446179" x14ac:dyDescent="0.25"/>
    <row r="446180" x14ac:dyDescent="0.25"/>
    <row r="446181" x14ac:dyDescent="0.25"/>
    <row r="446182" x14ac:dyDescent="0.25"/>
    <row r="446183" x14ac:dyDescent="0.25"/>
    <row r="446184" x14ac:dyDescent="0.25"/>
    <row r="446185" x14ac:dyDescent="0.25"/>
    <row r="446186" x14ac:dyDescent="0.25"/>
    <row r="446187" x14ac:dyDescent="0.25"/>
    <row r="446188" x14ac:dyDescent="0.25"/>
    <row r="446189" x14ac:dyDescent="0.25"/>
    <row r="446190" x14ac:dyDescent="0.25"/>
    <row r="446191" x14ac:dyDescent="0.25"/>
    <row r="446192" x14ac:dyDescent="0.25"/>
    <row r="446193" x14ac:dyDescent="0.25"/>
    <row r="446194" x14ac:dyDescent="0.25"/>
    <row r="446195" x14ac:dyDescent="0.25"/>
    <row r="446196" x14ac:dyDescent="0.25"/>
    <row r="446197" x14ac:dyDescent="0.25"/>
    <row r="446198" x14ac:dyDescent="0.25"/>
    <row r="446199" x14ac:dyDescent="0.25"/>
    <row r="446200" x14ac:dyDescent="0.25"/>
    <row r="446201" x14ac:dyDescent="0.25"/>
    <row r="446202" x14ac:dyDescent="0.25"/>
    <row r="446203" x14ac:dyDescent="0.25"/>
    <row r="446204" x14ac:dyDescent="0.25"/>
    <row r="446205" x14ac:dyDescent="0.25"/>
    <row r="446206" x14ac:dyDescent="0.25"/>
    <row r="446207" x14ac:dyDescent="0.25"/>
    <row r="446208" x14ac:dyDescent="0.25"/>
    <row r="446209" x14ac:dyDescent="0.25"/>
    <row r="446210" x14ac:dyDescent="0.25"/>
    <row r="446211" x14ac:dyDescent="0.25"/>
    <row r="446212" x14ac:dyDescent="0.25"/>
    <row r="446213" x14ac:dyDescent="0.25"/>
    <row r="446214" x14ac:dyDescent="0.25"/>
    <row r="446215" x14ac:dyDescent="0.25"/>
    <row r="446216" x14ac:dyDescent="0.25"/>
    <row r="446217" x14ac:dyDescent="0.25"/>
    <row r="446218" x14ac:dyDescent="0.25"/>
    <row r="446219" x14ac:dyDescent="0.25"/>
    <row r="446220" x14ac:dyDescent="0.25"/>
    <row r="446221" x14ac:dyDescent="0.25"/>
    <row r="446222" x14ac:dyDescent="0.25"/>
    <row r="446223" x14ac:dyDescent="0.25"/>
    <row r="446224" x14ac:dyDescent="0.25"/>
    <row r="446225" x14ac:dyDescent="0.25"/>
    <row r="446226" x14ac:dyDescent="0.25"/>
    <row r="446227" x14ac:dyDescent="0.25"/>
    <row r="446228" x14ac:dyDescent="0.25"/>
    <row r="446229" x14ac:dyDescent="0.25"/>
    <row r="446230" x14ac:dyDescent="0.25"/>
    <row r="446231" x14ac:dyDescent="0.25"/>
    <row r="446232" x14ac:dyDescent="0.25"/>
    <row r="446233" x14ac:dyDescent="0.25"/>
    <row r="446234" x14ac:dyDescent="0.25"/>
    <row r="446235" x14ac:dyDescent="0.25"/>
    <row r="446236" x14ac:dyDescent="0.25"/>
    <row r="446237" x14ac:dyDescent="0.25"/>
    <row r="446238" x14ac:dyDescent="0.25"/>
    <row r="446239" x14ac:dyDescent="0.25"/>
    <row r="446240" x14ac:dyDescent="0.25"/>
    <row r="446241" x14ac:dyDescent="0.25"/>
    <row r="446242" x14ac:dyDescent="0.25"/>
    <row r="446243" x14ac:dyDescent="0.25"/>
    <row r="446244" x14ac:dyDescent="0.25"/>
    <row r="446245" x14ac:dyDescent="0.25"/>
    <row r="446246" x14ac:dyDescent="0.25"/>
    <row r="446247" x14ac:dyDescent="0.25"/>
    <row r="446248" x14ac:dyDescent="0.25"/>
    <row r="446249" x14ac:dyDescent="0.25"/>
    <row r="446250" x14ac:dyDescent="0.25"/>
    <row r="446251" x14ac:dyDescent="0.25"/>
    <row r="446252" x14ac:dyDescent="0.25"/>
    <row r="446253" x14ac:dyDescent="0.25"/>
    <row r="446254" x14ac:dyDescent="0.25"/>
    <row r="446255" x14ac:dyDescent="0.25"/>
    <row r="446256" x14ac:dyDescent="0.25"/>
    <row r="446257" x14ac:dyDescent="0.25"/>
    <row r="446258" x14ac:dyDescent="0.25"/>
    <row r="446259" x14ac:dyDescent="0.25"/>
    <row r="446260" x14ac:dyDescent="0.25"/>
    <row r="446261" x14ac:dyDescent="0.25"/>
    <row r="446262" x14ac:dyDescent="0.25"/>
    <row r="446263" x14ac:dyDescent="0.25"/>
    <row r="446264" x14ac:dyDescent="0.25"/>
    <row r="446265" x14ac:dyDescent="0.25"/>
    <row r="446266" x14ac:dyDescent="0.25"/>
    <row r="446267" x14ac:dyDescent="0.25"/>
    <row r="446268" x14ac:dyDescent="0.25"/>
    <row r="446269" x14ac:dyDescent="0.25"/>
    <row r="446270" x14ac:dyDescent="0.25"/>
    <row r="446271" x14ac:dyDescent="0.25"/>
    <row r="446272" x14ac:dyDescent="0.25"/>
    <row r="446273" x14ac:dyDescent="0.25"/>
    <row r="446274" x14ac:dyDescent="0.25"/>
    <row r="446275" x14ac:dyDescent="0.25"/>
    <row r="446276" x14ac:dyDescent="0.25"/>
    <row r="446277" x14ac:dyDescent="0.25"/>
    <row r="446278" x14ac:dyDescent="0.25"/>
    <row r="446279" x14ac:dyDescent="0.25"/>
    <row r="446280" x14ac:dyDescent="0.25"/>
    <row r="446281" x14ac:dyDescent="0.25"/>
    <row r="446282" x14ac:dyDescent="0.25"/>
    <row r="446283" x14ac:dyDescent="0.25"/>
    <row r="446284" x14ac:dyDescent="0.25"/>
    <row r="446285" x14ac:dyDescent="0.25"/>
    <row r="446286" x14ac:dyDescent="0.25"/>
    <row r="446287" x14ac:dyDescent="0.25"/>
    <row r="446288" x14ac:dyDescent="0.25"/>
    <row r="446289" x14ac:dyDescent="0.25"/>
    <row r="446290" x14ac:dyDescent="0.25"/>
    <row r="446291" x14ac:dyDescent="0.25"/>
    <row r="446292" x14ac:dyDescent="0.25"/>
    <row r="446293" x14ac:dyDescent="0.25"/>
    <row r="446294" x14ac:dyDescent="0.25"/>
    <row r="446295" x14ac:dyDescent="0.25"/>
    <row r="446296" x14ac:dyDescent="0.25"/>
    <row r="446297" x14ac:dyDescent="0.25"/>
    <row r="446298" x14ac:dyDescent="0.25"/>
    <row r="446299" x14ac:dyDescent="0.25"/>
    <row r="446300" x14ac:dyDescent="0.25"/>
    <row r="446301" x14ac:dyDescent="0.25"/>
    <row r="446302" x14ac:dyDescent="0.25"/>
    <row r="446303" x14ac:dyDescent="0.25"/>
    <row r="446304" x14ac:dyDescent="0.25"/>
    <row r="446305" x14ac:dyDescent="0.25"/>
    <row r="446306" x14ac:dyDescent="0.25"/>
    <row r="446307" x14ac:dyDescent="0.25"/>
    <row r="446308" x14ac:dyDescent="0.25"/>
    <row r="446309" x14ac:dyDescent="0.25"/>
    <row r="446310" x14ac:dyDescent="0.25"/>
    <row r="446311" x14ac:dyDescent="0.25"/>
    <row r="446312" x14ac:dyDescent="0.25"/>
    <row r="446313" x14ac:dyDescent="0.25"/>
    <row r="446314" x14ac:dyDescent="0.25"/>
    <row r="446315" x14ac:dyDescent="0.25"/>
    <row r="446316" x14ac:dyDescent="0.25"/>
    <row r="446317" x14ac:dyDescent="0.25"/>
    <row r="446318" x14ac:dyDescent="0.25"/>
    <row r="446319" x14ac:dyDescent="0.25"/>
    <row r="446320" x14ac:dyDescent="0.25"/>
    <row r="446321" x14ac:dyDescent="0.25"/>
    <row r="446322" x14ac:dyDescent="0.25"/>
    <row r="446323" x14ac:dyDescent="0.25"/>
    <row r="446324" x14ac:dyDescent="0.25"/>
    <row r="446325" x14ac:dyDescent="0.25"/>
    <row r="446326" x14ac:dyDescent="0.25"/>
    <row r="446327" x14ac:dyDescent="0.25"/>
    <row r="446328" x14ac:dyDescent="0.25"/>
    <row r="446329" x14ac:dyDescent="0.25"/>
    <row r="446330" x14ac:dyDescent="0.25"/>
    <row r="446331" x14ac:dyDescent="0.25"/>
    <row r="446332" x14ac:dyDescent="0.25"/>
    <row r="446333" x14ac:dyDescent="0.25"/>
    <row r="446334" x14ac:dyDescent="0.25"/>
    <row r="446335" x14ac:dyDescent="0.25"/>
    <row r="446336" x14ac:dyDescent="0.25"/>
    <row r="446337" x14ac:dyDescent="0.25"/>
    <row r="446338" x14ac:dyDescent="0.25"/>
    <row r="446339" x14ac:dyDescent="0.25"/>
    <row r="446340" x14ac:dyDescent="0.25"/>
    <row r="446341" x14ac:dyDescent="0.25"/>
    <row r="446342" x14ac:dyDescent="0.25"/>
    <row r="446343" x14ac:dyDescent="0.25"/>
    <row r="446344" x14ac:dyDescent="0.25"/>
    <row r="446345" x14ac:dyDescent="0.25"/>
    <row r="446346" x14ac:dyDescent="0.25"/>
    <row r="446347" x14ac:dyDescent="0.25"/>
    <row r="446348" x14ac:dyDescent="0.25"/>
    <row r="446349" x14ac:dyDescent="0.25"/>
    <row r="446350" x14ac:dyDescent="0.25"/>
    <row r="446351" x14ac:dyDescent="0.25"/>
    <row r="446352" x14ac:dyDescent="0.25"/>
    <row r="446353" x14ac:dyDescent="0.25"/>
    <row r="446354" x14ac:dyDescent="0.25"/>
    <row r="446355" x14ac:dyDescent="0.25"/>
    <row r="446356" x14ac:dyDescent="0.25"/>
    <row r="446357" x14ac:dyDescent="0.25"/>
    <row r="446358" x14ac:dyDescent="0.25"/>
    <row r="446359" x14ac:dyDescent="0.25"/>
    <row r="446360" x14ac:dyDescent="0.25"/>
    <row r="446361" x14ac:dyDescent="0.25"/>
    <row r="446362" x14ac:dyDescent="0.25"/>
    <row r="446363" x14ac:dyDescent="0.25"/>
    <row r="446364" x14ac:dyDescent="0.25"/>
    <row r="446365" x14ac:dyDescent="0.25"/>
    <row r="446366" x14ac:dyDescent="0.25"/>
    <row r="446367" x14ac:dyDescent="0.25"/>
    <row r="446368" x14ac:dyDescent="0.25"/>
    <row r="446369" x14ac:dyDescent="0.25"/>
    <row r="446370" x14ac:dyDescent="0.25"/>
    <row r="446371" x14ac:dyDescent="0.25"/>
    <row r="446372" x14ac:dyDescent="0.25"/>
    <row r="446373" x14ac:dyDescent="0.25"/>
    <row r="446374" x14ac:dyDescent="0.25"/>
    <row r="446375" x14ac:dyDescent="0.25"/>
    <row r="446376" x14ac:dyDescent="0.25"/>
    <row r="446377" x14ac:dyDescent="0.25"/>
    <row r="446378" x14ac:dyDescent="0.25"/>
    <row r="446379" x14ac:dyDescent="0.25"/>
    <row r="446380" x14ac:dyDescent="0.25"/>
    <row r="446381" x14ac:dyDescent="0.25"/>
    <row r="446382" x14ac:dyDescent="0.25"/>
    <row r="446383" x14ac:dyDescent="0.25"/>
    <row r="446384" x14ac:dyDescent="0.25"/>
    <row r="446385" x14ac:dyDescent="0.25"/>
    <row r="446386" x14ac:dyDescent="0.25"/>
    <row r="446387" x14ac:dyDescent="0.25"/>
    <row r="446388" x14ac:dyDescent="0.25"/>
    <row r="446389" x14ac:dyDescent="0.25"/>
    <row r="446390" x14ac:dyDescent="0.25"/>
    <row r="446391" x14ac:dyDescent="0.25"/>
    <row r="446392" x14ac:dyDescent="0.25"/>
    <row r="446393" x14ac:dyDescent="0.25"/>
    <row r="446394" x14ac:dyDescent="0.25"/>
    <row r="446395" x14ac:dyDescent="0.25"/>
    <row r="446396" x14ac:dyDescent="0.25"/>
    <row r="446397" x14ac:dyDescent="0.25"/>
    <row r="446398" x14ac:dyDescent="0.25"/>
    <row r="446399" x14ac:dyDescent="0.25"/>
    <row r="446400" x14ac:dyDescent="0.25"/>
    <row r="446401" x14ac:dyDescent="0.25"/>
    <row r="446402" x14ac:dyDescent="0.25"/>
    <row r="446403" x14ac:dyDescent="0.25"/>
    <row r="446404" x14ac:dyDescent="0.25"/>
    <row r="446405" x14ac:dyDescent="0.25"/>
    <row r="446406" x14ac:dyDescent="0.25"/>
    <row r="446407" x14ac:dyDescent="0.25"/>
    <row r="446408" x14ac:dyDescent="0.25"/>
    <row r="446409" x14ac:dyDescent="0.25"/>
    <row r="446410" x14ac:dyDescent="0.25"/>
    <row r="446411" x14ac:dyDescent="0.25"/>
    <row r="446412" x14ac:dyDescent="0.25"/>
    <row r="446413" x14ac:dyDescent="0.25"/>
    <row r="446414" x14ac:dyDescent="0.25"/>
    <row r="446415" x14ac:dyDescent="0.25"/>
    <row r="446416" x14ac:dyDescent="0.25"/>
    <row r="446417" x14ac:dyDescent="0.25"/>
    <row r="446418" x14ac:dyDescent="0.25"/>
    <row r="446419" x14ac:dyDescent="0.25"/>
    <row r="446420" x14ac:dyDescent="0.25"/>
    <row r="446421" x14ac:dyDescent="0.25"/>
    <row r="446422" x14ac:dyDescent="0.25"/>
    <row r="446423" x14ac:dyDescent="0.25"/>
    <row r="446424" x14ac:dyDescent="0.25"/>
    <row r="446425" x14ac:dyDescent="0.25"/>
    <row r="446426" x14ac:dyDescent="0.25"/>
    <row r="446427" x14ac:dyDescent="0.25"/>
    <row r="446428" x14ac:dyDescent="0.25"/>
    <row r="446429" x14ac:dyDescent="0.25"/>
    <row r="446430" x14ac:dyDescent="0.25"/>
    <row r="446431" x14ac:dyDescent="0.25"/>
    <row r="446432" x14ac:dyDescent="0.25"/>
    <row r="446433" x14ac:dyDescent="0.25"/>
    <row r="446434" x14ac:dyDescent="0.25"/>
    <row r="446435" x14ac:dyDescent="0.25"/>
    <row r="446436" x14ac:dyDescent="0.25"/>
    <row r="446437" x14ac:dyDescent="0.25"/>
    <row r="446438" x14ac:dyDescent="0.25"/>
    <row r="446439" x14ac:dyDescent="0.25"/>
    <row r="446440" x14ac:dyDescent="0.25"/>
    <row r="446441" x14ac:dyDescent="0.25"/>
    <row r="446442" x14ac:dyDescent="0.25"/>
    <row r="446443" x14ac:dyDescent="0.25"/>
    <row r="446444" x14ac:dyDescent="0.25"/>
    <row r="446445" x14ac:dyDescent="0.25"/>
    <row r="446446" x14ac:dyDescent="0.25"/>
    <row r="446447" x14ac:dyDescent="0.25"/>
    <row r="446448" x14ac:dyDescent="0.25"/>
    <row r="446449" x14ac:dyDescent="0.25"/>
    <row r="446450" x14ac:dyDescent="0.25"/>
    <row r="446451" x14ac:dyDescent="0.25"/>
    <row r="446452" x14ac:dyDescent="0.25"/>
    <row r="446453" x14ac:dyDescent="0.25"/>
    <row r="446454" x14ac:dyDescent="0.25"/>
    <row r="446455" x14ac:dyDescent="0.25"/>
    <row r="446456" x14ac:dyDescent="0.25"/>
    <row r="446457" x14ac:dyDescent="0.25"/>
    <row r="446458" x14ac:dyDescent="0.25"/>
    <row r="446459" x14ac:dyDescent="0.25"/>
    <row r="446460" x14ac:dyDescent="0.25"/>
    <row r="446461" x14ac:dyDescent="0.25"/>
    <row r="446462" x14ac:dyDescent="0.25"/>
    <row r="446463" x14ac:dyDescent="0.25"/>
    <row r="446464" x14ac:dyDescent="0.25"/>
    <row r="446465" x14ac:dyDescent="0.25"/>
    <row r="446466" x14ac:dyDescent="0.25"/>
    <row r="446467" x14ac:dyDescent="0.25"/>
    <row r="446468" x14ac:dyDescent="0.25"/>
    <row r="446469" x14ac:dyDescent="0.25"/>
    <row r="446470" x14ac:dyDescent="0.25"/>
    <row r="446471" x14ac:dyDescent="0.25"/>
    <row r="446472" x14ac:dyDescent="0.25"/>
    <row r="446473" x14ac:dyDescent="0.25"/>
    <row r="446474" x14ac:dyDescent="0.25"/>
    <row r="446475" x14ac:dyDescent="0.25"/>
    <row r="446476" x14ac:dyDescent="0.25"/>
    <row r="446477" x14ac:dyDescent="0.25"/>
    <row r="446478" x14ac:dyDescent="0.25"/>
    <row r="446479" x14ac:dyDescent="0.25"/>
    <row r="446480" x14ac:dyDescent="0.25"/>
    <row r="446481" x14ac:dyDescent="0.25"/>
    <row r="446482" x14ac:dyDescent="0.25"/>
    <row r="446483" x14ac:dyDescent="0.25"/>
    <row r="446484" x14ac:dyDescent="0.25"/>
    <row r="446485" x14ac:dyDescent="0.25"/>
    <row r="446486" x14ac:dyDescent="0.25"/>
    <row r="446487" x14ac:dyDescent="0.25"/>
    <row r="446488" x14ac:dyDescent="0.25"/>
    <row r="446489" x14ac:dyDescent="0.25"/>
    <row r="446490" x14ac:dyDescent="0.25"/>
    <row r="446491" x14ac:dyDescent="0.25"/>
    <row r="446492" x14ac:dyDescent="0.25"/>
    <row r="446493" x14ac:dyDescent="0.25"/>
    <row r="446494" x14ac:dyDescent="0.25"/>
    <row r="446495" x14ac:dyDescent="0.25"/>
    <row r="446496" x14ac:dyDescent="0.25"/>
    <row r="446497" x14ac:dyDescent="0.25"/>
    <row r="446498" x14ac:dyDescent="0.25"/>
    <row r="446499" x14ac:dyDescent="0.25"/>
    <row r="446500" x14ac:dyDescent="0.25"/>
    <row r="446501" x14ac:dyDescent="0.25"/>
    <row r="446502" x14ac:dyDescent="0.25"/>
    <row r="446503" x14ac:dyDescent="0.25"/>
    <row r="446504" x14ac:dyDescent="0.25"/>
    <row r="446505" x14ac:dyDescent="0.25"/>
    <row r="446506" x14ac:dyDescent="0.25"/>
    <row r="446507" x14ac:dyDescent="0.25"/>
    <row r="446508" x14ac:dyDescent="0.25"/>
    <row r="446509" x14ac:dyDescent="0.25"/>
    <row r="446510" x14ac:dyDescent="0.25"/>
    <row r="446511" x14ac:dyDescent="0.25"/>
    <row r="446512" x14ac:dyDescent="0.25"/>
    <row r="446513" x14ac:dyDescent="0.25"/>
    <row r="446514" x14ac:dyDescent="0.25"/>
    <row r="446515" x14ac:dyDescent="0.25"/>
    <row r="446516" x14ac:dyDescent="0.25"/>
    <row r="446517" x14ac:dyDescent="0.25"/>
    <row r="446518" x14ac:dyDescent="0.25"/>
    <row r="446519" x14ac:dyDescent="0.25"/>
    <row r="446520" x14ac:dyDescent="0.25"/>
    <row r="446521" x14ac:dyDescent="0.25"/>
    <row r="446522" x14ac:dyDescent="0.25"/>
    <row r="446523" x14ac:dyDescent="0.25"/>
    <row r="446524" x14ac:dyDescent="0.25"/>
    <row r="446525" x14ac:dyDescent="0.25"/>
    <row r="446526" x14ac:dyDescent="0.25"/>
    <row r="446527" x14ac:dyDescent="0.25"/>
    <row r="446528" x14ac:dyDescent="0.25"/>
    <row r="446529" x14ac:dyDescent="0.25"/>
    <row r="446530" x14ac:dyDescent="0.25"/>
    <row r="446531" x14ac:dyDescent="0.25"/>
    <row r="446532" x14ac:dyDescent="0.25"/>
    <row r="446533" x14ac:dyDescent="0.25"/>
    <row r="446534" x14ac:dyDescent="0.25"/>
    <row r="446535" x14ac:dyDescent="0.25"/>
    <row r="446536" x14ac:dyDescent="0.25"/>
    <row r="446537" x14ac:dyDescent="0.25"/>
    <row r="446538" x14ac:dyDescent="0.25"/>
    <row r="446539" x14ac:dyDescent="0.25"/>
    <row r="446540" x14ac:dyDescent="0.25"/>
    <row r="446541" x14ac:dyDescent="0.25"/>
    <row r="446542" x14ac:dyDescent="0.25"/>
    <row r="446543" x14ac:dyDescent="0.25"/>
    <row r="446544" x14ac:dyDescent="0.25"/>
    <row r="446545" x14ac:dyDescent="0.25"/>
    <row r="446546" x14ac:dyDescent="0.25"/>
    <row r="446547" x14ac:dyDescent="0.25"/>
    <row r="446548" x14ac:dyDescent="0.25"/>
    <row r="446549" x14ac:dyDescent="0.25"/>
    <row r="446550" x14ac:dyDescent="0.25"/>
    <row r="446551" x14ac:dyDescent="0.25"/>
    <row r="446552" x14ac:dyDescent="0.25"/>
    <row r="446553" x14ac:dyDescent="0.25"/>
    <row r="446554" x14ac:dyDescent="0.25"/>
    <row r="446555" x14ac:dyDescent="0.25"/>
    <row r="446556" x14ac:dyDescent="0.25"/>
    <row r="446557" x14ac:dyDescent="0.25"/>
    <row r="446558" x14ac:dyDescent="0.25"/>
    <row r="446559" x14ac:dyDescent="0.25"/>
    <row r="446560" x14ac:dyDescent="0.25"/>
    <row r="446561" x14ac:dyDescent="0.25"/>
    <row r="446562" x14ac:dyDescent="0.25"/>
    <row r="446563" x14ac:dyDescent="0.25"/>
    <row r="446564" x14ac:dyDescent="0.25"/>
    <row r="446565" x14ac:dyDescent="0.25"/>
    <row r="446566" x14ac:dyDescent="0.25"/>
    <row r="446567" x14ac:dyDescent="0.25"/>
    <row r="446568" x14ac:dyDescent="0.25"/>
    <row r="446569" x14ac:dyDescent="0.25"/>
    <row r="446570" x14ac:dyDescent="0.25"/>
    <row r="446571" x14ac:dyDescent="0.25"/>
    <row r="446572" x14ac:dyDescent="0.25"/>
    <row r="446573" x14ac:dyDescent="0.25"/>
    <row r="446574" x14ac:dyDescent="0.25"/>
    <row r="446575" x14ac:dyDescent="0.25"/>
    <row r="446576" x14ac:dyDescent="0.25"/>
    <row r="446577" x14ac:dyDescent="0.25"/>
    <row r="446578" x14ac:dyDescent="0.25"/>
    <row r="446579" x14ac:dyDescent="0.25"/>
    <row r="446580" x14ac:dyDescent="0.25"/>
    <row r="446581" x14ac:dyDescent="0.25"/>
    <row r="446582" x14ac:dyDescent="0.25"/>
    <row r="446583" x14ac:dyDescent="0.25"/>
    <row r="446584" x14ac:dyDescent="0.25"/>
    <row r="446585" x14ac:dyDescent="0.25"/>
    <row r="446586" x14ac:dyDescent="0.25"/>
    <row r="446587" x14ac:dyDescent="0.25"/>
    <row r="446588" x14ac:dyDescent="0.25"/>
    <row r="446589" x14ac:dyDescent="0.25"/>
    <row r="446590" x14ac:dyDescent="0.25"/>
    <row r="446591" x14ac:dyDescent="0.25"/>
    <row r="446592" x14ac:dyDescent="0.25"/>
    <row r="446593" x14ac:dyDescent="0.25"/>
    <row r="446594" x14ac:dyDescent="0.25"/>
    <row r="446595" x14ac:dyDescent="0.25"/>
    <row r="446596" x14ac:dyDescent="0.25"/>
    <row r="446597" x14ac:dyDescent="0.25"/>
    <row r="446598" x14ac:dyDescent="0.25"/>
    <row r="446599" x14ac:dyDescent="0.25"/>
    <row r="446600" x14ac:dyDescent="0.25"/>
    <row r="446601" x14ac:dyDescent="0.25"/>
    <row r="446602" x14ac:dyDescent="0.25"/>
    <row r="446603" x14ac:dyDescent="0.25"/>
    <row r="446604" x14ac:dyDescent="0.25"/>
    <row r="446605" x14ac:dyDescent="0.25"/>
    <row r="446606" x14ac:dyDescent="0.25"/>
    <row r="446607" x14ac:dyDescent="0.25"/>
    <row r="446608" x14ac:dyDescent="0.25"/>
    <row r="446609" x14ac:dyDescent="0.25"/>
    <row r="446610" x14ac:dyDescent="0.25"/>
    <row r="446611" x14ac:dyDescent="0.25"/>
    <row r="446612" x14ac:dyDescent="0.25"/>
    <row r="446613" x14ac:dyDescent="0.25"/>
    <row r="446614" x14ac:dyDescent="0.25"/>
    <row r="446615" x14ac:dyDescent="0.25"/>
    <row r="446616" x14ac:dyDescent="0.25"/>
    <row r="446617" x14ac:dyDescent="0.25"/>
    <row r="446618" x14ac:dyDescent="0.25"/>
    <row r="446619" x14ac:dyDescent="0.25"/>
    <row r="446620" x14ac:dyDescent="0.25"/>
    <row r="446621" x14ac:dyDescent="0.25"/>
    <row r="446622" x14ac:dyDescent="0.25"/>
    <row r="446623" x14ac:dyDescent="0.25"/>
    <row r="446624" x14ac:dyDescent="0.25"/>
    <row r="446625" x14ac:dyDescent="0.25"/>
    <row r="446626" x14ac:dyDescent="0.25"/>
    <row r="446627" x14ac:dyDescent="0.25"/>
    <row r="446628" x14ac:dyDescent="0.25"/>
    <row r="446629" x14ac:dyDescent="0.25"/>
    <row r="446630" x14ac:dyDescent="0.25"/>
    <row r="446631" x14ac:dyDescent="0.25"/>
    <row r="446632" x14ac:dyDescent="0.25"/>
    <row r="446633" x14ac:dyDescent="0.25"/>
    <row r="446634" x14ac:dyDescent="0.25"/>
    <row r="446635" x14ac:dyDescent="0.25"/>
    <row r="446636" x14ac:dyDescent="0.25"/>
    <row r="446637" x14ac:dyDescent="0.25"/>
    <row r="446638" x14ac:dyDescent="0.25"/>
    <row r="446639" x14ac:dyDescent="0.25"/>
    <row r="446640" x14ac:dyDescent="0.25"/>
    <row r="446641" x14ac:dyDescent="0.25"/>
    <row r="446642" x14ac:dyDescent="0.25"/>
    <row r="446643" x14ac:dyDescent="0.25"/>
    <row r="446644" x14ac:dyDescent="0.25"/>
    <row r="446645" x14ac:dyDescent="0.25"/>
    <row r="446646" x14ac:dyDescent="0.25"/>
    <row r="446647" x14ac:dyDescent="0.25"/>
    <row r="446648" x14ac:dyDescent="0.25"/>
    <row r="446649" x14ac:dyDescent="0.25"/>
    <row r="446650" x14ac:dyDescent="0.25"/>
    <row r="446651" x14ac:dyDescent="0.25"/>
    <row r="446652" x14ac:dyDescent="0.25"/>
    <row r="446653" x14ac:dyDescent="0.25"/>
    <row r="446654" x14ac:dyDescent="0.25"/>
    <row r="446655" x14ac:dyDescent="0.25"/>
    <row r="446656" x14ac:dyDescent="0.25"/>
    <row r="446657" x14ac:dyDescent="0.25"/>
    <row r="446658" x14ac:dyDescent="0.25"/>
    <row r="446659" x14ac:dyDescent="0.25"/>
    <row r="446660" x14ac:dyDescent="0.25"/>
    <row r="446661" x14ac:dyDescent="0.25"/>
    <row r="446662" x14ac:dyDescent="0.25"/>
    <row r="446663" x14ac:dyDescent="0.25"/>
    <row r="446664" x14ac:dyDescent="0.25"/>
    <row r="446665" x14ac:dyDescent="0.25"/>
    <row r="446666" x14ac:dyDescent="0.25"/>
    <row r="446667" x14ac:dyDescent="0.25"/>
    <row r="446668" x14ac:dyDescent="0.25"/>
    <row r="446669" x14ac:dyDescent="0.25"/>
    <row r="446670" x14ac:dyDescent="0.25"/>
    <row r="446671" x14ac:dyDescent="0.25"/>
    <row r="446672" x14ac:dyDescent="0.25"/>
    <row r="446673" x14ac:dyDescent="0.25"/>
    <row r="446674" x14ac:dyDescent="0.25"/>
    <row r="446675" x14ac:dyDescent="0.25"/>
    <row r="446676" x14ac:dyDescent="0.25"/>
    <row r="446677" x14ac:dyDescent="0.25"/>
    <row r="446678" x14ac:dyDescent="0.25"/>
    <row r="446679" x14ac:dyDescent="0.25"/>
    <row r="446680" x14ac:dyDescent="0.25"/>
    <row r="446681" x14ac:dyDescent="0.25"/>
    <row r="446682" x14ac:dyDescent="0.25"/>
    <row r="446683" x14ac:dyDescent="0.25"/>
    <row r="446684" x14ac:dyDescent="0.25"/>
    <row r="446685" x14ac:dyDescent="0.25"/>
    <row r="446686" x14ac:dyDescent="0.25"/>
    <row r="446687" x14ac:dyDescent="0.25"/>
    <row r="446688" x14ac:dyDescent="0.25"/>
    <row r="446689" x14ac:dyDescent="0.25"/>
    <row r="446690" x14ac:dyDescent="0.25"/>
    <row r="446691" x14ac:dyDescent="0.25"/>
    <row r="446692" x14ac:dyDescent="0.25"/>
    <row r="446693" x14ac:dyDescent="0.25"/>
    <row r="446694" x14ac:dyDescent="0.25"/>
    <row r="446695" x14ac:dyDescent="0.25"/>
    <row r="446696" x14ac:dyDescent="0.25"/>
    <row r="446697" x14ac:dyDescent="0.25"/>
    <row r="446698" x14ac:dyDescent="0.25"/>
    <row r="446699" x14ac:dyDescent="0.25"/>
    <row r="446700" x14ac:dyDescent="0.25"/>
    <row r="446701" x14ac:dyDescent="0.25"/>
    <row r="446702" x14ac:dyDescent="0.25"/>
    <row r="446703" x14ac:dyDescent="0.25"/>
    <row r="446704" x14ac:dyDescent="0.25"/>
    <row r="446705" x14ac:dyDescent="0.25"/>
    <row r="446706" x14ac:dyDescent="0.25"/>
    <row r="446707" x14ac:dyDescent="0.25"/>
    <row r="446708" x14ac:dyDescent="0.25"/>
    <row r="446709" x14ac:dyDescent="0.25"/>
    <row r="446710" x14ac:dyDescent="0.25"/>
    <row r="446711" x14ac:dyDescent="0.25"/>
    <row r="446712" x14ac:dyDescent="0.25"/>
    <row r="446713" x14ac:dyDescent="0.25"/>
    <row r="446714" x14ac:dyDescent="0.25"/>
    <row r="446715" x14ac:dyDescent="0.25"/>
    <row r="446716" x14ac:dyDescent="0.25"/>
    <row r="446717" x14ac:dyDescent="0.25"/>
    <row r="446718" x14ac:dyDescent="0.25"/>
    <row r="446719" x14ac:dyDescent="0.25"/>
    <row r="446720" x14ac:dyDescent="0.25"/>
    <row r="446721" x14ac:dyDescent="0.25"/>
    <row r="446722" x14ac:dyDescent="0.25"/>
    <row r="446723" x14ac:dyDescent="0.25"/>
    <row r="446724" x14ac:dyDescent="0.25"/>
    <row r="446725" x14ac:dyDescent="0.25"/>
    <row r="446726" x14ac:dyDescent="0.25"/>
    <row r="446727" x14ac:dyDescent="0.25"/>
    <row r="446728" x14ac:dyDescent="0.25"/>
    <row r="446729" x14ac:dyDescent="0.25"/>
    <row r="446730" x14ac:dyDescent="0.25"/>
    <row r="446731" x14ac:dyDescent="0.25"/>
    <row r="446732" x14ac:dyDescent="0.25"/>
    <row r="446733" x14ac:dyDescent="0.25"/>
    <row r="446734" x14ac:dyDescent="0.25"/>
    <row r="446735" x14ac:dyDescent="0.25"/>
    <row r="446736" x14ac:dyDescent="0.25"/>
    <row r="446737" x14ac:dyDescent="0.25"/>
    <row r="446738" x14ac:dyDescent="0.25"/>
    <row r="446739" x14ac:dyDescent="0.25"/>
    <row r="446740" x14ac:dyDescent="0.25"/>
    <row r="446741" x14ac:dyDescent="0.25"/>
    <row r="446742" x14ac:dyDescent="0.25"/>
    <row r="446743" x14ac:dyDescent="0.25"/>
    <row r="446744" x14ac:dyDescent="0.25"/>
    <row r="446745" x14ac:dyDescent="0.25"/>
    <row r="446746" x14ac:dyDescent="0.25"/>
    <row r="446747" x14ac:dyDescent="0.25"/>
    <row r="446748" x14ac:dyDescent="0.25"/>
    <row r="446749" x14ac:dyDescent="0.25"/>
    <row r="446750" x14ac:dyDescent="0.25"/>
    <row r="446751" x14ac:dyDescent="0.25"/>
    <row r="446752" x14ac:dyDescent="0.25"/>
    <row r="446753" x14ac:dyDescent="0.25"/>
    <row r="446754" x14ac:dyDescent="0.25"/>
    <row r="446755" x14ac:dyDescent="0.25"/>
    <row r="446756" x14ac:dyDescent="0.25"/>
    <row r="446757" x14ac:dyDescent="0.25"/>
    <row r="446758" x14ac:dyDescent="0.25"/>
    <row r="446759" x14ac:dyDescent="0.25"/>
    <row r="446760" x14ac:dyDescent="0.25"/>
    <row r="446761" x14ac:dyDescent="0.25"/>
    <row r="446762" x14ac:dyDescent="0.25"/>
    <row r="446763" x14ac:dyDescent="0.25"/>
    <row r="446764" x14ac:dyDescent="0.25"/>
    <row r="446765" x14ac:dyDescent="0.25"/>
    <row r="446766" x14ac:dyDescent="0.25"/>
    <row r="446767" x14ac:dyDescent="0.25"/>
    <row r="446768" x14ac:dyDescent="0.25"/>
    <row r="446769" x14ac:dyDescent="0.25"/>
    <row r="446770" x14ac:dyDescent="0.25"/>
    <row r="446771" x14ac:dyDescent="0.25"/>
    <row r="446772" x14ac:dyDescent="0.25"/>
    <row r="446773" x14ac:dyDescent="0.25"/>
    <row r="446774" x14ac:dyDescent="0.25"/>
    <row r="446775" x14ac:dyDescent="0.25"/>
    <row r="446776" x14ac:dyDescent="0.25"/>
    <row r="446777" x14ac:dyDescent="0.25"/>
    <row r="446778" x14ac:dyDescent="0.25"/>
    <row r="446779" x14ac:dyDescent="0.25"/>
    <row r="446780" x14ac:dyDescent="0.25"/>
    <row r="446781" x14ac:dyDescent="0.25"/>
    <row r="446782" x14ac:dyDescent="0.25"/>
    <row r="446783" x14ac:dyDescent="0.25"/>
    <row r="446784" x14ac:dyDescent="0.25"/>
    <row r="446785" x14ac:dyDescent="0.25"/>
    <row r="446786" x14ac:dyDescent="0.25"/>
    <row r="446787" x14ac:dyDescent="0.25"/>
    <row r="446788" x14ac:dyDescent="0.25"/>
    <row r="446789" x14ac:dyDescent="0.25"/>
    <row r="446790" x14ac:dyDescent="0.25"/>
    <row r="446791" x14ac:dyDescent="0.25"/>
    <row r="446792" x14ac:dyDescent="0.25"/>
    <row r="446793" x14ac:dyDescent="0.25"/>
    <row r="446794" x14ac:dyDescent="0.25"/>
    <row r="446795" x14ac:dyDescent="0.25"/>
    <row r="446796" x14ac:dyDescent="0.25"/>
    <row r="446797" x14ac:dyDescent="0.25"/>
    <row r="446798" x14ac:dyDescent="0.25"/>
    <row r="446799" x14ac:dyDescent="0.25"/>
    <row r="446800" x14ac:dyDescent="0.25"/>
    <row r="446801" x14ac:dyDescent="0.25"/>
    <row r="446802" x14ac:dyDescent="0.25"/>
    <row r="446803" x14ac:dyDescent="0.25"/>
    <row r="446804" x14ac:dyDescent="0.25"/>
    <row r="446805" x14ac:dyDescent="0.25"/>
    <row r="446806" x14ac:dyDescent="0.25"/>
    <row r="446807" x14ac:dyDescent="0.25"/>
    <row r="446808" x14ac:dyDescent="0.25"/>
    <row r="446809" x14ac:dyDescent="0.25"/>
    <row r="446810" x14ac:dyDescent="0.25"/>
    <row r="446811" x14ac:dyDescent="0.25"/>
    <row r="446812" x14ac:dyDescent="0.25"/>
    <row r="446813" x14ac:dyDescent="0.25"/>
    <row r="446814" x14ac:dyDescent="0.25"/>
    <row r="446815" x14ac:dyDescent="0.25"/>
    <row r="446816" x14ac:dyDescent="0.25"/>
    <row r="446817" x14ac:dyDescent="0.25"/>
    <row r="446818" x14ac:dyDescent="0.25"/>
    <row r="446819" x14ac:dyDescent="0.25"/>
    <row r="446820" x14ac:dyDescent="0.25"/>
    <row r="446821" x14ac:dyDescent="0.25"/>
    <row r="446822" x14ac:dyDescent="0.25"/>
    <row r="446823" x14ac:dyDescent="0.25"/>
    <row r="446824" x14ac:dyDescent="0.25"/>
    <row r="446825" x14ac:dyDescent="0.25"/>
    <row r="446826" x14ac:dyDescent="0.25"/>
    <row r="446827" x14ac:dyDescent="0.25"/>
    <row r="446828" x14ac:dyDescent="0.25"/>
    <row r="446829" x14ac:dyDescent="0.25"/>
    <row r="446830" x14ac:dyDescent="0.25"/>
    <row r="446831" x14ac:dyDescent="0.25"/>
    <row r="446832" x14ac:dyDescent="0.25"/>
    <row r="446833" x14ac:dyDescent="0.25"/>
    <row r="446834" x14ac:dyDescent="0.25"/>
    <row r="446835" x14ac:dyDescent="0.25"/>
    <row r="446836" x14ac:dyDescent="0.25"/>
    <row r="446837" x14ac:dyDescent="0.25"/>
    <row r="446838" x14ac:dyDescent="0.25"/>
    <row r="446839" x14ac:dyDescent="0.25"/>
    <row r="446840" x14ac:dyDescent="0.25"/>
    <row r="446841" x14ac:dyDescent="0.25"/>
    <row r="446842" x14ac:dyDescent="0.25"/>
    <row r="446843" x14ac:dyDescent="0.25"/>
    <row r="446844" x14ac:dyDescent="0.25"/>
    <row r="446845" x14ac:dyDescent="0.25"/>
    <row r="446846" x14ac:dyDescent="0.25"/>
    <row r="446847" x14ac:dyDescent="0.25"/>
    <row r="446848" x14ac:dyDescent="0.25"/>
    <row r="446849" x14ac:dyDescent="0.25"/>
    <row r="446850" x14ac:dyDescent="0.25"/>
    <row r="446851" x14ac:dyDescent="0.25"/>
    <row r="446852" x14ac:dyDescent="0.25"/>
    <row r="446853" x14ac:dyDescent="0.25"/>
    <row r="446854" x14ac:dyDescent="0.25"/>
    <row r="446855" x14ac:dyDescent="0.25"/>
    <row r="446856" x14ac:dyDescent="0.25"/>
    <row r="446857" x14ac:dyDescent="0.25"/>
    <row r="446858" x14ac:dyDescent="0.25"/>
    <row r="446859" x14ac:dyDescent="0.25"/>
    <row r="446860" x14ac:dyDescent="0.25"/>
    <row r="446861" x14ac:dyDescent="0.25"/>
    <row r="446862" x14ac:dyDescent="0.25"/>
    <row r="446863" x14ac:dyDescent="0.25"/>
    <row r="446864" x14ac:dyDescent="0.25"/>
    <row r="446865" x14ac:dyDescent="0.25"/>
    <row r="446866" x14ac:dyDescent="0.25"/>
    <row r="446867" x14ac:dyDescent="0.25"/>
    <row r="446868" x14ac:dyDescent="0.25"/>
    <row r="446869" x14ac:dyDescent="0.25"/>
    <row r="446870" x14ac:dyDescent="0.25"/>
    <row r="446871" x14ac:dyDescent="0.25"/>
    <row r="446872" x14ac:dyDescent="0.25"/>
    <row r="446873" x14ac:dyDescent="0.25"/>
    <row r="446874" x14ac:dyDescent="0.25"/>
    <row r="446875" x14ac:dyDescent="0.25"/>
    <row r="446876" x14ac:dyDescent="0.25"/>
    <row r="446877" x14ac:dyDescent="0.25"/>
    <row r="446878" x14ac:dyDescent="0.25"/>
    <row r="446879" x14ac:dyDescent="0.25"/>
    <row r="446880" x14ac:dyDescent="0.25"/>
    <row r="446881" x14ac:dyDescent="0.25"/>
    <row r="446882" x14ac:dyDescent="0.25"/>
    <row r="446883" x14ac:dyDescent="0.25"/>
    <row r="446884" x14ac:dyDescent="0.25"/>
    <row r="446885" x14ac:dyDescent="0.25"/>
    <row r="446886" x14ac:dyDescent="0.25"/>
    <row r="446887" x14ac:dyDescent="0.25"/>
    <row r="446888" x14ac:dyDescent="0.25"/>
    <row r="446889" x14ac:dyDescent="0.25"/>
    <row r="446890" x14ac:dyDescent="0.25"/>
    <row r="446891" x14ac:dyDescent="0.25"/>
    <row r="446892" x14ac:dyDescent="0.25"/>
    <row r="446893" x14ac:dyDescent="0.25"/>
    <row r="446894" x14ac:dyDescent="0.25"/>
    <row r="446895" x14ac:dyDescent="0.25"/>
    <row r="446896" x14ac:dyDescent="0.25"/>
    <row r="446897" x14ac:dyDescent="0.25"/>
    <row r="446898" x14ac:dyDescent="0.25"/>
    <row r="446899" x14ac:dyDescent="0.25"/>
    <row r="446900" x14ac:dyDescent="0.25"/>
    <row r="446901" x14ac:dyDescent="0.25"/>
    <row r="446902" x14ac:dyDescent="0.25"/>
    <row r="446903" x14ac:dyDescent="0.25"/>
    <row r="446904" x14ac:dyDescent="0.25"/>
    <row r="446905" x14ac:dyDescent="0.25"/>
    <row r="446906" x14ac:dyDescent="0.25"/>
    <row r="446907" x14ac:dyDescent="0.25"/>
    <row r="446908" x14ac:dyDescent="0.25"/>
    <row r="446909" x14ac:dyDescent="0.25"/>
    <row r="446910" x14ac:dyDescent="0.25"/>
    <row r="446911" x14ac:dyDescent="0.25"/>
    <row r="446912" x14ac:dyDescent="0.25"/>
    <row r="446913" x14ac:dyDescent="0.25"/>
    <row r="446914" x14ac:dyDescent="0.25"/>
    <row r="446915" x14ac:dyDescent="0.25"/>
    <row r="446916" x14ac:dyDescent="0.25"/>
    <row r="446917" x14ac:dyDescent="0.25"/>
    <row r="446918" x14ac:dyDescent="0.25"/>
    <row r="446919" x14ac:dyDescent="0.25"/>
    <row r="446920" x14ac:dyDescent="0.25"/>
    <row r="446921" x14ac:dyDescent="0.25"/>
    <row r="446922" x14ac:dyDescent="0.25"/>
    <row r="446923" x14ac:dyDescent="0.25"/>
    <row r="446924" x14ac:dyDescent="0.25"/>
    <row r="446925" x14ac:dyDescent="0.25"/>
    <row r="446926" x14ac:dyDescent="0.25"/>
    <row r="446927" x14ac:dyDescent="0.25"/>
    <row r="446928" x14ac:dyDescent="0.25"/>
    <row r="446929" x14ac:dyDescent="0.25"/>
    <row r="446930" x14ac:dyDescent="0.25"/>
    <row r="446931" x14ac:dyDescent="0.25"/>
    <row r="446932" x14ac:dyDescent="0.25"/>
    <row r="446933" x14ac:dyDescent="0.25"/>
    <row r="446934" x14ac:dyDescent="0.25"/>
    <row r="446935" x14ac:dyDescent="0.25"/>
    <row r="446936" x14ac:dyDescent="0.25"/>
    <row r="446937" x14ac:dyDescent="0.25"/>
    <row r="446938" x14ac:dyDescent="0.25"/>
    <row r="446939" x14ac:dyDescent="0.25"/>
    <row r="446940" x14ac:dyDescent="0.25"/>
    <row r="446941" x14ac:dyDescent="0.25"/>
    <row r="446942" x14ac:dyDescent="0.25"/>
    <row r="446943" x14ac:dyDescent="0.25"/>
    <row r="446944" x14ac:dyDescent="0.25"/>
    <row r="446945" x14ac:dyDescent="0.25"/>
    <row r="446946" x14ac:dyDescent="0.25"/>
    <row r="446947" x14ac:dyDescent="0.25"/>
    <row r="446948" x14ac:dyDescent="0.25"/>
    <row r="446949" x14ac:dyDescent="0.25"/>
    <row r="446950" x14ac:dyDescent="0.25"/>
    <row r="446951" x14ac:dyDescent="0.25"/>
    <row r="446952" x14ac:dyDescent="0.25"/>
    <row r="446953" x14ac:dyDescent="0.25"/>
    <row r="446954" x14ac:dyDescent="0.25"/>
    <row r="446955" x14ac:dyDescent="0.25"/>
    <row r="446956" x14ac:dyDescent="0.25"/>
    <row r="446957" x14ac:dyDescent="0.25"/>
    <row r="446958" x14ac:dyDescent="0.25"/>
    <row r="446959" x14ac:dyDescent="0.25"/>
    <row r="446960" x14ac:dyDescent="0.25"/>
    <row r="446961" x14ac:dyDescent="0.25"/>
    <row r="446962" x14ac:dyDescent="0.25"/>
    <row r="446963" x14ac:dyDescent="0.25"/>
    <row r="446964" x14ac:dyDescent="0.25"/>
    <row r="446965" x14ac:dyDescent="0.25"/>
    <row r="446966" x14ac:dyDescent="0.25"/>
    <row r="446967" x14ac:dyDescent="0.25"/>
    <row r="446968" x14ac:dyDescent="0.25"/>
    <row r="446969" x14ac:dyDescent="0.25"/>
    <row r="446970" x14ac:dyDescent="0.25"/>
    <row r="446971" x14ac:dyDescent="0.25"/>
    <row r="446972" x14ac:dyDescent="0.25"/>
    <row r="446973" x14ac:dyDescent="0.25"/>
    <row r="446974" x14ac:dyDescent="0.25"/>
    <row r="446975" x14ac:dyDescent="0.25"/>
    <row r="446976" x14ac:dyDescent="0.25"/>
    <row r="446977" x14ac:dyDescent="0.25"/>
    <row r="446978" x14ac:dyDescent="0.25"/>
    <row r="446979" x14ac:dyDescent="0.25"/>
    <row r="446980" x14ac:dyDescent="0.25"/>
    <row r="446981" x14ac:dyDescent="0.25"/>
    <row r="446982" x14ac:dyDescent="0.25"/>
    <row r="446983" x14ac:dyDescent="0.25"/>
    <row r="446984" x14ac:dyDescent="0.25"/>
    <row r="446985" x14ac:dyDescent="0.25"/>
    <row r="446986" x14ac:dyDescent="0.25"/>
    <row r="446987" x14ac:dyDescent="0.25"/>
    <row r="446988" x14ac:dyDescent="0.25"/>
    <row r="446989" x14ac:dyDescent="0.25"/>
    <row r="446990" x14ac:dyDescent="0.25"/>
    <row r="446991" x14ac:dyDescent="0.25"/>
    <row r="446992" x14ac:dyDescent="0.25"/>
    <row r="446993" x14ac:dyDescent="0.25"/>
    <row r="446994" x14ac:dyDescent="0.25"/>
    <row r="446995" x14ac:dyDescent="0.25"/>
    <row r="446996" x14ac:dyDescent="0.25"/>
    <row r="446997" x14ac:dyDescent="0.25"/>
    <row r="446998" x14ac:dyDescent="0.25"/>
    <row r="446999" x14ac:dyDescent="0.25"/>
    <row r="447000" x14ac:dyDescent="0.25"/>
    <row r="447001" x14ac:dyDescent="0.25"/>
    <row r="447002" x14ac:dyDescent="0.25"/>
    <row r="447003" x14ac:dyDescent="0.25"/>
    <row r="447004" x14ac:dyDescent="0.25"/>
    <row r="447005" x14ac:dyDescent="0.25"/>
    <row r="447006" x14ac:dyDescent="0.25"/>
    <row r="447007" x14ac:dyDescent="0.25"/>
    <row r="447008" x14ac:dyDescent="0.25"/>
    <row r="447009" x14ac:dyDescent="0.25"/>
    <row r="447010" x14ac:dyDescent="0.25"/>
    <row r="447011" x14ac:dyDescent="0.25"/>
    <row r="447012" x14ac:dyDescent="0.25"/>
    <row r="447013" x14ac:dyDescent="0.25"/>
    <row r="447014" x14ac:dyDescent="0.25"/>
    <row r="447015" x14ac:dyDescent="0.25"/>
    <row r="447016" x14ac:dyDescent="0.25"/>
    <row r="447017" x14ac:dyDescent="0.25"/>
    <row r="447018" x14ac:dyDescent="0.25"/>
    <row r="447019" x14ac:dyDescent="0.25"/>
    <row r="447020" x14ac:dyDescent="0.25"/>
    <row r="447021" x14ac:dyDescent="0.25"/>
    <row r="447022" x14ac:dyDescent="0.25"/>
    <row r="447023" x14ac:dyDescent="0.25"/>
    <row r="447024" x14ac:dyDescent="0.25"/>
    <row r="447025" x14ac:dyDescent="0.25"/>
    <row r="447026" x14ac:dyDescent="0.25"/>
    <row r="447027" x14ac:dyDescent="0.25"/>
    <row r="447028" x14ac:dyDescent="0.25"/>
    <row r="447029" x14ac:dyDescent="0.25"/>
    <row r="447030" x14ac:dyDescent="0.25"/>
    <row r="447031" x14ac:dyDescent="0.25"/>
    <row r="447032" x14ac:dyDescent="0.25"/>
    <row r="447033" x14ac:dyDescent="0.25"/>
    <row r="447034" x14ac:dyDescent="0.25"/>
    <row r="447035" x14ac:dyDescent="0.25"/>
    <row r="447036" x14ac:dyDescent="0.25"/>
    <row r="447037" x14ac:dyDescent="0.25"/>
    <row r="447038" x14ac:dyDescent="0.25"/>
    <row r="447039" x14ac:dyDescent="0.25"/>
    <row r="447040" x14ac:dyDescent="0.25"/>
    <row r="447041" x14ac:dyDescent="0.25"/>
    <row r="447042" x14ac:dyDescent="0.25"/>
    <row r="447043" x14ac:dyDescent="0.25"/>
    <row r="447044" x14ac:dyDescent="0.25"/>
    <row r="447045" x14ac:dyDescent="0.25"/>
    <row r="447046" x14ac:dyDescent="0.25"/>
    <row r="447047" x14ac:dyDescent="0.25"/>
    <row r="447048" x14ac:dyDescent="0.25"/>
    <row r="447049" x14ac:dyDescent="0.25"/>
    <row r="447050" x14ac:dyDescent="0.25"/>
    <row r="447051" x14ac:dyDescent="0.25"/>
    <row r="447052" x14ac:dyDescent="0.25"/>
    <row r="447053" x14ac:dyDescent="0.25"/>
    <row r="447054" x14ac:dyDescent="0.25"/>
    <row r="447055" x14ac:dyDescent="0.25"/>
    <row r="447056" x14ac:dyDescent="0.25"/>
    <row r="447057" x14ac:dyDescent="0.25"/>
    <row r="447058" x14ac:dyDescent="0.25"/>
    <row r="447059" x14ac:dyDescent="0.25"/>
    <row r="447060" x14ac:dyDescent="0.25"/>
    <row r="447061" x14ac:dyDescent="0.25"/>
    <row r="447062" x14ac:dyDescent="0.25"/>
    <row r="447063" x14ac:dyDescent="0.25"/>
    <row r="447064" x14ac:dyDescent="0.25"/>
    <row r="447065" x14ac:dyDescent="0.25"/>
    <row r="447066" x14ac:dyDescent="0.25"/>
    <row r="447067" x14ac:dyDescent="0.25"/>
    <row r="447068" x14ac:dyDescent="0.25"/>
    <row r="447069" x14ac:dyDescent="0.25"/>
    <row r="447070" x14ac:dyDescent="0.25"/>
    <row r="447071" x14ac:dyDescent="0.25"/>
    <row r="447072" x14ac:dyDescent="0.25"/>
    <row r="447073" x14ac:dyDescent="0.25"/>
    <row r="447074" x14ac:dyDescent="0.25"/>
    <row r="447075" x14ac:dyDescent="0.25"/>
    <row r="447076" x14ac:dyDescent="0.25"/>
    <row r="447077" x14ac:dyDescent="0.25"/>
    <row r="447078" x14ac:dyDescent="0.25"/>
    <row r="447079" x14ac:dyDescent="0.25"/>
    <row r="447080" x14ac:dyDescent="0.25"/>
    <row r="447081" x14ac:dyDescent="0.25"/>
    <row r="447082" x14ac:dyDescent="0.25"/>
    <row r="447083" x14ac:dyDescent="0.25"/>
    <row r="447084" x14ac:dyDescent="0.25"/>
    <row r="447085" x14ac:dyDescent="0.25"/>
    <row r="447086" x14ac:dyDescent="0.25"/>
    <row r="447087" x14ac:dyDescent="0.25"/>
    <row r="447088" x14ac:dyDescent="0.25"/>
    <row r="447089" x14ac:dyDescent="0.25"/>
    <row r="447090" x14ac:dyDescent="0.25"/>
    <row r="447091" x14ac:dyDescent="0.25"/>
    <row r="447092" x14ac:dyDescent="0.25"/>
    <row r="447093" x14ac:dyDescent="0.25"/>
    <row r="447094" x14ac:dyDescent="0.25"/>
    <row r="447095" x14ac:dyDescent="0.25"/>
    <row r="447096" x14ac:dyDescent="0.25"/>
    <row r="447097" x14ac:dyDescent="0.25"/>
    <row r="447098" x14ac:dyDescent="0.25"/>
    <row r="447099" x14ac:dyDescent="0.25"/>
    <row r="447100" x14ac:dyDescent="0.25"/>
    <row r="447101" x14ac:dyDescent="0.25"/>
    <row r="447102" x14ac:dyDescent="0.25"/>
    <row r="447103" x14ac:dyDescent="0.25"/>
    <row r="447104" x14ac:dyDescent="0.25"/>
    <row r="447105" x14ac:dyDescent="0.25"/>
    <row r="447106" x14ac:dyDescent="0.25"/>
    <row r="447107" x14ac:dyDescent="0.25"/>
    <row r="447108" x14ac:dyDescent="0.25"/>
    <row r="447109" x14ac:dyDescent="0.25"/>
    <row r="447110" x14ac:dyDescent="0.25"/>
    <row r="447111" x14ac:dyDescent="0.25"/>
    <row r="447112" x14ac:dyDescent="0.25"/>
    <row r="447113" x14ac:dyDescent="0.25"/>
    <row r="447114" x14ac:dyDescent="0.25"/>
    <row r="447115" x14ac:dyDescent="0.25"/>
    <row r="447116" x14ac:dyDescent="0.25"/>
    <row r="447117" x14ac:dyDescent="0.25"/>
    <row r="447118" x14ac:dyDescent="0.25"/>
    <row r="447119" x14ac:dyDescent="0.25"/>
    <row r="447120" x14ac:dyDescent="0.25"/>
    <row r="447121" x14ac:dyDescent="0.25"/>
    <row r="447122" x14ac:dyDescent="0.25"/>
    <row r="447123" x14ac:dyDescent="0.25"/>
    <row r="447124" x14ac:dyDescent="0.25"/>
    <row r="447125" x14ac:dyDescent="0.25"/>
    <row r="447126" x14ac:dyDescent="0.25"/>
    <row r="447127" x14ac:dyDescent="0.25"/>
    <row r="447128" x14ac:dyDescent="0.25"/>
    <row r="447129" x14ac:dyDescent="0.25"/>
    <row r="447130" x14ac:dyDescent="0.25"/>
    <row r="447131" x14ac:dyDescent="0.25"/>
    <row r="447132" x14ac:dyDescent="0.25"/>
    <row r="447133" x14ac:dyDescent="0.25"/>
    <row r="447134" x14ac:dyDescent="0.25"/>
    <row r="447135" x14ac:dyDescent="0.25"/>
    <row r="447136" x14ac:dyDescent="0.25"/>
    <row r="447137" x14ac:dyDescent="0.25"/>
    <row r="447138" x14ac:dyDescent="0.25"/>
    <row r="447139" x14ac:dyDescent="0.25"/>
    <row r="447140" x14ac:dyDescent="0.25"/>
    <row r="447141" x14ac:dyDescent="0.25"/>
    <row r="447142" x14ac:dyDescent="0.25"/>
    <row r="447143" x14ac:dyDescent="0.25"/>
    <row r="447144" x14ac:dyDescent="0.25"/>
    <row r="447145" x14ac:dyDescent="0.25"/>
    <row r="447146" x14ac:dyDescent="0.25"/>
    <row r="447147" x14ac:dyDescent="0.25"/>
    <row r="447148" x14ac:dyDescent="0.25"/>
    <row r="447149" x14ac:dyDescent="0.25"/>
    <row r="447150" x14ac:dyDescent="0.25"/>
    <row r="447151" x14ac:dyDescent="0.25"/>
    <row r="447152" x14ac:dyDescent="0.25"/>
    <row r="447153" x14ac:dyDescent="0.25"/>
    <row r="447154" x14ac:dyDescent="0.25"/>
    <row r="447155" x14ac:dyDescent="0.25"/>
    <row r="447156" x14ac:dyDescent="0.25"/>
    <row r="447157" x14ac:dyDescent="0.25"/>
    <row r="447158" x14ac:dyDescent="0.25"/>
    <row r="447159" x14ac:dyDescent="0.25"/>
    <row r="447160" x14ac:dyDescent="0.25"/>
    <row r="447161" x14ac:dyDescent="0.25"/>
    <row r="447162" x14ac:dyDescent="0.25"/>
    <row r="447163" x14ac:dyDescent="0.25"/>
    <row r="447164" x14ac:dyDescent="0.25"/>
    <row r="447165" x14ac:dyDescent="0.25"/>
    <row r="447166" x14ac:dyDescent="0.25"/>
    <row r="447167" x14ac:dyDescent="0.25"/>
    <row r="447168" x14ac:dyDescent="0.25"/>
    <row r="447169" x14ac:dyDescent="0.25"/>
    <row r="447170" x14ac:dyDescent="0.25"/>
    <row r="447171" x14ac:dyDescent="0.25"/>
    <row r="447172" x14ac:dyDescent="0.25"/>
    <row r="447173" x14ac:dyDescent="0.25"/>
    <row r="447174" x14ac:dyDescent="0.25"/>
    <row r="447175" x14ac:dyDescent="0.25"/>
    <row r="447176" x14ac:dyDescent="0.25"/>
    <row r="447177" x14ac:dyDescent="0.25"/>
    <row r="447178" x14ac:dyDescent="0.25"/>
    <row r="447179" x14ac:dyDescent="0.25"/>
    <row r="447180" x14ac:dyDescent="0.25"/>
    <row r="447181" x14ac:dyDescent="0.25"/>
    <row r="447182" x14ac:dyDescent="0.25"/>
    <row r="447183" x14ac:dyDescent="0.25"/>
    <row r="447184" x14ac:dyDescent="0.25"/>
    <row r="447185" x14ac:dyDescent="0.25"/>
    <row r="447186" x14ac:dyDescent="0.25"/>
    <row r="447187" x14ac:dyDescent="0.25"/>
    <row r="447188" x14ac:dyDescent="0.25"/>
    <row r="447189" x14ac:dyDescent="0.25"/>
    <row r="447190" x14ac:dyDescent="0.25"/>
    <row r="447191" x14ac:dyDescent="0.25"/>
    <row r="447192" x14ac:dyDescent="0.25"/>
    <row r="447193" x14ac:dyDescent="0.25"/>
    <row r="447194" x14ac:dyDescent="0.25"/>
    <row r="447195" x14ac:dyDescent="0.25"/>
    <row r="447196" x14ac:dyDescent="0.25"/>
    <row r="447197" x14ac:dyDescent="0.25"/>
    <row r="447198" x14ac:dyDescent="0.25"/>
    <row r="447199" x14ac:dyDescent="0.25"/>
    <row r="447200" x14ac:dyDescent="0.25"/>
    <row r="447201" x14ac:dyDescent="0.25"/>
    <row r="447202" x14ac:dyDescent="0.25"/>
    <row r="447203" x14ac:dyDescent="0.25"/>
    <row r="447204" x14ac:dyDescent="0.25"/>
    <row r="447205" x14ac:dyDescent="0.25"/>
    <row r="447206" x14ac:dyDescent="0.25"/>
    <row r="447207" x14ac:dyDescent="0.25"/>
    <row r="447208" x14ac:dyDescent="0.25"/>
    <row r="447209" x14ac:dyDescent="0.25"/>
    <row r="447210" x14ac:dyDescent="0.25"/>
    <row r="447211" x14ac:dyDescent="0.25"/>
    <row r="447212" x14ac:dyDescent="0.25"/>
    <row r="447213" x14ac:dyDescent="0.25"/>
    <row r="447214" x14ac:dyDescent="0.25"/>
    <row r="447215" x14ac:dyDescent="0.25"/>
    <row r="447216" x14ac:dyDescent="0.25"/>
    <row r="447217" x14ac:dyDescent="0.25"/>
    <row r="447218" x14ac:dyDescent="0.25"/>
    <row r="447219" x14ac:dyDescent="0.25"/>
    <row r="447220" x14ac:dyDescent="0.25"/>
    <row r="447221" x14ac:dyDescent="0.25"/>
    <row r="447222" x14ac:dyDescent="0.25"/>
    <row r="447223" x14ac:dyDescent="0.25"/>
    <row r="447224" x14ac:dyDescent="0.25"/>
    <row r="447225" x14ac:dyDescent="0.25"/>
    <row r="447226" x14ac:dyDescent="0.25"/>
    <row r="447227" x14ac:dyDescent="0.25"/>
    <row r="447228" x14ac:dyDescent="0.25"/>
    <row r="447229" x14ac:dyDescent="0.25"/>
    <row r="447230" x14ac:dyDescent="0.25"/>
    <row r="447231" x14ac:dyDescent="0.25"/>
    <row r="447232" x14ac:dyDescent="0.25"/>
    <row r="447233" x14ac:dyDescent="0.25"/>
    <row r="447234" x14ac:dyDescent="0.25"/>
    <row r="447235" x14ac:dyDescent="0.25"/>
    <row r="447236" x14ac:dyDescent="0.25"/>
    <row r="447237" x14ac:dyDescent="0.25"/>
    <row r="447238" x14ac:dyDescent="0.25"/>
    <row r="447239" x14ac:dyDescent="0.25"/>
    <row r="447240" x14ac:dyDescent="0.25"/>
    <row r="447241" x14ac:dyDescent="0.25"/>
    <row r="447242" x14ac:dyDescent="0.25"/>
    <row r="447243" x14ac:dyDescent="0.25"/>
    <row r="447244" x14ac:dyDescent="0.25"/>
    <row r="447245" x14ac:dyDescent="0.25"/>
    <row r="447246" x14ac:dyDescent="0.25"/>
    <row r="447247" x14ac:dyDescent="0.25"/>
    <row r="447248" x14ac:dyDescent="0.25"/>
    <row r="447249" x14ac:dyDescent="0.25"/>
    <row r="447250" x14ac:dyDescent="0.25"/>
    <row r="447251" x14ac:dyDescent="0.25"/>
    <row r="447252" x14ac:dyDescent="0.25"/>
    <row r="447253" x14ac:dyDescent="0.25"/>
    <row r="447254" x14ac:dyDescent="0.25"/>
    <row r="447255" x14ac:dyDescent="0.25"/>
    <row r="447256" x14ac:dyDescent="0.25"/>
    <row r="447257" x14ac:dyDescent="0.25"/>
    <row r="447258" x14ac:dyDescent="0.25"/>
    <row r="447259" x14ac:dyDescent="0.25"/>
    <row r="447260" x14ac:dyDescent="0.25"/>
    <row r="447261" x14ac:dyDescent="0.25"/>
    <row r="447262" x14ac:dyDescent="0.25"/>
    <row r="447263" x14ac:dyDescent="0.25"/>
    <row r="447264" x14ac:dyDescent="0.25"/>
    <row r="447265" x14ac:dyDescent="0.25"/>
    <row r="447266" x14ac:dyDescent="0.25"/>
    <row r="447267" x14ac:dyDescent="0.25"/>
    <row r="447268" x14ac:dyDescent="0.25"/>
    <row r="447269" x14ac:dyDescent="0.25"/>
    <row r="447270" x14ac:dyDescent="0.25"/>
    <row r="447271" x14ac:dyDescent="0.25"/>
    <row r="447272" x14ac:dyDescent="0.25"/>
    <row r="447273" x14ac:dyDescent="0.25"/>
    <row r="447274" x14ac:dyDescent="0.25"/>
    <row r="447275" x14ac:dyDescent="0.25"/>
    <row r="447276" x14ac:dyDescent="0.25"/>
    <row r="447277" x14ac:dyDescent="0.25"/>
    <row r="447278" x14ac:dyDescent="0.25"/>
    <row r="447279" x14ac:dyDescent="0.25"/>
    <row r="447280" x14ac:dyDescent="0.25"/>
    <row r="447281" x14ac:dyDescent="0.25"/>
    <row r="447282" x14ac:dyDescent="0.25"/>
    <row r="447283" x14ac:dyDescent="0.25"/>
    <row r="447284" x14ac:dyDescent="0.25"/>
    <row r="447285" x14ac:dyDescent="0.25"/>
    <row r="447286" x14ac:dyDescent="0.25"/>
    <row r="447287" x14ac:dyDescent="0.25"/>
    <row r="447288" x14ac:dyDescent="0.25"/>
    <row r="447289" x14ac:dyDescent="0.25"/>
    <row r="447290" x14ac:dyDescent="0.25"/>
    <row r="447291" x14ac:dyDescent="0.25"/>
    <row r="447292" x14ac:dyDescent="0.25"/>
    <row r="447293" x14ac:dyDescent="0.25"/>
    <row r="447294" x14ac:dyDescent="0.25"/>
    <row r="447295" x14ac:dyDescent="0.25"/>
    <row r="447296" x14ac:dyDescent="0.25"/>
    <row r="447297" x14ac:dyDescent="0.25"/>
    <row r="447298" x14ac:dyDescent="0.25"/>
    <row r="447299" x14ac:dyDescent="0.25"/>
    <row r="447300" x14ac:dyDescent="0.25"/>
    <row r="447301" x14ac:dyDescent="0.25"/>
    <row r="447302" x14ac:dyDescent="0.25"/>
    <row r="447303" x14ac:dyDescent="0.25"/>
    <row r="447304" x14ac:dyDescent="0.25"/>
    <row r="447305" x14ac:dyDescent="0.25"/>
    <row r="447306" x14ac:dyDescent="0.25"/>
    <row r="447307" x14ac:dyDescent="0.25"/>
    <row r="447308" x14ac:dyDescent="0.25"/>
    <row r="447309" x14ac:dyDescent="0.25"/>
    <row r="447310" x14ac:dyDescent="0.25"/>
    <row r="447311" x14ac:dyDescent="0.25"/>
    <row r="447312" x14ac:dyDescent="0.25"/>
    <row r="447313" x14ac:dyDescent="0.25"/>
    <row r="447314" x14ac:dyDescent="0.25"/>
    <row r="447315" x14ac:dyDescent="0.25"/>
    <row r="447316" x14ac:dyDescent="0.25"/>
    <row r="447317" x14ac:dyDescent="0.25"/>
    <row r="447318" x14ac:dyDescent="0.25"/>
    <row r="447319" x14ac:dyDescent="0.25"/>
    <row r="447320" x14ac:dyDescent="0.25"/>
    <row r="447321" x14ac:dyDescent="0.25"/>
    <row r="447322" x14ac:dyDescent="0.25"/>
    <row r="447323" x14ac:dyDescent="0.25"/>
    <row r="447324" x14ac:dyDescent="0.25"/>
    <row r="447325" x14ac:dyDescent="0.25"/>
    <row r="447326" x14ac:dyDescent="0.25"/>
    <row r="447327" x14ac:dyDescent="0.25"/>
    <row r="447328" x14ac:dyDescent="0.25"/>
    <row r="447329" x14ac:dyDescent="0.25"/>
    <row r="447330" x14ac:dyDescent="0.25"/>
    <row r="447331" x14ac:dyDescent="0.25"/>
    <row r="447332" x14ac:dyDescent="0.25"/>
    <row r="447333" x14ac:dyDescent="0.25"/>
    <row r="447334" x14ac:dyDescent="0.25"/>
    <row r="447335" x14ac:dyDescent="0.25"/>
    <row r="447336" x14ac:dyDescent="0.25"/>
    <row r="447337" x14ac:dyDescent="0.25"/>
    <row r="447338" x14ac:dyDescent="0.25"/>
    <row r="447339" x14ac:dyDescent="0.25"/>
    <row r="447340" x14ac:dyDescent="0.25"/>
    <row r="447341" x14ac:dyDescent="0.25"/>
    <row r="447342" x14ac:dyDescent="0.25"/>
    <row r="447343" x14ac:dyDescent="0.25"/>
    <row r="447344" x14ac:dyDescent="0.25"/>
    <row r="447345" x14ac:dyDescent="0.25"/>
    <row r="447346" x14ac:dyDescent="0.25"/>
    <row r="447347" x14ac:dyDescent="0.25"/>
    <row r="447348" x14ac:dyDescent="0.25"/>
    <row r="447349" x14ac:dyDescent="0.25"/>
    <row r="447350" x14ac:dyDescent="0.25"/>
    <row r="447351" x14ac:dyDescent="0.25"/>
    <row r="447352" x14ac:dyDescent="0.25"/>
    <row r="447353" x14ac:dyDescent="0.25"/>
    <row r="447354" x14ac:dyDescent="0.25"/>
    <row r="447355" x14ac:dyDescent="0.25"/>
    <row r="447356" x14ac:dyDescent="0.25"/>
    <row r="447357" x14ac:dyDescent="0.25"/>
    <row r="447358" x14ac:dyDescent="0.25"/>
    <row r="447359" x14ac:dyDescent="0.25"/>
    <row r="447360" x14ac:dyDescent="0.25"/>
    <row r="447361" x14ac:dyDescent="0.25"/>
    <row r="447362" x14ac:dyDescent="0.25"/>
    <row r="447363" x14ac:dyDescent="0.25"/>
    <row r="447364" x14ac:dyDescent="0.25"/>
    <row r="447365" x14ac:dyDescent="0.25"/>
    <row r="447366" x14ac:dyDescent="0.25"/>
    <row r="447367" x14ac:dyDescent="0.25"/>
    <row r="447368" x14ac:dyDescent="0.25"/>
    <row r="447369" x14ac:dyDescent="0.25"/>
    <row r="447370" x14ac:dyDescent="0.25"/>
    <row r="447371" x14ac:dyDescent="0.25"/>
    <row r="447372" x14ac:dyDescent="0.25"/>
    <row r="447373" x14ac:dyDescent="0.25"/>
    <row r="447374" x14ac:dyDescent="0.25"/>
    <row r="447375" x14ac:dyDescent="0.25"/>
    <row r="447376" x14ac:dyDescent="0.25"/>
    <row r="447377" x14ac:dyDescent="0.25"/>
    <row r="447378" x14ac:dyDescent="0.25"/>
    <row r="447379" x14ac:dyDescent="0.25"/>
    <row r="447380" x14ac:dyDescent="0.25"/>
    <row r="447381" x14ac:dyDescent="0.25"/>
    <row r="447382" x14ac:dyDescent="0.25"/>
    <row r="447383" x14ac:dyDescent="0.25"/>
    <row r="447384" x14ac:dyDescent="0.25"/>
    <row r="447385" x14ac:dyDescent="0.25"/>
    <row r="447386" x14ac:dyDescent="0.25"/>
    <row r="447387" x14ac:dyDescent="0.25"/>
    <row r="447388" x14ac:dyDescent="0.25"/>
    <row r="447389" x14ac:dyDescent="0.25"/>
    <row r="447390" x14ac:dyDescent="0.25"/>
    <row r="447391" x14ac:dyDescent="0.25"/>
    <row r="447392" x14ac:dyDescent="0.25"/>
    <row r="447393" x14ac:dyDescent="0.25"/>
    <row r="447394" x14ac:dyDescent="0.25"/>
    <row r="447395" x14ac:dyDescent="0.25"/>
    <row r="447396" x14ac:dyDescent="0.25"/>
    <row r="447397" x14ac:dyDescent="0.25"/>
    <row r="447398" x14ac:dyDescent="0.25"/>
    <row r="447399" x14ac:dyDescent="0.25"/>
    <row r="447400" x14ac:dyDescent="0.25"/>
    <row r="447401" x14ac:dyDescent="0.25"/>
    <row r="447402" x14ac:dyDescent="0.25"/>
    <row r="447403" x14ac:dyDescent="0.25"/>
    <row r="447404" x14ac:dyDescent="0.25"/>
    <row r="447405" x14ac:dyDescent="0.25"/>
    <row r="447406" x14ac:dyDescent="0.25"/>
    <row r="447407" x14ac:dyDescent="0.25"/>
    <row r="447408" x14ac:dyDescent="0.25"/>
    <row r="447409" x14ac:dyDescent="0.25"/>
    <row r="447410" x14ac:dyDescent="0.25"/>
    <row r="447411" x14ac:dyDescent="0.25"/>
    <row r="447412" x14ac:dyDescent="0.25"/>
    <row r="447413" x14ac:dyDescent="0.25"/>
    <row r="447414" x14ac:dyDescent="0.25"/>
    <row r="447415" x14ac:dyDescent="0.25"/>
    <row r="447416" x14ac:dyDescent="0.25"/>
    <row r="447417" x14ac:dyDescent="0.25"/>
    <row r="447418" x14ac:dyDescent="0.25"/>
    <row r="447419" x14ac:dyDescent="0.25"/>
    <row r="447420" x14ac:dyDescent="0.25"/>
    <row r="447421" x14ac:dyDescent="0.25"/>
    <row r="447422" x14ac:dyDescent="0.25"/>
    <row r="447423" x14ac:dyDescent="0.25"/>
    <row r="447424" x14ac:dyDescent="0.25"/>
    <row r="447425" x14ac:dyDescent="0.25"/>
    <row r="447426" x14ac:dyDescent="0.25"/>
    <row r="447427" x14ac:dyDescent="0.25"/>
    <row r="447428" x14ac:dyDescent="0.25"/>
    <row r="447429" x14ac:dyDescent="0.25"/>
    <row r="447430" x14ac:dyDescent="0.25"/>
    <row r="447431" x14ac:dyDescent="0.25"/>
    <row r="447432" x14ac:dyDescent="0.25"/>
    <row r="447433" x14ac:dyDescent="0.25"/>
    <row r="447434" x14ac:dyDescent="0.25"/>
    <row r="447435" x14ac:dyDescent="0.25"/>
    <row r="447436" x14ac:dyDescent="0.25"/>
    <row r="447437" x14ac:dyDescent="0.25"/>
    <row r="447438" x14ac:dyDescent="0.25"/>
    <row r="447439" x14ac:dyDescent="0.25"/>
    <row r="447440" x14ac:dyDescent="0.25"/>
    <row r="447441" x14ac:dyDescent="0.25"/>
    <row r="447442" x14ac:dyDescent="0.25"/>
    <row r="447443" x14ac:dyDescent="0.25"/>
    <row r="447444" x14ac:dyDescent="0.25"/>
    <row r="447445" x14ac:dyDescent="0.25"/>
    <row r="447446" x14ac:dyDescent="0.25"/>
    <row r="447447" x14ac:dyDescent="0.25"/>
    <row r="447448" x14ac:dyDescent="0.25"/>
    <row r="447449" x14ac:dyDescent="0.25"/>
    <row r="447450" x14ac:dyDescent="0.25"/>
    <row r="447451" x14ac:dyDescent="0.25"/>
    <row r="447452" x14ac:dyDescent="0.25"/>
    <row r="447453" x14ac:dyDescent="0.25"/>
    <row r="447454" x14ac:dyDescent="0.25"/>
    <row r="447455" x14ac:dyDescent="0.25"/>
    <row r="447456" x14ac:dyDescent="0.25"/>
    <row r="447457" x14ac:dyDescent="0.25"/>
    <row r="447458" x14ac:dyDescent="0.25"/>
    <row r="447459" x14ac:dyDescent="0.25"/>
    <row r="447460" x14ac:dyDescent="0.25"/>
    <row r="447461" x14ac:dyDescent="0.25"/>
    <row r="447462" x14ac:dyDescent="0.25"/>
    <row r="447463" x14ac:dyDescent="0.25"/>
    <row r="447464" x14ac:dyDescent="0.25"/>
    <row r="447465" x14ac:dyDescent="0.25"/>
    <row r="447466" x14ac:dyDescent="0.25"/>
    <row r="447467" x14ac:dyDescent="0.25"/>
    <row r="447468" x14ac:dyDescent="0.25"/>
    <row r="447469" x14ac:dyDescent="0.25"/>
    <row r="447470" x14ac:dyDescent="0.25"/>
    <row r="447471" x14ac:dyDescent="0.25"/>
    <row r="447472" x14ac:dyDescent="0.25"/>
    <row r="447473" x14ac:dyDescent="0.25"/>
    <row r="447474" x14ac:dyDescent="0.25"/>
    <row r="447475" x14ac:dyDescent="0.25"/>
    <row r="447476" x14ac:dyDescent="0.25"/>
    <row r="447477" x14ac:dyDescent="0.25"/>
    <row r="447478" x14ac:dyDescent="0.25"/>
    <row r="447479" x14ac:dyDescent="0.25"/>
    <row r="447480" x14ac:dyDescent="0.25"/>
    <row r="447481" x14ac:dyDescent="0.25"/>
    <row r="447482" x14ac:dyDescent="0.25"/>
    <row r="447483" x14ac:dyDescent="0.25"/>
    <row r="447484" x14ac:dyDescent="0.25"/>
    <row r="447485" x14ac:dyDescent="0.25"/>
    <row r="447486" x14ac:dyDescent="0.25"/>
    <row r="447487" x14ac:dyDescent="0.25"/>
    <row r="447488" x14ac:dyDescent="0.25"/>
    <row r="447489" x14ac:dyDescent="0.25"/>
    <row r="447490" x14ac:dyDescent="0.25"/>
    <row r="447491" x14ac:dyDescent="0.25"/>
    <row r="447492" x14ac:dyDescent="0.25"/>
    <row r="447493" x14ac:dyDescent="0.25"/>
    <row r="447494" x14ac:dyDescent="0.25"/>
    <row r="447495" x14ac:dyDescent="0.25"/>
    <row r="447496" x14ac:dyDescent="0.25"/>
    <row r="447497" x14ac:dyDescent="0.25"/>
    <row r="447498" x14ac:dyDescent="0.25"/>
    <row r="447499" x14ac:dyDescent="0.25"/>
    <row r="447500" x14ac:dyDescent="0.25"/>
    <row r="447501" x14ac:dyDescent="0.25"/>
    <row r="447502" x14ac:dyDescent="0.25"/>
    <row r="447503" x14ac:dyDescent="0.25"/>
    <row r="447504" x14ac:dyDescent="0.25"/>
    <row r="447505" x14ac:dyDescent="0.25"/>
    <row r="447506" x14ac:dyDescent="0.25"/>
    <row r="447507" x14ac:dyDescent="0.25"/>
    <row r="447508" x14ac:dyDescent="0.25"/>
    <row r="447509" x14ac:dyDescent="0.25"/>
    <row r="447510" x14ac:dyDescent="0.25"/>
    <row r="447511" x14ac:dyDescent="0.25"/>
    <row r="447512" x14ac:dyDescent="0.25"/>
    <row r="447513" x14ac:dyDescent="0.25"/>
    <row r="447514" x14ac:dyDescent="0.25"/>
    <row r="447515" x14ac:dyDescent="0.25"/>
    <row r="447516" x14ac:dyDescent="0.25"/>
    <row r="447517" x14ac:dyDescent="0.25"/>
    <row r="447518" x14ac:dyDescent="0.25"/>
    <row r="447519" x14ac:dyDescent="0.25"/>
    <row r="447520" x14ac:dyDescent="0.25"/>
    <row r="447521" x14ac:dyDescent="0.25"/>
    <row r="447522" x14ac:dyDescent="0.25"/>
    <row r="447523" x14ac:dyDescent="0.25"/>
    <row r="447524" x14ac:dyDescent="0.25"/>
    <row r="447525" x14ac:dyDescent="0.25"/>
    <row r="447526" x14ac:dyDescent="0.25"/>
    <row r="447527" x14ac:dyDescent="0.25"/>
    <row r="447528" x14ac:dyDescent="0.25"/>
    <row r="447529" x14ac:dyDescent="0.25"/>
    <row r="447530" x14ac:dyDescent="0.25"/>
    <row r="447531" x14ac:dyDescent="0.25"/>
    <row r="447532" x14ac:dyDescent="0.25"/>
    <row r="447533" x14ac:dyDescent="0.25"/>
    <row r="447534" x14ac:dyDescent="0.25"/>
    <row r="447535" x14ac:dyDescent="0.25"/>
    <row r="447536" x14ac:dyDescent="0.25"/>
    <row r="447537" x14ac:dyDescent="0.25"/>
    <row r="447538" x14ac:dyDescent="0.25"/>
    <row r="447539" x14ac:dyDescent="0.25"/>
    <row r="447540" x14ac:dyDescent="0.25"/>
    <row r="447541" x14ac:dyDescent="0.25"/>
    <row r="447542" x14ac:dyDescent="0.25"/>
    <row r="447543" x14ac:dyDescent="0.25"/>
    <row r="447544" x14ac:dyDescent="0.25"/>
    <row r="447545" x14ac:dyDescent="0.25"/>
    <row r="447546" x14ac:dyDescent="0.25"/>
    <row r="447547" x14ac:dyDescent="0.25"/>
    <row r="447548" x14ac:dyDescent="0.25"/>
    <row r="447549" x14ac:dyDescent="0.25"/>
    <row r="447550" x14ac:dyDescent="0.25"/>
    <row r="447551" x14ac:dyDescent="0.25"/>
    <row r="447552" x14ac:dyDescent="0.25"/>
    <row r="447553" x14ac:dyDescent="0.25"/>
    <row r="447554" x14ac:dyDescent="0.25"/>
    <row r="447555" x14ac:dyDescent="0.25"/>
    <row r="447556" x14ac:dyDescent="0.25"/>
    <row r="447557" x14ac:dyDescent="0.25"/>
    <row r="447558" x14ac:dyDescent="0.25"/>
    <row r="447559" x14ac:dyDescent="0.25"/>
    <row r="447560" x14ac:dyDescent="0.25"/>
    <row r="447561" x14ac:dyDescent="0.25"/>
    <row r="447562" x14ac:dyDescent="0.25"/>
    <row r="447563" x14ac:dyDescent="0.25"/>
    <row r="447564" x14ac:dyDescent="0.25"/>
    <row r="447565" x14ac:dyDescent="0.25"/>
    <row r="447566" x14ac:dyDescent="0.25"/>
    <row r="447567" x14ac:dyDescent="0.25"/>
    <row r="447568" x14ac:dyDescent="0.25"/>
    <row r="447569" x14ac:dyDescent="0.25"/>
    <row r="447570" x14ac:dyDescent="0.25"/>
    <row r="447571" x14ac:dyDescent="0.25"/>
    <row r="447572" x14ac:dyDescent="0.25"/>
    <row r="447573" x14ac:dyDescent="0.25"/>
    <row r="447574" x14ac:dyDescent="0.25"/>
    <row r="447575" x14ac:dyDescent="0.25"/>
    <row r="447576" x14ac:dyDescent="0.25"/>
    <row r="447577" x14ac:dyDescent="0.25"/>
    <row r="447578" x14ac:dyDescent="0.25"/>
    <row r="447579" x14ac:dyDescent="0.25"/>
    <row r="447580" x14ac:dyDescent="0.25"/>
    <row r="447581" x14ac:dyDescent="0.25"/>
    <row r="447582" x14ac:dyDescent="0.25"/>
    <row r="447583" x14ac:dyDescent="0.25"/>
    <row r="447584" x14ac:dyDescent="0.25"/>
    <row r="447585" x14ac:dyDescent="0.25"/>
    <row r="447586" x14ac:dyDescent="0.25"/>
    <row r="447587" x14ac:dyDescent="0.25"/>
    <row r="447588" x14ac:dyDescent="0.25"/>
    <row r="447589" x14ac:dyDescent="0.25"/>
    <row r="447590" x14ac:dyDescent="0.25"/>
    <row r="447591" x14ac:dyDescent="0.25"/>
    <row r="447592" x14ac:dyDescent="0.25"/>
    <row r="447593" x14ac:dyDescent="0.25"/>
    <row r="447594" x14ac:dyDescent="0.25"/>
    <row r="447595" x14ac:dyDescent="0.25"/>
    <row r="447596" x14ac:dyDescent="0.25"/>
    <row r="447597" x14ac:dyDescent="0.25"/>
    <row r="447598" x14ac:dyDescent="0.25"/>
    <row r="447599" x14ac:dyDescent="0.25"/>
    <row r="447600" x14ac:dyDescent="0.25"/>
    <row r="447601" x14ac:dyDescent="0.25"/>
    <row r="447602" x14ac:dyDescent="0.25"/>
    <row r="447603" x14ac:dyDescent="0.25"/>
    <row r="447604" x14ac:dyDescent="0.25"/>
    <row r="447605" x14ac:dyDescent="0.25"/>
    <row r="447606" x14ac:dyDescent="0.25"/>
    <row r="447607" x14ac:dyDescent="0.25"/>
    <row r="447608" x14ac:dyDescent="0.25"/>
    <row r="447609" x14ac:dyDescent="0.25"/>
    <row r="447610" x14ac:dyDescent="0.25"/>
    <row r="447611" x14ac:dyDescent="0.25"/>
    <row r="447612" x14ac:dyDescent="0.25"/>
    <row r="447613" x14ac:dyDescent="0.25"/>
    <row r="447614" x14ac:dyDescent="0.25"/>
    <row r="447615" x14ac:dyDescent="0.25"/>
    <row r="447616" x14ac:dyDescent="0.25"/>
    <row r="447617" x14ac:dyDescent="0.25"/>
    <row r="447618" x14ac:dyDescent="0.25"/>
    <row r="447619" x14ac:dyDescent="0.25"/>
    <row r="447620" x14ac:dyDescent="0.25"/>
    <row r="447621" x14ac:dyDescent="0.25"/>
    <row r="447622" x14ac:dyDescent="0.25"/>
    <row r="447623" x14ac:dyDescent="0.25"/>
    <row r="447624" x14ac:dyDescent="0.25"/>
    <row r="447625" x14ac:dyDescent="0.25"/>
    <row r="447626" x14ac:dyDescent="0.25"/>
    <row r="447627" x14ac:dyDescent="0.25"/>
    <row r="447628" x14ac:dyDescent="0.25"/>
    <row r="447629" x14ac:dyDescent="0.25"/>
    <row r="447630" x14ac:dyDescent="0.25"/>
    <row r="447631" x14ac:dyDescent="0.25"/>
    <row r="447632" x14ac:dyDescent="0.25"/>
    <row r="447633" x14ac:dyDescent="0.25"/>
    <row r="447634" x14ac:dyDescent="0.25"/>
    <row r="447635" x14ac:dyDescent="0.25"/>
    <row r="447636" x14ac:dyDescent="0.25"/>
    <row r="447637" x14ac:dyDescent="0.25"/>
    <row r="447638" x14ac:dyDescent="0.25"/>
    <row r="447639" x14ac:dyDescent="0.25"/>
    <row r="447640" x14ac:dyDescent="0.25"/>
    <row r="447641" x14ac:dyDescent="0.25"/>
    <row r="447642" x14ac:dyDescent="0.25"/>
    <row r="447643" x14ac:dyDescent="0.25"/>
    <row r="447644" x14ac:dyDescent="0.25"/>
    <row r="447645" x14ac:dyDescent="0.25"/>
    <row r="447646" x14ac:dyDescent="0.25"/>
    <row r="447647" x14ac:dyDescent="0.25"/>
    <row r="447648" x14ac:dyDescent="0.25"/>
    <row r="447649" x14ac:dyDescent="0.25"/>
    <row r="447650" x14ac:dyDescent="0.25"/>
    <row r="447651" x14ac:dyDescent="0.25"/>
    <row r="447652" x14ac:dyDescent="0.25"/>
    <row r="447653" x14ac:dyDescent="0.25"/>
    <row r="447654" x14ac:dyDescent="0.25"/>
    <row r="447655" x14ac:dyDescent="0.25"/>
    <row r="447656" x14ac:dyDescent="0.25"/>
    <row r="447657" x14ac:dyDescent="0.25"/>
    <row r="447658" x14ac:dyDescent="0.25"/>
    <row r="447659" x14ac:dyDescent="0.25"/>
    <row r="447660" x14ac:dyDescent="0.25"/>
    <row r="447661" x14ac:dyDescent="0.25"/>
    <row r="447662" x14ac:dyDescent="0.25"/>
    <row r="447663" x14ac:dyDescent="0.25"/>
    <row r="447664" x14ac:dyDescent="0.25"/>
    <row r="447665" x14ac:dyDescent="0.25"/>
    <row r="447666" x14ac:dyDescent="0.25"/>
    <row r="447667" x14ac:dyDescent="0.25"/>
    <row r="447668" x14ac:dyDescent="0.25"/>
    <row r="447669" x14ac:dyDescent="0.25"/>
    <row r="447670" x14ac:dyDescent="0.25"/>
    <row r="447671" x14ac:dyDescent="0.25"/>
    <row r="447672" x14ac:dyDescent="0.25"/>
    <row r="447673" x14ac:dyDescent="0.25"/>
    <row r="447674" x14ac:dyDescent="0.25"/>
    <row r="447675" x14ac:dyDescent="0.25"/>
    <row r="447676" x14ac:dyDescent="0.25"/>
    <row r="447677" x14ac:dyDescent="0.25"/>
    <row r="447678" x14ac:dyDescent="0.25"/>
    <row r="447679" x14ac:dyDescent="0.25"/>
    <row r="447680" x14ac:dyDescent="0.25"/>
    <row r="447681" x14ac:dyDescent="0.25"/>
    <row r="447682" x14ac:dyDescent="0.25"/>
    <row r="447683" x14ac:dyDescent="0.25"/>
    <row r="447684" x14ac:dyDescent="0.25"/>
    <row r="447685" x14ac:dyDescent="0.25"/>
    <row r="447686" x14ac:dyDescent="0.25"/>
    <row r="447687" x14ac:dyDescent="0.25"/>
    <row r="447688" x14ac:dyDescent="0.25"/>
    <row r="447689" x14ac:dyDescent="0.25"/>
    <row r="447690" x14ac:dyDescent="0.25"/>
    <row r="447691" x14ac:dyDescent="0.25"/>
    <row r="447692" x14ac:dyDescent="0.25"/>
    <row r="447693" x14ac:dyDescent="0.25"/>
    <row r="447694" x14ac:dyDescent="0.25"/>
    <row r="447695" x14ac:dyDescent="0.25"/>
    <row r="447696" x14ac:dyDescent="0.25"/>
    <row r="447697" x14ac:dyDescent="0.25"/>
    <row r="447698" x14ac:dyDescent="0.25"/>
    <row r="447699" x14ac:dyDescent="0.25"/>
    <row r="447700" x14ac:dyDescent="0.25"/>
    <row r="447701" x14ac:dyDescent="0.25"/>
    <row r="447702" x14ac:dyDescent="0.25"/>
    <row r="447703" x14ac:dyDescent="0.25"/>
    <row r="447704" x14ac:dyDescent="0.25"/>
    <row r="447705" x14ac:dyDescent="0.25"/>
    <row r="447706" x14ac:dyDescent="0.25"/>
    <row r="447707" x14ac:dyDescent="0.25"/>
    <row r="447708" x14ac:dyDescent="0.25"/>
    <row r="447709" x14ac:dyDescent="0.25"/>
    <row r="447710" x14ac:dyDescent="0.25"/>
    <row r="447711" x14ac:dyDescent="0.25"/>
    <row r="447712" x14ac:dyDescent="0.25"/>
    <row r="447713" x14ac:dyDescent="0.25"/>
    <row r="447714" x14ac:dyDescent="0.25"/>
    <row r="447715" x14ac:dyDescent="0.25"/>
    <row r="447716" x14ac:dyDescent="0.25"/>
    <row r="447717" x14ac:dyDescent="0.25"/>
    <row r="447718" x14ac:dyDescent="0.25"/>
    <row r="447719" x14ac:dyDescent="0.25"/>
    <row r="447720" x14ac:dyDescent="0.25"/>
    <row r="447721" x14ac:dyDescent="0.25"/>
    <row r="447722" x14ac:dyDescent="0.25"/>
    <row r="447723" x14ac:dyDescent="0.25"/>
    <row r="447724" x14ac:dyDescent="0.25"/>
    <row r="447725" x14ac:dyDescent="0.25"/>
    <row r="447726" x14ac:dyDescent="0.25"/>
    <row r="447727" x14ac:dyDescent="0.25"/>
    <row r="447728" x14ac:dyDescent="0.25"/>
    <row r="447729" x14ac:dyDescent="0.25"/>
    <row r="447730" x14ac:dyDescent="0.25"/>
    <row r="447731" x14ac:dyDescent="0.25"/>
    <row r="447732" x14ac:dyDescent="0.25"/>
    <row r="447733" x14ac:dyDescent="0.25"/>
    <row r="447734" x14ac:dyDescent="0.25"/>
    <row r="447735" x14ac:dyDescent="0.25"/>
    <row r="447736" x14ac:dyDescent="0.25"/>
    <row r="447737" x14ac:dyDescent="0.25"/>
    <row r="447738" x14ac:dyDescent="0.25"/>
    <row r="447739" x14ac:dyDescent="0.25"/>
    <row r="447740" x14ac:dyDescent="0.25"/>
    <row r="447741" x14ac:dyDescent="0.25"/>
    <row r="447742" x14ac:dyDescent="0.25"/>
    <row r="447743" x14ac:dyDescent="0.25"/>
    <row r="447744" x14ac:dyDescent="0.25"/>
    <row r="447745" x14ac:dyDescent="0.25"/>
    <row r="447746" x14ac:dyDescent="0.25"/>
    <row r="447747" x14ac:dyDescent="0.25"/>
    <row r="447748" x14ac:dyDescent="0.25"/>
    <row r="447749" x14ac:dyDescent="0.25"/>
    <row r="447750" x14ac:dyDescent="0.25"/>
    <row r="447751" x14ac:dyDescent="0.25"/>
    <row r="447752" x14ac:dyDescent="0.25"/>
    <row r="447753" x14ac:dyDescent="0.25"/>
    <row r="447754" x14ac:dyDescent="0.25"/>
    <row r="447755" x14ac:dyDescent="0.25"/>
    <row r="447756" x14ac:dyDescent="0.25"/>
    <row r="447757" x14ac:dyDescent="0.25"/>
    <row r="447758" x14ac:dyDescent="0.25"/>
    <row r="447759" x14ac:dyDescent="0.25"/>
    <row r="447760" x14ac:dyDescent="0.25"/>
    <row r="447761" x14ac:dyDescent="0.25"/>
    <row r="447762" x14ac:dyDescent="0.25"/>
    <row r="447763" x14ac:dyDescent="0.25"/>
    <row r="447764" x14ac:dyDescent="0.25"/>
    <row r="447765" x14ac:dyDescent="0.25"/>
    <row r="447766" x14ac:dyDescent="0.25"/>
    <row r="447767" x14ac:dyDescent="0.25"/>
    <row r="447768" x14ac:dyDescent="0.25"/>
    <row r="447769" x14ac:dyDescent="0.25"/>
    <row r="447770" x14ac:dyDescent="0.25"/>
    <row r="447771" x14ac:dyDescent="0.25"/>
    <row r="447772" x14ac:dyDescent="0.25"/>
    <row r="447773" x14ac:dyDescent="0.25"/>
    <row r="447774" x14ac:dyDescent="0.25"/>
    <row r="447775" x14ac:dyDescent="0.25"/>
    <row r="447776" x14ac:dyDescent="0.25"/>
    <row r="447777" x14ac:dyDescent="0.25"/>
    <row r="447778" x14ac:dyDescent="0.25"/>
    <row r="447779" x14ac:dyDescent="0.25"/>
    <row r="447780" x14ac:dyDescent="0.25"/>
    <row r="447781" x14ac:dyDescent="0.25"/>
    <row r="447782" x14ac:dyDescent="0.25"/>
    <row r="447783" x14ac:dyDescent="0.25"/>
    <row r="447784" x14ac:dyDescent="0.25"/>
    <row r="447785" x14ac:dyDescent="0.25"/>
    <row r="447786" x14ac:dyDescent="0.25"/>
    <row r="447787" x14ac:dyDescent="0.25"/>
    <row r="447788" x14ac:dyDescent="0.25"/>
    <row r="447789" x14ac:dyDescent="0.25"/>
    <row r="447790" x14ac:dyDescent="0.25"/>
    <row r="447791" x14ac:dyDescent="0.25"/>
    <row r="447792" x14ac:dyDescent="0.25"/>
    <row r="447793" x14ac:dyDescent="0.25"/>
    <row r="447794" x14ac:dyDescent="0.25"/>
    <row r="447795" x14ac:dyDescent="0.25"/>
    <row r="447796" x14ac:dyDescent="0.25"/>
    <row r="447797" x14ac:dyDescent="0.25"/>
    <row r="447798" x14ac:dyDescent="0.25"/>
    <row r="447799" x14ac:dyDescent="0.25"/>
    <row r="447800" x14ac:dyDescent="0.25"/>
    <row r="447801" x14ac:dyDescent="0.25"/>
    <row r="447802" x14ac:dyDescent="0.25"/>
    <row r="447803" x14ac:dyDescent="0.25"/>
    <row r="447804" x14ac:dyDescent="0.25"/>
    <row r="447805" x14ac:dyDescent="0.25"/>
    <row r="447806" x14ac:dyDescent="0.25"/>
    <row r="447807" x14ac:dyDescent="0.25"/>
    <row r="447808" x14ac:dyDescent="0.25"/>
    <row r="447809" x14ac:dyDescent="0.25"/>
    <row r="447810" x14ac:dyDescent="0.25"/>
    <row r="447811" x14ac:dyDescent="0.25"/>
    <row r="447812" x14ac:dyDescent="0.25"/>
    <row r="447813" x14ac:dyDescent="0.25"/>
    <row r="447814" x14ac:dyDescent="0.25"/>
    <row r="447815" x14ac:dyDescent="0.25"/>
    <row r="447816" x14ac:dyDescent="0.25"/>
    <row r="447817" x14ac:dyDescent="0.25"/>
    <row r="447818" x14ac:dyDescent="0.25"/>
    <row r="447819" x14ac:dyDescent="0.25"/>
    <row r="447820" x14ac:dyDescent="0.25"/>
    <row r="447821" x14ac:dyDescent="0.25"/>
    <row r="447822" x14ac:dyDescent="0.25"/>
    <row r="447823" x14ac:dyDescent="0.25"/>
    <row r="447824" x14ac:dyDescent="0.25"/>
    <row r="447825" x14ac:dyDescent="0.25"/>
    <row r="447826" x14ac:dyDescent="0.25"/>
    <row r="447827" x14ac:dyDescent="0.25"/>
    <row r="447828" x14ac:dyDescent="0.25"/>
    <row r="447829" x14ac:dyDescent="0.25"/>
    <row r="447830" x14ac:dyDescent="0.25"/>
    <row r="447831" x14ac:dyDescent="0.25"/>
    <row r="447832" x14ac:dyDescent="0.25"/>
    <row r="447833" x14ac:dyDescent="0.25"/>
    <row r="447834" x14ac:dyDescent="0.25"/>
    <row r="447835" x14ac:dyDescent="0.25"/>
    <row r="447836" x14ac:dyDescent="0.25"/>
    <row r="447837" x14ac:dyDescent="0.25"/>
    <row r="447838" x14ac:dyDescent="0.25"/>
    <row r="447839" x14ac:dyDescent="0.25"/>
    <row r="447840" x14ac:dyDescent="0.25"/>
    <row r="447841" x14ac:dyDescent="0.25"/>
    <row r="447842" x14ac:dyDescent="0.25"/>
    <row r="447843" x14ac:dyDescent="0.25"/>
    <row r="447844" x14ac:dyDescent="0.25"/>
    <row r="447845" x14ac:dyDescent="0.25"/>
    <row r="447846" x14ac:dyDescent="0.25"/>
    <row r="447847" x14ac:dyDescent="0.25"/>
    <row r="447848" x14ac:dyDescent="0.25"/>
    <row r="447849" x14ac:dyDescent="0.25"/>
    <row r="447850" x14ac:dyDescent="0.25"/>
    <row r="447851" x14ac:dyDescent="0.25"/>
    <row r="447852" x14ac:dyDescent="0.25"/>
    <row r="447853" x14ac:dyDescent="0.25"/>
    <row r="447854" x14ac:dyDescent="0.25"/>
    <row r="447855" x14ac:dyDescent="0.25"/>
    <row r="447856" x14ac:dyDescent="0.25"/>
    <row r="447857" x14ac:dyDescent="0.25"/>
    <row r="447858" x14ac:dyDescent="0.25"/>
    <row r="447859" x14ac:dyDescent="0.25"/>
    <row r="447860" x14ac:dyDescent="0.25"/>
    <row r="447861" x14ac:dyDescent="0.25"/>
    <row r="447862" x14ac:dyDescent="0.25"/>
    <row r="447863" x14ac:dyDescent="0.25"/>
    <row r="447864" x14ac:dyDescent="0.25"/>
    <row r="447865" x14ac:dyDescent="0.25"/>
    <row r="447866" x14ac:dyDescent="0.25"/>
    <row r="447867" x14ac:dyDescent="0.25"/>
    <row r="447868" x14ac:dyDescent="0.25"/>
    <row r="447869" x14ac:dyDescent="0.25"/>
    <row r="447870" x14ac:dyDescent="0.25"/>
    <row r="447871" x14ac:dyDescent="0.25"/>
    <row r="447872" x14ac:dyDescent="0.25"/>
    <row r="447873" x14ac:dyDescent="0.25"/>
    <row r="447874" x14ac:dyDescent="0.25"/>
    <row r="447875" x14ac:dyDescent="0.25"/>
    <row r="447876" x14ac:dyDescent="0.25"/>
    <row r="447877" x14ac:dyDescent="0.25"/>
    <row r="447878" x14ac:dyDescent="0.25"/>
    <row r="447879" x14ac:dyDescent="0.25"/>
    <row r="447880" x14ac:dyDescent="0.25"/>
    <row r="447881" x14ac:dyDescent="0.25"/>
    <row r="447882" x14ac:dyDescent="0.25"/>
    <row r="447883" x14ac:dyDescent="0.25"/>
    <row r="447884" x14ac:dyDescent="0.25"/>
    <row r="447885" x14ac:dyDescent="0.25"/>
    <row r="447886" x14ac:dyDescent="0.25"/>
    <row r="447887" x14ac:dyDescent="0.25"/>
    <row r="447888" x14ac:dyDescent="0.25"/>
    <row r="447889" x14ac:dyDescent="0.25"/>
    <row r="447890" x14ac:dyDescent="0.25"/>
    <row r="447891" x14ac:dyDescent="0.25"/>
    <row r="447892" x14ac:dyDescent="0.25"/>
    <row r="447893" x14ac:dyDescent="0.25"/>
    <row r="447894" x14ac:dyDescent="0.25"/>
    <row r="447895" x14ac:dyDescent="0.25"/>
    <row r="447896" x14ac:dyDescent="0.25"/>
    <row r="447897" x14ac:dyDescent="0.25"/>
    <row r="447898" x14ac:dyDescent="0.25"/>
    <row r="447899" x14ac:dyDescent="0.25"/>
    <row r="447900" x14ac:dyDescent="0.25"/>
    <row r="447901" x14ac:dyDescent="0.25"/>
    <row r="447902" x14ac:dyDescent="0.25"/>
    <row r="447903" x14ac:dyDescent="0.25"/>
    <row r="447904" x14ac:dyDescent="0.25"/>
    <row r="447905" x14ac:dyDescent="0.25"/>
    <row r="447906" x14ac:dyDescent="0.25"/>
    <row r="447907" x14ac:dyDescent="0.25"/>
    <row r="447908" x14ac:dyDescent="0.25"/>
    <row r="447909" x14ac:dyDescent="0.25"/>
    <row r="447910" x14ac:dyDescent="0.25"/>
    <row r="447911" x14ac:dyDescent="0.25"/>
    <row r="447912" x14ac:dyDescent="0.25"/>
    <row r="447913" x14ac:dyDescent="0.25"/>
    <row r="447914" x14ac:dyDescent="0.25"/>
    <row r="447915" x14ac:dyDescent="0.25"/>
    <row r="447916" x14ac:dyDescent="0.25"/>
    <row r="447917" x14ac:dyDescent="0.25"/>
    <row r="447918" x14ac:dyDescent="0.25"/>
    <row r="447919" x14ac:dyDescent="0.25"/>
    <row r="447920" x14ac:dyDescent="0.25"/>
    <row r="447921" x14ac:dyDescent="0.25"/>
    <row r="447922" x14ac:dyDescent="0.25"/>
    <row r="447923" x14ac:dyDescent="0.25"/>
    <row r="447924" x14ac:dyDescent="0.25"/>
    <row r="447925" x14ac:dyDescent="0.25"/>
    <row r="447926" x14ac:dyDescent="0.25"/>
    <row r="447927" x14ac:dyDescent="0.25"/>
    <row r="447928" x14ac:dyDescent="0.25"/>
    <row r="447929" x14ac:dyDescent="0.25"/>
    <row r="447930" x14ac:dyDescent="0.25"/>
    <row r="447931" x14ac:dyDescent="0.25"/>
    <row r="447932" x14ac:dyDescent="0.25"/>
    <row r="447933" x14ac:dyDescent="0.25"/>
    <row r="447934" x14ac:dyDescent="0.25"/>
    <row r="447935" x14ac:dyDescent="0.25"/>
    <row r="447936" x14ac:dyDescent="0.25"/>
    <row r="447937" x14ac:dyDescent="0.25"/>
    <row r="447938" x14ac:dyDescent="0.25"/>
    <row r="447939" x14ac:dyDescent="0.25"/>
    <row r="447940" x14ac:dyDescent="0.25"/>
    <row r="447941" x14ac:dyDescent="0.25"/>
    <row r="447942" x14ac:dyDescent="0.25"/>
    <row r="447943" x14ac:dyDescent="0.25"/>
    <row r="447944" x14ac:dyDescent="0.25"/>
    <row r="447945" x14ac:dyDescent="0.25"/>
    <row r="447946" x14ac:dyDescent="0.25"/>
    <row r="447947" x14ac:dyDescent="0.25"/>
    <row r="447948" x14ac:dyDescent="0.25"/>
    <row r="447949" x14ac:dyDescent="0.25"/>
    <row r="447950" x14ac:dyDescent="0.25"/>
    <row r="447951" x14ac:dyDescent="0.25"/>
    <row r="447952" x14ac:dyDescent="0.25"/>
    <row r="447953" x14ac:dyDescent="0.25"/>
    <row r="447954" x14ac:dyDescent="0.25"/>
    <row r="447955" x14ac:dyDescent="0.25"/>
    <row r="447956" x14ac:dyDescent="0.25"/>
    <row r="447957" x14ac:dyDescent="0.25"/>
    <row r="447958" x14ac:dyDescent="0.25"/>
    <row r="447959" x14ac:dyDescent="0.25"/>
    <row r="447960" x14ac:dyDescent="0.25"/>
    <row r="447961" x14ac:dyDescent="0.25"/>
    <row r="447962" x14ac:dyDescent="0.25"/>
    <row r="447963" x14ac:dyDescent="0.25"/>
    <row r="447964" x14ac:dyDescent="0.25"/>
    <row r="447965" x14ac:dyDescent="0.25"/>
    <row r="447966" x14ac:dyDescent="0.25"/>
    <row r="447967" x14ac:dyDescent="0.25"/>
    <row r="447968" x14ac:dyDescent="0.25"/>
    <row r="447969" x14ac:dyDescent="0.25"/>
    <row r="447970" x14ac:dyDescent="0.25"/>
    <row r="447971" x14ac:dyDescent="0.25"/>
    <row r="447972" x14ac:dyDescent="0.25"/>
    <row r="447973" x14ac:dyDescent="0.25"/>
    <row r="447974" x14ac:dyDescent="0.25"/>
    <row r="447975" x14ac:dyDescent="0.25"/>
    <row r="447976" x14ac:dyDescent="0.25"/>
    <row r="447977" x14ac:dyDescent="0.25"/>
    <row r="447978" x14ac:dyDescent="0.25"/>
    <row r="447979" x14ac:dyDescent="0.25"/>
    <row r="447980" x14ac:dyDescent="0.25"/>
    <row r="447981" x14ac:dyDescent="0.25"/>
    <row r="447982" x14ac:dyDescent="0.25"/>
    <row r="447983" x14ac:dyDescent="0.25"/>
    <row r="447984" x14ac:dyDescent="0.25"/>
    <row r="447985" x14ac:dyDescent="0.25"/>
    <row r="447986" x14ac:dyDescent="0.25"/>
    <row r="447987" x14ac:dyDescent="0.25"/>
    <row r="447988" x14ac:dyDescent="0.25"/>
    <row r="447989" x14ac:dyDescent="0.25"/>
    <row r="447990" x14ac:dyDescent="0.25"/>
    <row r="447991" x14ac:dyDescent="0.25"/>
    <row r="447992" x14ac:dyDescent="0.25"/>
    <row r="447993" x14ac:dyDescent="0.25"/>
    <row r="447994" x14ac:dyDescent="0.25"/>
    <row r="447995" x14ac:dyDescent="0.25"/>
    <row r="447996" x14ac:dyDescent="0.25"/>
    <row r="447997" x14ac:dyDescent="0.25"/>
    <row r="447998" x14ac:dyDescent="0.25"/>
    <row r="447999" x14ac:dyDescent="0.25"/>
    <row r="448000" x14ac:dyDescent="0.25"/>
    <row r="448001" x14ac:dyDescent="0.25"/>
    <row r="448002" x14ac:dyDescent="0.25"/>
    <row r="448003" x14ac:dyDescent="0.25"/>
    <row r="448004" x14ac:dyDescent="0.25"/>
    <row r="448005" x14ac:dyDescent="0.25"/>
    <row r="448006" x14ac:dyDescent="0.25"/>
    <row r="448007" x14ac:dyDescent="0.25"/>
    <row r="448008" x14ac:dyDescent="0.25"/>
    <row r="448009" x14ac:dyDescent="0.25"/>
    <row r="448010" x14ac:dyDescent="0.25"/>
    <row r="448011" x14ac:dyDescent="0.25"/>
    <row r="448012" x14ac:dyDescent="0.25"/>
    <row r="448013" x14ac:dyDescent="0.25"/>
    <row r="448014" x14ac:dyDescent="0.25"/>
    <row r="448015" x14ac:dyDescent="0.25"/>
    <row r="448016" x14ac:dyDescent="0.25"/>
    <row r="448017" x14ac:dyDescent="0.25"/>
    <row r="448018" x14ac:dyDescent="0.25"/>
    <row r="448019" x14ac:dyDescent="0.25"/>
    <row r="448020" x14ac:dyDescent="0.25"/>
    <row r="448021" x14ac:dyDescent="0.25"/>
    <row r="448022" x14ac:dyDescent="0.25"/>
    <row r="448023" x14ac:dyDescent="0.25"/>
    <row r="448024" x14ac:dyDescent="0.25"/>
    <row r="448025" x14ac:dyDescent="0.25"/>
    <row r="448026" x14ac:dyDescent="0.25"/>
    <row r="448027" x14ac:dyDescent="0.25"/>
    <row r="448028" x14ac:dyDescent="0.25"/>
    <row r="448029" x14ac:dyDescent="0.25"/>
    <row r="448030" x14ac:dyDescent="0.25"/>
    <row r="448031" x14ac:dyDescent="0.25"/>
    <row r="448032" x14ac:dyDescent="0.25"/>
    <row r="448033" x14ac:dyDescent="0.25"/>
    <row r="448034" x14ac:dyDescent="0.25"/>
    <row r="448035" x14ac:dyDescent="0.25"/>
    <row r="448036" x14ac:dyDescent="0.25"/>
    <row r="448037" x14ac:dyDescent="0.25"/>
    <row r="448038" x14ac:dyDescent="0.25"/>
    <row r="448039" x14ac:dyDescent="0.25"/>
    <row r="448040" x14ac:dyDescent="0.25"/>
    <row r="448041" x14ac:dyDescent="0.25"/>
    <row r="448042" x14ac:dyDescent="0.25"/>
    <row r="448043" x14ac:dyDescent="0.25"/>
    <row r="448044" x14ac:dyDescent="0.25"/>
    <row r="448045" x14ac:dyDescent="0.25"/>
    <row r="448046" x14ac:dyDescent="0.25"/>
    <row r="448047" x14ac:dyDescent="0.25"/>
    <row r="448048" x14ac:dyDescent="0.25"/>
    <row r="448049" x14ac:dyDescent="0.25"/>
    <row r="448050" x14ac:dyDescent="0.25"/>
    <row r="448051" x14ac:dyDescent="0.25"/>
    <row r="448052" x14ac:dyDescent="0.25"/>
    <row r="448053" x14ac:dyDescent="0.25"/>
    <row r="448054" x14ac:dyDescent="0.25"/>
    <row r="448055" x14ac:dyDescent="0.25"/>
    <row r="448056" x14ac:dyDescent="0.25"/>
    <row r="448057" x14ac:dyDescent="0.25"/>
    <row r="448058" x14ac:dyDescent="0.25"/>
    <row r="448059" x14ac:dyDescent="0.25"/>
    <row r="448060" x14ac:dyDescent="0.25"/>
    <row r="448061" x14ac:dyDescent="0.25"/>
    <row r="448062" x14ac:dyDescent="0.25"/>
    <row r="448063" x14ac:dyDescent="0.25"/>
    <row r="448064" x14ac:dyDescent="0.25"/>
    <row r="448065" x14ac:dyDescent="0.25"/>
    <row r="448066" x14ac:dyDescent="0.25"/>
    <row r="448067" x14ac:dyDescent="0.25"/>
    <row r="448068" x14ac:dyDescent="0.25"/>
    <row r="448069" x14ac:dyDescent="0.25"/>
    <row r="448070" x14ac:dyDescent="0.25"/>
    <row r="448071" x14ac:dyDescent="0.25"/>
    <row r="448072" x14ac:dyDescent="0.25"/>
    <row r="448073" x14ac:dyDescent="0.25"/>
    <row r="448074" x14ac:dyDescent="0.25"/>
    <row r="448075" x14ac:dyDescent="0.25"/>
    <row r="448076" x14ac:dyDescent="0.25"/>
    <row r="448077" x14ac:dyDescent="0.25"/>
    <row r="448078" x14ac:dyDescent="0.25"/>
    <row r="448079" x14ac:dyDescent="0.25"/>
    <row r="448080" x14ac:dyDescent="0.25"/>
    <row r="448081" x14ac:dyDescent="0.25"/>
    <row r="448082" x14ac:dyDescent="0.25"/>
    <row r="448083" x14ac:dyDescent="0.25"/>
    <row r="448084" x14ac:dyDescent="0.25"/>
    <row r="448085" x14ac:dyDescent="0.25"/>
    <row r="448086" x14ac:dyDescent="0.25"/>
    <row r="448087" x14ac:dyDescent="0.25"/>
    <row r="448088" x14ac:dyDescent="0.25"/>
    <row r="448089" x14ac:dyDescent="0.25"/>
    <row r="448090" x14ac:dyDescent="0.25"/>
    <row r="448091" x14ac:dyDescent="0.25"/>
    <row r="448092" x14ac:dyDescent="0.25"/>
    <row r="448093" x14ac:dyDescent="0.25"/>
    <row r="448094" x14ac:dyDescent="0.25"/>
    <row r="448095" x14ac:dyDescent="0.25"/>
    <row r="448096" x14ac:dyDescent="0.25"/>
    <row r="448097" x14ac:dyDescent="0.25"/>
    <row r="448098" x14ac:dyDescent="0.25"/>
    <row r="448099" x14ac:dyDescent="0.25"/>
    <row r="448100" x14ac:dyDescent="0.25"/>
    <row r="448101" x14ac:dyDescent="0.25"/>
    <row r="448102" x14ac:dyDescent="0.25"/>
    <row r="448103" x14ac:dyDescent="0.25"/>
    <row r="448104" x14ac:dyDescent="0.25"/>
    <row r="448105" x14ac:dyDescent="0.25"/>
    <row r="448106" x14ac:dyDescent="0.25"/>
    <row r="448107" x14ac:dyDescent="0.25"/>
    <row r="448108" x14ac:dyDescent="0.25"/>
    <row r="448109" x14ac:dyDescent="0.25"/>
    <row r="448110" x14ac:dyDescent="0.25"/>
    <row r="448111" x14ac:dyDescent="0.25"/>
    <row r="448112" x14ac:dyDescent="0.25"/>
    <row r="448113" x14ac:dyDescent="0.25"/>
    <row r="448114" x14ac:dyDescent="0.25"/>
    <row r="448115" x14ac:dyDescent="0.25"/>
    <row r="448116" x14ac:dyDescent="0.25"/>
    <row r="448117" x14ac:dyDescent="0.25"/>
    <row r="448118" x14ac:dyDescent="0.25"/>
    <row r="448119" x14ac:dyDescent="0.25"/>
    <row r="448120" x14ac:dyDescent="0.25"/>
    <row r="448121" x14ac:dyDescent="0.25"/>
    <row r="448122" x14ac:dyDescent="0.25"/>
    <row r="448123" x14ac:dyDescent="0.25"/>
    <row r="448124" x14ac:dyDescent="0.25"/>
    <row r="448125" x14ac:dyDescent="0.25"/>
    <row r="448126" x14ac:dyDescent="0.25"/>
    <row r="448127" x14ac:dyDescent="0.25"/>
    <row r="448128" x14ac:dyDescent="0.25"/>
    <row r="448129" x14ac:dyDescent="0.25"/>
    <row r="448130" x14ac:dyDescent="0.25"/>
    <row r="448131" x14ac:dyDescent="0.25"/>
    <row r="448132" x14ac:dyDescent="0.25"/>
    <row r="448133" x14ac:dyDescent="0.25"/>
    <row r="448134" x14ac:dyDescent="0.25"/>
    <row r="448135" x14ac:dyDescent="0.25"/>
    <row r="448136" x14ac:dyDescent="0.25"/>
    <row r="448137" x14ac:dyDescent="0.25"/>
    <row r="448138" x14ac:dyDescent="0.25"/>
    <row r="448139" x14ac:dyDescent="0.25"/>
    <row r="448140" x14ac:dyDescent="0.25"/>
    <row r="448141" x14ac:dyDescent="0.25"/>
    <row r="448142" x14ac:dyDescent="0.25"/>
    <row r="448143" x14ac:dyDescent="0.25"/>
    <row r="448144" x14ac:dyDescent="0.25"/>
    <row r="448145" x14ac:dyDescent="0.25"/>
    <row r="448146" x14ac:dyDescent="0.25"/>
    <row r="448147" x14ac:dyDescent="0.25"/>
    <row r="448148" x14ac:dyDescent="0.25"/>
    <row r="448149" x14ac:dyDescent="0.25"/>
    <row r="448150" x14ac:dyDescent="0.25"/>
    <row r="448151" x14ac:dyDescent="0.25"/>
    <row r="448152" x14ac:dyDescent="0.25"/>
    <row r="448153" x14ac:dyDescent="0.25"/>
    <row r="448154" x14ac:dyDescent="0.25"/>
    <row r="448155" x14ac:dyDescent="0.25"/>
    <row r="448156" x14ac:dyDescent="0.25"/>
    <row r="448157" x14ac:dyDescent="0.25"/>
    <row r="448158" x14ac:dyDescent="0.25"/>
    <row r="448159" x14ac:dyDescent="0.25"/>
    <row r="448160" x14ac:dyDescent="0.25"/>
    <row r="448161" x14ac:dyDescent="0.25"/>
    <row r="448162" x14ac:dyDescent="0.25"/>
    <row r="448163" x14ac:dyDescent="0.25"/>
    <row r="448164" x14ac:dyDescent="0.25"/>
    <row r="448165" x14ac:dyDescent="0.25"/>
    <row r="448166" x14ac:dyDescent="0.25"/>
    <row r="448167" x14ac:dyDescent="0.25"/>
    <row r="448168" x14ac:dyDescent="0.25"/>
    <row r="448169" x14ac:dyDescent="0.25"/>
    <row r="448170" x14ac:dyDescent="0.25"/>
    <row r="448171" x14ac:dyDescent="0.25"/>
    <row r="448172" x14ac:dyDescent="0.25"/>
    <row r="448173" x14ac:dyDescent="0.25"/>
    <row r="448174" x14ac:dyDescent="0.25"/>
    <row r="448175" x14ac:dyDescent="0.25"/>
    <row r="448176" x14ac:dyDescent="0.25"/>
    <row r="448177" x14ac:dyDescent="0.25"/>
    <row r="448178" x14ac:dyDescent="0.25"/>
    <row r="448179" x14ac:dyDescent="0.25"/>
    <row r="448180" x14ac:dyDescent="0.25"/>
    <row r="448181" x14ac:dyDescent="0.25"/>
    <row r="448182" x14ac:dyDescent="0.25"/>
    <row r="448183" x14ac:dyDescent="0.25"/>
    <row r="448184" x14ac:dyDescent="0.25"/>
    <row r="448185" x14ac:dyDescent="0.25"/>
    <row r="448186" x14ac:dyDescent="0.25"/>
    <row r="448187" x14ac:dyDescent="0.25"/>
    <row r="448188" x14ac:dyDescent="0.25"/>
    <row r="448189" x14ac:dyDescent="0.25"/>
    <row r="448190" x14ac:dyDescent="0.25"/>
    <row r="448191" x14ac:dyDescent="0.25"/>
    <row r="448192" x14ac:dyDescent="0.25"/>
    <row r="448193" x14ac:dyDescent="0.25"/>
    <row r="448194" x14ac:dyDescent="0.25"/>
    <row r="448195" x14ac:dyDescent="0.25"/>
    <row r="448196" x14ac:dyDescent="0.25"/>
    <row r="448197" x14ac:dyDescent="0.25"/>
    <row r="448198" x14ac:dyDescent="0.25"/>
    <row r="448199" x14ac:dyDescent="0.25"/>
    <row r="448200" x14ac:dyDescent="0.25"/>
    <row r="448201" x14ac:dyDescent="0.25"/>
    <row r="448202" x14ac:dyDescent="0.25"/>
    <row r="448203" x14ac:dyDescent="0.25"/>
    <row r="448204" x14ac:dyDescent="0.25"/>
    <row r="448205" x14ac:dyDescent="0.25"/>
    <row r="448206" x14ac:dyDescent="0.25"/>
    <row r="448207" x14ac:dyDescent="0.25"/>
    <row r="448208" x14ac:dyDescent="0.25"/>
    <row r="448209" x14ac:dyDescent="0.25"/>
    <row r="448210" x14ac:dyDescent="0.25"/>
    <row r="448211" x14ac:dyDescent="0.25"/>
    <row r="448212" x14ac:dyDescent="0.25"/>
    <row r="448213" x14ac:dyDescent="0.25"/>
    <row r="448214" x14ac:dyDescent="0.25"/>
    <row r="448215" x14ac:dyDescent="0.25"/>
    <row r="448216" x14ac:dyDescent="0.25"/>
    <row r="448217" x14ac:dyDescent="0.25"/>
    <row r="448218" x14ac:dyDescent="0.25"/>
    <row r="448219" x14ac:dyDescent="0.25"/>
    <row r="448220" x14ac:dyDescent="0.25"/>
    <row r="448221" x14ac:dyDescent="0.25"/>
    <row r="448222" x14ac:dyDescent="0.25"/>
    <row r="448223" x14ac:dyDescent="0.25"/>
    <row r="448224" x14ac:dyDescent="0.25"/>
    <row r="448225" x14ac:dyDescent="0.25"/>
    <row r="448226" x14ac:dyDescent="0.25"/>
    <row r="448227" x14ac:dyDescent="0.25"/>
    <row r="448228" x14ac:dyDescent="0.25"/>
    <row r="448229" x14ac:dyDescent="0.25"/>
    <row r="448230" x14ac:dyDescent="0.25"/>
    <row r="448231" x14ac:dyDescent="0.25"/>
    <row r="448232" x14ac:dyDescent="0.25"/>
    <row r="448233" x14ac:dyDescent="0.25"/>
    <row r="448234" x14ac:dyDescent="0.25"/>
    <row r="448235" x14ac:dyDescent="0.25"/>
    <row r="448236" x14ac:dyDescent="0.25"/>
    <row r="448237" x14ac:dyDescent="0.25"/>
    <row r="448238" x14ac:dyDescent="0.25"/>
    <row r="448239" x14ac:dyDescent="0.25"/>
    <row r="448240" x14ac:dyDescent="0.25"/>
    <row r="448241" x14ac:dyDescent="0.25"/>
    <row r="448242" x14ac:dyDescent="0.25"/>
    <row r="448243" x14ac:dyDescent="0.25"/>
    <row r="448244" x14ac:dyDescent="0.25"/>
    <row r="448245" x14ac:dyDescent="0.25"/>
    <row r="448246" x14ac:dyDescent="0.25"/>
    <row r="448247" x14ac:dyDescent="0.25"/>
    <row r="448248" x14ac:dyDescent="0.25"/>
    <row r="448249" x14ac:dyDescent="0.25"/>
    <row r="448250" x14ac:dyDescent="0.25"/>
    <row r="448251" x14ac:dyDescent="0.25"/>
    <row r="448252" x14ac:dyDescent="0.25"/>
    <row r="448253" x14ac:dyDescent="0.25"/>
    <row r="448254" x14ac:dyDescent="0.25"/>
    <row r="448255" x14ac:dyDescent="0.25"/>
    <row r="448256" x14ac:dyDescent="0.25"/>
    <row r="448257" x14ac:dyDescent="0.25"/>
    <row r="448258" x14ac:dyDescent="0.25"/>
    <row r="448259" x14ac:dyDescent="0.25"/>
    <row r="448260" x14ac:dyDescent="0.25"/>
    <row r="448261" x14ac:dyDescent="0.25"/>
    <row r="448262" x14ac:dyDescent="0.25"/>
    <row r="448263" x14ac:dyDescent="0.25"/>
    <row r="448264" x14ac:dyDescent="0.25"/>
    <row r="448265" x14ac:dyDescent="0.25"/>
    <row r="448266" x14ac:dyDescent="0.25"/>
    <row r="448267" x14ac:dyDescent="0.25"/>
    <row r="448268" x14ac:dyDescent="0.25"/>
    <row r="448269" x14ac:dyDescent="0.25"/>
    <row r="448270" x14ac:dyDescent="0.25"/>
    <row r="448271" x14ac:dyDescent="0.25"/>
    <row r="448272" x14ac:dyDescent="0.25"/>
    <row r="448273" x14ac:dyDescent="0.25"/>
    <row r="448274" x14ac:dyDescent="0.25"/>
    <row r="448275" x14ac:dyDescent="0.25"/>
    <row r="448276" x14ac:dyDescent="0.25"/>
    <row r="448277" x14ac:dyDescent="0.25"/>
    <row r="448278" x14ac:dyDescent="0.25"/>
    <row r="448279" x14ac:dyDescent="0.25"/>
    <row r="448280" x14ac:dyDescent="0.25"/>
    <row r="448281" x14ac:dyDescent="0.25"/>
    <row r="448282" x14ac:dyDescent="0.25"/>
    <row r="448283" x14ac:dyDescent="0.25"/>
    <row r="448284" x14ac:dyDescent="0.25"/>
    <row r="448285" x14ac:dyDescent="0.25"/>
    <row r="448286" x14ac:dyDescent="0.25"/>
    <row r="448287" x14ac:dyDescent="0.25"/>
    <row r="448288" x14ac:dyDescent="0.25"/>
    <row r="448289" x14ac:dyDescent="0.25"/>
    <row r="448290" x14ac:dyDescent="0.25"/>
    <row r="448291" x14ac:dyDescent="0.25"/>
    <row r="448292" x14ac:dyDescent="0.25"/>
    <row r="448293" x14ac:dyDescent="0.25"/>
    <row r="448294" x14ac:dyDescent="0.25"/>
    <row r="448295" x14ac:dyDescent="0.25"/>
    <row r="448296" x14ac:dyDescent="0.25"/>
    <row r="448297" x14ac:dyDescent="0.25"/>
    <row r="448298" x14ac:dyDescent="0.25"/>
    <row r="448299" x14ac:dyDescent="0.25"/>
    <row r="448300" x14ac:dyDescent="0.25"/>
    <row r="448301" x14ac:dyDescent="0.25"/>
    <row r="448302" x14ac:dyDescent="0.25"/>
    <row r="448303" x14ac:dyDescent="0.25"/>
    <row r="448304" x14ac:dyDescent="0.25"/>
    <row r="448305" x14ac:dyDescent="0.25"/>
    <row r="448306" x14ac:dyDescent="0.25"/>
    <row r="448307" x14ac:dyDescent="0.25"/>
    <row r="448308" x14ac:dyDescent="0.25"/>
    <row r="448309" x14ac:dyDescent="0.25"/>
    <row r="448310" x14ac:dyDescent="0.25"/>
    <row r="448311" x14ac:dyDescent="0.25"/>
    <row r="448312" x14ac:dyDescent="0.25"/>
    <row r="448313" x14ac:dyDescent="0.25"/>
    <row r="448314" x14ac:dyDescent="0.25"/>
    <row r="448315" x14ac:dyDescent="0.25"/>
    <row r="448316" x14ac:dyDescent="0.25"/>
    <row r="448317" x14ac:dyDescent="0.25"/>
    <row r="448318" x14ac:dyDescent="0.25"/>
    <row r="448319" x14ac:dyDescent="0.25"/>
    <row r="448320" x14ac:dyDescent="0.25"/>
    <row r="448321" x14ac:dyDescent="0.25"/>
    <row r="448322" x14ac:dyDescent="0.25"/>
    <row r="448323" x14ac:dyDescent="0.25"/>
    <row r="448324" x14ac:dyDescent="0.25"/>
    <row r="448325" x14ac:dyDescent="0.25"/>
    <row r="448326" x14ac:dyDescent="0.25"/>
    <row r="448327" x14ac:dyDescent="0.25"/>
    <row r="448328" x14ac:dyDescent="0.25"/>
    <row r="448329" x14ac:dyDescent="0.25"/>
    <row r="448330" x14ac:dyDescent="0.25"/>
    <row r="448331" x14ac:dyDescent="0.25"/>
    <row r="448332" x14ac:dyDescent="0.25"/>
    <row r="448333" x14ac:dyDescent="0.25"/>
    <row r="448334" x14ac:dyDescent="0.25"/>
    <row r="448335" x14ac:dyDescent="0.25"/>
    <row r="448336" x14ac:dyDescent="0.25"/>
    <row r="448337" x14ac:dyDescent="0.25"/>
    <row r="448338" x14ac:dyDescent="0.25"/>
    <row r="448339" x14ac:dyDescent="0.25"/>
    <row r="448340" x14ac:dyDescent="0.25"/>
    <row r="448341" x14ac:dyDescent="0.25"/>
    <row r="448342" x14ac:dyDescent="0.25"/>
    <row r="448343" x14ac:dyDescent="0.25"/>
    <row r="448344" x14ac:dyDescent="0.25"/>
    <row r="448345" x14ac:dyDescent="0.25"/>
    <row r="448346" x14ac:dyDescent="0.25"/>
    <row r="448347" x14ac:dyDescent="0.25"/>
    <row r="448348" x14ac:dyDescent="0.25"/>
    <row r="448349" x14ac:dyDescent="0.25"/>
    <row r="448350" x14ac:dyDescent="0.25"/>
    <row r="448351" x14ac:dyDescent="0.25"/>
    <row r="448352" x14ac:dyDescent="0.25"/>
    <row r="448353" x14ac:dyDescent="0.25"/>
    <row r="448354" x14ac:dyDescent="0.25"/>
    <row r="448355" x14ac:dyDescent="0.25"/>
    <row r="448356" x14ac:dyDescent="0.25"/>
    <row r="448357" x14ac:dyDescent="0.25"/>
    <row r="448358" x14ac:dyDescent="0.25"/>
    <row r="448359" x14ac:dyDescent="0.25"/>
    <row r="448360" x14ac:dyDescent="0.25"/>
    <row r="448361" x14ac:dyDescent="0.25"/>
    <row r="448362" x14ac:dyDescent="0.25"/>
    <row r="448363" x14ac:dyDescent="0.25"/>
    <row r="448364" x14ac:dyDescent="0.25"/>
    <row r="448365" x14ac:dyDescent="0.25"/>
    <row r="448366" x14ac:dyDescent="0.25"/>
    <row r="448367" x14ac:dyDescent="0.25"/>
    <row r="448368" x14ac:dyDescent="0.25"/>
    <row r="448369" x14ac:dyDescent="0.25"/>
    <row r="448370" x14ac:dyDescent="0.25"/>
    <row r="448371" x14ac:dyDescent="0.25"/>
    <row r="448372" x14ac:dyDescent="0.25"/>
    <row r="448373" x14ac:dyDescent="0.25"/>
    <row r="448374" x14ac:dyDescent="0.25"/>
    <row r="448375" x14ac:dyDescent="0.25"/>
    <row r="448376" x14ac:dyDescent="0.25"/>
    <row r="448377" x14ac:dyDescent="0.25"/>
    <row r="448378" x14ac:dyDescent="0.25"/>
    <row r="448379" x14ac:dyDescent="0.25"/>
    <row r="448380" x14ac:dyDescent="0.25"/>
    <row r="448381" x14ac:dyDescent="0.25"/>
    <row r="448382" x14ac:dyDescent="0.25"/>
    <row r="448383" x14ac:dyDescent="0.25"/>
    <row r="448384" x14ac:dyDescent="0.25"/>
    <row r="448385" x14ac:dyDescent="0.25"/>
    <row r="448386" x14ac:dyDescent="0.25"/>
    <row r="448387" x14ac:dyDescent="0.25"/>
    <row r="448388" x14ac:dyDescent="0.25"/>
    <row r="448389" x14ac:dyDescent="0.25"/>
    <row r="448390" x14ac:dyDescent="0.25"/>
    <row r="448391" x14ac:dyDescent="0.25"/>
    <row r="448392" x14ac:dyDescent="0.25"/>
    <row r="448393" x14ac:dyDescent="0.25"/>
    <row r="448394" x14ac:dyDescent="0.25"/>
    <row r="448395" x14ac:dyDescent="0.25"/>
    <row r="448396" x14ac:dyDescent="0.25"/>
    <row r="448397" x14ac:dyDescent="0.25"/>
    <row r="448398" x14ac:dyDescent="0.25"/>
    <row r="448399" x14ac:dyDescent="0.25"/>
    <row r="448400" x14ac:dyDescent="0.25"/>
    <row r="448401" x14ac:dyDescent="0.25"/>
    <row r="448402" x14ac:dyDescent="0.25"/>
    <row r="448403" x14ac:dyDescent="0.25"/>
    <row r="448404" x14ac:dyDescent="0.25"/>
    <row r="448405" x14ac:dyDescent="0.25"/>
    <row r="448406" x14ac:dyDescent="0.25"/>
    <row r="448407" x14ac:dyDescent="0.25"/>
    <row r="448408" x14ac:dyDescent="0.25"/>
    <row r="448409" x14ac:dyDescent="0.25"/>
    <row r="448410" x14ac:dyDescent="0.25"/>
    <row r="448411" x14ac:dyDescent="0.25"/>
    <row r="448412" x14ac:dyDescent="0.25"/>
    <row r="448413" x14ac:dyDescent="0.25"/>
    <row r="448414" x14ac:dyDescent="0.25"/>
    <row r="448415" x14ac:dyDescent="0.25"/>
    <row r="448416" x14ac:dyDescent="0.25"/>
    <row r="448417" x14ac:dyDescent="0.25"/>
    <row r="448418" x14ac:dyDescent="0.25"/>
    <row r="448419" x14ac:dyDescent="0.25"/>
    <row r="448420" x14ac:dyDescent="0.25"/>
    <row r="448421" x14ac:dyDescent="0.25"/>
    <row r="448422" x14ac:dyDescent="0.25"/>
    <row r="448423" x14ac:dyDescent="0.25"/>
    <row r="448424" x14ac:dyDescent="0.25"/>
    <row r="448425" x14ac:dyDescent="0.25"/>
    <row r="448426" x14ac:dyDescent="0.25"/>
    <row r="448427" x14ac:dyDescent="0.25"/>
    <row r="448428" x14ac:dyDescent="0.25"/>
    <row r="448429" x14ac:dyDescent="0.25"/>
    <row r="448430" x14ac:dyDescent="0.25"/>
    <row r="448431" x14ac:dyDescent="0.25"/>
    <row r="448432" x14ac:dyDescent="0.25"/>
    <row r="448433" x14ac:dyDescent="0.25"/>
    <row r="448434" x14ac:dyDescent="0.25"/>
    <row r="448435" x14ac:dyDescent="0.25"/>
    <row r="448436" x14ac:dyDescent="0.25"/>
    <row r="448437" x14ac:dyDescent="0.25"/>
    <row r="448438" x14ac:dyDescent="0.25"/>
    <row r="448439" x14ac:dyDescent="0.25"/>
    <row r="448440" x14ac:dyDescent="0.25"/>
    <row r="448441" x14ac:dyDescent="0.25"/>
    <row r="448442" x14ac:dyDescent="0.25"/>
    <row r="448443" x14ac:dyDescent="0.25"/>
    <row r="448444" x14ac:dyDescent="0.25"/>
    <row r="448445" x14ac:dyDescent="0.25"/>
    <row r="448446" x14ac:dyDescent="0.25"/>
    <row r="448447" x14ac:dyDescent="0.25"/>
    <row r="448448" x14ac:dyDescent="0.25"/>
    <row r="448449" x14ac:dyDescent="0.25"/>
    <row r="448450" x14ac:dyDescent="0.25"/>
    <row r="448451" x14ac:dyDescent="0.25"/>
    <row r="448452" x14ac:dyDescent="0.25"/>
    <row r="448453" x14ac:dyDescent="0.25"/>
    <row r="448454" x14ac:dyDescent="0.25"/>
    <row r="448455" x14ac:dyDescent="0.25"/>
    <row r="448456" x14ac:dyDescent="0.25"/>
    <row r="448457" x14ac:dyDescent="0.25"/>
    <row r="448458" x14ac:dyDescent="0.25"/>
    <row r="448459" x14ac:dyDescent="0.25"/>
    <row r="448460" x14ac:dyDescent="0.25"/>
    <row r="448461" x14ac:dyDescent="0.25"/>
    <row r="448462" x14ac:dyDescent="0.25"/>
    <row r="448463" x14ac:dyDescent="0.25"/>
    <row r="448464" x14ac:dyDescent="0.25"/>
    <row r="448465" x14ac:dyDescent="0.25"/>
    <row r="448466" x14ac:dyDescent="0.25"/>
    <row r="448467" x14ac:dyDescent="0.25"/>
    <row r="448468" x14ac:dyDescent="0.25"/>
    <row r="448469" x14ac:dyDescent="0.25"/>
    <row r="448470" x14ac:dyDescent="0.25"/>
    <row r="448471" x14ac:dyDescent="0.25"/>
    <row r="448472" x14ac:dyDescent="0.25"/>
    <row r="448473" x14ac:dyDescent="0.25"/>
    <row r="448474" x14ac:dyDescent="0.25"/>
    <row r="448475" x14ac:dyDescent="0.25"/>
    <row r="448476" x14ac:dyDescent="0.25"/>
    <row r="448477" x14ac:dyDescent="0.25"/>
    <row r="448478" x14ac:dyDescent="0.25"/>
    <row r="448479" x14ac:dyDescent="0.25"/>
    <row r="448480" x14ac:dyDescent="0.25"/>
    <row r="448481" x14ac:dyDescent="0.25"/>
    <row r="448482" x14ac:dyDescent="0.25"/>
    <row r="448483" x14ac:dyDescent="0.25"/>
    <row r="448484" x14ac:dyDescent="0.25"/>
    <row r="448485" x14ac:dyDescent="0.25"/>
    <row r="448486" x14ac:dyDescent="0.25"/>
    <row r="448487" x14ac:dyDescent="0.25"/>
    <row r="448488" x14ac:dyDescent="0.25"/>
    <row r="448489" x14ac:dyDescent="0.25"/>
    <row r="448490" x14ac:dyDescent="0.25"/>
    <row r="448491" x14ac:dyDescent="0.25"/>
    <row r="448492" x14ac:dyDescent="0.25"/>
    <row r="448493" x14ac:dyDescent="0.25"/>
    <row r="448494" x14ac:dyDescent="0.25"/>
    <row r="448495" x14ac:dyDescent="0.25"/>
    <row r="448496" x14ac:dyDescent="0.25"/>
    <row r="448497" x14ac:dyDescent="0.25"/>
    <row r="448498" x14ac:dyDescent="0.25"/>
    <row r="448499" x14ac:dyDescent="0.25"/>
    <row r="448500" x14ac:dyDescent="0.25"/>
    <row r="448501" x14ac:dyDescent="0.25"/>
    <row r="448502" x14ac:dyDescent="0.25"/>
    <row r="448503" x14ac:dyDescent="0.25"/>
    <row r="448504" x14ac:dyDescent="0.25"/>
    <row r="448505" x14ac:dyDescent="0.25"/>
    <row r="448506" x14ac:dyDescent="0.25"/>
    <row r="448507" x14ac:dyDescent="0.25"/>
    <row r="448508" x14ac:dyDescent="0.25"/>
    <row r="448509" x14ac:dyDescent="0.25"/>
    <row r="448510" x14ac:dyDescent="0.25"/>
    <row r="448511" x14ac:dyDescent="0.25"/>
    <row r="448512" x14ac:dyDescent="0.25"/>
    <row r="448513" x14ac:dyDescent="0.25"/>
    <row r="448514" x14ac:dyDescent="0.25"/>
    <row r="448515" x14ac:dyDescent="0.25"/>
    <row r="448516" x14ac:dyDescent="0.25"/>
    <row r="448517" x14ac:dyDescent="0.25"/>
    <row r="448518" x14ac:dyDescent="0.25"/>
    <row r="448519" x14ac:dyDescent="0.25"/>
    <row r="448520" x14ac:dyDescent="0.25"/>
    <row r="448521" x14ac:dyDescent="0.25"/>
    <row r="448522" x14ac:dyDescent="0.25"/>
    <row r="448523" x14ac:dyDescent="0.25"/>
    <row r="448524" x14ac:dyDescent="0.25"/>
    <row r="448525" x14ac:dyDescent="0.25"/>
    <row r="448526" x14ac:dyDescent="0.25"/>
    <row r="448527" x14ac:dyDescent="0.25"/>
    <row r="448528" x14ac:dyDescent="0.25"/>
    <row r="448529" x14ac:dyDescent="0.25"/>
    <row r="448530" x14ac:dyDescent="0.25"/>
    <row r="448531" x14ac:dyDescent="0.25"/>
    <row r="448532" x14ac:dyDescent="0.25"/>
    <row r="448533" x14ac:dyDescent="0.25"/>
    <row r="448534" x14ac:dyDescent="0.25"/>
    <row r="448535" x14ac:dyDescent="0.25"/>
    <row r="448536" x14ac:dyDescent="0.25"/>
    <row r="448537" x14ac:dyDescent="0.25"/>
    <row r="448538" x14ac:dyDescent="0.25"/>
    <row r="448539" x14ac:dyDescent="0.25"/>
    <row r="448540" x14ac:dyDescent="0.25"/>
    <row r="448541" x14ac:dyDescent="0.25"/>
    <row r="448542" x14ac:dyDescent="0.25"/>
    <row r="448543" x14ac:dyDescent="0.25"/>
    <row r="448544" x14ac:dyDescent="0.25"/>
    <row r="448545" x14ac:dyDescent="0.25"/>
    <row r="448546" x14ac:dyDescent="0.25"/>
    <row r="448547" x14ac:dyDescent="0.25"/>
    <row r="448548" x14ac:dyDescent="0.25"/>
    <row r="448549" x14ac:dyDescent="0.25"/>
    <row r="448550" x14ac:dyDescent="0.25"/>
    <row r="448551" x14ac:dyDescent="0.25"/>
    <row r="448552" x14ac:dyDescent="0.25"/>
    <row r="448553" x14ac:dyDescent="0.25"/>
    <row r="448554" x14ac:dyDescent="0.25"/>
    <row r="448555" x14ac:dyDescent="0.25"/>
    <row r="448556" x14ac:dyDescent="0.25"/>
    <row r="448557" x14ac:dyDescent="0.25"/>
    <row r="448558" x14ac:dyDescent="0.25"/>
    <row r="448559" x14ac:dyDescent="0.25"/>
    <row r="448560" x14ac:dyDescent="0.25"/>
    <row r="448561" x14ac:dyDescent="0.25"/>
    <row r="448562" x14ac:dyDescent="0.25"/>
    <row r="448563" x14ac:dyDescent="0.25"/>
    <row r="448564" x14ac:dyDescent="0.25"/>
    <row r="448565" x14ac:dyDescent="0.25"/>
    <row r="448566" x14ac:dyDescent="0.25"/>
    <row r="448567" x14ac:dyDescent="0.25"/>
    <row r="448568" x14ac:dyDescent="0.25"/>
    <row r="448569" x14ac:dyDescent="0.25"/>
    <row r="448570" x14ac:dyDescent="0.25"/>
    <row r="448571" x14ac:dyDescent="0.25"/>
    <row r="448572" x14ac:dyDescent="0.25"/>
    <row r="448573" x14ac:dyDescent="0.25"/>
    <row r="448574" x14ac:dyDescent="0.25"/>
    <row r="448575" x14ac:dyDescent="0.25"/>
    <row r="448576" x14ac:dyDescent="0.25"/>
    <row r="448577" x14ac:dyDescent="0.25"/>
    <row r="448578" x14ac:dyDescent="0.25"/>
    <row r="448579" x14ac:dyDescent="0.25"/>
    <row r="448580" x14ac:dyDescent="0.25"/>
    <row r="448581" x14ac:dyDescent="0.25"/>
    <row r="448582" x14ac:dyDescent="0.25"/>
    <row r="448583" x14ac:dyDescent="0.25"/>
    <row r="448584" x14ac:dyDescent="0.25"/>
    <row r="448585" x14ac:dyDescent="0.25"/>
    <row r="448586" x14ac:dyDescent="0.25"/>
    <row r="448587" x14ac:dyDescent="0.25"/>
    <row r="448588" x14ac:dyDescent="0.25"/>
    <row r="448589" x14ac:dyDescent="0.25"/>
    <row r="448590" x14ac:dyDescent="0.25"/>
    <row r="448591" x14ac:dyDescent="0.25"/>
    <row r="448592" x14ac:dyDescent="0.25"/>
    <row r="448593" x14ac:dyDescent="0.25"/>
    <row r="448594" x14ac:dyDescent="0.25"/>
    <row r="448595" x14ac:dyDescent="0.25"/>
    <row r="448596" x14ac:dyDescent="0.25"/>
    <row r="448597" x14ac:dyDescent="0.25"/>
    <row r="448598" x14ac:dyDescent="0.25"/>
    <row r="448599" x14ac:dyDescent="0.25"/>
    <row r="448600" x14ac:dyDescent="0.25"/>
    <row r="448601" x14ac:dyDescent="0.25"/>
    <row r="448602" x14ac:dyDescent="0.25"/>
    <row r="448603" x14ac:dyDescent="0.25"/>
    <row r="448604" x14ac:dyDescent="0.25"/>
    <row r="448605" x14ac:dyDescent="0.25"/>
    <row r="448606" x14ac:dyDescent="0.25"/>
    <row r="448607" x14ac:dyDescent="0.25"/>
    <row r="448608" x14ac:dyDescent="0.25"/>
    <row r="448609" x14ac:dyDescent="0.25"/>
    <row r="448610" x14ac:dyDescent="0.25"/>
    <row r="448611" x14ac:dyDescent="0.25"/>
    <row r="448612" x14ac:dyDescent="0.25"/>
    <row r="448613" x14ac:dyDescent="0.25"/>
    <row r="448614" x14ac:dyDescent="0.25"/>
    <row r="448615" x14ac:dyDescent="0.25"/>
    <row r="448616" x14ac:dyDescent="0.25"/>
    <row r="448617" x14ac:dyDescent="0.25"/>
    <row r="448618" x14ac:dyDescent="0.25"/>
    <row r="448619" x14ac:dyDescent="0.25"/>
    <row r="448620" x14ac:dyDescent="0.25"/>
    <row r="448621" x14ac:dyDescent="0.25"/>
    <row r="448622" x14ac:dyDescent="0.25"/>
    <row r="448623" x14ac:dyDescent="0.25"/>
    <row r="448624" x14ac:dyDescent="0.25"/>
    <row r="448625" x14ac:dyDescent="0.25"/>
    <row r="448626" x14ac:dyDescent="0.25"/>
    <row r="448627" x14ac:dyDescent="0.25"/>
    <row r="448628" x14ac:dyDescent="0.25"/>
    <row r="448629" x14ac:dyDescent="0.25"/>
    <row r="448630" x14ac:dyDescent="0.25"/>
    <row r="448631" x14ac:dyDescent="0.25"/>
    <row r="448632" x14ac:dyDescent="0.25"/>
    <row r="448633" x14ac:dyDescent="0.25"/>
    <row r="448634" x14ac:dyDescent="0.25"/>
    <row r="448635" x14ac:dyDescent="0.25"/>
    <row r="448636" x14ac:dyDescent="0.25"/>
    <row r="448637" x14ac:dyDescent="0.25"/>
    <row r="448638" x14ac:dyDescent="0.25"/>
    <row r="448639" x14ac:dyDescent="0.25"/>
    <row r="448640" x14ac:dyDescent="0.25"/>
    <row r="448641" x14ac:dyDescent="0.25"/>
    <row r="448642" x14ac:dyDescent="0.25"/>
    <row r="448643" x14ac:dyDescent="0.25"/>
    <row r="448644" x14ac:dyDescent="0.25"/>
    <row r="448645" x14ac:dyDescent="0.25"/>
    <row r="448646" x14ac:dyDescent="0.25"/>
    <row r="448647" x14ac:dyDescent="0.25"/>
    <row r="448648" x14ac:dyDescent="0.25"/>
    <row r="448649" x14ac:dyDescent="0.25"/>
    <row r="448650" x14ac:dyDescent="0.25"/>
    <row r="448651" x14ac:dyDescent="0.25"/>
    <row r="448652" x14ac:dyDescent="0.25"/>
    <row r="448653" x14ac:dyDescent="0.25"/>
    <row r="448654" x14ac:dyDescent="0.25"/>
    <row r="448655" x14ac:dyDescent="0.25"/>
    <row r="448656" x14ac:dyDescent="0.25"/>
    <row r="448657" x14ac:dyDescent="0.25"/>
    <row r="448658" x14ac:dyDescent="0.25"/>
    <row r="448659" x14ac:dyDescent="0.25"/>
    <row r="448660" x14ac:dyDescent="0.25"/>
    <row r="448661" x14ac:dyDescent="0.25"/>
    <row r="448662" x14ac:dyDescent="0.25"/>
    <row r="448663" x14ac:dyDescent="0.25"/>
    <row r="448664" x14ac:dyDescent="0.25"/>
    <row r="448665" x14ac:dyDescent="0.25"/>
    <row r="448666" x14ac:dyDescent="0.25"/>
    <row r="448667" x14ac:dyDescent="0.25"/>
    <row r="448668" x14ac:dyDescent="0.25"/>
    <row r="448669" x14ac:dyDescent="0.25"/>
    <row r="448670" x14ac:dyDescent="0.25"/>
    <row r="448671" x14ac:dyDescent="0.25"/>
    <row r="448672" x14ac:dyDescent="0.25"/>
    <row r="448673" x14ac:dyDescent="0.25"/>
    <row r="448674" x14ac:dyDescent="0.25"/>
    <row r="448675" x14ac:dyDescent="0.25"/>
    <row r="448676" x14ac:dyDescent="0.25"/>
    <row r="448677" x14ac:dyDescent="0.25"/>
    <row r="448678" x14ac:dyDescent="0.25"/>
    <row r="448679" x14ac:dyDescent="0.25"/>
    <row r="448680" x14ac:dyDescent="0.25"/>
    <row r="448681" x14ac:dyDescent="0.25"/>
    <row r="448682" x14ac:dyDescent="0.25"/>
    <row r="448683" x14ac:dyDescent="0.25"/>
    <row r="448684" x14ac:dyDescent="0.25"/>
    <row r="448685" x14ac:dyDescent="0.25"/>
    <row r="448686" x14ac:dyDescent="0.25"/>
    <row r="448687" x14ac:dyDescent="0.25"/>
    <row r="448688" x14ac:dyDescent="0.25"/>
    <row r="448689" x14ac:dyDescent="0.25"/>
    <row r="448690" x14ac:dyDescent="0.25"/>
    <row r="448691" x14ac:dyDescent="0.25"/>
    <row r="448692" x14ac:dyDescent="0.25"/>
    <row r="448693" x14ac:dyDescent="0.25"/>
    <row r="448694" x14ac:dyDescent="0.25"/>
    <row r="448695" x14ac:dyDescent="0.25"/>
    <row r="448696" x14ac:dyDescent="0.25"/>
    <row r="448697" x14ac:dyDescent="0.25"/>
    <row r="448698" x14ac:dyDescent="0.25"/>
    <row r="448699" x14ac:dyDescent="0.25"/>
    <row r="448700" x14ac:dyDescent="0.25"/>
    <row r="448701" x14ac:dyDescent="0.25"/>
    <row r="448702" x14ac:dyDescent="0.25"/>
    <row r="448703" x14ac:dyDescent="0.25"/>
    <row r="448704" x14ac:dyDescent="0.25"/>
    <row r="448705" x14ac:dyDescent="0.25"/>
    <row r="448706" x14ac:dyDescent="0.25"/>
    <row r="448707" x14ac:dyDescent="0.25"/>
    <row r="448708" x14ac:dyDescent="0.25"/>
    <row r="448709" x14ac:dyDescent="0.25"/>
    <row r="448710" x14ac:dyDescent="0.25"/>
    <row r="448711" x14ac:dyDescent="0.25"/>
    <row r="448712" x14ac:dyDescent="0.25"/>
    <row r="448713" x14ac:dyDescent="0.25"/>
    <row r="448714" x14ac:dyDescent="0.25"/>
    <row r="448715" x14ac:dyDescent="0.25"/>
    <row r="448716" x14ac:dyDescent="0.25"/>
    <row r="448717" x14ac:dyDescent="0.25"/>
    <row r="448718" x14ac:dyDescent="0.25"/>
    <row r="448719" x14ac:dyDescent="0.25"/>
    <row r="448720" x14ac:dyDescent="0.25"/>
    <row r="448721" x14ac:dyDescent="0.25"/>
    <row r="448722" x14ac:dyDescent="0.25"/>
    <row r="448723" x14ac:dyDescent="0.25"/>
    <row r="448724" x14ac:dyDescent="0.25"/>
    <row r="448725" x14ac:dyDescent="0.25"/>
    <row r="448726" x14ac:dyDescent="0.25"/>
    <row r="448727" x14ac:dyDescent="0.25"/>
    <row r="448728" x14ac:dyDescent="0.25"/>
    <row r="448729" x14ac:dyDescent="0.25"/>
    <row r="448730" x14ac:dyDescent="0.25"/>
    <row r="448731" x14ac:dyDescent="0.25"/>
    <row r="448732" x14ac:dyDescent="0.25"/>
    <row r="448733" x14ac:dyDescent="0.25"/>
    <row r="448734" x14ac:dyDescent="0.25"/>
    <row r="448735" x14ac:dyDescent="0.25"/>
    <row r="448736" x14ac:dyDescent="0.25"/>
    <row r="448737" x14ac:dyDescent="0.25"/>
    <row r="448738" x14ac:dyDescent="0.25"/>
    <row r="448739" x14ac:dyDescent="0.25"/>
    <row r="448740" x14ac:dyDescent="0.25"/>
    <row r="448741" x14ac:dyDescent="0.25"/>
    <row r="448742" x14ac:dyDescent="0.25"/>
    <row r="448743" x14ac:dyDescent="0.25"/>
    <row r="448744" x14ac:dyDescent="0.25"/>
    <row r="448745" x14ac:dyDescent="0.25"/>
    <row r="448746" x14ac:dyDescent="0.25"/>
    <row r="448747" x14ac:dyDescent="0.25"/>
    <row r="448748" x14ac:dyDescent="0.25"/>
    <row r="448749" x14ac:dyDescent="0.25"/>
    <row r="448750" x14ac:dyDescent="0.25"/>
    <row r="448751" x14ac:dyDescent="0.25"/>
    <row r="448752" x14ac:dyDescent="0.25"/>
    <row r="448753" x14ac:dyDescent="0.25"/>
    <row r="448754" x14ac:dyDescent="0.25"/>
    <row r="448755" x14ac:dyDescent="0.25"/>
    <row r="448756" x14ac:dyDescent="0.25"/>
    <row r="448757" x14ac:dyDescent="0.25"/>
    <row r="448758" x14ac:dyDescent="0.25"/>
    <row r="448759" x14ac:dyDescent="0.25"/>
    <row r="448760" x14ac:dyDescent="0.25"/>
    <row r="448761" x14ac:dyDescent="0.25"/>
    <row r="448762" x14ac:dyDescent="0.25"/>
    <row r="448763" x14ac:dyDescent="0.25"/>
    <row r="448764" x14ac:dyDescent="0.25"/>
    <row r="448765" x14ac:dyDescent="0.25"/>
    <row r="448766" x14ac:dyDescent="0.25"/>
    <row r="448767" x14ac:dyDescent="0.25"/>
    <row r="448768" x14ac:dyDescent="0.25"/>
    <row r="448769" x14ac:dyDescent="0.25"/>
    <row r="448770" x14ac:dyDescent="0.25"/>
    <row r="448771" x14ac:dyDescent="0.25"/>
    <row r="448772" x14ac:dyDescent="0.25"/>
    <row r="448773" x14ac:dyDescent="0.25"/>
    <row r="448774" x14ac:dyDescent="0.25"/>
    <row r="448775" x14ac:dyDescent="0.25"/>
    <row r="448776" x14ac:dyDescent="0.25"/>
    <row r="448777" x14ac:dyDescent="0.25"/>
    <row r="448778" x14ac:dyDescent="0.25"/>
    <row r="448779" x14ac:dyDescent="0.25"/>
    <row r="448780" x14ac:dyDescent="0.25"/>
    <row r="448781" x14ac:dyDescent="0.25"/>
    <row r="448782" x14ac:dyDescent="0.25"/>
    <row r="448783" x14ac:dyDescent="0.25"/>
    <row r="448784" x14ac:dyDescent="0.25"/>
    <row r="448785" x14ac:dyDescent="0.25"/>
    <row r="448786" x14ac:dyDescent="0.25"/>
    <row r="448787" x14ac:dyDescent="0.25"/>
    <row r="448788" x14ac:dyDescent="0.25"/>
    <row r="448789" x14ac:dyDescent="0.25"/>
    <row r="448790" x14ac:dyDescent="0.25"/>
    <row r="448791" x14ac:dyDescent="0.25"/>
    <row r="448792" x14ac:dyDescent="0.25"/>
    <row r="448793" x14ac:dyDescent="0.25"/>
    <row r="448794" x14ac:dyDescent="0.25"/>
    <row r="448795" x14ac:dyDescent="0.25"/>
    <row r="448796" x14ac:dyDescent="0.25"/>
    <row r="448797" x14ac:dyDescent="0.25"/>
    <row r="448798" x14ac:dyDescent="0.25"/>
    <row r="448799" x14ac:dyDescent="0.25"/>
    <row r="448800" x14ac:dyDescent="0.25"/>
    <row r="448801" x14ac:dyDescent="0.25"/>
    <row r="448802" x14ac:dyDescent="0.25"/>
    <row r="448803" x14ac:dyDescent="0.25"/>
    <row r="448804" x14ac:dyDescent="0.25"/>
    <row r="448805" x14ac:dyDescent="0.25"/>
    <row r="448806" x14ac:dyDescent="0.25"/>
    <row r="448807" x14ac:dyDescent="0.25"/>
    <row r="448808" x14ac:dyDescent="0.25"/>
    <row r="448809" x14ac:dyDescent="0.25"/>
    <row r="448810" x14ac:dyDescent="0.25"/>
    <row r="448811" x14ac:dyDescent="0.25"/>
    <row r="448812" x14ac:dyDescent="0.25"/>
    <row r="448813" x14ac:dyDescent="0.25"/>
    <row r="448814" x14ac:dyDescent="0.25"/>
    <row r="448815" x14ac:dyDescent="0.25"/>
    <row r="448816" x14ac:dyDescent="0.25"/>
    <row r="448817" x14ac:dyDescent="0.25"/>
    <row r="448818" x14ac:dyDescent="0.25"/>
    <row r="448819" x14ac:dyDescent="0.25"/>
    <row r="448820" x14ac:dyDescent="0.25"/>
    <row r="448821" x14ac:dyDescent="0.25"/>
    <row r="448822" x14ac:dyDescent="0.25"/>
    <row r="448823" x14ac:dyDescent="0.25"/>
    <row r="448824" x14ac:dyDescent="0.25"/>
    <row r="448825" x14ac:dyDescent="0.25"/>
    <row r="448826" x14ac:dyDescent="0.25"/>
    <row r="448827" x14ac:dyDescent="0.25"/>
    <row r="448828" x14ac:dyDescent="0.25"/>
    <row r="448829" x14ac:dyDescent="0.25"/>
    <row r="448830" x14ac:dyDescent="0.25"/>
    <row r="448831" x14ac:dyDescent="0.25"/>
    <row r="448832" x14ac:dyDescent="0.25"/>
    <row r="448833" x14ac:dyDescent="0.25"/>
    <row r="448834" x14ac:dyDescent="0.25"/>
    <row r="448835" x14ac:dyDescent="0.25"/>
    <row r="448836" x14ac:dyDescent="0.25"/>
    <row r="448837" x14ac:dyDescent="0.25"/>
    <row r="448838" x14ac:dyDescent="0.25"/>
    <row r="448839" x14ac:dyDescent="0.25"/>
    <row r="448840" x14ac:dyDescent="0.25"/>
    <row r="448841" x14ac:dyDescent="0.25"/>
    <row r="448842" x14ac:dyDescent="0.25"/>
    <row r="448843" x14ac:dyDescent="0.25"/>
    <row r="448844" x14ac:dyDescent="0.25"/>
    <row r="448845" x14ac:dyDescent="0.25"/>
    <row r="448846" x14ac:dyDescent="0.25"/>
    <row r="448847" x14ac:dyDescent="0.25"/>
    <row r="448848" x14ac:dyDescent="0.25"/>
    <row r="448849" x14ac:dyDescent="0.25"/>
    <row r="448850" x14ac:dyDescent="0.25"/>
    <row r="448851" x14ac:dyDescent="0.25"/>
    <row r="448852" x14ac:dyDescent="0.25"/>
    <row r="448853" x14ac:dyDescent="0.25"/>
    <row r="448854" x14ac:dyDescent="0.25"/>
    <row r="448855" x14ac:dyDescent="0.25"/>
    <row r="448856" x14ac:dyDescent="0.25"/>
    <row r="448857" x14ac:dyDescent="0.25"/>
    <row r="448858" x14ac:dyDescent="0.25"/>
    <row r="448859" x14ac:dyDescent="0.25"/>
    <row r="448860" x14ac:dyDescent="0.25"/>
    <row r="448861" x14ac:dyDescent="0.25"/>
    <row r="448862" x14ac:dyDescent="0.25"/>
    <row r="448863" x14ac:dyDescent="0.25"/>
    <row r="448864" x14ac:dyDescent="0.25"/>
    <row r="448865" x14ac:dyDescent="0.25"/>
    <row r="448866" x14ac:dyDescent="0.25"/>
    <row r="448867" x14ac:dyDescent="0.25"/>
    <row r="448868" x14ac:dyDescent="0.25"/>
    <row r="448869" x14ac:dyDescent="0.25"/>
    <row r="448870" x14ac:dyDescent="0.25"/>
    <row r="448871" x14ac:dyDescent="0.25"/>
    <row r="448872" x14ac:dyDescent="0.25"/>
    <row r="448873" x14ac:dyDescent="0.25"/>
    <row r="448874" x14ac:dyDescent="0.25"/>
    <row r="448875" x14ac:dyDescent="0.25"/>
    <row r="448876" x14ac:dyDescent="0.25"/>
    <row r="448877" x14ac:dyDescent="0.25"/>
    <row r="448878" x14ac:dyDescent="0.25"/>
    <row r="448879" x14ac:dyDescent="0.25"/>
    <row r="448880" x14ac:dyDescent="0.25"/>
    <row r="448881" x14ac:dyDescent="0.25"/>
    <row r="448882" x14ac:dyDescent="0.25"/>
    <row r="448883" x14ac:dyDescent="0.25"/>
    <row r="448884" x14ac:dyDescent="0.25"/>
    <row r="448885" x14ac:dyDescent="0.25"/>
    <row r="448886" x14ac:dyDescent="0.25"/>
    <row r="448887" x14ac:dyDescent="0.25"/>
    <row r="448888" x14ac:dyDescent="0.25"/>
    <row r="448889" x14ac:dyDescent="0.25"/>
    <row r="448890" x14ac:dyDescent="0.25"/>
    <row r="448891" x14ac:dyDescent="0.25"/>
    <row r="448892" x14ac:dyDescent="0.25"/>
    <row r="448893" x14ac:dyDescent="0.25"/>
    <row r="448894" x14ac:dyDescent="0.25"/>
    <row r="448895" x14ac:dyDescent="0.25"/>
    <row r="448896" x14ac:dyDescent="0.25"/>
    <row r="448897" x14ac:dyDescent="0.25"/>
    <row r="448898" x14ac:dyDescent="0.25"/>
    <row r="448899" x14ac:dyDescent="0.25"/>
    <row r="448900" x14ac:dyDescent="0.25"/>
    <row r="448901" x14ac:dyDescent="0.25"/>
    <row r="448902" x14ac:dyDescent="0.25"/>
    <row r="448903" x14ac:dyDescent="0.25"/>
    <row r="448904" x14ac:dyDescent="0.25"/>
    <row r="448905" x14ac:dyDescent="0.25"/>
    <row r="448906" x14ac:dyDescent="0.25"/>
    <row r="448907" x14ac:dyDescent="0.25"/>
    <row r="448908" x14ac:dyDescent="0.25"/>
    <row r="448909" x14ac:dyDescent="0.25"/>
    <row r="448910" x14ac:dyDescent="0.25"/>
    <row r="448911" x14ac:dyDescent="0.25"/>
    <row r="448912" x14ac:dyDescent="0.25"/>
    <row r="448913" x14ac:dyDescent="0.25"/>
    <row r="448914" x14ac:dyDescent="0.25"/>
    <row r="448915" x14ac:dyDescent="0.25"/>
    <row r="448916" x14ac:dyDescent="0.25"/>
    <row r="448917" x14ac:dyDescent="0.25"/>
    <row r="448918" x14ac:dyDescent="0.25"/>
    <row r="448919" x14ac:dyDescent="0.25"/>
    <row r="448920" x14ac:dyDescent="0.25"/>
    <row r="448921" x14ac:dyDescent="0.25"/>
    <row r="448922" x14ac:dyDescent="0.25"/>
    <row r="448923" x14ac:dyDescent="0.25"/>
    <row r="448924" x14ac:dyDescent="0.25"/>
    <row r="448925" x14ac:dyDescent="0.25"/>
    <row r="448926" x14ac:dyDescent="0.25"/>
    <row r="448927" x14ac:dyDescent="0.25"/>
    <row r="448928" x14ac:dyDescent="0.25"/>
    <row r="448929" x14ac:dyDescent="0.25"/>
    <row r="448930" x14ac:dyDescent="0.25"/>
    <row r="448931" x14ac:dyDescent="0.25"/>
    <row r="448932" x14ac:dyDescent="0.25"/>
    <row r="448933" x14ac:dyDescent="0.25"/>
    <row r="448934" x14ac:dyDescent="0.25"/>
    <row r="448935" x14ac:dyDescent="0.25"/>
    <row r="448936" x14ac:dyDescent="0.25"/>
    <row r="448937" x14ac:dyDescent="0.25"/>
    <row r="448938" x14ac:dyDescent="0.25"/>
    <row r="448939" x14ac:dyDescent="0.25"/>
    <row r="448940" x14ac:dyDescent="0.25"/>
    <row r="448941" x14ac:dyDescent="0.25"/>
    <row r="448942" x14ac:dyDescent="0.25"/>
    <row r="448943" x14ac:dyDescent="0.25"/>
    <row r="448944" x14ac:dyDescent="0.25"/>
    <row r="448945" x14ac:dyDescent="0.25"/>
    <row r="448946" x14ac:dyDescent="0.25"/>
    <row r="448947" x14ac:dyDescent="0.25"/>
    <row r="448948" x14ac:dyDescent="0.25"/>
    <row r="448949" x14ac:dyDescent="0.25"/>
    <row r="448950" x14ac:dyDescent="0.25"/>
    <row r="448951" x14ac:dyDescent="0.25"/>
    <row r="448952" x14ac:dyDescent="0.25"/>
    <row r="448953" x14ac:dyDescent="0.25"/>
    <row r="448954" x14ac:dyDescent="0.25"/>
    <row r="448955" x14ac:dyDescent="0.25"/>
    <row r="448956" x14ac:dyDescent="0.25"/>
    <row r="448957" x14ac:dyDescent="0.25"/>
    <row r="448958" x14ac:dyDescent="0.25"/>
    <row r="448959" x14ac:dyDescent="0.25"/>
    <row r="448960" x14ac:dyDescent="0.25"/>
    <row r="448961" x14ac:dyDescent="0.25"/>
    <row r="448962" x14ac:dyDescent="0.25"/>
    <row r="448963" x14ac:dyDescent="0.25"/>
    <row r="448964" x14ac:dyDescent="0.25"/>
    <row r="448965" x14ac:dyDescent="0.25"/>
    <row r="448966" x14ac:dyDescent="0.25"/>
    <row r="448967" x14ac:dyDescent="0.25"/>
    <row r="448968" x14ac:dyDescent="0.25"/>
    <row r="448969" x14ac:dyDescent="0.25"/>
    <row r="448970" x14ac:dyDescent="0.25"/>
    <row r="448971" x14ac:dyDescent="0.25"/>
    <row r="448972" x14ac:dyDescent="0.25"/>
    <row r="448973" x14ac:dyDescent="0.25"/>
    <row r="448974" x14ac:dyDescent="0.25"/>
    <row r="448975" x14ac:dyDescent="0.25"/>
    <row r="448976" x14ac:dyDescent="0.25"/>
    <row r="448977" x14ac:dyDescent="0.25"/>
    <row r="448978" x14ac:dyDescent="0.25"/>
    <row r="448979" x14ac:dyDescent="0.25"/>
    <row r="448980" x14ac:dyDescent="0.25"/>
    <row r="448981" x14ac:dyDescent="0.25"/>
    <row r="448982" x14ac:dyDescent="0.25"/>
    <row r="448983" x14ac:dyDescent="0.25"/>
    <row r="448984" x14ac:dyDescent="0.25"/>
    <row r="448985" x14ac:dyDescent="0.25"/>
    <row r="448986" x14ac:dyDescent="0.25"/>
    <row r="448987" x14ac:dyDescent="0.25"/>
    <row r="448988" x14ac:dyDescent="0.25"/>
    <row r="448989" x14ac:dyDescent="0.25"/>
    <row r="448990" x14ac:dyDescent="0.25"/>
    <row r="448991" x14ac:dyDescent="0.25"/>
    <row r="448992" x14ac:dyDescent="0.25"/>
    <row r="448993" x14ac:dyDescent="0.25"/>
    <row r="448994" x14ac:dyDescent="0.25"/>
    <row r="448995" x14ac:dyDescent="0.25"/>
    <row r="448996" x14ac:dyDescent="0.25"/>
    <row r="448997" x14ac:dyDescent="0.25"/>
    <row r="448998" x14ac:dyDescent="0.25"/>
    <row r="448999" x14ac:dyDescent="0.25"/>
    <row r="449000" x14ac:dyDescent="0.25"/>
    <row r="449001" x14ac:dyDescent="0.25"/>
    <row r="449002" x14ac:dyDescent="0.25"/>
    <row r="449003" x14ac:dyDescent="0.25"/>
    <row r="449004" x14ac:dyDescent="0.25"/>
    <row r="449005" x14ac:dyDescent="0.25"/>
    <row r="449006" x14ac:dyDescent="0.25"/>
    <row r="449007" x14ac:dyDescent="0.25"/>
    <row r="449008" x14ac:dyDescent="0.25"/>
    <row r="449009" x14ac:dyDescent="0.25"/>
    <row r="449010" x14ac:dyDescent="0.25"/>
    <row r="449011" x14ac:dyDescent="0.25"/>
    <row r="449012" x14ac:dyDescent="0.25"/>
    <row r="449013" x14ac:dyDescent="0.25"/>
    <row r="449014" x14ac:dyDescent="0.25"/>
    <row r="449015" x14ac:dyDescent="0.25"/>
    <row r="449016" x14ac:dyDescent="0.25"/>
    <row r="449017" x14ac:dyDescent="0.25"/>
    <row r="449018" x14ac:dyDescent="0.25"/>
    <row r="449019" x14ac:dyDescent="0.25"/>
    <row r="449020" x14ac:dyDescent="0.25"/>
    <row r="449021" x14ac:dyDescent="0.25"/>
    <row r="449022" x14ac:dyDescent="0.25"/>
    <row r="449023" x14ac:dyDescent="0.25"/>
    <row r="449024" x14ac:dyDescent="0.25"/>
    <row r="449025" x14ac:dyDescent="0.25"/>
    <row r="449026" x14ac:dyDescent="0.25"/>
    <row r="449027" x14ac:dyDescent="0.25"/>
    <row r="449028" x14ac:dyDescent="0.25"/>
    <row r="449029" x14ac:dyDescent="0.25"/>
    <row r="449030" x14ac:dyDescent="0.25"/>
    <row r="449031" x14ac:dyDescent="0.25"/>
    <row r="449032" x14ac:dyDescent="0.25"/>
    <row r="449033" x14ac:dyDescent="0.25"/>
    <row r="449034" x14ac:dyDescent="0.25"/>
    <row r="449035" x14ac:dyDescent="0.25"/>
    <row r="449036" x14ac:dyDescent="0.25"/>
    <row r="449037" x14ac:dyDescent="0.25"/>
    <row r="449038" x14ac:dyDescent="0.25"/>
    <row r="449039" x14ac:dyDescent="0.25"/>
    <row r="449040" x14ac:dyDescent="0.25"/>
    <row r="449041" x14ac:dyDescent="0.25"/>
    <row r="449042" x14ac:dyDescent="0.25"/>
    <row r="449043" x14ac:dyDescent="0.25"/>
    <row r="449044" x14ac:dyDescent="0.25"/>
    <row r="449045" x14ac:dyDescent="0.25"/>
    <row r="449046" x14ac:dyDescent="0.25"/>
    <row r="449047" x14ac:dyDescent="0.25"/>
    <row r="449048" x14ac:dyDescent="0.25"/>
    <row r="449049" x14ac:dyDescent="0.25"/>
    <row r="449050" x14ac:dyDescent="0.25"/>
    <row r="449051" x14ac:dyDescent="0.25"/>
    <row r="449052" x14ac:dyDescent="0.25"/>
    <row r="449053" x14ac:dyDescent="0.25"/>
    <row r="449054" x14ac:dyDescent="0.25"/>
    <row r="449055" x14ac:dyDescent="0.25"/>
    <row r="449056" x14ac:dyDescent="0.25"/>
    <row r="449057" x14ac:dyDescent="0.25"/>
    <row r="449058" x14ac:dyDescent="0.25"/>
    <row r="449059" x14ac:dyDescent="0.25"/>
    <row r="449060" x14ac:dyDescent="0.25"/>
    <row r="449061" x14ac:dyDescent="0.25"/>
    <row r="449062" x14ac:dyDescent="0.25"/>
    <row r="449063" x14ac:dyDescent="0.25"/>
    <row r="449064" x14ac:dyDescent="0.25"/>
    <row r="449065" x14ac:dyDescent="0.25"/>
    <row r="449066" x14ac:dyDescent="0.25"/>
    <row r="449067" x14ac:dyDescent="0.25"/>
    <row r="449068" x14ac:dyDescent="0.25"/>
    <row r="449069" x14ac:dyDescent="0.25"/>
    <row r="449070" x14ac:dyDescent="0.25"/>
    <row r="449071" x14ac:dyDescent="0.25"/>
    <row r="449072" x14ac:dyDescent="0.25"/>
    <row r="449073" x14ac:dyDescent="0.25"/>
    <row r="449074" x14ac:dyDescent="0.25"/>
    <row r="449075" x14ac:dyDescent="0.25"/>
    <row r="449076" x14ac:dyDescent="0.25"/>
    <row r="449077" x14ac:dyDescent="0.25"/>
    <row r="449078" x14ac:dyDescent="0.25"/>
    <row r="449079" x14ac:dyDescent="0.25"/>
    <row r="449080" x14ac:dyDescent="0.25"/>
    <row r="449081" x14ac:dyDescent="0.25"/>
    <row r="449082" x14ac:dyDescent="0.25"/>
    <row r="449083" x14ac:dyDescent="0.25"/>
    <row r="449084" x14ac:dyDescent="0.25"/>
    <row r="449085" x14ac:dyDescent="0.25"/>
    <row r="449086" x14ac:dyDescent="0.25"/>
    <row r="449087" x14ac:dyDescent="0.25"/>
    <row r="449088" x14ac:dyDescent="0.25"/>
    <row r="449089" x14ac:dyDescent="0.25"/>
    <row r="449090" x14ac:dyDescent="0.25"/>
    <row r="449091" x14ac:dyDescent="0.25"/>
    <row r="449092" x14ac:dyDescent="0.25"/>
    <row r="449093" x14ac:dyDescent="0.25"/>
    <row r="449094" x14ac:dyDescent="0.25"/>
    <row r="449095" x14ac:dyDescent="0.25"/>
    <row r="449096" x14ac:dyDescent="0.25"/>
    <row r="449097" x14ac:dyDescent="0.25"/>
    <row r="449098" x14ac:dyDescent="0.25"/>
    <row r="449099" x14ac:dyDescent="0.25"/>
    <row r="449100" x14ac:dyDescent="0.25"/>
    <row r="449101" x14ac:dyDescent="0.25"/>
    <row r="449102" x14ac:dyDescent="0.25"/>
    <row r="449103" x14ac:dyDescent="0.25"/>
    <row r="449104" x14ac:dyDescent="0.25"/>
    <row r="449105" x14ac:dyDescent="0.25"/>
    <row r="449106" x14ac:dyDescent="0.25"/>
    <row r="449107" x14ac:dyDescent="0.25"/>
    <row r="449108" x14ac:dyDescent="0.25"/>
    <row r="449109" x14ac:dyDescent="0.25"/>
    <row r="449110" x14ac:dyDescent="0.25"/>
    <row r="449111" x14ac:dyDescent="0.25"/>
    <row r="449112" x14ac:dyDescent="0.25"/>
    <row r="449113" x14ac:dyDescent="0.25"/>
    <row r="449114" x14ac:dyDescent="0.25"/>
    <row r="449115" x14ac:dyDescent="0.25"/>
    <row r="449116" x14ac:dyDescent="0.25"/>
    <row r="449117" x14ac:dyDescent="0.25"/>
    <row r="449118" x14ac:dyDescent="0.25"/>
    <row r="449119" x14ac:dyDescent="0.25"/>
    <row r="449120" x14ac:dyDescent="0.25"/>
    <row r="449121" x14ac:dyDescent="0.25"/>
    <row r="449122" x14ac:dyDescent="0.25"/>
    <row r="449123" x14ac:dyDescent="0.25"/>
    <row r="449124" x14ac:dyDescent="0.25"/>
    <row r="449125" x14ac:dyDescent="0.25"/>
    <row r="449126" x14ac:dyDescent="0.25"/>
    <row r="449127" x14ac:dyDescent="0.25"/>
    <row r="449128" x14ac:dyDescent="0.25"/>
    <row r="449129" x14ac:dyDescent="0.25"/>
    <row r="449130" x14ac:dyDescent="0.25"/>
    <row r="449131" x14ac:dyDescent="0.25"/>
    <row r="449132" x14ac:dyDescent="0.25"/>
    <row r="449133" x14ac:dyDescent="0.25"/>
    <row r="449134" x14ac:dyDescent="0.25"/>
    <row r="449135" x14ac:dyDescent="0.25"/>
    <row r="449136" x14ac:dyDescent="0.25"/>
    <row r="449137" x14ac:dyDescent="0.25"/>
    <row r="449138" x14ac:dyDescent="0.25"/>
    <row r="449139" x14ac:dyDescent="0.25"/>
    <row r="449140" x14ac:dyDescent="0.25"/>
    <row r="449141" x14ac:dyDescent="0.25"/>
    <row r="449142" x14ac:dyDescent="0.25"/>
    <row r="449143" x14ac:dyDescent="0.25"/>
    <row r="449144" x14ac:dyDescent="0.25"/>
    <row r="449145" x14ac:dyDescent="0.25"/>
    <row r="449146" x14ac:dyDescent="0.25"/>
    <row r="449147" x14ac:dyDescent="0.25"/>
    <row r="449148" x14ac:dyDescent="0.25"/>
    <row r="449149" x14ac:dyDescent="0.25"/>
    <row r="449150" x14ac:dyDescent="0.25"/>
    <row r="449151" x14ac:dyDescent="0.25"/>
    <row r="449152" x14ac:dyDescent="0.25"/>
    <row r="449153" x14ac:dyDescent="0.25"/>
    <row r="449154" x14ac:dyDescent="0.25"/>
    <row r="449155" x14ac:dyDescent="0.25"/>
    <row r="449156" x14ac:dyDescent="0.25"/>
    <row r="449157" x14ac:dyDescent="0.25"/>
    <row r="449158" x14ac:dyDescent="0.25"/>
    <row r="449159" x14ac:dyDescent="0.25"/>
    <row r="449160" x14ac:dyDescent="0.25"/>
    <row r="449161" x14ac:dyDescent="0.25"/>
    <row r="449162" x14ac:dyDescent="0.25"/>
    <row r="449163" x14ac:dyDescent="0.25"/>
    <row r="449164" x14ac:dyDescent="0.25"/>
    <row r="449165" x14ac:dyDescent="0.25"/>
    <row r="449166" x14ac:dyDescent="0.25"/>
    <row r="449167" x14ac:dyDescent="0.25"/>
    <row r="449168" x14ac:dyDescent="0.25"/>
    <row r="449169" x14ac:dyDescent="0.25"/>
    <row r="449170" x14ac:dyDescent="0.25"/>
    <row r="449171" x14ac:dyDescent="0.25"/>
    <row r="449172" x14ac:dyDescent="0.25"/>
    <row r="449173" x14ac:dyDescent="0.25"/>
    <row r="449174" x14ac:dyDescent="0.25"/>
    <row r="449175" x14ac:dyDescent="0.25"/>
    <row r="449176" x14ac:dyDescent="0.25"/>
    <row r="449177" x14ac:dyDescent="0.25"/>
    <row r="449178" x14ac:dyDescent="0.25"/>
    <row r="449179" x14ac:dyDescent="0.25"/>
    <row r="449180" x14ac:dyDescent="0.25"/>
    <row r="449181" x14ac:dyDescent="0.25"/>
    <row r="449182" x14ac:dyDescent="0.25"/>
    <row r="449183" x14ac:dyDescent="0.25"/>
    <row r="449184" x14ac:dyDescent="0.25"/>
    <row r="449185" x14ac:dyDescent="0.25"/>
    <row r="449186" x14ac:dyDescent="0.25"/>
    <row r="449187" x14ac:dyDescent="0.25"/>
    <row r="449188" x14ac:dyDescent="0.25"/>
    <row r="449189" x14ac:dyDescent="0.25"/>
    <row r="449190" x14ac:dyDescent="0.25"/>
    <row r="449191" x14ac:dyDescent="0.25"/>
    <row r="449192" x14ac:dyDescent="0.25"/>
    <row r="449193" x14ac:dyDescent="0.25"/>
    <row r="449194" x14ac:dyDescent="0.25"/>
    <row r="449195" x14ac:dyDescent="0.25"/>
    <row r="449196" x14ac:dyDescent="0.25"/>
    <row r="449197" x14ac:dyDescent="0.25"/>
    <row r="449198" x14ac:dyDescent="0.25"/>
    <row r="449199" x14ac:dyDescent="0.25"/>
    <row r="449200" x14ac:dyDescent="0.25"/>
    <row r="449201" x14ac:dyDescent="0.25"/>
    <row r="449202" x14ac:dyDescent="0.25"/>
    <row r="449203" x14ac:dyDescent="0.25"/>
    <row r="449204" x14ac:dyDescent="0.25"/>
    <row r="449205" x14ac:dyDescent="0.25"/>
    <row r="449206" x14ac:dyDescent="0.25"/>
    <row r="449207" x14ac:dyDescent="0.25"/>
    <row r="449208" x14ac:dyDescent="0.25"/>
    <row r="449209" x14ac:dyDescent="0.25"/>
    <row r="449210" x14ac:dyDescent="0.25"/>
    <row r="449211" x14ac:dyDescent="0.25"/>
    <row r="449212" x14ac:dyDescent="0.25"/>
    <row r="449213" x14ac:dyDescent="0.25"/>
    <row r="449214" x14ac:dyDescent="0.25"/>
    <row r="449215" x14ac:dyDescent="0.25"/>
    <row r="449216" x14ac:dyDescent="0.25"/>
    <row r="449217" x14ac:dyDescent="0.25"/>
    <row r="449218" x14ac:dyDescent="0.25"/>
    <row r="449219" x14ac:dyDescent="0.25"/>
    <row r="449220" x14ac:dyDescent="0.25"/>
    <row r="449221" x14ac:dyDescent="0.25"/>
    <row r="449222" x14ac:dyDescent="0.25"/>
    <row r="449223" x14ac:dyDescent="0.25"/>
    <row r="449224" x14ac:dyDescent="0.25"/>
    <row r="449225" x14ac:dyDescent="0.25"/>
    <row r="449226" x14ac:dyDescent="0.25"/>
    <row r="449227" x14ac:dyDescent="0.25"/>
    <row r="449228" x14ac:dyDescent="0.25"/>
    <row r="449229" x14ac:dyDescent="0.25"/>
    <row r="449230" x14ac:dyDescent="0.25"/>
    <row r="449231" x14ac:dyDescent="0.25"/>
    <row r="449232" x14ac:dyDescent="0.25"/>
    <row r="449233" x14ac:dyDescent="0.25"/>
    <row r="449234" x14ac:dyDescent="0.25"/>
    <row r="449235" x14ac:dyDescent="0.25"/>
    <row r="449236" x14ac:dyDescent="0.25"/>
    <row r="449237" x14ac:dyDescent="0.25"/>
    <row r="449238" x14ac:dyDescent="0.25"/>
    <row r="449239" x14ac:dyDescent="0.25"/>
    <row r="449240" x14ac:dyDescent="0.25"/>
    <row r="449241" x14ac:dyDescent="0.25"/>
    <row r="449242" x14ac:dyDescent="0.25"/>
    <row r="449243" x14ac:dyDescent="0.25"/>
    <row r="449244" x14ac:dyDescent="0.25"/>
    <row r="449245" x14ac:dyDescent="0.25"/>
    <row r="449246" x14ac:dyDescent="0.25"/>
    <row r="449247" x14ac:dyDescent="0.25"/>
    <row r="449248" x14ac:dyDescent="0.25"/>
    <row r="449249" x14ac:dyDescent="0.25"/>
    <row r="449250" x14ac:dyDescent="0.25"/>
    <row r="449251" x14ac:dyDescent="0.25"/>
    <row r="449252" x14ac:dyDescent="0.25"/>
    <row r="449253" x14ac:dyDescent="0.25"/>
    <row r="449254" x14ac:dyDescent="0.25"/>
    <row r="449255" x14ac:dyDescent="0.25"/>
    <row r="449256" x14ac:dyDescent="0.25"/>
    <row r="449257" x14ac:dyDescent="0.25"/>
    <row r="449258" x14ac:dyDescent="0.25"/>
    <row r="449259" x14ac:dyDescent="0.25"/>
    <row r="449260" x14ac:dyDescent="0.25"/>
    <row r="449261" x14ac:dyDescent="0.25"/>
    <row r="449262" x14ac:dyDescent="0.25"/>
    <row r="449263" x14ac:dyDescent="0.25"/>
    <row r="449264" x14ac:dyDescent="0.25"/>
    <row r="449265" x14ac:dyDescent="0.25"/>
    <row r="449266" x14ac:dyDescent="0.25"/>
    <row r="449267" x14ac:dyDescent="0.25"/>
    <row r="449268" x14ac:dyDescent="0.25"/>
    <row r="449269" x14ac:dyDescent="0.25"/>
    <row r="449270" x14ac:dyDescent="0.25"/>
    <row r="449271" x14ac:dyDescent="0.25"/>
    <row r="449272" x14ac:dyDescent="0.25"/>
    <row r="449273" x14ac:dyDescent="0.25"/>
    <row r="449274" x14ac:dyDescent="0.25"/>
    <row r="449275" x14ac:dyDescent="0.25"/>
    <row r="449276" x14ac:dyDescent="0.25"/>
    <row r="449277" x14ac:dyDescent="0.25"/>
    <row r="449278" x14ac:dyDescent="0.25"/>
    <row r="449279" x14ac:dyDescent="0.25"/>
    <row r="449280" x14ac:dyDescent="0.25"/>
    <row r="449281" x14ac:dyDescent="0.25"/>
    <row r="449282" x14ac:dyDescent="0.25"/>
    <row r="449283" x14ac:dyDescent="0.25"/>
    <row r="449284" x14ac:dyDescent="0.25"/>
    <row r="449285" x14ac:dyDescent="0.25"/>
    <row r="449286" x14ac:dyDescent="0.25"/>
    <row r="449287" x14ac:dyDescent="0.25"/>
    <row r="449288" x14ac:dyDescent="0.25"/>
    <row r="449289" x14ac:dyDescent="0.25"/>
    <row r="449290" x14ac:dyDescent="0.25"/>
    <row r="449291" x14ac:dyDescent="0.25"/>
    <row r="449292" x14ac:dyDescent="0.25"/>
    <row r="449293" x14ac:dyDescent="0.25"/>
    <row r="449294" x14ac:dyDescent="0.25"/>
    <row r="449295" x14ac:dyDescent="0.25"/>
    <row r="449296" x14ac:dyDescent="0.25"/>
    <row r="449297" x14ac:dyDescent="0.25"/>
    <row r="449298" x14ac:dyDescent="0.25"/>
    <row r="449299" x14ac:dyDescent="0.25"/>
    <row r="449300" x14ac:dyDescent="0.25"/>
    <row r="449301" x14ac:dyDescent="0.25"/>
    <row r="449302" x14ac:dyDescent="0.25"/>
    <row r="449303" x14ac:dyDescent="0.25"/>
    <row r="449304" x14ac:dyDescent="0.25"/>
    <row r="449305" x14ac:dyDescent="0.25"/>
    <row r="449306" x14ac:dyDescent="0.25"/>
    <row r="449307" x14ac:dyDescent="0.25"/>
    <row r="449308" x14ac:dyDescent="0.25"/>
    <row r="449309" x14ac:dyDescent="0.25"/>
    <row r="449310" x14ac:dyDescent="0.25"/>
    <row r="449311" x14ac:dyDescent="0.25"/>
    <row r="449312" x14ac:dyDescent="0.25"/>
    <row r="449313" x14ac:dyDescent="0.25"/>
    <row r="449314" x14ac:dyDescent="0.25"/>
    <row r="449315" x14ac:dyDescent="0.25"/>
    <row r="449316" x14ac:dyDescent="0.25"/>
    <row r="449317" x14ac:dyDescent="0.25"/>
    <row r="449318" x14ac:dyDescent="0.25"/>
    <row r="449319" x14ac:dyDescent="0.25"/>
    <row r="449320" x14ac:dyDescent="0.25"/>
    <row r="449321" x14ac:dyDescent="0.25"/>
    <row r="449322" x14ac:dyDescent="0.25"/>
    <row r="449323" x14ac:dyDescent="0.25"/>
    <row r="449324" x14ac:dyDescent="0.25"/>
    <row r="449325" x14ac:dyDescent="0.25"/>
    <row r="449326" x14ac:dyDescent="0.25"/>
    <row r="449327" x14ac:dyDescent="0.25"/>
    <row r="449328" x14ac:dyDescent="0.25"/>
    <row r="449329" x14ac:dyDescent="0.25"/>
    <row r="449330" x14ac:dyDescent="0.25"/>
    <row r="449331" x14ac:dyDescent="0.25"/>
    <row r="449332" x14ac:dyDescent="0.25"/>
    <row r="449333" x14ac:dyDescent="0.25"/>
    <row r="449334" x14ac:dyDescent="0.25"/>
    <row r="449335" x14ac:dyDescent="0.25"/>
    <row r="449336" x14ac:dyDescent="0.25"/>
    <row r="449337" x14ac:dyDescent="0.25"/>
    <row r="449338" x14ac:dyDescent="0.25"/>
    <row r="449339" x14ac:dyDescent="0.25"/>
    <row r="449340" x14ac:dyDescent="0.25"/>
    <row r="449341" x14ac:dyDescent="0.25"/>
    <row r="449342" x14ac:dyDescent="0.25"/>
    <row r="449343" x14ac:dyDescent="0.25"/>
    <row r="449344" x14ac:dyDescent="0.25"/>
    <row r="449345" x14ac:dyDescent="0.25"/>
    <row r="449346" x14ac:dyDescent="0.25"/>
    <row r="449347" x14ac:dyDescent="0.25"/>
    <row r="449348" x14ac:dyDescent="0.25"/>
    <row r="449349" x14ac:dyDescent="0.25"/>
    <row r="449350" x14ac:dyDescent="0.25"/>
    <row r="449351" x14ac:dyDescent="0.25"/>
    <row r="449352" x14ac:dyDescent="0.25"/>
    <row r="449353" x14ac:dyDescent="0.25"/>
    <row r="449354" x14ac:dyDescent="0.25"/>
    <row r="449355" x14ac:dyDescent="0.25"/>
    <row r="449356" x14ac:dyDescent="0.25"/>
    <row r="449357" x14ac:dyDescent="0.25"/>
    <row r="449358" x14ac:dyDescent="0.25"/>
    <row r="449359" x14ac:dyDescent="0.25"/>
    <row r="449360" x14ac:dyDescent="0.25"/>
    <row r="449361" x14ac:dyDescent="0.25"/>
    <row r="449362" x14ac:dyDescent="0.25"/>
    <row r="449363" x14ac:dyDescent="0.25"/>
    <row r="449364" x14ac:dyDescent="0.25"/>
    <row r="449365" x14ac:dyDescent="0.25"/>
    <row r="449366" x14ac:dyDescent="0.25"/>
    <row r="449367" x14ac:dyDescent="0.25"/>
    <row r="449368" x14ac:dyDescent="0.25"/>
    <row r="449369" x14ac:dyDescent="0.25"/>
    <row r="449370" x14ac:dyDescent="0.25"/>
    <row r="449371" x14ac:dyDescent="0.25"/>
    <row r="449372" x14ac:dyDescent="0.25"/>
    <row r="449373" x14ac:dyDescent="0.25"/>
    <row r="449374" x14ac:dyDescent="0.25"/>
    <row r="449375" x14ac:dyDescent="0.25"/>
    <row r="449376" x14ac:dyDescent="0.25"/>
    <row r="449377" x14ac:dyDescent="0.25"/>
    <row r="449378" x14ac:dyDescent="0.25"/>
    <row r="449379" x14ac:dyDescent="0.25"/>
    <row r="449380" x14ac:dyDescent="0.25"/>
    <row r="449381" x14ac:dyDescent="0.25"/>
    <row r="449382" x14ac:dyDescent="0.25"/>
    <row r="449383" x14ac:dyDescent="0.25"/>
    <row r="449384" x14ac:dyDescent="0.25"/>
    <row r="449385" x14ac:dyDescent="0.25"/>
    <row r="449386" x14ac:dyDescent="0.25"/>
    <row r="449387" x14ac:dyDescent="0.25"/>
    <row r="449388" x14ac:dyDescent="0.25"/>
    <row r="449389" x14ac:dyDescent="0.25"/>
    <row r="449390" x14ac:dyDescent="0.25"/>
    <row r="449391" x14ac:dyDescent="0.25"/>
    <row r="449392" x14ac:dyDescent="0.25"/>
    <row r="449393" x14ac:dyDescent="0.25"/>
    <row r="449394" x14ac:dyDescent="0.25"/>
    <row r="449395" x14ac:dyDescent="0.25"/>
    <row r="449396" x14ac:dyDescent="0.25"/>
    <row r="449397" x14ac:dyDescent="0.25"/>
    <row r="449398" x14ac:dyDescent="0.25"/>
    <row r="449399" x14ac:dyDescent="0.25"/>
    <row r="449400" x14ac:dyDescent="0.25"/>
    <row r="449401" x14ac:dyDescent="0.25"/>
    <row r="449402" x14ac:dyDescent="0.25"/>
    <row r="449403" x14ac:dyDescent="0.25"/>
    <row r="449404" x14ac:dyDescent="0.25"/>
    <row r="449405" x14ac:dyDescent="0.25"/>
    <row r="449406" x14ac:dyDescent="0.25"/>
    <row r="449407" x14ac:dyDescent="0.25"/>
    <row r="449408" x14ac:dyDescent="0.25"/>
    <row r="449409" x14ac:dyDescent="0.25"/>
    <row r="449410" x14ac:dyDescent="0.25"/>
    <row r="449411" x14ac:dyDescent="0.25"/>
    <row r="449412" x14ac:dyDescent="0.25"/>
    <row r="449413" x14ac:dyDescent="0.25"/>
    <row r="449414" x14ac:dyDescent="0.25"/>
    <row r="449415" x14ac:dyDescent="0.25"/>
    <row r="449416" x14ac:dyDescent="0.25"/>
    <row r="449417" x14ac:dyDescent="0.25"/>
    <row r="449418" x14ac:dyDescent="0.25"/>
    <row r="449419" x14ac:dyDescent="0.25"/>
    <row r="449420" x14ac:dyDescent="0.25"/>
    <row r="449421" x14ac:dyDescent="0.25"/>
    <row r="449422" x14ac:dyDescent="0.25"/>
    <row r="449423" x14ac:dyDescent="0.25"/>
    <row r="449424" x14ac:dyDescent="0.25"/>
    <row r="449425" x14ac:dyDescent="0.25"/>
    <row r="449426" x14ac:dyDescent="0.25"/>
    <row r="449427" x14ac:dyDescent="0.25"/>
    <row r="449428" x14ac:dyDescent="0.25"/>
    <row r="449429" x14ac:dyDescent="0.25"/>
    <row r="449430" x14ac:dyDescent="0.25"/>
    <row r="449431" x14ac:dyDescent="0.25"/>
    <row r="449432" x14ac:dyDescent="0.25"/>
    <row r="449433" x14ac:dyDescent="0.25"/>
    <row r="449434" x14ac:dyDescent="0.25"/>
    <row r="449435" x14ac:dyDescent="0.25"/>
    <row r="449436" x14ac:dyDescent="0.25"/>
    <row r="449437" x14ac:dyDescent="0.25"/>
    <row r="449438" x14ac:dyDescent="0.25"/>
    <row r="449439" x14ac:dyDescent="0.25"/>
    <row r="449440" x14ac:dyDescent="0.25"/>
    <row r="449441" x14ac:dyDescent="0.25"/>
    <row r="449442" x14ac:dyDescent="0.25"/>
    <row r="449443" x14ac:dyDescent="0.25"/>
    <row r="449444" x14ac:dyDescent="0.25"/>
    <row r="449445" x14ac:dyDescent="0.25"/>
    <row r="449446" x14ac:dyDescent="0.25"/>
    <row r="449447" x14ac:dyDescent="0.25"/>
    <row r="449448" x14ac:dyDescent="0.25"/>
    <row r="449449" x14ac:dyDescent="0.25"/>
    <row r="449450" x14ac:dyDescent="0.25"/>
    <row r="449451" x14ac:dyDescent="0.25"/>
    <row r="449452" x14ac:dyDescent="0.25"/>
    <row r="449453" x14ac:dyDescent="0.25"/>
    <row r="449454" x14ac:dyDescent="0.25"/>
    <row r="449455" x14ac:dyDescent="0.25"/>
    <row r="449456" x14ac:dyDescent="0.25"/>
    <row r="449457" x14ac:dyDescent="0.25"/>
    <row r="449458" x14ac:dyDescent="0.25"/>
    <row r="449459" x14ac:dyDescent="0.25"/>
    <row r="449460" x14ac:dyDescent="0.25"/>
    <row r="449461" x14ac:dyDescent="0.25"/>
    <row r="449462" x14ac:dyDescent="0.25"/>
    <row r="449463" x14ac:dyDescent="0.25"/>
    <row r="449464" x14ac:dyDescent="0.25"/>
    <row r="449465" x14ac:dyDescent="0.25"/>
    <row r="449466" x14ac:dyDescent="0.25"/>
    <row r="449467" x14ac:dyDescent="0.25"/>
    <row r="449468" x14ac:dyDescent="0.25"/>
    <row r="449469" x14ac:dyDescent="0.25"/>
    <row r="449470" x14ac:dyDescent="0.25"/>
    <row r="449471" x14ac:dyDescent="0.25"/>
    <row r="449472" x14ac:dyDescent="0.25"/>
    <row r="449473" x14ac:dyDescent="0.25"/>
    <row r="449474" x14ac:dyDescent="0.25"/>
    <row r="449475" x14ac:dyDescent="0.25"/>
    <row r="449476" x14ac:dyDescent="0.25"/>
    <row r="449477" x14ac:dyDescent="0.25"/>
    <row r="449478" x14ac:dyDescent="0.25"/>
    <row r="449479" x14ac:dyDescent="0.25"/>
    <row r="449480" x14ac:dyDescent="0.25"/>
    <row r="449481" x14ac:dyDescent="0.25"/>
    <row r="449482" x14ac:dyDescent="0.25"/>
    <row r="449483" x14ac:dyDescent="0.25"/>
    <row r="449484" x14ac:dyDescent="0.25"/>
    <row r="449485" x14ac:dyDescent="0.25"/>
    <row r="449486" x14ac:dyDescent="0.25"/>
    <row r="449487" x14ac:dyDescent="0.25"/>
    <row r="449488" x14ac:dyDescent="0.25"/>
    <row r="449489" x14ac:dyDescent="0.25"/>
    <row r="449490" x14ac:dyDescent="0.25"/>
    <row r="449491" x14ac:dyDescent="0.25"/>
    <row r="449492" x14ac:dyDescent="0.25"/>
    <row r="449493" x14ac:dyDescent="0.25"/>
    <row r="449494" x14ac:dyDescent="0.25"/>
    <row r="449495" x14ac:dyDescent="0.25"/>
    <row r="449496" x14ac:dyDescent="0.25"/>
    <row r="449497" x14ac:dyDescent="0.25"/>
    <row r="449498" x14ac:dyDescent="0.25"/>
    <row r="449499" x14ac:dyDescent="0.25"/>
    <row r="449500" x14ac:dyDescent="0.25"/>
    <row r="449501" x14ac:dyDescent="0.25"/>
    <row r="449502" x14ac:dyDescent="0.25"/>
    <row r="449503" x14ac:dyDescent="0.25"/>
    <row r="449504" x14ac:dyDescent="0.25"/>
    <row r="449505" x14ac:dyDescent="0.25"/>
    <row r="449506" x14ac:dyDescent="0.25"/>
    <row r="449507" x14ac:dyDescent="0.25"/>
    <row r="449508" x14ac:dyDescent="0.25"/>
    <row r="449509" x14ac:dyDescent="0.25"/>
    <row r="449510" x14ac:dyDescent="0.25"/>
    <row r="449511" x14ac:dyDescent="0.25"/>
    <row r="449512" x14ac:dyDescent="0.25"/>
    <row r="449513" x14ac:dyDescent="0.25"/>
    <row r="449514" x14ac:dyDescent="0.25"/>
    <row r="449515" x14ac:dyDescent="0.25"/>
    <row r="449516" x14ac:dyDescent="0.25"/>
    <row r="449517" x14ac:dyDescent="0.25"/>
    <row r="449518" x14ac:dyDescent="0.25"/>
    <row r="449519" x14ac:dyDescent="0.25"/>
    <row r="449520" x14ac:dyDescent="0.25"/>
    <row r="449521" x14ac:dyDescent="0.25"/>
    <row r="449522" x14ac:dyDescent="0.25"/>
    <row r="449523" x14ac:dyDescent="0.25"/>
    <row r="449524" x14ac:dyDescent="0.25"/>
    <row r="449525" x14ac:dyDescent="0.25"/>
    <row r="449526" x14ac:dyDescent="0.25"/>
    <row r="449527" x14ac:dyDescent="0.25"/>
    <row r="449528" x14ac:dyDescent="0.25"/>
    <row r="449529" x14ac:dyDescent="0.25"/>
    <row r="449530" x14ac:dyDescent="0.25"/>
    <row r="449531" x14ac:dyDescent="0.25"/>
    <row r="449532" x14ac:dyDescent="0.25"/>
    <row r="449533" x14ac:dyDescent="0.25"/>
    <row r="449534" x14ac:dyDescent="0.25"/>
    <row r="449535" x14ac:dyDescent="0.25"/>
    <row r="449536" x14ac:dyDescent="0.25"/>
    <row r="449537" x14ac:dyDescent="0.25"/>
    <row r="449538" x14ac:dyDescent="0.25"/>
    <row r="449539" x14ac:dyDescent="0.25"/>
    <row r="449540" x14ac:dyDescent="0.25"/>
    <row r="449541" x14ac:dyDescent="0.25"/>
    <row r="449542" x14ac:dyDescent="0.25"/>
    <row r="449543" x14ac:dyDescent="0.25"/>
    <row r="449544" x14ac:dyDescent="0.25"/>
    <row r="449545" x14ac:dyDescent="0.25"/>
    <row r="449546" x14ac:dyDescent="0.25"/>
    <row r="449547" x14ac:dyDescent="0.25"/>
    <row r="449548" x14ac:dyDescent="0.25"/>
    <row r="449549" x14ac:dyDescent="0.25"/>
    <row r="449550" x14ac:dyDescent="0.25"/>
    <row r="449551" x14ac:dyDescent="0.25"/>
    <row r="449552" x14ac:dyDescent="0.25"/>
    <row r="449553" x14ac:dyDescent="0.25"/>
    <row r="449554" x14ac:dyDescent="0.25"/>
    <row r="449555" x14ac:dyDescent="0.25"/>
    <row r="449556" x14ac:dyDescent="0.25"/>
    <row r="449557" x14ac:dyDescent="0.25"/>
    <row r="449558" x14ac:dyDescent="0.25"/>
    <row r="449559" x14ac:dyDescent="0.25"/>
    <row r="449560" x14ac:dyDescent="0.25"/>
    <row r="449561" x14ac:dyDescent="0.25"/>
    <row r="449562" x14ac:dyDescent="0.25"/>
    <row r="449563" x14ac:dyDescent="0.25"/>
    <row r="449564" x14ac:dyDescent="0.25"/>
    <row r="449565" x14ac:dyDescent="0.25"/>
    <row r="449566" x14ac:dyDescent="0.25"/>
    <row r="449567" x14ac:dyDescent="0.25"/>
    <row r="449568" x14ac:dyDescent="0.25"/>
    <row r="449569" x14ac:dyDescent="0.25"/>
    <row r="449570" x14ac:dyDescent="0.25"/>
    <row r="449571" x14ac:dyDescent="0.25"/>
    <row r="449572" x14ac:dyDescent="0.25"/>
    <row r="449573" x14ac:dyDescent="0.25"/>
    <row r="449574" x14ac:dyDescent="0.25"/>
    <row r="449575" x14ac:dyDescent="0.25"/>
    <row r="449576" x14ac:dyDescent="0.25"/>
    <row r="449577" x14ac:dyDescent="0.25"/>
    <row r="449578" x14ac:dyDescent="0.25"/>
    <row r="449579" x14ac:dyDescent="0.25"/>
    <row r="449580" x14ac:dyDescent="0.25"/>
    <row r="449581" x14ac:dyDescent="0.25"/>
    <row r="449582" x14ac:dyDescent="0.25"/>
    <row r="449583" x14ac:dyDescent="0.25"/>
    <row r="449584" x14ac:dyDescent="0.25"/>
    <row r="449585" x14ac:dyDescent="0.25"/>
    <row r="449586" x14ac:dyDescent="0.25"/>
    <row r="449587" x14ac:dyDescent="0.25"/>
    <row r="449588" x14ac:dyDescent="0.25"/>
    <row r="449589" x14ac:dyDescent="0.25"/>
    <row r="449590" x14ac:dyDescent="0.25"/>
    <row r="449591" x14ac:dyDescent="0.25"/>
    <row r="449592" x14ac:dyDescent="0.25"/>
    <row r="449593" x14ac:dyDescent="0.25"/>
    <row r="449594" x14ac:dyDescent="0.25"/>
    <row r="449595" x14ac:dyDescent="0.25"/>
    <row r="449596" x14ac:dyDescent="0.25"/>
    <row r="449597" x14ac:dyDescent="0.25"/>
    <row r="449598" x14ac:dyDescent="0.25"/>
    <row r="449599" x14ac:dyDescent="0.25"/>
    <row r="449600" x14ac:dyDescent="0.25"/>
    <row r="449601" x14ac:dyDescent="0.25"/>
    <row r="449602" x14ac:dyDescent="0.25"/>
    <row r="449603" x14ac:dyDescent="0.25"/>
    <row r="449604" x14ac:dyDescent="0.25"/>
    <row r="449605" x14ac:dyDescent="0.25"/>
    <row r="449606" x14ac:dyDescent="0.25"/>
    <row r="449607" x14ac:dyDescent="0.25"/>
    <row r="449608" x14ac:dyDescent="0.25"/>
    <row r="449609" x14ac:dyDescent="0.25"/>
    <row r="449610" x14ac:dyDescent="0.25"/>
    <row r="449611" x14ac:dyDescent="0.25"/>
    <row r="449612" x14ac:dyDescent="0.25"/>
    <row r="449613" x14ac:dyDescent="0.25"/>
    <row r="449614" x14ac:dyDescent="0.25"/>
    <row r="449615" x14ac:dyDescent="0.25"/>
    <row r="449616" x14ac:dyDescent="0.25"/>
    <row r="449617" x14ac:dyDescent="0.25"/>
    <row r="449618" x14ac:dyDescent="0.25"/>
    <row r="449619" x14ac:dyDescent="0.25"/>
    <row r="449620" x14ac:dyDescent="0.25"/>
    <row r="449621" x14ac:dyDescent="0.25"/>
    <row r="449622" x14ac:dyDescent="0.25"/>
    <row r="449623" x14ac:dyDescent="0.25"/>
    <row r="449624" x14ac:dyDescent="0.25"/>
    <row r="449625" x14ac:dyDescent="0.25"/>
    <row r="449626" x14ac:dyDescent="0.25"/>
    <row r="449627" x14ac:dyDescent="0.25"/>
    <row r="449628" x14ac:dyDescent="0.25"/>
    <row r="449629" x14ac:dyDescent="0.25"/>
    <row r="449630" x14ac:dyDescent="0.25"/>
    <row r="449631" x14ac:dyDescent="0.25"/>
    <row r="449632" x14ac:dyDescent="0.25"/>
    <row r="449633" x14ac:dyDescent="0.25"/>
    <row r="449634" x14ac:dyDescent="0.25"/>
    <row r="449635" x14ac:dyDescent="0.25"/>
    <row r="449636" x14ac:dyDescent="0.25"/>
    <row r="449637" x14ac:dyDescent="0.25"/>
    <row r="449638" x14ac:dyDescent="0.25"/>
    <row r="449639" x14ac:dyDescent="0.25"/>
    <row r="449640" x14ac:dyDescent="0.25"/>
    <row r="449641" x14ac:dyDescent="0.25"/>
    <row r="449642" x14ac:dyDescent="0.25"/>
    <row r="449643" x14ac:dyDescent="0.25"/>
    <row r="449644" x14ac:dyDescent="0.25"/>
    <row r="449645" x14ac:dyDescent="0.25"/>
    <row r="449646" x14ac:dyDescent="0.25"/>
    <row r="449647" x14ac:dyDescent="0.25"/>
    <row r="449648" x14ac:dyDescent="0.25"/>
    <row r="449649" x14ac:dyDescent="0.25"/>
    <row r="449650" x14ac:dyDescent="0.25"/>
    <row r="449651" x14ac:dyDescent="0.25"/>
    <row r="449652" x14ac:dyDescent="0.25"/>
    <row r="449653" x14ac:dyDescent="0.25"/>
    <row r="449654" x14ac:dyDescent="0.25"/>
    <row r="449655" x14ac:dyDescent="0.25"/>
    <row r="449656" x14ac:dyDescent="0.25"/>
    <row r="449657" x14ac:dyDescent="0.25"/>
    <row r="449658" x14ac:dyDescent="0.25"/>
    <row r="449659" x14ac:dyDescent="0.25"/>
    <row r="449660" x14ac:dyDescent="0.25"/>
    <row r="449661" x14ac:dyDescent="0.25"/>
    <row r="449662" x14ac:dyDescent="0.25"/>
    <row r="449663" x14ac:dyDescent="0.25"/>
    <row r="449664" x14ac:dyDescent="0.25"/>
    <row r="449665" x14ac:dyDescent="0.25"/>
    <row r="449666" x14ac:dyDescent="0.25"/>
    <row r="449667" x14ac:dyDescent="0.25"/>
    <row r="449668" x14ac:dyDescent="0.25"/>
    <row r="449669" x14ac:dyDescent="0.25"/>
    <row r="449670" x14ac:dyDescent="0.25"/>
    <row r="449671" x14ac:dyDescent="0.25"/>
    <row r="449672" x14ac:dyDescent="0.25"/>
    <row r="449673" x14ac:dyDescent="0.25"/>
    <row r="449674" x14ac:dyDescent="0.25"/>
    <row r="449675" x14ac:dyDescent="0.25"/>
    <row r="449676" x14ac:dyDescent="0.25"/>
    <row r="449677" x14ac:dyDescent="0.25"/>
    <row r="449678" x14ac:dyDescent="0.25"/>
    <row r="449679" x14ac:dyDescent="0.25"/>
    <row r="449680" x14ac:dyDescent="0.25"/>
    <row r="449681" x14ac:dyDescent="0.25"/>
    <row r="449682" x14ac:dyDescent="0.25"/>
    <row r="449683" x14ac:dyDescent="0.25"/>
    <row r="449684" x14ac:dyDescent="0.25"/>
    <row r="449685" x14ac:dyDescent="0.25"/>
    <row r="449686" x14ac:dyDescent="0.25"/>
    <row r="449687" x14ac:dyDescent="0.25"/>
    <row r="449688" x14ac:dyDescent="0.25"/>
    <row r="449689" x14ac:dyDescent="0.25"/>
    <row r="449690" x14ac:dyDescent="0.25"/>
    <row r="449691" x14ac:dyDescent="0.25"/>
    <row r="449692" x14ac:dyDescent="0.25"/>
    <row r="449693" x14ac:dyDescent="0.25"/>
    <row r="449694" x14ac:dyDescent="0.25"/>
    <row r="449695" x14ac:dyDescent="0.25"/>
    <row r="449696" x14ac:dyDescent="0.25"/>
    <row r="449697" x14ac:dyDescent="0.25"/>
    <row r="449698" x14ac:dyDescent="0.25"/>
    <row r="449699" x14ac:dyDescent="0.25"/>
    <row r="449700" x14ac:dyDescent="0.25"/>
    <row r="449701" x14ac:dyDescent="0.25"/>
    <row r="449702" x14ac:dyDescent="0.25"/>
    <row r="449703" x14ac:dyDescent="0.25"/>
    <row r="449704" x14ac:dyDescent="0.25"/>
    <row r="449705" x14ac:dyDescent="0.25"/>
    <row r="449706" x14ac:dyDescent="0.25"/>
    <row r="449707" x14ac:dyDescent="0.25"/>
    <row r="449708" x14ac:dyDescent="0.25"/>
    <row r="449709" x14ac:dyDescent="0.25"/>
    <row r="449710" x14ac:dyDescent="0.25"/>
    <row r="449711" x14ac:dyDescent="0.25"/>
    <row r="449712" x14ac:dyDescent="0.25"/>
    <row r="449713" x14ac:dyDescent="0.25"/>
    <row r="449714" x14ac:dyDescent="0.25"/>
    <row r="449715" x14ac:dyDescent="0.25"/>
    <row r="449716" x14ac:dyDescent="0.25"/>
    <row r="449717" x14ac:dyDescent="0.25"/>
    <row r="449718" x14ac:dyDescent="0.25"/>
    <row r="449719" x14ac:dyDescent="0.25"/>
    <row r="449720" x14ac:dyDescent="0.25"/>
    <row r="449721" x14ac:dyDescent="0.25"/>
    <row r="449722" x14ac:dyDescent="0.25"/>
    <row r="449723" x14ac:dyDescent="0.25"/>
    <row r="449724" x14ac:dyDescent="0.25"/>
    <row r="449725" x14ac:dyDescent="0.25"/>
    <row r="449726" x14ac:dyDescent="0.25"/>
    <row r="449727" x14ac:dyDescent="0.25"/>
    <row r="449728" x14ac:dyDescent="0.25"/>
    <row r="449729" x14ac:dyDescent="0.25"/>
    <row r="449730" x14ac:dyDescent="0.25"/>
    <row r="449731" x14ac:dyDescent="0.25"/>
    <row r="449732" x14ac:dyDescent="0.25"/>
    <row r="449733" x14ac:dyDescent="0.25"/>
    <row r="449734" x14ac:dyDescent="0.25"/>
    <row r="449735" x14ac:dyDescent="0.25"/>
    <row r="449736" x14ac:dyDescent="0.25"/>
    <row r="449737" x14ac:dyDescent="0.25"/>
    <row r="449738" x14ac:dyDescent="0.25"/>
    <row r="449739" x14ac:dyDescent="0.25"/>
    <row r="449740" x14ac:dyDescent="0.25"/>
    <row r="449741" x14ac:dyDescent="0.25"/>
    <row r="449742" x14ac:dyDescent="0.25"/>
    <row r="449743" x14ac:dyDescent="0.25"/>
    <row r="449744" x14ac:dyDescent="0.25"/>
    <row r="449745" x14ac:dyDescent="0.25"/>
    <row r="449746" x14ac:dyDescent="0.25"/>
    <row r="449747" x14ac:dyDescent="0.25"/>
    <row r="449748" x14ac:dyDescent="0.25"/>
    <row r="449749" x14ac:dyDescent="0.25"/>
    <row r="449750" x14ac:dyDescent="0.25"/>
    <row r="449751" x14ac:dyDescent="0.25"/>
    <row r="449752" x14ac:dyDescent="0.25"/>
    <row r="449753" x14ac:dyDescent="0.25"/>
    <row r="449754" x14ac:dyDescent="0.25"/>
    <row r="449755" x14ac:dyDescent="0.25"/>
    <row r="449756" x14ac:dyDescent="0.25"/>
    <row r="449757" x14ac:dyDescent="0.25"/>
    <row r="449758" x14ac:dyDescent="0.25"/>
    <row r="449759" x14ac:dyDescent="0.25"/>
    <row r="449760" x14ac:dyDescent="0.25"/>
    <row r="449761" x14ac:dyDescent="0.25"/>
    <row r="449762" x14ac:dyDescent="0.25"/>
    <row r="449763" x14ac:dyDescent="0.25"/>
    <row r="449764" x14ac:dyDescent="0.25"/>
    <row r="449765" x14ac:dyDescent="0.25"/>
    <row r="449766" x14ac:dyDescent="0.25"/>
    <row r="449767" x14ac:dyDescent="0.25"/>
    <row r="449768" x14ac:dyDescent="0.25"/>
    <row r="449769" x14ac:dyDescent="0.25"/>
    <row r="449770" x14ac:dyDescent="0.25"/>
    <row r="449771" x14ac:dyDescent="0.25"/>
    <row r="449772" x14ac:dyDescent="0.25"/>
    <row r="449773" x14ac:dyDescent="0.25"/>
    <row r="449774" x14ac:dyDescent="0.25"/>
    <row r="449775" x14ac:dyDescent="0.25"/>
    <row r="449776" x14ac:dyDescent="0.25"/>
    <row r="449777" x14ac:dyDescent="0.25"/>
    <row r="449778" x14ac:dyDescent="0.25"/>
    <row r="449779" x14ac:dyDescent="0.25"/>
    <row r="449780" x14ac:dyDescent="0.25"/>
    <row r="449781" x14ac:dyDescent="0.25"/>
    <row r="449782" x14ac:dyDescent="0.25"/>
    <row r="449783" x14ac:dyDescent="0.25"/>
    <row r="449784" x14ac:dyDescent="0.25"/>
    <row r="449785" x14ac:dyDescent="0.25"/>
    <row r="449786" x14ac:dyDescent="0.25"/>
    <row r="449787" x14ac:dyDescent="0.25"/>
    <row r="449788" x14ac:dyDescent="0.25"/>
    <row r="449789" x14ac:dyDescent="0.25"/>
    <row r="449790" x14ac:dyDescent="0.25"/>
    <row r="449791" x14ac:dyDescent="0.25"/>
    <row r="449792" x14ac:dyDescent="0.25"/>
    <row r="449793" x14ac:dyDescent="0.25"/>
    <row r="449794" x14ac:dyDescent="0.25"/>
    <row r="449795" x14ac:dyDescent="0.25"/>
    <row r="449796" x14ac:dyDescent="0.25"/>
    <row r="449797" x14ac:dyDescent="0.25"/>
    <row r="449798" x14ac:dyDescent="0.25"/>
    <row r="449799" x14ac:dyDescent="0.25"/>
    <row r="449800" x14ac:dyDescent="0.25"/>
    <row r="449801" x14ac:dyDescent="0.25"/>
    <row r="449802" x14ac:dyDescent="0.25"/>
    <row r="449803" x14ac:dyDescent="0.25"/>
    <row r="449804" x14ac:dyDescent="0.25"/>
    <row r="449805" x14ac:dyDescent="0.25"/>
    <row r="449806" x14ac:dyDescent="0.25"/>
    <row r="449807" x14ac:dyDescent="0.25"/>
    <row r="449808" x14ac:dyDescent="0.25"/>
    <row r="449809" x14ac:dyDescent="0.25"/>
    <row r="449810" x14ac:dyDescent="0.25"/>
    <row r="449811" x14ac:dyDescent="0.25"/>
    <row r="449812" x14ac:dyDescent="0.25"/>
    <row r="449813" x14ac:dyDescent="0.25"/>
    <row r="449814" x14ac:dyDescent="0.25"/>
    <row r="449815" x14ac:dyDescent="0.25"/>
    <row r="449816" x14ac:dyDescent="0.25"/>
    <row r="449817" x14ac:dyDescent="0.25"/>
    <row r="449818" x14ac:dyDescent="0.25"/>
    <row r="449819" x14ac:dyDescent="0.25"/>
    <row r="449820" x14ac:dyDescent="0.25"/>
    <row r="449821" x14ac:dyDescent="0.25"/>
    <row r="449822" x14ac:dyDescent="0.25"/>
    <row r="449823" x14ac:dyDescent="0.25"/>
    <row r="449824" x14ac:dyDescent="0.25"/>
    <row r="449825" x14ac:dyDescent="0.25"/>
    <row r="449826" x14ac:dyDescent="0.25"/>
    <row r="449827" x14ac:dyDescent="0.25"/>
    <row r="449828" x14ac:dyDescent="0.25"/>
    <row r="449829" x14ac:dyDescent="0.25"/>
    <row r="449830" x14ac:dyDescent="0.25"/>
    <row r="449831" x14ac:dyDescent="0.25"/>
    <row r="449832" x14ac:dyDescent="0.25"/>
    <row r="449833" x14ac:dyDescent="0.25"/>
    <row r="449834" x14ac:dyDescent="0.25"/>
    <row r="449835" x14ac:dyDescent="0.25"/>
    <row r="449836" x14ac:dyDescent="0.25"/>
    <row r="449837" x14ac:dyDescent="0.25"/>
    <row r="449838" x14ac:dyDescent="0.25"/>
    <row r="449839" x14ac:dyDescent="0.25"/>
    <row r="449840" x14ac:dyDescent="0.25"/>
    <row r="449841" x14ac:dyDescent="0.25"/>
    <row r="449842" x14ac:dyDescent="0.25"/>
    <row r="449843" x14ac:dyDescent="0.25"/>
    <row r="449844" x14ac:dyDescent="0.25"/>
    <row r="449845" x14ac:dyDescent="0.25"/>
    <row r="449846" x14ac:dyDescent="0.25"/>
    <row r="449847" x14ac:dyDescent="0.25"/>
    <row r="449848" x14ac:dyDescent="0.25"/>
    <row r="449849" x14ac:dyDescent="0.25"/>
    <row r="449850" x14ac:dyDescent="0.25"/>
    <row r="449851" x14ac:dyDescent="0.25"/>
    <row r="449852" x14ac:dyDescent="0.25"/>
    <row r="449853" x14ac:dyDescent="0.25"/>
    <row r="449854" x14ac:dyDescent="0.25"/>
    <row r="449855" x14ac:dyDescent="0.25"/>
    <row r="449856" x14ac:dyDescent="0.25"/>
    <row r="449857" x14ac:dyDescent="0.25"/>
    <row r="449858" x14ac:dyDescent="0.25"/>
    <row r="449859" x14ac:dyDescent="0.25"/>
    <row r="449860" x14ac:dyDescent="0.25"/>
    <row r="449861" x14ac:dyDescent="0.25"/>
    <row r="449862" x14ac:dyDescent="0.25"/>
    <row r="449863" x14ac:dyDescent="0.25"/>
    <row r="449864" x14ac:dyDescent="0.25"/>
    <row r="449865" x14ac:dyDescent="0.25"/>
    <row r="449866" x14ac:dyDescent="0.25"/>
    <row r="449867" x14ac:dyDescent="0.25"/>
    <row r="449868" x14ac:dyDescent="0.25"/>
    <row r="449869" x14ac:dyDescent="0.25"/>
    <row r="449870" x14ac:dyDescent="0.25"/>
    <row r="449871" x14ac:dyDescent="0.25"/>
    <row r="449872" x14ac:dyDescent="0.25"/>
    <row r="449873" x14ac:dyDescent="0.25"/>
    <row r="449874" x14ac:dyDescent="0.25"/>
    <row r="449875" x14ac:dyDescent="0.25"/>
    <row r="449876" x14ac:dyDescent="0.25"/>
    <row r="449877" x14ac:dyDescent="0.25"/>
    <row r="449878" x14ac:dyDescent="0.25"/>
    <row r="449879" x14ac:dyDescent="0.25"/>
    <row r="449880" x14ac:dyDescent="0.25"/>
    <row r="449881" x14ac:dyDescent="0.25"/>
    <row r="449882" x14ac:dyDescent="0.25"/>
    <row r="449883" x14ac:dyDescent="0.25"/>
    <row r="449884" x14ac:dyDescent="0.25"/>
    <row r="449885" x14ac:dyDescent="0.25"/>
    <row r="449886" x14ac:dyDescent="0.25"/>
    <row r="449887" x14ac:dyDescent="0.25"/>
    <row r="449888" x14ac:dyDescent="0.25"/>
    <row r="449889" x14ac:dyDescent="0.25"/>
    <row r="449890" x14ac:dyDescent="0.25"/>
    <row r="449891" x14ac:dyDescent="0.25"/>
    <row r="449892" x14ac:dyDescent="0.25"/>
    <row r="449893" x14ac:dyDescent="0.25"/>
    <row r="449894" x14ac:dyDescent="0.25"/>
    <row r="449895" x14ac:dyDescent="0.25"/>
    <row r="449896" x14ac:dyDescent="0.25"/>
    <row r="449897" x14ac:dyDescent="0.25"/>
    <row r="449898" x14ac:dyDescent="0.25"/>
    <row r="449899" x14ac:dyDescent="0.25"/>
    <row r="449900" x14ac:dyDescent="0.25"/>
    <row r="449901" x14ac:dyDescent="0.25"/>
    <row r="449902" x14ac:dyDescent="0.25"/>
    <row r="449903" x14ac:dyDescent="0.25"/>
    <row r="449904" x14ac:dyDescent="0.25"/>
    <row r="449905" x14ac:dyDescent="0.25"/>
    <row r="449906" x14ac:dyDescent="0.25"/>
    <row r="449907" x14ac:dyDescent="0.25"/>
    <row r="449908" x14ac:dyDescent="0.25"/>
    <row r="449909" x14ac:dyDescent="0.25"/>
    <row r="449910" x14ac:dyDescent="0.25"/>
    <row r="449911" x14ac:dyDescent="0.25"/>
    <row r="449912" x14ac:dyDescent="0.25"/>
    <row r="449913" x14ac:dyDescent="0.25"/>
    <row r="449914" x14ac:dyDescent="0.25"/>
    <row r="449915" x14ac:dyDescent="0.25"/>
    <row r="449916" x14ac:dyDescent="0.25"/>
    <row r="449917" x14ac:dyDescent="0.25"/>
    <row r="449918" x14ac:dyDescent="0.25"/>
    <row r="449919" x14ac:dyDescent="0.25"/>
    <row r="449920" x14ac:dyDescent="0.25"/>
    <row r="449921" x14ac:dyDescent="0.25"/>
    <row r="449922" x14ac:dyDescent="0.25"/>
    <row r="449923" x14ac:dyDescent="0.25"/>
    <row r="449924" x14ac:dyDescent="0.25"/>
    <row r="449925" x14ac:dyDescent="0.25"/>
    <row r="449926" x14ac:dyDescent="0.25"/>
    <row r="449927" x14ac:dyDescent="0.25"/>
    <row r="449928" x14ac:dyDescent="0.25"/>
    <row r="449929" x14ac:dyDescent="0.25"/>
    <row r="449930" x14ac:dyDescent="0.25"/>
    <row r="449931" x14ac:dyDescent="0.25"/>
    <row r="449932" x14ac:dyDescent="0.25"/>
    <row r="449933" x14ac:dyDescent="0.25"/>
    <row r="449934" x14ac:dyDescent="0.25"/>
    <row r="449935" x14ac:dyDescent="0.25"/>
    <row r="449936" x14ac:dyDescent="0.25"/>
    <row r="449937" x14ac:dyDescent="0.25"/>
    <row r="449938" x14ac:dyDescent="0.25"/>
    <row r="449939" x14ac:dyDescent="0.25"/>
    <row r="449940" x14ac:dyDescent="0.25"/>
    <row r="449941" x14ac:dyDescent="0.25"/>
    <row r="449942" x14ac:dyDescent="0.25"/>
    <row r="449943" x14ac:dyDescent="0.25"/>
    <row r="449944" x14ac:dyDescent="0.25"/>
    <row r="449945" x14ac:dyDescent="0.25"/>
    <row r="449946" x14ac:dyDescent="0.25"/>
    <row r="449947" x14ac:dyDescent="0.25"/>
    <row r="449948" x14ac:dyDescent="0.25"/>
    <row r="449949" x14ac:dyDescent="0.25"/>
    <row r="449950" x14ac:dyDescent="0.25"/>
    <row r="449951" x14ac:dyDescent="0.25"/>
    <row r="449952" x14ac:dyDescent="0.25"/>
    <row r="449953" x14ac:dyDescent="0.25"/>
    <row r="449954" x14ac:dyDescent="0.25"/>
    <row r="449955" x14ac:dyDescent="0.25"/>
    <row r="449956" x14ac:dyDescent="0.25"/>
    <row r="449957" x14ac:dyDescent="0.25"/>
    <row r="449958" x14ac:dyDescent="0.25"/>
    <row r="449959" x14ac:dyDescent="0.25"/>
    <row r="449960" x14ac:dyDescent="0.25"/>
    <row r="449961" x14ac:dyDescent="0.25"/>
    <row r="449962" x14ac:dyDescent="0.25"/>
    <row r="449963" x14ac:dyDescent="0.25"/>
    <row r="449964" x14ac:dyDescent="0.25"/>
    <row r="449965" x14ac:dyDescent="0.25"/>
    <row r="449966" x14ac:dyDescent="0.25"/>
    <row r="449967" x14ac:dyDescent="0.25"/>
    <row r="449968" x14ac:dyDescent="0.25"/>
    <row r="449969" x14ac:dyDescent="0.25"/>
    <row r="449970" x14ac:dyDescent="0.25"/>
    <row r="449971" x14ac:dyDescent="0.25"/>
    <row r="449972" x14ac:dyDescent="0.25"/>
    <row r="449973" x14ac:dyDescent="0.25"/>
    <row r="449974" x14ac:dyDescent="0.25"/>
    <row r="449975" x14ac:dyDescent="0.25"/>
    <row r="449976" x14ac:dyDescent="0.25"/>
    <row r="449977" x14ac:dyDescent="0.25"/>
    <row r="449978" x14ac:dyDescent="0.25"/>
    <row r="449979" x14ac:dyDescent="0.25"/>
    <row r="449980" x14ac:dyDescent="0.25"/>
    <row r="449981" x14ac:dyDescent="0.25"/>
    <row r="449982" x14ac:dyDescent="0.25"/>
    <row r="449983" x14ac:dyDescent="0.25"/>
    <row r="449984" x14ac:dyDescent="0.25"/>
    <row r="449985" x14ac:dyDescent="0.25"/>
    <row r="449986" x14ac:dyDescent="0.25"/>
    <row r="449987" x14ac:dyDescent="0.25"/>
    <row r="449988" x14ac:dyDescent="0.25"/>
    <row r="449989" x14ac:dyDescent="0.25"/>
    <row r="449990" x14ac:dyDescent="0.25"/>
    <row r="449991" x14ac:dyDescent="0.25"/>
    <row r="449992" x14ac:dyDescent="0.25"/>
    <row r="449993" x14ac:dyDescent="0.25"/>
    <row r="449994" x14ac:dyDescent="0.25"/>
    <row r="449995" x14ac:dyDescent="0.25"/>
    <row r="449996" x14ac:dyDescent="0.25"/>
    <row r="449997" x14ac:dyDescent="0.25"/>
    <row r="449998" x14ac:dyDescent="0.25"/>
    <row r="449999" x14ac:dyDescent="0.25"/>
    <row r="450000" x14ac:dyDescent="0.25"/>
    <row r="450001" x14ac:dyDescent="0.25"/>
    <row r="450002" x14ac:dyDescent="0.25"/>
    <row r="450003" x14ac:dyDescent="0.25"/>
    <row r="450004" x14ac:dyDescent="0.25"/>
    <row r="450005" x14ac:dyDescent="0.25"/>
    <row r="450006" x14ac:dyDescent="0.25"/>
    <row r="450007" x14ac:dyDescent="0.25"/>
    <row r="450008" x14ac:dyDescent="0.25"/>
    <row r="450009" x14ac:dyDescent="0.25"/>
    <row r="450010" x14ac:dyDescent="0.25"/>
    <row r="450011" x14ac:dyDescent="0.25"/>
    <row r="450012" x14ac:dyDescent="0.25"/>
    <row r="450013" x14ac:dyDescent="0.25"/>
    <row r="450014" x14ac:dyDescent="0.25"/>
    <row r="450015" x14ac:dyDescent="0.25"/>
    <row r="450016" x14ac:dyDescent="0.25"/>
    <row r="450017" x14ac:dyDescent="0.25"/>
    <row r="450018" x14ac:dyDescent="0.25"/>
    <row r="450019" x14ac:dyDescent="0.25"/>
    <row r="450020" x14ac:dyDescent="0.25"/>
    <row r="450021" x14ac:dyDescent="0.25"/>
    <row r="450022" x14ac:dyDescent="0.25"/>
    <row r="450023" x14ac:dyDescent="0.25"/>
    <row r="450024" x14ac:dyDescent="0.25"/>
    <row r="450025" x14ac:dyDescent="0.25"/>
    <row r="450026" x14ac:dyDescent="0.25"/>
    <row r="450027" x14ac:dyDescent="0.25"/>
    <row r="450028" x14ac:dyDescent="0.25"/>
    <row r="450029" x14ac:dyDescent="0.25"/>
    <row r="450030" x14ac:dyDescent="0.25"/>
    <row r="450031" x14ac:dyDescent="0.25"/>
    <row r="450032" x14ac:dyDescent="0.25"/>
    <row r="450033" x14ac:dyDescent="0.25"/>
    <row r="450034" x14ac:dyDescent="0.25"/>
    <row r="450035" x14ac:dyDescent="0.25"/>
    <row r="450036" x14ac:dyDescent="0.25"/>
    <row r="450037" x14ac:dyDescent="0.25"/>
    <row r="450038" x14ac:dyDescent="0.25"/>
    <row r="450039" x14ac:dyDescent="0.25"/>
    <row r="450040" x14ac:dyDescent="0.25"/>
    <row r="450041" x14ac:dyDescent="0.25"/>
    <row r="450042" x14ac:dyDescent="0.25"/>
    <row r="450043" x14ac:dyDescent="0.25"/>
    <row r="450044" x14ac:dyDescent="0.25"/>
    <row r="450045" x14ac:dyDescent="0.25"/>
    <row r="450046" x14ac:dyDescent="0.25"/>
    <row r="450047" x14ac:dyDescent="0.25"/>
    <row r="450048" x14ac:dyDescent="0.25"/>
    <row r="450049" x14ac:dyDescent="0.25"/>
    <row r="450050" x14ac:dyDescent="0.25"/>
    <row r="450051" x14ac:dyDescent="0.25"/>
    <row r="450052" x14ac:dyDescent="0.25"/>
    <row r="450053" x14ac:dyDescent="0.25"/>
    <row r="450054" x14ac:dyDescent="0.25"/>
    <row r="450055" x14ac:dyDescent="0.25"/>
    <row r="450056" x14ac:dyDescent="0.25"/>
    <row r="450057" x14ac:dyDescent="0.25"/>
    <row r="450058" x14ac:dyDescent="0.25"/>
    <row r="450059" x14ac:dyDescent="0.25"/>
    <row r="450060" x14ac:dyDescent="0.25"/>
    <row r="450061" x14ac:dyDescent="0.25"/>
    <row r="450062" x14ac:dyDescent="0.25"/>
    <row r="450063" x14ac:dyDescent="0.25"/>
    <row r="450064" x14ac:dyDescent="0.25"/>
    <row r="450065" x14ac:dyDescent="0.25"/>
    <row r="450066" x14ac:dyDescent="0.25"/>
    <row r="450067" x14ac:dyDescent="0.25"/>
    <row r="450068" x14ac:dyDescent="0.25"/>
    <row r="450069" x14ac:dyDescent="0.25"/>
    <row r="450070" x14ac:dyDescent="0.25"/>
    <row r="450071" x14ac:dyDescent="0.25"/>
    <row r="450072" x14ac:dyDescent="0.25"/>
    <row r="450073" x14ac:dyDescent="0.25"/>
    <row r="450074" x14ac:dyDescent="0.25"/>
    <row r="450075" x14ac:dyDescent="0.25"/>
    <row r="450076" x14ac:dyDescent="0.25"/>
    <row r="450077" x14ac:dyDescent="0.25"/>
    <row r="450078" x14ac:dyDescent="0.25"/>
    <row r="450079" x14ac:dyDescent="0.25"/>
    <row r="450080" x14ac:dyDescent="0.25"/>
    <row r="450081" x14ac:dyDescent="0.25"/>
    <row r="450082" x14ac:dyDescent="0.25"/>
    <row r="450083" x14ac:dyDescent="0.25"/>
    <row r="450084" x14ac:dyDescent="0.25"/>
    <row r="450085" x14ac:dyDescent="0.25"/>
    <row r="450086" x14ac:dyDescent="0.25"/>
    <row r="450087" x14ac:dyDescent="0.25"/>
    <row r="450088" x14ac:dyDescent="0.25"/>
    <row r="450089" x14ac:dyDescent="0.25"/>
    <row r="450090" x14ac:dyDescent="0.25"/>
    <row r="450091" x14ac:dyDescent="0.25"/>
    <row r="450092" x14ac:dyDescent="0.25"/>
    <row r="450093" x14ac:dyDescent="0.25"/>
    <row r="450094" x14ac:dyDescent="0.25"/>
    <row r="450095" x14ac:dyDescent="0.25"/>
    <row r="450096" x14ac:dyDescent="0.25"/>
    <row r="450097" x14ac:dyDescent="0.25"/>
    <row r="450098" x14ac:dyDescent="0.25"/>
    <row r="450099" x14ac:dyDescent="0.25"/>
    <row r="450100" x14ac:dyDescent="0.25"/>
    <row r="450101" x14ac:dyDescent="0.25"/>
    <row r="450102" x14ac:dyDescent="0.25"/>
    <row r="450103" x14ac:dyDescent="0.25"/>
    <row r="450104" x14ac:dyDescent="0.25"/>
    <row r="450105" x14ac:dyDescent="0.25"/>
    <row r="450106" x14ac:dyDescent="0.25"/>
    <row r="450107" x14ac:dyDescent="0.25"/>
    <row r="450108" x14ac:dyDescent="0.25"/>
    <row r="450109" x14ac:dyDescent="0.25"/>
    <row r="450110" x14ac:dyDescent="0.25"/>
    <row r="450111" x14ac:dyDescent="0.25"/>
    <row r="450112" x14ac:dyDescent="0.25"/>
    <row r="450113" x14ac:dyDescent="0.25"/>
    <row r="450114" x14ac:dyDescent="0.25"/>
    <row r="450115" x14ac:dyDescent="0.25"/>
    <row r="450116" x14ac:dyDescent="0.25"/>
    <row r="450117" x14ac:dyDescent="0.25"/>
    <row r="450118" x14ac:dyDescent="0.25"/>
    <row r="450119" x14ac:dyDescent="0.25"/>
    <row r="450120" x14ac:dyDescent="0.25"/>
    <row r="450121" x14ac:dyDescent="0.25"/>
    <row r="450122" x14ac:dyDescent="0.25"/>
    <row r="450123" x14ac:dyDescent="0.25"/>
    <row r="450124" x14ac:dyDescent="0.25"/>
    <row r="450125" x14ac:dyDescent="0.25"/>
    <row r="450126" x14ac:dyDescent="0.25"/>
    <row r="450127" x14ac:dyDescent="0.25"/>
    <row r="450128" x14ac:dyDescent="0.25"/>
    <row r="450129" x14ac:dyDescent="0.25"/>
    <row r="450130" x14ac:dyDescent="0.25"/>
    <row r="450131" x14ac:dyDescent="0.25"/>
    <row r="450132" x14ac:dyDescent="0.25"/>
    <row r="450133" x14ac:dyDescent="0.25"/>
    <row r="450134" x14ac:dyDescent="0.25"/>
    <row r="450135" x14ac:dyDescent="0.25"/>
    <row r="450136" x14ac:dyDescent="0.25"/>
    <row r="450137" x14ac:dyDescent="0.25"/>
    <row r="450138" x14ac:dyDescent="0.25"/>
    <row r="450139" x14ac:dyDescent="0.25"/>
    <row r="450140" x14ac:dyDescent="0.25"/>
    <row r="450141" x14ac:dyDescent="0.25"/>
    <row r="450142" x14ac:dyDescent="0.25"/>
    <row r="450143" x14ac:dyDescent="0.25"/>
    <row r="450144" x14ac:dyDescent="0.25"/>
    <row r="450145" x14ac:dyDescent="0.25"/>
    <row r="450146" x14ac:dyDescent="0.25"/>
    <row r="450147" x14ac:dyDescent="0.25"/>
    <row r="450148" x14ac:dyDescent="0.25"/>
    <row r="450149" x14ac:dyDescent="0.25"/>
    <row r="450150" x14ac:dyDescent="0.25"/>
    <row r="450151" x14ac:dyDescent="0.25"/>
    <row r="450152" x14ac:dyDescent="0.25"/>
    <row r="450153" x14ac:dyDescent="0.25"/>
    <row r="450154" x14ac:dyDescent="0.25"/>
    <row r="450155" x14ac:dyDescent="0.25"/>
    <row r="450156" x14ac:dyDescent="0.25"/>
    <row r="450157" x14ac:dyDescent="0.25"/>
    <row r="450158" x14ac:dyDescent="0.25"/>
    <row r="450159" x14ac:dyDescent="0.25"/>
    <row r="450160" x14ac:dyDescent="0.25"/>
    <row r="450161" x14ac:dyDescent="0.25"/>
    <row r="450162" x14ac:dyDescent="0.25"/>
    <row r="450163" x14ac:dyDescent="0.25"/>
    <row r="450164" x14ac:dyDescent="0.25"/>
    <row r="450165" x14ac:dyDescent="0.25"/>
    <row r="450166" x14ac:dyDescent="0.25"/>
    <row r="450167" x14ac:dyDescent="0.25"/>
    <row r="450168" x14ac:dyDescent="0.25"/>
    <row r="450169" x14ac:dyDescent="0.25"/>
    <row r="450170" x14ac:dyDescent="0.25"/>
    <row r="450171" x14ac:dyDescent="0.25"/>
    <row r="450172" x14ac:dyDescent="0.25"/>
    <row r="450173" x14ac:dyDescent="0.25"/>
    <row r="450174" x14ac:dyDescent="0.25"/>
    <row r="450175" x14ac:dyDescent="0.25"/>
    <row r="450176" x14ac:dyDescent="0.25"/>
    <row r="450177" x14ac:dyDescent="0.25"/>
    <row r="450178" x14ac:dyDescent="0.25"/>
    <row r="450179" x14ac:dyDescent="0.25"/>
    <row r="450180" x14ac:dyDescent="0.25"/>
    <row r="450181" x14ac:dyDescent="0.25"/>
    <row r="450182" x14ac:dyDescent="0.25"/>
    <row r="450183" x14ac:dyDescent="0.25"/>
    <row r="450184" x14ac:dyDescent="0.25"/>
    <row r="450185" x14ac:dyDescent="0.25"/>
    <row r="450186" x14ac:dyDescent="0.25"/>
    <row r="450187" x14ac:dyDescent="0.25"/>
    <row r="450188" x14ac:dyDescent="0.25"/>
    <row r="450189" x14ac:dyDescent="0.25"/>
    <row r="450190" x14ac:dyDescent="0.25"/>
    <row r="450191" x14ac:dyDescent="0.25"/>
    <row r="450192" x14ac:dyDescent="0.25"/>
    <row r="450193" x14ac:dyDescent="0.25"/>
    <row r="450194" x14ac:dyDescent="0.25"/>
    <row r="450195" x14ac:dyDescent="0.25"/>
    <row r="450196" x14ac:dyDescent="0.25"/>
    <row r="450197" x14ac:dyDescent="0.25"/>
    <row r="450198" x14ac:dyDescent="0.25"/>
    <row r="450199" x14ac:dyDescent="0.25"/>
    <row r="450200" x14ac:dyDescent="0.25"/>
    <row r="450201" x14ac:dyDescent="0.25"/>
    <row r="450202" x14ac:dyDescent="0.25"/>
    <row r="450203" x14ac:dyDescent="0.25"/>
    <row r="450204" x14ac:dyDescent="0.25"/>
    <row r="450205" x14ac:dyDescent="0.25"/>
    <row r="450206" x14ac:dyDescent="0.25"/>
    <row r="450207" x14ac:dyDescent="0.25"/>
    <row r="450208" x14ac:dyDescent="0.25"/>
    <row r="450209" x14ac:dyDescent="0.25"/>
    <row r="450210" x14ac:dyDescent="0.25"/>
    <row r="450211" x14ac:dyDescent="0.25"/>
    <row r="450212" x14ac:dyDescent="0.25"/>
    <row r="450213" x14ac:dyDescent="0.25"/>
    <row r="450214" x14ac:dyDescent="0.25"/>
    <row r="450215" x14ac:dyDescent="0.25"/>
    <row r="450216" x14ac:dyDescent="0.25"/>
    <row r="450217" x14ac:dyDescent="0.25"/>
    <row r="450218" x14ac:dyDescent="0.25"/>
    <row r="450219" x14ac:dyDescent="0.25"/>
    <row r="450220" x14ac:dyDescent="0.25"/>
    <row r="450221" x14ac:dyDescent="0.25"/>
    <row r="450222" x14ac:dyDescent="0.25"/>
    <row r="450223" x14ac:dyDescent="0.25"/>
    <row r="450224" x14ac:dyDescent="0.25"/>
    <row r="450225" x14ac:dyDescent="0.25"/>
    <row r="450226" x14ac:dyDescent="0.25"/>
    <row r="450227" x14ac:dyDescent="0.25"/>
    <row r="450228" x14ac:dyDescent="0.25"/>
    <row r="450229" x14ac:dyDescent="0.25"/>
    <row r="450230" x14ac:dyDescent="0.25"/>
    <row r="450231" x14ac:dyDescent="0.25"/>
    <row r="450232" x14ac:dyDescent="0.25"/>
    <row r="450233" x14ac:dyDescent="0.25"/>
    <row r="450234" x14ac:dyDescent="0.25"/>
    <row r="450235" x14ac:dyDescent="0.25"/>
    <row r="450236" x14ac:dyDescent="0.25"/>
    <row r="450237" x14ac:dyDescent="0.25"/>
    <row r="450238" x14ac:dyDescent="0.25"/>
    <row r="450239" x14ac:dyDescent="0.25"/>
    <row r="450240" x14ac:dyDescent="0.25"/>
    <row r="450241" x14ac:dyDescent="0.25"/>
    <row r="450242" x14ac:dyDescent="0.25"/>
    <row r="450243" x14ac:dyDescent="0.25"/>
    <row r="450244" x14ac:dyDescent="0.25"/>
    <row r="450245" x14ac:dyDescent="0.25"/>
    <row r="450246" x14ac:dyDescent="0.25"/>
    <row r="450247" x14ac:dyDescent="0.25"/>
    <row r="450248" x14ac:dyDescent="0.25"/>
    <row r="450249" x14ac:dyDescent="0.25"/>
    <row r="450250" x14ac:dyDescent="0.25"/>
    <row r="450251" x14ac:dyDescent="0.25"/>
    <row r="450252" x14ac:dyDescent="0.25"/>
    <row r="450253" x14ac:dyDescent="0.25"/>
    <row r="450254" x14ac:dyDescent="0.25"/>
    <row r="450255" x14ac:dyDescent="0.25"/>
    <row r="450256" x14ac:dyDescent="0.25"/>
    <row r="450257" x14ac:dyDescent="0.25"/>
    <row r="450258" x14ac:dyDescent="0.25"/>
    <row r="450259" x14ac:dyDescent="0.25"/>
    <row r="450260" x14ac:dyDescent="0.25"/>
    <row r="450261" x14ac:dyDescent="0.25"/>
    <row r="450262" x14ac:dyDescent="0.25"/>
    <row r="450263" x14ac:dyDescent="0.25"/>
    <row r="450264" x14ac:dyDescent="0.25"/>
    <row r="450265" x14ac:dyDescent="0.25"/>
    <row r="450266" x14ac:dyDescent="0.25"/>
    <row r="450267" x14ac:dyDescent="0.25"/>
    <row r="450268" x14ac:dyDescent="0.25"/>
    <row r="450269" x14ac:dyDescent="0.25"/>
    <row r="450270" x14ac:dyDescent="0.25"/>
    <row r="450271" x14ac:dyDescent="0.25"/>
    <row r="450272" x14ac:dyDescent="0.25"/>
    <row r="450273" x14ac:dyDescent="0.25"/>
    <row r="450274" x14ac:dyDescent="0.25"/>
    <row r="450275" x14ac:dyDescent="0.25"/>
    <row r="450276" x14ac:dyDescent="0.25"/>
    <row r="450277" x14ac:dyDescent="0.25"/>
    <row r="450278" x14ac:dyDescent="0.25"/>
    <row r="450279" x14ac:dyDescent="0.25"/>
    <row r="450280" x14ac:dyDescent="0.25"/>
    <row r="450281" x14ac:dyDescent="0.25"/>
    <row r="450282" x14ac:dyDescent="0.25"/>
    <row r="450283" x14ac:dyDescent="0.25"/>
    <row r="450284" x14ac:dyDescent="0.25"/>
    <row r="450285" x14ac:dyDescent="0.25"/>
    <row r="450286" x14ac:dyDescent="0.25"/>
    <row r="450287" x14ac:dyDescent="0.25"/>
    <row r="450288" x14ac:dyDescent="0.25"/>
    <row r="450289" x14ac:dyDescent="0.25"/>
    <row r="450290" x14ac:dyDescent="0.25"/>
    <row r="450291" x14ac:dyDescent="0.25"/>
    <row r="450292" x14ac:dyDescent="0.25"/>
    <row r="450293" x14ac:dyDescent="0.25"/>
    <row r="450294" x14ac:dyDescent="0.25"/>
    <row r="450295" x14ac:dyDescent="0.25"/>
    <row r="450296" x14ac:dyDescent="0.25"/>
    <row r="450297" x14ac:dyDescent="0.25"/>
    <row r="450298" x14ac:dyDescent="0.25"/>
    <row r="450299" x14ac:dyDescent="0.25"/>
    <row r="450300" x14ac:dyDescent="0.25"/>
    <row r="450301" x14ac:dyDescent="0.25"/>
    <row r="450302" x14ac:dyDescent="0.25"/>
    <row r="450303" x14ac:dyDescent="0.25"/>
    <row r="450304" x14ac:dyDescent="0.25"/>
    <row r="450305" x14ac:dyDescent="0.25"/>
    <row r="450306" x14ac:dyDescent="0.25"/>
    <row r="450307" x14ac:dyDescent="0.25"/>
    <row r="450308" x14ac:dyDescent="0.25"/>
    <row r="450309" x14ac:dyDescent="0.25"/>
    <row r="450310" x14ac:dyDescent="0.25"/>
    <row r="450311" x14ac:dyDescent="0.25"/>
    <row r="450312" x14ac:dyDescent="0.25"/>
    <row r="450313" x14ac:dyDescent="0.25"/>
    <row r="450314" x14ac:dyDescent="0.25"/>
    <row r="450315" x14ac:dyDescent="0.25"/>
    <row r="450316" x14ac:dyDescent="0.25"/>
    <row r="450317" x14ac:dyDescent="0.25"/>
    <row r="450318" x14ac:dyDescent="0.25"/>
    <row r="450319" x14ac:dyDescent="0.25"/>
    <row r="450320" x14ac:dyDescent="0.25"/>
    <row r="450321" x14ac:dyDescent="0.25"/>
    <row r="450322" x14ac:dyDescent="0.25"/>
    <row r="450323" x14ac:dyDescent="0.25"/>
    <row r="450324" x14ac:dyDescent="0.25"/>
    <row r="450325" x14ac:dyDescent="0.25"/>
    <row r="450326" x14ac:dyDescent="0.25"/>
    <row r="450327" x14ac:dyDescent="0.25"/>
    <row r="450328" x14ac:dyDescent="0.25"/>
    <row r="450329" x14ac:dyDescent="0.25"/>
    <row r="450330" x14ac:dyDescent="0.25"/>
    <row r="450331" x14ac:dyDescent="0.25"/>
    <row r="450332" x14ac:dyDescent="0.25"/>
    <row r="450333" x14ac:dyDescent="0.25"/>
    <row r="450334" x14ac:dyDescent="0.25"/>
    <row r="450335" x14ac:dyDescent="0.25"/>
    <row r="450336" x14ac:dyDescent="0.25"/>
    <row r="450337" x14ac:dyDescent="0.25"/>
    <row r="450338" x14ac:dyDescent="0.25"/>
    <row r="450339" x14ac:dyDescent="0.25"/>
    <row r="450340" x14ac:dyDescent="0.25"/>
    <row r="450341" x14ac:dyDescent="0.25"/>
    <row r="450342" x14ac:dyDescent="0.25"/>
    <row r="450343" x14ac:dyDescent="0.25"/>
    <row r="450344" x14ac:dyDescent="0.25"/>
    <row r="450345" x14ac:dyDescent="0.25"/>
    <row r="450346" x14ac:dyDescent="0.25"/>
    <row r="450347" x14ac:dyDescent="0.25"/>
    <row r="450348" x14ac:dyDescent="0.25"/>
    <row r="450349" x14ac:dyDescent="0.25"/>
    <row r="450350" x14ac:dyDescent="0.25"/>
    <row r="450351" x14ac:dyDescent="0.25"/>
    <row r="450352" x14ac:dyDescent="0.25"/>
    <row r="450353" x14ac:dyDescent="0.25"/>
    <row r="450354" x14ac:dyDescent="0.25"/>
    <row r="450355" x14ac:dyDescent="0.25"/>
    <row r="450356" x14ac:dyDescent="0.25"/>
    <row r="450357" x14ac:dyDescent="0.25"/>
    <row r="450358" x14ac:dyDescent="0.25"/>
    <row r="450359" x14ac:dyDescent="0.25"/>
    <row r="450360" x14ac:dyDescent="0.25"/>
    <row r="450361" x14ac:dyDescent="0.25"/>
    <row r="450362" x14ac:dyDescent="0.25"/>
    <row r="450363" x14ac:dyDescent="0.25"/>
    <row r="450364" x14ac:dyDescent="0.25"/>
    <row r="450365" x14ac:dyDescent="0.25"/>
    <row r="450366" x14ac:dyDescent="0.25"/>
    <row r="450367" x14ac:dyDescent="0.25"/>
    <row r="450368" x14ac:dyDescent="0.25"/>
    <row r="450369" x14ac:dyDescent="0.25"/>
    <row r="450370" x14ac:dyDescent="0.25"/>
    <row r="450371" x14ac:dyDescent="0.25"/>
    <row r="450372" x14ac:dyDescent="0.25"/>
    <row r="450373" x14ac:dyDescent="0.25"/>
    <row r="450374" x14ac:dyDescent="0.25"/>
    <row r="450375" x14ac:dyDescent="0.25"/>
    <row r="450376" x14ac:dyDescent="0.25"/>
    <row r="450377" x14ac:dyDescent="0.25"/>
    <row r="450378" x14ac:dyDescent="0.25"/>
    <row r="450379" x14ac:dyDescent="0.25"/>
    <row r="450380" x14ac:dyDescent="0.25"/>
    <row r="450381" x14ac:dyDescent="0.25"/>
    <row r="450382" x14ac:dyDescent="0.25"/>
    <row r="450383" x14ac:dyDescent="0.25"/>
    <row r="450384" x14ac:dyDescent="0.25"/>
    <row r="450385" x14ac:dyDescent="0.25"/>
    <row r="450386" x14ac:dyDescent="0.25"/>
    <row r="450387" x14ac:dyDescent="0.25"/>
    <row r="450388" x14ac:dyDescent="0.25"/>
    <row r="450389" x14ac:dyDescent="0.25"/>
    <row r="450390" x14ac:dyDescent="0.25"/>
    <row r="450391" x14ac:dyDescent="0.25"/>
    <row r="450392" x14ac:dyDescent="0.25"/>
    <row r="450393" x14ac:dyDescent="0.25"/>
    <row r="450394" x14ac:dyDescent="0.25"/>
    <row r="450395" x14ac:dyDescent="0.25"/>
    <row r="450396" x14ac:dyDescent="0.25"/>
    <row r="450397" x14ac:dyDescent="0.25"/>
    <row r="450398" x14ac:dyDescent="0.25"/>
    <row r="450399" x14ac:dyDescent="0.25"/>
    <row r="450400" x14ac:dyDescent="0.25"/>
    <row r="450401" x14ac:dyDescent="0.25"/>
    <row r="450402" x14ac:dyDescent="0.25"/>
    <row r="450403" x14ac:dyDescent="0.25"/>
    <row r="450404" x14ac:dyDescent="0.25"/>
    <row r="450405" x14ac:dyDescent="0.25"/>
    <row r="450406" x14ac:dyDescent="0.25"/>
    <row r="450407" x14ac:dyDescent="0.25"/>
    <row r="450408" x14ac:dyDescent="0.25"/>
    <row r="450409" x14ac:dyDescent="0.25"/>
    <row r="450410" x14ac:dyDescent="0.25"/>
    <row r="450411" x14ac:dyDescent="0.25"/>
    <row r="450412" x14ac:dyDescent="0.25"/>
    <row r="450413" x14ac:dyDescent="0.25"/>
    <row r="450414" x14ac:dyDescent="0.25"/>
    <row r="450415" x14ac:dyDescent="0.25"/>
    <row r="450416" x14ac:dyDescent="0.25"/>
    <row r="450417" x14ac:dyDescent="0.25"/>
    <row r="450418" x14ac:dyDescent="0.25"/>
    <row r="450419" x14ac:dyDescent="0.25"/>
    <row r="450420" x14ac:dyDescent="0.25"/>
    <row r="450421" x14ac:dyDescent="0.25"/>
    <row r="450422" x14ac:dyDescent="0.25"/>
    <row r="450423" x14ac:dyDescent="0.25"/>
    <row r="450424" x14ac:dyDescent="0.25"/>
    <row r="450425" x14ac:dyDescent="0.25"/>
    <row r="450426" x14ac:dyDescent="0.25"/>
    <row r="450427" x14ac:dyDescent="0.25"/>
    <row r="450428" x14ac:dyDescent="0.25"/>
    <row r="450429" x14ac:dyDescent="0.25"/>
    <row r="450430" x14ac:dyDescent="0.25"/>
    <row r="450431" x14ac:dyDescent="0.25"/>
    <row r="450432" x14ac:dyDescent="0.25"/>
    <row r="450433" x14ac:dyDescent="0.25"/>
    <row r="450434" x14ac:dyDescent="0.25"/>
    <row r="450435" x14ac:dyDescent="0.25"/>
    <row r="450436" x14ac:dyDescent="0.25"/>
    <row r="450437" x14ac:dyDescent="0.25"/>
    <row r="450438" x14ac:dyDescent="0.25"/>
    <row r="450439" x14ac:dyDescent="0.25"/>
    <row r="450440" x14ac:dyDescent="0.25"/>
    <row r="450441" x14ac:dyDescent="0.25"/>
    <row r="450442" x14ac:dyDescent="0.25"/>
    <row r="450443" x14ac:dyDescent="0.25"/>
    <row r="450444" x14ac:dyDescent="0.25"/>
    <row r="450445" x14ac:dyDescent="0.25"/>
    <row r="450446" x14ac:dyDescent="0.25"/>
    <row r="450447" x14ac:dyDescent="0.25"/>
    <row r="450448" x14ac:dyDescent="0.25"/>
    <row r="450449" x14ac:dyDescent="0.25"/>
    <row r="450450" x14ac:dyDescent="0.25"/>
    <row r="450451" x14ac:dyDescent="0.25"/>
    <row r="450452" x14ac:dyDescent="0.25"/>
    <row r="450453" x14ac:dyDescent="0.25"/>
    <row r="450454" x14ac:dyDescent="0.25"/>
    <row r="450455" x14ac:dyDescent="0.25"/>
    <row r="450456" x14ac:dyDescent="0.25"/>
    <row r="450457" x14ac:dyDescent="0.25"/>
    <row r="450458" x14ac:dyDescent="0.25"/>
    <row r="450459" x14ac:dyDescent="0.25"/>
    <row r="450460" x14ac:dyDescent="0.25"/>
    <row r="450461" x14ac:dyDescent="0.25"/>
    <row r="450462" x14ac:dyDescent="0.25"/>
    <row r="450463" x14ac:dyDescent="0.25"/>
    <row r="450464" x14ac:dyDescent="0.25"/>
    <row r="450465" x14ac:dyDescent="0.25"/>
    <row r="450466" x14ac:dyDescent="0.25"/>
    <row r="450467" x14ac:dyDescent="0.25"/>
    <row r="450468" x14ac:dyDescent="0.25"/>
    <row r="450469" x14ac:dyDescent="0.25"/>
    <row r="450470" x14ac:dyDescent="0.25"/>
    <row r="450471" x14ac:dyDescent="0.25"/>
    <row r="450472" x14ac:dyDescent="0.25"/>
    <row r="450473" x14ac:dyDescent="0.25"/>
    <row r="450474" x14ac:dyDescent="0.25"/>
    <row r="450475" x14ac:dyDescent="0.25"/>
    <row r="450476" x14ac:dyDescent="0.25"/>
    <row r="450477" x14ac:dyDescent="0.25"/>
    <row r="450478" x14ac:dyDescent="0.25"/>
    <row r="450479" x14ac:dyDescent="0.25"/>
    <row r="450480" x14ac:dyDescent="0.25"/>
    <row r="450481" x14ac:dyDescent="0.25"/>
    <row r="450482" x14ac:dyDescent="0.25"/>
    <row r="450483" x14ac:dyDescent="0.25"/>
    <row r="450484" x14ac:dyDescent="0.25"/>
    <row r="450485" x14ac:dyDescent="0.25"/>
    <row r="450486" x14ac:dyDescent="0.25"/>
    <row r="450487" x14ac:dyDescent="0.25"/>
    <row r="450488" x14ac:dyDescent="0.25"/>
    <row r="450489" x14ac:dyDescent="0.25"/>
    <row r="450490" x14ac:dyDescent="0.25"/>
    <row r="450491" x14ac:dyDescent="0.25"/>
    <row r="450492" x14ac:dyDescent="0.25"/>
    <row r="450493" x14ac:dyDescent="0.25"/>
    <row r="450494" x14ac:dyDescent="0.25"/>
    <row r="450495" x14ac:dyDescent="0.25"/>
    <row r="450496" x14ac:dyDescent="0.25"/>
    <row r="450497" x14ac:dyDescent="0.25"/>
    <row r="450498" x14ac:dyDescent="0.25"/>
    <row r="450499" x14ac:dyDescent="0.25"/>
    <row r="450500" x14ac:dyDescent="0.25"/>
    <row r="450501" x14ac:dyDescent="0.25"/>
    <row r="450502" x14ac:dyDescent="0.25"/>
    <row r="450503" x14ac:dyDescent="0.25"/>
    <row r="450504" x14ac:dyDescent="0.25"/>
    <row r="450505" x14ac:dyDescent="0.25"/>
    <row r="450506" x14ac:dyDescent="0.25"/>
    <row r="450507" x14ac:dyDescent="0.25"/>
    <row r="450508" x14ac:dyDescent="0.25"/>
    <row r="450509" x14ac:dyDescent="0.25"/>
    <row r="450510" x14ac:dyDescent="0.25"/>
    <row r="450511" x14ac:dyDescent="0.25"/>
    <row r="450512" x14ac:dyDescent="0.25"/>
    <row r="450513" x14ac:dyDescent="0.25"/>
    <row r="450514" x14ac:dyDescent="0.25"/>
    <row r="450515" x14ac:dyDescent="0.25"/>
    <row r="450516" x14ac:dyDescent="0.25"/>
    <row r="450517" x14ac:dyDescent="0.25"/>
    <row r="450518" x14ac:dyDescent="0.25"/>
    <row r="450519" x14ac:dyDescent="0.25"/>
    <row r="450520" x14ac:dyDescent="0.25"/>
    <row r="450521" x14ac:dyDescent="0.25"/>
    <row r="450522" x14ac:dyDescent="0.25"/>
    <row r="450523" x14ac:dyDescent="0.25"/>
    <row r="450524" x14ac:dyDescent="0.25"/>
    <row r="450525" x14ac:dyDescent="0.25"/>
    <row r="450526" x14ac:dyDescent="0.25"/>
    <row r="450527" x14ac:dyDescent="0.25"/>
    <row r="450528" x14ac:dyDescent="0.25"/>
    <row r="450529" x14ac:dyDescent="0.25"/>
    <row r="450530" x14ac:dyDescent="0.25"/>
    <row r="450531" x14ac:dyDescent="0.25"/>
    <row r="450532" x14ac:dyDescent="0.25"/>
    <row r="450533" x14ac:dyDescent="0.25"/>
    <row r="450534" x14ac:dyDescent="0.25"/>
    <row r="450535" x14ac:dyDescent="0.25"/>
    <row r="450536" x14ac:dyDescent="0.25"/>
    <row r="450537" x14ac:dyDescent="0.25"/>
    <row r="450538" x14ac:dyDescent="0.25"/>
    <row r="450539" x14ac:dyDescent="0.25"/>
    <row r="450540" x14ac:dyDescent="0.25"/>
    <row r="450541" x14ac:dyDescent="0.25"/>
    <row r="450542" x14ac:dyDescent="0.25"/>
    <row r="450543" x14ac:dyDescent="0.25"/>
    <row r="450544" x14ac:dyDescent="0.25"/>
    <row r="450545" x14ac:dyDescent="0.25"/>
    <row r="450546" x14ac:dyDescent="0.25"/>
    <row r="450547" x14ac:dyDescent="0.25"/>
    <row r="450548" x14ac:dyDescent="0.25"/>
    <row r="450549" x14ac:dyDescent="0.25"/>
    <row r="450550" x14ac:dyDescent="0.25"/>
    <row r="450551" x14ac:dyDescent="0.25"/>
    <row r="450552" x14ac:dyDescent="0.25"/>
    <row r="450553" x14ac:dyDescent="0.25"/>
    <row r="450554" x14ac:dyDescent="0.25"/>
    <row r="450555" x14ac:dyDescent="0.25"/>
    <row r="450556" x14ac:dyDescent="0.25"/>
    <row r="450557" x14ac:dyDescent="0.25"/>
    <row r="450558" x14ac:dyDescent="0.25"/>
    <row r="450559" x14ac:dyDescent="0.25"/>
    <row r="450560" x14ac:dyDescent="0.25"/>
    <row r="450561" x14ac:dyDescent="0.25"/>
    <row r="450562" x14ac:dyDescent="0.25"/>
    <row r="450563" x14ac:dyDescent="0.25"/>
    <row r="450564" x14ac:dyDescent="0.25"/>
    <row r="450565" x14ac:dyDescent="0.25"/>
    <row r="450566" x14ac:dyDescent="0.25"/>
    <row r="450567" x14ac:dyDescent="0.25"/>
    <row r="450568" x14ac:dyDescent="0.25"/>
    <row r="450569" x14ac:dyDescent="0.25"/>
    <row r="450570" x14ac:dyDescent="0.25"/>
    <row r="450571" x14ac:dyDescent="0.25"/>
    <row r="450572" x14ac:dyDescent="0.25"/>
    <row r="450573" x14ac:dyDescent="0.25"/>
    <row r="450574" x14ac:dyDescent="0.25"/>
    <row r="450575" x14ac:dyDescent="0.25"/>
    <row r="450576" x14ac:dyDescent="0.25"/>
    <row r="450577" x14ac:dyDescent="0.25"/>
    <row r="450578" x14ac:dyDescent="0.25"/>
    <row r="450579" x14ac:dyDescent="0.25"/>
    <row r="450580" x14ac:dyDescent="0.25"/>
    <row r="450581" x14ac:dyDescent="0.25"/>
    <row r="450582" x14ac:dyDescent="0.25"/>
    <row r="450583" x14ac:dyDescent="0.25"/>
    <row r="450584" x14ac:dyDescent="0.25"/>
    <row r="450585" x14ac:dyDescent="0.25"/>
    <row r="450586" x14ac:dyDescent="0.25"/>
    <row r="450587" x14ac:dyDescent="0.25"/>
    <row r="450588" x14ac:dyDescent="0.25"/>
    <row r="450589" x14ac:dyDescent="0.25"/>
    <row r="450590" x14ac:dyDescent="0.25"/>
    <row r="450591" x14ac:dyDescent="0.25"/>
    <row r="450592" x14ac:dyDescent="0.25"/>
    <row r="450593" x14ac:dyDescent="0.25"/>
    <row r="450594" x14ac:dyDescent="0.25"/>
    <row r="450595" x14ac:dyDescent="0.25"/>
    <row r="450596" x14ac:dyDescent="0.25"/>
    <row r="450597" x14ac:dyDescent="0.25"/>
    <row r="450598" x14ac:dyDescent="0.25"/>
    <row r="450599" x14ac:dyDescent="0.25"/>
    <row r="450600" x14ac:dyDescent="0.25"/>
    <row r="450601" x14ac:dyDescent="0.25"/>
    <row r="450602" x14ac:dyDescent="0.25"/>
    <row r="450603" x14ac:dyDescent="0.25"/>
    <row r="450604" x14ac:dyDescent="0.25"/>
    <row r="450605" x14ac:dyDescent="0.25"/>
    <row r="450606" x14ac:dyDescent="0.25"/>
    <row r="450607" x14ac:dyDescent="0.25"/>
    <row r="450608" x14ac:dyDescent="0.25"/>
    <row r="450609" x14ac:dyDescent="0.25"/>
    <row r="450610" x14ac:dyDescent="0.25"/>
    <row r="450611" x14ac:dyDescent="0.25"/>
    <row r="450612" x14ac:dyDescent="0.25"/>
    <row r="450613" x14ac:dyDescent="0.25"/>
    <row r="450614" x14ac:dyDescent="0.25"/>
    <row r="450615" x14ac:dyDescent="0.25"/>
    <row r="450616" x14ac:dyDescent="0.25"/>
    <row r="450617" x14ac:dyDescent="0.25"/>
    <row r="450618" x14ac:dyDescent="0.25"/>
    <row r="450619" x14ac:dyDescent="0.25"/>
    <row r="450620" x14ac:dyDescent="0.25"/>
    <row r="450621" x14ac:dyDescent="0.25"/>
    <row r="450622" x14ac:dyDescent="0.25"/>
    <row r="450623" x14ac:dyDescent="0.25"/>
    <row r="450624" x14ac:dyDescent="0.25"/>
    <row r="450625" x14ac:dyDescent="0.25"/>
    <row r="450626" x14ac:dyDescent="0.25"/>
    <row r="450627" x14ac:dyDescent="0.25"/>
    <row r="450628" x14ac:dyDescent="0.25"/>
    <row r="450629" x14ac:dyDescent="0.25"/>
    <row r="450630" x14ac:dyDescent="0.25"/>
    <row r="450631" x14ac:dyDescent="0.25"/>
    <row r="450632" x14ac:dyDescent="0.25"/>
    <row r="450633" x14ac:dyDescent="0.25"/>
    <row r="450634" x14ac:dyDescent="0.25"/>
    <row r="450635" x14ac:dyDescent="0.25"/>
    <row r="450636" x14ac:dyDescent="0.25"/>
    <row r="450637" x14ac:dyDescent="0.25"/>
    <row r="450638" x14ac:dyDescent="0.25"/>
    <row r="450639" x14ac:dyDescent="0.25"/>
    <row r="450640" x14ac:dyDescent="0.25"/>
    <row r="450641" x14ac:dyDescent="0.25"/>
    <row r="450642" x14ac:dyDescent="0.25"/>
    <row r="450643" x14ac:dyDescent="0.25"/>
    <row r="450644" x14ac:dyDescent="0.25"/>
    <row r="450645" x14ac:dyDescent="0.25"/>
    <row r="450646" x14ac:dyDescent="0.25"/>
    <row r="450647" x14ac:dyDescent="0.25"/>
    <row r="450648" x14ac:dyDescent="0.25"/>
    <row r="450649" x14ac:dyDescent="0.25"/>
    <row r="450650" x14ac:dyDescent="0.25"/>
    <row r="450651" x14ac:dyDescent="0.25"/>
    <row r="450652" x14ac:dyDescent="0.25"/>
    <row r="450653" x14ac:dyDescent="0.25"/>
    <row r="450654" x14ac:dyDescent="0.25"/>
    <row r="450655" x14ac:dyDescent="0.25"/>
    <row r="450656" x14ac:dyDescent="0.25"/>
    <row r="450657" x14ac:dyDescent="0.25"/>
    <row r="450658" x14ac:dyDescent="0.25"/>
    <row r="450659" x14ac:dyDescent="0.25"/>
    <row r="450660" x14ac:dyDescent="0.25"/>
    <row r="450661" x14ac:dyDescent="0.25"/>
    <row r="450662" x14ac:dyDescent="0.25"/>
    <row r="450663" x14ac:dyDescent="0.25"/>
    <row r="450664" x14ac:dyDescent="0.25"/>
    <row r="450665" x14ac:dyDescent="0.25"/>
    <row r="450666" x14ac:dyDescent="0.25"/>
    <row r="450667" x14ac:dyDescent="0.25"/>
    <row r="450668" x14ac:dyDescent="0.25"/>
    <row r="450669" x14ac:dyDescent="0.25"/>
    <row r="450670" x14ac:dyDescent="0.25"/>
    <row r="450671" x14ac:dyDescent="0.25"/>
    <row r="450672" x14ac:dyDescent="0.25"/>
    <row r="450673" x14ac:dyDescent="0.25"/>
    <row r="450674" x14ac:dyDescent="0.25"/>
    <row r="450675" x14ac:dyDescent="0.25"/>
    <row r="450676" x14ac:dyDescent="0.25"/>
    <row r="450677" x14ac:dyDescent="0.25"/>
    <row r="450678" x14ac:dyDescent="0.25"/>
    <row r="450679" x14ac:dyDescent="0.25"/>
    <row r="450680" x14ac:dyDescent="0.25"/>
    <row r="450681" x14ac:dyDescent="0.25"/>
    <row r="450682" x14ac:dyDescent="0.25"/>
    <row r="450683" x14ac:dyDescent="0.25"/>
    <row r="450684" x14ac:dyDescent="0.25"/>
    <row r="450685" x14ac:dyDescent="0.25"/>
    <row r="450686" x14ac:dyDescent="0.25"/>
    <row r="450687" x14ac:dyDescent="0.25"/>
    <row r="450688" x14ac:dyDescent="0.25"/>
    <row r="450689" x14ac:dyDescent="0.25"/>
    <row r="450690" x14ac:dyDescent="0.25"/>
    <row r="450691" x14ac:dyDescent="0.25"/>
    <row r="450692" x14ac:dyDescent="0.25"/>
    <row r="450693" x14ac:dyDescent="0.25"/>
    <row r="450694" x14ac:dyDescent="0.25"/>
    <row r="450695" x14ac:dyDescent="0.25"/>
    <row r="450696" x14ac:dyDescent="0.25"/>
    <row r="450697" x14ac:dyDescent="0.25"/>
    <row r="450698" x14ac:dyDescent="0.25"/>
    <row r="450699" x14ac:dyDescent="0.25"/>
    <row r="450700" x14ac:dyDescent="0.25"/>
    <row r="450701" x14ac:dyDescent="0.25"/>
    <row r="450702" x14ac:dyDescent="0.25"/>
    <row r="450703" x14ac:dyDescent="0.25"/>
    <row r="450704" x14ac:dyDescent="0.25"/>
    <row r="450705" x14ac:dyDescent="0.25"/>
    <row r="450706" x14ac:dyDescent="0.25"/>
    <row r="450707" x14ac:dyDescent="0.25"/>
    <row r="450708" x14ac:dyDescent="0.25"/>
    <row r="450709" x14ac:dyDescent="0.25"/>
    <row r="450710" x14ac:dyDescent="0.25"/>
    <row r="450711" x14ac:dyDescent="0.25"/>
    <row r="450712" x14ac:dyDescent="0.25"/>
    <row r="450713" x14ac:dyDescent="0.25"/>
    <row r="450714" x14ac:dyDescent="0.25"/>
    <row r="450715" x14ac:dyDescent="0.25"/>
    <row r="450716" x14ac:dyDescent="0.25"/>
    <row r="450717" x14ac:dyDescent="0.25"/>
    <row r="450718" x14ac:dyDescent="0.25"/>
    <row r="450719" x14ac:dyDescent="0.25"/>
    <row r="450720" x14ac:dyDescent="0.25"/>
    <row r="450721" x14ac:dyDescent="0.25"/>
    <row r="450722" x14ac:dyDescent="0.25"/>
    <row r="450723" x14ac:dyDescent="0.25"/>
    <row r="450724" x14ac:dyDescent="0.25"/>
    <row r="450725" x14ac:dyDescent="0.25"/>
    <row r="450726" x14ac:dyDescent="0.25"/>
    <row r="450727" x14ac:dyDescent="0.25"/>
    <row r="450728" x14ac:dyDescent="0.25"/>
    <row r="450729" x14ac:dyDescent="0.25"/>
    <row r="450730" x14ac:dyDescent="0.25"/>
    <row r="450731" x14ac:dyDescent="0.25"/>
    <row r="450732" x14ac:dyDescent="0.25"/>
    <row r="450733" x14ac:dyDescent="0.25"/>
    <row r="450734" x14ac:dyDescent="0.25"/>
    <row r="450735" x14ac:dyDescent="0.25"/>
    <row r="450736" x14ac:dyDescent="0.25"/>
    <row r="450737" x14ac:dyDescent="0.25"/>
    <row r="450738" x14ac:dyDescent="0.25"/>
    <row r="450739" x14ac:dyDescent="0.25"/>
    <row r="450740" x14ac:dyDescent="0.25"/>
    <row r="450741" x14ac:dyDescent="0.25"/>
    <row r="450742" x14ac:dyDescent="0.25"/>
    <row r="450743" x14ac:dyDescent="0.25"/>
    <row r="450744" x14ac:dyDescent="0.25"/>
    <row r="450745" x14ac:dyDescent="0.25"/>
    <row r="450746" x14ac:dyDescent="0.25"/>
    <row r="450747" x14ac:dyDescent="0.25"/>
    <row r="450748" x14ac:dyDescent="0.25"/>
    <row r="450749" x14ac:dyDescent="0.25"/>
    <row r="450750" x14ac:dyDescent="0.25"/>
    <row r="450751" x14ac:dyDescent="0.25"/>
    <row r="450752" x14ac:dyDescent="0.25"/>
    <row r="450753" x14ac:dyDescent="0.25"/>
    <row r="450754" x14ac:dyDescent="0.25"/>
    <row r="450755" x14ac:dyDescent="0.25"/>
    <row r="450756" x14ac:dyDescent="0.25"/>
    <row r="450757" x14ac:dyDescent="0.25"/>
    <row r="450758" x14ac:dyDescent="0.25"/>
    <row r="450759" x14ac:dyDescent="0.25"/>
    <row r="450760" x14ac:dyDescent="0.25"/>
    <row r="450761" x14ac:dyDescent="0.25"/>
    <row r="450762" x14ac:dyDescent="0.25"/>
    <row r="450763" x14ac:dyDescent="0.25"/>
    <row r="450764" x14ac:dyDescent="0.25"/>
    <row r="450765" x14ac:dyDescent="0.25"/>
    <row r="450766" x14ac:dyDescent="0.25"/>
    <row r="450767" x14ac:dyDescent="0.25"/>
    <row r="450768" x14ac:dyDescent="0.25"/>
    <row r="450769" x14ac:dyDescent="0.25"/>
    <row r="450770" x14ac:dyDescent="0.25"/>
    <row r="450771" x14ac:dyDescent="0.25"/>
    <row r="450772" x14ac:dyDescent="0.25"/>
    <row r="450773" x14ac:dyDescent="0.25"/>
    <row r="450774" x14ac:dyDescent="0.25"/>
    <row r="450775" x14ac:dyDescent="0.25"/>
    <row r="450776" x14ac:dyDescent="0.25"/>
    <row r="450777" x14ac:dyDescent="0.25"/>
    <row r="450778" x14ac:dyDescent="0.25"/>
    <row r="450779" x14ac:dyDescent="0.25"/>
    <row r="450780" x14ac:dyDescent="0.25"/>
    <row r="450781" x14ac:dyDescent="0.25"/>
    <row r="450782" x14ac:dyDescent="0.25"/>
    <row r="450783" x14ac:dyDescent="0.25"/>
    <row r="450784" x14ac:dyDescent="0.25"/>
    <row r="450785" x14ac:dyDescent="0.25"/>
    <row r="450786" x14ac:dyDescent="0.25"/>
    <row r="450787" x14ac:dyDescent="0.25"/>
    <row r="450788" x14ac:dyDescent="0.25"/>
    <row r="450789" x14ac:dyDescent="0.25"/>
    <row r="450790" x14ac:dyDescent="0.25"/>
    <row r="450791" x14ac:dyDescent="0.25"/>
    <row r="450792" x14ac:dyDescent="0.25"/>
    <row r="450793" x14ac:dyDescent="0.25"/>
    <row r="450794" x14ac:dyDescent="0.25"/>
    <row r="450795" x14ac:dyDescent="0.25"/>
    <row r="450796" x14ac:dyDescent="0.25"/>
    <row r="450797" x14ac:dyDescent="0.25"/>
    <row r="450798" x14ac:dyDescent="0.25"/>
    <row r="450799" x14ac:dyDescent="0.25"/>
    <row r="450800" x14ac:dyDescent="0.25"/>
    <row r="450801" x14ac:dyDescent="0.25"/>
    <row r="450802" x14ac:dyDescent="0.25"/>
    <row r="450803" x14ac:dyDescent="0.25"/>
    <row r="450804" x14ac:dyDescent="0.25"/>
    <row r="450805" x14ac:dyDescent="0.25"/>
    <row r="450806" x14ac:dyDescent="0.25"/>
    <row r="450807" x14ac:dyDescent="0.25"/>
    <row r="450808" x14ac:dyDescent="0.25"/>
    <row r="450809" x14ac:dyDescent="0.25"/>
    <row r="450810" x14ac:dyDescent="0.25"/>
    <row r="450811" x14ac:dyDescent="0.25"/>
    <row r="450812" x14ac:dyDescent="0.25"/>
    <row r="450813" x14ac:dyDescent="0.25"/>
    <row r="450814" x14ac:dyDescent="0.25"/>
    <row r="450815" x14ac:dyDescent="0.25"/>
    <row r="450816" x14ac:dyDescent="0.25"/>
    <row r="450817" x14ac:dyDescent="0.25"/>
    <row r="450818" x14ac:dyDescent="0.25"/>
    <row r="450819" x14ac:dyDescent="0.25"/>
    <row r="450820" x14ac:dyDescent="0.25"/>
    <row r="450821" x14ac:dyDescent="0.25"/>
    <row r="450822" x14ac:dyDescent="0.25"/>
    <row r="450823" x14ac:dyDescent="0.25"/>
    <row r="450824" x14ac:dyDescent="0.25"/>
    <row r="450825" x14ac:dyDescent="0.25"/>
    <row r="450826" x14ac:dyDescent="0.25"/>
    <row r="450827" x14ac:dyDescent="0.25"/>
    <row r="450828" x14ac:dyDescent="0.25"/>
    <row r="450829" x14ac:dyDescent="0.25"/>
    <row r="450830" x14ac:dyDescent="0.25"/>
    <row r="450831" x14ac:dyDescent="0.25"/>
    <row r="450832" x14ac:dyDescent="0.25"/>
    <row r="450833" x14ac:dyDescent="0.25"/>
    <row r="450834" x14ac:dyDescent="0.25"/>
    <row r="450835" x14ac:dyDescent="0.25"/>
    <row r="450836" x14ac:dyDescent="0.25"/>
    <row r="450837" x14ac:dyDescent="0.25"/>
    <row r="450838" x14ac:dyDescent="0.25"/>
    <row r="450839" x14ac:dyDescent="0.25"/>
    <row r="450840" x14ac:dyDescent="0.25"/>
    <row r="450841" x14ac:dyDescent="0.25"/>
    <row r="450842" x14ac:dyDescent="0.25"/>
    <row r="450843" x14ac:dyDescent="0.25"/>
    <row r="450844" x14ac:dyDescent="0.25"/>
    <row r="450845" x14ac:dyDescent="0.25"/>
    <row r="450846" x14ac:dyDescent="0.25"/>
    <row r="450847" x14ac:dyDescent="0.25"/>
    <row r="450848" x14ac:dyDescent="0.25"/>
    <row r="450849" x14ac:dyDescent="0.25"/>
    <row r="450850" x14ac:dyDescent="0.25"/>
    <row r="450851" x14ac:dyDescent="0.25"/>
    <row r="450852" x14ac:dyDescent="0.25"/>
    <row r="450853" x14ac:dyDescent="0.25"/>
    <row r="450854" x14ac:dyDescent="0.25"/>
    <row r="450855" x14ac:dyDescent="0.25"/>
    <row r="450856" x14ac:dyDescent="0.25"/>
    <row r="450857" x14ac:dyDescent="0.25"/>
    <row r="450858" x14ac:dyDescent="0.25"/>
    <row r="450859" x14ac:dyDescent="0.25"/>
    <row r="450860" x14ac:dyDescent="0.25"/>
    <row r="450861" x14ac:dyDescent="0.25"/>
    <row r="450862" x14ac:dyDescent="0.25"/>
    <row r="450863" x14ac:dyDescent="0.25"/>
    <row r="450864" x14ac:dyDescent="0.25"/>
    <row r="450865" x14ac:dyDescent="0.25"/>
    <row r="450866" x14ac:dyDescent="0.25"/>
    <row r="450867" x14ac:dyDescent="0.25"/>
    <row r="450868" x14ac:dyDescent="0.25"/>
    <row r="450869" x14ac:dyDescent="0.25"/>
    <row r="450870" x14ac:dyDescent="0.25"/>
    <row r="450871" x14ac:dyDescent="0.25"/>
    <row r="450872" x14ac:dyDescent="0.25"/>
    <row r="450873" x14ac:dyDescent="0.25"/>
    <row r="450874" x14ac:dyDescent="0.25"/>
    <row r="450875" x14ac:dyDescent="0.25"/>
    <row r="450876" x14ac:dyDescent="0.25"/>
    <row r="450877" x14ac:dyDescent="0.25"/>
    <row r="450878" x14ac:dyDescent="0.25"/>
    <row r="450879" x14ac:dyDescent="0.25"/>
    <row r="450880" x14ac:dyDescent="0.25"/>
    <row r="450881" x14ac:dyDescent="0.25"/>
    <row r="450882" x14ac:dyDescent="0.25"/>
    <row r="450883" x14ac:dyDescent="0.25"/>
    <row r="450884" x14ac:dyDescent="0.25"/>
    <row r="450885" x14ac:dyDescent="0.25"/>
    <row r="450886" x14ac:dyDescent="0.25"/>
    <row r="450887" x14ac:dyDescent="0.25"/>
    <row r="450888" x14ac:dyDescent="0.25"/>
    <row r="450889" x14ac:dyDescent="0.25"/>
    <row r="450890" x14ac:dyDescent="0.25"/>
    <row r="450891" x14ac:dyDescent="0.25"/>
    <row r="450892" x14ac:dyDescent="0.25"/>
    <row r="450893" x14ac:dyDescent="0.25"/>
    <row r="450894" x14ac:dyDescent="0.25"/>
    <row r="450895" x14ac:dyDescent="0.25"/>
    <row r="450896" x14ac:dyDescent="0.25"/>
    <row r="450897" x14ac:dyDescent="0.25"/>
    <row r="450898" x14ac:dyDescent="0.25"/>
    <row r="450899" x14ac:dyDescent="0.25"/>
    <row r="450900" x14ac:dyDescent="0.25"/>
    <row r="450901" x14ac:dyDescent="0.25"/>
    <row r="450902" x14ac:dyDescent="0.25"/>
    <row r="450903" x14ac:dyDescent="0.25"/>
    <row r="450904" x14ac:dyDescent="0.25"/>
    <row r="450905" x14ac:dyDescent="0.25"/>
    <row r="450906" x14ac:dyDescent="0.25"/>
    <row r="450907" x14ac:dyDescent="0.25"/>
    <row r="450908" x14ac:dyDescent="0.25"/>
    <row r="450909" x14ac:dyDescent="0.25"/>
    <row r="450910" x14ac:dyDescent="0.25"/>
    <row r="450911" x14ac:dyDescent="0.25"/>
    <row r="450912" x14ac:dyDescent="0.25"/>
    <row r="450913" x14ac:dyDescent="0.25"/>
    <row r="450914" x14ac:dyDescent="0.25"/>
    <row r="450915" x14ac:dyDescent="0.25"/>
    <row r="450916" x14ac:dyDescent="0.25"/>
    <row r="450917" x14ac:dyDescent="0.25"/>
    <row r="450918" x14ac:dyDescent="0.25"/>
    <row r="450919" x14ac:dyDescent="0.25"/>
    <row r="450920" x14ac:dyDescent="0.25"/>
    <row r="450921" x14ac:dyDescent="0.25"/>
    <row r="450922" x14ac:dyDescent="0.25"/>
    <row r="450923" x14ac:dyDescent="0.25"/>
    <row r="450924" x14ac:dyDescent="0.25"/>
    <row r="450925" x14ac:dyDescent="0.25"/>
    <row r="450926" x14ac:dyDescent="0.25"/>
    <row r="450927" x14ac:dyDescent="0.25"/>
    <row r="450928" x14ac:dyDescent="0.25"/>
    <row r="450929" x14ac:dyDescent="0.25"/>
    <row r="450930" x14ac:dyDescent="0.25"/>
    <row r="450931" x14ac:dyDescent="0.25"/>
    <row r="450932" x14ac:dyDescent="0.25"/>
    <row r="450933" x14ac:dyDescent="0.25"/>
    <row r="450934" x14ac:dyDescent="0.25"/>
    <row r="450935" x14ac:dyDescent="0.25"/>
    <row r="450936" x14ac:dyDescent="0.25"/>
    <row r="450937" x14ac:dyDescent="0.25"/>
    <row r="450938" x14ac:dyDescent="0.25"/>
    <row r="450939" x14ac:dyDescent="0.25"/>
    <row r="450940" x14ac:dyDescent="0.25"/>
    <row r="450941" x14ac:dyDescent="0.25"/>
    <row r="450942" x14ac:dyDescent="0.25"/>
    <row r="450943" x14ac:dyDescent="0.25"/>
    <row r="450944" x14ac:dyDescent="0.25"/>
    <row r="450945" x14ac:dyDescent="0.25"/>
    <row r="450946" x14ac:dyDescent="0.25"/>
    <row r="450947" x14ac:dyDescent="0.25"/>
    <row r="450948" x14ac:dyDescent="0.25"/>
    <row r="450949" x14ac:dyDescent="0.25"/>
    <row r="450950" x14ac:dyDescent="0.25"/>
    <row r="450951" x14ac:dyDescent="0.25"/>
    <row r="450952" x14ac:dyDescent="0.25"/>
    <row r="450953" x14ac:dyDescent="0.25"/>
    <row r="450954" x14ac:dyDescent="0.25"/>
    <row r="450955" x14ac:dyDescent="0.25"/>
    <row r="450956" x14ac:dyDescent="0.25"/>
    <row r="450957" x14ac:dyDescent="0.25"/>
    <row r="450958" x14ac:dyDescent="0.25"/>
    <row r="450959" x14ac:dyDescent="0.25"/>
    <row r="450960" x14ac:dyDescent="0.25"/>
    <row r="450961" x14ac:dyDescent="0.25"/>
    <row r="450962" x14ac:dyDescent="0.25"/>
    <row r="450963" x14ac:dyDescent="0.25"/>
    <row r="450964" x14ac:dyDescent="0.25"/>
    <row r="450965" x14ac:dyDescent="0.25"/>
    <row r="450966" x14ac:dyDescent="0.25"/>
    <row r="450967" x14ac:dyDescent="0.25"/>
    <row r="450968" x14ac:dyDescent="0.25"/>
    <row r="450969" x14ac:dyDescent="0.25"/>
    <row r="450970" x14ac:dyDescent="0.25"/>
    <row r="450971" x14ac:dyDescent="0.25"/>
    <row r="450972" x14ac:dyDescent="0.25"/>
    <row r="450973" x14ac:dyDescent="0.25"/>
    <row r="450974" x14ac:dyDescent="0.25"/>
    <row r="450975" x14ac:dyDescent="0.25"/>
    <row r="450976" x14ac:dyDescent="0.25"/>
    <row r="450977" x14ac:dyDescent="0.25"/>
    <row r="450978" x14ac:dyDescent="0.25"/>
    <row r="450979" x14ac:dyDescent="0.25"/>
    <row r="450980" x14ac:dyDescent="0.25"/>
    <row r="450981" x14ac:dyDescent="0.25"/>
    <row r="450982" x14ac:dyDescent="0.25"/>
    <row r="450983" x14ac:dyDescent="0.25"/>
    <row r="450984" x14ac:dyDescent="0.25"/>
    <row r="450985" x14ac:dyDescent="0.25"/>
    <row r="450986" x14ac:dyDescent="0.25"/>
    <row r="450987" x14ac:dyDescent="0.25"/>
    <row r="450988" x14ac:dyDescent="0.25"/>
    <row r="450989" x14ac:dyDescent="0.25"/>
    <row r="450990" x14ac:dyDescent="0.25"/>
    <row r="450991" x14ac:dyDescent="0.25"/>
    <row r="450992" x14ac:dyDescent="0.25"/>
    <row r="450993" x14ac:dyDescent="0.25"/>
    <row r="450994" x14ac:dyDescent="0.25"/>
    <row r="450995" x14ac:dyDescent="0.25"/>
    <row r="450996" x14ac:dyDescent="0.25"/>
    <row r="450997" x14ac:dyDescent="0.25"/>
    <row r="450998" x14ac:dyDescent="0.25"/>
    <row r="450999" x14ac:dyDescent="0.25"/>
    <row r="451000" x14ac:dyDescent="0.25"/>
    <row r="451001" x14ac:dyDescent="0.25"/>
    <row r="451002" x14ac:dyDescent="0.25"/>
    <row r="451003" x14ac:dyDescent="0.25"/>
    <row r="451004" x14ac:dyDescent="0.25"/>
    <row r="451005" x14ac:dyDescent="0.25"/>
    <row r="451006" x14ac:dyDescent="0.25"/>
    <row r="451007" x14ac:dyDescent="0.25"/>
    <row r="451008" x14ac:dyDescent="0.25"/>
    <row r="451009" x14ac:dyDescent="0.25"/>
    <row r="451010" x14ac:dyDescent="0.25"/>
    <row r="451011" x14ac:dyDescent="0.25"/>
    <row r="451012" x14ac:dyDescent="0.25"/>
    <row r="451013" x14ac:dyDescent="0.25"/>
    <row r="451014" x14ac:dyDescent="0.25"/>
    <row r="451015" x14ac:dyDescent="0.25"/>
    <row r="451016" x14ac:dyDescent="0.25"/>
    <row r="451017" x14ac:dyDescent="0.25"/>
    <row r="451018" x14ac:dyDescent="0.25"/>
    <row r="451019" x14ac:dyDescent="0.25"/>
    <row r="451020" x14ac:dyDescent="0.25"/>
    <row r="451021" x14ac:dyDescent="0.25"/>
    <row r="451022" x14ac:dyDescent="0.25"/>
    <row r="451023" x14ac:dyDescent="0.25"/>
    <row r="451024" x14ac:dyDescent="0.25"/>
    <row r="451025" x14ac:dyDescent="0.25"/>
    <row r="451026" x14ac:dyDescent="0.25"/>
    <row r="451027" x14ac:dyDescent="0.25"/>
    <row r="451028" x14ac:dyDescent="0.25"/>
    <row r="451029" x14ac:dyDescent="0.25"/>
    <row r="451030" x14ac:dyDescent="0.25"/>
    <row r="451031" x14ac:dyDescent="0.25"/>
    <row r="451032" x14ac:dyDescent="0.25"/>
    <row r="451033" x14ac:dyDescent="0.25"/>
    <row r="451034" x14ac:dyDescent="0.25"/>
    <row r="451035" x14ac:dyDescent="0.25"/>
    <row r="451036" x14ac:dyDescent="0.25"/>
    <row r="451037" x14ac:dyDescent="0.25"/>
    <row r="451038" x14ac:dyDescent="0.25"/>
    <row r="451039" x14ac:dyDescent="0.25"/>
    <row r="451040" x14ac:dyDescent="0.25"/>
    <row r="451041" x14ac:dyDescent="0.25"/>
    <row r="451042" x14ac:dyDescent="0.25"/>
    <row r="451043" x14ac:dyDescent="0.25"/>
    <row r="451044" x14ac:dyDescent="0.25"/>
    <row r="451045" x14ac:dyDescent="0.25"/>
    <row r="451046" x14ac:dyDescent="0.25"/>
    <row r="451047" x14ac:dyDescent="0.25"/>
    <row r="451048" x14ac:dyDescent="0.25"/>
    <row r="451049" x14ac:dyDescent="0.25"/>
    <row r="451050" x14ac:dyDescent="0.25"/>
    <row r="451051" x14ac:dyDescent="0.25"/>
    <row r="451052" x14ac:dyDescent="0.25"/>
    <row r="451053" x14ac:dyDescent="0.25"/>
    <row r="451054" x14ac:dyDescent="0.25"/>
    <row r="451055" x14ac:dyDescent="0.25"/>
    <row r="451056" x14ac:dyDescent="0.25"/>
    <row r="451057" x14ac:dyDescent="0.25"/>
    <row r="451058" x14ac:dyDescent="0.25"/>
    <row r="451059" x14ac:dyDescent="0.25"/>
    <row r="451060" x14ac:dyDescent="0.25"/>
    <row r="451061" x14ac:dyDescent="0.25"/>
    <row r="451062" x14ac:dyDescent="0.25"/>
    <row r="451063" x14ac:dyDescent="0.25"/>
    <row r="451064" x14ac:dyDescent="0.25"/>
    <row r="451065" x14ac:dyDescent="0.25"/>
    <row r="451066" x14ac:dyDescent="0.25"/>
    <row r="451067" x14ac:dyDescent="0.25"/>
    <row r="451068" x14ac:dyDescent="0.25"/>
    <row r="451069" x14ac:dyDescent="0.25"/>
    <row r="451070" x14ac:dyDescent="0.25"/>
    <row r="451071" x14ac:dyDescent="0.25"/>
    <row r="451072" x14ac:dyDescent="0.25"/>
    <row r="451073" x14ac:dyDescent="0.25"/>
    <row r="451074" x14ac:dyDescent="0.25"/>
    <row r="451075" x14ac:dyDescent="0.25"/>
    <row r="451076" x14ac:dyDescent="0.25"/>
    <row r="451077" x14ac:dyDescent="0.25"/>
    <row r="451078" x14ac:dyDescent="0.25"/>
    <row r="451079" x14ac:dyDescent="0.25"/>
    <row r="451080" x14ac:dyDescent="0.25"/>
    <row r="451081" x14ac:dyDescent="0.25"/>
    <row r="451082" x14ac:dyDescent="0.25"/>
    <row r="451083" x14ac:dyDescent="0.25"/>
    <row r="451084" x14ac:dyDescent="0.25"/>
    <row r="451085" x14ac:dyDescent="0.25"/>
    <row r="451086" x14ac:dyDescent="0.25"/>
    <row r="451087" x14ac:dyDescent="0.25"/>
    <row r="451088" x14ac:dyDescent="0.25"/>
    <row r="451089" x14ac:dyDescent="0.25"/>
    <row r="451090" x14ac:dyDescent="0.25"/>
    <row r="451091" x14ac:dyDescent="0.25"/>
    <row r="451092" x14ac:dyDescent="0.25"/>
    <row r="451093" x14ac:dyDescent="0.25"/>
    <row r="451094" x14ac:dyDescent="0.25"/>
    <row r="451095" x14ac:dyDescent="0.25"/>
    <row r="451096" x14ac:dyDescent="0.25"/>
    <row r="451097" x14ac:dyDescent="0.25"/>
    <row r="451098" x14ac:dyDescent="0.25"/>
    <row r="451099" x14ac:dyDescent="0.25"/>
    <row r="451100" x14ac:dyDescent="0.25"/>
    <row r="451101" x14ac:dyDescent="0.25"/>
    <row r="451102" x14ac:dyDescent="0.25"/>
    <row r="451103" x14ac:dyDescent="0.25"/>
    <row r="451104" x14ac:dyDescent="0.25"/>
    <row r="451105" x14ac:dyDescent="0.25"/>
    <row r="451106" x14ac:dyDescent="0.25"/>
    <row r="451107" x14ac:dyDescent="0.25"/>
    <row r="451108" x14ac:dyDescent="0.25"/>
    <row r="451109" x14ac:dyDescent="0.25"/>
    <row r="451110" x14ac:dyDescent="0.25"/>
    <row r="451111" x14ac:dyDescent="0.25"/>
    <row r="451112" x14ac:dyDescent="0.25"/>
    <row r="451113" x14ac:dyDescent="0.25"/>
    <row r="451114" x14ac:dyDescent="0.25"/>
    <row r="451115" x14ac:dyDescent="0.25"/>
    <row r="451116" x14ac:dyDescent="0.25"/>
    <row r="451117" x14ac:dyDescent="0.25"/>
    <row r="451118" x14ac:dyDescent="0.25"/>
    <row r="451119" x14ac:dyDescent="0.25"/>
    <row r="451120" x14ac:dyDescent="0.25"/>
    <row r="451121" x14ac:dyDescent="0.25"/>
    <row r="451122" x14ac:dyDescent="0.25"/>
    <row r="451123" x14ac:dyDescent="0.25"/>
    <row r="451124" x14ac:dyDescent="0.25"/>
    <row r="451125" x14ac:dyDescent="0.25"/>
    <row r="451126" x14ac:dyDescent="0.25"/>
    <row r="451127" x14ac:dyDescent="0.25"/>
    <row r="451128" x14ac:dyDescent="0.25"/>
    <row r="451129" x14ac:dyDescent="0.25"/>
    <row r="451130" x14ac:dyDescent="0.25"/>
    <row r="451131" x14ac:dyDescent="0.25"/>
    <row r="451132" x14ac:dyDescent="0.25"/>
    <row r="451133" x14ac:dyDescent="0.25"/>
    <row r="451134" x14ac:dyDescent="0.25"/>
    <row r="451135" x14ac:dyDescent="0.25"/>
    <row r="451136" x14ac:dyDescent="0.25"/>
    <row r="451137" x14ac:dyDescent="0.25"/>
    <row r="451138" x14ac:dyDescent="0.25"/>
    <row r="451139" x14ac:dyDescent="0.25"/>
    <row r="451140" x14ac:dyDescent="0.25"/>
    <row r="451141" x14ac:dyDescent="0.25"/>
    <row r="451142" x14ac:dyDescent="0.25"/>
    <row r="451143" x14ac:dyDescent="0.25"/>
    <row r="451144" x14ac:dyDescent="0.25"/>
    <row r="451145" x14ac:dyDescent="0.25"/>
    <row r="451146" x14ac:dyDescent="0.25"/>
    <row r="451147" x14ac:dyDescent="0.25"/>
    <row r="451148" x14ac:dyDescent="0.25"/>
    <row r="451149" x14ac:dyDescent="0.25"/>
    <row r="451150" x14ac:dyDescent="0.25"/>
    <row r="451151" x14ac:dyDescent="0.25"/>
    <row r="451152" x14ac:dyDescent="0.25"/>
    <row r="451153" x14ac:dyDescent="0.25"/>
    <row r="451154" x14ac:dyDescent="0.25"/>
    <row r="451155" x14ac:dyDescent="0.25"/>
    <row r="451156" x14ac:dyDescent="0.25"/>
    <row r="451157" x14ac:dyDescent="0.25"/>
    <row r="451158" x14ac:dyDescent="0.25"/>
    <row r="451159" x14ac:dyDescent="0.25"/>
    <row r="451160" x14ac:dyDescent="0.25"/>
    <row r="451161" x14ac:dyDescent="0.25"/>
    <row r="451162" x14ac:dyDescent="0.25"/>
    <row r="451163" x14ac:dyDescent="0.25"/>
    <row r="451164" x14ac:dyDescent="0.25"/>
    <row r="451165" x14ac:dyDescent="0.25"/>
    <row r="451166" x14ac:dyDescent="0.25"/>
    <row r="451167" x14ac:dyDescent="0.25"/>
    <row r="451168" x14ac:dyDescent="0.25"/>
    <row r="451169" x14ac:dyDescent="0.25"/>
    <row r="451170" x14ac:dyDescent="0.25"/>
    <row r="451171" x14ac:dyDescent="0.25"/>
    <row r="451172" x14ac:dyDescent="0.25"/>
    <row r="451173" x14ac:dyDescent="0.25"/>
    <row r="451174" x14ac:dyDescent="0.25"/>
    <row r="451175" x14ac:dyDescent="0.25"/>
    <row r="451176" x14ac:dyDescent="0.25"/>
    <row r="451177" x14ac:dyDescent="0.25"/>
    <row r="451178" x14ac:dyDescent="0.25"/>
    <row r="451179" x14ac:dyDescent="0.25"/>
    <row r="451180" x14ac:dyDescent="0.25"/>
    <row r="451181" x14ac:dyDescent="0.25"/>
    <row r="451182" x14ac:dyDescent="0.25"/>
    <row r="451183" x14ac:dyDescent="0.25"/>
    <row r="451184" x14ac:dyDescent="0.25"/>
    <row r="451185" x14ac:dyDescent="0.25"/>
    <row r="451186" x14ac:dyDescent="0.25"/>
    <row r="451187" x14ac:dyDescent="0.25"/>
    <row r="451188" x14ac:dyDescent="0.25"/>
    <row r="451189" x14ac:dyDescent="0.25"/>
    <row r="451190" x14ac:dyDescent="0.25"/>
    <row r="451191" x14ac:dyDescent="0.25"/>
    <row r="451192" x14ac:dyDescent="0.25"/>
    <row r="451193" x14ac:dyDescent="0.25"/>
    <row r="451194" x14ac:dyDescent="0.25"/>
    <row r="451195" x14ac:dyDescent="0.25"/>
    <row r="451196" x14ac:dyDescent="0.25"/>
    <row r="451197" x14ac:dyDescent="0.25"/>
    <row r="451198" x14ac:dyDescent="0.25"/>
    <row r="451199" x14ac:dyDescent="0.25"/>
    <row r="451200" x14ac:dyDescent="0.25"/>
    <row r="451201" x14ac:dyDescent="0.25"/>
    <row r="451202" x14ac:dyDescent="0.25"/>
    <row r="451203" x14ac:dyDescent="0.25"/>
    <row r="451204" x14ac:dyDescent="0.25"/>
    <row r="451205" x14ac:dyDescent="0.25"/>
    <row r="451206" x14ac:dyDescent="0.25"/>
    <row r="451207" x14ac:dyDescent="0.25"/>
    <row r="451208" x14ac:dyDescent="0.25"/>
    <row r="451209" x14ac:dyDescent="0.25"/>
    <row r="451210" x14ac:dyDescent="0.25"/>
    <row r="451211" x14ac:dyDescent="0.25"/>
    <row r="451212" x14ac:dyDescent="0.25"/>
    <row r="451213" x14ac:dyDescent="0.25"/>
    <row r="451214" x14ac:dyDescent="0.25"/>
    <row r="451215" x14ac:dyDescent="0.25"/>
    <row r="451216" x14ac:dyDescent="0.25"/>
    <row r="451217" x14ac:dyDescent="0.25"/>
    <row r="451218" x14ac:dyDescent="0.25"/>
    <row r="451219" x14ac:dyDescent="0.25"/>
    <row r="451220" x14ac:dyDescent="0.25"/>
    <row r="451221" x14ac:dyDescent="0.25"/>
    <row r="451222" x14ac:dyDescent="0.25"/>
    <row r="451223" x14ac:dyDescent="0.25"/>
    <row r="451224" x14ac:dyDescent="0.25"/>
    <row r="451225" x14ac:dyDescent="0.25"/>
    <row r="451226" x14ac:dyDescent="0.25"/>
    <row r="451227" x14ac:dyDescent="0.25"/>
    <row r="451228" x14ac:dyDescent="0.25"/>
    <row r="451229" x14ac:dyDescent="0.25"/>
    <row r="451230" x14ac:dyDescent="0.25"/>
    <row r="451231" x14ac:dyDescent="0.25"/>
    <row r="451232" x14ac:dyDescent="0.25"/>
    <row r="451233" x14ac:dyDescent="0.25"/>
    <row r="451234" x14ac:dyDescent="0.25"/>
    <row r="451235" x14ac:dyDescent="0.25"/>
    <row r="451236" x14ac:dyDescent="0.25"/>
    <row r="451237" x14ac:dyDescent="0.25"/>
    <row r="451238" x14ac:dyDescent="0.25"/>
    <row r="451239" x14ac:dyDescent="0.25"/>
    <row r="451240" x14ac:dyDescent="0.25"/>
    <row r="451241" x14ac:dyDescent="0.25"/>
    <row r="451242" x14ac:dyDescent="0.25"/>
    <row r="451243" x14ac:dyDescent="0.25"/>
    <row r="451244" x14ac:dyDescent="0.25"/>
    <row r="451245" x14ac:dyDescent="0.25"/>
    <row r="451246" x14ac:dyDescent="0.25"/>
    <row r="451247" x14ac:dyDescent="0.25"/>
    <row r="451248" x14ac:dyDescent="0.25"/>
    <row r="451249" x14ac:dyDescent="0.25"/>
    <row r="451250" x14ac:dyDescent="0.25"/>
    <row r="451251" x14ac:dyDescent="0.25"/>
    <row r="451252" x14ac:dyDescent="0.25"/>
    <row r="451253" x14ac:dyDescent="0.25"/>
    <row r="451254" x14ac:dyDescent="0.25"/>
    <row r="451255" x14ac:dyDescent="0.25"/>
    <row r="451256" x14ac:dyDescent="0.25"/>
    <row r="451257" x14ac:dyDescent="0.25"/>
    <row r="451258" x14ac:dyDescent="0.25"/>
    <row r="451259" x14ac:dyDescent="0.25"/>
    <row r="451260" x14ac:dyDescent="0.25"/>
    <row r="451261" x14ac:dyDescent="0.25"/>
    <row r="451262" x14ac:dyDescent="0.25"/>
    <row r="451263" x14ac:dyDescent="0.25"/>
    <row r="451264" x14ac:dyDescent="0.25"/>
    <row r="451265" x14ac:dyDescent="0.25"/>
    <row r="451266" x14ac:dyDescent="0.25"/>
    <row r="451267" x14ac:dyDescent="0.25"/>
    <row r="451268" x14ac:dyDescent="0.25"/>
    <row r="451269" x14ac:dyDescent="0.25"/>
    <row r="451270" x14ac:dyDescent="0.25"/>
    <row r="451271" x14ac:dyDescent="0.25"/>
    <row r="451272" x14ac:dyDescent="0.25"/>
    <row r="451273" x14ac:dyDescent="0.25"/>
    <row r="451274" x14ac:dyDescent="0.25"/>
    <row r="451275" x14ac:dyDescent="0.25"/>
    <row r="451276" x14ac:dyDescent="0.25"/>
    <row r="451277" x14ac:dyDescent="0.25"/>
    <row r="451278" x14ac:dyDescent="0.25"/>
    <row r="451279" x14ac:dyDescent="0.25"/>
    <row r="451280" x14ac:dyDescent="0.25"/>
    <row r="451281" x14ac:dyDescent="0.25"/>
    <row r="451282" x14ac:dyDescent="0.25"/>
    <row r="451283" x14ac:dyDescent="0.25"/>
    <row r="451284" x14ac:dyDescent="0.25"/>
    <row r="451285" x14ac:dyDescent="0.25"/>
    <row r="451286" x14ac:dyDescent="0.25"/>
    <row r="451287" x14ac:dyDescent="0.25"/>
    <row r="451288" x14ac:dyDescent="0.25"/>
    <row r="451289" x14ac:dyDescent="0.25"/>
    <row r="451290" x14ac:dyDescent="0.25"/>
    <row r="451291" x14ac:dyDescent="0.25"/>
    <row r="451292" x14ac:dyDescent="0.25"/>
    <row r="451293" x14ac:dyDescent="0.25"/>
    <row r="451294" x14ac:dyDescent="0.25"/>
    <row r="451295" x14ac:dyDescent="0.25"/>
    <row r="451296" x14ac:dyDescent="0.25"/>
    <row r="451297" x14ac:dyDescent="0.25"/>
    <row r="451298" x14ac:dyDescent="0.25"/>
    <row r="451299" x14ac:dyDescent="0.25"/>
    <row r="451300" x14ac:dyDescent="0.25"/>
    <row r="451301" x14ac:dyDescent="0.25"/>
    <row r="451302" x14ac:dyDescent="0.25"/>
    <row r="451303" x14ac:dyDescent="0.25"/>
    <row r="451304" x14ac:dyDescent="0.25"/>
    <row r="451305" x14ac:dyDescent="0.25"/>
    <row r="451306" x14ac:dyDescent="0.25"/>
    <row r="451307" x14ac:dyDescent="0.25"/>
    <row r="451308" x14ac:dyDescent="0.25"/>
    <row r="451309" x14ac:dyDescent="0.25"/>
    <row r="451310" x14ac:dyDescent="0.25"/>
    <row r="451311" x14ac:dyDescent="0.25"/>
    <row r="451312" x14ac:dyDescent="0.25"/>
    <row r="451313" x14ac:dyDescent="0.25"/>
    <row r="451314" x14ac:dyDescent="0.25"/>
    <row r="451315" x14ac:dyDescent="0.25"/>
    <row r="451316" x14ac:dyDescent="0.25"/>
    <row r="451317" x14ac:dyDescent="0.25"/>
    <row r="451318" x14ac:dyDescent="0.25"/>
    <row r="451319" x14ac:dyDescent="0.25"/>
    <row r="451320" x14ac:dyDescent="0.25"/>
    <row r="451321" x14ac:dyDescent="0.25"/>
    <row r="451322" x14ac:dyDescent="0.25"/>
    <row r="451323" x14ac:dyDescent="0.25"/>
    <row r="451324" x14ac:dyDescent="0.25"/>
    <row r="451325" x14ac:dyDescent="0.25"/>
    <row r="451326" x14ac:dyDescent="0.25"/>
    <row r="451327" x14ac:dyDescent="0.25"/>
    <row r="451328" x14ac:dyDescent="0.25"/>
    <row r="451329" x14ac:dyDescent="0.25"/>
    <row r="451330" x14ac:dyDescent="0.25"/>
    <row r="451331" x14ac:dyDescent="0.25"/>
    <row r="451332" x14ac:dyDescent="0.25"/>
    <row r="451333" x14ac:dyDescent="0.25"/>
    <row r="451334" x14ac:dyDescent="0.25"/>
    <row r="451335" x14ac:dyDescent="0.25"/>
    <row r="451336" x14ac:dyDescent="0.25"/>
    <row r="451337" x14ac:dyDescent="0.25"/>
    <row r="451338" x14ac:dyDescent="0.25"/>
    <row r="451339" x14ac:dyDescent="0.25"/>
    <row r="451340" x14ac:dyDescent="0.25"/>
    <row r="451341" x14ac:dyDescent="0.25"/>
    <row r="451342" x14ac:dyDescent="0.25"/>
    <row r="451343" x14ac:dyDescent="0.25"/>
    <row r="451344" x14ac:dyDescent="0.25"/>
    <row r="451345" x14ac:dyDescent="0.25"/>
    <row r="451346" x14ac:dyDescent="0.25"/>
    <row r="451347" x14ac:dyDescent="0.25"/>
    <row r="451348" x14ac:dyDescent="0.25"/>
    <row r="451349" x14ac:dyDescent="0.25"/>
    <row r="451350" x14ac:dyDescent="0.25"/>
    <row r="451351" x14ac:dyDescent="0.25"/>
    <row r="451352" x14ac:dyDescent="0.25"/>
    <row r="451353" x14ac:dyDescent="0.25"/>
    <row r="451354" x14ac:dyDescent="0.25"/>
    <row r="451355" x14ac:dyDescent="0.25"/>
    <row r="451356" x14ac:dyDescent="0.25"/>
    <row r="451357" x14ac:dyDescent="0.25"/>
    <row r="451358" x14ac:dyDescent="0.25"/>
    <row r="451359" x14ac:dyDescent="0.25"/>
    <row r="451360" x14ac:dyDescent="0.25"/>
    <row r="451361" x14ac:dyDescent="0.25"/>
    <row r="451362" x14ac:dyDescent="0.25"/>
    <row r="451363" x14ac:dyDescent="0.25"/>
    <row r="451364" x14ac:dyDescent="0.25"/>
    <row r="451365" x14ac:dyDescent="0.25"/>
    <row r="451366" x14ac:dyDescent="0.25"/>
    <row r="451367" x14ac:dyDescent="0.25"/>
    <row r="451368" x14ac:dyDescent="0.25"/>
    <row r="451369" x14ac:dyDescent="0.25"/>
    <row r="451370" x14ac:dyDescent="0.25"/>
    <row r="451371" x14ac:dyDescent="0.25"/>
    <row r="451372" x14ac:dyDescent="0.25"/>
    <row r="451373" x14ac:dyDescent="0.25"/>
    <row r="451374" x14ac:dyDescent="0.25"/>
    <row r="451375" x14ac:dyDescent="0.25"/>
    <row r="451376" x14ac:dyDescent="0.25"/>
    <row r="451377" x14ac:dyDescent="0.25"/>
    <row r="451378" x14ac:dyDescent="0.25"/>
    <row r="451379" x14ac:dyDescent="0.25"/>
    <row r="451380" x14ac:dyDescent="0.25"/>
    <row r="451381" x14ac:dyDescent="0.25"/>
    <row r="451382" x14ac:dyDescent="0.25"/>
    <row r="451383" x14ac:dyDescent="0.25"/>
    <row r="451384" x14ac:dyDescent="0.25"/>
    <row r="451385" x14ac:dyDescent="0.25"/>
    <row r="451386" x14ac:dyDescent="0.25"/>
    <row r="451387" x14ac:dyDescent="0.25"/>
    <row r="451388" x14ac:dyDescent="0.25"/>
    <row r="451389" x14ac:dyDescent="0.25"/>
    <row r="451390" x14ac:dyDescent="0.25"/>
    <row r="451391" x14ac:dyDescent="0.25"/>
    <row r="451392" x14ac:dyDescent="0.25"/>
    <row r="451393" x14ac:dyDescent="0.25"/>
    <row r="451394" x14ac:dyDescent="0.25"/>
    <row r="451395" x14ac:dyDescent="0.25"/>
    <row r="451396" x14ac:dyDescent="0.25"/>
    <row r="451397" x14ac:dyDescent="0.25"/>
    <row r="451398" x14ac:dyDescent="0.25"/>
    <row r="451399" x14ac:dyDescent="0.25"/>
    <row r="451400" x14ac:dyDescent="0.25"/>
    <row r="451401" x14ac:dyDescent="0.25"/>
    <row r="451402" x14ac:dyDescent="0.25"/>
    <row r="451403" x14ac:dyDescent="0.25"/>
    <row r="451404" x14ac:dyDescent="0.25"/>
    <row r="451405" x14ac:dyDescent="0.25"/>
    <row r="451406" x14ac:dyDescent="0.25"/>
    <row r="451407" x14ac:dyDescent="0.25"/>
    <row r="451408" x14ac:dyDescent="0.25"/>
    <row r="451409" x14ac:dyDescent="0.25"/>
    <row r="451410" x14ac:dyDescent="0.25"/>
    <row r="451411" x14ac:dyDescent="0.25"/>
    <row r="451412" x14ac:dyDescent="0.25"/>
    <row r="451413" x14ac:dyDescent="0.25"/>
    <row r="451414" x14ac:dyDescent="0.25"/>
    <row r="451415" x14ac:dyDescent="0.25"/>
    <row r="451416" x14ac:dyDescent="0.25"/>
    <row r="451417" x14ac:dyDescent="0.25"/>
    <row r="451418" x14ac:dyDescent="0.25"/>
    <row r="451419" x14ac:dyDescent="0.25"/>
    <row r="451420" x14ac:dyDescent="0.25"/>
    <row r="451421" x14ac:dyDescent="0.25"/>
    <row r="451422" x14ac:dyDescent="0.25"/>
    <row r="451423" x14ac:dyDescent="0.25"/>
    <row r="451424" x14ac:dyDescent="0.25"/>
    <row r="451425" x14ac:dyDescent="0.25"/>
    <row r="451426" x14ac:dyDescent="0.25"/>
    <row r="451427" x14ac:dyDescent="0.25"/>
    <row r="451428" x14ac:dyDescent="0.25"/>
    <row r="451429" x14ac:dyDescent="0.25"/>
    <row r="451430" x14ac:dyDescent="0.25"/>
    <row r="451431" x14ac:dyDescent="0.25"/>
    <row r="451432" x14ac:dyDescent="0.25"/>
    <row r="451433" x14ac:dyDescent="0.25"/>
    <row r="451434" x14ac:dyDescent="0.25"/>
    <row r="451435" x14ac:dyDescent="0.25"/>
    <row r="451436" x14ac:dyDescent="0.25"/>
    <row r="451437" x14ac:dyDescent="0.25"/>
    <row r="451438" x14ac:dyDescent="0.25"/>
    <row r="451439" x14ac:dyDescent="0.25"/>
    <row r="451440" x14ac:dyDescent="0.25"/>
    <row r="451441" x14ac:dyDescent="0.25"/>
    <row r="451442" x14ac:dyDescent="0.25"/>
    <row r="451443" x14ac:dyDescent="0.25"/>
    <row r="451444" x14ac:dyDescent="0.25"/>
    <row r="451445" x14ac:dyDescent="0.25"/>
    <row r="451446" x14ac:dyDescent="0.25"/>
    <row r="451447" x14ac:dyDescent="0.25"/>
    <row r="451448" x14ac:dyDescent="0.25"/>
    <row r="451449" x14ac:dyDescent="0.25"/>
    <row r="451450" x14ac:dyDescent="0.25"/>
    <row r="451451" x14ac:dyDescent="0.25"/>
    <row r="451452" x14ac:dyDescent="0.25"/>
    <row r="451453" x14ac:dyDescent="0.25"/>
    <row r="451454" x14ac:dyDescent="0.25"/>
    <row r="451455" x14ac:dyDescent="0.25"/>
    <row r="451456" x14ac:dyDescent="0.25"/>
    <row r="451457" x14ac:dyDescent="0.25"/>
    <row r="451458" x14ac:dyDescent="0.25"/>
    <row r="451459" x14ac:dyDescent="0.25"/>
    <row r="451460" x14ac:dyDescent="0.25"/>
    <row r="451461" x14ac:dyDescent="0.25"/>
    <row r="451462" x14ac:dyDescent="0.25"/>
    <row r="451463" x14ac:dyDescent="0.25"/>
    <row r="451464" x14ac:dyDescent="0.25"/>
    <row r="451465" x14ac:dyDescent="0.25"/>
    <row r="451466" x14ac:dyDescent="0.25"/>
    <row r="451467" x14ac:dyDescent="0.25"/>
    <row r="451468" x14ac:dyDescent="0.25"/>
    <row r="451469" x14ac:dyDescent="0.25"/>
    <row r="451470" x14ac:dyDescent="0.25"/>
    <row r="451471" x14ac:dyDescent="0.25"/>
    <row r="451472" x14ac:dyDescent="0.25"/>
    <row r="451473" x14ac:dyDescent="0.25"/>
    <row r="451474" x14ac:dyDescent="0.25"/>
    <row r="451475" x14ac:dyDescent="0.25"/>
    <row r="451476" x14ac:dyDescent="0.25"/>
    <row r="451477" x14ac:dyDescent="0.25"/>
    <row r="451478" x14ac:dyDescent="0.25"/>
    <row r="451479" x14ac:dyDescent="0.25"/>
    <row r="451480" x14ac:dyDescent="0.25"/>
    <row r="451481" x14ac:dyDescent="0.25"/>
    <row r="451482" x14ac:dyDescent="0.25"/>
    <row r="451483" x14ac:dyDescent="0.25"/>
    <row r="451484" x14ac:dyDescent="0.25"/>
    <row r="451485" x14ac:dyDescent="0.25"/>
    <row r="451486" x14ac:dyDescent="0.25"/>
    <row r="451487" x14ac:dyDescent="0.25"/>
    <row r="451488" x14ac:dyDescent="0.25"/>
    <row r="451489" x14ac:dyDescent="0.25"/>
    <row r="451490" x14ac:dyDescent="0.25"/>
    <row r="451491" x14ac:dyDescent="0.25"/>
    <row r="451492" x14ac:dyDescent="0.25"/>
    <row r="451493" x14ac:dyDescent="0.25"/>
    <row r="451494" x14ac:dyDescent="0.25"/>
    <row r="451495" x14ac:dyDescent="0.25"/>
    <row r="451496" x14ac:dyDescent="0.25"/>
    <row r="451497" x14ac:dyDescent="0.25"/>
    <row r="451498" x14ac:dyDescent="0.25"/>
    <row r="451499" x14ac:dyDescent="0.25"/>
    <row r="451500" x14ac:dyDescent="0.25"/>
    <row r="451501" x14ac:dyDescent="0.25"/>
    <row r="451502" x14ac:dyDescent="0.25"/>
    <row r="451503" x14ac:dyDescent="0.25"/>
    <row r="451504" x14ac:dyDescent="0.25"/>
    <row r="451505" x14ac:dyDescent="0.25"/>
    <row r="451506" x14ac:dyDescent="0.25"/>
    <row r="451507" x14ac:dyDescent="0.25"/>
    <row r="451508" x14ac:dyDescent="0.25"/>
    <row r="451509" x14ac:dyDescent="0.25"/>
    <row r="451510" x14ac:dyDescent="0.25"/>
    <row r="451511" x14ac:dyDescent="0.25"/>
    <row r="451512" x14ac:dyDescent="0.25"/>
    <row r="451513" x14ac:dyDescent="0.25"/>
    <row r="451514" x14ac:dyDescent="0.25"/>
    <row r="451515" x14ac:dyDescent="0.25"/>
    <row r="451516" x14ac:dyDescent="0.25"/>
    <row r="451517" x14ac:dyDescent="0.25"/>
    <row r="451518" x14ac:dyDescent="0.25"/>
    <row r="451519" x14ac:dyDescent="0.25"/>
    <row r="451520" x14ac:dyDescent="0.25"/>
    <row r="451521" x14ac:dyDescent="0.25"/>
    <row r="451522" x14ac:dyDescent="0.25"/>
    <row r="451523" x14ac:dyDescent="0.25"/>
    <row r="451524" x14ac:dyDescent="0.25"/>
    <row r="451525" x14ac:dyDescent="0.25"/>
    <row r="451526" x14ac:dyDescent="0.25"/>
    <row r="451527" x14ac:dyDescent="0.25"/>
    <row r="451528" x14ac:dyDescent="0.25"/>
    <row r="451529" x14ac:dyDescent="0.25"/>
    <row r="451530" x14ac:dyDescent="0.25"/>
    <row r="451531" x14ac:dyDescent="0.25"/>
    <row r="451532" x14ac:dyDescent="0.25"/>
    <row r="451533" x14ac:dyDescent="0.25"/>
    <row r="451534" x14ac:dyDescent="0.25"/>
    <row r="451535" x14ac:dyDescent="0.25"/>
    <row r="451536" x14ac:dyDescent="0.25"/>
    <row r="451537" x14ac:dyDescent="0.25"/>
    <row r="451538" x14ac:dyDescent="0.25"/>
    <row r="451539" x14ac:dyDescent="0.25"/>
    <row r="451540" x14ac:dyDescent="0.25"/>
    <row r="451541" x14ac:dyDescent="0.25"/>
    <row r="451542" x14ac:dyDescent="0.25"/>
    <row r="451543" x14ac:dyDescent="0.25"/>
    <row r="451544" x14ac:dyDescent="0.25"/>
    <row r="451545" x14ac:dyDescent="0.25"/>
    <row r="451546" x14ac:dyDescent="0.25"/>
    <row r="451547" x14ac:dyDescent="0.25"/>
    <row r="451548" x14ac:dyDescent="0.25"/>
    <row r="451549" x14ac:dyDescent="0.25"/>
    <row r="451550" x14ac:dyDescent="0.25"/>
    <row r="451551" x14ac:dyDescent="0.25"/>
    <row r="451552" x14ac:dyDescent="0.25"/>
    <row r="451553" x14ac:dyDescent="0.25"/>
    <row r="451554" x14ac:dyDescent="0.25"/>
    <row r="451555" x14ac:dyDescent="0.25"/>
    <row r="451556" x14ac:dyDescent="0.25"/>
    <row r="451557" x14ac:dyDescent="0.25"/>
    <row r="451558" x14ac:dyDescent="0.25"/>
    <row r="451559" x14ac:dyDescent="0.25"/>
    <row r="451560" x14ac:dyDescent="0.25"/>
    <row r="451561" x14ac:dyDescent="0.25"/>
    <row r="451562" x14ac:dyDescent="0.25"/>
    <row r="451563" x14ac:dyDescent="0.25"/>
    <row r="451564" x14ac:dyDescent="0.25"/>
    <row r="451565" x14ac:dyDescent="0.25"/>
    <row r="451566" x14ac:dyDescent="0.25"/>
    <row r="451567" x14ac:dyDescent="0.25"/>
    <row r="451568" x14ac:dyDescent="0.25"/>
    <row r="451569" x14ac:dyDescent="0.25"/>
    <row r="451570" x14ac:dyDescent="0.25"/>
    <row r="451571" x14ac:dyDescent="0.25"/>
    <row r="451572" x14ac:dyDescent="0.25"/>
    <row r="451573" x14ac:dyDescent="0.25"/>
    <row r="451574" x14ac:dyDescent="0.25"/>
    <row r="451575" x14ac:dyDescent="0.25"/>
    <row r="451576" x14ac:dyDescent="0.25"/>
    <row r="451577" x14ac:dyDescent="0.25"/>
    <row r="451578" x14ac:dyDescent="0.25"/>
    <row r="451579" x14ac:dyDescent="0.25"/>
    <row r="451580" x14ac:dyDescent="0.25"/>
    <row r="451581" x14ac:dyDescent="0.25"/>
    <row r="451582" x14ac:dyDescent="0.25"/>
    <row r="451583" x14ac:dyDescent="0.25"/>
    <row r="451584" x14ac:dyDescent="0.25"/>
    <row r="451585" x14ac:dyDescent="0.25"/>
    <row r="451586" x14ac:dyDescent="0.25"/>
    <row r="451587" x14ac:dyDescent="0.25"/>
    <row r="451588" x14ac:dyDescent="0.25"/>
    <row r="451589" x14ac:dyDescent="0.25"/>
    <row r="451590" x14ac:dyDescent="0.25"/>
    <row r="451591" x14ac:dyDescent="0.25"/>
    <row r="451592" x14ac:dyDescent="0.25"/>
    <row r="451593" x14ac:dyDescent="0.25"/>
    <row r="451594" x14ac:dyDescent="0.25"/>
    <row r="451595" x14ac:dyDescent="0.25"/>
    <row r="451596" x14ac:dyDescent="0.25"/>
    <row r="451597" x14ac:dyDescent="0.25"/>
    <row r="451598" x14ac:dyDescent="0.25"/>
    <row r="451599" x14ac:dyDescent="0.25"/>
    <row r="451600" x14ac:dyDescent="0.25"/>
    <row r="451601" x14ac:dyDescent="0.25"/>
    <row r="451602" x14ac:dyDescent="0.25"/>
    <row r="451603" x14ac:dyDescent="0.25"/>
    <row r="451604" x14ac:dyDescent="0.25"/>
    <row r="451605" x14ac:dyDescent="0.25"/>
    <row r="451606" x14ac:dyDescent="0.25"/>
    <row r="451607" x14ac:dyDescent="0.25"/>
    <row r="451608" x14ac:dyDescent="0.25"/>
    <row r="451609" x14ac:dyDescent="0.25"/>
    <row r="451610" x14ac:dyDescent="0.25"/>
    <row r="451611" x14ac:dyDescent="0.25"/>
    <row r="451612" x14ac:dyDescent="0.25"/>
    <row r="451613" x14ac:dyDescent="0.25"/>
    <row r="451614" x14ac:dyDescent="0.25"/>
    <row r="451615" x14ac:dyDescent="0.25"/>
    <row r="451616" x14ac:dyDescent="0.25"/>
    <row r="451617" x14ac:dyDescent="0.25"/>
    <row r="451618" x14ac:dyDescent="0.25"/>
    <row r="451619" x14ac:dyDescent="0.25"/>
    <row r="451620" x14ac:dyDescent="0.25"/>
    <row r="451621" x14ac:dyDescent="0.25"/>
    <row r="451622" x14ac:dyDescent="0.25"/>
    <row r="451623" x14ac:dyDescent="0.25"/>
    <row r="451624" x14ac:dyDescent="0.25"/>
    <row r="451625" x14ac:dyDescent="0.25"/>
    <row r="451626" x14ac:dyDescent="0.25"/>
    <row r="451627" x14ac:dyDescent="0.25"/>
    <row r="451628" x14ac:dyDescent="0.25"/>
    <row r="451629" x14ac:dyDescent="0.25"/>
    <row r="451630" x14ac:dyDescent="0.25"/>
    <row r="451631" x14ac:dyDescent="0.25"/>
    <row r="451632" x14ac:dyDescent="0.25"/>
    <row r="451633" x14ac:dyDescent="0.25"/>
    <row r="451634" x14ac:dyDescent="0.25"/>
    <row r="451635" x14ac:dyDescent="0.25"/>
    <row r="451636" x14ac:dyDescent="0.25"/>
    <row r="451637" x14ac:dyDescent="0.25"/>
    <row r="451638" x14ac:dyDescent="0.25"/>
    <row r="451639" x14ac:dyDescent="0.25"/>
    <row r="451640" x14ac:dyDescent="0.25"/>
    <row r="451641" x14ac:dyDescent="0.25"/>
    <row r="451642" x14ac:dyDescent="0.25"/>
    <row r="451643" x14ac:dyDescent="0.25"/>
    <row r="451644" x14ac:dyDescent="0.25"/>
    <row r="451645" x14ac:dyDescent="0.25"/>
    <row r="451646" x14ac:dyDescent="0.25"/>
    <row r="451647" x14ac:dyDescent="0.25"/>
    <row r="451648" x14ac:dyDescent="0.25"/>
    <row r="451649" x14ac:dyDescent="0.25"/>
    <row r="451650" x14ac:dyDescent="0.25"/>
    <row r="451651" x14ac:dyDescent="0.25"/>
    <row r="451652" x14ac:dyDescent="0.25"/>
    <row r="451653" x14ac:dyDescent="0.25"/>
    <row r="451654" x14ac:dyDescent="0.25"/>
    <row r="451655" x14ac:dyDescent="0.25"/>
    <row r="451656" x14ac:dyDescent="0.25"/>
    <row r="451657" x14ac:dyDescent="0.25"/>
    <row r="451658" x14ac:dyDescent="0.25"/>
    <row r="451659" x14ac:dyDescent="0.25"/>
    <row r="451660" x14ac:dyDescent="0.25"/>
    <row r="451661" x14ac:dyDescent="0.25"/>
    <row r="451662" x14ac:dyDescent="0.25"/>
    <row r="451663" x14ac:dyDescent="0.25"/>
    <row r="451664" x14ac:dyDescent="0.25"/>
    <row r="451665" x14ac:dyDescent="0.25"/>
    <row r="451666" x14ac:dyDescent="0.25"/>
    <row r="451667" x14ac:dyDescent="0.25"/>
    <row r="451668" x14ac:dyDescent="0.25"/>
    <row r="451669" x14ac:dyDescent="0.25"/>
    <row r="451670" x14ac:dyDescent="0.25"/>
    <row r="451671" x14ac:dyDescent="0.25"/>
    <row r="451672" x14ac:dyDescent="0.25"/>
    <row r="451673" x14ac:dyDescent="0.25"/>
    <row r="451674" x14ac:dyDescent="0.25"/>
    <row r="451675" x14ac:dyDescent="0.25"/>
    <row r="451676" x14ac:dyDescent="0.25"/>
    <row r="451677" x14ac:dyDescent="0.25"/>
    <row r="451678" x14ac:dyDescent="0.25"/>
    <row r="451679" x14ac:dyDescent="0.25"/>
    <row r="451680" x14ac:dyDescent="0.25"/>
    <row r="451681" x14ac:dyDescent="0.25"/>
    <row r="451682" x14ac:dyDescent="0.25"/>
    <row r="451683" x14ac:dyDescent="0.25"/>
    <row r="451684" x14ac:dyDescent="0.25"/>
    <row r="451685" x14ac:dyDescent="0.25"/>
    <row r="451686" x14ac:dyDescent="0.25"/>
    <row r="451687" x14ac:dyDescent="0.25"/>
    <row r="451688" x14ac:dyDescent="0.25"/>
    <row r="451689" x14ac:dyDescent="0.25"/>
    <row r="451690" x14ac:dyDescent="0.25"/>
    <row r="451691" x14ac:dyDescent="0.25"/>
    <row r="451692" x14ac:dyDescent="0.25"/>
    <row r="451693" x14ac:dyDescent="0.25"/>
    <row r="451694" x14ac:dyDescent="0.25"/>
    <row r="451695" x14ac:dyDescent="0.25"/>
    <row r="451696" x14ac:dyDescent="0.25"/>
    <row r="451697" x14ac:dyDescent="0.25"/>
    <row r="451698" x14ac:dyDescent="0.25"/>
    <row r="451699" x14ac:dyDescent="0.25"/>
    <row r="451700" x14ac:dyDescent="0.25"/>
    <row r="451701" x14ac:dyDescent="0.25"/>
    <row r="451702" x14ac:dyDescent="0.25"/>
    <row r="451703" x14ac:dyDescent="0.25"/>
    <row r="451704" x14ac:dyDescent="0.25"/>
    <row r="451705" x14ac:dyDescent="0.25"/>
    <row r="451706" x14ac:dyDescent="0.25"/>
    <row r="451707" x14ac:dyDescent="0.25"/>
    <row r="451708" x14ac:dyDescent="0.25"/>
    <row r="451709" x14ac:dyDescent="0.25"/>
    <row r="451710" x14ac:dyDescent="0.25"/>
    <row r="451711" x14ac:dyDescent="0.25"/>
    <row r="451712" x14ac:dyDescent="0.25"/>
    <row r="451713" x14ac:dyDescent="0.25"/>
    <row r="451714" x14ac:dyDescent="0.25"/>
    <row r="451715" x14ac:dyDescent="0.25"/>
    <row r="451716" x14ac:dyDescent="0.25"/>
    <row r="451717" x14ac:dyDescent="0.25"/>
    <row r="451718" x14ac:dyDescent="0.25"/>
    <row r="451719" x14ac:dyDescent="0.25"/>
    <row r="451720" x14ac:dyDescent="0.25"/>
    <row r="451721" x14ac:dyDescent="0.25"/>
    <row r="451722" x14ac:dyDescent="0.25"/>
    <row r="451723" x14ac:dyDescent="0.25"/>
    <row r="451724" x14ac:dyDescent="0.25"/>
    <row r="451725" x14ac:dyDescent="0.25"/>
    <row r="451726" x14ac:dyDescent="0.25"/>
    <row r="451727" x14ac:dyDescent="0.25"/>
    <row r="451728" x14ac:dyDescent="0.25"/>
    <row r="451729" x14ac:dyDescent="0.25"/>
    <row r="451730" x14ac:dyDescent="0.25"/>
    <row r="451731" x14ac:dyDescent="0.25"/>
    <row r="451732" x14ac:dyDescent="0.25"/>
    <row r="451733" x14ac:dyDescent="0.25"/>
    <row r="451734" x14ac:dyDescent="0.25"/>
    <row r="451735" x14ac:dyDescent="0.25"/>
    <row r="451736" x14ac:dyDescent="0.25"/>
    <row r="451737" x14ac:dyDescent="0.25"/>
    <row r="451738" x14ac:dyDescent="0.25"/>
    <row r="451739" x14ac:dyDescent="0.25"/>
    <row r="451740" x14ac:dyDescent="0.25"/>
    <row r="451741" x14ac:dyDescent="0.25"/>
    <row r="451742" x14ac:dyDescent="0.25"/>
    <row r="451743" x14ac:dyDescent="0.25"/>
    <row r="451744" x14ac:dyDescent="0.25"/>
    <row r="451745" x14ac:dyDescent="0.25"/>
    <row r="451746" x14ac:dyDescent="0.25"/>
    <row r="451747" x14ac:dyDescent="0.25"/>
    <row r="451748" x14ac:dyDescent="0.25"/>
    <row r="451749" x14ac:dyDescent="0.25"/>
    <row r="451750" x14ac:dyDescent="0.25"/>
    <row r="451751" x14ac:dyDescent="0.25"/>
    <row r="451752" x14ac:dyDescent="0.25"/>
    <row r="451753" x14ac:dyDescent="0.25"/>
    <row r="451754" x14ac:dyDescent="0.25"/>
    <row r="451755" x14ac:dyDescent="0.25"/>
    <row r="451756" x14ac:dyDescent="0.25"/>
    <row r="451757" x14ac:dyDescent="0.25"/>
    <row r="451758" x14ac:dyDescent="0.25"/>
    <row r="451759" x14ac:dyDescent="0.25"/>
    <row r="451760" x14ac:dyDescent="0.25"/>
    <row r="451761" x14ac:dyDescent="0.25"/>
    <row r="451762" x14ac:dyDescent="0.25"/>
    <row r="451763" x14ac:dyDescent="0.25"/>
    <row r="451764" x14ac:dyDescent="0.25"/>
    <row r="451765" x14ac:dyDescent="0.25"/>
    <row r="451766" x14ac:dyDescent="0.25"/>
    <row r="451767" x14ac:dyDescent="0.25"/>
    <row r="451768" x14ac:dyDescent="0.25"/>
    <row r="451769" x14ac:dyDescent="0.25"/>
    <row r="451770" x14ac:dyDescent="0.25"/>
    <row r="451771" x14ac:dyDescent="0.25"/>
    <row r="451772" x14ac:dyDescent="0.25"/>
    <row r="451773" x14ac:dyDescent="0.25"/>
    <row r="451774" x14ac:dyDescent="0.25"/>
    <row r="451775" x14ac:dyDescent="0.25"/>
    <row r="451776" x14ac:dyDescent="0.25"/>
    <row r="451777" x14ac:dyDescent="0.25"/>
    <row r="451778" x14ac:dyDescent="0.25"/>
    <row r="451779" x14ac:dyDescent="0.25"/>
    <row r="451780" x14ac:dyDescent="0.25"/>
    <row r="451781" x14ac:dyDescent="0.25"/>
    <row r="451782" x14ac:dyDescent="0.25"/>
    <row r="451783" x14ac:dyDescent="0.25"/>
    <row r="451784" x14ac:dyDescent="0.25"/>
    <row r="451785" x14ac:dyDescent="0.25"/>
    <row r="451786" x14ac:dyDescent="0.25"/>
    <row r="451787" x14ac:dyDescent="0.25"/>
    <row r="451788" x14ac:dyDescent="0.25"/>
    <row r="451789" x14ac:dyDescent="0.25"/>
    <row r="451790" x14ac:dyDescent="0.25"/>
    <row r="451791" x14ac:dyDescent="0.25"/>
    <row r="451792" x14ac:dyDescent="0.25"/>
    <row r="451793" x14ac:dyDescent="0.25"/>
    <row r="451794" x14ac:dyDescent="0.25"/>
    <row r="451795" x14ac:dyDescent="0.25"/>
    <row r="451796" x14ac:dyDescent="0.25"/>
    <row r="451797" x14ac:dyDescent="0.25"/>
    <row r="451798" x14ac:dyDescent="0.25"/>
    <row r="451799" x14ac:dyDescent="0.25"/>
    <row r="451800" x14ac:dyDescent="0.25"/>
    <row r="451801" x14ac:dyDescent="0.25"/>
    <row r="451802" x14ac:dyDescent="0.25"/>
    <row r="451803" x14ac:dyDescent="0.25"/>
    <row r="451804" x14ac:dyDescent="0.25"/>
    <row r="451805" x14ac:dyDescent="0.25"/>
    <row r="451806" x14ac:dyDescent="0.25"/>
    <row r="451807" x14ac:dyDescent="0.25"/>
    <row r="451808" x14ac:dyDescent="0.25"/>
    <row r="451809" x14ac:dyDescent="0.25"/>
    <row r="451810" x14ac:dyDescent="0.25"/>
    <row r="451811" x14ac:dyDescent="0.25"/>
    <row r="451812" x14ac:dyDescent="0.25"/>
    <row r="451813" x14ac:dyDescent="0.25"/>
    <row r="451814" x14ac:dyDescent="0.25"/>
    <row r="451815" x14ac:dyDescent="0.25"/>
    <row r="451816" x14ac:dyDescent="0.25"/>
    <row r="451817" x14ac:dyDescent="0.25"/>
    <row r="451818" x14ac:dyDescent="0.25"/>
    <row r="451819" x14ac:dyDescent="0.25"/>
    <row r="451820" x14ac:dyDescent="0.25"/>
    <row r="451821" x14ac:dyDescent="0.25"/>
    <row r="451822" x14ac:dyDescent="0.25"/>
    <row r="451823" x14ac:dyDescent="0.25"/>
    <row r="451824" x14ac:dyDescent="0.25"/>
    <row r="451825" x14ac:dyDescent="0.25"/>
    <row r="451826" x14ac:dyDescent="0.25"/>
    <row r="451827" x14ac:dyDescent="0.25"/>
    <row r="451828" x14ac:dyDescent="0.25"/>
    <row r="451829" x14ac:dyDescent="0.25"/>
    <row r="451830" x14ac:dyDescent="0.25"/>
    <row r="451831" x14ac:dyDescent="0.25"/>
    <row r="451832" x14ac:dyDescent="0.25"/>
    <row r="451833" x14ac:dyDescent="0.25"/>
    <row r="451834" x14ac:dyDescent="0.25"/>
    <row r="451835" x14ac:dyDescent="0.25"/>
    <row r="451836" x14ac:dyDescent="0.25"/>
    <row r="451837" x14ac:dyDescent="0.25"/>
    <row r="451838" x14ac:dyDescent="0.25"/>
    <row r="451839" x14ac:dyDescent="0.25"/>
    <row r="451840" x14ac:dyDescent="0.25"/>
    <row r="451841" x14ac:dyDescent="0.25"/>
    <row r="451842" x14ac:dyDescent="0.25"/>
    <row r="451843" x14ac:dyDescent="0.25"/>
    <row r="451844" x14ac:dyDescent="0.25"/>
    <row r="451845" x14ac:dyDescent="0.25"/>
    <row r="451846" x14ac:dyDescent="0.25"/>
    <row r="451847" x14ac:dyDescent="0.25"/>
    <row r="451848" x14ac:dyDescent="0.25"/>
    <row r="451849" x14ac:dyDescent="0.25"/>
    <row r="451850" x14ac:dyDescent="0.25"/>
    <row r="451851" x14ac:dyDescent="0.25"/>
    <row r="451852" x14ac:dyDescent="0.25"/>
    <row r="451853" x14ac:dyDescent="0.25"/>
    <row r="451854" x14ac:dyDescent="0.25"/>
    <row r="451855" x14ac:dyDescent="0.25"/>
    <row r="451856" x14ac:dyDescent="0.25"/>
    <row r="451857" x14ac:dyDescent="0.25"/>
    <row r="451858" x14ac:dyDescent="0.25"/>
    <row r="451859" x14ac:dyDescent="0.25"/>
    <row r="451860" x14ac:dyDescent="0.25"/>
    <row r="451861" x14ac:dyDescent="0.25"/>
    <row r="451862" x14ac:dyDescent="0.25"/>
    <row r="451863" x14ac:dyDescent="0.25"/>
    <row r="451864" x14ac:dyDescent="0.25"/>
    <row r="451865" x14ac:dyDescent="0.25"/>
    <row r="451866" x14ac:dyDescent="0.25"/>
    <row r="451867" x14ac:dyDescent="0.25"/>
    <row r="451868" x14ac:dyDescent="0.25"/>
    <row r="451869" x14ac:dyDescent="0.25"/>
    <row r="451870" x14ac:dyDescent="0.25"/>
    <row r="451871" x14ac:dyDescent="0.25"/>
    <row r="451872" x14ac:dyDescent="0.25"/>
    <row r="451873" x14ac:dyDescent="0.25"/>
    <row r="451874" x14ac:dyDescent="0.25"/>
    <row r="451875" x14ac:dyDescent="0.25"/>
    <row r="451876" x14ac:dyDescent="0.25"/>
    <row r="451877" x14ac:dyDescent="0.25"/>
    <row r="451878" x14ac:dyDescent="0.25"/>
    <row r="451879" x14ac:dyDescent="0.25"/>
    <row r="451880" x14ac:dyDescent="0.25"/>
    <row r="451881" x14ac:dyDescent="0.25"/>
    <row r="451882" x14ac:dyDescent="0.25"/>
    <row r="451883" x14ac:dyDescent="0.25"/>
    <row r="451884" x14ac:dyDescent="0.25"/>
    <row r="451885" x14ac:dyDescent="0.25"/>
    <row r="451886" x14ac:dyDescent="0.25"/>
    <row r="451887" x14ac:dyDescent="0.25"/>
    <row r="451888" x14ac:dyDescent="0.25"/>
    <row r="451889" x14ac:dyDescent="0.25"/>
    <row r="451890" x14ac:dyDescent="0.25"/>
    <row r="451891" x14ac:dyDescent="0.25"/>
    <row r="451892" x14ac:dyDescent="0.25"/>
    <row r="451893" x14ac:dyDescent="0.25"/>
    <row r="451894" x14ac:dyDescent="0.25"/>
    <row r="451895" x14ac:dyDescent="0.25"/>
    <row r="451896" x14ac:dyDescent="0.25"/>
    <row r="451897" x14ac:dyDescent="0.25"/>
    <row r="451898" x14ac:dyDescent="0.25"/>
    <row r="451899" x14ac:dyDescent="0.25"/>
    <row r="451900" x14ac:dyDescent="0.25"/>
    <row r="451901" x14ac:dyDescent="0.25"/>
    <row r="451902" x14ac:dyDescent="0.25"/>
    <row r="451903" x14ac:dyDescent="0.25"/>
    <row r="451904" x14ac:dyDescent="0.25"/>
    <row r="451905" x14ac:dyDescent="0.25"/>
    <row r="451906" x14ac:dyDescent="0.25"/>
    <row r="451907" x14ac:dyDescent="0.25"/>
    <row r="451908" x14ac:dyDescent="0.25"/>
    <row r="451909" x14ac:dyDescent="0.25"/>
    <row r="451910" x14ac:dyDescent="0.25"/>
    <row r="451911" x14ac:dyDescent="0.25"/>
    <row r="451912" x14ac:dyDescent="0.25"/>
    <row r="451913" x14ac:dyDescent="0.25"/>
    <row r="451914" x14ac:dyDescent="0.25"/>
    <row r="451915" x14ac:dyDescent="0.25"/>
    <row r="451916" x14ac:dyDescent="0.25"/>
    <row r="451917" x14ac:dyDescent="0.25"/>
    <row r="451918" x14ac:dyDescent="0.25"/>
    <row r="451919" x14ac:dyDescent="0.25"/>
    <row r="451920" x14ac:dyDescent="0.25"/>
    <row r="451921" x14ac:dyDescent="0.25"/>
    <row r="451922" x14ac:dyDescent="0.25"/>
    <row r="451923" x14ac:dyDescent="0.25"/>
    <row r="451924" x14ac:dyDescent="0.25"/>
    <row r="451925" x14ac:dyDescent="0.25"/>
    <row r="451926" x14ac:dyDescent="0.25"/>
    <row r="451927" x14ac:dyDescent="0.25"/>
    <row r="451928" x14ac:dyDescent="0.25"/>
    <row r="451929" x14ac:dyDescent="0.25"/>
    <row r="451930" x14ac:dyDescent="0.25"/>
    <row r="451931" x14ac:dyDescent="0.25"/>
    <row r="451932" x14ac:dyDescent="0.25"/>
    <row r="451933" x14ac:dyDescent="0.25"/>
    <row r="451934" x14ac:dyDescent="0.25"/>
    <row r="451935" x14ac:dyDescent="0.25"/>
    <row r="451936" x14ac:dyDescent="0.25"/>
    <row r="451937" x14ac:dyDescent="0.25"/>
    <row r="451938" x14ac:dyDescent="0.25"/>
    <row r="451939" x14ac:dyDescent="0.25"/>
    <row r="451940" x14ac:dyDescent="0.25"/>
    <row r="451941" x14ac:dyDescent="0.25"/>
    <row r="451942" x14ac:dyDescent="0.25"/>
    <row r="451943" x14ac:dyDescent="0.25"/>
    <row r="451944" x14ac:dyDescent="0.25"/>
    <row r="451945" x14ac:dyDescent="0.25"/>
    <row r="451946" x14ac:dyDescent="0.25"/>
    <row r="451947" x14ac:dyDescent="0.25"/>
    <row r="451948" x14ac:dyDescent="0.25"/>
    <row r="451949" x14ac:dyDescent="0.25"/>
    <row r="451950" x14ac:dyDescent="0.25"/>
    <row r="451951" x14ac:dyDescent="0.25"/>
    <row r="451952" x14ac:dyDescent="0.25"/>
    <row r="451953" x14ac:dyDescent="0.25"/>
    <row r="451954" x14ac:dyDescent="0.25"/>
    <row r="451955" x14ac:dyDescent="0.25"/>
    <row r="451956" x14ac:dyDescent="0.25"/>
    <row r="451957" x14ac:dyDescent="0.25"/>
    <row r="451958" x14ac:dyDescent="0.25"/>
    <row r="451959" x14ac:dyDescent="0.25"/>
    <row r="451960" x14ac:dyDescent="0.25"/>
    <row r="451961" x14ac:dyDescent="0.25"/>
    <row r="451962" x14ac:dyDescent="0.25"/>
    <row r="451963" x14ac:dyDescent="0.25"/>
    <row r="451964" x14ac:dyDescent="0.25"/>
    <row r="451965" x14ac:dyDescent="0.25"/>
    <row r="451966" x14ac:dyDescent="0.25"/>
    <row r="451967" x14ac:dyDescent="0.25"/>
    <row r="451968" x14ac:dyDescent="0.25"/>
    <row r="451969" x14ac:dyDescent="0.25"/>
    <row r="451970" x14ac:dyDescent="0.25"/>
    <row r="451971" x14ac:dyDescent="0.25"/>
    <row r="451972" x14ac:dyDescent="0.25"/>
    <row r="451973" x14ac:dyDescent="0.25"/>
    <row r="451974" x14ac:dyDescent="0.25"/>
    <row r="451975" x14ac:dyDescent="0.25"/>
    <row r="451976" x14ac:dyDescent="0.25"/>
    <row r="451977" x14ac:dyDescent="0.25"/>
    <row r="451978" x14ac:dyDescent="0.25"/>
    <row r="451979" x14ac:dyDescent="0.25"/>
    <row r="451980" x14ac:dyDescent="0.25"/>
    <row r="451981" x14ac:dyDescent="0.25"/>
    <row r="451982" x14ac:dyDescent="0.25"/>
    <row r="451983" x14ac:dyDescent="0.25"/>
    <row r="451984" x14ac:dyDescent="0.25"/>
    <row r="451985" x14ac:dyDescent="0.25"/>
    <row r="451986" x14ac:dyDescent="0.25"/>
    <row r="451987" x14ac:dyDescent="0.25"/>
    <row r="451988" x14ac:dyDescent="0.25"/>
    <row r="451989" x14ac:dyDescent="0.25"/>
    <row r="451990" x14ac:dyDescent="0.25"/>
    <row r="451991" x14ac:dyDescent="0.25"/>
    <row r="451992" x14ac:dyDescent="0.25"/>
    <row r="451993" x14ac:dyDescent="0.25"/>
    <row r="451994" x14ac:dyDescent="0.25"/>
    <row r="451995" x14ac:dyDescent="0.25"/>
    <row r="451996" x14ac:dyDescent="0.25"/>
    <row r="451997" x14ac:dyDescent="0.25"/>
    <row r="451998" x14ac:dyDescent="0.25"/>
    <row r="451999" x14ac:dyDescent="0.25"/>
    <row r="452000" x14ac:dyDescent="0.25"/>
    <row r="452001" x14ac:dyDescent="0.25"/>
    <row r="452002" x14ac:dyDescent="0.25"/>
    <row r="452003" x14ac:dyDescent="0.25"/>
    <row r="452004" x14ac:dyDescent="0.25"/>
    <row r="452005" x14ac:dyDescent="0.25"/>
    <row r="452006" x14ac:dyDescent="0.25"/>
    <row r="452007" x14ac:dyDescent="0.25"/>
    <row r="452008" x14ac:dyDescent="0.25"/>
    <row r="452009" x14ac:dyDescent="0.25"/>
    <row r="452010" x14ac:dyDescent="0.25"/>
    <row r="452011" x14ac:dyDescent="0.25"/>
    <row r="452012" x14ac:dyDescent="0.25"/>
    <row r="452013" x14ac:dyDescent="0.25"/>
    <row r="452014" x14ac:dyDescent="0.25"/>
    <row r="452015" x14ac:dyDescent="0.25"/>
    <row r="452016" x14ac:dyDescent="0.25"/>
    <row r="452017" x14ac:dyDescent="0.25"/>
    <row r="452018" x14ac:dyDescent="0.25"/>
    <row r="452019" x14ac:dyDescent="0.25"/>
    <row r="452020" x14ac:dyDescent="0.25"/>
    <row r="452021" x14ac:dyDescent="0.25"/>
    <row r="452022" x14ac:dyDescent="0.25"/>
    <row r="452023" x14ac:dyDescent="0.25"/>
    <row r="452024" x14ac:dyDescent="0.25"/>
    <row r="452025" x14ac:dyDescent="0.25"/>
    <row r="452026" x14ac:dyDescent="0.25"/>
    <row r="452027" x14ac:dyDescent="0.25"/>
    <row r="452028" x14ac:dyDescent="0.25"/>
    <row r="452029" x14ac:dyDescent="0.25"/>
    <row r="452030" x14ac:dyDescent="0.25"/>
    <row r="452031" x14ac:dyDescent="0.25"/>
    <row r="452032" x14ac:dyDescent="0.25"/>
    <row r="452033" x14ac:dyDescent="0.25"/>
    <row r="452034" x14ac:dyDescent="0.25"/>
    <row r="452035" x14ac:dyDescent="0.25"/>
    <row r="452036" x14ac:dyDescent="0.25"/>
    <row r="452037" x14ac:dyDescent="0.25"/>
    <row r="452038" x14ac:dyDescent="0.25"/>
    <row r="452039" x14ac:dyDescent="0.25"/>
    <row r="452040" x14ac:dyDescent="0.25"/>
    <row r="452041" x14ac:dyDescent="0.25"/>
    <row r="452042" x14ac:dyDescent="0.25"/>
    <row r="452043" x14ac:dyDescent="0.25"/>
    <row r="452044" x14ac:dyDescent="0.25"/>
    <row r="452045" x14ac:dyDescent="0.25"/>
    <row r="452046" x14ac:dyDescent="0.25"/>
    <row r="452047" x14ac:dyDescent="0.25"/>
    <row r="452048" x14ac:dyDescent="0.25"/>
    <row r="452049" x14ac:dyDescent="0.25"/>
    <row r="452050" x14ac:dyDescent="0.25"/>
    <row r="452051" x14ac:dyDescent="0.25"/>
    <row r="452052" x14ac:dyDescent="0.25"/>
    <row r="452053" x14ac:dyDescent="0.25"/>
    <row r="452054" x14ac:dyDescent="0.25"/>
    <row r="452055" x14ac:dyDescent="0.25"/>
    <row r="452056" x14ac:dyDescent="0.25"/>
    <row r="452057" x14ac:dyDescent="0.25"/>
    <row r="452058" x14ac:dyDescent="0.25"/>
    <row r="452059" x14ac:dyDescent="0.25"/>
    <row r="452060" x14ac:dyDescent="0.25"/>
    <row r="452061" x14ac:dyDescent="0.25"/>
    <row r="452062" x14ac:dyDescent="0.25"/>
    <row r="452063" x14ac:dyDescent="0.25"/>
    <row r="452064" x14ac:dyDescent="0.25"/>
    <row r="452065" x14ac:dyDescent="0.25"/>
    <row r="452066" x14ac:dyDescent="0.25"/>
    <row r="452067" x14ac:dyDescent="0.25"/>
    <row r="452068" x14ac:dyDescent="0.25"/>
    <row r="452069" x14ac:dyDescent="0.25"/>
    <row r="452070" x14ac:dyDescent="0.25"/>
    <row r="452071" x14ac:dyDescent="0.25"/>
    <row r="452072" x14ac:dyDescent="0.25"/>
    <row r="452073" x14ac:dyDescent="0.25"/>
    <row r="452074" x14ac:dyDescent="0.25"/>
    <row r="452075" x14ac:dyDescent="0.25"/>
    <row r="452076" x14ac:dyDescent="0.25"/>
    <row r="452077" x14ac:dyDescent="0.25"/>
    <row r="452078" x14ac:dyDescent="0.25"/>
    <row r="452079" x14ac:dyDescent="0.25"/>
    <row r="452080" x14ac:dyDescent="0.25"/>
    <row r="452081" x14ac:dyDescent="0.25"/>
    <row r="452082" x14ac:dyDescent="0.25"/>
    <row r="452083" x14ac:dyDescent="0.25"/>
    <row r="452084" x14ac:dyDescent="0.25"/>
    <row r="452085" x14ac:dyDescent="0.25"/>
    <row r="452086" x14ac:dyDescent="0.25"/>
    <row r="452087" x14ac:dyDescent="0.25"/>
    <row r="452088" x14ac:dyDescent="0.25"/>
    <row r="452089" x14ac:dyDescent="0.25"/>
    <row r="452090" x14ac:dyDescent="0.25"/>
    <row r="452091" x14ac:dyDescent="0.25"/>
    <row r="452092" x14ac:dyDescent="0.25"/>
    <row r="452093" x14ac:dyDescent="0.25"/>
    <row r="452094" x14ac:dyDescent="0.25"/>
    <row r="452095" x14ac:dyDescent="0.25"/>
    <row r="452096" x14ac:dyDescent="0.25"/>
    <row r="452097" x14ac:dyDescent="0.25"/>
    <row r="452098" x14ac:dyDescent="0.25"/>
    <row r="452099" x14ac:dyDescent="0.25"/>
    <row r="452100" x14ac:dyDescent="0.25"/>
    <row r="452101" x14ac:dyDescent="0.25"/>
    <row r="452102" x14ac:dyDescent="0.25"/>
    <row r="452103" x14ac:dyDescent="0.25"/>
    <row r="452104" x14ac:dyDescent="0.25"/>
    <row r="452105" x14ac:dyDescent="0.25"/>
    <row r="452106" x14ac:dyDescent="0.25"/>
    <row r="452107" x14ac:dyDescent="0.25"/>
    <row r="452108" x14ac:dyDescent="0.25"/>
    <row r="452109" x14ac:dyDescent="0.25"/>
    <row r="452110" x14ac:dyDescent="0.25"/>
    <row r="452111" x14ac:dyDescent="0.25"/>
    <row r="452112" x14ac:dyDescent="0.25"/>
    <row r="452113" x14ac:dyDescent="0.25"/>
    <row r="452114" x14ac:dyDescent="0.25"/>
    <row r="452115" x14ac:dyDescent="0.25"/>
    <row r="452116" x14ac:dyDescent="0.25"/>
    <row r="452117" x14ac:dyDescent="0.25"/>
    <row r="452118" x14ac:dyDescent="0.25"/>
    <row r="452119" x14ac:dyDescent="0.25"/>
    <row r="452120" x14ac:dyDescent="0.25"/>
    <row r="452121" x14ac:dyDescent="0.25"/>
    <row r="452122" x14ac:dyDescent="0.25"/>
    <row r="452123" x14ac:dyDescent="0.25"/>
    <row r="452124" x14ac:dyDescent="0.25"/>
    <row r="452125" x14ac:dyDescent="0.25"/>
    <row r="452126" x14ac:dyDescent="0.25"/>
    <row r="452127" x14ac:dyDescent="0.25"/>
    <row r="452128" x14ac:dyDescent="0.25"/>
    <row r="452129" x14ac:dyDescent="0.25"/>
    <row r="452130" x14ac:dyDescent="0.25"/>
    <row r="452131" x14ac:dyDescent="0.25"/>
    <row r="452132" x14ac:dyDescent="0.25"/>
    <row r="452133" x14ac:dyDescent="0.25"/>
    <row r="452134" x14ac:dyDescent="0.25"/>
    <row r="452135" x14ac:dyDescent="0.25"/>
    <row r="452136" x14ac:dyDescent="0.25"/>
    <row r="452137" x14ac:dyDescent="0.25"/>
    <row r="452138" x14ac:dyDescent="0.25"/>
    <row r="452139" x14ac:dyDescent="0.25"/>
    <row r="452140" x14ac:dyDescent="0.25"/>
    <row r="452141" x14ac:dyDescent="0.25"/>
    <row r="452142" x14ac:dyDescent="0.25"/>
    <row r="452143" x14ac:dyDescent="0.25"/>
    <row r="452144" x14ac:dyDescent="0.25"/>
    <row r="452145" x14ac:dyDescent="0.25"/>
    <row r="452146" x14ac:dyDescent="0.25"/>
    <row r="452147" x14ac:dyDescent="0.25"/>
    <row r="452148" x14ac:dyDescent="0.25"/>
    <row r="452149" x14ac:dyDescent="0.25"/>
    <row r="452150" x14ac:dyDescent="0.25"/>
    <row r="452151" x14ac:dyDescent="0.25"/>
    <row r="452152" x14ac:dyDescent="0.25"/>
    <row r="452153" x14ac:dyDescent="0.25"/>
    <row r="452154" x14ac:dyDescent="0.25"/>
    <row r="452155" x14ac:dyDescent="0.25"/>
    <row r="452156" x14ac:dyDescent="0.25"/>
    <row r="452157" x14ac:dyDescent="0.25"/>
    <row r="452158" x14ac:dyDescent="0.25"/>
    <row r="452159" x14ac:dyDescent="0.25"/>
    <row r="452160" x14ac:dyDescent="0.25"/>
    <row r="452161" x14ac:dyDescent="0.25"/>
    <row r="452162" x14ac:dyDescent="0.25"/>
    <row r="452163" x14ac:dyDescent="0.25"/>
    <row r="452164" x14ac:dyDescent="0.25"/>
    <row r="452165" x14ac:dyDescent="0.25"/>
    <row r="452166" x14ac:dyDescent="0.25"/>
    <row r="452167" x14ac:dyDescent="0.25"/>
    <row r="452168" x14ac:dyDescent="0.25"/>
    <row r="452169" x14ac:dyDescent="0.25"/>
    <row r="452170" x14ac:dyDescent="0.25"/>
    <row r="452171" x14ac:dyDescent="0.25"/>
    <row r="452172" x14ac:dyDescent="0.25"/>
    <row r="452173" x14ac:dyDescent="0.25"/>
    <row r="452174" x14ac:dyDescent="0.25"/>
    <row r="452175" x14ac:dyDescent="0.25"/>
    <row r="452176" x14ac:dyDescent="0.25"/>
    <row r="452177" x14ac:dyDescent="0.25"/>
    <row r="452178" x14ac:dyDescent="0.25"/>
    <row r="452179" x14ac:dyDescent="0.25"/>
    <row r="452180" x14ac:dyDescent="0.25"/>
    <row r="452181" x14ac:dyDescent="0.25"/>
    <row r="452182" x14ac:dyDescent="0.25"/>
    <row r="452183" x14ac:dyDescent="0.25"/>
    <row r="452184" x14ac:dyDescent="0.25"/>
    <row r="452185" x14ac:dyDescent="0.25"/>
    <row r="452186" x14ac:dyDescent="0.25"/>
    <row r="452187" x14ac:dyDescent="0.25"/>
    <row r="452188" x14ac:dyDescent="0.25"/>
    <row r="452189" x14ac:dyDescent="0.25"/>
    <row r="452190" x14ac:dyDescent="0.25"/>
    <row r="452191" x14ac:dyDescent="0.25"/>
    <row r="452192" x14ac:dyDescent="0.25"/>
    <row r="452193" x14ac:dyDescent="0.25"/>
    <row r="452194" x14ac:dyDescent="0.25"/>
    <row r="452195" x14ac:dyDescent="0.25"/>
    <row r="452196" x14ac:dyDescent="0.25"/>
    <row r="452197" x14ac:dyDescent="0.25"/>
    <row r="452198" x14ac:dyDescent="0.25"/>
    <row r="452199" x14ac:dyDescent="0.25"/>
    <row r="452200" x14ac:dyDescent="0.25"/>
    <row r="452201" x14ac:dyDescent="0.25"/>
    <row r="452202" x14ac:dyDescent="0.25"/>
    <row r="452203" x14ac:dyDescent="0.25"/>
    <row r="452204" x14ac:dyDescent="0.25"/>
    <row r="452205" x14ac:dyDescent="0.25"/>
    <row r="452206" x14ac:dyDescent="0.25"/>
    <row r="452207" x14ac:dyDescent="0.25"/>
    <row r="452208" x14ac:dyDescent="0.25"/>
    <row r="452209" x14ac:dyDescent="0.25"/>
    <row r="452210" x14ac:dyDescent="0.25"/>
    <row r="452211" x14ac:dyDescent="0.25"/>
    <row r="452212" x14ac:dyDescent="0.25"/>
    <row r="452213" x14ac:dyDescent="0.25"/>
    <row r="452214" x14ac:dyDescent="0.25"/>
    <row r="452215" x14ac:dyDescent="0.25"/>
    <row r="452216" x14ac:dyDescent="0.25"/>
    <row r="452217" x14ac:dyDescent="0.25"/>
    <row r="452218" x14ac:dyDescent="0.25"/>
    <row r="452219" x14ac:dyDescent="0.25"/>
    <row r="452220" x14ac:dyDescent="0.25"/>
    <row r="452221" x14ac:dyDescent="0.25"/>
    <row r="452222" x14ac:dyDescent="0.25"/>
    <row r="452223" x14ac:dyDescent="0.25"/>
    <row r="452224" x14ac:dyDescent="0.25"/>
    <row r="452225" x14ac:dyDescent="0.25"/>
    <row r="452226" x14ac:dyDescent="0.25"/>
    <row r="452227" x14ac:dyDescent="0.25"/>
    <row r="452228" x14ac:dyDescent="0.25"/>
    <row r="452229" x14ac:dyDescent="0.25"/>
    <row r="452230" x14ac:dyDescent="0.25"/>
    <row r="452231" x14ac:dyDescent="0.25"/>
    <row r="452232" x14ac:dyDescent="0.25"/>
    <row r="452233" x14ac:dyDescent="0.25"/>
    <row r="452234" x14ac:dyDescent="0.25"/>
    <row r="452235" x14ac:dyDescent="0.25"/>
    <row r="452236" x14ac:dyDescent="0.25"/>
    <row r="452237" x14ac:dyDescent="0.25"/>
    <row r="452238" x14ac:dyDescent="0.25"/>
    <row r="452239" x14ac:dyDescent="0.25"/>
    <row r="452240" x14ac:dyDescent="0.25"/>
    <row r="452241" x14ac:dyDescent="0.25"/>
    <row r="452242" x14ac:dyDescent="0.25"/>
    <row r="452243" x14ac:dyDescent="0.25"/>
    <row r="452244" x14ac:dyDescent="0.25"/>
    <row r="452245" x14ac:dyDescent="0.25"/>
    <row r="452246" x14ac:dyDescent="0.25"/>
    <row r="452247" x14ac:dyDescent="0.25"/>
    <row r="452248" x14ac:dyDescent="0.25"/>
    <row r="452249" x14ac:dyDescent="0.25"/>
    <row r="452250" x14ac:dyDescent="0.25"/>
    <row r="452251" x14ac:dyDescent="0.25"/>
    <row r="452252" x14ac:dyDescent="0.25"/>
    <row r="452253" x14ac:dyDescent="0.25"/>
    <row r="452254" x14ac:dyDescent="0.25"/>
    <row r="452255" x14ac:dyDescent="0.25"/>
    <row r="452256" x14ac:dyDescent="0.25"/>
    <row r="452257" x14ac:dyDescent="0.25"/>
    <row r="452258" x14ac:dyDescent="0.25"/>
    <row r="452259" x14ac:dyDescent="0.25"/>
    <row r="452260" x14ac:dyDescent="0.25"/>
    <row r="452261" x14ac:dyDescent="0.25"/>
    <row r="452262" x14ac:dyDescent="0.25"/>
    <row r="452263" x14ac:dyDescent="0.25"/>
    <row r="452264" x14ac:dyDescent="0.25"/>
    <row r="452265" x14ac:dyDescent="0.25"/>
    <row r="452266" x14ac:dyDescent="0.25"/>
    <row r="452267" x14ac:dyDescent="0.25"/>
    <row r="452268" x14ac:dyDescent="0.25"/>
    <row r="452269" x14ac:dyDescent="0.25"/>
    <row r="452270" x14ac:dyDescent="0.25"/>
    <row r="452271" x14ac:dyDescent="0.25"/>
    <row r="452272" x14ac:dyDescent="0.25"/>
    <row r="452273" x14ac:dyDescent="0.25"/>
    <row r="452274" x14ac:dyDescent="0.25"/>
    <row r="452275" x14ac:dyDescent="0.25"/>
    <row r="452276" x14ac:dyDescent="0.25"/>
    <row r="452277" x14ac:dyDescent="0.25"/>
    <row r="452278" x14ac:dyDescent="0.25"/>
    <row r="452279" x14ac:dyDescent="0.25"/>
    <row r="452280" x14ac:dyDescent="0.25"/>
    <row r="452281" x14ac:dyDescent="0.25"/>
    <row r="452282" x14ac:dyDescent="0.25"/>
    <row r="452283" x14ac:dyDescent="0.25"/>
    <row r="452284" x14ac:dyDescent="0.25"/>
    <row r="452285" x14ac:dyDescent="0.25"/>
    <row r="452286" x14ac:dyDescent="0.25"/>
    <row r="452287" x14ac:dyDescent="0.25"/>
    <row r="452288" x14ac:dyDescent="0.25"/>
    <row r="452289" x14ac:dyDescent="0.25"/>
    <row r="452290" x14ac:dyDescent="0.25"/>
    <row r="452291" x14ac:dyDescent="0.25"/>
    <row r="452292" x14ac:dyDescent="0.25"/>
    <row r="452293" x14ac:dyDescent="0.25"/>
    <row r="452294" x14ac:dyDescent="0.25"/>
    <row r="452295" x14ac:dyDescent="0.25"/>
    <row r="452296" x14ac:dyDescent="0.25"/>
    <row r="452297" x14ac:dyDescent="0.25"/>
    <row r="452298" x14ac:dyDescent="0.25"/>
    <row r="452299" x14ac:dyDescent="0.25"/>
    <row r="452300" x14ac:dyDescent="0.25"/>
    <row r="452301" x14ac:dyDescent="0.25"/>
    <row r="452302" x14ac:dyDescent="0.25"/>
    <row r="452303" x14ac:dyDescent="0.25"/>
    <row r="452304" x14ac:dyDescent="0.25"/>
    <row r="452305" x14ac:dyDescent="0.25"/>
    <row r="452306" x14ac:dyDescent="0.25"/>
    <row r="452307" x14ac:dyDescent="0.25"/>
    <row r="452308" x14ac:dyDescent="0.25"/>
    <row r="452309" x14ac:dyDescent="0.25"/>
    <row r="452310" x14ac:dyDescent="0.25"/>
    <row r="452311" x14ac:dyDescent="0.25"/>
    <row r="452312" x14ac:dyDescent="0.25"/>
    <row r="452313" x14ac:dyDescent="0.25"/>
    <row r="452314" x14ac:dyDescent="0.25"/>
    <row r="452315" x14ac:dyDescent="0.25"/>
    <row r="452316" x14ac:dyDescent="0.25"/>
    <row r="452317" x14ac:dyDescent="0.25"/>
    <row r="452318" x14ac:dyDescent="0.25"/>
    <row r="452319" x14ac:dyDescent="0.25"/>
    <row r="452320" x14ac:dyDescent="0.25"/>
    <row r="452321" x14ac:dyDescent="0.25"/>
    <row r="452322" x14ac:dyDescent="0.25"/>
    <row r="452323" x14ac:dyDescent="0.25"/>
    <row r="452324" x14ac:dyDescent="0.25"/>
    <row r="452325" x14ac:dyDescent="0.25"/>
    <row r="452326" x14ac:dyDescent="0.25"/>
    <row r="452327" x14ac:dyDescent="0.25"/>
    <row r="452328" x14ac:dyDescent="0.25"/>
    <row r="452329" x14ac:dyDescent="0.25"/>
    <row r="452330" x14ac:dyDescent="0.25"/>
    <row r="452331" x14ac:dyDescent="0.25"/>
    <row r="452332" x14ac:dyDescent="0.25"/>
    <row r="452333" x14ac:dyDescent="0.25"/>
    <row r="452334" x14ac:dyDescent="0.25"/>
    <row r="452335" x14ac:dyDescent="0.25"/>
    <row r="452336" x14ac:dyDescent="0.25"/>
    <row r="452337" x14ac:dyDescent="0.25"/>
    <row r="452338" x14ac:dyDescent="0.25"/>
    <row r="452339" x14ac:dyDescent="0.25"/>
    <row r="452340" x14ac:dyDescent="0.25"/>
    <row r="452341" x14ac:dyDescent="0.25"/>
    <row r="452342" x14ac:dyDescent="0.25"/>
    <row r="452343" x14ac:dyDescent="0.25"/>
    <row r="452344" x14ac:dyDescent="0.25"/>
    <row r="452345" x14ac:dyDescent="0.25"/>
    <row r="452346" x14ac:dyDescent="0.25"/>
    <row r="452347" x14ac:dyDescent="0.25"/>
    <row r="452348" x14ac:dyDescent="0.25"/>
    <row r="452349" x14ac:dyDescent="0.25"/>
    <row r="452350" x14ac:dyDescent="0.25"/>
    <row r="452351" x14ac:dyDescent="0.25"/>
    <row r="452352" x14ac:dyDescent="0.25"/>
    <row r="452353" x14ac:dyDescent="0.25"/>
    <row r="452354" x14ac:dyDescent="0.25"/>
    <row r="452355" x14ac:dyDescent="0.25"/>
    <row r="452356" x14ac:dyDescent="0.25"/>
    <row r="452357" x14ac:dyDescent="0.25"/>
    <row r="452358" x14ac:dyDescent="0.25"/>
    <row r="452359" x14ac:dyDescent="0.25"/>
    <row r="452360" x14ac:dyDescent="0.25"/>
    <row r="452361" x14ac:dyDescent="0.25"/>
    <row r="452362" x14ac:dyDescent="0.25"/>
    <row r="452363" x14ac:dyDescent="0.25"/>
    <row r="452364" x14ac:dyDescent="0.25"/>
    <row r="452365" x14ac:dyDescent="0.25"/>
    <row r="452366" x14ac:dyDescent="0.25"/>
    <row r="452367" x14ac:dyDescent="0.25"/>
    <row r="452368" x14ac:dyDescent="0.25"/>
    <row r="452369" x14ac:dyDescent="0.25"/>
    <row r="452370" x14ac:dyDescent="0.25"/>
    <row r="452371" x14ac:dyDescent="0.25"/>
    <row r="452372" x14ac:dyDescent="0.25"/>
    <row r="452373" x14ac:dyDescent="0.25"/>
    <row r="452374" x14ac:dyDescent="0.25"/>
    <row r="452375" x14ac:dyDescent="0.25"/>
    <row r="452376" x14ac:dyDescent="0.25"/>
    <row r="452377" x14ac:dyDescent="0.25"/>
    <row r="452378" x14ac:dyDescent="0.25"/>
    <row r="452379" x14ac:dyDescent="0.25"/>
    <row r="452380" x14ac:dyDescent="0.25"/>
    <row r="452381" x14ac:dyDescent="0.25"/>
    <row r="452382" x14ac:dyDescent="0.25"/>
    <row r="452383" x14ac:dyDescent="0.25"/>
    <row r="452384" x14ac:dyDescent="0.25"/>
    <row r="452385" x14ac:dyDescent="0.25"/>
    <row r="452386" x14ac:dyDescent="0.25"/>
    <row r="452387" x14ac:dyDescent="0.25"/>
    <row r="452388" x14ac:dyDescent="0.25"/>
    <row r="452389" x14ac:dyDescent="0.25"/>
    <row r="452390" x14ac:dyDescent="0.25"/>
    <row r="452391" x14ac:dyDescent="0.25"/>
    <row r="452392" x14ac:dyDescent="0.25"/>
    <row r="452393" x14ac:dyDescent="0.25"/>
    <row r="452394" x14ac:dyDescent="0.25"/>
    <row r="452395" x14ac:dyDescent="0.25"/>
    <row r="452396" x14ac:dyDescent="0.25"/>
    <row r="452397" x14ac:dyDescent="0.25"/>
    <row r="452398" x14ac:dyDescent="0.25"/>
    <row r="452399" x14ac:dyDescent="0.25"/>
    <row r="452400" x14ac:dyDescent="0.25"/>
    <row r="452401" x14ac:dyDescent="0.25"/>
    <row r="452402" x14ac:dyDescent="0.25"/>
    <row r="452403" x14ac:dyDescent="0.25"/>
    <row r="452404" x14ac:dyDescent="0.25"/>
    <row r="452405" x14ac:dyDescent="0.25"/>
    <row r="452406" x14ac:dyDescent="0.25"/>
    <row r="452407" x14ac:dyDescent="0.25"/>
    <row r="452408" x14ac:dyDescent="0.25"/>
    <row r="452409" x14ac:dyDescent="0.25"/>
    <row r="452410" x14ac:dyDescent="0.25"/>
    <row r="452411" x14ac:dyDescent="0.25"/>
    <row r="452412" x14ac:dyDescent="0.25"/>
    <row r="452413" x14ac:dyDescent="0.25"/>
    <row r="452414" x14ac:dyDescent="0.25"/>
    <row r="452415" x14ac:dyDescent="0.25"/>
    <row r="452416" x14ac:dyDescent="0.25"/>
    <row r="452417" x14ac:dyDescent="0.25"/>
    <row r="452418" x14ac:dyDescent="0.25"/>
    <row r="452419" x14ac:dyDescent="0.25"/>
    <row r="452420" x14ac:dyDescent="0.25"/>
    <row r="452421" x14ac:dyDescent="0.25"/>
    <row r="452422" x14ac:dyDescent="0.25"/>
    <row r="452423" x14ac:dyDescent="0.25"/>
    <row r="452424" x14ac:dyDescent="0.25"/>
    <row r="452425" x14ac:dyDescent="0.25"/>
    <row r="452426" x14ac:dyDescent="0.25"/>
    <row r="452427" x14ac:dyDescent="0.25"/>
    <row r="452428" x14ac:dyDescent="0.25"/>
    <row r="452429" x14ac:dyDescent="0.25"/>
    <row r="452430" x14ac:dyDescent="0.25"/>
    <row r="452431" x14ac:dyDescent="0.25"/>
    <row r="452432" x14ac:dyDescent="0.25"/>
    <row r="452433" x14ac:dyDescent="0.25"/>
    <row r="452434" x14ac:dyDescent="0.25"/>
    <row r="452435" x14ac:dyDescent="0.25"/>
    <row r="452436" x14ac:dyDescent="0.25"/>
    <row r="452437" x14ac:dyDescent="0.25"/>
    <row r="452438" x14ac:dyDescent="0.25"/>
    <row r="452439" x14ac:dyDescent="0.25"/>
    <row r="452440" x14ac:dyDescent="0.25"/>
    <row r="452441" x14ac:dyDescent="0.25"/>
    <row r="452442" x14ac:dyDescent="0.25"/>
    <row r="452443" x14ac:dyDescent="0.25"/>
    <row r="452444" x14ac:dyDescent="0.25"/>
    <row r="452445" x14ac:dyDescent="0.25"/>
    <row r="452446" x14ac:dyDescent="0.25"/>
    <row r="452447" x14ac:dyDescent="0.25"/>
    <row r="452448" x14ac:dyDescent="0.25"/>
    <row r="452449" x14ac:dyDescent="0.25"/>
    <row r="452450" x14ac:dyDescent="0.25"/>
    <row r="452451" x14ac:dyDescent="0.25"/>
    <row r="452452" x14ac:dyDescent="0.25"/>
    <row r="452453" x14ac:dyDescent="0.25"/>
    <row r="452454" x14ac:dyDescent="0.25"/>
    <row r="452455" x14ac:dyDescent="0.25"/>
    <row r="452456" x14ac:dyDescent="0.25"/>
    <row r="452457" x14ac:dyDescent="0.25"/>
    <row r="452458" x14ac:dyDescent="0.25"/>
    <row r="452459" x14ac:dyDescent="0.25"/>
    <row r="452460" x14ac:dyDescent="0.25"/>
    <row r="452461" x14ac:dyDescent="0.25"/>
    <row r="452462" x14ac:dyDescent="0.25"/>
    <row r="452463" x14ac:dyDescent="0.25"/>
    <row r="452464" x14ac:dyDescent="0.25"/>
    <row r="452465" x14ac:dyDescent="0.25"/>
    <row r="452466" x14ac:dyDescent="0.25"/>
    <row r="452467" x14ac:dyDescent="0.25"/>
    <row r="452468" x14ac:dyDescent="0.25"/>
    <row r="452469" x14ac:dyDescent="0.25"/>
    <row r="452470" x14ac:dyDescent="0.25"/>
    <row r="452471" x14ac:dyDescent="0.25"/>
    <row r="452472" x14ac:dyDescent="0.25"/>
    <row r="452473" x14ac:dyDescent="0.25"/>
    <row r="452474" x14ac:dyDescent="0.25"/>
    <row r="452475" x14ac:dyDescent="0.25"/>
    <row r="452476" x14ac:dyDescent="0.25"/>
    <row r="452477" x14ac:dyDescent="0.25"/>
    <row r="452478" x14ac:dyDescent="0.25"/>
    <row r="452479" x14ac:dyDescent="0.25"/>
    <row r="452480" x14ac:dyDescent="0.25"/>
    <row r="452481" x14ac:dyDescent="0.25"/>
    <row r="452482" x14ac:dyDescent="0.25"/>
    <row r="452483" x14ac:dyDescent="0.25"/>
    <row r="452484" x14ac:dyDescent="0.25"/>
    <row r="452485" x14ac:dyDescent="0.25"/>
    <row r="452486" x14ac:dyDescent="0.25"/>
    <row r="452487" x14ac:dyDescent="0.25"/>
    <row r="452488" x14ac:dyDescent="0.25"/>
    <row r="452489" x14ac:dyDescent="0.25"/>
    <row r="452490" x14ac:dyDescent="0.25"/>
    <row r="452491" x14ac:dyDescent="0.25"/>
    <row r="452492" x14ac:dyDescent="0.25"/>
    <row r="452493" x14ac:dyDescent="0.25"/>
    <row r="452494" x14ac:dyDescent="0.25"/>
    <row r="452495" x14ac:dyDescent="0.25"/>
    <row r="452496" x14ac:dyDescent="0.25"/>
    <row r="452497" x14ac:dyDescent="0.25"/>
    <row r="452498" x14ac:dyDescent="0.25"/>
    <row r="452499" x14ac:dyDescent="0.25"/>
    <row r="452500" x14ac:dyDescent="0.25"/>
    <row r="452501" x14ac:dyDescent="0.25"/>
    <row r="452502" x14ac:dyDescent="0.25"/>
    <row r="452503" x14ac:dyDescent="0.25"/>
    <row r="452504" x14ac:dyDescent="0.25"/>
    <row r="452505" x14ac:dyDescent="0.25"/>
    <row r="452506" x14ac:dyDescent="0.25"/>
    <row r="452507" x14ac:dyDescent="0.25"/>
    <row r="452508" x14ac:dyDescent="0.25"/>
    <row r="452509" x14ac:dyDescent="0.25"/>
    <row r="452510" x14ac:dyDescent="0.25"/>
    <row r="452511" x14ac:dyDescent="0.25"/>
    <row r="452512" x14ac:dyDescent="0.25"/>
    <row r="452513" x14ac:dyDescent="0.25"/>
    <row r="452514" x14ac:dyDescent="0.25"/>
    <row r="452515" x14ac:dyDescent="0.25"/>
    <row r="452516" x14ac:dyDescent="0.25"/>
    <row r="452517" x14ac:dyDescent="0.25"/>
    <row r="452518" x14ac:dyDescent="0.25"/>
    <row r="452519" x14ac:dyDescent="0.25"/>
    <row r="452520" x14ac:dyDescent="0.25"/>
    <row r="452521" x14ac:dyDescent="0.25"/>
    <row r="452522" x14ac:dyDescent="0.25"/>
    <row r="452523" x14ac:dyDescent="0.25"/>
    <row r="452524" x14ac:dyDescent="0.25"/>
    <row r="452525" x14ac:dyDescent="0.25"/>
    <row r="452526" x14ac:dyDescent="0.25"/>
    <row r="452527" x14ac:dyDescent="0.25"/>
    <row r="452528" x14ac:dyDescent="0.25"/>
    <row r="452529" x14ac:dyDescent="0.25"/>
    <row r="452530" x14ac:dyDescent="0.25"/>
    <row r="452531" x14ac:dyDescent="0.25"/>
    <row r="452532" x14ac:dyDescent="0.25"/>
    <row r="452533" x14ac:dyDescent="0.25"/>
    <row r="452534" x14ac:dyDescent="0.25"/>
    <row r="452535" x14ac:dyDescent="0.25"/>
    <row r="452536" x14ac:dyDescent="0.25"/>
    <row r="452537" x14ac:dyDescent="0.25"/>
    <row r="452538" x14ac:dyDescent="0.25"/>
    <row r="452539" x14ac:dyDescent="0.25"/>
    <row r="452540" x14ac:dyDescent="0.25"/>
    <row r="452541" x14ac:dyDescent="0.25"/>
    <row r="452542" x14ac:dyDescent="0.25"/>
    <row r="452543" x14ac:dyDescent="0.25"/>
    <row r="452544" x14ac:dyDescent="0.25"/>
    <row r="452545" x14ac:dyDescent="0.25"/>
    <row r="452546" x14ac:dyDescent="0.25"/>
    <row r="452547" x14ac:dyDescent="0.25"/>
    <row r="452548" x14ac:dyDescent="0.25"/>
    <row r="452549" x14ac:dyDescent="0.25"/>
    <row r="452550" x14ac:dyDescent="0.25"/>
    <row r="452551" x14ac:dyDescent="0.25"/>
    <row r="452552" x14ac:dyDescent="0.25"/>
    <row r="452553" x14ac:dyDescent="0.25"/>
    <row r="452554" x14ac:dyDescent="0.25"/>
    <row r="452555" x14ac:dyDescent="0.25"/>
    <row r="452556" x14ac:dyDescent="0.25"/>
    <row r="452557" x14ac:dyDescent="0.25"/>
    <row r="452558" x14ac:dyDescent="0.25"/>
    <row r="452559" x14ac:dyDescent="0.25"/>
    <row r="452560" x14ac:dyDescent="0.25"/>
    <row r="452561" x14ac:dyDescent="0.25"/>
    <row r="452562" x14ac:dyDescent="0.25"/>
    <row r="452563" x14ac:dyDescent="0.25"/>
    <row r="452564" x14ac:dyDescent="0.25"/>
    <row r="452565" x14ac:dyDescent="0.25"/>
    <row r="452566" x14ac:dyDescent="0.25"/>
    <row r="452567" x14ac:dyDescent="0.25"/>
    <row r="452568" x14ac:dyDescent="0.25"/>
    <row r="452569" x14ac:dyDescent="0.25"/>
    <row r="452570" x14ac:dyDescent="0.25"/>
    <row r="452571" x14ac:dyDescent="0.25"/>
    <row r="452572" x14ac:dyDescent="0.25"/>
    <row r="452573" x14ac:dyDescent="0.25"/>
    <row r="452574" x14ac:dyDescent="0.25"/>
    <row r="452575" x14ac:dyDescent="0.25"/>
    <row r="452576" x14ac:dyDescent="0.25"/>
    <row r="452577" x14ac:dyDescent="0.25"/>
    <row r="452578" x14ac:dyDescent="0.25"/>
    <row r="452579" x14ac:dyDescent="0.25"/>
    <row r="452580" x14ac:dyDescent="0.25"/>
    <row r="452581" x14ac:dyDescent="0.25"/>
    <row r="452582" x14ac:dyDescent="0.25"/>
    <row r="452583" x14ac:dyDescent="0.25"/>
    <row r="452584" x14ac:dyDescent="0.25"/>
    <row r="452585" x14ac:dyDescent="0.25"/>
    <row r="452586" x14ac:dyDescent="0.25"/>
    <row r="452587" x14ac:dyDescent="0.25"/>
    <row r="452588" x14ac:dyDescent="0.25"/>
    <row r="452589" x14ac:dyDescent="0.25"/>
    <row r="452590" x14ac:dyDescent="0.25"/>
    <row r="452591" x14ac:dyDescent="0.25"/>
    <row r="452592" x14ac:dyDescent="0.25"/>
    <row r="452593" x14ac:dyDescent="0.25"/>
    <row r="452594" x14ac:dyDescent="0.25"/>
    <row r="452595" x14ac:dyDescent="0.25"/>
    <row r="452596" x14ac:dyDescent="0.25"/>
    <row r="452597" x14ac:dyDescent="0.25"/>
    <row r="452598" x14ac:dyDescent="0.25"/>
    <row r="452599" x14ac:dyDescent="0.25"/>
    <row r="452600" x14ac:dyDescent="0.25"/>
    <row r="452601" x14ac:dyDescent="0.25"/>
    <row r="452602" x14ac:dyDescent="0.25"/>
    <row r="452603" x14ac:dyDescent="0.25"/>
    <row r="452604" x14ac:dyDescent="0.25"/>
    <row r="452605" x14ac:dyDescent="0.25"/>
    <row r="452606" x14ac:dyDescent="0.25"/>
    <row r="452607" x14ac:dyDescent="0.25"/>
    <row r="452608" x14ac:dyDescent="0.25"/>
    <row r="452609" x14ac:dyDescent="0.25"/>
    <row r="452610" x14ac:dyDescent="0.25"/>
    <row r="452611" x14ac:dyDescent="0.25"/>
    <row r="452612" x14ac:dyDescent="0.25"/>
    <row r="452613" x14ac:dyDescent="0.25"/>
    <row r="452614" x14ac:dyDescent="0.25"/>
    <row r="452615" x14ac:dyDescent="0.25"/>
    <row r="452616" x14ac:dyDescent="0.25"/>
    <row r="452617" x14ac:dyDescent="0.25"/>
    <row r="452618" x14ac:dyDescent="0.25"/>
    <row r="452619" x14ac:dyDescent="0.25"/>
    <row r="452620" x14ac:dyDescent="0.25"/>
    <row r="452621" x14ac:dyDescent="0.25"/>
    <row r="452622" x14ac:dyDescent="0.25"/>
    <row r="452623" x14ac:dyDescent="0.25"/>
    <row r="452624" x14ac:dyDescent="0.25"/>
    <row r="452625" x14ac:dyDescent="0.25"/>
    <row r="452626" x14ac:dyDescent="0.25"/>
    <row r="452627" x14ac:dyDescent="0.25"/>
    <row r="452628" x14ac:dyDescent="0.25"/>
    <row r="452629" x14ac:dyDescent="0.25"/>
    <row r="452630" x14ac:dyDescent="0.25"/>
    <row r="452631" x14ac:dyDescent="0.25"/>
    <row r="452632" x14ac:dyDescent="0.25"/>
    <row r="452633" x14ac:dyDescent="0.25"/>
    <row r="452634" x14ac:dyDescent="0.25"/>
    <row r="452635" x14ac:dyDescent="0.25"/>
    <row r="452636" x14ac:dyDescent="0.25"/>
    <row r="452637" x14ac:dyDescent="0.25"/>
    <row r="452638" x14ac:dyDescent="0.25"/>
    <row r="452639" x14ac:dyDescent="0.25"/>
    <row r="452640" x14ac:dyDescent="0.25"/>
    <row r="452641" x14ac:dyDescent="0.25"/>
    <row r="452642" x14ac:dyDescent="0.25"/>
    <row r="452643" x14ac:dyDescent="0.25"/>
    <row r="452644" x14ac:dyDescent="0.25"/>
    <row r="452645" x14ac:dyDescent="0.25"/>
    <row r="452646" x14ac:dyDescent="0.25"/>
    <row r="452647" x14ac:dyDescent="0.25"/>
    <row r="452648" x14ac:dyDescent="0.25"/>
    <row r="452649" x14ac:dyDescent="0.25"/>
    <row r="452650" x14ac:dyDescent="0.25"/>
    <row r="452651" x14ac:dyDescent="0.25"/>
    <row r="452652" x14ac:dyDescent="0.25"/>
    <row r="452653" x14ac:dyDescent="0.25"/>
    <row r="452654" x14ac:dyDescent="0.25"/>
    <row r="452655" x14ac:dyDescent="0.25"/>
    <row r="452656" x14ac:dyDescent="0.25"/>
    <row r="452657" x14ac:dyDescent="0.25"/>
    <row r="452658" x14ac:dyDescent="0.25"/>
    <row r="452659" x14ac:dyDescent="0.25"/>
    <row r="452660" x14ac:dyDescent="0.25"/>
    <row r="452661" x14ac:dyDescent="0.25"/>
    <row r="452662" x14ac:dyDescent="0.25"/>
    <row r="452663" x14ac:dyDescent="0.25"/>
    <row r="452664" x14ac:dyDescent="0.25"/>
    <row r="452665" x14ac:dyDescent="0.25"/>
    <row r="452666" x14ac:dyDescent="0.25"/>
    <row r="452667" x14ac:dyDescent="0.25"/>
    <row r="452668" x14ac:dyDescent="0.25"/>
    <row r="452669" x14ac:dyDescent="0.25"/>
    <row r="452670" x14ac:dyDescent="0.25"/>
    <row r="452671" x14ac:dyDescent="0.25"/>
    <row r="452672" x14ac:dyDescent="0.25"/>
    <row r="452673" x14ac:dyDescent="0.25"/>
    <row r="452674" x14ac:dyDescent="0.25"/>
    <row r="452675" x14ac:dyDescent="0.25"/>
    <row r="452676" x14ac:dyDescent="0.25"/>
    <row r="452677" x14ac:dyDescent="0.25"/>
    <row r="452678" x14ac:dyDescent="0.25"/>
    <row r="452679" x14ac:dyDescent="0.25"/>
    <row r="452680" x14ac:dyDescent="0.25"/>
    <row r="452681" x14ac:dyDescent="0.25"/>
    <row r="452682" x14ac:dyDescent="0.25"/>
    <row r="452683" x14ac:dyDescent="0.25"/>
    <row r="452684" x14ac:dyDescent="0.25"/>
    <row r="452685" x14ac:dyDescent="0.25"/>
    <row r="452686" x14ac:dyDescent="0.25"/>
    <row r="452687" x14ac:dyDescent="0.25"/>
    <row r="452688" x14ac:dyDescent="0.25"/>
    <row r="452689" x14ac:dyDescent="0.25"/>
    <row r="452690" x14ac:dyDescent="0.25"/>
    <row r="452691" x14ac:dyDescent="0.25"/>
    <row r="452692" x14ac:dyDescent="0.25"/>
    <row r="452693" x14ac:dyDescent="0.25"/>
    <row r="452694" x14ac:dyDescent="0.25"/>
    <row r="452695" x14ac:dyDescent="0.25"/>
    <row r="452696" x14ac:dyDescent="0.25"/>
    <row r="452697" x14ac:dyDescent="0.25"/>
    <row r="452698" x14ac:dyDescent="0.25"/>
    <row r="452699" x14ac:dyDescent="0.25"/>
    <row r="452700" x14ac:dyDescent="0.25"/>
    <row r="452701" x14ac:dyDescent="0.25"/>
    <row r="452702" x14ac:dyDescent="0.25"/>
    <row r="452703" x14ac:dyDescent="0.25"/>
    <row r="452704" x14ac:dyDescent="0.25"/>
    <row r="452705" x14ac:dyDescent="0.25"/>
    <row r="452706" x14ac:dyDescent="0.25"/>
    <row r="452707" x14ac:dyDescent="0.25"/>
    <row r="452708" x14ac:dyDescent="0.25"/>
    <row r="452709" x14ac:dyDescent="0.25"/>
    <row r="452710" x14ac:dyDescent="0.25"/>
    <row r="452711" x14ac:dyDescent="0.25"/>
    <row r="452712" x14ac:dyDescent="0.25"/>
    <row r="452713" x14ac:dyDescent="0.25"/>
    <row r="452714" x14ac:dyDescent="0.25"/>
    <row r="452715" x14ac:dyDescent="0.25"/>
    <row r="452716" x14ac:dyDescent="0.25"/>
    <row r="452717" x14ac:dyDescent="0.25"/>
    <row r="452718" x14ac:dyDescent="0.25"/>
    <row r="452719" x14ac:dyDescent="0.25"/>
    <row r="452720" x14ac:dyDescent="0.25"/>
    <row r="452721" x14ac:dyDescent="0.25"/>
    <row r="452722" x14ac:dyDescent="0.25"/>
    <row r="452723" x14ac:dyDescent="0.25"/>
    <row r="452724" x14ac:dyDescent="0.25"/>
    <row r="452725" x14ac:dyDescent="0.25"/>
    <row r="452726" x14ac:dyDescent="0.25"/>
    <row r="452727" x14ac:dyDescent="0.25"/>
    <row r="452728" x14ac:dyDescent="0.25"/>
    <row r="452729" x14ac:dyDescent="0.25"/>
    <row r="452730" x14ac:dyDescent="0.25"/>
    <row r="452731" x14ac:dyDescent="0.25"/>
    <row r="452732" x14ac:dyDescent="0.25"/>
    <row r="452733" x14ac:dyDescent="0.25"/>
    <row r="452734" x14ac:dyDescent="0.25"/>
    <row r="452735" x14ac:dyDescent="0.25"/>
    <row r="452736" x14ac:dyDescent="0.25"/>
    <row r="452737" x14ac:dyDescent="0.25"/>
    <row r="452738" x14ac:dyDescent="0.25"/>
    <row r="452739" x14ac:dyDescent="0.25"/>
    <row r="452740" x14ac:dyDescent="0.25"/>
    <row r="452741" x14ac:dyDescent="0.25"/>
    <row r="452742" x14ac:dyDescent="0.25"/>
    <row r="452743" x14ac:dyDescent="0.25"/>
    <row r="452744" x14ac:dyDescent="0.25"/>
    <row r="452745" x14ac:dyDescent="0.25"/>
    <row r="452746" x14ac:dyDescent="0.25"/>
    <row r="452747" x14ac:dyDescent="0.25"/>
    <row r="452748" x14ac:dyDescent="0.25"/>
    <row r="452749" x14ac:dyDescent="0.25"/>
    <row r="452750" x14ac:dyDescent="0.25"/>
    <row r="452751" x14ac:dyDescent="0.25"/>
    <row r="452752" x14ac:dyDescent="0.25"/>
    <row r="452753" x14ac:dyDescent="0.25"/>
    <row r="452754" x14ac:dyDescent="0.25"/>
    <row r="452755" x14ac:dyDescent="0.25"/>
    <row r="452756" x14ac:dyDescent="0.25"/>
    <row r="452757" x14ac:dyDescent="0.25"/>
    <row r="452758" x14ac:dyDescent="0.25"/>
    <row r="452759" x14ac:dyDescent="0.25"/>
    <row r="452760" x14ac:dyDescent="0.25"/>
    <row r="452761" x14ac:dyDescent="0.25"/>
    <row r="452762" x14ac:dyDescent="0.25"/>
    <row r="452763" x14ac:dyDescent="0.25"/>
    <row r="452764" x14ac:dyDescent="0.25"/>
    <row r="452765" x14ac:dyDescent="0.25"/>
    <row r="452766" x14ac:dyDescent="0.25"/>
    <row r="452767" x14ac:dyDescent="0.25"/>
    <row r="452768" x14ac:dyDescent="0.25"/>
    <row r="452769" x14ac:dyDescent="0.25"/>
    <row r="452770" x14ac:dyDescent="0.25"/>
    <row r="452771" x14ac:dyDescent="0.25"/>
    <row r="452772" x14ac:dyDescent="0.25"/>
    <row r="452773" x14ac:dyDescent="0.25"/>
    <row r="452774" x14ac:dyDescent="0.25"/>
    <row r="452775" x14ac:dyDescent="0.25"/>
    <row r="452776" x14ac:dyDescent="0.25"/>
    <row r="452777" x14ac:dyDescent="0.25"/>
    <row r="452778" x14ac:dyDescent="0.25"/>
    <row r="452779" x14ac:dyDescent="0.25"/>
    <row r="452780" x14ac:dyDescent="0.25"/>
    <row r="452781" x14ac:dyDescent="0.25"/>
    <row r="452782" x14ac:dyDescent="0.25"/>
    <row r="452783" x14ac:dyDescent="0.25"/>
    <row r="452784" x14ac:dyDescent="0.25"/>
    <row r="452785" x14ac:dyDescent="0.25"/>
    <row r="452786" x14ac:dyDescent="0.25"/>
    <row r="452787" x14ac:dyDescent="0.25"/>
    <row r="452788" x14ac:dyDescent="0.25"/>
    <row r="452789" x14ac:dyDescent="0.25"/>
    <row r="452790" x14ac:dyDescent="0.25"/>
    <row r="452791" x14ac:dyDescent="0.25"/>
    <row r="452792" x14ac:dyDescent="0.25"/>
    <row r="452793" x14ac:dyDescent="0.25"/>
    <row r="452794" x14ac:dyDescent="0.25"/>
    <row r="452795" x14ac:dyDescent="0.25"/>
    <row r="452796" x14ac:dyDescent="0.25"/>
    <row r="452797" x14ac:dyDescent="0.25"/>
    <row r="452798" x14ac:dyDescent="0.25"/>
    <row r="452799" x14ac:dyDescent="0.25"/>
    <row r="452800" x14ac:dyDescent="0.25"/>
    <row r="452801" x14ac:dyDescent="0.25"/>
    <row r="452802" x14ac:dyDescent="0.25"/>
    <row r="452803" x14ac:dyDescent="0.25"/>
    <row r="452804" x14ac:dyDescent="0.25"/>
    <row r="452805" x14ac:dyDescent="0.25"/>
    <row r="452806" x14ac:dyDescent="0.25"/>
    <row r="452807" x14ac:dyDescent="0.25"/>
    <row r="452808" x14ac:dyDescent="0.25"/>
    <row r="452809" x14ac:dyDescent="0.25"/>
    <row r="452810" x14ac:dyDescent="0.25"/>
    <row r="452811" x14ac:dyDescent="0.25"/>
    <row r="452812" x14ac:dyDescent="0.25"/>
    <row r="452813" x14ac:dyDescent="0.25"/>
    <row r="452814" x14ac:dyDescent="0.25"/>
    <row r="452815" x14ac:dyDescent="0.25"/>
    <row r="452816" x14ac:dyDescent="0.25"/>
    <row r="452817" x14ac:dyDescent="0.25"/>
    <row r="452818" x14ac:dyDescent="0.25"/>
    <row r="452819" x14ac:dyDescent="0.25"/>
    <row r="452820" x14ac:dyDescent="0.25"/>
    <row r="452821" x14ac:dyDescent="0.25"/>
    <row r="452822" x14ac:dyDescent="0.25"/>
    <row r="452823" x14ac:dyDescent="0.25"/>
    <row r="452824" x14ac:dyDescent="0.25"/>
    <row r="452825" x14ac:dyDescent="0.25"/>
    <row r="452826" x14ac:dyDescent="0.25"/>
    <row r="452827" x14ac:dyDescent="0.25"/>
    <row r="452828" x14ac:dyDescent="0.25"/>
    <row r="452829" x14ac:dyDescent="0.25"/>
    <row r="452830" x14ac:dyDescent="0.25"/>
    <row r="452831" x14ac:dyDescent="0.25"/>
    <row r="452832" x14ac:dyDescent="0.25"/>
    <row r="452833" x14ac:dyDescent="0.25"/>
    <row r="452834" x14ac:dyDescent="0.25"/>
    <row r="452835" x14ac:dyDescent="0.25"/>
    <row r="452836" x14ac:dyDescent="0.25"/>
    <row r="452837" x14ac:dyDescent="0.25"/>
    <row r="452838" x14ac:dyDescent="0.25"/>
    <row r="452839" x14ac:dyDescent="0.25"/>
    <row r="452840" x14ac:dyDescent="0.25"/>
    <row r="452841" x14ac:dyDescent="0.25"/>
    <row r="452842" x14ac:dyDescent="0.25"/>
    <row r="452843" x14ac:dyDescent="0.25"/>
    <row r="452844" x14ac:dyDescent="0.25"/>
    <row r="452845" x14ac:dyDescent="0.25"/>
    <row r="452846" x14ac:dyDescent="0.25"/>
    <row r="452847" x14ac:dyDescent="0.25"/>
    <row r="452848" x14ac:dyDescent="0.25"/>
    <row r="452849" x14ac:dyDescent="0.25"/>
    <row r="452850" x14ac:dyDescent="0.25"/>
    <row r="452851" x14ac:dyDescent="0.25"/>
    <row r="452852" x14ac:dyDescent="0.25"/>
    <row r="452853" x14ac:dyDescent="0.25"/>
    <row r="452854" x14ac:dyDescent="0.25"/>
    <row r="452855" x14ac:dyDescent="0.25"/>
    <row r="452856" x14ac:dyDescent="0.25"/>
    <row r="452857" x14ac:dyDescent="0.25"/>
    <row r="452858" x14ac:dyDescent="0.25"/>
    <row r="452859" x14ac:dyDescent="0.25"/>
    <row r="452860" x14ac:dyDescent="0.25"/>
    <row r="452861" x14ac:dyDescent="0.25"/>
    <row r="452862" x14ac:dyDescent="0.25"/>
    <row r="452863" x14ac:dyDescent="0.25"/>
    <row r="452864" x14ac:dyDescent="0.25"/>
    <row r="452865" x14ac:dyDescent="0.25"/>
    <row r="452866" x14ac:dyDescent="0.25"/>
    <row r="452867" x14ac:dyDescent="0.25"/>
    <row r="452868" x14ac:dyDescent="0.25"/>
    <row r="452869" x14ac:dyDescent="0.25"/>
    <row r="452870" x14ac:dyDescent="0.25"/>
    <row r="452871" x14ac:dyDescent="0.25"/>
    <row r="452872" x14ac:dyDescent="0.25"/>
    <row r="452873" x14ac:dyDescent="0.25"/>
    <row r="452874" x14ac:dyDescent="0.25"/>
    <row r="452875" x14ac:dyDescent="0.25"/>
    <row r="452876" x14ac:dyDescent="0.25"/>
    <row r="452877" x14ac:dyDescent="0.25"/>
    <row r="452878" x14ac:dyDescent="0.25"/>
    <row r="452879" x14ac:dyDescent="0.25"/>
    <row r="452880" x14ac:dyDescent="0.25"/>
    <row r="452881" x14ac:dyDescent="0.25"/>
    <row r="452882" x14ac:dyDescent="0.25"/>
    <row r="452883" x14ac:dyDescent="0.25"/>
    <row r="452884" x14ac:dyDescent="0.25"/>
    <row r="452885" x14ac:dyDescent="0.25"/>
    <row r="452886" x14ac:dyDescent="0.25"/>
    <row r="452887" x14ac:dyDescent="0.25"/>
    <row r="452888" x14ac:dyDescent="0.25"/>
    <row r="452889" x14ac:dyDescent="0.25"/>
    <row r="452890" x14ac:dyDescent="0.25"/>
    <row r="452891" x14ac:dyDescent="0.25"/>
    <row r="452892" x14ac:dyDescent="0.25"/>
    <row r="452893" x14ac:dyDescent="0.25"/>
    <row r="452894" x14ac:dyDescent="0.25"/>
    <row r="452895" x14ac:dyDescent="0.25"/>
    <row r="452896" x14ac:dyDescent="0.25"/>
    <row r="452897" x14ac:dyDescent="0.25"/>
    <row r="452898" x14ac:dyDescent="0.25"/>
    <row r="452899" x14ac:dyDescent="0.25"/>
    <row r="452900" x14ac:dyDescent="0.25"/>
    <row r="452901" x14ac:dyDescent="0.25"/>
    <row r="452902" x14ac:dyDescent="0.25"/>
    <row r="452903" x14ac:dyDescent="0.25"/>
    <row r="452904" x14ac:dyDescent="0.25"/>
    <row r="452905" x14ac:dyDescent="0.25"/>
    <row r="452906" x14ac:dyDescent="0.25"/>
    <row r="452907" x14ac:dyDescent="0.25"/>
    <row r="452908" x14ac:dyDescent="0.25"/>
    <row r="452909" x14ac:dyDescent="0.25"/>
    <row r="452910" x14ac:dyDescent="0.25"/>
    <row r="452911" x14ac:dyDescent="0.25"/>
    <row r="452912" x14ac:dyDescent="0.25"/>
    <row r="452913" x14ac:dyDescent="0.25"/>
    <row r="452914" x14ac:dyDescent="0.25"/>
    <row r="452915" x14ac:dyDescent="0.25"/>
    <row r="452916" x14ac:dyDescent="0.25"/>
    <row r="452917" x14ac:dyDescent="0.25"/>
    <row r="452918" x14ac:dyDescent="0.25"/>
    <row r="452919" x14ac:dyDescent="0.25"/>
    <row r="452920" x14ac:dyDescent="0.25"/>
    <row r="452921" x14ac:dyDescent="0.25"/>
    <row r="452922" x14ac:dyDescent="0.25"/>
    <row r="452923" x14ac:dyDescent="0.25"/>
    <row r="452924" x14ac:dyDescent="0.25"/>
    <row r="452925" x14ac:dyDescent="0.25"/>
    <row r="452926" x14ac:dyDescent="0.25"/>
    <row r="452927" x14ac:dyDescent="0.25"/>
    <row r="452928" x14ac:dyDescent="0.25"/>
    <row r="452929" x14ac:dyDescent="0.25"/>
    <row r="452930" x14ac:dyDescent="0.25"/>
    <row r="452931" x14ac:dyDescent="0.25"/>
    <row r="452932" x14ac:dyDescent="0.25"/>
    <row r="452933" x14ac:dyDescent="0.25"/>
    <row r="452934" x14ac:dyDescent="0.25"/>
    <row r="452935" x14ac:dyDescent="0.25"/>
    <row r="452936" x14ac:dyDescent="0.25"/>
    <row r="452937" x14ac:dyDescent="0.25"/>
    <row r="452938" x14ac:dyDescent="0.25"/>
    <row r="452939" x14ac:dyDescent="0.25"/>
    <row r="452940" x14ac:dyDescent="0.25"/>
    <row r="452941" x14ac:dyDescent="0.25"/>
    <row r="452942" x14ac:dyDescent="0.25"/>
    <row r="452943" x14ac:dyDescent="0.25"/>
    <row r="452944" x14ac:dyDescent="0.25"/>
    <row r="452945" x14ac:dyDescent="0.25"/>
    <row r="452946" x14ac:dyDescent="0.25"/>
    <row r="452947" x14ac:dyDescent="0.25"/>
    <row r="452948" x14ac:dyDescent="0.25"/>
    <row r="452949" x14ac:dyDescent="0.25"/>
    <row r="452950" x14ac:dyDescent="0.25"/>
    <row r="452951" x14ac:dyDescent="0.25"/>
    <row r="452952" x14ac:dyDescent="0.25"/>
    <row r="452953" x14ac:dyDescent="0.25"/>
    <row r="452954" x14ac:dyDescent="0.25"/>
    <row r="452955" x14ac:dyDescent="0.25"/>
    <row r="452956" x14ac:dyDescent="0.25"/>
    <row r="452957" x14ac:dyDescent="0.25"/>
    <row r="452958" x14ac:dyDescent="0.25"/>
    <row r="452959" x14ac:dyDescent="0.25"/>
    <row r="452960" x14ac:dyDescent="0.25"/>
    <row r="452961" x14ac:dyDescent="0.25"/>
    <row r="452962" x14ac:dyDescent="0.25"/>
    <row r="452963" x14ac:dyDescent="0.25"/>
    <row r="452964" x14ac:dyDescent="0.25"/>
    <row r="452965" x14ac:dyDescent="0.25"/>
    <row r="452966" x14ac:dyDescent="0.25"/>
    <row r="452967" x14ac:dyDescent="0.25"/>
    <row r="452968" x14ac:dyDescent="0.25"/>
    <row r="452969" x14ac:dyDescent="0.25"/>
    <row r="452970" x14ac:dyDescent="0.25"/>
    <row r="452971" x14ac:dyDescent="0.25"/>
    <row r="452972" x14ac:dyDescent="0.25"/>
    <row r="452973" x14ac:dyDescent="0.25"/>
    <row r="452974" x14ac:dyDescent="0.25"/>
    <row r="452975" x14ac:dyDescent="0.25"/>
    <row r="452976" x14ac:dyDescent="0.25"/>
    <row r="452977" x14ac:dyDescent="0.25"/>
    <row r="452978" x14ac:dyDescent="0.25"/>
    <row r="452979" x14ac:dyDescent="0.25"/>
    <row r="452980" x14ac:dyDescent="0.25"/>
    <row r="452981" x14ac:dyDescent="0.25"/>
    <row r="452982" x14ac:dyDescent="0.25"/>
    <row r="452983" x14ac:dyDescent="0.25"/>
    <row r="452984" x14ac:dyDescent="0.25"/>
    <row r="452985" x14ac:dyDescent="0.25"/>
    <row r="452986" x14ac:dyDescent="0.25"/>
    <row r="452987" x14ac:dyDescent="0.25"/>
    <row r="452988" x14ac:dyDescent="0.25"/>
    <row r="452989" x14ac:dyDescent="0.25"/>
    <row r="452990" x14ac:dyDescent="0.25"/>
    <row r="452991" x14ac:dyDescent="0.25"/>
    <row r="452992" x14ac:dyDescent="0.25"/>
    <row r="452993" x14ac:dyDescent="0.25"/>
    <row r="452994" x14ac:dyDescent="0.25"/>
    <row r="452995" x14ac:dyDescent="0.25"/>
    <row r="452996" x14ac:dyDescent="0.25"/>
    <row r="452997" x14ac:dyDescent="0.25"/>
    <row r="452998" x14ac:dyDescent="0.25"/>
    <row r="452999" x14ac:dyDescent="0.25"/>
    <row r="453000" x14ac:dyDescent="0.25"/>
    <row r="453001" x14ac:dyDescent="0.25"/>
    <row r="453002" x14ac:dyDescent="0.25"/>
    <row r="453003" x14ac:dyDescent="0.25"/>
    <row r="453004" x14ac:dyDescent="0.25"/>
    <row r="453005" x14ac:dyDescent="0.25"/>
    <row r="453006" x14ac:dyDescent="0.25"/>
    <row r="453007" x14ac:dyDescent="0.25"/>
    <row r="453008" x14ac:dyDescent="0.25"/>
    <row r="453009" x14ac:dyDescent="0.25"/>
    <row r="453010" x14ac:dyDescent="0.25"/>
    <row r="453011" x14ac:dyDescent="0.25"/>
    <row r="453012" x14ac:dyDescent="0.25"/>
    <row r="453013" x14ac:dyDescent="0.25"/>
    <row r="453014" x14ac:dyDescent="0.25"/>
    <row r="453015" x14ac:dyDescent="0.25"/>
    <row r="453016" x14ac:dyDescent="0.25"/>
    <row r="453017" x14ac:dyDescent="0.25"/>
    <row r="453018" x14ac:dyDescent="0.25"/>
    <row r="453019" x14ac:dyDescent="0.25"/>
    <row r="453020" x14ac:dyDescent="0.25"/>
    <row r="453021" x14ac:dyDescent="0.25"/>
    <row r="453022" x14ac:dyDescent="0.25"/>
    <row r="453023" x14ac:dyDescent="0.25"/>
    <row r="453024" x14ac:dyDescent="0.25"/>
    <row r="453025" x14ac:dyDescent="0.25"/>
    <row r="453026" x14ac:dyDescent="0.25"/>
    <row r="453027" x14ac:dyDescent="0.25"/>
    <row r="453028" x14ac:dyDescent="0.25"/>
    <row r="453029" x14ac:dyDescent="0.25"/>
    <row r="453030" x14ac:dyDescent="0.25"/>
    <row r="453031" x14ac:dyDescent="0.25"/>
    <row r="453032" x14ac:dyDescent="0.25"/>
    <row r="453033" x14ac:dyDescent="0.25"/>
    <row r="453034" x14ac:dyDescent="0.25"/>
    <row r="453035" x14ac:dyDescent="0.25"/>
    <row r="453036" x14ac:dyDescent="0.25"/>
    <row r="453037" x14ac:dyDescent="0.25"/>
    <row r="453038" x14ac:dyDescent="0.25"/>
    <row r="453039" x14ac:dyDescent="0.25"/>
    <row r="453040" x14ac:dyDescent="0.25"/>
    <row r="453041" x14ac:dyDescent="0.25"/>
    <row r="453042" x14ac:dyDescent="0.25"/>
    <row r="453043" x14ac:dyDescent="0.25"/>
    <row r="453044" x14ac:dyDescent="0.25"/>
    <row r="453045" x14ac:dyDescent="0.25"/>
    <row r="453046" x14ac:dyDescent="0.25"/>
    <row r="453047" x14ac:dyDescent="0.25"/>
    <row r="453048" x14ac:dyDescent="0.25"/>
    <row r="453049" x14ac:dyDescent="0.25"/>
    <row r="453050" x14ac:dyDescent="0.25"/>
    <row r="453051" x14ac:dyDescent="0.25"/>
    <row r="453052" x14ac:dyDescent="0.25"/>
    <row r="453053" x14ac:dyDescent="0.25"/>
    <row r="453054" x14ac:dyDescent="0.25"/>
    <row r="453055" x14ac:dyDescent="0.25"/>
    <row r="453056" x14ac:dyDescent="0.25"/>
    <row r="453057" x14ac:dyDescent="0.25"/>
    <row r="453058" x14ac:dyDescent="0.25"/>
    <row r="453059" x14ac:dyDescent="0.25"/>
    <row r="453060" x14ac:dyDescent="0.25"/>
    <row r="453061" x14ac:dyDescent="0.25"/>
    <row r="453062" x14ac:dyDescent="0.25"/>
    <row r="453063" x14ac:dyDescent="0.25"/>
    <row r="453064" x14ac:dyDescent="0.25"/>
    <row r="453065" x14ac:dyDescent="0.25"/>
    <row r="453066" x14ac:dyDescent="0.25"/>
    <row r="453067" x14ac:dyDescent="0.25"/>
    <row r="453068" x14ac:dyDescent="0.25"/>
    <row r="453069" x14ac:dyDescent="0.25"/>
    <row r="453070" x14ac:dyDescent="0.25"/>
    <row r="453071" x14ac:dyDescent="0.25"/>
    <row r="453072" x14ac:dyDescent="0.25"/>
    <row r="453073" x14ac:dyDescent="0.25"/>
    <row r="453074" x14ac:dyDescent="0.25"/>
    <row r="453075" x14ac:dyDescent="0.25"/>
    <row r="453076" x14ac:dyDescent="0.25"/>
    <row r="453077" x14ac:dyDescent="0.25"/>
    <row r="453078" x14ac:dyDescent="0.25"/>
    <row r="453079" x14ac:dyDescent="0.25"/>
    <row r="453080" x14ac:dyDescent="0.25"/>
    <row r="453081" x14ac:dyDescent="0.25"/>
    <row r="453082" x14ac:dyDescent="0.25"/>
    <row r="453083" x14ac:dyDescent="0.25"/>
    <row r="453084" x14ac:dyDescent="0.25"/>
    <row r="453085" x14ac:dyDescent="0.25"/>
    <row r="453086" x14ac:dyDescent="0.25"/>
    <row r="453087" x14ac:dyDescent="0.25"/>
    <row r="453088" x14ac:dyDescent="0.25"/>
    <row r="453089" x14ac:dyDescent="0.25"/>
    <row r="453090" x14ac:dyDescent="0.25"/>
    <row r="453091" x14ac:dyDescent="0.25"/>
    <row r="453092" x14ac:dyDescent="0.25"/>
    <row r="453093" x14ac:dyDescent="0.25"/>
    <row r="453094" x14ac:dyDescent="0.25"/>
    <row r="453095" x14ac:dyDescent="0.25"/>
    <row r="453096" x14ac:dyDescent="0.25"/>
    <row r="453097" x14ac:dyDescent="0.25"/>
    <row r="453098" x14ac:dyDescent="0.25"/>
    <row r="453099" x14ac:dyDescent="0.25"/>
    <row r="453100" x14ac:dyDescent="0.25"/>
    <row r="453101" x14ac:dyDescent="0.25"/>
    <row r="453102" x14ac:dyDescent="0.25"/>
    <row r="453103" x14ac:dyDescent="0.25"/>
    <row r="453104" x14ac:dyDescent="0.25"/>
    <row r="453105" x14ac:dyDescent="0.25"/>
    <row r="453106" x14ac:dyDescent="0.25"/>
    <row r="453107" x14ac:dyDescent="0.25"/>
    <row r="453108" x14ac:dyDescent="0.25"/>
    <row r="453109" x14ac:dyDescent="0.25"/>
    <row r="453110" x14ac:dyDescent="0.25"/>
    <row r="453111" x14ac:dyDescent="0.25"/>
    <row r="453112" x14ac:dyDescent="0.25"/>
    <row r="453113" x14ac:dyDescent="0.25"/>
    <row r="453114" x14ac:dyDescent="0.25"/>
    <row r="453115" x14ac:dyDescent="0.25"/>
    <row r="453116" x14ac:dyDescent="0.25"/>
    <row r="453117" x14ac:dyDescent="0.25"/>
    <row r="453118" x14ac:dyDescent="0.25"/>
    <row r="453119" x14ac:dyDescent="0.25"/>
    <row r="453120" x14ac:dyDescent="0.25"/>
    <row r="453121" x14ac:dyDescent="0.25"/>
    <row r="453122" x14ac:dyDescent="0.25"/>
    <row r="453123" x14ac:dyDescent="0.25"/>
    <row r="453124" x14ac:dyDescent="0.25"/>
    <row r="453125" x14ac:dyDescent="0.25"/>
    <row r="453126" x14ac:dyDescent="0.25"/>
    <row r="453127" x14ac:dyDescent="0.25"/>
    <row r="453128" x14ac:dyDescent="0.25"/>
    <row r="453129" x14ac:dyDescent="0.25"/>
    <row r="453130" x14ac:dyDescent="0.25"/>
    <row r="453131" x14ac:dyDescent="0.25"/>
    <row r="453132" x14ac:dyDescent="0.25"/>
    <row r="453133" x14ac:dyDescent="0.25"/>
    <row r="453134" x14ac:dyDescent="0.25"/>
    <row r="453135" x14ac:dyDescent="0.25"/>
    <row r="453136" x14ac:dyDescent="0.25"/>
    <row r="453137" x14ac:dyDescent="0.25"/>
    <row r="453138" x14ac:dyDescent="0.25"/>
    <row r="453139" x14ac:dyDescent="0.25"/>
    <row r="453140" x14ac:dyDescent="0.25"/>
    <row r="453141" x14ac:dyDescent="0.25"/>
    <row r="453142" x14ac:dyDescent="0.25"/>
    <row r="453143" x14ac:dyDescent="0.25"/>
    <row r="453144" x14ac:dyDescent="0.25"/>
    <row r="453145" x14ac:dyDescent="0.25"/>
    <row r="453146" x14ac:dyDescent="0.25"/>
    <row r="453147" x14ac:dyDescent="0.25"/>
    <row r="453148" x14ac:dyDescent="0.25"/>
    <row r="453149" x14ac:dyDescent="0.25"/>
    <row r="453150" x14ac:dyDescent="0.25"/>
    <row r="453151" x14ac:dyDescent="0.25"/>
    <row r="453152" x14ac:dyDescent="0.25"/>
    <row r="453153" x14ac:dyDescent="0.25"/>
    <row r="453154" x14ac:dyDescent="0.25"/>
    <row r="453155" x14ac:dyDescent="0.25"/>
    <row r="453156" x14ac:dyDescent="0.25"/>
    <row r="453157" x14ac:dyDescent="0.25"/>
    <row r="453158" x14ac:dyDescent="0.25"/>
    <row r="453159" x14ac:dyDescent="0.25"/>
    <row r="453160" x14ac:dyDescent="0.25"/>
    <row r="453161" x14ac:dyDescent="0.25"/>
    <row r="453162" x14ac:dyDescent="0.25"/>
    <row r="453163" x14ac:dyDescent="0.25"/>
    <row r="453164" x14ac:dyDescent="0.25"/>
    <row r="453165" x14ac:dyDescent="0.25"/>
    <row r="453166" x14ac:dyDescent="0.25"/>
    <row r="453167" x14ac:dyDescent="0.25"/>
    <row r="453168" x14ac:dyDescent="0.25"/>
    <row r="453169" x14ac:dyDescent="0.25"/>
    <row r="453170" x14ac:dyDescent="0.25"/>
    <row r="453171" x14ac:dyDescent="0.25"/>
    <row r="453172" x14ac:dyDescent="0.25"/>
    <row r="453173" x14ac:dyDescent="0.25"/>
    <row r="453174" x14ac:dyDescent="0.25"/>
    <row r="453175" x14ac:dyDescent="0.25"/>
    <row r="453176" x14ac:dyDescent="0.25"/>
    <row r="453177" x14ac:dyDescent="0.25"/>
    <row r="453178" x14ac:dyDescent="0.25"/>
    <row r="453179" x14ac:dyDescent="0.25"/>
    <row r="453180" x14ac:dyDescent="0.25"/>
    <row r="453181" x14ac:dyDescent="0.25"/>
    <row r="453182" x14ac:dyDescent="0.25"/>
    <row r="453183" x14ac:dyDescent="0.25"/>
    <row r="453184" x14ac:dyDescent="0.25"/>
    <row r="453185" x14ac:dyDescent="0.25"/>
    <row r="453186" x14ac:dyDescent="0.25"/>
    <row r="453187" x14ac:dyDescent="0.25"/>
    <row r="453188" x14ac:dyDescent="0.25"/>
    <row r="453189" x14ac:dyDescent="0.25"/>
    <row r="453190" x14ac:dyDescent="0.25"/>
    <row r="453191" x14ac:dyDescent="0.25"/>
    <row r="453192" x14ac:dyDescent="0.25"/>
    <row r="453193" x14ac:dyDescent="0.25"/>
    <row r="453194" x14ac:dyDescent="0.25"/>
    <row r="453195" x14ac:dyDescent="0.25"/>
    <row r="453196" x14ac:dyDescent="0.25"/>
    <row r="453197" x14ac:dyDescent="0.25"/>
    <row r="453198" x14ac:dyDescent="0.25"/>
    <row r="453199" x14ac:dyDescent="0.25"/>
    <row r="453200" x14ac:dyDescent="0.25"/>
    <row r="453201" x14ac:dyDescent="0.25"/>
    <row r="453202" x14ac:dyDescent="0.25"/>
    <row r="453203" x14ac:dyDescent="0.25"/>
    <row r="453204" x14ac:dyDescent="0.25"/>
    <row r="453205" x14ac:dyDescent="0.25"/>
    <row r="453206" x14ac:dyDescent="0.25"/>
    <row r="453207" x14ac:dyDescent="0.25"/>
    <row r="453208" x14ac:dyDescent="0.25"/>
    <row r="453209" x14ac:dyDescent="0.25"/>
    <row r="453210" x14ac:dyDescent="0.25"/>
    <row r="453211" x14ac:dyDescent="0.25"/>
    <row r="453212" x14ac:dyDescent="0.25"/>
    <row r="453213" x14ac:dyDescent="0.25"/>
    <row r="453214" x14ac:dyDescent="0.25"/>
    <row r="453215" x14ac:dyDescent="0.25"/>
    <row r="453216" x14ac:dyDescent="0.25"/>
    <row r="453217" x14ac:dyDescent="0.25"/>
    <row r="453218" x14ac:dyDescent="0.25"/>
    <row r="453219" x14ac:dyDescent="0.25"/>
    <row r="453220" x14ac:dyDescent="0.25"/>
    <row r="453221" x14ac:dyDescent="0.25"/>
    <row r="453222" x14ac:dyDescent="0.25"/>
    <row r="453223" x14ac:dyDescent="0.25"/>
    <row r="453224" x14ac:dyDescent="0.25"/>
    <row r="453225" x14ac:dyDescent="0.25"/>
    <row r="453226" x14ac:dyDescent="0.25"/>
    <row r="453227" x14ac:dyDescent="0.25"/>
    <row r="453228" x14ac:dyDescent="0.25"/>
    <row r="453229" x14ac:dyDescent="0.25"/>
    <row r="453230" x14ac:dyDescent="0.25"/>
    <row r="453231" x14ac:dyDescent="0.25"/>
    <row r="453232" x14ac:dyDescent="0.25"/>
    <row r="453233" x14ac:dyDescent="0.25"/>
    <row r="453234" x14ac:dyDescent="0.25"/>
    <row r="453235" x14ac:dyDescent="0.25"/>
    <row r="453236" x14ac:dyDescent="0.25"/>
    <row r="453237" x14ac:dyDescent="0.25"/>
    <row r="453238" x14ac:dyDescent="0.25"/>
    <row r="453239" x14ac:dyDescent="0.25"/>
    <row r="453240" x14ac:dyDescent="0.25"/>
    <row r="453241" x14ac:dyDescent="0.25"/>
    <row r="453242" x14ac:dyDescent="0.25"/>
    <row r="453243" x14ac:dyDescent="0.25"/>
    <row r="453244" x14ac:dyDescent="0.25"/>
    <row r="453245" x14ac:dyDescent="0.25"/>
    <row r="453246" x14ac:dyDescent="0.25"/>
    <row r="453247" x14ac:dyDescent="0.25"/>
    <row r="453248" x14ac:dyDescent="0.25"/>
    <row r="453249" x14ac:dyDescent="0.25"/>
    <row r="453250" x14ac:dyDescent="0.25"/>
    <row r="453251" x14ac:dyDescent="0.25"/>
    <row r="453252" x14ac:dyDescent="0.25"/>
    <row r="453253" x14ac:dyDescent="0.25"/>
    <row r="453254" x14ac:dyDescent="0.25"/>
    <row r="453255" x14ac:dyDescent="0.25"/>
    <row r="453256" x14ac:dyDescent="0.25"/>
    <row r="453257" x14ac:dyDescent="0.25"/>
    <row r="453258" x14ac:dyDescent="0.25"/>
    <row r="453259" x14ac:dyDescent="0.25"/>
    <row r="453260" x14ac:dyDescent="0.25"/>
    <row r="453261" x14ac:dyDescent="0.25"/>
    <row r="453262" x14ac:dyDescent="0.25"/>
    <row r="453263" x14ac:dyDescent="0.25"/>
    <row r="453264" x14ac:dyDescent="0.25"/>
    <row r="453265" x14ac:dyDescent="0.25"/>
    <row r="453266" x14ac:dyDescent="0.25"/>
    <row r="453267" x14ac:dyDescent="0.25"/>
    <row r="453268" x14ac:dyDescent="0.25"/>
    <row r="453269" x14ac:dyDescent="0.25"/>
    <row r="453270" x14ac:dyDescent="0.25"/>
    <row r="453271" x14ac:dyDescent="0.25"/>
    <row r="453272" x14ac:dyDescent="0.25"/>
    <row r="453273" x14ac:dyDescent="0.25"/>
    <row r="453274" x14ac:dyDescent="0.25"/>
    <row r="453275" x14ac:dyDescent="0.25"/>
    <row r="453276" x14ac:dyDescent="0.25"/>
    <row r="453277" x14ac:dyDescent="0.25"/>
    <row r="453278" x14ac:dyDescent="0.25"/>
    <row r="453279" x14ac:dyDescent="0.25"/>
    <row r="453280" x14ac:dyDescent="0.25"/>
    <row r="453281" x14ac:dyDescent="0.25"/>
    <row r="453282" x14ac:dyDescent="0.25"/>
    <row r="453283" x14ac:dyDescent="0.25"/>
    <row r="453284" x14ac:dyDescent="0.25"/>
    <row r="453285" x14ac:dyDescent="0.25"/>
    <row r="453286" x14ac:dyDescent="0.25"/>
    <row r="453287" x14ac:dyDescent="0.25"/>
    <row r="453288" x14ac:dyDescent="0.25"/>
    <row r="453289" x14ac:dyDescent="0.25"/>
    <row r="453290" x14ac:dyDescent="0.25"/>
    <row r="453291" x14ac:dyDescent="0.25"/>
    <row r="453292" x14ac:dyDescent="0.25"/>
    <row r="453293" x14ac:dyDescent="0.25"/>
    <row r="453294" x14ac:dyDescent="0.25"/>
    <row r="453295" x14ac:dyDescent="0.25"/>
    <row r="453296" x14ac:dyDescent="0.25"/>
    <row r="453297" x14ac:dyDescent="0.25"/>
    <row r="453298" x14ac:dyDescent="0.25"/>
    <row r="453299" x14ac:dyDescent="0.25"/>
    <row r="453300" x14ac:dyDescent="0.25"/>
    <row r="453301" x14ac:dyDescent="0.25"/>
    <row r="453302" x14ac:dyDescent="0.25"/>
    <row r="453303" x14ac:dyDescent="0.25"/>
    <row r="453304" x14ac:dyDescent="0.25"/>
    <row r="453305" x14ac:dyDescent="0.25"/>
    <row r="453306" x14ac:dyDescent="0.25"/>
    <row r="453307" x14ac:dyDescent="0.25"/>
    <row r="453308" x14ac:dyDescent="0.25"/>
    <row r="453309" x14ac:dyDescent="0.25"/>
    <row r="453310" x14ac:dyDescent="0.25"/>
    <row r="453311" x14ac:dyDescent="0.25"/>
    <row r="453312" x14ac:dyDescent="0.25"/>
    <row r="453313" x14ac:dyDescent="0.25"/>
    <row r="453314" x14ac:dyDescent="0.25"/>
    <row r="453315" x14ac:dyDescent="0.25"/>
    <row r="453316" x14ac:dyDescent="0.25"/>
    <row r="453317" x14ac:dyDescent="0.25"/>
    <row r="453318" x14ac:dyDescent="0.25"/>
    <row r="453319" x14ac:dyDescent="0.25"/>
    <row r="453320" x14ac:dyDescent="0.25"/>
    <row r="453321" x14ac:dyDescent="0.25"/>
    <row r="453322" x14ac:dyDescent="0.25"/>
    <row r="453323" x14ac:dyDescent="0.25"/>
    <row r="453324" x14ac:dyDescent="0.25"/>
    <row r="453325" x14ac:dyDescent="0.25"/>
    <row r="453326" x14ac:dyDescent="0.25"/>
    <row r="453327" x14ac:dyDescent="0.25"/>
    <row r="453328" x14ac:dyDescent="0.25"/>
    <row r="453329" x14ac:dyDescent="0.25"/>
    <row r="453330" x14ac:dyDescent="0.25"/>
    <row r="453331" x14ac:dyDescent="0.25"/>
    <row r="453332" x14ac:dyDescent="0.25"/>
    <row r="453333" x14ac:dyDescent="0.25"/>
    <row r="453334" x14ac:dyDescent="0.25"/>
    <row r="453335" x14ac:dyDescent="0.25"/>
    <row r="453336" x14ac:dyDescent="0.25"/>
    <row r="453337" x14ac:dyDescent="0.25"/>
    <row r="453338" x14ac:dyDescent="0.25"/>
    <row r="453339" x14ac:dyDescent="0.25"/>
    <row r="453340" x14ac:dyDescent="0.25"/>
    <row r="453341" x14ac:dyDescent="0.25"/>
    <row r="453342" x14ac:dyDescent="0.25"/>
    <row r="453343" x14ac:dyDescent="0.25"/>
    <row r="453344" x14ac:dyDescent="0.25"/>
    <row r="453345" x14ac:dyDescent="0.25"/>
    <row r="453346" x14ac:dyDescent="0.25"/>
    <row r="453347" x14ac:dyDescent="0.25"/>
    <row r="453348" x14ac:dyDescent="0.25"/>
    <row r="453349" x14ac:dyDescent="0.25"/>
    <row r="453350" x14ac:dyDescent="0.25"/>
    <row r="453351" x14ac:dyDescent="0.25"/>
    <row r="453352" x14ac:dyDescent="0.25"/>
    <row r="453353" x14ac:dyDescent="0.25"/>
    <row r="453354" x14ac:dyDescent="0.25"/>
    <row r="453355" x14ac:dyDescent="0.25"/>
    <row r="453356" x14ac:dyDescent="0.25"/>
    <row r="453357" x14ac:dyDescent="0.25"/>
    <row r="453358" x14ac:dyDescent="0.25"/>
    <row r="453359" x14ac:dyDescent="0.25"/>
    <row r="453360" x14ac:dyDescent="0.25"/>
    <row r="453361" x14ac:dyDescent="0.25"/>
    <row r="453362" x14ac:dyDescent="0.25"/>
    <row r="453363" x14ac:dyDescent="0.25"/>
    <row r="453364" x14ac:dyDescent="0.25"/>
    <row r="453365" x14ac:dyDescent="0.25"/>
    <row r="453366" x14ac:dyDescent="0.25"/>
    <row r="453367" x14ac:dyDescent="0.25"/>
    <row r="453368" x14ac:dyDescent="0.25"/>
    <row r="453369" x14ac:dyDescent="0.25"/>
    <row r="453370" x14ac:dyDescent="0.25"/>
    <row r="453371" x14ac:dyDescent="0.25"/>
    <row r="453372" x14ac:dyDescent="0.25"/>
    <row r="453373" x14ac:dyDescent="0.25"/>
    <row r="453374" x14ac:dyDescent="0.25"/>
    <row r="453375" x14ac:dyDescent="0.25"/>
    <row r="453376" x14ac:dyDescent="0.25"/>
    <row r="453377" x14ac:dyDescent="0.25"/>
    <row r="453378" x14ac:dyDescent="0.25"/>
    <row r="453379" x14ac:dyDescent="0.25"/>
    <row r="453380" x14ac:dyDescent="0.25"/>
    <row r="453381" x14ac:dyDescent="0.25"/>
    <row r="453382" x14ac:dyDescent="0.25"/>
    <row r="453383" x14ac:dyDescent="0.25"/>
    <row r="453384" x14ac:dyDescent="0.25"/>
    <row r="453385" x14ac:dyDescent="0.25"/>
    <row r="453386" x14ac:dyDescent="0.25"/>
    <row r="453387" x14ac:dyDescent="0.25"/>
    <row r="453388" x14ac:dyDescent="0.25"/>
    <row r="453389" x14ac:dyDescent="0.25"/>
    <row r="453390" x14ac:dyDescent="0.25"/>
    <row r="453391" x14ac:dyDescent="0.25"/>
    <row r="453392" x14ac:dyDescent="0.25"/>
    <row r="453393" x14ac:dyDescent="0.25"/>
    <row r="453394" x14ac:dyDescent="0.25"/>
    <row r="453395" x14ac:dyDescent="0.25"/>
    <row r="453396" x14ac:dyDescent="0.25"/>
    <row r="453397" x14ac:dyDescent="0.25"/>
    <row r="453398" x14ac:dyDescent="0.25"/>
    <row r="453399" x14ac:dyDescent="0.25"/>
    <row r="453400" x14ac:dyDescent="0.25"/>
    <row r="453401" x14ac:dyDescent="0.25"/>
    <row r="453402" x14ac:dyDescent="0.25"/>
    <row r="453403" x14ac:dyDescent="0.25"/>
    <row r="453404" x14ac:dyDescent="0.25"/>
    <row r="453405" x14ac:dyDescent="0.25"/>
    <row r="453406" x14ac:dyDescent="0.25"/>
    <row r="453407" x14ac:dyDescent="0.25"/>
    <row r="453408" x14ac:dyDescent="0.25"/>
    <row r="453409" x14ac:dyDescent="0.25"/>
    <row r="453410" x14ac:dyDescent="0.25"/>
    <row r="453411" x14ac:dyDescent="0.25"/>
    <row r="453412" x14ac:dyDescent="0.25"/>
    <row r="453413" x14ac:dyDescent="0.25"/>
    <row r="453414" x14ac:dyDescent="0.25"/>
    <row r="453415" x14ac:dyDescent="0.25"/>
    <row r="453416" x14ac:dyDescent="0.25"/>
    <row r="453417" x14ac:dyDescent="0.25"/>
    <row r="453418" x14ac:dyDescent="0.25"/>
    <row r="453419" x14ac:dyDescent="0.25"/>
    <row r="453420" x14ac:dyDescent="0.25"/>
    <row r="453421" x14ac:dyDescent="0.25"/>
    <row r="453422" x14ac:dyDescent="0.25"/>
    <row r="453423" x14ac:dyDescent="0.25"/>
    <row r="453424" x14ac:dyDescent="0.25"/>
    <row r="453425" x14ac:dyDescent="0.25"/>
    <row r="453426" x14ac:dyDescent="0.25"/>
    <row r="453427" x14ac:dyDescent="0.25"/>
    <row r="453428" x14ac:dyDescent="0.25"/>
    <row r="453429" x14ac:dyDescent="0.25"/>
    <row r="453430" x14ac:dyDescent="0.25"/>
    <row r="453431" x14ac:dyDescent="0.25"/>
    <row r="453432" x14ac:dyDescent="0.25"/>
    <row r="453433" x14ac:dyDescent="0.25"/>
    <row r="453434" x14ac:dyDescent="0.25"/>
    <row r="453435" x14ac:dyDescent="0.25"/>
    <row r="453436" x14ac:dyDescent="0.25"/>
    <row r="453437" x14ac:dyDescent="0.25"/>
    <row r="453438" x14ac:dyDescent="0.25"/>
    <row r="453439" x14ac:dyDescent="0.25"/>
    <row r="453440" x14ac:dyDescent="0.25"/>
    <row r="453441" x14ac:dyDescent="0.25"/>
    <row r="453442" x14ac:dyDescent="0.25"/>
    <row r="453443" x14ac:dyDescent="0.25"/>
    <row r="453444" x14ac:dyDescent="0.25"/>
    <row r="453445" x14ac:dyDescent="0.25"/>
    <row r="453446" x14ac:dyDescent="0.25"/>
    <row r="453447" x14ac:dyDescent="0.25"/>
    <row r="453448" x14ac:dyDescent="0.25"/>
    <row r="453449" x14ac:dyDescent="0.25"/>
    <row r="453450" x14ac:dyDescent="0.25"/>
    <row r="453451" x14ac:dyDescent="0.25"/>
    <row r="453452" x14ac:dyDescent="0.25"/>
    <row r="453453" x14ac:dyDescent="0.25"/>
    <row r="453454" x14ac:dyDescent="0.25"/>
    <row r="453455" x14ac:dyDescent="0.25"/>
    <row r="453456" x14ac:dyDescent="0.25"/>
    <row r="453457" x14ac:dyDescent="0.25"/>
    <row r="453458" x14ac:dyDescent="0.25"/>
    <row r="453459" x14ac:dyDescent="0.25"/>
    <row r="453460" x14ac:dyDescent="0.25"/>
    <row r="453461" x14ac:dyDescent="0.25"/>
    <row r="453462" x14ac:dyDescent="0.25"/>
    <row r="453463" x14ac:dyDescent="0.25"/>
    <row r="453464" x14ac:dyDescent="0.25"/>
    <row r="453465" x14ac:dyDescent="0.25"/>
    <row r="453466" x14ac:dyDescent="0.25"/>
    <row r="453467" x14ac:dyDescent="0.25"/>
    <row r="453468" x14ac:dyDescent="0.25"/>
    <row r="453469" x14ac:dyDescent="0.25"/>
    <row r="453470" x14ac:dyDescent="0.25"/>
    <row r="453471" x14ac:dyDescent="0.25"/>
    <row r="453472" x14ac:dyDescent="0.25"/>
    <row r="453473" x14ac:dyDescent="0.25"/>
    <row r="453474" x14ac:dyDescent="0.25"/>
    <row r="453475" x14ac:dyDescent="0.25"/>
    <row r="453476" x14ac:dyDescent="0.25"/>
    <row r="453477" x14ac:dyDescent="0.25"/>
    <row r="453478" x14ac:dyDescent="0.25"/>
    <row r="453479" x14ac:dyDescent="0.25"/>
    <row r="453480" x14ac:dyDescent="0.25"/>
    <row r="453481" x14ac:dyDescent="0.25"/>
    <row r="453482" x14ac:dyDescent="0.25"/>
    <row r="453483" x14ac:dyDescent="0.25"/>
    <row r="453484" x14ac:dyDescent="0.25"/>
    <row r="453485" x14ac:dyDescent="0.25"/>
    <row r="453486" x14ac:dyDescent="0.25"/>
    <row r="453487" x14ac:dyDescent="0.25"/>
    <row r="453488" x14ac:dyDescent="0.25"/>
    <row r="453489" x14ac:dyDescent="0.25"/>
    <row r="453490" x14ac:dyDescent="0.25"/>
    <row r="453491" x14ac:dyDescent="0.25"/>
    <row r="453492" x14ac:dyDescent="0.25"/>
    <row r="453493" x14ac:dyDescent="0.25"/>
    <row r="453494" x14ac:dyDescent="0.25"/>
    <row r="453495" x14ac:dyDescent="0.25"/>
    <row r="453496" x14ac:dyDescent="0.25"/>
    <row r="453497" x14ac:dyDescent="0.25"/>
    <row r="453498" x14ac:dyDescent="0.25"/>
    <row r="453499" x14ac:dyDescent="0.25"/>
    <row r="453500" x14ac:dyDescent="0.25"/>
    <row r="453501" x14ac:dyDescent="0.25"/>
    <row r="453502" x14ac:dyDescent="0.25"/>
    <row r="453503" x14ac:dyDescent="0.25"/>
    <row r="453504" x14ac:dyDescent="0.25"/>
    <row r="453505" x14ac:dyDescent="0.25"/>
    <row r="453506" x14ac:dyDescent="0.25"/>
    <row r="453507" x14ac:dyDescent="0.25"/>
    <row r="453508" x14ac:dyDescent="0.25"/>
    <row r="453509" x14ac:dyDescent="0.25"/>
    <row r="453510" x14ac:dyDescent="0.25"/>
    <row r="453511" x14ac:dyDescent="0.25"/>
    <row r="453512" x14ac:dyDescent="0.25"/>
    <row r="453513" x14ac:dyDescent="0.25"/>
    <row r="453514" x14ac:dyDescent="0.25"/>
    <row r="453515" x14ac:dyDescent="0.25"/>
    <row r="453516" x14ac:dyDescent="0.25"/>
    <row r="453517" x14ac:dyDescent="0.25"/>
    <row r="453518" x14ac:dyDescent="0.25"/>
    <row r="453519" x14ac:dyDescent="0.25"/>
    <row r="453520" x14ac:dyDescent="0.25"/>
    <row r="453521" x14ac:dyDescent="0.25"/>
    <row r="453522" x14ac:dyDescent="0.25"/>
    <row r="453523" x14ac:dyDescent="0.25"/>
    <row r="453524" x14ac:dyDescent="0.25"/>
    <row r="453525" x14ac:dyDescent="0.25"/>
    <row r="453526" x14ac:dyDescent="0.25"/>
    <row r="453527" x14ac:dyDescent="0.25"/>
    <row r="453528" x14ac:dyDescent="0.25"/>
    <row r="453529" x14ac:dyDescent="0.25"/>
    <row r="453530" x14ac:dyDescent="0.25"/>
    <row r="453531" x14ac:dyDescent="0.25"/>
    <row r="453532" x14ac:dyDescent="0.25"/>
    <row r="453533" x14ac:dyDescent="0.25"/>
    <row r="453534" x14ac:dyDescent="0.25"/>
    <row r="453535" x14ac:dyDescent="0.25"/>
    <row r="453536" x14ac:dyDescent="0.25"/>
    <row r="453537" x14ac:dyDescent="0.25"/>
    <row r="453538" x14ac:dyDescent="0.25"/>
    <row r="453539" x14ac:dyDescent="0.25"/>
    <row r="453540" x14ac:dyDescent="0.25"/>
    <row r="453541" x14ac:dyDescent="0.25"/>
    <row r="453542" x14ac:dyDescent="0.25"/>
    <row r="453543" x14ac:dyDescent="0.25"/>
    <row r="453544" x14ac:dyDescent="0.25"/>
    <row r="453545" x14ac:dyDescent="0.25"/>
    <row r="453546" x14ac:dyDescent="0.25"/>
    <row r="453547" x14ac:dyDescent="0.25"/>
    <row r="453548" x14ac:dyDescent="0.25"/>
    <row r="453549" x14ac:dyDescent="0.25"/>
    <row r="453550" x14ac:dyDescent="0.25"/>
    <row r="453551" x14ac:dyDescent="0.25"/>
    <row r="453552" x14ac:dyDescent="0.25"/>
    <row r="453553" x14ac:dyDescent="0.25"/>
    <row r="453554" x14ac:dyDescent="0.25"/>
    <row r="453555" x14ac:dyDescent="0.25"/>
    <row r="453556" x14ac:dyDescent="0.25"/>
    <row r="453557" x14ac:dyDescent="0.25"/>
    <row r="453558" x14ac:dyDescent="0.25"/>
    <row r="453559" x14ac:dyDescent="0.25"/>
    <row r="453560" x14ac:dyDescent="0.25"/>
    <row r="453561" x14ac:dyDescent="0.25"/>
    <row r="453562" x14ac:dyDescent="0.25"/>
    <row r="453563" x14ac:dyDescent="0.25"/>
    <row r="453564" x14ac:dyDescent="0.25"/>
    <row r="453565" x14ac:dyDescent="0.25"/>
    <row r="453566" x14ac:dyDescent="0.25"/>
    <row r="453567" x14ac:dyDescent="0.25"/>
    <row r="453568" x14ac:dyDescent="0.25"/>
    <row r="453569" x14ac:dyDescent="0.25"/>
    <row r="453570" x14ac:dyDescent="0.25"/>
    <row r="453571" x14ac:dyDescent="0.25"/>
    <row r="453572" x14ac:dyDescent="0.25"/>
    <row r="453573" x14ac:dyDescent="0.25"/>
    <row r="453574" x14ac:dyDescent="0.25"/>
    <row r="453575" x14ac:dyDescent="0.25"/>
    <row r="453576" x14ac:dyDescent="0.25"/>
    <row r="453577" x14ac:dyDescent="0.25"/>
    <row r="453578" x14ac:dyDescent="0.25"/>
    <row r="453579" x14ac:dyDescent="0.25"/>
    <row r="453580" x14ac:dyDescent="0.25"/>
    <row r="453581" x14ac:dyDescent="0.25"/>
    <row r="453582" x14ac:dyDescent="0.25"/>
    <row r="453583" x14ac:dyDescent="0.25"/>
    <row r="453584" x14ac:dyDescent="0.25"/>
    <row r="453585" x14ac:dyDescent="0.25"/>
    <row r="453586" x14ac:dyDescent="0.25"/>
    <row r="453587" x14ac:dyDescent="0.25"/>
    <row r="453588" x14ac:dyDescent="0.25"/>
    <row r="453589" x14ac:dyDescent="0.25"/>
    <row r="453590" x14ac:dyDescent="0.25"/>
    <row r="453591" x14ac:dyDescent="0.25"/>
    <row r="453592" x14ac:dyDescent="0.25"/>
    <row r="453593" x14ac:dyDescent="0.25"/>
    <row r="453594" x14ac:dyDescent="0.25"/>
    <row r="453595" x14ac:dyDescent="0.25"/>
    <row r="453596" x14ac:dyDescent="0.25"/>
    <row r="453597" x14ac:dyDescent="0.25"/>
    <row r="453598" x14ac:dyDescent="0.25"/>
    <row r="453599" x14ac:dyDescent="0.25"/>
    <row r="453600" x14ac:dyDescent="0.25"/>
    <row r="453601" x14ac:dyDescent="0.25"/>
    <row r="453602" x14ac:dyDescent="0.25"/>
    <row r="453603" x14ac:dyDescent="0.25"/>
    <row r="453604" x14ac:dyDescent="0.25"/>
    <row r="453605" x14ac:dyDescent="0.25"/>
    <row r="453606" x14ac:dyDescent="0.25"/>
    <row r="453607" x14ac:dyDescent="0.25"/>
    <row r="453608" x14ac:dyDescent="0.25"/>
    <row r="453609" x14ac:dyDescent="0.25"/>
    <row r="453610" x14ac:dyDescent="0.25"/>
    <row r="453611" x14ac:dyDescent="0.25"/>
    <row r="453612" x14ac:dyDescent="0.25"/>
    <row r="453613" x14ac:dyDescent="0.25"/>
    <row r="453614" x14ac:dyDescent="0.25"/>
    <row r="453615" x14ac:dyDescent="0.25"/>
    <row r="453616" x14ac:dyDescent="0.25"/>
    <row r="453617" x14ac:dyDescent="0.25"/>
    <row r="453618" x14ac:dyDescent="0.25"/>
    <row r="453619" x14ac:dyDescent="0.25"/>
    <row r="453620" x14ac:dyDescent="0.25"/>
    <row r="453621" x14ac:dyDescent="0.25"/>
    <row r="453622" x14ac:dyDescent="0.25"/>
    <row r="453623" x14ac:dyDescent="0.25"/>
    <row r="453624" x14ac:dyDescent="0.25"/>
    <row r="453625" x14ac:dyDescent="0.25"/>
    <row r="453626" x14ac:dyDescent="0.25"/>
    <row r="453627" x14ac:dyDescent="0.25"/>
    <row r="453628" x14ac:dyDescent="0.25"/>
    <row r="453629" x14ac:dyDescent="0.25"/>
    <row r="453630" x14ac:dyDescent="0.25"/>
    <row r="453631" x14ac:dyDescent="0.25"/>
    <row r="453632" x14ac:dyDescent="0.25"/>
    <row r="453633" x14ac:dyDescent="0.25"/>
    <row r="453634" x14ac:dyDescent="0.25"/>
    <row r="453635" x14ac:dyDescent="0.25"/>
    <row r="453636" x14ac:dyDescent="0.25"/>
    <row r="453637" x14ac:dyDescent="0.25"/>
    <row r="453638" x14ac:dyDescent="0.25"/>
    <row r="453639" x14ac:dyDescent="0.25"/>
    <row r="453640" x14ac:dyDescent="0.25"/>
    <row r="453641" x14ac:dyDescent="0.25"/>
    <row r="453642" x14ac:dyDescent="0.25"/>
    <row r="453643" x14ac:dyDescent="0.25"/>
    <row r="453644" x14ac:dyDescent="0.25"/>
    <row r="453645" x14ac:dyDescent="0.25"/>
    <row r="453646" x14ac:dyDescent="0.25"/>
    <row r="453647" x14ac:dyDescent="0.25"/>
    <row r="453648" x14ac:dyDescent="0.25"/>
    <row r="453649" x14ac:dyDescent="0.25"/>
    <row r="453650" x14ac:dyDescent="0.25"/>
    <row r="453651" x14ac:dyDescent="0.25"/>
    <row r="453652" x14ac:dyDescent="0.25"/>
    <row r="453653" x14ac:dyDescent="0.25"/>
    <row r="453654" x14ac:dyDescent="0.25"/>
    <row r="453655" x14ac:dyDescent="0.25"/>
    <row r="453656" x14ac:dyDescent="0.25"/>
    <row r="453657" x14ac:dyDescent="0.25"/>
    <row r="453658" x14ac:dyDescent="0.25"/>
    <row r="453659" x14ac:dyDescent="0.25"/>
    <row r="453660" x14ac:dyDescent="0.25"/>
    <row r="453661" x14ac:dyDescent="0.25"/>
    <row r="453662" x14ac:dyDescent="0.25"/>
    <row r="453663" x14ac:dyDescent="0.25"/>
    <row r="453664" x14ac:dyDescent="0.25"/>
    <row r="453665" x14ac:dyDescent="0.25"/>
    <row r="453666" x14ac:dyDescent="0.25"/>
    <row r="453667" x14ac:dyDescent="0.25"/>
    <row r="453668" x14ac:dyDescent="0.25"/>
    <row r="453669" x14ac:dyDescent="0.25"/>
    <row r="453670" x14ac:dyDescent="0.25"/>
    <row r="453671" x14ac:dyDescent="0.25"/>
    <row r="453672" x14ac:dyDescent="0.25"/>
    <row r="453673" x14ac:dyDescent="0.25"/>
    <row r="453674" x14ac:dyDescent="0.25"/>
    <row r="453675" x14ac:dyDescent="0.25"/>
    <row r="453676" x14ac:dyDescent="0.25"/>
    <row r="453677" x14ac:dyDescent="0.25"/>
    <row r="453678" x14ac:dyDescent="0.25"/>
    <row r="453679" x14ac:dyDescent="0.25"/>
    <row r="453680" x14ac:dyDescent="0.25"/>
    <row r="453681" x14ac:dyDescent="0.25"/>
    <row r="453682" x14ac:dyDescent="0.25"/>
    <row r="453683" x14ac:dyDescent="0.25"/>
    <row r="453684" x14ac:dyDescent="0.25"/>
    <row r="453685" x14ac:dyDescent="0.25"/>
    <row r="453686" x14ac:dyDescent="0.25"/>
    <row r="453687" x14ac:dyDescent="0.25"/>
    <row r="453688" x14ac:dyDescent="0.25"/>
    <row r="453689" x14ac:dyDescent="0.25"/>
    <row r="453690" x14ac:dyDescent="0.25"/>
    <row r="453691" x14ac:dyDescent="0.25"/>
    <row r="453692" x14ac:dyDescent="0.25"/>
    <row r="453693" x14ac:dyDescent="0.25"/>
    <row r="453694" x14ac:dyDescent="0.25"/>
    <row r="453695" x14ac:dyDescent="0.25"/>
    <row r="453696" x14ac:dyDescent="0.25"/>
    <row r="453697" x14ac:dyDescent="0.25"/>
    <row r="453698" x14ac:dyDescent="0.25"/>
    <row r="453699" x14ac:dyDescent="0.25"/>
    <row r="453700" x14ac:dyDescent="0.25"/>
    <row r="453701" x14ac:dyDescent="0.25"/>
    <row r="453702" x14ac:dyDescent="0.25"/>
    <row r="453703" x14ac:dyDescent="0.25"/>
    <row r="453704" x14ac:dyDescent="0.25"/>
    <row r="453705" x14ac:dyDescent="0.25"/>
    <row r="453706" x14ac:dyDescent="0.25"/>
    <row r="453707" x14ac:dyDescent="0.25"/>
    <row r="453708" x14ac:dyDescent="0.25"/>
    <row r="453709" x14ac:dyDescent="0.25"/>
    <row r="453710" x14ac:dyDescent="0.25"/>
    <row r="453711" x14ac:dyDescent="0.25"/>
    <row r="453712" x14ac:dyDescent="0.25"/>
    <row r="453713" x14ac:dyDescent="0.25"/>
    <row r="453714" x14ac:dyDescent="0.25"/>
    <row r="453715" x14ac:dyDescent="0.25"/>
    <row r="453716" x14ac:dyDescent="0.25"/>
    <row r="453717" x14ac:dyDescent="0.25"/>
    <row r="453718" x14ac:dyDescent="0.25"/>
    <row r="453719" x14ac:dyDescent="0.25"/>
    <row r="453720" x14ac:dyDescent="0.25"/>
    <row r="453721" x14ac:dyDescent="0.25"/>
    <row r="453722" x14ac:dyDescent="0.25"/>
    <row r="453723" x14ac:dyDescent="0.25"/>
    <row r="453724" x14ac:dyDescent="0.25"/>
    <row r="453725" x14ac:dyDescent="0.25"/>
    <row r="453726" x14ac:dyDescent="0.25"/>
    <row r="453727" x14ac:dyDescent="0.25"/>
    <row r="453728" x14ac:dyDescent="0.25"/>
    <row r="453729" x14ac:dyDescent="0.25"/>
    <row r="453730" x14ac:dyDescent="0.25"/>
    <row r="453731" x14ac:dyDescent="0.25"/>
    <row r="453732" x14ac:dyDescent="0.25"/>
    <row r="453733" x14ac:dyDescent="0.25"/>
    <row r="453734" x14ac:dyDescent="0.25"/>
    <row r="453735" x14ac:dyDescent="0.25"/>
    <row r="453736" x14ac:dyDescent="0.25"/>
    <row r="453737" x14ac:dyDescent="0.25"/>
    <row r="453738" x14ac:dyDescent="0.25"/>
    <row r="453739" x14ac:dyDescent="0.25"/>
    <row r="453740" x14ac:dyDescent="0.25"/>
    <row r="453741" x14ac:dyDescent="0.25"/>
    <row r="453742" x14ac:dyDescent="0.25"/>
    <row r="453743" x14ac:dyDescent="0.25"/>
    <row r="453744" x14ac:dyDescent="0.25"/>
    <row r="453745" x14ac:dyDescent="0.25"/>
    <row r="453746" x14ac:dyDescent="0.25"/>
    <row r="453747" x14ac:dyDescent="0.25"/>
    <row r="453748" x14ac:dyDescent="0.25"/>
    <row r="453749" x14ac:dyDescent="0.25"/>
    <row r="453750" x14ac:dyDescent="0.25"/>
    <row r="453751" x14ac:dyDescent="0.25"/>
    <row r="453752" x14ac:dyDescent="0.25"/>
    <row r="453753" x14ac:dyDescent="0.25"/>
    <row r="453754" x14ac:dyDescent="0.25"/>
    <row r="453755" x14ac:dyDescent="0.25"/>
    <row r="453756" x14ac:dyDescent="0.25"/>
    <row r="453757" x14ac:dyDescent="0.25"/>
    <row r="453758" x14ac:dyDescent="0.25"/>
    <row r="453759" x14ac:dyDescent="0.25"/>
    <row r="453760" x14ac:dyDescent="0.25"/>
    <row r="453761" x14ac:dyDescent="0.25"/>
    <row r="453762" x14ac:dyDescent="0.25"/>
    <row r="453763" x14ac:dyDescent="0.25"/>
    <row r="453764" x14ac:dyDescent="0.25"/>
    <row r="453765" x14ac:dyDescent="0.25"/>
    <row r="453766" x14ac:dyDescent="0.25"/>
    <row r="453767" x14ac:dyDescent="0.25"/>
    <row r="453768" x14ac:dyDescent="0.25"/>
    <row r="453769" x14ac:dyDescent="0.25"/>
    <row r="453770" x14ac:dyDescent="0.25"/>
    <row r="453771" x14ac:dyDescent="0.25"/>
    <row r="453772" x14ac:dyDescent="0.25"/>
    <row r="453773" x14ac:dyDescent="0.25"/>
    <row r="453774" x14ac:dyDescent="0.25"/>
    <row r="453775" x14ac:dyDescent="0.25"/>
    <row r="453776" x14ac:dyDescent="0.25"/>
    <row r="453777" x14ac:dyDescent="0.25"/>
    <row r="453778" x14ac:dyDescent="0.25"/>
    <row r="453779" x14ac:dyDescent="0.25"/>
    <row r="453780" x14ac:dyDescent="0.25"/>
    <row r="453781" x14ac:dyDescent="0.25"/>
    <row r="453782" x14ac:dyDescent="0.25"/>
    <row r="453783" x14ac:dyDescent="0.25"/>
    <row r="453784" x14ac:dyDescent="0.25"/>
    <row r="453785" x14ac:dyDescent="0.25"/>
    <row r="453786" x14ac:dyDescent="0.25"/>
    <row r="453787" x14ac:dyDescent="0.25"/>
    <row r="453788" x14ac:dyDescent="0.25"/>
    <row r="453789" x14ac:dyDescent="0.25"/>
    <row r="453790" x14ac:dyDescent="0.25"/>
    <row r="453791" x14ac:dyDescent="0.25"/>
    <row r="453792" x14ac:dyDescent="0.25"/>
    <row r="453793" x14ac:dyDescent="0.25"/>
    <row r="453794" x14ac:dyDescent="0.25"/>
    <row r="453795" x14ac:dyDescent="0.25"/>
    <row r="453796" x14ac:dyDescent="0.25"/>
    <row r="453797" x14ac:dyDescent="0.25"/>
    <row r="453798" x14ac:dyDescent="0.25"/>
    <row r="453799" x14ac:dyDescent="0.25"/>
    <row r="453800" x14ac:dyDescent="0.25"/>
    <row r="453801" x14ac:dyDescent="0.25"/>
    <row r="453802" x14ac:dyDescent="0.25"/>
    <row r="453803" x14ac:dyDescent="0.25"/>
    <row r="453804" x14ac:dyDescent="0.25"/>
    <row r="453805" x14ac:dyDescent="0.25"/>
    <row r="453806" x14ac:dyDescent="0.25"/>
    <row r="453807" x14ac:dyDescent="0.25"/>
    <row r="453808" x14ac:dyDescent="0.25"/>
    <row r="453809" x14ac:dyDescent="0.25"/>
    <row r="453810" x14ac:dyDescent="0.25"/>
    <row r="453811" x14ac:dyDescent="0.25"/>
    <row r="453812" x14ac:dyDescent="0.25"/>
    <row r="453813" x14ac:dyDescent="0.25"/>
    <row r="453814" x14ac:dyDescent="0.25"/>
    <row r="453815" x14ac:dyDescent="0.25"/>
    <row r="453816" x14ac:dyDescent="0.25"/>
    <row r="453817" x14ac:dyDescent="0.25"/>
    <row r="453818" x14ac:dyDescent="0.25"/>
    <row r="453819" x14ac:dyDescent="0.25"/>
    <row r="453820" x14ac:dyDescent="0.25"/>
    <row r="453821" x14ac:dyDescent="0.25"/>
    <row r="453822" x14ac:dyDescent="0.25"/>
    <row r="453823" x14ac:dyDescent="0.25"/>
    <row r="453824" x14ac:dyDescent="0.25"/>
    <row r="453825" x14ac:dyDescent="0.25"/>
    <row r="453826" x14ac:dyDescent="0.25"/>
    <row r="453827" x14ac:dyDescent="0.25"/>
    <row r="453828" x14ac:dyDescent="0.25"/>
    <row r="453829" x14ac:dyDescent="0.25"/>
    <row r="453830" x14ac:dyDescent="0.25"/>
    <row r="453831" x14ac:dyDescent="0.25"/>
    <row r="453832" x14ac:dyDescent="0.25"/>
    <row r="453833" x14ac:dyDescent="0.25"/>
    <row r="453834" x14ac:dyDescent="0.25"/>
    <row r="453835" x14ac:dyDescent="0.25"/>
    <row r="453836" x14ac:dyDescent="0.25"/>
    <row r="453837" x14ac:dyDescent="0.25"/>
    <row r="453838" x14ac:dyDescent="0.25"/>
    <row r="453839" x14ac:dyDescent="0.25"/>
    <row r="453840" x14ac:dyDescent="0.25"/>
    <row r="453841" x14ac:dyDescent="0.25"/>
    <row r="453842" x14ac:dyDescent="0.25"/>
    <row r="453843" x14ac:dyDescent="0.25"/>
    <row r="453844" x14ac:dyDescent="0.25"/>
    <row r="453845" x14ac:dyDescent="0.25"/>
    <row r="453846" x14ac:dyDescent="0.25"/>
    <row r="453847" x14ac:dyDescent="0.25"/>
    <row r="453848" x14ac:dyDescent="0.25"/>
    <row r="453849" x14ac:dyDescent="0.25"/>
    <row r="453850" x14ac:dyDescent="0.25"/>
    <row r="453851" x14ac:dyDescent="0.25"/>
    <row r="453852" x14ac:dyDescent="0.25"/>
    <row r="453853" x14ac:dyDescent="0.25"/>
    <row r="453854" x14ac:dyDescent="0.25"/>
    <row r="453855" x14ac:dyDescent="0.25"/>
    <row r="453856" x14ac:dyDescent="0.25"/>
    <row r="453857" x14ac:dyDescent="0.25"/>
    <row r="453858" x14ac:dyDescent="0.25"/>
    <row r="453859" x14ac:dyDescent="0.25"/>
    <row r="453860" x14ac:dyDescent="0.25"/>
    <row r="453861" x14ac:dyDescent="0.25"/>
    <row r="453862" x14ac:dyDescent="0.25"/>
    <row r="453863" x14ac:dyDescent="0.25"/>
    <row r="453864" x14ac:dyDescent="0.25"/>
    <row r="453865" x14ac:dyDescent="0.25"/>
    <row r="453866" x14ac:dyDescent="0.25"/>
    <row r="453867" x14ac:dyDescent="0.25"/>
    <row r="453868" x14ac:dyDescent="0.25"/>
    <row r="453869" x14ac:dyDescent="0.25"/>
    <row r="453870" x14ac:dyDescent="0.25"/>
    <row r="453871" x14ac:dyDescent="0.25"/>
    <row r="453872" x14ac:dyDescent="0.25"/>
    <row r="453873" x14ac:dyDescent="0.25"/>
    <row r="453874" x14ac:dyDescent="0.25"/>
    <row r="453875" x14ac:dyDescent="0.25"/>
    <row r="453876" x14ac:dyDescent="0.25"/>
    <row r="453877" x14ac:dyDescent="0.25"/>
    <row r="453878" x14ac:dyDescent="0.25"/>
    <row r="453879" x14ac:dyDescent="0.25"/>
    <row r="453880" x14ac:dyDescent="0.25"/>
    <row r="453881" x14ac:dyDescent="0.25"/>
    <row r="453882" x14ac:dyDescent="0.25"/>
    <row r="453883" x14ac:dyDescent="0.25"/>
    <row r="453884" x14ac:dyDescent="0.25"/>
    <row r="453885" x14ac:dyDescent="0.25"/>
    <row r="453886" x14ac:dyDescent="0.25"/>
    <row r="453887" x14ac:dyDescent="0.25"/>
    <row r="453888" x14ac:dyDescent="0.25"/>
    <row r="453889" x14ac:dyDescent="0.25"/>
    <row r="453890" x14ac:dyDescent="0.25"/>
    <row r="453891" x14ac:dyDescent="0.25"/>
    <row r="453892" x14ac:dyDescent="0.25"/>
    <row r="453893" x14ac:dyDescent="0.25"/>
    <row r="453894" x14ac:dyDescent="0.25"/>
    <row r="453895" x14ac:dyDescent="0.25"/>
    <row r="453896" x14ac:dyDescent="0.25"/>
    <row r="453897" x14ac:dyDescent="0.25"/>
    <row r="453898" x14ac:dyDescent="0.25"/>
    <row r="453899" x14ac:dyDescent="0.25"/>
    <row r="453900" x14ac:dyDescent="0.25"/>
    <row r="453901" x14ac:dyDescent="0.25"/>
    <row r="453902" x14ac:dyDescent="0.25"/>
    <row r="453903" x14ac:dyDescent="0.25"/>
    <row r="453904" x14ac:dyDescent="0.25"/>
    <row r="453905" x14ac:dyDescent="0.25"/>
    <row r="453906" x14ac:dyDescent="0.25"/>
    <row r="453907" x14ac:dyDescent="0.25"/>
    <row r="453908" x14ac:dyDescent="0.25"/>
    <row r="453909" x14ac:dyDescent="0.25"/>
    <row r="453910" x14ac:dyDescent="0.25"/>
    <row r="453911" x14ac:dyDescent="0.25"/>
    <row r="453912" x14ac:dyDescent="0.25"/>
    <row r="453913" x14ac:dyDescent="0.25"/>
    <row r="453914" x14ac:dyDescent="0.25"/>
    <row r="453915" x14ac:dyDescent="0.25"/>
    <row r="453916" x14ac:dyDescent="0.25"/>
    <row r="453917" x14ac:dyDescent="0.25"/>
    <row r="453918" x14ac:dyDescent="0.25"/>
    <row r="453919" x14ac:dyDescent="0.25"/>
    <row r="453920" x14ac:dyDescent="0.25"/>
    <row r="453921" x14ac:dyDescent="0.25"/>
    <row r="453922" x14ac:dyDescent="0.25"/>
    <row r="453923" x14ac:dyDescent="0.25"/>
    <row r="453924" x14ac:dyDescent="0.25"/>
    <row r="453925" x14ac:dyDescent="0.25"/>
    <row r="453926" x14ac:dyDescent="0.25"/>
    <row r="453927" x14ac:dyDescent="0.25"/>
    <row r="453928" x14ac:dyDescent="0.25"/>
    <row r="453929" x14ac:dyDescent="0.25"/>
    <row r="453930" x14ac:dyDescent="0.25"/>
    <row r="453931" x14ac:dyDescent="0.25"/>
    <row r="453932" x14ac:dyDescent="0.25"/>
    <row r="453933" x14ac:dyDescent="0.25"/>
    <row r="453934" x14ac:dyDescent="0.25"/>
    <row r="453935" x14ac:dyDescent="0.25"/>
    <row r="453936" x14ac:dyDescent="0.25"/>
    <row r="453937" x14ac:dyDescent="0.25"/>
    <row r="453938" x14ac:dyDescent="0.25"/>
    <row r="453939" x14ac:dyDescent="0.25"/>
    <row r="453940" x14ac:dyDescent="0.25"/>
    <row r="453941" x14ac:dyDescent="0.25"/>
    <row r="453942" x14ac:dyDescent="0.25"/>
    <row r="453943" x14ac:dyDescent="0.25"/>
    <row r="453944" x14ac:dyDescent="0.25"/>
    <row r="453945" x14ac:dyDescent="0.25"/>
    <row r="453946" x14ac:dyDescent="0.25"/>
    <row r="453947" x14ac:dyDescent="0.25"/>
    <row r="453948" x14ac:dyDescent="0.25"/>
    <row r="453949" x14ac:dyDescent="0.25"/>
    <row r="453950" x14ac:dyDescent="0.25"/>
    <row r="453951" x14ac:dyDescent="0.25"/>
    <row r="453952" x14ac:dyDescent="0.25"/>
    <row r="453953" x14ac:dyDescent="0.25"/>
    <row r="453954" x14ac:dyDescent="0.25"/>
    <row r="453955" x14ac:dyDescent="0.25"/>
    <row r="453956" x14ac:dyDescent="0.25"/>
    <row r="453957" x14ac:dyDescent="0.25"/>
    <row r="453958" x14ac:dyDescent="0.25"/>
    <row r="453959" x14ac:dyDescent="0.25"/>
    <row r="453960" x14ac:dyDescent="0.25"/>
    <row r="453961" x14ac:dyDescent="0.25"/>
    <row r="453962" x14ac:dyDescent="0.25"/>
    <row r="453963" x14ac:dyDescent="0.25"/>
    <row r="453964" x14ac:dyDescent="0.25"/>
    <row r="453965" x14ac:dyDescent="0.25"/>
    <row r="453966" x14ac:dyDescent="0.25"/>
    <row r="453967" x14ac:dyDescent="0.25"/>
    <row r="453968" x14ac:dyDescent="0.25"/>
    <row r="453969" x14ac:dyDescent="0.25"/>
    <row r="453970" x14ac:dyDescent="0.25"/>
    <row r="453971" x14ac:dyDescent="0.25"/>
    <row r="453972" x14ac:dyDescent="0.25"/>
    <row r="453973" x14ac:dyDescent="0.25"/>
    <row r="453974" x14ac:dyDescent="0.25"/>
    <row r="453975" x14ac:dyDescent="0.25"/>
    <row r="453976" x14ac:dyDescent="0.25"/>
    <row r="453977" x14ac:dyDescent="0.25"/>
    <row r="453978" x14ac:dyDescent="0.25"/>
    <row r="453979" x14ac:dyDescent="0.25"/>
    <row r="453980" x14ac:dyDescent="0.25"/>
    <row r="453981" x14ac:dyDescent="0.25"/>
    <row r="453982" x14ac:dyDescent="0.25"/>
    <row r="453983" x14ac:dyDescent="0.25"/>
    <row r="453984" x14ac:dyDescent="0.25"/>
    <row r="453985" x14ac:dyDescent="0.25"/>
    <row r="453986" x14ac:dyDescent="0.25"/>
    <row r="453987" x14ac:dyDescent="0.25"/>
    <row r="453988" x14ac:dyDescent="0.25"/>
    <row r="453989" x14ac:dyDescent="0.25"/>
    <row r="453990" x14ac:dyDescent="0.25"/>
    <row r="453991" x14ac:dyDescent="0.25"/>
    <row r="453992" x14ac:dyDescent="0.25"/>
    <row r="453993" x14ac:dyDescent="0.25"/>
    <row r="453994" x14ac:dyDescent="0.25"/>
    <row r="453995" x14ac:dyDescent="0.25"/>
    <row r="453996" x14ac:dyDescent="0.25"/>
    <row r="453997" x14ac:dyDescent="0.25"/>
    <row r="453998" x14ac:dyDescent="0.25"/>
    <row r="453999" x14ac:dyDescent="0.25"/>
    <row r="454000" x14ac:dyDescent="0.25"/>
    <row r="454001" x14ac:dyDescent="0.25"/>
    <row r="454002" x14ac:dyDescent="0.25"/>
    <row r="454003" x14ac:dyDescent="0.25"/>
    <row r="454004" x14ac:dyDescent="0.25"/>
    <row r="454005" x14ac:dyDescent="0.25"/>
    <row r="454006" x14ac:dyDescent="0.25"/>
    <row r="454007" x14ac:dyDescent="0.25"/>
    <row r="454008" x14ac:dyDescent="0.25"/>
    <row r="454009" x14ac:dyDescent="0.25"/>
    <row r="454010" x14ac:dyDescent="0.25"/>
    <row r="454011" x14ac:dyDescent="0.25"/>
    <row r="454012" x14ac:dyDescent="0.25"/>
    <row r="454013" x14ac:dyDescent="0.25"/>
    <row r="454014" x14ac:dyDescent="0.25"/>
    <row r="454015" x14ac:dyDescent="0.25"/>
    <row r="454016" x14ac:dyDescent="0.25"/>
    <row r="454017" x14ac:dyDescent="0.25"/>
    <row r="454018" x14ac:dyDescent="0.25"/>
    <row r="454019" x14ac:dyDescent="0.25"/>
    <row r="454020" x14ac:dyDescent="0.25"/>
    <row r="454021" x14ac:dyDescent="0.25"/>
    <row r="454022" x14ac:dyDescent="0.25"/>
    <row r="454023" x14ac:dyDescent="0.25"/>
    <row r="454024" x14ac:dyDescent="0.25"/>
    <row r="454025" x14ac:dyDescent="0.25"/>
    <row r="454026" x14ac:dyDescent="0.25"/>
    <row r="454027" x14ac:dyDescent="0.25"/>
    <row r="454028" x14ac:dyDescent="0.25"/>
    <row r="454029" x14ac:dyDescent="0.25"/>
    <row r="454030" x14ac:dyDescent="0.25"/>
    <row r="454031" x14ac:dyDescent="0.25"/>
    <row r="454032" x14ac:dyDescent="0.25"/>
    <row r="454033" x14ac:dyDescent="0.25"/>
    <row r="454034" x14ac:dyDescent="0.25"/>
    <row r="454035" x14ac:dyDescent="0.25"/>
    <row r="454036" x14ac:dyDescent="0.25"/>
    <row r="454037" x14ac:dyDescent="0.25"/>
    <row r="454038" x14ac:dyDescent="0.25"/>
    <row r="454039" x14ac:dyDescent="0.25"/>
    <row r="454040" x14ac:dyDescent="0.25"/>
    <row r="454041" x14ac:dyDescent="0.25"/>
    <row r="454042" x14ac:dyDescent="0.25"/>
    <row r="454043" x14ac:dyDescent="0.25"/>
    <row r="454044" x14ac:dyDescent="0.25"/>
    <row r="454045" x14ac:dyDescent="0.25"/>
    <row r="454046" x14ac:dyDescent="0.25"/>
    <row r="454047" x14ac:dyDescent="0.25"/>
    <row r="454048" x14ac:dyDescent="0.25"/>
    <row r="454049" x14ac:dyDescent="0.25"/>
    <row r="454050" x14ac:dyDescent="0.25"/>
    <row r="454051" x14ac:dyDescent="0.25"/>
    <row r="454052" x14ac:dyDescent="0.25"/>
    <row r="454053" x14ac:dyDescent="0.25"/>
    <row r="454054" x14ac:dyDescent="0.25"/>
    <row r="454055" x14ac:dyDescent="0.25"/>
    <row r="454056" x14ac:dyDescent="0.25"/>
    <row r="454057" x14ac:dyDescent="0.25"/>
    <row r="454058" x14ac:dyDescent="0.25"/>
    <row r="454059" x14ac:dyDescent="0.25"/>
    <row r="454060" x14ac:dyDescent="0.25"/>
    <row r="454061" x14ac:dyDescent="0.25"/>
    <row r="454062" x14ac:dyDescent="0.25"/>
    <row r="454063" x14ac:dyDescent="0.25"/>
    <row r="454064" x14ac:dyDescent="0.25"/>
    <row r="454065" x14ac:dyDescent="0.25"/>
    <row r="454066" x14ac:dyDescent="0.25"/>
    <row r="454067" x14ac:dyDescent="0.25"/>
    <row r="454068" x14ac:dyDescent="0.25"/>
    <row r="454069" x14ac:dyDescent="0.25"/>
    <row r="454070" x14ac:dyDescent="0.25"/>
    <row r="454071" x14ac:dyDescent="0.25"/>
    <row r="454072" x14ac:dyDescent="0.25"/>
    <row r="454073" x14ac:dyDescent="0.25"/>
    <row r="454074" x14ac:dyDescent="0.25"/>
    <row r="454075" x14ac:dyDescent="0.25"/>
    <row r="454076" x14ac:dyDescent="0.25"/>
    <row r="454077" x14ac:dyDescent="0.25"/>
    <row r="454078" x14ac:dyDescent="0.25"/>
    <row r="454079" x14ac:dyDescent="0.25"/>
    <row r="454080" x14ac:dyDescent="0.25"/>
    <row r="454081" x14ac:dyDescent="0.25"/>
    <row r="454082" x14ac:dyDescent="0.25"/>
    <row r="454083" x14ac:dyDescent="0.25"/>
    <row r="454084" x14ac:dyDescent="0.25"/>
    <row r="454085" x14ac:dyDescent="0.25"/>
    <row r="454086" x14ac:dyDescent="0.25"/>
    <row r="454087" x14ac:dyDescent="0.25"/>
    <row r="454088" x14ac:dyDescent="0.25"/>
    <row r="454089" x14ac:dyDescent="0.25"/>
    <row r="454090" x14ac:dyDescent="0.25"/>
    <row r="454091" x14ac:dyDescent="0.25"/>
    <row r="454092" x14ac:dyDescent="0.25"/>
    <row r="454093" x14ac:dyDescent="0.25"/>
    <row r="454094" x14ac:dyDescent="0.25"/>
    <row r="454095" x14ac:dyDescent="0.25"/>
    <row r="454096" x14ac:dyDescent="0.25"/>
    <row r="454097" x14ac:dyDescent="0.25"/>
    <row r="454098" x14ac:dyDescent="0.25"/>
    <row r="454099" x14ac:dyDescent="0.25"/>
    <row r="454100" x14ac:dyDescent="0.25"/>
    <row r="454101" x14ac:dyDescent="0.25"/>
    <row r="454102" x14ac:dyDescent="0.25"/>
    <row r="454103" x14ac:dyDescent="0.25"/>
    <row r="454104" x14ac:dyDescent="0.25"/>
    <row r="454105" x14ac:dyDescent="0.25"/>
    <row r="454106" x14ac:dyDescent="0.25"/>
    <row r="454107" x14ac:dyDescent="0.25"/>
    <row r="454108" x14ac:dyDescent="0.25"/>
    <row r="454109" x14ac:dyDescent="0.25"/>
    <row r="454110" x14ac:dyDescent="0.25"/>
    <row r="454111" x14ac:dyDescent="0.25"/>
    <row r="454112" x14ac:dyDescent="0.25"/>
    <row r="454113" x14ac:dyDescent="0.25"/>
    <row r="454114" x14ac:dyDescent="0.25"/>
    <row r="454115" x14ac:dyDescent="0.25"/>
    <row r="454116" x14ac:dyDescent="0.25"/>
    <row r="454117" x14ac:dyDescent="0.25"/>
    <row r="454118" x14ac:dyDescent="0.25"/>
    <row r="454119" x14ac:dyDescent="0.25"/>
    <row r="454120" x14ac:dyDescent="0.25"/>
    <row r="454121" x14ac:dyDescent="0.25"/>
    <row r="454122" x14ac:dyDescent="0.25"/>
    <row r="454123" x14ac:dyDescent="0.25"/>
    <row r="454124" x14ac:dyDescent="0.25"/>
    <row r="454125" x14ac:dyDescent="0.25"/>
    <row r="454126" x14ac:dyDescent="0.25"/>
    <row r="454127" x14ac:dyDescent="0.25"/>
    <row r="454128" x14ac:dyDescent="0.25"/>
    <row r="454129" x14ac:dyDescent="0.25"/>
    <row r="454130" x14ac:dyDescent="0.25"/>
    <row r="454131" x14ac:dyDescent="0.25"/>
    <row r="454132" x14ac:dyDescent="0.25"/>
    <row r="454133" x14ac:dyDescent="0.25"/>
    <row r="454134" x14ac:dyDescent="0.25"/>
    <row r="454135" x14ac:dyDescent="0.25"/>
    <row r="454136" x14ac:dyDescent="0.25"/>
    <row r="454137" x14ac:dyDescent="0.25"/>
    <row r="454138" x14ac:dyDescent="0.25"/>
    <row r="454139" x14ac:dyDescent="0.25"/>
    <row r="454140" x14ac:dyDescent="0.25"/>
    <row r="454141" x14ac:dyDescent="0.25"/>
    <row r="454142" x14ac:dyDescent="0.25"/>
    <row r="454143" x14ac:dyDescent="0.25"/>
    <row r="454144" x14ac:dyDescent="0.25"/>
    <row r="454145" x14ac:dyDescent="0.25"/>
    <row r="454146" x14ac:dyDescent="0.25"/>
    <row r="454147" x14ac:dyDescent="0.25"/>
    <row r="454148" x14ac:dyDescent="0.25"/>
    <row r="454149" x14ac:dyDescent="0.25"/>
    <row r="454150" x14ac:dyDescent="0.25"/>
    <row r="454151" x14ac:dyDescent="0.25"/>
    <row r="454152" x14ac:dyDescent="0.25"/>
    <row r="454153" x14ac:dyDescent="0.25"/>
    <row r="454154" x14ac:dyDescent="0.25"/>
    <row r="454155" x14ac:dyDescent="0.25"/>
    <row r="454156" x14ac:dyDescent="0.25"/>
    <row r="454157" x14ac:dyDescent="0.25"/>
    <row r="454158" x14ac:dyDescent="0.25"/>
    <row r="454159" x14ac:dyDescent="0.25"/>
    <row r="454160" x14ac:dyDescent="0.25"/>
    <row r="454161" x14ac:dyDescent="0.25"/>
    <row r="454162" x14ac:dyDescent="0.25"/>
    <row r="454163" x14ac:dyDescent="0.25"/>
    <row r="454164" x14ac:dyDescent="0.25"/>
    <row r="454165" x14ac:dyDescent="0.25"/>
    <row r="454166" x14ac:dyDescent="0.25"/>
    <row r="454167" x14ac:dyDescent="0.25"/>
    <row r="454168" x14ac:dyDescent="0.25"/>
    <row r="454169" x14ac:dyDescent="0.25"/>
    <row r="454170" x14ac:dyDescent="0.25"/>
    <row r="454171" x14ac:dyDescent="0.25"/>
    <row r="454172" x14ac:dyDescent="0.25"/>
    <row r="454173" x14ac:dyDescent="0.25"/>
    <row r="454174" x14ac:dyDescent="0.25"/>
    <row r="454175" x14ac:dyDescent="0.25"/>
    <row r="454176" x14ac:dyDescent="0.25"/>
    <row r="454177" x14ac:dyDescent="0.25"/>
    <row r="454178" x14ac:dyDescent="0.25"/>
    <row r="454179" x14ac:dyDescent="0.25"/>
    <row r="454180" x14ac:dyDescent="0.25"/>
    <row r="454181" x14ac:dyDescent="0.25"/>
    <row r="454182" x14ac:dyDescent="0.25"/>
    <row r="454183" x14ac:dyDescent="0.25"/>
    <row r="454184" x14ac:dyDescent="0.25"/>
    <row r="454185" x14ac:dyDescent="0.25"/>
    <row r="454186" x14ac:dyDescent="0.25"/>
    <row r="454187" x14ac:dyDescent="0.25"/>
    <row r="454188" x14ac:dyDescent="0.25"/>
    <row r="454189" x14ac:dyDescent="0.25"/>
    <row r="454190" x14ac:dyDescent="0.25"/>
    <row r="454191" x14ac:dyDescent="0.25"/>
    <row r="454192" x14ac:dyDescent="0.25"/>
    <row r="454193" x14ac:dyDescent="0.25"/>
    <row r="454194" x14ac:dyDescent="0.25"/>
    <row r="454195" x14ac:dyDescent="0.25"/>
    <row r="454196" x14ac:dyDescent="0.25"/>
    <row r="454197" x14ac:dyDescent="0.25"/>
    <row r="454198" x14ac:dyDescent="0.25"/>
    <row r="454199" x14ac:dyDescent="0.25"/>
    <row r="454200" x14ac:dyDescent="0.25"/>
    <row r="454201" x14ac:dyDescent="0.25"/>
    <row r="454202" x14ac:dyDescent="0.25"/>
    <row r="454203" x14ac:dyDescent="0.25"/>
    <row r="454204" x14ac:dyDescent="0.25"/>
    <row r="454205" x14ac:dyDescent="0.25"/>
    <row r="454206" x14ac:dyDescent="0.25"/>
    <row r="454207" x14ac:dyDescent="0.25"/>
    <row r="454208" x14ac:dyDescent="0.25"/>
    <row r="454209" x14ac:dyDescent="0.25"/>
    <row r="454210" x14ac:dyDescent="0.25"/>
    <row r="454211" x14ac:dyDescent="0.25"/>
    <row r="454212" x14ac:dyDescent="0.25"/>
    <row r="454213" x14ac:dyDescent="0.25"/>
    <row r="454214" x14ac:dyDescent="0.25"/>
    <row r="454215" x14ac:dyDescent="0.25"/>
    <row r="454216" x14ac:dyDescent="0.25"/>
    <row r="454217" x14ac:dyDescent="0.25"/>
    <row r="454218" x14ac:dyDescent="0.25"/>
    <row r="454219" x14ac:dyDescent="0.25"/>
    <row r="454220" x14ac:dyDescent="0.25"/>
    <row r="454221" x14ac:dyDescent="0.25"/>
    <row r="454222" x14ac:dyDescent="0.25"/>
    <row r="454223" x14ac:dyDescent="0.25"/>
    <row r="454224" x14ac:dyDescent="0.25"/>
    <row r="454225" x14ac:dyDescent="0.25"/>
    <row r="454226" x14ac:dyDescent="0.25"/>
    <row r="454227" x14ac:dyDescent="0.25"/>
    <row r="454228" x14ac:dyDescent="0.25"/>
    <row r="454229" x14ac:dyDescent="0.25"/>
    <row r="454230" x14ac:dyDescent="0.25"/>
    <row r="454231" x14ac:dyDescent="0.25"/>
    <row r="454232" x14ac:dyDescent="0.25"/>
    <row r="454233" x14ac:dyDescent="0.25"/>
    <row r="454234" x14ac:dyDescent="0.25"/>
    <row r="454235" x14ac:dyDescent="0.25"/>
    <row r="454236" x14ac:dyDescent="0.25"/>
    <row r="454237" x14ac:dyDescent="0.25"/>
    <row r="454238" x14ac:dyDescent="0.25"/>
    <row r="454239" x14ac:dyDescent="0.25"/>
    <row r="454240" x14ac:dyDescent="0.25"/>
    <row r="454241" x14ac:dyDescent="0.25"/>
    <row r="454242" x14ac:dyDescent="0.25"/>
    <row r="454243" x14ac:dyDescent="0.25"/>
    <row r="454244" x14ac:dyDescent="0.25"/>
    <row r="454245" x14ac:dyDescent="0.25"/>
    <row r="454246" x14ac:dyDescent="0.25"/>
    <row r="454247" x14ac:dyDescent="0.25"/>
    <row r="454248" x14ac:dyDescent="0.25"/>
    <row r="454249" x14ac:dyDescent="0.25"/>
    <row r="454250" x14ac:dyDescent="0.25"/>
    <row r="454251" x14ac:dyDescent="0.25"/>
    <row r="454252" x14ac:dyDescent="0.25"/>
    <row r="454253" x14ac:dyDescent="0.25"/>
    <row r="454254" x14ac:dyDescent="0.25"/>
    <row r="454255" x14ac:dyDescent="0.25"/>
    <row r="454256" x14ac:dyDescent="0.25"/>
    <row r="454257" x14ac:dyDescent="0.25"/>
    <row r="454258" x14ac:dyDescent="0.25"/>
    <row r="454259" x14ac:dyDescent="0.25"/>
    <row r="454260" x14ac:dyDescent="0.25"/>
    <row r="454261" x14ac:dyDescent="0.25"/>
    <row r="454262" x14ac:dyDescent="0.25"/>
    <row r="454263" x14ac:dyDescent="0.25"/>
    <row r="454264" x14ac:dyDescent="0.25"/>
    <row r="454265" x14ac:dyDescent="0.25"/>
    <row r="454266" x14ac:dyDescent="0.25"/>
    <row r="454267" x14ac:dyDescent="0.25"/>
    <row r="454268" x14ac:dyDescent="0.25"/>
    <row r="454269" x14ac:dyDescent="0.25"/>
    <row r="454270" x14ac:dyDescent="0.25"/>
    <row r="454271" x14ac:dyDescent="0.25"/>
    <row r="454272" x14ac:dyDescent="0.25"/>
    <row r="454273" x14ac:dyDescent="0.25"/>
    <row r="454274" x14ac:dyDescent="0.25"/>
    <row r="454275" x14ac:dyDescent="0.25"/>
    <row r="454276" x14ac:dyDescent="0.25"/>
    <row r="454277" x14ac:dyDescent="0.25"/>
    <row r="454278" x14ac:dyDescent="0.25"/>
    <row r="454279" x14ac:dyDescent="0.25"/>
    <row r="454280" x14ac:dyDescent="0.25"/>
    <row r="454281" x14ac:dyDescent="0.25"/>
    <row r="454282" x14ac:dyDescent="0.25"/>
    <row r="454283" x14ac:dyDescent="0.25"/>
    <row r="454284" x14ac:dyDescent="0.25"/>
    <row r="454285" x14ac:dyDescent="0.25"/>
    <row r="454286" x14ac:dyDescent="0.25"/>
    <row r="454287" x14ac:dyDescent="0.25"/>
    <row r="454288" x14ac:dyDescent="0.25"/>
    <row r="454289" x14ac:dyDescent="0.25"/>
    <row r="454290" x14ac:dyDescent="0.25"/>
    <row r="454291" x14ac:dyDescent="0.25"/>
    <row r="454292" x14ac:dyDescent="0.25"/>
    <row r="454293" x14ac:dyDescent="0.25"/>
    <row r="454294" x14ac:dyDescent="0.25"/>
    <row r="454295" x14ac:dyDescent="0.25"/>
    <row r="454296" x14ac:dyDescent="0.25"/>
    <row r="454297" x14ac:dyDescent="0.25"/>
    <row r="454298" x14ac:dyDescent="0.25"/>
    <row r="454299" x14ac:dyDescent="0.25"/>
    <row r="454300" x14ac:dyDescent="0.25"/>
    <row r="454301" x14ac:dyDescent="0.25"/>
    <row r="454302" x14ac:dyDescent="0.25"/>
    <row r="454303" x14ac:dyDescent="0.25"/>
    <row r="454304" x14ac:dyDescent="0.25"/>
    <row r="454305" x14ac:dyDescent="0.25"/>
    <row r="454306" x14ac:dyDescent="0.25"/>
    <row r="454307" x14ac:dyDescent="0.25"/>
    <row r="454308" x14ac:dyDescent="0.25"/>
    <row r="454309" x14ac:dyDescent="0.25"/>
    <row r="454310" x14ac:dyDescent="0.25"/>
    <row r="454311" x14ac:dyDescent="0.25"/>
    <row r="454312" x14ac:dyDescent="0.25"/>
    <row r="454313" x14ac:dyDescent="0.25"/>
    <row r="454314" x14ac:dyDescent="0.25"/>
    <row r="454315" x14ac:dyDescent="0.25"/>
    <row r="454316" x14ac:dyDescent="0.25"/>
    <row r="454317" x14ac:dyDescent="0.25"/>
    <row r="454318" x14ac:dyDescent="0.25"/>
    <row r="454319" x14ac:dyDescent="0.25"/>
    <row r="454320" x14ac:dyDescent="0.25"/>
    <row r="454321" x14ac:dyDescent="0.25"/>
    <row r="454322" x14ac:dyDescent="0.25"/>
    <row r="454323" x14ac:dyDescent="0.25"/>
    <row r="454324" x14ac:dyDescent="0.25"/>
    <row r="454325" x14ac:dyDescent="0.25"/>
    <row r="454326" x14ac:dyDescent="0.25"/>
    <row r="454327" x14ac:dyDescent="0.25"/>
    <row r="454328" x14ac:dyDescent="0.25"/>
    <row r="454329" x14ac:dyDescent="0.25"/>
    <row r="454330" x14ac:dyDescent="0.25"/>
    <row r="454331" x14ac:dyDescent="0.25"/>
    <row r="454332" x14ac:dyDescent="0.25"/>
    <row r="454333" x14ac:dyDescent="0.25"/>
    <row r="454334" x14ac:dyDescent="0.25"/>
    <row r="454335" x14ac:dyDescent="0.25"/>
    <row r="454336" x14ac:dyDescent="0.25"/>
    <row r="454337" x14ac:dyDescent="0.25"/>
    <row r="454338" x14ac:dyDescent="0.25"/>
    <row r="454339" x14ac:dyDescent="0.25"/>
    <row r="454340" x14ac:dyDescent="0.25"/>
    <row r="454341" x14ac:dyDescent="0.25"/>
    <row r="454342" x14ac:dyDescent="0.25"/>
    <row r="454343" x14ac:dyDescent="0.25"/>
    <row r="454344" x14ac:dyDescent="0.25"/>
    <row r="454345" x14ac:dyDescent="0.25"/>
    <row r="454346" x14ac:dyDescent="0.25"/>
    <row r="454347" x14ac:dyDescent="0.25"/>
    <row r="454348" x14ac:dyDescent="0.25"/>
    <row r="454349" x14ac:dyDescent="0.25"/>
    <row r="454350" x14ac:dyDescent="0.25"/>
    <row r="454351" x14ac:dyDescent="0.25"/>
    <row r="454352" x14ac:dyDescent="0.25"/>
    <row r="454353" x14ac:dyDescent="0.25"/>
    <row r="454354" x14ac:dyDescent="0.25"/>
    <row r="454355" x14ac:dyDescent="0.25"/>
    <row r="454356" x14ac:dyDescent="0.25"/>
    <row r="454357" x14ac:dyDescent="0.25"/>
    <row r="454358" x14ac:dyDescent="0.25"/>
    <row r="454359" x14ac:dyDescent="0.25"/>
    <row r="454360" x14ac:dyDescent="0.25"/>
    <row r="454361" x14ac:dyDescent="0.25"/>
    <row r="454362" x14ac:dyDescent="0.25"/>
    <row r="454363" x14ac:dyDescent="0.25"/>
    <row r="454364" x14ac:dyDescent="0.25"/>
    <row r="454365" x14ac:dyDescent="0.25"/>
    <row r="454366" x14ac:dyDescent="0.25"/>
    <row r="454367" x14ac:dyDescent="0.25"/>
    <row r="454368" x14ac:dyDescent="0.25"/>
    <row r="454369" x14ac:dyDescent="0.25"/>
    <row r="454370" x14ac:dyDescent="0.25"/>
    <row r="454371" x14ac:dyDescent="0.25"/>
    <row r="454372" x14ac:dyDescent="0.25"/>
    <row r="454373" x14ac:dyDescent="0.25"/>
    <row r="454374" x14ac:dyDescent="0.25"/>
    <row r="454375" x14ac:dyDescent="0.25"/>
    <row r="454376" x14ac:dyDescent="0.25"/>
    <row r="454377" x14ac:dyDescent="0.25"/>
    <row r="454378" x14ac:dyDescent="0.25"/>
    <row r="454379" x14ac:dyDescent="0.25"/>
    <row r="454380" x14ac:dyDescent="0.25"/>
    <row r="454381" x14ac:dyDescent="0.25"/>
    <row r="454382" x14ac:dyDescent="0.25"/>
    <row r="454383" x14ac:dyDescent="0.25"/>
    <row r="454384" x14ac:dyDescent="0.25"/>
    <row r="454385" x14ac:dyDescent="0.25"/>
    <row r="454386" x14ac:dyDescent="0.25"/>
    <row r="454387" x14ac:dyDescent="0.25"/>
    <row r="454388" x14ac:dyDescent="0.25"/>
    <row r="454389" x14ac:dyDescent="0.25"/>
    <row r="454390" x14ac:dyDescent="0.25"/>
    <row r="454391" x14ac:dyDescent="0.25"/>
    <row r="454392" x14ac:dyDescent="0.25"/>
    <row r="454393" x14ac:dyDescent="0.25"/>
    <row r="454394" x14ac:dyDescent="0.25"/>
    <row r="454395" x14ac:dyDescent="0.25"/>
    <row r="454396" x14ac:dyDescent="0.25"/>
    <row r="454397" x14ac:dyDescent="0.25"/>
    <row r="454398" x14ac:dyDescent="0.25"/>
    <row r="454399" x14ac:dyDescent="0.25"/>
    <row r="454400" x14ac:dyDescent="0.25"/>
    <row r="454401" x14ac:dyDescent="0.25"/>
    <row r="454402" x14ac:dyDescent="0.25"/>
    <row r="454403" x14ac:dyDescent="0.25"/>
    <row r="454404" x14ac:dyDescent="0.25"/>
    <row r="454405" x14ac:dyDescent="0.25"/>
    <row r="454406" x14ac:dyDescent="0.25"/>
    <row r="454407" x14ac:dyDescent="0.25"/>
    <row r="454408" x14ac:dyDescent="0.25"/>
    <row r="454409" x14ac:dyDescent="0.25"/>
    <row r="454410" x14ac:dyDescent="0.25"/>
    <row r="454411" x14ac:dyDescent="0.25"/>
    <row r="454412" x14ac:dyDescent="0.25"/>
    <row r="454413" x14ac:dyDescent="0.25"/>
    <row r="454414" x14ac:dyDescent="0.25"/>
    <row r="454415" x14ac:dyDescent="0.25"/>
    <row r="454416" x14ac:dyDescent="0.25"/>
    <row r="454417" x14ac:dyDescent="0.25"/>
    <row r="454418" x14ac:dyDescent="0.25"/>
    <row r="454419" x14ac:dyDescent="0.25"/>
    <row r="454420" x14ac:dyDescent="0.25"/>
    <row r="454421" x14ac:dyDescent="0.25"/>
    <row r="454422" x14ac:dyDescent="0.25"/>
    <row r="454423" x14ac:dyDescent="0.25"/>
    <row r="454424" x14ac:dyDescent="0.25"/>
    <row r="454425" x14ac:dyDescent="0.25"/>
    <row r="454426" x14ac:dyDescent="0.25"/>
    <row r="454427" x14ac:dyDescent="0.25"/>
    <row r="454428" x14ac:dyDescent="0.25"/>
    <row r="454429" x14ac:dyDescent="0.25"/>
    <row r="454430" x14ac:dyDescent="0.25"/>
    <row r="454431" x14ac:dyDescent="0.25"/>
    <row r="454432" x14ac:dyDescent="0.25"/>
    <row r="454433" x14ac:dyDescent="0.25"/>
    <row r="454434" x14ac:dyDescent="0.25"/>
    <row r="454435" x14ac:dyDescent="0.25"/>
    <row r="454436" x14ac:dyDescent="0.25"/>
    <row r="454437" x14ac:dyDescent="0.25"/>
    <row r="454438" x14ac:dyDescent="0.25"/>
    <row r="454439" x14ac:dyDescent="0.25"/>
    <row r="454440" x14ac:dyDescent="0.25"/>
    <row r="454441" x14ac:dyDescent="0.25"/>
    <row r="454442" x14ac:dyDescent="0.25"/>
    <row r="454443" x14ac:dyDescent="0.25"/>
    <row r="454444" x14ac:dyDescent="0.25"/>
    <row r="454445" x14ac:dyDescent="0.25"/>
    <row r="454446" x14ac:dyDescent="0.25"/>
    <row r="454447" x14ac:dyDescent="0.25"/>
    <row r="454448" x14ac:dyDescent="0.25"/>
    <row r="454449" x14ac:dyDescent="0.25"/>
    <row r="454450" x14ac:dyDescent="0.25"/>
    <row r="454451" x14ac:dyDescent="0.25"/>
    <row r="454452" x14ac:dyDescent="0.25"/>
    <row r="454453" x14ac:dyDescent="0.25"/>
    <row r="454454" x14ac:dyDescent="0.25"/>
    <row r="454455" x14ac:dyDescent="0.25"/>
    <row r="454456" x14ac:dyDescent="0.25"/>
    <row r="454457" x14ac:dyDescent="0.25"/>
    <row r="454458" x14ac:dyDescent="0.25"/>
    <row r="454459" x14ac:dyDescent="0.25"/>
    <row r="454460" x14ac:dyDescent="0.25"/>
    <row r="454461" x14ac:dyDescent="0.25"/>
    <row r="454462" x14ac:dyDescent="0.25"/>
    <row r="454463" x14ac:dyDescent="0.25"/>
    <row r="454464" x14ac:dyDescent="0.25"/>
    <row r="454465" x14ac:dyDescent="0.25"/>
    <row r="454466" x14ac:dyDescent="0.25"/>
    <row r="454467" x14ac:dyDescent="0.25"/>
    <row r="454468" x14ac:dyDescent="0.25"/>
    <row r="454469" x14ac:dyDescent="0.25"/>
    <row r="454470" x14ac:dyDescent="0.25"/>
    <row r="454471" x14ac:dyDescent="0.25"/>
    <row r="454472" x14ac:dyDescent="0.25"/>
    <row r="454473" x14ac:dyDescent="0.25"/>
    <row r="454474" x14ac:dyDescent="0.25"/>
    <row r="454475" x14ac:dyDescent="0.25"/>
    <row r="454476" x14ac:dyDescent="0.25"/>
    <row r="454477" x14ac:dyDescent="0.25"/>
    <row r="454478" x14ac:dyDescent="0.25"/>
    <row r="454479" x14ac:dyDescent="0.25"/>
    <row r="454480" x14ac:dyDescent="0.25"/>
    <row r="454481" x14ac:dyDescent="0.25"/>
    <row r="454482" x14ac:dyDescent="0.25"/>
    <row r="454483" x14ac:dyDescent="0.25"/>
    <row r="454484" x14ac:dyDescent="0.25"/>
    <row r="454485" x14ac:dyDescent="0.25"/>
    <row r="454486" x14ac:dyDescent="0.25"/>
    <row r="454487" x14ac:dyDescent="0.25"/>
    <row r="454488" x14ac:dyDescent="0.25"/>
    <row r="454489" x14ac:dyDescent="0.25"/>
    <row r="454490" x14ac:dyDescent="0.25"/>
    <row r="454491" x14ac:dyDescent="0.25"/>
    <row r="454492" x14ac:dyDescent="0.25"/>
    <row r="454493" x14ac:dyDescent="0.25"/>
    <row r="454494" x14ac:dyDescent="0.25"/>
    <row r="454495" x14ac:dyDescent="0.25"/>
    <row r="454496" x14ac:dyDescent="0.25"/>
    <row r="454497" x14ac:dyDescent="0.25"/>
    <row r="454498" x14ac:dyDescent="0.25"/>
    <row r="454499" x14ac:dyDescent="0.25"/>
    <row r="454500" x14ac:dyDescent="0.25"/>
    <row r="454501" x14ac:dyDescent="0.25"/>
    <row r="454502" x14ac:dyDescent="0.25"/>
    <row r="454503" x14ac:dyDescent="0.25"/>
    <row r="454504" x14ac:dyDescent="0.25"/>
    <row r="454505" x14ac:dyDescent="0.25"/>
    <row r="454506" x14ac:dyDescent="0.25"/>
    <row r="454507" x14ac:dyDescent="0.25"/>
    <row r="454508" x14ac:dyDescent="0.25"/>
    <row r="454509" x14ac:dyDescent="0.25"/>
    <row r="454510" x14ac:dyDescent="0.25"/>
    <row r="454511" x14ac:dyDescent="0.25"/>
    <row r="454512" x14ac:dyDescent="0.25"/>
    <row r="454513" x14ac:dyDescent="0.25"/>
    <row r="454514" x14ac:dyDescent="0.25"/>
    <row r="454515" x14ac:dyDescent="0.25"/>
    <row r="454516" x14ac:dyDescent="0.25"/>
    <row r="454517" x14ac:dyDescent="0.25"/>
    <row r="454518" x14ac:dyDescent="0.25"/>
    <row r="454519" x14ac:dyDescent="0.25"/>
    <row r="454520" x14ac:dyDescent="0.25"/>
    <row r="454521" x14ac:dyDescent="0.25"/>
    <row r="454522" x14ac:dyDescent="0.25"/>
    <row r="454523" x14ac:dyDescent="0.25"/>
    <row r="454524" x14ac:dyDescent="0.25"/>
    <row r="454525" x14ac:dyDescent="0.25"/>
    <row r="454526" x14ac:dyDescent="0.25"/>
    <row r="454527" x14ac:dyDescent="0.25"/>
    <row r="454528" x14ac:dyDescent="0.25"/>
    <row r="454529" x14ac:dyDescent="0.25"/>
    <row r="454530" x14ac:dyDescent="0.25"/>
    <row r="454531" x14ac:dyDescent="0.25"/>
    <row r="454532" x14ac:dyDescent="0.25"/>
    <row r="454533" x14ac:dyDescent="0.25"/>
    <row r="454534" x14ac:dyDescent="0.25"/>
    <row r="454535" x14ac:dyDescent="0.25"/>
    <row r="454536" x14ac:dyDescent="0.25"/>
    <row r="454537" x14ac:dyDescent="0.25"/>
    <row r="454538" x14ac:dyDescent="0.25"/>
    <row r="454539" x14ac:dyDescent="0.25"/>
    <row r="454540" x14ac:dyDescent="0.25"/>
    <row r="454541" x14ac:dyDescent="0.25"/>
    <row r="454542" x14ac:dyDescent="0.25"/>
    <row r="454543" x14ac:dyDescent="0.25"/>
    <row r="454544" x14ac:dyDescent="0.25"/>
    <row r="454545" x14ac:dyDescent="0.25"/>
    <row r="454546" x14ac:dyDescent="0.25"/>
    <row r="454547" x14ac:dyDescent="0.25"/>
    <row r="454548" x14ac:dyDescent="0.25"/>
    <row r="454549" x14ac:dyDescent="0.25"/>
    <row r="454550" x14ac:dyDescent="0.25"/>
    <row r="454551" x14ac:dyDescent="0.25"/>
    <row r="454552" x14ac:dyDescent="0.25"/>
    <row r="454553" x14ac:dyDescent="0.25"/>
    <row r="454554" x14ac:dyDescent="0.25"/>
    <row r="454555" x14ac:dyDescent="0.25"/>
    <row r="454556" x14ac:dyDescent="0.25"/>
    <row r="454557" x14ac:dyDescent="0.25"/>
    <row r="454558" x14ac:dyDescent="0.25"/>
    <row r="454559" x14ac:dyDescent="0.25"/>
    <row r="454560" x14ac:dyDescent="0.25"/>
    <row r="454561" x14ac:dyDescent="0.25"/>
    <row r="454562" x14ac:dyDescent="0.25"/>
    <row r="454563" x14ac:dyDescent="0.25"/>
    <row r="454564" x14ac:dyDescent="0.25"/>
    <row r="454565" x14ac:dyDescent="0.25"/>
    <row r="454566" x14ac:dyDescent="0.25"/>
    <row r="454567" x14ac:dyDescent="0.25"/>
    <row r="454568" x14ac:dyDescent="0.25"/>
    <row r="454569" x14ac:dyDescent="0.25"/>
    <row r="454570" x14ac:dyDescent="0.25"/>
    <row r="454571" x14ac:dyDescent="0.25"/>
    <row r="454572" x14ac:dyDescent="0.25"/>
    <row r="454573" x14ac:dyDescent="0.25"/>
    <row r="454574" x14ac:dyDescent="0.25"/>
    <row r="454575" x14ac:dyDescent="0.25"/>
    <row r="454576" x14ac:dyDescent="0.25"/>
    <row r="454577" x14ac:dyDescent="0.25"/>
    <row r="454578" x14ac:dyDescent="0.25"/>
    <row r="454579" x14ac:dyDescent="0.25"/>
    <row r="454580" x14ac:dyDescent="0.25"/>
    <row r="454581" x14ac:dyDescent="0.25"/>
    <row r="454582" x14ac:dyDescent="0.25"/>
    <row r="454583" x14ac:dyDescent="0.25"/>
    <row r="454584" x14ac:dyDescent="0.25"/>
    <row r="454585" x14ac:dyDescent="0.25"/>
    <row r="454586" x14ac:dyDescent="0.25"/>
    <row r="454587" x14ac:dyDescent="0.25"/>
    <row r="454588" x14ac:dyDescent="0.25"/>
    <row r="454589" x14ac:dyDescent="0.25"/>
    <row r="454590" x14ac:dyDescent="0.25"/>
    <row r="454591" x14ac:dyDescent="0.25"/>
    <row r="454592" x14ac:dyDescent="0.25"/>
    <row r="454593" x14ac:dyDescent="0.25"/>
    <row r="454594" x14ac:dyDescent="0.25"/>
    <row r="454595" x14ac:dyDescent="0.25"/>
    <row r="454596" x14ac:dyDescent="0.25"/>
    <row r="454597" x14ac:dyDescent="0.25"/>
    <row r="454598" x14ac:dyDescent="0.25"/>
    <row r="454599" x14ac:dyDescent="0.25"/>
    <row r="454600" x14ac:dyDescent="0.25"/>
    <row r="454601" x14ac:dyDescent="0.25"/>
    <row r="454602" x14ac:dyDescent="0.25"/>
    <row r="454603" x14ac:dyDescent="0.25"/>
    <row r="454604" x14ac:dyDescent="0.25"/>
    <row r="454605" x14ac:dyDescent="0.25"/>
    <row r="454606" x14ac:dyDescent="0.25"/>
    <row r="454607" x14ac:dyDescent="0.25"/>
    <row r="454608" x14ac:dyDescent="0.25"/>
    <row r="454609" x14ac:dyDescent="0.25"/>
    <row r="454610" x14ac:dyDescent="0.25"/>
    <row r="454611" x14ac:dyDescent="0.25"/>
    <row r="454612" x14ac:dyDescent="0.25"/>
    <row r="454613" x14ac:dyDescent="0.25"/>
    <row r="454614" x14ac:dyDescent="0.25"/>
    <row r="454615" x14ac:dyDescent="0.25"/>
    <row r="454616" x14ac:dyDescent="0.25"/>
    <row r="454617" x14ac:dyDescent="0.25"/>
    <row r="454618" x14ac:dyDescent="0.25"/>
    <row r="454619" x14ac:dyDescent="0.25"/>
    <row r="454620" x14ac:dyDescent="0.25"/>
    <row r="454621" x14ac:dyDescent="0.25"/>
    <row r="454622" x14ac:dyDescent="0.25"/>
    <row r="454623" x14ac:dyDescent="0.25"/>
    <row r="454624" x14ac:dyDescent="0.25"/>
    <row r="454625" x14ac:dyDescent="0.25"/>
    <row r="454626" x14ac:dyDescent="0.25"/>
    <row r="454627" x14ac:dyDescent="0.25"/>
    <row r="454628" x14ac:dyDescent="0.25"/>
    <row r="454629" x14ac:dyDescent="0.25"/>
    <row r="454630" x14ac:dyDescent="0.25"/>
    <row r="454631" x14ac:dyDescent="0.25"/>
    <row r="454632" x14ac:dyDescent="0.25"/>
    <row r="454633" x14ac:dyDescent="0.25"/>
    <row r="454634" x14ac:dyDescent="0.25"/>
    <row r="454635" x14ac:dyDescent="0.25"/>
    <row r="454636" x14ac:dyDescent="0.25"/>
    <row r="454637" x14ac:dyDescent="0.25"/>
    <row r="454638" x14ac:dyDescent="0.25"/>
    <row r="454639" x14ac:dyDescent="0.25"/>
    <row r="454640" x14ac:dyDescent="0.25"/>
    <row r="454641" x14ac:dyDescent="0.25"/>
    <row r="454642" x14ac:dyDescent="0.25"/>
    <row r="454643" x14ac:dyDescent="0.25"/>
    <row r="454644" x14ac:dyDescent="0.25"/>
    <row r="454645" x14ac:dyDescent="0.25"/>
    <row r="454646" x14ac:dyDescent="0.25"/>
    <row r="454647" x14ac:dyDescent="0.25"/>
    <row r="454648" x14ac:dyDescent="0.25"/>
    <row r="454649" x14ac:dyDescent="0.25"/>
    <row r="454650" x14ac:dyDescent="0.25"/>
    <row r="454651" x14ac:dyDescent="0.25"/>
    <row r="454652" x14ac:dyDescent="0.25"/>
    <row r="454653" x14ac:dyDescent="0.25"/>
    <row r="454654" x14ac:dyDescent="0.25"/>
    <row r="454655" x14ac:dyDescent="0.25"/>
    <row r="454656" x14ac:dyDescent="0.25"/>
    <row r="454657" x14ac:dyDescent="0.25"/>
    <row r="454658" x14ac:dyDescent="0.25"/>
    <row r="454659" x14ac:dyDescent="0.25"/>
    <row r="454660" x14ac:dyDescent="0.25"/>
    <row r="454661" x14ac:dyDescent="0.25"/>
    <row r="454662" x14ac:dyDescent="0.25"/>
    <row r="454663" x14ac:dyDescent="0.25"/>
    <row r="454664" x14ac:dyDescent="0.25"/>
    <row r="454665" x14ac:dyDescent="0.25"/>
    <row r="454666" x14ac:dyDescent="0.25"/>
    <row r="454667" x14ac:dyDescent="0.25"/>
    <row r="454668" x14ac:dyDescent="0.25"/>
    <row r="454669" x14ac:dyDescent="0.25"/>
    <row r="454670" x14ac:dyDescent="0.25"/>
    <row r="454671" x14ac:dyDescent="0.25"/>
    <row r="454672" x14ac:dyDescent="0.25"/>
    <row r="454673" x14ac:dyDescent="0.25"/>
    <row r="454674" x14ac:dyDescent="0.25"/>
    <row r="454675" x14ac:dyDescent="0.25"/>
    <row r="454676" x14ac:dyDescent="0.25"/>
    <row r="454677" x14ac:dyDescent="0.25"/>
    <row r="454678" x14ac:dyDescent="0.25"/>
    <row r="454679" x14ac:dyDescent="0.25"/>
    <row r="454680" x14ac:dyDescent="0.25"/>
    <row r="454681" x14ac:dyDescent="0.25"/>
    <row r="454682" x14ac:dyDescent="0.25"/>
    <row r="454683" x14ac:dyDescent="0.25"/>
    <row r="454684" x14ac:dyDescent="0.25"/>
    <row r="454685" x14ac:dyDescent="0.25"/>
    <row r="454686" x14ac:dyDescent="0.25"/>
    <row r="454687" x14ac:dyDescent="0.25"/>
    <row r="454688" x14ac:dyDescent="0.25"/>
    <row r="454689" x14ac:dyDescent="0.25"/>
    <row r="454690" x14ac:dyDescent="0.25"/>
    <row r="454691" x14ac:dyDescent="0.25"/>
    <row r="454692" x14ac:dyDescent="0.25"/>
    <row r="454693" x14ac:dyDescent="0.25"/>
    <row r="454694" x14ac:dyDescent="0.25"/>
    <row r="454695" x14ac:dyDescent="0.25"/>
    <row r="454696" x14ac:dyDescent="0.25"/>
    <row r="454697" x14ac:dyDescent="0.25"/>
    <row r="454698" x14ac:dyDescent="0.25"/>
    <row r="454699" x14ac:dyDescent="0.25"/>
    <row r="454700" x14ac:dyDescent="0.25"/>
    <row r="454701" x14ac:dyDescent="0.25"/>
    <row r="454702" x14ac:dyDescent="0.25"/>
    <row r="454703" x14ac:dyDescent="0.25"/>
    <row r="454704" x14ac:dyDescent="0.25"/>
    <row r="454705" x14ac:dyDescent="0.25"/>
    <row r="454706" x14ac:dyDescent="0.25"/>
    <row r="454707" x14ac:dyDescent="0.25"/>
    <row r="454708" x14ac:dyDescent="0.25"/>
    <row r="454709" x14ac:dyDescent="0.25"/>
    <row r="454710" x14ac:dyDescent="0.25"/>
    <row r="454711" x14ac:dyDescent="0.25"/>
    <row r="454712" x14ac:dyDescent="0.25"/>
    <row r="454713" x14ac:dyDescent="0.25"/>
    <row r="454714" x14ac:dyDescent="0.25"/>
    <row r="454715" x14ac:dyDescent="0.25"/>
    <row r="454716" x14ac:dyDescent="0.25"/>
    <row r="454717" x14ac:dyDescent="0.25"/>
    <row r="454718" x14ac:dyDescent="0.25"/>
    <row r="454719" x14ac:dyDescent="0.25"/>
    <row r="454720" x14ac:dyDescent="0.25"/>
    <row r="454721" x14ac:dyDescent="0.25"/>
    <row r="454722" x14ac:dyDescent="0.25"/>
    <row r="454723" x14ac:dyDescent="0.25"/>
    <row r="454724" x14ac:dyDescent="0.25"/>
    <row r="454725" x14ac:dyDescent="0.25"/>
    <row r="454726" x14ac:dyDescent="0.25"/>
    <row r="454727" x14ac:dyDescent="0.25"/>
    <row r="454728" x14ac:dyDescent="0.25"/>
    <row r="454729" x14ac:dyDescent="0.25"/>
    <row r="454730" x14ac:dyDescent="0.25"/>
    <row r="454731" x14ac:dyDescent="0.25"/>
    <row r="454732" x14ac:dyDescent="0.25"/>
    <row r="454733" x14ac:dyDescent="0.25"/>
    <row r="454734" x14ac:dyDescent="0.25"/>
    <row r="454735" x14ac:dyDescent="0.25"/>
    <row r="454736" x14ac:dyDescent="0.25"/>
    <row r="454737" x14ac:dyDescent="0.25"/>
    <row r="454738" x14ac:dyDescent="0.25"/>
    <row r="454739" x14ac:dyDescent="0.25"/>
    <row r="454740" x14ac:dyDescent="0.25"/>
    <row r="454741" x14ac:dyDescent="0.25"/>
    <row r="454742" x14ac:dyDescent="0.25"/>
    <row r="454743" x14ac:dyDescent="0.25"/>
    <row r="454744" x14ac:dyDescent="0.25"/>
    <row r="454745" x14ac:dyDescent="0.25"/>
    <row r="454746" x14ac:dyDescent="0.25"/>
    <row r="454747" x14ac:dyDescent="0.25"/>
    <row r="454748" x14ac:dyDescent="0.25"/>
    <row r="454749" x14ac:dyDescent="0.25"/>
    <row r="454750" x14ac:dyDescent="0.25"/>
    <row r="454751" x14ac:dyDescent="0.25"/>
    <row r="454752" x14ac:dyDescent="0.25"/>
    <row r="454753" x14ac:dyDescent="0.25"/>
    <row r="454754" x14ac:dyDescent="0.25"/>
    <row r="454755" x14ac:dyDescent="0.25"/>
    <row r="454756" x14ac:dyDescent="0.25"/>
    <row r="454757" x14ac:dyDescent="0.25"/>
    <row r="454758" x14ac:dyDescent="0.25"/>
    <row r="454759" x14ac:dyDescent="0.25"/>
    <row r="454760" x14ac:dyDescent="0.25"/>
    <row r="454761" x14ac:dyDescent="0.25"/>
    <row r="454762" x14ac:dyDescent="0.25"/>
    <row r="454763" x14ac:dyDescent="0.25"/>
    <row r="454764" x14ac:dyDescent="0.25"/>
    <row r="454765" x14ac:dyDescent="0.25"/>
    <row r="454766" x14ac:dyDescent="0.25"/>
    <row r="454767" x14ac:dyDescent="0.25"/>
    <row r="454768" x14ac:dyDescent="0.25"/>
    <row r="454769" x14ac:dyDescent="0.25"/>
    <row r="454770" x14ac:dyDescent="0.25"/>
    <row r="454771" x14ac:dyDescent="0.25"/>
    <row r="454772" x14ac:dyDescent="0.25"/>
    <row r="454773" x14ac:dyDescent="0.25"/>
    <row r="454774" x14ac:dyDescent="0.25"/>
    <row r="454775" x14ac:dyDescent="0.25"/>
    <row r="454776" x14ac:dyDescent="0.25"/>
    <row r="454777" x14ac:dyDescent="0.25"/>
    <row r="454778" x14ac:dyDescent="0.25"/>
    <row r="454779" x14ac:dyDescent="0.25"/>
    <row r="454780" x14ac:dyDescent="0.25"/>
    <row r="454781" x14ac:dyDescent="0.25"/>
    <row r="454782" x14ac:dyDescent="0.25"/>
    <row r="454783" x14ac:dyDescent="0.25"/>
    <row r="454784" x14ac:dyDescent="0.25"/>
    <row r="454785" x14ac:dyDescent="0.25"/>
    <row r="454786" x14ac:dyDescent="0.25"/>
    <row r="454787" x14ac:dyDescent="0.25"/>
    <row r="454788" x14ac:dyDescent="0.25"/>
    <row r="454789" x14ac:dyDescent="0.25"/>
    <row r="454790" x14ac:dyDescent="0.25"/>
    <row r="454791" x14ac:dyDescent="0.25"/>
    <row r="454792" x14ac:dyDescent="0.25"/>
    <row r="454793" x14ac:dyDescent="0.25"/>
    <row r="454794" x14ac:dyDescent="0.25"/>
    <row r="454795" x14ac:dyDescent="0.25"/>
    <row r="454796" x14ac:dyDescent="0.25"/>
    <row r="454797" x14ac:dyDescent="0.25"/>
    <row r="454798" x14ac:dyDescent="0.25"/>
    <row r="454799" x14ac:dyDescent="0.25"/>
    <row r="454800" x14ac:dyDescent="0.25"/>
    <row r="454801" x14ac:dyDescent="0.25"/>
    <row r="454802" x14ac:dyDescent="0.25"/>
    <row r="454803" x14ac:dyDescent="0.25"/>
    <row r="454804" x14ac:dyDescent="0.25"/>
    <row r="454805" x14ac:dyDescent="0.25"/>
    <row r="454806" x14ac:dyDescent="0.25"/>
    <row r="454807" x14ac:dyDescent="0.25"/>
    <row r="454808" x14ac:dyDescent="0.25"/>
    <row r="454809" x14ac:dyDescent="0.25"/>
    <row r="454810" x14ac:dyDescent="0.25"/>
    <row r="454811" x14ac:dyDescent="0.25"/>
    <row r="454812" x14ac:dyDescent="0.25"/>
    <row r="454813" x14ac:dyDescent="0.25"/>
    <row r="454814" x14ac:dyDescent="0.25"/>
    <row r="454815" x14ac:dyDescent="0.25"/>
    <row r="454816" x14ac:dyDescent="0.25"/>
    <row r="454817" x14ac:dyDescent="0.25"/>
    <row r="454818" x14ac:dyDescent="0.25"/>
    <row r="454819" x14ac:dyDescent="0.25"/>
    <row r="454820" x14ac:dyDescent="0.25"/>
    <row r="454821" x14ac:dyDescent="0.25"/>
    <row r="454822" x14ac:dyDescent="0.25"/>
    <row r="454823" x14ac:dyDescent="0.25"/>
    <row r="454824" x14ac:dyDescent="0.25"/>
    <row r="454825" x14ac:dyDescent="0.25"/>
    <row r="454826" x14ac:dyDescent="0.25"/>
    <row r="454827" x14ac:dyDescent="0.25"/>
    <row r="454828" x14ac:dyDescent="0.25"/>
    <row r="454829" x14ac:dyDescent="0.25"/>
    <row r="454830" x14ac:dyDescent="0.25"/>
    <row r="454831" x14ac:dyDescent="0.25"/>
    <row r="454832" x14ac:dyDescent="0.25"/>
    <row r="454833" x14ac:dyDescent="0.25"/>
    <row r="454834" x14ac:dyDescent="0.25"/>
    <row r="454835" x14ac:dyDescent="0.25"/>
    <row r="454836" x14ac:dyDescent="0.25"/>
    <row r="454837" x14ac:dyDescent="0.25"/>
    <row r="454838" x14ac:dyDescent="0.25"/>
    <row r="454839" x14ac:dyDescent="0.25"/>
    <row r="454840" x14ac:dyDescent="0.25"/>
    <row r="454841" x14ac:dyDescent="0.25"/>
    <row r="454842" x14ac:dyDescent="0.25"/>
    <row r="454843" x14ac:dyDescent="0.25"/>
    <row r="454844" x14ac:dyDescent="0.25"/>
    <row r="454845" x14ac:dyDescent="0.25"/>
    <row r="454846" x14ac:dyDescent="0.25"/>
    <row r="454847" x14ac:dyDescent="0.25"/>
    <row r="454848" x14ac:dyDescent="0.25"/>
    <row r="454849" x14ac:dyDescent="0.25"/>
    <row r="454850" x14ac:dyDescent="0.25"/>
    <row r="454851" x14ac:dyDescent="0.25"/>
    <row r="454852" x14ac:dyDescent="0.25"/>
    <row r="454853" x14ac:dyDescent="0.25"/>
    <row r="454854" x14ac:dyDescent="0.25"/>
    <row r="454855" x14ac:dyDescent="0.25"/>
    <row r="454856" x14ac:dyDescent="0.25"/>
    <row r="454857" x14ac:dyDescent="0.25"/>
    <row r="454858" x14ac:dyDescent="0.25"/>
    <row r="454859" x14ac:dyDescent="0.25"/>
    <row r="454860" x14ac:dyDescent="0.25"/>
    <row r="454861" x14ac:dyDescent="0.25"/>
    <row r="454862" x14ac:dyDescent="0.25"/>
    <row r="454863" x14ac:dyDescent="0.25"/>
    <row r="454864" x14ac:dyDescent="0.25"/>
    <row r="454865" x14ac:dyDescent="0.25"/>
    <row r="454866" x14ac:dyDescent="0.25"/>
    <row r="454867" x14ac:dyDescent="0.25"/>
    <row r="454868" x14ac:dyDescent="0.25"/>
    <row r="454869" x14ac:dyDescent="0.25"/>
    <row r="454870" x14ac:dyDescent="0.25"/>
    <row r="454871" x14ac:dyDescent="0.25"/>
    <row r="454872" x14ac:dyDescent="0.25"/>
    <row r="454873" x14ac:dyDescent="0.25"/>
    <row r="454874" x14ac:dyDescent="0.25"/>
    <row r="454875" x14ac:dyDescent="0.25"/>
    <row r="454876" x14ac:dyDescent="0.25"/>
    <row r="454877" x14ac:dyDescent="0.25"/>
    <row r="454878" x14ac:dyDescent="0.25"/>
    <row r="454879" x14ac:dyDescent="0.25"/>
    <row r="454880" x14ac:dyDescent="0.25"/>
    <row r="454881" x14ac:dyDescent="0.25"/>
    <row r="454882" x14ac:dyDescent="0.25"/>
    <row r="454883" x14ac:dyDescent="0.25"/>
    <row r="454884" x14ac:dyDescent="0.25"/>
    <row r="454885" x14ac:dyDescent="0.25"/>
    <row r="454886" x14ac:dyDescent="0.25"/>
    <row r="454887" x14ac:dyDescent="0.25"/>
    <row r="454888" x14ac:dyDescent="0.25"/>
    <row r="454889" x14ac:dyDescent="0.25"/>
    <row r="454890" x14ac:dyDescent="0.25"/>
    <row r="454891" x14ac:dyDescent="0.25"/>
    <row r="454892" x14ac:dyDescent="0.25"/>
    <row r="454893" x14ac:dyDescent="0.25"/>
    <row r="454894" x14ac:dyDescent="0.25"/>
    <row r="454895" x14ac:dyDescent="0.25"/>
    <row r="454896" x14ac:dyDescent="0.25"/>
    <row r="454897" x14ac:dyDescent="0.25"/>
    <row r="454898" x14ac:dyDescent="0.25"/>
    <row r="454899" x14ac:dyDescent="0.25"/>
    <row r="454900" x14ac:dyDescent="0.25"/>
    <row r="454901" x14ac:dyDescent="0.25"/>
    <row r="454902" x14ac:dyDescent="0.25"/>
    <row r="454903" x14ac:dyDescent="0.25"/>
    <row r="454904" x14ac:dyDescent="0.25"/>
    <row r="454905" x14ac:dyDescent="0.25"/>
    <row r="454906" x14ac:dyDescent="0.25"/>
    <row r="454907" x14ac:dyDescent="0.25"/>
    <row r="454908" x14ac:dyDescent="0.25"/>
    <row r="454909" x14ac:dyDescent="0.25"/>
    <row r="454910" x14ac:dyDescent="0.25"/>
    <row r="454911" x14ac:dyDescent="0.25"/>
    <row r="454912" x14ac:dyDescent="0.25"/>
    <row r="454913" x14ac:dyDescent="0.25"/>
    <row r="454914" x14ac:dyDescent="0.25"/>
    <row r="454915" x14ac:dyDescent="0.25"/>
    <row r="454916" x14ac:dyDescent="0.25"/>
    <row r="454917" x14ac:dyDescent="0.25"/>
    <row r="454918" x14ac:dyDescent="0.25"/>
    <row r="454919" x14ac:dyDescent="0.25"/>
    <row r="454920" x14ac:dyDescent="0.25"/>
    <row r="454921" x14ac:dyDescent="0.25"/>
    <row r="454922" x14ac:dyDescent="0.25"/>
    <row r="454923" x14ac:dyDescent="0.25"/>
    <row r="454924" x14ac:dyDescent="0.25"/>
    <row r="454925" x14ac:dyDescent="0.25"/>
    <row r="454926" x14ac:dyDescent="0.25"/>
    <row r="454927" x14ac:dyDescent="0.25"/>
    <row r="454928" x14ac:dyDescent="0.25"/>
    <row r="454929" x14ac:dyDescent="0.25"/>
    <row r="454930" x14ac:dyDescent="0.25"/>
    <row r="454931" x14ac:dyDescent="0.25"/>
    <row r="454932" x14ac:dyDescent="0.25"/>
    <row r="454933" x14ac:dyDescent="0.25"/>
    <row r="454934" x14ac:dyDescent="0.25"/>
    <row r="454935" x14ac:dyDescent="0.25"/>
    <row r="454936" x14ac:dyDescent="0.25"/>
    <row r="454937" x14ac:dyDescent="0.25"/>
    <row r="454938" x14ac:dyDescent="0.25"/>
    <row r="454939" x14ac:dyDescent="0.25"/>
    <row r="454940" x14ac:dyDescent="0.25"/>
    <row r="454941" x14ac:dyDescent="0.25"/>
    <row r="454942" x14ac:dyDescent="0.25"/>
    <row r="454943" x14ac:dyDescent="0.25"/>
    <row r="454944" x14ac:dyDescent="0.25"/>
    <row r="454945" x14ac:dyDescent="0.25"/>
    <row r="454946" x14ac:dyDescent="0.25"/>
    <row r="454947" x14ac:dyDescent="0.25"/>
    <row r="454948" x14ac:dyDescent="0.25"/>
    <row r="454949" x14ac:dyDescent="0.25"/>
    <row r="454950" x14ac:dyDescent="0.25"/>
    <row r="454951" x14ac:dyDescent="0.25"/>
    <row r="454952" x14ac:dyDescent="0.25"/>
    <row r="454953" x14ac:dyDescent="0.25"/>
    <row r="454954" x14ac:dyDescent="0.25"/>
    <row r="454955" x14ac:dyDescent="0.25"/>
    <row r="454956" x14ac:dyDescent="0.25"/>
    <row r="454957" x14ac:dyDescent="0.25"/>
    <row r="454958" x14ac:dyDescent="0.25"/>
    <row r="454959" x14ac:dyDescent="0.25"/>
    <row r="454960" x14ac:dyDescent="0.25"/>
    <row r="454961" x14ac:dyDescent="0.25"/>
    <row r="454962" x14ac:dyDescent="0.25"/>
    <row r="454963" x14ac:dyDescent="0.25"/>
    <row r="454964" x14ac:dyDescent="0.25"/>
    <row r="454965" x14ac:dyDescent="0.25"/>
    <row r="454966" x14ac:dyDescent="0.25"/>
    <row r="454967" x14ac:dyDescent="0.25"/>
    <row r="454968" x14ac:dyDescent="0.25"/>
    <row r="454969" x14ac:dyDescent="0.25"/>
    <row r="454970" x14ac:dyDescent="0.25"/>
    <row r="454971" x14ac:dyDescent="0.25"/>
    <row r="454972" x14ac:dyDescent="0.25"/>
    <row r="454973" x14ac:dyDescent="0.25"/>
    <row r="454974" x14ac:dyDescent="0.25"/>
    <row r="454975" x14ac:dyDescent="0.25"/>
    <row r="454976" x14ac:dyDescent="0.25"/>
    <row r="454977" x14ac:dyDescent="0.25"/>
    <row r="454978" x14ac:dyDescent="0.25"/>
    <row r="454979" x14ac:dyDescent="0.25"/>
    <row r="454980" x14ac:dyDescent="0.25"/>
    <row r="454981" x14ac:dyDescent="0.25"/>
    <row r="454982" x14ac:dyDescent="0.25"/>
    <row r="454983" x14ac:dyDescent="0.25"/>
    <row r="454984" x14ac:dyDescent="0.25"/>
    <row r="454985" x14ac:dyDescent="0.25"/>
    <row r="454986" x14ac:dyDescent="0.25"/>
    <row r="454987" x14ac:dyDescent="0.25"/>
    <row r="454988" x14ac:dyDescent="0.25"/>
    <row r="454989" x14ac:dyDescent="0.25"/>
    <row r="454990" x14ac:dyDescent="0.25"/>
    <row r="454991" x14ac:dyDescent="0.25"/>
    <row r="454992" x14ac:dyDescent="0.25"/>
    <row r="454993" x14ac:dyDescent="0.25"/>
    <row r="454994" x14ac:dyDescent="0.25"/>
    <row r="454995" x14ac:dyDescent="0.25"/>
    <row r="454996" x14ac:dyDescent="0.25"/>
    <row r="454997" x14ac:dyDescent="0.25"/>
    <row r="454998" x14ac:dyDescent="0.25"/>
    <row r="454999" x14ac:dyDescent="0.25"/>
    <row r="455000" x14ac:dyDescent="0.25"/>
    <row r="455001" x14ac:dyDescent="0.25"/>
    <row r="455002" x14ac:dyDescent="0.25"/>
    <row r="455003" x14ac:dyDescent="0.25"/>
    <row r="455004" x14ac:dyDescent="0.25"/>
    <row r="455005" x14ac:dyDescent="0.25"/>
    <row r="455006" x14ac:dyDescent="0.25"/>
    <row r="455007" x14ac:dyDescent="0.25"/>
    <row r="455008" x14ac:dyDescent="0.25"/>
    <row r="455009" x14ac:dyDescent="0.25"/>
    <row r="455010" x14ac:dyDescent="0.25"/>
    <row r="455011" x14ac:dyDescent="0.25"/>
    <row r="455012" x14ac:dyDescent="0.25"/>
    <row r="455013" x14ac:dyDescent="0.25"/>
    <row r="455014" x14ac:dyDescent="0.25"/>
    <row r="455015" x14ac:dyDescent="0.25"/>
    <row r="455016" x14ac:dyDescent="0.25"/>
    <row r="455017" x14ac:dyDescent="0.25"/>
    <row r="455018" x14ac:dyDescent="0.25"/>
    <row r="455019" x14ac:dyDescent="0.25"/>
    <row r="455020" x14ac:dyDescent="0.25"/>
    <row r="455021" x14ac:dyDescent="0.25"/>
    <row r="455022" x14ac:dyDescent="0.25"/>
    <row r="455023" x14ac:dyDescent="0.25"/>
    <row r="455024" x14ac:dyDescent="0.25"/>
    <row r="455025" x14ac:dyDescent="0.25"/>
    <row r="455026" x14ac:dyDescent="0.25"/>
    <row r="455027" x14ac:dyDescent="0.25"/>
    <row r="455028" x14ac:dyDescent="0.25"/>
    <row r="455029" x14ac:dyDescent="0.25"/>
    <row r="455030" x14ac:dyDescent="0.25"/>
    <row r="455031" x14ac:dyDescent="0.25"/>
    <row r="455032" x14ac:dyDescent="0.25"/>
    <row r="455033" x14ac:dyDescent="0.25"/>
    <row r="455034" x14ac:dyDescent="0.25"/>
    <row r="455035" x14ac:dyDescent="0.25"/>
    <row r="455036" x14ac:dyDescent="0.25"/>
    <row r="455037" x14ac:dyDescent="0.25"/>
    <row r="455038" x14ac:dyDescent="0.25"/>
    <row r="455039" x14ac:dyDescent="0.25"/>
    <row r="455040" x14ac:dyDescent="0.25"/>
    <row r="455041" x14ac:dyDescent="0.25"/>
    <row r="455042" x14ac:dyDescent="0.25"/>
    <row r="455043" x14ac:dyDescent="0.25"/>
    <row r="455044" x14ac:dyDescent="0.25"/>
    <row r="455045" x14ac:dyDescent="0.25"/>
    <row r="455046" x14ac:dyDescent="0.25"/>
    <row r="455047" x14ac:dyDescent="0.25"/>
    <row r="455048" x14ac:dyDescent="0.25"/>
    <row r="455049" x14ac:dyDescent="0.25"/>
    <row r="455050" x14ac:dyDescent="0.25"/>
    <row r="455051" x14ac:dyDescent="0.25"/>
    <row r="455052" x14ac:dyDescent="0.25"/>
    <row r="455053" x14ac:dyDescent="0.25"/>
    <row r="455054" x14ac:dyDescent="0.25"/>
    <row r="455055" x14ac:dyDescent="0.25"/>
    <row r="455056" x14ac:dyDescent="0.25"/>
    <row r="455057" x14ac:dyDescent="0.25"/>
    <row r="455058" x14ac:dyDescent="0.25"/>
    <row r="455059" x14ac:dyDescent="0.25"/>
    <row r="455060" x14ac:dyDescent="0.25"/>
    <row r="455061" x14ac:dyDescent="0.25"/>
    <row r="455062" x14ac:dyDescent="0.25"/>
    <row r="455063" x14ac:dyDescent="0.25"/>
    <row r="455064" x14ac:dyDescent="0.25"/>
    <row r="455065" x14ac:dyDescent="0.25"/>
    <row r="455066" x14ac:dyDescent="0.25"/>
    <row r="455067" x14ac:dyDescent="0.25"/>
    <row r="455068" x14ac:dyDescent="0.25"/>
    <row r="455069" x14ac:dyDescent="0.25"/>
    <row r="455070" x14ac:dyDescent="0.25"/>
    <row r="455071" x14ac:dyDescent="0.25"/>
    <row r="455072" x14ac:dyDescent="0.25"/>
    <row r="455073" x14ac:dyDescent="0.25"/>
    <row r="455074" x14ac:dyDescent="0.25"/>
    <row r="455075" x14ac:dyDescent="0.25"/>
    <row r="455076" x14ac:dyDescent="0.25"/>
    <row r="455077" x14ac:dyDescent="0.25"/>
    <row r="455078" x14ac:dyDescent="0.25"/>
    <row r="455079" x14ac:dyDescent="0.25"/>
    <row r="455080" x14ac:dyDescent="0.25"/>
    <row r="455081" x14ac:dyDescent="0.25"/>
    <row r="455082" x14ac:dyDescent="0.25"/>
    <row r="455083" x14ac:dyDescent="0.25"/>
    <row r="455084" x14ac:dyDescent="0.25"/>
    <row r="455085" x14ac:dyDescent="0.25"/>
    <row r="455086" x14ac:dyDescent="0.25"/>
    <row r="455087" x14ac:dyDescent="0.25"/>
    <row r="455088" x14ac:dyDescent="0.25"/>
    <row r="455089" x14ac:dyDescent="0.25"/>
    <row r="455090" x14ac:dyDescent="0.25"/>
    <row r="455091" x14ac:dyDescent="0.25"/>
    <row r="455092" x14ac:dyDescent="0.25"/>
    <row r="455093" x14ac:dyDescent="0.25"/>
    <row r="455094" x14ac:dyDescent="0.25"/>
    <row r="455095" x14ac:dyDescent="0.25"/>
    <row r="455096" x14ac:dyDescent="0.25"/>
    <row r="455097" x14ac:dyDescent="0.25"/>
    <row r="455098" x14ac:dyDescent="0.25"/>
    <row r="455099" x14ac:dyDescent="0.25"/>
    <row r="455100" x14ac:dyDescent="0.25"/>
    <row r="455101" x14ac:dyDescent="0.25"/>
    <row r="455102" x14ac:dyDescent="0.25"/>
    <row r="455103" x14ac:dyDescent="0.25"/>
    <row r="455104" x14ac:dyDescent="0.25"/>
    <row r="455105" x14ac:dyDescent="0.25"/>
    <row r="455106" x14ac:dyDescent="0.25"/>
    <row r="455107" x14ac:dyDescent="0.25"/>
    <row r="455108" x14ac:dyDescent="0.25"/>
    <row r="455109" x14ac:dyDescent="0.25"/>
    <row r="455110" x14ac:dyDescent="0.25"/>
    <row r="455111" x14ac:dyDescent="0.25"/>
    <row r="455112" x14ac:dyDescent="0.25"/>
    <row r="455113" x14ac:dyDescent="0.25"/>
    <row r="455114" x14ac:dyDescent="0.25"/>
    <row r="455115" x14ac:dyDescent="0.25"/>
    <row r="455116" x14ac:dyDescent="0.25"/>
    <row r="455117" x14ac:dyDescent="0.25"/>
    <row r="455118" x14ac:dyDescent="0.25"/>
    <row r="455119" x14ac:dyDescent="0.25"/>
    <row r="455120" x14ac:dyDescent="0.25"/>
    <row r="455121" x14ac:dyDescent="0.25"/>
    <row r="455122" x14ac:dyDescent="0.25"/>
    <row r="455123" x14ac:dyDescent="0.25"/>
    <row r="455124" x14ac:dyDescent="0.25"/>
    <row r="455125" x14ac:dyDescent="0.25"/>
    <row r="455126" x14ac:dyDescent="0.25"/>
    <row r="455127" x14ac:dyDescent="0.25"/>
    <row r="455128" x14ac:dyDescent="0.25"/>
    <row r="455129" x14ac:dyDescent="0.25"/>
    <row r="455130" x14ac:dyDescent="0.25"/>
    <row r="455131" x14ac:dyDescent="0.25"/>
    <row r="455132" x14ac:dyDescent="0.25"/>
    <row r="455133" x14ac:dyDescent="0.25"/>
    <row r="455134" x14ac:dyDescent="0.25"/>
    <row r="455135" x14ac:dyDescent="0.25"/>
    <row r="455136" x14ac:dyDescent="0.25"/>
    <row r="455137" x14ac:dyDescent="0.25"/>
    <row r="455138" x14ac:dyDescent="0.25"/>
    <row r="455139" x14ac:dyDescent="0.25"/>
    <row r="455140" x14ac:dyDescent="0.25"/>
    <row r="455141" x14ac:dyDescent="0.25"/>
    <row r="455142" x14ac:dyDescent="0.25"/>
    <row r="455143" x14ac:dyDescent="0.25"/>
    <row r="455144" x14ac:dyDescent="0.25"/>
    <row r="455145" x14ac:dyDescent="0.25"/>
    <row r="455146" x14ac:dyDescent="0.25"/>
    <row r="455147" x14ac:dyDescent="0.25"/>
    <row r="455148" x14ac:dyDescent="0.25"/>
    <row r="455149" x14ac:dyDescent="0.25"/>
    <row r="455150" x14ac:dyDescent="0.25"/>
    <row r="455151" x14ac:dyDescent="0.25"/>
    <row r="455152" x14ac:dyDescent="0.25"/>
    <row r="455153" x14ac:dyDescent="0.25"/>
    <row r="455154" x14ac:dyDescent="0.25"/>
    <row r="455155" x14ac:dyDescent="0.25"/>
    <row r="455156" x14ac:dyDescent="0.25"/>
    <row r="455157" x14ac:dyDescent="0.25"/>
    <row r="455158" x14ac:dyDescent="0.25"/>
    <row r="455159" x14ac:dyDescent="0.25"/>
    <row r="455160" x14ac:dyDescent="0.25"/>
    <row r="455161" x14ac:dyDescent="0.25"/>
    <row r="455162" x14ac:dyDescent="0.25"/>
    <row r="455163" x14ac:dyDescent="0.25"/>
    <row r="455164" x14ac:dyDescent="0.25"/>
    <row r="455165" x14ac:dyDescent="0.25"/>
    <row r="455166" x14ac:dyDescent="0.25"/>
    <row r="455167" x14ac:dyDescent="0.25"/>
    <row r="455168" x14ac:dyDescent="0.25"/>
    <row r="455169" x14ac:dyDescent="0.25"/>
    <row r="455170" x14ac:dyDescent="0.25"/>
    <row r="455171" x14ac:dyDescent="0.25"/>
    <row r="455172" x14ac:dyDescent="0.25"/>
    <row r="455173" x14ac:dyDescent="0.25"/>
    <row r="455174" x14ac:dyDescent="0.25"/>
    <row r="455175" x14ac:dyDescent="0.25"/>
    <row r="455176" x14ac:dyDescent="0.25"/>
    <row r="455177" x14ac:dyDescent="0.25"/>
    <row r="455178" x14ac:dyDescent="0.25"/>
    <row r="455179" x14ac:dyDescent="0.25"/>
    <row r="455180" x14ac:dyDescent="0.25"/>
    <row r="455181" x14ac:dyDescent="0.25"/>
    <row r="455182" x14ac:dyDescent="0.25"/>
    <row r="455183" x14ac:dyDescent="0.25"/>
    <row r="455184" x14ac:dyDescent="0.25"/>
    <row r="455185" x14ac:dyDescent="0.25"/>
    <row r="455186" x14ac:dyDescent="0.25"/>
    <row r="455187" x14ac:dyDescent="0.25"/>
    <row r="455188" x14ac:dyDescent="0.25"/>
    <row r="455189" x14ac:dyDescent="0.25"/>
    <row r="455190" x14ac:dyDescent="0.25"/>
    <row r="455191" x14ac:dyDescent="0.25"/>
    <row r="455192" x14ac:dyDescent="0.25"/>
    <row r="455193" x14ac:dyDescent="0.25"/>
    <row r="455194" x14ac:dyDescent="0.25"/>
    <row r="455195" x14ac:dyDescent="0.25"/>
    <row r="455196" x14ac:dyDescent="0.25"/>
    <row r="455197" x14ac:dyDescent="0.25"/>
    <row r="455198" x14ac:dyDescent="0.25"/>
    <row r="455199" x14ac:dyDescent="0.25"/>
    <row r="455200" x14ac:dyDescent="0.25"/>
    <row r="455201" x14ac:dyDescent="0.25"/>
    <row r="455202" x14ac:dyDescent="0.25"/>
    <row r="455203" x14ac:dyDescent="0.25"/>
    <row r="455204" x14ac:dyDescent="0.25"/>
    <row r="455205" x14ac:dyDescent="0.25"/>
    <row r="455206" x14ac:dyDescent="0.25"/>
    <row r="455207" x14ac:dyDescent="0.25"/>
    <row r="455208" x14ac:dyDescent="0.25"/>
    <row r="455209" x14ac:dyDescent="0.25"/>
    <row r="455210" x14ac:dyDescent="0.25"/>
    <row r="455211" x14ac:dyDescent="0.25"/>
    <row r="455212" x14ac:dyDescent="0.25"/>
    <row r="455213" x14ac:dyDescent="0.25"/>
    <row r="455214" x14ac:dyDescent="0.25"/>
    <row r="455215" x14ac:dyDescent="0.25"/>
    <row r="455216" x14ac:dyDescent="0.25"/>
    <row r="455217" x14ac:dyDescent="0.25"/>
    <row r="455218" x14ac:dyDescent="0.25"/>
    <row r="455219" x14ac:dyDescent="0.25"/>
    <row r="455220" x14ac:dyDescent="0.25"/>
    <row r="455221" x14ac:dyDescent="0.25"/>
    <row r="455222" x14ac:dyDescent="0.25"/>
    <row r="455223" x14ac:dyDescent="0.25"/>
    <row r="455224" x14ac:dyDescent="0.25"/>
    <row r="455225" x14ac:dyDescent="0.25"/>
    <row r="455226" x14ac:dyDescent="0.25"/>
    <row r="455227" x14ac:dyDescent="0.25"/>
    <row r="455228" x14ac:dyDescent="0.25"/>
    <row r="455229" x14ac:dyDescent="0.25"/>
    <row r="455230" x14ac:dyDescent="0.25"/>
    <row r="455231" x14ac:dyDescent="0.25"/>
    <row r="455232" x14ac:dyDescent="0.25"/>
    <row r="455233" x14ac:dyDescent="0.25"/>
    <row r="455234" x14ac:dyDescent="0.25"/>
    <row r="455235" x14ac:dyDescent="0.25"/>
    <row r="455236" x14ac:dyDescent="0.25"/>
    <row r="455237" x14ac:dyDescent="0.25"/>
    <row r="455238" x14ac:dyDescent="0.25"/>
    <row r="455239" x14ac:dyDescent="0.25"/>
    <row r="455240" x14ac:dyDescent="0.25"/>
    <row r="455241" x14ac:dyDescent="0.25"/>
    <row r="455242" x14ac:dyDescent="0.25"/>
    <row r="455243" x14ac:dyDescent="0.25"/>
    <row r="455244" x14ac:dyDescent="0.25"/>
    <row r="455245" x14ac:dyDescent="0.25"/>
    <row r="455246" x14ac:dyDescent="0.25"/>
    <row r="455247" x14ac:dyDescent="0.25"/>
    <row r="455248" x14ac:dyDescent="0.25"/>
    <row r="455249" x14ac:dyDescent="0.25"/>
    <row r="455250" x14ac:dyDescent="0.25"/>
    <row r="455251" x14ac:dyDescent="0.25"/>
    <row r="455252" x14ac:dyDescent="0.25"/>
    <row r="455253" x14ac:dyDescent="0.25"/>
    <row r="455254" x14ac:dyDescent="0.25"/>
    <row r="455255" x14ac:dyDescent="0.25"/>
    <row r="455256" x14ac:dyDescent="0.25"/>
    <row r="455257" x14ac:dyDescent="0.25"/>
    <row r="455258" x14ac:dyDescent="0.25"/>
    <row r="455259" x14ac:dyDescent="0.25"/>
    <row r="455260" x14ac:dyDescent="0.25"/>
    <row r="455261" x14ac:dyDescent="0.25"/>
    <row r="455262" x14ac:dyDescent="0.25"/>
    <row r="455263" x14ac:dyDescent="0.25"/>
    <row r="455264" x14ac:dyDescent="0.25"/>
    <row r="455265" x14ac:dyDescent="0.25"/>
    <row r="455266" x14ac:dyDescent="0.25"/>
    <row r="455267" x14ac:dyDescent="0.25"/>
    <row r="455268" x14ac:dyDescent="0.25"/>
    <row r="455269" x14ac:dyDescent="0.25"/>
    <row r="455270" x14ac:dyDescent="0.25"/>
    <row r="455271" x14ac:dyDescent="0.25"/>
    <row r="455272" x14ac:dyDescent="0.25"/>
    <row r="455273" x14ac:dyDescent="0.25"/>
    <row r="455274" x14ac:dyDescent="0.25"/>
    <row r="455275" x14ac:dyDescent="0.25"/>
    <row r="455276" x14ac:dyDescent="0.25"/>
    <row r="455277" x14ac:dyDescent="0.25"/>
    <row r="455278" x14ac:dyDescent="0.25"/>
    <row r="455279" x14ac:dyDescent="0.25"/>
    <row r="455280" x14ac:dyDescent="0.25"/>
    <row r="455281" x14ac:dyDescent="0.25"/>
    <row r="455282" x14ac:dyDescent="0.25"/>
    <row r="455283" x14ac:dyDescent="0.25"/>
    <row r="455284" x14ac:dyDescent="0.25"/>
    <row r="455285" x14ac:dyDescent="0.25"/>
    <row r="455286" x14ac:dyDescent="0.25"/>
    <row r="455287" x14ac:dyDescent="0.25"/>
    <row r="455288" x14ac:dyDescent="0.25"/>
    <row r="455289" x14ac:dyDescent="0.25"/>
    <row r="455290" x14ac:dyDescent="0.25"/>
    <row r="455291" x14ac:dyDescent="0.25"/>
    <row r="455292" x14ac:dyDescent="0.25"/>
    <row r="455293" x14ac:dyDescent="0.25"/>
    <row r="455294" x14ac:dyDescent="0.25"/>
    <row r="455295" x14ac:dyDescent="0.25"/>
    <row r="455296" x14ac:dyDescent="0.25"/>
    <row r="455297" x14ac:dyDescent="0.25"/>
    <row r="455298" x14ac:dyDescent="0.25"/>
    <row r="455299" x14ac:dyDescent="0.25"/>
    <row r="455300" x14ac:dyDescent="0.25"/>
    <row r="455301" x14ac:dyDescent="0.25"/>
    <row r="455302" x14ac:dyDescent="0.25"/>
    <row r="455303" x14ac:dyDescent="0.25"/>
    <row r="455304" x14ac:dyDescent="0.25"/>
    <row r="455305" x14ac:dyDescent="0.25"/>
    <row r="455306" x14ac:dyDescent="0.25"/>
    <row r="455307" x14ac:dyDescent="0.25"/>
    <row r="455308" x14ac:dyDescent="0.25"/>
    <row r="455309" x14ac:dyDescent="0.25"/>
    <row r="455310" x14ac:dyDescent="0.25"/>
    <row r="455311" x14ac:dyDescent="0.25"/>
    <row r="455312" x14ac:dyDescent="0.25"/>
    <row r="455313" x14ac:dyDescent="0.25"/>
    <row r="455314" x14ac:dyDescent="0.25"/>
    <row r="455315" x14ac:dyDescent="0.25"/>
    <row r="455316" x14ac:dyDescent="0.25"/>
    <row r="455317" x14ac:dyDescent="0.25"/>
    <row r="455318" x14ac:dyDescent="0.25"/>
    <row r="455319" x14ac:dyDescent="0.25"/>
    <row r="455320" x14ac:dyDescent="0.25"/>
    <row r="455321" x14ac:dyDescent="0.25"/>
    <row r="455322" x14ac:dyDescent="0.25"/>
    <row r="455323" x14ac:dyDescent="0.25"/>
    <row r="455324" x14ac:dyDescent="0.25"/>
    <row r="455325" x14ac:dyDescent="0.25"/>
    <row r="455326" x14ac:dyDescent="0.25"/>
    <row r="455327" x14ac:dyDescent="0.25"/>
    <row r="455328" x14ac:dyDescent="0.25"/>
    <row r="455329" x14ac:dyDescent="0.25"/>
    <row r="455330" x14ac:dyDescent="0.25"/>
    <row r="455331" x14ac:dyDescent="0.25"/>
    <row r="455332" x14ac:dyDescent="0.25"/>
    <row r="455333" x14ac:dyDescent="0.25"/>
    <row r="455334" x14ac:dyDescent="0.25"/>
    <row r="455335" x14ac:dyDescent="0.25"/>
    <row r="455336" x14ac:dyDescent="0.25"/>
    <row r="455337" x14ac:dyDescent="0.25"/>
    <row r="455338" x14ac:dyDescent="0.25"/>
    <row r="455339" x14ac:dyDescent="0.25"/>
    <row r="455340" x14ac:dyDescent="0.25"/>
    <row r="455341" x14ac:dyDescent="0.25"/>
    <row r="455342" x14ac:dyDescent="0.25"/>
    <row r="455343" x14ac:dyDescent="0.25"/>
    <row r="455344" x14ac:dyDescent="0.25"/>
    <row r="455345" x14ac:dyDescent="0.25"/>
    <row r="455346" x14ac:dyDescent="0.25"/>
    <row r="455347" x14ac:dyDescent="0.25"/>
    <row r="455348" x14ac:dyDescent="0.25"/>
    <row r="455349" x14ac:dyDescent="0.25"/>
    <row r="455350" x14ac:dyDescent="0.25"/>
    <row r="455351" x14ac:dyDescent="0.25"/>
    <row r="455352" x14ac:dyDescent="0.25"/>
    <row r="455353" x14ac:dyDescent="0.25"/>
    <row r="455354" x14ac:dyDescent="0.25"/>
    <row r="455355" x14ac:dyDescent="0.25"/>
    <row r="455356" x14ac:dyDescent="0.25"/>
    <row r="455357" x14ac:dyDescent="0.25"/>
    <row r="455358" x14ac:dyDescent="0.25"/>
    <row r="455359" x14ac:dyDescent="0.25"/>
    <row r="455360" x14ac:dyDescent="0.25"/>
    <row r="455361" x14ac:dyDescent="0.25"/>
    <row r="455362" x14ac:dyDescent="0.25"/>
    <row r="455363" x14ac:dyDescent="0.25"/>
    <row r="455364" x14ac:dyDescent="0.25"/>
    <row r="455365" x14ac:dyDescent="0.25"/>
    <row r="455366" x14ac:dyDescent="0.25"/>
    <row r="455367" x14ac:dyDescent="0.25"/>
    <row r="455368" x14ac:dyDescent="0.25"/>
    <row r="455369" x14ac:dyDescent="0.25"/>
    <row r="455370" x14ac:dyDescent="0.25"/>
    <row r="455371" x14ac:dyDescent="0.25"/>
    <row r="455372" x14ac:dyDescent="0.25"/>
    <row r="455373" x14ac:dyDescent="0.25"/>
    <row r="455374" x14ac:dyDescent="0.25"/>
    <row r="455375" x14ac:dyDescent="0.25"/>
    <row r="455376" x14ac:dyDescent="0.25"/>
    <row r="455377" x14ac:dyDescent="0.25"/>
    <row r="455378" x14ac:dyDescent="0.25"/>
    <row r="455379" x14ac:dyDescent="0.25"/>
    <row r="455380" x14ac:dyDescent="0.25"/>
    <row r="455381" x14ac:dyDescent="0.25"/>
    <row r="455382" x14ac:dyDescent="0.25"/>
    <row r="455383" x14ac:dyDescent="0.25"/>
    <row r="455384" x14ac:dyDescent="0.25"/>
    <row r="455385" x14ac:dyDescent="0.25"/>
    <row r="455386" x14ac:dyDescent="0.25"/>
    <row r="455387" x14ac:dyDescent="0.25"/>
    <row r="455388" x14ac:dyDescent="0.25"/>
    <row r="455389" x14ac:dyDescent="0.25"/>
    <row r="455390" x14ac:dyDescent="0.25"/>
    <row r="455391" x14ac:dyDescent="0.25"/>
    <row r="455392" x14ac:dyDescent="0.25"/>
    <row r="455393" x14ac:dyDescent="0.25"/>
    <row r="455394" x14ac:dyDescent="0.25"/>
    <row r="455395" x14ac:dyDescent="0.25"/>
    <row r="455396" x14ac:dyDescent="0.25"/>
    <row r="455397" x14ac:dyDescent="0.25"/>
    <row r="455398" x14ac:dyDescent="0.25"/>
    <row r="455399" x14ac:dyDescent="0.25"/>
    <row r="455400" x14ac:dyDescent="0.25"/>
    <row r="455401" x14ac:dyDescent="0.25"/>
    <row r="455402" x14ac:dyDescent="0.25"/>
    <row r="455403" x14ac:dyDescent="0.25"/>
    <row r="455404" x14ac:dyDescent="0.25"/>
    <row r="455405" x14ac:dyDescent="0.25"/>
    <row r="455406" x14ac:dyDescent="0.25"/>
    <row r="455407" x14ac:dyDescent="0.25"/>
    <row r="455408" x14ac:dyDescent="0.25"/>
    <row r="455409" x14ac:dyDescent="0.25"/>
    <row r="455410" x14ac:dyDescent="0.25"/>
    <row r="455411" x14ac:dyDescent="0.25"/>
    <row r="455412" x14ac:dyDescent="0.25"/>
    <row r="455413" x14ac:dyDescent="0.25"/>
    <row r="455414" x14ac:dyDescent="0.25"/>
    <row r="455415" x14ac:dyDescent="0.25"/>
    <row r="455416" x14ac:dyDescent="0.25"/>
    <row r="455417" x14ac:dyDescent="0.25"/>
    <row r="455418" x14ac:dyDescent="0.25"/>
    <row r="455419" x14ac:dyDescent="0.25"/>
    <row r="455420" x14ac:dyDescent="0.25"/>
    <row r="455421" x14ac:dyDescent="0.25"/>
    <row r="455422" x14ac:dyDescent="0.25"/>
    <row r="455423" x14ac:dyDescent="0.25"/>
    <row r="455424" x14ac:dyDescent="0.25"/>
    <row r="455425" x14ac:dyDescent="0.25"/>
    <row r="455426" x14ac:dyDescent="0.25"/>
    <row r="455427" x14ac:dyDescent="0.25"/>
    <row r="455428" x14ac:dyDescent="0.25"/>
    <row r="455429" x14ac:dyDescent="0.25"/>
    <row r="455430" x14ac:dyDescent="0.25"/>
    <row r="455431" x14ac:dyDescent="0.25"/>
    <row r="455432" x14ac:dyDescent="0.25"/>
    <row r="455433" x14ac:dyDescent="0.25"/>
    <row r="455434" x14ac:dyDescent="0.25"/>
    <row r="455435" x14ac:dyDescent="0.25"/>
    <row r="455436" x14ac:dyDescent="0.25"/>
    <row r="455437" x14ac:dyDescent="0.25"/>
    <row r="455438" x14ac:dyDescent="0.25"/>
    <row r="455439" x14ac:dyDescent="0.25"/>
    <row r="455440" x14ac:dyDescent="0.25"/>
    <row r="455441" x14ac:dyDescent="0.25"/>
    <row r="455442" x14ac:dyDescent="0.25"/>
    <row r="455443" x14ac:dyDescent="0.25"/>
    <row r="455444" x14ac:dyDescent="0.25"/>
    <row r="455445" x14ac:dyDescent="0.25"/>
    <row r="455446" x14ac:dyDescent="0.25"/>
    <row r="455447" x14ac:dyDescent="0.25"/>
    <row r="455448" x14ac:dyDescent="0.25"/>
    <row r="455449" x14ac:dyDescent="0.25"/>
    <row r="455450" x14ac:dyDescent="0.25"/>
    <row r="455451" x14ac:dyDescent="0.25"/>
    <row r="455452" x14ac:dyDescent="0.25"/>
    <row r="455453" x14ac:dyDescent="0.25"/>
    <row r="455454" x14ac:dyDescent="0.25"/>
    <row r="455455" x14ac:dyDescent="0.25"/>
    <row r="455456" x14ac:dyDescent="0.25"/>
    <row r="455457" x14ac:dyDescent="0.25"/>
    <row r="455458" x14ac:dyDescent="0.25"/>
    <row r="455459" x14ac:dyDescent="0.25"/>
    <row r="455460" x14ac:dyDescent="0.25"/>
    <row r="455461" x14ac:dyDescent="0.25"/>
    <row r="455462" x14ac:dyDescent="0.25"/>
    <row r="455463" x14ac:dyDescent="0.25"/>
    <row r="455464" x14ac:dyDescent="0.25"/>
    <row r="455465" x14ac:dyDescent="0.25"/>
    <row r="455466" x14ac:dyDescent="0.25"/>
    <row r="455467" x14ac:dyDescent="0.25"/>
    <row r="455468" x14ac:dyDescent="0.25"/>
    <row r="455469" x14ac:dyDescent="0.25"/>
    <row r="455470" x14ac:dyDescent="0.25"/>
    <row r="455471" x14ac:dyDescent="0.25"/>
    <row r="455472" x14ac:dyDescent="0.25"/>
    <row r="455473" x14ac:dyDescent="0.25"/>
    <row r="455474" x14ac:dyDescent="0.25"/>
    <row r="455475" x14ac:dyDescent="0.25"/>
    <row r="455476" x14ac:dyDescent="0.25"/>
    <row r="455477" x14ac:dyDescent="0.25"/>
    <row r="455478" x14ac:dyDescent="0.25"/>
    <row r="455479" x14ac:dyDescent="0.25"/>
    <row r="455480" x14ac:dyDescent="0.25"/>
    <row r="455481" x14ac:dyDescent="0.25"/>
    <row r="455482" x14ac:dyDescent="0.25"/>
    <row r="455483" x14ac:dyDescent="0.25"/>
    <row r="455484" x14ac:dyDescent="0.25"/>
    <row r="455485" x14ac:dyDescent="0.25"/>
    <row r="455486" x14ac:dyDescent="0.25"/>
    <row r="455487" x14ac:dyDescent="0.25"/>
    <row r="455488" x14ac:dyDescent="0.25"/>
    <row r="455489" x14ac:dyDescent="0.25"/>
    <row r="455490" x14ac:dyDescent="0.25"/>
    <row r="455491" x14ac:dyDescent="0.25"/>
    <row r="455492" x14ac:dyDescent="0.25"/>
    <row r="455493" x14ac:dyDescent="0.25"/>
    <row r="455494" x14ac:dyDescent="0.25"/>
    <row r="455495" x14ac:dyDescent="0.25"/>
    <row r="455496" x14ac:dyDescent="0.25"/>
    <row r="455497" x14ac:dyDescent="0.25"/>
    <row r="455498" x14ac:dyDescent="0.25"/>
    <row r="455499" x14ac:dyDescent="0.25"/>
    <row r="455500" x14ac:dyDescent="0.25"/>
    <row r="455501" x14ac:dyDescent="0.25"/>
    <row r="455502" x14ac:dyDescent="0.25"/>
    <row r="455503" x14ac:dyDescent="0.25"/>
    <row r="455504" x14ac:dyDescent="0.25"/>
    <row r="455505" x14ac:dyDescent="0.25"/>
    <row r="455506" x14ac:dyDescent="0.25"/>
    <row r="455507" x14ac:dyDescent="0.25"/>
    <row r="455508" x14ac:dyDescent="0.25"/>
    <row r="455509" x14ac:dyDescent="0.25"/>
    <row r="455510" x14ac:dyDescent="0.25"/>
    <row r="455511" x14ac:dyDescent="0.25"/>
    <row r="455512" x14ac:dyDescent="0.25"/>
    <row r="455513" x14ac:dyDescent="0.25"/>
    <row r="455514" x14ac:dyDescent="0.25"/>
    <row r="455515" x14ac:dyDescent="0.25"/>
    <row r="455516" x14ac:dyDescent="0.25"/>
    <row r="455517" x14ac:dyDescent="0.25"/>
    <row r="455518" x14ac:dyDescent="0.25"/>
    <row r="455519" x14ac:dyDescent="0.25"/>
    <row r="455520" x14ac:dyDescent="0.25"/>
    <row r="455521" x14ac:dyDescent="0.25"/>
    <row r="455522" x14ac:dyDescent="0.25"/>
    <row r="455523" x14ac:dyDescent="0.25"/>
    <row r="455524" x14ac:dyDescent="0.25"/>
    <row r="455525" x14ac:dyDescent="0.25"/>
    <row r="455526" x14ac:dyDescent="0.25"/>
    <row r="455527" x14ac:dyDescent="0.25"/>
    <row r="455528" x14ac:dyDescent="0.25"/>
    <row r="455529" x14ac:dyDescent="0.25"/>
    <row r="455530" x14ac:dyDescent="0.25"/>
    <row r="455531" x14ac:dyDescent="0.25"/>
    <row r="455532" x14ac:dyDescent="0.25"/>
    <row r="455533" x14ac:dyDescent="0.25"/>
    <row r="455534" x14ac:dyDescent="0.25"/>
    <row r="455535" x14ac:dyDescent="0.25"/>
    <row r="455536" x14ac:dyDescent="0.25"/>
    <row r="455537" x14ac:dyDescent="0.25"/>
    <row r="455538" x14ac:dyDescent="0.25"/>
    <row r="455539" x14ac:dyDescent="0.25"/>
    <row r="455540" x14ac:dyDescent="0.25"/>
    <row r="455541" x14ac:dyDescent="0.25"/>
    <row r="455542" x14ac:dyDescent="0.25"/>
    <row r="455543" x14ac:dyDescent="0.25"/>
    <row r="455544" x14ac:dyDescent="0.25"/>
    <row r="455545" x14ac:dyDescent="0.25"/>
    <row r="455546" x14ac:dyDescent="0.25"/>
    <row r="455547" x14ac:dyDescent="0.25"/>
    <row r="455548" x14ac:dyDescent="0.25"/>
    <row r="455549" x14ac:dyDescent="0.25"/>
    <row r="455550" x14ac:dyDescent="0.25"/>
    <row r="455551" x14ac:dyDescent="0.25"/>
    <row r="455552" x14ac:dyDescent="0.25"/>
    <row r="455553" x14ac:dyDescent="0.25"/>
    <row r="455554" x14ac:dyDescent="0.25"/>
    <row r="455555" x14ac:dyDescent="0.25"/>
    <row r="455556" x14ac:dyDescent="0.25"/>
    <row r="455557" x14ac:dyDescent="0.25"/>
    <row r="455558" x14ac:dyDescent="0.25"/>
    <row r="455559" x14ac:dyDescent="0.25"/>
    <row r="455560" x14ac:dyDescent="0.25"/>
    <row r="455561" x14ac:dyDescent="0.25"/>
    <row r="455562" x14ac:dyDescent="0.25"/>
    <row r="455563" x14ac:dyDescent="0.25"/>
    <row r="455564" x14ac:dyDescent="0.25"/>
    <row r="455565" x14ac:dyDescent="0.25"/>
    <row r="455566" x14ac:dyDescent="0.25"/>
    <row r="455567" x14ac:dyDescent="0.25"/>
    <row r="455568" x14ac:dyDescent="0.25"/>
    <row r="455569" x14ac:dyDescent="0.25"/>
    <row r="455570" x14ac:dyDescent="0.25"/>
    <row r="455571" x14ac:dyDescent="0.25"/>
    <row r="455572" x14ac:dyDescent="0.25"/>
    <row r="455573" x14ac:dyDescent="0.25"/>
    <row r="455574" x14ac:dyDescent="0.25"/>
    <row r="455575" x14ac:dyDescent="0.25"/>
    <row r="455576" x14ac:dyDescent="0.25"/>
    <row r="455577" x14ac:dyDescent="0.25"/>
    <row r="455578" x14ac:dyDescent="0.25"/>
    <row r="455579" x14ac:dyDescent="0.25"/>
    <row r="455580" x14ac:dyDescent="0.25"/>
    <row r="455581" x14ac:dyDescent="0.25"/>
    <row r="455582" x14ac:dyDescent="0.25"/>
    <row r="455583" x14ac:dyDescent="0.25"/>
    <row r="455584" x14ac:dyDescent="0.25"/>
    <row r="455585" x14ac:dyDescent="0.25"/>
    <row r="455586" x14ac:dyDescent="0.25"/>
    <row r="455587" x14ac:dyDescent="0.25"/>
    <row r="455588" x14ac:dyDescent="0.25"/>
    <row r="455589" x14ac:dyDescent="0.25"/>
    <row r="455590" x14ac:dyDescent="0.25"/>
    <row r="455591" x14ac:dyDescent="0.25"/>
    <row r="455592" x14ac:dyDescent="0.25"/>
    <row r="455593" x14ac:dyDescent="0.25"/>
    <row r="455594" x14ac:dyDescent="0.25"/>
    <row r="455595" x14ac:dyDescent="0.25"/>
    <row r="455596" x14ac:dyDescent="0.25"/>
    <row r="455597" x14ac:dyDescent="0.25"/>
    <row r="455598" x14ac:dyDescent="0.25"/>
    <row r="455599" x14ac:dyDescent="0.25"/>
    <row r="455600" x14ac:dyDescent="0.25"/>
    <row r="455601" x14ac:dyDescent="0.25"/>
    <row r="455602" x14ac:dyDescent="0.25"/>
    <row r="455603" x14ac:dyDescent="0.25"/>
    <row r="455604" x14ac:dyDescent="0.25"/>
    <row r="455605" x14ac:dyDescent="0.25"/>
    <row r="455606" x14ac:dyDescent="0.25"/>
    <row r="455607" x14ac:dyDescent="0.25"/>
    <row r="455608" x14ac:dyDescent="0.25"/>
    <row r="455609" x14ac:dyDescent="0.25"/>
    <row r="455610" x14ac:dyDescent="0.25"/>
    <row r="455611" x14ac:dyDescent="0.25"/>
    <row r="455612" x14ac:dyDescent="0.25"/>
    <row r="455613" x14ac:dyDescent="0.25"/>
    <row r="455614" x14ac:dyDescent="0.25"/>
    <row r="455615" x14ac:dyDescent="0.25"/>
    <row r="455616" x14ac:dyDescent="0.25"/>
    <row r="455617" x14ac:dyDescent="0.25"/>
    <row r="455618" x14ac:dyDescent="0.25"/>
    <row r="455619" x14ac:dyDescent="0.25"/>
    <row r="455620" x14ac:dyDescent="0.25"/>
    <row r="455621" x14ac:dyDescent="0.25"/>
    <row r="455622" x14ac:dyDescent="0.25"/>
    <row r="455623" x14ac:dyDescent="0.25"/>
    <row r="455624" x14ac:dyDescent="0.25"/>
    <row r="455625" x14ac:dyDescent="0.25"/>
    <row r="455626" x14ac:dyDescent="0.25"/>
    <row r="455627" x14ac:dyDescent="0.25"/>
    <row r="455628" x14ac:dyDescent="0.25"/>
    <row r="455629" x14ac:dyDescent="0.25"/>
    <row r="455630" x14ac:dyDescent="0.25"/>
    <row r="455631" x14ac:dyDescent="0.25"/>
    <row r="455632" x14ac:dyDescent="0.25"/>
    <row r="455633" x14ac:dyDescent="0.25"/>
    <row r="455634" x14ac:dyDescent="0.25"/>
    <row r="455635" x14ac:dyDescent="0.25"/>
    <row r="455636" x14ac:dyDescent="0.25"/>
    <row r="455637" x14ac:dyDescent="0.25"/>
    <row r="455638" x14ac:dyDescent="0.25"/>
    <row r="455639" x14ac:dyDescent="0.25"/>
    <row r="455640" x14ac:dyDescent="0.25"/>
    <row r="455641" x14ac:dyDescent="0.25"/>
    <row r="455642" x14ac:dyDescent="0.25"/>
    <row r="455643" x14ac:dyDescent="0.25"/>
    <row r="455644" x14ac:dyDescent="0.25"/>
    <row r="455645" x14ac:dyDescent="0.25"/>
    <row r="455646" x14ac:dyDescent="0.25"/>
    <row r="455647" x14ac:dyDescent="0.25"/>
    <row r="455648" x14ac:dyDescent="0.25"/>
    <row r="455649" x14ac:dyDescent="0.25"/>
    <row r="455650" x14ac:dyDescent="0.25"/>
    <row r="455651" x14ac:dyDescent="0.25"/>
    <row r="455652" x14ac:dyDescent="0.25"/>
    <row r="455653" x14ac:dyDescent="0.25"/>
    <row r="455654" x14ac:dyDescent="0.25"/>
    <row r="455655" x14ac:dyDescent="0.25"/>
    <row r="455656" x14ac:dyDescent="0.25"/>
    <row r="455657" x14ac:dyDescent="0.25"/>
    <row r="455658" x14ac:dyDescent="0.25"/>
    <row r="455659" x14ac:dyDescent="0.25"/>
    <row r="455660" x14ac:dyDescent="0.25"/>
    <row r="455661" x14ac:dyDescent="0.25"/>
    <row r="455662" x14ac:dyDescent="0.25"/>
    <row r="455663" x14ac:dyDescent="0.25"/>
    <row r="455664" x14ac:dyDescent="0.25"/>
    <row r="455665" x14ac:dyDescent="0.25"/>
    <row r="455666" x14ac:dyDescent="0.25"/>
    <row r="455667" x14ac:dyDescent="0.25"/>
    <row r="455668" x14ac:dyDescent="0.25"/>
    <row r="455669" x14ac:dyDescent="0.25"/>
    <row r="455670" x14ac:dyDescent="0.25"/>
    <row r="455671" x14ac:dyDescent="0.25"/>
    <row r="455672" x14ac:dyDescent="0.25"/>
    <row r="455673" x14ac:dyDescent="0.25"/>
    <row r="455674" x14ac:dyDescent="0.25"/>
    <row r="455675" x14ac:dyDescent="0.25"/>
    <row r="455676" x14ac:dyDescent="0.25"/>
    <row r="455677" x14ac:dyDescent="0.25"/>
    <row r="455678" x14ac:dyDescent="0.25"/>
    <row r="455679" x14ac:dyDescent="0.25"/>
    <row r="455680" x14ac:dyDescent="0.25"/>
    <row r="455681" x14ac:dyDescent="0.25"/>
    <row r="455682" x14ac:dyDescent="0.25"/>
    <row r="455683" x14ac:dyDescent="0.25"/>
    <row r="455684" x14ac:dyDescent="0.25"/>
    <row r="455685" x14ac:dyDescent="0.25"/>
    <row r="455686" x14ac:dyDescent="0.25"/>
    <row r="455687" x14ac:dyDescent="0.25"/>
    <row r="455688" x14ac:dyDescent="0.25"/>
    <row r="455689" x14ac:dyDescent="0.25"/>
    <row r="455690" x14ac:dyDescent="0.25"/>
    <row r="455691" x14ac:dyDescent="0.25"/>
    <row r="455692" x14ac:dyDescent="0.25"/>
    <row r="455693" x14ac:dyDescent="0.25"/>
    <row r="455694" x14ac:dyDescent="0.25"/>
    <row r="455695" x14ac:dyDescent="0.25"/>
    <row r="455696" x14ac:dyDescent="0.25"/>
    <row r="455697" x14ac:dyDescent="0.25"/>
    <row r="455698" x14ac:dyDescent="0.25"/>
    <row r="455699" x14ac:dyDescent="0.25"/>
    <row r="455700" x14ac:dyDescent="0.25"/>
    <row r="455701" x14ac:dyDescent="0.25"/>
    <row r="455702" x14ac:dyDescent="0.25"/>
    <row r="455703" x14ac:dyDescent="0.25"/>
    <row r="455704" x14ac:dyDescent="0.25"/>
    <row r="455705" x14ac:dyDescent="0.25"/>
    <row r="455706" x14ac:dyDescent="0.25"/>
    <row r="455707" x14ac:dyDescent="0.25"/>
    <row r="455708" x14ac:dyDescent="0.25"/>
    <row r="455709" x14ac:dyDescent="0.25"/>
    <row r="455710" x14ac:dyDescent="0.25"/>
    <row r="455711" x14ac:dyDescent="0.25"/>
    <row r="455712" x14ac:dyDescent="0.25"/>
    <row r="455713" x14ac:dyDescent="0.25"/>
    <row r="455714" x14ac:dyDescent="0.25"/>
    <row r="455715" x14ac:dyDescent="0.25"/>
    <row r="455716" x14ac:dyDescent="0.25"/>
    <row r="455717" x14ac:dyDescent="0.25"/>
    <row r="455718" x14ac:dyDescent="0.25"/>
    <row r="455719" x14ac:dyDescent="0.25"/>
    <row r="455720" x14ac:dyDescent="0.25"/>
    <row r="455721" x14ac:dyDescent="0.25"/>
    <row r="455722" x14ac:dyDescent="0.25"/>
    <row r="455723" x14ac:dyDescent="0.25"/>
    <row r="455724" x14ac:dyDescent="0.25"/>
    <row r="455725" x14ac:dyDescent="0.25"/>
    <row r="455726" x14ac:dyDescent="0.25"/>
    <row r="455727" x14ac:dyDescent="0.25"/>
    <row r="455728" x14ac:dyDescent="0.25"/>
    <row r="455729" x14ac:dyDescent="0.25"/>
    <row r="455730" x14ac:dyDescent="0.25"/>
    <row r="455731" x14ac:dyDescent="0.25"/>
    <row r="455732" x14ac:dyDescent="0.25"/>
    <row r="455733" x14ac:dyDescent="0.25"/>
    <row r="455734" x14ac:dyDescent="0.25"/>
    <row r="455735" x14ac:dyDescent="0.25"/>
    <row r="455736" x14ac:dyDescent="0.25"/>
    <row r="455737" x14ac:dyDescent="0.25"/>
    <row r="455738" x14ac:dyDescent="0.25"/>
    <row r="455739" x14ac:dyDescent="0.25"/>
    <row r="455740" x14ac:dyDescent="0.25"/>
    <row r="455741" x14ac:dyDescent="0.25"/>
    <row r="455742" x14ac:dyDescent="0.25"/>
    <row r="455743" x14ac:dyDescent="0.25"/>
    <row r="455744" x14ac:dyDescent="0.25"/>
    <row r="455745" x14ac:dyDescent="0.25"/>
    <row r="455746" x14ac:dyDescent="0.25"/>
    <row r="455747" x14ac:dyDescent="0.25"/>
    <row r="455748" x14ac:dyDescent="0.25"/>
    <row r="455749" x14ac:dyDescent="0.25"/>
    <row r="455750" x14ac:dyDescent="0.25"/>
    <row r="455751" x14ac:dyDescent="0.25"/>
    <row r="455752" x14ac:dyDescent="0.25"/>
    <row r="455753" x14ac:dyDescent="0.25"/>
    <row r="455754" x14ac:dyDescent="0.25"/>
    <row r="455755" x14ac:dyDescent="0.25"/>
    <row r="455756" x14ac:dyDescent="0.25"/>
    <row r="455757" x14ac:dyDescent="0.25"/>
    <row r="455758" x14ac:dyDescent="0.25"/>
    <row r="455759" x14ac:dyDescent="0.25"/>
    <row r="455760" x14ac:dyDescent="0.25"/>
    <row r="455761" x14ac:dyDescent="0.25"/>
    <row r="455762" x14ac:dyDescent="0.25"/>
    <row r="455763" x14ac:dyDescent="0.25"/>
    <row r="455764" x14ac:dyDescent="0.25"/>
    <row r="455765" x14ac:dyDescent="0.25"/>
    <row r="455766" x14ac:dyDescent="0.25"/>
    <row r="455767" x14ac:dyDescent="0.25"/>
    <row r="455768" x14ac:dyDescent="0.25"/>
    <row r="455769" x14ac:dyDescent="0.25"/>
    <row r="455770" x14ac:dyDescent="0.25"/>
    <row r="455771" x14ac:dyDescent="0.25"/>
    <row r="455772" x14ac:dyDescent="0.25"/>
    <row r="455773" x14ac:dyDescent="0.25"/>
    <row r="455774" x14ac:dyDescent="0.25"/>
    <row r="455775" x14ac:dyDescent="0.25"/>
    <row r="455776" x14ac:dyDescent="0.25"/>
    <row r="455777" x14ac:dyDescent="0.25"/>
    <row r="455778" x14ac:dyDescent="0.25"/>
    <row r="455779" x14ac:dyDescent="0.25"/>
    <row r="455780" x14ac:dyDescent="0.25"/>
    <row r="455781" x14ac:dyDescent="0.25"/>
    <row r="455782" x14ac:dyDescent="0.25"/>
    <row r="455783" x14ac:dyDescent="0.25"/>
    <row r="455784" x14ac:dyDescent="0.25"/>
    <row r="455785" x14ac:dyDescent="0.25"/>
    <row r="455786" x14ac:dyDescent="0.25"/>
    <row r="455787" x14ac:dyDescent="0.25"/>
    <row r="455788" x14ac:dyDescent="0.25"/>
    <row r="455789" x14ac:dyDescent="0.25"/>
    <row r="455790" x14ac:dyDescent="0.25"/>
    <row r="455791" x14ac:dyDescent="0.25"/>
    <row r="455792" x14ac:dyDescent="0.25"/>
    <row r="455793" x14ac:dyDescent="0.25"/>
    <row r="455794" x14ac:dyDescent="0.25"/>
    <row r="455795" x14ac:dyDescent="0.25"/>
    <row r="455796" x14ac:dyDescent="0.25"/>
    <row r="455797" x14ac:dyDescent="0.25"/>
    <row r="455798" x14ac:dyDescent="0.25"/>
    <row r="455799" x14ac:dyDescent="0.25"/>
    <row r="455800" x14ac:dyDescent="0.25"/>
    <row r="455801" x14ac:dyDescent="0.25"/>
    <row r="455802" x14ac:dyDescent="0.25"/>
    <row r="455803" x14ac:dyDescent="0.25"/>
    <row r="455804" x14ac:dyDescent="0.25"/>
    <row r="455805" x14ac:dyDescent="0.25"/>
    <row r="455806" x14ac:dyDescent="0.25"/>
    <row r="455807" x14ac:dyDescent="0.25"/>
    <row r="455808" x14ac:dyDescent="0.25"/>
    <row r="455809" x14ac:dyDescent="0.25"/>
    <row r="455810" x14ac:dyDescent="0.25"/>
    <row r="455811" x14ac:dyDescent="0.25"/>
    <row r="455812" x14ac:dyDescent="0.25"/>
    <row r="455813" x14ac:dyDescent="0.25"/>
    <row r="455814" x14ac:dyDescent="0.25"/>
    <row r="455815" x14ac:dyDescent="0.25"/>
    <row r="455816" x14ac:dyDescent="0.25"/>
    <row r="455817" x14ac:dyDescent="0.25"/>
    <row r="455818" x14ac:dyDescent="0.25"/>
    <row r="455819" x14ac:dyDescent="0.25"/>
    <row r="455820" x14ac:dyDescent="0.25"/>
    <row r="455821" x14ac:dyDescent="0.25"/>
    <row r="455822" x14ac:dyDescent="0.25"/>
    <row r="455823" x14ac:dyDescent="0.25"/>
    <row r="455824" x14ac:dyDescent="0.25"/>
    <row r="455825" x14ac:dyDescent="0.25"/>
    <row r="455826" x14ac:dyDescent="0.25"/>
    <row r="455827" x14ac:dyDescent="0.25"/>
    <row r="455828" x14ac:dyDescent="0.25"/>
    <row r="455829" x14ac:dyDescent="0.25"/>
    <row r="455830" x14ac:dyDescent="0.25"/>
    <row r="455831" x14ac:dyDescent="0.25"/>
    <row r="455832" x14ac:dyDescent="0.25"/>
    <row r="455833" x14ac:dyDescent="0.25"/>
    <row r="455834" x14ac:dyDescent="0.25"/>
    <row r="455835" x14ac:dyDescent="0.25"/>
    <row r="455836" x14ac:dyDescent="0.25"/>
    <row r="455837" x14ac:dyDescent="0.25"/>
    <row r="455838" x14ac:dyDescent="0.25"/>
    <row r="455839" x14ac:dyDescent="0.25"/>
    <row r="455840" x14ac:dyDescent="0.25"/>
    <row r="455841" x14ac:dyDescent="0.25"/>
    <row r="455842" x14ac:dyDescent="0.25"/>
    <row r="455843" x14ac:dyDescent="0.25"/>
    <row r="455844" x14ac:dyDescent="0.25"/>
    <row r="455845" x14ac:dyDescent="0.25"/>
    <row r="455846" x14ac:dyDescent="0.25"/>
    <row r="455847" x14ac:dyDescent="0.25"/>
    <row r="455848" x14ac:dyDescent="0.25"/>
    <row r="455849" x14ac:dyDescent="0.25"/>
    <row r="455850" x14ac:dyDescent="0.25"/>
    <row r="455851" x14ac:dyDescent="0.25"/>
    <row r="455852" x14ac:dyDescent="0.25"/>
    <row r="455853" x14ac:dyDescent="0.25"/>
    <row r="455854" x14ac:dyDescent="0.25"/>
    <row r="455855" x14ac:dyDescent="0.25"/>
    <row r="455856" x14ac:dyDescent="0.25"/>
    <row r="455857" x14ac:dyDescent="0.25"/>
    <row r="455858" x14ac:dyDescent="0.25"/>
    <row r="455859" x14ac:dyDescent="0.25"/>
    <row r="455860" x14ac:dyDescent="0.25"/>
    <row r="455861" x14ac:dyDescent="0.25"/>
    <row r="455862" x14ac:dyDescent="0.25"/>
    <row r="455863" x14ac:dyDescent="0.25"/>
    <row r="455864" x14ac:dyDescent="0.25"/>
    <row r="455865" x14ac:dyDescent="0.25"/>
    <row r="455866" x14ac:dyDescent="0.25"/>
    <row r="455867" x14ac:dyDescent="0.25"/>
    <row r="455868" x14ac:dyDescent="0.25"/>
    <row r="455869" x14ac:dyDescent="0.25"/>
    <row r="455870" x14ac:dyDescent="0.25"/>
    <row r="455871" x14ac:dyDescent="0.25"/>
    <row r="455872" x14ac:dyDescent="0.25"/>
    <row r="455873" x14ac:dyDescent="0.25"/>
    <row r="455874" x14ac:dyDescent="0.25"/>
    <row r="455875" x14ac:dyDescent="0.25"/>
    <row r="455876" x14ac:dyDescent="0.25"/>
    <row r="455877" x14ac:dyDescent="0.25"/>
    <row r="455878" x14ac:dyDescent="0.25"/>
    <row r="455879" x14ac:dyDescent="0.25"/>
    <row r="455880" x14ac:dyDescent="0.25"/>
    <row r="455881" x14ac:dyDescent="0.25"/>
    <row r="455882" x14ac:dyDescent="0.25"/>
    <row r="455883" x14ac:dyDescent="0.25"/>
    <row r="455884" x14ac:dyDescent="0.25"/>
    <row r="455885" x14ac:dyDescent="0.25"/>
    <row r="455886" x14ac:dyDescent="0.25"/>
    <row r="455887" x14ac:dyDescent="0.25"/>
    <row r="455888" x14ac:dyDescent="0.25"/>
    <row r="455889" x14ac:dyDescent="0.25"/>
    <row r="455890" x14ac:dyDescent="0.25"/>
    <row r="455891" x14ac:dyDescent="0.25"/>
    <row r="455892" x14ac:dyDescent="0.25"/>
    <row r="455893" x14ac:dyDescent="0.25"/>
    <row r="455894" x14ac:dyDescent="0.25"/>
    <row r="455895" x14ac:dyDescent="0.25"/>
    <row r="455896" x14ac:dyDescent="0.25"/>
    <row r="455897" x14ac:dyDescent="0.25"/>
    <row r="455898" x14ac:dyDescent="0.25"/>
    <row r="455899" x14ac:dyDescent="0.25"/>
    <row r="455900" x14ac:dyDescent="0.25"/>
    <row r="455901" x14ac:dyDescent="0.25"/>
    <row r="455902" x14ac:dyDescent="0.25"/>
    <row r="455903" x14ac:dyDescent="0.25"/>
    <row r="455904" x14ac:dyDescent="0.25"/>
    <row r="455905" x14ac:dyDescent="0.25"/>
    <row r="455906" x14ac:dyDescent="0.25"/>
    <row r="455907" x14ac:dyDescent="0.25"/>
    <row r="455908" x14ac:dyDescent="0.25"/>
    <row r="455909" x14ac:dyDescent="0.25"/>
    <row r="455910" x14ac:dyDescent="0.25"/>
    <row r="455911" x14ac:dyDescent="0.25"/>
    <row r="455912" x14ac:dyDescent="0.25"/>
    <row r="455913" x14ac:dyDescent="0.25"/>
    <row r="455914" x14ac:dyDescent="0.25"/>
    <row r="455915" x14ac:dyDescent="0.25"/>
    <row r="455916" x14ac:dyDescent="0.25"/>
    <row r="455917" x14ac:dyDescent="0.25"/>
    <row r="455918" x14ac:dyDescent="0.25"/>
    <row r="455919" x14ac:dyDescent="0.25"/>
    <row r="455920" x14ac:dyDescent="0.25"/>
    <row r="455921" x14ac:dyDescent="0.25"/>
    <row r="455922" x14ac:dyDescent="0.25"/>
    <row r="455923" x14ac:dyDescent="0.25"/>
    <row r="455924" x14ac:dyDescent="0.25"/>
    <row r="455925" x14ac:dyDescent="0.25"/>
    <row r="455926" x14ac:dyDescent="0.25"/>
    <row r="455927" x14ac:dyDescent="0.25"/>
    <row r="455928" x14ac:dyDescent="0.25"/>
    <row r="455929" x14ac:dyDescent="0.25"/>
    <row r="455930" x14ac:dyDescent="0.25"/>
    <row r="455931" x14ac:dyDescent="0.25"/>
    <row r="455932" x14ac:dyDescent="0.25"/>
    <row r="455933" x14ac:dyDescent="0.25"/>
    <row r="455934" x14ac:dyDescent="0.25"/>
    <row r="455935" x14ac:dyDescent="0.25"/>
    <row r="455936" x14ac:dyDescent="0.25"/>
    <row r="455937" x14ac:dyDescent="0.25"/>
    <row r="455938" x14ac:dyDescent="0.25"/>
    <row r="455939" x14ac:dyDescent="0.25"/>
    <row r="455940" x14ac:dyDescent="0.25"/>
    <row r="455941" x14ac:dyDescent="0.25"/>
    <row r="455942" x14ac:dyDescent="0.25"/>
    <row r="455943" x14ac:dyDescent="0.25"/>
    <row r="455944" x14ac:dyDescent="0.25"/>
    <row r="455945" x14ac:dyDescent="0.25"/>
    <row r="455946" x14ac:dyDescent="0.25"/>
    <row r="455947" x14ac:dyDescent="0.25"/>
    <row r="455948" x14ac:dyDescent="0.25"/>
    <row r="455949" x14ac:dyDescent="0.25"/>
    <row r="455950" x14ac:dyDescent="0.25"/>
    <row r="455951" x14ac:dyDescent="0.25"/>
    <row r="455952" x14ac:dyDescent="0.25"/>
    <row r="455953" x14ac:dyDescent="0.25"/>
    <row r="455954" x14ac:dyDescent="0.25"/>
    <row r="455955" x14ac:dyDescent="0.25"/>
    <row r="455956" x14ac:dyDescent="0.25"/>
    <row r="455957" x14ac:dyDescent="0.25"/>
    <row r="455958" x14ac:dyDescent="0.25"/>
    <row r="455959" x14ac:dyDescent="0.25"/>
    <row r="455960" x14ac:dyDescent="0.25"/>
    <row r="455961" x14ac:dyDescent="0.25"/>
    <row r="455962" x14ac:dyDescent="0.25"/>
    <row r="455963" x14ac:dyDescent="0.25"/>
    <row r="455964" x14ac:dyDescent="0.25"/>
    <row r="455965" x14ac:dyDescent="0.25"/>
    <row r="455966" x14ac:dyDescent="0.25"/>
    <row r="455967" x14ac:dyDescent="0.25"/>
    <row r="455968" x14ac:dyDescent="0.25"/>
    <row r="455969" x14ac:dyDescent="0.25"/>
    <row r="455970" x14ac:dyDescent="0.25"/>
    <row r="455971" x14ac:dyDescent="0.25"/>
    <row r="455972" x14ac:dyDescent="0.25"/>
    <row r="455973" x14ac:dyDescent="0.25"/>
    <row r="455974" x14ac:dyDescent="0.25"/>
    <row r="455975" x14ac:dyDescent="0.25"/>
    <row r="455976" x14ac:dyDescent="0.25"/>
    <row r="455977" x14ac:dyDescent="0.25"/>
    <row r="455978" x14ac:dyDescent="0.25"/>
    <row r="455979" x14ac:dyDescent="0.25"/>
    <row r="455980" x14ac:dyDescent="0.25"/>
    <row r="455981" x14ac:dyDescent="0.25"/>
    <row r="455982" x14ac:dyDescent="0.25"/>
    <row r="455983" x14ac:dyDescent="0.25"/>
    <row r="455984" x14ac:dyDescent="0.25"/>
    <row r="455985" x14ac:dyDescent="0.25"/>
    <row r="455986" x14ac:dyDescent="0.25"/>
    <row r="455987" x14ac:dyDescent="0.25"/>
    <row r="455988" x14ac:dyDescent="0.25"/>
    <row r="455989" x14ac:dyDescent="0.25"/>
    <row r="455990" x14ac:dyDescent="0.25"/>
    <row r="455991" x14ac:dyDescent="0.25"/>
    <row r="455992" x14ac:dyDescent="0.25"/>
    <row r="455993" x14ac:dyDescent="0.25"/>
    <row r="455994" x14ac:dyDescent="0.25"/>
    <row r="455995" x14ac:dyDescent="0.25"/>
    <row r="455996" x14ac:dyDescent="0.25"/>
    <row r="455997" x14ac:dyDescent="0.25"/>
    <row r="455998" x14ac:dyDescent="0.25"/>
    <row r="455999" x14ac:dyDescent="0.25"/>
    <row r="456000" x14ac:dyDescent="0.25"/>
    <row r="456001" x14ac:dyDescent="0.25"/>
    <row r="456002" x14ac:dyDescent="0.25"/>
    <row r="456003" x14ac:dyDescent="0.25"/>
    <row r="456004" x14ac:dyDescent="0.25"/>
    <row r="456005" x14ac:dyDescent="0.25"/>
    <row r="456006" x14ac:dyDescent="0.25"/>
    <row r="456007" x14ac:dyDescent="0.25"/>
    <row r="456008" x14ac:dyDescent="0.25"/>
    <row r="456009" x14ac:dyDescent="0.25"/>
    <row r="456010" x14ac:dyDescent="0.25"/>
    <row r="456011" x14ac:dyDescent="0.25"/>
    <row r="456012" x14ac:dyDescent="0.25"/>
    <row r="456013" x14ac:dyDescent="0.25"/>
    <row r="456014" x14ac:dyDescent="0.25"/>
    <row r="456015" x14ac:dyDescent="0.25"/>
    <row r="456016" x14ac:dyDescent="0.25"/>
    <row r="456017" x14ac:dyDescent="0.25"/>
    <row r="456018" x14ac:dyDescent="0.25"/>
    <row r="456019" x14ac:dyDescent="0.25"/>
    <row r="456020" x14ac:dyDescent="0.25"/>
    <row r="456021" x14ac:dyDescent="0.25"/>
    <row r="456022" x14ac:dyDescent="0.25"/>
    <row r="456023" x14ac:dyDescent="0.25"/>
    <row r="456024" x14ac:dyDescent="0.25"/>
    <row r="456025" x14ac:dyDescent="0.25"/>
    <row r="456026" x14ac:dyDescent="0.25"/>
    <row r="456027" x14ac:dyDescent="0.25"/>
    <row r="456028" x14ac:dyDescent="0.25"/>
    <row r="456029" x14ac:dyDescent="0.25"/>
    <row r="456030" x14ac:dyDescent="0.25"/>
    <row r="456031" x14ac:dyDescent="0.25"/>
    <row r="456032" x14ac:dyDescent="0.25"/>
    <row r="456033" x14ac:dyDescent="0.25"/>
    <row r="456034" x14ac:dyDescent="0.25"/>
    <row r="456035" x14ac:dyDescent="0.25"/>
    <row r="456036" x14ac:dyDescent="0.25"/>
    <row r="456037" x14ac:dyDescent="0.25"/>
    <row r="456038" x14ac:dyDescent="0.25"/>
    <row r="456039" x14ac:dyDescent="0.25"/>
    <row r="456040" x14ac:dyDescent="0.25"/>
    <row r="456041" x14ac:dyDescent="0.25"/>
    <row r="456042" x14ac:dyDescent="0.25"/>
    <row r="456043" x14ac:dyDescent="0.25"/>
    <row r="456044" x14ac:dyDescent="0.25"/>
    <row r="456045" x14ac:dyDescent="0.25"/>
    <row r="456046" x14ac:dyDescent="0.25"/>
    <row r="456047" x14ac:dyDescent="0.25"/>
    <row r="456048" x14ac:dyDescent="0.25"/>
    <row r="456049" x14ac:dyDescent="0.25"/>
    <row r="456050" x14ac:dyDescent="0.25"/>
    <row r="456051" x14ac:dyDescent="0.25"/>
    <row r="456052" x14ac:dyDescent="0.25"/>
    <row r="456053" x14ac:dyDescent="0.25"/>
    <row r="456054" x14ac:dyDescent="0.25"/>
    <row r="456055" x14ac:dyDescent="0.25"/>
    <row r="456056" x14ac:dyDescent="0.25"/>
    <row r="456057" x14ac:dyDescent="0.25"/>
    <row r="456058" x14ac:dyDescent="0.25"/>
    <row r="456059" x14ac:dyDescent="0.25"/>
    <row r="456060" x14ac:dyDescent="0.25"/>
    <row r="456061" x14ac:dyDescent="0.25"/>
    <row r="456062" x14ac:dyDescent="0.25"/>
    <row r="456063" x14ac:dyDescent="0.25"/>
    <row r="456064" x14ac:dyDescent="0.25"/>
    <row r="456065" x14ac:dyDescent="0.25"/>
    <row r="456066" x14ac:dyDescent="0.25"/>
    <row r="456067" x14ac:dyDescent="0.25"/>
    <row r="456068" x14ac:dyDescent="0.25"/>
    <row r="456069" x14ac:dyDescent="0.25"/>
    <row r="456070" x14ac:dyDescent="0.25"/>
    <row r="456071" x14ac:dyDescent="0.25"/>
    <row r="456072" x14ac:dyDescent="0.25"/>
    <row r="456073" x14ac:dyDescent="0.25"/>
    <row r="456074" x14ac:dyDescent="0.25"/>
    <row r="456075" x14ac:dyDescent="0.25"/>
    <row r="456076" x14ac:dyDescent="0.25"/>
    <row r="456077" x14ac:dyDescent="0.25"/>
    <row r="456078" x14ac:dyDescent="0.25"/>
    <row r="456079" x14ac:dyDescent="0.25"/>
    <row r="456080" x14ac:dyDescent="0.25"/>
    <row r="456081" x14ac:dyDescent="0.25"/>
    <row r="456082" x14ac:dyDescent="0.25"/>
    <row r="456083" x14ac:dyDescent="0.25"/>
    <row r="456084" x14ac:dyDescent="0.25"/>
    <row r="456085" x14ac:dyDescent="0.25"/>
    <row r="456086" x14ac:dyDescent="0.25"/>
    <row r="456087" x14ac:dyDescent="0.25"/>
    <row r="456088" x14ac:dyDescent="0.25"/>
    <row r="456089" x14ac:dyDescent="0.25"/>
    <row r="456090" x14ac:dyDescent="0.25"/>
    <row r="456091" x14ac:dyDescent="0.25"/>
    <row r="456092" x14ac:dyDescent="0.25"/>
    <row r="456093" x14ac:dyDescent="0.25"/>
    <row r="456094" x14ac:dyDescent="0.25"/>
    <row r="456095" x14ac:dyDescent="0.25"/>
    <row r="456096" x14ac:dyDescent="0.25"/>
    <row r="456097" x14ac:dyDescent="0.25"/>
    <row r="456098" x14ac:dyDescent="0.25"/>
    <row r="456099" x14ac:dyDescent="0.25"/>
    <row r="456100" x14ac:dyDescent="0.25"/>
    <row r="456101" x14ac:dyDescent="0.25"/>
    <row r="456102" x14ac:dyDescent="0.25"/>
    <row r="456103" x14ac:dyDescent="0.25"/>
    <row r="456104" x14ac:dyDescent="0.25"/>
    <row r="456105" x14ac:dyDescent="0.25"/>
    <row r="456106" x14ac:dyDescent="0.25"/>
    <row r="456107" x14ac:dyDescent="0.25"/>
    <row r="456108" x14ac:dyDescent="0.25"/>
    <row r="456109" x14ac:dyDescent="0.25"/>
    <row r="456110" x14ac:dyDescent="0.25"/>
    <row r="456111" x14ac:dyDescent="0.25"/>
    <row r="456112" x14ac:dyDescent="0.25"/>
    <row r="456113" x14ac:dyDescent="0.25"/>
    <row r="456114" x14ac:dyDescent="0.25"/>
    <row r="456115" x14ac:dyDescent="0.25"/>
    <row r="456116" x14ac:dyDescent="0.25"/>
    <row r="456117" x14ac:dyDescent="0.25"/>
    <row r="456118" x14ac:dyDescent="0.25"/>
    <row r="456119" x14ac:dyDescent="0.25"/>
    <row r="456120" x14ac:dyDescent="0.25"/>
    <row r="456121" x14ac:dyDescent="0.25"/>
    <row r="456122" x14ac:dyDescent="0.25"/>
    <row r="456123" x14ac:dyDescent="0.25"/>
    <row r="456124" x14ac:dyDescent="0.25"/>
    <row r="456125" x14ac:dyDescent="0.25"/>
    <row r="456126" x14ac:dyDescent="0.25"/>
    <row r="456127" x14ac:dyDescent="0.25"/>
    <row r="456128" x14ac:dyDescent="0.25"/>
    <row r="456129" x14ac:dyDescent="0.25"/>
    <row r="456130" x14ac:dyDescent="0.25"/>
    <row r="456131" x14ac:dyDescent="0.25"/>
    <row r="456132" x14ac:dyDescent="0.25"/>
    <row r="456133" x14ac:dyDescent="0.25"/>
    <row r="456134" x14ac:dyDescent="0.25"/>
    <row r="456135" x14ac:dyDescent="0.25"/>
    <row r="456136" x14ac:dyDescent="0.25"/>
    <row r="456137" x14ac:dyDescent="0.25"/>
    <row r="456138" x14ac:dyDescent="0.25"/>
    <row r="456139" x14ac:dyDescent="0.25"/>
    <row r="456140" x14ac:dyDescent="0.25"/>
    <row r="456141" x14ac:dyDescent="0.25"/>
    <row r="456142" x14ac:dyDescent="0.25"/>
    <row r="456143" x14ac:dyDescent="0.25"/>
    <row r="456144" x14ac:dyDescent="0.25"/>
    <row r="456145" x14ac:dyDescent="0.25"/>
    <row r="456146" x14ac:dyDescent="0.25"/>
    <row r="456147" x14ac:dyDescent="0.25"/>
    <row r="456148" x14ac:dyDescent="0.25"/>
    <row r="456149" x14ac:dyDescent="0.25"/>
    <row r="456150" x14ac:dyDescent="0.25"/>
    <row r="456151" x14ac:dyDescent="0.25"/>
    <row r="456152" x14ac:dyDescent="0.25"/>
    <row r="456153" x14ac:dyDescent="0.25"/>
    <row r="456154" x14ac:dyDescent="0.25"/>
    <row r="456155" x14ac:dyDescent="0.25"/>
    <row r="456156" x14ac:dyDescent="0.25"/>
    <row r="456157" x14ac:dyDescent="0.25"/>
    <row r="456158" x14ac:dyDescent="0.25"/>
    <row r="456159" x14ac:dyDescent="0.25"/>
    <row r="456160" x14ac:dyDescent="0.25"/>
    <row r="456161" x14ac:dyDescent="0.25"/>
    <row r="456162" x14ac:dyDescent="0.25"/>
    <row r="456163" x14ac:dyDescent="0.25"/>
    <row r="456164" x14ac:dyDescent="0.25"/>
    <row r="456165" x14ac:dyDescent="0.25"/>
    <row r="456166" x14ac:dyDescent="0.25"/>
    <row r="456167" x14ac:dyDescent="0.25"/>
    <row r="456168" x14ac:dyDescent="0.25"/>
    <row r="456169" x14ac:dyDescent="0.25"/>
    <row r="456170" x14ac:dyDescent="0.25"/>
    <row r="456171" x14ac:dyDescent="0.25"/>
    <row r="456172" x14ac:dyDescent="0.25"/>
    <row r="456173" x14ac:dyDescent="0.25"/>
    <row r="456174" x14ac:dyDescent="0.25"/>
    <row r="456175" x14ac:dyDescent="0.25"/>
    <row r="456176" x14ac:dyDescent="0.25"/>
    <row r="456177" x14ac:dyDescent="0.25"/>
    <row r="456178" x14ac:dyDescent="0.25"/>
    <row r="456179" x14ac:dyDescent="0.25"/>
    <row r="456180" x14ac:dyDescent="0.25"/>
    <row r="456181" x14ac:dyDescent="0.25"/>
    <row r="456182" x14ac:dyDescent="0.25"/>
    <row r="456183" x14ac:dyDescent="0.25"/>
    <row r="456184" x14ac:dyDescent="0.25"/>
    <row r="456185" x14ac:dyDescent="0.25"/>
    <row r="456186" x14ac:dyDescent="0.25"/>
    <row r="456187" x14ac:dyDescent="0.25"/>
    <row r="456188" x14ac:dyDescent="0.25"/>
    <row r="456189" x14ac:dyDescent="0.25"/>
    <row r="456190" x14ac:dyDescent="0.25"/>
    <row r="456191" x14ac:dyDescent="0.25"/>
    <row r="456192" x14ac:dyDescent="0.25"/>
    <row r="456193" x14ac:dyDescent="0.25"/>
    <row r="456194" x14ac:dyDescent="0.25"/>
    <row r="456195" x14ac:dyDescent="0.25"/>
    <row r="456196" x14ac:dyDescent="0.25"/>
    <row r="456197" x14ac:dyDescent="0.25"/>
    <row r="456198" x14ac:dyDescent="0.25"/>
    <row r="456199" x14ac:dyDescent="0.25"/>
    <row r="456200" x14ac:dyDescent="0.25"/>
    <row r="456201" x14ac:dyDescent="0.25"/>
    <row r="456202" x14ac:dyDescent="0.25"/>
    <row r="456203" x14ac:dyDescent="0.25"/>
    <row r="456204" x14ac:dyDescent="0.25"/>
    <row r="456205" x14ac:dyDescent="0.25"/>
    <row r="456206" x14ac:dyDescent="0.25"/>
    <row r="456207" x14ac:dyDescent="0.25"/>
    <row r="456208" x14ac:dyDescent="0.25"/>
    <row r="456209" x14ac:dyDescent="0.25"/>
    <row r="456210" x14ac:dyDescent="0.25"/>
    <row r="456211" x14ac:dyDescent="0.25"/>
    <row r="456212" x14ac:dyDescent="0.25"/>
    <row r="456213" x14ac:dyDescent="0.25"/>
    <row r="456214" x14ac:dyDescent="0.25"/>
    <row r="456215" x14ac:dyDescent="0.25"/>
    <row r="456216" x14ac:dyDescent="0.25"/>
    <row r="456217" x14ac:dyDescent="0.25"/>
    <row r="456218" x14ac:dyDescent="0.25"/>
    <row r="456219" x14ac:dyDescent="0.25"/>
    <row r="456220" x14ac:dyDescent="0.25"/>
    <row r="456221" x14ac:dyDescent="0.25"/>
    <row r="456222" x14ac:dyDescent="0.25"/>
    <row r="456223" x14ac:dyDescent="0.25"/>
    <row r="456224" x14ac:dyDescent="0.25"/>
    <row r="456225" x14ac:dyDescent="0.25"/>
    <row r="456226" x14ac:dyDescent="0.25"/>
    <row r="456227" x14ac:dyDescent="0.25"/>
    <row r="456228" x14ac:dyDescent="0.25"/>
    <row r="456229" x14ac:dyDescent="0.25"/>
    <row r="456230" x14ac:dyDescent="0.25"/>
    <row r="456231" x14ac:dyDescent="0.25"/>
    <row r="456232" x14ac:dyDescent="0.25"/>
    <row r="456233" x14ac:dyDescent="0.25"/>
    <row r="456234" x14ac:dyDescent="0.25"/>
    <row r="456235" x14ac:dyDescent="0.25"/>
    <row r="456236" x14ac:dyDescent="0.25"/>
    <row r="456237" x14ac:dyDescent="0.25"/>
    <row r="456238" x14ac:dyDescent="0.25"/>
    <row r="456239" x14ac:dyDescent="0.25"/>
    <row r="456240" x14ac:dyDescent="0.25"/>
    <row r="456241" x14ac:dyDescent="0.25"/>
    <row r="456242" x14ac:dyDescent="0.25"/>
    <row r="456243" x14ac:dyDescent="0.25"/>
    <row r="456244" x14ac:dyDescent="0.25"/>
    <row r="456245" x14ac:dyDescent="0.25"/>
    <row r="456246" x14ac:dyDescent="0.25"/>
    <row r="456247" x14ac:dyDescent="0.25"/>
    <row r="456248" x14ac:dyDescent="0.25"/>
    <row r="456249" x14ac:dyDescent="0.25"/>
    <row r="456250" x14ac:dyDescent="0.25"/>
    <row r="456251" x14ac:dyDescent="0.25"/>
    <row r="456252" x14ac:dyDescent="0.25"/>
    <row r="456253" x14ac:dyDescent="0.25"/>
    <row r="456254" x14ac:dyDescent="0.25"/>
    <row r="456255" x14ac:dyDescent="0.25"/>
    <row r="456256" x14ac:dyDescent="0.25"/>
    <row r="456257" x14ac:dyDescent="0.25"/>
    <row r="456258" x14ac:dyDescent="0.25"/>
    <row r="456259" x14ac:dyDescent="0.25"/>
    <row r="456260" x14ac:dyDescent="0.25"/>
    <row r="456261" x14ac:dyDescent="0.25"/>
    <row r="456262" x14ac:dyDescent="0.25"/>
    <row r="456263" x14ac:dyDescent="0.25"/>
    <row r="456264" x14ac:dyDescent="0.25"/>
    <row r="456265" x14ac:dyDescent="0.25"/>
    <row r="456266" x14ac:dyDescent="0.25"/>
    <row r="456267" x14ac:dyDescent="0.25"/>
    <row r="456268" x14ac:dyDescent="0.25"/>
    <row r="456269" x14ac:dyDescent="0.25"/>
    <row r="456270" x14ac:dyDescent="0.25"/>
    <row r="456271" x14ac:dyDescent="0.25"/>
    <row r="456272" x14ac:dyDescent="0.25"/>
    <row r="456273" x14ac:dyDescent="0.25"/>
    <row r="456274" x14ac:dyDescent="0.25"/>
    <row r="456275" x14ac:dyDescent="0.25"/>
    <row r="456276" x14ac:dyDescent="0.25"/>
    <row r="456277" x14ac:dyDescent="0.25"/>
    <row r="456278" x14ac:dyDescent="0.25"/>
    <row r="456279" x14ac:dyDescent="0.25"/>
    <row r="456280" x14ac:dyDescent="0.25"/>
    <row r="456281" x14ac:dyDescent="0.25"/>
    <row r="456282" x14ac:dyDescent="0.25"/>
    <row r="456283" x14ac:dyDescent="0.25"/>
    <row r="456284" x14ac:dyDescent="0.25"/>
    <row r="456285" x14ac:dyDescent="0.25"/>
    <row r="456286" x14ac:dyDescent="0.25"/>
    <row r="456287" x14ac:dyDescent="0.25"/>
    <row r="456288" x14ac:dyDescent="0.25"/>
    <row r="456289" x14ac:dyDescent="0.25"/>
    <row r="456290" x14ac:dyDescent="0.25"/>
    <row r="456291" x14ac:dyDescent="0.25"/>
    <row r="456292" x14ac:dyDescent="0.25"/>
    <row r="456293" x14ac:dyDescent="0.25"/>
    <row r="456294" x14ac:dyDescent="0.25"/>
    <row r="456295" x14ac:dyDescent="0.25"/>
    <row r="456296" x14ac:dyDescent="0.25"/>
    <row r="456297" x14ac:dyDescent="0.25"/>
    <row r="456298" x14ac:dyDescent="0.25"/>
    <row r="456299" x14ac:dyDescent="0.25"/>
    <row r="456300" x14ac:dyDescent="0.25"/>
    <row r="456301" x14ac:dyDescent="0.25"/>
    <row r="456302" x14ac:dyDescent="0.25"/>
    <row r="456303" x14ac:dyDescent="0.25"/>
    <row r="456304" x14ac:dyDescent="0.25"/>
    <row r="456305" x14ac:dyDescent="0.25"/>
    <row r="456306" x14ac:dyDescent="0.25"/>
    <row r="456307" x14ac:dyDescent="0.25"/>
    <row r="456308" x14ac:dyDescent="0.25"/>
    <row r="456309" x14ac:dyDescent="0.25"/>
    <row r="456310" x14ac:dyDescent="0.25"/>
    <row r="456311" x14ac:dyDescent="0.25"/>
    <row r="456312" x14ac:dyDescent="0.25"/>
    <row r="456313" x14ac:dyDescent="0.25"/>
    <row r="456314" x14ac:dyDescent="0.25"/>
    <row r="456315" x14ac:dyDescent="0.25"/>
    <row r="456316" x14ac:dyDescent="0.25"/>
    <row r="456317" x14ac:dyDescent="0.25"/>
    <row r="456318" x14ac:dyDescent="0.25"/>
    <row r="456319" x14ac:dyDescent="0.25"/>
    <row r="456320" x14ac:dyDescent="0.25"/>
    <row r="456321" x14ac:dyDescent="0.25"/>
    <row r="456322" x14ac:dyDescent="0.25"/>
    <row r="456323" x14ac:dyDescent="0.25"/>
    <row r="456324" x14ac:dyDescent="0.25"/>
    <row r="456325" x14ac:dyDescent="0.25"/>
    <row r="456326" x14ac:dyDescent="0.25"/>
    <row r="456327" x14ac:dyDescent="0.25"/>
    <row r="456328" x14ac:dyDescent="0.25"/>
    <row r="456329" x14ac:dyDescent="0.25"/>
    <row r="456330" x14ac:dyDescent="0.25"/>
    <row r="456331" x14ac:dyDescent="0.25"/>
    <row r="456332" x14ac:dyDescent="0.25"/>
    <row r="456333" x14ac:dyDescent="0.25"/>
    <row r="456334" x14ac:dyDescent="0.25"/>
    <row r="456335" x14ac:dyDescent="0.25"/>
    <row r="456336" x14ac:dyDescent="0.25"/>
    <row r="456337" x14ac:dyDescent="0.25"/>
    <row r="456338" x14ac:dyDescent="0.25"/>
    <row r="456339" x14ac:dyDescent="0.25"/>
    <row r="456340" x14ac:dyDescent="0.25"/>
    <row r="456341" x14ac:dyDescent="0.25"/>
    <row r="456342" x14ac:dyDescent="0.25"/>
    <row r="456343" x14ac:dyDescent="0.25"/>
    <row r="456344" x14ac:dyDescent="0.25"/>
    <row r="456345" x14ac:dyDescent="0.25"/>
    <row r="456346" x14ac:dyDescent="0.25"/>
    <row r="456347" x14ac:dyDescent="0.25"/>
    <row r="456348" x14ac:dyDescent="0.25"/>
    <row r="456349" x14ac:dyDescent="0.25"/>
    <row r="456350" x14ac:dyDescent="0.25"/>
    <row r="456351" x14ac:dyDescent="0.25"/>
    <row r="456352" x14ac:dyDescent="0.25"/>
    <row r="456353" x14ac:dyDescent="0.25"/>
    <row r="456354" x14ac:dyDescent="0.25"/>
    <row r="456355" x14ac:dyDescent="0.25"/>
    <row r="456356" x14ac:dyDescent="0.25"/>
    <row r="456357" x14ac:dyDescent="0.25"/>
    <row r="456358" x14ac:dyDescent="0.25"/>
    <row r="456359" x14ac:dyDescent="0.25"/>
    <row r="456360" x14ac:dyDescent="0.25"/>
    <row r="456361" x14ac:dyDescent="0.25"/>
    <row r="456362" x14ac:dyDescent="0.25"/>
    <row r="456363" x14ac:dyDescent="0.25"/>
    <row r="456364" x14ac:dyDescent="0.25"/>
    <row r="456365" x14ac:dyDescent="0.25"/>
    <row r="456366" x14ac:dyDescent="0.25"/>
    <row r="456367" x14ac:dyDescent="0.25"/>
    <row r="456368" x14ac:dyDescent="0.25"/>
    <row r="456369" x14ac:dyDescent="0.25"/>
    <row r="456370" x14ac:dyDescent="0.25"/>
    <row r="456371" x14ac:dyDescent="0.25"/>
    <row r="456372" x14ac:dyDescent="0.25"/>
    <row r="456373" x14ac:dyDescent="0.25"/>
    <row r="456374" x14ac:dyDescent="0.25"/>
    <row r="456375" x14ac:dyDescent="0.25"/>
    <row r="456376" x14ac:dyDescent="0.25"/>
    <row r="456377" x14ac:dyDescent="0.25"/>
    <row r="456378" x14ac:dyDescent="0.25"/>
    <row r="456379" x14ac:dyDescent="0.25"/>
    <row r="456380" x14ac:dyDescent="0.25"/>
    <row r="456381" x14ac:dyDescent="0.25"/>
    <row r="456382" x14ac:dyDescent="0.25"/>
    <row r="456383" x14ac:dyDescent="0.25"/>
    <row r="456384" x14ac:dyDescent="0.25"/>
    <row r="456385" x14ac:dyDescent="0.25"/>
    <row r="456386" x14ac:dyDescent="0.25"/>
    <row r="456387" x14ac:dyDescent="0.25"/>
    <row r="456388" x14ac:dyDescent="0.25"/>
    <row r="456389" x14ac:dyDescent="0.25"/>
    <row r="456390" x14ac:dyDescent="0.25"/>
    <row r="456391" x14ac:dyDescent="0.25"/>
    <row r="456392" x14ac:dyDescent="0.25"/>
    <row r="456393" x14ac:dyDescent="0.25"/>
    <row r="456394" x14ac:dyDescent="0.25"/>
    <row r="456395" x14ac:dyDescent="0.25"/>
    <row r="456396" x14ac:dyDescent="0.25"/>
    <row r="456397" x14ac:dyDescent="0.25"/>
    <row r="456398" x14ac:dyDescent="0.25"/>
    <row r="456399" x14ac:dyDescent="0.25"/>
    <row r="456400" x14ac:dyDescent="0.25"/>
    <row r="456401" x14ac:dyDescent="0.25"/>
    <row r="456402" x14ac:dyDescent="0.25"/>
    <row r="456403" x14ac:dyDescent="0.25"/>
    <row r="456404" x14ac:dyDescent="0.25"/>
    <row r="456405" x14ac:dyDescent="0.25"/>
    <row r="456406" x14ac:dyDescent="0.25"/>
    <row r="456407" x14ac:dyDescent="0.25"/>
    <row r="456408" x14ac:dyDescent="0.25"/>
    <row r="456409" x14ac:dyDescent="0.25"/>
    <row r="456410" x14ac:dyDescent="0.25"/>
    <row r="456411" x14ac:dyDescent="0.25"/>
    <row r="456412" x14ac:dyDescent="0.25"/>
    <row r="456413" x14ac:dyDescent="0.25"/>
    <row r="456414" x14ac:dyDescent="0.25"/>
    <row r="456415" x14ac:dyDescent="0.25"/>
    <row r="456416" x14ac:dyDescent="0.25"/>
    <row r="456417" x14ac:dyDescent="0.25"/>
    <row r="456418" x14ac:dyDescent="0.25"/>
    <row r="456419" x14ac:dyDescent="0.25"/>
    <row r="456420" x14ac:dyDescent="0.25"/>
    <row r="456421" x14ac:dyDescent="0.25"/>
    <row r="456422" x14ac:dyDescent="0.25"/>
    <row r="456423" x14ac:dyDescent="0.25"/>
    <row r="456424" x14ac:dyDescent="0.25"/>
    <row r="456425" x14ac:dyDescent="0.25"/>
    <row r="456426" x14ac:dyDescent="0.25"/>
    <row r="456427" x14ac:dyDescent="0.25"/>
    <row r="456428" x14ac:dyDescent="0.25"/>
    <row r="456429" x14ac:dyDescent="0.25"/>
    <row r="456430" x14ac:dyDescent="0.25"/>
    <row r="456431" x14ac:dyDescent="0.25"/>
    <row r="456432" x14ac:dyDescent="0.25"/>
    <row r="456433" x14ac:dyDescent="0.25"/>
    <row r="456434" x14ac:dyDescent="0.25"/>
    <row r="456435" x14ac:dyDescent="0.25"/>
    <row r="456436" x14ac:dyDescent="0.25"/>
    <row r="456437" x14ac:dyDescent="0.25"/>
    <row r="456438" x14ac:dyDescent="0.25"/>
    <row r="456439" x14ac:dyDescent="0.25"/>
    <row r="456440" x14ac:dyDescent="0.25"/>
    <row r="456441" x14ac:dyDescent="0.25"/>
    <row r="456442" x14ac:dyDescent="0.25"/>
    <row r="456443" x14ac:dyDescent="0.25"/>
    <row r="456444" x14ac:dyDescent="0.25"/>
    <row r="456445" x14ac:dyDescent="0.25"/>
    <row r="456446" x14ac:dyDescent="0.25"/>
    <row r="456447" x14ac:dyDescent="0.25"/>
    <row r="456448" x14ac:dyDescent="0.25"/>
    <row r="456449" x14ac:dyDescent="0.25"/>
    <row r="456450" x14ac:dyDescent="0.25"/>
    <row r="456451" x14ac:dyDescent="0.25"/>
    <row r="456452" x14ac:dyDescent="0.25"/>
    <row r="456453" x14ac:dyDescent="0.25"/>
    <row r="456454" x14ac:dyDescent="0.25"/>
    <row r="456455" x14ac:dyDescent="0.25"/>
    <row r="456456" x14ac:dyDescent="0.25"/>
    <row r="456457" x14ac:dyDescent="0.25"/>
    <row r="456458" x14ac:dyDescent="0.25"/>
    <row r="456459" x14ac:dyDescent="0.25"/>
    <row r="456460" x14ac:dyDescent="0.25"/>
    <row r="456461" x14ac:dyDescent="0.25"/>
    <row r="456462" x14ac:dyDescent="0.25"/>
    <row r="456463" x14ac:dyDescent="0.25"/>
    <row r="456464" x14ac:dyDescent="0.25"/>
    <row r="456465" x14ac:dyDescent="0.25"/>
    <row r="456466" x14ac:dyDescent="0.25"/>
    <row r="456467" x14ac:dyDescent="0.25"/>
    <row r="456468" x14ac:dyDescent="0.25"/>
    <row r="456469" x14ac:dyDescent="0.25"/>
    <row r="456470" x14ac:dyDescent="0.25"/>
    <row r="456471" x14ac:dyDescent="0.25"/>
    <row r="456472" x14ac:dyDescent="0.25"/>
    <row r="456473" x14ac:dyDescent="0.25"/>
    <row r="456474" x14ac:dyDescent="0.25"/>
    <row r="456475" x14ac:dyDescent="0.25"/>
    <row r="456476" x14ac:dyDescent="0.25"/>
    <row r="456477" x14ac:dyDescent="0.25"/>
    <row r="456478" x14ac:dyDescent="0.25"/>
    <row r="456479" x14ac:dyDescent="0.25"/>
    <row r="456480" x14ac:dyDescent="0.25"/>
    <row r="456481" x14ac:dyDescent="0.25"/>
    <row r="456482" x14ac:dyDescent="0.25"/>
    <row r="456483" x14ac:dyDescent="0.25"/>
    <row r="456484" x14ac:dyDescent="0.25"/>
    <row r="456485" x14ac:dyDescent="0.25"/>
    <row r="456486" x14ac:dyDescent="0.25"/>
    <row r="456487" x14ac:dyDescent="0.25"/>
    <row r="456488" x14ac:dyDescent="0.25"/>
    <row r="456489" x14ac:dyDescent="0.25"/>
    <row r="456490" x14ac:dyDescent="0.25"/>
    <row r="456491" x14ac:dyDescent="0.25"/>
    <row r="456492" x14ac:dyDescent="0.25"/>
    <row r="456493" x14ac:dyDescent="0.25"/>
    <row r="456494" x14ac:dyDescent="0.25"/>
    <row r="456495" x14ac:dyDescent="0.25"/>
    <row r="456496" x14ac:dyDescent="0.25"/>
    <row r="456497" x14ac:dyDescent="0.25"/>
    <row r="456498" x14ac:dyDescent="0.25"/>
    <row r="456499" x14ac:dyDescent="0.25"/>
    <row r="456500" x14ac:dyDescent="0.25"/>
    <row r="456501" x14ac:dyDescent="0.25"/>
    <row r="456502" x14ac:dyDescent="0.25"/>
    <row r="456503" x14ac:dyDescent="0.25"/>
    <row r="456504" x14ac:dyDescent="0.25"/>
    <row r="456505" x14ac:dyDescent="0.25"/>
    <row r="456506" x14ac:dyDescent="0.25"/>
    <row r="456507" x14ac:dyDescent="0.25"/>
    <row r="456508" x14ac:dyDescent="0.25"/>
    <row r="456509" x14ac:dyDescent="0.25"/>
    <row r="456510" x14ac:dyDescent="0.25"/>
    <row r="456511" x14ac:dyDescent="0.25"/>
    <row r="456512" x14ac:dyDescent="0.25"/>
    <row r="456513" x14ac:dyDescent="0.25"/>
    <row r="456514" x14ac:dyDescent="0.25"/>
    <row r="456515" x14ac:dyDescent="0.25"/>
    <row r="456516" x14ac:dyDescent="0.25"/>
    <row r="456517" x14ac:dyDescent="0.25"/>
    <row r="456518" x14ac:dyDescent="0.25"/>
    <row r="456519" x14ac:dyDescent="0.25"/>
    <row r="456520" x14ac:dyDescent="0.25"/>
    <row r="456521" x14ac:dyDescent="0.25"/>
    <row r="456522" x14ac:dyDescent="0.25"/>
    <row r="456523" x14ac:dyDescent="0.25"/>
    <row r="456524" x14ac:dyDescent="0.25"/>
    <row r="456525" x14ac:dyDescent="0.25"/>
    <row r="456526" x14ac:dyDescent="0.25"/>
    <row r="456527" x14ac:dyDescent="0.25"/>
    <row r="456528" x14ac:dyDescent="0.25"/>
    <row r="456529" x14ac:dyDescent="0.25"/>
    <row r="456530" x14ac:dyDescent="0.25"/>
    <row r="456531" x14ac:dyDescent="0.25"/>
    <row r="456532" x14ac:dyDescent="0.25"/>
    <row r="456533" x14ac:dyDescent="0.25"/>
    <row r="456534" x14ac:dyDescent="0.25"/>
    <row r="456535" x14ac:dyDescent="0.25"/>
    <row r="456536" x14ac:dyDescent="0.25"/>
    <row r="456537" x14ac:dyDescent="0.25"/>
    <row r="456538" x14ac:dyDescent="0.25"/>
    <row r="456539" x14ac:dyDescent="0.25"/>
    <row r="456540" x14ac:dyDescent="0.25"/>
    <row r="456541" x14ac:dyDescent="0.25"/>
    <row r="456542" x14ac:dyDescent="0.25"/>
    <row r="456543" x14ac:dyDescent="0.25"/>
    <row r="456544" x14ac:dyDescent="0.25"/>
    <row r="456545" x14ac:dyDescent="0.25"/>
    <row r="456546" x14ac:dyDescent="0.25"/>
    <row r="456547" x14ac:dyDescent="0.25"/>
    <row r="456548" x14ac:dyDescent="0.25"/>
    <row r="456549" x14ac:dyDescent="0.25"/>
    <row r="456550" x14ac:dyDescent="0.25"/>
    <row r="456551" x14ac:dyDescent="0.25"/>
    <row r="456552" x14ac:dyDescent="0.25"/>
    <row r="456553" x14ac:dyDescent="0.25"/>
    <row r="456554" x14ac:dyDescent="0.25"/>
    <row r="456555" x14ac:dyDescent="0.25"/>
    <row r="456556" x14ac:dyDescent="0.25"/>
    <row r="456557" x14ac:dyDescent="0.25"/>
    <row r="456558" x14ac:dyDescent="0.25"/>
    <row r="456559" x14ac:dyDescent="0.25"/>
    <row r="456560" x14ac:dyDescent="0.25"/>
    <row r="456561" x14ac:dyDescent="0.25"/>
    <row r="456562" x14ac:dyDescent="0.25"/>
    <row r="456563" x14ac:dyDescent="0.25"/>
    <row r="456564" x14ac:dyDescent="0.25"/>
    <row r="456565" x14ac:dyDescent="0.25"/>
    <row r="456566" x14ac:dyDescent="0.25"/>
    <row r="456567" x14ac:dyDescent="0.25"/>
    <row r="456568" x14ac:dyDescent="0.25"/>
    <row r="456569" x14ac:dyDescent="0.25"/>
    <row r="456570" x14ac:dyDescent="0.25"/>
    <row r="456571" x14ac:dyDescent="0.25"/>
    <row r="456572" x14ac:dyDescent="0.25"/>
    <row r="456573" x14ac:dyDescent="0.25"/>
    <row r="456574" x14ac:dyDescent="0.25"/>
    <row r="456575" x14ac:dyDescent="0.25"/>
    <row r="456576" x14ac:dyDescent="0.25"/>
    <row r="456577" x14ac:dyDescent="0.25"/>
    <row r="456578" x14ac:dyDescent="0.25"/>
    <row r="456579" x14ac:dyDescent="0.25"/>
    <row r="456580" x14ac:dyDescent="0.25"/>
    <row r="456581" x14ac:dyDescent="0.25"/>
    <row r="456582" x14ac:dyDescent="0.25"/>
    <row r="456583" x14ac:dyDescent="0.25"/>
    <row r="456584" x14ac:dyDescent="0.25"/>
    <row r="456585" x14ac:dyDescent="0.25"/>
    <row r="456586" x14ac:dyDescent="0.25"/>
    <row r="456587" x14ac:dyDescent="0.25"/>
    <row r="456588" x14ac:dyDescent="0.25"/>
    <row r="456589" x14ac:dyDescent="0.25"/>
    <row r="456590" x14ac:dyDescent="0.25"/>
    <row r="456591" x14ac:dyDescent="0.25"/>
    <row r="456592" x14ac:dyDescent="0.25"/>
    <row r="456593" x14ac:dyDescent="0.25"/>
    <row r="456594" x14ac:dyDescent="0.25"/>
    <row r="456595" x14ac:dyDescent="0.25"/>
    <row r="456596" x14ac:dyDescent="0.25"/>
    <row r="456597" x14ac:dyDescent="0.25"/>
    <row r="456598" x14ac:dyDescent="0.25"/>
    <row r="456599" x14ac:dyDescent="0.25"/>
    <row r="456600" x14ac:dyDescent="0.25"/>
    <row r="456601" x14ac:dyDescent="0.25"/>
    <row r="456602" x14ac:dyDescent="0.25"/>
    <row r="456603" x14ac:dyDescent="0.25"/>
    <row r="456604" x14ac:dyDescent="0.25"/>
    <row r="456605" x14ac:dyDescent="0.25"/>
    <row r="456606" x14ac:dyDescent="0.25"/>
    <row r="456607" x14ac:dyDescent="0.25"/>
    <row r="456608" x14ac:dyDescent="0.25"/>
    <row r="456609" x14ac:dyDescent="0.25"/>
    <row r="456610" x14ac:dyDescent="0.25"/>
    <row r="456611" x14ac:dyDescent="0.25"/>
    <row r="456612" x14ac:dyDescent="0.25"/>
    <row r="456613" x14ac:dyDescent="0.25"/>
    <row r="456614" x14ac:dyDescent="0.25"/>
    <row r="456615" x14ac:dyDescent="0.25"/>
    <row r="456616" x14ac:dyDescent="0.25"/>
    <row r="456617" x14ac:dyDescent="0.25"/>
    <row r="456618" x14ac:dyDescent="0.25"/>
    <row r="456619" x14ac:dyDescent="0.25"/>
    <row r="456620" x14ac:dyDescent="0.25"/>
    <row r="456621" x14ac:dyDescent="0.25"/>
    <row r="456622" x14ac:dyDescent="0.25"/>
    <row r="456623" x14ac:dyDescent="0.25"/>
    <row r="456624" x14ac:dyDescent="0.25"/>
    <row r="456625" x14ac:dyDescent="0.25"/>
    <row r="456626" x14ac:dyDescent="0.25"/>
    <row r="456627" x14ac:dyDescent="0.25"/>
    <row r="456628" x14ac:dyDescent="0.25"/>
    <row r="456629" x14ac:dyDescent="0.25"/>
    <row r="456630" x14ac:dyDescent="0.25"/>
    <row r="456631" x14ac:dyDescent="0.25"/>
    <row r="456632" x14ac:dyDescent="0.25"/>
    <row r="456633" x14ac:dyDescent="0.25"/>
    <row r="456634" x14ac:dyDescent="0.25"/>
    <row r="456635" x14ac:dyDescent="0.25"/>
    <row r="456636" x14ac:dyDescent="0.25"/>
    <row r="456637" x14ac:dyDescent="0.25"/>
    <row r="456638" x14ac:dyDescent="0.25"/>
    <row r="456639" x14ac:dyDescent="0.25"/>
    <row r="456640" x14ac:dyDescent="0.25"/>
    <row r="456641" x14ac:dyDescent="0.25"/>
    <row r="456642" x14ac:dyDescent="0.25"/>
    <row r="456643" x14ac:dyDescent="0.25"/>
    <row r="456644" x14ac:dyDescent="0.25"/>
    <row r="456645" x14ac:dyDescent="0.25"/>
    <row r="456646" x14ac:dyDescent="0.25"/>
    <row r="456647" x14ac:dyDescent="0.25"/>
    <row r="456648" x14ac:dyDescent="0.25"/>
    <row r="456649" x14ac:dyDescent="0.25"/>
    <row r="456650" x14ac:dyDescent="0.25"/>
    <row r="456651" x14ac:dyDescent="0.25"/>
    <row r="456652" x14ac:dyDescent="0.25"/>
    <row r="456653" x14ac:dyDescent="0.25"/>
    <row r="456654" x14ac:dyDescent="0.25"/>
    <row r="456655" x14ac:dyDescent="0.25"/>
    <row r="456656" x14ac:dyDescent="0.25"/>
    <row r="456657" x14ac:dyDescent="0.25"/>
    <row r="456658" x14ac:dyDescent="0.25"/>
    <row r="456659" x14ac:dyDescent="0.25"/>
    <row r="456660" x14ac:dyDescent="0.25"/>
    <row r="456661" x14ac:dyDescent="0.25"/>
    <row r="456662" x14ac:dyDescent="0.25"/>
    <row r="456663" x14ac:dyDescent="0.25"/>
    <row r="456664" x14ac:dyDescent="0.25"/>
    <row r="456665" x14ac:dyDescent="0.25"/>
    <row r="456666" x14ac:dyDescent="0.25"/>
    <row r="456667" x14ac:dyDescent="0.25"/>
    <row r="456668" x14ac:dyDescent="0.25"/>
    <row r="456669" x14ac:dyDescent="0.25"/>
    <row r="456670" x14ac:dyDescent="0.25"/>
    <row r="456671" x14ac:dyDescent="0.25"/>
    <row r="456672" x14ac:dyDescent="0.25"/>
    <row r="456673" x14ac:dyDescent="0.25"/>
    <row r="456674" x14ac:dyDescent="0.25"/>
    <row r="456675" x14ac:dyDescent="0.25"/>
    <row r="456676" x14ac:dyDescent="0.25"/>
    <row r="456677" x14ac:dyDescent="0.25"/>
    <row r="456678" x14ac:dyDescent="0.25"/>
    <row r="456679" x14ac:dyDescent="0.25"/>
    <row r="456680" x14ac:dyDescent="0.25"/>
    <row r="456681" x14ac:dyDescent="0.25"/>
    <row r="456682" x14ac:dyDescent="0.25"/>
    <row r="456683" x14ac:dyDescent="0.25"/>
    <row r="456684" x14ac:dyDescent="0.25"/>
    <row r="456685" x14ac:dyDescent="0.25"/>
    <row r="456686" x14ac:dyDescent="0.25"/>
    <row r="456687" x14ac:dyDescent="0.25"/>
    <row r="456688" x14ac:dyDescent="0.25"/>
    <row r="456689" x14ac:dyDescent="0.25"/>
    <row r="456690" x14ac:dyDescent="0.25"/>
    <row r="456691" x14ac:dyDescent="0.25"/>
    <row r="456692" x14ac:dyDescent="0.25"/>
    <row r="456693" x14ac:dyDescent="0.25"/>
    <row r="456694" x14ac:dyDescent="0.25"/>
    <row r="456695" x14ac:dyDescent="0.25"/>
    <row r="456696" x14ac:dyDescent="0.25"/>
    <row r="456697" x14ac:dyDescent="0.25"/>
    <row r="456698" x14ac:dyDescent="0.25"/>
    <row r="456699" x14ac:dyDescent="0.25"/>
    <row r="456700" x14ac:dyDescent="0.25"/>
    <row r="456701" x14ac:dyDescent="0.25"/>
    <row r="456702" x14ac:dyDescent="0.25"/>
    <row r="456703" x14ac:dyDescent="0.25"/>
    <row r="456704" x14ac:dyDescent="0.25"/>
    <row r="456705" x14ac:dyDescent="0.25"/>
    <row r="456706" x14ac:dyDescent="0.25"/>
    <row r="456707" x14ac:dyDescent="0.25"/>
    <row r="456708" x14ac:dyDescent="0.25"/>
    <row r="456709" x14ac:dyDescent="0.25"/>
    <row r="456710" x14ac:dyDescent="0.25"/>
    <row r="456711" x14ac:dyDescent="0.25"/>
    <row r="456712" x14ac:dyDescent="0.25"/>
    <row r="456713" x14ac:dyDescent="0.25"/>
    <row r="456714" x14ac:dyDescent="0.25"/>
    <row r="456715" x14ac:dyDescent="0.25"/>
    <row r="456716" x14ac:dyDescent="0.25"/>
    <row r="456717" x14ac:dyDescent="0.25"/>
    <row r="456718" x14ac:dyDescent="0.25"/>
    <row r="456719" x14ac:dyDescent="0.25"/>
    <row r="456720" x14ac:dyDescent="0.25"/>
    <row r="456721" x14ac:dyDescent="0.25"/>
    <row r="456722" x14ac:dyDescent="0.25"/>
    <row r="456723" x14ac:dyDescent="0.25"/>
    <row r="456724" x14ac:dyDescent="0.25"/>
    <row r="456725" x14ac:dyDescent="0.25"/>
    <row r="456726" x14ac:dyDescent="0.25"/>
    <row r="456727" x14ac:dyDescent="0.25"/>
    <row r="456728" x14ac:dyDescent="0.25"/>
    <row r="456729" x14ac:dyDescent="0.25"/>
    <row r="456730" x14ac:dyDescent="0.25"/>
    <row r="456731" x14ac:dyDescent="0.25"/>
    <row r="456732" x14ac:dyDescent="0.25"/>
    <row r="456733" x14ac:dyDescent="0.25"/>
    <row r="456734" x14ac:dyDescent="0.25"/>
    <row r="456735" x14ac:dyDescent="0.25"/>
    <row r="456736" x14ac:dyDescent="0.25"/>
    <row r="456737" x14ac:dyDescent="0.25"/>
    <row r="456738" x14ac:dyDescent="0.25"/>
    <row r="456739" x14ac:dyDescent="0.25"/>
    <row r="456740" x14ac:dyDescent="0.25"/>
    <row r="456741" x14ac:dyDescent="0.25"/>
    <row r="456742" x14ac:dyDescent="0.25"/>
    <row r="456743" x14ac:dyDescent="0.25"/>
    <row r="456744" x14ac:dyDescent="0.25"/>
    <row r="456745" x14ac:dyDescent="0.25"/>
    <row r="456746" x14ac:dyDescent="0.25"/>
    <row r="456747" x14ac:dyDescent="0.25"/>
    <row r="456748" x14ac:dyDescent="0.25"/>
    <row r="456749" x14ac:dyDescent="0.25"/>
    <row r="456750" x14ac:dyDescent="0.25"/>
    <row r="456751" x14ac:dyDescent="0.25"/>
    <row r="456752" x14ac:dyDescent="0.25"/>
    <row r="456753" x14ac:dyDescent="0.25"/>
    <row r="456754" x14ac:dyDescent="0.25"/>
    <row r="456755" x14ac:dyDescent="0.25"/>
    <row r="456756" x14ac:dyDescent="0.25"/>
    <row r="456757" x14ac:dyDescent="0.25"/>
    <row r="456758" x14ac:dyDescent="0.25"/>
    <row r="456759" x14ac:dyDescent="0.25"/>
    <row r="456760" x14ac:dyDescent="0.25"/>
    <row r="456761" x14ac:dyDescent="0.25"/>
    <row r="456762" x14ac:dyDescent="0.25"/>
    <row r="456763" x14ac:dyDescent="0.25"/>
    <row r="456764" x14ac:dyDescent="0.25"/>
    <row r="456765" x14ac:dyDescent="0.25"/>
    <row r="456766" x14ac:dyDescent="0.25"/>
    <row r="456767" x14ac:dyDescent="0.25"/>
    <row r="456768" x14ac:dyDescent="0.25"/>
    <row r="456769" x14ac:dyDescent="0.25"/>
    <row r="456770" x14ac:dyDescent="0.25"/>
    <row r="456771" x14ac:dyDescent="0.25"/>
    <row r="456772" x14ac:dyDescent="0.25"/>
    <row r="456773" x14ac:dyDescent="0.25"/>
    <row r="456774" x14ac:dyDescent="0.25"/>
    <row r="456775" x14ac:dyDescent="0.25"/>
    <row r="456776" x14ac:dyDescent="0.25"/>
    <row r="456777" x14ac:dyDescent="0.25"/>
    <row r="456778" x14ac:dyDescent="0.25"/>
    <row r="456779" x14ac:dyDescent="0.25"/>
    <row r="456780" x14ac:dyDescent="0.25"/>
    <row r="456781" x14ac:dyDescent="0.25"/>
    <row r="456782" x14ac:dyDescent="0.25"/>
    <row r="456783" x14ac:dyDescent="0.25"/>
    <row r="456784" x14ac:dyDescent="0.25"/>
    <row r="456785" x14ac:dyDescent="0.25"/>
    <row r="456786" x14ac:dyDescent="0.25"/>
    <row r="456787" x14ac:dyDescent="0.25"/>
    <row r="456788" x14ac:dyDescent="0.25"/>
    <row r="456789" x14ac:dyDescent="0.25"/>
    <row r="456790" x14ac:dyDescent="0.25"/>
    <row r="456791" x14ac:dyDescent="0.25"/>
    <row r="456792" x14ac:dyDescent="0.25"/>
    <row r="456793" x14ac:dyDescent="0.25"/>
    <row r="456794" x14ac:dyDescent="0.25"/>
    <row r="456795" x14ac:dyDescent="0.25"/>
    <row r="456796" x14ac:dyDescent="0.25"/>
    <row r="456797" x14ac:dyDescent="0.25"/>
    <row r="456798" x14ac:dyDescent="0.25"/>
    <row r="456799" x14ac:dyDescent="0.25"/>
    <row r="456800" x14ac:dyDescent="0.25"/>
    <row r="456801" x14ac:dyDescent="0.25"/>
    <row r="456802" x14ac:dyDescent="0.25"/>
    <row r="456803" x14ac:dyDescent="0.25"/>
    <row r="456804" x14ac:dyDescent="0.25"/>
    <row r="456805" x14ac:dyDescent="0.25"/>
    <row r="456806" x14ac:dyDescent="0.25"/>
    <row r="456807" x14ac:dyDescent="0.25"/>
    <row r="456808" x14ac:dyDescent="0.25"/>
    <row r="456809" x14ac:dyDescent="0.25"/>
    <row r="456810" x14ac:dyDescent="0.25"/>
    <row r="456811" x14ac:dyDescent="0.25"/>
    <row r="456812" x14ac:dyDescent="0.25"/>
    <row r="456813" x14ac:dyDescent="0.25"/>
    <row r="456814" x14ac:dyDescent="0.25"/>
    <row r="456815" x14ac:dyDescent="0.25"/>
    <row r="456816" x14ac:dyDescent="0.25"/>
    <row r="456817" x14ac:dyDescent="0.25"/>
    <row r="456818" x14ac:dyDescent="0.25"/>
    <row r="456819" x14ac:dyDescent="0.25"/>
    <row r="456820" x14ac:dyDescent="0.25"/>
    <row r="456821" x14ac:dyDescent="0.25"/>
    <row r="456822" x14ac:dyDescent="0.25"/>
    <row r="456823" x14ac:dyDescent="0.25"/>
    <row r="456824" x14ac:dyDescent="0.25"/>
    <row r="456825" x14ac:dyDescent="0.25"/>
    <row r="456826" x14ac:dyDescent="0.25"/>
    <row r="456827" x14ac:dyDescent="0.25"/>
    <row r="456828" x14ac:dyDescent="0.25"/>
    <row r="456829" x14ac:dyDescent="0.25"/>
    <row r="456830" x14ac:dyDescent="0.25"/>
    <row r="456831" x14ac:dyDescent="0.25"/>
    <row r="456832" x14ac:dyDescent="0.25"/>
    <row r="456833" x14ac:dyDescent="0.25"/>
    <row r="456834" x14ac:dyDescent="0.25"/>
    <row r="456835" x14ac:dyDescent="0.25"/>
    <row r="456836" x14ac:dyDescent="0.25"/>
    <row r="456837" x14ac:dyDescent="0.25"/>
    <row r="456838" x14ac:dyDescent="0.25"/>
    <row r="456839" x14ac:dyDescent="0.25"/>
    <row r="456840" x14ac:dyDescent="0.25"/>
    <row r="456841" x14ac:dyDescent="0.25"/>
    <row r="456842" x14ac:dyDescent="0.25"/>
    <row r="456843" x14ac:dyDescent="0.25"/>
    <row r="456844" x14ac:dyDescent="0.25"/>
    <row r="456845" x14ac:dyDescent="0.25"/>
    <row r="456846" x14ac:dyDescent="0.25"/>
    <row r="456847" x14ac:dyDescent="0.25"/>
    <row r="456848" x14ac:dyDescent="0.25"/>
    <row r="456849" x14ac:dyDescent="0.25"/>
    <row r="456850" x14ac:dyDescent="0.25"/>
    <row r="456851" x14ac:dyDescent="0.25"/>
    <row r="456852" x14ac:dyDescent="0.25"/>
    <row r="456853" x14ac:dyDescent="0.25"/>
    <row r="456854" x14ac:dyDescent="0.25"/>
    <row r="456855" x14ac:dyDescent="0.25"/>
    <row r="456856" x14ac:dyDescent="0.25"/>
    <row r="456857" x14ac:dyDescent="0.25"/>
    <row r="456858" x14ac:dyDescent="0.25"/>
    <row r="456859" x14ac:dyDescent="0.25"/>
    <row r="456860" x14ac:dyDescent="0.25"/>
    <row r="456861" x14ac:dyDescent="0.25"/>
    <row r="456862" x14ac:dyDescent="0.25"/>
    <row r="456863" x14ac:dyDescent="0.25"/>
    <row r="456864" x14ac:dyDescent="0.25"/>
    <row r="456865" x14ac:dyDescent="0.25"/>
    <row r="456866" x14ac:dyDescent="0.25"/>
    <row r="456867" x14ac:dyDescent="0.25"/>
    <row r="456868" x14ac:dyDescent="0.25"/>
    <row r="456869" x14ac:dyDescent="0.25"/>
    <row r="456870" x14ac:dyDescent="0.25"/>
    <row r="456871" x14ac:dyDescent="0.25"/>
    <row r="456872" x14ac:dyDescent="0.25"/>
    <row r="456873" x14ac:dyDescent="0.25"/>
    <row r="456874" x14ac:dyDescent="0.25"/>
    <row r="456875" x14ac:dyDescent="0.25"/>
    <row r="456876" x14ac:dyDescent="0.25"/>
    <row r="456877" x14ac:dyDescent="0.25"/>
    <row r="456878" x14ac:dyDescent="0.25"/>
    <row r="456879" x14ac:dyDescent="0.25"/>
    <row r="456880" x14ac:dyDescent="0.25"/>
    <row r="456881" x14ac:dyDescent="0.25"/>
    <row r="456882" x14ac:dyDescent="0.25"/>
    <row r="456883" x14ac:dyDescent="0.25"/>
    <row r="456884" x14ac:dyDescent="0.25"/>
    <row r="456885" x14ac:dyDescent="0.25"/>
    <row r="456886" x14ac:dyDescent="0.25"/>
    <row r="456887" x14ac:dyDescent="0.25"/>
    <row r="456888" x14ac:dyDescent="0.25"/>
    <row r="456889" x14ac:dyDescent="0.25"/>
    <row r="456890" x14ac:dyDescent="0.25"/>
    <row r="456891" x14ac:dyDescent="0.25"/>
    <row r="456892" x14ac:dyDescent="0.25"/>
    <row r="456893" x14ac:dyDescent="0.25"/>
    <row r="456894" x14ac:dyDescent="0.25"/>
    <row r="456895" x14ac:dyDescent="0.25"/>
    <row r="456896" x14ac:dyDescent="0.25"/>
    <row r="456897" x14ac:dyDescent="0.25"/>
    <row r="456898" x14ac:dyDescent="0.25"/>
    <row r="456899" x14ac:dyDescent="0.25"/>
    <row r="456900" x14ac:dyDescent="0.25"/>
    <row r="456901" x14ac:dyDescent="0.25"/>
    <row r="456902" x14ac:dyDescent="0.25"/>
    <row r="456903" x14ac:dyDescent="0.25"/>
    <row r="456904" x14ac:dyDescent="0.25"/>
    <row r="456905" x14ac:dyDescent="0.25"/>
    <row r="456906" x14ac:dyDescent="0.25"/>
    <row r="456907" x14ac:dyDescent="0.25"/>
    <row r="456908" x14ac:dyDescent="0.25"/>
    <row r="456909" x14ac:dyDescent="0.25"/>
    <row r="456910" x14ac:dyDescent="0.25"/>
    <row r="456911" x14ac:dyDescent="0.25"/>
    <row r="456912" x14ac:dyDescent="0.25"/>
    <row r="456913" x14ac:dyDescent="0.25"/>
    <row r="456914" x14ac:dyDescent="0.25"/>
    <row r="456915" x14ac:dyDescent="0.25"/>
    <row r="456916" x14ac:dyDescent="0.25"/>
    <row r="456917" x14ac:dyDescent="0.25"/>
    <row r="456918" x14ac:dyDescent="0.25"/>
    <row r="456919" x14ac:dyDescent="0.25"/>
    <row r="456920" x14ac:dyDescent="0.25"/>
    <row r="456921" x14ac:dyDescent="0.25"/>
    <row r="456922" x14ac:dyDescent="0.25"/>
    <row r="456923" x14ac:dyDescent="0.25"/>
    <row r="456924" x14ac:dyDescent="0.25"/>
    <row r="456925" x14ac:dyDescent="0.25"/>
    <row r="456926" x14ac:dyDescent="0.25"/>
    <row r="456927" x14ac:dyDescent="0.25"/>
    <row r="456928" x14ac:dyDescent="0.25"/>
    <row r="456929" x14ac:dyDescent="0.25"/>
    <row r="456930" x14ac:dyDescent="0.25"/>
    <row r="456931" x14ac:dyDescent="0.25"/>
    <row r="456932" x14ac:dyDescent="0.25"/>
    <row r="456933" x14ac:dyDescent="0.25"/>
    <row r="456934" x14ac:dyDescent="0.25"/>
    <row r="456935" x14ac:dyDescent="0.25"/>
    <row r="456936" x14ac:dyDescent="0.25"/>
    <row r="456937" x14ac:dyDescent="0.25"/>
    <row r="456938" x14ac:dyDescent="0.25"/>
    <row r="456939" x14ac:dyDescent="0.25"/>
    <row r="456940" x14ac:dyDescent="0.25"/>
    <row r="456941" x14ac:dyDescent="0.25"/>
    <row r="456942" x14ac:dyDescent="0.25"/>
    <row r="456943" x14ac:dyDescent="0.25"/>
    <row r="456944" x14ac:dyDescent="0.25"/>
    <row r="456945" x14ac:dyDescent="0.25"/>
    <row r="456946" x14ac:dyDescent="0.25"/>
    <row r="456947" x14ac:dyDescent="0.25"/>
    <row r="456948" x14ac:dyDescent="0.25"/>
    <row r="456949" x14ac:dyDescent="0.25"/>
    <row r="456950" x14ac:dyDescent="0.25"/>
    <row r="456951" x14ac:dyDescent="0.25"/>
    <row r="456952" x14ac:dyDescent="0.25"/>
    <row r="456953" x14ac:dyDescent="0.25"/>
    <row r="456954" x14ac:dyDescent="0.25"/>
    <row r="456955" x14ac:dyDescent="0.25"/>
    <row r="456956" x14ac:dyDescent="0.25"/>
    <row r="456957" x14ac:dyDescent="0.25"/>
    <row r="456958" x14ac:dyDescent="0.25"/>
    <row r="456959" x14ac:dyDescent="0.25"/>
    <row r="456960" x14ac:dyDescent="0.25"/>
    <row r="456961" x14ac:dyDescent="0.25"/>
    <row r="456962" x14ac:dyDescent="0.25"/>
    <row r="456963" x14ac:dyDescent="0.25"/>
    <row r="456964" x14ac:dyDescent="0.25"/>
    <row r="456965" x14ac:dyDescent="0.25"/>
    <row r="456966" x14ac:dyDescent="0.25"/>
    <row r="456967" x14ac:dyDescent="0.25"/>
    <row r="456968" x14ac:dyDescent="0.25"/>
    <row r="456969" x14ac:dyDescent="0.25"/>
    <row r="456970" x14ac:dyDescent="0.25"/>
    <row r="456971" x14ac:dyDescent="0.25"/>
    <row r="456972" x14ac:dyDescent="0.25"/>
    <row r="456973" x14ac:dyDescent="0.25"/>
    <row r="456974" x14ac:dyDescent="0.25"/>
    <row r="456975" x14ac:dyDescent="0.25"/>
    <row r="456976" x14ac:dyDescent="0.25"/>
    <row r="456977" x14ac:dyDescent="0.25"/>
    <row r="456978" x14ac:dyDescent="0.25"/>
    <row r="456979" x14ac:dyDescent="0.25"/>
    <row r="456980" x14ac:dyDescent="0.25"/>
    <row r="456981" x14ac:dyDescent="0.25"/>
    <row r="456982" x14ac:dyDescent="0.25"/>
    <row r="456983" x14ac:dyDescent="0.25"/>
    <row r="456984" x14ac:dyDescent="0.25"/>
    <row r="456985" x14ac:dyDescent="0.25"/>
    <row r="456986" x14ac:dyDescent="0.25"/>
    <row r="456987" x14ac:dyDescent="0.25"/>
    <row r="456988" x14ac:dyDescent="0.25"/>
    <row r="456989" x14ac:dyDescent="0.25"/>
    <row r="456990" x14ac:dyDescent="0.25"/>
    <row r="456991" x14ac:dyDescent="0.25"/>
    <row r="456992" x14ac:dyDescent="0.25"/>
    <row r="456993" x14ac:dyDescent="0.25"/>
    <row r="456994" x14ac:dyDescent="0.25"/>
    <row r="456995" x14ac:dyDescent="0.25"/>
    <row r="456996" x14ac:dyDescent="0.25"/>
    <row r="456997" x14ac:dyDescent="0.25"/>
    <row r="456998" x14ac:dyDescent="0.25"/>
    <row r="456999" x14ac:dyDescent="0.25"/>
    <row r="457000" x14ac:dyDescent="0.25"/>
    <row r="457001" x14ac:dyDescent="0.25"/>
    <row r="457002" x14ac:dyDescent="0.25"/>
    <row r="457003" x14ac:dyDescent="0.25"/>
    <row r="457004" x14ac:dyDescent="0.25"/>
    <row r="457005" x14ac:dyDescent="0.25"/>
    <row r="457006" x14ac:dyDescent="0.25"/>
    <row r="457007" x14ac:dyDescent="0.25"/>
    <row r="457008" x14ac:dyDescent="0.25"/>
    <row r="457009" x14ac:dyDescent="0.25"/>
    <row r="457010" x14ac:dyDescent="0.25"/>
    <row r="457011" x14ac:dyDescent="0.25"/>
    <row r="457012" x14ac:dyDescent="0.25"/>
    <row r="457013" x14ac:dyDescent="0.25"/>
    <row r="457014" x14ac:dyDescent="0.25"/>
    <row r="457015" x14ac:dyDescent="0.25"/>
    <row r="457016" x14ac:dyDescent="0.25"/>
    <row r="457017" x14ac:dyDescent="0.25"/>
    <row r="457018" x14ac:dyDescent="0.25"/>
    <row r="457019" x14ac:dyDescent="0.25"/>
    <row r="457020" x14ac:dyDescent="0.25"/>
    <row r="457021" x14ac:dyDescent="0.25"/>
    <row r="457022" x14ac:dyDescent="0.25"/>
    <row r="457023" x14ac:dyDescent="0.25"/>
    <row r="457024" x14ac:dyDescent="0.25"/>
    <row r="457025" x14ac:dyDescent="0.25"/>
    <row r="457026" x14ac:dyDescent="0.25"/>
    <row r="457027" x14ac:dyDescent="0.25"/>
    <row r="457028" x14ac:dyDescent="0.25"/>
    <row r="457029" x14ac:dyDescent="0.25"/>
    <row r="457030" x14ac:dyDescent="0.25"/>
    <row r="457031" x14ac:dyDescent="0.25"/>
    <row r="457032" x14ac:dyDescent="0.25"/>
    <row r="457033" x14ac:dyDescent="0.25"/>
    <row r="457034" x14ac:dyDescent="0.25"/>
    <row r="457035" x14ac:dyDescent="0.25"/>
    <row r="457036" x14ac:dyDescent="0.25"/>
    <row r="457037" x14ac:dyDescent="0.25"/>
    <row r="457038" x14ac:dyDescent="0.25"/>
    <row r="457039" x14ac:dyDescent="0.25"/>
    <row r="457040" x14ac:dyDescent="0.25"/>
    <row r="457041" x14ac:dyDescent="0.25"/>
    <row r="457042" x14ac:dyDescent="0.25"/>
    <row r="457043" x14ac:dyDescent="0.25"/>
    <row r="457044" x14ac:dyDescent="0.25"/>
    <row r="457045" x14ac:dyDescent="0.25"/>
    <row r="457046" x14ac:dyDescent="0.25"/>
    <row r="457047" x14ac:dyDescent="0.25"/>
    <row r="457048" x14ac:dyDescent="0.25"/>
    <row r="457049" x14ac:dyDescent="0.25"/>
    <row r="457050" x14ac:dyDescent="0.25"/>
    <row r="457051" x14ac:dyDescent="0.25"/>
    <row r="457052" x14ac:dyDescent="0.25"/>
    <row r="457053" x14ac:dyDescent="0.25"/>
    <row r="457054" x14ac:dyDescent="0.25"/>
    <row r="457055" x14ac:dyDescent="0.25"/>
    <row r="457056" x14ac:dyDescent="0.25"/>
    <row r="457057" x14ac:dyDescent="0.25"/>
    <row r="457058" x14ac:dyDescent="0.25"/>
    <row r="457059" x14ac:dyDescent="0.25"/>
    <row r="457060" x14ac:dyDescent="0.25"/>
    <row r="457061" x14ac:dyDescent="0.25"/>
    <row r="457062" x14ac:dyDescent="0.25"/>
    <row r="457063" x14ac:dyDescent="0.25"/>
    <row r="457064" x14ac:dyDescent="0.25"/>
    <row r="457065" x14ac:dyDescent="0.25"/>
    <row r="457066" x14ac:dyDescent="0.25"/>
    <row r="457067" x14ac:dyDescent="0.25"/>
    <row r="457068" x14ac:dyDescent="0.25"/>
    <row r="457069" x14ac:dyDescent="0.25"/>
    <row r="457070" x14ac:dyDescent="0.25"/>
    <row r="457071" x14ac:dyDescent="0.25"/>
    <row r="457072" x14ac:dyDescent="0.25"/>
    <row r="457073" x14ac:dyDescent="0.25"/>
    <row r="457074" x14ac:dyDescent="0.25"/>
    <row r="457075" x14ac:dyDescent="0.25"/>
    <row r="457076" x14ac:dyDescent="0.25"/>
    <row r="457077" x14ac:dyDescent="0.25"/>
    <row r="457078" x14ac:dyDescent="0.25"/>
    <row r="457079" x14ac:dyDescent="0.25"/>
    <row r="457080" x14ac:dyDescent="0.25"/>
    <row r="457081" x14ac:dyDescent="0.25"/>
    <row r="457082" x14ac:dyDescent="0.25"/>
    <row r="457083" x14ac:dyDescent="0.25"/>
    <row r="457084" x14ac:dyDescent="0.25"/>
    <row r="457085" x14ac:dyDescent="0.25"/>
    <row r="457086" x14ac:dyDescent="0.25"/>
    <row r="457087" x14ac:dyDescent="0.25"/>
    <row r="457088" x14ac:dyDescent="0.25"/>
    <row r="457089" x14ac:dyDescent="0.25"/>
    <row r="457090" x14ac:dyDescent="0.25"/>
    <row r="457091" x14ac:dyDescent="0.25"/>
    <row r="457092" x14ac:dyDescent="0.25"/>
    <row r="457093" x14ac:dyDescent="0.25"/>
    <row r="457094" x14ac:dyDescent="0.25"/>
    <row r="457095" x14ac:dyDescent="0.25"/>
    <row r="457096" x14ac:dyDescent="0.25"/>
    <row r="457097" x14ac:dyDescent="0.25"/>
    <row r="457098" x14ac:dyDescent="0.25"/>
    <row r="457099" x14ac:dyDescent="0.25"/>
    <row r="457100" x14ac:dyDescent="0.25"/>
    <row r="457101" x14ac:dyDescent="0.25"/>
    <row r="457102" x14ac:dyDescent="0.25"/>
    <row r="457103" x14ac:dyDescent="0.25"/>
    <row r="457104" x14ac:dyDescent="0.25"/>
    <row r="457105" x14ac:dyDescent="0.25"/>
    <row r="457106" x14ac:dyDescent="0.25"/>
    <row r="457107" x14ac:dyDescent="0.25"/>
    <row r="457108" x14ac:dyDescent="0.25"/>
    <row r="457109" x14ac:dyDescent="0.25"/>
    <row r="457110" x14ac:dyDescent="0.25"/>
    <row r="457111" x14ac:dyDescent="0.25"/>
    <row r="457112" x14ac:dyDescent="0.25"/>
    <row r="457113" x14ac:dyDescent="0.25"/>
    <row r="457114" x14ac:dyDescent="0.25"/>
    <row r="457115" x14ac:dyDescent="0.25"/>
    <row r="457116" x14ac:dyDescent="0.25"/>
    <row r="457117" x14ac:dyDescent="0.25"/>
    <row r="457118" x14ac:dyDescent="0.25"/>
    <row r="457119" x14ac:dyDescent="0.25"/>
    <row r="457120" x14ac:dyDescent="0.25"/>
    <row r="457121" x14ac:dyDescent="0.25"/>
    <row r="457122" x14ac:dyDescent="0.25"/>
    <row r="457123" x14ac:dyDescent="0.25"/>
    <row r="457124" x14ac:dyDescent="0.25"/>
    <row r="457125" x14ac:dyDescent="0.25"/>
    <row r="457126" x14ac:dyDescent="0.25"/>
    <row r="457127" x14ac:dyDescent="0.25"/>
    <row r="457128" x14ac:dyDescent="0.25"/>
    <row r="457129" x14ac:dyDescent="0.25"/>
    <row r="457130" x14ac:dyDescent="0.25"/>
    <row r="457131" x14ac:dyDescent="0.25"/>
    <row r="457132" x14ac:dyDescent="0.25"/>
    <row r="457133" x14ac:dyDescent="0.25"/>
    <row r="457134" x14ac:dyDescent="0.25"/>
    <row r="457135" x14ac:dyDescent="0.25"/>
    <row r="457136" x14ac:dyDescent="0.25"/>
    <row r="457137" x14ac:dyDescent="0.25"/>
    <row r="457138" x14ac:dyDescent="0.25"/>
    <row r="457139" x14ac:dyDescent="0.25"/>
    <row r="457140" x14ac:dyDescent="0.25"/>
    <row r="457141" x14ac:dyDescent="0.25"/>
    <row r="457142" x14ac:dyDescent="0.25"/>
    <row r="457143" x14ac:dyDescent="0.25"/>
    <row r="457144" x14ac:dyDescent="0.25"/>
    <row r="457145" x14ac:dyDescent="0.25"/>
    <row r="457146" x14ac:dyDescent="0.25"/>
    <row r="457147" x14ac:dyDescent="0.25"/>
    <row r="457148" x14ac:dyDescent="0.25"/>
    <row r="457149" x14ac:dyDescent="0.25"/>
    <row r="457150" x14ac:dyDescent="0.25"/>
    <row r="457151" x14ac:dyDescent="0.25"/>
    <row r="457152" x14ac:dyDescent="0.25"/>
    <row r="457153" x14ac:dyDescent="0.25"/>
    <row r="457154" x14ac:dyDescent="0.25"/>
    <row r="457155" x14ac:dyDescent="0.25"/>
    <row r="457156" x14ac:dyDescent="0.25"/>
    <row r="457157" x14ac:dyDescent="0.25"/>
    <row r="457158" x14ac:dyDescent="0.25"/>
    <row r="457159" x14ac:dyDescent="0.25"/>
    <row r="457160" x14ac:dyDescent="0.25"/>
    <row r="457161" x14ac:dyDescent="0.25"/>
    <row r="457162" x14ac:dyDescent="0.25"/>
    <row r="457163" x14ac:dyDescent="0.25"/>
    <row r="457164" x14ac:dyDescent="0.25"/>
    <row r="457165" x14ac:dyDescent="0.25"/>
    <row r="457166" x14ac:dyDescent="0.25"/>
    <row r="457167" x14ac:dyDescent="0.25"/>
    <row r="457168" x14ac:dyDescent="0.25"/>
    <row r="457169" x14ac:dyDescent="0.25"/>
    <row r="457170" x14ac:dyDescent="0.25"/>
    <row r="457171" x14ac:dyDescent="0.25"/>
    <row r="457172" x14ac:dyDescent="0.25"/>
    <row r="457173" x14ac:dyDescent="0.25"/>
    <row r="457174" x14ac:dyDescent="0.25"/>
    <row r="457175" x14ac:dyDescent="0.25"/>
    <row r="457176" x14ac:dyDescent="0.25"/>
    <row r="457177" x14ac:dyDescent="0.25"/>
    <row r="457178" x14ac:dyDescent="0.25"/>
    <row r="457179" x14ac:dyDescent="0.25"/>
    <row r="457180" x14ac:dyDescent="0.25"/>
    <row r="457181" x14ac:dyDescent="0.25"/>
    <row r="457182" x14ac:dyDescent="0.25"/>
    <row r="457183" x14ac:dyDescent="0.25"/>
    <row r="457184" x14ac:dyDescent="0.25"/>
    <row r="457185" x14ac:dyDescent="0.25"/>
    <row r="457186" x14ac:dyDescent="0.25"/>
    <row r="457187" x14ac:dyDescent="0.25"/>
    <row r="457188" x14ac:dyDescent="0.25"/>
    <row r="457189" x14ac:dyDescent="0.25"/>
    <row r="457190" x14ac:dyDescent="0.25"/>
    <row r="457191" x14ac:dyDescent="0.25"/>
    <row r="457192" x14ac:dyDescent="0.25"/>
    <row r="457193" x14ac:dyDescent="0.25"/>
    <row r="457194" x14ac:dyDescent="0.25"/>
    <row r="457195" x14ac:dyDescent="0.25"/>
    <row r="457196" x14ac:dyDescent="0.25"/>
    <row r="457197" x14ac:dyDescent="0.25"/>
    <row r="457198" x14ac:dyDescent="0.25"/>
    <row r="457199" x14ac:dyDescent="0.25"/>
    <row r="457200" x14ac:dyDescent="0.25"/>
    <row r="457201" x14ac:dyDescent="0.25"/>
    <row r="457202" x14ac:dyDescent="0.25"/>
    <row r="457203" x14ac:dyDescent="0.25"/>
    <row r="457204" x14ac:dyDescent="0.25"/>
    <row r="457205" x14ac:dyDescent="0.25"/>
    <row r="457206" x14ac:dyDescent="0.25"/>
    <row r="457207" x14ac:dyDescent="0.25"/>
    <row r="457208" x14ac:dyDescent="0.25"/>
    <row r="457209" x14ac:dyDescent="0.25"/>
    <row r="457210" x14ac:dyDescent="0.25"/>
    <row r="457211" x14ac:dyDescent="0.25"/>
    <row r="457212" x14ac:dyDescent="0.25"/>
    <row r="457213" x14ac:dyDescent="0.25"/>
    <row r="457214" x14ac:dyDescent="0.25"/>
    <row r="457215" x14ac:dyDescent="0.25"/>
    <row r="457216" x14ac:dyDescent="0.25"/>
    <row r="457217" x14ac:dyDescent="0.25"/>
    <row r="457218" x14ac:dyDescent="0.25"/>
    <row r="457219" x14ac:dyDescent="0.25"/>
    <row r="457220" x14ac:dyDescent="0.25"/>
    <row r="457221" x14ac:dyDescent="0.25"/>
    <row r="457222" x14ac:dyDescent="0.25"/>
    <row r="457223" x14ac:dyDescent="0.25"/>
    <row r="457224" x14ac:dyDescent="0.25"/>
    <row r="457225" x14ac:dyDescent="0.25"/>
    <row r="457226" x14ac:dyDescent="0.25"/>
    <row r="457227" x14ac:dyDescent="0.25"/>
    <row r="457228" x14ac:dyDescent="0.25"/>
    <row r="457229" x14ac:dyDescent="0.25"/>
    <row r="457230" x14ac:dyDescent="0.25"/>
    <row r="457231" x14ac:dyDescent="0.25"/>
    <row r="457232" x14ac:dyDescent="0.25"/>
    <row r="457233" x14ac:dyDescent="0.25"/>
    <row r="457234" x14ac:dyDescent="0.25"/>
    <row r="457235" x14ac:dyDescent="0.25"/>
    <row r="457236" x14ac:dyDescent="0.25"/>
    <row r="457237" x14ac:dyDescent="0.25"/>
    <row r="457238" x14ac:dyDescent="0.25"/>
    <row r="457239" x14ac:dyDescent="0.25"/>
    <row r="457240" x14ac:dyDescent="0.25"/>
    <row r="457241" x14ac:dyDescent="0.25"/>
    <row r="457242" x14ac:dyDescent="0.25"/>
    <row r="457243" x14ac:dyDescent="0.25"/>
    <row r="457244" x14ac:dyDescent="0.25"/>
    <row r="457245" x14ac:dyDescent="0.25"/>
    <row r="457246" x14ac:dyDescent="0.25"/>
    <row r="457247" x14ac:dyDescent="0.25"/>
    <row r="457248" x14ac:dyDescent="0.25"/>
    <row r="457249" x14ac:dyDescent="0.25"/>
    <row r="457250" x14ac:dyDescent="0.25"/>
    <row r="457251" x14ac:dyDescent="0.25"/>
    <row r="457252" x14ac:dyDescent="0.25"/>
    <row r="457253" x14ac:dyDescent="0.25"/>
    <row r="457254" x14ac:dyDescent="0.25"/>
    <row r="457255" x14ac:dyDescent="0.25"/>
    <row r="457256" x14ac:dyDescent="0.25"/>
    <row r="457257" x14ac:dyDescent="0.25"/>
    <row r="457258" x14ac:dyDescent="0.25"/>
    <row r="457259" x14ac:dyDescent="0.25"/>
    <row r="457260" x14ac:dyDescent="0.25"/>
    <row r="457261" x14ac:dyDescent="0.25"/>
    <row r="457262" x14ac:dyDescent="0.25"/>
    <row r="457263" x14ac:dyDescent="0.25"/>
    <row r="457264" x14ac:dyDescent="0.25"/>
    <row r="457265" x14ac:dyDescent="0.25"/>
    <row r="457266" x14ac:dyDescent="0.25"/>
    <row r="457267" x14ac:dyDescent="0.25"/>
    <row r="457268" x14ac:dyDescent="0.25"/>
    <row r="457269" x14ac:dyDescent="0.25"/>
    <row r="457270" x14ac:dyDescent="0.25"/>
    <row r="457271" x14ac:dyDescent="0.25"/>
    <row r="457272" x14ac:dyDescent="0.25"/>
    <row r="457273" x14ac:dyDescent="0.25"/>
    <row r="457274" x14ac:dyDescent="0.25"/>
    <row r="457275" x14ac:dyDescent="0.25"/>
    <row r="457276" x14ac:dyDescent="0.25"/>
    <row r="457277" x14ac:dyDescent="0.25"/>
    <row r="457278" x14ac:dyDescent="0.25"/>
    <row r="457279" x14ac:dyDescent="0.25"/>
    <row r="457280" x14ac:dyDescent="0.25"/>
    <row r="457281" x14ac:dyDescent="0.25"/>
    <row r="457282" x14ac:dyDescent="0.25"/>
    <row r="457283" x14ac:dyDescent="0.25"/>
    <row r="457284" x14ac:dyDescent="0.25"/>
    <row r="457285" x14ac:dyDescent="0.25"/>
    <row r="457286" x14ac:dyDescent="0.25"/>
    <row r="457287" x14ac:dyDescent="0.25"/>
    <row r="457288" x14ac:dyDescent="0.25"/>
    <row r="457289" x14ac:dyDescent="0.25"/>
    <row r="457290" x14ac:dyDescent="0.25"/>
    <row r="457291" x14ac:dyDescent="0.25"/>
    <row r="457292" x14ac:dyDescent="0.25"/>
    <row r="457293" x14ac:dyDescent="0.25"/>
    <row r="457294" x14ac:dyDescent="0.25"/>
    <row r="457295" x14ac:dyDescent="0.25"/>
    <row r="457296" x14ac:dyDescent="0.25"/>
    <row r="457297" x14ac:dyDescent="0.25"/>
    <row r="457298" x14ac:dyDescent="0.25"/>
    <row r="457299" x14ac:dyDescent="0.25"/>
    <row r="457300" x14ac:dyDescent="0.25"/>
    <row r="457301" x14ac:dyDescent="0.25"/>
    <row r="457302" x14ac:dyDescent="0.25"/>
    <row r="457303" x14ac:dyDescent="0.25"/>
    <row r="457304" x14ac:dyDescent="0.25"/>
    <row r="457305" x14ac:dyDescent="0.25"/>
    <row r="457306" x14ac:dyDescent="0.25"/>
    <row r="457307" x14ac:dyDescent="0.25"/>
    <row r="457308" x14ac:dyDescent="0.25"/>
    <row r="457309" x14ac:dyDescent="0.25"/>
    <row r="457310" x14ac:dyDescent="0.25"/>
    <row r="457311" x14ac:dyDescent="0.25"/>
    <row r="457312" x14ac:dyDescent="0.25"/>
    <row r="457313" x14ac:dyDescent="0.25"/>
    <row r="457314" x14ac:dyDescent="0.25"/>
    <row r="457315" x14ac:dyDescent="0.25"/>
    <row r="457316" x14ac:dyDescent="0.25"/>
    <row r="457317" x14ac:dyDescent="0.25"/>
    <row r="457318" x14ac:dyDescent="0.25"/>
    <row r="457319" x14ac:dyDescent="0.25"/>
    <row r="457320" x14ac:dyDescent="0.25"/>
    <row r="457321" x14ac:dyDescent="0.25"/>
    <row r="457322" x14ac:dyDescent="0.25"/>
    <row r="457323" x14ac:dyDescent="0.25"/>
    <row r="457324" x14ac:dyDescent="0.25"/>
    <row r="457325" x14ac:dyDescent="0.25"/>
    <row r="457326" x14ac:dyDescent="0.25"/>
    <row r="457327" x14ac:dyDescent="0.25"/>
    <row r="457328" x14ac:dyDescent="0.25"/>
    <row r="457329" x14ac:dyDescent="0.25"/>
    <row r="457330" x14ac:dyDescent="0.25"/>
    <row r="457331" x14ac:dyDescent="0.25"/>
    <row r="457332" x14ac:dyDescent="0.25"/>
    <row r="457333" x14ac:dyDescent="0.25"/>
    <row r="457334" x14ac:dyDescent="0.25"/>
    <row r="457335" x14ac:dyDescent="0.25"/>
    <row r="457336" x14ac:dyDescent="0.25"/>
    <row r="457337" x14ac:dyDescent="0.25"/>
    <row r="457338" x14ac:dyDescent="0.25"/>
    <row r="457339" x14ac:dyDescent="0.25"/>
    <row r="457340" x14ac:dyDescent="0.25"/>
    <row r="457341" x14ac:dyDescent="0.25"/>
    <row r="457342" x14ac:dyDescent="0.25"/>
    <row r="457343" x14ac:dyDescent="0.25"/>
    <row r="457344" x14ac:dyDescent="0.25"/>
    <row r="457345" x14ac:dyDescent="0.25"/>
    <row r="457346" x14ac:dyDescent="0.25"/>
    <row r="457347" x14ac:dyDescent="0.25"/>
    <row r="457348" x14ac:dyDescent="0.25"/>
    <row r="457349" x14ac:dyDescent="0.25"/>
    <row r="457350" x14ac:dyDescent="0.25"/>
    <row r="457351" x14ac:dyDescent="0.25"/>
    <row r="457352" x14ac:dyDescent="0.25"/>
    <row r="457353" x14ac:dyDescent="0.25"/>
    <row r="457354" x14ac:dyDescent="0.25"/>
    <row r="457355" x14ac:dyDescent="0.25"/>
    <row r="457356" x14ac:dyDescent="0.25"/>
    <row r="457357" x14ac:dyDescent="0.25"/>
    <row r="457358" x14ac:dyDescent="0.25"/>
    <row r="457359" x14ac:dyDescent="0.25"/>
    <row r="457360" x14ac:dyDescent="0.25"/>
    <row r="457361" x14ac:dyDescent="0.25"/>
    <row r="457362" x14ac:dyDescent="0.25"/>
    <row r="457363" x14ac:dyDescent="0.25"/>
    <row r="457364" x14ac:dyDescent="0.25"/>
    <row r="457365" x14ac:dyDescent="0.25"/>
    <row r="457366" x14ac:dyDescent="0.25"/>
    <row r="457367" x14ac:dyDescent="0.25"/>
    <row r="457368" x14ac:dyDescent="0.25"/>
    <row r="457369" x14ac:dyDescent="0.25"/>
    <row r="457370" x14ac:dyDescent="0.25"/>
    <row r="457371" x14ac:dyDescent="0.25"/>
    <row r="457372" x14ac:dyDescent="0.25"/>
    <row r="457373" x14ac:dyDescent="0.25"/>
    <row r="457374" x14ac:dyDescent="0.25"/>
    <row r="457375" x14ac:dyDescent="0.25"/>
    <row r="457376" x14ac:dyDescent="0.25"/>
    <row r="457377" x14ac:dyDescent="0.25"/>
    <row r="457378" x14ac:dyDescent="0.25"/>
    <row r="457379" x14ac:dyDescent="0.25"/>
    <row r="457380" x14ac:dyDescent="0.25"/>
    <row r="457381" x14ac:dyDescent="0.25"/>
    <row r="457382" x14ac:dyDescent="0.25"/>
    <row r="457383" x14ac:dyDescent="0.25"/>
    <row r="457384" x14ac:dyDescent="0.25"/>
    <row r="457385" x14ac:dyDescent="0.25"/>
    <row r="457386" x14ac:dyDescent="0.25"/>
    <row r="457387" x14ac:dyDescent="0.25"/>
    <row r="457388" x14ac:dyDescent="0.25"/>
    <row r="457389" x14ac:dyDescent="0.25"/>
    <row r="457390" x14ac:dyDescent="0.25"/>
    <row r="457391" x14ac:dyDescent="0.25"/>
    <row r="457392" x14ac:dyDescent="0.25"/>
    <row r="457393" x14ac:dyDescent="0.25"/>
    <row r="457394" x14ac:dyDescent="0.25"/>
    <row r="457395" x14ac:dyDescent="0.25"/>
    <row r="457396" x14ac:dyDescent="0.25"/>
    <row r="457397" x14ac:dyDescent="0.25"/>
    <row r="457398" x14ac:dyDescent="0.25"/>
    <row r="457399" x14ac:dyDescent="0.25"/>
    <row r="457400" x14ac:dyDescent="0.25"/>
    <row r="457401" x14ac:dyDescent="0.25"/>
    <row r="457402" x14ac:dyDescent="0.25"/>
    <row r="457403" x14ac:dyDescent="0.25"/>
    <row r="457404" x14ac:dyDescent="0.25"/>
    <row r="457405" x14ac:dyDescent="0.25"/>
    <row r="457406" x14ac:dyDescent="0.25"/>
    <row r="457407" x14ac:dyDescent="0.25"/>
    <row r="457408" x14ac:dyDescent="0.25"/>
    <row r="457409" x14ac:dyDescent="0.25"/>
    <row r="457410" x14ac:dyDescent="0.25"/>
    <row r="457411" x14ac:dyDescent="0.25"/>
    <row r="457412" x14ac:dyDescent="0.25"/>
    <row r="457413" x14ac:dyDescent="0.25"/>
    <row r="457414" x14ac:dyDescent="0.25"/>
    <row r="457415" x14ac:dyDescent="0.25"/>
    <row r="457416" x14ac:dyDescent="0.25"/>
    <row r="457417" x14ac:dyDescent="0.25"/>
    <row r="457418" x14ac:dyDescent="0.25"/>
    <row r="457419" x14ac:dyDescent="0.25"/>
    <row r="457420" x14ac:dyDescent="0.25"/>
    <row r="457421" x14ac:dyDescent="0.25"/>
    <row r="457422" x14ac:dyDescent="0.25"/>
    <row r="457423" x14ac:dyDescent="0.25"/>
    <row r="457424" x14ac:dyDescent="0.25"/>
    <row r="457425" x14ac:dyDescent="0.25"/>
    <row r="457426" x14ac:dyDescent="0.25"/>
    <row r="457427" x14ac:dyDescent="0.25"/>
    <row r="457428" x14ac:dyDescent="0.25"/>
    <row r="457429" x14ac:dyDescent="0.25"/>
    <row r="457430" x14ac:dyDescent="0.25"/>
    <row r="457431" x14ac:dyDescent="0.25"/>
    <row r="457432" x14ac:dyDescent="0.25"/>
    <row r="457433" x14ac:dyDescent="0.25"/>
    <row r="457434" x14ac:dyDescent="0.25"/>
    <row r="457435" x14ac:dyDescent="0.25"/>
    <row r="457436" x14ac:dyDescent="0.25"/>
    <row r="457437" x14ac:dyDescent="0.25"/>
    <row r="457438" x14ac:dyDescent="0.25"/>
    <row r="457439" x14ac:dyDescent="0.25"/>
    <row r="457440" x14ac:dyDescent="0.25"/>
    <row r="457441" x14ac:dyDescent="0.25"/>
    <row r="457442" x14ac:dyDescent="0.25"/>
    <row r="457443" x14ac:dyDescent="0.25"/>
    <row r="457444" x14ac:dyDescent="0.25"/>
    <row r="457445" x14ac:dyDescent="0.25"/>
    <row r="457446" x14ac:dyDescent="0.25"/>
    <row r="457447" x14ac:dyDescent="0.25"/>
    <row r="457448" x14ac:dyDescent="0.25"/>
    <row r="457449" x14ac:dyDescent="0.25"/>
    <row r="457450" x14ac:dyDescent="0.25"/>
    <row r="457451" x14ac:dyDescent="0.25"/>
    <row r="457452" x14ac:dyDescent="0.25"/>
    <row r="457453" x14ac:dyDescent="0.25"/>
    <row r="457454" x14ac:dyDescent="0.25"/>
    <row r="457455" x14ac:dyDescent="0.25"/>
    <row r="457456" x14ac:dyDescent="0.25"/>
    <row r="457457" x14ac:dyDescent="0.25"/>
    <row r="457458" x14ac:dyDescent="0.25"/>
    <row r="457459" x14ac:dyDescent="0.25"/>
    <row r="457460" x14ac:dyDescent="0.25"/>
    <row r="457461" x14ac:dyDescent="0.25"/>
    <row r="457462" x14ac:dyDescent="0.25"/>
    <row r="457463" x14ac:dyDescent="0.25"/>
    <row r="457464" x14ac:dyDescent="0.25"/>
    <row r="457465" x14ac:dyDescent="0.25"/>
    <row r="457466" x14ac:dyDescent="0.25"/>
    <row r="457467" x14ac:dyDescent="0.25"/>
    <row r="457468" x14ac:dyDescent="0.25"/>
    <row r="457469" x14ac:dyDescent="0.25"/>
    <row r="457470" x14ac:dyDescent="0.25"/>
    <row r="457471" x14ac:dyDescent="0.25"/>
    <row r="457472" x14ac:dyDescent="0.25"/>
    <row r="457473" x14ac:dyDescent="0.25"/>
    <row r="457474" x14ac:dyDescent="0.25"/>
    <row r="457475" x14ac:dyDescent="0.25"/>
    <row r="457476" x14ac:dyDescent="0.25"/>
    <row r="457477" x14ac:dyDescent="0.25"/>
    <row r="457478" x14ac:dyDescent="0.25"/>
    <row r="457479" x14ac:dyDescent="0.25"/>
    <row r="457480" x14ac:dyDescent="0.25"/>
    <row r="457481" x14ac:dyDescent="0.25"/>
    <row r="457482" x14ac:dyDescent="0.25"/>
    <row r="457483" x14ac:dyDescent="0.25"/>
    <row r="457484" x14ac:dyDescent="0.25"/>
    <row r="457485" x14ac:dyDescent="0.25"/>
    <row r="457486" x14ac:dyDescent="0.25"/>
    <row r="457487" x14ac:dyDescent="0.25"/>
    <row r="457488" x14ac:dyDescent="0.25"/>
    <row r="457489" x14ac:dyDescent="0.25"/>
    <row r="457490" x14ac:dyDescent="0.25"/>
    <row r="457491" x14ac:dyDescent="0.25"/>
    <row r="457492" x14ac:dyDescent="0.25"/>
    <row r="457493" x14ac:dyDescent="0.25"/>
    <row r="457494" x14ac:dyDescent="0.25"/>
    <row r="457495" x14ac:dyDescent="0.25"/>
    <row r="457496" x14ac:dyDescent="0.25"/>
    <row r="457497" x14ac:dyDescent="0.25"/>
    <row r="457498" x14ac:dyDescent="0.25"/>
    <row r="457499" x14ac:dyDescent="0.25"/>
    <row r="457500" x14ac:dyDescent="0.25"/>
    <row r="457501" x14ac:dyDescent="0.25"/>
    <row r="457502" x14ac:dyDescent="0.25"/>
    <row r="457503" x14ac:dyDescent="0.25"/>
    <row r="457504" x14ac:dyDescent="0.25"/>
    <row r="457505" x14ac:dyDescent="0.25"/>
    <row r="457506" x14ac:dyDescent="0.25"/>
    <row r="457507" x14ac:dyDescent="0.25"/>
    <row r="457508" x14ac:dyDescent="0.25"/>
    <row r="457509" x14ac:dyDescent="0.25"/>
    <row r="457510" x14ac:dyDescent="0.25"/>
    <row r="457511" x14ac:dyDescent="0.25"/>
    <row r="457512" x14ac:dyDescent="0.25"/>
    <row r="457513" x14ac:dyDescent="0.25"/>
    <row r="457514" x14ac:dyDescent="0.25"/>
    <row r="457515" x14ac:dyDescent="0.25"/>
    <row r="457516" x14ac:dyDescent="0.25"/>
    <row r="457517" x14ac:dyDescent="0.25"/>
    <row r="457518" x14ac:dyDescent="0.25"/>
    <row r="457519" x14ac:dyDescent="0.25"/>
    <row r="457520" x14ac:dyDescent="0.25"/>
    <row r="457521" x14ac:dyDescent="0.25"/>
    <row r="457522" x14ac:dyDescent="0.25"/>
    <row r="457523" x14ac:dyDescent="0.25"/>
    <row r="457524" x14ac:dyDescent="0.25"/>
    <row r="457525" x14ac:dyDescent="0.25"/>
    <row r="457526" x14ac:dyDescent="0.25"/>
    <row r="457527" x14ac:dyDescent="0.25"/>
    <row r="457528" x14ac:dyDescent="0.25"/>
    <row r="457529" x14ac:dyDescent="0.25"/>
    <row r="457530" x14ac:dyDescent="0.25"/>
    <row r="457531" x14ac:dyDescent="0.25"/>
    <row r="457532" x14ac:dyDescent="0.25"/>
    <row r="457533" x14ac:dyDescent="0.25"/>
    <row r="457534" x14ac:dyDescent="0.25"/>
    <row r="457535" x14ac:dyDescent="0.25"/>
    <row r="457536" x14ac:dyDescent="0.25"/>
    <row r="457537" x14ac:dyDescent="0.25"/>
    <row r="457538" x14ac:dyDescent="0.25"/>
    <row r="457539" x14ac:dyDescent="0.25"/>
    <row r="457540" x14ac:dyDescent="0.25"/>
    <row r="457541" x14ac:dyDescent="0.25"/>
    <row r="457542" x14ac:dyDescent="0.25"/>
    <row r="457543" x14ac:dyDescent="0.25"/>
    <row r="457544" x14ac:dyDescent="0.25"/>
    <row r="457545" x14ac:dyDescent="0.25"/>
    <row r="457546" x14ac:dyDescent="0.25"/>
    <row r="457547" x14ac:dyDescent="0.25"/>
    <row r="457548" x14ac:dyDescent="0.25"/>
    <row r="457549" x14ac:dyDescent="0.25"/>
    <row r="457550" x14ac:dyDescent="0.25"/>
    <row r="457551" x14ac:dyDescent="0.25"/>
    <row r="457552" x14ac:dyDescent="0.25"/>
    <row r="457553" x14ac:dyDescent="0.25"/>
    <row r="457554" x14ac:dyDescent="0.25"/>
    <row r="457555" x14ac:dyDescent="0.25"/>
    <row r="457556" x14ac:dyDescent="0.25"/>
    <row r="457557" x14ac:dyDescent="0.25"/>
    <row r="457558" x14ac:dyDescent="0.25"/>
    <row r="457559" x14ac:dyDescent="0.25"/>
    <row r="457560" x14ac:dyDescent="0.25"/>
    <row r="457561" x14ac:dyDescent="0.25"/>
    <row r="457562" x14ac:dyDescent="0.25"/>
    <row r="457563" x14ac:dyDescent="0.25"/>
    <row r="457564" x14ac:dyDescent="0.25"/>
    <row r="457565" x14ac:dyDescent="0.25"/>
    <row r="457566" x14ac:dyDescent="0.25"/>
    <row r="457567" x14ac:dyDescent="0.25"/>
    <row r="457568" x14ac:dyDescent="0.25"/>
    <row r="457569" x14ac:dyDescent="0.25"/>
    <row r="457570" x14ac:dyDescent="0.25"/>
    <row r="457571" x14ac:dyDescent="0.25"/>
    <row r="457572" x14ac:dyDescent="0.25"/>
    <row r="457573" x14ac:dyDescent="0.25"/>
    <row r="457574" x14ac:dyDescent="0.25"/>
    <row r="457575" x14ac:dyDescent="0.25"/>
    <row r="457576" x14ac:dyDescent="0.25"/>
    <row r="457577" x14ac:dyDescent="0.25"/>
    <row r="457578" x14ac:dyDescent="0.25"/>
    <row r="457579" x14ac:dyDescent="0.25"/>
    <row r="457580" x14ac:dyDescent="0.25"/>
    <row r="457581" x14ac:dyDescent="0.25"/>
    <row r="457582" x14ac:dyDescent="0.25"/>
    <row r="457583" x14ac:dyDescent="0.25"/>
    <row r="457584" x14ac:dyDescent="0.25"/>
    <row r="457585" x14ac:dyDescent="0.25"/>
    <row r="457586" x14ac:dyDescent="0.25"/>
    <row r="457587" x14ac:dyDescent="0.25"/>
    <row r="457588" x14ac:dyDescent="0.25"/>
    <row r="457589" x14ac:dyDescent="0.25"/>
    <row r="457590" x14ac:dyDescent="0.25"/>
    <row r="457591" x14ac:dyDescent="0.25"/>
    <row r="457592" x14ac:dyDescent="0.25"/>
    <row r="457593" x14ac:dyDescent="0.25"/>
    <row r="457594" x14ac:dyDescent="0.25"/>
    <row r="457595" x14ac:dyDescent="0.25"/>
    <row r="457596" x14ac:dyDescent="0.25"/>
    <row r="457597" x14ac:dyDescent="0.25"/>
    <row r="457598" x14ac:dyDescent="0.25"/>
    <row r="457599" x14ac:dyDescent="0.25"/>
    <row r="457600" x14ac:dyDescent="0.25"/>
    <row r="457601" x14ac:dyDescent="0.25"/>
    <row r="457602" x14ac:dyDescent="0.25"/>
    <row r="457603" x14ac:dyDescent="0.25"/>
    <row r="457604" x14ac:dyDescent="0.25"/>
    <row r="457605" x14ac:dyDescent="0.25"/>
    <row r="457606" x14ac:dyDescent="0.25"/>
    <row r="457607" x14ac:dyDescent="0.25"/>
    <row r="457608" x14ac:dyDescent="0.25"/>
    <row r="457609" x14ac:dyDescent="0.25"/>
    <row r="457610" x14ac:dyDescent="0.25"/>
    <row r="457611" x14ac:dyDescent="0.25"/>
    <row r="457612" x14ac:dyDescent="0.25"/>
    <row r="457613" x14ac:dyDescent="0.25"/>
    <row r="457614" x14ac:dyDescent="0.25"/>
    <row r="457615" x14ac:dyDescent="0.25"/>
    <row r="457616" x14ac:dyDescent="0.25"/>
    <row r="457617" x14ac:dyDescent="0.25"/>
    <row r="457618" x14ac:dyDescent="0.25"/>
    <row r="457619" x14ac:dyDescent="0.25"/>
    <row r="457620" x14ac:dyDescent="0.25"/>
    <row r="457621" x14ac:dyDescent="0.25"/>
    <row r="457622" x14ac:dyDescent="0.25"/>
    <row r="457623" x14ac:dyDescent="0.25"/>
    <row r="457624" x14ac:dyDescent="0.25"/>
    <row r="457625" x14ac:dyDescent="0.25"/>
    <row r="457626" x14ac:dyDescent="0.25"/>
    <row r="457627" x14ac:dyDescent="0.25"/>
    <row r="457628" x14ac:dyDescent="0.25"/>
    <row r="457629" x14ac:dyDescent="0.25"/>
    <row r="457630" x14ac:dyDescent="0.25"/>
    <row r="457631" x14ac:dyDescent="0.25"/>
    <row r="457632" x14ac:dyDescent="0.25"/>
    <row r="457633" x14ac:dyDescent="0.25"/>
    <row r="457634" x14ac:dyDescent="0.25"/>
    <row r="457635" x14ac:dyDescent="0.25"/>
    <row r="457636" x14ac:dyDescent="0.25"/>
    <row r="457637" x14ac:dyDescent="0.25"/>
    <row r="457638" x14ac:dyDescent="0.25"/>
    <row r="457639" x14ac:dyDescent="0.25"/>
    <row r="457640" x14ac:dyDescent="0.25"/>
    <row r="457641" x14ac:dyDescent="0.25"/>
    <row r="457642" x14ac:dyDescent="0.25"/>
    <row r="457643" x14ac:dyDescent="0.25"/>
    <row r="457644" x14ac:dyDescent="0.25"/>
    <row r="457645" x14ac:dyDescent="0.25"/>
    <row r="457646" x14ac:dyDescent="0.25"/>
    <row r="457647" x14ac:dyDescent="0.25"/>
    <row r="457648" x14ac:dyDescent="0.25"/>
    <row r="457649" x14ac:dyDescent="0.25"/>
    <row r="457650" x14ac:dyDescent="0.25"/>
    <row r="457651" x14ac:dyDescent="0.25"/>
    <row r="457652" x14ac:dyDescent="0.25"/>
    <row r="457653" x14ac:dyDescent="0.25"/>
    <row r="457654" x14ac:dyDescent="0.25"/>
    <row r="457655" x14ac:dyDescent="0.25"/>
    <row r="457656" x14ac:dyDescent="0.25"/>
    <row r="457657" x14ac:dyDescent="0.25"/>
    <row r="457658" x14ac:dyDescent="0.25"/>
    <row r="457659" x14ac:dyDescent="0.25"/>
    <row r="457660" x14ac:dyDescent="0.25"/>
    <row r="457661" x14ac:dyDescent="0.25"/>
    <row r="457662" x14ac:dyDescent="0.25"/>
    <row r="457663" x14ac:dyDescent="0.25"/>
    <row r="457664" x14ac:dyDescent="0.25"/>
    <row r="457665" x14ac:dyDescent="0.25"/>
    <row r="457666" x14ac:dyDescent="0.25"/>
    <row r="457667" x14ac:dyDescent="0.25"/>
    <row r="457668" x14ac:dyDescent="0.25"/>
    <row r="457669" x14ac:dyDescent="0.25"/>
    <row r="457670" x14ac:dyDescent="0.25"/>
    <row r="457671" x14ac:dyDescent="0.25"/>
    <row r="457672" x14ac:dyDescent="0.25"/>
    <row r="457673" x14ac:dyDescent="0.25"/>
    <row r="457674" x14ac:dyDescent="0.25"/>
    <row r="457675" x14ac:dyDescent="0.25"/>
    <row r="457676" x14ac:dyDescent="0.25"/>
    <row r="457677" x14ac:dyDescent="0.25"/>
    <row r="457678" x14ac:dyDescent="0.25"/>
    <row r="457679" x14ac:dyDescent="0.25"/>
    <row r="457680" x14ac:dyDescent="0.25"/>
    <row r="457681" x14ac:dyDescent="0.25"/>
    <row r="457682" x14ac:dyDescent="0.25"/>
    <row r="457683" x14ac:dyDescent="0.25"/>
    <row r="457684" x14ac:dyDescent="0.25"/>
    <row r="457685" x14ac:dyDescent="0.25"/>
    <row r="457686" x14ac:dyDescent="0.25"/>
    <row r="457687" x14ac:dyDescent="0.25"/>
    <row r="457688" x14ac:dyDescent="0.25"/>
    <row r="457689" x14ac:dyDescent="0.25"/>
    <row r="457690" x14ac:dyDescent="0.25"/>
    <row r="457691" x14ac:dyDescent="0.25"/>
    <row r="457692" x14ac:dyDescent="0.25"/>
    <row r="457693" x14ac:dyDescent="0.25"/>
    <row r="457694" x14ac:dyDescent="0.25"/>
    <row r="457695" x14ac:dyDescent="0.25"/>
    <row r="457696" x14ac:dyDescent="0.25"/>
    <row r="457697" x14ac:dyDescent="0.25"/>
    <row r="457698" x14ac:dyDescent="0.25"/>
    <row r="457699" x14ac:dyDescent="0.25"/>
    <row r="457700" x14ac:dyDescent="0.25"/>
    <row r="457701" x14ac:dyDescent="0.25"/>
    <row r="457702" x14ac:dyDescent="0.25"/>
    <row r="457703" x14ac:dyDescent="0.25"/>
    <row r="457704" x14ac:dyDescent="0.25"/>
    <row r="457705" x14ac:dyDescent="0.25"/>
    <row r="457706" x14ac:dyDescent="0.25"/>
    <row r="457707" x14ac:dyDescent="0.25"/>
    <row r="457708" x14ac:dyDescent="0.25"/>
    <row r="457709" x14ac:dyDescent="0.25"/>
    <row r="457710" x14ac:dyDescent="0.25"/>
    <row r="457711" x14ac:dyDescent="0.25"/>
    <row r="457712" x14ac:dyDescent="0.25"/>
    <row r="457713" x14ac:dyDescent="0.25"/>
    <row r="457714" x14ac:dyDescent="0.25"/>
    <row r="457715" x14ac:dyDescent="0.25"/>
    <row r="457716" x14ac:dyDescent="0.25"/>
    <row r="457717" x14ac:dyDescent="0.25"/>
    <row r="457718" x14ac:dyDescent="0.25"/>
    <row r="457719" x14ac:dyDescent="0.25"/>
    <row r="457720" x14ac:dyDescent="0.25"/>
    <row r="457721" x14ac:dyDescent="0.25"/>
    <row r="457722" x14ac:dyDescent="0.25"/>
    <row r="457723" x14ac:dyDescent="0.25"/>
    <row r="457724" x14ac:dyDescent="0.25"/>
    <row r="457725" x14ac:dyDescent="0.25"/>
    <row r="457726" x14ac:dyDescent="0.25"/>
    <row r="457727" x14ac:dyDescent="0.25"/>
    <row r="457728" x14ac:dyDescent="0.25"/>
    <row r="457729" x14ac:dyDescent="0.25"/>
    <row r="457730" x14ac:dyDescent="0.25"/>
    <row r="457731" x14ac:dyDescent="0.25"/>
    <row r="457732" x14ac:dyDescent="0.25"/>
    <row r="457733" x14ac:dyDescent="0.25"/>
    <row r="457734" x14ac:dyDescent="0.25"/>
    <row r="457735" x14ac:dyDescent="0.25"/>
    <row r="457736" x14ac:dyDescent="0.25"/>
    <row r="457737" x14ac:dyDescent="0.25"/>
    <row r="457738" x14ac:dyDescent="0.25"/>
    <row r="457739" x14ac:dyDescent="0.25"/>
    <row r="457740" x14ac:dyDescent="0.25"/>
    <row r="457741" x14ac:dyDescent="0.25"/>
    <row r="457742" x14ac:dyDescent="0.25"/>
    <row r="457743" x14ac:dyDescent="0.25"/>
    <row r="457744" x14ac:dyDescent="0.25"/>
    <row r="457745" x14ac:dyDescent="0.25"/>
    <row r="457746" x14ac:dyDescent="0.25"/>
    <row r="457747" x14ac:dyDescent="0.25"/>
    <row r="457748" x14ac:dyDescent="0.25"/>
    <row r="457749" x14ac:dyDescent="0.25"/>
    <row r="457750" x14ac:dyDescent="0.25"/>
    <row r="457751" x14ac:dyDescent="0.25"/>
    <row r="457752" x14ac:dyDescent="0.25"/>
    <row r="457753" x14ac:dyDescent="0.25"/>
    <row r="457754" x14ac:dyDescent="0.25"/>
    <row r="457755" x14ac:dyDescent="0.25"/>
    <row r="457756" x14ac:dyDescent="0.25"/>
    <row r="457757" x14ac:dyDescent="0.25"/>
    <row r="457758" x14ac:dyDescent="0.25"/>
    <row r="457759" x14ac:dyDescent="0.25"/>
    <row r="457760" x14ac:dyDescent="0.25"/>
    <row r="457761" x14ac:dyDescent="0.25"/>
    <row r="457762" x14ac:dyDescent="0.25"/>
    <row r="457763" x14ac:dyDescent="0.25"/>
    <row r="457764" x14ac:dyDescent="0.25"/>
    <row r="457765" x14ac:dyDescent="0.25"/>
    <row r="457766" x14ac:dyDescent="0.25"/>
    <row r="457767" x14ac:dyDescent="0.25"/>
    <row r="457768" x14ac:dyDescent="0.25"/>
    <row r="457769" x14ac:dyDescent="0.25"/>
    <row r="457770" x14ac:dyDescent="0.25"/>
    <row r="457771" x14ac:dyDescent="0.25"/>
    <row r="457772" x14ac:dyDescent="0.25"/>
    <row r="457773" x14ac:dyDescent="0.25"/>
    <row r="457774" x14ac:dyDescent="0.25"/>
    <row r="457775" x14ac:dyDescent="0.25"/>
    <row r="457776" x14ac:dyDescent="0.25"/>
    <row r="457777" x14ac:dyDescent="0.25"/>
    <row r="457778" x14ac:dyDescent="0.25"/>
    <row r="457779" x14ac:dyDescent="0.25"/>
    <row r="457780" x14ac:dyDescent="0.25"/>
    <row r="457781" x14ac:dyDescent="0.25"/>
    <row r="457782" x14ac:dyDescent="0.25"/>
    <row r="457783" x14ac:dyDescent="0.25"/>
    <row r="457784" x14ac:dyDescent="0.25"/>
    <row r="457785" x14ac:dyDescent="0.25"/>
    <row r="457786" x14ac:dyDescent="0.25"/>
    <row r="457787" x14ac:dyDescent="0.25"/>
    <row r="457788" x14ac:dyDescent="0.25"/>
    <row r="457789" x14ac:dyDescent="0.25"/>
    <row r="457790" x14ac:dyDescent="0.25"/>
    <row r="457791" x14ac:dyDescent="0.25"/>
    <row r="457792" x14ac:dyDescent="0.25"/>
    <row r="457793" x14ac:dyDescent="0.25"/>
    <row r="457794" x14ac:dyDescent="0.25"/>
    <row r="457795" x14ac:dyDescent="0.25"/>
    <row r="457796" x14ac:dyDescent="0.25"/>
    <row r="457797" x14ac:dyDescent="0.25"/>
    <row r="457798" x14ac:dyDescent="0.25"/>
    <row r="457799" x14ac:dyDescent="0.25"/>
    <row r="457800" x14ac:dyDescent="0.25"/>
    <row r="457801" x14ac:dyDescent="0.25"/>
    <row r="457802" x14ac:dyDescent="0.25"/>
    <row r="457803" x14ac:dyDescent="0.25"/>
    <row r="457804" x14ac:dyDescent="0.25"/>
    <row r="457805" x14ac:dyDescent="0.25"/>
    <row r="457806" x14ac:dyDescent="0.25"/>
    <row r="457807" x14ac:dyDescent="0.25"/>
    <row r="457808" x14ac:dyDescent="0.25"/>
    <row r="457809" x14ac:dyDescent="0.25"/>
    <row r="457810" x14ac:dyDescent="0.25"/>
    <row r="457811" x14ac:dyDescent="0.25"/>
    <row r="457812" x14ac:dyDescent="0.25"/>
    <row r="457813" x14ac:dyDescent="0.25"/>
    <row r="457814" x14ac:dyDescent="0.25"/>
    <row r="457815" x14ac:dyDescent="0.25"/>
    <row r="457816" x14ac:dyDescent="0.25"/>
    <row r="457817" x14ac:dyDescent="0.25"/>
    <row r="457818" x14ac:dyDescent="0.25"/>
    <row r="457819" x14ac:dyDescent="0.25"/>
    <row r="457820" x14ac:dyDescent="0.25"/>
    <row r="457821" x14ac:dyDescent="0.25"/>
    <row r="457822" x14ac:dyDescent="0.25"/>
    <row r="457823" x14ac:dyDescent="0.25"/>
    <row r="457824" x14ac:dyDescent="0.25"/>
    <row r="457825" x14ac:dyDescent="0.25"/>
    <row r="457826" x14ac:dyDescent="0.25"/>
    <row r="457827" x14ac:dyDescent="0.25"/>
    <row r="457828" x14ac:dyDescent="0.25"/>
    <row r="457829" x14ac:dyDescent="0.25"/>
    <row r="457830" x14ac:dyDescent="0.25"/>
    <row r="457831" x14ac:dyDescent="0.25"/>
    <row r="457832" x14ac:dyDescent="0.25"/>
    <row r="457833" x14ac:dyDescent="0.25"/>
    <row r="457834" x14ac:dyDescent="0.25"/>
    <row r="457835" x14ac:dyDescent="0.25"/>
    <row r="457836" x14ac:dyDescent="0.25"/>
    <row r="457837" x14ac:dyDescent="0.25"/>
    <row r="457838" x14ac:dyDescent="0.25"/>
    <row r="457839" x14ac:dyDescent="0.25"/>
    <row r="457840" x14ac:dyDescent="0.25"/>
    <row r="457841" x14ac:dyDescent="0.25"/>
    <row r="457842" x14ac:dyDescent="0.25"/>
    <row r="457843" x14ac:dyDescent="0.25"/>
    <row r="457844" x14ac:dyDescent="0.25"/>
    <row r="457845" x14ac:dyDescent="0.25"/>
    <row r="457846" x14ac:dyDescent="0.25"/>
    <row r="457847" x14ac:dyDescent="0.25"/>
    <row r="457848" x14ac:dyDescent="0.25"/>
    <row r="457849" x14ac:dyDescent="0.25"/>
    <row r="457850" x14ac:dyDescent="0.25"/>
    <row r="457851" x14ac:dyDescent="0.25"/>
    <row r="457852" x14ac:dyDescent="0.25"/>
    <row r="457853" x14ac:dyDescent="0.25"/>
    <row r="457854" x14ac:dyDescent="0.25"/>
    <row r="457855" x14ac:dyDescent="0.25"/>
    <row r="457856" x14ac:dyDescent="0.25"/>
    <row r="457857" x14ac:dyDescent="0.25"/>
    <row r="457858" x14ac:dyDescent="0.25"/>
    <row r="457859" x14ac:dyDescent="0.25"/>
    <row r="457860" x14ac:dyDescent="0.25"/>
    <row r="457861" x14ac:dyDescent="0.25"/>
    <row r="457862" x14ac:dyDescent="0.25"/>
    <row r="457863" x14ac:dyDescent="0.25"/>
    <row r="457864" x14ac:dyDescent="0.25"/>
    <row r="457865" x14ac:dyDescent="0.25"/>
    <row r="457866" x14ac:dyDescent="0.25"/>
    <row r="457867" x14ac:dyDescent="0.25"/>
    <row r="457868" x14ac:dyDescent="0.25"/>
    <row r="457869" x14ac:dyDescent="0.25"/>
    <row r="457870" x14ac:dyDescent="0.25"/>
    <row r="457871" x14ac:dyDescent="0.25"/>
    <row r="457872" x14ac:dyDescent="0.25"/>
    <row r="457873" x14ac:dyDescent="0.25"/>
    <row r="457874" x14ac:dyDescent="0.25"/>
    <row r="457875" x14ac:dyDescent="0.25"/>
    <row r="457876" x14ac:dyDescent="0.25"/>
    <row r="457877" x14ac:dyDescent="0.25"/>
    <row r="457878" x14ac:dyDescent="0.25"/>
    <row r="457879" x14ac:dyDescent="0.25"/>
    <row r="457880" x14ac:dyDescent="0.25"/>
    <row r="457881" x14ac:dyDescent="0.25"/>
    <row r="457882" x14ac:dyDescent="0.25"/>
    <row r="457883" x14ac:dyDescent="0.25"/>
    <row r="457884" x14ac:dyDescent="0.25"/>
    <row r="457885" x14ac:dyDescent="0.25"/>
    <row r="457886" x14ac:dyDescent="0.25"/>
    <row r="457887" x14ac:dyDescent="0.25"/>
    <row r="457888" x14ac:dyDescent="0.25"/>
    <row r="457889" x14ac:dyDescent="0.25"/>
    <row r="457890" x14ac:dyDescent="0.25"/>
    <row r="457891" x14ac:dyDescent="0.25"/>
    <row r="457892" x14ac:dyDescent="0.25"/>
    <row r="457893" x14ac:dyDescent="0.25"/>
    <row r="457894" x14ac:dyDescent="0.25"/>
    <row r="457895" x14ac:dyDescent="0.25"/>
    <row r="457896" x14ac:dyDescent="0.25"/>
    <row r="457897" x14ac:dyDescent="0.25"/>
    <row r="457898" x14ac:dyDescent="0.25"/>
    <row r="457899" x14ac:dyDescent="0.25"/>
    <row r="457900" x14ac:dyDescent="0.25"/>
    <row r="457901" x14ac:dyDescent="0.25"/>
    <row r="457902" x14ac:dyDescent="0.25"/>
    <row r="457903" x14ac:dyDescent="0.25"/>
    <row r="457904" x14ac:dyDescent="0.25"/>
    <row r="457905" x14ac:dyDescent="0.25"/>
    <row r="457906" x14ac:dyDescent="0.25"/>
    <row r="457907" x14ac:dyDescent="0.25"/>
    <row r="457908" x14ac:dyDescent="0.25"/>
    <row r="457909" x14ac:dyDescent="0.25"/>
    <row r="457910" x14ac:dyDescent="0.25"/>
    <row r="457911" x14ac:dyDescent="0.25"/>
    <row r="457912" x14ac:dyDescent="0.25"/>
    <row r="457913" x14ac:dyDescent="0.25"/>
    <row r="457914" x14ac:dyDescent="0.25"/>
    <row r="457915" x14ac:dyDescent="0.25"/>
    <row r="457916" x14ac:dyDescent="0.25"/>
    <row r="457917" x14ac:dyDescent="0.25"/>
    <row r="457918" x14ac:dyDescent="0.25"/>
    <row r="457919" x14ac:dyDescent="0.25"/>
    <row r="457920" x14ac:dyDescent="0.25"/>
    <row r="457921" x14ac:dyDescent="0.25"/>
    <row r="457922" x14ac:dyDescent="0.25"/>
    <row r="457923" x14ac:dyDescent="0.25"/>
    <row r="457924" x14ac:dyDescent="0.25"/>
    <row r="457925" x14ac:dyDescent="0.25"/>
    <row r="457926" x14ac:dyDescent="0.25"/>
    <row r="457927" x14ac:dyDescent="0.25"/>
    <row r="457928" x14ac:dyDescent="0.25"/>
    <row r="457929" x14ac:dyDescent="0.25"/>
    <row r="457930" x14ac:dyDescent="0.25"/>
    <row r="457931" x14ac:dyDescent="0.25"/>
    <row r="457932" x14ac:dyDescent="0.25"/>
    <row r="457933" x14ac:dyDescent="0.25"/>
    <row r="457934" x14ac:dyDescent="0.25"/>
    <row r="457935" x14ac:dyDescent="0.25"/>
    <row r="457936" x14ac:dyDescent="0.25"/>
    <row r="457937" x14ac:dyDescent="0.25"/>
    <row r="457938" x14ac:dyDescent="0.25"/>
    <row r="457939" x14ac:dyDescent="0.25"/>
    <row r="457940" x14ac:dyDescent="0.25"/>
    <row r="457941" x14ac:dyDescent="0.25"/>
    <row r="457942" x14ac:dyDescent="0.25"/>
    <row r="457943" x14ac:dyDescent="0.25"/>
    <row r="457944" x14ac:dyDescent="0.25"/>
    <row r="457945" x14ac:dyDescent="0.25"/>
    <row r="457946" x14ac:dyDescent="0.25"/>
    <row r="457947" x14ac:dyDescent="0.25"/>
    <row r="457948" x14ac:dyDescent="0.25"/>
    <row r="457949" x14ac:dyDescent="0.25"/>
    <row r="457950" x14ac:dyDescent="0.25"/>
    <row r="457951" x14ac:dyDescent="0.25"/>
    <row r="457952" x14ac:dyDescent="0.25"/>
    <row r="457953" x14ac:dyDescent="0.25"/>
    <row r="457954" x14ac:dyDescent="0.25"/>
    <row r="457955" x14ac:dyDescent="0.25"/>
    <row r="457956" x14ac:dyDescent="0.25"/>
    <row r="457957" x14ac:dyDescent="0.25"/>
    <row r="457958" x14ac:dyDescent="0.25"/>
    <row r="457959" x14ac:dyDescent="0.25"/>
    <row r="457960" x14ac:dyDescent="0.25"/>
    <row r="457961" x14ac:dyDescent="0.25"/>
    <row r="457962" x14ac:dyDescent="0.25"/>
    <row r="457963" x14ac:dyDescent="0.25"/>
    <row r="457964" x14ac:dyDescent="0.25"/>
    <row r="457965" x14ac:dyDescent="0.25"/>
    <row r="457966" x14ac:dyDescent="0.25"/>
    <row r="457967" x14ac:dyDescent="0.25"/>
    <row r="457968" x14ac:dyDescent="0.25"/>
    <row r="457969" x14ac:dyDescent="0.25"/>
    <row r="457970" x14ac:dyDescent="0.25"/>
    <row r="457971" x14ac:dyDescent="0.25"/>
    <row r="457972" x14ac:dyDescent="0.25"/>
    <row r="457973" x14ac:dyDescent="0.25"/>
    <row r="457974" x14ac:dyDescent="0.25"/>
    <row r="457975" x14ac:dyDescent="0.25"/>
    <row r="457976" x14ac:dyDescent="0.25"/>
    <row r="457977" x14ac:dyDescent="0.25"/>
    <row r="457978" x14ac:dyDescent="0.25"/>
    <row r="457979" x14ac:dyDescent="0.25"/>
    <row r="457980" x14ac:dyDescent="0.25"/>
    <row r="457981" x14ac:dyDescent="0.25"/>
    <row r="457982" x14ac:dyDescent="0.25"/>
    <row r="457983" x14ac:dyDescent="0.25"/>
    <row r="457984" x14ac:dyDescent="0.25"/>
    <row r="457985" x14ac:dyDescent="0.25"/>
    <row r="457986" x14ac:dyDescent="0.25"/>
    <row r="457987" x14ac:dyDescent="0.25"/>
    <row r="457988" x14ac:dyDescent="0.25"/>
    <row r="457989" x14ac:dyDescent="0.25"/>
    <row r="457990" x14ac:dyDescent="0.25"/>
    <row r="457991" x14ac:dyDescent="0.25"/>
    <row r="457992" x14ac:dyDescent="0.25"/>
    <row r="457993" x14ac:dyDescent="0.25"/>
    <row r="457994" x14ac:dyDescent="0.25"/>
    <row r="457995" x14ac:dyDescent="0.25"/>
    <row r="457996" x14ac:dyDescent="0.25"/>
    <row r="457997" x14ac:dyDescent="0.25"/>
    <row r="457998" x14ac:dyDescent="0.25"/>
    <row r="457999" x14ac:dyDescent="0.25"/>
    <row r="458000" x14ac:dyDescent="0.25"/>
    <row r="458001" x14ac:dyDescent="0.25"/>
    <row r="458002" x14ac:dyDescent="0.25"/>
    <row r="458003" x14ac:dyDescent="0.25"/>
    <row r="458004" x14ac:dyDescent="0.25"/>
    <row r="458005" x14ac:dyDescent="0.25"/>
    <row r="458006" x14ac:dyDescent="0.25"/>
    <row r="458007" x14ac:dyDescent="0.25"/>
    <row r="458008" x14ac:dyDescent="0.25"/>
    <row r="458009" x14ac:dyDescent="0.25"/>
    <row r="458010" x14ac:dyDescent="0.25"/>
    <row r="458011" x14ac:dyDescent="0.25"/>
    <row r="458012" x14ac:dyDescent="0.25"/>
    <row r="458013" x14ac:dyDescent="0.25"/>
    <row r="458014" x14ac:dyDescent="0.25"/>
    <row r="458015" x14ac:dyDescent="0.25"/>
    <row r="458016" x14ac:dyDescent="0.25"/>
    <row r="458017" x14ac:dyDescent="0.25"/>
    <row r="458018" x14ac:dyDescent="0.25"/>
    <row r="458019" x14ac:dyDescent="0.25"/>
    <row r="458020" x14ac:dyDescent="0.25"/>
    <row r="458021" x14ac:dyDescent="0.25"/>
    <row r="458022" x14ac:dyDescent="0.25"/>
    <row r="458023" x14ac:dyDescent="0.25"/>
    <row r="458024" x14ac:dyDescent="0.25"/>
    <row r="458025" x14ac:dyDescent="0.25"/>
    <row r="458026" x14ac:dyDescent="0.25"/>
    <row r="458027" x14ac:dyDescent="0.25"/>
    <row r="458028" x14ac:dyDescent="0.25"/>
    <row r="458029" x14ac:dyDescent="0.25"/>
    <row r="458030" x14ac:dyDescent="0.25"/>
    <row r="458031" x14ac:dyDescent="0.25"/>
    <row r="458032" x14ac:dyDescent="0.25"/>
    <row r="458033" x14ac:dyDescent="0.25"/>
    <row r="458034" x14ac:dyDescent="0.25"/>
    <row r="458035" x14ac:dyDescent="0.25"/>
    <row r="458036" x14ac:dyDescent="0.25"/>
    <row r="458037" x14ac:dyDescent="0.25"/>
    <row r="458038" x14ac:dyDescent="0.25"/>
    <row r="458039" x14ac:dyDescent="0.25"/>
    <row r="458040" x14ac:dyDescent="0.25"/>
    <row r="458041" x14ac:dyDescent="0.25"/>
    <row r="458042" x14ac:dyDescent="0.25"/>
    <row r="458043" x14ac:dyDescent="0.25"/>
    <row r="458044" x14ac:dyDescent="0.25"/>
    <row r="458045" x14ac:dyDescent="0.25"/>
    <row r="458046" x14ac:dyDescent="0.25"/>
    <row r="458047" x14ac:dyDescent="0.25"/>
    <row r="458048" x14ac:dyDescent="0.25"/>
    <row r="458049" x14ac:dyDescent="0.25"/>
    <row r="458050" x14ac:dyDescent="0.25"/>
    <row r="458051" x14ac:dyDescent="0.25"/>
    <row r="458052" x14ac:dyDescent="0.25"/>
    <row r="458053" x14ac:dyDescent="0.25"/>
    <row r="458054" x14ac:dyDescent="0.25"/>
    <row r="458055" x14ac:dyDescent="0.25"/>
    <row r="458056" x14ac:dyDescent="0.25"/>
    <row r="458057" x14ac:dyDescent="0.25"/>
    <row r="458058" x14ac:dyDescent="0.25"/>
    <row r="458059" x14ac:dyDescent="0.25"/>
    <row r="458060" x14ac:dyDescent="0.25"/>
    <row r="458061" x14ac:dyDescent="0.25"/>
    <row r="458062" x14ac:dyDescent="0.25"/>
    <row r="458063" x14ac:dyDescent="0.25"/>
    <row r="458064" x14ac:dyDescent="0.25"/>
    <row r="458065" x14ac:dyDescent="0.25"/>
    <row r="458066" x14ac:dyDescent="0.25"/>
    <row r="458067" x14ac:dyDescent="0.25"/>
    <row r="458068" x14ac:dyDescent="0.25"/>
    <row r="458069" x14ac:dyDescent="0.25"/>
    <row r="458070" x14ac:dyDescent="0.25"/>
    <row r="458071" x14ac:dyDescent="0.25"/>
    <row r="458072" x14ac:dyDescent="0.25"/>
    <row r="458073" x14ac:dyDescent="0.25"/>
    <row r="458074" x14ac:dyDescent="0.25"/>
    <row r="458075" x14ac:dyDescent="0.25"/>
    <row r="458076" x14ac:dyDescent="0.25"/>
    <row r="458077" x14ac:dyDescent="0.25"/>
    <row r="458078" x14ac:dyDescent="0.25"/>
    <row r="458079" x14ac:dyDescent="0.25"/>
    <row r="458080" x14ac:dyDescent="0.25"/>
    <row r="458081" x14ac:dyDescent="0.25"/>
    <row r="458082" x14ac:dyDescent="0.25"/>
    <row r="458083" x14ac:dyDescent="0.25"/>
    <row r="458084" x14ac:dyDescent="0.25"/>
    <row r="458085" x14ac:dyDescent="0.25"/>
    <row r="458086" x14ac:dyDescent="0.25"/>
    <row r="458087" x14ac:dyDescent="0.25"/>
    <row r="458088" x14ac:dyDescent="0.25"/>
    <row r="458089" x14ac:dyDescent="0.25"/>
    <row r="458090" x14ac:dyDescent="0.25"/>
    <row r="458091" x14ac:dyDescent="0.25"/>
    <row r="458092" x14ac:dyDescent="0.25"/>
    <row r="458093" x14ac:dyDescent="0.25"/>
    <row r="458094" x14ac:dyDescent="0.25"/>
    <row r="458095" x14ac:dyDescent="0.25"/>
    <row r="458096" x14ac:dyDescent="0.25"/>
    <row r="458097" x14ac:dyDescent="0.25"/>
    <row r="458098" x14ac:dyDescent="0.25"/>
    <row r="458099" x14ac:dyDescent="0.25"/>
    <row r="458100" x14ac:dyDescent="0.25"/>
    <row r="458101" x14ac:dyDescent="0.25"/>
    <row r="458102" x14ac:dyDescent="0.25"/>
    <row r="458103" x14ac:dyDescent="0.25"/>
    <row r="458104" x14ac:dyDescent="0.25"/>
    <row r="458105" x14ac:dyDescent="0.25"/>
    <row r="458106" x14ac:dyDescent="0.25"/>
    <row r="458107" x14ac:dyDescent="0.25"/>
    <row r="458108" x14ac:dyDescent="0.25"/>
    <row r="458109" x14ac:dyDescent="0.25"/>
    <row r="458110" x14ac:dyDescent="0.25"/>
    <row r="458111" x14ac:dyDescent="0.25"/>
    <row r="458112" x14ac:dyDescent="0.25"/>
    <row r="458113" x14ac:dyDescent="0.25"/>
    <row r="458114" x14ac:dyDescent="0.25"/>
    <row r="458115" x14ac:dyDescent="0.25"/>
    <row r="458116" x14ac:dyDescent="0.25"/>
    <row r="458117" x14ac:dyDescent="0.25"/>
    <row r="458118" x14ac:dyDescent="0.25"/>
    <row r="458119" x14ac:dyDescent="0.25"/>
    <row r="458120" x14ac:dyDescent="0.25"/>
    <row r="458121" x14ac:dyDescent="0.25"/>
    <row r="458122" x14ac:dyDescent="0.25"/>
    <row r="458123" x14ac:dyDescent="0.25"/>
    <row r="458124" x14ac:dyDescent="0.25"/>
    <row r="458125" x14ac:dyDescent="0.25"/>
    <row r="458126" x14ac:dyDescent="0.25"/>
    <row r="458127" x14ac:dyDescent="0.25"/>
    <row r="458128" x14ac:dyDescent="0.25"/>
    <row r="458129" x14ac:dyDescent="0.25"/>
    <row r="458130" x14ac:dyDescent="0.25"/>
    <row r="458131" x14ac:dyDescent="0.25"/>
    <row r="458132" x14ac:dyDescent="0.25"/>
    <row r="458133" x14ac:dyDescent="0.25"/>
    <row r="458134" x14ac:dyDescent="0.25"/>
    <row r="458135" x14ac:dyDescent="0.25"/>
    <row r="458136" x14ac:dyDescent="0.25"/>
    <row r="458137" x14ac:dyDescent="0.25"/>
    <row r="458138" x14ac:dyDescent="0.25"/>
    <row r="458139" x14ac:dyDescent="0.25"/>
    <row r="458140" x14ac:dyDescent="0.25"/>
    <row r="458141" x14ac:dyDescent="0.25"/>
    <row r="458142" x14ac:dyDescent="0.25"/>
    <row r="458143" x14ac:dyDescent="0.25"/>
    <row r="458144" x14ac:dyDescent="0.25"/>
    <row r="458145" x14ac:dyDescent="0.25"/>
    <row r="458146" x14ac:dyDescent="0.25"/>
    <row r="458147" x14ac:dyDescent="0.25"/>
    <row r="458148" x14ac:dyDescent="0.25"/>
    <row r="458149" x14ac:dyDescent="0.25"/>
    <row r="458150" x14ac:dyDescent="0.25"/>
    <row r="458151" x14ac:dyDescent="0.25"/>
    <row r="458152" x14ac:dyDescent="0.25"/>
    <row r="458153" x14ac:dyDescent="0.25"/>
    <row r="458154" x14ac:dyDescent="0.25"/>
    <row r="458155" x14ac:dyDescent="0.25"/>
    <row r="458156" x14ac:dyDescent="0.25"/>
    <row r="458157" x14ac:dyDescent="0.25"/>
    <row r="458158" x14ac:dyDescent="0.25"/>
    <row r="458159" x14ac:dyDescent="0.25"/>
    <row r="458160" x14ac:dyDescent="0.25"/>
    <row r="458161" x14ac:dyDescent="0.25"/>
    <row r="458162" x14ac:dyDescent="0.25"/>
    <row r="458163" x14ac:dyDescent="0.25"/>
    <row r="458164" x14ac:dyDescent="0.25"/>
    <row r="458165" x14ac:dyDescent="0.25"/>
    <row r="458166" x14ac:dyDescent="0.25"/>
    <row r="458167" x14ac:dyDescent="0.25"/>
    <row r="458168" x14ac:dyDescent="0.25"/>
    <row r="458169" x14ac:dyDescent="0.25"/>
    <row r="458170" x14ac:dyDescent="0.25"/>
    <row r="458171" x14ac:dyDescent="0.25"/>
    <row r="458172" x14ac:dyDescent="0.25"/>
    <row r="458173" x14ac:dyDescent="0.25"/>
    <row r="458174" x14ac:dyDescent="0.25"/>
    <row r="458175" x14ac:dyDescent="0.25"/>
    <row r="458176" x14ac:dyDescent="0.25"/>
    <row r="458177" x14ac:dyDescent="0.25"/>
    <row r="458178" x14ac:dyDescent="0.25"/>
    <row r="458179" x14ac:dyDescent="0.25"/>
    <row r="458180" x14ac:dyDescent="0.25"/>
    <row r="458181" x14ac:dyDescent="0.25"/>
    <row r="458182" x14ac:dyDescent="0.25"/>
    <row r="458183" x14ac:dyDescent="0.25"/>
    <row r="458184" x14ac:dyDescent="0.25"/>
    <row r="458185" x14ac:dyDescent="0.25"/>
    <row r="458186" x14ac:dyDescent="0.25"/>
    <row r="458187" x14ac:dyDescent="0.25"/>
    <row r="458188" x14ac:dyDescent="0.25"/>
    <row r="458189" x14ac:dyDescent="0.25"/>
    <row r="458190" x14ac:dyDescent="0.25"/>
    <row r="458191" x14ac:dyDescent="0.25"/>
    <row r="458192" x14ac:dyDescent="0.25"/>
    <row r="458193" x14ac:dyDescent="0.25"/>
    <row r="458194" x14ac:dyDescent="0.25"/>
    <row r="458195" x14ac:dyDescent="0.25"/>
    <row r="458196" x14ac:dyDescent="0.25"/>
    <row r="458197" x14ac:dyDescent="0.25"/>
    <row r="458198" x14ac:dyDescent="0.25"/>
    <row r="458199" x14ac:dyDescent="0.25"/>
    <row r="458200" x14ac:dyDescent="0.25"/>
    <row r="458201" x14ac:dyDescent="0.25"/>
    <row r="458202" x14ac:dyDescent="0.25"/>
    <row r="458203" x14ac:dyDescent="0.25"/>
    <row r="458204" x14ac:dyDescent="0.25"/>
    <row r="458205" x14ac:dyDescent="0.25"/>
    <row r="458206" x14ac:dyDescent="0.25"/>
    <row r="458207" x14ac:dyDescent="0.25"/>
    <row r="458208" x14ac:dyDescent="0.25"/>
    <row r="458209" x14ac:dyDescent="0.25"/>
    <row r="458210" x14ac:dyDescent="0.25"/>
    <row r="458211" x14ac:dyDescent="0.25"/>
    <row r="458212" x14ac:dyDescent="0.25"/>
    <row r="458213" x14ac:dyDescent="0.25"/>
    <row r="458214" x14ac:dyDescent="0.25"/>
    <row r="458215" x14ac:dyDescent="0.25"/>
    <row r="458216" x14ac:dyDescent="0.25"/>
    <row r="458217" x14ac:dyDescent="0.25"/>
    <row r="458218" x14ac:dyDescent="0.25"/>
    <row r="458219" x14ac:dyDescent="0.25"/>
    <row r="458220" x14ac:dyDescent="0.25"/>
    <row r="458221" x14ac:dyDescent="0.25"/>
    <row r="458222" x14ac:dyDescent="0.25"/>
    <row r="458223" x14ac:dyDescent="0.25"/>
    <row r="458224" x14ac:dyDescent="0.25"/>
    <row r="458225" x14ac:dyDescent="0.25"/>
    <row r="458226" x14ac:dyDescent="0.25"/>
    <row r="458227" x14ac:dyDescent="0.25"/>
    <row r="458228" x14ac:dyDescent="0.25"/>
    <row r="458229" x14ac:dyDescent="0.25"/>
    <row r="458230" x14ac:dyDescent="0.25"/>
    <row r="458231" x14ac:dyDescent="0.25"/>
    <row r="458232" x14ac:dyDescent="0.25"/>
    <row r="458233" x14ac:dyDescent="0.25"/>
    <row r="458234" x14ac:dyDescent="0.25"/>
    <row r="458235" x14ac:dyDescent="0.25"/>
    <row r="458236" x14ac:dyDescent="0.25"/>
    <row r="458237" x14ac:dyDescent="0.25"/>
    <row r="458238" x14ac:dyDescent="0.25"/>
    <row r="458239" x14ac:dyDescent="0.25"/>
    <row r="458240" x14ac:dyDescent="0.25"/>
    <row r="458241" x14ac:dyDescent="0.25"/>
    <row r="458242" x14ac:dyDescent="0.25"/>
    <row r="458243" x14ac:dyDescent="0.25"/>
    <row r="458244" x14ac:dyDescent="0.25"/>
    <row r="458245" x14ac:dyDescent="0.25"/>
    <row r="458246" x14ac:dyDescent="0.25"/>
    <row r="458247" x14ac:dyDescent="0.25"/>
    <row r="458248" x14ac:dyDescent="0.25"/>
    <row r="458249" x14ac:dyDescent="0.25"/>
    <row r="458250" x14ac:dyDescent="0.25"/>
    <row r="458251" x14ac:dyDescent="0.25"/>
    <row r="458252" x14ac:dyDescent="0.25"/>
    <row r="458253" x14ac:dyDescent="0.25"/>
    <row r="458254" x14ac:dyDescent="0.25"/>
    <row r="458255" x14ac:dyDescent="0.25"/>
    <row r="458256" x14ac:dyDescent="0.25"/>
    <row r="458257" x14ac:dyDescent="0.25"/>
    <row r="458258" x14ac:dyDescent="0.25"/>
    <row r="458259" x14ac:dyDescent="0.25"/>
    <row r="458260" x14ac:dyDescent="0.25"/>
    <row r="458261" x14ac:dyDescent="0.25"/>
    <row r="458262" x14ac:dyDescent="0.25"/>
    <row r="458263" x14ac:dyDescent="0.25"/>
    <row r="458264" x14ac:dyDescent="0.25"/>
    <row r="458265" x14ac:dyDescent="0.25"/>
    <row r="458266" x14ac:dyDescent="0.25"/>
    <row r="458267" x14ac:dyDescent="0.25"/>
    <row r="458268" x14ac:dyDescent="0.25"/>
    <row r="458269" x14ac:dyDescent="0.25"/>
    <row r="458270" x14ac:dyDescent="0.25"/>
    <row r="458271" x14ac:dyDescent="0.25"/>
    <row r="458272" x14ac:dyDescent="0.25"/>
    <row r="458273" x14ac:dyDescent="0.25"/>
    <row r="458274" x14ac:dyDescent="0.25"/>
    <row r="458275" x14ac:dyDescent="0.25"/>
    <row r="458276" x14ac:dyDescent="0.25"/>
    <row r="458277" x14ac:dyDescent="0.25"/>
    <row r="458278" x14ac:dyDescent="0.25"/>
    <row r="458279" x14ac:dyDescent="0.25"/>
    <row r="458280" x14ac:dyDescent="0.25"/>
    <row r="458281" x14ac:dyDescent="0.25"/>
    <row r="458282" x14ac:dyDescent="0.25"/>
    <row r="458283" x14ac:dyDescent="0.25"/>
    <row r="458284" x14ac:dyDescent="0.25"/>
    <row r="458285" x14ac:dyDescent="0.25"/>
    <row r="458286" x14ac:dyDescent="0.25"/>
    <row r="458287" x14ac:dyDescent="0.25"/>
    <row r="458288" x14ac:dyDescent="0.25"/>
    <row r="458289" x14ac:dyDescent="0.25"/>
    <row r="458290" x14ac:dyDescent="0.25"/>
    <row r="458291" x14ac:dyDescent="0.25"/>
    <row r="458292" x14ac:dyDescent="0.25"/>
    <row r="458293" x14ac:dyDescent="0.25"/>
    <row r="458294" x14ac:dyDescent="0.25"/>
    <row r="458295" x14ac:dyDescent="0.25"/>
    <row r="458296" x14ac:dyDescent="0.25"/>
    <row r="458297" x14ac:dyDescent="0.25"/>
    <row r="458298" x14ac:dyDescent="0.25"/>
    <row r="458299" x14ac:dyDescent="0.25"/>
    <row r="458300" x14ac:dyDescent="0.25"/>
    <row r="458301" x14ac:dyDescent="0.25"/>
    <row r="458302" x14ac:dyDescent="0.25"/>
    <row r="458303" x14ac:dyDescent="0.25"/>
    <row r="458304" x14ac:dyDescent="0.25"/>
    <row r="458305" x14ac:dyDescent="0.25"/>
    <row r="458306" x14ac:dyDescent="0.25"/>
    <row r="458307" x14ac:dyDescent="0.25"/>
    <row r="458308" x14ac:dyDescent="0.25"/>
    <row r="458309" x14ac:dyDescent="0.25"/>
    <row r="458310" x14ac:dyDescent="0.25"/>
    <row r="458311" x14ac:dyDescent="0.25"/>
    <row r="458312" x14ac:dyDescent="0.25"/>
    <row r="458313" x14ac:dyDescent="0.25"/>
    <row r="458314" x14ac:dyDescent="0.25"/>
    <row r="458315" x14ac:dyDescent="0.25"/>
    <row r="458316" x14ac:dyDescent="0.25"/>
    <row r="458317" x14ac:dyDescent="0.25"/>
    <row r="458318" x14ac:dyDescent="0.25"/>
    <row r="458319" x14ac:dyDescent="0.25"/>
    <row r="458320" x14ac:dyDescent="0.25"/>
    <row r="458321" x14ac:dyDescent="0.25"/>
    <row r="458322" x14ac:dyDescent="0.25"/>
    <row r="458323" x14ac:dyDescent="0.25"/>
    <row r="458324" x14ac:dyDescent="0.25"/>
    <row r="458325" x14ac:dyDescent="0.25"/>
    <row r="458326" x14ac:dyDescent="0.25"/>
    <row r="458327" x14ac:dyDescent="0.25"/>
    <row r="458328" x14ac:dyDescent="0.25"/>
    <row r="458329" x14ac:dyDescent="0.25"/>
    <row r="458330" x14ac:dyDescent="0.25"/>
    <row r="458331" x14ac:dyDescent="0.25"/>
    <row r="458332" x14ac:dyDescent="0.25"/>
    <row r="458333" x14ac:dyDescent="0.25"/>
    <row r="458334" x14ac:dyDescent="0.25"/>
    <row r="458335" x14ac:dyDescent="0.25"/>
    <row r="458336" x14ac:dyDescent="0.25"/>
    <row r="458337" x14ac:dyDescent="0.25"/>
    <row r="458338" x14ac:dyDescent="0.25"/>
    <row r="458339" x14ac:dyDescent="0.25"/>
    <row r="458340" x14ac:dyDescent="0.25"/>
    <row r="458341" x14ac:dyDescent="0.25"/>
    <row r="458342" x14ac:dyDescent="0.25"/>
    <row r="458343" x14ac:dyDescent="0.25"/>
    <row r="458344" x14ac:dyDescent="0.25"/>
    <row r="458345" x14ac:dyDescent="0.25"/>
    <row r="458346" x14ac:dyDescent="0.25"/>
    <row r="458347" x14ac:dyDescent="0.25"/>
    <row r="458348" x14ac:dyDescent="0.25"/>
    <row r="458349" x14ac:dyDescent="0.25"/>
    <row r="458350" x14ac:dyDescent="0.25"/>
    <row r="458351" x14ac:dyDescent="0.25"/>
    <row r="458352" x14ac:dyDescent="0.25"/>
    <row r="458353" x14ac:dyDescent="0.25"/>
    <row r="458354" x14ac:dyDescent="0.25"/>
    <row r="458355" x14ac:dyDescent="0.25"/>
    <row r="458356" x14ac:dyDescent="0.25"/>
    <row r="458357" x14ac:dyDescent="0.25"/>
    <row r="458358" x14ac:dyDescent="0.25"/>
    <row r="458359" x14ac:dyDescent="0.25"/>
    <row r="458360" x14ac:dyDescent="0.25"/>
    <row r="458361" x14ac:dyDescent="0.25"/>
    <row r="458362" x14ac:dyDescent="0.25"/>
    <row r="458363" x14ac:dyDescent="0.25"/>
    <row r="458364" x14ac:dyDescent="0.25"/>
    <row r="458365" x14ac:dyDescent="0.25"/>
    <row r="458366" x14ac:dyDescent="0.25"/>
    <row r="458367" x14ac:dyDescent="0.25"/>
    <row r="458368" x14ac:dyDescent="0.25"/>
    <row r="458369" x14ac:dyDescent="0.25"/>
    <row r="458370" x14ac:dyDescent="0.25"/>
    <row r="458371" x14ac:dyDescent="0.25"/>
    <row r="458372" x14ac:dyDescent="0.25"/>
    <row r="458373" x14ac:dyDescent="0.25"/>
    <row r="458374" x14ac:dyDescent="0.25"/>
    <row r="458375" x14ac:dyDescent="0.25"/>
    <row r="458376" x14ac:dyDescent="0.25"/>
    <row r="458377" x14ac:dyDescent="0.25"/>
    <row r="458378" x14ac:dyDescent="0.25"/>
    <row r="458379" x14ac:dyDescent="0.25"/>
    <row r="458380" x14ac:dyDescent="0.25"/>
    <row r="458381" x14ac:dyDescent="0.25"/>
    <row r="458382" x14ac:dyDescent="0.25"/>
    <row r="458383" x14ac:dyDescent="0.25"/>
    <row r="458384" x14ac:dyDescent="0.25"/>
    <row r="458385" x14ac:dyDescent="0.25"/>
    <row r="458386" x14ac:dyDescent="0.25"/>
    <row r="458387" x14ac:dyDescent="0.25"/>
    <row r="458388" x14ac:dyDescent="0.25"/>
    <row r="458389" x14ac:dyDescent="0.25"/>
    <row r="458390" x14ac:dyDescent="0.25"/>
    <row r="458391" x14ac:dyDescent="0.25"/>
    <row r="458392" x14ac:dyDescent="0.25"/>
    <row r="458393" x14ac:dyDescent="0.25"/>
    <row r="458394" x14ac:dyDescent="0.25"/>
    <row r="458395" x14ac:dyDescent="0.25"/>
    <row r="458396" x14ac:dyDescent="0.25"/>
    <row r="458397" x14ac:dyDescent="0.25"/>
    <row r="458398" x14ac:dyDescent="0.25"/>
    <row r="458399" x14ac:dyDescent="0.25"/>
    <row r="458400" x14ac:dyDescent="0.25"/>
    <row r="458401" x14ac:dyDescent="0.25"/>
    <row r="458402" x14ac:dyDescent="0.25"/>
    <row r="458403" x14ac:dyDescent="0.25"/>
    <row r="458404" x14ac:dyDescent="0.25"/>
    <row r="458405" x14ac:dyDescent="0.25"/>
    <row r="458406" x14ac:dyDescent="0.25"/>
    <row r="458407" x14ac:dyDescent="0.25"/>
    <row r="458408" x14ac:dyDescent="0.25"/>
    <row r="458409" x14ac:dyDescent="0.25"/>
    <row r="458410" x14ac:dyDescent="0.25"/>
    <row r="458411" x14ac:dyDescent="0.25"/>
    <row r="458412" x14ac:dyDescent="0.25"/>
    <row r="458413" x14ac:dyDescent="0.25"/>
    <row r="458414" x14ac:dyDescent="0.25"/>
    <row r="458415" x14ac:dyDescent="0.25"/>
    <row r="458416" x14ac:dyDescent="0.25"/>
    <row r="458417" x14ac:dyDescent="0.25"/>
    <row r="458418" x14ac:dyDescent="0.25"/>
    <row r="458419" x14ac:dyDescent="0.25"/>
    <row r="458420" x14ac:dyDescent="0.25"/>
    <row r="458421" x14ac:dyDescent="0.25"/>
    <row r="458422" x14ac:dyDescent="0.25"/>
    <row r="458423" x14ac:dyDescent="0.25"/>
    <row r="458424" x14ac:dyDescent="0.25"/>
    <row r="458425" x14ac:dyDescent="0.25"/>
    <row r="458426" x14ac:dyDescent="0.25"/>
    <row r="458427" x14ac:dyDescent="0.25"/>
    <row r="458428" x14ac:dyDescent="0.25"/>
    <row r="458429" x14ac:dyDescent="0.25"/>
    <row r="458430" x14ac:dyDescent="0.25"/>
    <row r="458431" x14ac:dyDescent="0.25"/>
    <row r="458432" x14ac:dyDescent="0.25"/>
    <row r="458433" x14ac:dyDescent="0.25"/>
    <row r="458434" x14ac:dyDescent="0.25"/>
    <row r="458435" x14ac:dyDescent="0.25"/>
    <row r="458436" x14ac:dyDescent="0.25"/>
    <row r="458437" x14ac:dyDescent="0.25"/>
    <row r="458438" x14ac:dyDescent="0.25"/>
    <row r="458439" x14ac:dyDescent="0.25"/>
    <row r="458440" x14ac:dyDescent="0.25"/>
    <row r="458441" x14ac:dyDescent="0.25"/>
    <row r="458442" x14ac:dyDescent="0.25"/>
    <row r="458443" x14ac:dyDescent="0.25"/>
    <row r="458444" x14ac:dyDescent="0.25"/>
    <row r="458445" x14ac:dyDescent="0.25"/>
    <row r="458446" x14ac:dyDescent="0.25"/>
    <row r="458447" x14ac:dyDescent="0.25"/>
    <row r="458448" x14ac:dyDescent="0.25"/>
    <row r="458449" x14ac:dyDescent="0.25"/>
    <row r="458450" x14ac:dyDescent="0.25"/>
    <row r="458451" x14ac:dyDescent="0.25"/>
    <row r="458452" x14ac:dyDescent="0.25"/>
    <row r="458453" x14ac:dyDescent="0.25"/>
    <row r="458454" x14ac:dyDescent="0.25"/>
    <row r="458455" x14ac:dyDescent="0.25"/>
    <row r="458456" x14ac:dyDescent="0.25"/>
    <row r="458457" x14ac:dyDescent="0.25"/>
    <row r="458458" x14ac:dyDescent="0.25"/>
    <row r="458459" x14ac:dyDescent="0.25"/>
    <row r="458460" x14ac:dyDescent="0.25"/>
    <row r="458461" x14ac:dyDescent="0.25"/>
    <row r="458462" x14ac:dyDescent="0.25"/>
    <row r="458463" x14ac:dyDescent="0.25"/>
    <row r="458464" x14ac:dyDescent="0.25"/>
    <row r="458465" x14ac:dyDescent="0.25"/>
    <row r="458466" x14ac:dyDescent="0.25"/>
    <row r="458467" x14ac:dyDescent="0.25"/>
    <row r="458468" x14ac:dyDescent="0.25"/>
    <row r="458469" x14ac:dyDescent="0.25"/>
    <row r="458470" x14ac:dyDescent="0.25"/>
    <row r="458471" x14ac:dyDescent="0.25"/>
    <row r="458472" x14ac:dyDescent="0.25"/>
    <row r="458473" x14ac:dyDescent="0.25"/>
    <row r="458474" x14ac:dyDescent="0.25"/>
    <row r="458475" x14ac:dyDescent="0.25"/>
    <row r="458476" x14ac:dyDescent="0.25"/>
    <row r="458477" x14ac:dyDescent="0.25"/>
    <row r="458478" x14ac:dyDescent="0.25"/>
    <row r="458479" x14ac:dyDescent="0.25"/>
    <row r="458480" x14ac:dyDescent="0.25"/>
    <row r="458481" x14ac:dyDescent="0.25"/>
    <row r="458482" x14ac:dyDescent="0.25"/>
    <row r="458483" x14ac:dyDescent="0.25"/>
    <row r="458484" x14ac:dyDescent="0.25"/>
    <row r="458485" x14ac:dyDescent="0.25"/>
    <row r="458486" x14ac:dyDescent="0.25"/>
    <row r="458487" x14ac:dyDescent="0.25"/>
    <row r="458488" x14ac:dyDescent="0.25"/>
    <row r="458489" x14ac:dyDescent="0.25"/>
    <row r="458490" x14ac:dyDescent="0.25"/>
    <row r="458491" x14ac:dyDescent="0.25"/>
    <row r="458492" x14ac:dyDescent="0.25"/>
    <row r="458493" x14ac:dyDescent="0.25"/>
    <row r="458494" x14ac:dyDescent="0.25"/>
    <row r="458495" x14ac:dyDescent="0.25"/>
    <row r="458496" x14ac:dyDescent="0.25"/>
    <row r="458497" x14ac:dyDescent="0.25"/>
    <row r="458498" x14ac:dyDescent="0.25"/>
    <row r="458499" x14ac:dyDescent="0.25"/>
    <row r="458500" x14ac:dyDescent="0.25"/>
    <row r="458501" x14ac:dyDescent="0.25"/>
    <row r="458502" x14ac:dyDescent="0.25"/>
    <row r="458503" x14ac:dyDescent="0.25"/>
    <row r="458504" x14ac:dyDescent="0.25"/>
    <row r="458505" x14ac:dyDescent="0.25"/>
    <row r="458506" x14ac:dyDescent="0.25"/>
    <row r="458507" x14ac:dyDescent="0.25"/>
    <row r="458508" x14ac:dyDescent="0.25"/>
    <row r="458509" x14ac:dyDescent="0.25"/>
    <row r="458510" x14ac:dyDescent="0.25"/>
    <row r="458511" x14ac:dyDescent="0.25"/>
    <row r="458512" x14ac:dyDescent="0.25"/>
    <row r="458513" x14ac:dyDescent="0.25"/>
    <row r="458514" x14ac:dyDescent="0.25"/>
    <row r="458515" x14ac:dyDescent="0.25"/>
    <row r="458516" x14ac:dyDescent="0.25"/>
    <row r="458517" x14ac:dyDescent="0.25"/>
    <row r="458518" x14ac:dyDescent="0.25"/>
    <row r="458519" x14ac:dyDescent="0.25"/>
    <row r="458520" x14ac:dyDescent="0.25"/>
    <row r="458521" x14ac:dyDescent="0.25"/>
    <row r="458522" x14ac:dyDescent="0.25"/>
    <row r="458523" x14ac:dyDescent="0.25"/>
    <row r="458524" x14ac:dyDescent="0.25"/>
    <row r="458525" x14ac:dyDescent="0.25"/>
    <row r="458526" x14ac:dyDescent="0.25"/>
    <row r="458527" x14ac:dyDescent="0.25"/>
    <row r="458528" x14ac:dyDescent="0.25"/>
    <row r="458529" x14ac:dyDescent="0.25"/>
    <row r="458530" x14ac:dyDescent="0.25"/>
    <row r="458531" x14ac:dyDescent="0.25"/>
    <row r="458532" x14ac:dyDescent="0.25"/>
    <row r="458533" x14ac:dyDescent="0.25"/>
    <row r="458534" x14ac:dyDescent="0.25"/>
    <row r="458535" x14ac:dyDescent="0.25"/>
    <row r="458536" x14ac:dyDescent="0.25"/>
    <row r="458537" x14ac:dyDescent="0.25"/>
    <row r="458538" x14ac:dyDescent="0.25"/>
    <row r="458539" x14ac:dyDescent="0.25"/>
    <row r="458540" x14ac:dyDescent="0.25"/>
    <row r="458541" x14ac:dyDescent="0.25"/>
    <row r="458542" x14ac:dyDescent="0.25"/>
    <row r="458543" x14ac:dyDescent="0.25"/>
    <row r="458544" x14ac:dyDescent="0.25"/>
    <row r="458545" x14ac:dyDescent="0.25"/>
    <row r="458546" x14ac:dyDescent="0.25"/>
    <row r="458547" x14ac:dyDescent="0.25"/>
    <row r="458548" x14ac:dyDescent="0.25"/>
    <row r="458549" x14ac:dyDescent="0.25"/>
    <row r="458550" x14ac:dyDescent="0.25"/>
    <row r="458551" x14ac:dyDescent="0.25"/>
    <row r="458552" x14ac:dyDescent="0.25"/>
    <row r="458553" x14ac:dyDescent="0.25"/>
    <row r="458554" x14ac:dyDescent="0.25"/>
    <row r="458555" x14ac:dyDescent="0.25"/>
    <row r="458556" x14ac:dyDescent="0.25"/>
    <row r="458557" x14ac:dyDescent="0.25"/>
    <row r="458558" x14ac:dyDescent="0.25"/>
    <row r="458559" x14ac:dyDescent="0.25"/>
    <row r="458560" x14ac:dyDescent="0.25"/>
    <row r="458561" x14ac:dyDescent="0.25"/>
    <row r="458562" x14ac:dyDescent="0.25"/>
    <row r="458563" x14ac:dyDescent="0.25"/>
    <row r="458564" x14ac:dyDescent="0.25"/>
    <row r="458565" x14ac:dyDescent="0.25"/>
    <row r="458566" x14ac:dyDescent="0.25"/>
    <row r="458567" x14ac:dyDescent="0.25"/>
    <row r="458568" x14ac:dyDescent="0.25"/>
    <row r="458569" x14ac:dyDescent="0.25"/>
    <row r="458570" x14ac:dyDescent="0.25"/>
    <row r="458571" x14ac:dyDescent="0.25"/>
    <row r="458572" x14ac:dyDescent="0.25"/>
    <row r="458573" x14ac:dyDescent="0.25"/>
    <row r="458574" x14ac:dyDescent="0.25"/>
    <row r="458575" x14ac:dyDescent="0.25"/>
    <row r="458576" x14ac:dyDescent="0.25"/>
    <row r="458577" x14ac:dyDescent="0.25"/>
    <row r="458578" x14ac:dyDescent="0.25"/>
    <row r="458579" x14ac:dyDescent="0.25"/>
    <row r="458580" x14ac:dyDescent="0.25"/>
    <row r="458581" x14ac:dyDescent="0.25"/>
    <row r="458582" x14ac:dyDescent="0.25"/>
    <row r="458583" x14ac:dyDescent="0.25"/>
    <row r="458584" x14ac:dyDescent="0.25"/>
    <row r="458585" x14ac:dyDescent="0.25"/>
    <row r="458586" x14ac:dyDescent="0.25"/>
    <row r="458587" x14ac:dyDescent="0.25"/>
    <row r="458588" x14ac:dyDescent="0.25"/>
    <row r="458589" x14ac:dyDescent="0.25"/>
    <row r="458590" x14ac:dyDescent="0.25"/>
    <row r="458591" x14ac:dyDescent="0.25"/>
    <row r="458592" x14ac:dyDescent="0.25"/>
    <row r="458593" x14ac:dyDescent="0.25"/>
    <row r="458594" x14ac:dyDescent="0.25"/>
    <row r="458595" x14ac:dyDescent="0.25"/>
    <row r="458596" x14ac:dyDescent="0.25"/>
    <row r="458597" x14ac:dyDescent="0.25"/>
    <row r="458598" x14ac:dyDescent="0.25"/>
    <row r="458599" x14ac:dyDescent="0.25"/>
    <row r="458600" x14ac:dyDescent="0.25"/>
    <row r="458601" x14ac:dyDescent="0.25"/>
    <row r="458602" x14ac:dyDescent="0.25"/>
    <row r="458603" x14ac:dyDescent="0.25"/>
    <row r="458604" x14ac:dyDescent="0.25"/>
    <row r="458605" x14ac:dyDescent="0.25"/>
    <row r="458606" x14ac:dyDescent="0.25"/>
    <row r="458607" x14ac:dyDescent="0.25"/>
    <row r="458608" x14ac:dyDescent="0.25"/>
    <row r="458609" x14ac:dyDescent="0.25"/>
    <row r="458610" x14ac:dyDescent="0.25"/>
    <row r="458611" x14ac:dyDescent="0.25"/>
    <row r="458612" x14ac:dyDescent="0.25"/>
    <row r="458613" x14ac:dyDescent="0.25"/>
    <row r="458614" x14ac:dyDescent="0.25"/>
    <row r="458615" x14ac:dyDescent="0.25"/>
    <row r="458616" x14ac:dyDescent="0.25"/>
    <row r="458617" x14ac:dyDescent="0.25"/>
    <row r="458618" x14ac:dyDescent="0.25"/>
    <row r="458619" x14ac:dyDescent="0.25"/>
    <row r="458620" x14ac:dyDescent="0.25"/>
    <row r="458621" x14ac:dyDescent="0.25"/>
    <row r="458622" x14ac:dyDescent="0.25"/>
    <row r="458623" x14ac:dyDescent="0.25"/>
    <row r="458624" x14ac:dyDescent="0.25"/>
    <row r="458625" x14ac:dyDescent="0.25"/>
    <row r="458626" x14ac:dyDescent="0.25"/>
    <row r="458627" x14ac:dyDescent="0.25"/>
    <row r="458628" x14ac:dyDescent="0.25"/>
    <row r="458629" x14ac:dyDescent="0.25"/>
    <row r="458630" x14ac:dyDescent="0.25"/>
    <row r="458631" x14ac:dyDescent="0.25"/>
    <row r="458632" x14ac:dyDescent="0.25"/>
    <row r="458633" x14ac:dyDescent="0.25"/>
    <row r="458634" x14ac:dyDescent="0.25"/>
    <row r="458635" x14ac:dyDescent="0.25"/>
    <row r="458636" x14ac:dyDescent="0.25"/>
    <row r="458637" x14ac:dyDescent="0.25"/>
    <row r="458638" x14ac:dyDescent="0.25"/>
    <row r="458639" x14ac:dyDescent="0.25"/>
    <row r="458640" x14ac:dyDescent="0.25"/>
    <row r="458641" x14ac:dyDescent="0.25"/>
    <row r="458642" x14ac:dyDescent="0.25"/>
    <row r="458643" x14ac:dyDescent="0.25"/>
    <row r="458644" x14ac:dyDescent="0.25"/>
    <row r="458645" x14ac:dyDescent="0.25"/>
    <row r="458646" x14ac:dyDescent="0.25"/>
    <row r="458647" x14ac:dyDescent="0.25"/>
    <row r="458648" x14ac:dyDescent="0.25"/>
    <row r="458649" x14ac:dyDescent="0.25"/>
    <row r="458650" x14ac:dyDescent="0.25"/>
    <row r="458651" x14ac:dyDescent="0.25"/>
    <row r="458652" x14ac:dyDescent="0.25"/>
    <row r="458653" x14ac:dyDescent="0.25"/>
    <row r="458654" x14ac:dyDescent="0.25"/>
    <row r="458655" x14ac:dyDescent="0.25"/>
    <row r="458656" x14ac:dyDescent="0.25"/>
    <row r="458657" x14ac:dyDescent="0.25"/>
    <row r="458658" x14ac:dyDescent="0.25"/>
    <row r="458659" x14ac:dyDescent="0.25"/>
    <row r="458660" x14ac:dyDescent="0.25"/>
    <row r="458661" x14ac:dyDescent="0.25"/>
    <row r="458662" x14ac:dyDescent="0.25"/>
    <row r="458663" x14ac:dyDescent="0.25"/>
    <row r="458664" x14ac:dyDescent="0.25"/>
    <row r="458665" x14ac:dyDescent="0.25"/>
    <row r="458666" x14ac:dyDescent="0.25"/>
    <row r="458667" x14ac:dyDescent="0.25"/>
    <row r="458668" x14ac:dyDescent="0.25"/>
    <row r="458669" x14ac:dyDescent="0.25"/>
    <row r="458670" x14ac:dyDescent="0.25"/>
    <row r="458671" x14ac:dyDescent="0.25"/>
    <row r="458672" x14ac:dyDescent="0.25"/>
    <row r="458673" x14ac:dyDescent="0.25"/>
    <row r="458674" x14ac:dyDescent="0.25"/>
    <row r="458675" x14ac:dyDescent="0.25"/>
    <row r="458676" x14ac:dyDescent="0.25"/>
    <row r="458677" x14ac:dyDescent="0.25"/>
    <row r="458678" x14ac:dyDescent="0.25"/>
    <row r="458679" x14ac:dyDescent="0.25"/>
    <row r="458680" x14ac:dyDescent="0.25"/>
    <row r="458681" x14ac:dyDescent="0.25"/>
    <row r="458682" x14ac:dyDescent="0.25"/>
    <row r="458683" x14ac:dyDescent="0.25"/>
    <row r="458684" x14ac:dyDescent="0.25"/>
    <row r="458685" x14ac:dyDescent="0.25"/>
    <row r="458686" x14ac:dyDescent="0.25"/>
    <row r="458687" x14ac:dyDescent="0.25"/>
    <row r="458688" x14ac:dyDescent="0.25"/>
    <row r="458689" x14ac:dyDescent="0.25"/>
    <row r="458690" x14ac:dyDescent="0.25"/>
    <row r="458691" x14ac:dyDescent="0.25"/>
    <row r="458692" x14ac:dyDescent="0.25"/>
    <row r="458693" x14ac:dyDescent="0.25"/>
    <row r="458694" x14ac:dyDescent="0.25"/>
    <row r="458695" x14ac:dyDescent="0.25"/>
    <row r="458696" x14ac:dyDescent="0.25"/>
    <row r="458697" x14ac:dyDescent="0.25"/>
    <row r="458698" x14ac:dyDescent="0.25"/>
    <row r="458699" x14ac:dyDescent="0.25"/>
    <row r="458700" x14ac:dyDescent="0.25"/>
    <row r="458701" x14ac:dyDescent="0.25"/>
    <row r="458702" x14ac:dyDescent="0.25"/>
    <row r="458703" x14ac:dyDescent="0.25"/>
    <row r="458704" x14ac:dyDescent="0.25"/>
    <row r="458705" x14ac:dyDescent="0.25"/>
    <row r="458706" x14ac:dyDescent="0.25"/>
    <row r="458707" x14ac:dyDescent="0.25"/>
    <row r="458708" x14ac:dyDescent="0.25"/>
    <row r="458709" x14ac:dyDescent="0.25"/>
    <row r="458710" x14ac:dyDescent="0.25"/>
    <row r="458711" x14ac:dyDescent="0.25"/>
    <row r="458712" x14ac:dyDescent="0.25"/>
    <row r="458713" x14ac:dyDescent="0.25"/>
    <row r="458714" x14ac:dyDescent="0.25"/>
    <row r="458715" x14ac:dyDescent="0.25"/>
    <row r="458716" x14ac:dyDescent="0.25"/>
    <row r="458717" x14ac:dyDescent="0.25"/>
    <row r="458718" x14ac:dyDescent="0.25"/>
    <row r="458719" x14ac:dyDescent="0.25"/>
    <row r="458720" x14ac:dyDescent="0.25"/>
    <row r="458721" x14ac:dyDescent="0.25"/>
    <row r="458722" x14ac:dyDescent="0.25"/>
    <row r="458723" x14ac:dyDescent="0.25"/>
    <row r="458724" x14ac:dyDescent="0.25"/>
    <row r="458725" x14ac:dyDescent="0.25"/>
    <row r="458726" x14ac:dyDescent="0.25"/>
    <row r="458727" x14ac:dyDescent="0.25"/>
    <row r="458728" x14ac:dyDescent="0.25"/>
    <row r="458729" x14ac:dyDescent="0.25"/>
    <row r="458730" x14ac:dyDescent="0.25"/>
    <row r="458731" x14ac:dyDescent="0.25"/>
    <row r="458732" x14ac:dyDescent="0.25"/>
    <row r="458733" x14ac:dyDescent="0.25"/>
    <row r="458734" x14ac:dyDescent="0.25"/>
    <row r="458735" x14ac:dyDescent="0.25"/>
    <row r="458736" x14ac:dyDescent="0.25"/>
    <row r="458737" x14ac:dyDescent="0.25"/>
    <row r="458738" x14ac:dyDescent="0.25"/>
    <row r="458739" x14ac:dyDescent="0.25"/>
    <row r="458740" x14ac:dyDescent="0.25"/>
    <row r="458741" x14ac:dyDescent="0.25"/>
    <row r="458742" x14ac:dyDescent="0.25"/>
    <row r="458743" x14ac:dyDescent="0.25"/>
    <row r="458744" x14ac:dyDescent="0.25"/>
    <row r="458745" x14ac:dyDescent="0.25"/>
    <row r="458746" x14ac:dyDescent="0.25"/>
    <row r="458747" x14ac:dyDescent="0.25"/>
    <row r="458748" x14ac:dyDescent="0.25"/>
    <row r="458749" x14ac:dyDescent="0.25"/>
    <row r="458750" x14ac:dyDescent="0.25"/>
    <row r="458751" x14ac:dyDescent="0.25"/>
    <row r="458752" x14ac:dyDescent="0.25"/>
    <row r="458753" x14ac:dyDescent="0.25"/>
    <row r="458754" x14ac:dyDescent="0.25"/>
    <row r="458755" x14ac:dyDescent="0.25"/>
    <row r="458756" x14ac:dyDescent="0.25"/>
    <row r="458757" x14ac:dyDescent="0.25"/>
    <row r="458758" x14ac:dyDescent="0.25"/>
    <row r="458759" x14ac:dyDescent="0.25"/>
    <row r="458760" x14ac:dyDescent="0.25"/>
    <row r="458761" x14ac:dyDescent="0.25"/>
    <row r="458762" x14ac:dyDescent="0.25"/>
    <row r="458763" x14ac:dyDescent="0.25"/>
    <row r="458764" x14ac:dyDescent="0.25"/>
    <row r="458765" x14ac:dyDescent="0.25"/>
    <row r="458766" x14ac:dyDescent="0.25"/>
    <row r="458767" x14ac:dyDescent="0.25"/>
    <row r="458768" x14ac:dyDescent="0.25"/>
    <row r="458769" x14ac:dyDescent="0.25"/>
    <row r="458770" x14ac:dyDescent="0.25"/>
    <row r="458771" x14ac:dyDescent="0.25"/>
    <row r="458772" x14ac:dyDescent="0.25"/>
    <row r="458773" x14ac:dyDescent="0.25"/>
    <row r="458774" x14ac:dyDescent="0.25"/>
    <row r="458775" x14ac:dyDescent="0.25"/>
    <row r="458776" x14ac:dyDescent="0.25"/>
    <row r="458777" x14ac:dyDescent="0.25"/>
    <row r="458778" x14ac:dyDescent="0.25"/>
    <row r="458779" x14ac:dyDescent="0.25"/>
    <row r="458780" x14ac:dyDescent="0.25"/>
    <row r="458781" x14ac:dyDescent="0.25"/>
    <row r="458782" x14ac:dyDescent="0.25"/>
    <row r="458783" x14ac:dyDescent="0.25"/>
    <row r="458784" x14ac:dyDescent="0.25"/>
    <row r="458785" x14ac:dyDescent="0.25"/>
    <row r="458786" x14ac:dyDescent="0.25"/>
    <row r="458787" x14ac:dyDescent="0.25"/>
    <row r="458788" x14ac:dyDescent="0.25"/>
    <row r="458789" x14ac:dyDescent="0.25"/>
    <row r="458790" x14ac:dyDescent="0.25"/>
    <row r="458791" x14ac:dyDescent="0.25"/>
    <row r="458792" x14ac:dyDescent="0.25"/>
    <row r="458793" x14ac:dyDescent="0.25"/>
    <row r="458794" x14ac:dyDescent="0.25"/>
    <row r="458795" x14ac:dyDescent="0.25"/>
    <row r="458796" x14ac:dyDescent="0.25"/>
    <row r="458797" x14ac:dyDescent="0.25"/>
    <row r="458798" x14ac:dyDescent="0.25"/>
    <row r="458799" x14ac:dyDescent="0.25"/>
    <row r="458800" x14ac:dyDescent="0.25"/>
    <row r="458801" x14ac:dyDescent="0.25"/>
    <row r="458802" x14ac:dyDescent="0.25"/>
    <row r="458803" x14ac:dyDescent="0.25"/>
    <row r="458804" x14ac:dyDescent="0.25"/>
    <row r="458805" x14ac:dyDescent="0.25"/>
    <row r="458806" x14ac:dyDescent="0.25"/>
    <row r="458807" x14ac:dyDescent="0.25"/>
    <row r="458808" x14ac:dyDescent="0.25"/>
    <row r="458809" x14ac:dyDescent="0.25"/>
    <row r="458810" x14ac:dyDescent="0.25"/>
    <row r="458811" x14ac:dyDescent="0.25"/>
    <row r="458812" x14ac:dyDescent="0.25"/>
    <row r="458813" x14ac:dyDescent="0.25"/>
    <row r="458814" x14ac:dyDescent="0.25"/>
    <row r="458815" x14ac:dyDescent="0.25"/>
    <row r="458816" x14ac:dyDescent="0.25"/>
    <row r="458817" x14ac:dyDescent="0.25"/>
    <row r="458818" x14ac:dyDescent="0.25"/>
    <row r="458819" x14ac:dyDescent="0.25"/>
    <row r="458820" x14ac:dyDescent="0.25"/>
    <row r="458821" x14ac:dyDescent="0.25"/>
    <row r="458822" x14ac:dyDescent="0.25"/>
    <row r="458823" x14ac:dyDescent="0.25"/>
    <row r="458824" x14ac:dyDescent="0.25"/>
    <row r="458825" x14ac:dyDescent="0.25"/>
    <row r="458826" x14ac:dyDescent="0.25"/>
    <row r="458827" x14ac:dyDescent="0.25"/>
    <row r="458828" x14ac:dyDescent="0.25"/>
    <row r="458829" x14ac:dyDescent="0.25"/>
    <row r="458830" x14ac:dyDescent="0.25"/>
    <row r="458831" x14ac:dyDescent="0.25"/>
    <row r="458832" x14ac:dyDescent="0.25"/>
    <row r="458833" x14ac:dyDescent="0.25"/>
    <row r="458834" x14ac:dyDescent="0.25"/>
    <row r="458835" x14ac:dyDescent="0.25"/>
    <row r="458836" x14ac:dyDescent="0.25"/>
    <row r="458837" x14ac:dyDescent="0.25"/>
    <row r="458838" x14ac:dyDescent="0.25"/>
    <row r="458839" x14ac:dyDescent="0.25"/>
    <row r="458840" x14ac:dyDescent="0.25"/>
    <row r="458841" x14ac:dyDescent="0.25"/>
    <row r="458842" x14ac:dyDescent="0.25"/>
    <row r="458843" x14ac:dyDescent="0.25"/>
    <row r="458844" x14ac:dyDescent="0.25"/>
    <row r="458845" x14ac:dyDescent="0.25"/>
    <row r="458846" x14ac:dyDescent="0.25"/>
    <row r="458847" x14ac:dyDescent="0.25"/>
    <row r="458848" x14ac:dyDescent="0.25"/>
    <row r="458849" x14ac:dyDescent="0.25"/>
    <row r="458850" x14ac:dyDescent="0.25"/>
    <row r="458851" x14ac:dyDescent="0.25"/>
    <row r="458852" x14ac:dyDescent="0.25"/>
    <row r="458853" x14ac:dyDescent="0.25"/>
    <row r="458854" x14ac:dyDescent="0.25"/>
    <row r="458855" x14ac:dyDescent="0.25"/>
    <row r="458856" x14ac:dyDescent="0.25"/>
    <row r="458857" x14ac:dyDescent="0.25"/>
    <row r="458858" x14ac:dyDescent="0.25"/>
    <row r="458859" x14ac:dyDescent="0.25"/>
    <row r="458860" x14ac:dyDescent="0.25"/>
    <row r="458861" x14ac:dyDescent="0.25"/>
    <row r="458862" x14ac:dyDescent="0.25"/>
    <row r="458863" x14ac:dyDescent="0.25"/>
    <row r="458864" x14ac:dyDescent="0.25"/>
    <row r="458865" x14ac:dyDescent="0.25"/>
    <row r="458866" x14ac:dyDescent="0.25"/>
    <row r="458867" x14ac:dyDescent="0.25"/>
    <row r="458868" x14ac:dyDescent="0.25"/>
    <row r="458869" x14ac:dyDescent="0.25"/>
    <row r="458870" x14ac:dyDescent="0.25"/>
    <row r="458871" x14ac:dyDescent="0.25"/>
    <row r="458872" x14ac:dyDescent="0.25"/>
    <row r="458873" x14ac:dyDescent="0.25"/>
    <row r="458874" x14ac:dyDescent="0.25"/>
    <row r="458875" x14ac:dyDescent="0.25"/>
    <row r="458876" x14ac:dyDescent="0.25"/>
    <row r="458877" x14ac:dyDescent="0.25"/>
    <row r="458878" x14ac:dyDescent="0.25"/>
    <row r="458879" x14ac:dyDescent="0.25"/>
    <row r="458880" x14ac:dyDescent="0.25"/>
    <row r="458881" x14ac:dyDescent="0.25"/>
    <row r="458882" x14ac:dyDescent="0.25"/>
    <row r="458883" x14ac:dyDescent="0.25"/>
    <row r="458884" x14ac:dyDescent="0.25"/>
    <row r="458885" x14ac:dyDescent="0.25"/>
    <row r="458886" x14ac:dyDescent="0.25"/>
    <row r="458887" x14ac:dyDescent="0.25"/>
    <row r="458888" x14ac:dyDescent="0.25"/>
    <row r="458889" x14ac:dyDescent="0.25"/>
    <row r="458890" x14ac:dyDescent="0.25"/>
    <row r="458891" x14ac:dyDescent="0.25"/>
    <row r="458892" x14ac:dyDescent="0.25"/>
    <row r="458893" x14ac:dyDescent="0.25"/>
    <row r="458894" x14ac:dyDescent="0.25"/>
    <row r="458895" x14ac:dyDescent="0.25"/>
    <row r="458896" x14ac:dyDescent="0.25"/>
    <row r="458897" x14ac:dyDescent="0.25"/>
    <row r="458898" x14ac:dyDescent="0.25"/>
    <row r="458899" x14ac:dyDescent="0.25"/>
    <row r="458900" x14ac:dyDescent="0.25"/>
    <row r="458901" x14ac:dyDescent="0.25"/>
    <row r="458902" x14ac:dyDescent="0.25"/>
    <row r="458903" x14ac:dyDescent="0.25"/>
    <row r="458904" x14ac:dyDescent="0.25"/>
    <row r="458905" x14ac:dyDescent="0.25"/>
    <row r="458906" x14ac:dyDescent="0.25"/>
    <row r="458907" x14ac:dyDescent="0.25"/>
    <row r="458908" x14ac:dyDescent="0.25"/>
    <row r="458909" x14ac:dyDescent="0.25"/>
    <row r="458910" x14ac:dyDescent="0.25"/>
    <row r="458911" x14ac:dyDescent="0.25"/>
    <row r="458912" x14ac:dyDescent="0.25"/>
    <row r="458913" x14ac:dyDescent="0.25"/>
    <row r="458914" x14ac:dyDescent="0.25"/>
    <row r="458915" x14ac:dyDescent="0.25"/>
    <row r="458916" x14ac:dyDescent="0.25"/>
    <row r="458917" x14ac:dyDescent="0.25"/>
    <row r="458918" x14ac:dyDescent="0.25"/>
    <row r="458919" x14ac:dyDescent="0.25"/>
    <row r="458920" x14ac:dyDescent="0.25"/>
    <row r="458921" x14ac:dyDescent="0.25"/>
    <row r="458922" x14ac:dyDescent="0.25"/>
    <row r="458923" x14ac:dyDescent="0.25"/>
    <row r="458924" x14ac:dyDescent="0.25"/>
    <row r="458925" x14ac:dyDescent="0.25"/>
    <row r="458926" x14ac:dyDescent="0.25"/>
    <row r="458927" x14ac:dyDescent="0.25"/>
    <row r="458928" x14ac:dyDescent="0.25"/>
    <row r="458929" x14ac:dyDescent="0.25"/>
    <row r="458930" x14ac:dyDescent="0.25"/>
    <row r="458931" x14ac:dyDescent="0.25"/>
    <row r="458932" x14ac:dyDescent="0.25"/>
    <row r="458933" x14ac:dyDescent="0.25"/>
    <row r="458934" x14ac:dyDescent="0.25"/>
    <row r="458935" x14ac:dyDescent="0.25"/>
    <row r="458936" x14ac:dyDescent="0.25"/>
    <row r="458937" x14ac:dyDescent="0.25"/>
    <row r="458938" x14ac:dyDescent="0.25"/>
    <row r="458939" x14ac:dyDescent="0.25"/>
    <row r="458940" x14ac:dyDescent="0.25"/>
    <row r="458941" x14ac:dyDescent="0.25"/>
    <row r="458942" x14ac:dyDescent="0.25"/>
    <row r="458943" x14ac:dyDescent="0.25"/>
    <row r="458944" x14ac:dyDescent="0.25"/>
    <row r="458945" x14ac:dyDescent="0.25"/>
    <row r="458946" x14ac:dyDescent="0.25"/>
    <row r="458947" x14ac:dyDescent="0.25"/>
    <row r="458948" x14ac:dyDescent="0.25"/>
    <row r="458949" x14ac:dyDescent="0.25"/>
    <row r="458950" x14ac:dyDescent="0.25"/>
    <row r="458951" x14ac:dyDescent="0.25"/>
    <row r="458952" x14ac:dyDescent="0.25"/>
    <row r="458953" x14ac:dyDescent="0.25"/>
    <row r="458954" x14ac:dyDescent="0.25"/>
    <row r="458955" x14ac:dyDescent="0.25"/>
    <row r="458956" x14ac:dyDescent="0.25"/>
    <row r="458957" x14ac:dyDescent="0.25"/>
    <row r="458958" x14ac:dyDescent="0.25"/>
    <row r="458959" x14ac:dyDescent="0.25"/>
    <row r="458960" x14ac:dyDescent="0.25"/>
    <row r="458961" x14ac:dyDescent="0.25"/>
    <row r="458962" x14ac:dyDescent="0.25"/>
    <row r="458963" x14ac:dyDescent="0.25"/>
    <row r="458964" x14ac:dyDescent="0.25"/>
    <row r="458965" x14ac:dyDescent="0.25"/>
    <row r="458966" x14ac:dyDescent="0.25"/>
    <row r="458967" x14ac:dyDescent="0.25"/>
    <row r="458968" x14ac:dyDescent="0.25"/>
    <row r="458969" x14ac:dyDescent="0.25"/>
    <row r="458970" x14ac:dyDescent="0.25"/>
    <row r="458971" x14ac:dyDescent="0.25"/>
    <row r="458972" x14ac:dyDescent="0.25"/>
    <row r="458973" x14ac:dyDescent="0.25"/>
    <row r="458974" x14ac:dyDescent="0.25"/>
    <row r="458975" x14ac:dyDescent="0.25"/>
    <row r="458976" x14ac:dyDescent="0.25"/>
    <row r="458977" x14ac:dyDescent="0.25"/>
    <row r="458978" x14ac:dyDescent="0.25"/>
    <row r="458979" x14ac:dyDescent="0.25"/>
    <row r="458980" x14ac:dyDescent="0.25"/>
    <row r="458981" x14ac:dyDescent="0.25"/>
    <row r="458982" x14ac:dyDescent="0.25"/>
    <row r="458983" x14ac:dyDescent="0.25"/>
    <row r="458984" x14ac:dyDescent="0.25"/>
    <row r="458985" x14ac:dyDescent="0.25"/>
    <row r="458986" x14ac:dyDescent="0.25"/>
    <row r="458987" x14ac:dyDescent="0.25"/>
    <row r="458988" x14ac:dyDescent="0.25"/>
    <row r="458989" x14ac:dyDescent="0.25"/>
    <row r="458990" x14ac:dyDescent="0.25"/>
    <row r="458991" x14ac:dyDescent="0.25"/>
    <row r="458992" x14ac:dyDescent="0.25"/>
    <row r="458993" x14ac:dyDescent="0.25"/>
    <row r="458994" x14ac:dyDescent="0.25"/>
    <row r="458995" x14ac:dyDescent="0.25"/>
    <row r="458996" x14ac:dyDescent="0.25"/>
    <row r="458997" x14ac:dyDescent="0.25"/>
    <row r="458998" x14ac:dyDescent="0.25"/>
    <row r="458999" x14ac:dyDescent="0.25"/>
    <row r="459000" x14ac:dyDescent="0.25"/>
    <row r="459001" x14ac:dyDescent="0.25"/>
    <row r="459002" x14ac:dyDescent="0.25"/>
    <row r="459003" x14ac:dyDescent="0.25"/>
    <row r="459004" x14ac:dyDescent="0.25"/>
    <row r="459005" x14ac:dyDescent="0.25"/>
    <row r="459006" x14ac:dyDescent="0.25"/>
    <row r="459007" x14ac:dyDescent="0.25"/>
    <row r="459008" x14ac:dyDescent="0.25"/>
    <row r="459009" x14ac:dyDescent="0.25"/>
    <row r="459010" x14ac:dyDescent="0.25"/>
    <row r="459011" x14ac:dyDescent="0.25"/>
    <row r="459012" x14ac:dyDescent="0.25"/>
    <row r="459013" x14ac:dyDescent="0.25"/>
    <row r="459014" x14ac:dyDescent="0.25"/>
    <row r="459015" x14ac:dyDescent="0.25"/>
    <row r="459016" x14ac:dyDescent="0.25"/>
    <row r="459017" x14ac:dyDescent="0.25"/>
    <row r="459018" x14ac:dyDescent="0.25"/>
    <row r="459019" x14ac:dyDescent="0.25"/>
    <row r="459020" x14ac:dyDescent="0.25"/>
    <row r="459021" x14ac:dyDescent="0.25"/>
    <row r="459022" x14ac:dyDescent="0.25"/>
    <row r="459023" x14ac:dyDescent="0.25"/>
    <row r="459024" x14ac:dyDescent="0.25"/>
    <row r="459025" x14ac:dyDescent="0.25"/>
    <row r="459026" x14ac:dyDescent="0.25"/>
    <row r="459027" x14ac:dyDescent="0.25"/>
    <row r="459028" x14ac:dyDescent="0.25"/>
    <row r="459029" x14ac:dyDescent="0.25"/>
    <row r="459030" x14ac:dyDescent="0.25"/>
    <row r="459031" x14ac:dyDescent="0.25"/>
    <row r="459032" x14ac:dyDescent="0.25"/>
    <row r="459033" x14ac:dyDescent="0.25"/>
    <row r="459034" x14ac:dyDescent="0.25"/>
    <row r="459035" x14ac:dyDescent="0.25"/>
    <row r="459036" x14ac:dyDescent="0.25"/>
    <row r="459037" x14ac:dyDescent="0.25"/>
    <row r="459038" x14ac:dyDescent="0.25"/>
    <row r="459039" x14ac:dyDescent="0.25"/>
    <row r="459040" x14ac:dyDescent="0.25"/>
    <row r="459041" x14ac:dyDescent="0.25"/>
    <row r="459042" x14ac:dyDescent="0.25"/>
    <row r="459043" x14ac:dyDescent="0.25"/>
    <row r="459044" x14ac:dyDescent="0.25"/>
    <row r="459045" x14ac:dyDescent="0.25"/>
    <row r="459046" x14ac:dyDescent="0.25"/>
    <row r="459047" x14ac:dyDescent="0.25"/>
    <row r="459048" x14ac:dyDescent="0.25"/>
    <row r="459049" x14ac:dyDescent="0.25"/>
    <row r="459050" x14ac:dyDescent="0.25"/>
    <row r="459051" x14ac:dyDescent="0.25"/>
    <row r="459052" x14ac:dyDescent="0.25"/>
    <row r="459053" x14ac:dyDescent="0.25"/>
    <row r="459054" x14ac:dyDescent="0.25"/>
    <row r="459055" x14ac:dyDescent="0.25"/>
    <row r="459056" x14ac:dyDescent="0.25"/>
    <row r="459057" x14ac:dyDescent="0.25"/>
    <row r="459058" x14ac:dyDescent="0.25"/>
    <row r="459059" x14ac:dyDescent="0.25"/>
    <row r="459060" x14ac:dyDescent="0.25"/>
    <row r="459061" x14ac:dyDescent="0.25"/>
    <row r="459062" x14ac:dyDescent="0.25"/>
    <row r="459063" x14ac:dyDescent="0.25"/>
    <row r="459064" x14ac:dyDescent="0.25"/>
    <row r="459065" x14ac:dyDescent="0.25"/>
    <row r="459066" x14ac:dyDescent="0.25"/>
    <row r="459067" x14ac:dyDescent="0.25"/>
    <row r="459068" x14ac:dyDescent="0.25"/>
    <row r="459069" x14ac:dyDescent="0.25"/>
    <row r="459070" x14ac:dyDescent="0.25"/>
    <row r="459071" x14ac:dyDescent="0.25"/>
    <row r="459072" x14ac:dyDescent="0.25"/>
    <row r="459073" x14ac:dyDescent="0.25"/>
    <row r="459074" x14ac:dyDescent="0.25"/>
    <row r="459075" x14ac:dyDescent="0.25"/>
    <row r="459076" x14ac:dyDescent="0.25"/>
    <row r="459077" x14ac:dyDescent="0.25"/>
    <row r="459078" x14ac:dyDescent="0.25"/>
    <row r="459079" x14ac:dyDescent="0.25"/>
    <row r="459080" x14ac:dyDescent="0.25"/>
    <row r="459081" x14ac:dyDescent="0.25"/>
    <row r="459082" x14ac:dyDescent="0.25"/>
    <row r="459083" x14ac:dyDescent="0.25"/>
    <row r="459084" x14ac:dyDescent="0.25"/>
    <row r="459085" x14ac:dyDescent="0.25"/>
    <row r="459086" x14ac:dyDescent="0.25"/>
    <row r="459087" x14ac:dyDescent="0.25"/>
    <row r="459088" x14ac:dyDescent="0.25"/>
    <row r="459089" x14ac:dyDescent="0.25"/>
    <row r="459090" x14ac:dyDescent="0.25"/>
    <row r="459091" x14ac:dyDescent="0.25"/>
    <row r="459092" x14ac:dyDescent="0.25"/>
    <row r="459093" x14ac:dyDescent="0.25"/>
    <row r="459094" x14ac:dyDescent="0.25"/>
    <row r="459095" x14ac:dyDescent="0.25"/>
    <row r="459096" x14ac:dyDescent="0.25"/>
    <row r="459097" x14ac:dyDescent="0.25"/>
    <row r="459098" x14ac:dyDescent="0.25"/>
    <row r="459099" x14ac:dyDescent="0.25"/>
    <row r="459100" x14ac:dyDescent="0.25"/>
    <row r="459101" x14ac:dyDescent="0.25"/>
    <row r="459102" x14ac:dyDescent="0.25"/>
    <row r="459103" x14ac:dyDescent="0.25"/>
    <row r="459104" x14ac:dyDescent="0.25"/>
    <row r="459105" x14ac:dyDescent="0.25"/>
    <row r="459106" x14ac:dyDescent="0.25"/>
    <row r="459107" x14ac:dyDescent="0.25"/>
    <row r="459108" x14ac:dyDescent="0.25"/>
    <row r="459109" x14ac:dyDescent="0.25"/>
    <row r="459110" x14ac:dyDescent="0.25"/>
    <row r="459111" x14ac:dyDescent="0.25"/>
    <row r="459112" x14ac:dyDescent="0.25"/>
    <row r="459113" x14ac:dyDescent="0.25"/>
    <row r="459114" x14ac:dyDescent="0.25"/>
    <row r="459115" x14ac:dyDescent="0.25"/>
    <row r="459116" x14ac:dyDescent="0.25"/>
    <row r="459117" x14ac:dyDescent="0.25"/>
    <row r="459118" x14ac:dyDescent="0.25"/>
    <row r="459119" x14ac:dyDescent="0.25"/>
    <row r="459120" x14ac:dyDescent="0.25"/>
    <row r="459121" x14ac:dyDescent="0.25"/>
    <row r="459122" x14ac:dyDescent="0.25"/>
    <row r="459123" x14ac:dyDescent="0.25"/>
    <row r="459124" x14ac:dyDescent="0.25"/>
    <row r="459125" x14ac:dyDescent="0.25"/>
    <row r="459126" x14ac:dyDescent="0.25"/>
    <row r="459127" x14ac:dyDescent="0.25"/>
    <row r="459128" x14ac:dyDescent="0.25"/>
    <row r="459129" x14ac:dyDescent="0.25"/>
    <row r="459130" x14ac:dyDescent="0.25"/>
    <row r="459131" x14ac:dyDescent="0.25"/>
    <row r="459132" x14ac:dyDescent="0.25"/>
    <row r="459133" x14ac:dyDescent="0.25"/>
    <row r="459134" x14ac:dyDescent="0.25"/>
    <row r="459135" x14ac:dyDescent="0.25"/>
    <row r="459136" x14ac:dyDescent="0.25"/>
    <row r="459137" x14ac:dyDescent="0.25"/>
    <row r="459138" x14ac:dyDescent="0.25"/>
    <row r="459139" x14ac:dyDescent="0.25"/>
    <row r="459140" x14ac:dyDescent="0.25"/>
    <row r="459141" x14ac:dyDescent="0.25"/>
    <row r="459142" x14ac:dyDescent="0.25"/>
    <row r="459143" x14ac:dyDescent="0.25"/>
    <row r="459144" x14ac:dyDescent="0.25"/>
    <row r="459145" x14ac:dyDescent="0.25"/>
    <row r="459146" x14ac:dyDescent="0.25"/>
    <row r="459147" x14ac:dyDescent="0.25"/>
    <row r="459148" x14ac:dyDescent="0.25"/>
    <row r="459149" x14ac:dyDescent="0.25"/>
    <row r="459150" x14ac:dyDescent="0.25"/>
    <row r="459151" x14ac:dyDescent="0.25"/>
    <row r="459152" x14ac:dyDescent="0.25"/>
    <row r="459153" x14ac:dyDescent="0.25"/>
    <row r="459154" x14ac:dyDescent="0.25"/>
    <row r="459155" x14ac:dyDescent="0.25"/>
    <row r="459156" x14ac:dyDescent="0.25"/>
    <row r="459157" x14ac:dyDescent="0.25"/>
    <row r="459158" x14ac:dyDescent="0.25"/>
    <row r="459159" x14ac:dyDescent="0.25"/>
    <row r="459160" x14ac:dyDescent="0.25"/>
    <row r="459161" x14ac:dyDescent="0.25"/>
    <row r="459162" x14ac:dyDescent="0.25"/>
    <row r="459163" x14ac:dyDescent="0.25"/>
    <row r="459164" x14ac:dyDescent="0.25"/>
    <row r="459165" x14ac:dyDescent="0.25"/>
    <row r="459166" x14ac:dyDescent="0.25"/>
    <row r="459167" x14ac:dyDescent="0.25"/>
    <row r="459168" x14ac:dyDescent="0.25"/>
    <row r="459169" x14ac:dyDescent="0.25"/>
    <row r="459170" x14ac:dyDescent="0.25"/>
    <row r="459171" x14ac:dyDescent="0.25"/>
    <row r="459172" x14ac:dyDescent="0.25"/>
    <row r="459173" x14ac:dyDescent="0.25"/>
    <row r="459174" x14ac:dyDescent="0.25"/>
    <row r="459175" x14ac:dyDescent="0.25"/>
    <row r="459176" x14ac:dyDescent="0.25"/>
    <row r="459177" x14ac:dyDescent="0.25"/>
    <row r="459178" x14ac:dyDescent="0.25"/>
    <row r="459179" x14ac:dyDescent="0.25"/>
    <row r="459180" x14ac:dyDescent="0.25"/>
    <row r="459181" x14ac:dyDescent="0.25"/>
    <row r="459182" x14ac:dyDescent="0.25"/>
    <row r="459183" x14ac:dyDescent="0.25"/>
    <row r="459184" x14ac:dyDescent="0.25"/>
    <row r="459185" x14ac:dyDescent="0.25"/>
    <row r="459186" x14ac:dyDescent="0.25"/>
    <row r="459187" x14ac:dyDescent="0.25"/>
    <row r="459188" x14ac:dyDescent="0.25"/>
    <row r="459189" x14ac:dyDescent="0.25"/>
    <row r="459190" x14ac:dyDescent="0.25"/>
    <row r="459191" x14ac:dyDescent="0.25"/>
    <row r="459192" x14ac:dyDescent="0.25"/>
    <row r="459193" x14ac:dyDescent="0.25"/>
    <row r="459194" x14ac:dyDescent="0.25"/>
    <row r="459195" x14ac:dyDescent="0.25"/>
    <row r="459196" x14ac:dyDescent="0.25"/>
    <row r="459197" x14ac:dyDescent="0.25"/>
    <row r="459198" x14ac:dyDescent="0.25"/>
    <row r="459199" x14ac:dyDescent="0.25"/>
    <row r="459200" x14ac:dyDescent="0.25"/>
    <row r="459201" x14ac:dyDescent="0.25"/>
    <row r="459202" x14ac:dyDescent="0.25"/>
    <row r="459203" x14ac:dyDescent="0.25"/>
    <row r="459204" x14ac:dyDescent="0.25"/>
    <row r="459205" x14ac:dyDescent="0.25"/>
    <row r="459206" x14ac:dyDescent="0.25"/>
    <row r="459207" x14ac:dyDescent="0.25"/>
    <row r="459208" x14ac:dyDescent="0.25"/>
    <row r="459209" x14ac:dyDescent="0.25"/>
    <row r="459210" x14ac:dyDescent="0.25"/>
    <row r="459211" x14ac:dyDescent="0.25"/>
    <row r="459212" x14ac:dyDescent="0.25"/>
    <row r="459213" x14ac:dyDescent="0.25"/>
    <row r="459214" x14ac:dyDescent="0.25"/>
    <row r="459215" x14ac:dyDescent="0.25"/>
    <row r="459216" x14ac:dyDescent="0.25"/>
    <row r="459217" x14ac:dyDescent="0.25"/>
    <row r="459218" x14ac:dyDescent="0.25"/>
    <row r="459219" x14ac:dyDescent="0.25"/>
    <row r="459220" x14ac:dyDescent="0.25"/>
    <row r="459221" x14ac:dyDescent="0.25"/>
    <row r="459222" x14ac:dyDescent="0.25"/>
    <row r="459223" x14ac:dyDescent="0.25"/>
    <row r="459224" x14ac:dyDescent="0.25"/>
    <row r="459225" x14ac:dyDescent="0.25"/>
    <row r="459226" x14ac:dyDescent="0.25"/>
    <row r="459227" x14ac:dyDescent="0.25"/>
    <row r="459228" x14ac:dyDescent="0.25"/>
    <row r="459229" x14ac:dyDescent="0.25"/>
    <row r="459230" x14ac:dyDescent="0.25"/>
    <row r="459231" x14ac:dyDescent="0.25"/>
    <row r="459232" x14ac:dyDescent="0.25"/>
    <row r="459233" x14ac:dyDescent="0.25"/>
    <row r="459234" x14ac:dyDescent="0.25"/>
    <row r="459235" x14ac:dyDescent="0.25"/>
    <row r="459236" x14ac:dyDescent="0.25"/>
    <row r="459237" x14ac:dyDescent="0.25"/>
    <row r="459238" x14ac:dyDescent="0.25"/>
    <row r="459239" x14ac:dyDescent="0.25"/>
    <row r="459240" x14ac:dyDescent="0.25"/>
    <row r="459241" x14ac:dyDescent="0.25"/>
    <row r="459242" x14ac:dyDescent="0.25"/>
    <row r="459243" x14ac:dyDescent="0.25"/>
    <row r="459244" x14ac:dyDescent="0.25"/>
    <row r="459245" x14ac:dyDescent="0.25"/>
    <row r="459246" x14ac:dyDescent="0.25"/>
    <row r="459247" x14ac:dyDescent="0.25"/>
    <row r="459248" x14ac:dyDescent="0.25"/>
    <row r="459249" x14ac:dyDescent="0.25"/>
    <row r="459250" x14ac:dyDescent="0.25"/>
    <row r="459251" x14ac:dyDescent="0.25"/>
    <row r="459252" x14ac:dyDescent="0.25"/>
    <row r="459253" x14ac:dyDescent="0.25"/>
    <row r="459254" x14ac:dyDescent="0.25"/>
    <row r="459255" x14ac:dyDescent="0.25"/>
    <row r="459256" x14ac:dyDescent="0.25"/>
    <row r="459257" x14ac:dyDescent="0.25"/>
    <row r="459258" x14ac:dyDescent="0.25"/>
    <row r="459259" x14ac:dyDescent="0.25"/>
    <row r="459260" x14ac:dyDescent="0.25"/>
    <row r="459261" x14ac:dyDescent="0.25"/>
    <row r="459262" x14ac:dyDescent="0.25"/>
    <row r="459263" x14ac:dyDescent="0.25"/>
    <row r="459264" x14ac:dyDescent="0.25"/>
    <row r="459265" x14ac:dyDescent="0.25"/>
    <row r="459266" x14ac:dyDescent="0.25"/>
    <row r="459267" x14ac:dyDescent="0.25"/>
    <row r="459268" x14ac:dyDescent="0.25"/>
    <row r="459269" x14ac:dyDescent="0.25"/>
    <row r="459270" x14ac:dyDescent="0.25"/>
    <row r="459271" x14ac:dyDescent="0.25"/>
    <row r="459272" x14ac:dyDescent="0.25"/>
    <row r="459273" x14ac:dyDescent="0.25"/>
    <row r="459274" x14ac:dyDescent="0.25"/>
    <row r="459275" x14ac:dyDescent="0.25"/>
    <row r="459276" x14ac:dyDescent="0.25"/>
    <row r="459277" x14ac:dyDescent="0.25"/>
    <row r="459278" x14ac:dyDescent="0.25"/>
    <row r="459279" x14ac:dyDescent="0.25"/>
    <row r="459280" x14ac:dyDescent="0.25"/>
    <row r="459281" x14ac:dyDescent="0.25"/>
    <row r="459282" x14ac:dyDescent="0.25"/>
    <row r="459283" x14ac:dyDescent="0.25"/>
    <row r="459284" x14ac:dyDescent="0.25"/>
    <row r="459285" x14ac:dyDescent="0.25"/>
    <row r="459286" x14ac:dyDescent="0.25"/>
    <row r="459287" x14ac:dyDescent="0.25"/>
    <row r="459288" x14ac:dyDescent="0.25"/>
    <row r="459289" x14ac:dyDescent="0.25"/>
    <row r="459290" x14ac:dyDescent="0.25"/>
    <row r="459291" x14ac:dyDescent="0.25"/>
    <row r="459292" x14ac:dyDescent="0.25"/>
    <row r="459293" x14ac:dyDescent="0.25"/>
    <row r="459294" x14ac:dyDescent="0.25"/>
    <row r="459295" x14ac:dyDescent="0.25"/>
    <row r="459296" x14ac:dyDescent="0.25"/>
    <row r="459297" x14ac:dyDescent="0.25"/>
    <row r="459298" x14ac:dyDescent="0.25"/>
    <row r="459299" x14ac:dyDescent="0.25"/>
    <row r="459300" x14ac:dyDescent="0.25"/>
    <row r="459301" x14ac:dyDescent="0.25"/>
    <row r="459302" x14ac:dyDescent="0.25"/>
    <row r="459303" x14ac:dyDescent="0.25"/>
    <row r="459304" x14ac:dyDescent="0.25"/>
    <row r="459305" x14ac:dyDescent="0.25"/>
    <row r="459306" x14ac:dyDescent="0.25"/>
    <row r="459307" x14ac:dyDescent="0.25"/>
    <row r="459308" x14ac:dyDescent="0.25"/>
    <row r="459309" x14ac:dyDescent="0.25"/>
    <row r="459310" x14ac:dyDescent="0.25"/>
    <row r="459311" x14ac:dyDescent="0.25"/>
    <row r="459312" x14ac:dyDescent="0.25"/>
    <row r="459313" x14ac:dyDescent="0.25"/>
    <row r="459314" x14ac:dyDescent="0.25"/>
    <row r="459315" x14ac:dyDescent="0.25"/>
    <row r="459316" x14ac:dyDescent="0.25"/>
    <row r="459317" x14ac:dyDescent="0.25"/>
    <row r="459318" x14ac:dyDescent="0.25"/>
    <row r="459319" x14ac:dyDescent="0.25"/>
    <row r="459320" x14ac:dyDescent="0.25"/>
    <row r="459321" x14ac:dyDescent="0.25"/>
    <row r="459322" x14ac:dyDescent="0.25"/>
    <row r="459323" x14ac:dyDescent="0.25"/>
    <row r="459324" x14ac:dyDescent="0.25"/>
    <row r="459325" x14ac:dyDescent="0.25"/>
    <row r="459326" x14ac:dyDescent="0.25"/>
    <row r="459327" x14ac:dyDescent="0.25"/>
    <row r="459328" x14ac:dyDescent="0.25"/>
    <row r="459329" x14ac:dyDescent="0.25"/>
    <row r="459330" x14ac:dyDescent="0.25"/>
    <row r="459331" x14ac:dyDescent="0.25"/>
    <row r="459332" x14ac:dyDescent="0.25"/>
    <row r="459333" x14ac:dyDescent="0.25"/>
    <row r="459334" x14ac:dyDescent="0.25"/>
    <row r="459335" x14ac:dyDescent="0.25"/>
    <row r="459336" x14ac:dyDescent="0.25"/>
    <row r="459337" x14ac:dyDescent="0.25"/>
    <row r="459338" x14ac:dyDescent="0.25"/>
    <row r="459339" x14ac:dyDescent="0.25"/>
    <row r="459340" x14ac:dyDescent="0.25"/>
    <row r="459341" x14ac:dyDescent="0.25"/>
    <row r="459342" x14ac:dyDescent="0.25"/>
    <row r="459343" x14ac:dyDescent="0.25"/>
    <row r="459344" x14ac:dyDescent="0.25"/>
    <row r="459345" x14ac:dyDescent="0.25"/>
    <row r="459346" x14ac:dyDescent="0.25"/>
    <row r="459347" x14ac:dyDescent="0.25"/>
    <row r="459348" x14ac:dyDescent="0.25"/>
    <row r="459349" x14ac:dyDescent="0.25"/>
    <row r="459350" x14ac:dyDescent="0.25"/>
    <row r="459351" x14ac:dyDescent="0.25"/>
    <row r="459352" x14ac:dyDescent="0.25"/>
    <row r="459353" x14ac:dyDescent="0.25"/>
    <row r="459354" x14ac:dyDescent="0.25"/>
    <row r="459355" x14ac:dyDescent="0.25"/>
    <row r="459356" x14ac:dyDescent="0.25"/>
    <row r="459357" x14ac:dyDescent="0.25"/>
    <row r="459358" x14ac:dyDescent="0.25"/>
    <row r="459359" x14ac:dyDescent="0.25"/>
    <row r="459360" x14ac:dyDescent="0.25"/>
    <row r="459361" x14ac:dyDescent="0.25"/>
    <row r="459362" x14ac:dyDescent="0.25"/>
    <row r="459363" x14ac:dyDescent="0.25"/>
    <row r="459364" x14ac:dyDescent="0.25"/>
    <row r="459365" x14ac:dyDescent="0.25"/>
    <row r="459366" x14ac:dyDescent="0.25"/>
    <row r="459367" x14ac:dyDescent="0.25"/>
    <row r="459368" x14ac:dyDescent="0.25"/>
    <row r="459369" x14ac:dyDescent="0.25"/>
    <row r="459370" x14ac:dyDescent="0.25"/>
    <row r="459371" x14ac:dyDescent="0.25"/>
    <row r="459372" x14ac:dyDescent="0.25"/>
    <row r="459373" x14ac:dyDescent="0.25"/>
    <row r="459374" x14ac:dyDescent="0.25"/>
    <row r="459375" x14ac:dyDescent="0.25"/>
    <row r="459376" x14ac:dyDescent="0.25"/>
    <row r="459377" x14ac:dyDescent="0.25"/>
    <row r="459378" x14ac:dyDescent="0.25"/>
    <row r="459379" x14ac:dyDescent="0.25"/>
    <row r="459380" x14ac:dyDescent="0.25"/>
    <row r="459381" x14ac:dyDescent="0.25"/>
    <row r="459382" x14ac:dyDescent="0.25"/>
    <row r="459383" x14ac:dyDescent="0.25"/>
    <row r="459384" x14ac:dyDescent="0.25"/>
    <row r="459385" x14ac:dyDescent="0.25"/>
    <row r="459386" x14ac:dyDescent="0.25"/>
    <row r="459387" x14ac:dyDescent="0.25"/>
    <row r="459388" x14ac:dyDescent="0.25"/>
    <row r="459389" x14ac:dyDescent="0.25"/>
    <row r="459390" x14ac:dyDescent="0.25"/>
    <row r="459391" x14ac:dyDescent="0.25"/>
    <row r="459392" x14ac:dyDescent="0.25"/>
    <row r="459393" x14ac:dyDescent="0.25"/>
    <row r="459394" x14ac:dyDescent="0.25"/>
    <row r="459395" x14ac:dyDescent="0.25"/>
    <row r="459396" x14ac:dyDescent="0.25"/>
    <row r="459397" x14ac:dyDescent="0.25"/>
    <row r="459398" x14ac:dyDescent="0.25"/>
    <row r="459399" x14ac:dyDescent="0.25"/>
    <row r="459400" x14ac:dyDescent="0.25"/>
    <row r="459401" x14ac:dyDescent="0.25"/>
    <row r="459402" x14ac:dyDescent="0.25"/>
    <row r="459403" x14ac:dyDescent="0.25"/>
    <row r="459404" x14ac:dyDescent="0.25"/>
    <row r="459405" x14ac:dyDescent="0.25"/>
    <row r="459406" x14ac:dyDescent="0.25"/>
    <row r="459407" x14ac:dyDescent="0.25"/>
    <row r="459408" x14ac:dyDescent="0.25"/>
    <row r="459409" x14ac:dyDescent="0.25"/>
    <row r="459410" x14ac:dyDescent="0.25"/>
    <row r="459411" x14ac:dyDescent="0.25"/>
    <row r="459412" x14ac:dyDescent="0.25"/>
    <row r="459413" x14ac:dyDescent="0.25"/>
    <row r="459414" x14ac:dyDescent="0.25"/>
    <row r="459415" x14ac:dyDescent="0.25"/>
    <row r="459416" x14ac:dyDescent="0.25"/>
    <row r="459417" x14ac:dyDescent="0.25"/>
    <row r="459418" x14ac:dyDescent="0.25"/>
    <row r="459419" x14ac:dyDescent="0.25"/>
    <row r="459420" x14ac:dyDescent="0.25"/>
    <row r="459421" x14ac:dyDescent="0.25"/>
    <row r="459422" x14ac:dyDescent="0.25"/>
    <row r="459423" x14ac:dyDescent="0.25"/>
    <row r="459424" x14ac:dyDescent="0.25"/>
    <row r="459425" x14ac:dyDescent="0.25"/>
    <row r="459426" x14ac:dyDescent="0.25"/>
    <row r="459427" x14ac:dyDescent="0.25"/>
    <row r="459428" x14ac:dyDescent="0.25"/>
    <row r="459429" x14ac:dyDescent="0.25"/>
    <row r="459430" x14ac:dyDescent="0.25"/>
    <row r="459431" x14ac:dyDescent="0.25"/>
    <row r="459432" x14ac:dyDescent="0.25"/>
    <row r="459433" x14ac:dyDescent="0.25"/>
    <row r="459434" x14ac:dyDescent="0.25"/>
    <row r="459435" x14ac:dyDescent="0.25"/>
    <row r="459436" x14ac:dyDescent="0.25"/>
    <row r="459437" x14ac:dyDescent="0.25"/>
    <row r="459438" x14ac:dyDescent="0.25"/>
    <row r="459439" x14ac:dyDescent="0.25"/>
    <row r="459440" x14ac:dyDescent="0.25"/>
    <row r="459441" x14ac:dyDescent="0.25"/>
    <row r="459442" x14ac:dyDescent="0.25"/>
    <row r="459443" x14ac:dyDescent="0.25"/>
    <row r="459444" x14ac:dyDescent="0.25"/>
    <row r="459445" x14ac:dyDescent="0.25"/>
    <row r="459446" x14ac:dyDescent="0.25"/>
    <row r="459447" x14ac:dyDescent="0.25"/>
    <row r="459448" x14ac:dyDescent="0.25"/>
    <row r="459449" x14ac:dyDescent="0.25"/>
    <row r="459450" x14ac:dyDescent="0.25"/>
    <row r="459451" x14ac:dyDescent="0.25"/>
    <row r="459452" x14ac:dyDescent="0.25"/>
    <row r="459453" x14ac:dyDescent="0.25"/>
    <row r="459454" x14ac:dyDescent="0.25"/>
    <row r="459455" x14ac:dyDescent="0.25"/>
    <row r="459456" x14ac:dyDescent="0.25"/>
    <row r="459457" x14ac:dyDescent="0.25"/>
    <row r="459458" x14ac:dyDescent="0.25"/>
    <row r="459459" x14ac:dyDescent="0.25"/>
    <row r="459460" x14ac:dyDescent="0.25"/>
    <row r="459461" x14ac:dyDescent="0.25"/>
    <row r="459462" x14ac:dyDescent="0.25"/>
    <row r="459463" x14ac:dyDescent="0.25"/>
    <row r="459464" x14ac:dyDescent="0.25"/>
    <row r="459465" x14ac:dyDescent="0.25"/>
    <row r="459466" x14ac:dyDescent="0.25"/>
    <row r="459467" x14ac:dyDescent="0.25"/>
    <row r="459468" x14ac:dyDescent="0.25"/>
    <row r="459469" x14ac:dyDescent="0.25"/>
    <row r="459470" x14ac:dyDescent="0.25"/>
    <row r="459471" x14ac:dyDescent="0.25"/>
    <row r="459472" x14ac:dyDescent="0.25"/>
    <row r="459473" x14ac:dyDescent="0.25"/>
    <row r="459474" x14ac:dyDescent="0.25"/>
    <row r="459475" x14ac:dyDescent="0.25"/>
    <row r="459476" x14ac:dyDescent="0.25"/>
    <row r="459477" x14ac:dyDescent="0.25"/>
    <row r="459478" x14ac:dyDescent="0.25"/>
    <row r="459479" x14ac:dyDescent="0.25"/>
    <row r="459480" x14ac:dyDescent="0.25"/>
    <row r="459481" x14ac:dyDescent="0.25"/>
    <row r="459482" x14ac:dyDescent="0.25"/>
    <row r="459483" x14ac:dyDescent="0.25"/>
    <row r="459484" x14ac:dyDescent="0.25"/>
    <row r="459485" x14ac:dyDescent="0.25"/>
    <row r="459486" x14ac:dyDescent="0.25"/>
    <row r="459487" x14ac:dyDescent="0.25"/>
    <row r="459488" x14ac:dyDescent="0.25"/>
    <row r="459489" x14ac:dyDescent="0.25"/>
    <row r="459490" x14ac:dyDescent="0.25"/>
    <row r="459491" x14ac:dyDescent="0.25"/>
    <row r="459492" x14ac:dyDescent="0.25"/>
    <row r="459493" x14ac:dyDescent="0.25"/>
    <row r="459494" x14ac:dyDescent="0.25"/>
    <row r="459495" x14ac:dyDescent="0.25"/>
    <row r="459496" x14ac:dyDescent="0.25"/>
    <row r="459497" x14ac:dyDescent="0.25"/>
    <row r="459498" x14ac:dyDescent="0.25"/>
    <row r="459499" x14ac:dyDescent="0.25"/>
    <row r="459500" x14ac:dyDescent="0.25"/>
    <row r="459501" x14ac:dyDescent="0.25"/>
    <row r="459502" x14ac:dyDescent="0.25"/>
    <row r="459503" x14ac:dyDescent="0.25"/>
    <row r="459504" x14ac:dyDescent="0.25"/>
    <row r="459505" x14ac:dyDescent="0.25"/>
    <row r="459506" x14ac:dyDescent="0.25"/>
    <row r="459507" x14ac:dyDescent="0.25"/>
    <row r="459508" x14ac:dyDescent="0.25"/>
    <row r="459509" x14ac:dyDescent="0.25"/>
    <row r="459510" x14ac:dyDescent="0.25"/>
    <row r="459511" x14ac:dyDescent="0.25"/>
    <row r="459512" x14ac:dyDescent="0.25"/>
    <row r="459513" x14ac:dyDescent="0.25"/>
    <row r="459514" x14ac:dyDescent="0.25"/>
    <row r="459515" x14ac:dyDescent="0.25"/>
    <row r="459516" x14ac:dyDescent="0.25"/>
    <row r="459517" x14ac:dyDescent="0.25"/>
    <row r="459518" x14ac:dyDescent="0.25"/>
    <row r="459519" x14ac:dyDescent="0.25"/>
    <row r="459520" x14ac:dyDescent="0.25"/>
    <row r="459521" x14ac:dyDescent="0.25"/>
    <row r="459522" x14ac:dyDescent="0.25"/>
    <row r="459523" x14ac:dyDescent="0.25"/>
    <row r="459524" x14ac:dyDescent="0.25"/>
    <row r="459525" x14ac:dyDescent="0.25"/>
    <row r="459526" x14ac:dyDescent="0.25"/>
    <row r="459527" x14ac:dyDescent="0.25"/>
    <row r="459528" x14ac:dyDescent="0.25"/>
    <row r="459529" x14ac:dyDescent="0.25"/>
    <row r="459530" x14ac:dyDescent="0.25"/>
    <row r="459531" x14ac:dyDescent="0.25"/>
    <row r="459532" x14ac:dyDescent="0.25"/>
    <row r="459533" x14ac:dyDescent="0.25"/>
    <row r="459534" x14ac:dyDescent="0.25"/>
    <row r="459535" x14ac:dyDescent="0.25"/>
    <row r="459536" x14ac:dyDescent="0.25"/>
    <row r="459537" x14ac:dyDescent="0.25"/>
    <row r="459538" x14ac:dyDescent="0.25"/>
    <row r="459539" x14ac:dyDescent="0.25"/>
    <row r="459540" x14ac:dyDescent="0.25"/>
    <row r="459541" x14ac:dyDescent="0.25"/>
    <row r="459542" x14ac:dyDescent="0.25"/>
    <row r="459543" x14ac:dyDescent="0.25"/>
    <row r="459544" x14ac:dyDescent="0.25"/>
    <row r="459545" x14ac:dyDescent="0.25"/>
    <row r="459546" x14ac:dyDescent="0.25"/>
    <row r="459547" x14ac:dyDescent="0.25"/>
    <row r="459548" x14ac:dyDescent="0.25"/>
    <row r="459549" x14ac:dyDescent="0.25"/>
    <row r="459550" x14ac:dyDescent="0.25"/>
    <row r="459551" x14ac:dyDescent="0.25"/>
    <row r="459552" x14ac:dyDescent="0.25"/>
    <row r="459553" x14ac:dyDescent="0.25"/>
    <row r="459554" x14ac:dyDescent="0.25"/>
    <row r="459555" x14ac:dyDescent="0.25"/>
    <row r="459556" x14ac:dyDescent="0.25"/>
    <row r="459557" x14ac:dyDescent="0.25"/>
    <row r="459558" x14ac:dyDescent="0.25"/>
    <row r="459559" x14ac:dyDescent="0.25"/>
    <row r="459560" x14ac:dyDescent="0.25"/>
    <row r="459561" x14ac:dyDescent="0.25"/>
    <row r="459562" x14ac:dyDescent="0.25"/>
    <row r="459563" x14ac:dyDescent="0.25"/>
    <row r="459564" x14ac:dyDescent="0.25"/>
    <row r="459565" x14ac:dyDescent="0.25"/>
    <row r="459566" x14ac:dyDescent="0.25"/>
    <row r="459567" x14ac:dyDescent="0.25"/>
    <row r="459568" x14ac:dyDescent="0.25"/>
    <row r="459569" x14ac:dyDescent="0.25"/>
    <row r="459570" x14ac:dyDescent="0.25"/>
    <row r="459571" x14ac:dyDescent="0.25"/>
    <row r="459572" x14ac:dyDescent="0.25"/>
    <row r="459573" x14ac:dyDescent="0.25"/>
    <row r="459574" x14ac:dyDescent="0.25"/>
    <row r="459575" x14ac:dyDescent="0.25"/>
    <row r="459576" x14ac:dyDescent="0.25"/>
    <row r="459577" x14ac:dyDescent="0.25"/>
    <row r="459578" x14ac:dyDescent="0.25"/>
    <row r="459579" x14ac:dyDescent="0.25"/>
    <row r="459580" x14ac:dyDescent="0.25"/>
    <row r="459581" x14ac:dyDescent="0.25"/>
    <row r="459582" x14ac:dyDescent="0.25"/>
    <row r="459583" x14ac:dyDescent="0.25"/>
    <row r="459584" x14ac:dyDescent="0.25"/>
    <row r="459585" x14ac:dyDescent="0.25"/>
    <row r="459586" x14ac:dyDescent="0.25"/>
    <row r="459587" x14ac:dyDescent="0.25"/>
    <row r="459588" x14ac:dyDescent="0.25"/>
    <row r="459589" x14ac:dyDescent="0.25"/>
    <row r="459590" x14ac:dyDescent="0.25"/>
    <row r="459591" x14ac:dyDescent="0.25"/>
    <row r="459592" x14ac:dyDescent="0.25"/>
    <row r="459593" x14ac:dyDescent="0.25"/>
    <row r="459594" x14ac:dyDescent="0.25"/>
    <row r="459595" x14ac:dyDescent="0.25"/>
    <row r="459596" x14ac:dyDescent="0.25"/>
    <row r="459597" x14ac:dyDescent="0.25"/>
    <row r="459598" x14ac:dyDescent="0.25"/>
    <row r="459599" x14ac:dyDescent="0.25"/>
    <row r="459600" x14ac:dyDescent="0.25"/>
    <row r="459601" x14ac:dyDescent="0.25"/>
    <row r="459602" x14ac:dyDescent="0.25"/>
    <row r="459603" x14ac:dyDescent="0.25"/>
    <row r="459604" x14ac:dyDescent="0.25"/>
    <row r="459605" x14ac:dyDescent="0.25"/>
    <row r="459606" x14ac:dyDescent="0.25"/>
    <row r="459607" x14ac:dyDescent="0.25"/>
    <row r="459608" x14ac:dyDescent="0.25"/>
    <row r="459609" x14ac:dyDescent="0.25"/>
    <row r="459610" x14ac:dyDescent="0.25"/>
    <row r="459611" x14ac:dyDescent="0.25"/>
    <row r="459612" x14ac:dyDescent="0.25"/>
    <row r="459613" x14ac:dyDescent="0.25"/>
    <row r="459614" x14ac:dyDescent="0.25"/>
    <row r="459615" x14ac:dyDescent="0.25"/>
    <row r="459616" x14ac:dyDescent="0.25"/>
    <row r="459617" x14ac:dyDescent="0.25"/>
    <row r="459618" x14ac:dyDescent="0.25"/>
    <row r="459619" x14ac:dyDescent="0.25"/>
    <row r="459620" x14ac:dyDescent="0.25"/>
    <row r="459621" x14ac:dyDescent="0.25"/>
    <row r="459622" x14ac:dyDescent="0.25"/>
    <row r="459623" x14ac:dyDescent="0.25"/>
    <row r="459624" x14ac:dyDescent="0.25"/>
    <row r="459625" x14ac:dyDescent="0.25"/>
    <row r="459626" x14ac:dyDescent="0.25"/>
    <row r="459627" x14ac:dyDescent="0.25"/>
    <row r="459628" x14ac:dyDescent="0.25"/>
    <row r="459629" x14ac:dyDescent="0.25"/>
    <row r="459630" x14ac:dyDescent="0.25"/>
    <row r="459631" x14ac:dyDescent="0.25"/>
    <row r="459632" x14ac:dyDescent="0.25"/>
    <row r="459633" x14ac:dyDescent="0.25"/>
    <row r="459634" x14ac:dyDescent="0.25"/>
    <row r="459635" x14ac:dyDescent="0.25"/>
    <row r="459636" x14ac:dyDescent="0.25"/>
    <row r="459637" x14ac:dyDescent="0.25"/>
    <row r="459638" x14ac:dyDescent="0.25"/>
    <row r="459639" x14ac:dyDescent="0.25"/>
    <row r="459640" x14ac:dyDescent="0.25"/>
    <row r="459641" x14ac:dyDescent="0.25"/>
    <row r="459642" x14ac:dyDescent="0.25"/>
    <row r="459643" x14ac:dyDescent="0.25"/>
    <row r="459644" x14ac:dyDescent="0.25"/>
    <row r="459645" x14ac:dyDescent="0.25"/>
    <row r="459646" x14ac:dyDescent="0.25"/>
    <row r="459647" x14ac:dyDescent="0.25"/>
    <row r="459648" x14ac:dyDescent="0.25"/>
    <row r="459649" x14ac:dyDescent="0.25"/>
    <row r="459650" x14ac:dyDescent="0.25"/>
    <row r="459651" x14ac:dyDescent="0.25"/>
    <row r="459652" x14ac:dyDescent="0.25"/>
    <row r="459653" x14ac:dyDescent="0.25"/>
    <row r="459654" x14ac:dyDescent="0.25"/>
    <row r="459655" x14ac:dyDescent="0.25"/>
    <row r="459656" x14ac:dyDescent="0.25"/>
    <row r="459657" x14ac:dyDescent="0.25"/>
    <row r="459658" x14ac:dyDescent="0.25"/>
    <row r="459659" x14ac:dyDescent="0.25"/>
    <row r="459660" x14ac:dyDescent="0.25"/>
    <row r="459661" x14ac:dyDescent="0.25"/>
    <row r="459662" x14ac:dyDescent="0.25"/>
    <row r="459663" x14ac:dyDescent="0.25"/>
    <row r="459664" x14ac:dyDescent="0.25"/>
    <row r="459665" x14ac:dyDescent="0.25"/>
    <row r="459666" x14ac:dyDescent="0.25"/>
    <row r="459667" x14ac:dyDescent="0.25"/>
    <row r="459668" x14ac:dyDescent="0.25"/>
    <row r="459669" x14ac:dyDescent="0.25"/>
    <row r="459670" x14ac:dyDescent="0.25"/>
    <row r="459671" x14ac:dyDescent="0.25"/>
    <row r="459672" x14ac:dyDescent="0.25"/>
    <row r="459673" x14ac:dyDescent="0.25"/>
    <row r="459674" x14ac:dyDescent="0.25"/>
    <row r="459675" x14ac:dyDescent="0.25"/>
    <row r="459676" x14ac:dyDescent="0.25"/>
    <row r="459677" x14ac:dyDescent="0.25"/>
    <row r="459678" x14ac:dyDescent="0.25"/>
    <row r="459679" x14ac:dyDescent="0.25"/>
    <row r="459680" x14ac:dyDescent="0.25"/>
    <row r="459681" x14ac:dyDescent="0.25"/>
    <row r="459682" x14ac:dyDescent="0.25"/>
    <row r="459683" x14ac:dyDescent="0.25"/>
    <row r="459684" x14ac:dyDescent="0.25"/>
    <row r="459685" x14ac:dyDescent="0.25"/>
    <row r="459686" x14ac:dyDescent="0.25"/>
    <row r="459687" x14ac:dyDescent="0.25"/>
    <row r="459688" x14ac:dyDescent="0.25"/>
    <row r="459689" x14ac:dyDescent="0.25"/>
    <row r="459690" x14ac:dyDescent="0.25"/>
    <row r="459691" x14ac:dyDescent="0.25"/>
    <row r="459692" x14ac:dyDescent="0.25"/>
    <row r="459693" x14ac:dyDescent="0.25"/>
    <row r="459694" x14ac:dyDescent="0.25"/>
    <row r="459695" x14ac:dyDescent="0.25"/>
    <row r="459696" x14ac:dyDescent="0.25"/>
    <row r="459697" x14ac:dyDescent="0.25"/>
    <row r="459698" x14ac:dyDescent="0.25"/>
    <row r="459699" x14ac:dyDescent="0.25"/>
    <row r="459700" x14ac:dyDescent="0.25"/>
    <row r="459701" x14ac:dyDescent="0.25"/>
    <row r="459702" x14ac:dyDescent="0.25"/>
    <row r="459703" x14ac:dyDescent="0.25"/>
    <row r="459704" x14ac:dyDescent="0.25"/>
    <row r="459705" x14ac:dyDescent="0.25"/>
    <row r="459706" x14ac:dyDescent="0.25"/>
    <row r="459707" x14ac:dyDescent="0.25"/>
    <row r="459708" x14ac:dyDescent="0.25"/>
    <row r="459709" x14ac:dyDescent="0.25"/>
    <row r="459710" x14ac:dyDescent="0.25"/>
    <row r="459711" x14ac:dyDescent="0.25"/>
    <row r="459712" x14ac:dyDescent="0.25"/>
    <row r="459713" x14ac:dyDescent="0.25"/>
    <row r="459714" x14ac:dyDescent="0.25"/>
    <row r="459715" x14ac:dyDescent="0.25"/>
    <row r="459716" x14ac:dyDescent="0.25"/>
    <row r="459717" x14ac:dyDescent="0.25"/>
    <row r="459718" x14ac:dyDescent="0.25"/>
    <row r="459719" x14ac:dyDescent="0.25"/>
    <row r="459720" x14ac:dyDescent="0.25"/>
    <row r="459721" x14ac:dyDescent="0.25"/>
    <row r="459722" x14ac:dyDescent="0.25"/>
    <row r="459723" x14ac:dyDescent="0.25"/>
    <row r="459724" x14ac:dyDescent="0.25"/>
    <row r="459725" x14ac:dyDescent="0.25"/>
    <row r="459726" x14ac:dyDescent="0.25"/>
    <row r="459727" x14ac:dyDescent="0.25"/>
    <row r="459728" x14ac:dyDescent="0.25"/>
    <row r="459729" x14ac:dyDescent="0.25"/>
    <row r="459730" x14ac:dyDescent="0.25"/>
    <row r="459731" x14ac:dyDescent="0.25"/>
    <row r="459732" x14ac:dyDescent="0.25"/>
    <row r="459733" x14ac:dyDescent="0.25"/>
    <row r="459734" x14ac:dyDescent="0.25"/>
    <row r="459735" x14ac:dyDescent="0.25"/>
    <row r="459736" x14ac:dyDescent="0.25"/>
    <row r="459737" x14ac:dyDescent="0.25"/>
    <row r="459738" x14ac:dyDescent="0.25"/>
    <row r="459739" x14ac:dyDescent="0.25"/>
    <row r="459740" x14ac:dyDescent="0.25"/>
    <row r="459741" x14ac:dyDescent="0.25"/>
    <row r="459742" x14ac:dyDescent="0.25"/>
    <row r="459743" x14ac:dyDescent="0.25"/>
    <row r="459744" x14ac:dyDescent="0.25"/>
    <row r="459745" x14ac:dyDescent="0.25"/>
    <row r="459746" x14ac:dyDescent="0.25"/>
    <row r="459747" x14ac:dyDescent="0.25"/>
    <row r="459748" x14ac:dyDescent="0.25"/>
    <row r="459749" x14ac:dyDescent="0.25"/>
    <row r="459750" x14ac:dyDescent="0.25"/>
    <row r="459751" x14ac:dyDescent="0.25"/>
    <row r="459752" x14ac:dyDescent="0.25"/>
    <row r="459753" x14ac:dyDescent="0.25"/>
    <row r="459754" x14ac:dyDescent="0.25"/>
    <row r="459755" x14ac:dyDescent="0.25"/>
    <row r="459756" x14ac:dyDescent="0.25"/>
    <row r="459757" x14ac:dyDescent="0.25"/>
    <row r="459758" x14ac:dyDescent="0.25"/>
    <row r="459759" x14ac:dyDescent="0.25"/>
    <row r="459760" x14ac:dyDescent="0.25"/>
    <row r="459761" x14ac:dyDescent="0.25"/>
    <row r="459762" x14ac:dyDescent="0.25"/>
    <row r="459763" x14ac:dyDescent="0.25"/>
    <row r="459764" x14ac:dyDescent="0.25"/>
    <row r="459765" x14ac:dyDescent="0.25"/>
    <row r="459766" x14ac:dyDescent="0.25"/>
    <row r="459767" x14ac:dyDescent="0.25"/>
    <row r="459768" x14ac:dyDescent="0.25"/>
    <row r="459769" x14ac:dyDescent="0.25"/>
    <row r="459770" x14ac:dyDescent="0.25"/>
    <row r="459771" x14ac:dyDescent="0.25"/>
    <row r="459772" x14ac:dyDescent="0.25"/>
    <row r="459773" x14ac:dyDescent="0.25"/>
    <row r="459774" x14ac:dyDescent="0.25"/>
    <row r="459775" x14ac:dyDescent="0.25"/>
    <row r="459776" x14ac:dyDescent="0.25"/>
    <row r="459777" x14ac:dyDescent="0.25"/>
    <row r="459778" x14ac:dyDescent="0.25"/>
    <row r="459779" x14ac:dyDescent="0.25"/>
    <row r="459780" x14ac:dyDescent="0.25"/>
    <row r="459781" x14ac:dyDescent="0.25"/>
    <row r="459782" x14ac:dyDescent="0.25"/>
    <row r="459783" x14ac:dyDescent="0.25"/>
    <row r="459784" x14ac:dyDescent="0.25"/>
    <row r="459785" x14ac:dyDescent="0.25"/>
    <row r="459786" x14ac:dyDescent="0.25"/>
    <row r="459787" x14ac:dyDescent="0.25"/>
    <row r="459788" x14ac:dyDescent="0.25"/>
    <row r="459789" x14ac:dyDescent="0.25"/>
    <row r="459790" x14ac:dyDescent="0.25"/>
    <row r="459791" x14ac:dyDescent="0.25"/>
    <row r="459792" x14ac:dyDescent="0.25"/>
    <row r="459793" x14ac:dyDescent="0.25"/>
    <row r="459794" x14ac:dyDescent="0.25"/>
    <row r="459795" x14ac:dyDescent="0.25"/>
    <row r="459796" x14ac:dyDescent="0.25"/>
    <row r="459797" x14ac:dyDescent="0.25"/>
    <row r="459798" x14ac:dyDescent="0.25"/>
    <row r="459799" x14ac:dyDescent="0.25"/>
    <row r="459800" x14ac:dyDescent="0.25"/>
    <row r="459801" x14ac:dyDescent="0.25"/>
    <row r="459802" x14ac:dyDescent="0.25"/>
    <row r="459803" x14ac:dyDescent="0.25"/>
    <row r="459804" x14ac:dyDescent="0.25"/>
    <row r="459805" x14ac:dyDescent="0.25"/>
    <row r="459806" x14ac:dyDescent="0.25"/>
    <row r="459807" x14ac:dyDescent="0.25"/>
    <row r="459808" x14ac:dyDescent="0.25"/>
    <row r="459809" x14ac:dyDescent="0.25"/>
    <row r="459810" x14ac:dyDescent="0.25"/>
    <row r="459811" x14ac:dyDescent="0.25"/>
    <row r="459812" x14ac:dyDescent="0.25"/>
    <row r="459813" x14ac:dyDescent="0.25"/>
    <row r="459814" x14ac:dyDescent="0.25"/>
    <row r="459815" x14ac:dyDescent="0.25"/>
    <row r="459816" x14ac:dyDescent="0.25"/>
    <row r="459817" x14ac:dyDescent="0.25"/>
    <row r="459818" x14ac:dyDescent="0.25"/>
    <row r="459819" x14ac:dyDescent="0.25"/>
    <row r="459820" x14ac:dyDescent="0.25"/>
    <row r="459821" x14ac:dyDescent="0.25"/>
    <row r="459822" x14ac:dyDescent="0.25"/>
    <row r="459823" x14ac:dyDescent="0.25"/>
    <row r="459824" x14ac:dyDescent="0.25"/>
    <row r="459825" x14ac:dyDescent="0.25"/>
    <row r="459826" x14ac:dyDescent="0.25"/>
    <row r="459827" x14ac:dyDescent="0.25"/>
    <row r="459828" x14ac:dyDescent="0.25"/>
    <row r="459829" x14ac:dyDescent="0.25"/>
    <row r="459830" x14ac:dyDescent="0.25"/>
    <row r="459831" x14ac:dyDescent="0.25"/>
    <row r="459832" x14ac:dyDescent="0.25"/>
    <row r="459833" x14ac:dyDescent="0.25"/>
    <row r="459834" x14ac:dyDescent="0.25"/>
    <row r="459835" x14ac:dyDescent="0.25"/>
    <row r="459836" x14ac:dyDescent="0.25"/>
    <row r="459837" x14ac:dyDescent="0.25"/>
    <row r="459838" x14ac:dyDescent="0.25"/>
    <row r="459839" x14ac:dyDescent="0.25"/>
    <row r="459840" x14ac:dyDescent="0.25"/>
    <row r="459841" x14ac:dyDescent="0.25"/>
    <row r="459842" x14ac:dyDescent="0.25"/>
    <row r="459843" x14ac:dyDescent="0.25"/>
    <row r="459844" x14ac:dyDescent="0.25"/>
    <row r="459845" x14ac:dyDescent="0.25"/>
    <row r="459846" x14ac:dyDescent="0.25"/>
    <row r="459847" x14ac:dyDescent="0.25"/>
    <row r="459848" x14ac:dyDescent="0.25"/>
    <row r="459849" x14ac:dyDescent="0.25"/>
    <row r="459850" x14ac:dyDescent="0.25"/>
    <row r="459851" x14ac:dyDescent="0.25"/>
    <row r="459852" x14ac:dyDescent="0.25"/>
    <row r="459853" x14ac:dyDescent="0.25"/>
    <row r="459854" x14ac:dyDescent="0.25"/>
    <row r="459855" x14ac:dyDescent="0.25"/>
    <row r="459856" x14ac:dyDescent="0.25"/>
    <row r="459857" x14ac:dyDescent="0.25"/>
    <row r="459858" x14ac:dyDescent="0.25"/>
    <row r="459859" x14ac:dyDescent="0.25"/>
    <row r="459860" x14ac:dyDescent="0.25"/>
    <row r="459861" x14ac:dyDescent="0.25"/>
    <row r="459862" x14ac:dyDescent="0.25"/>
    <row r="459863" x14ac:dyDescent="0.25"/>
    <row r="459864" x14ac:dyDescent="0.25"/>
    <row r="459865" x14ac:dyDescent="0.25"/>
    <row r="459866" x14ac:dyDescent="0.25"/>
    <row r="459867" x14ac:dyDescent="0.25"/>
    <row r="459868" x14ac:dyDescent="0.25"/>
    <row r="459869" x14ac:dyDescent="0.25"/>
    <row r="459870" x14ac:dyDescent="0.25"/>
    <row r="459871" x14ac:dyDescent="0.25"/>
    <row r="459872" x14ac:dyDescent="0.25"/>
    <row r="459873" x14ac:dyDescent="0.25"/>
    <row r="459874" x14ac:dyDescent="0.25"/>
    <row r="459875" x14ac:dyDescent="0.25"/>
    <row r="459876" x14ac:dyDescent="0.25"/>
    <row r="459877" x14ac:dyDescent="0.25"/>
    <row r="459878" x14ac:dyDescent="0.25"/>
    <row r="459879" x14ac:dyDescent="0.25"/>
    <row r="459880" x14ac:dyDescent="0.25"/>
    <row r="459881" x14ac:dyDescent="0.25"/>
    <row r="459882" x14ac:dyDescent="0.25"/>
    <row r="459883" x14ac:dyDescent="0.25"/>
    <row r="459884" x14ac:dyDescent="0.25"/>
    <row r="459885" x14ac:dyDescent="0.25"/>
    <row r="459886" x14ac:dyDescent="0.25"/>
    <row r="459887" x14ac:dyDescent="0.25"/>
    <row r="459888" x14ac:dyDescent="0.25"/>
    <row r="459889" x14ac:dyDescent="0.25"/>
    <row r="459890" x14ac:dyDescent="0.25"/>
    <row r="459891" x14ac:dyDescent="0.25"/>
    <row r="459892" x14ac:dyDescent="0.25"/>
    <row r="459893" x14ac:dyDescent="0.25"/>
    <row r="459894" x14ac:dyDescent="0.25"/>
    <row r="459895" x14ac:dyDescent="0.25"/>
    <row r="459896" x14ac:dyDescent="0.25"/>
    <row r="459897" x14ac:dyDescent="0.25"/>
    <row r="459898" x14ac:dyDescent="0.25"/>
    <row r="459899" x14ac:dyDescent="0.25"/>
    <row r="459900" x14ac:dyDescent="0.25"/>
    <row r="459901" x14ac:dyDescent="0.25"/>
    <row r="459902" x14ac:dyDescent="0.25"/>
    <row r="459903" x14ac:dyDescent="0.25"/>
    <row r="459904" x14ac:dyDescent="0.25"/>
    <row r="459905" x14ac:dyDescent="0.25"/>
    <row r="459906" x14ac:dyDescent="0.25"/>
    <row r="459907" x14ac:dyDescent="0.25"/>
    <row r="459908" x14ac:dyDescent="0.25"/>
    <row r="459909" x14ac:dyDescent="0.25"/>
    <row r="459910" x14ac:dyDescent="0.25"/>
    <row r="459911" x14ac:dyDescent="0.25"/>
    <row r="459912" x14ac:dyDescent="0.25"/>
    <row r="459913" x14ac:dyDescent="0.25"/>
    <row r="459914" x14ac:dyDescent="0.25"/>
    <row r="459915" x14ac:dyDescent="0.25"/>
    <row r="459916" x14ac:dyDescent="0.25"/>
    <row r="459917" x14ac:dyDescent="0.25"/>
    <row r="459918" x14ac:dyDescent="0.25"/>
    <row r="459919" x14ac:dyDescent="0.25"/>
    <row r="459920" x14ac:dyDescent="0.25"/>
    <row r="459921" x14ac:dyDescent="0.25"/>
    <row r="459922" x14ac:dyDescent="0.25"/>
    <row r="459923" x14ac:dyDescent="0.25"/>
    <row r="459924" x14ac:dyDescent="0.25"/>
    <row r="459925" x14ac:dyDescent="0.25"/>
    <row r="459926" x14ac:dyDescent="0.25"/>
    <row r="459927" x14ac:dyDescent="0.25"/>
    <row r="459928" x14ac:dyDescent="0.25"/>
    <row r="459929" x14ac:dyDescent="0.25"/>
    <row r="459930" x14ac:dyDescent="0.25"/>
    <row r="459931" x14ac:dyDescent="0.25"/>
    <row r="459932" x14ac:dyDescent="0.25"/>
    <row r="459933" x14ac:dyDescent="0.25"/>
    <row r="459934" x14ac:dyDescent="0.25"/>
    <row r="459935" x14ac:dyDescent="0.25"/>
    <row r="459936" x14ac:dyDescent="0.25"/>
    <row r="459937" x14ac:dyDescent="0.25"/>
    <row r="459938" x14ac:dyDescent="0.25"/>
    <row r="459939" x14ac:dyDescent="0.25"/>
    <row r="459940" x14ac:dyDescent="0.25"/>
    <row r="459941" x14ac:dyDescent="0.25"/>
    <row r="459942" x14ac:dyDescent="0.25"/>
    <row r="459943" x14ac:dyDescent="0.25"/>
    <row r="459944" x14ac:dyDescent="0.25"/>
    <row r="459945" x14ac:dyDescent="0.25"/>
    <row r="459946" x14ac:dyDescent="0.25"/>
    <row r="459947" x14ac:dyDescent="0.25"/>
    <row r="459948" x14ac:dyDescent="0.25"/>
    <row r="459949" x14ac:dyDescent="0.25"/>
    <row r="459950" x14ac:dyDescent="0.25"/>
    <row r="459951" x14ac:dyDescent="0.25"/>
    <row r="459952" x14ac:dyDescent="0.25"/>
    <row r="459953" x14ac:dyDescent="0.25"/>
    <row r="459954" x14ac:dyDescent="0.25"/>
    <row r="459955" x14ac:dyDescent="0.25"/>
    <row r="459956" x14ac:dyDescent="0.25"/>
    <row r="459957" x14ac:dyDescent="0.25"/>
    <row r="459958" x14ac:dyDescent="0.25"/>
    <row r="459959" x14ac:dyDescent="0.25"/>
    <row r="459960" x14ac:dyDescent="0.25"/>
    <row r="459961" x14ac:dyDescent="0.25"/>
    <row r="459962" x14ac:dyDescent="0.25"/>
    <row r="459963" x14ac:dyDescent="0.25"/>
    <row r="459964" x14ac:dyDescent="0.25"/>
    <row r="459965" x14ac:dyDescent="0.25"/>
    <row r="459966" x14ac:dyDescent="0.25"/>
    <row r="459967" x14ac:dyDescent="0.25"/>
    <row r="459968" x14ac:dyDescent="0.25"/>
    <row r="459969" x14ac:dyDescent="0.25"/>
    <row r="459970" x14ac:dyDescent="0.25"/>
    <row r="459971" x14ac:dyDescent="0.25"/>
    <row r="459972" x14ac:dyDescent="0.25"/>
    <row r="459973" x14ac:dyDescent="0.25"/>
    <row r="459974" x14ac:dyDescent="0.25"/>
    <row r="459975" x14ac:dyDescent="0.25"/>
    <row r="459976" x14ac:dyDescent="0.25"/>
    <row r="459977" x14ac:dyDescent="0.25"/>
    <row r="459978" x14ac:dyDescent="0.25"/>
    <row r="459979" x14ac:dyDescent="0.25"/>
    <row r="459980" x14ac:dyDescent="0.25"/>
    <row r="459981" x14ac:dyDescent="0.25"/>
    <row r="459982" x14ac:dyDescent="0.25"/>
    <row r="459983" x14ac:dyDescent="0.25"/>
    <row r="459984" x14ac:dyDescent="0.25"/>
    <row r="459985" x14ac:dyDescent="0.25"/>
    <row r="459986" x14ac:dyDescent="0.25"/>
    <row r="459987" x14ac:dyDescent="0.25"/>
    <row r="459988" x14ac:dyDescent="0.25"/>
    <row r="459989" x14ac:dyDescent="0.25"/>
    <row r="459990" x14ac:dyDescent="0.25"/>
    <row r="459991" x14ac:dyDescent="0.25"/>
    <row r="459992" x14ac:dyDescent="0.25"/>
    <row r="459993" x14ac:dyDescent="0.25"/>
    <row r="459994" x14ac:dyDescent="0.25"/>
    <row r="459995" x14ac:dyDescent="0.25"/>
    <row r="459996" x14ac:dyDescent="0.25"/>
    <row r="459997" x14ac:dyDescent="0.25"/>
    <row r="459998" x14ac:dyDescent="0.25"/>
    <row r="459999" x14ac:dyDescent="0.25"/>
    <row r="460000" x14ac:dyDescent="0.25"/>
    <row r="460001" x14ac:dyDescent="0.25"/>
    <row r="460002" x14ac:dyDescent="0.25"/>
    <row r="460003" x14ac:dyDescent="0.25"/>
    <row r="460004" x14ac:dyDescent="0.25"/>
    <row r="460005" x14ac:dyDescent="0.25"/>
    <row r="460006" x14ac:dyDescent="0.25"/>
    <row r="460007" x14ac:dyDescent="0.25"/>
    <row r="460008" x14ac:dyDescent="0.25"/>
    <row r="460009" x14ac:dyDescent="0.25"/>
    <row r="460010" x14ac:dyDescent="0.25"/>
    <row r="460011" x14ac:dyDescent="0.25"/>
    <row r="460012" x14ac:dyDescent="0.25"/>
    <row r="460013" x14ac:dyDescent="0.25"/>
    <row r="460014" x14ac:dyDescent="0.25"/>
    <row r="460015" x14ac:dyDescent="0.25"/>
    <row r="460016" x14ac:dyDescent="0.25"/>
    <row r="460017" x14ac:dyDescent="0.25"/>
    <row r="460018" x14ac:dyDescent="0.25"/>
    <row r="460019" x14ac:dyDescent="0.25"/>
    <row r="460020" x14ac:dyDescent="0.25"/>
    <row r="460021" x14ac:dyDescent="0.25"/>
    <row r="460022" x14ac:dyDescent="0.25"/>
    <row r="460023" x14ac:dyDescent="0.25"/>
    <row r="460024" x14ac:dyDescent="0.25"/>
    <row r="460025" x14ac:dyDescent="0.25"/>
    <row r="460026" x14ac:dyDescent="0.25"/>
    <row r="460027" x14ac:dyDescent="0.25"/>
    <row r="460028" x14ac:dyDescent="0.25"/>
    <row r="460029" x14ac:dyDescent="0.25"/>
    <row r="460030" x14ac:dyDescent="0.25"/>
    <row r="460031" x14ac:dyDescent="0.25"/>
    <row r="460032" x14ac:dyDescent="0.25"/>
    <row r="460033" x14ac:dyDescent="0.25"/>
    <row r="460034" x14ac:dyDescent="0.25"/>
    <row r="460035" x14ac:dyDescent="0.25"/>
    <row r="460036" x14ac:dyDescent="0.25"/>
    <row r="460037" x14ac:dyDescent="0.25"/>
    <row r="460038" x14ac:dyDescent="0.25"/>
    <row r="460039" x14ac:dyDescent="0.25"/>
    <row r="460040" x14ac:dyDescent="0.25"/>
    <row r="460041" x14ac:dyDescent="0.25"/>
    <row r="460042" x14ac:dyDescent="0.25"/>
    <row r="460043" x14ac:dyDescent="0.25"/>
    <row r="460044" x14ac:dyDescent="0.25"/>
    <row r="460045" x14ac:dyDescent="0.25"/>
    <row r="460046" x14ac:dyDescent="0.25"/>
    <row r="460047" x14ac:dyDescent="0.25"/>
    <row r="460048" x14ac:dyDescent="0.25"/>
    <row r="460049" x14ac:dyDescent="0.25"/>
    <row r="460050" x14ac:dyDescent="0.25"/>
    <row r="460051" x14ac:dyDescent="0.25"/>
    <row r="460052" x14ac:dyDescent="0.25"/>
    <row r="460053" x14ac:dyDescent="0.25"/>
    <row r="460054" x14ac:dyDescent="0.25"/>
    <row r="460055" x14ac:dyDescent="0.25"/>
    <row r="460056" x14ac:dyDescent="0.25"/>
    <row r="460057" x14ac:dyDescent="0.25"/>
    <row r="460058" x14ac:dyDescent="0.25"/>
    <row r="460059" x14ac:dyDescent="0.25"/>
    <row r="460060" x14ac:dyDescent="0.25"/>
    <row r="460061" x14ac:dyDescent="0.25"/>
    <row r="460062" x14ac:dyDescent="0.25"/>
    <row r="460063" x14ac:dyDescent="0.25"/>
    <row r="460064" x14ac:dyDescent="0.25"/>
    <row r="460065" x14ac:dyDescent="0.25"/>
    <row r="460066" x14ac:dyDescent="0.25"/>
    <row r="460067" x14ac:dyDescent="0.25"/>
    <row r="460068" x14ac:dyDescent="0.25"/>
    <row r="460069" x14ac:dyDescent="0.25"/>
    <row r="460070" x14ac:dyDescent="0.25"/>
    <row r="460071" x14ac:dyDescent="0.25"/>
    <row r="460072" x14ac:dyDescent="0.25"/>
    <row r="460073" x14ac:dyDescent="0.25"/>
    <row r="460074" x14ac:dyDescent="0.25"/>
    <row r="460075" x14ac:dyDescent="0.25"/>
    <row r="460076" x14ac:dyDescent="0.25"/>
    <row r="460077" x14ac:dyDescent="0.25"/>
    <row r="460078" x14ac:dyDescent="0.25"/>
    <row r="460079" x14ac:dyDescent="0.25"/>
    <row r="460080" x14ac:dyDescent="0.25"/>
    <row r="460081" x14ac:dyDescent="0.25"/>
    <row r="460082" x14ac:dyDescent="0.25"/>
    <row r="460083" x14ac:dyDescent="0.25"/>
    <row r="460084" x14ac:dyDescent="0.25"/>
    <row r="460085" x14ac:dyDescent="0.25"/>
    <row r="460086" x14ac:dyDescent="0.25"/>
    <row r="460087" x14ac:dyDescent="0.25"/>
    <row r="460088" x14ac:dyDescent="0.25"/>
    <row r="460089" x14ac:dyDescent="0.25"/>
    <row r="460090" x14ac:dyDescent="0.25"/>
    <row r="460091" x14ac:dyDescent="0.25"/>
    <row r="460092" x14ac:dyDescent="0.25"/>
    <row r="460093" x14ac:dyDescent="0.25"/>
    <row r="460094" x14ac:dyDescent="0.25"/>
    <row r="460095" x14ac:dyDescent="0.25"/>
    <row r="460096" x14ac:dyDescent="0.25"/>
    <row r="460097" x14ac:dyDescent="0.25"/>
    <row r="460098" x14ac:dyDescent="0.25"/>
    <row r="460099" x14ac:dyDescent="0.25"/>
    <row r="460100" x14ac:dyDescent="0.25"/>
    <row r="460101" x14ac:dyDescent="0.25"/>
    <row r="460102" x14ac:dyDescent="0.25"/>
    <row r="460103" x14ac:dyDescent="0.25"/>
    <row r="460104" x14ac:dyDescent="0.25"/>
    <row r="460105" x14ac:dyDescent="0.25"/>
    <row r="460106" x14ac:dyDescent="0.25"/>
    <row r="460107" x14ac:dyDescent="0.25"/>
    <row r="460108" x14ac:dyDescent="0.25"/>
    <row r="460109" x14ac:dyDescent="0.25"/>
    <row r="460110" x14ac:dyDescent="0.25"/>
    <row r="460111" x14ac:dyDescent="0.25"/>
    <row r="460112" x14ac:dyDescent="0.25"/>
    <row r="460113" x14ac:dyDescent="0.25"/>
    <row r="460114" x14ac:dyDescent="0.25"/>
    <row r="460115" x14ac:dyDescent="0.25"/>
    <row r="460116" x14ac:dyDescent="0.25"/>
    <row r="460117" x14ac:dyDescent="0.25"/>
    <row r="460118" x14ac:dyDescent="0.25"/>
    <row r="460119" x14ac:dyDescent="0.25"/>
    <row r="460120" x14ac:dyDescent="0.25"/>
    <row r="460121" x14ac:dyDescent="0.25"/>
    <row r="460122" x14ac:dyDescent="0.25"/>
    <row r="460123" x14ac:dyDescent="0.25"/>
    <row r="460124" x14ac:dyDescent="0.25"/>
    <row r="460125" x14ac:dyDescent="0.25"/>
    <row r="460126" x14ac:dyDescent="0.25"/>
    <row r="460127" x14ac:dyDescent="0.25"/>
    <row r="460128" x14ac:dyDescent="0.25"/>
    <row r="460129" x14ac:dyDescent="0.25"/>
    <row r="460130" x14ac:dyDescent="0.25"/>
    <row r="460131" x14ac:dyDescent="0.25"/>
    <row r="460132" x14ac:dyDescent="0.25"/>
    <row r="460133" x14ac:dyDescent="0.25"/>
    <row r="460134" x14ac:dyDescent="0.25"/>
    <row r="460135" x14ac:dyDescent="0.25"/>
    <row r="460136" x14ac:dyDescent="0.25"/>
    <row r="460137" x14ac:dyDescent="0.25"/>
    <row r="460138" x14ac:dyDescent="0.25"/>
    <row r="460139" x14ac:dyDescent="0.25"/>
    <row r="460140" x14ac:dyDescent="0.25"/>
    <row r="460141" x14ac:dyDescent="0.25"/>
    <row r="460142" x14ac:dyDescent="0.25"/>
    <row r="460143" x14ac:dyDescent="0.25"/>
    <row r="460144" x14ac:dyDescent="0.25"/>
    <row r="460145" x14ac:dyDescent="0.25"/>
    <row r="460146" x14ac:dyDescent="0.25"/>
    <row r="460147" x14ac:dyDescent="0.25"/>
    <row r="460148" x14ac:dyDescent="0.25"/>
    <row r="460149" x14ac:dyDescent="0.25"/>
    <row r="460150" x14ac:dyDescent="0.25"/>
    <row r="460151" x14ac:dyDescent="0.25"/>
    <row r="460152" x14ac:dyDescent="0.25"/>
    <row r="460153" x14ac:dyDescent="0.25"/>
    <row r="460154" x14ac:dyDescent="0.25"/>
    <row r="460155" x14ac:dyDescent="0.25"/>
    <row r="460156" x14ac:dyDescent="0.25"/>
    <row r="460157" x14ac:dyDescent="0.25"/>
    <row r="460158" x14ac:dyDescent="0.25"/>
    <row r="460159" x14ac:dyDescent="0.25"/>
    <row r="460160" x14ac:dyDescent="0.25"/>
    <row r="460161" x14ac:dyDescent="0.25"/>
    <row r="460162" x14ac:dyDescent="0.25"/>
    <row r="460163" x14ac:dyDescent="0.25"/>
    <row r="460164" x14ac:dyDescent="0.25"/>
    <row r="460165" x14ac:dyDescent="0.25"/>
    <row r="460166" x14ac:dyDescent="0.25"/>
    <row r="460167" x14ac:dyDescent="0.25"/>
    <row r="460168" x14ac:dyDescent="0.25"/>
    <row r="460169" x14ac:dyDescent="0.25"/>
    <row r="460170" x14ac:dyDescent="0.25"/>
    <row r="460171" x14ac:dyDescent="0.25"/>
    <row r="460172" x14ac:dyDescent="0.25"/>
    <row r="460173" x14ac:dyDescent="0.25"/>
    <row r="460174" x14ac:dyDescent="0.25"/>
    <row r="460175" x14ac:dyDescent="0.25"/>
    <row r="460176" x14ac:dyDescent="0.25"/>
    <row r="460177" x14ac:dyDescent="0.25"/>
    <row r="460178" x14ac:dyDescent="0.25"/>
    <row r="460179" x14ac:dyDescent="0.25"/>
    <row r="460180" x14ac:dyDescent="0.25"/>
    <row r="460181" x14ac:dyDescent="0.25"/>
    <row r="460182" x14ac:dyDescent="0.25"/>
    <row r="460183" x14ac:dyDescent="0.25"/>
    <row r="460184" x14ac:dyDescent="0.25"/>
    <row r="460185" x14ac:dyDescent="0.25"/>
    <row r="460186" x14ac:dyDescent="0.25"/>
    <row r="460187" x14ac:dyDescent="0.25"/>
    <row r="460188" x14ac:dyDescent="0.25"/>
    <row r="460189" x14ac:dyDescent="0.25"/>
    <row r="460190" x14ac:dyDescent="0.25"/>
    <row r="460191" x14ac:dyDescent="0.25"/>
    <row r="460192" x14ac:dyDescent="0.25"/>
    <row r="460193" x14ac:dyDescent="0.25"/>
    <row r="460194" x14ac:dyDescent="0.25"/>
    <row r="460195" x14ac:dyDescent="0.25"/>
    <row r="460196" x14ac:dyDescent="0.25"/>
    <row r="460197" x14ac:dyDescent="0.25"/>
    <row r="460198" x14ac:dyDescent="0.25"/>
    <row r="460199" x14ac:dyDescent="0.25"/>
    <row r="460200" x14ac:dyDescent="0.25"/>
    <row r="460201" x14ac:dyDescent="0.25"/>
    <row r="460202" x14ac:dyDescent="0.25"/>
    <row r="460203" x14ac:dyDescent="0.25"/>
    <row r="460204" x14ac:dyDescent="0.25"/>
    <row r="460205" x14ac:dyDescent="0.25"/>
    <row r="460206" x14ac:dyDescent="0.25"/>
    <row r="460207" x14ac:dyDescent="0.25"/>
    <row r="460208" x14ac:dyDescent="0.25"/>
    <row r="460209" x14ac:dyDescent="0.25"/>
    <row r="460210" x14ac:dyDescent="0.25"/>
    <row r="460211" x14ac:dyDescent="0.25"/>
    <row r="460212" x14ac:dyDescent="0.25"/>
    <row r="460213" x14ac:dyDescent="0.25"/>
    <row r="460214" x14ac:dyDescent="0.25"/>
    <row r="460215" x14ac:dyDescent="0.25"/>
    <row r="460216" x14ac:dyDescent="0.25"/>
    <row r="460217" x14ac:dyDescent="0.25"/>
    <row r="460218" x14ac:dyDescent="0.25"/>
    <row r="460219" x14ac:dyDescent="0.25"/>
    <row r="460220" x14ac:dyDescent="0.25"/>
    <row r="460221" x14ac:dyDescent="0.25"/>
    <row r="460222" x14ac:dyDescent="0.25"/>
    <row r="460223" x14ac:dyDescent="0.25"/>
    <row r="460224" x14ac:dyDescent="0.25"/>
    <row r="460225" x14ac:dyDescent="0.25"/>
    <row r="460226" x14ac:dyDescent="0.25"/>
    <row r="460227" x14ac:dyDescent="0.25"/>
    <row r="460228" x14ac:dyDescent="0.25"/>
    <row r="460229" x14ac:dyDescent="0.25"/>
    <row r="460230" x14ac:dyDescent="0.25"/>
    <row r="460231" x14ac:dyDescent="0.25"/>
    <row r="460232" x14ac:dyDescent="0.25"/>
    <row r="460233" x14ac:dyDescent="0.25"/>
    <row r="460234" x14ac:dyDescent="0.25"/>
    <row r="460235" x14ac:dyDescent="0.25"/>
    <row r="460236" x14ac:dyDescent="0.25"/>
    <row r="460237" x14ac:dyDescent="0.25"/>
    <row r="460238" x14ac:dyDescent="0.25"/>
    <row r="460239" x14ac:dyDescent="0.25"/>
    <row r="460240" x14ac:dyDescent="0.25"/>
    <row r="460241" x14ac:dyDescent="0.25"/>
    <row r="460242" x14ac:dyDescent="0.25"/>
    <row r="460243" x14ac:dyDescent="0.25"/>
    <row r="460244" x14ac:dyDescent="0.25"/>
    <row r="460245" x14ac:dyDescent="0.25"/>
    <row r="460246" x14ac:dyDescent="0.25"/>
    <row r="460247" x14ac:dyDescent="0.25"/>
    <row r="460248" x14ac:dyDescent="0.25"/>
    <row r="460249" x14ac:dyDescent="0.25"/>
    <row r="460250" x14ac:dyDescent="0.25"/>
    <row r="460251" x14ac:dyDescent="0.25"/>
    <row r="460252" x14ac:dyDescent="0.25"/>
    <row r="460253" x14ac:dyDescent="0.25"/>
    <row r="460254" x14ac:dyDescent="0.25"/>
    <row r="460255" x14ac:dyDescent="0.25"/>
    <row r="460256" x14ac:dyDescent="0.25"/>
    <row r="460257" x14ac:dyDescent="0.25"/>
    <row r="460258" x14ac:dyDescent="0.25"/>
    <row r="460259" x14ac:dyDescent="0.25"/>
    <row r="460260" x14ac:dyDescent="0.25"/>
    <row r="460261" x14ac:dyDescent="0.25"/>
    <row r="460262" x14ac:dyDescent="0.25"/>
    <row r="460263" x14ac:dyDescent="0.25"/>
    <row r="460264" x14ac:dyDescent="0.25"/>
    <row r="460265" x14ac:dyDescent="0.25"/>
    <row r="460266" x14ac:dyDescent="0.25"/>
    <row r="460267" x14ac:dyDescent="0.25"/>
    <row r="460268" x14ac:dyDescent="0.25"/>
    <row r="460269" x14ac:dyDescent="0.25"/>
    <row r="460270" x14ac:dyDescent="0.25"/>
    <row r="460271" x14ac:dyDescent="0.25"/>
    <row r="460272" x14ac:dyDescent="0.25"/>
    <row r="460273" x14ac:dyDescent="0.25"/>
    <row r="460274" x14ac:dyDescent="0.25"/>
    <row r="460275" x14ac:dyDescent="0.25"/>
    <row r="460276" x14ac:dyDescent="0.25"/>
    <row r="460277" x14ac:dyDescent="0.25"/>
    <row r="460278" x14ac:dyDescent="0.25"/>
    <row r="460279" x14ac:dyDescent="0.25"/>
    <row r="460280" x14ac:dyDescent="0.25"/>
    <row r="460281" x14ac:dyDescent="0.25"/>
    <row r="460282" x14ac:dyDescent="0.25"/>
    <row r="460283" x14ac:dyDescent="0.25"/>
    <row r="460284" x14ac:dyDescent="0.25"/>
    <row r="460285" x14ac:dyDescent="0.25"/>
    <row r="460286" x14ac:dyDescent="0.25"/>
    <row r="460287" x14ac:dyDescent="0.25"/>
    <row r="460288" x14ac:dyDescent="0.25"/>
    <row r="460289" x14ac:dyDescent="0.25"/>
    <row r="460290" x14ac:dyDescent="0.25"/>
    <row r="460291" x14ac:dyDescent="0.25"/>
    <row r="460292" x14ac:dyDescent="0.25"/>
    <row r="460293" x14ac:dyDescent="0.25"/>
    <row r="460294" x14ac:dyDescent="0.25"/>
    <row r="460295" x14ac:dyDescent="0.25"/>
    <row r="460296" x14ac:dyDescent="0.25"/>
    <row r="460297" x14ac:dyDescent="0.25"/>
    <row r="460298" x14ac:dyDescent="0.25"/>
    <row r="460299" x14ac:dyDescent="0.25"/>
    <row r="460300" x14ac:dyDescent="0.25"/>
    <row r="460301" x14ac:dyDescent="0.25"/>
    <row r="460302" x14ac:dyDescent="0.25"/>
    <row r="460303" x14ac:dyDescent="0.25"/>
    <row r="460304" x14ac:dyDescent="0.25"/>
    <row r="460305" x14ac:dyDescent="0.25"/>
    <row r="460306" x14ac:dyDescent="0.25"/>
    <row r="460307" x14ac:dyDescent="0.25"/>
    <row r="460308" x14ac:dyDescent="0.25"/>
    <row r="460309" x14ac:dyDescent="0.25"/>
    <row r="460310" x14ac:dyDescent="0.25"/>
    <row r="460311" x14ac:dyDescent="0.25"/>
    <row r="460312" x14ac:dyDescent="0.25"/>
    <row r="460313" x14ac:dyDescent="0.25"/>
    <row r="460314" x14ac:dyDescent="0.25"/>
    <row r="460315" x14ac:dyDescent="0.25"/>
    <row r="460316" x14ac:dyDescent="0.25"/>
    <row r="460317" x14ac:dyDescent="0.25"/>
    <row r="460318" x14ac:dyDescent="0.25"/>
    <row r="460319" x14ac:dyDescent="0.25"/>
    <row r="460320" x14ac:dyDescent="0.25"/>
    <row r="460321" x14ac:dyDescent="0.25"/>
    <row r="460322" x14ac:dyDescent="0.25"/>
    <row r="460323" x14ac:dyDescent="0.25"/>
    <row r="460324" x14ac:dyDescent="0.25"/>
    <row r="460325" x14ac:dyDescent="0.25"/>
    <row r="460326" x14ac:dyDescent="0.25"/>
    <row r="460327" x14ac:dyDescent="0.25"/>
    <row r="460328" x14ac:dyDescent="0.25"/>
    <row r="460329" x14ac:dyDescent="0.25"/>
    <row r="460330" x14ac:dyDescent="0.25"/>
    <row r="460331" x14ac:dyDescent="0.25"/>
    <row r="460332" x14ac:dyDescent="0.25"/>
    <row r="460333" x14ac:dyDescent="0.25"/>
    <row r="460334" x14ac:dyDescent="0.25"/>
    <row r="460335" x14ac:dyDescent="0.25"/>
    <row r="460336" x14ac:dyDescent="0.25"/>
    <row r="460337" x14ac:dyDescent="0.25"/>
    <row r="460338" x14ac:dyDescent="0.25"/>
    <row r="460339" x14ac:dyDescent="0.25"/>
    <row r="460340" x14ac:dyDescent="0.25"/>
    <row r="460341" x14ac:dyDescent="0.25"/>
    <row r="460342" x14ac:dyDescent="0.25"/>
    <row r="460343" x14ac:dyDescent="0.25"/>
    <row r="460344" x14ac:dyDescent="0.25"/>
    <row r="460345" x14ac:dyDescent="0.25"/>
    <row r="460346" x14ac:dyDescent="0.25"/>
    <row r="460347" x14ac:dyDescent="0.25"/>
    <row r="460348" x14ac:dyDescent="0.25"/>
    <row r="460349" x14ac:dyDescent="0.25"/>
    <row r="460350" x14ac:dyDescent="0.25"/>
    <row r="460351" x14ac:dyDescent="0.25"/>
    <row r="460352" x14ac:dyDescent="0.25"/>
    <row r="460353" x14ac:dyDescent="0.25"/>
    <row r="460354" x14ac:dyDescent="0.25"/>
    <row r="460355" x14ac:dyDescent="0.25"/>
    <row r="460356" x14ac:dyDescent="0.25"/>
    <row r="460357" x14ac:dyDescent="0.25"/>
    <row r="460358" x14ac:dyDescent="0.25"/>
    <row r="460359" x14ac:dyDescent="0.25"/>
    <row r="460360" x14ac:dyDescent="0.25"/>
    <row r="460361" x14ac:dyDescent="0.25"/>
    <row r="460362" x14ac:dyDescent="0.25"/>
    <row r="460363" x14ac:dyDescent="0.25"/>
    <row r="460364" x14ac:dyDescent="0.25"/>
    <row r="460365" x14ac:dyDescent="0.25"/>
    <row r="460366" x14ac:dyDescent="0.25"/>
    <row r="460367" x14ac:dyDescent="0.25"/>
    <row r="460368" x14ac:dyDescent="0.25"/>
    <row r="460369" x14ac:dyDescent="0.25"/>
    <row r="460370" x14ac:dyDescent="0.25"/>
    <row r="460371" x14ac:dyDescent="0.25"/>
    <row r="460372" x14ac:dyDescent="0.25"/>
    <row r="460373" x14ac:dyDescent="0.25"/>
    <row r="460374" x14ac:dyDescent="0.25"/>
    <row r="460375" x14ac:dyDescent="0.25"/>
    <row r="460376" x14ac:dyDescent="0.25"/>
    <row r="460377" x14ac:dyDescent="0.25"/>
    <row r="460378" x14ac:dyDescent="0.25"/>
    <row r="460379" x14ac:dyDescent="0.25"/>
    <row r="460380" x14ac:dyDescent="0.25"/>
    <row r="460381" x14ac:dyDescent="0.25"/>
    <row r="460382" x14ac:dyDescent="0.25"/>
    <row r="460383" x14ac:dyDescent="0.25"/>
    <row r="460384" x14ac:dyDescent="0.25"/>
    <row r="460385" x14ac:dyDescent="0.25"/>
    <row r="460386" x14ac:dyDescent="0.25"/>
    <row r="460387" x14ac:dyDescent="0.25"/>
    <row r="460388" x14ac:dyDescent="0.25"/>
    <row r="460389" x14ac:dyDescent="0.25"/>
    <row r="460390" x14ac:dyDescent="0.25"/>
    <row r="460391" x14ac:dyDescent="0.25"/>
    <row r="460392" x14ac:dyDescent="0.25"/>
    <row r="460393" x14ac:dyDescent="0.25"/>
    <row r="460394" x14ac:dyDescent="0.25"/>
    <row r="460395" x14ac:dyDescent="0.25"/>
    <row r="460396" x14ac:dyDescent="0.25"/>
    <row r="460397" x14ac:dyDescent="0.25"/>
    <row r="460398" x14ac:dyDescent="0.25"/>
    <row r="460399" x14ac:dyDescent="0.25"/>
    <row r="460400" x14ac:dyDescent="0.25"/>
    <row r="460401" x14ac:dyDescent="0.25"/>
    <row r="460402" x14ac:dyDescent="0.25"/>
    <row r="460403" x14ac:dyDescent="0.25"/>
    <row r="460404" x14ac:dyDescent="0.25"/>
    <row r="460405" x14ac:dyDescent="0.25"/>
    <row r="460406" x14ac:dyDescent="0.25"/>
    <row r="460407" x14ac:dyDescent="0.25"/>
    <row r="460408" x14ac:dyDescent="0.25"/>
    <row r="460409" x14ac:dyDescent="0.25"/>
    <row r="460410" x14ac:dyDescent="0.25"/>
    <row r="460411" x14ac:dyDescent="0.25"/>
    <row r="460412" x14ac:dyDescent="0.25"/>
    <row r="460413" x14ac:dyDescent="0.25"/>
    <row r="460414" x14ac:dyDescent="0.25"/>
    <row r="460415" x14ac:dyDescent="0.25"/>
    <row r="460416" x14ac:dyDescent="0.25"/>
    <row r="460417" x14ac:dyDescent="0.25"/>
    <row r="460418" x14ac:dyDescent="0.25"/>
    <row r="460419" x14ac:dyDescent="0.25"/>
    <row r="460420" x14ac:dyDescent="0.25"/>
    <row r="460421" x14ac:dyDescent="0.25"/>
    <row r="460422" x14ac:dyDescent="0.25"/>
    <row r="460423" x14ac:dyDescent="0.25"/>
    <row r="460424" x14ac:dyDescent="0.25"/>
    <row r="460425" x14ac:dyDescent="0.25"/>
    <row r="460426" x14ac:dyDescent="0.25"/>
    <row r="460427" x14ac:dyDescent="0.25"/>
    <row r="460428" x14ac:dyDescent="0.25"/>
    <row r="460429" x14ac:dyDescent="0.25"/>
    <row r="460430" x14ac:dyDescent="0.25"/>
    <row r="460431" x14ac:dyDescent="0.25"/>
    <row r="460432" x14ac:dyDescent="0.25"/>
    <row r="460433" x14ac:dyDescent="0.25"/>
    <row r="460434" x14ac:dyDescent="0.25"/>
    <row r="460435" x14ac:dyDescent="0.25"/>
    <row r="460436" x14ac:dyDescent="0.25"/>
    <row r="460437" x14ac:dyDescent="0.25"/>
    <row r="460438" x14ac:dyDescent="0.25"/>
    <row r="460439" x14ac:dyDescent="0.25"/>
    <row r="460440" x14ac:dyDescent="0.25"/>
    <row r="460441" x14ac:dyDescent="0.25"/>
    <row r="460442" x14ac:dyDescent="0.25"/>
    <row r="460443" x14ac:dyDescent="0.25"/>
    <row r="460444" x14ac:dyDescent="0.25"/>
    <row r="460445" x14ac:dyDescent="0.25"/>
    <row r="460446" x14ac:dyDescent="0.25"/>
    <row r="460447" x14ac:dyDescent="0.25"/>
    <row r="460448" x14ac:dyDescent="0.25"/>
    <row r="460449" x14ac:dyDescent="0.25"/>
    <row r="460450" x14ac:dyDescent="0.25"/>
    <row r="460451" x14ac:dyDescent="0.25"/>
    <row r="460452" x14ac:dyDescent="0.25"/>
    <row r="460453" x14ac:dyDescent="0.25"/>
    <row r="460454" x14ac:dyDescent="0.25"/>
    <row r="460455" x14ac:dyDescent="0.25"/>
    <row r="460456" x14ac:dyDescent="0.25"/>
    <row r="460457" x14ac:dyDescent="0.25"/>
    <row r="460458" x14ac:dyDescent="0.25"/>
    <row r="460459" x14ac:dyDescent="0.25"/>
    <row r="460460" x14ac:dyDescent="0.25"/>
    <row r="460461" x14ac:dyDescent="0.25"/>
    <row r="460462" x14ac:dyDescent="0.25"/>
    <row r="460463" x14ac:dyDescent="0.25"/>
    <row r="460464" x14ac:dyDescent="0.25"/>
    <row r="460465" x14ac:dyDescent="0.25"/>
    <row r="460466" x14ac:dyDescent="0.25"/>
    <row r="460467" x14ac:dyDescent="0.25"/>
    <row r="460468" x14ac:dyDescent="0.25"/>
    <row r="460469" x14ac:dyDescent="0.25"/>
    <row r="460470" x14ac:dyDescent="0.25"/>
    <row r="460471" x14ac:dyDescent="0.25"/>
    <row r="460472" x14ac:dyDescent="0.25"/>
    <row r="460473" x14ac:dyDescent="0.25"/>
    <row r="460474" x14ac:dyDescent="0.25"/>
    <row r="460475" x14ac:dyDescent="0.25"/>
    <row r="460476" x14ac:dyDescent="0.25"/>
    <row r="460477" x14ac:dyDescent="0.25"/>
    <row r="460478" x14ac:dyDescent="0.25"/>
    <row r="460479" x14ac:dyDescent="0.25"/>
    <row r="460480" x14ac:dyDescent="0.25"/>
    <row r="460481" x14ac:dyDescent="0.25"/>
    <row r="460482" x14ac:dyDescent="0.25"/>
    <row r="460483" x14ac:dyDescent="0.25"/>
    <row r="460484" x14ac:dyDescent="0.25"/>
    <row r="460485" x14ac:dyDescent="0.25"/>
    <row r="460486" x14ac:dyDescent="0.25"/>
    <row r="460487" x14ac:dyDescent="0.25"/>
    <row r="460488" x14ac:dyDescent="0.25"/>
    <row r="460489" x14ac:dyDescent="0.25"/>
    <row r="460490" x14ac:dyDescent="0.25"/>
    <row r="460491" x14ac:dyDescent="0.25"/>
    <row r="460492" x14ac:dyDescent="0.25"/>
    <row r="460493" x14ac:dyDescent="0.25"/>
    <row r="460494" x14ac:dyDescent="0.25"/>
    <row r="460495" x14ac:dyDescent="0.25"/>
    <row r="460496" x14ac:dyDescent="0.25"/>
    <row r="460497" x14ac:dyDescent="0.25"/>
    <row r="460498" x14ac:dyDescent="0.25"/>
    <row r="460499" x14ac:dyDescent="0.25"/>
    <row r="460500" x14ac:dyDescent="0.25"/>
    <row r="460501" x14ac:dyDescent="0.25"/>
    <row r="460502" x14ac:dyDescent="0.25"/>
    <row r="460503" x14ac:dyDescent="0.25"/>
    <row r="460504" x14ac:dyDescent="0.25"/>
    <row r="460505" x14ac:dyDescent="0.25"/>
    <row r="460506" x14ac:dyDescent="0.25"/>
    <row r="460507" x14ac:dyDescent="0.25"/>
    <row r="460508" x14ac:dyDescent="0.25"/>
    <row r="460509" x14ac:dyDescent="0.25"/>
    <row r="460510" x14ac:dyDescent="0.25"/>
    <row r="460511" x14ac:dyDescent="0.25"/>
    <row r="460512" x14ac:dyDescent="0.25"/>
    <row r="460513" x14ac:dyDescent="0.25"/>
    <row r="460514" x14ac:dyDescent="0.25"/>
    <row r="460515" x14ac:dyDescent="0.25"/>
    <row r="460516" x14ac:dyDescent="0.25"/>
    <row r="460517" x14ac:dyDescent="0.25"/>
    <row r="460518" x14ac:dyDescent="0.25"/>
    <row r="460519" x14ac:dyDescent="0.25"/>
    <row r="460520" x14ac:dyDescent="0.25"/>
    <row r="460521" x14ac:dyDescent="0.25"/>
    <row r="460522" x14ac:dyDescent="0.25"/>
    <row r="460523" x14ac:dyDescent="0.25"/>
    <row r="460524" x14ac:dyDescent="0.25"/>
    <row r="460525" x14ac:dyDescent="0.25"/>
    <row r="460526" x14ac:dyDescent="0.25"/>
    <row r="460527" x14ac:dyDescent="0.25"/>
    <row r="460528" x14ac:dyDescent="0.25"/>
    <row r="460529" x14ac:dyDescent="0.25"/>
    <row r="460530" x14ac:dyDescent="0.25"/>
    <row r="460531" x14ac:dyDescent="0.25"/>
    <row r="460532" x14ac:dyDescent="0.25"/>
    <row r="460533" x14ac:dyDescent="0.25"/>
    <row r="460534" x14ac:dyDescent="0.25"/>
    <row r="460535" x14ac:dyDescent="0.25"/>
    <row r="460536" x14ac:dyDescent="0.25"/>
    <row r="460537" x14ac:dyDescent="0.25"/>
    <row r="460538" x14ac:dyDescent="0.25"/>
    <row r="460539" x14ac:dyDescent="0.25"/>
    <row r="460540" x14ac:dyDescent="0.25"/>
    <row r="460541" x14ac:dyDescent="0.25"/>
    <row r="460542" x14ac:dyDescent="0.25"/>
    <row r="460543" x14ac:dyDescent="0.25"/>
    <row r="460544" x14ac:dyDescent="0.25"/>
    <row r="460545" x14ac:dyDescent="0.25"/>
    <row r="460546" x14ac:dyDescent="0.25"/>
    <row r="460547" x14ac:dyDescent="0.25"/>
    <row r="460548" x14ac:dyDescent="0.25"/>
    <row r="460549" x14ac:dyDescent="0.25"/>
    <row r="460550" x14ac:dyDescent="0.25"/>
    <row r="460551" x14ac:dyDescent="0.25"/>
    <row r="460552" x14ac:dyDescent="0.25"/>
    <row r="460553" x14ac:dyDescent="0.25"/>
    <row r="460554" x14ac:dyDescent="0.25"/>
    <row r="460555" x14ac:dyDescent="0.25"/>
    <row r="460556" x14ac:dyDescent="0.25"/>
    <row r="460557" x14ac:dyDescent="0.25"/>
    <row r="460558" x14ac:dyDescent="0.25"/>
    <row r="460559" x14ac:dyDescent="0.25"/>
    <row r="460560" x14ac:dyDescent="0.25"/>
    <row r="460561" x14ac:dyDescent="0.25"/>
    <row r="460562" x14ac:dyDescent="0.25"/>
    <row r="460563" x14ac:dyDescent="0.25"/>
    <row r="460564" x14ac:dyDescent="0.25"/>
    <row r="460565" x14ac:dyDescent="0.25"/>
    <row r="460566" x14ac:dyDescent="0.25"/>
    <row r="460567" x14ac:dyDescent="0.25"/>
    <row r="460568" x14ac:dyDescent="0.25"/>
    <row r="460569" x14ac:dyDescent="0.25"/>
    <row r="460570" x14ac:dyDescent="0.25"/>
    <row r="460571" x14ac:dyDescent="0.25"/>
    <row r="460572" x14ac:dyDescent="0.25"/>
    <row r="460573" x14ac:dyDescent="0.25"/>
    <row r="460574" x14ac:dyDescent="0.25"/>
    <row r="460575" x14ac:dyDescent="0.25"/>
    <row r="460576" x14ac:dyDescent="0.25"/>
    <row r="460577" x14ac:dyDescent="0.25"/>
    <row r="460578" x14ac:dyDescent="0.25"/>
    <row r="460579" x14ac:dyDescent="0.25"/>
    <row r="460580" x14ac:dyDescent="0.25"/>
    <row r="460581" x14ac:dyDescent="0.25"/>
    <row r="460582" x14ac:dyDescent="0.25"/>
    <row r="460583" x14ac:dyDescent="0.25"/>
    <row r="460584" x14ac:dyDescent="0.25"/>
    <row r="460585" x14ac:dyDescent="0.25"/>
    <row r="460586" x14ac:dyDescent="0.25"/>
    <row r="460587" x14ac:dyDescent="0.25"/>
    <row r="460588" x14ac:dyDescent="0.25"/>
    <row r="460589" x14ac:dyDescent="0.25"/>
    <row r="460590" x14ac:dyDescent="0.25"/>
    <row r="460591" x14ac:dyDescent="0.25"/>
    <row r="460592" x14ac:dyDescent="0.25"/>
    <row r="460593" x14ac:dyDescent="0.25"/>
    <row r="460594" x14ac:dyDescent="0.25"/>
    <row r="460595" x14ac:dyDescent="0.25"/>
    <row r="460596" x14ac:dyDescent="0.25"/>
    <row r="460597" x14ac:dyDescent="0.25"/>
    <row r="460598" x14ac:dyDescent="0.25"/>
    <row r="460599" x14ac:dyDescent="0.25"/>
    <row r="460600" x14ac:dyDescent="0.25"/>
    <row r="460601" x14ac:dyDescent="0.25"/>
    <row r="460602" x14ac:dyDescent="0.25"/>
    <row r="460603" x14ac:dyDescent="0.25"/>
    <row r="460604" x14ac:dyDescent="0.25"/>
    <row r="460605" x14ac:dyDescent="0.25"/>
    <row r="460606" x14ac:dyDescent="0.25"/>
    <row r="460607" x14ac:dyDescent="0.25"/>
    <row r="460608" x14ac:dyDescent="0.25"/>
    <row r="460609" x14ac:dyDescent="0.25"/>
    <row r="460610" x14ac:dyDescent="0.25"/>
    <row r="460611" x14ac:dyDescent="0.25"/>
    <row r="460612" x14ac:dyDescent="0.25"/>
    <row r="460613" x14ac:dyDescent="0.25"/>
    <row r="460614" x14ac:dyDescent="0.25"/>
    <row r="460615" x14ac:dyDescent="0.25"/>
    <row r="460616" x14ac:dyDescent="0.25"/>
    <row r="460617" x14ac:dyDescent="0.25"/>
    <row r="460618" x14ac:dyDescent="0.25"/>
    <row r="460619" x14ac:dyDescent="0.25"/>
    <row r="460620" x14ac:dyDescent="0.25"/>
    <row r="460621" x14ac:dyDescent="0.25"/>
    <row r="460622" x14ac:dyDescent="0.25"/>
    <row r="460623" x14ac:dyDescent="0.25"/>
    <row r="460624" x14ac:dyDescent="0.25"/>
    <row r="460625" x14ac:dyDescent="0.25"/>
    <row r="460626" x14ac:dyDescent="0.25"/>
    <row r="460627" x14ac:dyDescent="0.25"/>
    <row r="460628" x14ac:dyDescent="0.25"/>
    <row r="460629" x14ac:dyDescent="0.25"/>
    <row r="460630" x14ac:dyDescent="0.25"/>
    <row r="460631" x14ac:dyDescent="0.25"/>
    <row r="460632" x14ac:dyDescent="0.25"/>
    <row r="460633" x14ac:dyDescent="0.25"/>
    <row r="460634" x14ac:dyDescent="0.25"/>
    <row r="460635" x14ac:dyDescent="0.25"/>
    <row r="460636" x14ac:dyDescent="0.25"/>
    <row r="460637" x14ac:dyDescent="0.25"/>
    <row r="460638" x14ac:dyDescent="0.25"/>
    <row r="460639" x14ac:dyDescent="0.25"/>
    <row r="460640" x14ac:dyDescent="0.25"/>
    <row r="460641" x14ac:dyDescent="0.25"/>
    <row r="460642" x14ac:dyDescent="0.25"/>
    <row r="460643" x14ac:dyDescent="0.25"/>
    <row r="460644" x14ac:dyDescent="0.25"/>
    <row r="460645" x14ac:dyDescent="0.25"/>
    <row r="460646" x14ac:dyDescent="0.25"/>
    <row r="460647" x14ac:dyDescent="0.25"/>
    <row r="460648" x14ac:dyDescent="0.25"/>
    <row r="460649" x14ac:dyDescent="0.25"/>
    <row r="460650" x14ac:dyDescent="0.25"/>
    <row r="460651" x14ac:dyDescent="0.25"/>
    <row r="460652" x14ac:dyDescent="0.25"/>
    <row r="460653" x14ac:dyDescent="0.25"/>
    <row r="460654" x14ac:dyDescent="0.25"/>
    <row r="460655" x14ac:dyDescent="0.25"/>
    <row r="460656" x14ac:dyDescent="0.25"/>
    <row r="460657" x14ac:dyDescent="0.25"/>
    <row r="460658" x14ac:dyDescent="0.25"/>
    <row r="460659" x14ac:dyDescent="0.25"/>
    <row r="460660" x14ac:dyDescent="0.25"/>
    <row r="460661" x14ac:dyDescent="0.25"/>
    <row r="460662" x14ac:dyDescent="0.25"/>
    <row r="460663" x14ac:dyDescent="0.25"/>
    <row r="460664" x14ac:dyDescent="0.25"/>
    <row r="460665" x14ac:dyDescent="0.25"/>
    <row r="460666" x14ac:dyDescent="0.25"/>
    <row r="460667" x14ac:dyDescent="0.25"/>
    <row r="460668" x14ac:dyDescent="0.25"/>
    <row r="460669" x14ac:dyDescent="0.25"/>
    <row r="460670" x14ac:dyDescent="0.25"/>
    <row r="460671" x14ac:dyDescent="0.25"/>
    <row r="460672" x14ac:dyDescent="0.25"/>
    <row r="460673" x14ac:dyDescent="0.25"/>
    <row r="460674" x14ac:dyDescent="0.25"/>
    <row r="460675" x14ac:dyDescent="0.25"/>
    <row r="460676" x14ac:dyDescent="0.25"/>
    <row r="460677" x14ac:dyDescent="0.25"/>
    <row r="460678" x14ac:dyDescent="0.25"/>
    <row r="460679" x14ac:dyDescent="0.25"/>
    <row r="460680" x14ac:dyDescent="0.25"/>
    <row r="460681" x14ac:dyDescent="0.25"/>
    <row r="460682" x14ac:dyDescent="0.25"/>
    <row r="460683" x14ac:dyDescent="0.25"/>
    <row r="460684" x14ac:dyDescent="0.25"/>
    <row r="460685" x14ac:dyDescent="0.25"/>
    <row r="460686" x14ac:dyDescent="0.25"/>
    <row r="460687" x14ac:dyDescent="0.25"/>
    <row r="460688" x14ac:dyDescent="0.25"/>
    <row r="460689" x14ac:dyDescent="0.25"/>
    <row r="460690" x14ac:dyDescent="0.25"/>
    <row r="460691" x14ac:dyDescent="0.25"/>
    <row r="460692" x14ac:dyDescent="0.25"/>
    <row r="460693" x14ac:dyDescent="0.25"/>
    <row r="460694" x14ac:dyDescent="0.25"/>
    <row r="460695" x14ac:dyDescent="0.25"/>
    <row r="460696" x14ac:dyDescent="0.25"/>
    <row r="460697" x14ac:dyDescent="0.25"/>
    <row r="460698" x14ac:dyDescent="0.25"/>
    <row r="460699" x14ac:dyDescent="0.25"/>
    <row r="460700" x14ac:dyDescent="0.25"/>
    <row r="460701" x14ac:dyDescent="0.25"/>
    <row r="460702" x14ac:dyDescent="0.25"/>
    <row r="460703" x14ac:dyDescent="0.25"/>
    <row r="460704" x14ac:dyDescent="0.25"/>
    <row r="460705" x14ac:dyDescent="0.25"/>
    <row r="460706" x14ac:dyDescent="0.25"/>
    <row r="460707" x14ac:dyDescent="0.25"/>
    <row r="460708" x14ac:dyDescent="0.25"/>
    <row r="460709" x14ac:dyDescent="0.25"/>
    <row r="460710" x14ac:dyDescent="0.25"/>
    <row r="460711" x14ac:dyDescent="0.25"/>
    <row r="460712" x14ac:dyDescent="0.25"/>
    <row r="460713" x14ac:dyDescent="0.25"/>
    <row r="460714" x14ac:dyDescent="0.25"/>
    <row r="460715" x14ac:dyDescent="0.25"/>
    <row r="460716" x14ac:dyDescent="0.25"/>
    <row r="460717" x14ac:dyDescent="0.25"/>
    <row r="460718" x14ac:dyDescent="0.25"/>
    <row r="460719" x14ac:dyDescent="0.25"/>
    <row r="460720" x14ac:dyDescent="0.25"/>
    <row r="460721" x14ac:dyDescent="0.25"/>
    <row r="460722" x14ac:dyDescent="0.25"/>
    <row r="460723" x14ac:dyDescent="0.25"/>
    <row r="460724" x14ac:dyDescent="0.25"/>
    <row r="460725" x14ac:dyDescent="0.25"/>
    <row r="460726" x14ac:dyDescent="0.25"/>
    <row r="460727" x14ac:dyDescent="0.25"/>
    <row r="460728" x14ac:dyDescent="0.25"/>
    <row r="460729" x14ac:dyDescent="0.25"/>
    <row r="460730" x14ac:dyDescent="0.25"/>
    <row r="460731" x14ac:dyDescent="0.25"/>
    <row r="460732" x14ac:dyDescent="0.25"/>
    <row r="460733" x14ac:dyDescent="0.25"/>
    <row r="460734" x14ac:dyDescent="0.25"/>
    <row r="460735" x14ac:dyDescent="0.25"/>
    <row r="460736" x14ac:dyDescent="0.25"/>
    <row r="460737" x14ac:dyDescent="0.25"/>
    <row r="460738" x14ac:dyDescent="0.25"/>
    <row r="460739" x14ac:dyDescent="0.25"/>
    <row r="460740" x14ac:dyDescent="0.25"/>
    <row r="460741" x14ac:dyDescent="0.25"/>
    <row r="460742" x14ac:dyDescent="0.25"/>
    <row r="460743" x14ac:dyDescent="0.25"/>
    <row r="460744" x14ac:dyDescent="0.25"/>
    <row r="460745" x14ac:dyDescent="0.25"/>
    <row r="460746" x14ac:dyDescent="0.25"/>
    <row r="460747" x14ac:dyDescent="0.25"/>
    <row r="460748" x14ac:dyDescent="0.25"/>
    <row r="460749" x14ac:dyDescent="0.25"/>
    <row r="460750" x14ac:dyDescent="0.25"/>
    <row r="460751" x14ac:dyDescent="0.25"/>
    <row r="460752" x14ac:dyDescent="0.25"/>
    <row r="460753" x14ac:dyDescent="0.25"/>
    <row r="460754" x14ac:dyDescent="0.25"/>
    <row r="460755" x14ac:dyDescent="0.25"/>
    <row r="460756" x14ac:dyDescent="0.25"/>
    <row r="460757" x14ac:dyDescent="0.25"/>
    <row r="460758" x14ac:dyDescent="0.25"/>
    <row r="460759" x14ac:dyDescent="0.25"/>
    <row r="460760" x14ac:dyDescent="0.25"/>
    <row r="460761" x14ac:dyDescent="0.25"/>
    <row r="460762" x14ac:dyDescent="0.25"/>
    <row r="460763" x14ac:dyDescent="0.25"/>
    <row r="460764" x14ac:dyDescent="0.25"/>
    <row r="460765" x14ac:dyDescent="0.25"/>
    <row r="460766" x14ac:dyDescent="0.25"/>
    <row r="460767" x14ac:dyDescent="0.25"/>
    <row r="460768" x14ac:dyDescent="0.25"/>
    <row r="460769" x14ac:dyDescent="0.25"/>
    <row r="460770" x14ac:dyDescent="0.25"/>
    <row r="460771" x14ac:dyDescent="0.25"/>
    <row r="460772" x14ac:dyDescent="0.25"/>
    <row r="460773" x14ac:dyDescent="0.25"/>
    <row r="460774" x14ac:dyDescent="0.25"/>
    <row r="460775" x14ac:dyDescent="0.25"/>
    <row r="460776" x14ac:dyDescent="0.25"/>
    <row r="460777" x14ac:dyDescent="0.25"/>
    <row r="460778" x14ac:dyDescent="0.25"/>
    <row r="460779" x14ac:dyDescent="0.25"/>
    <row r="460780" x14ac:dyDescent="0.25"/>
    <row r="460781" x14ac:dyDescent="0.25"/>
    <row r="460782" x14ac:dyDescent="0.25"/>
    <row r="460783" x14ac:dyDescent="0.25"/>
    <row r="460784" x14ac:dyDescent="0.25"/>
    <row r="460785" x14ac:dyDescent="0.25"/>
    <row r="460786" x14ac:dyDescent="0.25"/>
    <row r="460787" x14ac:dyDescent="0.25"/>
    <row r="460788" x14ac:dyDescent="0.25"/>
    <row r="460789" x14ac:dyDescent="0.25"/>
    <row r="460790" x14ac:dyDescent="0.25"/>
    <row r="460791" x14ac:dyDescent="0.25"/>
    <row r="460792" x14ac:dyDescent="0.25"/>
    <row r="460793" x14ac:dyDescent="0.25"/>
    <row r="460794" x14ac:dyDescent="0.25"/>
    <row r="460795" x14ac:dyDescent="0.25"/>
    <row r="460796" x14ac:dyDescent="0.25"/>
    <row r="460797" x14ac:dyDescent="0.25"/>
    <row r="460798" x14ac:dyDescent="0.25"/>
    <row r="460799" x14ac:dyDescent="0.25"/>
    <row r="460800" x14ac:dyDescent="0.25"/>
    <row r="460801" x14ac:dyDescent="0.25"/>
    <row r="460802" x14ac:dyDescent="0.25"/>
    <row r="460803" x14ac:dyDescent="0.25"/>
    <row r="460804" x14ac:dyDescent="0.25"/>
    <row r="460805" x14ac:dyDescent="0.25"/>
    <row r="460806" x14ac:dyDescent="0.25"/>
    <row r="460807" x14ac:dyDescent="0.25"/>
    <row r="460808" x14ac:dyDescent="0.25"/>
    <row r="460809" x14ac:dyDescent="0.25"/>
    <row r="460810" x14ac:dyDescent="0.25"/>
    <row r="460811" x14ac:dyDescent="0.25"/>
    <row r="460812" x14ac:dyDescent="0.25"/>
    <row r="460813" x14ac:dyDescent="0.25"/>
    <row r="460814" x14ac:dyDescent="0.25"/>
    <row r="460815" x14ac:dyDescent="0.25"/>
    <row r="460816" x14ac:dyDescent="0.25"/>
    <row r="460817" x14ac:dyDescent="0.25"/>
    <row r="460818" x14ac:dyDescent="0.25"/>
    <row r="460819" x14ac:dyDescent="0.25"/>
    <row r="460820" x14ac:dyDescent="0.25"/>
    <row r="460821" x14ac:dyDescent="0.25"/>
    <row r="460822" x14ac:dyDescent="0.25"/>
    <row r="460823" x14ac:dyDescent="0.25"/>
    <row r="460824" x14ac:dyDescent="0.25"/>
    <row r="460825" x14ac:dyDescent="0.25"/>
    <row r="460826" x14ac:dyDescent="0.25"/>
    <row r="460827" x14ac:dyDescent="0.25"/>
    <row r="460828" x14ac:dyDescent="0.25"/>
    <row r="460829" x14ac:dyDescent="0.25"/>
    <row r="460830" x14ac:dyDescent="0.25"/>
    <row r="460831" x14ac:dyDescent="0.25"/>
    <row r="460832" x14ac:dyDescent="0.25"/>
    <row r="460833" x14ac:dyDescent="0.25"/>
    <row r="460834" x14ac:dyDescent="0.25"/>
    <row r="460835" x14ac:dyDescent="0.25"/>
    <row r="460836" x14ac:dyDescent="0.25"/>
    <row r="460837" x14ac:dyDescent="0.25"/>
    <row r="460838" x14ac:dyDescent="0.25"/>
    <row r="460839" x14ac:dyDescent="0.25"/>
    <row r="460840" x14ac:dyDescent="0.25"/>
    <row r="460841" x14ac:dyDescent="0.25"/>
    <row r="460842" x14ac:dyDescent="0.25"/>
    <row r="460843" x14ac:dyDescent="0.25"/>
    <row r="460844" x14ac:dyDescent="0.25"/>
    <row r="460845" x14ac:dyDescent="0.25"/>
    <row r="460846" x14ac:dyDescent="0.25"/>
    <row r="460847" x14ac:dyDescent="0.25"/>
    <row r="460848" x14ac:dyDescent="0.25"/>
    <row r="460849" x14ac:dyDescent="0.25"/>
    <row r="460850" x14ac:dyDescent="0.25"/>
    <row r="460851" x14ac:dyDescent="0.25"/>
    <row r="460852" x14ac:dyDescent="0.25"/>
    <row r="460853" x14ac:dyDescent="0.25"/>
    <row r="460854" x14ac:dyDescent="0.25"/>
    <row r="460855" x14ac:dyDescent="0.25"/>
    <row r="460856" x14ac:dyDescent="0.25"/>
    <row r="460857" x14ac:dyDescent="0.25"/>
    <row r="460858" x14ac:dyDescent="0.25"/>
    <row r="460859" x14ac:dyDescent="0.25"/>
    <row r="460860" x14ac:dyDescent="0.25"/>
    <row r="460861" x14ac:dyDescent="0.25"/>
    <row r="460862" x14ac:dyDescent="0.25"/>
    <row r="460863" x14ac:dyDescent="0.25"/>
    <row r="460864" x14ac:dyDescent="0.25"/>
    <row r="460865" x14ac:dyDescent="0.25"/>
    <row r="460866" x14ac:dyDescent="0.25"/>
    <row r="460867" x14ac:dyDescent="0.25"/>
    <row r="460868" x14ac:dyDescent="0.25"/>
    <row r="460869" x14ac:dyDescent="0.25"/>
    <row r="460870" x14ac:dyDescent="0.25"/>
    <row r="460871" x14ac:dyDescent="0.25"/>
    <row r="460872" x14ac:dyDescent="0.25"/>
    <row r="460873" x14ac:dyDescent="0.25"/>
    <row r="460874" x14ac:dyDescent="0.25"/>
    <row r="460875" x14ac:dyDescent="0.25"/>
    <row r="460876" x14ac:dyDescent="0.25"/>
    <row r="460877" x14ac:dyDescent="0.25"/>
    <row r="460878" x14ac:dyDescent="0.25"/>
    <row r="460879" x14ac:dyDescent="0.25"/>
    <row r="460880" x14ac:dyDescent="0.25"/>
    <row r="460881" x14ac:dyDescent="0.25"/>
    <row r="460882" x14ac:dyDescent="0.25"/>
    <row r="460883" x14ac:dyDescent="0.25"/>
    <row r="460884" x14ac:dyDescent="0.25"/>
    <row r="460885" x14ac:dyDescent="0.25"/>
    <row r="460886" x14ac:dyDescent="0.25"/>
    <row r="460887" x14ac:dyDescent="0.25"/>
    <row r="460888" x14ac:dyDescent="0.25"/>
    <row r="460889" x14ac:dyDescent="0.25"/>
    <row r="460890" x14ac:dyDescent="0.25"/>
    <row r="460891" x14ac:dyDescent="0.25"/>
    <row r="460892" x14ac:dyDescent="0.25"/>
    <row r="460893" x14ac:dyDescent="0.25"/>
    <row r="460894" x14ac:dyDescent="0.25"/>
    <row r="460895" x14ac:dyDescent="0.25"/>
    <row r="460896" x14ac:dyDescent="0.25"/>
    <row r="460897" x14ac:dyDescent="0.25"/>
    <row r="460898" x14ac:dyDescent="0.25"/>
    <row r="460899" x14ac:dyDescent="0.25"/>
    <row r="460900" x14ac:dyDescent="0.25"/>
    <row r="460901" x14ac:dyDescent="0.25"/>
    <row r="460902" x14ac:dyDescent="0.25"/>
    <row r="460903" x14ac:dyDescent="0.25"/>
    <row r="460904" x14ac:dyDescent="0.25"/>
    <row r="460905" x14ac:dyDescent="0.25"/>
    <row r="460906" x14ac:dyDescent="0.25"/>
    <row r="460907" x14ac:dyDescent="0.25"/>
    <row r="460908" x14ac:dyDescent="0.25"/>
    <row r="460909" x14ac:dyDescent="0.25"/>
    <row r="460910" x14ac:dyDescent="0.25"/>
    <row r="460911" x14ac:dyDescent="0.25"/>
    <row r="460912" x14ac:dyDescent="0.25"/>
    <row r="460913" x14ac:dyDescent="0.25"/>
    <row r="460914" x14ac:dyDescent="0.25"/>
    <row r="460915" x14ac:dyDescent="0.25"/>
    <row r="460916" x14ac:dyDescent="0.25"/>
    <row r="460917" x14ac:dyDescent="0.25"/>
    <row r="460918" x14ac:dyDescent="0.25"/>
    <row r="460919" x14ac:dyDescent="0.25"/>
    <row r="460920" x14ac:dyDescent="0.25"/>
    <row r="460921" x14ac:dyDescent="0.25"/>
    <row r="460922" x14ac:dyDescent="0.25"/>
    <row r="460923" x14ac:dyDescent="0.25"/>
    <row r="460924" x14ac:dyDescent="0.25"/>
    <row r="460925" x14ac:dyDescent="0.25"/>
    <row r="460926" x14ac:dyDescent="0.25"/>
    <row r="460927" x14ac:dyDescent="0.25"/>
    <row r="460928" x14ac:dyDescent="0.25"/>
    <row r="460929" x14ac:dyDescent="0.25"/>
    <row r="460930" x14ac:dyDescent="0.25"/>
    <row r="460931" x14ac:dyDescent="0.25"/>
    <row r="460932" x14ac:dyDescent="0.25"/>
    <row r="460933" x14ac:dyDescent="0.25"/>
    <row r="460934" x14ac:dyDescent="0.25"/>
    <row r="460935" x14ac:dyDescent="0.25"/>
    <row r="460936" x14ac:dyDescent="0.25"/>
    <row r="460937" x14ac:dyDescent="0.25"/>
    <row r="460938" x14ac:dyDescent="0.25"/>
    <row r="460939" x14ac:dyDescent="0.25"/>
    <row r="460940" x14ac:dyDescent="0.25"/>
    <row r="460941" x14ac:dyDescent="0.25"/>
    <row r="460942" x14ac:dyDescent="0.25"/>
    <row r="460943" x14ac:dyDescent="0.25"/>
    <row r="460944" x14ac:dyDescent="0.25"/>
    <row r="460945" x14ac:dyDescent="0.25"/>
    <row r="460946" x14ac:dyDescent="0.25"/>
    <row r="460947" x14ac:dyDescent="0.25"/>
    <row r="460948" x14ac:dyDescent="0.25"/>
    <row r="460949" x14ac:dyDescent="0.25"/>
    <row r="460950" x14ac:dyDescent="0.25"/>
    <row r="460951" x14ac:dyDescent="0.25"/>
    <row r="460952" x14ac:dyDescent="0.25"/>
    <row r="460953" x14ac:dyDescent="0.25"/>
    <row r="460954" x14ac:dyDescent="0.25"/>
    <row r="460955" x14ac:dyDescent="0.25"/>
    <row r="460956" x14ac:dyDescent="0.25"/>
    <row r="460957" x14ac:dyDescent="0.25"/>
    <row r="460958" x14ac:dyDescent="0.25"/>
    <row r="460959" x14ac:dyDescent="0.25"/>
    <row r="460960" x14ac:dyDescent="0.25"/>
    <row r="460961" x14ac:dyDescent="0.25"/>
    <row r="460962" x14ac:dyDescent="0.25"/>
    <row r="460963" x14ac:dyDescent="0.25"/>
    <row r="460964" x14ac:dyDescent="0.25"/>
    <row r="460965" x14ac:dyDescent="0.25"/>
    <row r="460966" x14ac:dyDescent="0.25"/>
    <row r="460967" x14ac:dyDescent="0.25"/>
    <row r="460968" x14ac:dyDescent="0.25"/>
    <row r="460969" x14ac:dyDescent="0.25"/>
    <row r="460970" x14ac:dyDescent="0.25"/>
    <row r="460971" x14ac:dyDescent="0.25"/>
    <row r="460972" x14ac:dyDescent="0.25"/>
    <row r="460973" x14ac:dyDescent="0.25"/>
    <row r="460974" x14ac:dyDescent="0.25"/>
    <row r="460975" x14ac:dyDescent="0.25"/>
    <row r="460976" x14ac:dyDescent="0.25"/>
    <row r="460977" x14ac:dyDescent="0.25"/>
    <row r="460978" x14ac:dyDescent="0.25"/>
    <row r="460979" x14ac:dyDescent="0.25"/>
    <row r="460980" x14ac:dyDescent="0.25"/>
    <row r="460981" x14ac:dyDescent="0.25"/>
    <row r="460982" x14ac:dyDescent="0.25"/>
    <row r="460983" x14ac:dyDescent="0.25"/>
    <row r="460984" x14ac:dyDescent="0.25"/>
    <row r="460985" x14ac:dyDescent="0.25"/>
    <row r="460986" x14ac:dyDescent="0.25"/>
    <row r="460987" x14ac:dyDescent="0.25"/>
    <row r="460988" x14ac:dyDescent="0.25"/>
    <row r="460989" x14ac:dyDescent="0.25"/>
    <row r="460990" x14ac:dyDescent="0.25"/>
    <row r="460991" x14ac:dyDescent="0.25"/>
    <row r="460992" x14ac:dyDescent="0.25"/>
    <row r="460993" x14ac:dyDescent="0.25"/>
    <row r="460994" x14ac:dyDescent="0.25"/>
    <row r="460995" x14ac:dyDescent="0.25"/>
    <row r="460996" x14ac:dyDescent="0.25"/>
    <row r="460997" x14ac:dyDescent="0.25"/>
    <row r="460998" x14ac:dyDescent="0.25"/>
    <row r="460999" x14ac:dyDescent="0.25"/>
    <row r="461000" x14ac:dyDescent="0.25"/>
    <row r="461001" x14ac:dyDescent="0.25"/>
    <row r="461002" x14ac:dyDescent="0.25"/>
    <row r="461003" x14ac:dyDescent="0.25"/>
    <row r="461004" x14ac:dyDescent="0.25"/>
    <row r="461005" x14ac:dyDescent="0.25"/>
    <row r="461006" x14ac:dyDescent="0.25"/>
    <row r="461007" x14ac:dyDescent="0.25"/>
    <row r="461008" x14ac:dyDescent="0.25"/>
    <row r="461009" x14ac:dyDescent="0.25"/>
    <row r="461010" x14ac:dyDescent="0.25"/>
    <row r="461011" x14ac:dyDescent="0.25"/>
    <row r="461012" x14ac:dyDescent="0.25"/>
    <row r="461013" x14ac:dyDescent="0.25"/>
    <row r="461014" x14ac:dyDescent="0.25"/>
    <row r="461015" x14ac:dyDescent="0.25"/>
    <row r="461016" x14ac:dyDescent="0.25"/>
    <row r="461017" x14ac:dyDescent="0.25"/>
    <row r="461018" x14ac:dyDescent="0.25"/>
    <row r="461019" x14ac:dyDescent="0.25"/>
    <row r="461020" x14ac:dyDescent="0.25"/>
    <row r="461021" x14ac:dyDescent="0.25"/>
    <row r="461022" x14ac:dyDescent="0.25"/>
    <row r="461023" x14ac:dyDescent="0.25"/>
    <row r="461024" x14ac:dyDescent="0.25"/>
    <row r="461025" x14ac:dyDescent="0.25"/>
    <row r="461026" x14ac:dyDescent="0.25"/>
    <row r="461027" x14ac:dyDescent="0.25"/>
    <row r="461028" x14ac:dyDescent="0.25"/>
    <row r="461029" x14ac:dyDescent="0.25"/>
    <row r="461030" x14ac:dyDescent="0.25"/>
    <row r="461031" x14ac:dyDescent="0.25"/>
    <row r="461032" x14ac:dyDescent="0.25"/>
    <row r="461033" x14ac:dyDescent="0.25"/>
    <row r="461034" x14ac:dyDescent="0.25"/>
    <row r="461035" x14ac:dyDescent="0.25"/>
    <row r="461036" x14ac:dyDescent="0.25"/>
    <row r="461037" x14ac:dyDescent="0.25"/>
    <row r="461038" x14ac:dyDescent="0.25"/>
    <row r="461039" x14ac:dyDescent="0.25"/>
    <row r="461040" x14ac:dyDescent="0.25"/>
    <row r="461041" x14ac:dyDescent="0.25"/>
    <row r="461042" x14ac:dyDescent="0.25"/>
    <row r="461043" x14ac:dyDescent="0.25"/>
    <row r="461044" x14ac:dyDescent="0.25"/>
    <row r="461045" x14ac:dyDescent="0.25"/>
    <row r="461046" x14ac:dyDescent="0.25"/>
    <row r="461047" x14ac:dyDescent="0.25"/>
    <row r="461048" x14ac:dyDescent="0.25"/>
    <row r="461049" x14ac:dyDescent="0.25"/>
    <row r="461050" x14ac:dyDescent="0.25"/>
    <row r="461051" x14ac:dyDescent="0.25"/>
    <row r="461052" x14ac:dyDescent="0.25"/>
    <row r="461053" x14ac:dyDescent="0.25"/>
    <row r="461054" x14ac:dyDescent="0.25"/>
    <row r="461055" x14ac:dyDescent="0.25"/>
    <row r="461056" x14ac:dyDescent="0.25"/>
    <row r="461057" x14ac:dyDescent="0.25"/>
    <row r="461058" x14ac:dyDescent="0.25"/>
    <row r="461059" x14ac:dyDescent="0.25"/>
    <row r="461060" x14ac:dyDescent="0.25"/>
    <row r="461061" x14ac:dyDescent="0.25"/>
    <row r="461062" x14ac:dyDescent="0.25"/>
    <row r="461063" x14ac:dyDescent="0.25"/>
    <row r="461064" x14ac:dyDescent="0.25"/>
    <row r="461065" x14ac:dyDescent="0.25"/>
    <row r="461066" x14ac:dyDescent="0.25"/>
    <row r="461067" x14ac:dyDescent="0.25"/>
    <row r="461068" x14ac:dyDescent="0.25"/>
    <row r="461069" x14ac:dyDescent="0.25"/>
    <row r="461070" x14ac:dyDescent="0.25"/>
    <row r="461071" x14ac:dyDescent="0.25"/>
    <row r="461072" x14ac:dyDescent="0.25"/>
    <row r="461073" x14ac:dyDescent="0.25"/>
    <row r="461074" x14ac:dyDescent="0.25"/>
    <row r="461075" x14ac:dyDescent="0.25"/>
    <row r="461076" x14ac:dyDescent="0.25"/>
    <row r="461077" x14ac:dyDescent="0.25"/>
    <row r="461078" x14ac:dyDescent="0.25"/>
    <row r="461079" x14ac:dyDescent="0.25"/>
    <row r="461080" x14ac:dyDescent="0.25"/>
    <row r="461081" x14ac:dyDescent="0.25"/>
    <row r="461082" x14ac:dyDescent="0.25"/>
    <row r="461083" x14ac:dyDescent="0.25"/>
    <row r="461084" x14ac:dyDescent="0.25"/>
    <row r="461085" x14ac:dyDescent="0.25"/>
    <row r="461086" x14ac:dyDescent="0.25"/>
    <row r="461087" x14ac:dyDescent="0.25"/>
    <row r="461088" x14ac:dyDescent="0.25"/>
    <row r="461089" x14ac:dyDescent="0.25"/>
    <row r="461090" x14ac:dyDescent="0.25"/>
    <row r="461091" x14ac:dyDescent="0.25"/>
    <row r="461092" x14ac:dyDescent="0.25"/>
    <row r="461093" x14ac:dyDescent="0.25"/>
    <row r="461094" x14ac:dyDescent="0.25"/>
    <row r="461095" x14ac:dyDescent="0.25"/>
    <row r="461096" x14ac:dyDescent="0.25"/>
    <row r="461097" x14ac:dyDescent="0.25"/>
    <row r="461098" x14ac:dyDescent="0.25"/>
    <row r="461099" x14ac:dyDescent="0.25"/>
    <row r="461100" x14ac:dyDescent="0.25"/>
    <row r="461101" x14ac:dyDescent="0.25"/>
    <row r="461102" x14ac:dyDescent="0.25"/>
    <row r="461103" x14ac:dyDescent="0.25"/>
    <row r="461104" x14ac:dyDescent="0.25"/>
    <row r="461105" x14ac:dyDescent="0.25"/>
    <row r="461106" x14ac:dyDescent="0.25"/>
    <row r="461107" x14ac:dyDescent="0.25"/>
    <row r="461108" x14ac:dyDescent="0.25"/>
    <row r="461109" x14ac:dyDescent="0.25"/>
    <row r="461110" x14ac:dyDescent="0.25"/>
    <row r="461111" x14ac:dyDescent="0.25"/>
    <row r="461112" x14ac:dyDescent="0.25"/>
    <row r="461113" x14ac:dyDescent="0.25"/>
    <row r="461114" x14ac:dyDescent="0.25"/>
    <row r="461115" x14ac:dyDescent="0.25"/>
    <row r="461116" x14ac:dyDescent="0.25"/>
    <row r="461117" x14ac:dyDescent="0.25"/>
    <row r="461118" x14ac:dyDescent="0.25"/>
    <row r="461119" x14ac:dyDescent="0.25"/>
    <row r="461120" x14ac:dyDescent="0.25"/>
    <row r="461121" x14ac:dyDescent="0.25"/>
    <row r="461122" x14ac:dyDescent="0.25"/>
    <row r="461123" x14ac:dyDescent="0.25"/>
    <row r="461124" x14ac:dyDescent="0.25"/>
    <row r="461125" x14ac:dyDescent="0.25"/>
    <row r="461126" x14ac:dyDescent="0.25"/>
    <row r="461127" x14ac:dyDescent="0.25"/>
    <row r="461128" x14ac:dyDescent="0.25"/>
    <row r="461129" x14ac:dyDescent="0.25"/>
    <row r="461130" x14ac:dyDescent="0.25"/>
    <row r="461131" x14ac:dyDescent="0.25"/>
    <row r="461132" x14ac:dyDescent="0.25"/>
    <row r="461133" x14ac:dyDescent="0.25"/>
    <row r="461134" x14ac:dyDescent="0.25"/>
    <row r="461135" x14ac:dyDescent="0.25"/>
    <row r="461136" x14ac:dyDescent="0.25"/>
    <row r="461137" x14ac:dyDescent="0.25"/>
    <row r="461138" x14ac:dyDescent="0.25"/>
    <row r="461139" x14ac:dyDescent="0.25"/>
    <row r="461140" x14ac:dyDescent="0.25"/>
    <row r="461141" x14ac:dyDescent="0.25"/>
    <row r="461142" x14ac:dyDescent="0.25"/>
    <row r="461143" x14ac:dyDescent="0.25"/>
    <row r="461144" x14ac:dyDescent="0.25"/>
    <row r="461145" x14ac:dyDescent="0.25"/>
    <row r="461146" x14ac:dyDescent="0.25"/>
    <row r="461147" x14ac:dyDescent="0.25"/>
    <row r="461148" x14ac:dyDescent="0.25"/>
    <row r="461149" x14ac:dyDescent="0.25"/>
    <row r="461150" x14ac:dyDescent="0.25"/>
    <row r="461151" x14ac:dyDescent="0.25"/>
    <row r="461152" x14ac:dyDescent="0.25"/>
    <row r="461153" x14ac:dyDescent="0.25"/>
    <row r="461154" x14ac:dyDescent="0.25"/>
    <row r="461155" x14ac:dyDescent="0.25"/>
    <row r="461156" x14ac:dyDescent="0.25"/>
    <row r="461157" x14ac:dyDescent="0.25"/>
    <row r="461158" x14ac:dyDescent="0.25"/>
    <row r="461159" x14ac:dyDescent="0.25"/>
    <row r="461160" x14ac:dyDescent="0.25"/>
    <row r="461161" x14ac:dyDescent="0.25"/>
    <row r="461162" x14ac:dyDescent="0.25"/>
    <row r="461163" x14ac:dyDescent="0.25"/>
    <row r="461164" x14ac:dyDescent="0.25"/>
    <row r="461165" x14ac:dyDescent="0.25"/>
    <row r="461166" x14ac:dyDescent="0.25"/>
    <row r="461167" x14ac:dyDescent="0.25"/>
    <row r="461168" x14ac:dyDescent="0.25"/>
    <row r="461169" x14ac:dyDescent="0.25"/>
    <row r="461170" x14ac:dyDescent="0.25"/>
    <row r="461171" x14ac:dyDescent="0.25"/>
    <row r="461172" x14ac:dyDescent="0.25"/>
    <row r="461173" x14ac:dyDescent="0.25"/>
    <row r="461174" x14ac:dyDescent="0.25"/>
    <row r="461175" x14ac:dyDescent="0.25"/>
    <row r="461176" x14ac:dyDescent="0.25"/>
    <row r="461177" x14ac:dyDescent="0.25"/>
    <row r="461178" x14ac:dyDescent="0.25"/>
    <row r="461179" x14ac:dyDescent="0.25"/>
    <row r="461180" x14ac:dyDescent="0.25"/>
    <row r="461181" x14ac:dyDescent="0.25"/>
    <row r="461182" x14ac:dyDescent="0.25"/>
    <row r="461183" x14ac:dyDescent="0.25"/>
    <row r="461184" x14ac:dyDescent="0.25"/>
    <row r="461185" x14ac:dyDescent="0.25"/>
    <row r="461186" x14ac:dyDescent="0.25"/>
    <row r="461187" x14ac:dyDescent="0.25"/>
    <row r="461188" x14ac:dyDescent="0.25"/>
    <row r="461189" x14ac:dyDescent="0.25"/>
    <row r="461190" x14ac:dyDescent="0.25"/>
    <row r="461191" x14ac:dyDescent="0.25"/>
    <row r="461192" x14ac:dyDescent="0.25"/>
    <row r="461193" x14ac:dyDescent="0.25"/>
    <row r="461194" x14ac:dyDescent="0.25"/>
    <row r="461195" x14ac:dyDescent="0.25"/>
    <row r="461196" x14ac:dyDescent="0.25"/>
    <row r="461197" x14ac:dyDescent="0.25"/>
    <row r="461198" x14ac:dyDescent="0.25"/>
    <row r="461199" x14ac:dyDescent="0.25"/>
    <row r="461200" x14ac:dyDescent="0.25"/>
    <row r="461201" x14ac:dyDescent="0.25"/>
    <row r="461202" x14ac:dyDescent="0.25"/>
    <row r="461203" x14ac:dyDescent="0.25"/>
    <row r="461204" x14ac:dyDescent="0.25"/>
    <row r="461205" x14ac:dyDescent="0.25"/>
    <row r="461206" x14ac:dyDescent="0.25"/>
    <row r="461207" x14ac:dyDescent="0.25"/>
    <row r="461208" x14ac:dyDescent="0.25"/>
    <row r="461209" x14ac:dyDescent="0.25"/>
    <row r="461210" x14ac:dyDescent="0.25"/>
    <row r="461211" x14ac:dyDescent="0.25"/>
    <row r="461212" x14ac:dyDescent="0.25"/>
    <row r="461213" x14ac:dyDescent="0.25"/>
    <row r="461214" x14ac:dyDescent="0.25"/>
    <row r="461215" x14ac:dyDescent="0.25"/>
    <row r="461216" x14ac:dyDescent="0.25"/>
    <row r="461217" x14ac:dyDescent="0.25"/>
    <row r="461218" x14ac:dyDescent="0.25"/>
    <row r="461219" x14ac:dyDescent="0.25"/>
    <row r="461220" x14ac:dyDescent="0.25"/>
    <row r="461221" x14ac:dyDescent="0.25"/>
    <row r="461222" x14ac:dyDescent="0.25"/>
    <row r="461223" x14ac:dyDescent="0.25"/>
    <row r="461224" x14ac:dyDescent="0.25"/>
    <row r="461225" x14ac:dyDescent="0.25"/>
    <row r="461226" x14ac:dyDescent="0.25"/>
    <row r="461227" x14ac:dyDescent="0.25"/>
    <row r="461228" x14ac:dyDescent="0.25"/>
    <row r="461229" x14ac:dyDescent="0.25"/>
    <row r="461230" x14ac:dyDescent="0.25"/>
    <row r="461231" x14ac:dyDescent="0.25"/>
    <row r="461232" x14ac:dyDescent="0.25"/>
    <row r="461233" x14ac:dyDescent="0.25"/>
    <row r="461234" x14ac:dyDescent="0.25"/>
    <row r="461235" x14ac:dyDescent="0.25"/>
    <row r="461236" x14ac:dyDescent="0.25"/>
    <row r="461237" x14ac:dyDescent="0.25"/>
    <row r="461238" x14ac:dyDescent="0.25"/>
    <row r="461239" x14ac:dyDescent="0.25"/>
    <row r="461240" x14ac:dyDescent="0.25"/>
    <row r="461241" x14ac:dyDescent="0.25"/>
    <row r="461242" x14ac:dyDescent="0.25"/>
    <row r="461243" x14ac:dyDescent="0.25"/>
    <row r="461244" x14ac:dyDescent="0.25"/>
    <row r="461245" x14ac:dyDescent="0.25"/>
    <row r="461246" x14ac:dyDescent="0.25"/>
    <row r="461247" x14ac:dyDescent="0.25"/>
    <row r="461248" x14ac:dyDescent="0.25"/>
    <row r="461249" x14ac:dyDescent="0.25"/>
    <row r="461250" x14ac:dyDescent="0.25"/>
    <row r="461251" x14ac:dyDescent="0.25"/>
    <row r="461252" x14ac:dyDescent="0.25"/>
    <row r="461253" x14ac:dyDescent="0.25"/>
    <row r="461254" x14ac:dyDescent="0.25"/>
    <row r="461255" x14ac:dyDescent="0.25"/>
    <row r="461256" x14ac:dyDescent="0.25"/>
    <row r="461257" x14ac:dyDescent="0.25"/>
    <row r="461258" x14ac:dyDescent="0.25"/>
    <row r="461259" x14ac:dyDescent="0.25"/>
    <row r="461260" x14ac:dyDescent="0.25"/>
    <row r="461261" x14ac:dyDescent="0.25"/>
    <row r="461262" x14ac:dyDescent="0.25"/>
    <row r="461263" x14ac:dyDescent="0.25"/>
    <row r="461264" x14ac:dyDescent="0.25"/>
    <row r="461265" x14ac:dyDescent="0.25"/>
    <row r="461266" x14ac:dyDescent="0.25"/>
    <row r="461267" x14ac:dyDescent="0.25"/>
    <row r="461268" x14ac:dyDescent="0.25"/>
    <row r="461269" x14ac:dyDescent="0.25"/>
    <row r="461270" x14ac:dyDescent="0.25"/>
    <row r="461271" x14ac:dyDescent="0.25"/>
    <row r="461272" x14ac:dyDescent="0.25"/>
    <row r="461273" x14ac:dyDescent="0.25"/>
    <row r="461274" x14ac:dyDescent="0.25"/>
    <row r="461275" x14ac:dyDescent="0.25"/>
    <row r="461276" x14ac:dyDescent="0.25"/>
    <row r="461277" x14ac:dyDescent="0.25"/>
    <row r="461278" x14ac:dyDescent="0.25"/>
    <row r="461279" x14ac:dyDescent="0.25"/>
    <row r="461280" x14ac:dyDescent="0.25"/>
    <row r="461281" x14ac:dyDescent="0.25"/>
    <row r="461282" x14ac:dyDescent="0.25"/>
    <row r="461283" x14ac:dyDescent="0.25"/>
    <row r="461284" x14ac:dyDescent="0.25"/>
    <row r="461285" x14ac:dyDescent="0.25"/>
    <row r="461286" x14ac:dyDescent="0.25"/>
    <row r="461287" x14ac:dyDescent="0.25"/>
    <row r="461288" x14ac:dyDescent="0.25"/>
    <row r="461289" x14ac:dyDescent="0.25"/>
    <row r="461290" x14ac:dyDescent="0.25"/>
    <row r="461291" x14ac:dyDescent="0.25"/>
    <row r="461292" x14ac:dyDescent="0.25"/>
    <row r="461293" x14ac:dyDescent="0.25"/>
    <row r="461294" x14ac:dyDescent="0.25"/>
    <row r="461295" x14ac:dyDescent="0.25"/>
    <row r="461296" x14ac:dyDescent="0.25"/>
    <row r="461297" x14ac:dyDescent="0.25"/>
    <row r="461298" x14ac:dyDescent="0.25"/>
    <row r="461299" x14ac:dyDescent="0.25"/>
    <row r="461300" x14ac:dyDescent="0.25"/>
    <row r="461301" x14ac:dyDescent="0.25"/>
    <row r="461302" x14ac:dyDescent="0.25"/>
    <row r="461303" x14ac:dyDescent="0.25"/>
    <row r="461304" x14ac:dyDescent="0.25"/>
    <row r="461305" x14ac:dyDescent="0.25"/>
    <row r="461306" x14ac:dyDescent="0.25"/>
    <row r="461307" x14ac:dyDescent="0.25"/>
    <row r="461308" x14ac:dyDescent="0.25"/>
    <row r="461309" x14ac:dyDescent="0.25"/>
    <row r="461310" x14ac:dyDescent="0.25"/>
    <row r="461311" x14ac:dyDescent="0.25"/>
    <row r="461312" x14ac:dyDescent="0.25"/>
    <row r="461313" x14ac:dyDescent="0.25"/>
    <row r="461314" x14ac:dyDescent="0.25"/>
    <row r="461315" x14ac:dyDescent="0.25"/>
    <row r="461316" x14ac:dyDescent="0.25"/>
    <row r="461317" x14ac:dyDescent="0.25"/>
    <row r="461318" x14ac:dyDescent="0.25"/>
    <row r="461319" x14ac:dyDescent="0.25"/>
    <row r="461320" x14ac:dyDescent="0.25"/>
    <row r="461321" x14ac:dyDescent="0.25"/>
    <row r="461322" x14ac:dyDescent="0.25"/>
    <row r="461323" x14ac:dyDescent="0.25"/>
    <row r="461324" x14ac:dyDescent="0.25"/>
    <row r="461325" x14ac:dyDescent="0.25"/>
    <row r="461326" x14ac:dyDescent="0.25"/>
    <row r="461327" x14ac:dyDescent="0.25"/>
    <row r="461328" x14ac:dyDescent="0.25"/>
    <row r="461329" x14ac:dyDescent="0.25"/>
    <row r="461330" x14ac:dyDescent="0.25"/>
    <row r="461331" x14ac:dyDescent="0.25"/>
    <row r="461332" x14ac:dyDescent="0.25"/>
    <row r="461333" x14ac:dyDescent="0.25"/>
    <row r="461334" x14ac:dyDescent="0.25"/>
    <row r="461335" x14ac:dyDescent="0.25"/>
    <row r="461336" x14ac:dyDescent="0.25"/>
    <row r="461337" x14ac:dyDescent="0.25"/>
    <row r="461338" x14ac:dyDescent="0.25"/>
    <row r="461339" x14ac:dyDescent="0.25"/>
    <row r="461340" x14ac:dyDescent="0.25"/>
    <row r="461341" x14ac:dyDescent="0.25"/>
    <row r="461342" x14ac:dyDescent="0.25"/>
    <row r="461343" x14ac:dyDescent="0.25"/>
    <row r="461344" x14ac:dyDescent="0.25"/>
    <row r="461345" x14ac:dyDescent="0.25"/>
    <row r="461346" x14ac:dyDescent="0.25"/>
    <row r="461347" x14ac:dyDescent="0.25"/>
    <row r="461348" x14ac:dyDescent="0.25"/>
    <row r="461349" x14ac:dyDescent="0.25"/>
    <row r="461350" x14ac:dyDescent="0.25"/>
    <row r="461351" x14ac:dyDescent="0.25"/>
    <row r="461352" x14ac:dyDescent="0.25"/>
    <row r="461353" x14ac:dyDescent="0.25"/>
    <row r="461354" x14ac:dyDescent="0.25"/>
    <row r="461355" x14ac:dyDescent="0.25"/>
    <row r="461356" x14ac:dyDescent="0.25"/>
    <row r="461357" x14ac:dyDescent="0.25"/>
    <row r="461358" x14ac:dyDescent="0.25"/>
    <row r="461359" x14ac:dyDescent="0.25"/>
    <row r="461360" x14ac:dyDescent="0.25"/>
    <row r="461361" x14ac:dyDescent="0.25"/>
    <row r="461362" x14ac:dyDescent="0.25"/>
    <row r="461363" x14ac:dyDescent="0.25"/>
    <row r="461364" x14ac:dyDescent="0.25"/>
    <row r="461365" x14ac:dyDescent="0.25"/>
    <row r="461366" x14ac:dyDescent="0.25"/>
    <row r="461367" x14ac:dyDescent="0.25"/>
    <row r="461368" x14ac:dyDescent="0.25"/>
    <row r="461369" x14ac:dyDescent="0.25"/>
    <row r="461370" x14ac:dyDescent="0.25"/>
    <row r="461371" x14ac:dyDescent="0.25"/>
    <row r="461372" x14ac:dyDescent="0.25"/>
    <row r="461373" x14ac:dyDescent="0.25"/>
    <row r="461374" x14ac:dyDescent="0.25"/>
    <row r="461375" x14ac:dyDescent="0.25"/>
    <row r="461376" x14ac:dyDescent="0.25"/>
    <row r="461377" x14ac:dyDescent="0.25"/>
    <row r="461378" x14ac:dyDescent="0.25"/>
    <row r="461379" x14ac:dyDescent="0.25"/>
    <row r="461380" x14ac:dyDescent="0.25"/>
    <row r="461381" x14ac:dyDescent="0.25"/>
    <row r="461382" x14ac:dyDescent="0.25"/>
    <row r="461383" x14ac:dyDescent="0.25"/>
    <row r="461384" x14ac:dyDescent="0.25"/>
    <row r="461385" x14ac:dyDescent="0.25"/>
    <row r="461386" x14ac:dyDescent="0.25"/>
    <row r="461387" x14ac:dyDescent="0.25"/>
    <row r="461388" x14ac:dyDescent="0.25"/>
    <row r="461389" x14ac:dyDescent="0.25"/>
    <row r="461390" x14ac:dyDescent="0.25"/>
    <row r="461391" x14ac:dyDescent="0.25"/>
    <row r="461392" x14ac:dyDescent="0.25"/>
    <row r="461393" x14ac:dyDescent="0.25"/>
    <row r="461394" x14ac:dyDescent="0.25"/>
    <row r="461395" x14ac:dyDescent="0.25"/>
    <row r="461396" x14ac:dyDescent="0.25"/>
    <row r="461397" x14ac:dyDescent="0.25"/>
    <row r="461398" x14ac:dyDescent="0.25"/>
    <row r="461399" x14ac:dyDescent="0.25"/>
    <row r="461400" x14ac:dyDescent="0.25"/>
    <row r="461401" x14ac:dyDescent="0.25"/>
    <row r="461402" x14ac:dyDescent="0.25"/>
    <row r="461403" x14ac:dyDescent="0.25"/>
    <row r="461404" x14ac:dyDescent="0.25"/>
    <row r="461405" x14ac:dyDescent="0.25"/>
    <row r="461406" x14ac:dyDescent="0.25"/>
    <row r="461407" x14ac:dyDescent="0.25"/>
    <row r="461408" x14ac:dyDescent="0.25"/>
    <row r="461409" x14ac:dyDescent="0.25"/>
    <row r="461410" x14ac:dyDescent="0.25"/>
    <row r="461411" x14ac:dyDescent="0.25"/>
    <row r="461412" x14ac:dyDescent="0.25"/>
    <row r="461413" x14ac:dyDescent="0.25"/>
    <row r="461414" x14ac:dyDescent="0.25"/>
    <row r="461415" x14ac:dyDescent="0.25"/>
    <row r="461416" x14ac:dyDescent="0.25"/>
    <row r="461417" x14ac:dyDescent="0.25"/>
    <row r="461418" x14ac:dyDescent="0.25"/>
    <row r="461419" x14ac:dyDescent="0.25"/>
    <row r="461420" x14ac:dyDescent="0.25"/>
    <row r="461421" x14ac:dyDescent="0.25"/>
    <row r="461422" x14ac:dyDescent="0.25"/>
    <row r="461423" x14ac:dyDescent="0.25"/>
    <row r="461424" x14ac:dyDescent="0.25"/>
    <row r="461425" x14ac:dyDescent="0.25"/>
    <row r="461426" x14ac:dyDescent="0.25"/>
    <row r="461427" x14ac:dyDescent="0.25"/>
    <row r="461428" x14ac:dyDescent="0.25"/>
    <row r="461429" x14ac:dyDescent="0.25"/>
    <row r="461430" x14ac:dyDescent="0.25"/>
    <row r="461431" x14ac:dyDescent="0.25"/>
    <row r="461432" x14ac:dyDescent="0.25"/>
    <row r="461433" x14ac:dyDescent="0.25"/>
    <row r="461434" x14ac:dyDescent="0.25"/>
    <row r="461435" x14ac:dyDescent="0.25"/>
    <row r="461436" x14ac:dyDescent="0.25"/>
    <row r="461437" x14ac:dyDescent="0.25"/>
    <row r="461438" x14ac:dyDescent="0.25"/>
    <row r="461439" x14ac:dyDescent="0.25"/>
    <row r="461440" x14ac:dyDescent="0.25"/>
    <row r="461441" x14ac:dyDescent="0.25"/>
    <row r="461442" x14ac:dyDescent="0.25"/>
    <row r="461443" x14ac:dyDescent="0.25"/>
    <row r="461444" x14ac:dyDescent="0.25"/>
    <row r="461445" x14ac:dyDescent="0.25"/>
    <row r="461446" x14ac:dyDescent="0.25"/>
    <row r="461447" x14ac:dyDescent="0.25"/>
    <row r="461448" x14ac:dyDescent="0.25"/>
    <row r="461449" x14ac:dyDescent="0.25"/>
    <row r="461450" x14ac:dyDescent="0.25"/>
    <row r="461451" x14ac:dyDescent="0.25"/>
    <row r="461452" x14ac:dyDescent="0.25"/>
    <row r="461453" x14ac:dyDescent="0.25"/>
    <row r="461454" x14ac:dyDescent="0.25"/>
    <row r="461455" x14ac:dyDescent="0.25"/>
    <row r="461456" x14ac:dyDescent="0.25"/>
    <row r="461457" x14ac:dyDescent="0.25"/>
    <row r="461458" x14ac:dyDescent="0.25"/>
    <row r="461459" x14ac:dyDescent="0.25"/>
    <row r="461460" x14ac:dyDescent="0.25"/>
    <row r="461461" x14ac:dyDescent="0.25"/>
    <row r="461462" x14ac:dyDescent="0.25"/>
    <row r="461463" x14ac:dyDescent="0.25"/>
    <row r="461464" x14ac:dyDescent="0.25"/>
    <row r="461465" x14ac:dyDescent="0.25"/>
    <row r="461466" x14ac:dyDescent="0.25"/>
    <row r="461467" x14ac:dyDescent="0.25"/>
    <row r="461468" x14ac:dyDescent="0.25"/>
    <row r="461469" x14ac:dyDescent="0.25"/>
    <row r="461470" x14ac:dyDescent="0.25"/>
    <row r="461471" x14ac:dyDescent="0.25"/>
    <row r="461472" x14ac:dyDescent="0.25"/>
    <row r="461473" x14ac:dyDescent="0.25"/>
    <row r="461474" x14ac:dyDescent="0.25"/>
    <row r="461475" x14ac:dyDescent="0.25"/>
    <row r="461476" x14ac:dyDescent="0.25"/>
    <row r="461477" x14ac:dyDescent="0.25"/>
    <row r="461478" x14ac:dyDescent="0.25"/>
    <row r="461479" x14ac:dyDescent="0.25"/>
    <row r="461480" x14ac:dyDescent="0.25"/>
    <row r="461481" x14ac:dyDescent="0.25"/>
    <row r="461482" x14ac:dyDescent="0.25"/>
    <row r="461483" x14ac:dyDescent="0.25"/>
    <row r="461484" x14ac:dyDescent="0.25"/>
    <row r="461485" x14ac:dyDescent="0.25"/>
    <row r="461486" x14ac:dyDescent="0.25"/>
    <row r="461487" x14ac:dyDescent="0.25"/>
    <row r="461488" x14ac:dyDescent="0.25"/>
    <row r="461489" x14ac:dyDescent="0.25"/>
    <row r="461490" x14ac:dyDescent="0.25"/>
    <row r="461491" x14ac:dyDescent="0.25"/>
    <row r="461492" x14ac:dyDescent="0.25"/>
    <row r="461493" x14ac:dyDescent="0.25"/>
    <row r="461494" x14ac:dyDescent="0.25"/>
    <row r="461495" x14ac:dyDescent="0.25"/>
    <row r="461496" x14ac:dyDescent="0.25"/>
    <row r="461497" x14ac:dyDescent="0.25"/>
    <row r="461498" x14ac:dyDescent="0.25"/>
    <row r="461499" x14ac:dyDescent="0.25"/>
    <row r="461500" x14ac:dyDescent="0.25"/>
    <row r="461501" x14ac:dyDescent="0.25"/>
    <row r="461502" x14ac:dyDescent="0.25"/>
    <row r="461503" x14ac:dyDescent="0.25"/>
    <row r="461504" x14ac:dyDescent="0.25"/>
    <row r="461505" x14ac:dyDescent="0.25"/>
    <row r="461506" x14ac:dyDescent="0.25"/>
    <row r="461507" x14ac:dyDescent="0.25"/>
    <row r="461508" x14ac:dyDescent="0.25"/>
    <row r="461509" x14ac:dyDescent="0.25"/>
    <row r="461510" x14ac:dyDescent="0.25"/>
    <row r="461511" x14ac:dyDescent="0.25"/>
    <row r="461512" x14ac:dyDescent="0.25"/>
    <row r="461513" x14ac:dyDescent="0.25"/>
    <row r="461514" x14ac:dyDescent="0.25"/>
    <row r="461515" x14ac:dyDescent="0.25"/>
    <row r="461516" x14ac:dyDescent="0.25"/>
    <row r="461517" x14ac:dyDescent="0.25"/>
    <row r="461518" x14ac:dyDescent="0.25"/>
    <row r="461519" x14ac:dyDescent="0.25"/>
    <row r="461520" x14ac:dyDescent="0.25"/>
    <row r="461521" x14ac:dyDescent="0.25"/>
    <row r="461522" x14ac:dyDescent="0.25"/>
    <row r="461523" x14ac:dyDescent="0.25"/>
    <row r="461524" x14ac:dyDescent="0.25"/>
    <row r="461525" x14ac:dyDescent="0.25"/>
    <row r="461526" x14ac:dyDescent="0.25"/>
    <row r="461527" x14ac:dyDescent="0.25"/>
    <row r="461528" x14ac:dyDescent="0.25"/>
    <row r="461529" x14ac:dyDescent="0.25"/>
    <row r="461530" x14ac:dyDescent="0.25"/>
    <row r="461531" x14ac:dyDescent="0.25"/>
    <row r="461532" x14ac:dyDescent="0.25"/>
    <row r="461533" x14ac:dyDescent="0.25"/>
    <row r="461534" x14ac:dyDescent="0.25"/>
    <row r="461535" x14ac:dyDescent="0.25"/>
    <row r="461536" x14ac:dyDescent="0.25"/>
    <row r="461537" x14ac:dyDescent="0.25"/>
    <row r="461538" x14ac:dyDescent="0.25"/>
    <row r="461539" x14ac:dyDescent="0.25"/>
    <row r="461540" x14ac:dyDescent="0.25"/>
    <row r="461541" x14ac:dyDescent="0.25"/>
    <row r="461542" x14ac:dyDescent="0.25"/>
    <row r="461543" x14ac:dyDescent="0.25"/>
    <row r="461544" x14ac:dyDescent="0.25"/>
    <row r="461545" x14ac:dyDescent="0.25"/>
    <row r="461546" x14ac:dyDescent="0.25"/>
    <row r="461547" x14ac:dyDescent="0.25"/>
    <row r="461548" x14ac:dyDescent="0.25"/>
    <row r="461549" x14ac:dyDescent="0.25"/>
    <row r="461550" x14ac:dyDescent="0.25"/>
    <row r="461551" x14ac:dyDescent="0.25"/>
    <row r="461552" x14ac:dyDescent="0.25"/>
    <row r="461553" x14ac:dyDescent="0.25"/>
    <row r="461554" x14ac:dyDescent="0.25"/>
    <row r="461555" x14ac:dyDescent="0.25"/>
    <row r="461556" x14ac:dyDescent="0.25"/>
    <row r="461557" x14ac:dyDescent="0.25"/>
    <row r="461558" x14ac:dyDescent="0.25"/>
    <row r="461559" x14ac:dyDescent="0.25"/>
    <row r="461560" x14ac:dyDescent="0.25"/>
    <row r="461561" x14ac:dyDescent="0.25"/>
    <row r="461562" x14ac:dyDescent="0.25"/>
    <row r="461563" x14ac:dyDescent="0.25"/>
    <row r="461564" x14ac:dyDescent="0.25"/>
    <row r="461565" x14ac:dyDescent="0.25"/>
    <row r="461566" x14ac:dyDescent="0.25"/>
    <row r="461567" x14ac:dyDescent="0.25"/>
    <row r="461568" x14ac:dyDescent="0.25"/>
    <row r="461569" x14ac:dyDescent="0.25"/>
    <row r="461570" x14ac:dyDescent="0.25"/>
    <row r="461571" x14ac:dyDescent="0.25"/>
    <row r="461572" x14ac:dyDescent="0.25"/>
    <row r="461573" x14ac:dyDescent="0.25"/>
    <row r="461574" x14ac:dyDescent="0.25"/>
    <row r="461575" x14ac:dyDescent="0.25"/>
    <row r="461576" x14ac:dyDescent="0.25"/>
    <row r="461577" x14ac:dyDescent="0.25"/>
    <row r="461578" x14ac:dyDescent="0.25"/>
    <row r="461579" x14ac:dyDescent="0.25"/>
    <row r="461580" x14ac:dyDescent="0.25"/>
    <row r="461581" x14ac:dyDescent="0.25"/>
    <row r="461582" x14ac:dyDescent="0.25"/>
    <row r="461583" x14ac:dyDescent="0.25"/>
    <row r="461584" x14ac:dyDescent="0.25"/>
    <row r="461585" x14ac:dyDescent="0.25"/>
    <row r="461586" x14ac:dyDescent="0.25"/>
    <row r="461587" x14ac:dyDescent="0.25"/>
    <row r="461588" x14ac:dyDescent="0.25"/>
    <row r="461589" x14ac:dyDescent="0.25"/>
    <row r="461590" x14ac:dyDescent="0.25"/>
    <row r="461591" x14ac:dyDescent="0.25"/>
    <row r="461592" x14ac:dyDescent="0.25"/>
    <row r="461593" x14ac:dyDescent="0.25"/>
    <row r="461594" x14ac:dyDescent="0.25"/>
    <row r="461595" x14ac:dyDescent="0.25"/>
    <row r="461596" x14ac:dyDescent="0.25"/>
    <row r="461597" x14ac:dyDescent="0.25"/>
    <row r="461598" x14ac:dyDescent="0.25"/>
    <row r="461599" x14ac:dyDescent="0.25"/>
    <row r="461600" x14ac:dyDescent="0.25"/>
    <row r="461601" x14ac:dyDescent="0.25"/>
    <row r="461602" x14ac:dyDescent="0.25"/>
    <row r="461603" x14ac:dyDescent="0.25"/>
    <row r="461604" x14ac:dyDescent="0.25"/>
    <row r="461605" x14ac:dyDescent="0.25"/>
    <row r="461606" x14ac:dyDescent="0.25"/>
    <row r="461607" x14ac:dyDescent="0.25"/>
    <row r="461608" x14ac:dyDescent="0.25"/>
    <row r="461609" x14ac:dyDescent="0.25"/>
    <row r="461610" x14ac:dyDescent="0.25"/>
    <row r="461611" x14ac:dyDescent="0.25"/>
    <row r="461612" x14ac:dyDescent="0.25"/>
    <row r="461613" x14ac:dyDescent="0.25"/>
    <row r="461614" x14ac:dyDescent="0.25"/>
    <row r="461615" x14ac:dyDescent="0.25"/>
    <row r="461616" x14ac:dyDescent="0.25"/>
    <row r="461617" x14ac:dyDescent="0.25"/>
    <row r="461618" x14ac:dyDescent="0.25"/>
    <row r="461619" x14ac:dyDescent="0.25"/>
    <row r="461620" x14ac:dyDescent="0.25"/>
    <row r="461621" x14ac:dyDescent="0.25"/>
    <row r="461622" x14ac:dyDescent="0.25"/>
    <row r="461623" x14ac:dyDescent="0.25"/>
    <row r="461624" x14ac:dyDescent="0.25"/>
    <row r="461625" x14ac:dyDescent="0.25"/>
    <row r="461626" x14ac:dyDescent="0.25"/>
    <row r="461627" x14ac:dyDescent="0.25"/>
    <row r="461628" x14ac:dyDescent="0.25"/>
    <row r="461629" x14ac:dyDescent="0.25"/>
    <row r="461630" x14ac:dyDescent="0.25"/>
    <row r="461631" x14ac:dyDescent="0.25"/>
    <row r="461632" x14ac:dyDescent="0.25"/>
    <row r="461633" x14ac:dyDescent="0.25"/>
    <row r="461634" x14ac:dyDescent="0.25"/>
    <row r="461635" x14ac:dyDescent="0.25"/>
    <row r="461636" x14ac:dyDescent="0.25"/>
    <row r="461637" x14ac:dyDescent="0.25"/>
    <row r="461638" x14ac:dyDescent="0.25"/>
    <row r="461639" x14ac:dyDescent="0.25"/>
    <row r="461640" x14ac:dyDescent="0.25"/>
    <row r="461641" x14ac:dyDescent="0.25"/>
    <row r="461642" x14ac:dyDescent="0.25"/>
    <row r="461643" x14ac:dyDescent="0.25"/>
    <row r="461644" x14ac:dyDescent="0.25"/>
    <row r="461645" x14ac:dyDescent="0.25"/>
    <row r="461646" x14ac:dyDescent="0.25"/>
    <row r="461647" x14ac:dyDescent="0.25"/>
    <row r="461648" x14ac:dyDescent="0.25"/>
    <row r="461649" x14ac:dyDescent="0.25"/>
    <row r="461650" x14ac:dyDescent="0.25"/>
    <row r="461651" x14ac:dyDescent="0.25"/>
    <row r="461652" x14ac:dyDescent="0.25"/>
    <row r="461653" x14ac:dyDescent="0.25"/>
    <row r="461654" x14ac:dyDescent="0.25"/>
    <row r="461655" x14ac:dyDescent="0.25"/>
    <row r="461656" x14ac:dyDescent="0.25"/>
    <row r="461657" x14ac:dyDescent="0.25"/>
    <row r="461658" x14ac:dyDescent="0.25"/>
    <row r="461659" x14ac:dyDescent="0.25"/>
    <row r="461660" x14ac:dyDescent="0.25"/>
    <row r="461661" x14ac:dyDescent="0.25"/>
    <row r="461662" x14ac:dyDescent="0.25"/>
    <row r="461663" x14ac:dyDescent="0.25"/>
    <row r="461664" x14ac:dyDescent="0.25"/>
    <row r="461665" x14ac:dyDescent="0.25"/>
    <row r="461666" x14ac:dyDescent="0.25"/>
    <row r="461667" x14ac:dyDescent="0.25"/>
    <row r="461668" x14ac:dyDescent="0.25"/>
    <row r="461669" x14ac:dyDescent="0.25"/>
    <row r="461670" x14ac:dyDescent="0.25"/>
    <row r="461671" x14ac:dyDescent="0.25"/>
    <row r="461672" x14ac:dyDescent="0.25"/>
    <row r="461673" x14ac:dyDescent="0.25"/>
    <row r="461674" x14ac:dyDescent="0.25"/>
    <row r="461675" x14ac:dyDescent="0.25"/>
    <row r="461676" x14ac:dyDescent="0.25"/>
    <row r="461677" x14ac:dyDescent="0.25"/>
    <row r="461678" x14ac:dyDescent="0.25"/>
    <row r="461679" x14ac:dyDescent="0.25"/>
    <row r="461680" x14ac:dyDescent="0.25"/>
    <row r="461681" x14ac:dyDescent="0.25"/>
    <row r="461682" x14ac:dyDescent="0.25"/>
    <row r="461683" x14ac:dyDescent="0.25"/>
    <row r="461684" x14ac:dyDescent="0.25"/>
    <row r="461685" x14ac:dyDescent="0.25"/>
    <row r="461686" x14ac:dyDescent="0.25"/>
    <row r="461687" x14ac:dyDescent="0.25"/>
    <row r="461688" x14ac:dyDescent="0.25"/>
    <row r="461689" x14ac:dyDescent="0.25"/>
    <row r="461690" x14ac:dyDescent="0.25"/>
    <row r="461691" x14ac:dyDescent="0.25"/>
    <row r="461692" x14ac:dyDescent="0.25"/>
    <row r="461693" x14ac:dyDescent="0.25"/>
    <row r="461694" x14ac:dyDescent="0.25"/>
    <row r="461695" x14ac:dyDescent="0.25"/>
    <row r="461696" x14ac:dyDescent="0.25"/>
    <row r="461697" x14ac:dyDescent="0.25"/>
    <row r="461698" x14ac:dyDescent="0.25"/>
    <row r="461699" x14ac:dyDescent="0.25"/>
    <row r="461700" x14ac:dyDescent="0.25"/>
    <row r="461701" x14ac:dyDescent="0.25"/>
    <row r="461702" x14ac:dyDescent="0.25"/>
    <row r="461703" x14ac:dyDescent="0.25"/>
    <row r="461704" x14ac:dyDescent="0.25"/>
    <row r="461705" x14ac:dyDescent="0.25"/>
    <row r="461706" x14ac:dyDescent="0.25"/>
    <row r="461707" x14ac:dyDescent="0.25"/>
    <row r="461708" x14ac:dyDescent="0.25"/>
    <row r="461709" x14ac:dyDescent="0.25"/>
    <row r="461710" x14ac:dyDescent="0.25"/>
    <row r="461711" x14ac:dyDescent="0.25"/>
    <row r="461712" x14ac:dyDescent="0.25"/>
    <row r="461713" x14ac:dyDescent="0.25"/>
    <row r="461714" x14ac:dyDescent="0.25"/>
    <row r="461715" x14ac:dyDescent="0.25"/>
    <row r="461716" x14ac:dyDescent="0.25"/>
    <row r="461717" x14ac:dyDescent="0.25"/>
    <row r="461718" x14ac:dyDescent="0.25"/>
    <row r="461719" x14ac:dyDescent="0.25"/>
    <row r="461720" x14ac:dyDescent="0.25"/>
    <row r="461721" x14ac:dyDescent="0.25"/>
    <row r="461722" x14ac:dyDescent="0.25"/>
    <row r="461723" x14ac:dyDescent="0.25"/>
    <row r="461724" x14ac:dyDescent="0.25"/>
    <row r="461725" x14ac:dyDescent="0.25"/>
    <row r="461726" x14ac:dyDescent="0.25"/>
    <row r="461727" x14ac:dyDescent="0.25"/>
    <row r="461728" x14ac:dyDescent="0.25"/>
    <row r="461729" x14ac:dyDescent="0.25"/>
    <row r="461730" x14ac:dyDescent="0.25"/>
    <row r="461731" x14ac:dyDescent="0.25"/>
    <row r="461732" x14ac:dyDescent="0.25"/>
    <row r="461733" x14ac:dyDescent="0.25"/>
    <row r="461734" x14ac:dyDescent="0.25"/>
    <row r="461735" x14ac:dyDescent="0.25"/>
    <row r="461736" x14ac:dyDescent="0.25"/>
    <row r="461737" x14ac:dyDescent="0.25"/>
    <row r="461738" x14ac:dyDescent="0.25"/>
    <row r="461739" x14ac:dyDescent="0.25"/>
    <row r="461740" x14ac:dyDescent="0.25"/>
    <row r="461741" x14ac:dyDescent="0.25"/>
    <row r="461742" x14ac:dyDescent="0.25"/>
    <row r="461743" x14ac:dyDescent="0.25"/>
    <row r="461744" x14ac:dyDescent="0.25"/>
    <row r="461745" x14ac:dyDescent="0.25"/>
    <row r="461746" x14ac:dyDescent="0.25"/>
    <row r="461747" x14ac:dyDescent="0.25"/>
    <row r="461748" x14ac:dyDescent="0.25"/>
    <row r="461749" x14ac:dyDescent="0.25"/>
    <row r="461750" x14ac:dyDescent="0.25"/>
    <row r="461751" x14ac:dyDescent="0.25"/>
    <row r="461752" x14ac:dyDescent="0.25"/>
    <row r="461753" x14ac:dyDescent="0.25"/>
    <row r="461754" x14ac:dyDescent="0.25"/>
    <row r="461755" x14ac:dyDescent="0.25"/>
    <row r="461756" x14ac:dyDescent="0.25"/>
    <row r="461757" x14ac:dyDescent="0.25"/>
    <row r="461758" x14ac:dyDescent="0.25"/>
    <row r="461759" x14ac:dyDescent="0.25"/>
    <row r="461760" x14ac:dyDescent="0.25"/>
    <row r="461761" x14ac:dyDescent="0.25"/>
    <row r="461762" x14ac:dyDescent="0.25"/>
    <row r="461763" x14ac:dyDescent="0.25"/>
    <row r="461764" x14ac:dyDescent="0.25"/>
    <row r="461765" x14ac:dyDescent="0.25"/>
    <row r="461766" x14ac:dyDescent="0.25"/>
    <row r="461767" x14ac:dyDescent="0.25"/>
    <row r="461768" x14ac:dyDescent="0.25"/>
    <row r="461769" x14ac:dyDescent="0.25"/>
    <row r="461770" x14ac:dyDescent="0.25"/>
    <row r="461771" x14ac:dyDescent="0.25"/>
    <row r="461772" x14ac:dyDescent="0.25"/>
    <row r="461773" x14ac:dyDescent="0.25"/>
    <row r="461774" x14ac:dyDescent="0.25"/>
    <row r="461775" x14ac:dyDescent="0.25"/>
    <row r="461776" x14ac:dyDescent="0.25"/>
    <row r="461777" x14ac:dyDescent="0.25"/>
    <row r="461778" x14ac:dyDescent="0.25"/>
    <row r="461779" x14ac:dyDescent="0.25"/>
    <row r="461780" x14ac:dyDescent="0.25"/>
    <row r="461781" x14ac:dyDescent="0.25"/>
    <row r="461782" x14ac:dyDescent="0.25"/>
    <row r="461783" x14ac:dyDescent="0.25"/>
    <row r="461784" x14ac:dyDescent="0.25"/>
    <row r="461785" x14ac:dyDescent="0.25"/>
    <row r="461786" x14ac:dyDescent="0.25"/>
    <row r="461787" x14ac:dyDescent="0.25"/>
    <row r="461788" x14ac:dyDescent="0.25"/>
    <row r="461789" x14ac:dyDescent="0.25"/>
    <row r="461790" x14ac:dyDescent="0.25"/>
    <row r="461791" x14ac:dyDescent="0.25"/>
    <row r="461792" x14ac:dyDescent="0.25"/>
    <row r="461793" x14ac:dyDescent="0.25"/>
    <row r="461794" x14ac:dyDescent="0.25"/>
    <row r="461795" x14ac:dyDescent="0.25"/>
    <row r="461796" x14ac:dyDescent="0.25"/>
    <row r="461797" x14ac:dyDescent="0.25"/>
    <row r="461798" x14ac:dyDescent="0.25"/>
    <row r="461799" x14ac:dyDescent="0.25"/>
    <row r="461800" x14ac:dyDescent="0.25"/>
    <row r="461801" x14ac:dyDescent="0.25"/>
    <row r="461802" x14ac:dyDescent="0.25"/>
    <row r="461803" x14ac:dyDescent="0.25"/>
    <row r="461804" x14ac:dyDescent="0.25"/>
    <row r="461805" x14ac:dyDescent="0.25"/>
    <row r="461806" x14ac:dyDescent="0.25"/>
    <row r="461807" x14ac:dyDescent="0.25"/>
    <row r="461808" x14ac:dyDescent="0.25"/>
    <row r="461809" x14ac:dyDescent="0.25"/>
    <row r="461810" x14ac:dyDescent="0.25"/>
    <row r="461811" x14ac:dyDescent="0.25"/>
    <row r="461812" x14ac:dyDescent="0.25"/>
    <row r="461813" x14ac:dyDescent="0.25"/>
    <row r="461814" x14ac:dyDescent="0.25"/>
    <row r="461815" x14ac:dyDescent="0.25"/>
    <row r="461816" x14ac:dyDescent="0.25"/>
    <row r="461817" x14ac:dyDescent="0.25"/>
    <row r="461818" x14ac:dyDescent="0.25"/>
    <row r="461819" x14ac:dyDescent="0.25"/>
    <row r="461820" x14ac:dyDescent="0.25"/>
    <row r="461821" x14ac:dyDescent="0.25"/>
    <row r="461822" x14ac:dyDescent="0.25"/>
    <row r="461823" x14ac:dyDescent="0.25"/>
    <row r="461824" x14ac:dyDescent="0.25"/>
    <row r="461825" x14ac:dyDescent="0.25"/>
    <row r="461826" x14ac:dyDescent="0.25"/>
    <row r="461827" x14ac:dyDescent="0.25"/>
    <row r="461828" x14ac:dyDescent="0.25"/>
    <row r="461829" x14ac:dyDescent="0.25"/>
    <row r="461830" x14ac:dyDescent="0.25"/>
    <row r="461831" x14ac:dyDescent="0.25"/>
    <row r="461832" x14ac:dyDescent="0.25"/>
    <row r="461833" x14ac:dyDescent="0.25"/>
    <row r="461834" x14ac:dyDescent="0.25"/>
    <row r="461835" x14ac:dyDescent="0.25"/>
    <row r="461836" x14ac:dyDescent="0.25"/>
    <row r="461837" x14ac:dyDescent="0.25"/>
    <row r="461838" x14ac:dyDescent="0.25"/>
    <row r="461839" x14ac:dyDescent="0.25"/>
    <row r="461840" x14ac:dyDescent="0.25"/>
    <row r="461841" x14ac:dyDescent="0.25"/>
    <row r="461842" x14ac:dyDescent="0.25"/>
    <row r="461843" x14ac:dyDescent="0.25"/>
    <row r="461844" x14ac:dyDescent="0.25"/>
    <row r="461845" x14ac:dyDescent="0.25"/>
    <row r="461846" x14ac:dyDescent="0.25"/>
    <row r="461847" x14ac:dyDescent="0.25"/>
    <row r="461848" x14ac:dyDescent="0.25"/>
    <row r="461849" x14ac:dyDescent="0.25"/>
    <row r="461850" x14ac:dyDescent="0.25"/>
    <row r="461851" x14ac:dyDescent="0.25"/>
    <row r="461852" x14ac:dyDescent="0.25"/>
    <row r="461853" x14ac:dyDescent="0.25"/>
    <row r="461854" x14ac:dyDescent="0.25"/>
    <row r="461855" x14ac:dyDescent="0.25"/>
    <row r="461856" x14ac:dyDescent="0.25"/>
    <row r="461857" x14ac:dyDescent="0.25"/>
    <row r="461858" x14ac:dyDescent="0.25"/>
    <row r="461859" x14ac:dyDescent="0.25"/>
    <row r="461860" x14ac:dyDescent="0.25"/>
    <row r="461861" x14ac:dyDescent="0.25"/>
    <row r="461862" x14ac:dyDescent="0.25"/>
    <row r="461863" x14ac:dyDescent="0.25"/>
    <row r="461864" x14ac:dyDescent="0.25"/>
    <row r="461865" x14ac:dyDescent="0.25"/>
    <row r="461866" x14ac:dyDescent="0.25"/>
    <row r="461867" x14ac:dyDescent="0.25"/>
    <row r="461868" x14ac:dyDescent="0.25"/>
    <row r="461869" x14ac:dyDescent="0.25"/>
    <row r="461870" x14ac:dyDescent="0.25"/>
    <row r="461871" x14ac:dyDescent="0.25"/>
    <row r="461872" x14ac:dyDescent="0.25"/>
    <row r="461873" x14ac:dyDescent="0.25"/>
    <row r="461874" x14ac:dyDescent="0.25"/>
    <row r="461875" x14ac:dyDescent="0.25"/>
    <row r="461876" x14ac:dyDescent="0.25"/>
    <row r="461877" x14ac:dyDescent="0.25"/>
    <row r="461878" x14ac:dyDescent="0.25"/>
    <row r="461879" x14ac:dyDescent="0.25"/>
    <row r="461880" x14ac:dyDescent="0.25"/>
    <row r="461881" x14ac:dyDescent="0.25"/>
    <row r="461882" x14ac:dyDescent="0.25"/>
    <row r="461883" x14ac:dyDescent="0.25"/>
    <row r="461884" x14ac:dyDescent="0.25"/>
    <row r="461885" x14ac:dyDescent="0.25"/>
    <row r="461886" x14ac:dyDescent="0.25"/>
    <row r="461887" x14ac:dyDescent="0.25"/>
    <row r="461888" x14ac:dyDescent="0.25"/>
    <row r="461889" x14ac:dyDescent="0.25"/>
    <row r="461890" x14ac:dyDescent="0.25"/>
    <row r="461891" x14ac:dyDescent="0.25"/>
    <row r="461892" x14ac:dyDescent="0.25"/>
    <row r="461893" x14ac:dyDescent="0.25"/>
    <row r="461894" x14ac:dyDescent="0.25"/>
    <row r="461895" x14ac:dyDescent="0.25"/>
    <row r="461896" x14ac:dyDescent="0.25"/>
    <row r="461897" x14ac:dyDescent="0.25"/>
    <row r="461898" x14ac:dyDescent="0.25"/>
    <row r="461899" x14ac:dyDescent="0.25"/>
    <row r="461900" x14ac:dyDescent="0.25"/>
    <row r="461901" x14ac:dyDescent="0.25"/>
    <row r="461902" x14ac:dyDescent="0.25"/>
    <row r="461903" x14ac:dyDescent="0.25"/>
    <row r="461904" x14ac:dyDescent="0.25"/>
    <row r="461905" x14ac:dyDescent="0.25"/>
    <row r="461906" x14ac:dyDescent="0.25"/>
    <row r="461907" x14ac:dyDescent="0.25"/>
    <row r="461908" x14ac:dyDescent="0.25"/>
    <row r="461909" x14ac:dyDescent="0.25"/>
    <row r="461910" x14ac:dyDescent="0.25"/>
    <row r="461911" x14ac:dyDescent="0.25"/>
    <row r="461912" x14ac:dyDescent="0.25"/>
    <row r="461913" x14ac:dyDescent="0.25"/>
    <row r="461914" x14ac:dyDescent="0.25"/>
    <row r="461915" x14ac:dyDescent="0.25"/>
    <row r="461916" x14ac:dyDescent="0.25"/>
    <row r="461917" x14ac:dyDescent="0.25"/>
    <row r="461918" x14ac:dyDescent="0.25"/>
    <row r="461919" x14ac:dyDescent="0.25"/>
    <row r="461920" x14ac:dyDescent="0.25"/>
    <row r="461921" x14ac:dyDescent="0.25"/>
    <row r="461922" x14ac:dyDescent="0.25"/>
    <row r="461923" x14ac:dyDescent="0.25"/>
    <row r="461924" x14ac:dyDescent="0.25"/>
    <row r="461925" x14ac:dyDescent="0.25"/>
    <row r="461926" x14ac:dyDescent="0.25"/>
    <row r="461927" x14ac:dyDescent="0.25"/>
    <row r="461928" x14ac:dyDescent="0.25"/>
    <row r="461929" x14ac:dyDescent="0.25"/>
    <row r="461930" x14ac:dyDescent="0.25"/>
    <row r="461931" x14ac:dyDescent="0.25"/>
    <row r="461932" x14ac:dyDescent="0.25"/>
    <row r="461933" x14ac:dyDescent="0.25"/>
    <row r="461934" x14ac:dyDescent="0.25"/>
    <row r="461935" x14ac:dyDescent="0.25"/>
    <row r="461936" x14ac:dyDescent="0.25"/>
    <row r="461937" x14ac:dyDescent="0.25"/>
    <row r="461938" x14ac:dyDescent="0.25"/>
    <row r="461939" x14ac:dyDescent="0.25"/>
    <row r="461940" x14ac:dyDescent="0.25"/>
    <row r="461941" x14ac:dyDescent="0.25"/>
    <row r="461942" x14ac:dyDescent="0.25"/>
    <row r="461943" x14ac:dyDescent="0.25"/>
    <row r="461944" x14ac:dyDescent="0.25"/>
    <row r="461945" x14ac:dyDescent="0.25"/>
    <row r="461946" x14ac:dyDescent="0.25"/>
    <row r="461947" x14ac:dyDescent="0.25"/>
    <row r="461948" x14ac:dyDescent="0.25"/>
    <row r="461949" x14ac:dyDescent="0.25"/>
    <row r="461950" x14ac:dyDescent="0.25"/>
    <row r="461951" x14ac:dyDescent="0.25"/>
    <row r="461952" x14ac:dyDescent="0.25"/>
    <row r="461953" x14ac:dyDescent="0.25"/>
    <row r="461954" x14ac:dyDescent="0.25"/>
    <row r="461955" x14ac:dyDescent="0.25"/>
    <row r="461956" x14ac:dyDescent="0.25"/>
    <row r="461957" x14ac:dyDescent="0.25"/>
    <row r="461958" x14ac:dyDescent="0.25"/>
    <row r="461959" x14ac:dyDescent="0.25"/>
    <row r="461960" x14ac:dyDescent="0.25"/>
    <row r="461961" x14ac:dyDescent="0.25"/>
    <row r="461962" x14ac:dyDescent="0.25"/>
    <row r="461963" x14ac:dyDescent="0.25"/>
    <row r="461964" x14ac:dyDescent="0.25"/>
    <row r="461965" x14ac:dyDescent="0.25"/>
    <row r="461966" x14ac:dyDescent="0.25"/>
    <row r="461967" x14ac:dyDescent="0.25"/>
    <row r="461968" x14ac:dyDescent="0.25"/>
    <row r="461969" x14ac:dyDescent="0.25"/>
    <row r="461970" x14ac:dyDescent="0.25"/>
    <row r="461971" x14ac:dyDescent="0.25"/>
    <row r="461972" x14ac:dyDescent="0.25"/>
    <row r="461973" x14ac:dyDescent="0.25"/>
    <row r="461974" x14ac:dyDescent="0.25"/>
    <row r="461975" x14ac:dyDescent="0.25"/>
    <row r="461976" x14ac:dyDescent="0.25"/>
    <row r="461977" x14ac:dyDescent="0.25"/>
    <row r="461978" x14ac:dyDescent="0.25"/>
    <row r="461979" x14ac:dyDescent="0.25"/>
    <row r="461980" x14ac:dyDescent="0.25"/>
    <row r="461981" x14ac:dyDescent="0.25"/>
    <row r="461982" x14ac:dyDescent="0.25"/>
    <row r="461983" x14ac:dyDescent="0.25"/>
    <row r="461984" x14ac:dyDescent="0.25"/>
    <row r="461985" x14ac:dyDescent="0.25"/>
    <row r="461986" x14ac:dyDescent="0.25"/>
    <row r="461987" x14ac:dyDescent="0.25"/>
    <row r="461988" x14ac:dyDescent="0.25"/>
    <row r="461989" x14ac:dyDescent="0.25"/>
    <row r="461990" x14ac:dyDescent="0.25"/>
    <row r="461991" x14ac:dyDescent="0.25"/>
    <row r="461992" x14ac:dyDescent="0.25"/>
    <row r="461993" x14ac:dyDescent="0.25"/>
    <row r="461994" x14ac:dyDescent="0.25"/>
    <row r="461995" x14ac:dyDescent="0.25"/>
    <row r="461996" x14ac:dyDescent="0.25"/>
    <row r="461997" x14ac:dyDescent="0.25"/>
    <row r="461998" x14ac:dyDescent="0.25"/>
    <row r="461999" x14ac:dyDescent="0.25"/>
    <row r="462000" x14ac:dyDescent="0.25"/>
    <row r="462001" x14ac:dyDescent="0.25"/>
    <row r="462002" x14ac:dyDescent="0.25"/>
    <row r="462003" x14ac:dyDescent="0.25"/>
    <row r="462004" x14ac:dyDescent="0.25"/>
    <row r="462005" x14ac:dyDescent="0.25"/>
    <row r="462006" x14ac:dyDescent="0.25"/>
    <row r="462007" x14ac:dyDescent="0.25"/>
    <row r="462008" x14ac:dyDescent="0.25"/>
    <row r="462009" x14ac:dyDescent="0.25"/>
    <row r="462010" x14ac:dyDescent="0.25"/>
    <row r="462011" x14ac:dyDescent="0.25"/>
    <row r="462012" x14ac:dyDescent="0.25"/>
    <row r="462013" x14ac:dyDescent="0.25"/>
    <row r="462014" x14ac:dyDescent="0.25"/>
    <row r="462015" x14ac:dyDescent="0.25"/>
    <row r="462016" x14ac:dyDescent="0.25"/>
    <row r="462017" x14ac:dyDescent="0.25"/>
    <row r="462018" x14ac:dyDescent="0.25"/>
    <row r="462019" x14ac:dyDescent="0.25"/>
    <row r="462020" x14ac:dyDescent="0.25"/>
    <row r="462021" x14ac:dyDescent="0.25"/>
    <row r="462022" x14ac:dyDescent="0.25"/>
    <row r="462023" x14ac:dyDescent="0.25"/>
    <row r="462024" x14ac:dyDescent="0.25"/>
    <row r="462025" x14ac:dyDescent="0.25"/>
    <row r="462026" x14ac:dyDescent="0.25"/>
    <row r="462027" x14ac:dyDescent="0.25"/>
    <row r="462028" x14ac:dyDescent="0.25"/>
    <row r="462029" x14ac:dyDescent="0.25"/>
    <row r="462030" x14ac:dyDescent="0.25"/>
    <row r="462031" x14ac:dyDescent="0.25"/>
    <row r="462032" x14ac:dyDescent="0.25"/>
    <row r="462033" x14ac:dyDescent="0.25"/>
    <row r="462034" x14ac:dyDescent="0.25"/>
    <row r="462035" x14ac:dyDescent="0.25"/>
    <row r="462036" x14ac:dyDescent="0.25"/>
    <row r="462037" x14ac:dyDescent="0.25"/>
    <row r="462038" x14ac:dyDescent="0.25"/>
    <row r="462039" x14ac:dyDescent="0.25"/>
    <row r="462040" x14ac:dyDescent="0.25"/>
    <row r="462041" x14ac:dyDescent="0.25"/>
    <row r="462042" x14ac:dyDescent="0.25"/>
    <row r="462043" x14ac:dyDescent="0.25"/>
    <row r="462044" x14ac:dyDescent="0.25"/>
    <row r="462045" x14ac:dyDescent="0.25"/>
    <row r="462046" x14ac:dyDescent="0.25"/>
    <row r="462047" x14ac:dyDescent="0.25"/>
    <row r="462048" x14ac:dyDescent="0.25"/>
    <row r="462049" x14ac:dyDescent="0.25"/>
    <row r="462050" x14ac:dyDescent="0.25"/>
    <row r="462051" x14ac:dyDescent="0.25"/>
    <row r="462052" x14ac:dyDescent="0.25"/>
    <row r="462053" x14ac:dyDescent="0.25"/>
    <row r="462054" x14ac:dyDescent="0.25"/>
    <row r="462055" x14ac:dyDescent="0.25"/>
    <row r="462056" x14ac:dyDescent="0.25"/>
    <row r="462057" x14ac:dyDescent="0.25"/>
    <row r="462058" x14ac:dyDescent="0.25"/>
    <row r="462059" x14ac:dyDescent="0.25"/>
    <row r="462060" x14ac:dyDescent="0.25"/>
    <row r="462061" x14ac:dyDescent="0.25"/>
    <row r="462062" x14ac:dyDescent="0.25"/>
    <row r="462063" x14ac:dyDescent="0.25"/>
    <row r="462064" x14ac:dyDescent="0.25"/>
    <row r="462065" x14ac:dyDescent="0.25"/>
    <row r="462066" x14ac:dyDescent="0.25"/>
    <row r="462067" x14ac:dyDescent="0.25"/>
    <row r="462068" x14ac:dyDescent="0.25"/>
    <row r="462069" x14ac:dyDescent="0.25"/>
    <row r="462070" x14ac:dyDescent="0.25"/>
    <row r="462071" x14ac:dyDescent="0.25"/>
    <row r="462072" x14ac:dyDescent="0.25"/>
    <row r="462073" x14ac:dyDescent="0.25"/>
    <row r="462074" x14ac:dyDescent="0.25"/>
    <row r="462075" x14ac:dyDescent="0.25"/>
    <row r="462076" x14ac:dyDescent="0.25"/>
    <row r="462077" x14ac:dyDescent="0.25"/>
    <row r="462078" x14ac:dyDescent="0.25"/>
    <row r="462079" x14ac:dyDescent="0.25"/>
    <row r="462080" x14ac:dyDescent="0.25"/>
    <row r="462081" x14ac:dyDescent="0.25"/>
    <row r="462082" x14ac:dyDescent="0.25"/>
    <row r="462083" x14ac:dyDescent="0.25"/>
    <row r="462084" x14ac:dyDescent="0.25"/>
    <row r="462085" x14ac:dyDescent="0.25"/>
    <row r="462086" x14ac:dyDescent="0.25"/>
    <row r="462087" x14ac:dyDescent="0.25"/>
    <row r="462088" x14ac:dyDescent="0.25"/>
    <row r="462089" x14ac:dyDescent="0.25"/>
    <row r="462090" x14ac:dyDescent="0.25"/>
    <row r="462091" x14ac:dyDescent="0.25"/>
    <row r="462092" x14ac:dyDescent="0.25"/>
    <row r="462093" x14ac:dyDescent="0.25"/>
    <row r="462094" x14ac:dyDescent="0.25"/>
    <row r="462095" x14ac:dyDescent="0.25"/>
    <row r="462096" x14ac:dyDescent="0.25"/>
    <row r="462097" x14ac:dyDescent="0.25"/>
    <row r="462098" x14ac:dyDescent="0.25"/>
    <row r="462099" x14ac:dyDescent="0.25"/>
    <row r="462100" x14ac:dyDescent="0.25"/>
    <row r="462101" x14ac:dyDescent="0.25"/>
    <row r="462102" x14ac:dyDescent="0.25"/>
    <row r="462103" x14ac:dyDescent="0.25"/>
    <row r="462104" x14ac:dyDescent="0.25"/>
    <row r="462105" x14ac:dyDescent="0.25"/>
    <row r="462106" x14ac:dyDescent="0.25"/>
    <row r="462107" x14ac:dyDescent="0.25"/>
    <row r="462108" x14ac:dyDescent="0.25"/>
    <row r="462109" x14ac:dyDescent="0.25"/>
    <row r="462110" x14ac:dyDescent="0.25"/>
    <row r="462111" x14ac:dyDescent="0.25"/>
    <row r="462112" x14ac:dyDescent="0.25"/>
    <row r="462113" x14ac:dyDescent="0.25"/>
    <row r="462114" x14ac:dyDescent="0.25"/>
    <row r="462115" x14ac:dyDescent="0.25"/>
    <row r="462116" x14ac:dyDescent="0.25"/>
    <row r="462117" x14ac:dyDescent="0.25"/>
    <row r="462118" x14ac:dyDescent="0.25"/>
    <row r="462119" x14ac:dyDescent="0.25"/>
    <row r="462120" x14ac:dyDescent="0.25"/>
    <row r="462121" x14ac:dyDescent="0.25"/>
    <row r="462122" x14ac:dyDescent="0.25"/>
    <row r="462123" x14ac:dyDescent="0.25"/>
    <row r="462124" x14ac:dyDescent="0.25"/>
    <row r="462125" x14ac:dyDescent="0.25"/>
    <row r="462126" x14ac:dyDescent="0.25"/>
    <row r="462127" x14ac:dyDescent="0.25"/>
    <row r="462128" x14ac:dyDescent="0.25"/>
    <row r="462129" x14ac:dyDescent="0.25"/>
    <row r="462130" x14ac:dyDescent="0.25"/>
    <row r="462131" x14ac:dyDescent="0.25"/>
    <row r="462132" x14ac:dyDescent="0.25"/>
    <row r="462133" x14ac:dyDescent="0.25"/>
    <row r="462134" x14ac:dyDescent="0.25"/>
    <row r="462135" x14ac:dyDescent="0.25"/>
    <row r="462136" x14ac:dyDescent="0.25"/>
    <row r="462137" x14ac:dyDescent="0.25"/>
    <row r="462138" x14ac:dyDescent="0.25"/>
    <row r="462139" x14ac:dyDescent="0.25"/>
    <row r="462140" x14ac:dyDescent="0.25"/>
    <row r="462141" x14ac:dyDescent="0.25"/>
    <row r="462142" x14ac:dyDescent="0.25"/>
    <row r="462143" x14ac:dyDescent="0.25"/>
    <row r="462144" x14ac:dyDescent="0.25"/>
    <row r="462145" x14ac:dyDescent="0.25"/>
    <row r="462146" x14ac:dyDescent="0.25"/>
    <row r="462147" x14ac:dyDescent="0.25"/>
    <row r="462148" x14ac:dyDescent="0.25"/>
    <row r="462149" x14ac:dyDescent="0.25"/>
    <row r="462150" x14ac:dyDescent="0.25"/>
    <row r="462151" x14ac:dyDescent="0.25"/>
    <row r="462152" x14ac:dyDescent="0.25"/>
    <row r="462153" x14ac:dyDescent="0.25"/>
    <row r="462154" x14ac:dyDescent="0.25"/>
    <row r="462155" x14ac:dyDescent="0.25"/>
    <row r="462156" x14ac:dyDescent="0.25"/>
    <row r="462157" x14ac:dyDescent="0.25"/>
    <row r="462158" x14ac:dyDescent="0.25"/>
    <row r="462159" x14ac:dyDescent="0.25"/>
    <row r="462160" x14ac:dyDescent="0.25"/>
    <row r="462161" x14ac:dyDescent="0.25"/>
    <row r="462162" x14ac:dyDescent="0.25"/>
    <row r="462163" x14ac:dyDescent="0.25"/>
    <row r="462164" x14ac:dyDescent="0.25"/>
    <row r="462165" x14ac:dyDescent="0.25"/>
    <row r="462166" x14ac:dyDescent="0.25"/>
    <row r="462167" x14ac:dyDescent="0.25"/>
    <row r="462168" x14ac:dyDescent="0.25"/>
    <row r="462169" x14ac:dyDescent="0.25"/>
    <row r="462170" x14ac:dyDescent="0.25"/>
    <row r="462171" x14ac:dyDescent="0.25"/>
    <row r="462172" x14ac:dyDescent="0.25"/>
    <row r="462173" x14ac:dyDescent="0.25"/>
    <row r="462174" x14ac:dyDescent="0.25"/>
    <row r="462175" x14ac:dyDescent="0.25"/>
    <row r="462176" x14ac:dyDescent="0.25"/>
    <row r="462177" x14ac:dyDescent="0.25"/>
    <row r="462178" x14ac:dyDescent="0.25"/>
    <row r="462179" x14ac:dyDescent="0.25"/>
    <row r="462180" x14ac:dyDescent="0.25"/>
    <row r="462181" x14ac:dyDescent="0.25"/>
    <row r="462182" x14ac:dyDescent="0.25"/>
    <row r="462183" x14ac:dyDescent="0.25"/>
    <row r="462184" x14ac:dyDescent="0.25"/>
    <row r="462185" x14ac:dyDescent="0.25"/>
    <row r="462186" x14ac:dyDescent="0.25"/>
    <row r="462187" x14ac:dyDescent="0.25"/>
    <row r="462188" x14ac:dyDescent="0.25"/>
    <row r="462189" x14ac:dyDescent="0.25"/>
    <row r="462190" x14ac:dyDescent="0.25"/>
    <row r="462191" x14ac:dyDescent="0.25"/>
    <row r="462192" x14ac:dyDescent="0.25"/>
    <row r="462193" x14ac:dyDescent="0.25"/>
    <row r="462194" x14ac:dyDescent="0.25"/>
    <row r="462195" x14ac:dyDescent="0.25"/>
    <row r="462196" x14ac:dyDescent="0.25"/>
    <row r="462197" x14ac:dyDescent="0.25"/>
    <row r="462198" x14ac:dyDescent="0.25"/>
    <row r="462199" x14ac:dyDescent="0.25"/>
    <row r="462200" x14ac:dyDescent="0.25"/>
    <row r="462201" x14ac:dyDescent="0.25"/>
    <row r="462202" x14ac:dyDescent="0.25"/>
    <row r="462203" x14ac:dyDescent="0.25"/>
    <row r="462204" x14ac:dyDescent="0.25"/>
    <row r="462205" x14ac:dyDescent="0.25"/>
    <row r="462206" x14ac:dyDescent="0.25"/>
    <row r="462207" x14ac:dyDescent="0.25"/>
    <row r="462208" x14ac:dyDescent="0.25"/>
    <row r="462209" x14ac:dyDescent="0.25"/>
    <row r="462210" x14ac:dyDescent="0.25"/>
    <row r="462211" x14ac:dyDescent="0.25"/>
    <row r="462212" x14ac:dyDescent="0.25"/>
    <row r="462213" x14ac:dyDescent="0.25"/>
    <row r="462214" x14ac:dyDescent="0.25"/>
    <row r="462215" x14ac:dyDescent="0.25"/>
    <row r="462216" x14ac:dyDescent="0.25"/>
    <row r="462217" x14ac:dyDescent="0.25"/>
    <row r="462218" x14ac:dyDescent="0.25"/>
    <row r="462219" x14ac:dyDescent="0.25"/>
    <row r="462220" x14ac:dyDescent="0.25"/>
    <row r="462221" x14ac:dyDescent="0.25"/>
    <row r="462222" x14ac:dyDescent="0.25"/>
    <row r="462223" x14ac:dyDescent="0.25"/>
    <row r="462224" x14ac:dyDescent="0.25"/>
    <row r="462225" x14ac:dyDescent="0.25"/>
    <row r="462226" x14ac:dyDescent="0.25"/>
    <row r="462227" x14ac:dyDescent="0.25"/>
    <row r="462228" x14ac:dyDescent="0.25"/>
    <row r="462229" x14ac:dyDescent="0.25"/>
    <row r="462230" x14ac:dyDescent="0.25"/>
    <row r="462231" x14ac:dyDescent="0.25"/>
    <row r="462232" x14ac:dyDescent="0.25"/>
    <row r="462233" x14ac:dyDescent="0.25"/>
    <row r="462234" x14ac:dyDescent="0.25"/>
    <row r="462235" x14ac:dyDescent="0.25"/>
    <row r="462236" x14ac:dyDescent="0.25"/>
    <row r="462237" x14ac:dyDescent="0.25"/>
    <row r="462238" x14ac:dyDescent="0.25"/>
    <row r="462239" x14ac:dyDescent="0.25"/>
    <row r="462240" x14ac:dyDescent="0.25"/>
    <row r="462241" x14ac:dyDescent="0.25"/>
    <row r="462242" x14ac:dyDescent="0.25"/>
    <row r="462243" x14ac:dyDescent="0.25"/>
    <row r="462244" x14ac:dyDescent="0.25"/>
    <row r="462245" x14ac:dyDescent="0.25"/>
    <row r="462246" x14ac:dyDescent="0.25"/>
    <row r="462247" x14ac:dyDescent="0.25"/>
    <row r="462248" x14ac:dyDescent="0.25"/>
    <row r="462249" x14ac:dyDescent="0.25"/>
    <row r="462250" x14ac:dyDescent="0.25"/>
    <row r="462251" x14ac:dyDescent="0.25"/>
    <row r="462252" x14ac:dyDescent="0.25"/>
    <row r="462253" x14ac:dyDescent="0.25"/>
    <row r="462254" x14ac:dyDescent="0.25"/>
    <row r="462255" x14ac:dyDescent="0.25"/>
    <row r="462256" x14ac:dyDescent="0.25"/>
    <row r="462257" x14ac:dyDescent="0.25"/>
    <row r="462258" x14ac:dyDescent="0.25"/>
    <row r="462259" x14ac:dyDescent="0.25"/>
    <row r="462260" x14ac:dyDescent="0.25"/>
    <row r="462261" x14ac:dyDescent="0.25"/>
    <row r="462262" x14ac:dyDescent="0.25"/>
    <row r="462263" x14ac:dyDescent="0.25"/>
    <row r="462264" x14ac:dyDescent="0.25"/>
    <row r="462265" x14ac:dyDescent="0.25"/>
    <row r="462266" x14ac:dyDescent="0.25"/>
    <row r="462267" x14ac:dyDescent="0.25"/>
    <row r="462268" x14ac:dyDescent="0.25"/>
    <row r="462269" x14ac:dyDescent="0.25"/>
    <row r="462270" x14ac:dyDescent="0.25"/>
    <row r="462271" x14ac:dyDescent="0.25"/>
    <row r="462272" x14ac:dyDescent="0.25"/>
    <row r="462273" x14ac:dyDescent="0.25"/>
    <row r="462274" x14ac:dyDescent="0.25"/>
    <row r="462275" x14ac:dyDescent="0.25"/>
    <row r="462276" x14ac:dyDescent="0.25"/>
    <row r="462277" x14ac:dyDescent="0.25"/>
    <row r="462278" x14ac:dyDescent="0.25"/>
    <row r="462279" x14ac:dyDescent="0.25"/>
    <row r="462280" x14ac:dyDescent="0.25"/>
    <row r="462281" x14ac:dyDescent="0.25"/>
    <row r="462282" x14ac:dyDescent="0.25"/>
    <row r="462283" x14ac:dyDescent="0.25"/>
    <row r="462284" x14ac:dyDescent="0.25"/>
    <row r="462285" x14ac:dyDescent="0.25"/>
    <row r="462286" x14ac:dyDescent="0.25"/>
    <row r="462287" x14ac:dyDescent="0.25"/>
    <row r="462288" x14ac:dyDescent="0.25"/>
    <row r="462289" x14ac:dyDescent="0.25"/>
    <row r="462290" x14ac:dyDescent="0.25"/>
    <row r="462291" x14ac:dyDescent="0.25"/>
    <row r="462292" x14ac:dyDescent="0.25"/>
    <row r="462293" x14ac:dyDescent="0.25"/>
    <row r="462294" x14ac:dyDescent="0.25"/>
    <row r="462295" x14ac:dyDescent="0.25"/>
    <row r="462296" x14ac:dyDescent="0.25"/>
    <row r="462297" x14ac:dyDescent="0.25"/>
    <row r="462298" x14ac:dyDescent="0.25"/>
    <row r="462299" x14ac:dyDescent="0.25"/>
    <row r="462300" x14ac:dyDescent="0.25"/>
    <row r="462301" x14ac:dyDescent="0.25"/>
    <row r="462302" x14ac:dyDescent="0.25"/>
    <row r="462303" x14ac:dyDescent="0.25"/>
    <row r="462304" x14ac:dyDescent="0.25"/>
    <row r="462305" x14ac:dyDescent="0.25"/>
    <row r="462306" x14ac:dyDescent="0.25"/>
    <row r="462307" x14ac:dyDescent="0.25"/>
    <row r="462308" x14ac:dyDescent="0.25"/>
    <row r="462309" x14ac:dyDescent="0.25"/>
    <row r="462310" x14ac:dyDescent="0.25"/>
    <row r="462311" x14ac:dyDescent="0.25"/>
    <row r="462312" x14ac:dyDescent="0.25"/>
    <row r="462313" x14ac:dyDescent="0.25"/>
    <row r="462314" x14ac:dyDescent="0.25"/>
    <row r="462315" x14ac:dyDescent="0.25"/>
    <row r="462316" x14ac:dyDescent="0.25"/>
    <row r="462317" x14ac:dyDescent="0.25"/>
    <row r="462318" x14ac:dyDescent="0.25"/>
    <row r="462319" x14ac:dyDescent="0.25"/>
    <row r="462320" x14ac:dyDescent="0.25"/>
    <row r="462321" x14ac:dyDescent="0.25"/>
    <row r="462322" x14ac:dyDescent="0.25"/>
    <row r="462323" x14ac:dyDescent="0.25"/>
    <row r="462324" x14ac:dyDescent="0.25"/>
    <row r="462325" x14ac:dyDescent="0.25"/>
    <row r="462326" x14ac:dyDescent="0.25"/>
    <row r="462327" x14ac:dyDescent="0.25"/>
    <row r="462328" x14ac:dyDescent="0.25"/>
    <row r="462329" x14ac:dyDescent="0.25"/>
    <row r="462330" x14ac:dyDescent="0.25"/>
    <row r="462331" x14ac:dyDescent="0.25"/>
    <row r="462332" x14ac:dyDescent="0.25"/>
    <row r="462333" x14ac:dyDescent="0.25"/>
    <row r="462334" x14ac:dyDescent="0.25"/>
    <row r="462335" x14ac:dyDescent="0.25"/>
    <row r="462336" x14ac:dyDescent="0.25"/>
    <row r="462337" x14ac:dyDescent="0.25"/>
    <row r="462338" x14ac:dyDescent="0.25"/>
    <row r="462339" x14ac:dyDescent="0.25"/>
    <row r="462340" x14ac:dyDescent="0.25"/>
    <row r="462341" x14ac:dyDescent="0.25"/>
    <row r="462342" x14ac:dyDescent="0.25"/>
    <row r="462343" x14ac:dyDescent="0.25"/>
    <row r="462344" x14ac:dyDescent="0.25"/>
    <row r="462345" x14ac:dyDescent="0.25"/>
    <row r="462346" x14ac:dyDescent="0.25"/>
    <row r="462347" x14ac:dyDescent="0.25"/>
    <row r="462348" x14ac:dyDescent="0.25"/>
    <row r="462349" x14ac:dyDescent="0.25"/>
    <row r="462350" x14ac:dyDescent="0.25"/>
    <row r="462351" x14ac:dyDescent="0.25"/>
    <row r="462352" x14ac:dyDescent="0.25"/>
    <row r="462353" x14ac:dyDescent="0.25"/>
    <row r="462354" x14ac:dyDescent="0.25"/>
    <row r="462355" x14ac:dyDescent="0.25"/>
    <row r="462356" x14ac:dyDescent="0.25"/>
    <row r="462357" x14ac:dyDescent="0.25"/>
    <row r="462358" x14ac:dyDescent="0.25"/>
    <row r="462359" x14ac:dyDescent="0.25"/>
    <row r="462360" x14ac:dyDescent="0.25"/>
    <row r="462361" x14ac:dyDescent="0.25"/>
    <row r="462362" x14ac:dyDescent="0.25"/>
    <row r="462363" x14ac:dyDescent="0.25"/>
    <row r="462364" x14ac:dyDescent="0.25"/>
    <row r="462365" x14ac:dyDescent="0.25"/>
    <row r="462366" x14ac:dyDescent="0.25"/>
    <row r="462367" x14ac:dyDescent="0.25"/>
    <row r="462368" x14ac:dyDescent="0.25"/>
    <row r="462369" x14ac:dyDescent="0.25"/>
    <row r="462370" x14ac:dyDescent="0.25"/>
    <row r="462371" x14ac:dyDescent="0.25"/>
    <row r="462372" x14ac:dyDescent="0.25"/>
    <row r="462373" x14ac:dyDescent="0.25"/>
    <row r="462374" x14ac:dyDescent="0.25"/>
    <row r="462375" x14ac:dyDescent="0.25"/>
    <row r="462376" x14ac:dyDescent="0.25"/>
    <row r="462377" x14ac:dyDescent="0.25"/>
    <row r="462378" x14ac:dyDescent="0.25"/>
    <row r="462379" x14ac:dyDescent="0.25"/>
    <row r="462380" x14ac:dyDescent="0.25"/>
    <row r="462381" x14ac:dyDescent="0.25"/>
    <row r="462382" x14ac:dyDescent="0.25"/>
    <row r="462383" x14ac:dyDescent="0.25"/>
    <row r="462384" x14ac:dyDescent="0.25"/>
    <row r="462385" x14ac:dyDescent="0.25"/>
    <row r="462386" x14ac:dyDescent="0.25"/>
    <row r="462387" x14ac:dyDescent="0.25"/>
    <row r="462388" x14ac:dyDescent="0.25"/>
    <row r="462389" x14ac:dyDescent="0.25"/>
    <row r="462390" x14ac:dyDescent="0.25"/>
    <row r="462391" x14ac:dyDescent="0.25"/>
    <row r="462392" x14ac:dyDescent="0.25"/>
    <row r="462393" x14ac:dyDescent="0.25"/>
    <row r="462394" x14ac:dyDescent="0.25"/>
    <row r="462395" x14ac:dyDescent="0.25"/>
    <row r="462396" x14ac:dyDescent="0.25"/>
    <row r="462397" x14ac:dyDescent="0.25"/>
    <row r="462398" x14ac:dyDescent="0.25"/>
    <row r="462399" x14ac:dyDescent="0.25"/>
    <row r="462400" x14ac:dyDescent="0.25"/>
    <row r="462401" x14ac:dyDescent="0.25"/>
    <row r="462402" x14ac:dyDescent="0.25"/>
    <row r="462403" x14ac:dyDescent="0.25"/>
    <row r="462404" x14ac:dyDescent="0.25"/>
    <row r="462405" x14ac:dyDescent="0.25"/>
    <row r="462406" x14ac:dyDescent="0.25"/>
    <row r="462407" x14ac:dyDescent="0.25"/>
    <row r="462408" x14ac:dyDescent="0.25"/>
    <row r="462409" x14ac:dyDescent="0.25"/>
    <row r="462410" x14ac:dyDescent="0.25"/>
    <row r="462411" x14ac:dyDescent="0.25"/>
    <row r="462412" x14ac:dyDescent="0.25"/>
    <row r="462413" x14ac:dyDescent="0.25"/>
    <row r="462414" x14ac:dyDescent="0.25"/>
    <row r="462415" x14ac:dyDescent="0.25"/>
    <row r="462416" x14ac:dyDescent="0.25"/>
    <row r="462417" x14ac:dyDescent="0.25"/>
    <row r="462418" x14ac:dyDescent="0.25"/>
    <row r="462419" x14ac:dyDescent="0.25"/>
    <row r="462420" x14ac:dyDescent="0.25"/>
    <row r="462421" x14ac:dyDescent="0.25"/>
    <row r="462422" x14ac:dyDescent="0.25"/>
    <row r="462423" x14ac:dyDescent="0.25"/>
    <row r="462424" x14ac:dyDescent="0.25"/>
    <row r="462425" x14ac:dyDescent="0.25"/>
    <row r="462426" x14ac:dyDescent="0.25"/>
    <row r="462427" x14ac:dyDescent="0.25"/>
    <row r="462428" x14ac:dyDescent="0.25"/>
    <row r="462429" x14ac:dyDescent="0.25"/>
    <row r="462430" x14ac:dyDescent="0.25"/>
    <row r="462431" x14ac:dyDescent="0.25"/>
    <row r="462432" x14ac:dyDescent="0.25"/>
    <row r="462433" x14ac:dyDescent="0.25"/>
    <row r="462434" x14ac:dyDescent="0.25"/>
    <row r="462435" x14ac:dyDescent="0.25"/>
    <row r="462436" x14ac:dyDescent="0.25"/>
    <row r="462437" x14ac:dyDescent="0.25"/>
    <row r="462438" x14ac:dyDescent="0.25"/>
    <row r="462439" x14ac:dyDescent="0.25"/>
    <row r="462440" x14ac:dyDescent="0.25"/>
    <row r="462441" x14ac:dyDescent="0.25"/>
    <row r="462442" x14ac:dyDescent="0.25"/>
    <row r="462443" x14ac:dyDescent="0.25"/>
    <row r="462444" x14ac:dyDescent="0.25"/>
    <row r="462445" x14ac:dyDescent="0.25"/>
    <row r="462446" x14ac:dyDescent="0.25"/>
    <row r="462447" x14ac:dyDescent="0.25"/>
    <row r="462448" x14ac:dyDescent="0.25"/>
    <row r="462449" x14ac:dyDescent="0.25"/>
    <row r="462450" x14ac:dyDescent="0.25"/>
    <row r="462451" x14ac:dyDescent="0.25"/>
    <row r="462452" x14ac:dyDescent="0.25"/>
    <row r="462453" x14ac:dyDescent="0.25"/>
    <row r="462454" x14ac:dyDescent="0.25"/>
    <row r="462455" x14ac:dyDescent="0.25"/>
    <row r="462456" x14ac:dyDescent="0.25"/>
    <row r="462457" x14ac:dyDescent="0.25"/>
    <row r="462458" x14ac:dyDescent="0.25"/>
    <row r="462459" x14ac:dyDescent="0.25"/>
    <row r="462460" x14ac:dyDescent="0.25"/>
    <row r="462461" x14ac:dyDescent="0.25"/>
    <row r="462462" x14ac:dyDescent="0.25"/>
    <row r="462463" x14ac:dyDescent="0.25"/>
    <row r="462464" x14ac:dyDescent="0.25"/>
    <row r="462465" x14ac:dyDescent="0.25"/>
    <row r="462466" x14ac:dyDescent="0.25"/>
    <row r="462467" x14ac:dyDescent="0.25"/>
    <row r="462468" x14ac:dyDescent="0.25"/>
    <row r="462469" x14ac:dyDescent="0.25"/>
    <row r="462470" x14ac:dyDescent="0.25"/>
    <row r="462471" x14ac:dyDescent="0.25"/>
    <row r="462472" x14ac:dyDescent="0.25"/>
    <row r="462473" x14ac:dyDescent="0.25"/>
    <row r="462474" x14ac:dyDescent="0.25"/>
    <row r="462475" x14ac:dyDescent="0.25"/>
    <row r="462476" x14ac:dyDescent="0.25"/>
    <row r="462477" x14ac:dyDescent="0.25"/>
    <row r="462478" x14ac:dyDescent="0.25"/>
    <row r="462479" x14ac:dyDescent="0.25"/>
    <row r="462480" x14ac:dyDescent="0.25"/>
    <row r="462481" x14ac:dyDescent="0.25"/>
    <row r="462482" x14ac:dyDescent="0.25"/>
    <row r="462483" x14ac:dyDescent="0.25"/>
    <row r="462484" x14ac:dyDescent="0.25"/>
    <row r="462485" x14ac:dyDescent="0.25"/>
    <row r="462486" x14ac:dyDescent="0.25"/>
    <row r="462487" x14ac:dyDescent="0.25"/>
    <row r="462488" x14ac:dyDescent="0.25"/>
    <row r="462489" x14ac:dyDescent="0.25"/>
    <row r="462490" x14ac:dyDescent="0.25"/>
    <row r="462491" x14ac:dyDescent="0.25"/>
    <row r="462492" x14ac:dyDescent="0.25"/>
    <row r="462493" x14ac:dyDescent="0.25"/>
    <row r="462494" x14ac:dyDescent="0.25"/>
    <row r="462495" x14ac:dyDescent="0.25"/>
    <row r="462496" x14ac:dyDescent="0.25"/>
    <row r="462497" x14ac:dyDescent="0.25"/>
    <row r="462498" x14ac:dyDescent="0.25"/>
    <row r="462499" x14ac:dyDescent="0.25"/>
    <row r="462500" x14ac:dyDescent="0.25"/>
    <row r="462501" x14ac:dyDescent="0.25"/>
    <row r="462502" x14ac:dyDescent="0.25"/>
    <row r="462503" x14ac:dyDescent="0.25"/>
    <row r="462504" x14ac:dyDescent="0.25"/>
    <row r="462505" x14ac:dyDescent="0.25"/>
    <row r="462506" x14ac:dyDescent="0.25"/>
    <row r="462507" x14ac:dyDescent="0.25"/>
    <row r="462508" x14ac:dyDescent="0.25"/>
    <row r="462509" x14ac:dyDescent="0.25"/>
    <row r="462510" x14ac:dyDescent="0.25"/>
    <row r="462511" x14ac:dyDescent="0.25"/>
    <row r="462512" x14ac:dyDescent="0.25"/>
    <row r="462513" x14ac:dyDescent="0.25"/>
    <row r="462514" x14ac:dyDescent="0.25"/>
    <row r="462515" x14ac:dyDescent="0.25"/>
    <row r="462516" x14ac:dyDescent="0.25"/>
    <row r="462517" x14ac:dyDescent="0.25"/>
    <row r="462518" x14ac:dyDescent="0.25"/>
    <row r="462519" x14ac:dyDescent="0.25"/>
    <row r="462520" x14ac:dyDescent="0.25"/>
    <row r="462521" x14ac:dyDescent="0.25"/>
    <row r="462522" x14ac:dyDescent="0.25"/>
    <row r="462523" x14ac:dyDescent="0.25"/>
    <row r="462524" x14ac:dyDescent="0.25"/>
    <row r="462525" x14ac:dyDescent="0.25"/>
    <row r="462526" x14ac:dyDescent="0.25"/>
    <row r="462527" x14ac:dyDescent="0.25"/>
    <row r="462528" x14ac:dyDescent="0.25"/>
    <row r="462529" x14ac:dyDescent="0.25"/>
    <row r="462530" x14ac:dyDescent="0.25"/>
    <row r="462531" x14ac:dyDescent="0.25"/>
    <row r="462532" x14ac:dyDescent="0.25"/>
    <row r="462533" x14ac:dyDescent="0.25"/>
    <row r="462534" x14ac:dyDescent="0.25"/>
    <row r="462535" x14ac:dyDescent="0.25"/>
    <row r="462536" x14ac:dyDescent="0.25"/>
    <row r="462537" x14ac:dyDescent="0.25"/>
    <row r="462538" x14ac:dyDescent="0.25"/>
    <row r="462539" x14ac:dyDescent="0.25"/>
    <row r="462540" x14ac:dyDescent="0.25"/>
    <row r="462541" x14ac:dyDescent="0.25"/>
    <row r="462542" x14ac:dyDescent="0.25"/>
    <row r="462543" x14ac:dyDescent="0.25"/>
    <row r="462544" x14ac:dyDescent="0.25"/>
    <row r="462545" x14ac:dyDescent="0.25"/>
    <row r="462546" x14ac:dyDescent="0.25"/>
    <row r="462547" x14ac:dyDescent="0.25"/>
    <row r="462548" x14ac:dyDescent="0.25"/>
    <row r="462549" x14ac:dyDescent="0.25"/>
    <row r="462550" x14ac:dyDescent="0.25"/>
    <row r="462551" x14ac:dyDescent="0.25"/>
    <row r="462552" x14ac:dyDescent="0.25"/>
    <row r="462553" x14ac:dyDescent="0.25"/>
    <row r="462554" x14ac:dyDescent="0.25"/>
    <row r="462555" x14ac:dyDescent="0.25"/>
    <row r="462556" x14ac:dyDescent="0.25"/>
    <row r="462557" x14ac:dyDescent="0.25"/>
    <row r="462558" x14ac:dyDescent="0.25"/>
    <row r="462559" x14ac:dyDescent="0.25"/>
    <row r="462560" x14ac:dyDescent="0.25"/>
    <row r="462561" x14ac:dyDescent="0.25"/>
    <row r="462562" x14ac:dyDescent="0.25"/>
    <row r="462563" x14ac:dyDescent="0.25"/>
    <row r="462564" x14ac:dyDescent="0.25"/>
    <row r="462565" x14ac:dyDescent="0.25"/>
    <row r="462566" x14ac:dyDescent="0.25"/>
    <row r="462567" x14ac:dyDescent="0.25"/>
    <row r="462568" x14ac:dyDescent="0.25"/>
    <row r="462569" x14ac:dyDescent="0.25"/>
    <row r="462570" x14ac:dyDescent="0.25"/>
    <row r="462571" x14ac:dyDescent="0.25"/>
    <row r="462572" x14ac:dyDescent="0.25"/>
    <row r="462573" x14ac:dyDescent="0.25"/>
    <row r="462574" x14ac:dyDescent="0.25"/>
    <row r="462575" x14ac:dyDescent="0.25"/>
    <row r="462576" x14ac:dyDescent="0.25"/>
    <row r="462577" x14ac:dyDescent="0.25"/>
    <row r="462578" x14ac:dyDescent="0.25"/>
    <row r="462579" x14ac:dyDescent="0.25"/>
    <row r="462580" x14ac:dyDescent="0.25"/>
    <row r="462581" x14ac:dyDescent="0.25"/>
    <row r="462582" x14ac:dyDescent="0.25"/>
    <row r="462583" x14ac:dyDescent="0.25"/>
    <row r="462584" x14ac:dyDescent="0.25"/>
    <row r="462585" x14ac:dyDescent="0.25"/>
    <row r="462586" x14ac:dyDescent="0.25"/>
    <row r="462587" x14ac:dyDescent="0.25"/>
    <row r="462588" x14ac:dyDescent="0.25"/>
    <row r="462589" x14ac:dyDescent="0.25"/>
    <row r="462590" x14ac:dyDescent="0.25"/>
    <row r="462591" x14ac:dyDescent="0.25"/>
    <row r="462592" x14ac:dyDescent="0.25"/>
    <row r="462593" x14ac:dyDescent="0.25"/>
    <row r="462594" x14ac:dyDescent="0.25"/>
    <row r="462595" x14ac:dyDescent="0.25"/>
    <row r="462596" x14ac:dyDescent="0.25"/>
    <row r="462597" x14ac:dyDescent="0.25"/>
    <row r="462598" x14ac:dyDescent="0.25"/>
    <row r="462599" x14ac:dyDescent="0.25"/>
    <row r="462600" x14ac:dyDescent="0.25"/>
    <row r="462601" x14ac:dyDescent="0.25"/>
    <row r="462602" x14ac:dyDescent="0.25"/>
    <row r="462603" x14ac:dyDescent="0.25"/>
    <row r="462604" x14ac:dyDescent="0.25"/>
    <row r="462605" x14ac:dyDescent="0.25"/>
    <row r="462606" x14ac:dyDescent="0.25"/>
    <row r="462607" x14ac:dyDescent="0.25"/>
    <row r="462608" x14ac:dyDescent="0.25"/>
    <row r="462609" x14ac:dyDescent="0.25"/>
    <row r="462610" x14ac:dyDescent="0.25"/>
    <row r="462611" x14ac:dyDescent="0.25"/>
    <row r="462612" x14ac:dyDescent="0.25"/>
    <row r="462613" x14ac:dyDescent="0.25"/>
    <row r="462614" x14ac:dyDescent="0.25"/>
    <row r="462615" x14ac:dyDescent="0.25"/>
    <row r="462616" x14ac:dyDescent="0.25"/>
    <row r="462617" x14ac:dyDescent="0.25"/>
    <row r="462618" x14ac:dyDescent="0.25"/>
    <row r="462619" x14ac:dyDescent="0.25"/>
    <row r="462620" x14ac:dyDescent="0.25"/>
    <row r="462621" x14ac:dyDescent="0.25"/>
    <row r="462622" x14ac:dyDescent="0.25"/>
    <row r="462623" x14ac:dyDescent="0.25"/>
    <row r="462624" x14ac:dyDescent="0.25"/>
    <row r="462625" x14ac:dyDescent="0.25"/>
    <row r="462626" x14ac:dyDescent="0.25"/>
    <row r="462627" x14ac:dyDescent="0.25"/>
    <row r="462628" x14ac:dyDescent="0.25"/>
    <row r="462629" x14ac:dyDescent="0.25"/>
    <row r="462630" x14ac:dyDescent="0.25"/>
    <row r="462631" x14ac:dyDescent="0.25"/>
    <row r="462632" x14ac:dyDescent="0.25"/>
    <row r="462633" x14ac:dyDescent="0.25"/>
    <row r="462634" x14ac:dyDescent="0.25"/>
    <row r="462635" x14ac:dyDescent="0.25"/>
    <row r="462636" x14ac:dyDescent="0.25"/>
    <row r="462637" x14ac:dyDescent="0.25"/>
    <row r="462638" x14ac:dyDescent="0.25"/>
    <row r="462639" x14ac:dyDescent="0.25"/>
    <row r="462640" x14ac:dyDescent="0.25"/>
    <row r="462641" x14ac:dyDescent="0.25"/>
    <row r="462642" x14ac:dyDescent="0.25"/>
    <row r="462643" x14ac:dyDescent="0.25"/>
    <row r="462644" x14ac:dyDescent="0.25"/>
    <row r="462645" x14ac:dyDescent="0.25"/>
    <row r="462646" x14ac:dyDescent="0.25"/>
    <row r="462647" x14ac:dyDescent="0.25"/>
    <row r="462648" x14ac:dyDescent="0.25"/>
    <row r="462649" x14ac:dyDescent="0.25"/>
    <row r="462650" x14ac:dyDescent="0.25"/>
    <row r="462651" x14ac:dyDescent="0.25"/>
    <row r="462652" x14ac:dyDescent="0.25"/>
    <row r="462653" x14ac:dyDescent="0.25"/>
    <row r="462654" x14ac:dyDescent="0.25"/>
    <row r="462655" x14ac:dyDescent="0.25"/>
    <row r="462656" x14ac:dyDescent="0.25"/>
    <row r="462657" x14ac:dyDescent="0.25"/>
    <row r="462658" x14ac:dyDescent="0.25"/>
    <row r="462659" x14ac:dyDescent="0.25"/>
    <row r="462660" x14ac:dyDescent="0.25"/>
    <row r="462661" x14ac:dyDescent="0.25"/>
    <row r="462662" x14ac:dyDescent="0.25"/>
    <row r="462663" x14ac:dyDescent="0.25"/>
    <row r="462664" x14ac:dyDescent="0.25"/>
    <row r="462665" x14ac:dyDescent="0.25"/>
    <row r="462666" x14ac:dyDescent="0.25"/>
    <row r="462667" x14ac:dyDescent="0.25"/>
    <row r="462668" x14ac:dyDescent="0.25"/>
    <row r="462669" x14ac:dyDescent="0.25"/>
    <row r="462670" x14ac:dyDescent="0.25"/>
    <row r="462671" x14ac:dyDescent="0.25"/>
    <row r="462672" x14ac:dyDescent="0.25"/>
    <row r="462673" x14ac:dyDescent="0.25"/>
    <row r="462674" x14ac:dyDescent="0.25"/>
    <row r="462675" x14ac:dyDescent="0.25"/>
    <row r="462676" x14ac:dyDescent="0.25"/>
    <row r="462677" x14ac:dyDescent="0.25"/>
    <row r="462678" x14ac:dyDescent="0.25"/>
    <row r="462679" x14ac:dyDescent="0.25"/>
    <row r="462680" x14ac:dyDescent="0.25"/>
    <row r="462681" x14ac:dyDescent="0.25"/>
    <row r="462682" x14ac:dyDescent="0.25"/>
    <row r="462683" x14ac:dyDescent="0.25"/>
    <row r="462684" x14ac:dyDescent="0.25"/>
    <row r="462685" x14ac:dyDescent="0.25"/>
    <row r="462686" x14ac:dyDescent="0.25"/>
    <row r="462687" x14ac:dyDescent="0.25"/>
    <row r="462688" x14ac:dyDescent="0.25"/>
    <row r="462689" x14ac:dyDescent="0.25"/>
    <row r="462690" x14ac:dyDescent="0.25"/>
    <row r="462691" x14ac:dyDescent="0.25"/>
    <row r="462692" x14ac:dyDescent="0.25"/>
    <row r="462693" x14ac:dyDescent="0.25"/>
    <row r="462694" x14ac:dyDescent="0.25"/>
    <row r="462695" x14ac:dyDescent="0.25"/>
    <row r="462696" x14ac:dyDescent="0.25"/>
    <row r="462697" x14ac:dyDescent="0.25"/>
    <row r="462698" x14ac:dyDescent="0.25"/>
    <row r="462699" x14ac:dyDescent="0.25"/>
    <row r="462700" x14ac:dyDescent="0.25"/>
    <row r="462701" x14ac:dyDescent="0.25"/>
    <row r="462702" x14ac:dyDescent="0.25"/>
    <row r="462703" x14ac:dyDescent="0.25"/>
    <row r="462704" x14ac:dyDescent="0.25"/>
    <row r="462705" x14ac:dyDescent="0.25"/>
    <row r="462706" x14ac:dyDescent="0.25"/>
    <row r="462707" x14ac:dyDescent="0.25"/>
    <row r="462708" x14ac:dyDescent="0.25"/>
    <row r="462709" x14ac:dyDescent="0.25"/>
    <row r="462710" x14ac:dyDescent="0.25"/>
    <row r="462711" x14ac:dyDescent="0.25"/>
    <row r="462712" x14ac:dyDescent="0.25"/>
    <row r="462713" x14ac:dyDescent="0.25"/>
    <row r="462714" x14ac:dyDescent="0.25"/>
    <row r="462715" x14ac:dyDescent="0.25"/>
    <row r="462716" x14ac:dyDescent="0.25"/>
    <row r="462717" x14ac:dyDescent="0.25"/>
    <row r="462718" x14ac:dyDescent="0.25"/>
    <row r="462719" x14ac:dyDescent="0.25"/>
    <row r="462720" x14ac:dyDescent="0.25"/>
    <row r="462721" x14ac:dyDescent="0.25"/>
    <row r="462722" x14ac:dyDescent="0.25"/>
    <row r="462723" x14ac:dyDescent="0.25"/>
    <row r="462724" x14ac:dyDescent="0.25"/>
    <row r="462725" x14ac:dyDescent="0.25"/>
    <row r="462726" x14ac:dyDescent="0.25"/>
    <row r="462727" x14ac:dyDescent="0.25"/>
    <row r="462728" x14ac:dyDescent="0.25"/>
    <row r="462729" x14ac:dyDescent="0.25"/>
    <row r="462730" x14ac:dyDescent="0.25"/>
    <row r="462731" x14ac:dyDescent="0.25"/>
    <row r="462732" x14ac:dyDescent="0.25"/>
    <row r="462733" x14ac:dyDescent="0.25"/>
    <row r="462734" x14ac:dyDescent="0.25"/>
    <row r="462735" x14ac:dyDescent="0.25"/>
    <row r="462736" x14ac:dyDescent="0.25"/>
    <row r="462737" x14ac:dyDescent="0.25"/>
    <row r="462738" x14ac:dyDescent="0.25"/>
    <row r="462739" x14ac:dyDescent="0.25"/>
    <row r="462740" x14ac:dyDescent="0.25"/>
    <row r="462741" x14ac:dyDescent="0.25"/>
    <row r="462742" x14ac:dyDescent="0.25"/>
    <row r="462743" x14ac:dyDescent="0.25"/>
    <row r="462744" x14ac:dyDescent="0.25"/>
    <row r="462745" x14ac:dyDescent="0.25"/>
    <row r="462746" x14ac:dyDescent="0.25"/>
    <row r="462747" x14ac:dyDescent="0.25"/>
    <row r="462748" x14ac:dyDescent="0.25"/>
    <row r="462749" x14ac:dyDescent="0.25"/>
    <row r="462750" x14ac:dyDescent="0.25"/>
    <row r="462751" x14ac:dyDescent="0.25"/>
    <row r="462752" x14ac:dyDescent="0.25"/>
    <row r="462753" x14ac:dyDescent="0.25"/>
    <row r="462754" x14ac:dyDescent="0.25"/>
    <row r="462755" x14ac:dyDescent="0.25"/>
    <row r="462756" x14ac:dyDescent="0.25"/>
    <row r="462757" x14ac:dyDescent="0.25"/>
    <row r="462758" x14ac:dyDescent="0.25"/>
    <row r="462759" x14ac:dyDescent="0.25"/>
    <row r="462760" x14ac:dyDescent="0.25"/>
    <row r="462761" x14ac:dyDescent="0.25"/>
    <row r="462762" x14ac:dyDescent="0.25"/>
    <row r="462763" x14ac:dyDescent="0.25"/>
    <row r="462764" x14ac:dyDescent="0.25"/>
    <row r="462765" x14ac:dyDescent="0.25"/>
    <row r="462766" x14ac:dyDescent="0.25"/>
    <row r="462767" x14ac:dyDescent="0.25"/>
    <row r="462768" x14ac:dyDescent="0.25"/>
    <row r="462769" x14ac:dyDescent="0.25"/>
    <row r="462770" x14ac:dyDescent="0.25"/>
    <row r="462771" x14ac:dyDescent="0.25"/>
    <row r="462772" x14ac:dyDescent="0.25"/>
    <row r="462773" x14ac:dyDescent="0.25"/>
    <row r="462774" x14ac:dyDescent="0.25"/>
    <row r="462775" x14ac:dyDescent="0.25"/>
    <row r="462776" x14ac:dyDescent="0.25"/>
    <row r="462777" x14ac:dyDescent="0.25"/>
    <row r="462778" x14ac:dyDescent="0.25"/>
    <row r="462779" x14ac:dyDescent="0.25"/>
    <row r="462780" x14ac:dyDescent="0.25"/>
    <row r="462781" x14ac:dyDescent="0.25"/>
    <row r="462782" x14ac:dyDescent="0.25"/>
    <row r="462783" x14ac:dyDescent="0.25"/>
    <row r="462784" x14ac:dyDescent="0.25"/>
    <row r="462785" x14ac:dyDescent="0.25"/>
    <row r="462786" x14ac:dyDescent="0.25"/>
    <row r="462787" x14ac:dyDescent="0.25"/>
    <row r="462788" x14ac:dyDescent="0.25"/>
    <row r="462789" x14ac:dyDescent="0.25"/>
    <row r="462790" x14ac:dyDescent="0.25"/>
    <row r="462791" x14ac:dyDescent="0.25"/>
    <row r="462792" x14ac:dyDescent="0.25"/>
    <row r="462793" x14ac:dyDescent="0.25"/>
    <row r="462794" x14ac:dyDescent="0.25"/>
    <row r="462795" x14ac:dyDescent="0.25"/>
    <row r="462796" x14ac:dyDescent="0.25"/>
    <row r="462797" x14ac:dyDescent="0.25"/>
    <row r="462798" x14ac:dyDescent="0.25"/>
    <row r="462799" x14ac:dyDescent="0.25"/>
    <row r="462800" x14ac:dyDescent="0.25"/>
    <row r="462801" x14ac:dyDescent="0.25"/>
    <row r="462802" x14ac:dyDescent="0.25"/>
    <row r="462803" x14ac:dyDescent="0.25"/>
    <row r="462804" x14ac:dyDescent="0.25"/>
    <row r="462805" x14ac:dyDescent="0.25"/>
    <row r="462806" x14ac:dyDescent="0.25"/>
    <row r="462807" x14ac:dyDescent="0.25"/>
    <row r="462808" x14ac:dyDescent="0.25"/>
    <row r="462809" x14ac:dyDescent="0.25"/>
    <row r="462810" x14ac:dyDescent="0.25"/>
    <row r="462811" x14ac:dyDescent="0.25"/>
    <row r="462812" x14ac:dyDescent="0.25"/>
    <row r="462813" x14ac:dyDescent="0.25"/>
    <row r="462814" x14ac:dyDescent="0.25"/>
    <row r="462815" x14ac:dyDescent="0.25"/>
    <row r="462816" x14ac:dyDescent="0.25"/>
    <row r="462817" x14ac:dyDescent="0.25"/>
    <row r="462818" x14ac:dyDescent="0.25"/>
    <row r="462819" x14ac:dyDescent="0.25"/>
    <row r="462820" x14ac:dyDescent="0.25"/>
    <row r="462821" x14ac:dyDescent="0.25"/>
    <row r="462822" x14ac:dyDescent="0.25"/>
    <row r="462823" x14ac:dyDescent="0.25"/>
    <row r="462824" x14ac:dyDescent="0.25"/>
    <row r="462825" x14ac:dyDescent="0.25"/>
    <row r="462826" x14ac:dyDescent="0.25"/>
    <row r="462827" x14ac:dyDescent="0.25"/>
    <row r="462828" x14ac:dyDescent="0.25"/>
    <row r="462829" x14ac:dyDescent="0.25"/>
    <row r="462830" x14ac:dyDescent="0.25"/>
    <row r="462831" x14ac:dyDescent="0.25"/>
    <row r="462832" x14ac:dyDescent="0.25"/>
    <row r="462833" x14ac:dyDescent="0.25"/>
    <row r="462834" x14ac:dyDescent="0.25"/>
    <row r="462835" x14ac:dyDescent="0.25"/>
    <row r="462836" x14ac:dyDescent="0.25"/>
    <row r="462837" x14ac:dyDescent="0.25"/>
    <row r="462838" x14ac:dyDescent="0.25"/>
    <row r="462839" x14ac:dyDescent="0.25"/>
    <row r="462840" x14ac:dyDescent="0.25"/>
    <row r="462841" x14ac:dyDescent="0.25"/>
    <row r="462842" x14ac:dyDescent="0.25"/>
    <row r="462843" x14ac:dyDescent="0.25"/>
    <row r="462844" x14ac:dyDescent="0.25"/>
    <row r="462845" x14ac:dyDescent="0.25"/>
    <row r="462846" x14ac:dyDescent="0.25"/>
    <row r="462847" x14ac:dyDescent="0.25"/>
    <row r="462848" x14ac:dyDescent="0.25"/>
    <row r="462849" x14ac:dyDescent="0.25"/>
    <row r="462850" x14ac:dyDescent="0.25"/>
    <row r="462851" x14ac:dyDescent="0.25"/>
    <row r="462852" x14ac:dyDescent="0.25"/>
    <row r="462853" x14ac:dyDescent="0.25"/>
    <row r="462854" x14ac:dyDescent="0.25"/>
    <row r="462855" x14ac:dyDescent="0.25"/>
    <row r="462856" x14ac:dyDescent="0.25"/>
    <row r="462857" x14ac:dyDescent="0.25"/>
    <row r="462858" x14ac:dyDescent="0.25"/>
    <row r="462859" x14ac:dyDescent="0.25"/>
    <row r="462860" x14ac:dyDescent="0.25"/>
    <row r="462861" x14ac:dyDescent="0.25"/>
    <row r="462862" x14ac:dyDescent="0.25"/>
    <row r="462863" x14ac:dyDescent="0.25"/>
    <row r="462864" x14ac:dyDescent="0.25"/>
    <row r="462865" x14ac:dyDescent="0.25"/>
    <row r="462866" x14ac:dyDescent="0.25"/>
    <row r="462867" x14ac:dyDescent="0.25"/>
    <row r="462868" x14ac:dyDescent="0.25"/>
    <row r="462869" x14ac:dyDescent="0.25"/>
    <row r="462870" x14ac:dyDescent="0.25"/>
    <row r="462871" x14ac:dyDescent="0.25"/>
    <row r="462872" x14ac:dyDescent="0.25"/>
    <row r="462873" x14ac:dyDescent="0.25"/>
    <row r="462874" x14ac:dyDescent="0.25"/>
    <row r="462875" x14ac:dyDescent="0.25"/>
    <row r="462876" x14ac:dyDescent="0.25"/>
    <row r="462877" x14ac:dyDescent="0.25"/>
    <row r="462878" x14ac:dyDescent="0.25"/>
    <row r="462879" x14ac:dyDescent="0.25"/>
    <row r="462880" x14ac:dyDescent="0.25"/>
    <row r="462881" x14ac:dyDescent="0.25"/>
    <row r="462882" x14ac:dyDescent="0.25"/>
    <row r="462883" x14ac:dyDescent="0.25"/>
    <row r="462884" x14ac:dyDescent="0.25"/>
    <row r="462885" x14ac:dyDescent="0.25"/>
    <row r="462886" x14ac:dyDescent="0.25"/>
    <row r="462887" x14ac:dyDescent="0.25"/>
    <row r="462888" x14ac:dyDescent="0.25"/>
    <row r="462889" x14ac:dyDescent="0.25"/>
    <row r="462890" x14ac:dyDescent="0.25"/>
    <row r="462891" x14ac:dyDescent="0.25"/>
    <row r="462892" x14ac:dyDescent="0.25"/>
    <row r="462893" x14ac:dyDescent="0.25"/>
    <row r="462894" x14ac:dyDescent="0.25"/>
    <row r="462895" x14ac:dyDescent="0.25"/>
    <row r="462896" x14ac:dyDescent="0.25"/>
    <row r="462897" x14ac:dyDescent="0.25"/>
    <row r="462898" x14ac:dyDescent="0.25"/>
    <row r="462899" x14ac:dyDescent="0.25"/>
    <row r="462900" x14ac:dyDescent="0.25"/>
    <row r="462901" x14ac:dyDescent="0.25"/>
    <row r="462902" x14ac:dyDescent="0.25"/>
    <row r="462903" x14ac:dyDescent="0.25"/>
    <row r="462904" x14ac:dyDescent="0.25"/>
    <row r="462905" x14ac:dyDescent="0.25"/>
    <row r="462906" x14ac:dyDescent="0.25"/>
    <row r="462907" x14ac:dyDescent="0.25"/>
    <row r="462908" x14ac:dyDescent="0.25"/>
    <row r="462909" x14ac:dyDescent="0.25"/>
    <row r="462910" x14ac:dyDescent="0.25"/>
    <row r="462911" x14ac:dyDescent="0.25"/>
    <row r="462912" x14ac:dyDescent="0.25"/>
    <row r="462913" x14ac:dyDescent="0.25"/>
    <row r="462914" x14ac:dyDescent="0.25"/>
    <row r="462915" x14ac:dyDescent="0.25"/>
    <row r="462916" x14ac:dyDescent="0.25"/>
    <row r="462917" x14ac:dyDescent="0.25"/>
    <row r="462918" x14ac:dyDescent="0.25"/>
    <row r="462919" x14ac:dyDescent="0.25"/>
    <row r="462920" x14ac:dyDescent="0.25"/>
    <row r="462921" x14ac:dyDescent="0.25"/>
    <row r="462922" x14ac:dyDescent="0.25"/>
    <row r="462923" x14ac:dyDescent="0.25"/>
    <row r="462924" x14ac:dyDescent="0.25"/>
    <row r="462925" x14ac:dyDescent="0.25"/>
    <row r="462926" x14ac:dyDescent="0.25"/>
    <row r="462927" x14ac:dyDescent="0.25"/>
    <row r="462928" x14ac:dyDescent="0.25"/>
    <row r="462929" x14ac:dyDescent="0.25"/>
    <row r="462930" x14ac:dyDescent="0.25"/>
    <row r="462931" x14ac:dyDescent="0.25"/>
    <row r="462932" x14ac:dyDescent="0.25"/>
    <row r="462933" x14ac:dyDescent="0.25"/>
    <row r="462934" x14ac:dyDescent="0.25"/>
    <row r="462935" x14ac:dyDescent="0.25"/>
    <row r="462936" x14ac:dyDescent="0.25"/>
    <row r="462937" x14ac:dyDescent="0.25"/>
    <row r="462938" x14ac:dyDescent="0.25"/>
    <row r="462939" x14ac:dyDescent="0.25"/>
    <row r="462940" x14ac:dyDescent="0.25"/>
    <row r="462941" x14ac:dyDescent="0.25"/>
    <row r="462942" x14ac:dyDescent="0.25"/>
    <row r="462943" x14ac:dyDescent="0.25"/>
    <row r="462944" x14ac:dyDescent="0.25"/>
    <row r="462945" x14ac:dyDescent="0.25"/>
    <row r="462946" x14ac:dyDescent="0.25"/>
    <row r="462947" x14ac:dyDescent="0.25"/>
    <row r="462948" x14ac:dyDescent="0.25"/>
    <row r="462949" x14ac:dyDescent="0.25"/>
    <row r="462950" x14ac:dyDescent="0.25"/>
    <row r="462951" x14ac:dyDescent="0.25"/>
    <row r="462952" x14ac:dyDescent="0.25"/>
    <row r="462953" x14ac:dyDescent="0.25"/>
    <row r="462954" x14ac:dyDescent="0.25"/>
    <row r="462955" x14ac:dyDescent="0.25"/>
    <row r="462956" x14ac:dyDescent="0.25"/>
    <row r="462957" x14ac:dyDescent="0.25"/>
    <row r="462958" x14ac:dyDescent="0.25"/>
    <row r="462959" x14ac:dyDescent="0.25"/>
    <row r="462960" x14ac:dyDescent="0.25"/>
    <row r="462961" x14ac:dyDescent="0.25"/>
    <row r="462962" x14ac:dyDescent="0.25"/>
    <row r="462963" x14ac:dyDescent="0.25"/>
    <row r="462964" x14ac:dyDescent="0.25"/>
    <row r="462965" x14ac:dyDescent="0.25"/>
    <row r="462966" x14ac:dyDescent="0.25"/>
    <row r="462967" x14ac:dyDescent="0.25"/>
    <row r="462968" x14ac:dyDescent="0.25"/>
    <row r="462969" x14ac:dyDescent="0.25"/>
    <row r="462970" x14ac:dyDescent="0.25"/>
    <row r="462971" x14ac:dyDescent="0.25"/>
    <row r="462972" x14ac:dyDescent="0.25"/>
    <row r="462973" x14ac:dyDescent="0.25"/>
    <row r="462974" x14ac:dyDescent="0.25"/>
    <row r="462975" x14ac:dyDescent="0.25"/>
    <row r="462976" x14ac:dyDescent="0.25"/>
    <row r="462977" x14ac:dyDescent="0.25"/>
    <row r="462978" x14ac:dyDescent="0.25"/>
    <row r="462979" x14ac:dyDescent="0.25"/>
    <row r="462980" x14ac:dyDescent="0.25"/>
    <row r="462981" x14ac:dyDescent="0.25"/>
    <row r="462982" x14ac:dyDescent="0.25"/>
    <row r="462983" x14ac:dyDescent="0.25"/>
    <row r="462984" x14ac:dyDescent="0.25"/>
    <row r="462985" x14ac:dyDescent="0.25"/>
    <row r="462986" x14ac:dyDescent="0.25"/>
    <row r="462987" x14ac:dyDescent="0.25"/>
    <row r="462988" x14ac:dyDescent="0.25"/>
    <row r="462989" x14ac:dyDescent="0.25"/>
    <row r="462990" x14ac:dyDescent="0.25"/>
    <row r="462991" x14ac:dyDescent="0.25"/>
    <row r="462992" x14ac:dyDescent="0.25"/>
    <row r="462993" x14ac:dyDescent="0.25"/>
    <row r="462994" x14ac:dyDescent="0.25"/>
    <row r="462995" x14ac:dyDescent="0.25"/>
    <row r="462996" x14ac:dyDescent="0.25"/>
    <row r="462997" x14ac:dyDescent="0.25"/>
    <row r="462998" x14ac:dyDescent="0.25"/>
    <row r="462999" x14ac:dyDescent="0.25"/>
    <row r="463000" x14ac:dyDescent="0.25"/>
    <row r="463001" x14ac:dyDescent="0.25"/>
    <row r="463002" x14ac:dyDescent="0.25"/>
    <row r="463003" x14ac:dyDescent="0.25"/>
    <row r="463004" x14ac:dyDescent="0.25"/>
    <row r="463005" x14ac:dyDescent="0.25"/>
    <row r="463006" x14ac:dyDescent="0.25"/>
    <row r="463007" x14ac:dyDescent="0.25"/>
    <row r="463008" x14ac:dyDescent="0.25"/>
    <row r="463009" x14ac:dyDescent="0.25"/>
    <row r="463010" x14ac:dyDescent="0.25"/>
    <row r="463011" x14ac:dyDescent="0.25"/>
    <row r="463012" x14ac:dyDescent="0.25"/>
    <row r="463013" x14ac:dyDescent="0.25"/>
    <row r="463014" x14ac:dyDescent="0.25"/>
    <row r="463015" x14ac:dyDescent="0.25"/>
    <row r="463016" x14ac:dyDescent="0.25"/>
    <row r="463017" x14ac:dyDescent="0.25"/>
    <row r="463018" x14ac:dyDescent="0.25"/>
    <row r="463019" x14ac:dyDescent="0.25"/>
    <row r="463020" x14ac:dyDescent="0.25"/>
    <row r="463021" x14ac:dyDescent="0.25"/>
    <row r="463022" x14ac:dyDescent="0.25"/>
    <row r="463023" x14ac:dyDescent="0.25"/>
    <row r="463024" x14ac:dyDescent="0.25"/>
    <row r="463025" x14ac:dyDescent="0.25"/>
    <row r="463026" x14ac:dyDescent="0.25"/>
    <row r="463027" x14ac:dyDescent="0.25"/>
    <row r="463028" x14ac:dyDescent="0.25"/>
    <row r="463029" x14ac:dyDescent="0.25"/>
    <row r="463030" x14ac:dyDescent="0.25"/>
    <row r="463031" x14ac:dyDescent="0.25"/>
    <row r="463032" x14ac:dyDescent="0.25"/>
    <row r="463033" x14ac:dyDescent="0.25"/>
    <row r="463034" x14ac:dyDescent="0.25"/>
    <row r="463035" x14ac:dyDescent="0.25"/>
    <row r="463036" x14ac:dyDescent="0.25"/>
    <row r="463037" x14ac:dyDescent="0.25"/>
    <row r="463038" x14ac:dyDescent="0.25"/>
    <row r="463039" x14ac:dyDescent="0.25"/>
    <row r="463040" x14ac:dyDescent="0.25"/>
    <row r="463041" x14ac:dyDescent="0.25"/>
    <row r="463042" x14ac:dyDescent="0.25"/>
    <row r="463043" x14ac:dyDescent="0.25"/>
    <row r="463044" x14ac:dyDescent="0.25"/>
    <row r="463045" x14ac:dyDescent="0.25"/>
    <row r="463046" x14ac:dyDescent="0.25"/>
    <row r="463047" x14ac:dyDescent="0.25"/>
    <row r="463048" x14ac:dyDescent="0.25"/>
    <row r="463049" x14ac:dyDescent="0.25"/>
    <row r="463050" x14ac:dyDescent="0.25"/>
    <row r="463051" x14ac:dyDescent="0.25"/>
    <row r="463052" x14ac:dyDescent="0.25"/>
    <row r="463053" x14ac:dyDescent="0.25"/>
    <row r="463054" x14ac:dyDescent="0.25"/>
    <row r="463055" x14ac:dyDescent="0.25"/>
    <row r="463056" x14ac:dyDescent="0.25"/>
    <row r="463057" x14ac:dyDescent="0.25"/>
    <row r="463058" x14ac:dyDescent="0.25"/>
    <row r="463059" x14ac:dyDescent="0.25"/>
    <row r="463060" x14ac:dyDescent="0.25"/>
    <row r="463061" x14ac:dyDescent="0.25"/>
    <row r="463062" x14ac:dyDescent="0.25"/>
    <row r="463063" x14ac:dyDescent="0.25"/>
    <row r="463064" x14ac:dyDescent="0.25"/>
    <row r="463065" x14ac:dyDescent="0.25"/>
    <row r="463066" x14ac:dyDescent="0.25"/>
    <row r="463067" x14ac:dyDescent="0.25"/>
    <row r="463068" x14ac:dyDescent="0.25"/>
    <row r="463069" x14ac:dyDescent="0.25"/>
    <row r="463070" x14ac:dyDescent="0.25"/>
    <row r="463071" x14ac:dyDescent="0.25"/>
    <row r="463072" x14ac:dyDescent="0.25"/>
    <row r="463073" x14ac:dyDescent="0.25"/>
    <row r="463074" x14ac:dyDescent="0.25"/>
    <row r="463075" x14ac:dyDescent="0.25"/>
    <row r="463076" x14ac:dyDescent="0.25"/>
    <row r="463077" x14ac:dyDescent="0.25"/>
    <row r="463078" x14ac:dyDescent="0.25"/>
    <row r="463079" x14ac:dyDescent="0.25"/>
    <row r="463080" x14ac:dyDescent="0.25"/>
    <row r="463081" x14ac:dyDescent="0.25"/>
    <row r="463082" x14ac:dyDescent="0.25"/>
    <row r="463083" x14ac:dyDescent="0.25"/>
    <row r="463084" x14ac:dyDescent="0.25"/>
    <row r="463085" x14ac:dyDescent="0.25"/>
    <row r="463086" x14ac:dyDescent="0.25"/>
    <row r="463087" x14ac:dyDescent="0.25"/>
    <row r="463088" x14ac:dyDescent="0.25"/>
    <row r="463089" x14ac:dyDescent="0.25"/>
    <row r="463090" x14ac:dyDescent="0.25"/>
    <row r="463091" x14ac:dyDescent="0.25"/>
    <row r="463092" x14ac:dyDescent="0.25"/>
    <row r="463093" x14ac:dyDescent="0.25"/>
    <row r="463094" x14ac:dyDescent="0.25"/>
    <row r="463095" x14ac:dyDescent="0.25"/>
    <row r="463096" x14ac:dyDescent="0.25"/>
    <row r="463097" x14ac:dyDescent="0.25"/>
    <row r="463098" x14ac:dyDescent="0.25"/>
    <row r="463099" x14ac:dyDescent="0.25"/>
    <row r="463100" x14ac:dyDescent="0.25"/>
    <row r="463101" x14ac:dyDescent="0.25"/>
    <row r="463102" x14ac:dyDescent="0.25"/>
    <row r="463103" x14ac:dyDescent="0.25"/>
    <row r="463104" x14ac:dyDescent="0.25"/>
    <row r="463105" x14ac:dyDescent="0.25"/>
    <row r="463106" x14ac:dyDescent="0.25"/>
    <row r="463107" x14ac:dyDescent="0.25"/>
    <row r="463108" x14ac:dyDescent="0.25"/>
    <row r="463109" x14ac:dyDescent="0.25"/>
    <row r="463110" x14ac:dyDescent="0.25"/>
    <row r="463111" x14ac:dyDescent="0.25"/>
    <row r="463112" x14ac:dyDescent="0.25"/>
    <row r="463113" x14ac:dyDescent="0.25"/>
    <row r="463114" x14ac:dyDescent="0.25"/>
    <row r="463115" x14ac:dyDescent="0.25"/>
    <row r="463116" x14ac:dyDescent="0.25"/>
    <row r="463117" x14ac:dyDescent="0.25"/>
    <row r="463118" x14ac:dyDescent="0.25"/>
    <row r="463119" x14ac:dyDescent="0.25"/>
    <row r="463120" x14ac:dyDescent="0.25"/>
    <row r="463121" x14ac:dyDescent="0.25"/>
    <row r="463122" x14ac:dyDescent="0.25"/>
    <row r="463123" x14ac:dyDescent="0.25"/>
    <row r="463124" x14ac:dyDescent="0.25"/>
    <row r="463125" x14ac:dyDescent="0.25"/>
    <row r="463126" x14ac:dyDescent="0.25"/>
    <row r="463127" x14ac:dyDescent="0.25"/>
    <row r="463128" x14ac:dyDescent="0.25"/>
    <row r="463129" x14ac:dyDescent="0.25"/>
    <row r="463130" x14ac:dyDescent="0.25"/>
    <row r="463131" x14ac:dyDescent="0.25"/>
    <row r="463132" x14ac:dyDescent="0.25"/>
    <row r="463133" x14ac:dyDescent="0.25"/>
    <row r="463134" x14ac:dyDescent="0.25"/>
    <row r="463135" x14ac:dyDescent="0.25"/>
    <row r="463136" x14ac:dyDescent="0.25"/>
    <row r="463137" x14ac:dyDescent="0.25"/>
    <row r="463138" x14ac:dyDescent="0.25"/>
    <row r="463139" x14ac:dyDescent="0.25"/>
    <row r="463140" x14ac:dyDescent="0.25"/>
    <row r="463141" x14ac:dyDescent="0.25"/>
    <row r="463142" x14ac:dyDescent="0.25"/>
    <row r="463143" x14ac:dyDescent="0.25"/>
    <row r="463144" x14ac:dyDescent="0.25"/>
    <row r="463145" x14ac:dyDescent="0.25"/>
    <row r="463146" x14ac:dyDescent="0.25"/>
    <row r="463147" x14ac:dyDescent="0.25"/>
    <row r="463148" x14ac:dyDescent="0.25"/>
    <row r="463149" x14ac:dyDescent="0.25"/>
    <row r="463150" x14ac:dyDescent="0.25"/>
    <row r="463151" x14ac:dyDescent="0.25"/>
    <row r="463152" x14ac:dyDescent="0.25"/>
    <row r="463153" x14ac:dyDescent="0.25"/>
    <row r="463154" x14ac:dyDescent="0.25"/>
    <row r="463155" x14ac:dyDescent="0.25"/>
    <row r="463156" x14ac:dyDescent="0.25"/>
    <row r="463157" x14ac:dyDescent="0.25"/>
    <row r="463158" x14ac:dyDescent="0.25"/>
    <row r="463159" x14ac:dyDescent="0.25"/>
    <row r="463160" x14ac:dyDescent="0.25"/>
    <row r="463161" x14ac:dyDescent="0.25"/>
    <row r="463162" x14ac:dyDescent="0.25"/>
    <row r="463163" x14ac:dyDescent="0.25"/>
    <row r="463164" x14ac:dyDescent="0.25"/>
    <row r="463165" x14ac:dyDescent="0.25"/>
    <row r="463166" x14ac:dyDescent="0.25"/>
    <row r="463167" x14ac:dyDescent="0.25"/>
    <row r="463168" x14ac:dyDescent="0.25"/>
    <row r="463169" x14ac:dyDescent="0.25"/>
    <row r="463170" x14ac:dyDescent="0.25"/>
    <row r="463171" x14ac:dyDescent="0.25"/>
    <row r="463172" x14ac:dyDescent="0.25"/>
    <row r="463173" x14ac:dyDescent="0.25"/>
    <row r="463174" x14ac:dyDescent="0.25"/>
    <row r="463175" x14ac:dyDescent="0.25"/>
    <row r="463176" x14ac:dyDescent="0.25"/>
    <row r="463177" x14ac:dyDescent="0.25"/>
    <row r="463178" x14ac:dyDescent="0.25"/>
    <row r="463179" x14ac:dyDescent="0.25"/>
    <row r="463180" x14ac:dyDescent="0.25"/>
    <row r="463181" x14ac:dyDescent="0.25"/>
    <row r="463182" x14ac:dyDescent="0.25"/>
    <row r="463183" x14ac:dyDescent="0.25"/>
    <row r="463184" x14ac:dyDescent="0.25"/>
    <row r="463185" x14ac:dyDescent="0.25"/>
    <row r="463186" x14ac:dyDescent="0.25"/>
    <row r="463187" x14ac:dyDescent="0.25"/>
    <row r="463188" x14ac:dyDescent="0.25"/>
    <row r="463189" x14ac:dyDescent="0.25"/>
    <row r="463190" x14ac:dyDescent="0.25"/>
    <row r="463191" x14ac:dyDescent="0.25"/>
    <row r="463192" x14ac:dyDescent="0.25"/>
    <row r="463193" x14ac:dyDescent="0.25"/>
    <row r="463194" x14ac:dyDescent="0.25"/>
    <row r="463195" x14ac:dyDescent="0.25"/>
    <row r="463196" x14ac:dyDescent="0.25"/>
    <row r="463197" x14ac:dyDescent="0.25"/>
    <row r="463198" x14ac:dyDescent="0.25"/>
    <row r="463199" x14ac:dyDescent="0.25"/>
    <row r="463200" x14ac:dyDescent="0.25"/>
    <row r="463201" x14ac:dyDescent="0.25"/>
    <row r="463202" x14ac:dyDescent="0.25"/>
    <row r="463203" x14ac:dyDescent="0.25"/>
    <row r="463204" x14ac:dyDescent="0.25"/>
    <row r="463205" x14ac:dyDescent="0.25"/>
    <row r="463206" x14ac:dyDescent="0.25"/>
    <row r="463207" x14ac:dyDescent="0.25"/>
    <row r="463208" x14ac:dyDescent="0.25"/>
    <row r="463209" x14ac:dyDescent="0.25"/>
    <row r="463210" x14ac:dyDescent="0.25"/>
    <row r="463211" x14ac:dyDescent="0.25"/>
    <row r="463212" x14ac:dyDescent="0.25"/>
    <row r="463213" x14ac:dyDescent="0.25"/>
    <row r="463214" x14ac:dyDescent="0.25"/>
    <row r="463215" x14ac:dyDescent="0.25"/>
    <row r="463216" x14ac:dyDescent="0.25"/>
    <row r="463217" x14ac:dyDescent="0.25"/>
    <row r="463218" x14ac:dyDescent="0.25"/>
    <row r="463219" x14ac:dyDescent="0.25"/>
    <row r="463220" x14ac:dyDescent="0.25"/>
    <row r="463221" x14ac:dyDescent="0.25"/>
    <row r="463222" x14ac:dyDescent="0.25"/>
    <row r="463223" x14ac:dyDescent="0.25"/>
    <row r="463224" x14ac:dyDescent="0.25"/>
    <row r="463225" x14ac:dyDescent="0.25"/>
    <row r="463226" x14ac:dyDescent="0.25"/>
    <row r="463227" x14ac:dyDescent="0.25"/>
    <row r="463228" x14ac:dyDescent="0.25"/>
    <row r="463229" x14ac:dyDescent="0.25"/>
    <row r="463230" x14ac:dyDescent="0.25"/>
    <row r="463231" x14ac:dyDescent="0.25"/>
    <row r="463232" x14ac:dyDescent="0.25"/>
    <row r="463233" x14ac:dyDescent="0.25"/>
    <row r="463234" x14ac:dyDescent="0.25"/>
    <row r="463235" x14ac:dyDescent="0.25"/>
    <row r="463236" x14ac:dyDescent="0.25"/>
    <row r="463237" x14ac:dyDescent="0.25"/>
    <row r="463238" x14ac:dyDescent="0.25"/>
    <row r="463239" x14ac:dyDescent="0.25"/>
    <row r="463240" x14ac:dyDescent="0.25"/>
    <row r="463241" x14ac:dyDescent="0.25"/>
    <row r="463242" x14ac:dyDescent="0.25"/>
    <row r="463243" x14ac:dyDescent="0.25"/>
    <row r="463244" x14ac:dyDescent="0.25"/>
    <row r="463245" x14ac:dyDescent="0.25"/>
    <row r="463246" x14ac:dyDescent="0.25"/>
    <row r="463247" x14ac:dyDescent="0.25"/>
    <row r="463248" x14ac:dyDescent="0.25"/>
    <row r="463249" x14ac:dyDescent="0.25"/>
    <row r="463250" x14ac:dyDescent="0.25"/>
    <row r="463251" x14ac:dyDescent="0.25"/>
    <row r="463252" x14ac:dyDescent="0.25"/>
    <row r="463253" x14ac:dyDescent="0.25"/>
    <row r="463254" x14ac:dyDescent="0.25"/>
    <row r="463255" x14ac:dyDescent="0.25"/>
    <row r="463256" x14ac:dyDescent="0.25"/>
    <row r="463257" x14ac:dyDescent="0.25"/>
    <row r="463258" x14ac:dyDescent="0.25"/>
    <row r="463259" x14ac:dyDescent="0.25"/>
    <row r="463260" x14ac:dyDescent="0.25"/>
    <row r="463261" x14ac:dyDescent="0.25"/>
    <row r="463262" x14ac:dyDescent="0.25"/>
    <row r="463263" x14ac:dyDescent="0.25"/>
    <row r="463264" x14ac:dyDescent="0.25"/>
    <row r="463265" x14ac:dyDescent="0.25"/>
    <row r="463266" x14ac:dyDescent="0.25"/>
    <row r="463267" x14ac:dyDescent="0.25"/>
    <row r="463268" x14ac:dyDescent="0.25"/>
    <row r="463269" x14ac:dyDescent="0.25"/>
    <row r="463270" x14ac:dyDescent="0.25"/>
    <row r="463271" x14ac:dyDescent="0.25"/>
    <row r="463272" x14ac:dyDescent="0.25"/>
    <row r="463273" x14ac:dyDescent="0.25"/>
    <row r="463274" x14ac:dyDescent="0.25"/>
    <row r="463275" x14ac:dyDescent="0.25"/>
    <row r="463276" x14ac:dyDescent="0.25"/>
    <row r="463277" x14ac:dyDescent="0.25"/>
    <row r="463278" x14ac:dyDescent="0.25"/>
    <row r="463279" x14ac:dyDescent="0.25"/>
    <row r="463280" x14ac:dyDescent="0.25"/>
    <row r="463281" x14ac:dyDescent="0.25"/>
    <row r="463282" x14ac:dyDescent="0.25"/>
    <row r="463283" x14ac:dyDescent="0.25"/>
    <row r="463284" x14ac:dyDescent="0.25"/>
    <row r="463285" x14ac:dyDescent="0.25"/>
    <row r="463286" x14ac:dyDescent="0.25"/>
    <row r="463287" x14ac:dyDescent="0.25"/>
    <row r="463288" x14ac:dyDescent="0.25"/>
    <row r="463289" x14ac:dyDescent="0.25"/>
    <row r="463290" x14ac:dyDescent="0.25"/>
    <row r="463291" x14ac:dyDescent="0.25"/>
    <row r="463292" x14ac:dyDescent="0.25"/>
    <row r="463293" x14ac:dyDescent="0.25"/>
    <row r="463294" x14ac:dyDescent="0.25"/>
    <row r="463295" x14ac:dyDescent="0.25"/>
    <row r="463296" x14ac:dyDescent="0.25"/>
    <row r="463297" x14ac:dyDescent="0.25"/>
    <row r="463298" x14ac:dyDescent="0.25"/>
    <row r="463299" x14ac:dyDescent="0.25"/>
    <row r="463300" x14ac:dyDescent="0.25"/>
    <row r="463301" x14ac:dyDescent="0.25"/>
    <row r="463302" x14ac:dyDescent="0.25"/>
    <row r="463303" x14ac:dyDescent="0.25"/>
    <row r="463304" x14ac:dyDescent="0.25"/>
    <row r="463305" x14ac:dyDescent="0.25"/>
    <row r="463306" x14ac:dyDescent="0.25"/>
    <row r="463307" x14ac:dyDescent="0.25"/>
    <row r="463308" x14ac:dyDescent="0.25"/>
    <row r="463309" x14ac:dyDescent="0.25"/>
    <row r="463310" x14ac:dyDescent="0.25"/>
    <row r="463311" x14ac:dyDescent="0.25"/>
    <row r="463312" x14ac:dyDescent="0.25"/>
    <row r="463313" x14ac:dyDescent="0.25"/>
    <row r="463314" x14ac:dyDescent="0.25"/>
    <row r="463315" x14ac:dyDescent="0.25"/>
    <row r="463316" x14ac:dyDescent="0.25"/>
    <row r="463317" x14ac:dyDescent="0.25"/>
    <row r="463318" x14ac:dyDescent="0.25"/>
    <row r="463319" x14ac:dyDescent="0.25"/>
    <row r="463320" x14ac:dyDescent="0.25"/>
    <row r="463321" x14ac:dyDescent="0.25"/>
    <row r="463322" x14ac:dyDescent="0.25"/>
    <row r="463323" x14ac:dyDescent="0.25"/>
    <row r="463324" x14ac:dyDescent="0.25"/>
    <row r="463325" x14ac:dyDescent="0.25"/>
    <row r="463326" x14ac:dyDescent="0.25"/>
    <row r="463327" x14ac:dyDescent="0.25"/>
    <row r="463328" x14ac:dyDescent="0.25"/>
    <row r="463329" x14ac:dyDescent="0.25"/>
    <row r="463330" x14ac:dyDescent="0.25"/>
    <row r="463331" x14ac:dyDescent="0.25"/>
    <row r="463332" x14ac:dyDescent="0.25"/>
    <row r="463333" x14ac:dyDescent="0.25"/>
    <row r="463334" x14ac:dyDescent="0.25"/>
    <row r="463335" x14ac:dyDescent="0.25"/>
    <row r="463336" x14ac:dyDescent="0.25"/>
    <row r="463337" x14ac:dyDescent="0.25"/>
    <row r="463338" x14ac:dyDescent="0.25"/>
    <row r="463339" x14ac:dyDescent="0.25"/>
    <row r="463340" x14ac:dyDescent="0.25"/>
    <row r="463341" x14ac:dyDescent="0.25"/>
    <row r="463342" x14ac:dyDescent="0.25"/>
    <row r="463343" x14ac:dyDescent="0.25"/>
    <row r="463344" x14ac:dyDescent="0.25"/>
    <row r="463345" x14ac:dyDescent="0.25"/>
    <row r="463346" x14ac:dyDescent="0.25"/>
    <row r="463347" x14ac:dyDescent="0.25"/>
    <row r="463348" x14ac:dyDescent="0.25"/>
    <row r="463349" x14ac:dyDescent="0.25"/>
    <row r="463350" x14ac:dyDescent="0.25"/>
    <row r="463351" x14ac:dyDescent="0.25"/>
    <row r="463352" x14ac:dyDescent="0.25"/>
    <row r="463353" x14ac:dyDescent="0.25"/>
    <row r="463354" x14ac:dyDescent="0.25"/>
    <row r="463355" x14ac:dyDescent="0.25"/>
    <row r="463356" x14ac:dyDescent="0.25"/>
    <row r="463357" x14ac:dyDescent="0.25"/>
    <row r="463358" x14ac:dyDescent="0.25"/>
    <row r="463359" x14ac:dyDescent="0.25"/>
    <row r="463360" x14ac:dyDescent="0.25"/>
    <row r="463361" x14ac:dyDescent="0.25"/>
    <row r="463362" x14ac:dyDescent="0.25"/>
    <row r="463363" x14ac:dyDescent="0.25"/>
    <row r="463364" x14ac:dyDescent="0.25"/>
    <row r="463365" x14ac:dyDescent="0.25"/>
    <row r="463366" x14ac:dyDescent="0.25"/>
    <row r="463367" x14ac:dyDescent="0.25"/>
    <row r="463368" x14ac:dyDescent="0.25"/>
    <row r="463369" x14ac:dyDescent="0.25"/>
    <row r="463370" x14ac:dyDescent="0.25"/>
    <row r="463371" x14ac:dyDescent="0.25"/>
    <row r="463372" x14ac:dyDescent="0.25"/>
    <row r="463373" x14ac:dyDescent="0.25"/>
    <row r="463374" x14ac:dyDescent="0.25"/>
    <row r="463375" x14ac:dyDescent="0.25"/>
    <row r="463376" x14ac:dyDescent="0.25"/>
    <row r="463377" x14ac:dyDescent="0.25"/>
    <row r="463378" x14ac:dyDescent="0.25"/>
    <row r="463379" x14ac:dyDescent="0.25"/>
    <row r="463380" x14ac:dyDescent="0.25"/>
    <row r="463381" x14ac:dyDescent="0.25"/>
    <row r="463382" x14ac:dyDescent="0.25"/>
    <row r="463383" x14ac:dyDescent="0.25"/>
    <row r="463384" x14ac:dyDescent="0.25"/>
    <row r="463385" x14ac:dyDescent="0.25"/>
    <row r="463386" x14ac:dyDescent="0.25"/>
    <row r="463387" x14ac:dyDescent="0.25"/>
    <row r="463388" x14ac:dyDescent="0.25"/>
    <row r="463389" x14ac:dyDescent="0.25"/>
    <row r="463390" x14ac:dyDescent="0.25"/>
    <row r="463391" x14ac:dyDescent="0.25"/>
    <row r="463392" x14ac:dyDescent="0.25"/>
    <row r="463393" x14ac:dyDescent="0.25"/>
    <row r="463394" x14ac:dyDescent="0.25"/>
    <row r="463395" x14ac:dyDescent="0.25"/>
    <row r="463396" x14ac:dyDescent="0.25"/>
    <row r="463397" x14ac:dyDescent="0.25"/>
    <row r="463398" x14ac:dyDescent="0.25"/>
    <row r="463399" x14ac:dyDescent="0.25"/>
    <row r="463400" x14ac:dyDescent="0.25"/>
    <row r="463401" x14ac:dyDescent="0.25"/>
    <row r="463402" x14ac:dyDescent="0.25"/>
    <row r="463403" x14ac:dyDescent="0.25"/>
    <row r="463404" x14ac:dyDescent="0.25"/>
    <row r="463405" x14ac:dyDescent="0.25"/>
    <row r="463406" x14ac:dyDescent="0.25"/>
    <row r="463407" x14ac:dyDescent="0.25"/>
    <row r="463408" x14ac:dyDescent="0.25"/>
    <row r="463409" x14ac:dyDescent="0.25"/>
    <row r="463410" x14ac:dyDescent="0.25"/>
    <row r="463411" x14ac:dyDescent="0.25"/>
    <row r="463412" x14ac:dyDescent="0.25"/>
    <row r="463413" x14ac:dyDescent="0.25"/>
    <row r="463414" x14ac:dyDescent="0.25"/>
    <row r="463415" x14ac:dyDescent="0.25"/>
    <row r="463416" x14ac:dyDescent="0.25"/>
    <row r="463417" x14ac:dyDescent="0.25"/>
    <row r="463418" x14ac:dyDescent="0.25"/>
    <row r="463419" x14ac:dyDescent="0.25"/>
    <row r="463420" x14ac:dyDescent="0.25"/>
    <row r="463421" x14ac:dyDescent="0.25"/>
    <row r="463422" x14ac:dyDescent="0.25"/>
    <row r="463423" x14ac:dyDescent="0.25"/>
    <row r="463424" x14ac:dyDescent="0.25"/>
    <row r="463425" x14ac:dyDescent="0.25"/>
    <row r="463426" x14ac:dyDescent="0.25"/>
    <row r="463427" x14ac:dyDescent="0.25"/>
    <row r="463428" x14ac:dyDescent="0.25"/>
    <row r="463429" x14ac:dyDescent="0.25"/>
    <row r="463430" x14ac:dyDescent="0.25"/>
    <row r="463431" x14ac:dyDescent="0.25"/>
    <row r="463432" x14ac:dyDescent="0.25"/>
    <row r="463433" x14ac:dyDescent="0.25"/>
    <row r="463434" x14ac:dyDescent="0.25"/>
    <row r="463435" x14ac:dyDescent="0.25"/>
    <row r="463436" x14ac:dyDescent="0.25"/>
    <row r="463437" x14ac:dyDescent="0.25"/>
    <row r="463438" x14ac:dyDescent="0.25"/>
    <row r="463439" x14ac:dyDescent="0.25"/>
    <row r="463440" x14ac:dyDescent="0.25"/>
    <row r="463441" x14ac:dyDescent="0.25"/>
    <row r="463442" x14ac:dyDescent="0.25"/>
    <row r="463443" x14ac:dyDescent="0.25"/>
    <row r="463444" x14ac:dyDescent="0.25"/>
    <row r="463445" x14ac:dyDescent="0.25"/>
    <row r="463446" x14ac:dyDescent="0.25"/>
    <row r="463447" x14ac:dyDescent="0.25"/>
    <row r="463448" x14ac:dyDescent="0.25"/>
    <row r="463449" x14ac:dyDescent="0.25"/>
    <row r="463450" x14ac:dyDescent="0.25"/>
    <row r="463451" x14ac:dyDescent="0.25"/>
    <row r="463452" x14ac:dyDescent="0.25"/>
    <row r="463453" x14ac:dyDescent="0.25"/>
    <row r="463454" x14ac:dyDescent="0.25"/>
    <row r="463455" x14ac:dyDescent="0.25"/>
    <row r="463456" x14ac:dyDescent="0.25"/>
    <row r="463457" x14ac:dyDescent="0.25"/>
    <row r="463458" x14ac:dyDescent="0.25"/>
    <row r="463459" x14ac:dyDescent="0.25"/>
    <row r="463460" x14ac:dyDescent="0.25"/>
    <row r="463461" x14ac:dyDescent="0.25"/>
    <row r="463462" x14ac:dyDescent="0.25"/>
    <row r="463463" x14ac:dyDescent="0.25"/>
    <row r="463464" x14ac:dyDescent="0.25"/>
    <row r="463465" x14ac:dyDescent="0.25"/>
    <row r="463466" x14ac:dyDescent="0.25"/>
    <row r="463467" x14ac:dyDescent="0.25"/>
    <row r="463468" x14ac:dyDescent="0.25"/>
    <row r="463469" x14ac:dyDescent="0.25"/>
    <row r="463470" x14ac:dyDescent="0.25"/>
    <row r="463471" x14ac:dyDescent="0.25"/>
    <row r="463472" x14ac:dyDescent="0.25"/>
    <row r="463473" x14ac:dyDescent="0.25"/>
    <row r="463474" x14ac:dyDescent="0.25"/>
    <row r="463475" x14ac:dyDescent="0.25"/>
    <row r="463476" x14ac:dyDescent="0.25"/>
    <row r="463477" x14ac:dyDescent="0.25"/>
    <row r="463478" x14ac:dyDescent="0.25"/>
    <row r="463479" x14ac:dyDescent="0.25"/>
    <row r="463480" x14ac:dyDescent="0.25"/>
    <row r="463481" x14ac:dyDescent="0.25"/>
    <row r="463482" x14ac:dyDescent="0.25"/>
    <row r="463483" x14ac:dyDescent="0.25"/>
    <row r="463484" x14ac:dyDescent="0.25"/>
    <row r="463485" x14ac:dyDescent="0.25"/>
    <row r="463486" x14ac:dyDescent="0.25"/>
    <row r="463487" x14ac:dyDescent="0.25"/>
    <row r="463488" x14ac:dyDescent="0.25"/>
    <row r="463489" x14ac:dyDescent="0.25"/>
    <row r="463490" x14ac:dyDescent="0.25"/>
    <row r="463491" x14ac:dyDescent="0.25"/>
    <row r="463492" x14ac:dyDescent="0.25"/>
    <row r="463493" x14ac:dyDescent="0.25"/>
    <row r="463494" x14ac:dyDescent="0.25"/>
    <row r="463495" x14ac:dyDescent="0.25"/>
    <row r="463496" x14ac:dyDescent="0.25"/>
    <row r="463497" x14ac:dyDescent="0.25"/>
    <row r="463498" x14ac:dyDescent="0.25"/>
    <row r="463499" x14ac:dyDescent="0.25"/>
    <row r="463500" x14ac:dyDescent="0.25"/>
    <row r="463501" x14ac:dyDescent="0.25"/>
    <row r="463502" x14ac:dyDescent="0.25"/>
    <row r="463503" x14ac:dyDescent="0.25"/>
    <row r="463504" x14ac:dyDescent="0.25"/>
    <row r="463505" x14ac:dyDescent="0.25"/>
    <row r="463506" x14ac:dyDescent="0.25"/>
    <row r="463507" x14ac:dyDescent="0.25"/>
    <row r="463508" x14ac:dyDescent="0.25"/>
    <row r="463509" x14ac:dyDescent="0.25"/>
    <row r="463510" x14ac:dyDescent="0.25"/>
    <row r="463511" x14ac:dyDescent="0.25"/>
    <row r="463512" x14ac:dyDescent="0.25"/>
    <row r="463513" x14ac:dyDescent="0.25"/>
    <row r="463514" x14ac:dyDescent="0.25"/>
    <row r="463515" x14ac:dyDescent="0.25"/>
    <row r="463516" x14ac:dyDescent="0.25"/>
    <row r="463517" x14ac:dyDescent="0.25"/>
    <row r="463518" x14ac:dyDescent="0.25"/>
    <row r="463519" x14ac:dyDescent="0.25"/>
    <row r="463520" x14ac:dyDescent="0.25"/>
    <row r="463521" x14ac:dyDescent="0.25"/>
    <row r="463522" x14ac:dyDescent="0.25"/>
    <row r="463523" x14ac:dyDescent="0.25"/>
    <row r="463524" x14ac:dyDescent="0.25"/>
    <row r="463525" x14ac:dyDescent="0.25"/>
    <row r="463526" x14ac:dyDescent="0.25"/>
    <row r="463527" x14ac:dyDescent="0.25"/>
    <row r="463528" x14ac:dyDescent="0.25"/>
    <row r="463529" x14ac:dyDescent="0.25"/>
    <row r="463530" x14ac:dyDescent="0.25"/>
    <row r="463531" x14ac:dyDescent="0.25"/>
    <row r="463532" x14ac:dyDescent="0.25"/>
    <row r="463533" x14ac:dyDescent="0.25"/>
    <row r="463534" x14ac:dyDescent="0.25"/>
    <row r="463535" x14ac:dyDescent="0.25"/>
    <row r="463536" x14ac:dyDescent="0.25"/>
    <row r="463537" x14ac:dyDescent="0.25"/>
    <row r="463538" x14ac:dyDescent="0.25"/>
    <row r="463539" x14ac:dyDescent="0.25"/>
    <row r="463540" x14ac:dyDescent="0.25"/>
    <row r="463541" x14ac:dyDescent="0.25"/>
    <row r="463542" x14ac:dyDescent="0.25"/>
    <row r="463543" x14ac:dyDescent="0.25"/>
    <row r="463544" x14ac:dyDescent="0.25"/>
    <row r="463545" x14ac:dyDescent="0.25"/>
    <row r="463546" x14ac:dyDescent="0.25"/>
    <row r="463547" x14ac:dyDescent="0.25"/>
    <row r="463548" x14ac:dyDescent="0.25"/>
    <row r="463549" x14ac:dyDescent="0.25"/>
    <row r="463550" x14ac:dyDescent="0.25"/>
    <row r="463551" x14ac:dyDescent="0.25"/>
    <row r="463552" x14ac:dyDescent="0.25"/>
    <row r="463553" x14ac:dyDescent="0.25"/>
    <row r="463554" x14ac:dyDescent="0.25"/>
    <row r="463555" x14ac:dyDescent="0.25"/>
    <row r="463556" x14ac:dyDescent="0.25"/>
    <row r="463557" x14ac:dyDescent="0.25"/>
    <row r="463558" x14ac:dyDescent="0.25"/>
    <row r="463559" x14ac:dyDescent="0.25"/>
    <row r="463560" x14ac:dyDescent="0.25"/>
    <row r="463561" x14ac:dyDescent="0.25"/>
    <row r="463562" x14ac:dyDescent="0.25"/>
    <row r="463563" x14ac:dyDescent="0.25"/>
    <row r="463564" x14ac:dyDescent="0.25"/>
    <row r="463565" x14ac:dyDescent="0.25"/>
    <row r="463566" x14ac:dyDescent="0.25"/>
    <row r="463567" x14ac:dyDescent="0.25"/>
    <row r="463568" x14ac:dyDescent="0.25"/>
    <row r="463569" x14ac:dyDescent="0.25"/>
    <row r="463570" x14ac:dyDescent="0.25"/>
    <row r="463571" x14ac:dyDescent="0.25"/>
    <row r="463572" x14ac:dyDescent="0.25"/>
    <row r="463573" x14ac:dyDescent="0.25"/>
    <row r="463574" x14ac:dyDescent="0.25"/>
    <row r="463575" x14ac:dyDescent="0.25"/>
    <row r="463576" x14ac:dyDescent="0.25"/>
    <row r="463577" x14ac:dyDescent="0.25"/>
    <row r="463578" x14ac:dyDescent="0.25"/>
    <row r="463579" x14ac:dyDescent="0.25"/>
    <row r="463580" x14ac:dyDescent="0.25"/>
    <row r="463581" x14ac:dyDescent="0.25"/>
    <row r="463582" x14ac:dyDescent="0.25"/>
    <row r="463583" x14ac:dyDescent="0.25"/>
    <row r="463584" x14ac:dyDescent="0.25"/>
    <row r="463585" x14ac:dyDescent="0.25"/>
    <row r="463586" x14ac:dyDescent="0.25"/>
    <row r="463587" x14ac:dyDescent="0.25"/>
    <row r="463588" x14ac:dyDescent="0.25"/>
    <row r="463589" x14ac:dyDescent="0.25"/>
    <row r="463590" x14ac:dyDescent="0.25"/>
    <row r="463591" x14ac:dyDescent="0.25"/>
    <row r="463592" x14ac:dyDescent="0.25"/>
    <row r="463593" x14ac:dyDescent="0.25"/>
    <row r="463594" x14ac:dyDescent="0.25"/>
    <row r="463595" x14ac:dyDescent="0.25"/>
    <row r="463596" x14ac:dyDescent="0.25"/>
    <row r="463597" x14ac:dyDescent="0.25"/>
    <row r="463598" x14ac:dyDescent="0.25"/>
    <row r="463599" x14ac:dyDescent="0.25"/>
    <row r="463600" x14ac:dyDescent="0.25"/>
    <row r="463601" x14ac:dyDescent="0.25"/>
    <row r="463602" x14ac:dyDescent="0.25"/>
    <row r="463603" x14ac:dyDescent="0.25"/>
    <row r="463604" x14ac:dyDescent="0.25"/>
    <row r="463605" x14ac:dyDescent="0.25"/>
    <row r="463606" x14ac:dyDescent="0.25"/>
    <row r="463607" x14ac:dyDescent="0.25"/>
    <row r="463608" x14ac:dyDescent="0.25"/>
    <row r="463609" x14ac:dyDescent="0.25"/>
    <row r="463610" x14ac:dyDescent="0.25"/>
    <row r="463611" x14ac:dyDescent="0.25"/>
    <row r="463612" x14ac:dyDescent="0.25"/>
    <row r="463613" x14ac:dyDescent="0.25"/>
    <row r="463614" x14ac:dyDescent="0.25"/>
    <row r="463615" x14ac:dyDescent="0.25"/>
    <row r="463616" x14ac:dyDescent="0.25"/>
    <row r="463617" x14ac:dyDescent="0.25"/>
    <row r="463618" x14ac:dyDescent="0.25"/>
    <row r="463619" x14ac:dyDescent="0.25"/>
    <row r="463620" x14ac:dyDescent="0.25"/>
    <row r="463621" x14ac:dyDescent="0.25"/>
    <row r="463622" x14ac:dyDescent="0.25"/>
    <row r="463623" x14ac:dyDescent="0.25"/>
    <row r="463624" x14ac:dyDescent="0.25"/>
    <row r="463625" x14ac:dyDescent="0.25"/>
    <row r="463626" x14ac:dyDescent="0.25"/>
    <row r="463627" x14ac:dyDescent="0.25"/>
    <row r="463628" x14ac:dyDescent="0.25"/>
    <row r="463629" x14ac:dyDescent="0.25"/>
    <row r="463630" x14ac:dyDescent="0.25"/>
    <row r="463631" x14ac:dyDescent="0.25"/>
    <row r="463632" x14ac:dyDescent="0.25"/>
    <row r="463633" x14ac:dyDescent="0.25"/>
    <row r="463634" x14ac:dyDescent="0.25"/>
    <row r="463635" x14ac:dyDescent="0.25"/>
    <row r="463636" x14ac:dyDescent="0.25"/>
    <row r="463637" x14ac:dyDescent="0.25"/>
    <row r="463638" x14ac:dyDescent="0.25"/>
    <row r="463639" x14ac:dyDescent="0.25"/>
    <row r="463640" x14ac:dyDescent="0.25"/>
    <row r="463641" x14ac:dyDescent="0.25"/>
    <row r="463642" x14ac:dyDescent="0.25"/>
    <row r="463643" x14ac:dyDescent="0.25"/>
    <row r="463644" x14ac:dyDescent="0.25"/>
    <row r="463645" x14ac:dyDescent="0.25"/>
    <row r="463646" x14ac:dyDescent="0.25"/>
    <row r="463647" x14ac:dyDescent="0.25"/>
    <row r="463648" x14ac:dyDescent="0.25"/>
    <row r="463649" x14ac:dyDescent="0.25"/>
    <row r="463650" x14ac:dyDescent="0.25"/>
    <row r="463651" x14ac:dyDescent="0.25"/>
    <row r="463652" x14ac:dyDescent="0.25"/>
    <row r="463653" x14ac:dyDescent="0.25"/>
    <row r="463654" x14ac:dyDescent="0.25"/>
    <row r="463655" x14ac:dyDescent="0.25"/>
    <row r="463656" x14ac:dyDescent="0.25"/>
    <row r="463657" x14ac:dyDescent="0.25"/>
    <row r="463658" x14ac:dyDescent="0.25"/>
    <row r="463659" x14ac:dyDescent="0.25"/>
    <row r="463660" x14ac:dyDescent="0.25"/>
    <row r="463661" x14ac:dyDescent="0.25"/>
    <row r="463662" x14ac:dyDescent="0.25"/>
    <row r="463663" x14ac:dyDescent="0.25"/>
    <row r="463664" x14ac:dyDescent="0.25"/>
    <row r="463665" x14ac:dyDescent="0.25"/>
    <row r="463666" x14ac:dyDescent="0.25"/>
    <row r="463667" x14ac:dyDescent="0.25"/>
    <row r="463668" x14ac:dyDescent="0.25"/>
    <row r="463669" x14ac:dyDescent="0.25"/>
    <row r="463670" x14ac:dyDescent="0.25"/>
    <row r="463671" x14ac:dyDescent="0.25"/>
    <row r="463672" x14ac:dyDescent="0.25"/>
    <row r="463673" x14ac:dyDescent="0.25"/>
    <row r="463674" x14ac:dyDescent="0.25"/>
    <row r="463675" x14ac:dyDescent="0.25"/>
    <row r="463676" x14ac:dyDescent="0.25"/>
    <row r="463677" x14ac:dyDescent="0.25"/>
    <row r="463678" x14ac:dyDescent="0.25"/>
    <row r="463679" x14ac:dyDescent="0.25"/>
    <row r="463680" x14ac:dyDescent="0.25"/>
    <row r="463681" x14ac:dyDescent="0.25"/>
    <row r="463682" x14ac:dyDescent="0.25"/>
    <row r="463683" x14ac:dyDescent="0.25"/>
    <row r="463684" x14ac:dyDescent="0.25"/>
    <row r="463685" x14ac:dyDescent="0.25"/>
    <row r="463686" x14ac:dyDescent="0.25"/>
    <row r="463687" x14ac:dyDescent="0.25"/>
    <row r="463688" x14ac:dyDescent="0.25"/>
    <row r="463689" x14ac:dyDescent="0.25"/>
    <row r="463690" x14ac:dyDescent="0.25"/>
    <row r="463691" x14ac:dyDescent="0.25"/>
    <row r="463692" x14ac:dyDescent="0.25"/>
    <row r="463693" x14ac:dyDescent="0.25"/>
    <row r="463694" x14ac:dyDescent="0.25"/>
    <row r="463695" x14ac:dyDescent="0.25"/>
    <row r="463696" x14ac:dyDescent="0.25"/>
    <row r="463697" x14ac:dyDescent="0.25"/>
    <row r="463698" x14ac:dyDescent="0.25"/>
    <row r="463699" x14ac:dyDescent="0.25"/>
    <row r="463700" x14ac:dyDescent="0.25"/>
    <row r="463701" x14ac:dyDescent="0.25"/>
    <row r="463702" x14ac:dyDescent="0.25"/>
    <row r="463703" x14ac:dyDescent="0.25"/>
    <row r="463704" x14ac:dyDescent="0.25"/>
    <row r="463705" x14ac:dyDescent="0.25"/>
    <row r="463706" x14ac:dyDescent="0.25"/>
    <row r="463707" x14ac:dyDescent="0.25"/>
    <row r="463708" x14ac:dyDescent="0.25"/>
    <row r="463709" x14ac:dyDescent="0.25"/>
    <row r="463710" x14ac:dyDescent="0.25"/>
    <row r="463711" x14ac:dyDescent="0.25"/>
    <row r="463712" x14ac:dyDescent="0.25"/>
    <row r="463713" x14ac:dyDescent="0.25"/>
    <row r="463714" x14ac:dyDescent="0.25"/>
    <row r="463715" x14ac:dyDescent="0.25"/>
    <row r="463716" x14ac:dyDescent="0.25"/>
    <row r="463717" x14ac:dyDescent="0.25"/>
    <row r="463718" x14ac:dyDescent="0.25"/>
    <row r="463719" x14ac:dyDescent="0.25"/>
    <row r="463720" x14ac:dyDescent="0.25"/>
    <row r="463721" x14ac:dyDescent="0.25"/>
    <row r="463722" x14ac:dyDescent="0.25"/>
    <row r="463723" x14ac:dyDescent="0.25"/>
    <row r="463724" x14ac:dyDescent="0.25"/>
    <row r="463725" x14ac:dyDescent="0.25"/>
    <row r="463726" x14ac:dyDescent="0.25"/>
    <row r="463727" x14ac:dyDescent="0.25"/>
    <row r="463728" x14ac:dyDescent="0.25"/>
    <row r="463729" x14ac:dyDescent="0.25"/>
    <row r="463730" x14ac:dyDescent="0.25"/>
    <row r="463731" x14ac:dyDescent="0.25"/>
    <row r="463732" x14ac:dyDescent="0.25"/>
    <row r="463733" x14ac:dyDescent="0.25"/>
    <row r="463734" x14ac:dyDescent="0.25"/>
    <row r="463735" x14ac:dyDescent="0.25"/>
    <row r="463736" x14ac:dyDescent="0.25"/>
    <row r="463737" x14ac:dyDescent="0.25"/>
    <row r="463738" x14ac:dyDescent="0.25"/>
    <row r="463739" x14ac:dyDescent="0.25"/>
    <row r="463740" x14ac:dyDescent="0.25"/>
    <row r="463741" x14ac:dyDescent="0.25"/>
    <row r="463742" x14ac:dyDescent="0.25"/>
    <row r="463743" x14ac:dyDescent="0.25"/>
    <row r="463744" x14ac:dyDescent="0.25"/>
    <row r="463745" x14ac:dyDescent="0.25"/>
    <row r="463746" x14ac:dyDescent="0.25"/>
    <row r="463747" x14ac:dyDescent="0.25"/>
    <row r="463748" x14ac:dyDescent="0.25"/>
    <row r="463749" x14ac:dyDescent="0.25"/>
    <row r="463750" x14ac:dyDescent="0.25"/>
    <row r="463751" x14ac:dyDescent="0.25"/>
    <row r="463752" x14ac:dyDescent="0.25"/>
    <row r="463753" x14ac:dyDescent="0.25"/>
    <row r="463754" x14ac:dyDescent="0.25"/>
    <row r="463755" x14ac:dyDescent="0.25"/>
    <row r="463756" x14ac:dyDescent="0.25"/>
    <row r="463757" x14ac:dyDescent="0.25"/>
    <row r="463758" x14ac:dyDescent="0.25"/>
    <row r="463759" x14ac:dyDescent="0.25"/>
    <row r="463760" x14ac:dyDescent="0.25"/>
    <row r="463761" x14ac:dyDescent="0.25"/>
    <row r="463762" x14ac:dyDescent="0.25"/>
    <row r="463763" x14ac:dyDescent="0.25"/>
    <row r="463764" x14ac:dyDescent="0.25"/>
    <row r="463765" x14ac:dyDescent="0.25"/>
    <row r="463766" x14ac:dyDescent="0.25"/>
    <row r="463767" x14ac:dyDescent="0.25"/>
    <row r="463768" x14ac:dyDescent="0.25"/>
    <row r="463769" x14ac:dyDescent="0.25"/>
    <row r="463770" x14ac:dyDescent="0.25"/>
    <row r="463771" x14ac:dyDescent="0.25"/>
    <row r="463772" x14ac:dyDescent="0.25"/>
    <row r="463773" x14ac:dyDescent="0.25"/>
    <row r="463774" x14ac:dyDescent="0.25"/>
    <row r="463775" x14ac:dyDescent="0.25"/>
    <row r="463776" x14ac:dyDescent="0.25"/>
    <row r="463777" x14ac:dyDescent="0.25"/>
    <row r="463778" x14ac:dyDescent="0.25"/>
    <row r="463779" x14ac:dyDescent="0.25"/>
    <row r="463780" x14ac:dyDescent="0.25"/>
    <row r="463781" x14ac:dyDescent="0.25"/>
    <row r="463782" x14ac:dyDescent="0.25"/>
    <row r="463783" x14ac:dyDescent="0.25"/>
    <row r="463784" x14ac:dyDescent="0.25"/>
    <row r="463785" x14ac:dyDescent="0.25"/>
    <row r="463786" x14ac:dyDescent="0.25"/>
    <row r="463787" x14ac:dyDescent="0.25"/>
    <row r="463788" x14ac:dyDescent="0.25"/>
    <row r="463789" x14ac:dyDescent="0.25"/>
    <row r="463790" x14ac:dyDescent="0.25"/>
    <row r="463791" x14ac:dyDescent="0.25"/>
    <row r="463792" x14ac:dyDescent="0.25"/>
    <row r="463793" x14ac:dyDescent="0.25"/>
    <row r="463794" x14ac:dyDescent="0.25"/>
    <row r="463795" x14ac:dyDescent="0.25"/>
    <row r="463796" x14ac:dyDescent="0.25"/>
    <row r="463797" x14ac:dyDescent="0.25"/>
    <row r="463798" x14ac:dyDescent="0.25"/>
    <row r="463799" x14ac:dyDescent="0.25"/>
    <row r="463800" x14ac:dyDescent="0.25"/>
    <row r="463801" x14ac:dyDescent="0.25"/>
    <row r="463802" x14ac:dyDescent="0.25"/>
    <row r="463803" x14ac:dyDescent="0.25"/>
    <row r="463804" x14ac:dyDescent="0.25"/>
    <row r="463805" x14ac:dyDescent="0.25"/>
    <row r="463806" x14ac:dyDescent="0.25"/>
    <row r="463807" x14ac:dyDescent="0.25"/>
    <row r="463808" x14ac:dyDescent="0.25"/>
    <row r="463809" x14ac:dyDescent="0.25"/>
    <row r="463810" x14ac:dyDescent="0.25"/>
    <row r="463811" x14ac:dyDescent="0.25"/>
    <row r="463812" x14ac:dyDescent="0.25"/>
    <row r="463813" x14ac:dyDescent="0.25"/>
    <row r="463814" x14ac:dyDescent="0.25"/>
    <row r="463815" x14ac:dyDescent="0.25"/>
    <row r="463816" x14ac:dyDescent="0.25"/>
    <row r="463817" x14ac:dyDescent="0.25"/>
    <row r="463818" x14ac:dyDescent="0.25"/>
    <row r="463819" x14ac:dyDescent="0.25"/>
    <row r="463820" x14ac:dyDescent="0.25"/>
    <row r="463821" x14ac:dyDescent="0.25"/>
    <row r="463822" x14ac:dyDescent="0.25"/>
    <row r="463823" x14ac:dyDescent="0.25"/>
    <row r="463824" x14ac:dyDescent="0.25"/>
    <row r="463825" x14ac:dyDescent="0.25"/>
    <row r="463826" x14ac:dyDescent="0.25"/>
    <row r="463827" x14ac:dyDescent="0.25"/>
    <row r="463828" x14ac:dyDescent="0.25"/>
    <row r="463829" x14ac:dyDescent="0.25"/>
    <row r="463830" x14ac:dyDescent="0.25"/>
    <row r="463831" x14ac:dyDescent="0.25"/>
    <row r="463832" x14ac:dyDescent="0.25"/>
    <row r="463833" x14ac:dyDescent="0.25"/>
    <row r="463834" x14ac:dyDescent="0.25"/>
    <row r="463835" x14ac:dyDescent="0.25"/>
    <row r="463836" x14ac:dyDescent="0.25"/>
    <row r="463837" x14ac:dyDescent="0.25"/>
    <row r="463838" x14ac:dyDescent="0.25"/>
    <row r="463839" x14ac:dyDescent="0.25"/>
    <row r="463840" x14ac:dyDescent="0.25"/>
    <row r="463841" x14ac:dyDescent="0.25"/>
    <row r="463842" x14ac:dyDescent="0.25"/>
    <row r="463843" x14ac:dyDescent="0.25"/>
    <row r="463844" x14ac:dyDescent="0.25"/>
    <row r="463845" x14ac:dyDescent="0.25"/>
    <row r="463846" x14ac:dyDescent="0.25"/>
    <row r="463847" x14ac:dyDescent="0.25"/>
    <row r="463848" x14ac:dyDescent="0.25"/>
    <row r="463849" x14ac:dyDescent="0.25"/>
    <row r="463850" x14ac:dyDescent="0.25"/>
    <row r="463851" x14ac:dyDescent="0.25"/>
    <row r="463852" x14ac:dyDescent="0.25"/>
    <row r="463853" x14ac:dyDescent="0.25"/>
    <row r="463854" x14ac:dyDescent="0.25"/>
    <row r="463855" x14ac:dyDescent="0.25"/>
    <row r="463856" x14ac:dyDescent="0.25"/>
    <row r="463857" x14ac:dyDescent="0.25"/>
    <row r="463858" x14ac:dyDescent="0.25"/>
    <row r="463859" x14ac:dyDescent="0.25"/>
    <row r="463860" x14ac:dyDescent="0.25"/>
    <row r="463861" x14ac:dyDescent="0.25"/>
    <row r="463862" x14ac:dyDescent="0.25"/>
    <row r="463863" x14ac:dyDescent="0.25"/>
    <row r="463864" x14ac:dyDescent="0.25"/>
    <row r="463865" x14ac:dyDescent="0.25"/>
    <row r="463866" x14ac:dyDescent="0.25"/>
    <row r="463867" x14ac:dyDescent="0.25"/>
    <row r="463868" x14ac:dyDescent="0.25"/>
    <row r="463869" x14ac:dyDescent="0.25"/>
    <row r="463870" x14ac:dyDescent="0.25"/>
    <row r="463871" x14ac:dyDescent="0.25"/>
    <row r="463872" x14ac:dyDescent="0.25"/>
    <row r="463873" x14ac:dyDescent="0.25"/>
    <row r="463874" x14ac:dyDescent="0.25"/>
    <row r="463875" x14ac:dyDescent="0.25"/>
    <row r="463876" x14ac:dyDescent="0.25"/>
    <row r="463877" x14ac:dyDescent="0.25"/>
    <row r="463878" x14ac:dyDescent="0.25"/>
    <row r="463879" x14ac:dyDescent="0.25"/>
    <row r="463880" x14ac:dyDescent="0.25"/>
    <row r="463881" x14ac:dyDescent="0.25"/>
    <row r="463882" x14ac:dyDescent="0.25"/>
    <row r="463883" x14ac:dyDescent="0.25"/>
    <row r="463884" x14ac:dyDescent="0.25"/>
    <row r="463885" x14ac:dyDescent="0.25"/>
    <row r="463886" x14ac:dyDescent="0.25"/>
    <row r="463887" x14ac:dyDescent="0.25"/>
    <row r="463888" x14ac:dyDescent="0.25"/>
    <row r="463889" x14ac:dyDescent="0.25"/>
    <row r="463890" x14ac:dyDescent="0.25"/>
    <row r="463891" x14ac:dyDescent="0.25"/>
    <row r="463892" x14ac:dyDescent="0.25"/>
    <row r="463893" x14ac:dyDescent="0.25"/>
    <row r="463894" x14ac:dyDescent="0.25"/>
    <row r="463895" x14ac:dyDescent="0.25"/>
    <row r="463896" x14ac:dyDescent="0.25"/>
    <row r="463897" x14ac:dyDescent="0.25"/>
    <row r="463898" x14ac:dyDescent="0.25"/>
    <row r="463899" x14ac:dyDescent="0.25"/>
    <row r="463900" x14ac:dyDescent="0.25"/>
    <row r="463901" x14ac:dyDescent="0.25"/>
    <row r="463902" x14ac:dyDescent="0.25"/>
    <row r="463903" x14ac:dyDescent="0.25"/>
    <row r="463904" x14ac:dyDescent="0.25"/>
    <row r="463905" x14ac:dyDescent="0.25"/>
    <row r="463906" x14ac:dyDescent="0.25"/>
    <row r="463907" x14ac:dyDescent="0.25"/>
    <row r="463908" x14ac:dyDescent="0.25"/>
    <row r="463909" x14ac:dyDescent="0.25"/>
    <row r="463910" x14ac:dyDescent="0.25"/>
    <row r="463911" x14ac:dyDescent="0.25"/>
    <row r="463912" x14ac:dyDescent="0.25"/>
    <row r="463913" x14ac:dyDescent="0.25"/>
    <row r="463914" x14ac:dyDescent="0.25"/>
    <row r="463915" x14ac:dyDescent="0.25"/>
    <row r="463916" x14ac:dyDescent="0.25"/>
    <row r="463917" x14ac:dyDescent="0.25"/>
    <row r="463918" x14ac:dyDescent="0.25"/>
    <row r="463919" x14ac:dyDescent="0.25"/>
    <row r="463920" x14ac:dyDescent="0.25"/>
    <row r="463921" x14ac:dyDescent="0.25"/>
    <row r="463922" x14ac:dyDescent="0.25"/>
    <row r="463923" x14ac:dyDescent="0.25"/>
    <row r="463924" x14ac:dyDescent="0.25"/>
    <row r="463925" x14ac:dyDescent="0.25"/>
    <row r="463926" x14ac:dyDescent="0.25"/>
    <row r="463927" x14ac:dyDescent="0.25"/>
    <row r="463928" x14ac:dyDescent="0.25"/>
    <row r="463929" x14ac:dyDescent="0.25"/>
    <row r="463930" x14ac:dyDescent="0.25"/>
    <row r="463931" x14ac:dyDescent="0.25"/>
    <row r="463932" x14ac:dyDescent="0.25"/>
    <row r="463933" x14ac:dyDescent="0.25"/>
    <row r="463934" x14ac:dyDescent="0.25"/>
    <row r="463935" x14ac:dyDescent="0.25"/>
    <row r="463936" x14ac:dyDescent="0.25"/>
    <row r="463937" x14ac:dyDescent="0.25"/>
    <row r="463938" x14ac:dyDescent="0.25"/>
    <row r="463939" x14ac:dyDescent="0.25"/>
    <row r="463940" x14ac:dyDescent="0.25"/>
    <row r="463941" x14ac:dyDescent="0.25"/>
    <row r="463942" x14ac:dyDescent="0.25"/>
    <row r="463943" x14ac:dyDescent="0.25"/>
    <row r="463944" x14ac:dyDescent="0.25"/>
    <row r="463945" x14ac:dyDescent="0.25"/>
    <row r="463946" x14ac:dyDescent="0.25"/>
    <row r="463947" x14ac:dyDescent="0.25"/>
    <row r="463948" x14ac:dyDescent="0.25"/>
    <row r="463949" x14ac:dyDescent="0.25"/>
    <row r="463950" x14ac:dyDescent="0.25"/>
    <row r="463951" x14ac:dyDescent="0.25"/>
    <row r="463952" x14ac:dyDescent="0.25"/>
    <row r="463953" x14ac:dyDescent="0.25"/>
    <row r="463954" x14ac:dyDescent="0.25"/>
    <row r="463955" x14ac:dyDescent="0.25"/>
    <row r="463956" x14ac:dyDescent="0.25"/>
    <row r="463957" x14ac:dyDescent="0.25"/>
    <row r="463958" x14ac:dyDescent="0.25"/>
    <row r="463959" x14ac:dyDescent="0.25"/>
    <row r="463960" x14ac:dyDescent="0.25"/>
    <row r="463961" x14ac:dyDescent="0.25"/>
    <row r="463962" x14ac:dyDescent="0.25"/>
    <row r="463963" x14ac:dyDescent="0.25"/>
    <row r="463964" x14ac:dyDescent="0.25"/>
    <row r="463965" x14ac:dyDescent="0.25"/>
    <row r="463966" x14ac:dyDescent="0.25"/>
    <row r="463967" x14ac:dyDescent="0.25"/>
    <row r="463968" x14ac:dyDescent="0.25"/>
    <row r="463969" x14ac:dyDescent="0.25"/>
    <row r="463970" x14ac:dyDescent="0.25"/>
    <row r="463971" x14ac:dyDescent="0.25"/>
    <row r="463972" x14ac:dyDescent="0.25"/>
    <row r="463973" x14ac:dyDescent="0.25"/>
    <row r="463974" x14ac:dyDescent="0.25"/>
    <row r="463975" x14ac:dyDescent="0.25"/>
    <row r="463976" x14ac:dyDescent="0.25"/>
    <row r="463977" x14ac:dyDescent="0.25"/>
    <row r="463978" x14ac:dyDescent="0.25"/>
    <row r="463979" x14ac:dyDescent="0.25"/>
    <row r="463980" x14ac:dyDescent="0.25"/>
    <row r="463981" x14ac:dyDescent="0.25"/>
    <row r="463982" x14ac:dyDescent="0.25"/>
    <row r="463983" x14ac:dyDescent="0.25"/>
    <row r="463984" x14ac:dyDescent="0.25"/>
    <row r="463985" x14ac:dyDescent="0.25"/>
    <row r="463986" x14ac:dyDescent="0.25"/>
    <row r="463987" x14ac:dyDescent="0.25"/>
    <row r="463988" x14ac:dyDescent="0.25"/>
    <row r="463989" x14ac:dyDescent="0.25"/>
    <row r="463990" x14ac:dyDescent="0.25"/>
    <row r="463991" x14ac:dyDescent="0.25"/>
    <row r="463992" x14ac:dyDescent="0.25"/>
    <row r="463993" x14ac:dyDescent="0.25"/>
    <row r="463994" x14ac:dyDescent="0.25"/>
    <row r="463995" x14ac:dyDescent="0.25"/>
    <row r="463996" x14ac:dyDescent="0.25"/>
    <row r="463997" x14ac:dyDescent="0.25"/>
    <row r="463998" x14ac:dyDescent="0.25"/>
    <row r="463999" x14ac:dyDescent="0.25"/>
    <row r="464000" x14ac:dyDescent="0.25"/>
    <row r="464001" x14ac:dyDescent="0.25"/>
    <row r="464002" x14ac:dyDescent="0.25"/>
    <row r="464003" x14ac:dyDescent="0.25"/>
    <row r="464004" x14ac:dyDescent="0.25"/>
    <row r="464005" x14ac:dyDescent="0.25"/>
    <row r="464006" x14ac:dyDescent="0.25"/>
    <row r="464007" x14ac:dyDescent="0.25"/>
    <row r="464008" x14ac:dyDescent="0.25"/>
    <row r="464009" x14ac:dyDescent="0.25"/>
    <row r="464010" x14ac:dyDescent="0.25"/>
    <row r="464011" x14ac:dyDescent="0.25"/>
    <row r="464012" x14ac:dyDescent="0.25"/>
    <row r="464013" x14ac:dyDescent="0.25"/>
    <row r="464014" x14ac:dyDescent="0.25"/>
    <row r="464015" x14ac:dyDescent="0.25"/>
    <row r="464016" x14ac:dyDescent="0.25"/>
    <row r="464017" x14ac:dyDescent="0.25"/>
    <row r="464018" x14ac:dyDescent="0.25"/>
    <row r="464019" x14ac:dyDescent="0.25"/>
    <row r="464020" x14ac:dyDescent="0.25"/>
    <row r="464021" x14ac:dyDescent="0.25"/>
    <row r="464022" x14ac:dyDescent="0.25"/>
    <row r="464023" x14ac:dyDescent="0.25"/>
    <row r="464024" x14ac:dyDescent="0.25"/>
    <row r="464025" x14ac:dyDescent="0.25"/>
    <row r="464026" x14ac:dyDescent="0.25"/>
    <row r="464027" x14ac:dyDescent="0.25"/>
    <row r="464028" x14ac:dyDescent="0.25"/>
    <row r="464029" x14ac:dyDescent="0.25"/>
    <row r="464030" x14ac:dyDescent="0.25"/>
    <row r="464031" x14ac:dyDescent="0.25"/>
    <row r="464032" x14ac:dyDescent="0.25"/>
    <row r="464033" x14ac:dyDescent="0.25"/>
    <row r="464034" x14ac:dyDescent="0.25"/>
    <row r="464035" x14ac:dyDescent="0.25"/>
    <row r="464036" x14ac:dyDescent="0.25"/>
    <row r="464037" x14ac:dyDescent="0.25"/>
    <row r="464038" x14ac:dyDescent="0.25"/>
    <row r="464039" x14ac:dyDescent="0.25"/>
    <row r="464040" x14ac:dyDescent="0.25"/>
    <row r="464041" x14ac:dyDescent="0.25"/>
    <row r="464042" x14ac:dyDescent="0.25"/>
    <row r="464043" x14ac:dyDescent="0.25"/>
    <row r="464044" x14ac:dyDescent="0.25"/>
    <row r="464045" x14ac:dyDescent="0.25"/>
    <row r="464046" x14ac:dyDescent="0.25"/>
    <row r="464047" x14ac:dyDescent="0.25"/>
    <row r="464048" x14ac:dyDescent="0.25"/>
    <row r="464049" x14ac:dyDescent="0.25"/>
    <row r="464050" x14ac:dyDescent="0.25"/>
    <row r="464051" x14ac:dyDescent="0.25"/>
    <row r="464052" x14ac:dyDescent="0.25"/>
    <row r="464053" x14ac:dyDescent="0.25"/>
    <row r="464054" x14ac:dyDescent="0.25"/>
    <row r="464055" x14ac:dyDescent="0.25"/>
    <row r="464056" x14ac:dyDescent="0.25"/>
    <row r="464057" x14ac:dyDescent="0.25"/>
    <row r="464058" x14ac:dyDescent="0.25"/>
    <row r="464059" x14ac:dyDescent="0.25"/>
    <row r="464060" x14ac:dyDescent="0.25"/>
    <row r="464061" x14ac:dyDescent="0.25"/>
    <row r="464062" x14ac:dyDescent="0.25"/>
    <row r="464063" x14ac:dyDescent="0.25"/>
    <row r="464064" x14ac:dyDescent="0.25"/>
    <row r="464065" x14ac:dyDescent="0.25"/>
    <row r="464066" x14ac:dyDescent="0.25"/>
    <row r="464067" x14ac:dyDescent="0.25"/>
    <row r="464068" x14ac:dyDescent="0.25"/>
    <row r="464069" x14ac:dyDescent="0.25"/>
    <row r="464070" x14ac:dyDescent="0.25"/>
    <row r="464071" x14ac:dyDescent="0.25"/>
    <row r="464072" x14ac:dyDescent="0.25"/>
    <row r="464073" x14ac:dyDescent="0.25"/>
    <row r="464074" x14ac:dyDescent="0.25"/>
    <row r="464075" x14ac:dyDescent="0.25"/>
    <row r="464076" x14ac:dyDescent="0.25"/>
    <row r="464077" x14ac:dyDescent="0.25"/>
    <row r="464078" x14ac:dyDescent="0.25"/>
    <row r="464079" x14ac:dyDescent="0.25"/>
    <row r="464080" x14ac:dyDescent="0.25"/>
    <row r="464081" x14ac:dyDescent="0.25"/>
    <row r="464082" x14ac:dyDescent="0.25"/>
    <row r="464083" x14ac:dyDescent="0.25"/>
    <row r="464084" x14ac:dyDescent="0.25"/>
    <row r="464085" x14ac:dyDescent="0.25"/>
    <row r="464086" x14ac:dyDescent="0.25"/>
    <row r="464087" x14ac:dyDescent="0.25"/>
    <row r="464088" x14ac:dyDescent="0.25"/>
    <row r="464089" x14ac:dyDescent="0.25"/>
    <row r="464090" x14ac:dyDescent="0.25"/>
    <row r="464091" x14ac:dyDescent="0.25"/>
    <row r="464092" x14ac:dyDescent="0.25"/>
    <row r="464093" x14ac:dyDescent="0.25"/>
    <row r="464094" x14ac:dyDescent="0.25"/>
    <row r="464095" x14ac:dyDescent="0.25"/>
    <row r="464096" x14ac:dyDescent="0.25"/>
    <row r="464097" x14ac:dyDescent="0.25"/>
    <row r="464098" x14ac:dyDescent="0.25"/>
    <row r="464099" x14ac:dyDescent="0.25"/>
    <row r="464100" x14ac:dyDescent="0.25"/>
    <row r="464101" x14ac:dyDescent="0.25"/>
    <row r="464102" x14ac:dyDescent="0.25"/>
    <row r="464103" x14ac:dyDescent="0.25"/>
    <row r="464104" x14ac:dyDescent="0.25"/>
    <row r="464105" x14ac:dyDescent="0.25"/>
    <row r="464106" x14ac:dyDescent="0.25"/>
    <row r="464107" x14ac:dyDescent="0.25"/>
    <row r="464108" x14ac:dyDescent="0.25"/>
    <row r="464109" x14ac:dyDescent="0.25"/>
    <row r="464110" x14ac:dyDescent="0.25"/>
    <row r="464111" x14ac:dyDescent="0.25"/>
    <row r="464112" x14ac:dyDescent="0.25"/>
    <row r="464113" x14ac:dyDescent="0.25"/>
    <row r="464114" x14ac:dyDescent="0.25"/>
    <row r="464115" x14ac:dyDescent="0.25"/>
    <row r="464116" x14ac:dyDescent="0.25"/>
    <row r="464117" x14ac:dyDescent="0.25"/>
    <row r="464118" x14ac:dyDescent="0.25"/>
    <row r="464119" x14ac:dyDescent="0.25"/>
    <row r="464120" x14ac:dyDescent="0.25"/>
    <row r="464121" x14ac:dyDescent="0.25"/>
    <row r="464122" x14ac:dyDescent="0.25"/>
    <row r="464123" x14ac:dyDescent="0.25"/>
    <row r="464124" x14ac:dyDescent="0.25"/>
    <row r="464125" x14ac:dyDescent="0.25"/>
    <row r="464126" x14ac:dyDescent="0.25"/>
    <row r="464127" x14ac:dyDescent="0.25"/>
    <row r="464128" x14ac:dyDescent="0.25"/>
    <row r="464129" x14ac:dyDescent="0.25"/>
    <row r="464130" x14ac:dyDescent="0.25"/>
    <row r="464131" x14ac:dyDescent="0.25"/>
    <row r="464132" x14ac:dyDescent="0.25"/>
    <row r="464133" x14ac:dyDescent="0.25"/>
    <row r="464134" x14ac:dyDescent="0.25"/>
    <row r="464135" x14ac:dyDescent="0.25"/>
    <row r="464136" x14ac:dyDescent="0.25"/>
    <row r="464137" x14ac:dyDescent="0.25"/>
    <row r="464138" x14ac:dyDescent="0.25"/>
    <row r="464139" x14ac:dyDescent="0.25"/>
    <row r="464140" x14ac:dyDescent="0.25"/>
    <row r="464141" x14ac:dyDescent="0.25"/>
    <row r="464142" x14ac:dyDescent="0.25"/>
    <row r="464143" x14ac:dyDescent="0.25"/>
    <row r="464144" x14ac:dyDescent="0.25"/>
    <row r="464145" x14ac:dyDescent="0.25"/>
    <row r="464146" x14ac:dyDescent="0.25"/>
    <row r="464147" x14ac:dyDescent="0.25"/>
    <row r="464148" x14ac:dyDescent="0.25"/>
    <row r="464149" x14ac:dyDescent="0.25"/>
    <row r="464150" x14ac:dyDescent="0.25"/>
    <row r="464151" x14ac:dyDescent="0.25"/>
    <row r="464152" x14ac:dyDescent="0.25"/>
    <row r="464153" x14ac:dyDescent="0.25"/>
    <row r="464154" x14ac:dyDescent="0.25"/>
    <row r="464155" x14ac:dyDescent="0.25"/>
    <row r="464156" x14ac:dyDescent="0.25"/>
    <row r="464157" x14ac:dyDescent="0.25"/>
    <row r="464158" x14ac:dyDescent="0.25"/>
    <row r="464159" x14ac:dyDescent="0.25"/>
    <row r="464160" x14ac:dyDescent="0.25"/>
    <row r="464161" x14ac:dyDescent="0.25"/>
    <row r="464162" x14ac:dyDescent="0.25"/>
    <row r="464163" x14ac:dyDescent="0.25"/>
    <row r="464164" x14ac:dyDescent="0.25"/>
    <row r="464165" x14ac:dyDescent="0.25"/>
    <row r="464166" x14ac:dyDescent="0.25"/>
    <row r="464167" x14ac:dyDescent="0.25"/>
    <row r="464168" x14ac:dyDescent="0.25"/>
    <row r="464169" x14ac:dyDescent="0.25"/>
    <row r="464170" x14ac:dyDescent="0.25"/>
    <row r="464171" x14ac:dyDescent="0.25"/>
    <row r="464172" x14ac:dyDescent="0.25"/>
    <row r="464173" x14ac:dyDescent="0.25"/>
    <row r="464174" x14ac:dyDescent="0.25"/>
    <row r="464175" x14ac:dyDescent="0.25"/>
    <row r="464176" x14ac:dyDescent="0.25"/>
    <row r="464177" x14ac:dyDescent="0.25"/>
    <row r="464178" x14ac:dyDescent="0.25"/>
    <row r="464179" x14ac:dyDescent="0.25"/>
    <row r="464180" x14ac:dyDescent="0.25"/>
    <row r="464181" x14ac:dyDescent="0.25"/>
    <row r="464182" x14ac:dyDescent="0.25"/>
    <row r="464183" x14ac:dyDescent="0.25"/>
    <row r="464184" x14ac:dyDescent="0.25"/>
    <row r="464185" x14ac:dyDescent="0.25"/>
    <row r="464186" x14ac:dyDescent="0.25"/>
    <row r="464187" x14ac:dyDescent="0.25"/>
    <row r="464188" x14ac:dyDescent="0.25"/>
    <row r="464189" x14ac:dyDescent="0.25"/>
    <row r="464190" x14ac:dyDescent="0.25"/>
    <row r="464191" x14ac:dyDescent="0.25"/>
    <row r="464192" x14ac:dyDescent="0.25"/>
    <row r="464193" x14ac:dyDescent="0.25"/>
    <row r="464194" x14ac:dyDescent="0.25"/>
    <row r="464195" x14ac:dyDescent="0.25"/>
    <row r="464196" x14ac:dyDescent="0.25"/>
    <row r="464197" x14ac:dyDescent="0.25"/>
    <row r="464198" x14ac:dyDescent="0.25"/>
    <row r="464199" x14ac:dyDescent="0.25"/>
    <row r="464200" x14ac:dyDescent="0.25"/>
    <row r="464201" x14ac:dyDescent="0.25"/>
    <row r="464202" x14ac:dyDescent="0.25"/>
    <row r="464203" x14ac:dyDescent="0.25"/>
    <row r="464204" x14ac:dyDescent="0.25"/>
    <row r="464205" x14ac:dyDescent="0.25"/>
    <row r="464206" x14ac:dyDescent="0.25"/>
    <row r="464207" x14ac:dyDescent="0.25"/>
    <row r="464208" x14ac:dyDescent="0.25"/>
    <row r="464209" x14ac:dyDescent="0.25"/>
    <row r="464210" x14ac:dyDescent="0.25"/>
    <row r="464211" x14ac:dyDescent="0.25"/>
    <row r="464212" x14ac:dyDescent="0.25"/>
    <row r="464213" x14ac:dyDescent="0.25"/>
    <row r="464214" x14ac:dyDescent="0.25"/>
    <row r="464215" x14ac:dyDescent="0.25"/>
    <row r="464216" x14ac:dyDescent="0.25"/>
    <row r="464217" x14ac:dyDescent="0.25"/>
    <row r="464218" x14ac:dyDescent="0.25"/>
    <row r="464219" x14ac:dyDescent="0.25"/>
    <row r="464220" x14ac:dyDescent="0.25"/>
    <row r="464221" x14ac:dyDescent="0.25"/>
    <row r="464222" x14ac:dyDescent="0.25"/>
    <row r="464223" x14ac:dyDescent="0.25"/>
    <row r="464224" x14ac:dyDescent="0.25"/>
    <row r="464225" x14ac:dyDescent="0.25"/>
    <row r="464226" x14ac:dyDescent="0.25"/>
    <row r="464227" x14ac:dyDescent="0.25"/>
    <row r="464228" x14ac:dyDescent="0.25"/>
    <row r="464229" x14ac:dyDescent="0.25"/>
    <row r="464230" x14ac:dyDescent="0.25"/>
    <row r="464231" x14ac:dyDescent="0.25"/>
    <row r="464232" x14ac:dyDescent="0.25"/>
    <row r="464233" x14ac:dyDescent="0.25"/>
    <row r="464234" x14ac:dyDescent="0.25"/>
    <row r="464235" x14ac:dyDescent="0.25"/>
    <row r="464236" x14ac:dyDescent="0.25"/>
    <row r="464237" x14ac:dyDescent="0.25"/>
    <row r="464238" x14ac:dyDescent="0.25"/>
    <row r="464239" x14ac:dyDescent="0.25"/>
    <row r="464240" x14ac:dyDescent="0.25"/>
    <row r="464241" x14ac:dyDescent="0.25"/>
    <row r="464242" x14ac:dyDescent="0.25"/>
    <row r="464243" x14ac:dyDescent="0.25"/>
    <row r="464244" x14ac:dyDescent="0.25"/>
    <row r="464245" x14ac:dyDescent="0.25"/>
    <row r="464246" x14ac:dyDescent="0.25"/>
    <row r="464247" x14ac:dyDescent="0.25"/>
    <row r="464248" x14ac:dyDescent="0.25"/>
    <row r="464249" x14ac:dyDescent="0.25"/>
    <row r="464250" x14ac:dyDescent="0.25"/>
    <row r="464251" x14ac:dyDescent="0.25"/>
    <row r="464252" x14ac:dyDescent="0.25"/>
    <row r="464253" x14ac:dyDescent="0.25"/>
    <row r="464254" x14ac:dyDescent="0.25"/>
    <row r="464255" x14ac:dyDescent="0.25"/>
    <row r="464256" x14ac:dyDescent="0.25"/>
    <row r="464257" x14ac:dyDescent="0.25"/>
    <row r="464258" x14ac:dyDescent="0.25"/>
    <row r="464259" x14ac:dyDescent="0.25"/>
    <row r="464260" x14ac:dyDescent="0.25"/>
    <row r="464261" x14ac:dyDescent="0.25"/>
    <row r="464262" x14ac:dyDescent="0.25"/>
    <row r="464263" x14ac:dyDescent="0.25"/>
    <row r="464264" x14ac:dyDescent="0.25"/>
    <row r="464265" x14ac:dyDescent="0.25"/>
    <row r="464266" x14ac:dyDescent="0.25"/>
    <row r="464267" x14ac:dyDescent="0.25"/>
    <row r="464268" x14ac:dyDescent="0.25"/>
    <row r="464269" x14ac:dyDescent="0.25"/>
    <row r="464270" x14ac:dyDescent="0.25"/>
    <row r="464271" x14ac:dyDescent="0.25"/>
    <row r="464272" x14ac:dyDescent="0.25"/>
    <row r="464273" x14ac:dyDescent="0.25"/>
    <row r="464274" x14ac:dyDescent="0.25"/>
    <row r="464275" x14ac:dyDescent="0.25"/>
    <row r="464276" x14ac:dyDescent="0.25"/>
    <row r="464277" x14ac:dyDescent="0.25"/>
    <row r="464278" x14ac:dyDescent="0.25"/>
    <row r="464279" x14ac:dyDescent="0.25"/>
    <row r="464280" x14ac:dyDescent="0.25"/>
    <row r="464281" x14ac:dyDescent="0.25"/>
    <row r="464282" x14ac:dyDescent="0.25"/>
    <row r="464283" x14ac:dyDescent="0.25"/>
    <row r="464284" x14ac:dyDescent="0.25"/>
    <row r="464285" x14ac:dyDescent="0.25"/>
    <row r="464286" x14ac:dyDescent="0.25"/>
    <row r="464287" x14ac:dyDescent="0.25"/>
    <row r="464288" x14ac:dyDescent="0.25"/>
    <row r="464289" x14ac:dyDescent="0.25"/>
    <row r="464290" x14ac:dyDescent="0.25"/>
    <row r="464291" x14ac:dyDescent="0.25"/>
    <row r="464292" x14ac:dyDescent="0.25"/>
    <row r="464293" x14ac:dyDescent="0.25"/>
    <row r="464294" x14ac:dyDescent="0.25"/>
    <row r="464295" x14ac:dyDescent="0.25"/>
    <row r="464296" x14ac:dyDescent="0.25"/>
    <row r="464297" x14ac:dyDescent="0.25"/>
    <row r="464298" x14ac:dyDescent="0.25"/>
    <row r="464299" x14ac:dyDescent="0.25"/>
    <row r="464300" x14ac:dyDescent="0.25"/>
    <row r="464301" x14ac:dyDescent="0.25"/>
    <row r="464302" x14ac:dyDescent="0.25"/>
    <row r="464303" x14ac:dyDescent="0.25"/>
    <row r="464304" x14ac:dyDescent="0.25"/>
    <row r="464305" x14ac:dyDescent="0.25"/>
    <row r="464306" x14ac:dyDescent="0.25"/>
    <row r="464307" x14ac:dyDescent="0.25"/>
    <row r="464308" x14ac:dyDescent="0.25"/>
    <row r="464309" x14ac:dyDescent="0.25"/>
    <row r="464310" x14ac:dyDescent="0.25"/>
    <row r="464311" x14ac:dyDescent="0.25"/>
    <row r="464312" x14ac:dyDescent="0.25"/>
    <row r="464313" x14ac:dyDescent="0.25"/>
    <row r="464314" x14ac:dyDescent="0.25"/>
    <row r="464315" x14ac:dyDescent="0.25"/>
    <row r="464316" x14ac:dyDescent="0.25"/>
    <row r="464317" x14ac:dyDescent="0.25"/>
    <row r="464318" x14ac:dyDescent="0.25"/>
    <row r="464319" x14ac:dyDescent="0.25"/>
    <row r="464320" x14ac:dyDescent="0.25"/>
    <row r="464321" x14ac:dyDescent="0.25"/>
    <row r="464322" x14ac:dyDescent="0.25"/>
    <row r="464323" x14ac:dyDescent="0.25"/>
    <row r="464324" x14ac:dyDescent="0.25"/>
    <row r="464325" x14ac:dyDescent="0.25"/>
    <row r="464326" x14ac:dyDescent="0.25"/>
    <row r="464327" x14ac:dyDescent="0.25"/>
    <row r="464328" x14ac:dyDescent="0.25"/>
    <row r="464329" x14ac:dyDescent="0.25"/>
    <row r="464330" x14ac:dyDescent="0.25"/>
    <row r="464331" x14ac:dyDescent="0.25"/>
    <row r="464332" x14ac:dyDescent="0.25"/>
    <row r="464333" x14ac:dyDescent="0.25"/>
    <row r="464334" x14ac:dyDescent="0.25"/>
    <row r="464335" x14ac:dyDescent="0.25"/>
    <row r="464336" x14ac:dyDescent="0.25"/>
    <row r="464337" x14ac:dyDescent="0.25"/>
    <row r="464338" x14ac:dyDescent="0.25"/>
    <row r="464339" x14ac:dyDescent="0.25"/>
    <row r="464340" x14ac:dyDescent="0.25"/>
    <row r="464341" x14ac:dyDescent="0.25"/>
    <row r="464342" x14ac:dyDescent="0.25"/>
    <row r="464343" x14ac:dyDescent="0.25"/>
    <row r="464344" x14ac:dyDescent="0.25"/>
    <row r="464345" x14ac:dyDescent="0.25"/>
    <row r="464346" x14ac:dyDescent="0.25"/>
    <row r="464347" x14ac:dyDescent="0.25"/>
    <row r="464348" x14ac:dyDescent="0.25"/>
    <row r="464349" x14ac:dyDescent="0.25"/>
    <row r="464350" x14ac:dyDescent="0.25"/>
    <row r="464351" x14ac:dyDescent="0.25"/>
    <row r="464352" x14ac:dyDescent="0.25"/>
    <row r="464353" x14ac:dyDescent="0.25"/>
    <row r="464354" x14ac:dyDescent="0.25"/>
    <row r="464355" x14ac:dyDescent="0.25"/>
    <row r="464356" x14ac:dyDescent="0.25"/>
    <row r="464357" x14ac:dyDescent="0.25"/>
    <row r="464358" x14ac:dyDescent="0.25"/>
    <row r="464359" x14ac:dyDescent="0.25"/>
    <row r="464360" x14ac:dyDescent="0.25"/>
    <row r="464361" x14ac:dyDescent="0.25"/>
    <row r="464362" x14ac:dyDescent="0.25"/>
    <row r="464363" x14ac:dyDescent="0.25"/>
    <row r="464364" x14ac:dyDescent="0.25"/>
    <row r="464365" x14ac:dyDescent="0.25"/>
    <row r="464366" x14ac:dyDescent="0.25"/>
    <row r="464367" x14ac:dyDescent="0.25"/>
    <row r="464368" x14ac:dyDescent="0.25"/>
    <row r="464369" x14ac:dyDescent="0.25"/>
    <row r="464370" x14ac:dyDescent="0.25"/>
    <row r="464371" x14ac:dyDescent="0.25"/>
    <row r="464372" x14ac:dyDescent="0.25"/>
    <row r="464373" x14ac:dyDescent="0.25"/>
    <row r="464374" x14ac:dyDescent="0.25"/>
    <row r="464375" x14ac:dyDescent="0.25"/>
    <row r="464376" x14ac:dyDescent="0.25"/>
    <row r="464377" x14ac:dyDescent="0.25"/>
    <row r="464378" x14ac:dyDescent="0.25"/>
    <row r="464379" x14ac:dyDescent="0.25"/>
    <row r="464380" x14ac:dyDescent="0.25"/>
    <row r="464381" x14ac:dyDescent="0.25"/>
    <row r="464382" x14ac:dyDescent="0.25"/>
    <row r="464383" x14ac:dyDescent="0.25"/>
    <row r="464384" x14ac:dyDescent="0.25"/>
    <row r="464385" x14ac:dyDescent="0.25"/>
    <row r="464386" x14ac:dyDescent="0.25"/>
    <row r="464387" x14ac:dyDescent="0.25"/>
    <row r="464388" x14ac:dyDescent="0.25"/>
    <row r="464389" x14ac:dyDescent="0.25"/>
    <row r="464390" x14ac:dyDescent="0.25"/>
    <row r="464391" x14ac:dyDescent="0.25"/>
    <row r="464392" x14ac:dyDescent="0.25"/>
    <row r="464393" x14ac:dyDescent="0.25"/>
    <row r="464394" x14ac:dyDescent="0.25"/>
    <row r="464395" x14ac:dyDescent="0.25"/>
    <row r="464396" x14ac:dyDescent="0.25"/>
    <row r="464397" x14ac:dyDescent="0.25"/>
    <row r="464398" x14ac:dyDescent="0.25"/>
    <row r="464399" x14ac:dyDescent="0.25"/>
    <row r="464400" x14ac:dyDescent="0.25"/>
    <row r="464401" x14ac:dyDescent="0.25"/>
    <row r="464402" x14ac:dyDescent="0.25"/>
    <row r="464403" x14ac:dyDescent="0.25"/>
    <row r="464404" x14ac:dyDescent="0.25"/>
    <row r="464405" x14ac:dyDescent="0.25"/>
    <row r="464406" x14ac:dyDescent="0.25"/>
    <row r="464407" x14ac:dyDescent="0.25"/>
    <row r="464408" x14ac:dyDescent="0.25"/>
    <row r="464409" x14ac:dyDescent="0.25"/>
    <row r="464410" x14ac:dyDescent="0.25"/>
    <row r="464411" x14ac:dyDescent="0.25"/>
    <row r="464412" x14ac:dyDescent="0.25"/>
    <row r="464413" x14ac:dyDescent="0.25"/>
    <row r="464414" x14ac:dyDescent="0.25"/>
    <row r="464415" x14ac:dyDescent="0.25"/>
    <row r="464416" x14ac:dyDescent="0.25"/>
    <row r="464417" x14ac:dyDescent="0.25"/>
    <row r="464418" x14ac:dyDescent="0.25"/>
    <row r="464419" x14ac:dyDescent="0.25"/>
    <row r="464420" x14ac:dyDescent="0.25"/>
    <row r="464421" x14ac:dyDescent="0.25"/>
    <row r="464422" x14ac:dyDescent="0.25"/>
    <row r="464423" x14ac:dyDescent="0.25"/>
    <row r="464424" x14ac:dyDescent="0.25"/>
    <row r="464425" x14ac:dyDescent="0.25"/>
    <row r="464426" x14ac:dyDescent="0.25"/>
    <row r="464427" x14ac:dyDescent="0.25"/>
    <row r="464428" x14ac:dyDescent="0.25"/>
    <row r="464429" x14ac:dyDescent="0.25"/>
    <row r="464430" x14ac:dyDescent="0.25"/>
    <row r="464431" x14ac:dyDescent="0.25"/>
    <row r="464432" x14ac:dyDescent="0.25"/>
    <row r="464433" x14ac:dyDescent="0.25"/>
    <row r="464434" x14ac:dyDescent="0.25"/>
    <row r="464435" x14ac:dyDescent="0.25"/>
    <row r="464436" x14ac:dyDescent="0.25"/>
    <row r="464437" x14ac:dyDescent="0.25"/>
    <row r="464438" x14ac:dyDescent="0.25"/>
    <row r="464439" x14ac:dyDescent="0.25"/>
    <row r="464440" x14ac:dyDescent="0.25"/>
    <row r="464441" x14ac:dyDescent="0.25"/>
    <row r="464442" x14ac:dyDescent="0.25"/>
    <row r="464443" x14ac:dyDescent="0.25"/>
    <row r="464444" x14ac:dyDescent="0.25"/>
    <row r="464445" x14ac:dyDescent="0.25"/>
    <row r="464446" x14ac:dyDescent="0.25"/>
    <row r="464447" x14ac:dyDescent="0.25"/>
    <row r="464448" x14ac:dyDescent="0.25"/>
    <row r="464449" x14ac:dyDescent="0.25"/>
    <row r="464450" x14ac:dyDescent="0.25"/>
    <row r="464451" x14ac:dyDescent="0.25"/>
    <row r="464452" x14ac:dyDescent="0.25"/>
    <row r="464453" x14ac:dyDescent="0.25"/>
    <row r="464454" x14ac:dyDescent="0.25"/>
    <row r="464455" x14ac:dyDescent="0.25"/>
    <row r="464456" x14ac:dyDescent="0.25"/>
    <row r="464457" x14ac:dyDescent="0.25"/>
    <row r="464458" x14ac:dyDescent="0.25"/>
    <row r="464459" x14ac:dyDescent="0.25"/>
    <row r="464460" x14ac:dyDescent="0.25"/>
    <row r="464461" x14ac:dyDescent="0.25"/>
    <row r="464462" x14ac:dyDescent="0.25"/>
    <row r="464463" x14ac:dyDescent="0.25"/>
    <row r="464464" x14ac:dyDescent="0.25"/>
    <row r="464465" x14ac:dyDescent="0.25"/>
    <row r="464466" x14ac:dyDescent="0.25"/>
    <row r="464467" x14ac:dyDescent="0.25"/>
    <row r="464468" x14ac:dyDescent="0.25"/>
    <row r="464469" x14ac:dyDescent="0.25"/>
    <row r="464470" x14ac:dyDescent="0.25"/>
    <row r="464471" x14ac:dyDescent="0.25"/>
    <row r="464472" x14ac:dyDescent="0.25"/>
    <row r="464473" x14ac:dyDescent="0.25"/>
    <row r="464474" x14ac:dyDescent="0.25"/>
    <row r="464475" x14ac:dyDescent="0.25"/>
    <row r="464476" x14ac:dyDescent="0.25"/>
    <row r="464477" x14ac:dyDescent="0.25"/>
    <row r="464478" x14ac:dyDescent="0.25"/>
    <row r="464479" x14ac:dyDescent="0.25"/>
    <row r="464480" x14ac:dyDescent="0.25"/>
    <row r="464481" x14ac:dyDescent="0.25"/>
    <row r="464482" x14ac:dyDescent="0.25"/>
    <row r="464483" x14ac:dyDescent="0.25"/>
    <row r="464484" x14ac:dyDescent="0.25"/>
    <row r="464485" x14ac:dyDescent="0.25"/>
    <row r="464486" x14ac:dyDescent="0.25"/>
    <row r="464487" x14ac:dyDescent="0.25"/>
    <row r="464488" x14ac:dyDescent="0.25"/>
    <row r="464489" x14ac:dyDescent="0.25"/>
    <row r="464490" x14ac:dyDescent="0.25"/>
    <row r="464491" x14ac:dyDescent="0.25"/>
    <row r="464492" x14ac:dyDescent="0.25"/>
    <row r="464493" x14ac:dyDescent="0.25"/>
    <row r="464494" x14ac:dyDescent="0.25"/>
    <row r="464495" x14ac:dyDescent="0.25"/>
    <row r="464496" x14ac:dyDescent="0.25"/>
    <row r="464497" x14ac:dyDescent="0.25"/>
    <row r="464498" x14ac:dyDescent="0.25"/>
    <row r="464499" x14ac:dyDescent="0.25"/>
    <row r="464500" x14ac:dyDescent="0.25"/>
    <row r="464501" x14ac:dyDescent="0.25"/>
    <row r="464502" x14ac:dyDescent="0.25"/>
    <row r="464503" x14ac:dyDescent="0.25"/>
    <row r="464504" x14ac:dyDescent="0.25"/>
    <row r="464505" x14ac:dyDescent="0.25"/>
    <row r="464506" x14ac:dyDescent="0.25"/>
    <row r="464507" x14ac:dyDescent="0.25"/>
    <row r="464508" x14ac:dyDescent="0.25"/>
    <row r="464509" x14ac:dyDescent="0.25"/>
    <row r="464510" x14ac:dyDescent="0.25"/>
    <row r="464511" x14ac:dyDescent="0.25"/>
    <row r="464512" x14ac:dyDescent="0.25"/>
    <row r="464513" x14ac:dyDescent="0.25"/>
    <row r="464514" x14ac:dyDescent="0.25"/>
    <row r="464515" x14ac:dyDescent="0.25"/>
    <row r="464516" x14ac:dyDescent="0.25"/>
    <row r="464517" x14ac:dyDescent="0.25"/>
    <row r="464518" x14ac:dyDescent="0.25"/>
    <row r="464519" x14ac:dyDescent="0.25"/>
    <row r="464520" x14ac:dyDescent="0.25"/>
    <row r="464521" x14ac:dyDescent="0.25"/>
    <row r="464522" x14ac:dyDescent="0.25"/>
    <row r="464523" x14ac:dyDescent="0.25"/>
    <row r="464524" x14ac:dyDescent="0.25"/>
    <row r="464525" x14ac:dyDescent="0.25"/>
    <row r="464526" x14ac:dyDescent="0.25"/>
    <row r="464527" x14ac:dyDescent="0.25"/>
    <row r="464528" x14ac:dyDescent="0.25"/>
    <row r="464529" x14ac:dyDescent="0.25"/>
    <row r="464530" x14ac:dyDescent="0.25"/>
    <row r="464531" x14ac:dyDescent="0.25"/>
    <row r="464532" x14ac:dyDescent="0.25"/>
    <row r="464533" x14ac:dyDescent="0.25"/>
    <row r="464534" x14ac:dyDescent="0.25"/>
    <row r="464535" x14ac:dyDescent="0.25"/>
    <row r="464536" x14ac:dyDescent="0.25"/>
    <row r="464537" x14ac:dyDescent="0.25"/>
    <row r="464538" x14ac:dyDescent="0.25"/>
    <row r="464539" x14ac:dyDescent="0.25"/>
    <row r="464540" x14ac:dyDescent="0.25"/>
    <row r="464541" x14ac:dyDescent="0.25"/>
    <row r="464542" x14ac:dyDescent="0.25"/>
    <row r="464543" x14ac:dyDescent="0.25"/>
    <row r="464544" x14ac:dyDescent="0.25"/>
    <row r="464545" x14ac:dyDescent="0.25"/>
    <row r="464546" x14ac:dyDescent="0.25"/>
    <row r="464547" x14ac:dyDescent="0.25"/>
    <row r="464548" x14ac:dyDescent="0.25"/>
    <row r="464549" x14ac:dyDescent="0.25"/>
    <row r="464550" x14ac:dyDescent="0.25"/>
    <row r="464551" x14ac:dyDescent="0.25"/>
    <row r="464552" x14ac:dyDescent="0.25"/>
    <row r="464553" x14ac:dyDescent="0.25"/>
    <row r="464554" x14ac:dyDescent="0.25"/>
    <row r="464555" x14ac:dyDescent="0.25"/>
    <row r="464556" x14ac:dyDescent="0.25"/>
    <row r="464557" x14ac:dyDescent="0.25"/>
    <row r="464558" x14ac:dyDescent="0.25"/>
    <row r="464559" x14ac:dyDescent="0.25"/>
    <row r="464560" x14ac:dyDescent="0.25"/>
    <row r="464561" x14ac:dyDescent="0.25"/>
    <row r="464562" x14ac:dyDescent="0.25"/>
    <row r="464563" x14ac:dyDescent="0.25"/>
    <row r="464564" x14ac:dyDescent="0.25"/>
    <row r="464565" x14ac:dyDescent="0.25"/>
    <row r="464566" x14ac:dyDescent="0.25"/>
    <row r="464567" x14ac:dyDescent="0.25"/>
    <row r="464568" x14ac:dyDescent="0.25"/>
    <row r="464569" x14ac:dyDescent="0.25"/>
    <row r="464570" x14ac:dyDescent="0.25"/>
    <row r="464571" x14ac:dyDescent="0.25"/>
    <row r="464572" x14ac:dyDescent="0.25"/>
    <row r="464573" x14ac:dyDescent="0.25"/>
    <row r="464574" x14ac:dyDescent="0.25"/>
    <row r="464575" x14ac:dyDescent="0.25"/>
    <row r="464576" x14ac:dyDescent="0.25"/>
    <row r="464577" x14ac:dyDescent="0.25"/>
    <row r="464578" x14ac:dyDescent="0.25"/>
    <row r="464579" x14ac:dyDescent="0.25"/>
    <row r="464580" x14ac:dyDescent="0.25"/>
    <row r="464581" x14ac:dyDescent="0.25"/>
    <row r="464582" x14ac:dyDescent="0.25"/>
    <row r="464583" x14ac:dyDescent="0.25"/>
    <row r="464584" x14ac:dyDescent="0.25"/>
    <row r="464585" x14ac:dyDescent="0.25"/>
    <row r="464586" x14ac:dyDescent="0.25"/>
    <row r="464587" x14ac:dyDescent="0.25"/>
    <row r="464588" x14ac:dyDescent="0.25"/>
    <row r="464589" x14ac:dyDescent="0.25"/>
    <row r="464590" x14ac:dyDescent="0.25"/>
    <row r="464591" x14ac:dyDescent="0.25"/>
    <row r="464592" x14ac:dyDescent="0.25"/>
    <row r="464593" x14ac:dyDescent="0.25"/>
    <row r="464594" x14ac:dyDescent="0.25"/>
    <row r="464595" x14ac:dyDescent="0.25"/>
    <row r="464596" x14ac:dyDescent="0.25"/>
    <row r="464597" x14ac:dyDescent="0.25"/>
    <row r="464598" x14ac:dyDescent="0.25"/>
    <row r="464599" x14ac:dyDescent="0.25"/>
    <row r="464600" x14ac:dyDescent="0.25"/>
    <row r="464601" x14ac:dyDescent="0.25"/>
    <row r="464602" x14ac:dyDescent="0.25"/>
    <row r="464603" x14ac:dyDescent="0.25"/>
    <row r="464604" x14ac:dyDescent="0.25"/>
    <row r="464605" x14ac:dyDescent="0.25"/>
    <row r="464606" x14ac:dyDescent="0.25"/>
    <row r="464607" x14ac:dyDescent="0.25"/>
    <row r="464608" x14ac:dyDescent="0.25"/>
    <row r="464609" x14ac:dyDescent="0.25"/>
    <row r="464610" x14ac:dyDescent="0.25"/>
    <row r="464611" x14ac:dyDescent="0.25"/>
    <row r="464612" x14ac:dyDescent="0.25"/>
    <row r="464613" x14ac:dyDescent="0.25"/>
    <row r="464614" x14ac:dyDescent="0.25"/>
    <row r="464615" x14ac:dyDescent="0.25"/>
    <row r="464616" x14ac:dyDescent="0.25"/>
    <row r="464617" x14ac:dyDescent="0.25"/>
    <row r="464618" x14ac:dyDescent="0.25"/>
    <row r="464619" x14ac:dyDescent="0.25"/>
    <row r="464620" x14ac:dyDescent="0.25"/>
    <row r="464621" x14ac:dyDescent="0.25"/>
    <row r="464622" x14ac:dyDescent="0.25"/>
    <row r="464623" x14ac:dyDescent="0.25"/>
    <row r="464624" x14ac:dyDescent="0.25"/>
    <row r="464625" x14ac:dyDescent="0.25"/>
    <row r="464626" x14ac:dyDescent="0.25"/>
    <row r="464627" x14ac:dyDescent="0.25"/>
    <row r="464628" x14ac:dyDescent="0.25"/>
    <row r="464629" x14ac:dyDescent="0.25"/>
    <row r="464630" x14ac:dyDescent="0.25"/>
    <row r="464631" x14ac:dyDescent="0.25"/>
    <row r="464632" x14ac:dyDescent="0.25"/>
    <row r="464633" x14ac:dyDescent="0.25"/>
    <row r="464634" x14ac:dyDescent="0.25"/>
    <row r="464635" x14ac:dyDescent="0.25"/>
    <row r="464636" x14ac:dyDescent="0.25"/>
    <row r="464637" x14ac:dyDescent="0.25"/>
    <row r="464638" x14ac:dyDescent="0.25"/>
    <row r="464639" x14ac:dyDescent="0.25"/>
    <row r="464640" x14ac:dyDescent="0.25"/>
    <row r="464641" x14ac:dyDescent="0.25"/>
    <row r="464642" x14ac:dyDescent="0.25"/>
    <row r="464643" x14ac:dyDescent="0.25"/>
    <row r="464644" x14ac:dyDescent="0.25"/>
    <row r="464645" x14ac:dyDescent="0.25"/>
    <row r="464646" x14ac:dyDescent="0.25"/>
    <row r="464647" x14ac:dyDescent="0.25"/>
    <row r="464648" x14ac:dyDescent="0.25"/>
    <row r="464649" x14ac:dyDescent="0.25"/>
    <row r="464650" x14ac:dyDescent="0.25"/>
    <row r="464651" x14ac:dyDescent="0.25"/>
    <row r="464652" x14ac:dyDescent="0.25"/>
    <row r="464653" x14ac:dyDescent="0.25"/>
    <row r="464654" x14ac:dyDescent="0.25"/>
    <row r="464655" x14ac:dyDescent="0.25"/>
    <row r="464656" x14ac:dyDescent="0.25"/>
    <row r="464657" x14ac:dyDescent="0.25"/>
    <row r="464658" x14ac:dyDescent="0.25"/>
    <row r="464659" x14ac:dyDescent="0.25"/>
    <row r="464660" x14ac:dyDescent="0.25"/>
    <row r="464661" x14ac:dyDescent="0.25"/>
    <row r="464662" x14ac:dyDescent="0.25"/>
    <row r="464663" x14ac:dyDescent="0.25"/>
    <row r="464664" x14ac:dyDescent="0.25"/>
    <row r="464665" x14ac:dyDescent="0.25"/>
    <row r="464666" x14ac:dyDescent="0.25"/>
    <row r="464667" x14ac:dyDescent="0.25"/>
    <row r="464668" x14ac:dyDescent="0.25"/>
    <row r="464669" x14ac:dyDescent="0.25"/>
    <row r="464670" x14ac:dyDescent="0.25"/>
    <row r="464671" x14ac:dyDescent="0.25"/>
    <row r="464672" x14ac:dyDescent="0.25"/>
    <row r="464673" x14ac:dyDescent="0.25"/>
    <row r="464674" x14ac:dyDescent="0.25"/>
    <row r="464675" x14ac:dyDescent="0.25"/>
    <row r="464676" x14ac:dyDescent="0.25"/>
    <row r="464677" x14ac:dyDescent="0.25"/>
    <row r="464678" x14ac:dyDescent="0.25"/>
    <row r="464679" x14ac:dyDescent="0.25"/>
    <row r="464680" x14ac:dyDescent="0.25"/>
    <row r="464681" x14ac:dyDescent="0.25"/>
    <row r="464682" x14ac:dyDescent="0.25"/>
    <row r="464683" x14ac:dyDescent="0.25"/>
    <row r="464684" x14ac:dyDescent="0.25"/>
    <row r="464685" x14ac:dyDescent="0.25"/>
    <row r="464686" x14ac:dyDescent="0.25"/>
    <row r="464687" x14ac:dyDescent="0.25"/>
    <row r="464688" x14ac:dyDescent="0.25"/>
    <row r="464689" x14ac:dyDescent="0.25"/>
    <row r="464690" x14ac:dyDescent="0.25"/>
    <row r="464691" x14ac:dyDescent="0.25"/>
    <row r="464692" x14ac:dyDescent="0.25"/>
    <row r="464693" x14ac:dyDescent="0.25"/>
    <row r="464694" x14ac:dyDescent="0.25"/>
    <row r="464695" x14ac:dyDescent="0.25"/>
    <row r="464696" x14ac:dyDescent="0.25"/>
    <row r="464697" x14ac:dyDescent="0.25"/>
    <row r="464698" x14ac:dyDescent="0.25"/>
    <row r="464699" x14ac:dyDescent="0.25"/>
    <row r="464700" x14ac:dyDescent="0.25"/>
    <row r="464701" x14ac:dyDescent="0.25"/>
    <row r="464702" x14ac:dyDescent="0.25"/>
    <row r="464703" x14ac:dyDescent="0.25"/>
    <row r="464704" x14ac:dyDescent="0.25"/>
    <row r="464705" x14ac:dyDescent="0.25"/>
    <row r="464706" x14ac:dyDescent="0.25"/>
    <row r="464707" x14ac:dyDescent="0.25"/>
    <row r="464708" x14ac:dyDescent="0.25"/>
    <row r="464709" x14ac:dyDescent="0.25"/>
    <row r="464710" x14ac:dyDescent="0.25"/>
    <row r="464711" x14ac:dyDescent="0.25"/>
    <row r="464712" x14ac:dyDescent="0.25"/>
    <row r="464713" x14ac:dyDescent="0.25"/>
    <row r="464714" x14ac:dyDescent="0.25"/>
    <row r="464715" x14ac:dyDescent="0.25"/>
    <row r="464716" x14ac:dyDescent="0.25"/>
    <row r="464717" x14ac:dyDescent="0.25"/>
    <row r="464718" x14ac:dyDescent="0.25"/>
    <row r="464719" x14ac:dyDescent="0.25"/>
    <row r="464720" x14ac:dyDescent="0.25"/>
    <row r="464721" x14ac:dyDescent="0.25"/>
    <row r="464722" x14ac:dyDescent="0.25"/>
    <row r="464723" x14ac:dyDescent="0.25"/>
    <row r="464724" x14ac:dyDescent="0.25"/>
    <row r="464725" x14ac:dyDescent="0.25"/>
    <row r="464726" x14ac:dyDescent="0.25"/>
    <row r="464727" x14ac:dyDescent="0.25"/>
    <row r="464728" x14ac:dyDescent="0.25"/>
    <row r="464729" x14ac:dyDescent="0.25"/>
    <row r="464730" x14ac:dyDescent="0.25"/>
    <row r="464731" x14ac:dyDescent="0.25"/>
    <row r="464732" x14ac:dyDescent="0.25"/>
    <row r="464733" x14ac:dyDescent="0.25"/>
    <row r="464734" x14ac:dyDescent="0.25"/>
    <row r="464735" x14ac:dyDescent="0.25"/>
    <row r="464736" x14ac:dyDescent="0.25"/>
    <row r="464737" x14ac:dyDescent="0.25"/>
    <row r="464738" x14ac:dyDescent="0.25"/>
    <row r="464739" x14ac:dyDescent="0.25"/>
    <row r="464740" x14ac:dyDescent="0.25"/>
    <row r="464741" x14ac:dyDescent="0.25"/>
    <row r="464742" x14ac:dyDescent="0.25"/>
    <row r="464743" x14ac:dyDescent="0.25"/>
    <row r="464744" x14ac:dyDescent="0.25"/>
    <row r="464745" x14ac:dyDescent="0.25"/>
    <row r="464746" x14ac:dyDescent="0.25"/>
    <row r="464747" x14ac:dyDescent="0.25"/>
    <row r="464748" x14ac:dyDescent="0.25"/>
    <row r="464749" x14ac:dyDescent="0.25"/>
    <row r="464750" x14ac:dyDescent="0.25"/>
    <row r="464751" x14ac:dyDescent="0.25"/>
    <row r="464752" x14ac:dyDescent="0.25"/>
    <row r="464753" x14ac:dyDescent="0.25"/>
    <row r="464754" x14ac:dyDescent="0.25"/>
    <row r="464755" x14ac:dyDescent="0.25"/>
    <row r="464756" x14ac:dyDescent="0.25"/>
    <row r="464757" x14ac:dyDescent="0.25"/>
    <row r="464758" x14ac:dyDescent="0.25"/>
    <row r="464759" x14ac:dyDescent="0.25"/>
    <row r="464760" x14ac:dyDescent="0.25"/>
    <row r="464761" x14ac:dyDescent="0.25"/>
    <row r="464762" x14ac:dyDescent="0.25"/>
    <row r="464763" x14ac:dyDescent="0.25"/>
    <row r="464764" x14ac:dyDescent="0.25"/>
    <row r="464765" x14ac:dyDescent="0.25"/>
    <row r="464766" x14ac:dyDescent="0.25"/>
    <row r="464767" x14ac:dyDescent="0.25"/>
    <row r="464768" x14ac:dyDescent="0.25"/>
    <row r="464769" x14ac:dyDescent="0.25"/>
    <row r="464770" x14ac:dyDescent="0.25"/>
    <row r="464771" x14ac:dyDescent="0.25"/>
    <row r="464772" x14ac:dyDescent="0.25"/>
    <row r="464773" x14ac:dyDescent="0.25"/>
    <row r="464774" x14ac:dyDescent="0.25"/>
    <row r="464775" x14ac:dyDescent="0.25"/>
    <row r="464776" x14ac:dyDescent="0.25"/>
    <row r="464777" x14ac:dyDescent="0.25"/>
    <row r="464778" x14ac:dyDescent="0.25"/>
    <row r="464779" x14ac:dyDescent="0.25"/>
    <row r="464780" x14ac:dyDescent="0.25"/>
    <row r="464781" x14ac:dyDescent="0.25"/>
    <row r="464782" x14ac:dyDescent="0.25"/>
    <row r="464783" x14ac:dyDescent="0.25"/>
    <row r="464784" x14ac:dyDescent="0.25"/>
    <row r="464785" x14ac:dyDescent="0.25"/>
    <row r="464786" x14ac:dyDescent="0.25"/>
    <row r="464787" x14ac:dyDescent="0.25"/>
    <row r="464788" x14ac:dyDescent="0.25"/>
    <row r="464789" x14ac:dyDescent="0.25"/>
    <row r="464790" x14ac:dyDescent="0.25"/>
    <row r="464791" x14ac:dyDescent="0.25"/>
    <row r="464792" x14ac:dyDescent="0.25"/>
    <row r="464793" x14ac:dyDescent="0.25"/>
    <row r="464794" x14ac:dyDescent="0.25"/>
    <row r="464795" x14ac:dyDescent="0.25"/>
    <row r="464796" x14ac:dyDescent="0.25"/>
    <row r="464797" x14ac:dyDescent="0.25"/>
    <row r="464798" x14ac:dyDescent="0.25"/>
    <row r="464799" x14ac:dyDescent="0.25"/>
    <row r="464800" x14ac:dyDescent="0.25"/>
    <row r="464801" x14ac:dyDescent="0.25"/>
    <row r="464802" x14ac:dyDescent="0.25"/>
    <row r="464803" x14ac:dyDescent="0.25"/>
    <row r="464804" x14ac:dyDescent="0.25"/>
    <row r="464805" x14ac:dyDescent="0.25"/>
    <row r="464806" x14ac:dyDescent="0.25"/>
    <row r="464807" x14ac:dyDescent="0.25"/>
    <row r="464808" x14ac:dyDescent="0.25"/>
    <row r="464809" x14ac:dyDescent="0.25"/>
    <row r="464810" x14ac:dyDescent="0.25"/>
    <row r="464811" x14ac:dyDescent="0.25"/>
    <row r="464812" x14ac:dyDescent="0.25"/>
    <row r="464813" x14ac:dyDescent="0.25"/>
    <row r="464814" x14ac:dyDescent="0.25"/>
    <row r="464815" x14ac:dyDescent="0.25"/>
    <row r="464816" x14ac:dyDescent="0.25"/>
    <row r="464817" x14ac:dyDescent="0.25"/>
    <row r="464818" x14ac:dyDescent="0.25"/>
    <row r="464819" x14ac:dyDescent="0.25"/>
    <row r="464820" x14ac:dyDescent="0.25"/>
    <row r="464821" x14ac:dyDescent="0.25"/>
    <row r="464822" x14ac:dyDescent="0.25"/>
    <row r="464823" x14ac:dyDescent="0.25"/>
    <row r="464824" x14ac:dyDescent="0.25"/>
    <row r="464825" x14ac:dyDescent="0.25"/>
    <row r="464826" x14ac:dyDescent="0.25"/>
    <row r="464827" x14ac:dyDescent="0.25"/>
    <row r="464828" x14ac:dyDescent="0.25"/>
    <row r="464829" x14ac:dyDescent="0.25"/>
    <row r="464830" x14ac:dyDescent="0.25"/>
    <row r="464831" x14ac:dyDescent="0.25"/>
    <row r="464832" x14ac:dyDescent="0.25"/>
    <row r="464833" x14ac:dyDescent="0.25"/>
    <row r="464834" x14ac:dyDescent="0.25"/>
    <row r="464835" x14ac:dyDescent="0.25"/>
    <row r="464836" x14ac:dyDescent="0.25"/>
    <row r="464837" x14ac:dyDescent="0.25"/>
    <row r="464838" x14ac:dyDescent="0.25"/>
    <row r="464839" x14ac:dyDescent="0.25"/>
    <row r="464840" x14ac:dyDescent="0.25"/>
    <row r="464841" x14ac:dyDescent="0.25"/>
    <row r="464842" x14ac:dyDescent="0.25"/>
    <row r="464843" x14ac:dyDescent="0.25"/>
    <row r="464844" x14ac:dyDescent="0.25"/>
    <row r="464845" x14ac:dyDescent="0.25"/>
    <row r="464846" x14ac:dyDescent="0.25"/>
    <row r="464847" x14ac:dyDescent="0.25"/>
    <row r="464848" x14ac:dyDescent="0.25"/>
    <row r="464849" x14ac:dyDescent="0.25"/>
    <row r="464850" x14ac:dyDescent="0.25"/>
    <row r="464851" x14ac:dyDescent="0.25"/>
    <row r="464852" x14ac:dyDescent="0.25"/>
    <row r="464853" x14ac:dyDescent="0.25"/>
    <row r="464854" x14ac:dyDescent="0.25"/>
    <row r="464855" x14ac:dyDescent="0.25"/>
    <row r="464856" x14ac:dyDescent="0.25"/>
    <row r="464857" x14ac:dyDescent="0.25"/>
    <row r="464858" x14ac:dyDescent="0.25"/>
    <row r="464859" x14ac:dyDescent="0.25"/>
    <row r="464860" x14ac:dyDescent="0.25"/>
    <row r="464861" x14ac:dyDescent="0.25"/>
    <row r="464862" x14ac:dyDescent="0.25"/>
    <row r="464863" x14ac:dyDescent="0.25"/>
    <row r="464864" x14ac:dyDescent="0.25"/>
    <row r="464865" x14ac:dyDescent="0.25"/>
    <row r="464866" x14ac:dyDescent="0.25"/>
    <row r="464867" x14ac:dyDescent="0.25"/>
    <row r="464868" x14ac:dyDescent="0.25"/>
    <row r="464869" x14ac:dyDescent="0.25"/>
    <row r="464870" x14ac:dyDescent="0.25"/>
    <row r="464871" x14ac:dyDescent="0.25"/>
    <row r="464872" x14ac:dyDescent="0.25"/>
    <row r="464873" x14ac:dyDescent="0.25"/>
    <row r="464874" x14ac:dyDescent="0.25"/>
    <row r="464875" x14ac:dyDescent="0.25"/>
    <row r="464876" x14ac:dyDescent="0.25"/>
    <row r="464877" x14ac:dyDescent="0.25"/>
    <row r="464878" x14ac:dyDescent="0.25"/>
    <row r="464879" x14ac:dyDescent="0.25"/>
    <row r="464880" x14ac:dyDescent="0.25"/>
    <row r="464881" x14ac:dyDescent="0.25"/>
    <row r="464882" x14ac:dyDescent="0.25"/>
    <row r="464883" x14ac:dyDescent="0.25"/>
    <row r="464884" x14ac:dyDescent="0.25"/>
    <row r="464885" x14ac:dyDescent="0.25"/>
    <row r="464886" x14ac:dyDescent="0.25"/>
    <row r="464887" x14ac:dyDescent="0.25"/>
    <row r="464888" x14ac:dyDescent="0.25"/>
    <row r="464889" x14ac:dyDescent="0.25"/>
    <row r="464890" x14ac:dyDescent="0.25"/>
    <row r="464891" x14ac:dyDescent="0.25"/>
    <row r="464892" x14ac:dyDescent="0.25"/>
    <row r="464893" x14ac:dyDescent="0.25"/>
    <row r="464894" x14ac:dyDescent="0.25"/>
    <row r="464895" x14ac:dyDescent="0.25"/>
    <row r="464896" x14ac:dyDescent="0.25"/>
    <row r="464897" x14ac:dyDescent="0.25"/>
    <row r="464898" x14ac:dyDescent="0.25"/>
    <row r="464899" x14ac:dyDescent="0.25"/>
    <row r="464900" x14ac:dyDescent="0.25"/>
    <row r="464901" x14ac:dyDescent="0.25"/>
    <row r="464902" x14ac:dyDescent="0.25"/>
    <row r="464903" x14ac:dyDescent="0.25"/>
    <row r="464904" x14ac:dyDescent="0.25"/>
    <row r="464905" x14ac:dyDescent="0.25"/>
    <row r="464906" x14ac:dyDescent="0.25"/>
    <row r="464907" x14ac:dyDescent="0.25"/>
    <row r="464908" x14ac:dyDescent="0.25"/>
    <row r="464909" x14ac:dyDescent="0.25"/>
    <row r="464910" x14ac:dyDescent="0.25"/>
    <row r="464911" x14ac:dyDescent="0.25"/>
    <row r="464912" x14ac:dyDescent="0.25"/>
    <row r="464913" x14ac:dyDescent="0.25"/>
    <row r="464914" x14ac:dyDescent="0.25"/>
    <row r="464915" x14ac:dyDescent="0.25"/>
    <row r="464916" x14ac:dyDescent="0.25"/>
    <row r="464917" x14ac:dyDescent="0.25"/>
    <row r="464918" x14ac:dyDescent="0.25"/>
    <row r="464919" x14ac:dyDescent="0.25"/>
    <row r="464920" x14ac:dyDescent="0.25"/>
    <row r="464921" x14ac:dyDescent="0.25"/>
    <row r="464922" x14ac:dyDescent="0.25"/>
    <row r="464923" x14ac:dyDescent="0.25"/>
    <row r="464924" x14ac:dyDescent="0.25"/>
    <row r="464925" x14ac:dyDescent="0.25"/>
    <row r="464926" x14ac:dyDescent="0.25"/>
    <row r="464927" x14ac:dyDescent="0.25"/>
    <row r="464928" x14ac:dyDescent="0.25"/>
    <row r="464929" x14ac:dyDescent="0.25"/>
    <row r="464930" x14ac:dyDescent="0.25"/>
    <row r="464931" x14ac:dyDescent="0.25"/>
    <row r="464932" x14ac:dyDescent="0.25"/>
    <row r="464933" x14ac:dyDescent="0.25"/>
    <row r="464934" x14ac:dyDescent="0.25"/>
    <row r="464935" x14ac:dyDescent="0.25"/>
    <row r="464936" x14ac:dyDescent="0.25"/>
    <row r="464937" x14ac:dyDescent="0.25"/>
    <row r="464938" x14ac:dyDescent="0.25"/>
    <row r="464939" x14ac:dyDescent="0.25"/>
    <row r="464940" x14ac:dyDescent="0.25"/>
    <row r="464941" x14ac:dyDescent="0.25"/>
    <row r="464942" x14ac:dyDescent="0.25"/>
    <row r="464943" x14ac:dyDescent="0.25"/>
    <row r="464944" x14ac:dyDescent="0.25"/>
    <row r="464945" x14ac:dyDescent="0.25"/>
    <row r="464946" x14ac:dyDescent="0.25"/>
    <row r="464947" x14ac:dyDescent="0.25"/>
    <row r="464948" x14ac:dyDescent="0.25"/>
    <row r="464949" x14ac:dyDescent="0.25"/>
    <row r="464950" x14ac:dyDescent="0.25"/>
    <row r="464951" x14ac:dyDescent="0.25"/>
    <row r="464952" x14ac:dyDescent="0.25"/>
    <row r="464953" x14ac:dyDescent="0.25"/>
    <row r="464954" x14ac:dyDescent="0.25"/>
    <row r="464955" x14ac:dyDescent="0.25"/>
    <row r="464956" x14ac:dyDescent="0.25"/>
    <row r="464957" x14ac:dyDescent="0.25"/>
    <row r="464958" x14ac:dyDescent="0.25"/>
    <row r="464959" x14ac:dyDescent="0.25"/>
    <row r="464960" x14ac:dyDescent="0.25"/>
    <row r="464961" x14ac:dyDescent="0.25"/>
    <row r="464962" x14ac:dyDescent="0.25"/>
    <row r="464963" x14ac:dyDescent="0.25"/>
    <row r="464964" x14ac:dyDescent="0.25"/>
    <row r="464965" x14ac:dyDescent="0.25"/>
    <row r="464966" x14ac:dyDescent="0.25"/>
    <row r="464967" x14ac:dyDescent="0.25"/>
    <row r="464968" x14ac:dyDescent="0.25"/>
    <row r="464969" x14ac:dyDescent="0.25"/>
    <row r="464970" x14ac:dyDescent="0.25"/>
    <row r="464971" x14ac:dyDescent="0.25"/>
    <row r="464972" x14ac:dyDescent="0.25"/>
    <row r="464973" x14ac:dyDescent="0.25"/>
    <row r="464974" x14ac:dyDescent="0.25"/>
    <row r="464975" x14ac:dyDescent="0.25"/>
    <row r="464976" x14ac:dyDescent="0.25"/>
    <row r="464977" x14ac:dyDescent="0.25"/>
    <row r="464978" x14ac:dyDescent="0.25"/>
    <row r="464979" x14ac:dyDescent="0.25"/>
    <row r="464980" x14ac:dyDescent="0.25"/>
    <row r="464981" x14ac:dyDescent="0.25"/>
    <row r="464982" x14ac:dyDescent="0.25"/>
    <row r="464983" x14ac:dyDescent="0.25"/>
    <row r="464984" x14ac:dyDescent="0.25"/>
    <row r="464985" x14ac:dyDescent="0.25"/>
    <row r="464986" x14ac:dyDescent="0.25"/>
    <row r="464987" x14ac:dyDescent="0.25"/>
    <row r="464988" x14ac:dyDescent="0.25"/>
    <row r="464989" x14ac:dyDescent="0.25"/>
    <row r="464990" x14ac:dyDescent="0.25"/>
    <row r="464991" x14ac:dyDescent="0.25"/>
    <row r="464992" x14ac:dyDescent="0.25"/>
    <row r="464993" x14ac:dyDescent="0.25"/>
    <row r="464994" x14ac:dyDescent="0.25"/>
    <row r="464995" x14ac:dyDescent="0.25"/>
    <row r="464996" x14ac:dyDescent="0.25"/>
    <row r="464997" x14ac:dyDescent="0.25"/>
    <row r="464998" x14ac:dyDescent="0.25"/>
    <row r="464999" x14ac:dyDescent="0.25"/>
    <row r="465000" x14ac:dyDescent="0.25"/>
    <row r="465001" x14ac:dyDescent="0.25"/>
    <row r="465002" x14ac:dyDescent="0.25"/>
    <row r="465003" x14ac:dyDescent="0.25"/>
    <row r="465004" x14ac:dyDescent="0.25"/>
    <row r="465005" x14ac:dyDescent="0.25"/>
    <row r="465006" x14ac:dyDescent="0.25"/>
    <row r="465007" x14ac:dyDescent="0.25"/>
    <row r="465008" x14ac:dyDescent="0.25"/>
    <row r="465009" x14ac:dyDescent="0.25"/>
    <row r="465010" x14ac:dyDescent="0.25"/>
    <row r="465011" x14ac:dyDescent="0.25"/>
    <row r="465012" x14ac:dyDescent="0.25"/>
    <row r="465013" x14ac:dyDescent="0.25"/>
    <row r="465014" x14ac:dyDescent="0.25"/>
    <row r="465015" x14ac:dyDescent="0.25"/>
    <row r="465016" x14ac:dyDescent="0.25"/>
    <row r="465017" x14ac:dyDescent="0.25"/>
    <row r="465018" x14ac:dyDescent="0.25"/>
    <row r="465019" x14ac:dyDescent="0.25"/>
    <row r="465020" x14ac:dyDescent="0.25"/>
    <row r="465021" x14ac:dyDescent="0.25"/>
    <row r="465022" x14ac:dyDescent="0.25"/>
    <row r="465023" x14ac:dyDescent="0.25"/>
    <row r="465024" x14ac:dyDescent="0.25"/>
    <row r="465025" x14ac:dyDescent="0.25"/>
    <row r="465026" x14ac:dyDescent="0.25"/>
    <row r="465027" x14ac:dyDescent="0.25"/>
    <row r="465028" x14ac:dyDescent="0.25"/>
    <row r="465029" x14ac:dyDescent="0.25"/>
    <row r="465030" x14ac:dyDescent="0.25"/>
    <row r="465031" x14ac:dyDescent="0.25"/>
    <row r="465032" x14ac:dyDescent="0.25"/>
    <row r="465033" x14ac:dyDescent="0.25"/>
    <row r="465034" x14ac:dyDescent="0.25"/>
    <row r="465035" x14ac:dyDescent="0.25"/>
    <row r="465036" x14ac:dyDescent="0.25"/>
    <row r="465037" x14ac:dyDescent="0.25"/>
    <row r="465038" x14ac:dyDescent="0.25"/>
    <row r="465039" x14ac:dyDescent="0.25"/>
    <row r="465040" x14ac:dyDescent="0.25"/>
    <row r="465041" x14ac:dyDescent="0.25"/>
    <row r="465042" x14ac:dyDescent="0.25"/>
    <row r="465043" x14ac:dyDescent="0.25"/>
    <row r="465044" x14ac:dyDescent="0.25"/>
    <row r="465045" x14ac:dyDescent="0.25"/>
    <row r="465046" x14ac:dyDescent="0.25"/>
    <row r="465047" x14ac:dyDescent="0.25"/>
    <row r="465048" x14ac:dyDescent="0.25"/>
    <row r="465049" x14ac:dyDescent="0.25"/>
    <row r="465050" x14ac:dyDescent="0.25"/>
    <row r="465051" x14ac:dyDescent="0.25"/>
    <row r="465052" x14ac:dyDescent="0.25"/>
    <row r="465053" x14ac:dyDescent="0.25"/>
    <row r="465054" x14ac:dyDescent="0.25"/>
    <row r="465055" x14ac:dyDescent="0.25"/>
    <row r="465056" x14ac:dyDescent="0.25"/>
    <row r="465057" x14ac:dyDescent="0.25"/>
    <row r="465058" x14ac:dyDescent="0.25"/>
    <row r="465059" x14ac:dyDescent="0.25"/>
    <row r="465060" x14ac:dyDescent="0.25"/>
    <row r="465061" x14ac:dyDescent="0.25"/>
    <row r="465062" x14ac:dyDescent="0.25"/>
    <row r="465063" x14ac:dyDescent="0.25"/>
    <row r="465064" x14ac:dyDescent="0.25"/>
    <row r="465065" x14ac:dyDescent="0.25"/>
    <row r="465066" x14ac:dyDescent="0.25"/>
    <row r="465067" x14ac:dyDescent="0.25"/>
    <row r="465068" x14ac:dyDescent="0.25"/>
    <row r="465069" x14ac:dyDescent="0.25"/>
    <row r="465070" x14ac:dyDescent="0.25"/>
    <row r="465071" x14ac:dyDescent="0.25"/>
    <row r="465072" x14ac:dyDescent="0.25"/>
    <row r="465073" x14ac:dyDescent="0.25"/>
    <row r="465074" x14ac:dyDescent="0.25"/>
    <row r="465075" x14ac:dyDescent="0.25"/>
    <row r="465076" x14ac:dyDescent="0.25"/>
    <row r="465077" x14ac:dyDescent="0.25"/>
    <row r="465078" x14ac:dyDescent="0.25"/>
    <row r="465079" x14ac:dyDescent="0.25"/>
    <row r="465080" x14ac:dyDescent="0.25"/>
    <row r="465081" x14ac:dyDescent="0.25"/>
    <row r="465082" x14ac:dyDescent="0.25"/>
    <row r="465083" x14ac:dyDescent="0.25"/>
    <row r="465084" x14ac:dyDescent="0.25"/>
    <row r="465085" x14ac:dyDescent="0.25"/>
    <row r="465086" x14ac:dyDescent="0.25"/>
    <row r="465087" x14ac:dyDescent="0.25"/>
    <row r="465088" x14ac:dyDescent="0.25"/>
    <row r="465089" x14ac:dyDescent="0.25"/>
    <row r="465090" x14ac:dyDescent="0.25"/>
    <row r="465091" x14ac:dyDescent="0.25"/>
    <row r="465092" x14ac:dyDescent="0.25"/>
    <row r="465093" x14ac:dyDescent="0.25"/>
    <row r="465094" x14ac:dyDescent="0.25"/>
    <row r="465095" x14ac:dyDescent="0.25"/>
    <row r="465096" x14ac:dyDescent="0.25"/>
    <row r="465097" x14ac:dyDescent="0.25"/>
    <row r="465098" x14ac:dyDescent="0.25"/>
    <row r="465099" x14ac:dyDescent="0.25"/>
    <row r="465100" x14ac:dyDescent="0.25"/>
    <row r="465101" x14ac:dyDescent="0.25"/>
    <row r="465102" x14ac:dyDescent="0.25"/>
    <row r="465103" x14ac:dyDescent="0.25"/>
    <row r="465104" x14ac:dyDescent="0.25"/>
    <row r="465105" x14ac:dyDescent="0.25"/>
    <row r="465106" x14ac:dyDescent="0.25"/>
    <row r="465107" x14ac:dyDescent="0.25"/>
    <row r="465108" x14ac:dyDescent="0.25"/>
    <row r="465109" x14ac:dyDescent="0.25"/>
    <row r="465110" x14ac:dyDescent="0.25"/>
    <row r="465111" x14ac:dyDescent="0.25"/>
    <row r="465112" x14ac:dyDescent="0.25"/>
    <row r="465113" x14ac:dyDescent="0.25"/>
    <row r="465114" x14ac:dyDescent="0.25"/>
    <row r="465115" x14ac:dyDescent="0.25"/>
    <row r="465116" x14ac:dyDescent="0.25"/>
    <row r="465117" x14ac:dyDescent="0.25"/>
    <row r="465118" x14ac:dyDescent="0.25"/>
    <row r="465119" x14ac:dyDescent="0.25"/>
    <row r="465120" x14ac:dyDescent="0.25"/>
    <row r="465121" x14ac:dyDescent="0.25"/>
    <row r="465122" x14ac:dyDescent="0.25"/>
    <row r="465123" x14ac:dyDescent="0.25"/>
    <row r="465124" x14ac:dyDescent="0.25"/>
    <row r="465125" x14ac:dyDescent="0.25"/>
    <row r="465126" x14ac:dyDescent="0.25"/>
    <row r="465127" x14ac:dyDescent="0.25"/>
    <row r="465128" x14ac:dyDescent="0.25"/>
    <row r="465129" x14ac:dyDescent="0.25"/>
    <row r="465130" x14ac:dyDescent="0.25"/>
    <row r="465131" x14ac:dyDescent="0.25"/>
    <row r="465132" x14ac:dyDescent="0.25"/>
    <row r="465133" x14ac:dyDescent="0.25"/>
    <row r="465134" x14ac:dyDescent="0.25"/>
    <row r="465135" x14ac:dyDescent="0.25"/>
    <row r="465136" x14ac:dyDescent="0.25"/>
    <row r="465137" x14ac:dyDescent="0.25"/>
    <row r="465138" x14ac:dyDescent="0.25"/>
    <row r="465139" x14ac:dyDescent="0.25"/>
    <row r="465140" x14ac:dyDescent="0.25"/>
    <row r="465141" x14ac:dyDescent="0.25"/>
    <row r="465142" x14ac:dyDescent="0.25"/>
    <row r="465143" x14ac:dyDescent="0.25"/>
    <row r="465144" x14ac:dyDescent="0.25"/>
    <row r="465145" x14ac:dyDescent="0.25"/>
    <row r="465146" x14ac:dyDescent="0.25"/>
    <row r="465147" x14ac:dyDescent="0.25"/>
    <row r="465148" x14ac:dyDescent="0.25"/>
    <row r="465149" x14ac:dyDescent="0.25"/>
    <row r="465150" x14ac:dyDescent="0.25"/>
    <row r="465151" x14ac:dyDescent="0.25"/>
    <row r="465152" x14ac:dyDescent="0.25"/>
    <row r="465153" x14ac:dyDescent="0.25"/>
    <row r="465154" x14ac:dyDescent="0.25"/>
    <row r="465155" x14ac:dyDescent="0.25"/>
    <row r="465156" x14ac:dyDescent="0.25"/>
    <row r="465157" x14ac:dyDescent="0.25"/>
    <row r="465158" x14ac:dyDescent="0.25"/>
    <row r="465159" x14ac:dyDescent="0.25"/>
    <row r="465160" x14ac:dyDescent="0.25"/>
    <row r="465161" x14ac:dyDescent="0.25"/>
    <row r="465162" x14ac:dyDescent="0.25"/>
    <row r="465163" x14ac:dyDescent="0.25"/>
    <row r="465164" x14ac:dyDescent="0.25"/>
    <row r="465165" x14ac:dyDescent="0.25"/>
    <row r="465166" x14ac:dyDescent="0.25"/>
    <row r="465167" x14ac:dyDescent="0.25"/>
    <row r="465168" x14ac:dyDescent="0.25"/>
    <row r="465169" x14ac:dyDescent="0.25"/>
    <row r="465170" x14ac:dyDescent="0.25"/>
    <row r="465171" x14ac:dyDescent="0.25"/>
    <row r="465172" x14ac:dyDescent="0.25"/>
    <row r="465173" x14ac:dyDescent="0.25"/>
    <row r="465174" x14ac:dyDescent="0.25"/>
    <row r="465175" x14ac:dyDescent="0.25"/>
    <row r="465176" x14ac:dyDescent="0.25"/>
    <row r="465177" x14ac:dyDescent="0.25"/>
    <row r="465178" x14ac:dyDescent="0.25"/>
    <row r="465179" x14ac:dyDescent="0.25"/>
    <row r="465180" x14ac:dyDescent="0.25"/>
    <row r="465181" x14ac:dyDescent="0.25"/>
    <row r="465182" x14ac:dyDescent="0.25"/>
    <row r="465183" x14ac:dyDescent="0.25"/>
    <row r="465184" x14ac:dyDescent="0.25"/>
    <row r="465185" x14ac:dyDescent="0.25"/>
    <row r="465186" x14ac:dyDescent="0.25"/>
    <row r="465187" x14ac:dyDescent="0.25"/>
    <row r="465188" x14ac:dyDescent="0.25"/>
    <row r="465189" x14ac:dyDescent="0.25"/>
    <row r="465190" x14ac:dyDescent="0.25"/>
    <row r="465191" x14ac:dyDescent="0.25"/>
    <row r="465192" x14ac:dyDescent="0.25"/>
    <row r="465193" x14ac:dyDescent="0.25"/>
    <row r="465194" x14ac:dyDescent="0.25"/>
    <row r="465195" x14ac:dyDescent="0.25"/>
    <row r="465196" x14ac:dyDescent="0.25"/>
    <row r="465197" x14ac:dyDescent="0.25"/>
    <row r="465198" x14ac:dyDescent="0.25"/>
    <row r="465199" x14ac:dyDescent="0.25"/>
    <row r="465200" x14ac:dyDescent="0.25"/>
    <row r="465201" x14ac:dyDescent="0.25"/>
    <row r="465202" x14ac:dyDescent="0.25"/>
    <row r="465203" x14ac:dyDescent="0.25"/>
    <row r="465204" x14ac:dyDescent="0.25"/>
    <row r="465205" x14ac:dyDescent="0.25"/>
    <row r="465206" x14ac:dyDescent="0.25"/>
    <row r="465207" x14ac:dyDescent="0.25"/>
    <row r="465208" x14ac:dyDescent="0.25"/>
    <row r="465209" x14ac:dyDescent="0.25"/>
    <row r="465210" x14ac:dyDescent="0.25"/>
    <row r="465211" x14ac:dyDescent="0.25"/>
    <row r="465212" x14ac:dyDescent="0.25"/>
    <row r="465213" x14ac:dyDescent="0.25"/>
    <row r="465214" x14ac:dyDescent="0.25"/>
    <row r="465215" x14ac:dyDescent="0.25"/>
    <row r="465216" x14ac:dyDescent="0.25"/>
    <row r="465217" x14ac:dyDescent="0.25"/>
    <row r="465218" x14ac:dyDescent="0.25"/>
    <row r="465219" x14ac:dyDescent="0.25"/>
    <row r="465220" x14ac:dyDescent="0.25"/>
    <row r="465221" x14ac:dyDescent="0.25"/>
    <row r="465222" x14ac:dyDescent="0.25"/>
    <row r="465223" x14ac:dyDescent="0.25"/>
    <row r="465224" x14ac:dyDescent="0.25"/>
    <row r="465225" x14ac:dyDescent="0.25"/>
    <row r="465226" x14ac:dyDescent="0.25"/>
    <row r="465227" x14ac:dyDescent="0.25"/>
    <row r="465228" x14ac:dyDescent="0.25"/>
    <row r="465229" x14ac:dyDescent="0.25"/>
    <row r="465230" x14ac:dyDescent="0.25"/>
    <row r="465231" x14ac:dyDescent="0.25"/>
    <row r="465232" x14ac:dyDescent="0.25"/>
    <row r="465233" x14ac:dyDescent="0.25"/>
    <row r="465234" x14ac:dyDescent="0.25"/>
    <row r="465235" x14ac:dyDescent="0.25"/>
    <row r="465236" x14ac:dyDescent="0.25"/>
    <row r="465237" x14ac:dyDescent="0.25"/>
    <row r="465238" x14ac:dyDescent="0.25"/>
    <row r="465239" x14ac:dyDescent="0.25"/>
    <row r="465240" x14ac:dyDescent="0.25"/>
    <row r="465241" x14ac:dyDescent="0.25"/>
    <row r="465242" x14ac:dyDescent="0.25"/>
    <row r="465243" x14ac:dyDescent="0.25"/>
    <row r="465244" x14ac:dyDescent="0.25"/>
    <row r="465245" x14ac:dyDescent="0.25"/>
    <row r="465246" x14ac:dyDescent="0.25"/>
    <row r="465247" x14ac:dyDescent="0.25"/>
    <row r="465248" x14ac:dyDescent="0.25"/>
    <row r="465249" x14ac:dyDescent="0.25"/>
    <row r="465250" x14ac:dyDescent="0.25"/>
    <row r="465251" x14ac:dyDescent="0.25"/>
    <row r="465252" x14ac:dyDescent="0.25"/>
    <row r="465253" x14ac:dyDescent="0.25"/>
    <row r="465254" x14ac:dyDescent="0.25"/>
    <row r="465255" x14ac:dyDescent="0.25"/>
    <row r="465256" x14ac:dyDescent="0.25"/>
    <row r="465257" x14ac:dyDescent="0.25"/>
    <row r="465258" x14ac:dyDescent="0.25"/>
    <row r="465259" x14ac:dyDescent="0.25"/>
    <row r="465260" x14ac:dyDescent="0.25"/>
    <row r="465261" x14ac:dyDescent="0.25"/>
    <row r="465262" x14ac:dyDescent="0.25"/>
    <row r="465263" x14ac:dyDescent="0.25"/>
    <row r="465264" x14ac:dyDescent="0.25"/>
    <row r="465265" x14ac:dyDescent="0.25"/>
    <row r="465266" x14ac:dyDescent="0.25"/>
    <row r="465267" x14ac:dyDescent="0.25"/>
    <row r="465268" x14ac:dyDescent="0.25"/>
    <row r="465269" x14ac:dyDescent="0.25"/>
    <row r="465270" x14ac:dyDescent="0.25"/>
    <row r="465271" x14ac:dyDescent="0.25"/>
    <row r="465272" x14ac:dyDescent="0.25"/>
    <row r="465273" x14ac:dyDescent="0.25"/>
    <row r="465274" x14ac:dyDescent="0.25"/>
    <row r="465275" x14ac:dyDescent="0.25"/>
    <row r="465276" x14ac:dyDescent="0.25"/>
    <row r="465277" x14ac:dyDescent="0.25"/>
    <row r="465278" x14ac:dyDescent="0.25"/>
    <row r="465279" x14ac:dyDescent="0.25"/>
    <row r="465280" x14ac:dyDescent="0.25"/>
    <row r="465281" x14ac:dyDescent="0.25"/>
    <row r="465282" x14ac:dyDescent="0.25"/>
    <row r="465283" x14ac:dyDescent="0.25"/>
    <row r="465284" x14ac:dyDescent="0.25"/>
    <row r="465285" x14ac:dyDescent="0.25"/>
    <row r="465286" x14ac:dyDescent="0.25"/>
    <row r="465287" x14ac:dyDescent="0.25"/>
    <row r="465288" x14ac:dyDescent="0.25"/>
    <row r="465289" x14ac:dyDescent="0.25"/>
    <row r="465290" x14ac:dyDescent="0.25"/>
    <row r="465291" x14ac:dyDescent="0.25"/>
    <row r="465292" x14ac:dyDescent="0.25"/>
    <row r="465293" x14ac:dyDescent="0.25"/>
    <row r="465294" x14ac:dyDescent="0.25"/>
    <row r="465295" x14ac:dyDescent="0.25"/>
    <row r="465296" x14ac:dyDescent="0.25"/>
    <row r="465297" x14ac:dyDescent="0.25"/>
    <row r="465298" x14ac:dyDescent="0.25"/>
    <row r="465299" x14ac:dyDescent="0.25"/>
    <row r="465300" x14ac:dyDescent="0.25"/>
    <row r="465301" x14ac:dyDescent="0.25"/>
    <row r="465302" x14ac:dyDescent="0.25"/>
    <row r="465303" x14ac:dyDescent="0.25"/>
    <row r="465304" x14ac:dyDescent="0.25"/>
    <row r="465305" x14ac:dyDescent="0.25"/>
    <row r="465306" x14ac:dyDescent="0.25"/>
    <row r="465307" x14ac:dyDescent="0.25"/>
    <row r="465308" x14ac:dyDescent="0.25"/>
    <row r="465309" x14ac:dyDescent="0.25"/>
    <row r="465310" x14ac:dyDescent="0.25"/>
    <row r="465311" x14ac:dyDescent="0.25"/>
    <row r="465312" x14ac:dyDescent="0.25"/>
    <row r="465313" x14ac:dyDescent="0.25"/>
    <row r="465314" x14ac:dyDescent="0.25"/>
    <row r="465315" x14ac:dyDescent="0.25"/>
    <row r="465316" x14ac:dyDescent="0.25"/>
    <row r="465317" x14ac:dyDescent="0.25"/>
    <row r="465318" x14ac:dyDescent="0.25"/>
    <row r="465319" x14ac:dyDescent="0.25"/>
    <row r="465320" x14ac:dyDescent="0.25"/>
    <row r="465321" x14ac:dyDescent="0.25"/>
    <row r="465322" x14ac:dyDescent="0.25"/>
    <row r="465323" x14ac:dyDescent="0.25"/>
    <row r="465324" x14ac:dyDescent="0.25"/>
    <row r="465325" x14ac:dyDescent="0.25"/>
    <row r="465326" x14ac:dyDescent="0.25"/>
    <row r="465327" x14ac:dyDescent="0.25"/>
    <row r="465328" x14ac:dyDescent="0.25"/>
    <row r="465329" x14ac:dyDescent="0.25"/>
    <row r="465330" x14ac:dyDescent="0.25"/>
    <row r="465331" x14ac:dyDescent="0.25"/>
    <row r="465332" x14ac:dyDescent="0.25"/>
    <row r="465333" x14ac:dyDescent="0.25"/>
    <row r="465334" x14ac:dyDescent="0.25"/>
    <row r="465335" x14ac:dyDescent="0.25"/>
    <row r="465336" x14ac:dyDescent="0.25"/>
    <row r="465337" x14ac:dyDescent="0.25"/>
    <row r="465338" x14ac:dyDescent="0.25"/>
    <row r="465339" x14ac:dyDescent="0.25"/>
    <row r="465340" x14ac:dyDescent="0.25"/>
    <row r="465341" x14ac:dyDescent="0.25"/>
    <row r="465342" x14ac:dyDescent="0.25"/>
    <row r="465343" x14ac:dyDescent="0.25"/>
    <row r="465344" x14ac:dyDescent="0.25"/>
    <row r="465345" x14ac:dyDescent="0.25"/>
    <row r="465346" x14ac:dyDescent="0.25"/>
    <row r="465347" x14ac:dyDescent="0.25"/>
    <row r="465348" x14ac:dyDescent="0.25"/>
    <row r="465349" x14ac:dyDescent="0.25"/>
    <row r="465350" x14ac:dyDescent="0.25"/>
    <row r="465351" x14ac:dyDescent="0.25"/>
    <row r="465352" x14ac:dyDescent="0.25"/>
    <row r="465353" x14ac:dyDescent="0.25"/>
    <row r="465354" x14ac:dyDescent="0.25"/>
    <row r="465355" x14ac:dyDescent="0.25"/>
    <row r="465356" x14ac:dyDescent="0.25"/>
    <row r="465357" x14ac:dyDescent="0.25"/>
    <row r="465358" x14ac:dyDescent="0.25"/>
    <row r="465359" x14ac:dyDescent="0.25"/>
    <row r="465360" x14ac:dyDescent="0.25"/>
    <row r="465361" x14ac:dyDescent="0.25"/>
    <row r="465362" x14ac:dyDescent="0.25"/>
    <row r="465363" x14ac:dyDescent="0.25"/>
    <row r="465364" x14ac:dyDescent="0.25"/>
    <row r="465365" x14ac:dyDescent="0.25"/>
    <row r="465366" x14ac:dyDescent="0.25"/>
    <row r="465367" x14ac:dyDescent="0.25"/>
    <row r="465368" x14ac:dyDescent="0.25"/>
    <row r="465369" x14ac:dyDescent="0.25"/>
    <row r="465370" x14ac:dyDescent="0.25"/>
    <row r="465371" x14ac:dyDescent="0.25"/>
    <row r="465372" x14ac:dyDescent="0.25"/>
    <row r="465373" x14ac:dyDescent="0.25"/>
    <row r="465374" x14ac:dyDescent="0.25"/>
    <row r="465375" x14ac:dyDescent="0.25"/>
    <row r="465376" x14ac:dyDescent="0.25"/>
    <row r="465377" x14ac:dyDescent="0.25"/>
    <row r="465378" x14ac:dyDescent="0.25"/>
    <row r="465379" x14ac:dyDescent="0.25"/>
    <row r="465380" x14ac:dyDescent="0.25"/>
    <row r="465381" x14ac:dyDescent="0.25"/>
    <row r="465382" x14ac:dyDescent="0.25"/>
    <row r="465383" x14ac:dyDescent="0.25"/>
    <row r="465384" x14ac:dyDescent="0.25"/>
    <row r="465385" x14ac:dyDescent="0.25"/>
    <row r="465386" x14ac:dyDescent="0.25"/>
    <row r="465387" x14ac:dyDescent="0.25"/>
    <row r="465388" x14ac:dyDescent="0.25"/>
    <row r="465389" x14ac:dyDescent="0.25"/>
    <row r="465390" x14ac:dyDescent="0.25"/>
    <row r="465391" x14ac:dyDescent="0.25"/>
    <row r="465392" x14ac:dyDescent="0.25"/>
    <row r="465393" x14ac:dyDescent="0.25"/>
    <row r="465394" x14ac:dyDescent="0.25"/>
    <row r="465395" x14ac:dyDescent="0.25"/>
    <row r="465396" x14ac:dyDescent="0.25"/>
    <row r="465397" x14ac:dyDescent="0.25"/>
    <row r="465398" x14ac:dyDescent="0.25"/>
    <row r="465399" x14ac:dyDescent="0.25"/>
    <row r="465400" x14ac:dyDescent="0.25"/>
    <row r="465401" x14ac:dyDescent="0.25"/>
    <row r="465402" x14ac:dyDescent="0.25"/>
    <row r="465403" x14ac:dyDescent="0.25"/>
    <row r="465404" x14ac:dyDescent="0.25"/>
    <row r="465405" x14ac:dyDescent="0.25"/>
    <row r="465406" x14ac:dyDescent="0.25"/>
    <row r="465407" x14ac:dyDescent="0.25"/>
    <row r="465408" x14ac:dyDescent="0.25"/>
    <row r="465409" x14ac:dyDescent="0.25"/>
    <row r="465410" x14ac:dyDescent="0.25"/>
    <row r="465411" x14ac:dyDescent="0.25"/>
    <row r="465412" x14ac:dyDescent="0.25"/>
    <row r="465413" x14ac:dyDescent="0.25"/>
    <row r="465414" x14ac:dyDescent="0.25"/>
    <row r="465415" x14ac:dyDescent="0.25"/>
    <row r="465416" x14ac:dyDescent="0.25"/>
    <row r="465417" x14ac:dyDescent="0.25"/>
    <row r="465418" x14ac:dyDescent="0.25"/>
    <row r="465419" x14ac:dyDescent="0.25"/>
    <row r="465420" x14ac:dyDescent="0.25"/>
    <row r="465421" x14ac:dyDescent="0.25"/>
    <row r="465422" x14ac:dyDescent="0.25"/>
    <row r="465423" x14ac:dyDescent="0.25"/>
    <row r="465424" x14ac:dyDescent="0.25"/>
    <row r="465425" x14ac:dyDescent="0.25"/>
    <row r="465426" x14ac:dyDescent="0.25"/>
    <row r="465427" x14ac:dyDescent="0.25"/>
    <row r="465428" x14ac:dyDescent="0.25"/>
    <row r="465429" x14ac:dyDescent="0.25"/>
    <row r="465430" x14ac:dyDescent="0.25"/>
    <row r="465431" x14ac:dyDescent="0.25"/>
    <row r="465432" x14ac:dyDescent="0.25"/>
    <row r="465433" x14ac:dyDescent="0.25"/>
    <row r="465434" x14ac:dyDescent="0.25"/>
    <row r="465435" x14ac:dyDescent="0.25"/>
    <row r="465436" x14ac:dyDescent="0.25"/>
    <row r="465437" x14ac:dyDescent="0.25"/>
    <row r="465438" x14ac:dyDescent="0.25"/>
    <row r="465439" x14ac:dyDescent="0.25"/>
    <row r="465440" x14ac:dyDescent="0.25"/>
    <row r="465441" x14ac:dyDescent="0.25"/>
    <row r="465442" x14ac:dyDescent="0.25"/>
    <row r="465443" x14ac:dyDescent="0.25"/>
    <row r="465444" x14ac:dyDescent="0.25"/>
    <row r="465445" x14ac:dyDescent="0.25"/>
    <row r="465446" x14ac:dyDescent="0.25"/>
    <row r="465447" x14ac:dyDescent="0.25"/>
    <row r="465448" x14ac:dyDescent="0.25"/>
    <row r="465449" x14ac:dyDescent="0.25"/>
    <row r="465450" x14ac:dyDescent="0.25"/>
    <row r="465451" x14ac:dyDescent="0.25"/>
    <row r="465452" x14ac:dyDescent="0.25"/>
    <row r="465453" x14ac:dyDescent="0.25"/>
    <row r="465454" x14ac:dyDescent="0.25"/>
    <row r="465455" x14ac:dyDescent="0.25"/>
    <row r="465456" x14ac:dyDescent="0.25"/>
    <row r="465457" x14ac:dyDescent="0.25"/>
    <row r="465458" x14ac:dyDescent="0.25"/>
    <row r="465459" x14ac:dyDescent="0.25"/>
    <row r="465460" x14ac:dyDescent="0.25"/>
    <row r="465461" x14ac:dyDescent="0.25"/>
    <row r="465462" x14ac:dyDescent="0.25"/>
    <row r="465463" x14ac:dyDescent="0.25"/>
    <row r="465464" x14ac:dyDescent="0.25"/>
    <row r="465465" x14ac:dyDescent="0.25"/>
    <row r="465466" x14ac:dyDescent="0.25"/>
    <row r="465467" x14ac:dyDescent="0.25"/>
    <row r="465468" x14ac:dyDescent="0.25"/>
    <row r="465469" x14ac:dyDescent="0.25"/>
    <row r="465470" x14ac:dyDescent="0.25"/>
    <row r="465471" x14ac:dyDescent="0.25"/>
    <row r="465472" x14ac:dyDescent="0.25"/>
    <row r="465473" x14ac:dyDescent="0.25"/>
    <row r="465474" x14ac:dyDescent="0.25"/>
    <row r="465475" x14ac:dyDescent="0.25"/>
    <row r="465476" x14ac:dyDescent="0.25"/>
    <row r="465477" x14ac:dyDescent="0.25"/>
    <row r="465478" x14ac:dyDescent="0.25"/>
    <row r="465479" x14ac:dyDescent="0.25"/>
    <row r="465480" x14ac:dyDescent="0.25"/>
    <row r="465481" x14ac:dyDescent="0.25"/>
    <row r="465482" x14ac:dyDescent="0.25"/>
    <row r="465483" x14ac:dyDescent="0.25"/>
    <row r="465484" x14ac:dyDescent="0.25"/>
    <row r="465485" x14ac:dyDescent="0.25"/>
    <row r="465486" x14ac:dyDescent="0.25"/>
    <row r="465487" x14ac:dyDescent="0.25"/>
    <row r="465488" x14ac:dyDescent="0.25"/>
    <row r="465489" x14ac:dyDescent="0.25"/>
    <row r="465490" x14ac:dyDescent="0.25"/>
    <row r="465491" x14ac:dyDescent="0.25"/>
    <row r="465492" x14ac:dyDescent="0.25"/>
    <row r="465493" x14ac:dyDescent="0.25"/>
    <row r="465494" x14ac:dyDescent="0.25"/>
    <row r="465495" x14ac:dyDescent="0.25"/>
    <row r="465496" x14ac:dyDescent="0.25"/>
    <row r="465497" x14ac:dyDescent="0.25"/>
    <row r="465498" x14ac:dyDescent="0.25"/>
    <row r="465499" x14ac:dyDescent="0.25"/>
    <row r="465500" x14ac:dyDescent="0.25"/>
    <row r="465501" x14ac:dyDescent="0.25"/>
    <row r="465502" x14ac:dyDescent="0.25"/>
    <row r="465503" x14ac:dyDescent="0.25"/>
    <row r="465504" x14ac:dyDescent="0.25"/>
    <row r="465505" x14ac:dyDescent="0.25"/>
    <row r="465506" x14ac:dyDescent="0.25"/>
    <row r="465507" x14ac:dyDescent="0.25"/>
    <row r="465508" x14ac:dyDescent="0.25"/>
    <row r="465509" x14ac:dyDescent="0.25"/>
    <row r="465510" x14ac:dyDescent="0.25"/>
    <row r="465511" x14ac:dyDescent="0.25"/>
    <row r="465512" x14ac:dyDescent="0.25"/>
    <row r="465513" x14ac:dyDescent="0.25"/>
    <row r="465514" x14ac:dyDescent="0.25"/>
    <row r="465515" x14ac:dyDescent="0.25"/>
    <row r="465516" x14ac:dyDescent="0.25"/>
    <row r="465517" x14ac:dyDescent="0.25"/>
    <row r="465518" x14ac:dyDescent="0.25"/>
    <row r="465519" x14ac:dyDescent="0.25"/>
    <row r="465520" x14ac:dyDescent="0.25"/>
    <row r="465521" x14ac:dyDescent="0.25"/>
    <row r="465522" x14ac:dyDescent="0.25"/>
    <row r="465523" x14ac:dyDescent="0.25"/>
    <row r="465524" x14ac:dyDescent="0.25"/>
    <row r="465525" x14ac:dyDescent="0.25"/>
    <row r="465526" x14ac:dyDescent="0.25"/>
    <row r="465527" x14ac:dyDescent="0.25"/>
    <row r="465528" x14ac:dyDescent="0.25"/>
    <row r="465529" x14ac:dyDescent="0.25"/>
    <row r="465530" x14ac:dyDescent="0.25"/>
    <row r="465531" x14ac:dyDescent="0.25"/>
    <row r="465532" x14ac:dyDescent="0.25"/>
    <row r="465533" x14ac:dyDescent="0.25"/>
    <row r="465534" x14ac:dyDescent="0.25"/>
    <row r="465535" x14ac:dyDescent="0.25"/>
    <row r="465536" x14ac:dyDescent="0.25"/>
    <row r="465537" x14ac:dyDescent="0.25"/>
    <row r="465538" x14ac:dyDescent="0.25"/>
    <row r="465539" x14ac:dyDescent="0.25"/>
    <row r="465540" x14ac:dyDescent="0.25"/>
    <row r="465541" x14ac:dyDescent="0.25"/>
    <row r="465542" x14ac:dyDescent="0.25"/>
    <row r="465543" x14ac:dyDescent="0.25"/>
    <row r="465544" x14ac:dyDescent="0.25"/>
    <row r="465545" x14ac:dyDescent="0.25"/>
    <row r="465546" x14ac:dyDescent="0.25"/>
    <row r="465547" x14ac:dyDescent="0.25"/>
    <row r="465548" x14ac:dyDescent="0.25"/>
    <row r="465549" x14ac:dyDescent="0.25"/>
    <row r="465550" x14ac:dyDescent="0.25"/>
    <row r="465551" x14ac:dyDescent="0.25"/>
    <row r="465552" x14ac:dyDescent="0.25"/>
    <row r="465553" x14ac:dyDescent="0.25"/>
    <row r="465554" x14ac:dyDescent="0.25"/>
    <row r="465555" x14ac:dyDescent="0.25"/>
    <row r="465556" x14ac:dyDescent="0.25"/>
    <row r="465557" x14ac:dyDescent="0.25"/>
    <row r="465558" x14ac:dyDescent="0.25"/>
    <row r="465559" x14ac:dyDescent="0.25"/>
    <row r="465560" x14ac:dyDescent="0.25"/>
    <row r="465561" x14ac:dyDescent="0.25"/>
    <row r="465562" x14ac:dyDescent="0.25"/>
    <row r="465563" x14ac:dyDescent="0.25"/>
    <row r="465564" x14ac:dyDescent="0.25"/>
    <row r="465565" x14ac:dyDescent="0.25"/>
    <row r="465566" x14ac:dyDescent="0.25"/>
    <row r="465567" x14ac:dyDescent="0.25"/>
    <row r="465568" x14ac:dyDescent="0.25"/>
    <row r="465569" x14ac:dyDescent="0.25"/>
    <row r="465570" x14ac:dyDescent="0.25"/>
    <row r="465571" x14ac:dyDescent="0.25"/>
    <row r="465572" x14ac:dyDescent="0.25"/>
    <row r="465573" x14ac:dyDescent="0.25"/>
    <row r="465574" x14ac:dyDescent="0.25"/>
    <row r="465575" x14ac:dyDescent="0.25"/>
    <row r="465576" x14ac:dyDescent="0.25"/>
    <row r="465577" x14ac:dyDescent="0.25"/>
    <row r="465578" x14ac:dyDescent="0.25"/>
    <row r="465579" x14ac:dyDescent="0.25"/>
    <row r="465580" x14ac:dyDescent="0.25"/>
    <row r="465581" x14ac:dyDescent="0.25"/>
    <row r="465582" x14ac:dyDescent="0.25"/>
    <row r="465583" x14ac:dyDescent="0.25"/>
    <row r="465584" x14ac:dyDescent="0.25"/>
    <row r="465585" x14ac:dyDescent="0.25"/>
    <row r="465586" x14ac:dyDescent="0.25"/>
    <row r="465587" x14ac:dyDescent="0.25"/>
    <row r="465588" x14ac:dyDescent="0.25"/>
    <row r="465589" x14ac:dyDescent="0.25"/>
    <row r="465590" x14ac:dyDescent="0.25"/>
    <row r="465591" x14ac:dyDescent="0.25"/>
    <row r="465592" x14ac:dyDescent="0.25"/>
    <row r="465593" x14ac:dyDescent="0.25"/>
    <row r="465594" x14ac:dyDescent="0.25"/>
    <row r="465595" x14ac:dyDescent="0.25"/>
    <row r="465596" x14ac:dyDescent="0.25"/>
    <row r="465597" x14ac:dyDescent="0.25"/>
    <row r="465598" x14ac:dyDescent="0.25"/>
    <row r="465599" x14ac:dyDescent="0.25"/>
    <row r="465600" x14ac:dyDescent="0.25"/>
    <row r="465601" x14ac:dyDescent="0.25"/>
    <row r="465602" x14ac:dyDescent="0.25"/>
    <row r="465603" x14ac:dyDescent="0.25"/>
    <row r="465604" x14ac:dyDescent="0.25"/>
    <row r="465605" x14ac:dyDescent="0.25"/>
    <row r="465606" x14ac:dyDescent="0.25"/>
    <row r="465607" x14ac:dyDescent="0.25"/>
    <row r="465608" x14ac:dyDescent="0.25"/>
    <row r="465609" x14ac:dyDescent="0.25"/>
    <row r="465610" x14ac:dyDescent="0.25"/>
    <row r="465611" x14ac:dyDescent="0.25"/>
    <row r="465612" x14ac:dyDescent="0.25"/>
    <row r="465613" x14ac:dyDescent="0.25"/>
    <row r="465614" x14ac:dyDescent="0.25"/>
    <row r="465615" x14ac:dyDescent="0.25"/>
    <row r="465616" x14ac:dyDescent="0.25"/>
    <row r="465617" x14ac:dyDescent="0.25"/>
    <row r="465618" x14ac:dyDescent="0.25"/>
    <row r="465619" x14ac:dyDescent="0.25"/>
    <row r="465620" x14ac:dyDescent="0.25"/>
    <row r="465621" x14ac:dyDescent="0.25"/>
    <row r="465622" x14ac:dyDescent="0.25"/>
    <row r="465623" x14ac:dyDescent="0.25"/>
    <row r="465624" x14ac:dyDescent="0.25"/>
    <row r="465625" x14ac:dyDescent="0.25"/>
    <row r="465626" x14ac:dyDescent="0.25"/>
    <row r="465627" x14ac:dyDescent="0.25"/>
    <row r="465628" x14ac:dyDescent="0.25"/>
    <row r="465629" x14ac:dyDescent="0.25"/>
    <row r="465630" x14ac:dyDescent="0.25"/>
    <row r="465631" x14ac:dyDescent="0.25"/>
    <row r="465632" x14ac:dyDescent="0.25"/>
    <row r="465633" x14ac:dyDescent="0.25"/>
    <row r="465634" x14ac:dyDescent="0.25"/>
    <row r="465635" x14ac:dyDescent="0.25"/>
    <row r="465636" x14ac:dyDescent="0.25"/>
    <row r="465637" x14ac:dyDescent="0.25"/>
    <row r="465638" x14ac:dyDescent="0.25"/>
    <row r="465639" x14ac:dyDescent="0.25"/>
    <row r="465640" x14ac:dyDescent="0.25"/>
    <row r="465641" x14ac:dyDescent="0.25"/>
    <row r="465642" x14ac:dyDescent="0.25"/>
    <row r="465643" x14ac:dyDescent="0.25"/>
    <row r="465644" x14ac:dyDescent="0.25"/>
    <row r="465645" x14ac:dyDescent="0.25"/>
    <row r="465646" x14ac:dyDescent="0.25"/>
    <row r="465647" x14ac:dyDescent="0.25"/>
    <row r="465648" x14ac:dyDescent="0.25"/>
    <row r="465649" x14ac:dyDescent="0.25"/>
    <row r="465650" x14ac:dyDescent="0.25"/>
    <row r="465651" x14ac:dyDescent="0.25"/>
    <row r="465652" x14ac:dyDescent="0.25"/>
    <row r="465653" x14ac:dyDescent="0.25"/>
    <row r="465654" x14ac:dyDescent="0.25"/>
    <row r="465655" x14ac:dyDescent="0.25"/>
    <row r="465656" x14ac:dyDescent="0.25"/>
    <row r="465657" x14ac:dyDescent="0.25"/>
    <row r="465658" x14ac:dyDescent="0.25"/>
    <row r="465659" x14ac:dyDescent="0.25"/>
    <row r="465660" x14ac:dyDescent="0.25"/>
    <row r="465661" x14ac:dyDescent="0.25"/>
    <row r="465662" x14ac:dyDescent="0.25"/>
    <row r="465663" x14ac:dyDescent="0.25"/>
    <row r="465664" x14ac:dyDescent="0.25"/>
    <row r="465665" x14ac:dyDescent="0.25"/>
    <row r="465666" x14ac:dyDescent="0.25"/>
    <row r="465667" x14ac:dyDescent="0.25"/>
    <row r="465668" x14ac:dyDescent="0.25"/>
    <row r="465669" x14ac:dyDescent="0.25"/>
    <row r="465670" x14ac:dyDescent="0.25"/>
    <row r="465671" x14ac:dyDescent="0.25"/>
    <row r="465672" x14ac:dyDescent="0.25"/>
    <row r="465673" x14ac:dyDescent="0.25"/>
    <row r="465674" x14ac:dyDescent="0.25"/>
    <row r="465675" x14ac:dyDescent="0.25"/>
    <row r="465676" x14ac:dyDescent="0.25"/>
    <row r="465677" x14ac:dyDescent="0.25"/>
    <row r="465678" x14ac:dyDescent="0.25"/>
    <row r="465679" x14ac:dyDescent="0.25"/>
    <row r="465680" x14ac:dyDescent="0.25"/>
    <row r="465681" x14ac:dyDescent="0.25"/>
    <row r="465682" x14ac:dyDescent="0.25"/>
    <row r="465683" x14ac:dyDescent="0.25"/>
    <row r="465684" x14ac:dyDescent="0.25"/>
    <row r="465685" x14ac:dyDescent="0.25"/>
    <row r="465686" x14ac:dyDescent="0.25"/>
    <row r="465687" x14ac:dyDescent="0.25"/>
    <row r="465688" x14ac:dyDescent="0.25"/>
    <row r="465689" x14ac:dyDescent="0.25"/>
    <row r="465690" x14ac:dyDescent="0.25"/>
    <row r="465691" x14ac:dyDescent="0.25"/>
    <row r="465692" x14ac:dyDescent="0.25"/>
    <row r="465693" x14ac:dyDescent="0.25"/>
    <row r="465694" x14ac:dyDescent="0.25"/>
    <row r="465695" x14ac:dyDescent="0.25"/>
    <row r="465696" x14ac:dyDescent="0.25"/>
    <row r="465697" x14ac:dyDescent="0.25"/>
    <row r="465698" x14ac:dyDescent="0.25"/>
    <row r="465699" x14ac:dyDescent="0.25"/>
    <row r="465700" x14ac:dyDescent="0.25"/>
    <row r="465701" x14ac:dyDescent="0.25"/>
    <row r="465702" x14ac:dyDescent="0.25"/>
    <row r="465703" x14ac:dyDescent="0.25"/>
    <row r="465704" x14ac:dyDescent="0.25"/>
    <row r="465705" x14ac:dyDescent="0.25"/>
    <row r="465706" x14ac:dyDescent="0.25"/>
    <row r="465707" x14ac:dyDescent="0.25"/>
    <row r="465708" x14ac:dyDescent="0.25"/>
    <row r="465709" x14ac:dyDescent="0.25"/>
    <row r="465710" x14ac:dyDescent="0.25"/>
    <row r="465711" x14ac:dyDescent="0.25"/>
    <row r="465712" x14ac:dyDescent="0.25"/>
    <row r="465713" x14ac:dyDescent="0.25"/>
    <row r="465714" x14ac:dyDescent="0.25"/>
    <row r="465715" x14ac:dyDescent="0.25"/>
    <row r="465716" x14ac:dyDescent="0.25"/>
    <row r="465717" x14ac:dyDescent="0.25"/>
    <row r="465718" x14ac:dyDescent="0.25"/>
    <row r="465719" x14ac:dyDescent="0.25"/>
    <row r="465720" x14ac:dyDescent="0.25"/>
    <row r="465721" x14ac:dyDescent="0.25"/>
    <row r="465722" x14ac:dyDescent="0.25"/>
    <row r="465723" x14ac:dyDescent="0.25"/>
    <row r="465724" x14ac:dyDescent="0.25"/>
    <row r="465725" x14ac:dyDescent="0.25"/>
    <row r="465726" x14ac:dyDescent="0.25"/>
    <row r="465727" x14ac:dyDescent="0.25"/>
    <row r="465728" x14ac:dyDescent="0.25"/>
    <row r="465729" x14ac:dyDescent="0.25"/>
    <row r="465730" x14ac:dyDescent="0.25"/>
    <row r="465731" x14ac:dyDescent="0.25"/>
    <row r="465732" x14ac:dyDescent="0.25"/>
    <row r="465733" x14ac:dyDescent="0.25"/>
    <row r="465734" x14ac:dyDescent="0.25"/>
    <row r="465735" x14ac:dyDescent="0.25"/>
    <row r="465736" x14ac:dyDescent="0.25"/>
    <row r="465737" x14ac:dyDescent="0.25"/>
    <row r="465738" x14ac:dyDescent="0.25"/>
    <row r="465739" x14ac:dyDescent="0.25"/>
    <row r="465740" x14ac:dyDescent="0.25"/>
    <row r="465741" x14ac:dyDescent="0.25"/>
    <row r="465742" x14ac:dyDescent="0.25"/>
    <row r="465743" x14ac:dyDescent="0.25"/>
    <row r="465744" x14ac:dyDescent="0.25"/>
    <row r="465745" x14ac:dyDescent="0.25"/>
    <row r="465746" x14ac:dyDescent="0.25"/>
    <row r="465747" x14ac:dyDescent="0.25"/>
    <row r="465748" x14ac:dyDescent="0.25"/>
    <row r="465749" x14ac:dyDescent="0.25"/>
    <row r="465750" x14ac:dyDescent="0.25"/>
    <row r="465751" x14ac:dyDescent="0.25"/>
    <row r="465752" x14ac:dyDescent="0.25"/>
    <row r="465753" x14ac:dyDescent="0.25"/>
    <row r="465754" x14ac:dyDescent="0.25"/>
    <row r="465755" x14ac:dyDescent="0.25"/>
    <row r="465756" x14ac:dyDescent="0.25"/>
    <row r="465757" x14ac:dyDescent="0.25"/>
    <row r="465758" x14ac:dyDescent="0.25"/>
    <row r="465759" x14ac:dyDescent="0.25"/>
    <row r="465760" x14ac:dyDescent="0.25"/>
    <row r="465761" x14ac:dyDescent="0.25"/>
    <row r="465762" x14ac:dyDescent="0.25"/>
    <row r="465763" x14ac:dyDescent="0.25"/>
    <row r="465764" x14ac:dyDescent="0.25"/>
    <row r="465765" x14ac:dyDescent="0.25"/>
    <row r="465766" x14ac:dyDescent="0.25"/>
    <row r="465767" x14ac:dyDescent="0.25"/>
    <row r="465768" x14ac:dyDescent="0.25"/>
    <row r="465769" x14ac:dyDescent="0.25"/>
    <row r="465770" x14ac:dyDescent="0.25"/>
    <row r="465771" x14ac:dyDescent="0.25"/>
    <row r="465772" x14ac:dyDescent="0.25"/>
    <row r="465773" x14ac:dyDescent="0.25"/>
    <row r="465774" x14ac:dyDescent="0.25"/>
    <row r="465775" x14ac:dyDescent="0.25"/>
    <row r="465776" x14ac:dyDescent="0.25"/>
    <row r="465777" x14ac:dyDescent="0.25"/>
    <row r="465778" x14ac:dyDescent="0.25"/>
    <row r="465779" x14ac:dyDescent="0.25"/>
    <row r="465780" x14ac:dyDescent="0.25"/>
    <row r="465781" x14ac:dyDescent="0.25"/>
    <row r="465782" x14ac:dyDescent="0.25"/>
    <row r="465783" x14ac:dyDescent="0.25"/>
    <row r="465784" x14ac:dyDescent="0.25"/>
    <row r="465785" x14ac:dyDescent="0.25"/>
    <row r="465786" x14ac:dyDescent="0.25"/>
    <row r="465787" x14ac:dyDescent="0.25"/>
    <row r="465788" x14ac:dyDescent="0.25"/>
    <row r="465789" x14ac:dyDescent="0.25"/>
    <row r="465790" x14ac:dyDescent="0.25"/>
    <row r="465791" x14ac:dyDescent="0.25"/>
    <row r="465792" x14ac:dyDescent="0.25"/>
    <row r="465793" x14ac:dyDescent="0.25"/>
    <row r="465794" x14ac:dyDescent="0.25"/>
    <row r="465795" x14ac:dyDescent="0.25"/>
    <row r="465796" x14ac:dyDescent="0.25"/>
    <row r="465797" x14ac:dyDescent="0.25"/>
    <row r="465798" x14ac:dyDescent="0.25"/>
    <row r="465799" x14ac:dyDescent="0.25"/>
    <row r="465800" x14ac:dyDescent="0.25"/>
    <row r="465801" x14ac:dyDescent="0.25"/>
    <row r="465802" x14ac:dyDescent="0.25"/>
    <row r="465803" x14ac:dyDescent="0.25"/>
    <row r="465804" x14ac:dyDescent="0.25"/>
    <row r="465805" x14ac:dyDescent="0.25"/>
    <row r="465806" x14ac:dyDescent="0.25"/>
    <row r="465807" x14ac:dyDescent="0.25"/>
    <row r="465808" x14ac:dyDescent="0.25"/>
    <row r="465809" x14ac:dyDescent="0.25"/>
    <row r="465810" x14ac:dyDescent="0.25"/>
    <row r="465811" x14ac:dyDescent="0.25"/>
    <row r="465812" x14ac:dyDescent="0.25"/>
    <row r="465813" x14ac:dyDescent="0.25"/>
    <row r="465814" x14ac:dyDescent="0.25"/>
    <row r="465815" x14ac:dyDescent="0.25"/>
    <row r="465816" x14ac:dyDescent="0.25"/>
    <row r="465817" x14ac:dyDescent="0.25"/>
    <row r="465818" x14ac:dyDescent="0.25"/>
    <row r="465819" x14ac:dyDescent="0.25"/>
    <row r="465820" x14ac:dyDescent="0.25"/>
    <row r="465821" x14ac:dyDescent="0.25"/>
    <row r="465822" x14ac:dyDescent="0.25"/>
    <row r="465823" x14ac:dyDescent="0.25"/>
    <row r="465824" x14ac:dyDescent="0.25"/>
    <row r="465825" x14ac:dyDescent="0.25"/>
    <row r="465826" x14ac:dyDescent="0.25"/>
    <row r="465827" x14ac:dyDescent="0.25"/>
    <row r="465828" x14ac:dyDescent="0.25"/>
    <row r="465829" x14ac:dyDescent="0.25"/>
    <row r="465830" x14ac:dyDescent="0.25"/>
    <row r="465831" x14ac:dyDescent="0.25"/>
    <row r="465832" x14ac:dyDescent="0.25"/>
    <row r="465833" x14ac:dyDescent="0.25"/>
    <row r="465834" x14ac:dyDescent="0.25"/>
    <row r="465835" x14ac:dyDescent="0.25"/>
    <row r="465836" x14ac:dyDescent="0.25"/>
    <row r="465837" x14ac:dyDescent="0.25"/>
    <row r="465838" x14ac:dyDescent="0.25"/>
    <row r="465839" x14ac:dyDescent="0.25"/>
    <row r="465840" x14ac:dyDescent="0.25"/>
    <row r="465841" x14ac:dyDescent="0.25"/>
    <row r="465842" x14ac:dyDescent="0.25"/>
    <row r="465843" x14ac:dyDescent="0.25"/>
    <row r="465844" x14ac:dyDescent="0.25"/>
    <row r="465845" x14ac:dyDescent="0.25"/>
    <row r="465846" x14ac:dyDescent="0.25"/>
    <row r="465847" x14ac:dyDescent="0.25"/>
    <row r="465848" x14ac:dyDescent="0.25"/>
    <row r="465849" x14ac:dyDescent="0.25"/>
    <row r="465850" x14ac:dyDescent="0.25"/>
    <row r="465851" x14ac:dyDescent="0.25"/>
    <row r="465852" x14ac:dyDescent="0.25"/>
    <row r="465853" x14ac:dyDescent="0.25"/>
    <row r="465854" x14ac:dyDescent="0.25"/>
    <row r="465855" x14ac:dyDescent="0.25"/>
    <row r="465856" x14ac:dyDescent="0.25"/>
    <row r="465857" x14ac:dyDescent="0.25"/>
    <row r="465858" x14ac:dyDescent="0.25"/>
    <row r="465859" x14ac:dyDescent="0.25"/>
    <row r="465860" x14ac:dyDescent="0.25"/>
    <row r="465861" x14ac:dyDescent="0.25"/>
    <row r="465862" x14ac:dyDescent="0.25"/>
    <row r="465863" x14ac:dyDescent="0.25"/>
    <row r="465864" x14ac:dyDescent="0.25"/>
    <row r="465865" x14ac:dyDescent="0.25"/>
    <row r="465866" x14ac:dyDescent="0.25"/>
    <row r="465867" x14ac:dyDescent="0.25"/>
    <row r="465868" x14ac:dyDescent="0.25"/>
    <row r="465869" x14ac:dyDescent="0.25"/>
    <row r="465870" x14ac:dyDescent="0.25"/>
    <row r="465871" x14ac:dyDescent="0.25"/>
    <row r="465872" x14ac:dyDescent="0.25"/>
    <row r="465873" x14ac:dyDescent="0.25"/>
    <row r="465874" x14ac:dyDescent="0.25"/>
    <row r="465875" x14ac:dyDescent="0.25"/>
    <row r="465876" x14ac:dyDescent="0.25"/>
    <row r="465877" x14ac:dyDescent="0.25"/>
    <row r="465878" x14ac:dyDescent="0.25"/>
    <row r="465879" x14ac:dyDescent="0.25"/>
    <row r="465880" x14ac:dyDescent="0.25"/>
    <row r="465881" x14ac:dyDescent="0.25"/>
    <row r="465882" x14ac:dyDescent="0.25"/>
    <row r="465883" x14ac:dyDescent="0.25"/>
    <row r="465884" x14ac:dyDescent="0.25"/>
    <row r="465885" x14ac:dyDescent="0.25"/>
    <row r="465886" x14ac:dyDescent="0.25"/>
    <row r="465887" x14ac:dyDescent="0.25"/>
    <row r="465888" x14ac:dyDescent="0.25"/>
    <row r="465889" x14ac:dyDescent="0.25"/>
    <row r="465890" x14ac:dyDescent="0.25"/>
    <row r="465891" x14ac:dyDescent="0.25"/>
    <row r="465892" x14ac:dyDescent="0.25"/>
    <row r="465893" x14ac:dyDescent="0.25"/>
    <row r="465894" x14ac:dyDescent="0.25"/>
    <row r="465895" x14ac:dyDescent="0.25"/>
    <row r="465896" x14ac:dyDescent="0.25"/>
    <row r="465897" x14ac:dyDescent="0.25"/>
    <row r="465898" x14ac:dyDescent="0.25"/>
    <row r="465899" x14ac:dyDescent="0.25"/>
    <row r="465900" x14ac:dyDescent="0.25"/>
    <row r="465901" x14ac:dyDescent="0.25"/>
    <row r="465902" x14ac:dyDescent="0.25"/>
    <row r="465903" x14ac:dyDescent="0.25"/>
    <row r="465904" x14ac:dyDescent="0.25"/>
    <row r="465905" x14ac:dyDescent="0.25"/>
    <row r="465906" x14ac:dyDescent="0.25"/>
    <row r="465907" x14ac:dyDescent="0.25"/>
    <row r="465908" x14ac:dyDescent="0.25"/>
    <row r="465909" x14ac:dyDescent="0.25"/>
    <row r="465910" x14ac:dyDescent="0.25"/>
    <row r="465911" x14ac:dyDescent="0.25"/>
    <row r="465912" x14ac:dyDescent="0.25"/>
    <row r="465913" x14ac:dyDescent="0.25"/>
    <row r="465914" x14ac:dyDescent="0.25"/>
    <row r="465915" x14ac:dyDescent="0.25"/>
    <row r="465916" x14ac:dyDescent="0.25"/>
    <row r="465917" x14ac:dyDescent="0.25"/>
    <row r="465918" x14ac:dyDescent="0.25"/>
    <row r="465919" x14ac:dyDescent="0.25"/>
    <row r="465920" x14ac:dyDescent="0.25"/>
    <row r="465921" x14ac:dyDescent="0.25"/>
    <row r="465922" x14ac:dyDescent="0.25"/>
    <row r="465923" x14ac:dyDescent="0.25"/>
    <row r="465924" x14ac:dyDescent="0.25"/>
    <row r="465925" x14ac:dyDescent="0.25"/>
    <row r="465926" x14ac:dyDescent="0.25"/>
    <row r="465927" x14ac:dyDescent="0.25"/>
    <row r="465928" x14ac:dyDescent="0.25"/>
    <row r="465929" x14ac:dyDescent="0.25"/>
    <row r="465930" x14ac:dyDescent="0.25"/>
    <row r="465931" x14ac:dyDescent="0.25"/>
    <row r="465932" x14ac:dyDescent="0.25"/>
    <row r="465933" x14ac:dyDescent="0.25"/>
    <row r="465934" x14ac:dyDescent="0.25"/>
    <row r="465935" x14ac:dyDescent="0.25"/>
    <row r="465936" x14ac:dyDescent="0.25"/>
    <row r="465937" x14ac:dyDescent="0.25"/>
    <row r="465938" x14ac:dyDescent="0.25"/>
    <row r="465939" x14ac:dyDescent="0.25"/>
    <row r="465940" x14ac:dyDescent="0.25"/>
    <row r="465941" x14ac:dyDescent="0.25"/>
    <row r="465942" x14ac:dyDescent="0.25"/>
    <row r="465943" x14ac:dyDescent="0.25"/>
    <row r="465944" x14ac:dyDescent="0.25"/>
    <row r="465945" x14ac:dyDescent="0.25"/>
    <row r="465946" x14ac:dyDescent="0.25"/>
    <row r="465947" x14ac:dyDescent="0.25"/>
    <row r="465948" x14ac:dyDescent="0.25"/>
    <row r="465949" x14ac:dyDescent="0.25"/>
    <row r="465950" x14ac:dyDescent="0.25"/>
    <row r="465951" x14ac:dyDescent="0.25"/>
    <row r="465952" x14ac:dyDescent="0.25"/>
    <row r="465953" x14ac:dyDescent="0.25"/>
    <row r="465954" x14ac:dyDescent="0.25"/>
    <row r="465955" x14ac:dyDescent="0.25"/>
    <row r="465956" x14ac:dyDescent="0.25"/>
    <row r="465957" x14ac:dyDescent="0.25"/>
    <row r="465958" x14ac:dyDescent="0.25"/>
    <row r="465959" x14ac:dyDescent="0.25"/>
    <row r="465960" x14ac:dyDescent="0.25"/>
    <row r="465961" x14ac:dyDescent="0.25"/>
    <row r="465962" x14ac:dyDescent="0.25"/>
    <row r="465963" x14ac:dyDescent="0.25"/>
    <row r="465964" x14ac:dyDescent="0.25"/>
    <row r="465965" x14ac:dyDescent="0.25"/>
    <row r="465966" x14ac:dyDescent="0.25"/>
    <row r="465967" x14ac:dyDescent="0.25"/>
    <row r="465968" x14ac:dyDescent="0.25"/>
    <row r="465969" x14ac:dyDescent="0.25"/>
    <row r="465970" x14ac:dyDescent="0.25"/>
    <row r="465971" x14ac:dyDescent="0.25"/>
    <row r="465972" x14ac:dyDescent="0.25"/>
    <row r="465973" x14ac:dyDescent="0.25"/>
    <row r="465974" x14ac:dyDescent="0.25"/>
    <row r="465975" x14ac:dyDescent="0.25"/>
    <row r="465976" x14ac:dyDescent="0.25"/>
    <row r="465977" x14ac:dyDescent="0.25"/>
    <row r="465978" x14ac:dyDescent="0.25"/>
    <row r="465979" x14ac:dyDescent="0.25"/>
    <row r="465980" x14ac:dyDescent="0.25"/>
    <row r="465981" x14ac:dyDescent="0.25"/>
    <row r="465982" x14ac:dyDescent="0.25"/>
    <row r="465983" x14ac:dyDescent="0.25"/>
    <row r="465984" x14ac:dyDescent="0.25"/>
    <row r="465985" x14ac:dyDescent="0.25"/>
    <row r="465986" x14ac:dyDescent="0.25"/>
    <row r="465987" x14ac:dyDescent="0.25"/>
    <row r="465988" x14ac:dyDescent="0.25"/>
    <row r="465989" x14ac:dyDescent="0.25"/>
    <row r="465990" x14ac:dyDescent="0.25"/>
    <row r="465991" x14ac:dyDescent="0.25"/>
    <row r="465992" x14ac:dyDescent="0.25"/>
    <row r="465993" x14ac:dyDescent="0.25"/>
    <row r="465994" x14ac:dyDescent="0.25"/>
    <row r="465995" x14ac:dyDescent="0.25"/>
    <row r="465996" x14ac:dyDescent="0.25"/>
    <row r="465997" x14ac:dyDescent="0.25"/>
    <row r="465998" x14ac:dyDescent="0.25"/>
    <row r="465999" x14ac:dyDescent="0.25"/>
    <row r="466000" x14ac:dyDescent="0.25"/>
    <row r="466001" x14ac:dyDescent="0.25"/>
    <row r="466002" x14ac:dyDescent="0.25"/>
    <row r="466003" x14ac:dyDescent="0.25"/>
    <row r="466004" x14ac:dyDescent="0.25"/>
    <row r="466005" x14ac:dyDescent="0.25"/>
    <row r="466006" x14ac:dyDescent="0.25"/>
    <row r="466007" x14ac:dyDescent="0.25"/>
    <row r="466008" x14ac:dyDescent="0.25"/>
    <row r="466009" x14ac:dyDescent="0.25"/>
    <row r="466010" x14ac:dyDescent="0.25"/>
    <row r="466011" x14ac:dyDescent="0.25"/>
    <row r="466012" x14ac:dyDescent="0.25"/>
    <row r="466013" x14ac:dyDescent="0.25"/>
    <row r="466014" x14ac:dyDescent="0.25"/>
    <row r="466015" x14ac:dyDescent="0.25"/>
    <row r="466016" x14ac:dyDescent="0.25"/>
    <row r="466017" x14ac:dyDescent="0.25"/>
    <row r="466018" x14ac:dyDescent="0.25"/>
    <row r="466019" x14ac:dyDescent="0.25"/>
    <row r="466020" x14ac:dyDescent="0.25"/>
    <row r="466021" x14ac:dyDescent="0.25"/>
    <row r="466022" x14ac:dyDescent="0.25"/>
    <row r="466023" x14ac:dyDescent="0.25"/>
    <row r="466024" x14ac:dyDescent="0.25"/>
    <row r="466025" x14ac:dyDescent="0.25"/>
    <row r="466026" x14ac:dyDescent="0.25"/>
    <row r="466027" x14ac:dyDescent="0.25"/>
    <row r="466028" x14ac:dyDescent="0.25"/>
    <row r="466029" x14ac:dyDescent="0.25"/>
    <row r="466030" x14ac:dyDescent="0.25"/>
    <row r="466031" x14ac:dyDescent="0.25"/>
    <row r="466032" x14ac:dyDescent="0.25"/>
    <row r="466033" x14ac:dyDescent="0.25"/>
    <row r="466034" x14ac:dyDescent="0.25"/>
    <row r="466035" x14ac:dyDescent="0.25"/>
    <row r="466036" x14ac:dyDescent="0.25"/>
    <row r="466037" x14ac:dyDescent="0.25"/>
    <row r="466038" x14ac:dyDescent="0.25"/>
    <row r="466039" x14ac:dyDescent="0.25"/>
    <row r="466040" x14ac:dyDescent="0.25"/>
    <row r="466041" x14ac:dyDescent="0.25"/>
    <row r="466042" x14ac:dyDescent="0.25"/>
    <row r="466043" x14ac:dyDescent="0.25"/>
    <row r="466044" x14ac:dyDescent="0.25"/>
    <row r="466045" x14ac:dyDescent="0.25"/>
    <row r="466046" x14ac:dyDescent="0.25"/>
    <row r="466047" x14ac:dyDescent="0.25"/>
    <row r="466048" x14ac:dyDescent="0.25"/>
    <row r="466049" x14ac:dyDescent="0.25"/>
    <row r="466050" x14ac:dyDescent="0.25"/>
    <row r="466051" x14ac:dyDescent="0.25"/>
    <row r="466052" x14ac:dyDescent="0.25"/>
    <row r="466053" x14ac:dyDescent="0.25"/>
    <row r="466054" x14ac:dyDescent="0.25"/>
    <row r="466055" x14ac:dyDescent="0.25"/>
    <row r="466056" x14ac:dyDescent="0.25"/>
    <row r="466057" x14ac:dyDescent="0.25"/>
    <row r="466058" x14ac:dyDescent="0.25"/>
    <row r="466059" x14ac:dyDescent="0.25"/>
    <row r="466060" x14ac:dyDescent="0.25"/>
    <row r="466061" x14ac:dyDescent="0.25"/>
    <row r="466062" x14ac:dyDescent="0.25"/>
    <row r="466063" x14ac:dyDescent="0.25"/>
    <row r="466064" x14ac:dyDescent="0.25"/>
    <row r="466065" x14ac:dyDescent="0.25"/>
    <row r="466066" x14ac:dyDescent="0.25"/>
    <row r="466067" x14ac:dyDescent="0.25"/>
    <row r="466068" x14ac:dyDescent="0.25"/>
    <row r="466069" x14ac:dyDescent="0.25"/>
    <row r="466070" x14ac:dyDescent="0.25"/>
    <row r="466071" x14ac:dyDescent="0.25"/>
    <row r="466072" x14ac:dyDescent="0.25"/>
    <row r="466073" x14ac:dyDescent="0.25"/>
    <row r="466074" x14ac:dyDescent="0.25"/>
    <row r="466075" x14ac:dyDescent="0.25"/>
    <row r="466076" x14ac:dyDescent="0.25"/>
    <row r="466077" x14ac:dyDescent="0.25"/>
    <row r="466078" x14ac:dyDescent="0.25"/>
    <row r="466079" x14ac:dyDescent="0.25"/>
    <row r="466080" x14ac:dyDescent="0.25"/>
    <row r="466081" x14ac:dyDescent="0.25"/>
    <row r="466082" x14ac:dyDescent="0.25"/>
    <row r="466083" x14ac:dyDescent="0.25"/>
    <row r="466084" x14ac:dyDescent="0.25"/>
    <row r="466085" x14ac:dyDescent="0.25"/>
    <row r="466086" x14ac:dyDescent="0.25"/>
    <row r="466087" x14ac:dyDescent="0.25"/>
    <row r="466088" x14ac:dyDescent="0.25"/>
    <row r="466089" x14ac:dyDescent="0.25"/>
    <row r="466090" x14ac:dyDescent="0.25"/>
    <row r="466091" x14ac:dyDescent="0.25"/>
    <row r="466092" x14ac:dyDescent="0.25"/>
    <row r="466093" x14ac:dyDescent="0.25"/>
    <row r="466094" x14ac:dyDescent="0.25"/>
    <row r="466095" x14ac:dyDescent="0.25"/>
    <row r="466096" x14ac:dyDescent="0.25"/>
    <row r="466097" x14ac:dyDescent="0.25"/>
    <row r="466098" x14ac:dyDescent="0.25"/>
    <row r="466099" x14ac:dyDescent="0.25"/>
    <row r="466100" x14ac:dyDescent="0.25"/>
    <row r="466101" x14ac:dyDescent="0.25"/>
    <row r="466102" x14ac:dyDescent="0.25"/>
    <row r="466103" x14ac:dyDescent="0.25"/>
    <row r="466104" x14ac:dyDescent="0.25"/>
    <row r="466105" x14ac:dyDescent="0.25"/>
    <row r="466106" x14ac:dyDescent="0.25"/>
    <row r="466107" x14ac:dyDescent="0.25"/>
    <row r="466108" x14ac:dyDescent="0.25"/>
    <row r="466109" x14ac:dyDescent="0.25"/>
    <row r="466110" x14ac:dyDescent="0.25"/>
    <row r="466111" x14ac:dyDescent="0.25"/>
    <row r="466112" x14ac:dyDescent="0.25"/>
    <row r="466113" x14ac:dyDescent="0.25"/>
    <row r="466114" x14ac:dyDescent="0.25"/>
    <row r="466115" x14ac:dyDescent="0.25"/>
    <row r="466116" x14ac:dyDescent="0.25"/>
    <row r="466117" x14ac:dyDescent="0.25"/>
    <row r="466118" x14ac:dyDescent="0.25"/>
    <row r="466119" x14ac:dyDescent="0.25"/>
    <row r="466120" x14ac:dyDescent="0.25"/>
    <row r="466121" x14ac:dyDescent="0.25"/>
    <row r="466122" x14ac:dyDescent="0.25"/>
    <row r="466123" x14ac:dyDescent="0.25"/>
    <row r="466124" x14ac:dyDescent="0.25"/>
    <row r="466125" x14ac:dyDescent="0.25"/>
    <row r="466126" x14ac:dyDescent="0.25"/>
    <row r="466127" x14ac:dyDescent="0.25"/>
    <row r="466128" x14ac:dyDescent="0.25"/>
    <row r="466129" x14ac:dyDescent="0.25"/>
    <row r="466130" x14ac:dyDescent="0.25"/>
    <row r="466131" x14ac:dyDescent="0.25"/>
    <row r="466132" x14ac:dyDescent="0.25"/>
    <row r="466133" x14ac:dyDescent="0.25"/>
    <row r="466134" x14ac:dyDescent="0.25"/>
    <row r="466135" x14ac:dyDescent="0.25"/>
    <row r="466136" x14ac:dyDescent="0.25"/>
    <row r="466137" x14ac:dyDescent="0.25"/>
    <row r="466138" x14ac:dyDescent="0.25"/>
    <row r="466139" x14ac:dyDescent="0.25"/>
    <row r="466140" x14ac:dyDescent="0.25"/>
    <row r="466141" x14ac:dyDescent="0.25"/>
    <row r="466142" x14ac:dyDescent="0.25"/>
    <row r="466143" x14ac:dyDescent="0.25"/>
    <row r="466144" x14ac:dyDescent="0.25"/>
    <row r="466145" x14ac:dyDescent="0.25"/>
    <row r="466146" x14ac:dyDescent="0.25"/>
    <row r="466147" x14ac:dyDescent="0.25"/>
    <row r="466148" x14ac:dyDescent="0.25"/>
    <row r="466149" x14ac:dyDescent="0.25"/>
    <row r="466150" x14ac:dyDescent="0.25"/>
    <row r="466151" x14ac:dyDescent="0.25"/>
    <row r="466152" x14ac:dyDescent="0.25"/>
    <row r="466153" x14ac:dyDescent="0.25"/>
    <row r="466154" x14ac:dyDescent="0.25"/>
    <row r="466155" x14ac:dyDescent="0.25"/>
    <row r="466156" x14ac:dyDescent="0.25"/>
    <row r="466157" x14ac:dyDescent="0.25"/>
    <row r="466158" x14ac:dyDescent="0.25"/>
    <row r="466159" x14ac:dyDescent="0.25"/>
    <row r="466160" x14ac:dyDescent="0.25"/>
    <row r="466161" x14ac:dyDescent="0.25"/>
    <row r="466162" x14ac:dyDescent="0.25"/>
    <row r="466163" x14ac:dyDescent="0.25"/>
    <row r="466164" x14ac:dyDescent="0.25"/>
    <row r="466165" x14ac:dyDescent="0.25"/>
    <row r="466166" x14ac:dyDescent="0.25"/>
    <row r="466167" x14ac:dyDescent="0.25"/>
    <row r="466168" x14ac:dyDescent="0.25"/>
    <row r="466169" x14ac:dyDescent="0.25"/>
    <row r="466170" x14ac:dyDescent="0.25"/>
    <row r="466171" x14ac:dyDescent="0.25"/>
    <row r="466172" x14ac:dyDescent="0.25"/>
    <row r="466173" x14ac:dyDescent="0.25"/>
    <row r="466174" x14ac:dyDescent="0.25"/>
    <row r="466175" x14ac:dyDescent="0.25"/>
    <row r="466176" x14ac:dyDescent="0.25"/>
    <row r="466177" x14ac:dyDescent="0.25"/>
    <row r="466178" x14ac:dyDescent="0.25"/>
    <row r="466179" x14ac:dyDescent="0.25"/>
    <row r="466180" x14ac:dyDescent="0.25"/>
    <row r="466181" x14ac:dyDescent="0.25"/>
    <row r="466182" x14ac:dyDescent="0.25"/>
    <row r="466183" x14ac:dyDescent="0.25"/>
    <row r="466184" x14ac:dyDescent="0.25"/>
    <row r="466185" x14ac:dyDescent="0.25"/>
    <row r="466186" x14ac:dyDescent="0.25"/>
    <row r="466187" x14ac:dyDescent="0.25"/>
    <row r="466188" x14ac:dyDescent="0.25"/>
    <row r="466189" x14ac:dyDescent="0.25"/>
    <row r="466190" x14ac:dyDescent="0.25"/>
    <row r="466191" x14ac:dyDescent="0.25"/>
    <row r="466192" x14ac:dyDescent="0.25"/>
    <row r="466193" x14ac:dyDescent="0.25"/>
    <row r="466194" x14ac:dyDescent="0.25"/>
    <row r="466195" x14ac:dyDescent="0.25"/>
    <row r="466196" x14ac:dyDescent="0.25"/>
    <row r="466197" x14ac:dyDescent="0.25"/>
    <row r="466198" x14ac:dyDescent="0.25"/>
    <row r="466199" x14ac:dyDescent="0.25"/>
    <row r="466200" x14ac:dyDescent="0.25"/>
    <row r="466201" x14ac:dyDescent="0.25"/>
    <row r="466202" x14ac:dyDescent="0.25"/>
    <row r="466203" x14ac:dyDescent="0.25"/>
    <row r="466204" x14ac:dyDescent="0.25"/>
    <row r="466205" x14ac:dyDescent="0.25"/>
    <row r="466206" x14ac:dyDescent="0.25"/>
    <row r="466207" x14ac:dyDescent="0.25"/>
    <row r="466208" x14ac:dyDescent="0.25"/>
    <row r="466209" x14ac:dyDescent="0.25"/>
    <row r="466210" x14ac:dyDescent="0.25"/>
    <row r="466211" x14ac:dyDescent="0.25"/>
    <row r="466212" x14ac:dyDescent="0.25"/>
    <row r="466213" x14ac:dyDescent="0.25"/>
    <row r="466214" x14ac:dyDescent="0.25"/>
    <row r="466215" x14ac:dyDescent="0.25"/>
    <row r="466216" x14ac:dyDescent="0.25"/>
    <row r="466217" x14ac:dyDescent="0.25"/>
    <row r="466218" x14ac:dyDescent="0.25"/>
    <row r="466219" x14ac:dyDescent="0.25"/>
    <row r="466220" x14ac:dyDescent="0.25"/>
    <row r="466221" x14ac:dyDescent="0.25"/>
    <row r="466222" x14ac:dyDescent="0.25"/>
    <row r="466223" x14ac:dyDescent="0.25"/>
    <row r="466224" x14ac:dyDescent="0.25"/>
    <row r="466225" x14ac:dyDescent="0.25"/>
    <row r="466226" x14ac:dyDescent="0.25"/>
    <row r="466227" x14ac:dyDescent="0.25"/>
    <row r="466228" x14ac:dyDescent="0.25"/>
    <row r="466229" x14ac:dyDescent="0.25"/>
    <row r="466230" x14ac:dyDescent="0.25"/>
    <row r="466231" x14ac:dyDescent="0.25"/>
    <row r="466232" x14ac:dyDescent="0.25"/>
    <row r="466233" x14ac:dyDescent="0.25"/>
    <row r="466234" x14ac:dyDescent="0.25"/>
    <row r="466235" x14ac:dyDescent="0.25"/>
    <row r="466236" x14ac:dyDescent="0.25"/>
    <row r="466237" x14ac:dyDescent="0.25"/>
    <row r="466238" x14ac:dyDescent="0.25"/>
    <row r="466239" x14ac:dyDescent="0.25"/>
    <row r="466240" x14ac:dyDescent="0.25"/>
    <row r="466241" x14ac:dyDescent="0.25"/>
    <row r="466242" x14ac:dyDescent="0.25"/>
    <row r="466243" x14ac:dyDescent="0.25"/>
    <row r="466244" x14ac:dyDescent="0.25"/>
    <row r="466245" x14ac:dyDescent="0.25"/>
    <row r="466246" x14ac:dyDescent="0.25"/>
    <row r="466247" x14ac:dyDescent="0.25"/>
    <row r="466248" x14ac:dyDescent="0.25"/>
    <row r="466249" x14ac:dyDescent="0.25"/>
    <row r="466250" x14ac:dyDescent="0.25"/>
    <row r="466251" x14ac:dyDescent="0.25"/>
    <row r="466252" x14ac:dyDescent="0.25"/>
    <row r="466253" x14ac:dyDescent="0.25"/>
    <row r="466254" x14ac:dyDescent="0.25"/>
    <row r="466255" x14ac:dyDescent="0.25"/>
    <row r="466256" x14ac:dyDescent="0.25"/>
    <row r="466257" x14ac:dyDescent="0.25"/>
    <row r="466258" x14ac:dyDescent="0.25"/>
    <row r="466259" x14ac:dyDescent="0.25"/>
    <row r="466260" x14ac:dyDescent="0.25"/>
    <row r="466261" x14ac:dyDescent="0.25"/>
    <row r="466262" x14ac:dyDescent="0.25"/>
    <row r="466263" x14ac:dyDescent="0.25"/>
    <row r="466264" x14ac:dyDescent="0.25"/>
    <row r="466265" x14ac:dyDescent="0.25"/>
    <row r="466266" x14ac:dyDescent="0.25"/>
    <row r="466267" x14ac:dyDescent="0.25"/>
    <row r="466268" x14ac:dyDescent="0.25"/>
    <row r="466269" x14ac:dyDescent="0.25"/>
    <row r="466270" x14ac:dyDescent="0.25"/>
    <row r="466271" x14ac:dyDescent="0.25"/>
    <row r="466272" x14ac:dyDescent="0.25"/>
    <row r="466273" x14ac:dyDescent="0.25"/>
    <row r="466274" x14ac:dyDescent="0.25"/>
    <row r="466275" x14ac:dyDescent="0.25"/>
    <row r="466276" x14ac:dyDescent="0.25"/>
    <row r="466277" x14ac:dyDescent="0.25"/>
    <row r="466278" x14ac:dyDescent="0.25"/>
    <row r="466279" x14ac:dyDescent="0.25"/>
    <row r="466280" x14ac:dyDescent="0.25"/>
    <row r="466281" x14ac:dyDescent="0.25"/>
    <row r="466282" x14ac:dyDescent="0.25"/>
    <row r="466283" x14ac:dyDescent="0.25"/>
    <row r="466284" x14ac:dyDescent="0.25"/>
    <row r="466285" x14ac:dyDescent="0.25"/>
    <row r="466286" x14ac:dyDescent="0.25"/>
    <row r="466287" x14ac:dyDescent="0.25"/>
    <row r="466288" x14ac:dyDescent="0.25"/>
    <row r="466289" x14ac:dyDescent="0.25"/>
    <row r="466290" x14ac:dyDescent="0.25"/>
    <row r="466291" x14ac:dyDescent="0.25"/>
    <row r="466292" x14ac:dyDescent="0.25"/>
    <row r="466293" x14ac:dyDescent="0.25"/>
    <row r="466294" x14ac:dyDescent="0.25"/>
    <row r="466295" x14ac:dyDescent="0.25"/>
    <row r="466296" x14ac:dyDescent="0.25"/>
    <row r="466297" x14ac:dyDescent="0.25"/>
    <row r="466298" x14ac:dyDescent="0.25"/>
    <row r="466299" x14ac:dyDescent="0.25"/>
    <row r="466300" x14ac:dyDescent="0.25"/>
    <row r="466301" x14ac:dyDescent="0.25"/>
    <row r="466302" x14ac:dyDescent="0.25"/>
    <row r="466303" x14ac:dyDescent="0.25"/>
    <row r="466304" x14ac:dyDescent="0.25"/>
    <row r="466305" x14ac:dyDescent="0.25"/>
    <row r="466306" x14ac:dyDescent="0.25"/>
    <row r="466307" x14ac:dyDescent="0.25"/>
    <row r="466308" x14ac:dyDescent="0.25"/>
    <row r="466309" x14ac:dyDescent="0.25"/>
    <row r="466310" x14ac:dyDescent="0.25"/>
    <row r="466311" x14ac:dyDescent="0.25"/>
    <row r="466312" x14ac:dyDescent="0.25"/>
    <row r="466313" x14ac:dyDescent="0.25"/>
    <row r="466314" x14ac:dyDescent="0.25"/>
    <row r="466315" x14ac:dyDescent="0.25"/>
    <row r="466316" x14ac:dyDescent="0.25"/>
    <row r="466317" x14ac:dyDescent="0.25"/>
    <row r="466318" x14ac:dyDescent="0.25"/>
    <row r="466319" x14ac:dyDescent="0.25"/>
    <row r="466320" x14ac:dyDescent="0.25"/>
    <row r="466321" x14ac:dyDescent="0.25"/>
    <row r="466322" x14ac:dyDescent="0.25"/>
    <row r="466323" x14ac:dyDescent="0.25"/>
    <row r="466324" x14ac:dyDescent="0.25"/>
    <row r="466325" x14ac:dyDescent="0.25"/>
    <row r="466326" x14ac:dyDescent="0.25"/>
    <row r="466327" x14ac:dyDescent="0.25"/>
    <row r="466328" x14ac:dyDescent="0.25"/>
    <row r="466329" x14ac:dyDescent="0.25"/>
    <row r="466330" x14ac:dyDescent="0.25"/>
    <row r="466331" x14ac:dyDescent="0.25"/>
    <row r="466332" x14ac:dyDescent="0.25"/>
    <row r="466333" x14ac:dyDescent="0.25"/>
    <row r="466334" x14ac:dyDescent="0.25"/>
    <row r="466335" x14ac:dyDescent="0.25"/>
    <row r="466336" x14ac:dyDescent="0.25"/>
    <row r="466337" x14ac:dyDescent="0.25"/>
    <row r="466338" x14ac:dyDescent="0.25"/>
    <row r="466339" x14ac:dyDescent="0.25"/>
    <row r="466340" x14ac:dyDescent="0.25"/>
    <row r="466341" x14ac:dyDescent="0.25"/>
    <row r="466342" x14ac:dyDescent="0.25"/>
    <row r="466343" x14ac:dyDescent="0.25"/>
    <row r="466344" x14ac:dyDescent="0.25"/>
    <row r="466345" x14ac:dyDescent="0.25"/>
    <row r="466346" x14ac:dyDescent="0.25"/>
    <row r="466347" x14ac:dyDescent="0.25"/>
    <row r="466348" x14ac:dyDescent="0.25"/>
    <row r="466349" x14ac:dyDescent="0.25"/>
    <row r="466350" x14ac:dyDescent="0.25"/>
    <row r="466351" x14ac:dyDescent="0.25"/>
    <row r="466352" x14ac:dyDescent="0.25"/>
    <row r="466353" x14ac:dyDescent="0.25"/>
    <row r="466354" x14ac:dyDescent="0.25"/>
    <row r="466355" x14ac:dyDescent="0.25"/>
    <row r="466356" x14ac:dyDescent="0.25"/>
    <row r="466357" x14ac:dyDescent="0.25"/>
    <row r="466358" x14ac:dyDescent="0.25"/>
    <row r="466359" x14ac:dyDescent="0.25"/>
    <row r="466360" x14ac:dyDescent="0.25"/>
    <row r="466361" x14ac:dyDescent="0.25"/>
    <row r="466362" x14ac:dyDescent="0.25"/>
    <row r="466363" x14ac:dyDescent="0.25"/>
    <row r="466364" x14ac:dyDescent="0.25"/>
    <row r="466365" x14ac:dyDescent="0.25"/>
    <row r="466366" x14ac:dyDescent="0.25"/>
    <row r="466367" x14ac:dyDescent="0.25"/>
    <row r="466368" x14ac:dyDescent="0.25"/>
    <row r="466369" x14ac:dyDescent="0.25"/>
    <row r="466370" x14ac:dyDescent="0.25"/>
    <row r="466371" x14ac:dyDescent="0.25"/>
    <row r="466372" x14ac:dyDescent="0.25"/>
    <row r="466373" x14ac:dyDescent="0.25"/>
    <row r="466374" x14ac:dyDescent="0.25"/>
    <row r="466375" x14ac:dyDescent="0.25"/>
    <row r="466376" x14ac:dyDescent="0.25"/>
    <row r="466377" x14ac:dyDescent="0.25"/>
    <row r="466378" x14ac:dyDescent="0.25"/>
    <row r="466379" x14ac:dyDescent="0.25"/>
    <row r="466380" x14ac:dyDescent="0.25"/>
    <row r="466381" x14ac:dyDescent="0.25"/>
    <row r="466382" x14ac:dyDescent="0.25"/>
    <row r="466383" x14ac:dyDescent="0.25"/>
    <row r="466384" x14ac:dyDescent="0.25"/>
    <row r="466385" x14ac:dyDescent="0.25"/>
    <row r="466386" x14ac:dyDescent="0.25"/>
    <row r="466387" x14ac:dyDescent="0.25"/>
    <row r="466388" x14ac:dyDescent="0.25"/>
    <row r="466389" x14ac:dyDescent="0.25"/>
    <row r="466390" x14ac:dyDescent="0.25"/>
    <row r="466391" x14ac:dyDescent="0.25"/>
    <row r="466392" x14ac:dyDescent="0.25"/>
    <row r="466393" x14ac:dyDescent="0.25"/>
    <row r="466394" x14ac:dyDescent="0.25"/>
    <row r="466395" x14ac:dyDescent="0.25"/>
    <row r="466396" x14ac:dyDescent="0.25"/>
    <row r="466397" x14ac:dyDescent="0.25"/>
    <row r="466398" x14ac:dyDescent="0.25"/>
    <row r="466399" x14ac:dyDescent="0.25"/>
    <row r="466400" x14ac:dyDescent="0.25"/>
    <row r="466401" x14ac:dyDescent="0.25"/>
    <row r="466402" x14ac:dyDescent="0.25"/>
    <row r="466403" x14ac:dyDescent="0.25"/>
    <row r="466404" x14ac:dyDescent="0.25"/>
    <row r="466405" x14ac:dyDescent="0.25"/>
    <row r="466406" x14ac:dyDescent="0.25"/>
    <row r="466407" x14ac:dyDescent="0.25"/>
    <row r="466408" x14ac:dyDescent="0.25"/>
    <row r="466409" x14ac:dyDescent="0.25"/>
    <row r="466410" x14ac:dyDescent="0.25"/>
    <row r="466411" x14ac:dyDescent="0.25"/>
    <row r="466412" x14ac:dyDescent="0.25"/>
    <row r="466413" x14ac:dyDescent="0.25"/>
    <row r="466414" x14ac:dyDescent="0.25"/>
    <row r="466415" x14ac:dyDescent="0.25"/>
    <row r="466416" x14ac:dyDescent="0.25"/>
    <row r="466417" x14ac:dyDescent="0.25"/>
    <row r="466418" x14ac:dyDescent="0.25"/>
    <row r="466419" x14ac:dyDescent="0.25"/>
    <row r="466420" x14ac:dyDescent="0.25"/>
    <row r="466421" x14ac:dyDescent="0.25"/>
    <row r="466422" x14ac:dyDescent="0.25"/>
    <row r="466423" x14ac:dyDescent="0.25"/>
    <row r="466424" x14ac:dyDescent="0.25"/>
    <row r="466425" x14ac:dyDescent="0.25"/>
    <row r="466426" x14ac:dyDescent="0.25"/>
    <row r="466427" x14ac:dyDescent="0.25"/>
    <row r="466428" x14ac:dyDescent="0.25"/>
    <row r="466429" x14ac:dyDescent="0.25"/>
    <row r="466430" x14ac:dyDescent="0.25"/>
    <row r="466431" x14ac:dyDescent="0.25"/>
    <row r="466432" x14ac:dyDescent="0.25"/>
    <row r="466433" x14ac:dyDescent="0.25"/>
    <row r="466434" x14ac:dyDescent="0.25"/>
    <row r="466435" x14ac:dyDescent="0.25"/>
    <row r="466436" x14ac:dyDescent="0.25"/>
    <row r="466437" x14ac:dyDescent="0.25"/>
    <row r="466438" x14ac:dyDescent="0.25"/>
    <row r="466439" x14ac:dyDescent="0.25"/>
    <row r="466440" x14ac:dyDescent="0.25"/>
    <row r="466441" x14ac:dyDescent="0.25"/>
    <row r="466442" x14ac:dyDescent="0.25"/>
    <row r="466443" x14ac:dyDescent="0.25"/>
    <row r="466444" x14ac:dyDescent="0.25"/>
    <row r="466445" x14ac:dyDescent="0.25"/>
    <row r="466446" x14ac:dyDescent="0.25"/>
    <row r="466447" x14ac:dyDescent="0.25"/>
    <row r="466448" x14ac:dyDescent="0.25"/>
    <row r="466449" x14ac:dyDescent="0.25"/>
    <row r="466450" x14ac:dyDescent="0.25"/>
    <row r="466451" x14ac:dyDescent="0.25"/>
    <row r="466452" x14ac:dyDescent="0.25"/>
    <row r="466453" x14ac:dyDescent="0.25"/>
    <row r="466454" x14ac:dyDescent="0.25"/>
    <row r="466455" x14ac:dyDescent="0.25"/>
    <row r="466456" x14ac:dyDescent="0.25"/>
    <row r="466457" x14ac:dyDescent="0.25"/>
    <row r="466458" x14ac:dyDescent="0.25"/>
    <row r="466459" x14ac:dyDescent="0.25"/>
    <row r="466460" x14ac:dyDescent="0.25"/>
    <row r="466461" x14ac:dyDescent="0.25"/>
    <row r="466462" x14ac:dyDescent="0.25"/>
    <row r="466463" x14ac:dyDescent="0.25"/>
    <row r="466464" x14ac:dyDescent="0.25"/>
    <row r="466465" x14ac:dyDescent="0.25"/>
    <row r="466466" x14ac:dyDescent="0.25"/>
    <row r="466467" x14ac:dyDescent="0.25"/>
    <row r="466468" x14ac:dyDescent="0.25"/>
    <row r="466469" x14ac:dyDescent="0.25"/>
    <row r="466470" x14ac:dyDescent="0.25"/>
    <row r="466471" x14ac:dyDescent="0.25"/>
    <row r="466472" x14ac:dyDescent="0.25"/>
    <row r="466473" x14ac:dyDescent="0.25"/>
    <row r="466474" x14ac:dyDescent="0.25"/>
    <row r="466475" x14ac:dyDescent="0.25"/>
    <row r="466476" x14ac:dyDescent="0.25"/>
    <row r="466477" x14ac:dyDescent="0.25"/>
    <row r="466478" x14ac:dyDescent="0.25"/>
    <row r="466479" x14ac:dyDescent="0.25"/>
    <row r="466480" x14ac:dyDescent="0.25"/>
    <row r="466481" x14ac:dyDescent="0.25"/>
    <row r="466482" x14ac:dyDescent="0.25"/>
    <row r="466483" x14ac:dyDescent="0.25"/>
    <row r="466484" x14ac:dyDescent="0.25"/>
    <row r="466485" x14ac:dyDescent="0.25"/>
    <row r="466486" x14ac:dyDescent="0.25"/>
    <row r="466487" x14ac:dyDescent="0.25"/>
    <row r="466488" x14ac:dyDescent="0.25"/>
    <row r="466489" x14ac:dyDescent="0.25"/>
    <row r="466490" x14ac:dyDescent="0.25"/>
    <row r="466491" x14ac:dyDescent="0.25"/>
    <row r="466492" x14ac:dyDescent="0.25"/>
    <row r="466493" x14ac:dyDescent="0.25"/>
    <row r="466494" x14ac:dyDescent="0.25"/>
    <row r="466495" x14ac:dyDescent="0.25"/>
    <row r="466496" x14ac:dyDescent="0.25"/>
    <row r="466497" x14ac:dyDescent="0.25"/>
    <row r="466498" x14ac:dyDescent="0.25"/>
    <row r="466499" x14ac:dyDescent="0.25"/>
    <row r="466500" x14ac:dyDescent="0.25"/>
    <row r="466501" x14ac:dyDescent="0.25"/>
    <row r="466502" x14ac:dyDescent="0.25"/>
    <row r="466503" x14ac:dyDescent="0.25"/>
    <row r="466504" x14ac:dyDescent="0.25"/>
    <row r="466505" x14ac:dyDescent="0.25"/>
    <row r="466506" x14ac:dyDescent="0.25"/>
    <row r="466507" x14ac:dyDescent="0.25"/>
    <row r="466508" x14ac:dyDescent="0.25"/>
    <row r="466509" x14ac:dyDescent="0.25"/>
    <row r="466510" x14ac:dyDescent="0.25"/>
    <row r="466511" x14ac:dyDescent="0.25"/>
    <row r="466512" x14ac:dyDescent="0.25"/>
    <row r="466513" x14ac:dyDescent="0.25"/>
    <row r="466514" x14ac:dyDescent="0.25"/>
    <row r="466515" x14ac:dyDescent="0.25"/>
    <row r="466516" x14ac:dyDescent="0.25"/>
    <row r="466517" x14ac:dyDescent="0.25"/>
    <row r="466518" x14ac:dyDescent="0.25"/>
    <row r="466519" x14ac:dyDescent="0.25"/>
    <row r="466520" x14ac:dyDescent="0.25"/>
    <row r="466521" x14ac:dyDescent="0.25"/>
    <row r="466522" x14ac:dyDescent="0.25"/>
    <row r="466523" x14ac:dyDescent="0.25"/>
    <row r="466524" x14ac:dyDescent="0.25"/>
    <row r="466525" x14ac:dyDescent="0.25"/>
    <row r="466526" x14ac:dyDescent="0.25"/>
    <row r="466527" x14ac:dyDescent="0.25"/>
    <row r="466528" x14ac:dyDescent="0.25"/>
    <row r="466529" x14ac:dyDescent="0.25"/>
    <row r="466530" x14ac:dyDescent="0.25"/>
    <row r="466531" x14ac:dyDescent="0.25"/>
    <row r="466532" x14ac:dyDescent="0.25"/>
    <row r="466533" x14ac:dyDescent="0.25"/>
    <row r="466534" x14ac:dyDescent="0.25"/>
    <row r="466535" x14ac:dyDescent="0.25"/>
    <row r="466536" x14ac:dyDescent="0.25"/>
    <row r="466537" x14ac:dyDescent="0.25"/>
    <row r="466538" x14ac:dyDescent="0.25"/>
    <row r="466539" x14ac:dyDescent="0.25"/>
    <row r="466540" x14ac:dyDescent="0.25"/>
    <row r="466541" x14ac:dyDescent="0.25"/>
    <row r="466542" x14ac:dyDescent="0.25"/>
    <row r="466543" x14ac:dyDescent="0.25"/>
    <row r="466544" x14ac:dyDescent="0.25"/>
    <row r="466545" x14ac:dyDescent="0.25"/>
    <row r="466546" x14ac:dyDescent="0.25"/>
    <row r="466547" x14ac:dyDescent="0.25"/>
    <row r="466548" x14ac:dyDescent="0.25"/>
    <row r="466549" x14ac:dyDescent="0.25"/>
    <row r="466550" x14ac:dyDescent="0.25"/>
    <row r="466551" x14ac:dyDescent="0.25"/>
    <row r="466552" x14ac:dyDescent="0.25"/>
    <row r="466553" x14ac:dyDescent="0.25"/>
    <row r="466554" x14ac:dyDescent="0.25"/>
    <row r="466555" x14ac:dyDescent="0.25"/>
    <row r="466556" x14ac:dyDescent="0.25"/>
    <row r="466557" x14ac:dyDescent="0.25"/>
    <row r="466558" x14ac:dyDescent="0.25"/>
    <row r="466559" x14ac:dyDescent="0.25"/>
    <row r="466560" x14ac:dyDescent="0.25"/>
    <row r="466561" x14ac:dyDescent="0.25"/>
    <row r="466562" x14ac:dyDescent="0.25"/>
    <row r="466563" x14ac:dyDescent="0.25"/>
    <row r="466564" x14ac:dyDescent="0.25"/>
    <row r="466565" x14ac:dyDescent="0.25"/>
    <row r="466566" x14ac:dyDescent="0.25"/>
    <row r="466567" x14ac:dyDescent="0.25"/>
    <row r="466568" x14ac:dyDescent="0.25"/>
    <row r="466569" x14ac:dyDescent="0.25"/>
    <row r="466570" x14ac:dyDescent="0.25"/>
    <row r="466571" x14ac:dyDescent="0.25"/>
    <row r="466572" x14ac:dyDescent="0.25"/>
    <row r="466573" x14ac:dyDescent="0.25"/>
    <row r="466574" x14ac:dyDescent="0.25"/>
    <row r="466575" x14ac:dyDescent="0.25"/>
    <row r="466576" x14ac:dyDescent="0.25"/>
    <row r="466577" x14ac:dyDescent="0.25"/>
    <row r="466578" x14ac:dyDescent="0.25"/>
    <row r="466579" x14ac:dyDescent="0.25"/>
    <row r="466580" x14ac:dyDescent="0.25"/>
    <row r="466581" x14ac:dyDescent="0.25"/>
    <row r="466582" x14ac:dyDescent="0.25"/>
    <row r="466583" x14ac:dyDescent="0.25"/>
    <row r="466584" x14ac:dyDescent="0.25"/>
    <row r="466585" x14ac:dyDescent="0.25"/>
    <row r="466586" x14ac:dyDescent="0.25"/>
    <row r="466587" x14ac:dyDescent="0.25"/>
    <row r="466588" x14ac:dyDescent="0.25"/>
    <row r="466589" x14ac:dyDescent="0.25"/>
    <row r="466590" x14ac:dyDescent="0.25"/>
    <row r="466591" x14ac:dyDescent="0.25"/>
    <row r="466592" x14ac:dyDescent="0.25"/>
    <row r="466593" x14ac:dyDescent="0.25"/>
    <row r="466594" x14ac:dyDescent="0.25"/>
    <row r="466595" x14ac:dyDescent="0.25"/>
    <row r="466596" x14ac:dyDescent="0.25"/>
    <row r="466597" x14ac:dyDescent="0.25"/>
    <row r="466598" x14ac:dyDescent="0.25"/>
    <row r="466599" x14ac:dyDescent="0.25"/>
    <row r="466600" x14ac:dyDescent="0.25"/>
    <row r="466601" x14ac:dyDescent="0.25"/>
    <row r="466602" x14ac:dyDescent="0.25"/>
    <row r="466603" x14ac:dyDescent="0.25"/>
    <row r="466604" x14ac:dyDescent="0.25"/>
    <row r="466605" x14ac:dyDescent="0.25"/>
    <row r="466606" x14ac:dyDescent="0.25"/>
    <row r="466607" x14ac:dyDescent="0.25"/>
    <row r="466608" x14ac:dyDescent="0.25"/>
    <row r="466609" x14ac:dyDescent="0.25"/>
    <row r="466610" x14ac:dyDescent="0.25"/>
    <row r="466611" x14ac:dyDescent="0.25"/>
    <row r="466612" x14ac:dyDescent="0.25"/>
    <row r="466613" x14ac:dyDescent="0.25"/>
    <row r="466614" x14ac:dyDescent="0.25"/>
    <row r="466615" x14ac:dyDescent="0.25"/>
    <row r="466616" x14ac:dyDescent="0.25"/>
    <row r="466617" x14ac:dyDescent="0.25"/>
    <row r="466618" x14ac:dyDescent="0.25"/>
    <row r="466619" x14ac:dyDescent="0.25"/>
    <row r="466620" x14ac:dyDescent="0.25"/>
    <row r="466621" x14ac:dyDescent="0.25"/>
    <row r="466622" x14ac:dyDescent="0.25"/>
    <row r="466623" x14ac:dyDescent="0.25"/>
    <row r="466624" x14ac:dyDescent="0.25"/>
    <row r="466625" x14ac:dyDescent="0.25"/>
    <row r="466626" x14ac:dyDescent="0.25"/>
    <row r="466627" x14ac:dyDescent="0.25"/>
    <row r="466628" x14ac:dyDescent="0.25"/>
    <row r="466629" x14ac:dyDescent="0.25"/>
    <row r="466630" x14ac:dyDescent="0.25"/>
    <row r="466631" x14ac:dyDescent="0.25"/>
    <row r="466632" x14ac:dyDescent="0.25"/>
    <row r="466633" x14ac:dyDescent="0.25"/>
    <row r="466634" x14ac:dyDescent="0.25"/>
    <row r="466635" x14ac:dyDescent="0.25"/>
    <row r="466636" x14ac:dyDescent="0.25"/>
    <row r="466637" x14ac:dyDescent="0.25"/>
    <row r="466638" x14ac:dyDescent="0.25"/>
    <row r="466639" x14ac:dyDescent="0.25"/>
    <row r="466640" x14ac:dyDescent="0.25"/>
    <row r="466641" x14ac:dyDescent="0.25"/>
    <row r="466642" x14ac:dyDescent="0.25"/>
    <row r="466643" x14ac:dyDescent="0.25"/>
    <row r="466644" x14ac:dyDescent="0.25"/>
    <row r="466645" x14ac:dyDescent="0.25"/>
    <row r="466646" x14ac:dyDescent="0.25"/>
    <row r="466647" x14ac:dyDescent="0.25"/>
    <row r="466648" x14ac:dyDescent="0.25"/>
    <row r="466649" x14ac:dyDescent="0.25"/>
    <row r="466650" x14ac:dyDescent="0.25"/>
    <row r="466651" x14ac:dyDescent="0.25"/>
    <row r="466652" x14ac:dyDescent="0.25"/>
    <row r="466653" x14ac:dyDescent="0.25"/>
    <row r="466654" x14ac:dyDescent="0.25"/>
    <row r="466655" x14ac:dyDescent="0.25"/>
    <row r="466656" x14ac:dyDescent="0.25"/>
    <row r="466657" x14ac:dyDescent="0.25"/>
    <row r="466658" x14ac:dyDescent="0.25"/>
    <row r="466659" x14ac:dyDescent="0.25"/>
    <row r="466660" x14ac:dyDescent="0.25"/>
    <row r="466661" x14ac:dyDescent="0.25"/>
    <row r="466662" x14ac:dyDescent="0.25"/>
    <row r="466663" x14ac:dyDescent="0.25"/>
    <row r="466664" x14ac:dyDescent="0.25"/>
    <row r="466665" x14ac:dyDescent="0.25"/>
    <row r="466666" x14ac:dyDescent="0.25"/>
    <row r="466667" x14ac:dyDescent="0.25"/>
    <row r="466668" x14ac:dyDescent="0.25"/>
    <row r="466669" x14ac:dyDescent="0.25"/>
    <row r="466670" x14ac:dyDescent="0.25"/>
    <row r="466671" x14ac:dyDescent="0.25"/>
    <row r="466672" x14ac:dyDescent="0.25"/>
    <row r="466673" x14ac:dyDescent="0.25"/>
    <row r="466674" x14ac:dyDescent="0.25"/>
    <row r="466675" x14ac:dyDescent="0.25"/>
    <row r="466676" x14ac:dyDescent="0.25"/>
    <row r="466677" x14ac:dyDescent="0.25"/>
    <row r="466678" x14ac:dyDescent="0.25"/>
    <row r="466679" x14ac:dyDescent="0.25"/>
    <row r="466680" x14ac:dyDescent="0.25"/>
    <row r="466681" x14ac:dyDescent="0.25"/>
    <row r="466682" x14ac:dyDescent="0.25"/>
    <row r="466683" x14ac:dyDescent="0.25"/>
    <row r="466684" x14ac:dyDescent="0.25"/>
    <row r="466685" x14ac:dyDescent="0.25"/>
    <row r="466686" x14ac:dyDescent="0.25"/>
    <row r="466687" x14ac:dyDescent="0.25"/>
    <row r="466688" x14ac:dyDescent="0.25"/>
    <row r="466689" x14ac:dyDescent="0.25"/>
    <row r="466690" x14ac:dyDescent="0.25"/>
    <row r="466691" x14ac:dyDescent="0.25"/>
    <row r="466692" x14ac:dyDescent="0.25"/>
    <row r="466693" x14ac:dyDescent="0.25"/>
    <row r="466694" x14ac:dyDescent="0.25"/>
    <row r="466695" x14ac:dyDescent="0.25"/>
    <row r="466696" x14ac:dyDescent="0.25"/>
    <row r="466697" x14ac:dyDescent="0.25"/>
    <row r="466698" x14ac:dyDescent="0.25"/>
    <row r="466699" x14ac:dyDescent="0.25"/>
    <row r="466700" x14ac:dyDescent="0.25"/>
    <row r="466701" x14ac:dyDescent="0.25"/>
    <row r="466702" x14ac:dyDescent="0.25"/>
    <row r="466703" x14ac:dyDescent="0.25"/>
    <row r="466704" x14ac:dyDescent="0.25"/>
    <row r="466705" x14ac:dyDescent="0.25"/>
    <row r="466706" x14ac:dyDescent="0.25"/>
    <row r="466707" x14ac:dyDescent="0.25"/>
    <row r="466708" x14ac:dyDescent="0.25"/>
    <row r="466709" x14ac:dyDescent="0.25"/>
    <row r="466710" x14ac:dyDescent="0.25"/>
    <row r="466711" x14ac:dyDescent="0.25"/>
    <row r="466712" x14ac:dyDescent="0.25"/>
    <row r="466713" x14ac:dyDescent="0.25"/>
    <row r="466714" x14ac:dyDescent="0.25"/>
    <row r="466715" x14ac:dyDescent="0.25"/>
    <row r="466716" x14ac:dyDescent="0.25"/>
    <row r="466717" x14ac:dyDescent="0.25"/>
    <row r="466718" x14ac:dyDescent="0.25"/>
    <row r="466719" x14ac:dyDescent="0.25"/>
    <row r="466720" x14ac:dyDescent="0.25"/>
    <row r="466721" x14ac:dyDescent="0.25"/>
    <row r="466722" x14ac:dyDescent="0.25"/>
    <row r="466723" x14ac:dyDescent="0.25"/>
    <row r="466724" x14ac:dyDescent="0.25"/>
    <row r="466725" x14ac:dyDescent="0.25"/>
    <row r="466726" x14ac:dyDescent="0.25"/>
    <row r="466727" x14ac:dyDescent="0.25"/>
    <row r="466728" x14ac:dyDescent="0.25"/>
    <row r="466729" x14ac:dyDescent="0.25"/>
    <row r="466730" x14ac:dyDescent="0.25"/>
    <row r="466731" x14ac:dyDescent="0.25"/>
    <row r="466732" x14ac:dyDescent="0.25"/>
    <row r="466733" x14ac:dyDescent="0.25"/>
    <row r="466734" x14ac:dyDescent="0.25"/>
    <row r="466735" x14ac:dyDescent="0.25"/>
    <row r="466736" x14ac:dyDescent="0.25"/>
    <row r="466737" x14ac:dyDescent="0.25"/>
    <row r="466738" x14ac:dyDescent="0.25"/>
    <row r="466739" x14ac:dyDescent="0.25"/>
    <row r="466740" x14ac:dyDescent="0.25"/>
    <row r="466741" x14ac:dyDescent="0.25"/>
    <row r="466742" x14ac:dyDescent="0.25"/>
    <row r="466743" x14ac:dyDescent="0.25"/>
    <row r="466744" x14ac:dyDescent="0.25"/>
    <row r="466745" x14ac:dyDescent="0.25"/>
    <row r="466746" x14ac:dyDescent="0.25"/>
    <row r="466747" x14ac:dyDescent="0.25"/>
    <row r="466748" x14ac:dyDescent="0.25"/>
    <row r="466749" x14ac:dyDescent="0.25"/>
    <row r="466750" x14ac:dyDescent="0.25"/>
    <row r="466751" x14ac:dyDescent="0.25"/>
    <row r="466752" x14ac:dyDescent="0.25"/>
    <row r="466753" x14ac:dyDescent="0.25"/>
    <row r="466754" x14ac:dyDescent="0.25"/>
    <row r="466755" x14ac:dyDescent="0.25"/>
    <row r="466756" x14ac:dyDescent="0.25"/>
    <row r="466757" x14ac:dyDescent="0.25"/>
    <row r="466758" x14ac:dyDescent="0.25"/>
    <row r="466759" x14ac:dyDescent="0.25"/>
    <row r="466760" x14ac:dyDescent="0.25"/>
    <row r="466761" x14ac:dyDescent="0.25"/>
    <row r="466762" x14ac:dyDescent="0.25"/>
    <row r="466763" x14ac:dyDescent="0.25"/>
    <row r="466764" x14ac:dyDescent="0.25"/>
    <row r="466765" x14ac:dyDescent="0.25"/>
    <row r="466766" x14ac:dyDescent="0.25"/>
    <row r="466767" x14ac:dyDescent="0.25"/>
    <row r="466768" x14ac:dyDescent="0.25"/>
    <row r="466769" x14ac:dyDescent="0.25"/>
    <row r="466770" x14ac:dyDescent="0.25"/>
    <row r="466771" x14ac:dyDescent="0.25"/>
    <row r="466772" x14ac:dyDescent="0.25"/>
    <row r="466773" x14ac:dyDescent="0.25"/>
    <row r="466774" x14ac:dyDescent="0.25"/>
    <row r="466775" x14ac:dyDescent="0.25"/>
    <row r="466776" x14ac:dyDescent="0.25"/>
    <row r="466777" x14ac:dyDescent="0.25"/>
    <row r="466778" x14ac:dyDescent="0.25"/>
    <row r="466779" x14ac:dyDescent="0.25"/>
    <row r="466780" x14ac:dyDescent="0.25"/>
    <row r="466781" x14ac:dyDescent="0.25"/>
    <row r="466782" x14ac:dyDescent="0.25"/>
    <row r="466783" x14ac:dyDescent="0.25"/>
    <row r="466784" x14ac:dyDescent="0.25"/>
    <row r="466785" x14ac:dyDescent="0.25"/>
    <row r="466786" x14ac:dyDescent="0.25"/>
    <row r="466787" x14ac:dyDescent="0.25"/>
    <row r="466788" x14ac:dyDescent="0.25"/>
    <row r="466789" x14ac:dyDescent="0.25"/>
    <row r="466790" x14ac:dyDescent="0.25"/>
    <row r="466791" x14ac:dyDescent="0.25"/>
    <row r="466792" x14ac:dyDescent="0.25"/>
    <row r="466793" x14ac:dyDescent="0.25"/>
    <row r="466794" x14ac:dyDescent="0.25"/>
    <row r="466795" x14ac:dyDescent="0.25"/>
    <row r="466796" x14ac:dyDescent="0.25"/>
    <row r="466797" x14ac:dyDescent="0.25"/>
    <row r="466798" x14ac:dyDescent="0.25"/>
    <row r="466799" x14ac:dyDescent="0.25"/>
    <row r="466800" x14ac:dyDescent="0.25"/>
    <row r="466801" x14ac:dyDescent="0.25"/>
    <row r="466802" x14ac:dyDescent="0.25"/>
    <row r="466803" x14ac:dyDescent="0.25"/>
    <row r="466804" x14ac:dyDescent="0.25"/>
    <row r="466805" x14ac:dyDescent="0.25"/>
    <row r="466806" x14ac:dyDescent="0.25"/>
    <row r="466807" x14ac:dyDescent="0.25"/>
    <row r="466808" x14ac:dyDescent="0.25"/>
    <row r="466809" x14ac:dyDescent="0.25"/>
    <row r="466810" x14ac:dyDescent="0.25"/>
    <row r="466811" x14ac:dyDescent="0.25"/>
    <row r="466812" x14ac:dyDescent="0.25"/>
    <row r="466813" x14ac:dyDescent="0.25"/>
    <row r="466814" x14ac:dyDescent="0.25"/>
    <row r="466815" x14ac:dyDescent="0.25"/>
    <row r="466816" x14ac:dyDescent="0.25"/>
    <row r="466817" x14ac:dyDescent="0.25"/>
    <row r="466818" x14ac:dyDescent="0.25"/>
    <row r="466819" x14ac:dyDescent="0.25"/>
    <row r="466820" x14ac:dyDescent="0.25"/>
    <row r="466821" x14ac:dyDescent="0.25"/>
    <row r="466822" x14ac:dyDescent="0.25"/>
    <row r="466823" x14ac:dyDescent="0.25"/>
    <row r="466824" x14ac:dyDescent="0.25"/>
    <row r="466825" x14ac:dyDescent="0.25"/>
    <row r="466826" x14ac:dyDescent="0.25"/>
    <row r="466827" x14ac:dyDescent="0.25"/>
    <row r="466828" x14ac:dyDescent="0.25"/>
    <row r="466829" x14ac:dyDescent="0.25"/>
    <row r="466830" x14ac:dyDescent="0.25"/>
    <row r="466831" x14ac:dyDescent="0.25"/>
    <row r="466832" x14ac:dyDescent="0.25"/>
    <row r="466833" x14ac:dyDescent="0.25"/>
    <row r="466834" x14ac:dyDescent="0.25"/>
    <row r="466835" x14ac:dyDescent="0.25"/>
    <row r="466836" x14ac:dyDescent="0.25"/>
    <row r="466837" x14ac:dyDescent="0.25"/>
    <row r="466838" x14ac:dyDescent="0.25"/>
    <row r="466839" x14ac:dyDescent="0.25"/>
    <row r="466840" x14ac:dyDescent="0.25"/>
    <row r="466841" x14ac:dyDescent="0.25"/>
    <row r="466842" x14ac:dyDescent="0.25"/>
    <row r="466843" x14ac:dyDescent="0.25"/>
    <row r="466844" x14ac:dyDescent="0.25"/>
    <row r="466845" x14ac:dyDescent="0.25"/>
    <row r="466846" x14ac:dyDescent="0.25"/>
    <row r="466847" x14ac:dyDescent="0.25"/>
    <row r="466848" x14ac:dyDescent="0.25"/>
    <row r="466849" x14ac:dyDescent="0.25"/>
    <row r="466850" x14ac:dyDescent="0.25"/>
    <row r="466851" x14ac:dyDescent="0.25"/>
    <row r="466852" x14ac:dyDescent="0.25"/>
    <row r="466853" x14ac:dyDescent="0.25"/>
    <row r="466854" x14ac:dyDescent="0.25"/>
    <row r="466855" x14ac:dyDescent="0.25"/>
    <row r="466856" x14ac:dyDescent="0.25"/>
    <row r="466857" x14ac:dyDescent="0.25"/>
    <row r="466858" x14ac:dyDescent="0.25"/>
    <row r="466859" x14ac:dyDescent="0.25"/>
    <row r="466860" x14ac:dyDescent="0.25"/>
    <row r="466861" x14ac:dyDescent="0.25"/>
    <row r="466862" x14ac:dyDescent="0.25"/>
    <row r="466863" x14ac:dyDescent="0.25"/>
    <row r="466864" x14ac:dyDescent="0.25"/>
    <row r="466865" x14ac:dyDescent="0.25"/>
    <row r="466866" x14ac:dyDescent="0.25"/>
    <row r="466867" x14ac:dyDescent="0.25"/>
    <row r="466868" x14ac:dyDescent="0.25"/>
    <row r="466869" x14ac:dyDescent="0.25"/>
    <row r="466870" x14ac:dyDescent="0.25"/>
    <row r="466871" x14ac:dyDescent="0.25"/>
    <row r="466872" x14ac:dyDescent="0.25"/>
    <row r="466873" x14ac:dyDescent="0.25"/>
    <row r="466874" x14ac:dyDescent="0.25"/>
    <row r="466875" x14ac:dyDescent="0.25"/>
    <row r="466876" x14ac:dyDescent="0.25"/>
    <row r="466877" x14ac:dyDescent="0.25"/>
    <row r="466878" x14ac:dyDescent="0.25"/>
    <row r="466879" x14ac:dyDescent="0.25"/>
    <row r="466880" x14ac:dyDescent="0.25"/>
    <row r="466881" x14ac:dyDescent="0.25"/>
    <row r="466882" x14ac:dyDescent="0.25"/>
    <row r="466883" x14ac:dyDescent="0.25"/>
    <row r="466884" x14ac:dyDescent="0.25"/>
    <row r="466885" x14ac:dyDescent="0.25"/>
    <row r="466886" x14ac:dyDescent="0.25"/>
    <row r="466887" x14ac:dyDescent="0.25"/>
    <row r="466888" x14ac:dyDescent="0.25"/>
    <row r="466889" x14ac:dyDescent="0.25"/>
    <row r="466890" x14ac:dyDescent="0.25"/>
    <row r="466891" x14ac:dyDescent="0.25"/>
    <row r="466892" x14ac:dyDescent="0.25"/>
    <row r="466893" x14ac:dyDescent="0.25"/>
    <row r="466894" x14ac:dyDescent="0.25"/>
    <row r="466895" x14ac:dyDescent="0.25"/>
    <row r="466896" x14ac:dyDescent="0.25"/>
    <row r="466897" x14ac:dyDescent="0.25"/>
    <row r="466898" x14ac:dyDescent="0.25"/>
    <row r="466899" x14ac:dyDescent="0.25"/>
    <row r="466900" x14ac:dyDescent="0.25"/>
    <row r="466901" x14ac:dyDescent="0.25"/>
    <row r="466902" x14ac:dyDescent="0.25"/>
    <row r="466903" x14ac:dyDescent="0.25"/>
    <row r="466904" x14ac:dyDescent="0.25"/>
    <row r="466905" x14ac:dyDescent="0.25"/>
    <row r="466906" x14ac:dyDescent="0.25"/>
    <row r="466907" x14ac:dyDescent="0.25"/>
    <row r="466908" x14ac:dyDescent="0.25"/>
    <row r="466909" x14ac:dyDescent="0.25"/>
    <row r="466910" x14ac:dyDescent="0.25"/>
    <row r="466911" x14ac:dyDescent="0.25"/>
    <row r="466912" x14ac:dyDescent="0.25"/>
    <row r="466913" x14ac:dyDescent="0.25"/>
    <row r="466914" x14ac:dyDescent="0.25"/>
    <row r="466915" x14ac:dyDescent="0.25"/>
    <row r="466916" x14ac:dyDescent="0.25"/>
    <row r="466917" x14ac:dyDescent="0.25"/>
    <row r="466918" x14ac:dyDescent="0.25"/>
    <row r="466919" x14ac:dyDescent="0.25"/>
    <row r="466920" x14ac:dyDescent="0.25"/>
    <row r="466921" x14ac:dyDescent="0.25"/>
    <row r="466922" x14ac:dyDescent="0.25"/>
    <row r="466923" x14ac:dyDescent="0.25"/>
    <row r="466924" x14ac:dyDescent="0.25"/>
    <row r="466925" x14ac:dyDescent="0.25"/>
    <row r="466926" x14ac:dyDescent="0.25"/>
    <row r="466927" x14ac:dyDescent="0.25"/>
    <row r="466928" x14ac:dyDescent="0.25"/>
    <row r="466929" x14ac:dyDescent="0.25"/>
    <row r="466930" x14ac:dyDescent="0.25"/>
    <row r="466931" x14ac:dyDescent="0.25"/>
    <row r="466932" x14ac:dyDescent="0.25"/>
    <row r="466933" x14ac:dyDescent="0.25"/>
    <row r="466934" x14ac:dyDescent="0.25"/>
    <row r="466935" x14ac:dyDescent="0.25"/>
    <row r="466936" x14ac:dyDescent="0.25"/>
    <row r="466937" x14ac:dyDescent="0.25"/>
    <row r="466938" x14ac:dyDescent="0.25"/>
    <row r="466939" x14ac:dyDescent="0.25"/>
    <row r="466940" x14ac:dyDescent="0.25"/>
    <row r="466941" x14ac:dyDescent="0.25"/>
    <row r="466942" x14ac:dyDescent="0.25"/>
    <row r="466943" x14ac:dyDescent="0.25"/>
    <row r="466944" x14ac:dyDescent="0.25"/>
    <row r="466945" x14ac:dyDescent="0.25"/>
    <row r="466946" x14ac:dyDescent="0.25"/>
    <row r="466947" x14ac:dyDescent="0.25"/>
    <row r="466948" x14ac:dyDescent="0.25"/>
    <row r="466949" x14ac:dyDescent="0.25"/>
    <row r="466950" x14ac:dyDescent="0.25"/>
    <row r="466951" x14ac:dyDescent="0.25"/>
    <row r="466952" x14ac:dyDescent="0.25"/>
    <row r="466953" x14ac:dyDescent="0.25"/>
    <row r="466954" x14ac:dyDescent="0.25"/>
    <row r="466955" x14ac:dyDescent="0.25"/>
    <row r="466956" x14ac:dyDescent="0.25"/>
    <row r="466957" x14ac:dyDescent="0.25"/>
    <row r="466958" x14ac:dyDescent="0.25"/>
    <row r="466959" x14ac:dyDescent="0.25"/>
    <row r="466960" x14ac:dyDescent="0.25"/>
    <row r="466961" x14ac:dyDescent="0.25"/>
    <row r="466962" x14ac:dyDescent="0.25"/>
    <row r="466963" x14ac:dyDescent="0.25"/>
    <row r="466964" x14ac:dyDescent="0.25"/>
    <row r="466965" x14ac:dyDescent="0.25"/>
    <row r="466966" x14ac:dyDescent="0.25"/>
    <row r="466967" x14ac:dyDescent="0.25"/>
    <row r="466968" x14ac:dyDescent="0.25"/>
    <row r="466969" x14ac:dyDescent="0.25"/>
    <row r="466970" x14ac:dyDescent="0.25"/>
    <row r="466971" x14ac:dyDescent="0.25"/>
    <row r="466972" x14ac:dyDescent="0.25"/>
    <row r="466973" x14ac:dyDescent="0.25"/>
    <row r="466974" x14ac:dyDescent="0.25"/>
    <row r="466975" x14ac:dyDescent="0.25"/>
    <row r="466976" x14ac:dyDescent="0.25"/>
    <row r="466977" x14ac:dyDescent="0.25"/>
    <row r="466978" x14ac:dyDescent="0.25"/>
    <row r="466979" x14ac:dyDescent="0.25"/>
    <row r="466980" x14ac:dyDescent="0.25"/>
    <row r="466981" x14ac:dyDescent="0.25"/>
    <row r="466982" x14ac:dyDescent="0.25"/>
    <row r="466983" x14ac:dyDescent="0.25"/>
    <row r="466984" x14ac:dyDescent="0.25"/>
    <row r="466985" x14ac:dyDescent="0.25"/>
    <row r="466986" x14ac:dyDescent="0.25"/>
    <row r="466987" x14ac:dyDescent="0.25"/>
    <row r="466988" x14ac:dyDescent="0.25"/>
    <row r="466989" x14ac:dyDescent="0.25"/>
    <row r="466990" x14ac:dyDescent="0.25"/>
    <row r="466991" x14ac:dyDescent="0.25"/>
    <row r="466992" x14ac:dyDescent="0.25"/>
    <row r="466993" x14ac:dyDescent="0.25"/>
    <row r="466994" x14ac:dyDescent="0.25"/>
    <row r="466995" x14ac:dyDescent="0.25"/>
    <row r="466996" x14ac:dyDescent="0.25"/>
    <row r="466997" x14ac:dyDescent="0.25"/>
    <row r="466998" x14ac:dyDescent="0.25"/>
    <row r="466999" x14ac:dyDescent="0.25"/>
    <row r="467000" x14ac:dyDescent="0.25"/>
    <row r="467001" x14ac:dyDescent="0.25"/>
    <row r="467002" x14ac:dyDescent="0.25"/>
    <row r="467003" x14ac:dyDescent="0.25"/>
    <row r="467004" x14ac:dyDescent="0.25"/>
    <row r="467005" x14ac:dyDescent="0.25"/>
    <row r="467006" x14ac:dyDescent="0.25"/>
    <row r="467007" x14ac:dyDescent="0.25"/>
    <row r="467008" x14ac:dyDescent="0.25"/>
    <row r="467009" x14ac:dyDescent="0.25"/>
    <row r="467010" x14ac:dyDescent="0.25"/>
    <row r="467011" x14ac:dyDescent="0.25"/>
    <row r="467012" x14ac:dyDescent="0.25"/>
    <row r="467013" x14ac:dyDescent="0.25"/>
    <row r="467014" x14ac:dyDescent="0.25"/>
    <row r="467015" x14ac:dyDescent="0.25"/>
    <row r="467016" x14ac:dyDescent="0.25"/>
    <row r="467017" x14ac:dyDescent="0.25"/>
    <row r="467018" x14ac:dyDescent="0.25"/>
    <row r="467019" x14ac:dyDescent="0.25"/>
    <row r="467020" x14ac:dyDescent="0.25"/>
    <row r="467021" x14ac:dyDescent="0.25"/>
    <row r="467022" x14ac:dyDescent="0.25"/>
    <row r="467023" x14ac:dyDescent="0.25"/>
    <row r="467024" x14ac:dyDescent="0.25"/>
    <row r="467025" x14ac:dyDescent="0.25"/>
    <row r="467026" x14ac:dyDescent="0.25"/>
    <row r="467027" x14ac:dyDescent="0.25"/>
    <row r="467028" x14ac:dyDescent="0.25"/>
    <row r="467029" x14ac:dyDescent="0.25"/>
    <row r="467030" x14ac:dyDescent="0.25"/>
    <row r="467031" x14ac:dyDescent="0.25"/>
    <row r="467032" x14ac:dyDescent="0.25"/>
    <row r="467033" x14ac:dyDescent="0.25"/>
    <row r="467034" x14ac:dyDescent="0.25"/>
    <row r="467035" x14ac:dyDescent="0.25"/>
    <row r="467036" x14ac:dyDescent="0.25"/>
    <row r="467037" x14ac:dyDescent="0.25"/>
    <row r="467038" x14ac:dyDescent="0.25"/>
    <row r="467039" x14ac:dyDescent="0.25"/>
    <row r="467040" x14ac:dyDescent="0.25"/>
    <row r="467041" x14ac:dyDescent="0.25"/>
    <row r="467042" x14ac:dyDescent="0.25"/>
    <row r="467043" x14ac:dyDescent="0.25"/>
    <row r="467044" x14ac:dyDescent="0.25"/>
    <row r="467045" x14ac:dyDescent="0.25"/>
    <row r="467046" x14ac:dyDescent="0.25"/>
    <row r="467047" x14ac:dyDescent="0.25"/>
    <row r="467048" x14ac:dyDescent="0.25"/>
    <row r="467049" x14ac:dyDescent="0.25"/>
    <row r="467050" x14ac:dyDescent="0.25"/>
    <row r="467051" x14ac:dyDescent="0.25"/>
    <row r="467052" x14ac:dyDescent="0.25"/>
    <row r="467053" x14ac:dyDescent="0.25"/>
    <row r="467054" x14ac:dyDescent="0.25"/>
    <row r="467055" x14ac:dyDescent="0.25"/>
    <row r="467056" x14ac:dyDescent="0.25"/>
    <row r="467057" x14ac:dyDescent="0.25"/>
    <row r="467058" x14ac:dyDescent="0.25"/>
    <row r="467059" x14ac:dyDescent="0.25"/>
    <row r="467060" x14ac:dyDescent="0.25"/>
    <row r="467061" x14ac:dyDescent="0.25"/>
    <row r="467062" x14ac:dyDescent="0.25"/>
    <row r="467063" x14ac:dyDescent="0.25"/>
    <row r="467064" x14ac:dyDescent="0.25"/>
    <row r="467065" x14ac:dyDescent="0.25"/>
    <row r="467066" x14ac:dyDescent="0.25"/>
    <row r="467067" x14ac:dyDescent="0.25"/>
    <row r="467068" x14ac:dyDescent="0.25"/>
    <row r="467069" x14ac:dyDescent="0.25"/>
    <row r="467070" x14ac:dyDescent="0.25"/>
    <row r="467071" x14ac:dyDescent="0.25"/>
    <row r="467072" x14ac:dyDescent="0.25"/>
    <row r="467073" x14ac:dyDescent="0.25"/>
    <row r="467074" x14ac:dyDescent="0.25"/>
    <row r="467075" x14ac:dyDescent="0.25"/>
    <row r="467076" x14ac:dyDescent="0.25"/>
    <row r="467077" x14ac:dyDescent="0.25"/>
    <row r="467078" x14ac:dyDescent="0.25"/>
    <row r="467079" x14ac:dyDescent="0.25"/>
    <row r="467080" x14ac:dyDescent="0.25"/>
    <row r="467081" x14ac:dyDescent="0.25"/>
    <row r="467082" x14ac:dyDescent="0.25"/>
    <row r="467083" x14ac:dyDescent="0.25"/>
    <row r="467084" x14ac:dyDescent="0.25"/>
    <row r="467085" x14ac:dyDescent="0.25"/>
    <row r="467086" x14ac:dyDescent="0.25"/>
    <row r="467087" x14ac:dyDescent="0.25"/>
    <row r="467088" x14ac:dyDescent="0.25"/>
    <row r="467089" x14ac:dyDescent="0.25"/>
    <row r="467090" x14ac:dyDescent="0.25"/>
    <row r="467091" x14ac:dyDescent="0.25"/>
    <row r="467092" x14ac:dyDescent="0.25"/>
    <row r="467093" x14ac:dyDescent="0.25"/>
    <row r="467094" x14ac:dyDescent="0.25"/>
    <row r="467095" x14ac:dyDescent="0.25"/>
    <row r="467096" x14ac:dyDescent="0.25"/>
    <row r="467097" x14ac:dyDescent="0.25"/>
    <row r="467098" x14ac:dyDescent="0.25"/>
    <row r="467099" x14ac:dyDescent="0.25"/>
    <row r="467100" x14ac:dyDescent="0.25"/>
    <row r="467101" x14ac:dyDescent="0.25"/>
    <row r="467102" x14ac:dyDescent="0.25"/>
    <row r="467103" x14ac:dyDescent="0.25"/>
    <row r="467104" x14ac:dyDescent="0.25"/>
    <row r="467105" x14ac:dyDescent="0.25"/>
    <row r="467106" x14ac:dyDescent="0.25"/>
    <row r="467107" x14ac:dyDescent="0.25"/>
    <row r="467108" x14ac:dyDescent="0.25"/>
    <row r="467109" x14ac:dyDescent="0.25"/>
    <row r="467110" x14ac:dyDescent="0.25"/>
    <row r="467111" x14ac:dyDescent="0.25"/>
    <row r="467112" x14ac:dyDescent="0.25"/>
    <row r="467113" x14ac:dyDescent="0.25"/>
    <row r="467114" x14ac:dyDescent="0.25"/>
    <row r="467115" x14ac:dyDescent="0.25"/>
    <row r="467116" x14ac:dyDescent="0.25"/>
    <row r="467117" x14ac:dyDescent="0.25"/>
    <row r="467118" x14ac:dyDescent="0.25"/>
    <row r="467119" x14ac:dyDescent="0.25"/>
    <row r="467120" x14ac:dyDescent="0.25"/>
    <row r="467121" x14ac:dyDescent="0.25"/>
    <row r="467122" x14ac:dyDescent="0.25"/>
    <row r="467123" x14ac:dyDescent="0.25"/>
    <row r="467124" x14ac:dyDescent="0.25"/>
    <row r="467125" x14ac:dyDescent="0.25"/>
    <row r="467126" x14ac:dyDescent="0.25"/>
    <row r="467127" x14ac:dyDescent="0.25"/>
    <row r="467128" x14ac:dyDescent="0.25"/>
    <row r="467129" x14ac:dyDescent="0.25"/>
    <row r="467130" x14ac:dyDescent="0.25"/>
    <row r="467131" x14ac:dyDescent="0.25"/>
    <row r="467132" x14ac:dyDescent="0.25"/>
    <row r="467133" x14ac:dyDescent="0.25"/>
    <row r="467134" x14ac:dyDescent="0.25"/>
    <row r="467135" x14ac:dyDescent="0.25"/>
    <row r="467136" x14ac:dyDescent="0.25"/>
    <row r="467137" x14ac:dyDescent="0.25"/>
    <row r="467138" x14ac:dyDescent="0.25"/>
    <row r="467139" x14ac:dyDescent="0.25"/>
    <row r="467140" x14ac:dyDescent="0.25"/>
    <row r="467141" x14ac:dyDescent="0.25"/>
    <row r="467142" x14ac:dyDescent="0.25"/>
    <row r="467143" x14ac:dyDescent="0.25"/>
    <row r="467144" x14ac:dyDescent="0.25"/>
    <row r="467145" x14ac:dyDescent="0.25"/>
    <row r="467146" x14ac:dyDescent="0.25"/>
    <row r="467147" x14ac:dyDescent="0.25"/>
    <row r="467148" x14ac:dyDescent="0.25"/>
    <row r="467149" x14ac:dyDescent="0.25"/>
    <row r="467150" x14ac:dyDescent="0.25"/>
    <row r="467151" x14ac:dyDescent="0.25"/>
    <row r="467152" x14ac:dyDescent="0.25"/>
    <row r="467153" x14ac:dyDescent="0.25"/>
    <row r="467154" x14ac:dyDescent="0.25"/>
    <row r="467155" x14ac:dyDescent="0.25"/>
    <row r="467156" x14ac:dyDescent="0.25"/>
    <row r="467157" x14ac:dyDescent="0.25"/>
    <row r="467158" x14ac:dyDescent="0.25"/>
    <row r="467159" x14ac:dyDescent="0.25"/>
    <row r="467160" x14ac:dyDescent="0.25"/>
    <row r="467161" x14ac:dyDescent="0.25"/>
    <row r="467162" x14ac:dyDescent="0.25"/>
    <row r="467163" x14ac:dyDescent="0.25"/>
    <row r="467164" x14ac:dyDescent="0.25"/>
    <row r="467165" x14ac:dyDescent="0.25"/>
    <row r="467166" x14ac:dyDescent="0.25"/>
    <row r="467167" x14ac:dyDescent="0.25"/>
    <row r="467168" x14ac:dyDescent="0.25"/>
    <row r="467169" x14ac:dyDescent="0.25"/>
    <row r="467170" x14ac:dyDescent="0.25"/>
    <row r="467171" x14ac:dyDescent="0.25"/>
    <row r="467172" x14ac:dyDescent="0.25"/>
    <row r="467173" x14ac:dyDescent="0.25"/>
    <row r="467174" x14ac:dyDescent="0.25"/>
    <row r="467175" x14ac:dyDescent="0.25"/>
    <row r="467176" x14ac:dyDescent="0.25"/>
    <row r="467177" x14ac:dyDescent="0.25"/>
    <row r="467178" x14ac:dyDescent="0.25"/>
    <row r="467179" x14ac:dyDescent="0.25"/>
    <row r="467180" x14ac:dyDescent="0.25"/>
    <row r="467181" x14ac:dyDescent="0.25"/>
    <row r="467182" x14ac:dyDescent="0.25"/>
    <row r="467183" x14ac:dyDescent="0.25"/>
    <row r="467184" x14ac:dyDescent="0.25"/>
    <row r="467185" x14ac:dyDescent="0.25"/>
    <row r="467186" x14ac:dyDescent="0.25"/>
    <row r="467187" x14ac:dyDescent="0.25"/>
    <row r="467188" x14ac:dyDescent="0.25"/>
    <row r="467189" x14ac:dyDescent="0.25"/>
    <row r="467190" x14ac:dyDescent="0.25"/>
    <row r="467191" x14ac:dyDescent="0.25"/>
    <row r="467192" x14ac:dyDescent="0.25"/>
    <row r="467193" x14ac:dyDescent="0.25"/>
    <row r="467194" x14ac:dyDescent="0.25"/>
    <row r="467195" x14ac:dyDescent="0.25"/>
    <row r="467196" x14ac:dyDescent="0.25"/>
    <row r="467197" x14ac:dyDescent="0.25"/>
    <row r="467198" x14ac:dyDescent="0.25"/>
    <row r="467199" x14ac:dyDescent="0.25"/>
    <row r="467200" x14ac:dyDescent="0.25"/>
    <row r="467201" x14ac:dyDescent="0.25"/>
    <row r="467202" x14ac:dyDescent="0.25"/>
    <row r="467203" x14ac:dyDescent="0.25"/>
    <row r="467204" x14ac:dyDescent="0.25"/>
    <row r="467205" x14ac:dyDescent="0.25"/>
    <row r="467206" x14ac:dyDescent="0.25"/>
    <row r="467207" x14ac:dyDescent="0.25"/>
    <row r="467208" x14ac:dyDescent="0.25"/>
    <row r="467209" x14ac:dyDescent="0.25"/>
    <row r="467210" x14ac:dyDescent="0.25"/>
    <row r="467211" x14ac:dyDescent="0.25"/>
    <row r="467212" x14ac:dyDescent="0.25"/>
    <row r="467213" x14ac:dyDescent="0.25"/>
    <row r="467214" x14ac:dyDescent="0.25"/>
    <row r="467215" x14ac:dyDescent="0.25"/>
    <row r="467216" x14ac:dyDescent="0.25"/>
    <row r="467217" x14ac:dyDescent="0.25"/>
    <row r="467218" x14ac:dyDescent="0.25"/>
    <row r="467219" x14ac:dyDescent="0.25"/>
    <row r="467220" x14ac:dyDescent="0.25"/>
    <row r="467221" x14ac:dyDescent="0.25"/>
    <row r="467222" x14ac:dyDescent="0.25"/>
    <row r="467223" x14ac:dyDescent="0.25"/>
    <row r="467224" x14ac:dyDescent="0.25"/>
    <row r="467225" x14ac:dyDescent="0.25"/>
    <row r="467226" x14ac:dyDescent="0.25"/>
    <row r="467227" x14ac:dyDescent="0.25"/>
    <row r="467228" x14ac:dyDescent="0.25"/>
    <row r="467229" x14ac:dyDescent="0.25"/>
    <row r="467230" x14ac:dyDescent="0.25"/>
    <row r="467231" x14ac:dyDescent="0.25"/>
    <row r="467232" x14ac:dyDescent="0.25"/>
    <row r="467233" x14ac:dyDescent="0.25"/>
    <row r="467234" x14ac:dyDescent="0.25"/>
    <row r="467235" x14ac:dyDescent="0.25"/>
    <row r="467236" x14ac:dyDescent="0.25"/>
    <row r="467237" x14ac:dyDescent="0.25"/>
    <row r="467238" x14ac:dyDescent="0.25"/>
    <row r="467239" x14ac:dyDescent="0.25"/>
    <row r="467240" x14ac:dyDescent="0.25"/>
    <row r="467241" x14ac:dyDescent="0.25"/>
    <row r="467242" x14ac:dyDescent="0.25"/>
    <row r="467243" x14ac:dyDescent="0.25"/>
    <row r="467244" x14ac:dyDescent="0.25"/>
    <row r="467245" x14ac:dyDescent="0.25"/>
    <row r="467246" x14ac:dyDescent="0.25"/>
    <row r="467247" x14ac:dyDescent="0.25"/>
    <row r="467248" x14ac:dyDescent="0.25"/>
    <row r="467249" x14ac:dyDescent="0.25"/>
    <row r="467250" x14ac:dyDescent="0.25"/>
    <row r="467251" x14ac:dyDescent="0.25"/>
    <row r="467252" x14ac:dyDescent="0.25"/>
    <row r="467253" x14ac:dyDescent="0.25"/>
    <row r="467254" x14ac:dyDescent="0.25"/>
    <row r="467255" x14ac:dyDescent="0.25"/>
    <row r="467256" x14ac:dyDescent="0.25"/>
    <row r="467257" x14ac:dyDescent="0.25"/>
    <row r="467258" x14ac:dyDescent="0.25"/>
    <row r="467259" x14ac:dyDescent="0.25"/>
    <row r="467260" x14ac:dyDescent="0.25"/>
    <row r="467261" x14ac:dyDescent="0.25"/>
    <row r="467262" x14ac:dyDescent="0.25"/>
    <row r="467263" x14ac:dyDescent="0.25"/>
    <row r="467264" x14ac:dyDescent="0.25"/>
    <row r="467265" x14ac:dyDescent="0.25"/>
    <row r="467266" x14ac:dyDescent="0.25"/>
    <row r="467267" x14ac:dyDescent="0.25"/>
    <row r="467268" x14ac:dyDescent="0.25"/>
    <row r="467269" x14ac:dyDescent="0.25"/>
    <row r="467270" x14ac:dyDescent="0.25"/>
    <row r="467271" x14ac:dyDescent="0.25"/>
    <row r="467272" x14ac:dyDescent="0.25"/>
    <row r="467273" x14ac:dyDescent="0.25"/>
    <row r="467274" x14ac:dyDescent="0.25"/>
    <row r="467275" x14ac:dyDescent="0.25"/>
    <row r="467276" x14ac:dyDescent="0.25"/>
    <row r="467277" x14ac:dyDescent="0.25"/>
    <row r="467278" x14ac:dyDescent="0.25"/>
    <row r="467279" x14ac:dyDescent="0.25"/>
    <row r="467280" x14ac:dyDescent="0.25"/>
    <row r="467281" x14ac:dyDescent="0.25"/>
    <row r="467282" x14ac:dyDescent="0.25"/>
    <row r="467283" x14ac:dyDescent="0.25"/>
    <row r="467284" x14ac:dyDescent="0.25"/>
    <row r="467285" x14ac:dyDescent="0.25"/>
    <row r="467286" x14ac:dyDescent="0.25"/>
    <row r="467287" x14ac:dyDescent="0.25"/>
    <row r="467288" x14ac:dyDescent="0.25"/>
    <row r="467289" x14ac:dyDescent="0.25"/>
    <row r="467290" x14ac:dyDescent="0.25"/>
    <row r="467291" x14ac:dyDescent="0.25"/>
    <row r="467292" x14ac:dyDescent="0.25"/>
    <row r="467293" x14ac:dyDescent="0.25"/>
    <row r="467294" x14ac:dyDescent="0.25"/>
    <row r="467295" x14ac:dyDescent="0.25"/>
    <row r="467296" x14ac:dyDescent="0.25"/>
    <row r="467297" x14ac:dyDescent="0.25"/>
    <row r="467298" x14ac:dyDescent="0.25"/>
    <row r="467299" x14ac:dyDescent="0.25"/>
    <row r="467300" x14ac:dyDescent="0.25"/>
    <row r="467301" x14ac:dyDescent="0.25"/>
    <row r="467302" x14ac:dyDescent="0.25"/>
    <row r="467303" x14ac:dyDescent="0.25"/>
    <row r="467304" x14ac:dyDescent="0.25"/>
    <row r="467305" x14ac:dyDescent="0.25"/>
    <row r="467306" x14ac:dyDescent="0.25"/>
    <row r="467307" x14ac:dyDescent="0.25"/>
    <row r="467308" x14ac:dyDescent="0.25"/>
    <row r="467309" x14ac:dyDescent="0.25"/>
    <row r="467310" x14ac:dyDescent="0.25"/>
    <row r="467311" x14ac:dyDescent="0.25"/>
    <row r="467312" x14ac:dyDescent="0.25"/>
    <row r="467313" x14ac:dyDescent="0.25"/>
    <row r="467314" x14ac:dyDescent="0.25"/>
    <row r="467315" x14ac:dyDescent="0.25"/>
    <row r="467316" x14ac:dyDescent="0.25"/>
    <row r="467317" x14ac:dyDescent="0.25"/>
    <row r="467318" x14ac:dyDescent="0.25"/>
    <row r="467319" x14ac:dyDescent="0.25"/>
    <row r="467320" x14ac:dyDescent="0.25"/>
    <row r="467321" x14ac:dyDescent="0.25"/>
    <row r="467322" x14ac:dyDescent="0.25"/>
    <row r="467323" x14ac:dyDescent="0.25"/>
    <row r="467324" x14ac:dyDescent="0.25"/>
    <row r="467325" x14ac:dyDescent="0.25"/>
    <row r="467326" x14ac:dyDescent="0.25"/>
    <row r="467327" x14ac:dyDescent="0.25"/>
    <row r="467328" x14ac:dyDescent="0.25"/>
    <row r="467329" x14ac:dyDescent="0.25"/>
    <row r="467330" x14ac:dyDescent="0.25"/>
    <row r="467331" x14ac:dyDescent="0.25"/>
    <row r="467332" x14ac:dyDescent="0.25"/>
    <row r="467333" x14ac:dyDescent="0.25"/>
    <row r="467334" x14ac:dyDescent="0.25"/>
    <row r="467335" x14ac:dyDescent="0.25"/>
    <row r="467336" x14ac:dyDescent="0.25"/>
    <row r="467337" x14ac:dyDescent="0.25"/>
    <row r="467338" x14ac:dyDescent="0.25"/>
    <row r="467339" x14ac:dyDescent="0.25"/>
    <row r="467340" x14ac:dyDescent="0.25"/>
    <row r="467341" x14ac:dyDescent="0.25"/>
    <row r="467342" x14ac:dyDescent="0.25"/>
    <row r="467343" x14ac:dyDescent="0.25"/>
    <row r="467344" x14ac:dyDescent="0.25"/>
    <row r="467345" x14ac:dyDescent="0.25"/>
    <row r="467346" x14ac:dyDescent="0.25"/>
    <row r="467347" x14ac:dyDescent="0.25"/>
    <row r="467348" x14ac:dyDescent="0.25"/>
    <row r="467349" x14ac:dyDescent="0.25"/>
    <row r="467350" x14ac:dyDescent="0.25"/>
    <row r="467351" x14ac:dyDescent="0.25"/>
    <row r="467352" x14ac:dyDescent="0.25"/>
    <row r="467353" x14ac:dyDescent="0.25"/>
    <row r="467354" x14ac:dyDescent="0.25"/>
    <row r="467355" x14ac:dyDescent="0.25"/>
    <row r="467356" x14ac:dyDescent="0.25"/>
    <row r="467357" x14ac:dyDescent="0.25"/>
    <row r="467358" x14ac:dyDescent="0.25"/>
    <row r="467359" x14ac:dyDescent="0.25"/>
    <row r="467360" x14ac:dyDescent="0.25"/>
    <row r="467361" x14ac:dyDescent="0.25"/>
    <row r="467362" x14ac:dyDescent="0.25"/>
    <row r="467363" x14ac:dyDescent="0.25"/>
    <row r="467364" x14ac:dyDescent="0.25"/>
    <row r="467365" x14ac:dyDescent="0.25"/>
    <row r="467366" x14ac:dyDescent="0.25"/>
    <row r="467367" x14ac:dyDescent="0.25"/>
    <row r="467368" x14ac:dyDescent="0.25"/>
    <row r="467369" x14ac:dyDescent="0.25"/>
    <row r="467370" x14ac:dyDescent="0.25"/>
    <row r="467371" x14ac:dyDescent="0.25"/>
    <row r="467372" x14ac:dyDescent="0.25"/>
    <row r="467373" x14ac:dyDescent="0.25"/>
    <row r="467374" x14ac:dyDescent="0.25"/>
    <row r="467375" x14ac:dyDescent="0.25"/>
    <row r="467376" x14ac:dyDescent="0.25"/>
    <row r="467377" x14ac:dyDescent="0.25"/>
    <row r="467378" x14ac:dyDescent="0.25"/>
    <row r="467379" x14ac:dyDescent="0.25"/>
    <row r="467380" x14ac:dyDescent="0.25"/>
    <row r="467381" x14ac:dyDescent="0.25"/>
    <row r="467382" x14ac:dyDescent="0.25"/>
    <row r="467383" x14ac:dyDescent="0.25"/>
    <row r="467384" x14ac:dyDescent="0.25"/>
    <row r="467385" x14ac:dyDescent="0.25"/>
    <row r="467386" x14ac:dyDescent="0.25"/>
    <row r="467387" x14ac:dyDescent="0.25"/>
    <row r="467388" x14ac:dyDescent="0.25"/>
    <row r="467389" x14ac:dyDescent="0.25"/>
    <row r="467390" x14ac:dyDescent="0.25"/>
    <row r="467391" x14ac:dyDescent="0.25"/>
    <row r="467392" x14ac:dyDescent="0.25"/>
    <row r="467393" x14ac:dyDescent="0.25"/>
    <row r="467394" x14ac:dyDescent="0.25"/>
    <row r="467395" x14ac:dyDescent="0.25"/>
    <row r="467396" x14ac:dyDescent="0.25"/>
    <row r="467397" x14ac:dyDescent="0.25"/>
    <row r="467398" x14ac:dyDescent="0.25"/>
    <row r="467399" x14ac:dyDescent="0.25"/>
    <row r="467400" x14ac:dyDescent="0.25"/>
    <row r="467401" x14ac:dyDescent="0.25"/>
    <row r="467402" x14ac:dyDescent="0.25"/>
    <row r="467403" x14ac:dyDescent="0.25"/>
    <row r="467404" x14ac:dyDescent="0.25"/>
    <row r="467405" x14ac:dyDescent="0.25"/>
    <row r="467406" x14ac:dyDescent="0.25"/>
    <row r="467407" x14ac:dyDescent="0.25"/>
    <row r="467408" x14ac:dyDescent="0.25"/>
    <row r="467409" x14ac:dyDescent="0.25"/>
    <row r="467410" x14ac:dyDescent="0.25"/>
    <row r="467411" x14ac:dyDescent="0.25"/>
    <row r="467412" x14ac:dyDescent="0.25"/>
    <row r="467413" x14ac:dyDescent="0.25"/>
    <row r="467414" x14ac:dyDescent="0.25"/>
    <row r="467415" x14ac:dyDescent="0.25"/>
    <row r="467416" x14ac:dyDescent="0.25"/>
    <row r="467417" x14ac:dyDescent="0.25"/>
    <row r="467418" x14ac:dyDescent="0.25"/>
    <row r="467419" x14ac:dyDescent="0.25"/>
    <row r="467420" x14ac:dyDescent="0.25"/>
    <row r="467421" x14ac:dyDescent="0.25"/>
    <row r="467422" x14ac:dyDescent="0.25"/>
    <row r="467423" x14ac:dyDescent="0.25"/>
    <row r="467424" x14ac:dyDescent="0.25"/>
    <row r="467425" x14ac:dyDescent="0.25"/>
    <row r="467426" x14ac:dyDescent="0.25"/>
    <row r="467427" x14ac:dyDescent="0.25"/>
    <row r="467428" x14ac:dyDescent="0.25"/>
    <row r="467429" x14ac:dyDescent="0.25"/>
    <row r="467430" x14ac:dyDescent="0.25"/>
    <row r="467431" x14ac:dyDescent="0.25"/>
    <row r="467432" x14ac:dyDescent="0.25"/>
    <row r="467433" x14ac:dyDescent="0.25"/>
    <row r="467434" x14ac:dyDescent="0.25"/>
    <row r="467435" x14ac:dyDescent="0.25"/>
    <row r="467436" x14ac:dyDescent="0.25"/>
    <row r="467437" x14ac:dyDescent="0.25"/>
    <row r="467438" x14ac:dyDescent="0.25"/>
    <row r="467439" x14ac:dyDescent="0.25"/>
    <row r="467440" x14ac:dyDescent="0.25"/>
    <row r="467441" x14ac:dyDescent="0.25"/>
    <row r="467442" x14ac:dyDescent="0.25"/>
    <row r="467443" x14ac:dyDescent="0.25"/>
    <row r="467444" x14ac:dyDescent="0.25"/>
    <row r="467445" x14ac:dyDescent="0.25"/>
    <row r="467446" x14ac:dyDescent="0.25"/>
    <row r="467447" x14ac:dyDescent="0.25"/>
    <row r="467448" x14ac:dyDescent="0.25"/>
    <row r="467449" x14ac:dyDescent="0.25"/>
    <row r="467450" x14ac:dyDescent="0.25"/>
    <row r="467451" x14ac:dyDescent="0.25"/>
    <row r="467452" x14ac:dyDescent="0.25"/>
    <row r="467453" x14ac:dyDescent="0.25"/>
    <row r="467454" x14ac:dyDescent="0.25"/>
    <row r="467455" x14ac:dyDescent="0.25"/>
    <row r="467456" x14ac:dyDescent="0.25"/>
    <row r="467457" x14ac:dyDescent="0.25"/>
    <row r="467458" x14ac:dyDescent="0.25"/>
    <row r="467459" x14ac:dyDescent="0.25"/>
    <row r="467460" x14ac:dyDescent="0.25"/>
    <row r="467461" x14ac:dyDescent="0.25"/>
    <row r="467462" x14ac:dyDescent="0.25"/>
    <row r="467463" x14ac:dyDescent="0.25"/>
    <row r="467464" x14ac:dyDescent="0.25"/>
    <row r="467465" x14ac:dyDescent="0.25"/>
    <row r="467466" x14ac:dyDescent="0.25"/>
    <row r="467467" x14ac:dyDescent="0.25"/>
    <row r="467468" x14ac:dyDescent="0.25"/>
    <row r="467469" x14ac:dyDescent="0.25"/>
    <row r="467470" x14ac:dyDescent="0.25"/>
    <row r="467471" x14ac:dyDescent="0.25"/>
    <row r="467472" x14ac:dyDescent="0.25"/>
    <row r="467473" x14ac:dyDescent="0.25"/>
    <row r="467474" x14ac:dyDescent="0.25"/>
    <row r="467475" x14ac:dyDescent="0.25"/>
    <row r="467476" x14ac:dyDescent="0.25"/>
    <row r="467477" x14ac:dyDescent="0.25"/>
    <row r="467478" x14ac:dyDescent="0.25"/>
    <row r="467479" x14ac:dyDescent="0.25"/>
    <row r="467480" x14ac:dyDescent="0.25"/>
    <row r="467481" x14ac:dyDescent="0.25"/>
    <row r="467482" x14ac:dyDescent="0.25"/>
    <row r="467483" x14ac:dyDescent="0.25"/>
    <row r="467484" x14ac:dyDescent="0.25"/>
    <row r="467485" x14ac:dyDescent="0.25"/>
    <row r="467486" x14ac:dyDescent="0.25"/>
    <row r="467487" x14ac:dyDescent="0.25"/>
    <row r="467488" x14ac:dyDescent="0.25"/>
    <row r="467489" x14ac:dyDescent="0.25"/>
    <row r="467490" x14ac:dyDescent="0.25"/>
    <row r="467491" x14ac:dyDescent="0.25"/>
    <row r="467492" x14ac:dyDescent="0.25"/>
    <row r="467493" x14ac:dyDescent="0.25"/>
    <row r="467494" x14ac:dyDescent="0.25"/>
    <row r="467495" x14ac:dyDescent="0.25"/>
    <row r="467496" x14ac:dyDescent="0.25"/>
    <row r="467497" x14ac:dyDescent="0.25"/>
    <row r="467498" x14ac:dyDescent="0.25"/>
    <row r="467499" x14ac:dyDescent="0.25"/>
    <row r="467500" x14ac:dyDescent="0.25"/>
    <row r="467501" x14ac:dyDescent="0.25"/>
    <row r="467502" x14ac:dyDescent="0.25"/>
    <row r="467503" x14ac:dyDescent="0.25"/>
    <row r="467504" x14ac:dyDescent="0.25"/>
    <row r="467505" x14ac:dyDescent="0.25"/>
    <row r="467506" x14ac:dyDescent="0.25"/>
    <row r="467507" x14ac:dyDescent="0.25"/>
    <row r="467508" x14ac:dyDescent="0.25"/>
    <row r="467509" x14ac:dyDescent="0.25"/>
    <row r="467510" x14ac:dyDescent="0.25"/>
    <row r="467511" x14ac:dyDescent="0.25"/>
    <row r="467512" x14ac:dyDescent="0.25"/>
    <row r="467513" x14ac:dyDescent="0.25"/>
    <row r="467514" x14ac:dyDescent="0.25"/>
    <row r="467515" x14ac:dyDescent="0.25"/>
    <row r="467516" x14ac:dyDescent="0.25"/>
    <row r="467517" x14ac:dyDescent="0.25"/>
    <row r="467518" x14ac:dyDescent="0.25"/>
    <row r="467519" x14ac:dyDescent="0.25"/>
    <row r="467520" x14ac:dyDescent="0.25"/>
    <row r="467521" x14ac:dyDescent="0.25"/>
    <row r="467522" x14ac:dyDescent="0.25"/>
    <row r="467523" x14ac:dyDescent="0.25"/>
    <row r="467524" x14ac:dyDescent="0.25"/>
    <row r="467525" x14ac:dyDescent="0.25"/>
    <row r="467526" x14ac:dyDescent="0.25"/>
    <row r="467527" x14ac:dyDescent="0.25"/>
    <row r="467528" x14ac:dyDescent="0.25"/>
    <row r="467529" x14ac:dyDescent="0.25"/>
    <row r="467530" x14ac:dyDescent="0.25"/>
    <row r="467531" x14ac:dyDescent="0.25"/>
    <row r="467532" x14ac:dyDescent="0.25"/>
    <row r="467533" x14ac:dyDescent="0.25"/>
    <row r="467534" x14ac:dyDescent="0.25"/>
    <row r="467535" x14ac:dyDescent="0.25"/>
    <row r="467536" x14ac:dyDescent="0.25"/>
    <row r="467537" x14ac:dyDescent="0.25"/>
    <row r="467538" x14ac:dyDescent="0.25"/>
    <row r="467539" x14ac:dyDescent="0.25"/>
    <row r="467540" x14ac:dyDescent="0.25"/>
    <row r="467541" x14ac:dyDescent="0.25"/>
    <row r="467542" x14ac:dyDescent="0.25"/>
    <row r="467543" x14ac:dyDescent="0.25"/>
    <row r="467544" x14ac:dyDescent="0.25"/>
    <row r="467545" x14ac:dyDescent="0.25"/>
    <row r="467546" x14ac:dyDescent="0.25"/>
    <row r="467547" x14ac:dyDescent="0.25"/>
    <row r="467548" x14ac:dyDescent="0.25"/>
    <row r="467549" x14ac:dyDescent="0.25"/>
    <row r="467550" x14ac:dyDescent="0.25"/>
    <row r="467551" x14ac:dyDescent="0.25"/>
    <row r="467552" x14ac:dyDescent="0.25"/>
    <row r="467553" x14ac:dyDescent="0.25"/>
    <row r="467554" x14ac:dyDescent="0.25"/>
    <row r="467555" x14ac:dyDescent="0.25"/>
    <row r="467556" x14ac:dyDescent="0.25"/>
    <row r="467557" x14ac:dyDescent="0.25"/>
    <row r="467558" x14ac:dyDescent="0.25"/>
    <row r="467559" x14ac:dyDescent="0.25"/>
    <row r="467560" x14ac:dyDescent="0.25"/>
    <row r="467561" x14ac:dyDescent="0.25"/>
    <row r="467562" x14ac:dyDescent="0.25"/>
    <row r="467563" x14ac:dyDescent="0.25"/>
    <row r="467564" x14ac:dyDescent="0.25"/>
    <row r="467565" x14ac:dyDescent="0.25"/>
    <row r="467566" x14ac:dyDescent="0.25"/>
    <row r="467567" x14ac:dyDescent="0.25"/>
    <row r="467568" x14ac:dyDescent="0.25"/>
    <row r="467569" x14ac:dyDescent="0.25"/>
    <row r="467570" x14ac:dyDescent="0.25"/>
    <row r="467571" x14ac:dyDescent="0.25"/>
    <row r="467572" x14ac:dyDescent="0.25"/>
    <row r="467573" x14ac:dyDescent="0.25"/>
    <row r="467574" x14ac:dyDescent="0.25"/>
    <row r="467575" x14ac:dyDescent="0.25"/>
    <row r="467576" x14ac:dyDescent="0.25"/>
    <row r="467577" x14ac:dyDescent="0.25"/>
    <row r="467578" x14ac:dyDescent="0.25"/>
    <row r="467579" x14ac:dyDescent="0.25"/>
    <row r="467580" x14ac:dyDescent="0.25"/>
    <row r="467581" x14ac:dyDescent="0.25"/>
    <row r="467582" x14ac:dyDescent="0.25"/>
    <row r="467583" x14ac:dyDescent="0.25"/>
    <row r="467584" x14ac:dyDescent="0.25"/>
    <row r="467585" x14ac:dyDescent="0.25"/>
    <row r="467586" x14ac:dyDescent="0.25"/>
    <row r="467587" x14ac:dyDescent="0.25"/>
    <row r="467588" x14ac:dyDescent="0.25"/>
    <row r="467589" x14ac:dyDescent="0.25"/>
    <row r="467590" x14ac:dyDescent="0.25"/>
    <row r="467591" x14ac:dyDescent="0.25"/>
    <row r="467592" x14ac:dyDescent="0.25"/>
    <row r="467593" x14ac:dyDescent="0.25"/>
    <row r="467594" x14ac:dyDescent="0.25"/>
    <row r="467595" x14ac:dyDescent="0.25"/>
    <row r="467596" x14ac:dyDescent="0.25"/>
    <row r="467597" x14ac:dyDescent="0.25"/>
    <row r="467598" x14ac:dyDescent="0.25"/>
    <row r="467599" x14ac:dyDescent="0.25"/>
    <row r="467600" x14ac:dyDescent="0.25"/>
    <row r="467601" x14ac:dyDescent="0.25"/>
    <row r="467602" x14ac:dyDescent="0.25"/>
    <row r="467603" x14ac:dyDescent="0.25"/>
    <row r="467604" x14ac:dyDescent="0.25"/>
    <row r="467605" x14ac:dyDescent="0.25"/>
    <row r="467606" x14ac:dyDescent="0.25"/>
    <row r="467607" x14ac:dyDescent="0.25"/>
    <row r="467608" x14ac:dyDescent="0.25"/>
    <row r="467609" x14ac:dyDescent="0.25"/>
    <row r="467610" x14ac:dyDescent="0.25"/>
    <row r="467611" x14ac:dyDescent="0.25"/>
    <row r="467612" x14ac:dyDescent="0.25"/>
    <row r="467613" x14ac:dyDescent="0.25"/>
    <row r="467614" x14ac:dyDescent="0.25"/>
    <row r="467615" x14ac:dyDescent="0.25"/>
    <row r="467616" x14ac:dyDescent="0.25"/>
    <row r="467617" x14ac:dyDescent="0.25"/>
    <row r="467618" x14ac:dyDescent="0.25"/>
    <row r="467619" x14ac:dyDescent="0.25"/>
    <row r="467620" x14ac:dyDescent="0.25"/>
    <row r="467621" x14ac:dyDescent="0.25"/>
    <row r="467622" x14ac:dyDescent="0.25"/>
    <row r="467623" x14ac:dyDescent="0.25"/>
    <row r="467624" x14ac:dyDescent="0.25"/>
    <row r="467625" x14ac:dyDescent="0.25"/>
    <row r="467626" x14ac:dyDescent="0.25"/>
    <row r="467627" x14ac:dyDescent="0.25"/>
    <row r="467628" x14ac:dyDescent="0.25"/>
    <row r="467629" x14ac:dyDescent="0.25"/>
    <row r="467630" x14ac:dyDescent="0.25"/>
    <row r="467631" x14ac:dyDescent="0.25"/>
    <row r="467632" x14ac:dyDescent="0.25"/>
    <row r="467633" x14ac:dyDescent="0.25"/>
    <row r="467634" x14ac:dyDescent="0.25"/>
    <row r="467635" x14ac:dyDescent="0.25"/>
    <row r="467636" x14ac:dyDescent="0.25"/>
    <row r="467637" x14ac:dyDescent="0.25"/>
    <row r="467638" x14ac:dyDescent="0.25"/>
    <row r="467639" x14ac:dyDescent="0.25"/>
    <row r="467640" x14ac:dyDescent="0.25"/>
    <row r="467641" x14ac:dyDescent="0.25"/>
    <row r="467642" x14ac:dyDescent="0.25"/>
    <row r="467643" x14ac:dyDescent="0.25"/>
    <row r="467644" x14ac:dyDescent="0.25"/>
    <row r="467645" x14ac:dyDescent="0.25"/>
    <row r="467646" x14ac:dyDescent="0.25"/>
    <row r="467647" x14ac:dyDescent="0.25"/>
    <row r="467648" x14ac:dyDescent="0.25"/>
    <row r="467649" x14ac:dyDescent="0.25"/>
    <row r="467650" x14ac:dyDescent="0.25"/>
    <row r="467651" x14ac:dyDescent="0.25"/>
    <row r="467652" x14ac:dyDescent="0.25"/>
    <row r="467653" x14ac:dyDescent="0.25"/>
    <row r="467654" x14ac:dyDescent="0.25"/>
    <row r="467655" x14ac:dyDescent="0.25"/>
    <row r="467656" x14ac:dyDescent="0.25"/>
    <row r="467657" x14ac:dyDescent="0.25"/>
    <row r="467658" x14ac:dyDescent="0.25"/>
    <row r="467659" x14ac:dyDescent="0.25"/>
    <row r="467660" x14ac:dyDescent="0.25"/>
    <row r="467661" x14ac:dyDescent="0.25"/>
    <row r="467662" x14ac:dyDescent="0.25"/>
    <row r="467663" x14ac:dyDescent="0.25"/>
    <row r="467664" x14ac:dyDescent="0.25"/>
    <row r="467665" x14ac:dyDescent="0.25"/>
    <row r="467666" x14ac:dyDescent="0.25"/>
    <row r="467667" x14ac:dyDescent="0.25"/>
    <row r="467668" x14ac:dyDescent="0.25"/>
    <row r="467669" x14ac:dyDescent="0.25"/>
    <row r="467670" x14ac:dyDescent="0.25"/>
    <row r="467671" x14ac:dyDescent="0.25"/>
    <row r="467672" x14ac:dyDescent="0.25"/>
    <row r="467673" x14ac:dyDescent="0.25"/>
    <row r="467674" x14ac:dyDescent="0.25"/>
    <row r="467675" x14ac:dyDescent="0.25"/>
    <row r="467676" x14ac:dyDescent="0.25"/>
    <row r="467677" x14ac:dyDescent="0.25"/>
    <row r="467678" x14ac:dyDescent="0.25"/>
    <row r="467679" x14ac:dyDescent="0.25"/>
    <row r="467680" x14ac:dyDescent="0.25"/>
    <row r="467681" x14ac:dyDescent="0.25"/>
    <row r="467682" x14ac:dyDescent="0.25"/>
    <row r="467683" x14ac:dyDescent="0.25"/>
    <row r="467684" x14ac:dyDescent="0.25"/>
    <row r="467685" x14ac:dyDescent="0.25"/>
    <row r="467686" x14ac:dyDescent="0.25"/>
    <row r="467687" x14ac:dyDescent="0.25"/>
    <row r="467688" x14ac:dyDescent="0.25"/>
    <row r="467689" x14ac:dyDescent="0.25"/>
    <row r="467690" x14ac:dyDescent="0.25"/>
    <row r="467691" x14ac:dyDescent="0.25"/>
    <row r="467692" x14ac:dyDescent="0.25"/>
    <row r="467693" x14ac:dyDescent="0.25"/>
    <row r="467694" x14ac:dyDescent="0.25"/>
    <row r="467695" x14ac:dyDescent="0.25"/>
    <row r="467696" x14ac:dyDescent="0.25"/>
    <row r="467697" x14ac:dyDescent="0.25"/>
    <row r="467698" x14ac:dyDescent="0.25"/>
    <row r="467699" x14ac:dyDescent="0.25"/>
    <row r="467700" x14ac:dyDescent="0.25"/>
    <row r="467701" x14ac:dyDescent="0.25"/>
    <row r="467702" x14ac:dyDescent="0.25"/>
    <row r="467703" x14ac:dyDescent="0.25"/>
    <row r="467704" x14ac:dyDescent="0.25"/>
    <row r="467705" x14ac:dyDescent="0.25"/>
    <row r="467706" x14ac:dyDescent="0.25"/>
    <row r="467707" x14ac:dyDescent="0.25"/>
    <row r="467708" x14ac:dyDescent="0.25"/>
    <row r="467709" x14ac:dyDescent="0.25"/>
    <row r="467710" x14ac:dyDescent="0.25"/>
    <row r="467711" x14ac:dyDescent="0.25"/>
    <row r="467712" x14ac:dyDescent="0.25"/>
    <row r="467713" x14ac:dyDescent="0.25"/>
    <row r="467714" x14ac:dyDescent="0.25"/>
    <row r="467715" x14ac:dyDescent="0.25"/>
    <row r="467716" x14ac:dyDescent="0.25"/>
    <row r="467717" x14ac:dyDescent="0.25"/>
    <row r="467718" x14ac:dyDescent="0.25"/>
    <row r="467719" x14ac:dyDescent="0.25"/>
    <row r="467720" x14ac:dyDescent="0.25"/>
    <row r="467721" x14ac:dyDescent="0.25"/>
    <row r="467722" x14ac:dyDescent="0.25"/>
    <row r="467723" x14ac:dyDescent="0.25"/>
    <row r="467724" x14ac:dyDescent="0.25"/>
    <row r="467725" x14ac:dyDescent="0.25"/>
    <row r="467726" x14ac:dyDescent="0.25"/>
    <row r="467727" x14ac:dyDescent="0.25"/>
    <row r="467728" x14ac:dyDescent="0.25"/>
    <row r="467729" x14ac:dyDescent="0.25"/>
    <row r="467730" x14ac:dyDescent="0.25"/>
    <row r="467731" x14ac:dyDescent="0.25"/>
    <row r="467732" x14ac:dyDescent="0.25"/>
    <row r="467733" x14ac:dyDescent="0.25"/>
    <row r="467734" x14ac:dyDescent="0.25"/>
    <row r="467735" x14ac:dyDescent="0.25"/>
    <row r="467736" x14ac:dyDescent="0.25"/>
    <row r="467737" x14ac:dyDescent="0.25"/>
    <row r="467738" x14ac:dyDescent="0.25"/>
    <row r="467739" x14ac:dyDescent="0.25"/>
    <row r="467740" x14ac:dyDescent="0.25"/>
    <row r="467741" x14ac:dyDescent="0.25"/>
    <row r="467742" x14ac:dyDescent="0.25"/>
    <row r="467743" x14ac:dyDescent="0.25"/>
    <row r="467744" x14ac:dyDescent="0.25"/>
    <row r="467745" x14ac:dyDescent="0.25"/>
    <row r="467746" x14ac:dyDescent="0.25"/>
    <row r="467747" x14ac:dyDescent="0.25"/>
    <row r="467748" x14ac:dyDescent="0.25"/>
    <row r="467749" x14ac:dyDescent="0.25"/>
    <row r="467750" x14ac:dyDescent="0.25"/>
    <row r="467751" x14ac:dyDescent="0.25"/>
    <row r="467752" x14ac:dyDescent="0.25"/>
    <row r="467753" x14ac:dyDescent="0.25"/>
    <row r="467754" x14ac:dyDescent="0.25"/>
    <row r="467755" x14ac:dyDescent="0.25"/>
    <row r="467756" x14ac:dyDescent="0.25"/>
    <row r="467757" x14ac:dyDescent="0.25"/>
    <row r="467758" x14ac:dyDescent="0.25"/>
    <row r="467759" x14ac:dyDescent="0.25"/>
    <row r="467760" x14ac:dyDescent="0.25"/>
    <row r="467761" x14ac:dyDescent="0.25"/>
    <row r="467762" x14ac:dyDescent="0.25"/>
    <row r="467763" x14ac:dyDescent="0.25"/>
    <row r="467764" x14ac:dyDescent="0.25"/>
    <row r="467765" x14ac:dyDescent="0.25"/>
    <row r="467766" x14ac:dyDescent="0.25"/>
    <row r="467767" x14ac:dyDescent="0.25"/>
    <row r="467768" x14ac:dyDescent="0.25"/>
    <row r="467769" x14ac:dyDescent="0.25"/>
    <row r="467770" x14ac:dyDescent="0.25"/>
    <row r="467771" x14ac:dyDescent="0.25"/>
    <row r="467772" x14ac:dyDescent="0.25"/>
    <row r="467773" x14ac:dyDescent="0.25"/>
    <row r="467774" x14ac:dyDescent="0.25"/>
    <row r="467775" x14ac:dyDescent="0.25"/>
    <row r="467776" x14ac:dyDescent="0.25"/>
    <row r="467777" x14ac:dyDescent="0.25"/>
    <row r="467778" x14ac:dyDescent="0.25"/>
    <row r="467779" x14ac:dyDescent="0.25"/>
    <row r="467780" x14ac:dyDescent="0.25"/>
    <row r="467781" x14ac:dyDescent="0.25"/>
    <row r="467782" x14ac:dyDescent="0.25"/>
    <row r="467783" x14ac:dyDescent="0.25"/>
    <row r="467784" x14ac:dyDescent="0.25"/>
    <row r="467785" x14ac:dyDescent="0.25"/>
    <row r="467786" x14ac:dyDescent="0.25"/>
    <row r="467787" x14ac:dyDescent="0.25"/>
    <row r="467788" x14ac:dyDescent="0.25"/>
    <row r="467789" x14ac:dyDescent="0.25"/>
    <row r="467790" x14ac:dyDescent="0.25"/>
    <row r="467791" x14ac:dyDescent="0.25"/>
    <row r="467792" x14ac:dyDescent="0.25"/>
    <row r="467793" x14ac:dyDescent="0.25"/>
    <row r="467794" x14ac:dyDescent="0.25"/>
    <row r="467795" x14ac:dyDescent="0.25"/>
    <row r="467796" x14ac:dyDescent="0.25"/>
    <row r="467797" x14ac:dyDescent="0.25"/>
    <row r="467798" x14ac:dyDescent="0.25"/>
    <row r="467799" x14ac:dyDescent="0.25"/>
    <row r="467800" x14ac:dyDescent="0.25"/>
    <row r="467801" x14ac:dyDescent="0.25"/>
    <row r="467802" x14ac:dyDescent="0.25"/>
    <row r="467803" x14ac:dyDescent="0.25"/>
    <row r="467804" x14ac:dyDescent="0.25"/>
    <row r="467805" x14ac:dyDescent="0.25"/>
    <row r="467806" x14ac:dyDescent="0.25"/>
    <row r="467807" x14ac:dyDescent="0.25"/>
    <row r="467808" x14ac:dyDescent="0.25"/>
    <row r="467809" x14ac:dyDescent="0.25"/>
    <row r="467810" x14ac:dyDescent="0.25"/>
    <row r="467811" x14ac:dyDescent="0.25"/>
    <row r="467812" x14ac:dyDescent="0.25"/>
    <row r="467813" x14ac:dyDescent="0.25"/>
    <row r="467814" x14ac:dyDescent="0.25"/>
    <row r="467815" x14ac:dyDescent="0.25"/>
    <row r="467816" x14ac:dyDescent="0.25"/>
    <row r="467817" x14ac:dyDescent="0.25"/>
    <row r="467818" x14ac:dyDescent="0.25"/>
    <row r="467819" x14ac:dyDescent="0.25"/>
    <row r="467820" x14ac:dyDescent="0.25"/>
    <row r="467821" x14ac:dyDescent="0.25"/>
    <row r="467822" x14ac:dyDescent="0.25"/>
    <row r="467823" x14ac:dyDescent="0.25"/>
    <row r="467824" x14ac:dyDescent="0.25"/>
    <row r="467825" x14ac:dyDescent="0.25"/>
    <row r="467826" x14ac:dyDescent="0.25"/>
    <row r="467827" x14ac:dyDescent="0.25"/>
    <row r="467828" x14ac:dyDescent="0.25"/>
    <row r="467829" x14ac:dyDescent="0.25"/>
    <row r="467830" x14ac:dyDescent="0.25"/>
    <row r="467831" x14ac:dyDescent="0.25"/>
    <row r="467832" x14ac:dyDescent="0.25"/>
    <row r="467833" x14ac:dyDescent="0.25"/>
    <row r="467834" x14ac:dyDescent="0.25"/>
    <row r="467835" x14ac:dyDescent="0.25"/>
    <row r="467836" x14ac:dyDescent="0.25"/>
    <row r="467837" x14ac:dyDescent="0.25"/>
    <row r="467838" x14ac:dyDescent="0.25"/>
    <row r="467839" x14ac:dyDescent="0.25"/>
    <row r="467840" x14ac:dyDescent="0.25"/>
    <row r="467841" x14ac:dyDescent="0.25"/>
    <row r="467842" x14ac:dyDescent="0.25"/>
    <row r="467843" x14ac:dyDescent="0.25"/>
    <row r="467844" x14ac:dyDescent="0.25"/>
    <row r="467845" x14ac:dyDescent="0.25"/>
    <row r="467846" x14ac:dyDescent="0.25"/>
    <row r="467847" x14ac:dyDescent="0.25"/>
    <row r="467848" x14ac:dyDescent="0.25"/>
    <row r="467849" x14ac:dyDescent="0.25"/>
    <row r="467850" x14ac:dyDescent="0.25"/>
    <row r="467851" x14ac:dyDescent="0.25"/>
    <row r="467852" x14ac:dyDescent="0.25"/>
    <row r="467853" x14ac:dyDescent="0.25"/>
    <row r="467854" x14ac:dyDescent="0.25"/>
    <row r="467855" x14ac:dyDescent="0.25"/>
    <row r="467856" x14ac:dyDescent="0.25"/>
    <row r="467857" x14ac:dyDescent="0.25"/>
    <row r="467858" x14ac:dyDescent="0.25"/>
    <row r="467859" x14ac:dyDescent="0.25"/>
    <row r="467860" x14ac:dyDescent="0.25"/>
    <row r="467861" x14ac:dyDescent="0.25"/>
    <row r="467862" x14ac:dyDescent="0.25"/>
    <row r="467863" x14ac:dyDescent="0.25"/>
    <row r="467864" x14ac:dyDescent="0.25"/>
    <row r="467865" x14ac:dyDescent="0.25"/>
    <row r="467866" x14ac:dyDescent="0.25"/>
    <row r="467867" x14ac:dyDescent="0.25"/>
    <row r="467868" x14ac:dyDescent="0.25"/>
    <row r="467869" x14ac:dyDescent="0.25"/>
    <row r="467870" x14ac:dyDescent="0.25"/>
    <row r="467871" x14ac:dyDescent="0.25"/>
    <row r="467872" x14ac:dyDescent="0.25"/>
    <row r="467873" x14ac:dyDescent="0.25"/>
    <row r="467874" x14ac:dyDescent="0.25"/>
    <row r="467875" x14ac:dyDescent="0.25"/>
    <row r="467876" x14ac:dyDescent="0.25"/>
    <row r="467877" x14ac:dyDescent="0.25"/>
    <row r="467878" x14ac:dyDescent="0.25"/>
    <row r="467879" x14ac:dyDescent="0.25"/>
    <row r="467880" x14ac:dyDescent="0.25"/>
    <row r="467881" x14ac:dyDescent="0.25"/>
    <row r="467882" x14ac:dyDescent="0.25"/>
    <row r="467883" x14ac:dyDescent="0.25"/>
    <row r="467884" x14ac:dyDescent="0.25"/>
    <row r="467885" x14ac:dyDescent="0.25"/>
    <row r="467886" x14ac:dyDescent="0.25"/>
    <row r="467887" x14ac:dyDescent="0.25"/>
    <row r="467888" x14ac:dyDescent="0.25"/>
    <row r="467889" x14ac:dyDescent="0.25"/>
    <row r="467890" x14ac:dyDescent="0.25"/>
    <row r="467891" x14ac:dyDescent="0.25"/>
    <row r="467892" x14ac:dyDescent="0.25"/>
    <row r="467893" x14ac:dyDescent="0.25"/>
    <row r="467894" x14ac:dyDescent="0.25"/>
    <row r="467895" x14ac:dyDescent="0.25"/>
    <row r="467896" x14ac:dyDescent="0.25"/>
    <row r="467897" x14ac:dyDescent="0.25"/>
    <row r="467898" x14ac:dyDescent="0.25"/>
    <row r="467899" x14ac:dyDescent="0.25"/>
    <row r="467900" x14ac:dyDescent="0.25"/>
    <row r="467901" x14ac:dyDescent="0.25"/>
    <row r="467902" x14ac:dyDescent="0.25"/>
    <row r="467903" x14ac:dyDescent="0.25"/>
    <row r="467904" x14ac:dyDescent="0.25"/>
    <row r="467905" x14ac:dyDescent="0.25"/>
    <row r="467906" x14ac:dyDescent="0.25"/>
    <row r="467907" x14ac:dyDescent="0.25"/>
    <row r="467908" x14ac:dyDescent="0.25"/>
    <row r="467909" x14ac:dyDescent="0.25"/>
    <row r="467910" x14ac:dyDescent="0.25"/>
    <row r="467911" x14ac:dyDescent="0.25"/>
    <row r="467912" x14ac:dyDescent="0.25"/>
    <row r="467913" x14ac:dyDescent="0.25"/>
    <row r="467914" x14ac:dyDescent="0.25"/>
    <row r="467915" x14ac:dyDescent="0.25"/>
    <row r="467916" x14ac:dyDescent="0.25"/>
    <row r="467917" x14ac:dyDescent="0.25"/>
    <row r="467918" x14ac:dyDescent="0.25"/>
    <row r="467919" x14ac:dyDescent="0.25"/>
    <row r="467920" x14ac:dyDescent="0.25"/>
    <row r="467921" x14ac:dyDescent="0.25"/>
    <row r="467922" x14ac:dyDescent="0.25"/>
    <row r="467923" x14ac:dyDescent="0.25"/>
    <row r="467924" x14ac:dyDescent="0.25"/>
    <row r="467925" x14ac:dyDescent="0.25"/>
    <row r="467926" x14ac:dyDescent="0.25"/>
    <row r="467927" x14ac:dyDescent="0.25"/>
    <row r="467928" x14ac:dyDescent="0.25"/>
    <row r="467929" x14ac:dyDescent="0.25"/>
    <row r="467930" x14ac:dyDescent="0.25"/>
    <row r="467931" x14ac:dyDescent="0.25"/>
    <row r="467932" x14ac:dyDescent="0.25"/>
    <row r="467933" x14ac:dyDescent="0.25"/>
    <row r="467934" x14ac:dyDescent="0.25"/>
    <row r="467935" x14ac:dyDescent="0.25"/>
    <row r="467936" x14ac:dyDescent="0.25"/>
    <row r="467937" x14ac:dyDescent="0.25"/>
    <row r="467938" x14ac:dyDescent="0.25"/>
    <row r="467939" x14ac:dyDescent="0.25"/>
    <row r="467940" x14ac:dyDescent="0.25"/>
    <row r="467941" x14ac:dyDescent="0.25"/>
    <row r="467942" x14ac:dyDescent="0.25"/>
    <row r="467943" x14ac:dyDescent="0.25"/>
    <row r="467944" x14ac:dyDescent="0.25"/>
    <row r="467945" x14ac:dyDescent="0.25"/>
    <row r="467946" x14ac:dyDescent="0.25"/>
    <row r="467947" x14ac:dyDescent="0.25"/>
    <row r="467948" x14ac:dyDescent="0.25"/>
    <row r="467949" x14ac:dyDescent="0.25"/>
    <row r="467950" x14ac:dyDescent="0.25"/>
    <row r="467951" x14ac:dyDescent="0.25"/>
    <row r="467952" x14ac:dyDescent="0.25"/>
    <row r="467953" x14ac:dyDescent="0.25"/>
    <row r="467954" x14ac:dyDescent="0.25"/>
    <row r="467955" x14ac:dyDescent="0.25"/>
    <row r="467956" x14ac:dyDescent="0.25"/>
    <row r="467957" x14ac:dyDescent="0.25"/>
    <row r="467958" x14ac:dyDescent="0.25"/>
    <row r="467959" x14ac:dyDescent="0.25"/>
    <row r="467960" x14ac:dyDescent="0.25"/>
    <row r="467961" x14ac:dyDescent="0.25"/>
    <row r="467962" x14ac:dyDescent="0.25"/>
    <row r="467963" x14ac:dyDescent="0.25"/>
    <row r="467964" x14ac:dyDescent="0.25"/>
    <row r="467965" x14ac:dyDescent="0.25"/>
    <row r="467966" x14ac:dyDescent="0.25"/>
    <row r="467967" x14ac:dyDescent="0.25"/>
    <row r="467968" x14ac:dyDescent="0.25"/>
    <row r="467969" x14ac:dyDescent="0.25"/>
    <row r="467970" x14ac:dyDescent="0.25"/>
    <row r="467971" x14ac:dyDescent="0.25"/>
    <row r="467972" x14ac:dyDescent="0.25"/>
    <row r="467973" x14ac:dyDescent="0.25"/>
    <row r="467974" x14ac:dyDescent="0.25"/>
    <row r="467975" x14ac:dyDescent="0.25"/>
    <row r="467976" x14ac:dyDescent="0.25"/>
    <row r="467977" x14ac:dyDescent="0.25"/>
    <row r="467978" x14ac:dyDescent="0.25"/>
    <row r="467979" x14ac:dyDescent="0.25"/>
    <row r="467980" x14ac:dyDescent="0.25"/>
    <row r="467981" x14ac:dyDescent="0.25"/>
    <row r="467982" x14ac:dyDescent="0.25"/>
    <row r="467983" x14ac:dyDescent="0.25"/>
    <row r="467984" x14ac:dyDescent="0.25"/>
    <row r="467985" x14ac:dyDescent="0.25"/>
    <row r="467986" x14ac:dyDescent="0.25"/>
    <row r="467987" x14ac:dyDescent="0.25"/>
    <row r="467988" x14ac:dyDescent="0.25"/>
    <row r="467989" x14ac:dyDescent="0.25"/>
    <row r="467990" x14ac:dyDescent="0.25"/>
    <row r="467991" x14ac:dyDescent="0.25"/>
    <row r="467992" x14ac:dyDescent="0.25"/>
    <row r="467993" x14ac:dyDescent="0.25"/>
    <row r="467994" x14ac:dyDescent="0.25"/>
    <row r="467995" x14ac:dyDescent="0.25"/>
    <row r="467996" x14ac:dyDescent="0.25"/>
    <row r="467997" x14ac:dyDescent="0.25"/>
    <row r="467998" x14ac:dyDescent="0.25"/>
    <row r="467999" x14ac:dyDescent="0.25"/>
    <row r="468000" x14ac:dyDescent="0.25"/>
    <row r="468001" x14ac:dyDescent="0.25"/>
    <row r="468002" x14ac:dyDescent="0.25"/>
    <row r="468003" x14ac:dyDescent="0.25"/>
    <row r="468004" x14ac:dyDescent="0.25"/>
    <row r="468005" x14ac:dyDescent="0.25"/>
    <row r="468006" x14ac:dyDescent="0.25"/>
    <row r="468007" x14ac:dyDescent="0.25"/>
    <row r="468008" x14ac:dyDescent="0.25"/>
    <row r="468009" x14ac:dyDescent="0.25"/>
    <row r="468010" x14ac:dyDescent="0.25"/>
    <row r="468011" x14ac:dyDescent="0.25"/>
    <row r="468012" x14ac:dyDescent="0.25"/>
    <row r="468013" x14ac:dyDescent="0.25"/>
    <row r="468014" x14ac:dyDescent="0.25"/>
    <row r="468015" x14ac:dyDescent="0.25"/>
    <row r="468016" x14ac:dyDescent="0.25"/>
    <row r="468017" x14ac:dyDescent="0.25"/>
    <row r="468018" x14ac:dyDescent="0.25"/>
    <row r="468019" x14ac:dyDescent="0.25"/>
    <row r="468020" x14ac:dyDescent="0.25"/>
    <row r="468021" x14ac:dyDescent="0.25"/>
    <row r="468022" x14ac:dyDescent="0.25"/>
    <row r="468023" x14ac:dyDescent="0.25"/>
    <row r="468024" x14ac:dyDescent="0.25"/>
    <row r="468025" x14ac:dyDescent="0.25"/>
    <row r="468026" x14ac:dyDescent="0.25"/>
    <row r="468027" x14ac:dyDescent="0.25"/>
    <row r="468028" x14ac:dyDescent="0.25"/>
    <row r="468029" x14ac:dyDescent="0.25"/>
    <row r="468030" x14ac:dyDescent="0.25"/>
    <row r="468031" x14ac:dyDescent="0.25"/>
    <row r="468032" x14ac:dyDescent="0.25"/>
    <row r="468033" x14ac:dyDescent="0.25"/>
    <row r="468034" x14ac:dyDescent="0.25"/>
    <row r="468035" x14ac:dyDescent="0.25"/>
    <row r="468036" x14ac:dyDescent="0.25"/>
    <row r="468037" x14ac:dyDescent="0.25"/>
    <row r="468038" x14ac:dyDescent="0.25"/>
    <row r="468039" x14ac:dyDescent="0.25"/>
    <row r="468040" x14ac:dyDescent="0.25"/>
    <row r="468041" x14ac:dyDescent="0.25"/>
    <row r="468042" x14ac:dyDescent="0.25"/>
    <row r="468043" x14ac:dyDescent="0.25"/>
    <row r="468044" x14ac:dyDescent="0.25"/>
    <row r="468045" x14ac:dyDescent="0.25"/>
    <row r="468046" x14ac:dyDescent="0.25"/>
    <row r="468047" x14ac:dyDescent="0.25"/>
    <row r="468048" x14ac:dyDescent="0.25"/>
    <row r="468049" x14ac:dyDescent="0.25"/>
    <row r="468050" x14ac:dyDescent="0.25"/>
    <row r="468051" x14ac:dyDescent="0.25"/>
    <row r="468052" x14ac:dyDescent="0.25"/>
    <row r="468053" x14ac:dyDescent="0.25"/>
    <row r="468054" x14ac:dyDescent="0.25"/>
    <row r="468055" x14ac:dyDescent="0.25"/>
    <row r="468056" x14ac:dyDescent="0.25"/>
    <row r="468057" x14ac:dyDescent="0.25"/>
    <row r="468058" x14ac:dyDescent="0.25"/>
    <row r="468059" x14ac:dyDescent="0.25"/>
    <row r="468060" x14ac:dyDescent="0.25"/>
    <row r="468061" x14ac:dyDescent="0.25"/>
    <row r="468062" x14ac:dyDescent="0.25"/>
    <row r="468063" x14ac:dyDescent="0.25"/>
    <row r="468064" x14ac:dyDescent="0.25"/>
    <row r="468065" x14ac:dyDescent="0.25"/>
    <row r="468066" x14ac:dyDescent="0.25"/>
    <row r="468067" x14ac:dyDescent="0.25"/>
    <row r="468068" x14ac:dyDescent="0.25"/>
    <row r="468069" x14ac:dyDescent="0.25"/>
    <row r="468070" x14ac:dyDescent="0.25"/>
    <row r="468071" x14ac:dyDescent="0.25"/>
    <row r="468072" x14ac:dyDescent="0.25"/>
    <row r="468073" x14ac:dyDescent="0.25"/>
    <row r="468074" x14ac:dyDescent="0.25"/>
    <row r="468075" x14ac:dyDescent="0.25"/>
    <row r="468076" x14ac:dyDescent="0.25"/>
    <row r="468077" x14ac:dyDescent="0.25"/>
    <row r="468078" x14ac:dyDescent="0.25"/>
    <row r="468079" x14ac:dyDescent="0.25"/>
    <row r="468080" x14ac:dyDescent="0.25"/>
    <row r="468081" x14ac:dyDescent="0.25"/>
    <row r="468082" x14ac:dyDescent="0.25"/>
    <row r="468083" x14ac:dyDescent="0.25"/>
    <row r="468084" x14ac:dyDescent="0.25"/>
    <row r="468085" x14ac:dyDescent="0.25"/>
    <row r="468086" x14ac:dyDescent="0.25"/>
    <row r="468087" x14ac:dyDescent="0.25"/>
    <row r="468088" x14ac:dyDescent="0.25"/>
    <row r="468089" x14ac:dyDescent="0.25"/>
    <row r="468090" x14ac:dyDescent="0.25"/>
    <row r="468091" x14ac:dyDescent="0.25"/>
    <row r="468092" x14ac:dyDescent="0.25"/>
    <row r="468093" x14ac:dyDescent="0.25"/>
    <row r="468094" x14ac:dyDescent="0.25"/>
    <row r="468095" x14ac:dyDescent="0.25"/>
    <row r="468096" x14ac:dyDescent="0.25"/>
    <row r="468097" x14ac:dyDescent="0.25"/>
    <row r="468098" x14ac:dyDescent="0.25"/>
    <row r="468099" x14ac:dyDescent="0.25"/>
    <row r="468100" x14ac:dyDescent="0.25"/>
    <row r="468101" x14ac:dyDescent="0.25"/>
    <row r="468102" x14ac:dyDescent="0.25"/>
    <row r="468103" x14ac:dyDescent="0.25"/>
    <row r="468104" x14ac:dyDescent="0.25"/>
    <row r="468105" x14ac:dyDescent="0.25"/>
    <row r="468106" x14ac:dyDescent="0.25"/>
    <row r="468107" x14ac:dyDescent="0.25"/>
    <row r="468108" x14ac:dyDescent="0.25"/>
    <row r="468109" x14ac:dyDescent="0.25"/>
    <row r="468110" x14ac:dyDescent="0.25"/>
    <row r="468111" x14ac:dyDescent="0.25"/>
    <row r="468112" x14ac:dyDescent="0.25"/>
    <row r="468113" x14ac:dyDescent="0.25"/>
    <row r="468114" x14ac:dyDescent="0.25"/>
    <row r="468115" x14ac:dyDescent="0.25"/>
    <row r="468116" x14ac:dyDescent="0.25"/>
    <row r="468117" x14ac:dyDescent="0.25"/>
    <row r="468118" x14ac:dyDescent="0.25"/>
    <row r="468119" x14ac:dyDescent="0.25"/>
    <row r="468120" x14ac:dyDescent="0.25"/>
    <row r="468121" x14ac:dyDescent="0.25"/>
    <row r="468122" x14ac:dyDescent="0.25"/>
    <row r="468123" x14ac:dyDescent="0.25"/>
    <row r="468124" x14ac:dyDescent="0.25"/>
    <row r="468125" x14ac:dyDescent="0.25"/>
    <row r="468126" x14ac:dyDescent="0.25"/>
    <row r="468127" x14ac:dyDescent="0.25"/>
    <row r="468128" x14ac:dyDescent="0.25"/>
    <row r="468129" x14ac:dyDescent="0.25"/>
    <row r="468130" x14ac:dyDescent="0.25"/>
    <row r="468131" x14ac:dyDescent="0.25"/>
    <row r="468132" x14ac:dyDescent="0.25"/>
    <row r="468133" x14ac:dyDescent="0.25"/>
    <row r="468134" x14ac:dyDescent="0.25"/>
    <row r="468135" x14ac:dyDescent="0.25"/>
    <row r="468136" x14ac:dyDescent="0.25"/>
    <row r="468137" x14ac:dyDescent="0.25"/>
    <row r="468138" x14ac:dyDescent="0.25"/>
    <row r="468139" x14ac:dyDescent="0.25"/>
    <row r="468140" x14ac:dyDescent="0.25"/>
    <row r="468141" x14ac:dyDescent="0.25"/>
    <row r="468142" x14ac:dyDescent="0.25"/>
    <row r="468143" x14ac:dyDescent="0.25"/>
    <row r="468144" x14ac:dyDescent="0.25"/>
    <row r="468145" x14ac:dyDescent="0.25"/>
    <row r="468146" x14ac:dyDescent="0.25"/>
    <row r="468147" x14ac:dyDescent="0.25"/>
    <row r="468148" x14ac:dyDescent="0.25"/>
    <row r="468149" x14ac:dyDescent="0.25"/>
    <row r="468150" x14ac:dyDescent="0.25"/>
    <row r="468151" x14ac:dyDescent="0.25"/>
    <row r="468152" x14ac:dyDescent="0.25"/>
    <row r="468153" x14ac:dyDescent="0.25"/>
    <row r="468154" x14ac:dyDescent="0.25"/>
    <row r="468155" x14ac:dyDescent="0.25"/>
    <row r="468156" x14ac:dyDescent="0.25"/>
    <row r="468157" x14ac:dyDescent="0.25"/>
    <row r="468158" x14ac:dyDescent="0.25"/>
    <row r="468159" x14ac:dyDescent="0.25"/>
    <row r="468160" x14ac:dyDescent="0.25"/>
    <row r="468161" x14ac:dyDescent="0.25"/>
    <row r="468162" x14ac:dyDescent="0.25"/>
    <row r="468163" x14ac:dyDescent="0.25"/>
    <row r="468164" x14ac:dyDescent="0.25"/>
    <row r="468165" x14ac:dyDescent="0.25"/>
    <row r="468166" x14ac:dyDescent="0.25"/>
    <row r="468167" x14ac:dyDescent="0.25"/>
    <row r="468168" x14ac:dyDescent="0.25"/>
    <row r="468169" x14ac:dyDescent="0.25"/>
    <row r="468170" x14ac:dyDescent="0.25"/>
    <row r="468171" x14ac:dyDescent="0.25"/>
    <row r="468172" x14ac:dyDescent="0.25"/>
    <row r="468173" x14ac:dyDescent="0.25"/>
    <row r="468174" x14ac:dyDescent="0.25"/>
    <row r="468175" x14ac:dyDescent="0.25"/>
    <row r="468176" x14ac:dyDescent="0.25"/>
    <row r="468177" x14ac:dyDescent="0.25"/>
    <row r="468178" x14ac:dyDescent="0.25"/>
    <row r="468179" x14ac:dyDescent="0.25"/>
    <row r="468180" x14ac:dyDescent="0.25"/>
    <row r="468181" x14ac:dyDescent="0.25"/>
    <row r="468182" x14ac:dyDescent="0.25"/>
    <row r="468183" x14ac:dyDescent="0.25"/>
    <row r="468184" x14ac:dyDescent="0.25"/>
    <row r="468185" x14ac:dyDescent="0.25"/>
    <row r="468186" x14ac:dyDescent="0.25"/>
    <row r="468187" x14ac:dyDescent="0.25"/>
    <row r="468188" x14ac:dyDescent="0.25"/>
    <row r="468189" x14ac:dyDescent="0.25"/>
    <row r="468190" x14ac:dyDescent="0.25"/>
    <row r="468191" x14ac:dyDescent="0.25"/>
    <row r="468192" x14ac:dyDescent="0.25"/>
    <row r="468193" x14ac:dyDescent="0.25"/>
    <row r="468194" x14ac:dyDescent="0.25"/>
    <row r="468195" x14ac:dyDescent="0.25"/>
    <row r="468196" x14ac:dyDescent="0.25"/>
    <row r="468197" x14ac:dyDescent="0.25"/>
    <row r="468198" x14ac:dyDescent="0.25"/>
    <row r="468199" x14ac:dyDescent="0.25"/>
    <row r="468200" x14ac:dyDescent="0.25"/>
    <row r="468201" x14ac:dyDescent="0.25"/>
    <row r="468202" x14ac:dyDescent="0.25"/>
    <row r="468203" x14ac:dyDescent="0.25"/>
    <row r="468204" x14ac:dyDescent="0.25"/>
    <row r="468205" x14ac:dyDescent="0.25"/>
    <row r="468206" x14ac:dyDescent="0.25"/>
    <row r="468207" x14ac:dyDescent="0.25"/>
    <row r="468208" x14ac:dyDescent="0.25"/>
    <row r="468209" x14ac:dyDescent="0.25"/>
    <row r="468210" x14ac:dyDescent="0.25"/>
    <row r="468211" x14ac:dyDescent="0.25"/>
    <row r="468212" x14ac:dyDescent="0.25"/>
    <row r="468213" x14ac:dyDescent="0.25"/>
    <row r="468214" x14ac:dyDescent="0.25"/>
    <row r="468215" x14ac:dyDescent="0.25"/>
    <row r="468216" x14ac:dyDescent="0.25"/>
    <row r="468217" x14ac:dyDescent="0.25"/>
    <row r="468218" x14ac:dyDescent="0.25"/>
    <row r="468219" x14ac:dyDescent="0.25"/>
    <row r="468220" x14ac:dyDescent="0.25"/>
    <row r="468221" x14ac:dyDescent="0.25"/>
    <row r="468222" x14ac:dyDescent="0.25"/>
    <row r="468223" x14ac:dyDescent="0.25"/>
    <row r="468224" x14ac:dyDescent="0.25"/>
    <row r="468225" x14ac:dyDescent="0.25"/>
    <row r="468226" x14ac:dyDescent="0.25"/>
    <row r="468227" x14ac:dyDescent="0.25"/>
    <row r="468228" x14ac:dyDescent="0.25"/>
    <row r="468229" x14ac:dyDescent="0.25"/>
    <row r="468230" x14ac:dyDescent="0.25"/>
    <row r="468231" x14ac:dyDescent="0.25"/>
    <row r="468232" x14ac:dyDescent="0.25"/>
    <row r="468233" x14ac:dyDescent="0.25"/>
    <row r="468234" x14ac:dyDescent="0.25"/>
    <row r="468235" x14ac:dyDescent="0.25"/>
    <row r="468236" x14ac:dyDescent="0.25"/>
    <row r="468237" x14ac:dyDescent="0.25"/>
    <row r="468238" x14ac:dyDescent="0.25"/>
    <row r="468239" x14ac:dyDescent="0.25"/>
    <row r="468240" x14ac:dyDescent="0.25"/>
    <row r="468241" x14ac:dyDescent="0.25"/>
    <row r="468242" x14ac:dyDescent="0.25"/>
    <row r="468243" x14ac:dyDescent="0.25"/>
    <row r="468244" x14ac:dyDescent="0.25"/>
    <row r="468245" x14ac:dyDescent="0.25"/>
    <row r="468246" x14ac:dyDescent="0.25"/>
    <row r="468247" x14ac:dyDescent="0.25"/>
    <row r="468248" x14ac:dyDescent="0.25"/>
    <row r="468249" x14ac:dyDescent="0.25"/>
    <row r="468250" x14ac:dyDescent="0.25"/>
    <row r="468251" x14ac:dyDescent="0.25"/>
    <row r="468252" x14ac:dyDescent="0.25"/>
    <row r="468253" x14ac:dyDescent="0.25"/>
    <row r="468254" x14ac:dyDescent="0.25"/>
    <row r="468255" x14ac:dyDescent="0.25"/>
    <row r="468256" x14ac:dyDescent="0.25"/>
    <row r="468257" x14ac:dyDescent="0.25"/>
    <row r="468258" x14ac:dyDescent="0.25"/>
    <row r="468259" x14ac:dyDescent="0.25"/>
    <row r="468260" x14ac:dyDescent="0.25"/>
    <row r="468261" x14ac:dyDescent="0.25"/>
    <row r="468262" x14ac:dyDescent="0.25"/>
    <row r="468263" x14ac:dyDescent="0.25"/>
    <row r="468264" x14ac:dyDescent="0.25"/>
    <row r="468265" x14ac:dyDescent="0.25"/>
    <row r="468266" x14ac:dyDescent="0.25"/>
    <row r="468267" x14ac:dyDescent="0.25"/>
    <row r="468268" x14ac:dyDescent="0.25"/>
    <row r="468269" x14ac:dyDescent="0.25"/>
    <row r="468270" x14ac:dyDescent="0.25"/>
    <row r="468271" x14ac:dyDescent="0.25"/>
    <row r="468272" x14ac:dyDescent="0.25"/>
    <row r="468273" x14ac:dyDescent="0.25"/>
    <row r="468274" x14ac:dyDescent="0.25"/>
    <row r="468275" x14ac:dyDescent="0.25"/>
    <row r="468276" x14ac:dyDescent="0.25"/>
    <row r="468277" x14ac:dyDescent="0.25"/>
    <row r="468278" x14ac:dyDescent="0.25"/>
    <row r="468279" x14ac:dyDescent="0.25"/>
    <row r="468280" x14ac:dyDescent="0.25"/>
    <row r="468281" x14ac:dyDescent="0.25"/>
    <row r="468282" x14ac:dyDescent="0.25"/>
    <row r="468283" x14ac:dyDescent="0.25"/>
    <row r="468284" x14ac:dyDescent="0.25"/>
    <row r="468285" x14ac:dyDescent="0.25"/>
    <row r="468286" x14ac:dyDescent="0.25"/>
    <row r="468287" x14ac:dyDescent="0.25"/>
    <row r="468288" x14ac:dyDescent="0.25"/>
    <row r="468289" x14ac:dyDescent="0.25"/>
    <row r="468290" x14ac:dyDescent="0.25"/>
    <row r="468291" x14ac:dyDescent="0.25"/>
    <row r="468292" x14ac:dyDescent="0.25"/>
    <row r="468293" x14ac:dyDescent="0.25"/>
    <row r="468294" x14ac:dyDescent="0.25"/>
    <row r="468295" x14ac:dyDescent="0.25"/>
    <row r="468296" x14ac:dyDescent="0.25"/>
    <row r="468297" x14ac:dyDescent="0.25"/>
    <row r="468298" x14ac:dyDescent="0.25"/>
    <row r="468299" x14ac:dyDescent="0.25"/>
    <row r="468300" x14ac:dyDescent="0.25"/>
    <row r="468301" x14ac:dyDescent="0.25"/>
    <row r="468302" x14ac:dyDescent="0.25"/>
    <row r="468303" x14ac:dyDescent="0.25"/>
    <row r="468304" x14ac:dyDescent="0.25"/>
    <row r="468305" x14ac:dyDescent="0.25"/>
    <row r="468306" x14ac:dyDescent="0.25"/>
    <row r="468307" x14ac:dyDescent="0.25"/>
    <row r="468308" x14ac:dyDescent="0.25"/>
    <row r="468309" x14ac:dyDescent="0.25"/>
    <row r="468310" x14ac:dyDescent="0.25"/>
    <row r="468311" x14ac:dyDescent="0.25"/>
    <row r="468312" x14ac:dyDescent="0.25"/>
    <row r="468313" x14ac:dyDescent="0.25"/>
    <row r="468314" x14ac:dyDescent="0.25"/>
    <row r="468315" x14ac:dyDescent="0.25"/>
    <row r="468316" x14ac:dyDescent="0.25"/>
    <row r="468317" x14ac:dyDescent="0.25"/>
    <row r="468318" x14ac:dyDescent="0.25"/>
    <row r="468319" x14ac:dyDescent="0.25"/>
    <row r="468320" x14ac:dyDescent="0.25"/>
    <row r="468321" x14ac:dyDescent="0.25"/>
    <row r="468322" x14ac:dyDescent="0.25"/>
    <row r="468323" x14ac:dyDescent="0.25"/>
    <row r="468324" x14ac:dyDescent="0.25"/>
    <row r="468325" x14ac:dyDescent="0.25"/>
    <row r="468326" x14ac:dyDescent="0.25"/>
    <row r="468327" x14ac:dyDescent="0.25"/>
    <row r="468328" x14ac:dyDescent="0.25"/>
    <row r="468329" x14ac:dyDescent="0.25"/>
    <row r="468330" x14ac:dyDescent="0.25"/>
    <row r="468331" x14ac:dyDescent="0.25"/>
    <row r="468332" x14ac:dyDescent="0.25"/>
    <row r="468333" x14ac:dyDescent="0.25"/>
    <row r="468334" x14ac:dyDescent="0.25"/>
    <row r="468335" x14ac:dyDescent="0.25"/>
    <row r="468336" x14ac:dyDescent="0.25"/>
    <row r="468337" x14ac:dyDescent="0.25"/>
    <row r="468338" x14ac:dyDescent="0.25"/>
    <row r="468339" x14ac:dyDescent="0.25"/>
    <row r="468340" x14ac:dyDescent="0.25"/>
    <row r="468341" x14ac:dyDescent="0.25"/>
    <row r="468342" x14ac:dyDescent="0.25"/>
    <row r="468343" x14ac:dyDescent="0.25"/>
    <row r="468344" x14ac:dyDescent="0.25"/>
    <row r="468345" x14ac:dyDescent="0.25"/>
    <row r="468346" x14ac:dyDescent="0.25"/>
    <row r="468347" x14ac:dyDescent="0.25"/>
    <row r="468348" x14ac:dyDescent="0.25"/>
    <row r="468349" x14ac:dyDescent="0.25"/>
    <row r="468350" x14ac:dyDescent="0.25"/>
    <row r="468351" x14ac:dyDescent="0.25"/>
    <row r="468352" x14ac:dyDescent="0.25"/>
    <row r="468353" x14ac:dyDescent="0.25"/>
    <row r="468354" x14ac:dyDescent="0.25"/>
    <row r="468355" x14ac:dyDescent="0.25"/>
    <row r="468356" x14ac:dyDescent="0.25"/>
    <row r="468357" x14ac:dyDescent="0.25"/>
    <row r="468358" x14ac:dyDescent="0.25"/>
    <row r="468359" x14ac:dyDescent="0.25"/>
    <row r="468360" x14ac:dyDescent="0.25"/>
    <row r="468361" x14ac:dyDescent="0.25"/>
    <row r="468362" x14ac:dyDescent="0.25"/>
    <row r="468363" x14ac:dyDescent="0.25"/>
    <row r="468364" x14ac:dyDescent="0.25"/>
    <row r="468365" x14ac:dyDescent="0.25"/>
    <row r="468366" x14ac:dyDescent="0.25"/>
    <row r="468367" x14ac:dyDescent="0.25"/>
    <row r="468368" x14ac:dyDescent="0.25"/>
    <row r="468369" x14ac:dyDescent="0.25"/>
    <row r="468370" x14ac:dyDescent="0.25"/>
    <row r="468371" x14ac:dyDescent="0.25"/>
    <row r="468372" x14ac:dyDescent="0.25"/>
    <row r="468373" x14ac:dyDescent="0.25"/>
    <row r="468374" x14ac:dyDescent="0.25"/>
    <row r="468375" x14ac:dyDescent="0.25"/>
    <row r="468376" x14ac:dyDescent="0.25"/>
    <row r="468377" x14ac:dyDescent="0.25"/>
    <row r="468378" x14ac:dyDescent="0.25"/>
    <row r="468379" x14ac:dyDescent="0.25"/>
    <row r="468380" x14ac:dyDescent="0.25"/>
    <row r="468381" x14ac:dyDescent="0.25"/>
    <row r="468382" x14ac:dyDescent="0.25"/>
    <row r="468383" x14ac:dyDescent="0.25"/>
    <row r="468384" x14ac:dyDescent="0.25"/>
    <row r="468385" x14ac:dyDescent="0.25"/>
    <row r="468386" x14ac:dyDescent="0.25"/>
    <row r="468387" x14ac:dyDescent="0.25"/>
    <row r="468388" x14ac:dyDescent="0.25"/>
    <row r="468389" x14ac:dyDescent="0.25"/>
    <row r="468390" x14ac:dyDescent="0.25"/>
    <row r="468391" x14ac:dyDescent="0.25"/>
    <row r="468392" x14ac:dyDescent="0.25"/>
    <row r="468393" x14ac:dyDescent="0.25"/>
    <row r="468394" x14ac:dyDescent="0.25"/>
    <row r="468395" x14ac:dyDescent="0.25"/>
    <row r="468396" x14ac:dyDescent="0.25"/>
    <row r="468397" x14ac:dyDescent="0.25"/>
    <row r="468398" x14ac:dyDescent="0.25"/>
    <row r="468399" x14ac:dyDescent="0.25"/>
    <row r="468400" x14ac:dyDescent="0.25"/>
    <row r="468401" x14ac:dyDescent="0.25"/>
    <row r="468402" x14ac:dyDescent="0.25"/>
    <row r="468403" x14ac:dyDescent="0.25"/>
    <row r="468404" x14ac:dyDescent="0.25"/>
    <row r="468405" x14ac:dyDescent="0.25"/>
    <row r="468406" x14ac:dyDescent="0.25"/>
    <row r="468407" x14ac:dyDescent="0.25"/>
    <row r="468408" x14ac:dyDescent="0.25"/>
    <row r="468409" x14ac:dyDescent="0.25"/>
    <row r="468410" x14ac:dyDescent="0.25"/>
    <row r="468411" x14ac:dyDescent="0.25"/>
    <row r="468412" x14ac:dyDescent="0.25"/>
    <row r="468413" x14ac:dyDescent="0.25"/>
    <row r="468414" x14ac:dyDescent="0.25"/>
    <row r="468415" x14ac:dyDescent="0.25"/>
    <row r="468416" x14ac:dyDescent="0.25"/>
    <row r="468417" x14ac:dyDescent="0.25"/>
    <row r="468418" x14ac:dyDescent="0.25"/>
    <row r="468419" x14ac:dyDescent="0.25"/>
    <row r="468420" x14ac:dyDescent="0.25"/>
    <row r="468421" x14ac:dyDescent="0.25"/>
    <row r="468422" x14ac:dyDescent="0.25"/>
    <row r="468423" x14ac:dyDescent="0.25"/>
    <row r="468424" x14ac:dyDescent="0.25"/>
    <row r="468425" x14ac:dyDescent="0.25"/>
    <row r="468426" x14ac:dyDescent="0.25"/>
    <row r="468427" x14ac:dyDescent="0.25"/>
    <row r="468428" x14ac:dyDescent="0.25"/>
    <row r="468429" x14ac:dyDescent="0.25"/>
    <row r="468430" x14ac:dyDescent="0.25"/>
    <row r="468431" x14ac:dyDescent="0.25"/>
    <row r="468432" x14ac:dyDescent="0.25"/>
    <row r="468433" x14ac:dyDescent="0.25"/>
    <row r="468434" x14ac:dyDescent="0.25"/>
    <row r="468435" x14ac:dyDescent="0.25"/>
    <row r="468436" x14ac:dyDescent="0.25"/>
    <row r="468437" x14ac:dyDescent="0.25"/>
    <row r="468438" x14ac:dyDescent="0.25"/>
    <row r="468439" x14ac:dyDescent="0.25"/>
    <row r="468440" x14ac:dyDescent="0.25"/>
    <row r="468441" x14ac:dyDescent="0.25"/>
    <row r="468442" x14ac:dyDescent="0.25"/>
    <row r="468443" x14ac:dyDescent="0.25"/>
    <row r="468444" x14ac:dyDescent="0.25"/>
    <row r="468445" x14ac:dyDescent="0.25"/>
    <row r="468446" x14ac:dyDescent="0.25"/>
    <row r="468447" x14ac:dyDescent="0.25"/>
    <row r="468448" x14ac:dyDescent="0.25"/>
    <row r="468449" x14ac:dyDescent="0.25"/>
    <row r="468450" x14ac:dyDescent="0.25"/>
    <row r="468451" x14ac:dyDescent="0.25"/>
    <row r="468452" x14ac:dyDescent="0.25"/>
    <row r="468453" x14ac:dyDescent="0.25"/>
    <row r="468454" x14ac:dyDescent="0.25"/>
    <row r="468455" x14ac:dyDescent="0.25"/>
    <row r="468456" x14ac:dyDescent="0.25"/>
    <row r="468457" x14ac:dyDescent="0.25"/>
    <row r="468458" x14ac:dyDescent="0.25"/>
    <row r="468459" x14ac:dyDescent="0.25"/>
    <row r="468460" x14ac:dyDescent="0.25"/>
    <row r="468461" x14ac:dyDescent="0.25"/>
    <row r="468462" x14ac:dyDescent="0.25"/>
    <row r="468463" x14ac:dyDescent="0.25"/>
    <row r="468464" x14ac:dyDescent="0.25"/>
    <row r="468465" x14ac:dyDescent="0.25"/>
    <row r="468466" x14ac:dyDescent="0.25"/>
    <row r="468467" x14ac:dyDescent="0.25"/>
    <row r="468468" x14ac:dyDescent="0.25"/>
    <row r="468469" x14ac:dyDescent="0.25"/>
    <row r="468470" x14ac:dyDescent="0.25"/>
    <row r="468471" x14ac:dyDescent="0.25"/>
    <row r="468472" x14ac:dyDescent="0.25"/>
    <row r="468473" x14ac:dyDescent="0.25"/>
    <row r="468474" x14ac:dyDescent="0.25"/>
    <row r="468475" x14ac:dyDescent="0.25"/>
    <row r="468476" x14ac:dyDescent="0.25"/>
    <row r="468477" x14ac:dyDescent="0.25"/>
    <row r="468478" x14ac:dyDescent="0.25"/>
    <row r="468479" x14ac:dyDescent="0.25"/>
    <row r="468480" x14ac:dyDescent="0.25"/>
    <row r="468481" x14ac:dyDescent="0.25"/>
    <row r="468482" x14ac:dyDescent="0.25"/>
    <row r="468483" x14ac:dyDescent="0.25"/>
    <row r="468484" x14ac:dyDescent="0.25"/>
    <row r="468485" x14ac:dyDescent="0.25"/>
    <row r="468486" x14ac:dyDescent="0.25"/>
    <row r="468487" x14ac:dyDescent="0.25"/>
    <row r="468488" x14ac:dyDescent="0.25"/>
    <row r="468489" x14ac:dyDescent="0.25"/>
    <row r="468490" x14ac:dyDescent="0.25"/>
    <row r="468491" x14ac:dyDescent="0.25"/>
    <row r="468492" x14ac:dyDescent="0.25"/>
    <row r="468493" x14ac:dyDescent="0.25"/>
    <row r="468494" x14ac:dyDescent="0.25"/>
    <row r="468495" x14ac:dyDescent="0.25"/>
    <row r="468496" x14ac:dyDescent="0.25"/>
    <row r="468497" x14ac:dyDescent="0.25"/>
    <row r="468498" x14ac:dyDescent="0.25"/>
    <row r="468499" x14ac:dyDescent="0.25"/>
    <row r="468500" x14ac:dyDescent="0.25"/>
    <row r="468501" x14ac:dyDescent="0.25"/>
    <row r="468502" x14ac:dyDescent="0.25"/>
    <row r="468503" x14ac:dyDescent="0.25"/>
    <row r="468504" x14ac:dyDescent="0.25"/>
    <row r="468505" x14ac:dyDescent="0.25"/>
    <row r="468506" x14ac:dyDescent="0.25"/>
    <row r="468507" x14ac:dyDescent="0.25"/>
    <row r="468508" x14ac:dyDescent="0.25"/>
    <row r="468509" x14ac:dyDescent="0.25"/>
    <row r="468510" x14ac:dyDescent="0.25"/>
    <row r="468511" x14ac:dyDescent="0.25"/>
    <row r="468512" x14ac:dyDescent="0.25"/>
    <row r="468513" x14ac:dyDescent="0.25"/>
    <row r="468514" x14ac:dyDescent="0.25"/>
    <row r="468515" x14ac:dyDescent="0.25"/>
    <row r="468516" x14ac:dyDescent="0.25"/>
    <row r="468517" x14ac:dyDescent="0.25"/>
    <row r="468518" x14ac:dyDescent="0.25"/>
    <row r="468519" x14ac:dyDescent="0.25"/>
    <row r="468520" x14ac:dyDescent="0.25"/>
    <row r="468521" x14ac:dyDescent="0.25"/>
    <row r="468522" x14ac:dyDescent="0.25"/>
    <row r="468523" x14ac:dyDescent="0.25"/>
    <row r="468524" x14ac:dyDescent="0.25"/>
    <row r="468525" x14ac:dyDescent="0.25"/>
    <row r="468526" x14ac:dyDescent="0.25"/>
    <row r="468527" x14ac:dyDescent="0.25"/>
    <row r="468528" x14ac:dyDescent="0.25"/>
    <row r="468529" x14ac:dyDescent="0.25"/>
    <row r="468530" x14ac:dyDescent="0.25"/>
    <row r="468531" x14ac:dyDescent="0.25"/>
    <row r="468532" x14ac:dyDescent="0.25"/>
    <row r="468533" x14ac:dyDescent="0.25"/>
    <row r="468534" x14ac:dyDescent="0.25"/>
    <row r="468535" x14ac:dyDescent="0.25"/>
    <row r="468536" x14ac:dyDescent="0.25"/>
    <row r="468537" x14ac:dyDescent="0.25"/>
    <row r="468538" x14ac:dyDescent="0.25"/>
    <row r="468539" x14ac:dyDescent="0.25"/>
    <row r="468540" x14ac:dyDescent="0.25"/>
    <row r="468541" x14ac:dyDescent="0.25"/>
    <row r="468542" x14ac:dyDescent="0.25"/>
    <row r="468543" x14ac:dyDescent="0.25"/>
    <row r="468544" x14ac:dyDescent="0.25"/>
    <row r="468545" x14ac:dyDescent="0.25"/>
    <row r="468546" x14ac:dyDescent="0.25"/>
    <row r="468547" x14ac:dyDescent="0.25"/>
    <row r="468548" x14ac:dyDescent="0.25"/>
    <row r="468549" x14ac:dyDescent="0.25"/>
    <row r="468550" x14ac:dyDescent="0.25"/>
    <row r="468551" x14ac:dyDescent="0.25"/>
    <row r="468552" x14ac:dyDescent="0.25"/>
    <row r="468553" x14ac:dyDescent="0.25"/>
    <row r="468554" x14ac:dyDescent="0.25"/>
    <row r="468555" x14ac:dyDescent="0.25"/>
    <row r="468556" x14ac:dyDescent="0.25"/>
    <row r="468557" x14ac:dyDescent="0.25"/>
    <row r="468558" x14ac:dyDescent="0.25"/>
    <row r="468559" x14ac:dyDescent="0.25"/>
    <row r="468560" x14ac:dyDescent="0.25"/>
    <row r="468561" x14ac:dyDescent="0.25"/>
    <row r="468562" x14ac:dyDescent="0.25"/>
    <row r="468563" x14ac:dyDescent="0.25"/>
    <row r="468564" x14ac:dyDescent="0.25"/>
    <row r="468565" x14ac:dyDescent="0.25"/>
    <row r="468566" x14ac:dyDescent="0.25"/>
    <row r="468567" x14ac:dyDescent="0.25"/>
    <row r="468568" x14ac:dyDescent="0.25"/>
    <row r="468569" x14ac:dyDescent="0.25"/>
    <row r="468570" x14ac:dyDescent="0.25"/>
    <row r="468571" x14ac:dyDescent="0.25"/>
    <row r="468572" x14ac:dyDescent="0.25"/>
    <row r="468573" x14ac:dyDescent="0.25"/>
    <row r="468574" x14ac:dyDescent="0.25"/>
    <row r="468575" x14ac:dyDescent="0.25"/>
    <row r="468576" x14ac:dyDescent="0.25"/>
    <row r="468577" x14ac:dyDescent="0.25"/>
    <row r="468578" x14ac:dyDescent="0.25"/>
    <row r="468579" x14ac:dyDescent="0.25"/>
    <row r="468580" x14ac:dyDescent="0.25"/>
    <row r="468581" x14ac:dyDescent="0.25"/>
    <row r="468582" x14ac:dyDescent="0.25"/>
    <row r="468583" x14ac:dyDescent="0.25"/>
    <row r="468584" x14ac:dyDescent="0.25"/>
    <row r="468585" x14ac:dyDescent="0.25"/>
    <row r="468586" x14ac:dyDescent="0.25"/>
    <row r="468587" x14ac:dyDescent="0.25"/>
    <row r="468588" x14ac:dyDescent="0.25"/>
    <row r="468589" x14ac:dyDescent="0.25"/>
    <row r="468590" x14ac:dyDescent="0.25"/>
    <row r="468591" x14ac:dyDescent="0.25"/>
    <row r="468592" x14ac:dyDescent="0.25"/>
    <row r="468593" x14ac:dyDescent="0.25"/>
    <row r="468594" x14ac:dyDescent="0.25"/>
    <row r="468595" x14ac:dyDescent="0.25"/>
    <row r="468596" x14ac:dyDescent="0.25"/>
    <row r="468597" x14ac:dyDescent="0.25"/>
    <row r="468598" x14ac:dyDescent="0.25"/>
    <row r="468599" x14ac:dyDescent="0.25"/>
    <row r="468600" x14ac:dyDescent="0.25"/>
    <row r="468601" x14ac:dyDescent="0.25"/>
    <row r="468602" x14ac:dyDescent="0.25"/>
    <row r="468603" x14ac:dyDescent="0.25"/>
    <row r="468604" x14ac:dyDescent="0.25"/>
    <row r="468605" x14ac:dyDescent="0.25"/>
    <row r="468606" x14ac:dyDescent="0.25"/>
    <row r="468607" x14ac:dyDescent="0.25"/>
    <row r="468608" x14ac:dyDescent="0.25"/>
    <row r="468609" x14ac:dyDescent="0.25"/>
    <row r="468610" x14ac:dyDescent="0.25"/>
    <row r="468611" x14ac:dyDescent="0.25"/>
    <row r="468612" x14ac:dyDescent="0.25"/>
    <row r="468613" x14ac:dyDescent="0.25"/>
    <row r="468614" x14ac:dyDescent="0.25"/>
    <row r="468615" x14ac:dyDescent="0.25"/>
    <row r="468616" x14ac:dyDescent="0.25"/>
    <row r="468617" x14ac:dyDescent="0.25"/>
    <row r="468618" x14ac:dyDescent="0.25"/>
    <row r="468619" x14ac:dyDescent="0.25"/>
    <row r="468620" x14ac:dyDescent="0.25"/>
    <row r="468621" x14ac:dyDescent="0.25"/>
    <row r="468622" x14ac:dyDescent="0.25"/>
    <row r="468623" x14ac:dyDescent="0.25"/>
    <row r="468624" x14ac:dyDescent="0.25"/>
    <row r="468625" x14ac:dyDescent="0.25"/>
    <row r="468626" x14ac:dyDescent="0.25"/>
    <row r="468627" x14ac:dyDescent="0.25"/>
    <row r="468628" x14ac:dyDescent="0.25"/>
    <row r="468629" x14ac:dyDescent="0.25"/>
    <row r="468630" x14ac:dyDescent="0.25"/>
    <row r="468631" x14ac:dyDescent="0.25"/>
    <row r="468632" x14ac:dyDescent="0.25"/>
    <row r="468633" x14ac:dyDescent="0.25"/>
    <row r="468634" x14ac:dyDescent="0.25"/>
    <row r="468635" x14ac:dyDescent="0.25"/>
    <row r="468636" x14ac:dyDescent="0.25"/>
    <row r="468637" x14ac:dyDescent="0.25"/>
    <row r="468638" x14ac:dyDescent="0.25"/>
    <row r="468639" x14ac:dyDescent="0.25"/>
    <row r="468640" x14ac:dyDescent="0.25"/>
    <row r="468641" x14ac:dyDescent="0.25"/>
    <row r="468642" x14ac:dyDescent="0.25"/>
    <row r="468643" x14ac:dyDescent="0.25"/>
    <row r="468644" x14ac:dyDescent="0.25"/>
    <row r="468645" x14ac:dyDescent="0.25"/>
    <row r="468646" x14ac:dyDescent="0.25"/>
    <row r="468647" x14ac:dyDescent="0.25"/>
    <row r="468648" x14ac:dyDescent="0.25"/>
    <row r="468649" x14ac:dyDescent="0.25"/>
    <row r="468650" x14ac:dyDescent="0.25"/>
    <row r="468651" x14ac:dyDescent="0.25"/>
    <row r="468652" x14ac:dyDescent="0.25"/>
    <row r="468653" x14ac:dyDescent="0.25"/>
    <row r="468654" x14ac:dyDescent="0.25"/>
    <row r="468655" x14ac:dyDescent="0.25"/>
    <row r="468656" x14ac:dyDescent="0.25"/>
    <row r="468657" x14ac:dyDescent="0.25"/>
    <row r="468658" x14ac:dyDescent="0.25"/>
    <row r="468659" x14ac:dyDescent="0.25"/>
    <row r="468660" x14ac:dyDescent="0.25"/>
    <row r="468661" x14ac:dyDescent="0.25"/>
    <row r="468662" x14ac:dyDescent="0.25"/>
    <row r="468663" x14ac:dyDescent="0.25"/>
    <row r="468664" x14ac:dyDescent="0.25"/>
    <row r="468665" x14ac:dyDescent="0.25"/>
    <row r="468666" x14ac:dyDescent="0.25"/>
    <row r="468667" x14ac:dyDescent="0.25"/>
    <row r="468668" x14ac:dyDescent="0.25"/>
    <row r="468669" x14ac:dyDescent="0.25"/>
    <row r="468670" x14ac:dyDescent="0.25"/>
    <row r="468671" x14ac:dyDescent="0.25"/>
    <row r="468672" x14ac:dyDescent="0.25"/>
    <row r="468673" x14ac:dyDescent="0.25"/>
    <row r="468674" x14ac:dyDescent="0.25"/>
    <row r="468675" x14ac:dyDescent="0.25"/>
    <row r="468676" x14ac:dyDescent="0.25"/>
    <row r="468677" x14ac:dyDescent="0.25"/>
    <row r="468678" x14ac:dyDescent="0.25"/>
    <row r="468679" x14ac:dyDescent="0.25"/>
    <row r="468680" x14ac:dyDescent="0.25"/>
    <row r="468681" x14ac:dyDescent="0.25"/>
    <row r="468682" x14ac:dyDescent="0.25"/>
    <row r="468683" x14ac:dyDescent="0.25"/>
    <row r="468684" x14ac:dyDescent="0.25"/>
    <row r="468685" x14ac:dyDescent="0.25"/>
    <row r="468686" x14ac:dyDescent="0.25"/>
    <row r="468687" x14ac:dyDescent="0.25"/>
    <row r="468688" x14ac:dyDescent="0.25"/>
    <row r="468689" x14ac:dyDescent="0.25"/>
    <row r="468690" x14ac:dyDescent="0.25"/>
    <row r="468691" x14ac:dyDescent="0.25"/>
    <row r="468692" x14ac:dyDescent="0.25"/>
    <row r="468693" x14ac:dyDescent="0.25"/>
    <row r="468694" x14ac:dyDescent="0.25"/>
    <row r="468695" x14ac:dyDescent="0.25"/>
    <row r="468696" x14ac:dyDescent="0.25"/>
    <row r="468697" x14ac:dyDescent="0.25"/>
    <row r="468698" x14ac:dyDescent="0.25"/>
    <row r="468699" x14ac:dyDescent="0.25"/>
    <row r="468700" x14ac:dyDescent="0.25"/>
    <row r="468701" x14ac:dyDescent="0.25"/>
    <row r="468702" x14ac:dyDescent="0.25"/>
    <row r="468703" x14ac:dyDescent="0.25"/>
    <row r="468704" x14ac:dyDescent="0.25"/>
    <row r="468705" x14ac:dyDescent="0.25"/>
    <row r="468706" x14ac:dyDescent="0.25"/>
    <row r="468707" x14ac:dyDescent="0.25"/>
    <row r="468708" x14ac:dyDescent="0.25"/>
    <row r="468709" x14ac:dyDescent="0.25"/>
    <row r="468710" x14ac:dyDescent="0.25"/>
    <row r="468711" x14ac:dyDescent="0.25"/>
    <row r="468712" x14ac:dyDescent="0.25"/>
    <row r="468713" x14ac:dyDescent="0.25"/>
    <row r="468714" x14ac:dyDescent="0.25"/>
    <row r="468715" x14ac:dyDescent="0.25"/>
    <row r="468716" x14ac:dyDescent="0.25"/>
    <row r="468717" x14ac:dyDescent="0.25"/>
    <row r="468718" x14ac:dyDescent="0.25"/>
    <row r="468719" x14ac:dyDescent="0.25"/>
    <row r="468720" x14ac:dyDescent="0.25"/>
    <row r="468721" x14ac:dyDescent="0.25"/>
    <row r="468722" x14ac:dyDescent="0.25"/>
    <row r="468723" x14ac:dyDescent="0.25"/>
    <row r="468724" x14ac:dyDescent="0.25"/>
    <row r="468725" x14ac:dyDescent="0.25"/>
    <row r="468726" x14ac:dyDescent="0.25"/>
    <row r="468727" x14ac:dyDescent="0.25"/>
    <row r="468728" x14ac:dyDescent="0.25"/>
    <row r="468729" x14ac:dyDescent="0.25"/>
    <row r="468730" x14ac:dyDescent="0.25"/>
    <row r="468731" x14ac:dyDescent="0.25"/>
    <row r="468732" x14ac:dyDescent="0.25"/>
    <row r="468733" x14ac:dyDescent="0.25"/>
    <row r="468734" x14ac:dyDescent="0.25"/>
    <row r="468735" x14ac:dyDescent="0.25"/>
    <row r="468736" x14ac:dyDescent="0.25"/>
    <row r="468737" x14ac:dyDescent="0.25"/>
    <row r="468738" x14ac:dyDescent="0.25"/>
    <row r="468739" x14ac:dyDescent="0.25"/>
    <row r="468740" x14ac:dyDescent="0.25"/>
    <row r="468741" x14ac:dyDescent="0.25"/>
    <row r="468742" x14ac:dyDescent="0.25"/>
    <row r="468743" x14ac:dyDescent="0.25"/>
    <row r="468744" x14ac:dyDescent="0.25"/>
    <row r="468745" x14ac:dyDescent="0.25"/>
    <row r="468746" x14ac:dyDescent="0.25"/>
    <row r="468747" x14ac:dyDescent="0.25"/>
    <row r="468748" x14ac:dyDescent="0.25"/>
    <row r="468749" x14ac:dyDescent="0.25"/>
    <row r="468750" x14ac:dyDescent="0.25"/>
    <row r="468751" x14ac:dyDescent="0.25"/>
    <row r="468752" x14ac:dyDescent="0.25"/>
    <row r="468753" x14ac:dyDescent="0.25"/>
    <row r="468754" x14ac:dyDescent="0.25"/>
    <row r="468755" x14ac:dyDescent="0.25"/>
    <row r="468756" x14ac:dyDescent="0.25"/>
    <row r="468757" x14ac:dyDescent="0.25"/>
    <row r="468758" x14ac:dyDescent="0.25"/>
    <row r="468759" x14ac:dyDescent="0.25"/>
    <row r="468760" x14ac:dyDescent="0.25"/>
    <row r="468761" x14ac:dyDescent="0.25"/>
    <row r="468762" x14ac:dyDescent="0.25"/>
    <row r="468763" x14ac:dyDescent="0.25"/>
    <row r="468764" x14ac:dyDescent="0.25"/>
    <row r="468765" x14ac:dyDescent="0.25"/>
    <row r="468766" x14ac:dyDescent="0.25"/>
    <row r="468767" x14ac:dyDescent="0.25"/>
    <row r="468768" x14ac:dyDescent="0.25"/>
    <row r="468769" x14ac:dyDescent="0.25"/>
    <row r="468770" x14ac:dyDescent="0.25"/>
    <row r="468771" x14ac:dyDescent="0.25"/>
    <row r="468772" x14ac:dyDescent="0.25"/>
    <row r="468773" x14ac:dyDescent="0.25"/>
    <row r="468774" x14ac:dyDescent="0.25"/>
    <row r="468775" x14ac:dyDescent="0.25"/>
    <row r="468776" x14ac:dyDescent="0.25"/>
    <row r="468777" x14ac:dyDescent="0.25"/>
    <row r="468778" x14ac:dyDescent="0.25"/>
    <row r="468779" x14ac:dyDescent="0.25"/>
    <row r="468780" x14ac:dyDescent="0.25"/>
    <row r="468781" x14ac:dyDescent="0.25"/>
    <row r="468782" x14ac:dyDescent="0.25"/>
    <row r="468783" x14ac:dyDescent="0.25"/>
    <row r="468784" x14ac:dyDescent="0.25"/>
    <row r="468785" x14ac:dyDescent="0.25"/>
    <row r="468786" x14ac:dyDescent="0.25"/>
    <row r="468787" x14ac:dyDescent="0.25"/>
    <row r="468788" x14ac:dyDescent="0.25"/>
    <row r="468789" x14ac:dyDescent="0.25"/>
    <row r="468790" x14ac:dyDescent="0.25"/>
    <row r="468791" x14ac:dyDescent="0.25"/>
    <row r="468792" x14ac:dyDescent="0.25"/>
    <row r="468793" x14ac:dyDescent="0.25"/>
    <row r="468794" x14ac:dyDescent="0.25"/>
    <row r="468795" x14ac:dyDescent="0.25"/>
    <row r="468796" x14ac:dyDescent="0.25"/>
    <row r="468797" x14ac:dyDescent="0.25"/>
    <row r="468798" x14ac:dyDescent="0.25"/>
    <row r="468799" x14ac:dyDescent="0.25"/>
    <row r="468800" x14ac:dyDescent="0.25"/>
    <row r="468801" x14ac:dyDescent="0.25"/>
    <row r="468802" x14ac:dyDescent="0.25"/>
    <row r="468803" x14ac:dyDescent="0.25"/>
    <row r="468804" x14ac:dyDescent="0.25"/>
    <row r="468805" x14ac:dyDescent="0.25"/>
    <row r="468806" x14ac:dyDescent="0.25"/>
    <row r="468807" x14ac:dyDescent="0.25"/>
    <row r="468808" x14ac:dyDescent="0.25"/>
    <row r="468809" x14ac:dyDescent="0.25"/>
    <row r="468810" x14ac:dyDescent="0.25"/>
    <row r="468811" x14ac:dyDescent="0.25"/>
    <row r="468812" x14ac:dyDescent="0.25"/>
    <row r="468813" x14ac:dyDescent="0.25"/>
    <row r="468814" x14ac:dyDescent="0.25"/>
    <row r="468815" x14ac:dyDescent="0.25"/>
    <row r="468816" x14ac:dyDescent="0.25"/>
    <row r="468817" x14ac:dyDescent="0.25"/>
    <row r="468818" x14ac:dyDescent="0.25"/>
    <row r="468819" x14ac:dyDescent="0.25"/>
    <row r="468820" x14ac:dyDescent="0.25"/>
    <row r="468821" x14ac:dyDescent="0.25"/>
    <row r="468822" x14ac:dyDescent="0.25"/>
    <row r="468823" x14ac:dyDescent="0.25"/>
    <row r="468824" x14ac:dyDescent="0.25"/>
    <row r="468825" x14ac:dyDescent="0.25"/>
    <row r="468826" x14ac:dyDescent="0.25"/>
    <row r="468827" x14ac:dyDescent="0.25"/>
    <row r="468828" x14ac:dyDescent="0.25"/>
    <row r="468829" x14ac:dyDescent="0.25"/>
    <row r="468830" x14ac:dyDescent="0.25"/>
    <row r="468831" x14ac:dyDescent="0.25"/>
    <row r="468832" x14ac:dyDescent="0.25"/>
    <row r="468833" x14ac:dyDescent="0.25"/>
    <row r="468834" x14ac:dyDescent="0.25"/>
    <row r="468835" x14ac:dyDescent="0.25"/>
    <row r="468836" x14ac:dyDescent="0.25"/>
    <row r="468837" x14ac:dyDescent="0.25"/>
    <row r="468838" x14ac:dyDescent="0.25"/>
    <row r="468839" x14ac:dyDescent="0.25"/>
    <row r="468840" x14ac:dyDescent="0.25"/>
    <row r="468841" x14ac:dyDescent="0.25"/>
    <row r="468842" x14ac:dyDescent="0.25"/>
    <row r="468843" x14ac:dyDescent="0.25"/>
    <row r="468844" x14ac:dyDescent="0.25"/>
    <row r="468845" x14ac:dyDescent="0.25"/>
    <row r="468846" x14ac:dyDescent="0.25"/>
    <row r="468847" x14ac:dyDescent="0.25"/>
    <row r="468848" x14ac:dyDescent="0.25"/>
    <row r="468849" x14ac:dyDescent="0.25"/>
    <row r="468850" x14ac:dyDescent="0.25"/>
    <row r="468851" x14ac:dyDescent="0.25"/>
    <row r="468852" x14ac:dyDescent="0.25"/>
    <row r="468853" x14ac:dyDescent="0.25"/>
    <row r="468854" x14ac:dyDescent="0.25"/>
    <row r="468855" x14ac:dyDescent="0.25"/>
    <row r="468856" x14ac:dyDescent="0.25"/>
    <row r="468857" x14ac:dyDescent="0.25"/>
    <row r="468858" x14ac:dyDescent="0.25"/>
    <row r="468859" x14ac:dyDescent="0.25"/>
    <row r="468860" x14ac:dyDescent="0.25"/>
    <row r="468861" x14ac:dyDescent="0.25"/>
    <row r="468862" x14ac:dyDescent="0.25"/>
    <row r="468863" x14ac:dyDescent="0.25"/>
    <row r="468864" x14ac:dyDescent="0.25"/>
    <row r="468865" x14ac:dyDescent="0.25"/>
    <row r="468866" x14ac:dyDescent="0.25"/>
    <row r="468867" x14ac:dyDescent="0.25"/>
    <row r="468868" x14ac:dyDescent="0.25"/>
    <row r="468869" x14ac:dyDescent="0.25"/>
    <row r="468870" x14ac:dyDescent="0.25"/>
    <row r="468871" x14ac:dyDescent="0.25"/>
    <row r="468872" x14ac:dyDescent="0.25"/>
    <row r="468873" x14ac:dyDescent="0.25"/>
    <row r="468874" x14ac:dyDescent="0.25"/>
    <row r="468875" x14ac:dyDescent="0.25"/>
    <row r="468876" x14ac:dyDescent="0.25"/>
    <row r="468877" x14ac:dyDescent="0.25"/>
    <row r="468878" x14ac:dyDescent="0.25"/>
    <row r="468879" x14ac:dyDescent="0.25"/>
    <row r="468880" x14ac:dyDescent="0.25"/>
    <row r="468881" x14ac:dyDescent="0.25"/>
    <row r="468882" x14ac:dyDescent="0.25"/>
    <row r="468883" x14ac:dyDescent="0.25"/>
    <row r="468884" x14ac:dyDescent="0.25"/>
    <row r="468885" x14ac:dyDescent="0.25"/>
    <row r="468886" x14ac:dyDescent="0.25"/>
    <row r="468887" x14ac:dyDescent="0.25"/>
    <row r="468888" x14ac:dyDescent="0.25"/>
    <row r="468889" x14ac:dyDescent="0.25"/>
    <row r="468890" x14ac:dyDescent="0.25"/>
    <row r="468891" x14ac:dyDescent="0.25"/>
    <row r="468892" x14ac:dyDescent="0.25"/>
    <row r="468893" x14ac:dyDescent="0.25"/>
    <row r="468894" x14ac:dyDescent="0.25"/>
    <row r="468895" x14ac:dyDescent="0.25"/>
    <row r="468896" x14ac:dyDescent="0.25"/>
    <row r="468897" x14ac:dyDescent="0.25"/>
    <row r="468898" x14ac:dyDescent="0.25"/>
    <row r="468899" x14ac:dyDescent="0.25"/>
    <row r="468900" x14ac:dyDescent="0.25"/>
    <row r="468901" x14ac:dyDescent="0.25"/>
    <row r="468902" x14ac:dyDescent="0.25"/>
    <row r="468903" x14ac:dyDescent="0.25"/>
    <row r="468904" x14ac:dyDescent="0.25"/>
    <row r="468905" x14ac:dyDescent="0.25"/>
    <row r="468906" x14ac:dyDescent="0.25"/>
    <row r="468907" x14ac:dyDescent="0.25"/>
    <row r="468908" x14ac:dyDescent="0.25"/>
    <row r="468909" x14ac:dyDescent="0.25"/>
    <row r="468910" x14ac:dyDescent="0.25"/>
    <row r="468911" x14ac:dyDescent="0.25"/>
    <row r="468912" x14ac:dyDescent="0.25"/>
    <row r="468913" x14ac:dyDescent="0.25"/>
    <row r="468914" x14ac:dyDescent="0.25"/>
    <row r="468915" x14ac:dyDescent="0.25"/>
    <row r="468916" x14ac:dyDescent="0.25"/>
    <row r="468917" x14ac:dyDescent="0.25"/>
    <row r="468918" x14ac:dyDescent="0.25"/>
    <row r="468919" x14ac:dyDescent="0.25"/>
    <row r="468920" x14ac:dyDescent="0.25"/>
    <row r="468921" x14ac:dyDescent="0.25"/>
    <row r="468922" x14ac:dyDescent="0.25"/>
    <row r="468923" x14ac:dyDescent="0.25"/>
    <row r="468924" x14ac:dyDescent="0.25"/>
    <row r="468925" x14ac:dyDescent="0.25"/>
    <row r="468926" x14ac:dyDescent="0.25"/>
    <row r="468927" x14ac:dyDescent="0.25"/>
    <row r="468928" x14ac:dyDescent="0.25"/>
    <row r="468929" x14ac:dyDescent="0.25"/>
    <row r="468930" x14ac:dyDescent="0.25"/>
    <row r="468931" x14ac:dyDescent="0.25"/>
    <row r="468932" x14ac:dyDescent="0.25"/>
    <row r="468933" x14ac:dyDescent="0.25"/>
    <row r="468934" x14ac:dyDescent="0.25"/>
    <row r="468935" x14ac:dyDescent="0.25"/>
    <row r="468936" x14ac:dyDescent="0.25"/>
    <row r="468937" x14ac:dyDescent="0.25"/>
    <row r="468938" x14ac:dyDescent="0.25"/>
    <row r="468939" x14ac:dyDescent="0.25"/>
    <row r="468940" x14ac:dyDescent="0.25"/>
    <row r="468941" x14ac:dyDescent="0.25"/>
    <row r="468942" x14ac:dyDescent="0.25"/>
    <row r="468943" x14ac:dyDescent="0.25"/>
    <row r="468944" x14ac:dyDescent="0.25"/>
    <row r="468945" x14ac:dyDescent="0.25"/>
    <row r="468946" x14ac:dyDescent="0.25"/>
    <row r="468947" x14ac:dyDescent="0.25"/>
    <row r="468948" x14ac:dyDescent="0.25"/>
    <row r="468949" x14ac:dyDescent="0.25"/>
    <row r="468950" x14ac:dyDescent="0.25"/>
    <row r="468951" x14ac:dyDescent="0.25"/>
    <row r="468952" x14ac:dyDescent="0.25"/>
    <row r="468953" x14ac:dyDescent="0.25"/>
    <row r="468954" x14ac:dyDescent="0.25"/>
    <row r="468955" x14ac:dyDescent="0.25"/>
    <row r="468956" x14ac:dyDescent="0.25"/>
    <row r="468957" x14ac:dyDescent="0.25"/>
    <row r="468958" x14ac:dyDescent="0.25"/>
    <row r="468959" x14ac:dyDescent="0.25"/>
    <row r="468960" x14ac:dyDescent="0.25"/>
    <row r="468961" x14ac:dyDescent="0.25"/>
    <row r="468962" x14ac:dyDescent="0.25"/>
    <row r="468963" x14ac:dyDescent="0.25"/>
    <row r="468964" x14ac:dyDescent="0.25"/>
    <row r="468965" x14ac:dyDescent="0.25"/>
    <row r="468966" x14ac:dyDescent="0.25"/>
    <row r="468967" x14ac:dyDescent="0.25"/>
    <row r="468968" x14ac:dyDescent="0.25"/>
    <row r="468969" x14ac:dyDescent="0.25"/>
    <row r="468970" x14ac:dyDescent="0.25"/>
    <row r="468971" x14ac:dyDescent="0.25"/>
    <row r="468972" x14ac:dyDescent="0.25"/>
    <row r="468973" x14ac:dyDescent="0.25"/>
    <row r="468974" x14ac:dyDescent="0.25"/>
    <row r="468975" x14ac:dyDescent="0.25"/>
    <row r="468976" x14ac:dyDescent="0.25"/>
    <row r="468977" x14ac:dyDescent="0.25"/>
    <row r="468978" x14ac:dyDescent="0.25"/>
    <row r="468979" x14ac:dyDescent="0.25"/>
    <row r="468980" x14ac:dyDescent="0.25"/>
    <row r="468981" x14ac:dyDescent="0.25"/>
    <row r="468982" x14ac:dyDescent="0.25"/>
    <row r="468983" x14ac:dyDescent="0.25"/>
    <row r="468984" x14ac:dyDescent="0.25"/>
    <row r="468985" x14ac:dyDescent="0.25"/>
    <row r="468986" x14ac:dyDescent="0.25"/>
    <row r="468987" x14ac:dyDescent="0.25"/>
    <row r="468988" x14ac:dyDescent="0.25"/>
    <row r="468989" x14ac:dyDescent="0.25"/>
    <row r="468990" x14ac:dyDescent="0.25"/>
    <row r="468991" x14ac:dyDescent="0.25"/>
    <row r="468992" x14ac:dyDescent="0.25"/>
    <row r="468993" x14ac:dyDescent="0.25"/>
    <row r="468994" x14ac:dyDescent="0.25"/>
    <row r="468995" x14ac:dyDescent="0.25"/>
    <row r="468996" x14ac:dyDescent="0.25"/>
    <row r="468997" x14ac:dyDescent="0.25"/>
    <row r="468998" x14ac:dyDescent="0.25"/>
    <row r="468999" x14ac:dyDescent="0.25"/>
    <row r="469000" x14ac:dyDescent="0.25"/>
    <row r="469001" x14ac:dyDescent="0.25"/>
    <row r="469002" x14ac:dyDescent="0.25"/>
    <row r="469003" x14ac:dyDescent="0.25"/>
    <row r="469004" x14ac:dyDescent="0.25"/>
    <row r="469005" x14ac:dyDescent="0.25"/>
    <row r="469006" x14ac:dyDescent="0.25"/>
    <row r="469007" x14ac:dyDescent="0.25"/>
    <row r="469008" x14ac:dyDescent="0.25"/>
    <row r="469009" x14ac:dyDescent="0.25"/>
    <row r="469010" x14ac:dyDescent="0.25"/>
    <row r="469011" x14ac:dyDescent="0.25"/>
    <row r="469012" x14ac:dyDescent="0.25"/>
    <row r="469013" x14ac:dyDescent="0.25"/>
    <row r="469014" x14ac:dyDescent="0.25"/>
    <row r="469015" x14ac:dyDescent="0.25"/>
    <row r="469016" x14ac:dyDescent="0.25"/>
    <row r="469017" x14ac:dyDescent="0.25"/>
    <row r="469018" x14ac:dyDescent="0.25"/>
    <row r="469019" x14ac:dyDescent="0.25"/>
    <row r="469020" x14ac:dyDescent="0.25"/>
    <row r="469021" x14ac:dyDescent="0.25"/>
    <row r="469022" x14ac:dyDescent="0.25"/>
    <row r="469023" x14ac:dyDescent="0.25"/>
    <row r="469024" x14ac:dyDescent="0.25"/>
    <row r="469025" x14ac:dyDescent="0.25"/>
    <row r="469026" x14ac:dyDescent="0.25"/>
    <row r="469027" x14ac:dyDescent="0.25"/>
    <row r="469028" x14ac:dyDescent="0.25"/>
    <row r="469029" x14ac:dyDescent="0.25"/>
    <row r="469030" x14ac:dyDescent="0.25"/>
    <row r="469031" x14ac:dyDescent="0.25"/>
    <row r="469032" x14ac:dyDescent="0.25"/>
    <row r="469033" x14ac:dyDescent="0.25"/>
    <row r="469034" x14ac:dyDescent="0.25"/>
    <row r="469035" x14ac:dyDescent="0.25"/>
    <row r="469036" x14ac:dyDescent="0.25"/>
    <row r="469037" x14ac:dyDescent="0.25"/>
    <row r="469038" x14ac:dyDescent="0.25"/>
    <row r="469039" x14ac:dyDescent="0.25"/>
    <row r="469040" x14ac:dyDescent="0.25"/>
    <row r="469041" x14ac:dyDescent="0.25"/>
    <row r="469042" x14ac:dyDescent="0.25"/>
    <row r="469043" x14ac:dyDescent="0.25"/>
    <row r="469044" x14ac:dyDescent="0.25"/>
    <row r="469045" x14ac:dyDescent="0.25"/>
    <row r="469046" x14ac:dyDescent="0.25"/>
    <row r="469047" x14ac:dyDescent="0.25"/>
    <row r="469048" x14ac:dyDescent="0.25"/>
    <row r="469049" x14ac:dyDescent="0.25"/>
    <row r="469050" x14ac:dyDescent="0.25"/>
    <row r="469051" x14ac:dyDescent="0.25"/>
    <row r="469052" x14ac:dyDescent="0.25"/>
    <row r="469053" x14ac:dyDescent="0.25"/>
    <row r="469054" x14ac:dyDescent="0.25"/>
    <row r="469055" x14ac:dyDescent="0.25"/>
    <row r="469056" x14ac:dyDescent="0.25"/>
    <row r="469057" x14ac:dyDescent="0.25"/>
    <row r="469058" x14ac:dyDescent="0.25"/>
    <row r="469059" x14ac:dyDescent="0.25"/>
    <row r="469060" x14ac:dyDescent="0.25"/>
    <row r="469061" x14ac:dyDescent="0.25"/>
    <row r="469062" x14ac:dyDescent="0.25"/>
    <row r="469063" x14ac:dyDescent="0.25"/>
    <row r="469064" x14ac:dyDescent="0.25"/>
    <row r="469065" x14ac:dyDescent="0.25"/>
    <row r="469066" x14ac:dyDescent="0.25"/>
    <row r="469067" x14ac:dyDescent="0.25"/>
    <row r="469068" x14ac:dyDescent="0.25"/>
    <row r="469069" x14ac:dyDescent="0.25"/>
    <row r="469070" x14ac:dyDescent="0.25"/>
    <row r="469071" x14ac:dyDescent="0.25"/>
    <row r="469072" x14ac:dyDescent="0.25"/>
    <row r="469073" x14ac:dyDescent="0.25"/>
    <row r="469074" x14ac:dyDescent="0.25"/>
    <row r="469075" x14ac:dyDescent="0.25"/>
    <row r="469076" x14ac:dyDescent="0.25"/>
    <row r="469077" x14ac:dyDescent="0.25"/>
    <row r="469078" x14ac:dyDescent="0.25"/>
    <row r="469079" x14ac:dyDescent="0.25"/>
    <row r="469080" x14ac:dyDescent="0.25"/>
    <row r="469081" x14ac:dyDescent="0.25"/>
    <row r="469082" x14ac:dyDescent="0.25"/>
    <row r="469083" x14ac:dyDescent="0.25"/>
    <row r="469084" x14ac:dyDescent="0.25"/>
    <row r="469085" x14ac:dyDescent="0.25"/>
    <row r="469086" x14ac:dyDescent="0.25"/>
    <row r="469087" x14ac:dyDescent="0.25"/>
    <row r="469088" x14ac:dyDescent="0.25"/>
    <row r="469089" x14ac:dyDescent="0.25"/>
    <row r="469090" x14ac:dyDescent="0.25"/>
    <row r="469091" x14ac:dyDescent="0.25"/>
    <row r="469092" x14ac:dyDescent="0.25"/>
    <row r="469093" x14ac:dyDescent="0.25"/>
    <row r="469094" x14ac:dyDescent="0.25"/>
    <row r="469095" x14ac:dyDescent="0.25"/>
    <row r="469096" x14ac:dyDescent="0.25"/>
    <row r="469097" x14ac:dyDescent="0.25"/>
    <row r="469098" x14ac:dyDescent="0.25"/>
    <row r="469099" x14ac:dyDescent="0.25"/>
    <row r="469100" x14ac:dyDescent="0.25"/>
    <row r="469101" x14ac:dyDescent="0.25"/>
    <row r="469102" x14ac:dyDescent="0.25"/>
    <row r="469103" x14ac:dyDescent="0.25"/>
    <row r="469104" x14ac:dyDescent="0.25"/>
    <row r="469105" x14ac:dyDescent="0.25"/>
    <row r="469106" x14ac:dyDescent="0.25"/>
    <row r="469107" x14ac:dyDescent="0.25"/>
    <row r="469108" x14ac:dyDescent="0.25"/>
    <row r="469109" x14ac:dyDescent="0.25"/>
    <row r="469110" x14ac:dyDescent="0.25"/>
    <row r="469111" x14ac:dyDescent="0.25"/>
    <row r="469112" x14ac:dyDescent="0.25"/>
    <row r="469113" x14ac:dyDescent="0.25"/>
    <row r="469114" x14ac:dyDescent="0.25"/>
    <row r="469115" x14ac:dyDescent="0.25"/>
    <row r="469116" x14ac:dyDescent="0.25"/>
    <row r="469117" x14ac:dyDescent="0.25"/>
    <row r="469118" x14ac:dyDescent="0.25"/>
    <row r="469119" x14ac:dyDescent="0.25"/>
    <row r="469120" x14ac:dyDescent="0.25"/>
    <row r="469121" x14ac:dyDescent="0.25"/>
    <row r="469122" x14ac:dyDescent="0.25"/>
    <row r="469123" x14ac:dyDescent="0.25"/>
    <row r="469124" x14ac:dyDescent="0.25"/>
    <row r="469125" x14ac:dyDescent="0.25"/>
    <row r="469126" x14ac:dyDescent="0.25"/>
    <row r="469127" x14ac:dyDescent="0.25"/>
    <row r="469128" x14ac:dyDescent="0.25"/>
    <row r="469129" x14ac:dyDescent="0.25"/>
    <row r="469130" x14ac:dyDescent="0.25"/>
    <row r="469131" x14ac:dyDescent="0.25"/>
    <row r="469132" x14ac:dyDescent="0.25"/>
    <row r="469133" x14ac:dyDescent="0.25"/>
    <row r="469134" x14ac:dyDescent="0.25"/>
    <row r="469135" x14ac:dyDescent="0.25"/>
    <row r="469136" x14ac:dyDescent="0.25"/>
    <row r="469137" x14ac:dyDescent="0.25"/>
    <row r="469138" x14ac:dyDescent="0.25"/>
    <row r="469139" x14ac:dyDescent="0.25"/>
    <row r="469140" x14ac:dyDescent="0.25"/>
    <row r="469141" x14ac:dyDescent="0.25"/>
    <row r="469142" x14ac:dyDescent="0.25"/>
    <row r="469143" x14ac:dyDescent="0.25"/>
    <row r="469144" x14ac:dyDescent="0.25"/>
    <row r="469145" x14ac:dyDescent="0.25"/>
    <row r="469146" x14ac:dyDescent="0.25"/>
    <row r="469147" x14ac:dyDescent="0.25"/>
    <row r="469148" x14ac:dyDescent="0.25"/>
    <row r="469149" x14ac:dyDescent="0.25"/>
    <row r="469150" x14ac:dyDescent="0.25"/>
    <row r="469151" x14ac:dyDescent="0.25"/>
    <row r="469152" x14ac:dyDescent="0.25"/>
    <row r="469153" x14ac:dyDescent="0.25"/>
    <row r="469154" x14ac:dyDescent="0.25"/>
    <row r="469155" x14ac:dyDescent="0.25"/>
    <row r="469156" x14ac:dyDescent="0.25"/>
    <row r="469157" x14ac:dyDescent="0.25"/>
    <row r="469158" x14ac:dyDescent="0.25"/>
    <row r="469159" x14ac:dyDescent="0.25"/>
    <row r="469160" x14ac:dyDescent="0.25"/>
    <row r="469161" x14ac:dyDescent="0.25"/>
    <row r="469162" x14ac:dyDescent="0.25"/>
    <row r="469163" x14ac:dyDescent="0.25"/>
    <row r="469164" x14ac:dyDescent="0.25"/>
    <row r="469165" x14ac:dyDescent="0.25"/>
    <row r="469166" x14ac:dyDescent="0.25"/>
    <row r="469167" x14ac:dyDescent="0.25"/>
    <row r="469168" x14ac:dyDescent="0.25"/>
    <row r="469169" x14ac:dyDescent="0.25"/>
    <row r="469170" x14ac:dyDescent="0.25"/>
    <row r="469171" x14ac:dyDescent="0.25"/>
    <row r="469172" x14ac:dyDescent="0.25"/>
    <row r="469173" x14ac:dyDescent="0.25"/>
    <row r="469174" x14ac:dyDescent="0.25"/>
    <row r="469175" x14ac:dyDescent="0.25"/>
    <row r="469176" x14ac:dyDescent="0.25"/>
    <row r="469177" x14ac:dyDescent="0.25"/>
    <row r="469178" x14ac:dyDescent="0.25"/>
    <row r="469179" x14ac:dyDescent="0.25"/>
    <row r="469180" x14ac:dyDescent="0.25"/>
    <row r="469181" x14ac:dyDescent="0.25"/>
    <row r="469182" x14ac:dyDescent="0.25"/>
    <row r="469183" x14ac:dyDescent="0.25"/>
    <row r="469184" x14ac:dyDescent="0.25"/>
    <row r="469185" x14ac:dyDescent="0.25"/>
    <row r="469186" x14ac:dyDescent="0.25"/>
    <row r="469187" x14ac:dyDescent="0.25"/>
    <row r="469188" x14ac:dyDescent="0.25"/>
    <row r="469189" x14ac:dyDescent="0.25"/>
    <row r="469190" x14ac:dyDescent="0.25"/>
    <row r="469191" x14ac:dyDescent="0.25"/>
    <row r="469192" x14ac:dyDescent="0.25"/>
    <row r="469193" x14ac:dyDescent="0.25"/>
    <row r="469194" x14ac:dyDescent="0.25"/>
    <row r="469195" x14ac:dyDescent="0.25"/>
    <row r="469196" x14ac:dyDescent="0.25"/>
    <row r="469197" x14ac:dyDescent="0.25"/>
    <row r="469198" x14ac:dyDescent="0.25"/>
    <row r="469199" x14ac:dyDescent="0.25"/>
    <row r="469200" x14ac:dyDescent="0.25"/>
    <row r="469201" x14ac:dyDescent="0.25"/>
    <row r="469202" x14ac:dyDescent="0.25"/>
    <row r="469203" x14ac:dyDescent="0.25"/>
    <row r="469204" x14ac:dyDescent="0.25"/>
    <row r="469205" x14ac:dyDescent="0.25"/>
    <row r="469206" x14ac:dyDescent="0.25"/>
    <row r="469207" x14ac:dyDescent="0.25"/>
    <row r="469208" x14ac:dyDescent="0.25"/>
    <row r="469209" x14ac:dyDescent="0.25"/>
    <row r="469210" x14ac:dyDescent="0.25"/>
    <row r="469211" x14ac:dyDescent="0.25"/>
    <row r="469212" x14ac:dyDescent="0.25"/>
    <row r="469213" x14ac:dyDescent="0.25"/>
    <row r="469214" x14ac:dyDescent="0.25"/>
    <row r="469215" x14ac:dyDescent="0.25"/>
    <row r="469216" x14ac:dyDescent="0.25"/>
    <row r="469217" x14ac:dyDescent="0.25"/>
    <row r="469218" x14ac:dyDescent="0.25"/>
    <row r="469219" x14ac:dyDescent="0.25"/>
    <row r="469220" x14ac:dyDescent="0.25"/>
    <row r="469221" x14ac:dyDescent="0.25"/>
    <row r="469222" x14ac:dyDescent="0.25"/>
    <row r="469223" x14ac:dyDescent="0.25"/>
    <row r="469224" x14ac:dyDescent="0.25"/>
    <row r="469225" x14ac:dyDescent="0.25"/>
    <row r="469226" x14ac:dyDescent="0.25"/>
    <row r="469227" x14ac:dyDescent="0.25"/>
    <row r="469228" x14ac:dyDescent="0.25"/>
    <row r="469229" x14ac:dyDescent="0.25"/>
    <row r="469230" x14ac:dyDescent="0.25"/>
    <row r="469231" x14ac:dyDescent="0.25"/>
    <row r="469232" x14ac:dyDescent="0.25"/>
    <row r="469233" x14ac:dyDescent="0.25"/>
    <row r="469234" x14ac:dyDescent="0.25"/>
    <row r="469235" x14ac:dyDescent="0.25"/>
    <row r="469236" x14ac:dyDescent="0.25"/>
    <row r="469237" x14ac:dyDescent="0.25"/>
    <row r="469238" x14ac:dyDescent="0.25"/>
    <row r="469239" x14ac:dyDescent="0.25"/>
    <row r="469240" x14ac:dyDescent="0.25"/>
    <row r="469241" x14ac:dyDescent="0.25"/>
    <row r="469242" x14ac:dyDescent="0.25"/>
    <row r="469243" x14ac:dyDescent="0.25"/>
    <row r="469244" x14ac:dyDescent="0.25"/>
    <row r="469245" x14ac:dyDescent="0.25"/>
    <row r="469246" x14ac:dyDescent="0.25"/>
    <row r="469247" x14ac:dyDescent="0.25"/>
    <row r="469248" x14ac:dyDescent="0.25"/>
    <row r="469249" x14ac:dyDescent="0.25"/>
    <row r="469250" x14ac:dyDescent="0.25"/>
    <row r="469251" x14ac:dyDescent="0.25"/>
    <row r="469252" x14ac:dyDescent="0.25"/>
    <row r="469253" x14ac:dyDescent="0.25"/>
    <row r="469254" x14ac:dyDescent="0.25"/>
    <row r="469255" x14ac:dyDescent="0.25"/>
    <row r="469256" x14ac:dyDescent="0.25"/>
    <row r="469257" x14ac:dyDescent="0.25"/>
    <row r="469258" x14ac:dyDescent="0.25"/>
    <row r="469259" x14ac:dyDescent="0.25"/>
    <row r="469260" x14ac:dyDescent="0.25"/>
    <row r="469261" x14ac:dyDescent="0.25"/>
    <row r="469262" x14ac:dyDescent="0.25"/>
    <row r="469263" x14ac:dyDescent="0.25"/>
    <row r="469264" x14ac:dyDescent="0.25"/>
    <row r="469265" x14ac:dyDescent="0.25"/>
    <row r="469266" x14ac:dyDescent="0.25"/>
    <row r="469267" x14ac:dyDescent="0.25"/>
    <row r="469268" x14ac:dyDescent="0.25"/>
    <row r="469269" x14ac:dyDescent="0.25"/>
    <row r="469270" x14ac:dyDescent="0.25"/>
    <row r="469271" x14ac:dyDescent="0.25"/>
    <row r="469272" x14ac:dyDescent="0.25"/>
    <row r="469273" x14ac:dyDescent="0.25"/>
    <row r="469274" x14ac:dyDescent="0.25"/>
    <row r="469275" x14ac:dyDescent="0.25"/>
    <row r="469276" x14ac:dyDescent="0.25"/>
    <row r="469277" x14ac:dyDescent="0.25"/>
    <row r="469278" x14ac:dyDescent="0.25"/>
    <row r="469279" x14ac:dyDescent="0.25"/>
    <row r="469280" x14ac:dyDescent="0.25"/>
    <row r="469281" x14ac:dyDescent="0.25"/>
    <row r="469282" x14ac:dyDescent="0.25"/>
    <row r="469283" x14ac:dyDescent="0.25"/>
    <row r="469284" x14ac:dyDescent="0.25"/>
    <row r="469285" x14ac:dyDescent="0.25"/>
    <row r="469286" x14ac:dyDescent="0.25"/>
    <row r="469287" x14ac:dyDescent="0.25"/>
    <row r="469288" x14ac:dyDescent="0.25"/>
    <row r="469289" x14ac:dyDescent="0.25"/>
    <row r="469290" x14ac:dyDescent="0.25"/>
    <row r="469291" x14ac:dyDescent="0.25"/>
    <row r="469292" x14ac:dyDescent="0.25"/>
    <row r="469293" x14ac:dyDescent="0.25"/>
    <row r="469294" x14ac:dyDescent="0.25"/>
    <row r="469295" x14ac:dyDescent="0.25"/>
    <row r="469296" x14ac:dyDescent="0.25"/>
    <row r="469297" x14ac:dyDescent="0.25"/>
    <row r="469298" x14ac:dyDescent="0.25"/>
    <row r="469299" x14ac:dyDescent="0.25"/>
    <row r="469300" x14ac:dyDescent="0.25"/>
    <row r="469301" x14ac:dyDescent="0.25"/>
    <row r="469302" x14ac:dyDescent="0.25"/>
    <row r="469303" x14ac:dyDescent="0.25"/>
    <row r="469304" x14ac:dyDescent="0.25"/>
    <row r="469305" x14ac:dyDescent="0.25"/>
    <row r="469306" x14ac:dyDescent="0.25"/>
    <row r="469307" x14ac:dyDescent="0.25"/>
    <row r="469308" x14ac:dyDescent="0.25"/>
    <row r="469309" x14ac:dyDescent="0.25"/>
    <row r="469310" x14ac:dyDescent="0.25"/>
    <row r="469311" x14ac:dyDescent="0.25"/>
    <row r="469312" x14ac:dyDescent="0.25"/>
    <row r="469313" x14ac:dyDescent="0.25"/>
    <row r="469314" x14ac:dyDescent="0.25"/>
    <row r="469315" x14ac:dyDescent="0.25"/>
    <row r="469316" x14ac:dyDescent="0.25"/>
    <row r="469317" x14ac:dyDescent="0.25"/>
    <row r="469318" x14ac:dyDescent="0.25"/>
    <row r="469319" x14ac:dyDescent="0.25"/>
    <row r="469320" x14ac:dyDescent="0.25"/>
    <row r="469321" x14ac:dyDescent="0.25"/>
    <row r="469322" x14ac:dyDescent="0.25"/>
    <row r="469323" x14ac:dyDescent="0.25"/>
    <row r="469324" x14ac:dyDescent="0.25"/>
    <row r="469325" x14ac:dyDescent="0.25"/>
    <row r="469326" x14ac:dyDescent="0.25"/>
    <row r="469327" x14ac:dyDescent="0.25"/>
    <row r="469328" x14ac:dyDescent="0.25"/>
    <row r="469329" x14ac:dyDescent="0.25"/>
    <row r="469330" x14ac:dyDescent="0.25"/>
    <row r="469331" x14ac:dyDescent="0.25"/>
    <row r="469332" x14ac:dyDescent="0.25"/>
    <row r="469333" x14ac:dyDescent="0.25"/>
    <row r="469334" x14ac:dyDescent="0.25"/>
    <row r="469335" x14ac:dyDescent="0.25"/>
    <row r="469336" x14ac:dyDescent="0.25"/>
    <row r="469337" x14ac:dyDescent="0.25"/>
    <row r="469338" x14ac:dyDescent="0.25"/>
    <row r="469339" x14ac:dyDescent="0.25"/>
    <row r="469340" x14ac:dyDescent="0.25"/>
    <row r="469341" x14ac:dyDescent="0.25"/>
    <row r="469342" x14ac:dyDescent="0.25"/>
    <row r="469343" x14ac:dyDescent="0.25"/>
    <row r="469344" x14ac:dyDescent="0.25"/>
    <row r="469345" x14ac:dyDescent="0.25"/>
    <row r="469346" x14ac:dyDescent="0.25"/>
    <row r="469347" x14ac:dyDescent="0.25"/>
    <row r="469348" x14ac:dyDescent="0.25"/>
    <row r="469349" x14ac:dyDescent="0.25"/>
    <row r="469350" x14ac:dyDescent="0.25"/>
    <row r="469351" x14ac:dyDescent="0.25"/>
    <row r="469352" x14ac:dyDescent="0.25"/>
    <row r="469353" x14ac:dyDescent="0.25"/>
    <row r="469354" x14ac:dyDescent="0.25"/>
    <row r="469355" x14ac:dyDescent="0.25"/>
    <row r="469356" x14ac:dyDescent="0.25"/>
    <row r="469357" x14ac:dyDescent="0.25"/>
    <row r="469358" x14ac:dyDescent="0.25"/>
    <row r="469359" x14ac:dyDescent="0.25"/>
    <row r="469360" x14ac:dyDescent="0.25"/>
    <row r="469361" x14ac:dyDescent="0.25"/>
    <row r="469362" x14ac:dyDescent="0.25"/>
    <row r="469363" x14ac:dyDescent="0.25"/>
    <row r="469364" x14ac:dyDescent="0.25"/>
    <row r="469365" x14ac:dyDescent="0.25"/>
    <row r="469366" x14ac:dyDescent="0.25"/>
    <row r="469367" x14ac:dyDescent="0.25"/>
    <row r="469368" x14ac:dyDescent="0.25"/>
    <row r="469369" x14ac:dyDescent="0.25"/>
    <row r="469370" x14ac:dyDescent="0.25"/>
    <row r="469371" x14ac:dyDescent="0.25"/>
    <row r="469372" x14ac:dyDescent="0.25"/>
    <row r="469373" x14ac:dyDescent="0.25"/>
    <row r="469374" x14ac:dyDescent="0.25"/>
    <row r="469375" x14ac:dyDescent="0.25"/>
    <row r="469376" x14ac:dyDescent="0.25"/>
    <row r="469377" x14ac:dyDescent="0.25"/>
    <row r="469378" x14ac:dyDescent="0.25"/>
    <row r="469379" x14ac:dyDescent="0.25"/>
    <row r="469380" x14ac:dyDescent="0.25"/>
    <row r="469381" x14ac:dyDescent="0.25"/>
    <row r="469382" x14ac:dyDescent="0.25"/>
    <row r="469383" x14ac:dyDescent="0.25"/>
    <row r="469384" x14ac:dyDescent="0.25"/>
    <row r="469385" x14ac:dyDescent="0.25"/>
    <row r="469386" x14ac:dyDescent="0.25"/>
    <row r="469387" x14ac:dyDescent="0.25"/>
    <row r="469388" x14ac:dyDescent="0.25"/>
    <row r="469389" x14ac:dyDescent="0.25"/>
    <row r="469390" x14ac:dyDescent="0.25"/>
    <row r="469391" x14ac:dyDescent="0.25"/>
    <row r="469392" x14ac:dyDescent="0.25"/>
    <row r="469393" x14ac:dyDescent="0.25"/>
    <row r="469394" x14ac:dyDescent="0.25"/>
    <row r="469395" x14ac:dyDescent="0.25"/>
    <row r="469396" x14ac:dyDescent="0.25"/>
    <row r="469397" x14ac:dyDescent="0.25"/>
    <row r="469398" x14ac:dyDescent="0.25"/>
    <row r="469399" x14ac:dyDescent="0.25"/>
    <row r="469400" x14ac:dyDescent="0.25"/>
    <row r="469401" x14ac:dyDescent="0.25"/>
    <row r="469402" x14ac:dyDescent="0.25"/>
    <row r="469403" x14ac:dyDescent="0.25"/>
    <row r="469404" x14ac:dyDescent="0.25"/>
    <row r="469405" x14ac:dyDescent="0.25"/>
    <row r="469406" x14ac:dyDescent="0.25"/>
    <row r="469407" x14ac:dyDescent="0.25"/>
    <row r="469408" x14ac:dyDescent="0.25"/>
    <row r="469409" x14ac:dyDescent="0.25"/>
    <row r="469410" x14ac:dyDescent="0.25"/>
    <row r="469411" x14ac:dyDescent="0.25"/>
    <row r="469412" x14ac:dyDescent="0.25"/>
    <row r="469413" x14ac:dyDescent="0.25"/>
    <row r="469414" x14ac:dyDescent="0.25"/>
    <row r="469415" x14ac:dyDescent="0.25"/>
    <row r="469416" x14ac:dyDescent="0.25"/>
    <row r="469417" x14ac:dyDescent="0.25"/>
    <row r="469418" x14ac:dyDescent="0.25"/>
    <row r="469419" x14ac:dyDescent="0.25"/>
    <row r="469420" x14ac:dyDescent="0.25"/>
    <row r="469421" x14ac:dyDescent="0.25"/>
    <row r="469422" x14ac:dyDescent="0.25"/>
    <row r="469423" x14ac:dyDescent="0.25"/>
    <row r="469424" x14ac:dyDescent="0.25"/>
    <row r="469425" x14ac:dyDescent="0.25"/>
    <row r="469426" x14ac:dyDescent="0.25"/>
    <row r="469427" x14ac:dyDescent="0.25"/>
    <row r="469428" x14ac:dyDescent="0.25"/>
    <row r="469429" x14ac:dyDescent="0.25"/>
    <row r="469430" x14ac:dyDescent="0.25"/>
    <row r="469431" x14ac:dyDescent="0.25"/>
    <row r="469432" x14ac:dyDescent="0.25"/>
    <row r="469433" x14ac:dyDescent="0.25"/>
    <row r="469434" x14ac:dyDescent="0.25"/>
    <row r="469435" x14ac:dyDescent="0.25"/>
    <row r="469436" x14ac:dyDescent="0.25"/>
    <row r="469437" x14ac:dyDescent="0.25"/>
    <row r="469438" x14ac:dyDescent="0.25"/>
    <row r="469439" x14ac:dyDescent="0.25"/>
    <row r="469440" x14ac:dyDescent="0.25"/>
    <row r="469441" x14ac:dyDescent="0.25"/>
    <row r="469442" x14ac:dyDescent="0.25"/>
    <row r="469443" x14ac:dyDescent="0.25"/>
    <row r="469444" x14ac:dyDescent="0.25"/>
    <row r="469445" x14ac:dyDescent="0.25"/>
    <row r="469446" x14ac:dyDescent="0.25"/>
    <row r="469447" x14ac:dyDescent="0.25"/>
    <row r="469448" x14ac:dyDescent="0.25"/>
    <row r="469449" x14ac:dyDescent="0.25"/>
    <row r="469450" x14ac:dyDescent="0.25"/>
    <row r="469451" x14ac:dyDescent="0.25"/>
    <row r="469452" x14ac:dyDescent="0.25"/>
    <row r="469453" x14ac:dyDescent="0.25"/>
    <row r="469454" x14ac:dyDescent="0.25"/>
    <row r="469455" x14ac:dyDescent="0.25"/>
    <row r="469456" x14ac:dyDescent="0.25"/>
    <row r="469457" x14ac:dyDescent="0.25"/>
    <row r="469458" x14ac:dyDescent="0.25"/>
    <row r="469459" x14ac:dyDescent="0.25"/>
    <row r="469460" x14ac:dyDescent="0.25"/>
    <row r="469461" x14ac:dyDescent="0.25"/>
    <row r="469462" x14ac:dyDescent="0.25"/>
    <row r="469463" x14ac:dyDescent="0.25"/>
    <row r="469464" x14ac:dyDescent="0.25"/>
    <row r="469465" x14ac:dyDescent="0.25"/>
    <row r="469466" x14ac:dyDescent="0.25"/>
    <row r="469467" x14ac:dyDescent="0.25"/>
    <row r="469468" x14ac:dyDescent="0.25"/>
    <row r="469469" x14ac:dyDescent="0.25"/>
    <row r="469470" x14ac:dyDescent="0.25"/>
    <row r="469471" x14ac:dyDescent="0.25"/>
    <row r="469472" x14ac:dyDescent="0.25"/>
    <row r="469473" x14ac:dyDescent="0.25"/>
    <row r="469474" x14ac:dyDescent="0.25"/>
    <row r="469475" x14ac:dyDescent="0.25"/>
    <row r="469476" x14ac:dyDescent="0.25"/>
    <row r="469477" x14ac:dyDescent="0.25"/>
    <row r="469478" x14ac:dyDescent="0.25"/>
    <row r="469479" x14ac:dyDescent="0.25"/>
    <row r="469480" x14ac:dyDescent="0.25"/>
    <row r="469481" x14ac:dyDescent="0.25"/>
    <row r="469482" x14ac:dyDescent="0.25"/>
    <row r="469483" x14ac:dyDescent="0.25"/>
    <row r="469484" x14ac:dyDescent="0.25"/>
    <row r="469485" x14ac:dyDescent="0.25"/>
    <row r="469486" x14ac:dyDescent="0.25"/>
    <row r="469487" x14ac:dyDescent="0.25"/>
    <row r="469488" x14ac:dyDescent="0.25"/>
    <row r="469489" x14ac:dyDescent="0.25"/>
    <row r="469490" x14ac:dyDescent="0.25"/>
    <row r="469491" x14ac:dyDescent="0.25"/>
    <row r="469492" x14ac:dyDescent="0.25"/>
    <row r="469493" x14ac:dyDescent="0.25"/>
    <row r="469494" x14ac:dyDescent="0.25"/>
    <row r="469495" x14ac:dyDescent="0.25"/>
    <row r="469496" x14ac:dyDescent="0.25"/>
    <row r="469497" x14ac:dyDescent="0.25"/>
    <row r="469498" x14ac:dyDescent="0.25"/>
    <row r="469499" x14ac:dyDescent="0.25"/>
    <row r="469500" x14ac:dyDescent="0.25"/>
    <row r="469501" x14ac:dyDescent="0.25"/>
    <row r="469502" x14ac:dyDescent="0.25"/>
    <row r="469503" x14ac:dyDescent="0.25"/>
    <row r="469504" x14ac:dyDescent="0.25"/>
    <row r="469505" x14ac:dyDescent="0.25"/>
    <row r="469506" x14ac:dyDescent="0.25"/>
    <row r="469507" x14ac:dyDescent="0.25"/>
    <row r="469508" x14ac:dyDescent="0.25"/>
    <row r="469509" x14ac:dyDescent="0.25"/>
    <row r="469510" x14ac:dyDescent="0.25"/>
    <row r="469511" x14ac:dyDescent="0.25"/>
    <row r="469512" x14ac:dyDescent="0.25"/>
    <row r="469513" x14ac:dyDescent="0.25"/>
    <row r="469514" x14ac:dyDescent="0.25"/>
    <row r="469515" x14ac:dyDescent="0.25"/>
    <row r="469516" x14ac:dyDescent="0.25"/>
    <row r="469517" x14ac:dyDescent="0.25"/>
    <row r="469518" x14ac:dyDescent="0.25"/>
    <row r="469519" x14ac:dyDescent="0.25"/>
    <row r="469520" x14ac:dyDescent="0.25"/>
    <row r="469521" x14ac:dyDescent="0.25"/>
    <row r="469522" x14ac:dyDescent="0.25"/>
    <row r="469523" x14ac:dyDescent="0.25"/>
    <row r="469524" x14ac:dyDescent="0.25"/>
    <row r="469525" x14ac:dyDescent="0.25"/>
    <row r="469526" x14ac:dyDescent="0.25"/>
    <row r="469527" x14ac:dyDescent="0.25"/>
    <row r="469528" x14ac:dyDescent="0.25"/>
    <row r="469529" x14ac:dyDescent="0.25"/>
    <row r="469530" x14ac:dyDescent="0.25"/>
    <row r="469531" x14ac:dyDescent="0.25"/>
    <row r="469532" x14ac:dyDescent="0.25"/>
    <row r="469533" x14ac:dyDescent="0.25"/>
    <row r="469534" x14ac:dyDescent="0.25"/>
    <row r="469535" x14ac:dyDescent="0.25"/>
    <row r="469536" x14ac:dyDescent="0.25"/>
    <row r="469537" x14ac:dyDescent="0.25"/>
    <row r="469538" x14ac:dyDescent="0.25"/>
    <row r="469539" x14ac:dyDescent="0.25"/>
    <row r="469540" x14ac:dyDescent="0.25"/>
    <row r="469541" x14ac:dyDescent="0.25"/>
    <row r="469542" x14ac:dyDescent="0.25"/>
    <row r="469543" x14ac:dyDescent="0.25"/>
    <row r="469544" x14ac:dyDescent="0.25"/>
    <row r="469545" x14ac:dyDescent="0.25"/>
    <row r="469546" x14ac:dyDescent="0.25"/>
    <row r="469547" x14ac:dyDescent="0.25"/>
    <row r="469548" x14ac:dyDescent="0.25"/>
    <row r="469549" x14ac:dyDescent="0.25"/>
    <row r="469550" x14ac:dyDescent="0.25"/>
    <row r="469551" x14ac:dyDescent="0.25"/>
    <row r="469552" x14ac:dyDescent="0.25"/>
    <row r="469553" x14ac:dyDescent="0.25"/>
    <row r="469554" x14ac:dyDescent="0.25"/>
    <row r="469555" x14ac:dyDescent="0.25"/>
    <row r="469556" x14ac:dyDescent="0.25"/>
    <row r="469557" x14ac:dyDescent="0.25"/>
    <row r="469558" x14ac:dyDescent="0.25"/>
    <row r="469559" x14ac:dyDescent="0.25"/>
    <row r="469560" x14ac:dyDescent="0.25"/>
    <row r="469561" x14ac:dyDescent="0.25"/>
    <row r="469562" x14ac:dyDescent="0.25"/>
    <row r="469563" x14ac:dyDescent="0.25"/>
    <row r="469564" x14ac:dyDescent="0.25"/>
    <row r="469565" x14ac:dyDescent="0.25"/>
    <row r="469566" x14ac:dyDescent="0.25"/>
    <row r="469567" x14ac:dyDescent="0.25"/>
    <row r="469568" x14ac:dyDescent="0.25"/>
    <row r="469569" x14ac:dyDescent="0.25"/>
    <row r="469570" x14ac:dyDescent="0.25"/>
    <row r="469571" x14ac:dyDescent="0.25"/>
    <row r="469572" x14ac:dyDescent="0.25"/>
    <row r="469573" x14ac:dyDescent="0.25"/>
    <row r="469574" x14ac:dyDescent="0.25"/>
    <row r="469575" x14ac:dyDescent="0.25"/>
    <row r="469576" x14ac:dyDescent="0.25"/>
    <row r="469577" x14ac:dyDescent="0.25"/>
    <row r="469578" x14ac:dyDescent="0.25"/>
    <row r="469579" x14ac:dyDescent="0.25"/>
    <row r="469580" x14ac:dyDescent="0.25"/>
    <row r="469581" x14ac:dyDescent="0.25"/>
    <row r="469582" x14ac:dyDescent="0.25"/>
    <row r="469583" x14ac:dyDescent="0.25"/>
    <row r="469584" x14ac:dyDescent="0.25"/>
    <row r="469585" x14ac:dyDescent="0.25"/>
    <row r="469586" x14ac:dyDescent="0.25"/>
    <row r="469587" x14ac:dyDescent="0.25"/>
    <row r="469588" x14ac:dyDescent="0.25"/>
    <row r="469589" x14ac:dyDescent="0.25"/>
    <row r="469590" x14ac:dyDescent="0.25"/>
    <row r="469591" x14ac:dyDescent="0.25"/>
    <row r="469592" x14ac:dyDescent="0.25"/>
    <row r="469593" x14ac:dyDescent="0.25"/>
    <row r="469594" x14ac:dyDescent="0.25"/>
    <row r="469595" x14ac:dyDescent="0.25"/>
    <row r="469596" x14ac:dyDescent="0.25"/>
    <row r="469597" x14ac:dyDescent="0.25"/>
    <row r="469598" x14ac:dyDescent="0.25"/>
    <row r="469599" x14ac:dyDescent="0.25"/>
    <row r="469600" x14ac:dyDescent="0.25"/>
    <row r="469601" x14ac:dyDescent="0.25"/>
    <row r="469602" x14ac:dyDescent="0.25"/>
    <row r="469603" x14ac:dyDescent="0.25"/>
    <row r="469604" x14ac:dyDescent="0.25"/>
    <row r="469605" x14ac:dyDescent="0.25"/>
    <row r="469606" x14ac:dyDescent="0.25"/>
    <row r="469607" x14ac:dyDescent="0.25"/>
    <row r="469608" x14ac:dyDescent="0.25"/>
    <row r="469609" x14ac:dyDescent="0.25"/>
    <row r="469610" x14ac:dyDescent="0.25"/>
    <row r="469611" x14ac:dyDescent="0.25"/>
    <row r="469612" x14ac:dyDescent="0.25"/>
    <row r="469613" x14ac:dyDescent="0.25"/>
    <row r="469614" x14ac:dyDescent="0.25"/>
    <row r="469615" x14ac:dyDescent="0.25"/>
    <row r="469616" x14ac:dyDescent="0.25"/>
    <row r="469617" x14ac:dyDescent="0.25"/>
    <row r="469618" x14ac:dyDescent="0.25"/>
    <row r="469619" x14ac:dyDescent="0.25"/>
    <row r="469620" x14ac:dyDescent="0.25"/>
    <row r="469621" x14ac:dyDescent="0.25"/>
    <row r="469622" x14ac:dyDescent="0.25"/>
    <row r="469623" x14ac:dyDescent="0.25"/>
    <row r="469624" x14ac:dyDescent="0.25"/>
    <row r="469625" x14ac:dyDescent="0.25"/>
    <row r="469626" x14ac:dyDescent="0.25"/>
    <row r="469627" x14ac:dyDescent="0.25"/>
    <row r="469628" x14ac:dyDescent="0.25"/>
    <row r="469629" x14ac:dyDescent="0.25"/>
    <row r="469630" x14ac:dyDescent="0.25"/>
    <row r="469631" x14ac:dyDescent="0.25"/>
    <row r="469632" x14ac:dyDescent="0.25"/>
    <row r="469633" x14ac:dyDescent="0.25"/>
    <row r="469634" x14ac:dyDescent="0.25"/>
    <row r="469635" x14ac:dyDescent="0.25"/>
    <row r="469636" x14ac:dyDescent="0.25"/>
    <row r="469637" x14ac:dyDescent="0.25"/>
    <row r="469638" x14ac:dyDescent="0.25"/>
    <row r="469639" x14ac:dyDescent="0.25"/>
    <row r="469640" x14ac:dyDescent="0.25"/>
    <row r="469641" x14ac:dyDescent="0.25"/>
    <row r="469642" x14ac:dyDescent="0.25"/>
    <row r="469643" x14ac:dyDescent="0.25"/>
    <row r="469644" x14ac:dyDescent="0.25"/>
    <row r="469645" x14ac:dyDescent="0.25"/>
    <row r="469646" x14ac:dyDescent="0.25"/>
    <row r="469647" x14ac:dyDescent="0.25"/>
    <row r="469648" x14ac:dyDescent="0.25"/>
    <row r="469649" x14ac:dyDescent="0.25"/>
    <row r="469650" x14ac:dyDescent="0.25"/>
    <row r="469651" x14ac:dyDescent="0.25"/>
    <row r="469652" x14ac:dyDescent="0.25"/>
    <row r="469653" x14ac:dyDescent="0.25"/>
    <row r="469654" x14ac:dyDescent="0.25"/>
    <row r="469655" x14ac:dyDescent="0.25"/>
    <row r="469656" x14ac:dyDescent="0.25"/>
    <row r="469657" x14ac:dyDescent="0.25"/>
    <row r="469658" x14ac:dyDescent="0.25"/>
    <row r="469659" x14ac:dyDescent="0.25"/>
    <row r="469660" x14ac:dyDescent="0.25"/>
    <row r="469661" x14ac:dyDescent="0.25"/>
    <row r="469662" x14ac:dyDescent="0.25"/>
    <row r="469663" x14ac:dyDescent="0.25"/>
    <row r="469664" x14ac:dyDescent="0.25"/>
    <row r="469665" x14ac:dyDescent="0.25"/>
    <row r="469666" x14ac:dyDescent="0.25"/>
    <row r="469667" x14ac:dyDescent="0.25"/>
    <row r="469668" x14ac:dyDescent="0.25"/>
    <row r="469669" x14ac:dyDescent="0.25"/>
    <row r="469670" x14ac:dyDescent="0.25"/>
    <row r="469671" x14ac:dyDescent="0.25"/>
    <row r="469672" x14ac:dyDescent="0.25"/>
    <row r="469673" x14ac:dyDescent="0.25"/>
    <row r="469674" x14ac:dyDescent="0.25"/>
    <row r="469675" x14ac:dyDescent="0.25"/>
    <row r="469676" x14ac:dyDescent="0.25"/>
    <row r="469677" x14ac:dyDescent="0.25"/>
    <row r="469678" x14ac:dyDescent="0.25"/>
    <row r="469679" x14ac:dyDescent="0.25"/>
    <row r="469680" x14ac:dyDescent="0.25"/>
    <row r="469681" x14ac:dyDescent="0.25"/>
    <row r="469682" x14ac:dyDescent="0.25"/>
    <row r="469683" x14ac:dyDescent="0.25"/>
    <row r="469684" x14ac:dyDescent="0.25"/>
    <row r="469685" x14ac:dyDescent="0.25"/>
    <row r="469686" x14ac:dyDescent="0.25"/>
    <row r="469687" x14ac:dyDescent="0.25"/>
    <row r="469688" x14ac:dyDescent="0.25"/>
    <row r="469689" x14ac:dyDescent="0.25"/>
    <row r="469690" x14ac:dyDescent="0.25"/>
    <row r="469691" x14ac:dyDescent="0.25"/>
    <row r="469692" x14ac:dyDescent="0.25"/>
    <row r="469693" x14ac:dyDescent="0.25"/>
    <row r="469694" x14ac:dyDescent="0.25"/>
    <row r="469695" x14ac:dyDescent="0.25"/>
    <row r="469696" x14ac:dyDescent="0.25"/>
    <row r="469697" x14ac:dyDescent="0.25"/>
    <row r="469698" x14ac:dyDescent="0.25"/>
    <row r="469699" x14ac:dyDescent="0.25"/>
    <row r="469700" x14ac:dyDescent="0.25"/>
    <row r="469701" x14ac:dyDescent="0.25"/>
    <row r="469702" x14ac:dyDescent="0.25"/>
    <row r="469703" x14ac:dyDescent="0.25"/>
    <row r="469704" x14ac:dyDescent="0.25"/>
    <row r="469705" x14ac:dyDescent="0.25"/>
    <row r="469706" x14ac:dyDescent="0.25"/>
    <row r="469707" x14ac:dyDescent="0.25"/>
    <row r="469708" x14ac:dyDescent="0.25"/>
    <row r="469709" x14ac:dyDescent="0.25"/>
    <row r="469710" x14ac:dyDescent="0.25"/>
    <row r="469711" x14ac:dyDescent="0.25"/>
    <row r="469712" x14ac:dyDescent="0.25"/>
    <row r="469713" x14ac:dyDescent="0.25"/>
    <row r="469714" x14ac:dyDescent="0.25"/>
    <row r="469715" x14ac:dyDescent="0.25"/>
    <row r="469716" x14ac:dyDescent="0.25"/>
    <row r="469717" x14ac:dyDescent="0.25"/>
    <row r="469718" x14ac:dyDescent="0.25"/>
    <row r="469719" x14ac:dyDescent="0.25"/>
    <row r="469720" x14ac:dyDescent="0.25"/>
    <row r="469721" x14ac:dyDescent="0.25"/>
    <row r="469722" x14ac:dyDescent="0.25"/>
    <row r="469723" x14ac:dyDescent="0.25"/>
    <row r="469724" x14ac:dyDescent="0.25"/>
    <row r="469725" x14ac:dyDescent="0.25"/>
    <row r="469726" x14ac:dyDescent="0.25"/>
    <row r="469727" x14ac:dyDescent="0.25"/>
    <row r="469728" x14ac:dyDescent="0.25"/>
    <row r="469729" x14ac:dyDescent="0.25"/>
    <row r="469730" x14ac:dyDescent="0.25"/>
    <row r="469731" x14ac:dyDescent="0.25"/>
    <row r="469732" x14ac:dyDescent="0.25"/>
    <row r="469733" x14ac:dyDescent="0.25"/>
    <row r="469734" x14ac:dyDescent="0.25"/>
    <row r="469735" x14ac:dyDescent="0.25"/>
    <row r="469736" x14ac:dyDescent="0.25"/>
    <row r="469737" x14ac:dyDescent="0.25"/>
    <row r="469738" x14ac:dyDescent="0.25"/>
    <row r="469739" x14ac:dyDescent="0.25"/>
    <row r="469740" x14ac:dyDescent="0.25"/>
    <row r="469741" x14ac:dyDescent="0.25"/>
    <row r="469742" x14ac:dyDescent="0.25"/>
    <row r="469743" x14ac:dyDescent="0.25"/>
    <row r="469744" x14ac:dyDescent="0.25"/>
    <row r="469745" x14ac:dyDescent="0.25"/>
    <row r="469746" x14ac:dyDescent="0.25"/>
    <row r="469747" x14ac:dyDescent="0.25"/>
    <row r="469748" x14ac:dyDescent="0.25"/>
    <row r="469749" x14ac:dyDescent="0.25"/>
    <row r="469750" x14ac:dyDescent="0.25"/>
    <row r="469751" x14ac:dyDescent="0.25"/>
    <row r="469752" x14ac:dyDescent="0.25"/>
    <row r="469753" x14ac:dyDescent="0.25"/>
    <row r="469754" x14ac:dyDescent="0.25"/>
    <row r="469755" x14ac:dyDescent="0.25"/>
    <row r="469756" x14ac:dyDescent="0.25"/>
    <row r="469757" x14ac:dyDescent="0.25"/>
    <row r="469758" x14ac:dyDescent="0.25"/>
    <row r="469759" x14ac:dyDescent="0.25"/>
    <row r="469760" x14ac:dyDescent="0.25"/>
    <row r="469761" x14ac:dyDescent="0.25"/>
    <row r="469762" x14ac:dyDescent="0.25"/>
    <row r="469763" x14ac:dyDescent="0.25"/>
    <row r="469764" x14ac:dyDescent="0.25"/>
    <row r="469765" x14ac:dyDescent="0.25"/>
    <row r="469766" x14ac:dyDescent="0.25"/>
    <row r="469767" x14ac:dyDescent="0.25"/>
    <row r="469768" x14ac:dyDescent="0.25"/>
    <row r="469769" x14ac:dyDescent="0.25"/>
    <row r="469770" x14ac:dyDescent="0.25"/>
    <row r="469771" x14ac:dyDescent="0.25"/>
    <row r="469772" x14ac:dyDescent="0.25"/>
    <row r="469773" x14ac:dyDescent="0.25"/>
    <row r="469774" x14ac:dyDescent="0.25"/>
    <row r="469775" x14ac:dyDescent="0.25"/>
    <row r="469776" x14ac:dyDescent="0.25"/>
    <row r="469777" x14ac:dyDescent="0.25"/>
    <row r="469778" x14ac:dyDescent="0.25"/>
    <row r="469779" x14ac:dyDescent="0.25"/>
    <row r="469780" x14ac:dyDescent="0.25"/>
    <row r="469781" x14ac:dyDescent="0.25"/>
    <row r="469782" x14ac:dyDescent="0.25"/>
    <row r="469783" x14ac:dyDescent="0.25"/>
    <row r="469784" x14ac:dyDescent="0.25"/>
    <row r="469785" x14ac:dyDescent="0.25"/>
    <row r="469786" x14ac:dyDescent="0.25"/>
    <row r="469787" x14ac:dyDescent="0.25"/>
    <row r="469788" x14ac:dyDescent="0.25"/>
    <row r="469789" x14ac:dyDescent="0.25"/>
    <row r="469790" x14ac:dyDescent="0.25"/>
    <row r="469791" x14ac:dyDescent="0.25"/>
    <row r="469792" x14ac:dyDescent="0.25"/>
    <row r="469793" x14ac:dyDescent="0.25"/>
    <row r="469794" x14ac:dyDescent="0.25"/>
    <row r="469795" x14ac:dyDescent="0.25"/>
    <row r="469796" x14ac:dyDescent="0.25"/>
    <row r="469797" x14ac:dyDescent="0.25"/>
    <row r="469798" x14ac:dyDescent="0.25"/>
    <row r="469799" x14ac:dyDescent="0.25"/>
    <row r="469800" x14ac:dyDescent="0.25"/>
    <row r="469801" x14ac:dyDescent="0.25"/>
    <row r="469802" x14ac:dyDescent="0.25"/>
    <row r="469803" x14ac:dyDescent="0.25"/>
    <row r="469804" x14ac:dyDescent="0.25"/>
    <row r="469805" x14ac:dyDescent="0.25"/>
    <row r="469806" x14ac:dyDescent="0.25"/>
    <row r="469807" x14ac:dyDescent="0.25"/>
    <row r="469808" x14ac:dyDescent="0.25"/>
    <row r="469809" x14ac:dyDescent="0.25"/>
    <row r="469810" x14ac:dyDescent="0.25"/>
    <row r="469811" x14ac:dyDescent="0.25"/>
    <row r="469812" x14ac:dyDescent="0.25"/>
    <row r="469813" x14ac:dyDescent="0.25"/>
    <row r="469814" x14ac:dyDescent="0.25"/>
    <row r="469815" x14ac:dyDescent="0.25"/>
    <row r="469816" x14ac:dyDescent="0.25"/>
    <row r="469817" x14ac:dyDescent="0.25"/>
    <row r="469818" x14ac:dyDescent="0.25"/>
    <row r="469819" x14ac:dyDescent="0.25"/>
    <row r="469820" x14ac:dyDescent="0.25"/>
    <row r="469821" x14ac:dyDescent="0.25"/>
    <row r="469822" x14ac:dyDescent="0.25"/>
    <row r="469823" x14ac:dyDescent="0.25"/>
    <row r="469824" x14ac:dyDescent="0.25"/>
    <row r="469825" x14ac:dyDescent="0.25"/>
    <row r="469826" x14ac:dyDescent="0.25"/>
    <row r="469827" x14ac:dyDescent="0.25"/>
    <row r="469828" x14ac:dyDescent="0.25"/>
    <row r="469829" x14ac:dyDescent="0.25"/>
    <row r="469830" x14ac:dyDescent="0.25"/>
    <row r="469831" x14ac:dyDescent="0.25"/>
    <row r="469832" x14ac:dyDescent="0.25"/>
    <row r="469833" x14ac:dyDescent="0.25"/>
    <row r="469834" x14ac:dyDescent="0.25"/>
    <row r="469835" x14ac:dyDescent="0.25"/>
    <row r="469836" x14ac:dyDescent="0.25"/>
    <row r="469837" x14ac:dyDescent="0.25"/>
    <row r="469838" x14ac:dyDescent="0.25"/>
    <row r="469839" x14ac:dyDescent="0.25"/>
    <row r="469840" x14ac:dyDescent="0.25"/>
    <row r="469841" x14ac:dyDescent="0.25"/>
    <row r="469842" x14ac:dyDescent="0.25"/>
    <row r="469843" x14ac:dyDescent="0.25"/>
    <row r="469844" x14ac:dyDescent="0.25"/>
    <row r="469845" x14ac:dyDescent="0.25"/>
    <row r="469846" x14ac:dyDescent="0.25"/>
    <row r="469847" x14ac:dyDescent="0.25"/>
    <row r="469848" x14ac:dyDescent="0.25"/>
    <row r="469849" x14ac:dyDescent="0.25"/>
    <row r="469850" x14ac:dyDescent="0.25"/>
    <row r="469851" x14ac:dyDescent="0.25"/>
    <row r="469852" x14ac:dyDescent="0.25"/>
    <row r="469853" x14ac:dyDescent="0.25"/>
    <row r="469854" x14ac:dyDescent="0.25"/>
    <row r="469855" x14ac:dyDescent="0.25"/>
    <row r="469856" x14ac:dyDescent="0.25"/>
    <row r="469857" x14ac:dyDescent="0.25"/>
    <row r="469858" x14ac:dyDescent="0.25"/>
    <row r="469859" x14ac:dyDescent="0.25"/>
    <row r="469860" x14ac:dyDescent="0.25"/>
    <row r="469861" x14ac:dyDescent="0.25"/>
    <row r="469862" x14ac:dyDescent="0.25"/>
    <row r="469863" x14ac:dyDescent="0.25"/>
    <row r="469864" x14ac:dyDescent="0.25"/>
    <row r="469865" x14ac:dyDescent="0.25"/>
    <row r="469866" x14ac:dyDescent="0.25"/>
    <row r="469867" x14ac:dyDescent="0.25"/>
    <row r="469868" x14ac:dyDescent="0.25"/>
    <row r="469869" x14ac:dyDescent="0.25"/>
    <row r="469870" x14ac:dyDescent="0.25"/>
    <row r="469871" x14ac:dyDescent="0.25"/>
    <row r="469872" x14ac:dyDescent="0.25"/>
    <row r="469873" x14ac:dyDescent="0.25"/>
    <row r="469874" x14ac:dyDescent="0.25"/>
    <row r="469875" x14ac:dyDescent="0.25"/>
    <row r="469876" x14ac:dyDescent="0.25"/>
    <row r="469877" x14ac:dyDescent="0.25"/>
    <row r="469878" x14ac:dyDescent="0.25"/>
    <row r="469879" x14ac:dyDescent="0.25"/>
    <row r="469880" x14ac:dyDescent="0.25"/>
    <row r="469881" x14ac:dyDescent="0.25"/>
    <row r="469882" x14ac:dyDescent="0.25"/>
    <row r="469883" x14ac:dyDescent="0.25"/>
    <row r="469884" x14ac:dyDescent="0.25"/>
    <row r="469885" x14ac:dyDescent="0.25"/>
    <row r="469886" x14ac:dyDescent="0.25"/>
    <row r="469887" x14ac:dyDescent="0.25"/>
    <row r="469888" x14ac:dyDescent="0.25"/>
    <row r="469889" x14ac:dyDescent="0.25"/>
    <row r="469890" x14ac:dyDescent="0.25"/>
    <row r="469891" x14ac:dyDescent="0.25"/>
    <row r="469892" x14ac:dyDescent="0.25"/>
    <row r="469893" x14ac:dyDescent="0.25"/>
    <row r="469894" x14ac:dyDescent="0.25"/>
    <row r="469895" x14ac:dyDescent="0.25"/>
    <row r="469896" x14ac:dyDescent="0.25"/>
    <row r="469897" x14ac:dyDescent="0.25"/>
    <row r="469898" x14ac:dyDescent="0.25"/>
    <row r="469899" x14ac:dyDescent="0.25"/>
    <row r="469900" x14ac:dyDescent="0.25"/>
    <row r="469901" x14ac:dyDescent="0.25"/>
    <row r="469902" x14ac:dyDescent="0.25"/>
    <row r="469903" x14ac:dyDescent="0.25"/>
    <row r="469904" x14ac:dyDescent="0.25"/>
    <row r="469905" x14ac:dyDescent="0.25"/>
    <row r="469906" x14ac:dyDescent="0.25"/>
    <row r="469907" x14ac:dyDescent="0.25"/>
    <row r="469908" x14ac:dyDescent="0.25"/>
    <row r="469909" x14ac:dyDescent="0.25"/>
    <row r="469910" x14ac:dyDescent="0.25"/>
    <row r="469911" x14ac:dyDescent="0.25"/>
    <row r="469912" x14ac:dyDescent="0.25"/>
    <row r="469913" x14ac:dyDescent="0.25"/>
    <row r="469914" x14ac:dyDescent="0.25"/>
    <row r="469915" x14ac:dyDescent="0.25"/>
    <row r="469916" x14ac:dyDescent="0.25"/>
    <row r="469917" x14ac:dyDescent="0.25"/>
    <row r="469918" x14ac:dyDescent="0.25"/>
    <row r="469919" x14ac:dyDescent="0.25"/>
    <row r="469920" x14ac:dyDescent="0.25"/>
    <row r="469921" x14ac:dyDescent="0.25"/>
    <row r="469922" x14ac:dyDescent="0.25"/>
    <row r="469923" x14ac:dyDescent="0.25"/>
    <row r="469924" x14ac:dyDescent="0.25"/>
    <row r="469925" x14ac:dyDescent="0.25"/>
    <row r="469926" x14ac:dyDescent="0.25"/>
    <row r="469927" x14ac:dyDescent="0.25"/>
    <row r="469928" x14ac:dyDescent="0.25"/>
    <row r="469929" x14ac:dyDescent="0.25"/>
    <row r="469930" x14ac:dyDescent="0.25"/>
    <row r="469931" x14ac:dyDescent="0.25"/>
    <row r="469932" x14ac:dyDescent="0.25"/>
    <row r="469933" x14ac:dyDescent="0.25"/>
    <row r="469934" x14ac:dyDescent="0.25"/>
    <row r="469935" x14ac:dyDescent="0.25"/>
    <row r="469936" x14ac:dyDescent="0.25"/>
    <row r="469937" x14ac:dyDescent="0.25"/>
    <row r="469938" x14ac:dyDescent="0.25"/>
    <row r="469939" x14ac:dyDescent="0.25"/>
    <row r="469940" x14ac:dyDescent="0.25"/>
    <row r="469941" x14ac:dyDescent="0.25"/>
    <row r="469942" x14ac:dyDescent="0.25"/>
    <row r="469943" x14ac:dyDescent="0.25"/>
    <row r="469944" x14ac:dyDescent="0.25"/>
    <row r="469945" x14ac:dyDescent="0.25"/>
    <row r="469946" x14ac:dyDescent="0.25"/>
    <row r="469947" x14ac:dyDescent="0.25"/>
    <row r="469948" x14ac:dyDescent="0.25"/>
    <row r="469949" x14ac:dyDescent="0.25"/>
    <row r="469950" x14ac:dyDescent="0.25"/>
    <row r="469951" x14ac:dyDescent="0.25"/>
    <row r="469952" x14ac:dyDescent="0.25"/>
    <row r="469953" x14ac:dyDescent="0.25"/>
    <row r="469954" x14ac:dyDescent="0.25"/>
    <row r="469955" x14ac:dyDescent="0.25"/>
    <row r="469956" x14ac:dyDescent="0.25"/>
    <row r="469957" x14ac:dyDescent="0.25"/>
    <row r="469958" x14ac:dyDescent="0.25"/>
    <row r="469959" x14ac:dyDescent="0.25"/>
    <row r="469960" x14ac:dyDescent="0.25"/>
    <row r="469961" x14ac:dyDescent="0.25"/>
    <row r="469962" x14ac:dyDescent="0.25"/>
    <row r="469963" x14ac:dyDescent="0.25"/>
    <row r="469964" x14ac:dyDescent="0.25"/>
    <row r="469965" x14ac:dyDescent="0.25"/>
    <row r="469966" x14ac:dyDescent="0.25"/>
    <row r="469967" x14ac:dyDescent="0.25"/>
    <row r="469968" x14ac:dyDescent="0.25"/>
    <row r="469969" x14ac:dyDescent="0.25"/>
    <row r="469970" x14ac:dyDescent="0.25"/>
    <row r="469971" x14ac:dyDescent="0.25"/>
    <row r="469972" x14ac:dyDescent="0.25"/>
    <row r="469973" x14ac:dyDescent="0.25"/>
    <row r="469974" x14ac:dyDescent="0.25"/>
    <row r="469975" x14ac:dyDescent="0.25"/>
    <row r="469976" x14ac:dyDescent="0.25"/>
    <row r="469977" x14ac:dyDescent="0.25"/>
    <row r="469978" x14ac:dyDescent="0.25"/>
    <row r="469979" x14ac:dyDescent="0.25"/>
    <row r="469980" x14ac:dyDescent="0.25"/>
    <row r="469981" x14ac:dyDescent="0.25"/>
    <row r="469982" x14ac:dyDescent="0.25"/>
    <row r="469983" x14ac:dyDescent="0.25"/>
    <row r="469984" x14ac:dyDescent="0.25"/>
    <row r="469985" x14ac:dyDescent="0.25"/>
    <row r="469986" x14ac:dyDescent="0.25"/>
    <row r="469987" x14ac:dyDescent="0.25"/>
    <row r="469988" x14ac:dyDescent="0.25"/>
    <row r="469989" x14ac:dyDescent="0.25"/>
    <row r="469990" x14ac:dyDescent="0.25"/>
    <row r="469991" x14ac:dyDescent="0.25"/>
    <row r="469992" x14ac:dyDescent="0.25"/>
    <row r="469993" x14ac:dyDescent="0.25"/>
    <row r="469994" x14ac:dyDescent="0.25"/>
    <row r="469995" x14ac:dyDescent="0.25"/>
    <row r="469996" x14ac:dyDescent="0.25"/>
    <row r="469997" x14ac:dyDescent="0.25"/>
    <row r="469998" x14ac:dyDescent="0.25"/>
    <row r="469999" x14ac:dyDescent="0.25"/>
    <row r="470000" x14ac:dyDescent="0.25"/>
    <row r="470001" x14ac:dyDescent="0.25"/>
    <row r="470002" x14ac:dyDescent="0.25"/>
    <row r="470003" x14ac:dyDescent="0.25"/>
    <row r="470004" x14ac:dyDescent="0.25"/>
    <row r="470005" x14ac:dyDescent="0.25"/>
    <row r="470006" x14ac:dyDescent="0.25"/>
    <row r="470007" x14ac:dyDescent="0.25"/>
    <row r="470008" x14ac:dyDescent="0.25"/>
    <row r="470009" x14ac:dyDescent="0.25"/>
    <row r="470010" x14ac:dyDescent="0.25"/>
    <row r="470011" x14ac:dyDescent="0.25"/>
    <row r="470012" x14ac:dyDescent="0.25"/>
    <row r="470013" x14ac:dyDescent="0.25"/>
    <row r="470014" x14ac:dyDescent="0.25"/>
    <row r="470015" x14ac:dyDescent="0.25"/>
    <row r="470016" x14ac:dyDescent="0.25"/>
    <row r="470017" x14ac:dyDescent="0.25"/>
    <row r="470018" x14ac:dyDescent="0.25"/>
    <row r="470019" x14ac:dyDescent="0.25"/>
    <row r="470020" x14ac:dyDescent="0.25"/>
    <row r="470021" x14ac:dyDescent="0.25"/>
    <row r="470022" x14ac:dyDescent="0.25"/>
    <row r="470023" x14ac:dyDescent="0.25"/>
    <row r="470024" x14ac:dyDescent="0.25"/>
    <row r="470025" x14ac:dyDescent="0.25"/>
    <row r="470026" x14ac:dyDescent="0.25"/>
    <row r="470027" x14ac:dyDescent="0.25"/>
    <row r="470028" x14ac:dyDescent="0.25"/>
    <row r="470029" x14ac:dyDescent="0.25"/>
    <row r="470030" x14ac:dyDescent="0.25"/>
    <row r="470031" x14ac:dyDescent="0.25"/>
    <row r="470032" x14ac:dyDescent="0.25"/>
    <row r="470033" x14ac:dyDescent="0.25"/>
    <row r="470034" x14ac:dyDescent="0.25"/>
    <row r="470035" x14ac:dyDescent="0.25"/>
    <row r="470036" x14ac:dyDescent="0.25"/>
    <row r="470037" x14ac:dyDescent="0.25"/>
    <row r="470038" x14ac:dyDescent="0.25"/>
    <row r="470039" x14ac:dyDescent="0.25"/>
    <row r="470040" x14ac:dyDescent="0.25"/>
    <row r="470041" x14ac:dyDescent="0.25"/>
    <row r="470042" x14ac:dyDescent="0.25"/>
    <row r="470043" x14ac:dyDescent="0.25"/>
    <row r="470044" x14ac:dyDescent="0.25"/>
    <row r="470045" x14ac:dyDescent="0.25"/>
    <row r="470046" x14ac:dyDescent="0.25"/>
    <row r="470047" x14ac:dyDescent="0.25"/>
    <row r="470048" x14ac:dyDescent="0.25"/>
    <row r="470049" x14ac:dyDescent="0.25"/>
    <row r="470050" x14ac:dyDescent="0.25"/>
    <row r="470051" x14ac:dyDescent="0.25"/>
    <row r="470052" x14ac:dyDescent="0.25"/>
    <row r="470053" x14ac:dyDescent="0.25"/>
    <row r="470054" x14ac:dyDescent="0.25"/>
    <row r="470055" x14ac:dyDescent="0.25"/>
    <row r="470056" x14ac:dyDescent="0.25"/>
    <row r="470057" x14ac:dyDescent="0.25"/>
    <row r="470058" x14ac:dyDescent="0.25"/>
    <row r="470059" x14ac:dyDescent="0.25"/>
    <row r="470060" x14ac:dyDescent="0.25"/>
    <row r="470061" x14ac:dyDescent="0.25"/>
    <row r="470062" x14ac:dyDescent="0.25"/>
    <row r="470063" x14ac:dyDescent="0.25"/>
    <row r="470064" x14ac:dyDescent="0.25"/>
    <row r="470065" x14ac:dyDescent="0.25"/>
    <row r="470066" x14ac:dyDescent="0.25"/>
    <row r="470067" x14ac:dyDescent="0.25"/>
    <row r="470068" x14ac:dyDescent="0.25"/>
    <row r="470069" x14ac:dyDescent="0.25"/>
    <row r="470070" x14ac:dyDescent="0.25"/>
    <row r="470071" x14ac:dyDescent="0.25"/>
    <row r="470072" x14ac:dyDescent="0.25"/>
    <row r="470073" x14ac:dyDescent="0.25"/>
    <row r="470074" x14ac:dyDescent="0.25"/>
    <row r="470075" x14ac:dyDescent="0.25"/>
    <row r="470076" x14ac:dyDescent="0.25"/>
    <row r="470077" x14ac:dyDescent="0.25"/>
    <row r="470078" x14ac:dyDescent="0.25"/>
    <row r="470079" x14ac:dyDescent="0.25"/>
    <row r="470080" x14ac:dyDescent="0.25"/>
    <row r="470081" x14ac:dyDescent="0.25"/>
    <row r="470082" x14ac:dyDescent="0.25"/>
    <row r="470083" x14ac:dyDescent="0.25"/>
    <row r="470084" x14ac:dyDescent="0.25"/>
    <row r="470085" x14ac:dyDescent="0.25"/>
    <row r="470086" x14ac:dyDescent="0.25"/>
    <row r="470087" x14ac:dyDescent="0.25"/>
    <row r="470088" x14ac:dyDescent="0.25"/>
    <row r="470089" x14ac:dyDescent="0.25"/>
    <row r="470090" x14ac:dyDescent="0.25"/>
    <row r="470091" x14ac:dyDescent="0.25"/>
    <row r="470092" x14ac:dyDescent="0.25"/>
    <row r="470093" x14ac:dyDescent="0.25"/>
    <row r="470094" x14ac:dyDescent="0.25"/>
    <row r="470095" x14ac:dyDescent="0.25"/>
    <row r="470096" x14ac:dyDescent="0.25"/>
    <row r="470097" x14ac:dyDescent="0.25"/>
    <row r="470098" x14ac:dyDescent="0.25"/>
    <row r="470099" x14ac:dyDescent="0.25"/>
    <row r="470100" x14ac:dyDescent="0.25"/>
    <row r="470101" x14ac:dyDescent="0.25"/>
    <row r="470102" x14ac:dyDescent="0.25"/>
    <row r="470103" x14ac:dyDescent="0.25"/>
    <row r="470104" x14ac:dyDescent="0.25"/>
    <row r="470105" x14ac:dyDescent="0.25"/>
    <row r="470106" x14ac:dyDescent="0.25"/>
    <row r="470107" x14ac:dyDescent="0.25"/>
    <row r="470108" x14ac:dyDescent="0.25"/>
    <row r="470109" x14ac:dyDescent="0.25"/>
    <row r="470110" x14ac:dyDescent="0.25"/>
    <row r="470111" x14ac:dyDescent="0.25"/>
    <row r="470112" x14ac:dyDescent="0.25"/>
    <row r="470113" x14ac:dyDescent="0.25"/>
    <row r="470114" x14ac:dyDescent="0.25"/>
    <row r="470115" x14ac:dyDescent="0.25"/>
    <row r="470116" x14ac:dyDescent="0.25"/>
    <row r="470117" x14ac:dyDescent="0.25"/>
    <row r="470118" x14ac:dyDescent="0.25"/>
    <row r="470119" x14ac:dyDescent="0.25"/>
    <row r="470120" x14ac:dyDescent="0.25"/>
    <row r="470121" x14ac:dyDescent="0.25"/>
    <row r="470122" x14ac:dyDescent="0.25"/>
    <row r="470123" x14ac:dyDescent="0.25"/>
    <row r="470124" x14ac:dyDescent="0.25"/>
    <row r="470125" x14ac:dyDescent="0.25"/>
    <row r="470126" x14ac:dyDescent="0.25"/>
    <row r="470127" x14ac:dyDescent="0.25"/>
    <row r="470128" x14ac:dyDescent="0.25"/>
    <row r="470129" x14ac:dyDescent="0.25"/>
    <row r="470130" x14ac:dyDescent="0.25"/>
    <row r="470131" x14ac:dyDescent="0.25"/>
    <row r="470132" x14ac:dyDescent="0.25"/>
    <row r="470133" x14ac:dyDescent="0.25"/>
    <row r="470134" x14ac:dyDescent="0.25"/>
    <row r="470135" x14ac:dyDescent="0.25"/>
    <row r="470136" x14ac:dyDescent="0.25"/>
    <row r="470137" x14ac:dyDescent="0.25"/>
    <row r="470138" x14ac:dyDescent="0.25"/>
    <row r="470139" x14ac:dyDescent="0.25"/>
    <row r="470140" x14ac:dyDescent="0.25"/>
    <row r="470141" x14ac:dyDescent="0.25"/>
    <row r="470142" x14ac:dyDescent="0.25"/>
    <row r="470143" x14ac:dyDescent="0.25"/>
    <row r="470144" x14ac:dyDescent="0.25"/>
    <row r="470145" x14ac:dyDescent="0.25"/>
    <row r="470146" x14ac:dyDescent="0.25"/>
    <row r="470147" x14ac:dyDescent="0.25"/>
    <row r="470148" x14ac:dyDescent="0.25"/>
    <row r="470149" x14ac:dyDescent="0.25"/>
    <row r="470150" x14ac:dyDescent="0.25"/>
    <row r="470151" x14ac:dyDescent="0.25"/>
    <row r="470152" x14ac:dyDescent="0.25"/>
    <row r="470153" x14ac:dyDescent="0.25"/>
    <row r="470154" x14ac:dyDescent="0.25"/>
    <row r="470155" x14ac:dyDescent="0.25"/>
    <row r="470156" x14ac:dyDescent="0.25"/>
    <row r="470157" x14ac:dyDescent="0.25"/>
    <row r="470158" x14ac:dyDescent="0.25"/>
    <row r="470159" x14ac:dyDescent="0.25"/>
    <row r="470160" x14ac:dyDescent="0.25"/>
    <row r="470161" x14ac:dyDescent="0.25"/>
    <row r="470162" x14ac:dyDescent="0.25"/>
    <row r="470163" x14ac:dyDescent="0.25"/>
    <row r="470164" x14ac:dyDescent="0.25"/>
    <row r="470165" x14ac:dyDescent="0.25"/>
    <row r="470166" x14ac:dyDescent="0.25"/>
    <row r="470167" x14ac:dyDescent="0.25"/>
    <row r="470168" x14ac:dyDescent="0.25"/>
    <row r="470169" x14ac:dyDescent="0.25"/>
    <row r="470170" x14ac:dyDescent="0.25"/>
    <row r="470171" x14ac:dyDescent="0.25"/>
    <row r="470172" x14ac:dyDescent="0.25"/>
    <row r="470173" x14ac:dyDescent="0.25"/>
    <row r="470174" x14ac:dyDescent="0.25"/>
    <row r="470175" x14ac:dyDescent="0.25"/>
    <row r="470176" x14ac:dyDescent="0.25"/>
    <row r="470177" x14ac:dyDescent="0.25"/>
    <row r="470178" x14ac:dyDescent="0.25"/>
    <row r="470179" x14ac:dyDescent="0.25"/>
    <row r="470180" x14ac:dyDescent="0.25"/>
    <row r="470181" x14ac:dyDescent="0.25"/>
    <row r="470182" x14ac:dyDescent="0.25"/>
    <row r="470183" x14ac:dyDescent="0.25"/>
    <row r="470184" x14ac:dyDescent="0.25"/>
    <row r="470185" x14ac:dyDescent="0.25"/>
    <row r="470186" x14ac:dyDescent="0.25"/>
    <row r="470187" x14ac:dyDescent="0.25"/>
    <row r="470188" x14ac:dyDescent="0.25"/>
    <row r="470189" x14ac:dyDescent="0.25"/>
    <row r="470190" x14ac:dyDescent="0.25"/>
    <row r="470191" x14ac:dyDescent="0.25"/>
    <row r="470192" x14ac:dyDescent="0.25"/>
    <row r="470193" x14ac:dyDescent="0.25"/>
    <row r="470194" x14ac:dyDescent="0.25"/>
    <row r="470195" x14ac:dyDescent="0.25"/>
    <row r="470196" x14ac:dyDescent="0.25"/>
    <row r="470197" x14ac:dyDescent="0.25"/>
    <row r="470198" x14ac:dyDescent="0.25"/>
    <row r="470199" x14ac:dyDescent="0.25"/>
    <row r="470200" x14ac:dyDescent="0.25"/>
    <row r="470201" x14ac:dyDescent="0.25"/>
    <row r="470202" x14ac:dyDescent="0.25"/>
    <row r="470203" x14ac:dyDescent="0.25"/>
    <row r="470204" x14ac:dyDescent="0.25"/>
    <row r="470205" x14ac:dyDescent="0.25"/>
    <row r="470206" x14ac:dyDescent="0.25"/>
    <row r="470207" x14ac:dyDescent="0.25"/>
    <row r="470208" x14ac:dyDescent="0.25"/>
    <row r="470209" x14ac:dyDescent="0.25"/>
    <row r="470210" x14ac:dyDescent="0.25"/>
    <row r="470211" x14ac:dyDescent="0.25"/>
    <row r="470212" x14ac:dyDescent="0.25"/>
    <row r="470213" x14ac:dyDescent="0.25"/>
    <row r="470214" x14ac:dyDescent="0.25"/>
    <row r="470215" x14ac:dyDescent="0.25"/>
    <row r="470216" x14ac:dyDescent="0.25"/>
    <row r="470217" x14ac:dyDescent="0.25"/>
    <row r="470218" x14ac:dyDescent="0.25"/>
    <row r="470219" x14ac:dyDescent="0.25"/>
    <row r="470220" x14ac:dyDescent="0.25"/>
    <row r="470221" x14ac:dyDescent="0.25"/>
    <row r="470222" x14ac:dyDescent="0.25"/>
    <row r="470223" x14ac:dyDescent="0.25"/>
    <row r="470224" x14ac:dyDescent="0.25"/>
    <row r="470225" x14ac:dyDescent="0.25"/>
    <row r="470226" x14ac:dyDescent="0.25"/>
    <row r="470227" x14ac:dyDescent="0.25"/>
    <row r="470228" x14ac:dyDescent="0.25"/>
    <row r="470229" x14ac:dyDescent="0.25"/>
    <row r="470230" x14ac:dyDescent="0.25"/>
    <row r="470231" x14ac:dyDescent="0.25"/>
    <row r="470232" x14ac:dyDescent="0.25"/>
    <row r="470233" x14ac:dyDescent="0.25"/>
    <row r="470234" x14ac:dyDescent="0.25"/>
    <row r="470235" x14ac:dyDescent="0.25"/>
    <row r="470236" x14ac:dyDescent="0.25"/>
    <row r="470237" x14ac:dyDescent="0.25"/>
    <row r="470238" x14ac:dyDescent="0.25"/>
    <row r="470239" x14ac:dyDescent="0.25"/>
    <row r="470240" x14ac:dyDescent="0.25"/>
    <row r="470241" x14ac:dyDescent="0.25"/>
    <row r="470242" x14ac:dyDescent="0.25"/>
    <row r="470243" x14ac:dyDescent="0.25"/>
    <row r="470244" x14ac:dyDescent="0.25"/>
    <row r="470245" x14ac:dyDescent="0.25"/>
    <row r="470246" x14ac:dyDescent="0.25"/>
    <row r="470247" x14ac:dyDescent="0.25"/>
    <row r="470248" x14ac:dyDescent="0.25"/>
    <row r="470249" x14ac:dyDescent="0.25"/>
    <row r="470250" x14ac:dyDescent="0.25"/>
    <row r="470251" x14ac:dyDescent="0.25"/>
    <row r="470252" x14ac:dyDescent="0.25"/>
    <row r="470253" x14ac:dyDescent="0.25"/>
    <row r="470254" x14ac:dyDescent="0.25"/>
    <row r="470255" x14ac:dyDescent="0.25"/>
    <row r="470256" x14ac:dyDescent="0.25"/>
    <row r="470257" x14ac:dyDescent="0.25"/>
    <row r="470258" x14ac:dyDescent="0.25"/>
    <row r="470259" x14ac:dyDescent="0.25"/>
    <row r="470260" x14ac:dyDescent="0.25"/>
    <row r="470261" x14ac:dyDescent="0.25"/>
    <row r="470262" x14ac:dyDescent="0.25"/>
    <row r="470263" x14ac:dyDescent="0.25"/>
    <row r="470264" x14ac:dyDescent="0.25"/>
    <row r="470265" x14ac:dyDescent="0.25"/>
    <row r="470266" x14ac:dyDescent="0.25"/>
    <row r="470267" x14ac:dyDescent="0.25"/>
    <row r="470268" x14ac:dyDescent="0.25"/>
    <row r="470269" x14ac:dyDescent="0.25"/>
    <row r="470270" x14ac:dyDescent="0.25"/>
    <row r="470271" x14ac:dyDescent="0.25"/>
    <row r="470272" x14ac:dyDescent="0.25"/>
    <row r="470273" x14ac:dyDescent="0.25"/>
    <row r="470274" x14ac:dyDescent="0.25"/>
    <row r="470275" x14ac:dyDescent="0.25"/>
    <row r="470276" x14ac:dyDescent="0.25"/>
    <row r="470277" x14ac:dyDescent="0.25"/>
    <row r="470278" x14ac:dyDescent="0.25"/>
    <row r="470279" x14ac:dyDescent="0.25"/>
    <row r="470280" x14ac:dyDescent="0.25"/>
    <row r="470281" x14ac:dyDescent="0.25"/>
    <row r="470282" x14ac:dyDescent="0.25"/>
    <row r="470283" x14ac:dyDescent="0.25"/>
    <row r="470284" x14ac:dyDescent="0.25"/>
    <row r="470285" x14ac:dyDescent="0.25"/>
    <row r="470286" x14ac:dyDescent="0.25"/>
    <row r="470287" x14ac:dyDescent="0.25"/>
    <row r="470288" x14ac:dyDescent="0.25"/>
    <row r="470289" x14ac:dyDescent="0.25"/>
    <row r="470290" x14ac:dyDescent="0.25"/>
    <row r="470291" x14ac:dyDescent="0.25"/>
    <row r="470292" x14ac:dyDescent="0.25"/>
    <row r="470293" x14ac:dyDescent="0.25"/>
    <row r="470294" x14ac:dyDescent="0.25"/>
    <row r="470295" x14ac:dyDescent="0.25"/>
    <row r="470296" x14ac:dyDescent="0.25"/>
    <row r="470297" x14ac:dyDescent="0.25"/>
    <row r="470298" x14ac:dyDescent="0.25"/>
    <row r="470299" x14ac:dyDescent="0.25"/>
    <row r="470300" x14ac:dyDescent="0.25"/>
    <row r="470301" x14ac:dyDescent="0.25"/>
    <row r="470302" x14ac:dyDescent="0.25"/>
    <row r="470303" x14ac:dyDescent="0.25"/>
    <row r="470304" x14ac:dyDescent="0.25"/>
    <row r="470305" x14ac:dyDescent="0.25"/>
    <row r="470306" x14ac:dyDescent="0.25"/>
    <row r="470307" x14ac:dyDescent="0.25"/>
    <row r="470308" x14ac:dyDescent="0.25"/>
    <row r="470309" x14ac:dyDescent="0.25"/>
    <row r="470310" x14ac:dyDescent="0.25"/>
    <row r="470311" x14ac:dyDescent="0.25"/>
    <row r="470312" x14ac:dyDescent="0.25"/>
    <row r="470313" x14ac:dyDescent="0.25"/>
    <row r="470314" x14ac:dyDescent="0.25"/>
    <row r="470315" x14ac:dyDescent="0.25"/>
    <row r="470316" x14ac:dyDescent="0.25"/>
    <row r="470317" x14ac:dyDescent="0.25"/>
    <row r="470318" x14ac:dyDescent="0.25"/>
    <row r="470319" x14ac:dyDescent="0.25"/>
    <row r="470320" x14ac:dyDescent="0.25"/>
    <row r="470321" x14ac:dyDescent="0.25"/>
    <row r="470322" x14ac:dyDescent="0.25"/>
    <row r="470323" x14ac:dyDescent="0.25"/>
    <row r="470324" x14ac:dyDescent="0.25"/>
    <row r="470325" x14ac:dyDescent="0.25"/>
    <row r="470326" x14ac:dyDescent="0.25"/>
    <row r="470327" x14ac:dyDescent="0.25"/>
    <row r="470328" x14ac:dyDescent="0.25"/>
    <row r="470329" x14ac:dyDescent="0.25"/>
    <row r="470330" x14ac:dyDescent="0.25"/>
    <row r="470331" x14ac:dyDescent="0.25"/>
    <row r="470332" x14ac:dyDescent="0.25"/>
    <row r="470333" x14ac:dyDescent="0.25"/>
    <row r="470334" x14ac:dyDescent="0.25"/>
    <row r="470335" x14ac:dyDescent="0.25"/>
    <row r="470336" x14ac:dyDescent="0.25"/>
    <row r="470337" x14ac:dyDescent="0.25"/>
    <row r="470338" x14ac:dyDescent="0.25"/>
    <row r="470339" x14ac:dyDescent="0.25"/>
    <row r="470340" x14ac:dyDescent="0.25"/>
    <row r="470341" x14ac:dyDescent="0.25"/>
    <row r="470342" x14ac:dyDescent="0.25"/>
    <row r="470343" x14ac:dyDescent="0.25"/>
    <row r="470344" x14ac:dyDescent="0.25"/>
    <row r="470345" x14ac:dyDescent="0.25"/>
    <row r="470346" x14ac:dyDescent="0.25"/>
    <row r="470347" x14ac:dyDescent="0.25"/>
    <row r="470348" x14ac:dyDescent="0.25"/>
    <row r="470349" x14ac:dyDescent="0.25"/>
    <row r="470350" x14ac:dyDescent="0.25"/>
    <row r="470351" x14ac:dyDescent="0.25"/>
    <row r="470352" x14ac:dyDescent="0.25"/>
    <row r="470353" x14ac:dyDescent="0.25"/>
    <row r="470354" x14ac:dyDescent="0.25"/>
    <row r="470355" x14ac:dyDescent="0.25"/>
    <row r="470356" x14ac:dyDescent="0.25"/>
    <row r="470357" x14ac:dyDescent="0.25"/>
    <row r="470358" x14ac:dyDescent="0.25"/>
    <row r="470359" x14ac:dyDescent="0.25"/>
    <row r="470360" x14ac:dyDescent="0.25"/>
    <row r="470361" x14ac:dyDescent="0.25"/>
    <row r="470362" x14ac:dyDescent="0.25"/>
    <row r="470363" x14ac:dyDescent="0.25"/>
    <row r="470364" x14ac:dyDescent="0.25"/>
    <row r="470365" x14ac:dyDescent="0.25"/>
    <row r="470366" x14ac:dyDescent="0.25"/>
    <row r="470367" x14ac:dyDescent="0.25"/>
    <row r="470368" x14ac:dyDescent="0.25"/>
    <row r="470369" x14ac:dyDescent="0.25"/>
    <row r="470370" x14ac:dyDescent="0.25"/>
    <row r="470371" x14ac:dyDescent="0.25"/>
    <row r="470372" x14ac:dyDescent="0.25"/>
    <row r="470373" x14ac:dyDescent="0.25"/>
    <row r="470374" x14ac:dyDescent="0.25"/>
    <row r="470375" x14ac:dyDescent="0.25"/>
    <row r="470376" x14ac:dyDescent="0.25"/>
    <row r="470377" x14ac:dyDescent="0.25"/>
    <row r="470378" x14ac:dyDescent="0.25"/>
    <row r="470379" x14ac:dyDescent="0.25"/>
    <row r="470380" x14ac:dyDescent="0.25"/>
    <row r="470381" x14ac:dyDescent="0.25"/>
    <row r="470382" x14ac:dyDescent="0.25"/>
    <row r="470383" x14ac:dyDescent="0.25"/>
    <row r="470384" x14ac:dyDescent="0.25"/>
    <row r="470385" x14ac:dyDescent="0.25"/>
    <row r="470386" x14ac:dyDescent="0.25"/>
    <row r="470387" x14ac:dyDescent="0.25"/>
    <row r="470388" x14ac:dyDescent="0.25"/>
    <row r="470389" x14ac:dyDescent="0.25"/>
    <row r="470390" x14ac:dyDescent="0.25"/>
    <row r="470391" x14ac:dyDescent="0.25"/>
    <row r="470392" x14ac:dyDescent="0.25"/>
    <row r="470393" x14ac:dyDescent="0.25"/>
    <row r="470394" x14ac:dyDescent="0.25"/>
    <row r="470395" x14ac:dyDescent="0.25"/>
    <row r="470396" x14ac:dyDescent="0.25"/>
    <row r="470397" x14ac:dyDescent="0.25"/>
    <row r="470398" x14ac:dyDescent="0.25"/>
    <row r="470399" x14ac:dyDescent="0.25"/>
    <row r="470400" x14ac:dyDescent="0.25"/>
    <row r="470401" x14ac:dyDescent="0.25"/>
    <row r="470402" x14ac:dyDescent="0.25"/>
    <row r="470403" x14ac:dyDescent="0.25"/>
    <row r="470404" x14ac:dyDescent="0.25"/>
    <row r="470405" x14ac:dyDescent="0.25"/>
    <row r="470406" x14ac:dyDescent="0.25"/>
    <row r="470407" x14ac:dyDescent="0.25"/>
    <row r="470408" x14ac:dyDescent="0.25"/>
    <row r="470409" x14ac:dyDescent="0.25"/>
    <row r="470410" x14ac:dyDescent="0.25"/>
    <row r="470411" x14ac:dyDescent="0.25"/>
    <row r="470412" x14ac:dyDescent="0.25"/>
    <row r="470413" x14ac:dyDescent="0.25"/>
    <row r="470414" x14ac:dyDescent="0.25"/>
    <row r="470415" x14ac:dyDescent="0.25"/>
    <row r="470416" x14ac:dyDescent="0.25"/>
    <row r="470417" x14ac:dyDescent="0.25"/>
    <row r="470418" x14ac:dyDescent="0.25"/>
    <row r="470419" x14ac:dyDescent="0.25"/>
    <row r="470420" x14ac:dyDescent="0.25"/>
    <row r="470421" x14ac:dyDescent="0.25"/>
    <row r="470422" x14ac:dyDescent="0.25"/>
    <row r="470423" x14ac:dyDescent="0.25"/>
    <row r="470424" x14ac:dyDescent="0.25"/>
    <row r="470425" x14ac:dyDescent="0.25"/>
    <row r="470426" x14ac:dyDescent="0.25"/>
    <row r="470427" x14ac:dyDescent="0.25"/>
    <row r="470428" x14ac:dyDescent="0.25"/>
    <row r="470429" x14ac:dyDescent="0.25"/>
    <row r="470430" x14ac:dyDescent="0.25"/>
    <row r="470431" x14ac:dyDescent="0.25"/>
    <row r="470432" x14ac:dyDescent="0.25"/>
    <row r="470433" x14ac:dyDescent="0.25"/>
    <row r="470434" x14ac:dyDescent="0.25"/>
    <row r="470435" x14ac:dyDescent="0.25"/>
    <row r="470436" x14ac:dyDescent="0.25"/>
    <row r="470437" x14ac:dyDescent="0.25"/>
    <row r="470438" x14ac:dyDescent="0.25"/>
    <row r="470439" x14ac:dyDescent="0.25"/>
    <row r="470440" x14ac:dyDescent="0.25"/>
    <row r="470441" x14ac:dyDescent="0.25"/>
    <row r="470442" x14ac:dyDescent="0.25"/>
    <row r="470443" x14ac:dyDescent="0.25"/>
    <row r="470444" x14ac:dyDescent="0.25"/>
    <row r="470445" x14ac:dyDescent="0.25"/>
    <row r="470446" x14ac:dyDescent="0.25"/>
    <row r="470447" x14ac:dyDescent="0.25"/>
    <row r="470448" x14ac:dyDescent="0.25"/>
    <row r="470449" x14ac:dyDescent="0.25"/>
    <row r="470450" x14ac:dyDescent="0.25"/>
    <row r="470451" x14ac:dyDescent="0.25"/>
    <row r="470452" x14ac:dyDescent="0.25"/>
    <row r="470453" x14ac:dyDescent="0.25"/>
    <row r="470454" x14ac:dyDescent="0.25"/>
    <row r="470455" x14ac:dyDescent="0.25"/>
    <row r="470456" x14ac:dyDescent="0.25"/>
    <row r="470457" x14ac:dyDescent="0.25"/>
    <row r="470458" x14ac:dyDescent="0.25"/>
    <row r="470459" x14ac:dyDescent="0.25"/>
    <row r="470460" x14ac:dyDescent="0.25"/>
    <row r="470461" x14ac:dyDescent="0.25"/>
    <row r="470462" x14ac:dyDescent="0.25"/>
    <row r="470463" x14ac:dyDescent="0.25"/>
    <row r="470464" x14ac:dyDescent="0.25"/>
    <row r="470465" x14ac:dyDescent="0.25"/>
    <row r="470466" x14ac:dyDescent="0.25"/>
    <row r="470467" x14ac:dyDescent="0.25"/>
    <row r="470468" x14ac:dyDescent="0.25"/>
    <row r="470469" x14ac:dyDescent="0.25"/>
    <row r="470470" x14ac:dyDescent="0.25"/>
    <row r="470471" x14ac:dyDescent="0.25"/>
    <row r="470472" x14ac:dyDescent="0.25"/>
    <row r="470473" x14ac:dyDescent="0.25"/>
    <row r="470474" x14ac:dyDescent="0.25"/>
    <row r="470475" x14ac:dyDescent="0.25"/>
    <row r="470476" x14ac:dyDescent="0.25"/>
    <row r="470477" x14ac:dyDescent="0.25"/>
    <row r="470478" x14ac:dyDescent="0.25"/>
    <row r="470479" x14ac:dyDescent="0.25"/>
    <row r="470480" x14ac:dyDescent="0.25"/>
    <row r="470481" x14ac:dyDescent="0.25"/>
    <row r="470482" x14ac:dyDescent="0.25"/>
    <row r="470483" x14ac:dyDescent="0.25"/>
    <row r="470484" x14ac:dyDescent="0.25"/>
    <row r="470485" x14ac:dyDescent="0.25"/>
    <row r="470486" x14ac:dyDescent="0.25"/>
    <row r="470487" x14ac:dyDescent="0.25"/>
    <row r="470488" x14ac:dyDescent="0.25"/>
    <row r="470489" x14ac:dyDescent="0.25"/>
    <row r="470490" x14ac:dyDescent="0.25"/>
    <row r="470491" x14ac:dyDescent="0.25"/>
    <row r="470492" x14ac:dyDescent="0.25"/>
    <row r="470493" x14ac:dyDescent="0.25"/>
    <row r="470494" x14ac:dyDescent="0.25"/>
    <row r="470495" x14ac:dyDescent="0.25"/>
    <row r="470496" x14ac:dyDescent="0.25"/>
    <row r="470497" x14ac:dyDescent="0.25"/>
    <row r="470498" x14ac:dyDescent="0.25"/>
    <row r="470499" x14ac:dyDescent="0.25"/>
    <row r="470500" x14ac:dyDescent="0.25"/>
    <row r="470501" x14ac:dyDescent="0.25"/>
    <row r="470502" x14ac:dyDescent="0.25"/>
    <row r="470503" x14ac:dyDescent="0.25"/>
    <row r="470504" x14ac:dyDescent="0.25"/>
    <row r="470505" x14ac:dyDescent="0.25"/>
    <row r="470506" x14ac:dyDescent="0.25"/>
    <row r="470507" x14ac:dyDescent="0.25"/>
    <row r="470508" x14ac:dyDescent="0.25"/>
    <row r="470509" x14ac:dyDescent="0.25"/>
    <row r="470510" x14ac:dyDescent="0.25"/>
    <row r="470511" x14ac:dyDescent="0.25"/>
    <row r="470512" x14ac:dyDescent="0.25"/>
    <row r="470513" x14ac:dyDescent="0.25"/>
    <row r="470514" x14ac:dyDescent="0.25"/>
    <row r="470515" x14ac:dyDescent="0.25"/>
    <row r="470516" x14ac:dyDescent="0.25"/>
    <row r="470517" x14ac:dyDescent="0.25"/>
    <row r="470518" x14ac:dyDescent="0.25"/>
    <row r="470519" x14ac:dyDescent="0.25"/>
    <row r="470520" x14ac:dyDescent="0.25"/>
    <row r="470521" x14ac:dyDescent="0.25"/>
    <row r="470522" x14ac:dyDescent="0.25"/>
    <row r="470523" x14ac:dyDescent="0.25"/>
    <row r="470524" x14ac:dyDescent="0.25"/>
    <row r="470525" x14ac:dyDescent="0.25"/>
    <row r="470526" x14ac:dyDescent="0.25"/>
    <row r="470527" x14ac:dyDescent="0.25"/>
    <row r="470528" x14ac:dyDescent="0.25"/>
    <row r="470529" x14ac:dyDescent="0.25"/>
    <row r="470530" x14ac:dyDescent="0.25"/>
    <row r="470531" x14ac:dyDescent="0.25"/>
    <row r="470532" x14ac:dyDescent="0.25"/>
    <row r="470533" x14ac:dyDescent="0.25"/>
    <row r="470534" x14ac:dyDescent="0.25"/>
    <row r="470535" x14ac:dyDescent="0.25"/>
    <row r="470536" x14ac:dyDescent="0.25"/>
    <row r="470537" x14ac:dyDescent="0.25"/>
    <row r="470538" x14ac:dyDescent="0.25"/>
    <row r="470539" x14ac:dyDescent="0.25"/>
    <row r="470540" x14ac:dyDescent="0.25"/>
    <row r="470541" x14ac:dyDescent="0.25"/>
    <row r="470542" x14ac:dyDescent="0.25"/>
    <row r="470543" x14ac:dyDescent="0.25"/>
    <row r="470544" x14ac:dyDescent="0.25"/>
    <row r="470545" x14ac:dyDescent="0.25"/>
    <row r="470546" x14ac:dyDescent="0.25"/>
    <row r="470547" x14ac:dyDescent="0.25"/>
    <row r="470548" x14ac:dyDescent="0.25"/>
    <row r="470549" x14ac:dyDescent="0.25"/>
    <row r="470550" x14ac:dyDescent="0.25"/>
    <row r="470551" x14ac:dyDescent="0.25"/>
    <row r="470552" x14ac:dyDescent="0.25"/>
    <row r="470553" x14ac:dyDescent="0.25"/>
    <row r="470554" x14ac:dyDescent="0.25"/>
    <row r="470555" x14ac:dyDescent="0.25"/>
    <row r="470556" x14ac:dyDescent="0.25"/>
    <row r="470557" x14ac:dyDescent="0.25"/>
    <row r="470558" x14ac:dyDescent="0.25"/>
    <row r="470559" x14ac:dyDescent="0.25"/>
    <row r="470560" x14ac:dyDescent="0.25"/>
    <row r="470561" x14ac:dyDescent="0.25"/>
    <row r="470562" x14ac:dyDescent="0.25"/>
    <row r="470563" x14ac:dyDescent="0.25"/>
    <row r="470564" x14ac:dyDescent="0.25"/>
    <row r="470565" x14ac:dyDescent="0.25"/>
    <row r="470566" x14ac:dyDescent="0.25"/>
    <row r="470567" x14ac:dyDescent="0.25"/>
    <row r="470568" x14ac:dyDescent="0.25"/>
    <row r="470569" x14ac:dyDescent="0.25"/>
    <row r="470570" x14ac:dyDescent="0.25"/>
    <row r="470571" x14ac:dyDescent="0.25"/>
    <row r="470572" x14ac:dyDescent="0.25"/>
    <row r="470573" x14ac:dyDescent="0.25"/>
    <row r="470574" x14ac:dyDescent="0.25"/>
    <row r="470575" x14ac:dyDescent="0.25"/>
    <row r="470576" x14ac:dyDescent="0.25"/>
    <row r="470577" x14ac:dyDescent="0.25"/>
    <row r="470578" x14ac:dyDescent="0.25"/>
    <row r="470579" x14ac:dyDescent="0.25"/>
    <row r="470580" x14ac:dyDescent="0.25"/>
    <row r="470581" x14ac:dyDescent="0.25"/>
    <row r="470582" x14ac:dyDescent="0.25"/>
    <row r="470583" x14ac:dyDescent="0.25"/>
    <row r="470584" x14ac:dyDescent="0.25"/>
    <row r="470585" x14ac:dyDescent="0.25"/>
    <row r="470586" x14ac:dyDescent="0.25"/>
    <row r="470587" x14ac:dyDescent="0.25"/>
    <row r="470588" x14ac:dyDescent="0.25"/>
    <row r="470589" x14ac:dyDescent="0.25"/>
    <row r="470590" x14ac:dyDescent="0.25"/>
    <row r="470591" x14ac:dyDescent="0.25"/>
    <row r="470592" x14ac:dyDescent="0.25"/>
    <row r="470593" x14ac:dyDescent="0.25"/>
    <row r="470594" x14ac:dyDescent="0.25"/>
    <row r="470595" x14ac:dyDescent="0.25"/>
    <row r="470596" x14ac:dyDescent="0.25"/>
    <row r="470597" x14ac:dyDescent="0.25"/>
    <row r="470598" x14ac:dyDescent="0.25"/>
    <row r="470599" x14ac:dyDescent="0.25"/>
    <row r="470600" x14ac:dyDescent="0.25"/>
    <row r="470601" x14ac:dyDescent="0.25"/>
    <row r="470602" x14ac:dyDescent="0.25"/>
    <row r="470603" x14ac:dyDescent="0.25"/>
    <row r="470604" x14ac:dyDescent="0.25"/>
    <row r="470605" x14ac:dyDescent="0.25"/>
    <row r="470606" x14ac:dyDescent="0.25"/>
    <row r="470607" x14ac:dyDescent="0.25"/>
    <row r="470608" x14ac:dyDescent="0.25"/>
    <row r="470609" x14ac:dyDescent="0.25"/>
    <row r="470610" x14ac:dyDescent="0.25"/>
    <row r="470611" x14ac:dyDescent="0.25"/>
    <row r="470612" x14ac:dyDescent="0.25"/>
    <row r="470613" x14ac:dyDescent="0.25"/>
    <row r="470614" x14ac:dyDescent="0.25"/>
    <row r="470615" x14ac:dyDescent="0.25"/>
    <row r="470616" x14ac:dyDescent="0.25"/>
    <row r="470617" x14ac:dyDescent="0.25"/>
    <row r="470618" x14ac:dyDescent="0.25"/>
    <row r="470619" x14ac:dyDescent="0.25"/>
    <row r="470620" x14ac:dyDescent="0.25"/>
    <row r="470621" x14ac:dyDescent="0.25"/>
    <row r="470622" x14ac:dyDescent="0.25"/>
    <row r="470623" x14ac:dyDescent="0.25"/>
    <row r="470624" x14ac:dyDescent="0.25"/>
    <row r="470625" x14ac:dyDescent="0.25"/>
    <row r="470626" x14ac:dyDescent="0.25"/>
    <row r="470627" x14ac:dyDescent="0.25"/>
    <row r="470628" x14ac:dyDescent="0.25"/>
    <row r="470629" x14ac:dyDescent="0.25"/>
    <row r="470630" x14ac:dyDescent="0.25"/>
    <row r="470631" x14ac:dyDescent="0.25"/>
    <row r="470632" x14ac:dyDescent="0.25"/>
    <row r="470633" x14ac:dyDescent="0.25"/>
    <row r="470634" x14ac:dyDescent="0.25"/>
    <row r="470635" x14ac:dyDescent="0.25"/>
    <row r="470636" x14ac:dyDescent="0.25"/>
    <row r="470637" x14ac:dyDescent="0.25"/>
    <row r="470638" x14ac:dyDescent="0.25"/>
    <row r="470639" x14ac:dyDescent="0.25"/>
    <row r="470640" x14ac:dyDescent="0.25"/>
    <row r="470641" x14ac:dyDescent="0.25"/>
    <row r="470642" x14ac:dyDescent="0.25"/>
    <row r="470643" x14ac:dyDescent="0.25"/>
    <row r="470644" x14ac:dyDescent="0.25"/>
    <row r="470645" x14ac:dyDescent="0.25"/>
    <row r="470646" x14ac:dyDescent="0.25"/>
    <row r="470647" x14ac:dyDescent="0.25"/>
    <row r="470648" x14ac:dyDescent="0.25"/>
    <row r="470649" x14ac:dyDescent="0.25"/>
    <row r="470650" x14ac:dyDescent="0.25"/>
    <row r="470651" x14ac:dyDescent="0.25"/>
    <row r="470652" x14ac:dyDescent="0.25"/>
    <row r="470653" x14ac:dyDescent="0.25"/>
    <row r="470654" x14ac:dyDescent="0.25"/>
    <row r="470655" x14ac:dyDescent="0.25"/>
    <row r="470656" x14ac:dyDescent="0.25"/>
    <row r="470657" x14ac:dyDescent="0.25"/>
    <row r="470658" x14ac:dyDescent="0.25"/>
    <row r="470659" x14ac:dyDescent="0.25"/>
    <row r="470660" x14ac:dyDescent="0.25"/>
    <row r="470661" x14ac:dyDescent="0.25"/>
    <row r="470662" x14ac:dyDescent="0.25"/>
    <row r="470663" x14ac:dyDescent="0.25"/>
    <row r="470664" x14ac:dyDescent="0.25"/>
    <row r="470665" x14ac:dyDescent="0.25"/>
    <row r="470666" x14ac:dyDescent="0.25"/>
    <row r="470667" x14ac:dyDescent="0.25"/>
    <row r="470668" x14ac:dyDescent="0.25"/>
    <row r="470669" x14ac:dyDescent="0.25"/>
    <row r="470670" x14ac:dyDescent="0.25"/>
    <row r="470671" x14ac:dyDescent="0.25"/>
    <row r="470672" x14ac:dyDescent="0.25"/>
    <row r="470673" x14ac:dyDescent="0.25"/>
    <row r="470674" x14ac:dyDescent="0.25"/>
    <row r="470675" x14ac:dyDescent="0.25"/>
    <row r="470676" x14ac:dyDescent="0.25"/>
    <row r="470677" x14ac:dyDescent="0.25"/>
    <row r="470678" x14ac:dyDescent="0.25"/>
    <row r="470679" x14ac:dyDescent="0.25"/>
    <row r="470680" x14ac:dyDescent="0.25"/>
    <row r="470681" x14ac:dyDescent="0.25"/>
    <row r="470682" x14ac:dyDescent="0.25"/>
    <row r="470683" x14ac:dyDescent="0.25"/>
    <row r="470684" x14ac:dyDescent="0.25"/>
    <row r="470685" x14ac:dyDescent="0.25"/>
    <row r="470686" x14ac:dyDescent="0.25"/>
    <row r="470687" x14ac:dyDescent="0.25"/>
    <row r="470688" x14ac:dyDescent="0.25"/>
    <row r="470689" x14ac:dyDescent="0.25"/>
    <row r="470690" x14ac:dyDescent="0.25"/>
    <row r="470691" x14ac:dyDescent="0.25"/>
    <row r="470692" x14ac:dyDescent="0.25"/>
    <row r="470693" x14ac:dyDescent="0.25"/>
    <row r="470694" x14ac:dyDescent="0.25"/>
    <row r="470695" x14ac:dyDescent="0.25"/>
    <row r="470696" x14ac:dyDescent="0.25"/>
    <row r="470697" x14ac:dyDescent="0.25"/>
    <row r="470698" x14ac:dyDescent="0.25"/>
    <row r="470699" x14ac:dyDescent="0.25"/>
    <row r="470700" x14ac:dyDescent="0.25"/>
    <row r="470701" x14ac:dyDescent="0.25"/>
    <row r="470702" x14ac:dyDescent="0.25"/>
    <row r="470703" x14ac:dyDescent="0.25"/>
    <row r="470704" x14ac:dyDescent="0.25"/>
    <row r="470705" x14ac:dyDescent="0.25"/>
    <row r="470706" x14ac:dyDescent="0.25"/>
    <row r="470707" x14ac:dyDescent="0.25"/>
    <row r="470708" x14ac:dyDescent="0.25"/>
    <row r="470709" x14ac:dyDescent="0.25"/>
    <row r="470710" x14ac:dyDescent="0.25"/>
    <row r="470711" x14ac:dyDescent="0.25"/>
    <row r="470712" x14ac:dyDescent="0.25"/>
    <row r="470713" x14ac:dyDescent="0.25"/>
    <row r="470714" x14ac:dyDescent="0.25"/>
    <row r="470715" x14ac:dyDescent="0.25"/>
    <row r="470716" x14ac:dyDescent="0.25"/>
    <row r="470717" x14ac:dyDescent="0.25"/>
    <row r="470718" x14ac:dyDescent="0.25"/>
    <row r="470719" x14ac:dyDescent="0.25"/>
    <row r="470720" x14ac:dyDescent="0.25"/>
    <row r="470721" x14ac:dyDescent="0.25"/>
    <row r="470722" x14ac:dyDescent="0.25"/>
    <row r="470723" x14ac:dyDescent="0.25"/>
    <row r="470724" x14ac:dyDescent="0.25"/>
    <row r="470725" x14ac:dyDescent="0.25"/>
    <row r="470726" x14ac:dyDescent="0.25"/>
    <row r="470727" x14ac:dyDescent="0.25"/>
    <row r="470728" x14ac:dyDescent="0.25"/>
    <row r="470729" x14ac:dyDescent="0.25"/>
    <row r="470730" x14ac:dyDescent="0.25"/>
    <row r="470731" x14ac:dyDescent="0.25"/>
    <row r="470732" x14ac:dyDescent="0.25"/>
    <row r="470733" x14ac:dyDescent="0.25"/>
    <row r="470734" x14ac:dyDescent="0.25"/>
    <row r="470735" x14ac:dyDescent="0.25"/>
    <row r="470736" x14ac:dyDescent="0.25"/>
    <row r="470737" x14ac:dyDescent="0.25"/>
    <row r="470738" x14ac:dyDescent="0.25"/>
    <row r="470739" x14ac:dyDescent="0.25"/>
    <row r="470740" x14ac:dyDescent="0.25"/>
    <row r="470741" x14ac:dyDescent="0.25"/>
    <row r="470742" x14ac:dyDescent="0.25"/>
    <row r="470743" x14ac:dyDescent="0.25"/>
    <row r="470744" x14ac:dyDescent="0.25"/>
    <row r="470745" x14ac:dyDescent="0.25"/>
    <row r="470746" x14ac:dyDescent="0.25"/>
    <row r="470747" x14ac:dyDescent="0.25"/>
    <row r="470748" x14ac:dyDescent="0.25"/>
    <row r="470749" x14ac:dyDescent="0.25"/>
    <row r="470750" x14ac:dyDescent="0.25"/>
    <row r="470751" x14ac:dyDescent="0.25"/>
    <row r="470752" x14ac:dyDescent="0.25"/>
    <row r="470753" x14ac:dyDescent="0.25"/>
    <row r="470754" x14ac:dyDescent="0.25"/>
    <row r="470755" x14ac:dyDescent="0.25"/>
    <row r="470756" x14ac:dyDescent="0.25"/>
    <row r="470757" x14ac:dyDescent="0.25"/>
    <row r="470758" x14ac:dyDescent="0.25"/>
    <row r="470759" x14ac:dyDescent="0.25"/>
    <row r="470760" x14ac:dyDescent="0.25"/>
    <row r="470761" x14ac:dyDescent="0.25"/>
    <row r="470762" x14ac:dyDescent="0.25"/>
    <row r="470763" x14ac:dyDescent="0.25"/>
    <row r="470764" x14ac:dyDescent="0.25"/>
    <row r="470765" x14ac:dyDescent="0.25"/>
    <row r="470766" x14ac:dyDescent="0.25"/>
    <row r="470767" x14ac:dyDescent="0.25"/>
    <row r="470768" x14ac:dyDescent="0.25"/>
    <row r="470769" x14ac:dyDescent="0.25"/>
    <row r="470770" x14ac:dyDescent="0.25"/>
    <row r="470771" x14ac:dyDescent="0.25"/>
    <row r="470772" x14ac:dyDescent="0.25"/>
    <row r="470773" x14ac:dyDescent="0.25"/>
    <row r="470774" x14ac:dyDescent="0.25"/>
    <row r="470775" x14ac:dyDescent="0.25"/>
    <row r="470776" x14ac:dyDescent="0.25"/>
    <row r="470777" x14ac:dyDescent="0.25"/>
    <row r="470778" x14ac:dyDescent="0.25"/>
    <row r="470779" x14ac:dyDescent="0.25"/>
    <row r="470780" x14ac:dyDescent="0.25"/>
    <row r="470781" x14ac:dyDescent="0.25"/>
    <row r="470782" x14ac:dyDescent="0.25"/>
    <row r="470783" x14ac:dyDescent="0.25"/>
    <row r="470784" x14ac:dyDescent="0.25"/>
    <row r="470785" x14ac:dyDescent="0.25"/>
    <row r="470786" x14ac:dyDescent="0.25"/>
    <row r="470787" x14ac:dyDescent="0.25"/>
    <row r="470788" x14ac:dyDescent="0.25"/>
    <row r="470789" x14ac:dyDescent="0.25"/>
    <row r="470790" x14ac:dyDescent="0.25"/>
    <row r="470791" x14ac:dyDescent="0.25"/>
    <row r="470792" x14ac:dyDescent="0.25"/>
    <row r="470793" x14ac:dyDescent="0.25"/>
    <row r="470794" x14ac:dyDescent="0.25"/>
    <row r="470795" x14ac:dyDescent="0.25"/>
    <row r="470796" x14ac:dyDescent="0.25"/>
    <row r="470797" x14ac:dyDescent="0.25"/>
    <row r="470798" x14ac:dyDescent="0.25"/>
    <row r="470799" x14ac:dyDescent="0.25"/>
    <row r="470800" x14ac:dyDescent="0.25"/>
    <row r="470801" x14ac:dyDescent="0.25"/>
    <row r="470802" x14ac:dyDescent="0.25"/>
    <row r="470803" x14ac:dyDescent="0.25"/>
    <row r="470804" x14ac:dyDescent="0.25"/>
    <row r="470805" x14ac:dyDescent="0.25"/>
    <row r="470806" x14ac:dyDescent="0.25"/>
    <row r="470807" x14ac:dyDescent="0.25"/>
    <row r="470808" x14ac:dyDescent="0.25"/>
    <row r="470809" x14ac:dyDescent="0.25"/>
    <row r="470810" x14ac:dyDescent="0.25"/>
    <row r="470811" x14ac:dyDescent="0.25"/>
    <row r="470812" x14ac:dyDescent="0.25"/>
    <row r="470813" x14ac:dyDescent="0.25"/>
    <row r="470814" x14ac:dyDescent="0.25"/>
    <row r="470815" x14ac:dyDescent="0.25"/>
    <row r="470816" x14ac:dyDescent="0.25"/>
    <row r="470817" x14ac:dyDescent="0.25"/>
    <row r="470818" x14ac:dyDescent="0.25"/>
    <row r="470819" x14ac:dyDescent="0.25"/>
    <row r="470820" x14ac:dyDescent="0.25"/>
    <row r="470821" x14ac:dyDescent="0.25"/>
    <row r="470822" x14ac:dyDescent="0.25"/>
    <row r="470823" x14ac:dyDescent="0.25"/>
    <row r="470824" x14ac:dyDescent="0.25"/>
    <row r="470825" x14ac:dyDescent="0.25"/>
    <row r="470826" x14ac:dyDescent="0.25"/>
    <row r="470827" x14ac:dyDescent="0.25"/>
    <row r="470828" x14ac:dyDescent="0.25"/>
    <row r="470829" x14ac:dyDescent="0.25"/>
    <row r="470830" x14ac:dyDescent="0.25"/>
    <row r="470831" x14ac:dyDescent="0.25"/>
    <row r="470832" x14ac:dyDescent="0.25"/>
    <row r="470833" x14ac:dyDescent="0.25"/>
    <row r="470834" x14ac:dyDescent="0.25"/>
    <row r="470835" x14ac:dyDescent="0.25"/>
    <row r="470836" x14ac:dyDescent="0.25"/>
    <row r="470837" x14ac:dyDescent="0.25"/>
    <row r="470838" x14ac:dyDescent="0.25"/>
    <row r="470839" x14ac:dyDescent="0.25"/>
    <row r="470840" x14ac:dyDescent="0.25"/>
    <row r="470841" x14ac:dyDescent="0.25"/>
    <row r="470842" x14ac:dyDescent="0.25"/>
    <row r="470843" x14ac:dyDescent="0.25"/>
    <row r="470844" x14ac:dyDescent="0.25"/>
    <row r="470845" x14ac:dyDescent="0.25"/>
    <row r="470846" x14ac:dyDescent="0.25"/>
    <row r="470847" x14ac:dyDescent="0.25"/>
    <row r="470848" x14ac:dyDescent="0.25"/>
    <row r="470849" x14ac:dyDescent="0.25"/>
    <row r="470850" x14ac:dyDescent="0.25"/>
    <row r="470851" x14ac:dyDescent="0.25"/>
    <row r="470852" x14ac:dyDescent="0.25"/>
    <row r="470853" x14ac:dyDescent="0.25"/>
    <row r="470854" x14ac:dyDescent="0.25"/>
    <row r="470855" x14ac:dyDescent="0.25"/>
    <row r="470856" x14ac:dyDescent="0.25"/>
    <row r="470857" x14ac:dyDescent="0.25"/>
    <row r="470858" x14ac:dyDescent="0.25"/>
    <row r="470859" x14ac:dyDescent="0.25"/>
    <row r="470860" x14ac:dyDescent="0.25"/>
    <row r="470861" x14ac:dyDescent="0.25"/>
    <row r="470862" x14ac:dyDescent="0.25"/>
    <row r="470863" x14ac:dyDescent="0.25"/>
    <row r="470864" x14ac:dyDescent="0.25"/>
    <row r="470865" x14ac:dyDescent="0.25"/>
    <row r="470866" x14ac:dyDescent="0.25"/>
    <row r="470867" x14ac:dyDescent="0.25"/>
    <row r="470868" x14ac:dyDescent="0.25"/>
    <row r="470869" x14ac:dyDescent="0.25"/>
    <row r="470870" x14ac:dyDescent="0.25"/>
    <row r="470871" x14ac:dyDescent="0.25"/>
    <row r="470872" x14ac:dyDescent="0.25"/>
    <row r="470873" x14ac:dyDescent="0.25"/>
    <row r="470874" x14ac:dyDescent="0.25"/>
    <row r="470875" x14ac:dyDescent="0.25"/>
    <row r="470876" x14ac:dyDescent="0.25"/>
    <row r="470877" x14ac:dyDescent="0.25"/>
    <row r="470878" x14ac:dyDescent="0.25"/>
    <row r="470879" x14ac:dyDescent="0.25"/>
    <row r="470880" x14ac:dyDescent="0.25"/>
    <row r="470881" x14ac:dyDescent="0.25"/>
    <row r="470882" x14ac:dyDescent="0.25"/>
    <row r="470883" x14ac:dyDescent="0.25"/>
    <row r="470884" x14ac:dyDescent="0.25"/>
    <row r="470885" x14ac:dyDescent="0.25"/>
    <row r="470886" x14ac:dyDescent="0.25"/>
    <row r="470887" x14ac:dyDescent="0.25"/>
    <row r="470888" x14ac:dyDescent="0.25"/>
    <row r="470889" x14ac:dyDescent="0.25"/>
    <row r="470890" x14ac:dyDescent="0.25"/>
    <row r="470891" x14ac:dyDescent="0.25"/>
    <row r="470892" x14ac:dyDescent="0.25"/>
    <row r="470893" x14ac:dyDescent="0.25"/>
    <row r="470894" x14ac:dyDescent="0.25"/>
    <row r="470895" x14ac:dyDescent="0.25"/>
    <row r="470896" x14ac:dyDescent="0.25"/>
    <row r="470897" x14ac:dyDescent="0.25"/>
    <row r="470898" x14ac:dyDescent="0.25"/>
    <row r="470899" x14ac:dyDescent="0.25"/>
    <row r="470900" x14ac:dyDescent="0.25"/>
    <row r="470901" x14ac:dyDescent="0.25"/>
    <row r="470902" x14ac:dyDescent="0.25"/>
    <row r="470903" x14ac:dyDescent="0.25"/>
    <row r="470904" x14ac:dyDescent="0.25"/>
    <row r="470905" x14ac:dyDescent="0.25"/>
    <row r="470906" x14ac:dyDescent="0.25"/>
    <row r="470907" x14ac:dyDescent="0.25"/>
    <row r="470908" x14ac:dyDescent="0.25"/>
    <row r="470909" x14ac:dyDescent="0.25"/>
    <row r="470910" x14ac:dyDescent="0.25"/>
    <row r="470911" x14ac:dyDescent="0.25"/>
    <row r="470912" x14ac:dyDescent="0.25"/>
    <row r="470913" x14ac:dyDescent="0.25"/>
    <row r="470914" x14ac:dyDescent="0.25"/>
    <row r="470915" x14ac:dyDescent="0.25"/>
    <row r="470916" x14ac:dyDescent="0.25"/>
    <row r="470917" x14ac:dyDescent="0.25"/>
    <row r="470918" x14ac:dyDescent="0.25"/>
    <row r="470919" x14ac:dyDescent="0.25"/>
    <row r="470920" x14ac:dyDescent="0.25"/>
    <row r="470921" x14ac:dyDescent="0.25"/>
    <row r="470922" x14ac:dyDescent="0.25"/>
    <row r="470923" x14ac:dyDescent="0.25"/>
    <row r="470924" x14ac:dyDescent="0.25"/>
    <row r="470925" x14ac:dyDescent="0.25"/>
    <row r="470926" x14ac:dyDescent="0.25"/>
    <row r="470927" x14ac:dyDescent="0.25"/>
    <row r="470928" x14ac:dyDescent="0.25"/>
    <row r="470929" x14ac:dyDescent="0.25"/>
    <row r="470930" x14ac:dyDescent="0.25"/>
    <row r="470931" x14ac:dyDescent="0.25"/>
    <row r="470932" x14ac:dyDescent="0.25"/>
    <row r="470933" x14ac:dyDescent="0.25"/>
    <row r="470934" x14ac:dyDescent="0.25"/>
    <row r="470935" x14ac:dyDescent="0.25"/>
    <row r="470936" x14ac:dyDescent="0.25"/>
    <row r="470937" x14ac:dyDescent="0.25"/>
    <row r="470938" x14ac:dyDescent="0.25"/>
    <row r="470939" x14ac:dyDescent="0.25"/>
    <row r="470940" x14ac:dyDescent="0.25"/>
    <row r="470941" x14ac:dyDescent="0.25"/>
    <row r="470942" x14ac:dyDescent="0.25"/>
    <row r="470943" x14ac:dyDescent="0.25"/>
    <row r="470944" x14ac:dyDescent="0.25"/>
    <row r="470945" x14ac:dyDescent="0.25"/>
    <row r="470946" x14ac:dyDescent="0.25"/>
    <row r="470947" x14ac:dyDescent="0.25"/>
    <row r="470948" x14ac:dyDescent="0.25"/>
    <row r="470949" x14ac:dyDescent="0.25"/>
    <row r="470950" x14ac:dyDescent="0.25"/>
    <row r="470951" x14ac:dyDescent="0.25"/>
    <row r="470952" x14ac:dyDescent="0.25"/>
    <row r="470953" x14ac:dyDescent="0.25"/>
    <row r="470954" x14ac:dyDescent="0.25"/>
    <row r="470955" x14ac:dyDescent="0.25"/>
    <row r="470956" x14ac:dyDescent="0.25"/>
    <row r="470957" x14ac:dyDescent="0.25"/>
    <row r="470958" x14ac:dyDescent="0.25"/>
    <row r="470959" x14ac:dyDescent="0.25"/>
    <row r="470960" x14ac:dyDescent="0.25"/>
    <row r="470961" x14ac:dyDescent="0.25"/>
    <row r="470962" x14ac:dyDescent="0.25"/>
    <row r="470963" x14ac:dyDescent="0.25"/>
    <row r="470964" x14ac:dyDescent="0.25"/>
    <row r="470965" x14ac:dyDescent="0.25"/>
    <row r="470966" x14ac:dyDescent="0.25"/>
    <row r="470967" x14ac:dyDescent="0.25"/>
    <row r="470968" x14ac:dyDescent="0.25"/>
    <row r="470969" x14ac:dyDescent="0.25"/>
    <row r="470970" x14ac:dyDescent="0.25"/>
    <row r="470971" x14ac:dyDescent="0.25"/>
    <row r="470972" x14ac:dyDescent="0.25"/>
    <row r="470973" x14ac:dyDescent="0.25"/>
    <row r="470974" x14ac:dyDescent="0.25"/>
    <row r="470975" x14ac:dyDescent="0.25"/>
    <row r="470976" x14ac:dyDescent="0.25"/>
    <row r="470977" x14ac:dyDescent="0.25"/>
    <row r="470978" x14ac:dyDescent="0.25"/>
    <row r="470979" x14ac:dyDescent="0.25"/>
    <row r="470980" x14ac:dyDescent="0.25"/>
    <row r="470981" x14ac:dyDescent="0.25"/>
    <row r="470982" x14ac:dyDescent="0.25"/>
    <row r="470983" x14ac:dyDescent="0.25"/>
    <row r="470984" x14ac:dyDescent="0.25"/>
    <row r="470985" x14ac:dyDescent="0.25"/>
    <row r="470986" x14ac:dyDescent="0.25"/>
    <row r="470987" x14ac:dyDescent="0.25"/>
    <row r="470988" x14ac:dyDescent="0.25"/>
    <row r="470989" x14ac:dyDescent="0.25"/>
    <row r="470990" x14ac:dyDescent="0.25"/>
    <row r="470991" x14ac:dyDescent="0.25"/>
    <row r="470992" x14ac:dyDescent="0.25"/>
    <row r="470993" x14ac:dyDescent="0.25"/>
    <row r="470994" x14ac:dyDescent="0.25"/>
    <row r="470995" x14ac:dyDescent="0.25"/>
    <row r="470996" x14ac:dyDescent="0.25"/>
    <row r="470997" x14ac:dyDescent="0.25"/>
    <row r="470998" x14ac:dyDescent="0.25"/>
    <row r="470999" x14ac:dyDescent="0.25"/>
    <row r="471000" x14ac:dyDescent="0.25"/>
    <row r="471001" x14ac:dyDescent="0.25"/>
    <row r="471002" x14ac:dyDescent="0.25"/>
    <row r="471003" x14ac:dyDescent="0.25"/>
    <row r="471004" x14ac:dyDescent="0.25"/>
    <row r="471005" x14ac:dyDescent="0.25"/>
    <row r="471006" x14ac:dyDescent="0.25"/>
    <row r="471007" x14ac:dyDescent="0.25"/>
    <row r="471008" x14ac:dyDescent="0.25"/>
    <row r="471009" x14ac:dyDescent="0.25"/>
    <row r="471010" x14ac:dyDescent="0.25"/>
    <row r="471011" x14ac:dyDescent="0.25"/>
    <row r="471012" x14ac:dyDescent="0.25"/>
    <row r="471013" x14ac:dyDescent="0.25"/>
    <row r="471014" x14ac:dyDescent="0.25"/>
    <row r="471015" x14ac:dyDescent="0.25"/>
    <row r="471016" x14ac:dyDescent="0.25"/>
    <row r="471017" x14ac:dyDescent="0.25"/>
    <row r="471018" x14ac:dyDescent="0.25"/>
    <row r="471019" x14ac:dyDescent="0.25"/>
    <row r="471020" x14ac:dyDescent="0.25"/>
    <row r="471021" x14ac:dyDescent="0.25"/>
    <row r="471022" x14ac:dyDescent="0.25"/>
    <row r="471023" x14ac:dyDescent="0.25"/>
    <row r="471024" x14ac:dyDescent="0.25"/>
    <row r="471025" x14ac:dyDescent="0.25"/>
    <row r="471026" x14ac:dyDescent="0.25"/>
    <row r="471027" x14ac:dyDescent="0.25"/>
    <row r="471028" x14ac:dyDescent="0.25"/>
    <row r="471029" x14ac:dyDescent="0.25"/>
    <row r="471030" x14ac:dyDescent="0.25"/>
    <row r="471031" x14ac:dyDescent="0.25"/>
    <row r="471032" x14ac:dyDescent="0.25"/>
    <row r="471033" x14ac:dyDescent="0.25"/>
    <row r="471034" x14ac:dyDescent="0.25"/>
    <row r="471035" x14ac:dyDescent="0.25"/>
    <row r="471036" x14ac:dyDescent="0.25"/>
    <row r="471037" x14ac:dyDescent="0.25"/>
    <row r="471038" x14ac:dyDescent="0.25"/>
    <row r="471039" x14ac:dyDescent="0.25"/>
    <row r="471040" x14ac:dyDescent="0.25"/>
    <row r="471041" x14ac:dyDescent="0.25"/>
    <row r="471042" x14ac:dyDescent="0.25"/>
    <row r="471043" x14ac:dyDescent="0.25"/>
    <row r="471044" x14ac:dyDescent="0.25"/>
    <row r="471045" x14ac:dyDescent="0.25"/>
    <row r="471046" x14ac:dyDescent="0.25"/>
    <row r="471047" x14ac:dyDescent="0.25"/>
    <row r="471048" x14ac:dyDescent="0.25"/>
    <row r="471049" x14ac:dyDescent="0.25"/>
    <row r="471050" x14ac:dyDescent="0.25"/>
    <row r="471051" x14ac:dyDescent="0.25"/>
    <row r="471052" x14ac:dyDescent="0.25"/>
    <row r="471053" x14ac:dyDescent="0.25"/>
    <row r="471054" x14ac:dyDescent="0.25"/>
    <row r="471055" x14ac:dyDescent="0.25"/>
    <row r="471056" x14ac:dyDescent="0.25"/>
    <row r="471057" x14ac:dyDescent="0.25"/>
    <row r="471058" x14ac:dyDescent="0.25"/>
    <row r="471059" x14ac:dyDescent="0.25"/>
    <row r="471060" x14ac:dyDescent="0.25"/>
    <row r="471061" x14ac:dyDescent="0.25"/>
    <row r="471062" x14ac:dyDescent="0.25"/>
    <row r="471063" x14ac:dyDescent="0.25"/>
    <row r="471064" x14ac:dyDescent="0.25"/>
    <row r="471065" x14ac:dyDescent="0.25"/>
    <row r="471066" x14ac:dyDescent="0.25"/>
    <row r="471067" x14ac:dyDescent="0.25"/>
    <row r="471068" x14ac:dyDescent="0.25"/>
    <row r="471069" x14ac:dyDescent="0.25"/>
    <row r="471070" x14ac:dyDescent="0.25"/>
    <row r="471071" x14ac:dyDescent="0.25"/>
    <row r="471072" x14ac:dyDescent="0.25"/>
    <row r="471073" x14ac:dyDescent="0.25"/>
    <row r="471074" x14ac:dyDescent="0.25"/>
    <row r="471075" x14ac:dyDescent="0.25"/>
    <row r="471076" x14ac:dyDescent="0.25"/>
    <row r="471077" x14ac:dyDescent="0.25"/>
    <row r="471078" x14ac:dyDescent="0.25"/>
    <row r="471079" x14ac:dyDescent="0.25"/>
    <row r="471080" x14ac:dyDescent="0.25"/>
    <row r="471081" x14ac:dyDescent="0.25"/>
    <row r="471082" x14ac:dyDescent="0.25"/>
    <row r="471083" x14ac:dyDescent="0.25"/>
    <row r="471084" x14ac:dyDescent="0.25"/>
    <row r="471085" x14ac:dyDescent="0.25"/>
    <row r="471086" x14ac:dyDescent="0.25"/>
    <row r="471087" x14ac:dyDescent="0.25"/>
    <row r="471088" x14ac:dyDescent="0.25"/>
    <row r="471089" x14ac:dyDescent="0.25"/>
    <row r="471090" x14ac:dyDescent="0.25"/>
    <row r="471091" x14ac:dyDescent="0.25"/>
    <row r="471092" x14ac:dyDescent="0.25"/>
    <row r="471093" x14ac:dyDescent="0.25"/>
    <row r="471094" x14ac:dyDescent="0.25"/>
    <row r="471095" x14ac:dyDescent="0.25"/>
    <row r="471096" x14ac:dyDescent="0.25"/>
    <row r="471097" x14ac:dyDescent="0.25"/>
    <row r="471098" x14ac:dyDescent="0.25"/>
    <row r="471099" x14ac:dyDescent="0.25"/>
    <row r="471100" x14ac:dyDescent="0.25"/>
    <row r="471101" x14ac:dyDescent="0.25"/>
    <row r="471102" x14ac:dyDescent="0.25"/>
    <row r="471103" x14ac:dyDescent="0.25"/>
    <row r="471104" x14ac:dyDescent="0.25"/>
    <row r="471105" x14ac:dyDescent="0.25"/>
    <row r="471106" x14ac:dyDescent="0.25"/>
    <row r="471107" x14ac:dyDescent="0.25"/>
    <row r="471108" x14ac:dyDescent="0.25"/>
    <row r="471109" x14ac:dyDescent="0.25"/>
    <row r="471110" x14ac:dyDescent="0.25"/>
    <row r="471111" x14ac:dyDescent="0.25"/>
    <row r="471112" x14ac:dyDescent="0.25"/>
    <row r="471113" x14ac:dyDescent="0.25"/>
    <row r="471114" x14ac:dyDescent="0.25"/>
    <row r="471115" x14ac:dyDescent="0.25"/>
    <row r="471116" x14ac:dyDescent="0.25"/>
    <row r="471117" x14ac:dyDescent="0.25"/>
    <row r="471118" x14ac:dyDescent="0.25"/>
    <row r="471119" x14ac:dyDescent="0.25"/>
    <row r="471120" x14ac:dyDescent="0.25"/>
    <row r="471121" x14ac:dyDescent="0.25"/>
    <row r="471122" x14ac:dyDescent="0.25"/>
    <row r="471123" x14ac:dyDescent="0.25"/>
    <row r="471124" x14ac:dyDescent="0.25"/>
    <row r="471125" x14ac:dyDescent="0.25"/>
    <row r="471126" x14ac:dyDescent="0.25"/>
    <row r="471127" x14ac:dyDescent="0.25"/>
    <row r="471128" x14ac:dyDescent="0.25"/>
    <row r="471129" x14ac:dyDescent="0.25"/>
    <row r="471130" x14ac:dyDescent="0.25"/>
    <row r="471131" x14ac:dyDescent="0.25"/>
    <row r="471132" x14ac:dyDescent="0.25"/>
    <row r="471133" x14ac:dyDescent="0.25"/>
    <row r="471134" x14ac:dyDescent="0.25"/>
    <row r="471135" x14ac:dyDescent="0.25"/>
    <row r="471136" x14ac:dyDescent="0.25"/>
    <row r="471137" x14ac:dyDescent="0.25"/>
    <row r="471138" x14ac:dyDescent="0.25"/>
    <row r="471139" x14ac:dyDescent="0.25"/>
    <row r="471140" x14ac:dyDescent="0.25"/>
    <row r="471141" x14ac:dyDescent="0.25"/>
    <row r="471142" x14ac:dyDescent="0.25"/>
    <row r="471143" x14ac:dyDescent="0.25"/>
    <row r="471144" x14ac:dyDescent="0.25"/>
    <row r="471145" x14ac:dyDescent="0.25"/>
    <row r="471146" x14ac:dyDescent="0.25"/>
    <row r="471147" x14ac:dyDescent="0.25"/>
    <row r="471148" x14ac:dyDescent="0.25"/>
    <row r="471149" x14ac:dyDescent="0.25"/>
    <row r="471150" x14ac:dyDescent="0.25"/>
    <row r="471151" x14ac:dyDescent="0.25"/>
    <row r="471152" x14ac:dyDescent="0.25"/>
    <row r="471153" x14ac:dyDescent="0.25"/>
    <row r="471154" x14ac:dyDescent="0.25"/>
    <row r="471155" x14ac:dyDescent="0.25"/>
    <row r="471156" x14ac:dyDescent="0.25"/>
    <row r="471157" x14ac:dyDescent="0.25"/>
    <row r="471158" x14ac:dyDescent="0.25"/>
    <row r="471159" x14ac:dyDescent="0.25"/>
    <row r="471160" x14ac:dyDescent="0.25"/>
    <row r="471161" x14ac:dyDescent="0.25"/>
    <row r="471162" x14ac:dyDescent="0.25"/>
    <row r="471163" x14ac:dyDescent="0.25"/>
    <row r="471164" x14ac:dyDescent="0.25"/>
    <row r="471165" x14ac:dyDescent="0.25"/>
    <row r="471166" x14ac:dyDescent="0.25"/>
    <row r="471167" x14ac:dyDescent="0.25"/>
    <row r="471168" x14ac:dyDescent="0.25"/>
    <row r="471169" x14ac:dyDescent="0.25"/>
    <row r="471170" x14ac:dyDescent="0.25"/>
    <row r="471171" x14ac:dyDescent="0.25"/>
    <row r="471172" x14ac:dyDescent="0.25"/>
    <row r="471173" x14ac:dyDescent="0.25"/>
    <row r="471174" x14ac:dyDescent="0.25"/>
    <row r="471175" x14ac:dyDescent="0.25"/>
    <row r="471176" x14ac:dyDescent="0.25"/>
    <row r="471177" x14ac:dyDescent="0.25"/>
    <row r="471178" x14ac:dyDescent="0.25"/>
    <row r="471179" x14ac:dyDescent="0.25"/>
    <row r="471180" x14ac:dyDescent="0.25"/>
    <row r="471181" x14ac:dyDescent="0.25"/>
    <row r="471182" x14ac:dyDescent="0.25"/>
    <row r="471183" x14ac:dyDescent="0.25"/>
    <row r="471184" x14ac:dyDescent="0.25"/>
    <row r="471185" x14ac:dyDescent="0.25"/>
    <row r="471186" x14ac:dyDescent="0.25"/>
    <row r="471187" x14ac:dyDescent="0.25"/>
    <row r="471188" x14ac:dyDescent="0.25"/>
    <row r="471189" x14ac:dyDescent="0.25"/>
    <row r="471190" x14ac:dyDescent="0.25"/>
    <row r="471191" x14ac:dyDescent="0.25"/>
    <row r="471192" x14ac:dyDescent="0.25"/>
    <row r="471193" x14ac:dyDescent="0.25"/>
    <row r="471194" x14ac:dyDescent="0.25"/>
    <row r="471195" x14ac:dyDescent="0.25"/>
    <row r="471196" x14ac:dyDescent="0.25"/>
    <row r="471197" x14ac:dyDescent="0.25"/>
    <row r="471198" x14ac:dyDescent="0.25"/>
    <row r="471199" x14ac:dyDescent="0.25"/>
    <row r="471200" x14ac:dyDescent="0.25"/>
    <row r="471201" x14ac:dyDescent="0.25"/>
    <row r="471202" x14ac:dyDescent="0.25"/>
    <row r="471203" x14ac:dyDescent="0.25"/>
    <row r="471204" x14ac:dyDescent="0.25"/>
    <row r="471205" x14ac:dyDescent="0.25"/>
    <row r="471206" x14ac:dyDescent="0.25"/>
    <row r="471207" x14ac:dyDescent="0.25"/>
    <row r="471208" x14ac:dyDescent="0.25"/>
    <row r="471209" x14ac:dyDescent="0.25"/>
    <row r="471210" x14ac:dyDescent="0.25"/>
    <row r="471211" x14ac:dyDescent="0.25"/>
    <row r="471212" x14ac:dyDescent="0.25"/>
    <row r="471213" x14ac:dyDescent="0.25"/>
    <row r="471214" x14ac:dyDescent="0.25"/>
    <row r="471215" x14ac:dyDescent="0.25"/>
    <row r="471216" x14ac:dyDescent="0.25"/>
    <row r="471217" x14ac:dyDescent="0.25"/>
    <row r="471218" x14ac:dyDescent="0.25"/>
    <row r="471219" x14ac:dyDescent="0.25"/>
    <row r="471220" x14ac:dyDescent="0.25"/>
    <row r="471221" x14ac:dyDescent="0.25"/>
    <row r="471222" x14ac:dyDescent="0.25"/>
    <row r="471223" x14ac:dyDescent="0.25"/>
    <row r="471224" x14ac:dyDescent="0.25"/>
    <row r="471225" x14ac:dyDescent="0.25"/>
    <row r="471226" x14ac:dyDescent="0.25"/>
    <row r="471227" x14ac:dyDescent="0.25"/>
    <row r="471228" x14ac:dyDescent="0.25"/>
    <row r="471229" x14ac:dyDescent="0.25"/>
    <row r="471230" x14ac:dyDescent="0.25"/>
    <row r="471231" x14ac:dyDescent="0.25"/>
    <row r="471232" x14ac:dyDescent="0.25"/>
    <row r="471233" x14ac:dyDescent="0.25"/>
    <row r="471234" x14ac:dyDescent="0.25"/>
    <row r="471235" x14ac:dyDescent="0.25"/>
    <row r="471236" x14ac:dyDescent="0.25"/>
    <row r="471237" x14ac:dyDescent="0.25"/>
    <row r="471238" x14ac:dyDescent="0.25"/>
    <row r="471239" x14ac:dyDescent="0.25"/>
    <row r="471240" x14ac:dyDescent="0.25"/>
    <row r="471241" x14ac:dyDescent="0.25"/>
    <row r="471242" x14ac:dyDescent="0.25"/>
    <row r="471243" x14ac:dyDescent="0.25"/>
    <row r="471244" x14ac:dyDescent="0.25"/>
    <row r="471245" x14ac:dyDescent="0.25"/>
    <row r="471246" x14ac:dyDescent="0.25"/>
    <row r="471247" x14ac:dyDescent="0.25"/>
    <row r="471248" x14ac:dyDescent="0.25"/>
    <row r="471249" x14ac:dyDescent="0.25"/>
    <row r="471250" x14ac:dyDescent="0.25"/>
    <row r="471251" x14ac:dyDescent="0.25"/>
    <row r="471252" x14ac:dyDescent="0.25"/>
    <row r="471253" x14ac:dyDescent="0.25"/>
    <row r="471254" x14ac:dyDescent="0.25"/>
    <row r="471255" x14ac:dyDescent="0.25"/>
    <row r="471256" x14ac:dyDescent="0.25"/>
    <row r="471257" x14ac:dyDescent="0.25"/>
    <row r="471258" x14ac:dyDescent="0.25"/>
    <row r="471259" x14ac:dyDescent="0.25"/>
    <row r="471260" x14ac:dyDescent="0.25"/>
    <row r="471261" x14ac:dyDescent="0.25"/>
    <row r="471262" x14ac:dyDescent="0.25"/>
    <row r="471263" x14ac:dyDescent="0.25"/>
    <row r="471264" x14ac:dyDescent="0.25"/>
    <row r="471265" x14ac:dyDescent="0.25"/>
    <row r="471266" x14ac:dyDescent="0.25"/>
    <row r="471267" x14ac:dyDescent="0.25"/>
    <row r="471268" x14ac:dyDescent="0.25"/>
    <row r="471269" x14ac:dyDescent="0.25"/>
    <row r="471270" x14ac:dyDescent="0.25"/>
    <row r="471271" x14ac:dyDescent="0.25"/>
    <row r="471272" x14ac:dyDescent="0.25"/>
    <row r="471273" x14ac:dyDescent="0.25"/>
    <row r="471274" x14ac:dyDescent="0.25"/>
    <row r="471275" x14ac:dyDescent="0.25"/>
    <row r="471276" x14ac:dyDescent="0.25"/>
    <row r="471277" x14ac:dyDescent="0.25"/>
    <row r="471278" x14ac:dyDescent="0.25"/>
    <row r="471279" x14ac:dyDescent="0.25"/>
    <row r="471280" x14ac:dyDescent="0.25"/>
    <row r="471281" x14ac:dyDescent="0.25"/>
    <row r="471282" x14ac:dyDescent="0.25"/>
    <row r="471283" x14ac:dyDescent="0.25"/>
    <row r="471284" x14ac:dyDescent="0.25"/>
    <row r="471285" x14ac:dyDescent="0.25"/>
    <row r="471286" x14ac:dyDescent="0.25"/>
    <row r="471287" x14ac:dyDescent="0.25"/>
    <row r="471288" x14ac:dyDescent="0.25"/>
    <row r="471289" x14ac:dyDescent="0.25"/>
    <row r="471290" x14ac:dyDescent="0.25"/>
    <row r="471291" x14ac:dyDescent="0.25"/>
    <row r="471292" x14ac:dyDescent="0.25"/>
    <row r="471293" x14ac:dyDescent="0.25"/>
    <row r="471294" x14ac:dyDescent="0.25"/>
    <row r="471295" x14ac:dyDescent="0.25"/>
    <row r="471296" x14ac:dyDescent="0.25"/>
    <row r="471297" x14ac:dyDescent="0.25"/>
    <row r="471298" x14ac:dyDescent="0.25"/>
    <row r="471299" x14ac:dyDescent="0.25"/>
    <row r="471300" x14ac:dyDescent="0.25"/>
    <row r="471301" x14ac:dyDescent="0.25"/>
    <row r="471302" x14ac:dyDescent="0.25"/>
    <row r="471303" x14ac:dyDescent="0.25"/>
    <row r="471304" x14ac:dyDescent="0.25"/>
    <row r="471305" x14ac:dyDescent="0.25"/>
    <row r="471306" x14ac:dyDescent="0.25"/>
    <row r="471307" x14ac:dyDescent="0.25"/>
    <row r="471308" x14ac:dyDescent="0.25"/>
    <row r="471309" x14ac:dyDescent="0.25"/>
    <row r="471310" x14ac:dyDescent="0.25"/>
    <row r="471311" x14ac:dyDescent="0.25"/>
    <row r="471312" x14ac:dyDescent="0.25"/>
    <row r="471313" x14ac:dyDescent="0.25"/>
    <row r="471314" x14ac:dyDescent="0.25"/>
    <row r="471315" x14ac:dyDescent="0.25"/>
    <row r="471316" x14ac:dyDescent="0.25"/>
    <row r="471317" x14ac:dyDescent="0.25"/>
    <row r="471318" x14ac:dyDescent="0.25"/>
    <row r="471319" x14ac:dyDescent="0.25"/>
    <row r="471320" x14ac:dyDescent="0.25"/>
    <row r="471321" x14ac:dyDescent="0.25"/>
    <row r="471322" x14ac:dyDescent="0.25"/>
    <row r="471323" x14ac:dyDescent="0.25"/>
    <row r="471324" x14ac:dyDescent="0.25"/>
    <row r="471325" x14ac:dyDescent="0.25"/>
    <row r="471326" x14ac:dyDescent="0.25"/>
    <row r="471327" x14ac:dyDescent="0.25"/>
    <row r="471328" x14ac:dyDescent="0.25"/>
    <row r="471329" x14ac:dyDescent="0.25"/>
    <row r="471330" x14ac:dyDescent="0.25"/>
    <row r="471331" x14ac:dyDescent="0.25"/>
    <row r="471332" x14ac:dyDescent="0.25"/>
    <row r="471333" x14ac:dyDescent="0.25"/>
    <row r="471334" x14ac:dyDescent="0.25"/>
    <row r="471335" x14ac:dyDescent="0.25"/>
    <row r="471336" x14ac:dyDescent="0.25"/>
    <row r="471337" x14ac:dyDescent="0.25"/>
    <row r="471338" x14ac:dyDescent="0.25"/>
    <row r="471339" x14ac:dyDescent="0.25"/>
    <row r="471340" x14ac:dyDescent="0.25"/>
    <row r="471341" x14ac:dyDescent="0.25"/>
    <row r="471342" x14ac:dyDescent="0.25"/>
    <row r="471343" x14ac:dyDescent="0.25"/>
    <row r="471344" x14ac:dyDescent="0.25"/>
    <row r="471345" x14ac:dyDescent="0.25"/>
    <row r="471346" x14ac:dyDescent="0.25"/>
    <row r="471347" x14ac:dyDescent="0.25"/>
    <row r="471348" x14ac:dyDescent="0.25"/>
    <row r="471349" x14ac:dyDescent="0.25"/>
    <row r="471350" x14ac:dyDescent="0.25"/>
    <row r="471351" x14ac:dyDescent="0.25"/>
    <row r="471352" x14ac:dyDescent="0.25"/>
    <row r="471353" x14ac:dyDescent="0.25"/>
    <row r="471354" x14ac:dyDescent="0.25"/>
    <row r="471355" x14ac:dyDescent="0.25"/>
    <row r="471356" x14ac:dyDescent="0.25"/>
    <row r="471357" x14ac:dyDescent="0.25"/>
    <row r="471358" x14ac:dyDescent="0.25"/>
    <row r="471359" x14ac:dyDescent="0.25"/>
    <row r="471360" x14ac:dyDescent="0.25"/>
    <row r="471361" x14ac:dyDescent="0.25"/>
    <row r="471362" x14ac:dyDescent="0.25"/>
    <row r="471363" x14ac:dyDescent="0.25"/>
    <row r="471364" x14ac:dyDescent="0.25"/>
    <row r="471365" x14ac:dyDescent="0.25"/>
    <row r="471366" x14ac:dyDescent="0.25"/>
    <row r="471367" x14ac:dyDescent="0.25"/>
    <row r="471368" x14ac:dyDescent="0.25"/>
    <row r="471369" x14ac:dyDescent="0.25"/>
    <row r="471370" x14ac:dyDescent="0.25"/>
    <row r="471371" x14ac:dyDescent="0.25"/>
    <row r="471372" x14ac:dyDescent="0.25"/>
    <row r="471373" x14ac:dyDescent="0.25"/>
    <row r="471374" x14ac:dyDescent="0.25"/>
    <row r="471375" x14ac:dyDescent="0.25"/>
    <row r="471376" x14ac:dyDescent="0.25"/>
    <row r="471377" x14ac:dyDescent="0.25"/>
    <row r="471378" x14ac:dyDescent="0.25"/>
    <row r="471379" x14ac:dyDescent="0.25"/>
    <row r="471380" x14ac:dyDescent="0.25"/>
    <row r="471381" x14ac:dyDescent="0.25"/>
    <row r="471382" x14ac:dyDescent="0.25"/>
    <row r="471383" x14ac:dyDescent="0.25"/>
    <row r="471384" x14ac:dyDescent="0.25"/>
    <row r="471385" x14ac:dyDescent="0.25"/>
    <row r="471386" x14ac:dyDescent="0.25"/>
    <row r="471387" x14ac:dyDescent="0.25"/>
    <row r="471388" x14ac:dyDescent="0.25"/>
    <row r="471389" x14ac:dyDescent="0.25"/>
    <row r="471390" x14ac:dyDescent="0.25"/>
    <row r="471391" x14ac:dyDescent="0.25"/>
    <row r="471392" x14ac:dyDescent="0.25"/>
    <row r="471393" x14ac:dyDescent="0.25"/>
    <row r="471394" x14ac:dyDescent="0.25"/>
    <row r="471395" x14ac:dyDescent="0.25"/>
    <row r="471396" x14ac:dyDescent="0.25"/>
    <row r="471397" x14ac:dyDescent="0.25"/>
    <row r="471398" x14ac:dyDescent="0.25"/>
    <row r="471399" x14ac:dyDescent="0.25"/>
    <row r="471400" x14ac:dyDescent="0.25"/>
    <row r="471401" x14ac:dyDescent="0.25"/>
    <row r="471402" x14ac:dyDescent="0.25"/>
    <row r="471403" x14ac:dyDescent="0.25"/>
    <row r="471404" x14ac:dyDescent="0.25"/>
    <row r="471405" x14ac:dyDescent="0.25"/>
    <row r="471406" x14ac:dyDescent="0.25"/>
    <row r="471407" x14ac:dyDescent="0.25"/>
    <row r="471408" x14ac:dyDescent="0.25"/>
    <row r="471409" x14ac:dyDescent="0.25"/>
    <row r="471410" x14ac:dyDescent="0.25"/>
    <row r="471411" x14ac:dyDescent="0.25"/>
    <row r="471412" x14ac:dyDescent="0.25"/>
    <row r="471413" x14ac:dyDescent="0.25"/>
    <row r="471414" x14ac:dyDescent="0.25"/>
    <row r="471415" x14ac:dyDescent="0.25"/>
    <row r="471416" x14ac:dyDescent="0.25"/>
    <row r="471417" x14ac:dyDescent="0.25"/>
    <row r="471418" x14ac:dyDescent="0.25"/>
    <row r="471419" x14ac:dyDescent="0.25"/>
    <row r="471420" x14ac:dyDescent="0.25"/>
    <row r="471421" x14ac:dyDescent="0.25"/>
    <row r="471422" x14ac:dyDescent="0.25"/>
    <row r="471423" x14ac:dyDescent="0.25"/>
    <row r="471424" x14ac:dyDescent="0.25"/>
    <row r="471425" x14ac:dyDescent="0.25"/>
    <row r="471426" x14ac:dyDescent="0.25"/>
    <row r="471427" x14ac:dyDescent="0.25"/>
    <row r="471428" x14ac:dyDescent="0.25"/>
    <row r="471429" x14ac:dyDescent="0.25"/>
    <row r="471430" x14ac:dyDescent="0.25"/>
    <row r="471431" x14ac:dyDescent="0.25"/>
    <row r="471432" x14ac:dyDescent="0.25"/>
    <row r="471433" x14ac:dyDescent="0.25"/>
    <row r="471434" x14ac:dyDescent="0.25"/>
    <row r="471435" x14ac:dyDescent="0.25"/>
    <row r="471436" x14ac:dyDescent="0.25"/>
    <row r="471437" x14ac:dyDescent="0.25"/>
    <row r="471438" x14ac:dyDescent="0.25"/>
    <row r="471439" x14ac:dyDescent="0.25"/>
    <row r="471440" x14ac:dyDescent="0.25"/>
    <row r="471441" x14ac:dyDescent="0.25"/>
    <row r="471442" x14ac:dyDescent="0.25"/>
    <row r="471443" x14ac:dyDescent="0.25"/>
    <row r="471444" x14ac:dyDescent="0.25"/>
    <row r="471445" x14ac:dyDescent="0.25"/>
    <row r="471446" x14ac:dyDescent="0.25"/>
    <row r="471447" x14ac:dyDescent="0.25"/>
    <row r="471448" x14ac:dyDescent="0.25"/>
    <row r="471449" x14ac:dyDescent="0.25"/>
    <row r="471450" x14ac:dyDescent="0.25"/>
    <row r="471451" x14ac:dyDescent="0.25"/>
    <row r="471452" x14ac:dyDescent="0.25"/>
    <row r="471453" x14ac:dyDescent="0.25"/>
    <row r="471454" x14ac:dyDescent="0.25"/>
    <row r="471455" x14ac:dyDescent="0.25"/>
    <row r="471456" x14ac:dyDescent="0.25"/>
    <row r="471457" x14ac:dyDescent="0.25"/>
    <row r="471458" x14ac:dyDescent="0.25"/>
    <row r="471459" x14ac:dyDescent="0.25"/>
    <row r="471460" x14ac:dyDescent="0.25"/>
    <row r="471461" x14ac:dyDescent="0.25"/>
    <row r="471462" x14ac:dyDescent="0.25"/>
    <row r="471463" x14ac:dyDescent="0.25"/>
    <row r="471464" x14ac:dyDescent="0.25"/>
    <row r="471465" x14ac:dyDescent="0.25"/>
    <row r="471466" x14ac:dyDescent="0.25"/>
    <row r="471467" x14ac:dyDescent="0.25"/>
    <row r="471468" x14ac:dyDescent="0.25"/>
    <row r="471469" x14ac:dyDescent="0.25"/>
    <row r="471470" x14ac:dyDescent="0.25"/>
    <row r="471471" x14ac:dyDescent="0.25"/>
    <row r="471472" x14ac:dyDescent="0.25"/>
    <row r="471473" x14ac:dyDescent="0.25"/>
    <row r="471474" x14ac:dyDescent="0.25"/>
    <row r="471475" x14ac:dyDescent="0.25"/>
    <row r="471476" x14ac:dyDescent="0.25"/>
    <row r="471477" x14ac:dyDescent="0.25"/>
    <row r="471478" x14ac:dyDescent="0.25"/>
    <row r="471479" x14ac:dyDescent="0.25"/>
    <row r="471480" x14ac:dyDescent="0.25"/>
    <row r="471481" x14ac:dyDescent="0.25"/>
    <row r="471482" x14ac:dyDescent="0.25"/>
    <row r="471483" x14ac:dyDescent="0.25"/>
    <row r="471484" x14ac:dyDescent="0.25"/>
    <row r="471485" x14ac:dyDescent="0.25"/>
    <row r="471486" x14ac:dyDescent="0.25"/>
    <row r="471487" x14ac:dyDescent="0.25"/>
    <row r="471488" x14ac:dyDescent="0.25"/>
    <row r="471489" x14ac:dyDescent="0.25"/>
    <row r="471490" x14ac:dyDescent="0.25"/>
    <row r="471491" x14ac:dyDescent="0.25"/>
    <row r="471492" x14ac:dyDescent="0.25"/>
    <row r="471493" x14ac:dyDescent="0.25"/>
    <row r="471494" x14ac:dyDescent="0.25"/>
    <row r="471495" x14ac:dyDescent="0.25"/>
    <row r="471496" x14ac:dyDescent="0.25"/>
    <row r="471497" x14ac:dyDescent="0.25"/>
    <row r="471498" x14ac:dyDescent="0.25"/>
    <row r="471499" x14ac:dyDescent="0.25"/>
    <row r="471500" x14ac:dyDescent="0.25"/>
    <row r="471501" x14ac:dyDescent="0.25"/>
    <row r="471502" x14ac:dyDescent="0.25"/>
    <row r="471503" x14ac:dyDescent="0.25"/>
    <row r="471504" x14ac:dyDescent="0.25"/>
    <row r="471505" x14ac:dyDescent="0.25"/>
    <row r="471506" x14ac:dyDescent="0.25"/>
    <row r="471507" x14ac:dyDescent="0.25"/>
    <row r="471508" x14ac:dyDescent="0.25"/>
    <row r="471509" x14ac:dyDescent="0.25"/>
    <row r="471510" x14ac:dyDescent="0.25"/>
    <row r="471511" x14ac:dyDescent="0.25"/>
    <row r="471512" x14ac:dyDescent="0.25"/>
    <row r="471513" x14ac:dyDescent="0.25"/>
    <row r="471514" x14ac:dyDescent="0.25"/>
    <row r="471515" x14ac:dyDescent="0.25"/>
    <row r="471516" x14ac:dyDescent="0.25"/>
    <row r="471517" x14ac:dyDescent="0.25"/>
    <row r="471518" x14ac:dyDescent="0.25"/>
    <row r="471519" x14ac:dyDescent="0.25"/>
    <row r="471520" x14ac:dyDescent="0.25"/>
    <row r="471521" x14ac:dyDescent="0.25"/>
    <row r="471522" x14ac:dyDescent="0.25"/>
    <row r="471523" x14ac:dyDescent="0.25"/>
    <row r="471524" x14ac:dyDescent="0.25"/>
    <row r="471525" x14ac:dyDescent="0.25"/>
    <row r="471526" x14ac:dyDescent="0.25"/>
    <row r="471527" x14ac:dyDescent="0.25"/>
    <row r="471528" x14ac:dyDescent="0.25"/>
    <row r="471529" x14ac:dyDescent="0.25"/>
    <row r="471530" x14ac:dyDescent="0.25"/>
    <row r="471531" x14ac:dyDescent="0.25"/>
    <row r="471532" x14ac:dyDescent="0.25"/>
    <row r="471533" x14ac:dyDescent="0.25"/>
    <row r="471534" x14ac:dyDescent="0.25"/>
    <row r="471535" x14ac:dyDescent="0.25"/>
    <row r="471536" x14ac:dyDescent="0.25"/>
    <row r="471537" x14ac:dyDescent="0.25"/>
    <row r="471538" x14ac:dyDescent="0.25"/>
    <row r="471539" x14ac:dyDescent="0.25"/>
    <row r="471540" x14ac:dyDescent="0.25"/>
    <row r="471541" x14ac:dyDescent="0.25"/>
    <row r="471542" x14ac:dyDescent="0.25"/>
    <row r="471543" x14ac:dyDescent="0.25"/>
    <row r="471544" x14ac:dyDescent="0.25"/>
    <row r="471545" x14ac:dyDescent="0.25"/>
    <row r="471546" x14ac:dyDescent="0.25"/>
    <row r="471547" x14ac:dyDescent="0.25"/>
    <row r="471548" x14ac:dyDescent="0.25"/>
    <row r="471549" x14ac:dyDescent="0.25"/>
    <row r="471550" x14ac:dyDescent="0.25"/>
    <row r="471551" x14ac:dyDescent="0.25"/>
    <row r="471552" x14ac:dyDescent="0.25"/>
    <row r="471553" x14ac:dyDescent="0.25"/>
    <row r="471554" x14ac:dyDescent="0.25"/>
    <row r="471555" x14ac:dyDescent="0.25"/>
    <row r="471556" x14ac:dyDescent="0.25"/>
    <row r="471557" x14ac:dyDescent="0.25"/>
    <row r="471558" x14ac:dyDescent="0.25"/>
    <row r="471559" x14ac:dyDescent="0.25"/>
    <row r="471560" x14ac:dyDescent="0.25"/>
    <row r="471561" x14ac:dyDescent="0.25"/>
    <row r="471562" x14ac:dyDescent="0.25"/>
    <row r="471563" x14ac:dyDescent="0.25"/>
    <row r="471564" x14ac:dyDescent="0.25"/>
    <row r="471565" x14ac:dyDescent="0.25"/>
    <row r="471566" x14ac:dyDescent="0.25"/>
    <row r="471567" x14ac:dyDescent="0.25"/>
    <row r="471568" x14ac:dyDescent="0.25"/>
    <row r="471569" x14ac:dyDescent="0.25"/>
    <row r="471570" x14ac:dyDescent="0.25"/>
    <row r="471571" x14ac:dyDescent="0.25"/>
    <row r="471572" x14ac:dyDescent="0.25"/>
    <row r="471573" x14ac:dyDescent="0.25"/>
    <row r="471574" x14ac:dyDescent="0.25"/>
    <row r="471575" x14ac:dyDescent="0.25"/>
    <row r="471576" x14ac:dyDescent="0.25"/>
    <row r="471577" x14ac:dyDescent="0.25"/>
    <row r="471578" x14ac:dyDescent="0.25"/>
    <row r="471579" x14ac:dyDescent="0.25"/>
    <row r="471580" x14ac:dyDescent="0.25"/>
    <row r="471581" x14ac:dyDescent="0.25"/>
    <row r="471582" x14ac:dyDescent="0.25"/>
    <row r="471583" x14ac:dyDescent="0.25"/>
    <row r="471584" x14ac:dyDescent="0.25"/>
    <row r="471585" x14ac:dyDescent="0.25"/>
    <row r="471586" x14ac:dyDescent="0.25"/>
    <row r="471587" x14ac:dyDescent="0.25"/>
    <row r="471588" x14ac:dyDescent="0.25"/>
    <row r="471589" x14ac:dyDescent="0.25"/>
    <row r="471590" x14ac:dyDescent="0.25"/>
    <row r="471591" x14ac:dyDescent="0.25"/>
    <row r="471592" x14ac:dyDescent="0.25"/>
    <row r="471593" x14ac:dyDescent="0.25"/>
    <row r="471594" x14ac:dyDescent="0.25"/>
    <row r="471595" x14ac:dyDescent="0.25"/>
    <row r="471596" x14ac:dyDescent="0.25"/>
    <row r="471597" x14ac:dyDescent="0.25"/>
    <row r="471598" x14ac:dyDescent="0.25"/>
    <row r="471599" x14ac:dyDescent="0.25"/>
    <row r="471600" x14ac:dyDescent="0.25"/>
    <row r="471601" x14ac:dyDescent="0.25"/>
    <row r="471602" x14ac:dyDescent="0.25"/>
    <row r="471603" x14ac:dyDescent="0.25"/>
    <row r="471604" x14ac:dyDescent="0.25"/>
    <row r="471605" x14ac:dyDescent="0.25"/>
    <row r="471606" x14ac:dyDescent="0.25"/>
    <row r="471607" x14ac:dyDescent="0.25"/>
    <row r="471608" x14ac:dyDescent="0.25"/>
    <row r="471609" x14ac:dyDescent="0.25"/>
    <row r="471610" x14ac:dyDescent="0.25"/>
    <row r="471611" x14ac:dyDescent="0.25"/>
    <row r="471612" x14ac:dyDescent="0.25"/>
    <row r="471613" x14ac:dyDescent="0.25"/>
    <row r="471614" x14ac:dyDescent="0.25"/>
    <row r="471615" x14ac:dyDescent="0.25"/>
    <row r="471616" x14ac:dyDescent="0.25"/>
    <row r="471617" x14ac:dyDescent="0.25"/>
    <row r="471618" x14ac:dyDescent="0.25"/>
    <row r="471619" x14ac:dyDescent="0.25"/>
    <row r="471620" x14ac:dyDescent="0.25"/>
    <row r="471621" x14ac:dyDescent="0.25"/>
    <row r="471622" x14ac:dyDescent="0.25"/>
    <row r="471623" x14ac:dyDescent="0.25"/>
    <row r="471624" x14ac:dyDescent="0.25"/>
    <row r="471625" x14ac:dyDescent="0.25"/>
    <row r="471626" x14ac:dyDescent="0.25"/>
    <row r="471627" x14ac:dyDescent="0.25"/>
    <row r="471628" x14ac:dyDescent="0.25"/>
    <row r="471629" x14ac:dyDescent="0.25"/>
    <row r="471630" x14ac:dyDescent="0.25"/>
    <row r="471631" x14ac:dyDescent="0.25"/>
    <row r="471632" x14ac:dyDescent="0.25"/>
    <row r="471633" x14ac:dyDescent="0.25"/>
    <row r="471634" x14ac:dyDescent="0.25"/>
    <row r="471635" x14ac:dyDescent="0.25"/>
    <row r="471636" x14ac:dyDescent="0.25"/>
    <row r="471637" x14ac:dyDescent="0.25"/>
    <row r="471638" x14ac:dyDescent="0.25"/>
    <row r="471639" x14ac:dyDescent="0.25"/>
    <row r="471640" x14ac:dyDescent="0.25"/>
    <row r="471641" x14ac:dyDescent="0.25"/>
    <row r="471642" x14ac:dyDescent="0.25"/>
    <row r="471643" x14ac:dyDescent="0.25"/>
    <row r="471644" x14ac:dyDescent="0.25"/>
    <row r="471645" x14ac:dyDescent="0.25"/>
    <row r="471646" x14ac:dyDescent="0.25"/>
    <row r="471647" x14ac:dyDescent="0.25"/>
    <row r="471648" x14ac:dyDescent="0.25"/>
    <row r="471649" x14ac:dyDescent="0.25"/>
    <row r="471650" x14ac:dyDescent="0.25"/>
    <row r="471651" x14ac:dyDescent="0.25"/>
    <row r="471652" x14ac:dyDescent="0.25"/>
    <row r="471653" x14ac:dyDescent="0.25"/>
    <row r="471654" x14ac:dyDescent="0.25"/>
    <row r="471655" x14ac:dyDescent="0.25"/>
    <row r="471656" x14ac:dyDescent="0.25"/>
    <row r="471657" x14ac:dyDescent="0.25"/>
    <row r="471658" x14ac:dyDescent="0.25"/>
    <row r="471659" x14ac:dyDescent="0.25"/>
    <row r="471660" x14ac:dyDescent="0.25"/>
    <row r="471661" x14ac:dyDescent="0.25"/>
    <row r="471662" x14ac:dyDescent="0.25"/>
    <row r="471663" x14ac:dyDescent="0.25"/>
    <row r="471664" x14ac:dyDescent="0.25"/>
    <row r="471665" x14ac:dyDescent="0.25"/>
    <row r="471666" x14ac:dyDescent="0.25"/>
    <row r="471667" x14ac:dyDescent="0.25"/>
    <row r="471668" x14ac:dyDescent="0.25"/>
    <row r="471669" x14ac:dyDescent="0.25"/>
    <row r="471670" x14ac:dyDescent="0.25"/>
    <row r="471671" x14ac:dyDescent="0.25"/>
    <row r="471672" x14ac:dyDescent="0.25"/>
    <row r="471673" x14ac:dyDescent="0.25"/>
    <row r="471674" x14ac:dyDescent="0.25"/>
    <row r="471675" x14ac:dyDescent="0.25"/>
    <row r="471676" x14ac:dyDescent="0.25"/>
    <row r="471677" x14ac:dyDescent="0.25"/>
    <row r="471678" x14ac:dyDescent="0.25"/>
    <row r="471679" x14ac:dyDescent="0.25"/>
    <row r="471680" x14ac:dyDescent="0.25"/>
    <row r="471681" x14ac:dyDescent="0.25"/>
    <row r="471682" x14ac:dyDescent="0.25"/>
    <row r="471683" x14ac:dyDescent="0.25"/>
    <row r="471684" x14ac:dyDescent="0.25"/>
    <row r="471685" x14ac:dyDescent="0.25"/>
    <row r="471686" x14ac:dyDescent="0.25"/>
    <row r="471687" x14ac:dyDescent="0.25"/>
    <row r="471688" x14ac:dyDescent="0.25"/>
    <row r="471689" x14ac:dyDescent="0.25"/>
    <row r="471690" x14ac:dyDescent="0.25"/>
    <row r="471691" x14ac:dyDescent="0.25"/>
    <row r="471692" x14ac:dyDescent="0.25"/>
    <row r="471693" x14ac:dyDescent="0.25"/>
    <row r="471694" x14ac:dyDescent="0.25"/>
    <row r="471695" x14ac:dyDescent="0.25"/>
    <row r="471696" x14ac:dyDescent="0.25"/>
    <row r="471697" x14ac:dyDescent="0.25"/>
    <row r="471698" x14ac:dyDescent="0.25"/>
    <row r="471699" x14ac:dyDescent="0.25"/>
    <row r="471700" x14ac:dyDescent="0.25"/>
    <row r="471701" x14ac:dyDescent="0.25"/>
    <row r="471702" x14ac:dyDescent="0.25"/>
    <row r="471703" x14ac:dyDescent="0.25"/>
    <row r="471704" x14ac:dyDescent="0.25"/>
    <row r="471705" x14ac:dyDescent="0.25"/>
    <row r="471706" x14ac:dyDescent="0.25"/>
    <row r="471707" x14ac:dyDescent="0.25"/>
    <row r="471708" x14ac:dyDescent="0.25"/>
    <row r="471709" x14ac:dyDescent="0.25"/>
    <row r="471710" x14ac:dyDescent="0.25"/>
    <row r="471711" x14ac:dyDescent="0.25"/>
    <row r="471712" x14ac:dyDescent="0.25"/>
    <row r="471713" x14ac:dyDescent="0.25"/>
    <row r="471714" x14ac:dyDescent="0.25"/>
    <row r="471715" x14ac:dyDescent="0.25"/>
    <row r="471716" x14ac:dyDescent="0.25"/>
    <row r="471717" x14ac:dyDescent="0.25"/>
    <row r="471718" x14ac:dyDescent="0.25"/>
    <row r="471719" x14ac:dyDescent="0.25"/>
    <row r="471720" x14ac:dyDescent="0.25"/>
    <row r="471721" x14ac:dyDescent="0.25"/>
    <row r="471722" x14ac:dyDescent="0.25"/>
    <row r="471723" x14ac:dyDescent="0.25"/>
    <row r="471724" x14ac:dyDescent="0.25"/>
    <row r="471725" x14ac:dyDescent="0.25"/>
    <row r="471726" x14ac:dyDescent="0.25"/>
    <row r="471727" x14ac:dyDescent="0.25"/>
    <row r="471728" x14ac:dyDescent="0.25"/>
    <row r="471729" x14ac:dyDescent="0.25"/>
    <row r="471730" x14ac:dyDescent="0.25"/>
    <row r="471731" x14ac:dyDescent="0.25"/>
    <row r="471732" x14ac:dyDescent="0.25"/>
    <row r="471733" x14ac:dyDescent="0.25"/>
    <row r="471734" x14ac:dyDescent="0.25"/>
    <row r="471735" x14ac:dyDescent="0.25"/>
    <row r="471736" x14ac:dyDescent="0.25"/>
    <row r="471737" x14ac:dyDescent="0.25"/>
    <row r="471738" x14ac:dyDescent="0.25"/>
    <row r="471739" x14ac:dyDescent="0.25"/>
    <row r="471740" x14ac:dyDescent="0.25"/>
    <row r="471741" x14ac:dyDescent="0.25"/>
    <row r="471742" x14ac:dyDescent="0.25"/>
    <row r="471743" x14ac:dyDescent="0.25"/>
    <row r="471744" x14ac:dyDescent="0.25"/>
    <row r="471745" x14ac:dyDescent="0.25"/>
    <row r="471746" x14ac:dyDescent="0.25"/>
    <row r="471747" x14ac:dyDescent="0.25"/>
    <row r="471748" x14ac:dyDescent="0.25"/>
    <row r="471749" x14ac:dyDescent="0.25"/>
    <row r="471750" x14ac:dyDescent="0.25"/>
    <row r="471751" x14ac:dyDescent="0.25"/>
    <row r="471752" x14ac:dyDescent="0.25"/>
    <row r="471753" x14ac:dyDescent="0.25"/>
    <row r="471754" x14ac:dyDescent="0.25"/>
    <row r="471755" x14ac:dyDescent="0.25"/>
    <row r="471756" x14ac:dyDescent="0.25"/>
    <row r="471757" x14ac:dyDescent="0.25"/>
    <row r="471758" x14ac:dyDescent="0.25"/>
    <row r="471759" x14ac:dyDescent="0.25"/>
    <row r="471760" x14ac:dyDescent="0.25"/>
    <row r="471761" x14ac:dyDescent="0.25"/>
    <row r="471762" x14ac:dyDescent="0.25"/>
    <row r="471763" x14ac:dyDescent="0.25"/>
    <row r="471764" x14ac:dyDescent="0.25"/>
    <row r="471765" x14ac:dyDescent="0.25"/>
    <row r="471766" x14ac:dyDescent="0.25"/>
    <row r="471767" x14ac:dyDescent="0.25"/>
    <row r="471768" x14ac:dyDescent="0.25"/>
    <row r="471769" x14ac:dyDescent="0.25"/>
    <row r="471770" x14ac:dyDescent="0.25"/>
    <row r="471771" x14ac:dyDescent="0.25"/>
    <row r="471772" x14ac:dyDescent="0.25"/>
    <row r="471773" x14ac:dyDescent="0.25"/>
    <row r="471774" x14ac:dyDescent="0.25"/>
    <row r="471775" x14ac:dyDescent="0.25"/>
    <row r="471776" x14ac:dyDescent="0.25"/>
    <row r="471777" x14ac:dyDescent="0.25"/>
    <row r="471778" x14ac:dyDescent="0.25"/>
    <row r="471779" x14ac:dyDescent="0.25"/>
    <row r="471780" x14ac:dyDescent="0.25"/>
    <row r="471781" x14ac:dyDescent="0.25"/>
    <row r="471782" x14ac:dyDescent="0.25"/>
    <row r="471783" x14ac:dyDescent="0.25"/>
    <row r="471784" x14ac:dyDescent="0.25"/>
    <row r="471785" x14ac:dyDescent="0.25"/>
    <row r="471786" x14ac:dyDescent="0.25"/>
    <row r="471787" x14ac:dyDescent="0.25"/>
    <row r="471788" x14ac:dyDescent="0.25"/>
    <row r="471789" x14ac:dyDescent="0.25"/>
    <row r="471790" x14ac:dyDescent="0.25"/>
    <row r="471791" x14ac:dyDescent="0.25"/>
    <row r="471792" x14ac:dyDescent="0.25"/>
    <row r="471793" x14ac:dyDescent="0.25"/>
    <row r="471794" x14ac:dyDescent="0.25"/>
    <row r="471795" x14ac:dyDescent="0.25"/>
    <row r="471796" x14ac:dyDescent="0.25"/>
    <row r="471797" x14ac:dyDescent="0.25"/>
    <row r="471798" x14ac:dyDescent="0.25"/>
    <row r="471799" x14ac:dyDescent="0.25"/>
    <row r="471800" x14ac:dyDescent="0.25"/>
    <row r="471801" x14ac:dyDescent="0.25"/>
    <row r="471802" x14ac:dyDescent="0.25"/>
    <row r="471803" x14ac:dyDescent="0.25"/>
    <row r="471804" x14ac:dyDescent="0.25"/>
    <row r="471805" x14ac:dyDescent="0.25"/>
    <row r="471806" x14ac:dyDescent="0.25"/>
    <row r="471807" x14ac:dyDescent="0.25"/>
    <row r="471808" x14ac:dyDescent="0.25"/>
    <row r="471809" x14ac:dyDescent="0.25"/>
    <row r="471810" x14ac:dyDescent="0.25"/>
    <row r="471811" x14ac:dyDescent="0.25"/>
    <row r="471812" x14ac:dyDescent="0.25"/>
    <row r="471813" x14ac:dyDescent="0.25"/>
    <row r="471814" x14ac:dyDescent="0.25"/>
    <row r="471815" x14ac:dyDescent="0.25"/>
    <row r="471816" x14ac:dyDescent="0.25"/>
    <row r="471817" x14ac:dyDescent="0.25"/>
    <row r="471818" x14ac:dyDescent="0.25"/>
    <row r="471819" x14ac:dyDescent="0.25"/>
    <row r="471820" x14ac:dyDescent="0.25"/>
    <row r="471821" x14ac:dyDescent="0.25"/>
    <row r="471822" x14ac:dyDescent="0.25"/>
    <row r="471823" x14ac:dyDescent="0.25"/>
    <row r="471824" x14ac:dyDescent="0.25"/>
    <row r="471825" x14ac:dyDescent="0.25"/>
    <row r="471826" x14ac:dyDescent="0.25"/>
    <row r="471827" x14ac:dyDescent="0.25"/>
    <row r="471828" x14ac:dyDescent="0.25"/>
    <row r="471829" x14ac:dyDescent="0.25"/>
    <row r="471830" x14ac:dyDescent="0.25"/>
    <row r="471831" x14ac:dyDescent="0.25"/>
    <row r="471832" x14ac:dyDescent="0.25"/>
    <row r="471833" x14ac:dyDescent="0.25"/>
    <row r="471834" x14ac:dyDescent="0.25"/>
    <row r="471835" x14ac:dyDescent="0.25"/>
    <row r="471836" x14ac:dyDescent="0.25"/>
    <row r="471837" x14ac:dyDescent="0.25"/>
    <row r="471838" x14ac:dyDescent="0.25"/>
    <row r="471839" x14ac:dyDescent="0.25"/>
    <row r="471840" x14ac:dyDescent="0.25"/>
    <row r="471841" x14ac:dyDescent="0.25"/>
    <row r="471842" x14ac:dyDescent="0.25"/>
    <row r="471843" x14ac:dyDescent="0.25"/>
    <row r="471844" x14ac:dyDescent="0.25"/>
    <row r="471845" x14ac:dyDescent="0.25"/>
    <row r="471846" x14ac:dyDescent="0.25"/>
    <row r="471847" x14ac:dyDescent="0.25"/>
    <row r="471848" x14ac:dyDescent="0.25"/>
    <row r="471849" x14ac:dyDescent="0.25"/>
    <row r="471850" x14ac:dyDescent="0.25"/>
    <row r="471851" x14ac:dyDescent="0.25"/>
    <row r="471852" x14ac:dyDescent="0.25"/>
    <row r="471853" x14ac:dyDescent="0.25"/>
    <row r="471854" x14ac:dyDescent="0.25"/>
    <row r="471855" x14ac:dyDescent="0.25"/>
    <row r="471856" x14ac:dyDescent="0.25"/>
    <row r="471857" x14ac:dyDescent="0.25"/>
    <row r="471858" x14ac:dyDescent="0.25"/>
    <row r="471859" x14ac:dyDescent="0.25"/>
    <row r="471860" x14ac:dyDescent="0.25"/>
    <row r="471861" x14ac:dyDescent="0.25"/>
    <row r="471862" x14ac:dyDescent="0.25"/>
    <row r="471863" x14ac:dyDescent="0.25"/>
    <row r="471864" x14ac:dyDescent="0.25"/>
    <row r="471865" x14ac:dyDescent="0.25"/>
    <row r="471866" x14ac:dyDescent="0.25"/>
    <row r="471867" x14ac:dyDescent="0.25"/>
    <row r="471868" x14ac:dyDescent="0.25"/>
    <row r="471869" x14ac:dyDescent="0.25"/>
    <row r="471870" x14ac:dyDescent="0.25"/>
    <row r="471871" x14ac:dyDescent="0.25"/>
    <row r="471872" x14ac:dyDescent="0.25"/>
    <row r="471873" x14ac:dyDescent="0.25"/>
    <row r="471874" x14ac:dyDescent="0.25"/>
    <row r="471875" x14ac:dyDescent="0.25"/>
    <row r="471876" x14ac:dyDescent="0.25"/>
    <row r="471877" x14ac:dyDescent="0.25"/>
    <row r="471878" x14ac:dyDescent="0.25"/>
    <row r="471879" x14ac:dyDescent="0.25"/>
    <row r="471880" x14ac:dyDescent="0.25"/>
    <row r="471881" x14ac:dyDescent="0.25"/>
    <row r="471882" x14ac:dyDescent="0.25"/>
    <row r="471883" x14ac:dyDescent="0.25"/>
    <row r="471884" x14ac:dyDescent="0.25"/>
    <row r="471885" x14ac:dyDescent="0.25"/>
    <row r="471886" x14ac:dyDescent="0.25"/>
    <row r="471887" x14ac:dyDescent="0.25"/>
    <row r="471888" x14ac:dyDescent="0.25"/>
    <row r="471889" x14ac:dyDescent="0.25"/>
    <row r="471890" x14ac:dyDescent="0.25"/>
    <row r="471891" x14ac:dyDescent="0.25"/>
    <row r="471892" x14ac:dyDescent="0.25"/>
    <row r="471893" x14ac:dyDescent="0.25"/>
    <row r="471894" x14ac:dyDescent="0.25"/>
    <row r="471895" x14ac:dyDescent="0.25"/>
    <row r="471896" x14ac:dyDescent="0.25"/>
    <row r="471897" x14ac:dyDescent="0.25"/>
    <row r="471898" x14ac:dyDescent="0.25"/>
    <row r="471899" x14ac:dyDescent="0.25"/>
    <row r="471900" x14ac:dyDescent="0.25"/>
    <row r="471901" x14ac:dyDescent="0.25"/>
    <row r="471902" x14ac:dyDescent="0.25"/>
    <row r="471903" x14ac:dyDescent="0.25"/>
    <row r="471904" x14ac:dyDescent="0.25"/>
    <row r="471905" x14ac:dyDescent="0.25"/>
    <row r="471906" x14ac:dyDescent="0.25"/>
    <row r="471907" x14ac:dyDescent="0.25"/>
    <row r="471908" x14ac:dyDescent="0.25"/>
    <row r="471909" x14ac:dyDescent="0.25"/>
    <row r="471910" x14ac:dyDescent="0.25"/>
    <row r="471911" x14ac:dyDescent="0.25"/>
    <row r="471912" x14ac:dyDescent="0.25"/>
    <row r="471913" x14ac:dyDescent="0.25"/>
    <row r="471914" x14ac:dyDescent="0.25"/>
    <row r="471915" x14ac:dyDescent="0.25"/>
    <row r="471916" x14ac:dyDescent="0.25"/>
    <row r="471917" x14ac:dyDescent="0.25"/>
    <row r="471918" x14ac:dyDescent="0.25"/>
    <row r="471919" x14ac:dyDescent="0.25"/>
    <row r="471920" x14ac:dyDescent="0.25"/>
    <row r="471921" x14ac:dyDescent="0.25"/>
    <row r="471922" x14ac:dyDescent="0.25"/>
    <row r="471923" x14ac:dyDescent="0.25"/>
    <row r="471924" x14ac:dyDescent="0.25"/>
    <row r="471925" x14ac:dyDescent="0.25"/>
    <row r="471926" x14ac:dyDescent="0.25"/>
    <row r="471927" x14ac:dyDescent="0.25"/>
    <row r="471928" x14ac:dyDescent="0.25"/>
    <row r="471929" x14ac:dyDescent="0.25"/>
    <row r="471930" x14ac:dyDescent="0.25"/>
    <row r="471931" x14ac:dyDescent="0.25"/>
    <row r="471932" x14ac:dyDescent="0.25"/>
    <row r="471933" x14ac:dyDescent="0.25"/>
    <row r="471934" x14ac:dyDescent="0.25"/>
    <row r="471935" x14ac:dyDescent="0.25"/>
    <row r="471936" x14ac:dyDescent="0.25"/>
    <row r="471937" x14ac:dyDescent="0.25"/>
    <row r="471938" x14ac:dyDescent="0.25"/>
    <row r="471939" x14ac:dyDescent="0.25"/>
    <row r="471940" x14ac:dyDescent="0.25"/>
    <row r="471941" x14ac:dyDescent="0.25"/>
    <row r="471942" x14ac:dyDescent="0.25"/>
    <row r="471943" x14ac:dyDescent="0.25"/>
    <row r="471944" x14ac:dyDescent="0.25"/>
    <row r="471945" x14ac:dyDescent="0.25"/>
    <row r="471946" x14ac:dyDescent="0.25"/>
    <row r="471947" x14ac:dyDescent="0.25"/>
    <row r="471948" x14ac:dyDescent="0.25"/>
    <row r="471949" x14ac:dyDescent="0.25"/>
    <row r="471950" x14ac:dyDescent="0.25"/>
    <row r="471951" x14ac:dyDescent="0.25"/>
    <row r="471952" x14ac:dyDescent="0.25"/>
    <row r="471953" x14ac:dyDescent="0.25"/>
    <row r="471954" x14ac:dyDescent="0.25"/>
    <row r="471955" x14ac:dyDescent="0.25"/>
    <row r="471956" x14ac:dyDescent="0.25"/>
    <row r="471957" x14ac:dyDescent="0.25"/>
    <row r="471958" x14ac:dyDescent="0.25"/>
    <row r="471959" x14ac:dyDescent="0.25"/>
    <row r="471960" x14ac:dyDescent="0.25"/>
    <row r="471961" x14ac:dyDescent="0.25"/>
    <row r="471962" x14ac:dyDescent="0.25"/>
    <row r="471963" x14ac:dyDescent="0.25"/>
    <row r="471964" x14ac:dyDescent="0.25"/>
    <row r="471965" x14ac:dyDescent="0.25"/>
    <row r="471966" x14ac:dyDescent="0.25"/>
    <row r="471967" x14ac:dyDescent="0.25"/>
    <row r="471968" x14ac:dyDescent="0.25"/>
    <row r="471969" x14ac:dyDescent="0.25"/>
    <row r="471970" x14ac:dyDescent="0.25"/>
    <row r="471971" x14ac:dyDescent="0.25"/>
    <row r="471972" x14ac:dyDescent="0.25"/>
    <row r="471973" x14ac:dyDescent="0.25"/>
    <row r="471974" x14ac:dyDescent="0.25"/>
    <row r="471975" x14ac:dyDescent="0.25"/>
    <row r="471976" x14ac:dyDescent="0.25"/>
    <row r="471977" x14ac:dyDescent="0.25"/>
    <row r="471978" x14ac:dyDescent="0.25"/>
    <row r="471979" x14ac:dyDescent="0.25"/>
    <row r="471980" x14ac:dyDescent="0.25"/>
    <row r="471981" x14ac:dyDescent="0.25"/>
    <row r="471982" x14ac:dyDescent="0.25"/>
    <row r="471983" x14ac:dyDescent="0.25"/>
    <row r="471984" x14ac:dyDescent="0.25"/>
    <row r="471985" x14ac:dyDescent="0.25"/>
    <row r="471986" x14ac:dyDescent="0.25"/>
    <row r="471987" x14ac:dyDescent="0.25"/>
    <row r="471988" x14ac:dyDescent="0.25"/>
    <row r="471989" x14ac:dyDescent="0.25"/>
    <row r="471990" x14ac:dyDescent="0.25"/>
    <row r="471991" x14ac:dyDescent="0.25"/>
    <row r="471992" x14ac:dyDescent="0.25"/>
    <row r="471993" x14ac:dyDescent="0.25"/>
    <row r="471994" x14ac:dyDescent="0.25"/>
    <row r="471995" x14ac:dyDescent="0.25"/>
    <row r="471996" x14ac:dyDescent="0.25"/>
    <row r="471997" x14ac:dyDescent="0.25"/>
    <row r="471998" x14ac:dyDescent="0.25"/>
    <row r="471999" x14ac:dyDescent="0.25"/>
    <row r="472000" x14ac:dyDescent="0.25"/>
    <row r="472001" x14ac:dyDescent="0.25"/>
    <row r="472002" x14ac:dyDescent="0.25"/>
    <row r="472003" x14ac:dyDescent="0.25"/>
    <row r="472004" x14ac:dyDescent="0.25"/>
    <row r="472005" x14ac:dyDescent="0.25"/>
    <row r="472006" x14ac:dyDescent="0.25"/>
    <row r="472007" x14ac:dyDescent="0.25"/>
    <row r="472008" x14ac:dyDescent="0.25"/>
    <row r="472009" x14ac:dyDescent="0.25"/>
    <row r="472010" x14ac:dyDescent="0.25"/>
    <row r="472011" x14ac:dyDescent="0.25"/>
    <row r="472012" x14ac:dyDescent="0.25"/>
    <row r="472013" x14ac:dyDescent="0.25"/>
    <row r="472014" x14ac:dyDescent="0.25"/>
    <row r="472015" x14ac:dyDescent="0.25"/>
    <row r="472016" x14ac:dyDescent="0.25"/>
    <row r="472017" x14ac:dyDescent="0.25"/>
    <row r="472018" x14ac:dyDescent="0.25"/>
    <row r="472019" x14ac:dyDescent="0.25"/>
    <row r="472020" x14ac:dyDescent="0.25"/>
    <row r="472021" x14ac:dyDescent="0.25"/>
    <row r="472022" x14ac:dyDescent="0.25"/>
    <row r="472023" x14ac:dyDescent="0.25"/>
    <row r="472024" x14ac:dyDescent="0.25"/>
    <row r="472025" x14ac:dyDescent="0.25"/>
    <row r="472026" x14ac:dyDescent="0.25"/>
    <row r="472027" x14ac:dyDescent="0.25"/>
    <row r="472028" x14ac:dyDescent="0.25"/>
    <row r="472029" x14ac:dyDescent="0.25"/>
    <row r="472030" x14ac:dyDescent="0.25"/>
    <row r="472031" x14ac:dyDescent="0.25"/>
    <row r="472032" x14ac:dyDescent="0.25"/>
    <row r="472033" x14ac:dyDescent="0.25"/>
    <row r="472034" x14ac:dyDescent="0.25"/>
    <row r="472035" x14ac:dyDescent="0.25"/>
    <row r="472036" x14ac:dyDescent="0.25"/>
    <row r="472037" x14ac:dyDescent="0.25"/>
    <row r="472038" x14ac:dyDescent="0.25"/>
    <row r="472039" x14ac:dyDescent="0.25"/>
    <row r="472040" x14ac:dyDescent="0.25"/>
    <row r="472041" x14ac:dyDescent="0.25"/>
    <row r="472042" x14ac:dyDescent="0.25"/>
    <row r="472043" x14ac:dyDescent="0.25"/>
    <row r="472044" x14ac:dyDescent="0.25"/>
    <row r="472045" x14ac:dyDescent="0.25"/>
    <row r="472046" x14ac:dyDescent="0.25"/>
    <row r="472047" x14ac:dyDescent="0.25"/>
    <row r="472048" x14ac:dyDescent="0.25"/>
    <row r="472049" x14ac:dyDescent="0.25"/>
    <row r="472050" x14ac:dyDescent="0.25"/>
    <row r="472051" x14ac:dyDescent="0.25"/>
    <row r="472052" x14ac:dyDescent="0.25"/>
    <row r="472053" x14ac:dyDescent="0.25"/>
    <row r="472054" x14ac:dyDescent="0.25"/>
    <row r="472055" x14ac:dyDescent="0.25"/>
    <row r="472056" x14ac:dyDescent="0.25"/>
    <row r="472057" x14ac:dyDescent="0.25"/>
    <row r="472058" x14ac:dyDescent="0.25"/>
    <row r="472059" x14ac:dyDescent="0.25"/>
    <row r="472060" x14ac:dyDescent="0.25"/>
    <row r="472061" x14ac:dyDescent="0.25"/>
    <row r="472062" x14ac:dyDescent="0.25"/>
    <row r="472063" x14ac:dyDescent="0.25"/>
    <row r="472064" x14ac:dyDescent="0.25"/>
    <row r="472065" x14ac:dyDescent="0.25"/>
    <row r="472066" x14ac:dyDescent="0.25"/>
    <row r="472067" x14ac:dyDescent="0.25"/>
    <row r="472068" x14ac:dyDescent="0.25"/>
    <row r="472069" x14ac:dyDescent="0.25"/>
    <row r="472070" x14ac:dyDescent="0.25"/>
    <row r="472071" x14ac:dyDescent="0.25"/>
    <row r="472072" x14ac:dyDescent="0.25"/>
    <row r="472073" x14ac:dyDescent="0.25"/>
    <row r="472074" x14ac:dyDescent="0.25"/>
    <row r="472075" x14ac:dyDescent="0.25"/>
    <row r="472076" x14ac:dyDescent="0.25"/>
    <row r="472077" x14ac:dyDescent="0.25"/>
    <row r="472078" x14ac:dyDescent="0.25"/>
    <row r="472079" x14ac:dyDescent="0.25"/>
    <row r="472080" x14ac:dyDescent="0.25"/>
    <row r="472081" x14ac:dyDescent="0.25"/>
    <row r="472082" x14ac:dyDescent="0.25"/>
    <row r="472083" x14ac:dyDescent="0.25"/>
    <row r="472084" x14ac:dyDescent="0.25"/>
    <row r="472085" x14ac:dyDescent="0.25"/>
    <row r="472086" x14ac:dyDescent="0.25"/>
    <row r="472087" x14ac:dyDescent="0.25"/>
    <row r="472088" x14ac:dyDescent="0.25"/>
    <row r="472089" x14ac:dyDescent="0.25"/>
    <row r="472090" x14ac:dyDescent="0.25"/>
    <row r="472091" x14ac:dyDescent="0.25"/>
    <row r="472092" x14ac:dyDescent="0.25"/>
    <row r="472093" x14ac:dyDescent="0.25"/>
    <row r="472094" x14ac:dyDescent="0.25"/>
    <row r="472095" x14ac:dyDescent="0.25"/>
    <row r="472096" x14ac:dyDescent="0.25"/>
    <row r="472097" x14ac:dyDescent="0.25"/>
    <row r="472098" x14ac:dyDescent="0.25"/>
    <row r="472099" x14ac:dyDescent="0.25"/>
    <row r="472100" x14ac:dyDescent="0.25"/>
    <row r="472101" x14ac:dyDescent="0.25"/>
    <row r="472102" x14ac:dyDescent="0.25"/>
    <row r="472103" x14ac:dyDescent="0.25"/>
    <row r="472104" x14ac:dyDescent="0.25"/>
    <row r="472105" x14ac:dyDescent="0.25"/>
    <row r="472106" x14ac:dyDescent="0.25"/>
    <row r="472107" x14ac:dyDescent="0.25"/>
    <row r="472108" x14ac:dyDescent="0.25"/>
    <row r="472109" x14ac:dyDescent="0.25"/>
    <row r="472110" x14ac:dyDescent="0.25"/>
    <row r="472111" x14ac:dyDescent="0.25"/>
    <row r="472112" x14ac:dyDescent="0.25"/>
    <row r="472113" x14ac:dyDescent="0.25"/>
    <row r="472114" x14ac:dyDescent="0.25"/>
    <row r="472115" x14ac:dyDescent="0.25"/>
    <row r="472116" x14ac:dyDescent="0.25"/>
    <row r="472117" x14ac:dyDescent="0.25"/>
    <row r="472118" x14ac:dyDescent="0.25"/>
    <row r="472119" x14ac:dyDescent="0.25"/>
    <row r="472120" x14ac:dyDescent="0.25"/>
    <row r="472121" x14ac:dyDescent="0.25"/>
    <row r="472122" x14ac:dyDescent="0.25"/>
    <row r="472123" x14ac:dyDescent="0.25"/>
    <row r="472124" x14ac:dyDescent="0.25"/>
    <row r="472125" x14ac:dyDescent="0.25"/>
    <row r="472126" x14ac:dyDescent="0.25"/>
    <row r="472127" x14ac:dyDescent="0.25"/>
    <row r="472128" x14ac:dyDescent="0.25"/>
    <row r="472129" x14ac:dyDescent="0.25"/>
    <row r="472130" x14ac:dyDescent="0.25"/>
    <row r="472131" x14ac:dyDescent="0.25"/>
    <row r="472132" x14ac:dyDescent="0.25"/>
    <row r="472133" x14ac:dyDescent="0.25"/>
    <row r="472134" x14ac:dyDescent="0.25"/>
    <row r="472135" x14ac:dyDescent="0.25"/>
    <row r="472136" x14ac:dyDescent="0.25"/>
    <row r="472137" x14ac:dyDescent="0.25"/>
    <row r="472138" x14ac:dyDescent="0.25"/>
    <row r="472139" x14ac:dyDescent="0.25"/>
    <row r="472140" x14ac:dyDescent="0.25"/>
    <row r="472141" x14ac:dyDescent="0.25"/>
    <row r="472142" x14ac:dyDescent="0.25"/>
    <row r="472143" x14ac:dyDescent="0.25"/>
    <row r="472144" x14ac:dyDescent="0.25"/>
    <row r="472145" x14ac:dyDescent="0.25"/>
    <row r="472146" x14ac:dyDescent="0.25"/>
    <row r="472147" x14ac:dyDescent="0.25"/>
    <row r="472148" x14ac:dyDescent="0.25"/>
    <row r="472149" x14ac:dyDescent="0.25"/>
    <row r="472150" x14ac:dyDescent="0.25"/>
    <row r="472151" x14ac:dyDescent="0.25"/>
    <row r="472152" x14ac:dyDescent="0.25"/>
    <row r="472153" x14ac:dyDescent="0.25"/>
    <row r="472154" x14ac:dyDescent="0.25"/>
    <row r="472155" x14ac:dyDescent="0.25"/>
    <row r="472156" x14ac:dyDescent="0.25"/>
    <row r="472157" x14ac:dyDescent="0.25"/>
    <row r="472158" x14ac:dyDescent="0.25"/>
    <row r="472159" x14ac:dyDescent="0.25"/>
    <row r="472160" x14ac:dyDescent="0.25"/>
    <row r="472161" x14ac:dyDescent="0.25"/>
    <row r="472162" x14ac:dyDescent="0.25"/>
    <row r="472163" x14ac:dyDescent="0.25"/>
    <row r="472164" x14ac:dyDescent="0.25"/>
    <row r="472165" x14ac:dyDescent="0.25"/>
    <row r="472166" x14ac:dyDescent="0.25"/>
    <row r="472167" x14ac:dyDescent="0.25"/>
    <row r="472168" x14ac:dyDescent="0.25"/>
    <row r="472169" x14ac:dyDescent="0.25"/>
    <row r="472170" x14ac:dyDescent="0.25"/>
    <row r="472171" x14ac:dyDescent="0.25"/>
    <row r="472172" x14ac:dyDescent="0.25"/>
    <row r="472173" x14ac:dyDescent="0.25"/>
    <row r="472174" x14ac:dyDescent="0.25"/>
    <row r="472175" x14ac:dyDescent="0.25"/>
    <row r="472176" x14ac:dyDescent="0.25"/>
    <row r="472177" x14ac:dyDescent="0.25"/>
    <row r="472178" x14ac:dyDescent="0.25"/>
    <row r="472179" x14ac:dyDescent="0.25"/>
    <row r="472180" x14ac:dyDescent="0.25"/>
    <row r="472181" x14ac:dyDescent="0.25"/>
    <row r="472182" x14ac:dyDescent="0.25"/>
    <row r="472183" x14ac:dyDescent="0.25"/>
    <row r="472184" x14ac:dyDescent="0.25"/>
    <row r="472185" x14ac:dyDescent="0.25"/>
    <row r="472186" x14ac:dyDescent="0.25"/>
    <row r="472187" x14ac:dyDescent="0.25"/>
    <row r="472188" x14ac:dyDescent="0.25"/>
    <row r="472189" x14ac:dyDescent="0.25"/>
    <row r="472190" x14ac:dyDescent="0.25"/>
    <row r="472191" x14ac:dyDescent="0.25"/>
    <row r="472192" x14ac:dyDescent="0.25"/>
    <row r="472193" x14ac:dyDescent="0.25"/>
    <row r="472194" x14ac:dyDescent="0.25"/>
    <row r="472195" x14ac:dyDescent="0.25"/>
    <row r="472196" x14ac:dyDescent="0.25"/>
    <row r="472197" x14ac:dyDescent="0.25"/>
    <row r="472198" x14ac:dyDescent="0.25"/>
    <row r="472199" x14ac:dyDescent="0.25"/>
    <row r="472200" x14ac:dyDescent="0.25"/>
    <row r="472201" x14ac:dyDescent="0.25"/>
    <row r="472202" x14ac:dyDescent="0.25"/>
    <row r="472203" x14ac:dyDescent="0.25"/>
    <row r="472204" x14ac:dyDescent="0.25"/>
    <row r="472205" x14ac:dyDescent="0.25"/>
    <row r="472206" x14ac:dyDescent="0.25"/>
    <row r="472207" x14ac:dyDescent="0.25"/>
    <row r="472208" x14ac:dyDescent="0.25"/>
    <row r="472209" x14ac:dyDescent="0.25"/>
    <row r="472210" x14ac:dyDescent="0.25"/>
    <row r="472211" x14ac:dyDescent="0.25"/>
    <row r="472212" x14ac:dyDescent="0.25"/>
    <row r="472213" x14ac:dyDescent="0.25"/>
    <row r="472214" x14ac:dyDescent="0.25"/>
    <row r="472215" x14ac:dyDescent="0.25"/>
    <row r="472216" x14ac:dyDescent="0.25"/>
    <row r="472217" x14ac:dyDescent="0.25"/>
    <row r="472218" x14ac:dyDescent="0.25"/>
    <row r="472219" x14ac:dyDescent="0.25"/>
    <row r="472220" x14ac:dyDescent="0.25"/>
    <row r="472221" x14ac:dyDescent="0.25"/>
    <row r="472222" x14ac:dyDescent="0.25"/>
    <row r="472223" x14ac:dyDescent="0.25"/>
    <row r="472224" x14ac:dyDescent="0.25"/>
    <row r="472225" x14ac:dyDescent="0.25"/>
    <row r="472226" x14ac:dyDescent="0.25"/>
    <row r="472227" x14ac:dyDescent="0.25"/>
    <row r="472228" x14ac:dyDescent="0.25"/>
    <row r="472229" x14ac:dyDescent="0.25"/>
    <row r="472230" x14ac:dyDescent="0.25"/>
    <row r="472231" x14ac:dyDescent="0.25"/>
    <row r="472232" x14ac:dyDescent="0.25"/>
    <row r="472233" x14ac:dyDescent="0.25"/>
    <row r="472234" x14ac:dyDescent="0.25"/>
    <row r="472235" x14ac:dyDescent="0.25"/>
    <row r="472236" x14ac:dyDescent="0.25"/>
    <row r="472237" x14ac:dyDescent="0.25"/>
    <row r="472238" x14ac:dyDescent="0.25"/>
    <row r="472239" x14ac:dyDescent="0.25"/>
    <row r="472240" x14ac:dyDescent="0.25"/>
    <row r="472241" x14ac:dyDescent="0.25"/>
    <row r="472242" x14ac:dyDescent="0.25"/>
    <row r="472243" x14ac:dyDescent="0.25"/>
    <row r="472244" x14ac:dyDescent="0.25"/>
    <row r="472245" x14ac:dyDescent="0.25"/>
    <row r="472246" x14ac:dyDescent="0.25"/>
    <row r="472247" x14ac:dyDescent="0.25"/>
    <row r="472248" x14ac:dyDescent="0.25"/>
    <row r="472249" x14ac:dyDescent="0.25"/>
    <row r="472250" x14ac:dyDescent="0.25"/>
    <row r="472251" x14ac:dyDescent="0.25"/>
    <row r="472252" x14ac:dyDescent="0.25"/>
    <row r="472253" x14ac:dyDescent="0.25"/>
    <row r="472254" x14ac:dyDescent="0.25"/>
    <row r="472255" x14ac:dyDescent="0.25"/>
    <row r="472256" x14ac:dyDescent="0.25"/>
    <row r="472257" x14ac:dyDescent="0.25"/>
    <row r="472258" x14ac:dyDescent="0.25"/>
    <row r="472259" x14ac:dyDescent="0.25"/>
    <row r="472260" x14ac:dyDescent="0.25"/>
    <row r="472261" x14ac:dyDescent="0.25"/>
    <row r="472262" x14ac:dyDescent="0.25"/>
    <row r="472263" x14ac:dyDescent="0.25"/>
    <row r="472264" x14ac:dyDescent="0.25"/>
    <row r="472265" x14ac:dyDescent="0.25"/>
    <row r="472266" x14ac:dyDescent="0.25"/>
    <row r="472267" x14ac:dyDescent="0.25"/>
    <row r="472268" x14ac:dyDescent="0.25"/>
    <row r="472269" x14ac:dyDescent="0.25"/>
    <row r="472270" x14ac:dyDescent="0.25"/>
    <row r="472271" x14ac:dyDescent="0.25"/>
    <row r="472272" x14ac:dyDescent="0.25"/>
    <row r="472273" x14ac:dyDescent="0.25"/>
    <row r="472274" x14ac:dyDescent="0.25"/>
    <row r="472275" x14ac:dyDescent="0.25"/>
    <row r="472276" x14ac:dyDescent="0.25"/>
    <row r="472277" x14ac:dyDescent="0.25"/>
    <row r="472278" x14ac:dyDescent="0.25"/>
    <row r="472279" x14ac:dyDescent="0.25"/>
    <row r="472280" x14ac:dyDescent="0.25"/>
    <row r="472281" x14ac:dyDescent="0.25"/>
    <row r="472282" x14ac:dyDescent="0.25"/>
    <row r="472283" x14ac:dyDescent="0.25"/>
    <row r="472284" x14ac:dyDescent="0.25"/>
    <row r="472285" x14ac:dyDescent="0.25"/>
    <row r="472286" x14ac:dyDescent="0.25"/>
    <row r="472287" x14ac:dyDescent="0.25"/>
    <row r="472288" x14ac:dyDescent="0.25"/>
    <row r="472289" x14ac:dyDescent="0.25"/>
    <row r="472290" x14ac:dyDescent="0.25"/>
    <row r="472291" x14ac:dyDescent="0.25"/>
    <row r="472292" x14ac:dyDescent="0.25"/>
    <row r="472293" x14ac:dyDescent="0.25"/>
    <row r="472294" x14ac:dyDescent="0.25"/>
    <row r="472295" x14ac:dyDescent="0.25"/>
    <row r="472296" x14ac:dyDescent="0.25"/>
    <row r="472297" x14ac:dyDescent="0.25"/>
    <row r="472298" x14ac:dyDescent="0.25"/>
    <row r="472299" x14ac:dyDescent="0.25"/>
    <row r="472300" x14ac:dyDescent="0.25"/>
    <row r="472301" x14ac:dyDescent="0.25"/>
    <row r="472302" x14ac:dyDescent="0.25"/>
    <row r="472303" x14ac:dyDescent="0.25"/>
    <row r="472304" x14ac:dyDescent="0.25"/>
    <row r="472305" x14ac:dyDescent="0.25"/>
    <row r="472306" x14ac:dyDescent="0.25"/>
    <row r="472307" x14ac:dyDescent="0.25"/>
    <row r="472308" x14ac:dyDescent="0.25"/>
    <row r="472309" x14ac:dyDescent="0.25"/>
    <row r="472310" x14ac:dyDescent="0.25"/>
    <row r="472311" x14ac:dyDescent="0.25"/>
    <row r="472312" x14ac:dyDescent="0.25"/>
    <row r="472313" x14ac:dyDescent="0.25"/>
    <row r="472314" x14ac:dyDescent="0.25"/>
    <row r="472315" x14ac:dyDescent="0.25"/>
    <row r="472316" x14ac:dyDescent="0.25"/>
    <row r="472317" x14ac:dyDescent="0.25"/>
    <row r="472318" x14ac:dyDescent="0.25"/>
    <row r="472319" x14ac:dyDescent="0.25"/>
    <row r="472320" x14ac:dyDescent="0.25"/>
    <row r="472321" x14ac:dyDescent="0.25"/>
    <row r="472322" x14ac:dyDescent="0.25"/>
    <row r="472323" x14ac:dyDescent="0.25"/>
    <row r="472324" x14ac:dyDescent="0.25"/>
    <row r="472325" x14ac:dyDescent="0.25"/>
    <row r="472326" x14ac:dyDescent="0.25"/>
    <row r="472327" x14ac:dyDescent="0.25"/>
    <row r="472328" x14ac:dyDescent="0.25"/>
    <row r="472329" x14ac:dyDescent="0.25"/>
    <row r="472330" x14ac:dyDescent="0.25"/>
    <row r="472331" x14ac:dyDescent="0.25"/>
    <row r="472332" x14ac:dyDescent="0.25"/>
    <row r="472333" x14ac:dyDescent="0.25"/>
    <row r="472334" x14ac:dyDescent="0.25"/>
    <row r="472335" x14ac:dyDescent="0.25"/>
    <row r="472336" x14ac:dyDescent="0.25"/>
    <row r="472337" x14ac:dyDescent="0.25"/>
    <row r="472338" x14ac:dyDescent="0.25"/>
    <row r="472339" x14ac:dyDescent="0.25"/>
    <row r="472340" x14ac:dyDescent="0.25"/>
    <row r="472341" x14ac:dyDescent="0.25"/>
    <row r="472342" x14ac:dyDescent="0.25"/>
    <row r="472343" x14ac:dyDescent="0.25"/>
    <row r="472344" x14ac:dyDescent="0.25"/>
    <row r="472345" x14ac:dyDescent="0.25"/>
    <row r="472346" x14ac:dyDescent="0.25"/>
    <row r="472347" x14ac:dyDescent="0.25"/>
    <row r="472348" x14ac:dyDescent="0.25"/>
    <row r="472349" x14ac:dyDescent="0.25"/>
    <row r="472350" x14ac:dyDescent="0.25"/>
    <row r="472351" x14ac:dyDescent="0.25"/>
    <row r="472352" x14ac:dyDescent="0.25"/>
    <row r="472353" x14ac:dyDescent="0.25"/>
    <row r="472354" x14ac:dyDescent="0.25"/>
    <row r="472355" x14ac:dyDescent="0.25"/>
    <row r="472356" x14ac:dyDescent="0.25"/>
    <row r="472357" x14ac:dyDescent="0.25"/>
    <row r="472358" x14ac:dyDescent="0.25"/>
    <row r="472359" x14ac:dyDescent="0.25"/>
    <row r="472360" x14ac:dyDescent="0.25"/>
    <row r="472361" x14ac:dyDescent="0.25"/>
    <row r="472362" x14ac:dyDescent="0.25"/>
    <row r="472363" x14ac:dyDescent="0.25"/>
    <row r="472364" x14ac:dyDescent="0.25"/>
    <row r="472365" x14ac:dyDescent="0.25"/>
    <row r="472366" x14ac:dyDescent="0.25"/>
    <row r="472367" x14ac:dyDescent="0.25"/>
    <row r="472368" x14ac:dyDescent="0.25"/>
    <row r="472369" x14ac:dyDescent="0.25"/>
    <row r="472370" x14ac:dyDescent="0.25"/>
    <row r="472371" x14ac:dyDescent="0.25"/>
    <row r="472372" x14ac:dyDescent="0.25"/>
    <row r="472373" x14ac:dyDescent="0.25"/>
    <row r="472374" x14ac:dyDescent="0.25"/>
    <row r="472375" x14ac:dyDescent="0.25"/>
    <row r="472376" x14ac:dyDescent="0.25"/>
    <row r="472377" x14ac:dyDescent="0.25"/>
    <row r="472378" x14ac:dyDescent="0.25"/>
    <row r="472379" x14ac:dyDescent="0.25"/>
    <row r="472380" x14ac:dyDescent="0.25"/>
    <row r="472381" x14ac:dyDescent="0.25"/>
    <row r="472382" x14ac:dyDescent="0.25"/>
    <row r="472383" x14ac:dyDescent="0.25"/>
    <row r="472384" x14ac:dyDescent="0.25"/>
    <row r="472385" x14ac:dyDescent="0.25"/>
    <row r="472386" x14ac:dyDescent="0.25"/>
    <row r="472387" x14ac:dyDescent="0.25"/>
    <row r="472388" x14ac:dyDescent="0.25"/>
    <row r="472389" x14ac:dyDescent="0.25"/>
    <row r="472390" x14ac:dyDescent="0.25"/>
    <row r="472391" x14ac:dyDescent="0.25"/>
    <row r="472392" x14ac:dyDescent="0.25"/>
    <row r="472393" x14ac:dyDescent="0.25"/>
    <row r="472394" x14ac:dyDescent="0.25"/>
    <row r="472395" x14ac:dyDescent="0.25"/>
    <row r="472396" x14ac:dyDescent="0.25"/>
    <row r="472397" x14ac:dyDescent="0.25"/>
    <row r="472398" x14ac:dyDescent="0.25"/>
    <row r="472399" x14ac:dyDescent="0.25"/>
    <row r="472400" x14ac:dyDescent="0.25"/>
    <row r="472401" x14ac:dyDescent="0.25"/>
    <row r="472402" x14ac:dyDescent="0.25"/>
    <row r="472403" x14ac:dyDescent="0.25"/>
    <row r="472404" x14ac:dyDescent="0.25"/>
    <row r="472405" x14ac:dyDescent="0.25"/>
    <row r="472406" x14ac:dyDescent="0.25"/>
    <row r="472407" x14ac:dyDescent="0.25"/>
    <row r="472408" x14ac:dyDescent="0.25"/>
    <row r="472409" x14ac:dyDescent="0.25"/>
    <row r="472410" x14ac:dyDescent="0.25"/>
    <row r="472411" x14ac:dyDescent="0.25"/>
    <row r="472412" x14ac:dyDescent="0.25"/>
    <row r="472413" x14ac:dyDescent="0.25"/>
    <row r="472414" x14ac:dyDescent="0.25"/>
    <row r="472415" x14ac:dyDescent="0.25"/>
    <row r="472416" x14ac:dyDescent="0.25"/>
    <row r="472417" x14ac:dyDescent="0.25"/>
    <row r="472418" x14ac:dyDescent="0.25"/>
    <row r="472419" x14ac:dyDescent="0.25"/>
    <row r="472420" x14ac:dyDescent="0.25"/>
    <row r="472421" x14ac:dyDescent="0.25"/>
    <row r="472422" x14ac:dyDescent="0.25"/>
    <row r="472423" x14ac:dyDescent="0.25"/>
    <row r="472424" x14ac:dyDescent="0.25"/>
    <row r="472425" x14ac:dyDescent="0.25"/>
    <row r="472426" x14ac:dyDescent="0.25"/>
    <row r="472427" x14ac:dyDescent="0.25"/>
    <row r="472428" x14ac:dyDescent="0.25"/>
    <row r="472429" x14ac:dyDescent="0.25"/>
    <row r="472430" x14ac:dyDescent="0.25"/>
    <row r="472431" x14ac:dyDescent="0.25"/>
    <row r="472432" x14ac:dyDescent="0.25"/>
    <row r="472433" x14ac:dyDescent="0.25"/>
    <row r="472434" x14ac:dyDescent="0.25"/>
    <row r="472435" x14ac:dyDescent="0.25"/>
    <row r="472436" x14ac:dyDescent="0.25"/>
    <row r="472437" x14ac:dyDescent="0.25"/>
    <row r="472438" x14ac:dyDescent="0.25"/>
    <row r="472439" x14ac:dyDescent="0.25"/>
    <row r="472440" x14ac:dyDescent="0.25"/>
    <row r="472441" x14ac:dyDescent="0.25"/>
    <row r="472442" x14ac:dyDescent="0.25"/>
    <row r="472443" x14ac:dyDescent="0.25"/>
    <row r="472444" x14ac:dyDescent="0.25"/>
    <row r="472445" x14ac:dyDescent="0.25"/>
    <row r="472446" x14ac:dyDescent="0.25"/>
    <row r="472447" x14ac:dyDescent="0.25"/>
    <row r="472448" x14ac:dyDescent="0.25"/>
    <row r="472449" x14ac:dyDescent="0.25"/>
    <row r="472450" x14ac:dyDescent="0.25"/>
    <row r="472451" x14ac:dyDescent="0.25"/>
    <row r="472452" x14ac:dyDescent="0.25"/>
    <row r="472453" x14ac:dyDescent="0.25"/>
    <row r="472454" x14ac:dyDescent="0.25"/>
    <row r="472455" x14ac:dyDescent="0.25"/>
    <row r="472456" x14ac:dyDescent="0.25"/>
    <row r="472457" x14ac:dyDescent="0.25"/>
    <row r="472458" x14ac:dyDescent="0.25"/>
    <row r="472459" x14ac:dyDescent="0.25"/>
    <row r="472460" x14ac:dyDescent="0.25"/>
    <row r="472461" x14ac:dyDescent="0.25"/>
    <row r="472462" x14ac:dyDescent="0.25"/>
    <row r="472463" x14ac:dyDescent="0.25"/>
    <row r="472464" x14ac:dyDescent="0.25"/>
    <row r="472465" x14ac:dyDescent="0.25"/>
    <row r="472466" x14ac:dyDescent="0.25"/>
    <row r="472467" x14ac:dyDescent="0.25"/>
    <row r="472468" x14ac:dyDescent="0.25"/>
    <row r="472469" x14ac:dyDescent="0.25"/>
    <row r="472470" x14ac:dyDescent="0.25"/>
    <row r="472471" x14ac:dyDescent="0.25"/>
    <row r="472472" x14ac:dyDescent="0.25"/>
    <row r="472473" x14ac:dyDescent="0.25"/>
    <row r="472474" x14ac:dyDescent="0.25"/>
    <row r="472475" x14ac:dyDescent="0.25"/>
    <row r="472476" x14ac:dyDescent="0.25"/>
    <row r="472477" x14ac:dyDescent="0.25"/>
    <row r="472478" x14ac:dyDescent="0.25"/>
    <row r="472479" x14ac:dyDescent="0.25"/>
    <row r="472480" x14ac:dyDescent="0.25"/>
    <row r="472481" x14ac:dyDescent="0.25"/>
    <row r="472482" x14ac:dyDescent="0.25"/>
    <row r="472483" x14ac:dyDescent="0.25"/>
    <row r="472484" x14ac:dyDescent="0.25"/>
    <row r="472485" x14ac:dyDescent="0.25"/>
    <row r="472486" x14ac:dyDescent="0.25"/>
    <row r="472487" x14ac:dyDescent="0.25"/>
    <row r="472488" x14ac:dyDescent="0.25"/>
    <row r="472489" x14ac:dyDescent="0.25"/>
    <row r="472490" x14ac:dyDescent="0.25"/>
    <row r="472491" x14ac:dyDescent="0.25"/>
    <row r="472492" x14ac:dyDescent="0.25"/>
    <row r="472493" x14ac:dyDescent="0.25"/>
    <row r="472494" x14ac:dyDescent="0.25"/>
    <row r="472495" x14ac:dyDescent="0.25"/>
    <row r="472496" x14ac:dyDescent="0.25"/>
    <row r="472497" x14ac:dyDescent="0.25"/>
    <row r="472498" x14ac:dyDescent="0.25"/>
    <row r="472499" x14ac:dyDescent="0.25"/>
    <row r="472500" x14ac:dyDescent="0.25"/>
    <row r="472501" x14ac:dyDescent="0.25"/>
    <row r="472502" x14ac:dyDescent="0.25"/>
    <row r="472503" x14ac:dyDescent="0.25"/>
    <row r="472504" x14ac:dyDescent="0.25"/>
    <row r="472505" x14ac:dyDescent="0.25"/>
    <row r="472506" x14ac:dyDescent="0.25"/>
    <row r="472507" x14ac:dyDescent="0.25"/>
    <row r="472508" x14ac:dyDescent="0.25"/>
    <row r="472509" x14ac:dyDescent="0.25"/>
    <row r="472510" x14ac:dyDescent="0.25"/>
    <row r="472511" x14ac:dyDescent="0.25"/>
    <row r="472512" x14ac:dyDescent="0.25"/>
    <row r="472513" x14ac:dyDescent="0.25"/>
    <row r="472514" x14ac:dyDescent="0.25"/>
    <row r="472515" x14ac:dyDescent="0.25"/>
    <row r="472516" x14ac:dyDescent="0.25"/>
    <row r="472517" x14ac:dyDescent="0.25"/>
    <row r="472518" x14ac:dyDescent="0.25"/>
    <row r="472519" x14ac:dyDescent="0.25"/>
    <row r="472520" x14ac:dyDescent="0.25"/>
    <row r="472521" x14ac:dyDescent="0.25"/>
    <row r="472522" x14ac:dyDescent="0.25"/>
    <row r="472523" x14ac:dyDescent="0.25"/>
    <row r="472524" x14ac:dyDescent="0.25"/>
    <row r="472525" x14ac:dyDescent="0.25"/>
    <row r="472526" x14ac:dyDescent="0.25"/>
    <row r="472527" x14ac:dyDescent="0.25"/>
    <row r="472528" x14ac:dyDescent="0.25"/>
    <row r="472529" x14ac:dyDescent="0.25"/>
    <row r="472530" x14ac:dyDescent="0.25"/>
    <row r="472531" x14ac:dyDescent="0.25"/>
    <row r="472532" x14ac:dyDescent="0.25"/>
    <row r="472533" x14ac:dyDescent="0.25"/>
    <row r="472534" x14ac:dyDescent="0.25"/>
    <row r="472535" x14ac:dyDescent="0.25"/>
    <row r="472536" x14ac:dyDescent="0.25"/>
    <row r="472537" x14ac:dyDescent="0.25"/>
    <row r="472538" x14ac:dyDescent="0.25"/>
    <row r="472539" x14ac:dyDescent="0.25"/>
    <row r="472540" x14ac:dyDescent="0.25"/>
    <row r="472541" x14ac:dyDescent="0.25"/>
    <row r="472542" x14ac:dyDescent="0.25"/>
    <row r="472543" x14ac:dyDescent="0.25"/>
    <row r="472544" x14ac:dyDescent="0.25"/>
    <row r="472545" x14ac:dyDescent="0.25"/>
    <row r="472546" x14ac:dyDescent="0.25"/>
    <row r="472547" x14ac:dyDescent="0.25"/>
    <row r="472548" x14ac:dyDescent="0.25"/>
    <row r="472549" x14ac:dyDescent="0.25"/>
    <row r="472550" x14ac:dyDescent="0.25"/>
    <row r="472551" x14ac:dyDescent="0.25"/>
    <row r="472552" x14ac:dyDescent="0.25"/>
    <row r="472553" x14ac:dyDescent="0.25"/>
    <row r="472554" x14ac:dyDescent="0.25"/>
    <row r="472555" x14ac:dyDescent="0.25"/>
    <row r="472556" x14ac:dyDescent="0.25"/>
    <row r="472557" x14ac:dyDescent="0.25"/>
    <row r="472558" x14ac:dyDescent="0.25"/>
    <row r="472559" x14ac:dyDescent="0.25"/>
    <row r="472560" x14ac:dyDescent="0.25"/>
    <row r="472561" x14ac:dyDescent="0.25"/>
    <row r="472562" x14ac:dyDescent="0.25"/>
    <row r="472563" x14ac:dyDescent="0.25"/>
    <row r="472564" x14ac:dyDescent="0.25"/>
    <row r="472565" x14ac:dyDescent="0.25"/>
    <row r="472566" x14ac:dyDescent="0.25"/>
    <row r="472567" x14ac:dyDescent="0.25"/>
    <row r="472568" x14ac:dyDescent="0.25"/>
    <row r="472569" x14ac:dyDescent="0.25"/>
    <row r="472570" x14ac:dyDescent="0.25"/>
    <row r="472571" x14ac:dyDescent="0.25"/>
    <row r="472572" x14ac:dyDescent="0.25"/>
    <row r="472573" x14ac:dyDescent="0.25"/>
    <row r="472574" x14ac:dyDescent="0.25"/>
    <row r="472575" x14ac:dyDescent="0.25"/>
    <row r="472576" x14ac:dyDescent="0.25"/>
    <row r="472577" x14ac:dyDescent="0.25"/>
    <row r="472578" x14ac:dyDescent="0.25"/>
    <row r="472579" x14ac:dyDescent="0.25"/>
    <row r="472580" x14ac:dyDescent="0.25"/>
    <row r="472581" x14ac:dyDescent="0.25"/>
    <row r="472582" x14ac:dyDescent="0.25"/>
    <row r="472583" x14ac:dyDescent="0.25"/>
    <row r="472584" x14ac:dyDescent="0.25"/>
    <row r="472585" x14ac:dyDescent="0.25"/>
    <row r="472586" x14ac:dyDescent="0.25"/>
    <row r="472587" x14ac:dyDescent="0.25"/>
    <row r="472588" x14ac:dyDescent="0.25"/>
    <row r="472589" x14ac:dyDescent="0.25"/>
    <row r="472590" x14ac:dyDescent="0.25"/>
    <row r="472591" x14ac:dyDescent="0.25"/>
    <row r="472592" x14ac:dyDescent="0.25"/>
    <row r="472593" x14ac:dyDescent="0.25"/>
    <row r="472594" x14ac:dyDescent="0.25"/>
    <row r="472595" x14ac:dyDescent="0.25"/>
    <row r="472596" x14ac:dyDescent="0.25"/>
    <row r="472597" x14ac:dyDescent="0.25"/>
    <row r="472598" x14ac:dyDescent="0.25"/>
    <row r="472599" x14ac:dyDescent="0.25"/>
    <row r="472600" x14ac:dyDescent="0.25"/>
    <row r="472601" x14ac:dyDescent="0.25"/>
    <row r="472602" x14ac:dyDescent="0.25"/>
    <row r="472603" x14ac:dyDescent="0.25"/>
    <row r="472604" x14ac:dyDescent="0.25"/>
    <row r="472605" x14ac:dyDescent="0.25"/>
    <row r="472606" x14ac:dyDescent="0.25"/>
    <row r="472607" x14ac:dyDescent="0.25"/>
    <row r="472608" x14ac:dyDescent="0.25"/>
    <row r="472609" x14ac:dyDescent="0.25"/>
    <row r="472610" x14ac:dyDescent="0.25"/>
    <row r="472611" x14ac:dyDescent="0.25"/>
    <row r="472612" x14ac:dyDescent="0.25"/>
    <row r="472613" x14ac:dyDescent="0.25"/>
    <row r="472614" x14ac:dyDescent="0.25"/>
    <row r="472615" x14ac:dyDescent="0.25"/>
    <row r="472616" x14ac:dyDescent="0.25"/>
    <row r="472617" x14ac:dyDescent="0.25"/>
    <row r="472618" x14ac:dyDescent="0.25"/>
    <row r="472619" x14ac:dyDescent="0.25"/>
    <row r="472620" x14ac:dyDescent="0.25"/>
    <row r="472621" x14ac:dyDescent="0.25"/>
    <row r="472622" x14ac:dyDescent="0.25"/>
    <row r="472623" x14ac:dyDescent="0.25"/>
    <row r="472624" x14ac:dyDescent="0.25"/>
    <row r="472625" x14ac:dyDescent="0.25"/>
    <row r="472626" x14ac:dyDescent="0.25"/>
    <row r="472627" x14ac:dyDescent="0.25"/>
    <row r="472628" x14ac:dyDescent="0.25"/>
    <row r="472629" x14ac:dyDescent="0.25"/>
    <row r="472630" x14ac:dyDescent="0.25"/>
    <row r="472631" x14ac:dyDescent="0.25"/>
    <row r="472632" x14ac:dyDescent="0.25"/>
    <row r="472633" x14ac:dyDescent="0.25"/>
    <row r="472634" x14ac:dyDescent="0.25"/>
    <row r="472635" x14ac:dyDescent="0.25"/>
    <row r="472636" x14ac:dyDescent="0.25"/>
    <row r="472637" x14ac:dyDescent="0.25"/>
    <row r="472638" x14ac:dyDescent="0.25"/>
    <row r="472639" x14ac:dyDescent="0.25"/>
    <row r="472640" x14ac:dyDescent="0.25"/>
    <row r="472641" x14ac:dyDescent="0.25"/>
    <row r="472642" x14ac:dyDescent="0.25"/>
    <row r="472643" x14ac:dyDescent="0.25"/>
    <row r="472644" x14ac:dyDescent="0.25"/>
    <row r="472645" x14ac:dyDescent="0.25"/>
    <row r="472646" x14ac:dyDescent="0.25"/>
    <row r="472647" x14ac:dyDescent="0.25"/>
    <row r="472648" x14ac:dyDescent="0.25"/>
    <row r="472649" x14ac:dyDescent="0.25"/>
    <row r="472650" x14ac:dyDescent="0.25"/>
    <row r="472651" x14ac:dyDescent="0.25"/>
    <row r="472652" x14ac:dyDescent="0.25"/>
    <row r="472653" x14ac:dyDescent="0.25"/>
    <row r="472654" x14ac:dyDescent="0.25"/>
    <row r="472655" x14ac:dyDescent="0.25"/>
    <row r="472656" x14ac:dyDescent="0.25"/>
    <row r="472657" x14ac:dyDescent="0.25"/>
    <row r="472658" x14ac:dyDescent="0.25"/>
    <row r="472659" x14ac:dyDescent="0.25"/>
    <row r="472660" x14ac:dyDescent="0.25"/>
    <row r="472661" x14ac:dyDescent="0.25"/>
    <row r="472662" x14ac:dyDescent="0.25"/>
    <row r="472663" x14ac:dyDescent="0.25"/>
    <row r="472664" x14ac:dyDescent="0.25"/>
    <row r="472665" x14ac:dyDescent="0.25"/>
    <row r="472666" x14ac:dyDescent="0.25"/>
    <row r="472667" x14ac:dyDescent="0.25"/>
    <row r="472668" x14ac:dyDescent="0.25"/>
    <row r="472669" x14ac:dyDescent="0.25"/>
    <row r="472670" x14ac:dyDescent="0.25"/>
    <row r="472671" x14ac:dyDescent="0.25"/>
    <row r="472672" x14ac:dyDescent="0.25"/>
    <row r="472673" x14ac:dyDescent="0.25"/>
    <row r="472674" x14ac:dyDescent="0.25"/>
    <row r="472675" x14ac:dyDescent="0.25"/>
    <row r="472676" x14ac:dyDescent="0.25"/>
    <row r="472677" x14ac:dyDescent="0.25"/>
    <row r="472678" x14ac:dyDescent="0.25"/>
    <row r="472679" x14ac:dyDescent="0.25"/>
    <row r="472680" x14ac:dyDescent="0.25"/>
    <row r="472681" x14ac:dyDescent="0.25"/>
    <row r="472682" x14ac:dyDescent="0.25"/>
    <row r="472683" x14ac:dyDescent="0.25"/>
    <row r="472684" x14ac:dyDescent="0.25"/>
    <row r="472685" x14ac:dyDescent="0.25"/>
    <row r="472686" x14ac:dyDescent="0.25"/>
    <row r="472687" x14ac:dyDescent="0.25"/>
    <row r="472688" x14ac:dyDescent="0.25"/>
    <row r="472689" x14ac:dyDescent="0.25"/>
    <row r="472690" x14ac:dyDescent="0.25"/>
    <row r="472691" x14ac:dyDescent="0.25"/>
    <row r="472692" x14ac:dyDescent="0.25"/>
    <row r="472693" x14ac:dyDescent="0.25"/>
    <row r="472694" x14ac:dyDescent="0.25"/>
    <row r="472695" x14ac:dyDescent="0.25"/>
    <row r="472696" x14ac:dyDescent="0.25"/>
    <row r="472697" x14ac:dyDescent="0.25"/>
    <row r="472698" x14ac:dyDescent="0.25"/>
    <row r="472699" x14ac:dyDescent="0.25"/>
    <row r="472700" x14ac:dyDescent="0.25"/>
    <row r="472701" x14ac:dyDescent="0.25"/>
    <row r="472702" x14ac:dyDescent="0.25"/>
    <row r="472703" x14ac:dyDescent="0.25"/>
    <row r="472704" x14ac:dyDescent="0.25"/>
    <row r="472705" x14ac:dyDescent="0.25"/>
    <row r="472706" x14ac:dyDescent="0.25"/>
    <row r="472707" x14ac:dyDescent="0.25"/>
    <row r="472708" x14ac:dyDescent="0.25"/>
    <row r="472709" x14ac:dyDescent="0.25"/>
    <row r="472710" x14ac:dyDescent="0.25"/>
    <row r="472711" x14ac:dyDescent="0.25"/>
    <row r="472712" x14ac:dyDescent="0.25"/>
    <row r="472713" x14ac:dyDescent="0.25"/>
    <row r="472714" x14ac:dyDescent="0.25"/>
    <row r="472715" x14ac:dyDescent="0.25"/>
    <row r="472716" x14ac:dyDescent="0.25"/>
    <row r="472717" x14ac:dyDescent="0.25"/>
    <row r="472718" x14ac:dyDescent="0.25"/>
    <row r="472719" x14ac:dyDescent="0.25"/>
    <row r="472720" x14ac:dyDescent="0.25"/>
    <row r="472721" x14ac:dyDescent="0.25"/>
    <row r="472722" x14ac:dyDescent="0.25"/>
    <row r="472723" x14ac:dyDescent="0.25"/>
    <row r="472724" x14ac:dyDescent="0.25"/>
    <row r="472725" x14ac:dyDescent="0.25"/>
    <row r="472726" x14ac:dyDescent="0.25"/>
    <row r="472727" x14ac:dyDescent="0.25"/>
    <row r="472728" x14ac:dyDescent="0.25"/>
    <row r="472729" x14ac:dyDescent="0.25"/>
    <row r="472730" x14ac:dyDescent="0.25"/>
    <row r="472731" x14ac:dyDescent="0.25"/>
    <row r="472732" x14ac:dyDescent="0.25"/>
    <row r="472733" x14ac:dyDescent="0.25"/>
    <row r="472734" x14ac:dyDescent="0.25"/>
    <row r="472735" x14ac:dyDescent="0.25"/>
    <row r="472736" x14ac:dyDescent="0.25"/>
    <row r="472737" x14ac:dyDescent="0.25"/>
    <row r="472738" x14ac:dyDescent="0.25"/>
    <row r="472739" x14ac:dyDescent="0.25"/>
    <row r="472740" x14ac:dyDescent="0.25"/>
    <row r="472741" x14ac:dyDescent="0.25"/>
    <row r="472742" x14ac:dyDescent="0.25"/>
    <row r="472743" x14ac:dyDescent="0.25"/>
    <row r="472744" x14ac:dyDescent="0.25"/>
    <row r="472745" x14ac:dyDescent="0.25"/>
    <row r="472746" x14ac:dyDescent="0.25"/>
    <row r="472747" x14ac:dyDescent="0.25"/>
    <row r="472748" x14ac:dyDescent="0.25"/>
    <row r="472749" x14ac:dyDescent="0.25"/>
    <row r="472750" x14ac:dyDescent="0.25"/>
    <row r="472751" x14ac:dyDescent="0.25"/>
    <row r="472752" x14ac:dyDescent="0.25"/>
    <row r="472753" x14ac:dyDescent="0.25"/>
    <row r="472754" x14ac:dyDescent="0.25"/>
    <row r="472755" x14ac:dyDescent="0.25"/>
    <row r="472756" x14ac:dyDescent="0.25"/>
    <row r="472757" x14ac:dyDescent="0.25"/>
    <row r="472758" x14ac:dyDescent="0.25"/>
    <row r="472759" x14ac:dyDescent="0.25"/>
    <row r="472760" x14ac:dyDescent="0.25"/>
    <row r="472761" x14ac:dyDescent="0.25"/>
    <row r="472762" x14ac:dyDescent="0.25"/>
    <row r="472763" x14ac:dyDescent="0.25"/>
    <row r="472764" x14ac:dyDescent="0.25"/>
    <row r="472765" x14ac:dyDescent="0.25"/>
    <row r="472766" x14ac:dyDescent="0.25"/>
    <row r="472767" x14ac:dyDescent="0.25"/>
    <row r="472768" x14ac:dyDescent="0.25"/>
    <row r="472769" x14ac:dyDescent="0.25"/>
    <row r="472770" x14ac:dyDescent="0.25"/>
    <row r="472771" x14ac:dyDescent="0.25"/>
    <row r="472772" x14ac:dyDescent="0.25"/>
    <row r="472773" x14ac:dyDescent="0.25"/>
    <row r="472774" x14ac:dyDescent="0.25"/>
    <row r="472775" x14ac:dyDescent="0.25"/>
    <row r="472776" x14ac:dyDescent="0.25"/>
    <row r="472777" x14ac:dyDescent="0.25"/>
    <row r="472778" x14ac:dyDescent="0.25"/>
    <row r="472779" x14ac:dyDescent="0.25"/>
    <row r="472780" x14ac:dyDescent="0.25"/>
    <row r="472781" x14ac:dyDescent="0.25"/>
    <row r="472782" x14ac:dyDescent="0.25"/>
    <row r="472783" x14ac:dyDescent="0.25"/>
    <row r="472784" x14ac:dyDescent="0.25"/>
    <row r="472785" x14ac:dyDescent="0.25"/>
    <row r="472786" x14ac:dyDescent="0.25"/>
    <row r="472787" x14ac:dyDescent="0.25"/>
    <row r="472788" x14ac:dyDescent="0.25"/>
    <row r="472789" x14ac:dyDescent="0.25"/>
    <row r="472790" x14ac:dyDescent="0.25"/>
    <row r="472791" x14ac:dyDescent="0.25"/>
    <row r="472792" x14ac:dyDescent="0.25"/>
    <row r="472793" x14ac:dyDescent="0.25"/>
    <row r="472794" x14ac:dyDescent="0.25"/>
    <row r="472795" x14ac:dyDescent="0.25"/>
    <row r="472796" x14ac:dyDescent="0.25"/>
    <row r="472797" x14ac:dyDescent="0.25"/>
    <row r="472798" x14ac:dyDescent="0.25"/>
    <row r="472799" x14ac:dyDescent="0.25"/>
    <row r="472800" x14ac:dyDescent="0.25"/>
    <row r="472801" x14ac:dyDescent="0.25"/>
    <row r="472802" x14ac:dyDescent="0.25"/>
    <row r="472803" x14ac:dyDescent="0.25"/>
    <row r="472804" x14ac:dyDescent="0.25"/>
    <row r="472805" x14ac:dyDescent="0.25"/>
    <row r="472806" x14ac:dyDescent="0.25"/>
    <row r="472807" x14ac:dyDescent="0.25"/>
    <row r="472808" x14ac:dyDescent="0.25"/>
    <row r="472809" x14ac:dyDescent="0.25"/>
    <row r="472810" x14ac:dyDescent="0.25"/>
    <row r="472811" x14ac:dyDescent="0.25"/>
    <row r="472812" x14ac:dyDescent="0.25"/>
    <row r="472813" x14ac:dyDescent="0.25"/>
    <row r="472814" x14ac:dyDescent="0.25"/>
    <row r="472815" x14ac:dyDescent="0.25"/>
    <row r="472816" x14ac:dyDescent="0.25"/>
    <row r="472817" x14ac:dyDescent="0.25"/>
    <row r="472818" x14ac:dyDescent="0.25"/>
    <row r="472819" x14ac:dyDescent="0.25"/>
    <row r="472820" x14ac:dyDescent="0.25"/>
    <row r="472821" x14ac:dyDescent="0.25"/>
    <row r="472822" x14ac:dyDescent="0.25"/>
    <row r="472823" x14ac:dyDescent="0.25"/>
    <row r="472824" x14ac:dyDescent="0.25"/>
    <row r="472825" x14ac:dyDescent="0.25"/>
    <row r="472826" x14ac:dyDescent="0.25"/>
    <row r="472827" x14ac:dyDescent="0.25"/>
    <row r="472828" x14ac:dyDescent="0.25"/>
    <row r="472829" x14ac:dyDescent="0.25"/>
    <row r="472830" x14ac:dyDescent="0.25"/>
    <row r="472831" x14ac:dyDescent="0.25"/>
    <row r="472832" x14ac:dyDescent="0.25"/>
    <row r="472833" x14ac:dyDescent="0.25"/>
    <row r="472834" x14ac:dyDescent="0.25"/>
    <row r="472835" x14ac:dyDescent="0.25"/>
    <row r="472836" x14ac:dyDescent="0.25"/>
    <row r="472837" x14ac:dyDescent="0.25"/>
    <row r="472838" x14ac:dyDescent="0.25"/>
    <row r="472839" x14ac:dyDescent="0.25"/>
    <row r="472840" x14ac:dyDescent="0.25"/>
    <row r="472841" x14ac:dyDescent="0.25"/>
    <row r="472842" x14ac:dyDescent="0.25"/>
    <row r="472843" x14ac:dyDescent="0.25"/>
    <row r="472844" x14ac:dyDescent="0.25"/>
    <row r="472845" x14ac:dyDescent="0.25"/>
    <row r="472846" x14ac:dyDescent="0.25"/>
    <row r="472847" x14ac:dyDescent="0.25"/>
    <row r="472848" x14ac:dyDescent="0.25"/>
    <row r="472849" x14ac:dyDescent="0.25"/>
    <row r="472850" x14ac:dyDescent="0.25"/>
    <row r="472851" x14ac:dyDescent="0.25"/>
    <row r="472852" x14ac:dyDescent="0.25"/>
    <row r="472853" x14ac:dyDescent="0.25"/>
    <row r="472854" x14ac:dyDescent="0.25"/>
    <row r="472855" x14ac:dyDescent="0.25"/>
    <row r="472856" x14ac:dyDescent="0.25"/>
    <row r="472857" x14ac:dyDescent="0.25"/>
    <row r="472858" x14ac:dyDescent="0.25"/>
    <row r="472859" x14ac:dyDescent="0.25"/>
    <row r="472860" x14ac:dyDescent="0.25"/>
    <row r="472861" x14ac:dyDescent="0.25"/>
    <row r="472862" x14ac:dyDescent="0.25"/>
    <row r="472863" x14ac:dyDescent="0.25"/>
    <row r="472864" x14ac:dyDescent="0.25"/>
    <row r="472865" x14ac:dyDescent="0.25"/>
    <row r="472866" x14ac:dyDescent="0.25"/>
    <row r="472867" x14ac:dyDescent="0.25"/>
    <row r="472868" x14ac:dyDescent="0.25"/>
    <row r="472869" x14ac:dyDescent="0.25"/>
    <row r="472870" x14ac:dyDescent="0.25"/>
    <row r="472871" x14ac:dyDescent="0.25"/>
    <row r="472872" x14ac:dyDescent="0.25"/>
    <row r="472873" x14ac:dyDescent="0.25"/>
    <row r="472874" x14ac:dyDescent="0.25"/>
    <row r="472875" x14ac:dyDescent="0.25"/>
    <row r="472876" x14ac:dyDescent="0.25"/>
    <row r="472877" x14ac:dyDescent="0.25"/>
    <row r="472878" x14ac:dyDescent="0.25"/>
    <row r="472879" x14ac:dyDescent="0.25"/>
    <row r="472880" x14ac:dyDescent="0.25"/>
    <row r="472881" x14ac:dyDescent="0.25"/>
    <row r="472882" x14ac:dyDescent="0.25"/>
    <row r="472883" x14ac:dyDescent="0.25"/>
    <row r="472884" x14ac:dyDescent="0.25"/>
    <row r="472885" x14ac:dyDescent="0.25"/>
    <row r="472886" x14ac:dyDescent="0.25"/>
    <row r="472887" x14ac:dyDescent="0.25"/>
    <row r="472888" x14ac:dyDescent="0.25"/>
    <row r="472889" x14ac:dyDescent="0.25"/>
    <row r="472890" x14ac:dyDescent="0.25"/>
    <row r="472891" x14ac:dyDescent="0.25"/>
    <row r="472892" x14ac:dyDescent="0.25"/>
    <row r="472893" x14ac:dyDescent="0.25"/>
    <row r="472894" x14ac:dyDescent="0.25"/>
    <row r="472895" x14ac:dyDescent="0.25"/>
    <row r="472896" x14ac:dyDescent="0.25"/>
    <row r="472897" x14ac:dyDescent="0.25"/>
    <row r="472898" x14ac:dyDescent="0.25"/>
    <row r="472899" x14ac:dyDescent="0.25"/>
    <row r="472900" x14ac:dyDescent="0.25"/>
    <row r="472901" x14ac:dyDescent="0.25"/>
    <row r="472902" x14ac:dyDescent="0.25"/>
    <row r="472903" x14ac:dyDescent="0.25"/>
    <row r="472904" x14ac:dyDescent="0.25"/>
    <row r="472905" x14ac:dyDescent="0.25"/>
    <row r="472906" x14ac:dyDescent="0.25"/>
    <row r="472907" x14ac:dyDescent="0.25"/>
    <row r="472908" x14ac:dyDescent="0.25"/>
    <row r="472909" x14ac:dyDescent="0.25"/>
    <row r="472910" x14ac:dyDescent="0.25"/>
    <row r="472911" x14ac:dyDescent="0.25"/>
    <row r="472912" x14ac:dyDescent="0.25"/>
    <row r="472913" x14ac:dyDescent="0.25"/>
    <row r="472914" x14ac:dyDescent="0.25"/>
    <row r="472915" x14ac:dyDescent="0.25"/>
    <row r="472916" x14ac:dyDescent="0.25"/>
    <row r="472917" x14ac:dyDescent="0.25"/>
    <row r="472918" x14ac:dyDescent="0.25"/>
    <row r="472919" x14ac:dyDescent="0.25"/>
    <row r="472920" x14ac:dyDescent="0.25"/>
    <row r="472921" x14ac:dyDescent="0.25"/>
    <row r="472922" x14ac:dyDescent="0.25"/>
    <row r="472923" x14ac:dyDescent="0.25"/>
    <row r="472924" x14ac:dyDescent="0.25"/>
    <row r="472925" x14ac:dyDescent="0.25"/>
    <row r="472926" x14ac:dyDescent="0.25"/>
    <row r="472927" x14ac:dyDescent="0.25"/>
    <row r="472928" x14ac:dyDescent="0.25"/>
    <row r="472929" x14ac:dyDescent="0.25"/>
    <row r="472930" x14ac:dyDescent="0.25"/>
    <row r="472931" x14ac:dyDescent="0.25"/>
    <row r="472932" x14ac:dyDescent="0.25"/>
    <row r="472933" x14ac:dyDescent="0.25"/>
    <row r="472934" x14ac:dyDescent="0.25"/>
    <row r="472935" x14ac:dyDescent="0.25"/>
    <row r="472936" x14ac:dyDescent="0.25"/>
    <row r="472937" x14ac:dyDescent="0.25"/>
    <row r="472938" x14ac:dyDescent="0.25"/>
    <row r="472939" x14ac:dyDescent="0.25"/>
    <row r="472940" x14ac:dyDescent="0.25"/>
    <row r="472941" x14ac:dyDescent="0.25"/>
    <row r="472942" x14ac:dyDescent="0.25"/>
    <row r="472943" x14ac:dyDescent="0.25"/>
    <row r="472944" x14ac:dyDescent="0.25"/>
    <row r="472945" x14ac:dyDescent="0.25"/>
    <row r="472946" x14ac:dyDescent="0.25"/>
    <row r="472947" x14ac:dyDescent="0.25"/>
    <row r="472948" x14ac:dyDescent="0.25"/>
    <row r="472949" x14ac:dyDescent="0.25"/>
    <row r="472950" x14ac:dyDescent="0.25"/>
    <row r="472951" x14ac:dyDescent="0.25"/>
    <row r="472952" x14ac:dyDescent="0.25"/>
    <row r="472953" x14ac:dyDescent="0.25"/>
    <row r="472954" x14ac:dyDescent="0.25"/>
    <row r="472955" x14ac:dyDescent="0.25"/>
    <row r="472956" x14ac:dyDescent="0.25"/>
    <row r="472957" x14ac:dyDescent="0.25"/>
    <row r="472958" x14ac:dyDescent="0.25"/>
    <row r="472959" x14ac:dyDescent="0.25"/>
    <row r="472960" x14ac:dyDescent="0.25"/>
    <row r="472961" x14ac:dyDescent="0.25"/>
    <row r="472962" x14ac:dyDescent="0.25"/>
    <row r="472963" x14ac:dyDescent="0.25"/>
    <row r="472964" x14ac:dyDescent="0.25"/>
    <row r="472965" x14ac:dyDescent="0.25"/>
    <row r="472966" x14ac:dyDescent="0.25"/>
    <row r="472967" x14ac:dyDescent="0.25"/>
    <row r="472968" x14ac:dyDescent="0.25"/>
    <row r="472969" x14ac:dyDescent="0.25"/>
    <row r="472970" x14ac:dyDescent="0.25"/>
    <row r="472971" x14ac:dyDescent="0.25"/>
    <row r="472972" x14ac:dyDescent="0.25"/>
    <row r="472973" x14ac:dyDescent="0.25"/>
    <row r="472974" x14ac:dyDescent="0.25"/>
    <row r="472975" x14ac:dyDescent="0.25"/>
    <row r="472976" x14ac:dyDescent="0.25"/>
    <row r="472977" x14ac:dyDescent="0.25"/>
    <row r="472978" x14ac:dyDescent="0.25"/>
    <row r="472979" x14ac:dyDescent="0.25"/>
    <row r="472980" x14ac:dyDescent="0.25"/>
    <row r="472981" x14ac:dyDescent="0.25"/>
    <row r="472982" x14ac:dyDescent="0.25"/>
    <row r="472983" x14ac:dyDescent="0.25"/>
    <row r="472984" x14ac:dyDescent="0.25"/>
    <row r="472985" x14ac:dyDescent="0.25"/>
    <row r="472986" x14ac:dyDescent="0.25"/>
    <row r="472987" x14ac:dyDescent="0.25"/>
    <row r="472988" x14ac:dyDescent="0.25"/>
    <row r="472989" x14ac:dyDescent="0.25"/>
    <row r="472990" x14ac:dyDescent="0.25"/>
    <row r="472991" x14ac:dyDescent="0.25"/>
    <row r="472992" x14ac:dyDescent="0.25"/>
    <row r="472993" x14ac:dyDescent="0.25"/>
    <row r="472994" x14ac:dyDescent="0.25"/>
    <row r="472995" x14ac:dyDescent="0.25"/>
    <row r="472996" x14ac:dyDescent="0.25"/>
    <row r="472997" x14ac:dyDescent="0.25"/>
    <row r="472998" x14ac:dyDescent="0.25"/>
    <row r="472999" x14ac:dyDescent="0.25"/>
    <row r="473000" x14ac:dyDescent="0.25"/>
    <row r="473001" x14ac:dyDescent="0.25"/>
    <row r="473002" x14ac:dyDescent="0.25"/>
    <row r="473003" x14ac:dyDescent="0.25"/>
    <row r="473004" x14ac:dyDescent="0.25"/>
    <row r="473005" x14ac:dyDescent="0.25"/>
    <row r="473006" x14ac:dyDescent="0.25"/>
    <row r="473007" x14ac:dyDescent="0.25"/>
    <row r="473008" x14ac:dyDescent="0.25"/>
    <row r="473009" x14ac:dyDescent="0.25"/>
    <row r="473010" x14ac:dyDescent="0.25"/>
    <row r="473011" x14ac:dyDescent="0.25"/>
    <row r="473012" x14ac:dyDescent="0.25"/>
    <row r="473013" x14ac:dyDescent="0.25"/>
    <row r="473014" x14ac:dyDescent="0.25"/>
    <row r="473015" x14ac:dyDescent="0.25"/>
    <row r="473016" x14ac:dyDescent="0.25"/>
    <row r="473017" x14ac:dyDescent="0.25"/>
    <row r="473018" x14ac:dyDescent="0.25"/>
    <row r="473019" x14ac:dyDescent="0.25"/>
    <row r="473020" x14ac:dyDescent="0.25"/>
    <row r="473021" x14ac:dyDescent="0.25"/>
    <row r="473022" x14ac:dyDescent="0.25"/>
    <row r="473023" x14ac:dyDescent="0.25"/>
    <row r="473024" x14ac:dyDescent="0.25"/>
    <row r="473025" x14ac:dyDescent="0.25"/>
    <row r="473026" x14ac:dyDescent="0.25"/>
    <row r="473027" x14ac:dyDescent="0.25"/>
    <row r="473028" x14ac:dyDescent="0.25"/>
    <row r="473029" x14ac:dyDescent="0.25"/>
    <row r="473030" x14ac:dyDescent="0.25"/>
    <row r="473031" x14ac:dyDescent="0.25"/>
    <row r="473032" x14ac:dyDescent="0.25"/>
    <row r="473033" x14ac:dyDescent="0.25"/>
    <row r="473034" x14ac:dyDescent="0.25"/>
    <row r="473035" x14ac:dyDescent="0.25"/>
    <row r="473036" x14ac:dyDescent="0.25"/>
    <row r="473037" x14ac:dyDescent="0.25"/>
    <row r="473038" x14ac:dyDescent="0.25"/>
    <row r="473039" x14ac:dyDescent="0.25"/>
    <row r="473040" x14ac:dyDescent="0.25"/>
    <row r="473041" x14ac:dyDescent="0.25"/>
    <row r="473042" x14ac:dyDescent="0.25"/>
    <row r="473043" x14ac:dyDescent="0.25"/>
    <row r="473044" x14ac:dyDescent="0.25"/>
    <row r="473045" x14ac:dyDescent="0.25"/>
    <row r="473046" x14ac:dyDescent="0.25"/>
    <row r="473047" x14ac:dyDescent="0.25"/>
    <row r="473048" x14ac:dyDescent="0.25"/>
    <row r="473049" x14ac:dyDescent="0.25"/>
    <row r="473050" x14ac:dyDescent="0.25"/>
    <row r="473051" x14ac:dyDescent="0.25"/>
    <row r="473052" x14ac:dyDescent="0.25"/>
    <row r="473053" x14ac:dyDescent="0.25"/>
    <row r="473054" x14ac:dyDescent="0.25"/>
    <row r="473055" x14ac:dyDescent="0.25"/>
    <row r="473056" x14ac:dyDescent="0.25"/>
    <row r="473057" x14ac:dyDescent="0.25"/>
    <row r="473058" x14ac:dyDescent="0.25"/>
    <row r="473059" x14ac:dyDescent="0.25"/>
    <row r="473060" x14ac:dyDescent="0.25"/>
    <row r="473061" x14ac:dyDescent="0.25"/>
    <row r="473062" x14ac:dyDescent="0.25"/>
    <row r="473063" x14ac:dyDescent="0.25"/>
    <row r="473064" x14ac:dyDescent="0.25"/>
    <row r="473065" x14ac:dyDescent="0.25"/>
    <row r="473066" x14ac:dyDescent="0.25"/>
    <row r="473067" x14ac:dyDescent="0.25"/>
    <row r="473068" x14ac:dyDescent="0.25"/>
    <row r="473069" x14ac:dyDescent="0.25"/>
    <row r="473070" x14ac:dyDescent="0.25"/>
    <row r="473071" x14ac:dyDescent="0.25"/>
    <row r="473072" x14ac:dyDescent="0.25"/>
    <row r="473073" x14ac:dyDescent="0.25"/>
    <row r="473074" x14ac:dyDescent="0.25"/>
    <row r="473075" x14ac:dyDescent="0.25"/>
    <row r="473076" x14ac:dyDescent="0.25"/>
    <row r="473077" x14ac:dyDescent="0.25"/>
    <row r="473078" x14ac:dyDescent="0.25"/>
    <row r="473079" x14ac:dyDescent="0.25"/>
    <row r="473080" x14ac:dyDescent="0.25"/>
    <row r="473081" x14ac:dyDescent="0.25"/>
    <row r="473082" x14ac:dyDescent="0.25"/>
    <row r="473083" x14ac:dyDescent="0.25"/>
    <row r="473084" x14ac:dyDescent="0.25"/>
    <row r="473085" x14ac:dyDescent="0.25"/>
    <row r="473086" x14ac:dyDescent="0.25"/>
    <row r="473087" x14ac:dyDescent="0.25"/>
    <row r="473088" x14ac:dyDescent="0.25"/>
    <row r="473089" x14ac:dyDescent="0.25"/>
    <row r="473090" x14ac:dyDescent="0.25"/>
    <row r="473091" x14ac:dyDescent="0.25"/>
    <row r="473092" x14ac:dyDescent="0.25"/>
    <row r="473093" x14ac:dyDescent="0.25"/>
    <row r="473094" x14ac:dyDescent="0.25"/>
    <row r="473095" x14ac:dyDescent="0.25"/>
    <row r="473096" x14ac:dyDescent="0.25"/>
    <row r="473097" x14ac:dyDescent="0.25"/>
    <row r="473098" x14ac:dyDescent="0.25"/>
    <row r="473099" x14ac:dyDescent="0.25"/>
    <row r="473100" x14ac:dyDescent="0.25"/>
    <row r="473101" x14ac:dyDescent="0.25"/>
    <row r="473102" x14ac:dyDescent="0.25"/>
    <row r="473103" x14ac:dyDescent="0.25"/>
    <row r="473104" x14ac:dyDescent="0.25"/>
    <row r="473105" x14ac:dyDescent="0.25"/>
    <row r="473106" x14ac:dyDescent="0.25"/>
    <row r="473107" x14ac:dyDescent="0.25"/>
    <row r="473108" x14ac:dyDescent="0.25"/>
    <row r="473109" x14ac:dyDescent="0.25"/>
    <row r="473110" x14ac:dyDescent="0.25"/>
    <row r="473111" x14ac:dyDescent="0.25"/>
    <row r="473112" x14ac:dyDescent="0.25"/>
    <row r="473113" x14ac:dyDescent="0.25"/>
    <row r="473114" x14ac:dyDescent="0.25"/>
    <row r="473115" x14ac:dyDescent="0.25"/>
    <row r="473116" x14ac:dyDescent="0.25"/>
    <row r="473117" x14ac:dyDescent="0.25"/>
    <row r="473118" x14ac:dyDescent="0.25"/>
    <row r="473119" x14ac:dyDescent="0.25"/>
    <row r="473120" x14ac:dyDescent="0.25"/>
    <row r="473121" x14ac:dyDescent="0.25"/>
    <row r="473122" x14ac:dyDescent="0.25"/>
    <row r="473123" x14ac:dyDescent="0.25"/>
    <row r="473124" x14ac:dyDescent="0.25"/>
    <row r="473125" x14ac:dyDescent="0.25"/>
    <row r="473126" x14ac:dyDescent="0.25"/>
    <row r="473127" x14ac:dyDescent="0.25"/>
    <row r="473128" x14ac:dyDescent="0.25"/>
    <row r="473129" x14ac:dyDescent="0.25"/>
    <row r="473130" x14ac:dyDescent="0.25"/>
    <row r="473131" x14ac:dyDescent="0.25"/>
    <row r="473132" x14ac:dyDescent="0.25"/>
    <row r="473133" x14ac:dyDescent="0.25"/>
    <row r="473134" x14ac:dyDescent="0.25"/>
    <row r="473135" x14ac:dyDescent="0.25"/>
    <row r="473136" x14ac:dyDescent="0.25"/>
    <row r="473137" x14ac:dyDescent="0.25"/>
    <row r="473138" x14ac:dyDescent="0.25"/>
    <row r="473139" x14ac:dyDescent="0.25"/>
    <row r="473140" x14ac:dyDescent="0.25"/>
    <row r="473141" x14ac:dyDescent="0.25"/>
    <row r="473142" x14ac:dyDescent="0.25"/>
    <row r="473143" x14ac:dyDescent="0.25"/>
    <row r="473144" x14ac:dyDescent="0.25"/>
    <row r="473145" x14ac:dyDescent="0.25"/>
    <row r="473146" x14ac:dyDescent="0.25"/>
    <row r="473147" x14ac:dyDescent="0.25"/>
    <row r="473148" x14ac:dyDescent="0.25"/>
    <row r="473149" x14ac:dyDescent="0.25"/>
    <row r="473150" x14ac:dyDescent="0.25"/>
    <row r="473151" x14ac:dyDescent="0.25"/>
    <row r="473152" x14ac:dyDescent="0.25"/>
    <row r="473153" x14ac:dyDescent="0.25"/>
    <row r="473154" x14ac:dyDescent="0.25"/>
    <row r="473155" x14ac:dyDescent="0.25"/>
    <row r="473156" x14ac:dyDescent="0.25"/>
    <row r="473157" x14ac:dyDescent="0.25"/>
    <row r="473158" x14ac:dyDescent="0.25"/>
    <row r="473159" x14ac:dyDescent="0.25"/>
    <row r="473160" x14ac:dyDescent="0.25"/>
    <row r="473161" x14ac:dyDescent="0.25"/>
    <row r="473162" x14ac:dyDescent="0.25"/>
    <row r="473163" x14ac:dyDescent="0.25"/>
    <row r="473164" x14ac:dyDescent="0.25"/>
    <row r="473165" x14ac:dyDescent="0.25"/>
    <row r="473166" x14ac:dyDescent="0.25"/>
    <row r="473167" x14ac:dyDescent="0.25"/>
    <row r="473168" x14ac:dyDescent="0.25"/>
    <row r="473169" x14ac:dyDescent="0.25"/>
    <row r="473170" x14ac:dyDescent="0.25"/>
    <row r="473171" x14ac:dyDescent="0.25"/>
    <row r="473172" x14ac:dyDescent="0.25"/>
    <row r="473173" x14ac:dyDescent="0.25"/>
    <row r="473174" x14ac:dyDescent="0.25"/>
    <row r="473175" x14ac:dyDescent="0.25"/>
    <row r="473176" x14ac:dyDescent="0.25"/>
    <row r="473177" x14ac:dyDescent="0.25"/>
    <row r="473178" x14ac:dyDescent="0.25"/>
    <row r="473179" x14ac:dyDescent="0.25"/>
    <row r="473180" x14ac:dyDescent="0.25"/>
    <row r="473181" x14ac:dyDescent="0.25"/>
    <row r="473182" x14ac:dyDescent="0.25"/>
    <row r="473183" x14ac:dyDescent="0.25"/>
    <row r="473184" x14ac:dyDescent="0.25"/>
    <row r="473185" x14ac:dyDescent="0.25"/>
    <row r="473186" x14ac:dyDescent="0.25"/>
    <row r="473187" x14ac:dyDescent="0.25"/>
    <row r="473188" x14ac:dyDescent="0.25"/>
    <row r="473189" x14ac:dyDescent="0.25"/>
    <row r="473190" x14ac:dyDescent="0.25"/>
    <row r="473191" x14ac:dyDescent="0.25"/>
    <row r="473192" x14ac:dyDescent="0.25"/>
    <row r="473193" x14ac:dyDescent="0.25"/>
    <row r="473194" x14ac:dyDescent="0.25"/>
    <row r="473195" x14ac:dyDescent="0.25"/>
    <row r="473196" x14ac:dyDescent="0.25"/>
    <row r="473197" x14ac:dyDescent="0.25"/>
    <row r="473198" x14ac:dyDescent="0.25"/>
    <row r="473199" x14ac:dyDescent="0.25"/>
    <row r="473200" x14ac:dyDescent="0.25"/>
    <row r="473201" x14ac:dyDescent="0.25"/>
    <row r="473202" x14ac:dyDescent="0.25"/>
    <row r="473203" x14ac:dyDescent="0.25"/>
    <row r="473204" x14ac:dyDescent="0.25"/>
    <row r="473205" x14ac:dyDescent="0.25"/>
    <row r="473206" x14ac:dyDescent="0.25"/>
    <row r="473207" x14ac:dyDescent="0.25"/>
    <row r="473208" x14ac:dyDescent="0.25"/>
    <row r="473209" x14ac:dyDescent="0.25"/>
    <row r="473210" x14ac:dyDescent="0.25"/>
    <row r="473211" x14ac:dyDescent="0.25"/>
    <row r="473212" x14ac:dyDescent="0.25"/>
    <row r="473213" x14ac:dyDescent="0.25"/>
    <row r="473214" x14ac:dyDescent="0.25"/>
    <row r="473215" x14ac:dyDescent="0.25"/>
    <row r="473216" x14ac:dyDescent="0.25"/>
    <row r="473217" x14ac:dyDescent="0.25"/>
    <row r="473218" x14ac:dyDescent="0.25"/>
    <row r="473219" x14ac:dyDescent="0.25"/>
    <row r="473220" x14ac:dyDescent="0.25"/>
    <row r="473221" x14ac:dyDescent="0.25"/>
    <row r="473222" x14ac:dyDescent="0.25"/>
    <row r="473223" x14ac:dyDescent="0.25"/>
    <row r="473224" x14ac:dyDescent="0.25"/>
    <row r="473225" x14ac:dyDescent="0.25"/>
    <row r="473226" x14ac:dyDescent="0.25"/>
    <row r="473227" x14ac:dyDescent="0.25"/>
    <row r="473228" x14ac:dyDescent="0.25"/>
    <row r="473229" x14ac:dyDescent="0.25"/>
    <row r="473230" x14ac:dyDescent="0.25"/>
    <row r="473231" x14ac:dyDescent="0.25"/>
    <row r="473232" x14ac:dyDescent="0.25"/>
    <row r="473233" x14ac:dyDescent="0.25"/>
    <row r="473234" x14ac:dyDescent="0.25"/>
    <row r="473235" x14ac:dyDescent="0.25"/>
    <row r="473236" x14ac:dyDescent="0.25"/>
    <row r="473237" x14ac:dyDescent="0.25"/>
    <row r="473238" x14ac:dyDescent="0.25"/>
    <row r="473239" x14ac:dyDescent="0.25"/>
    <row r="473240" x14ac:dyDescent="0.25"/>
    <row r="473241" x14ac:dyDescent="0.25"/>
    <row r="473242" x14ac:dyDescent="0.25"/>
    <row r="473243" x14ac:dyDescent="0.25"/>
    <row r="473244" x14ac:dyDescent="0.25"/>
    <row r="473245" x14ac:dyDescent="0.25"/>
    <row r="473246" x14ac:dyDescent="0.25"/>
    <row r="473247" x14ac:dyDescent="0.25"/>
    <row r="473248" x14ac:dyDescent="0.25"/>
    <row r="473249" x14ac:dyDescent="0.25"/>
    <row r="473250" x14ac:dyDescent="0.25"/>
    <row r="473251" x14ac:dyDescent="0.25"/>
    <row r="473252" x14ac:dyDescent="0.25"/>
    <row r="473253" x14ac:dyDescent="0.25"/>
    <row r="473254" x14ac:dyDescent="0.25"/>
    <row r="473255" x14ac:dyDescent="0.25"/>
    <row r="473256" x14ac:dyDescent="0.25"/>
    <row r="473257" x14ac:dyDescent="0.25"/>
    <row r="473258" x14ac:dyDescent="0.25"/>
    <row r="473259" x14ac:dyDescent="0.25"/>
    <row r="473260" x14ac:dyDescent="0.25"/>
    <row r="473261" x14ac:dyDescent="0.25"/>
    <row r="473262" x14ac:dyDescent="0.25"/>
    <row r="473263" x14ac:dyDescent="0.25"/>
    <row r="473264" x14ac:dyDescent="0.25"/>
    <row r="473265" x14ac:dyDescent="0.25"/>
    <row r="473266" x14ac:dyDescent="0.25"/>
    <row r="473267" x14ac:dyDescent="0.25"/>
    <row r="473268" x14ac:dyDescent="0.25"/>
    <row r="473269" x14ac:dyDescent="0.25"/>
    <row r="473270" x14ac:dyDescent="0.25"/>
    <row r="473271" x14ac:dyDescent="0.25"/>
    <row r="473272" x14ac:dyDescent="0.25"/>
    <row r="473273" x14ac:dyDescent="0.25"/>
    <row r="473274" x14ac:dyDescent="0.25"/>
    <row r="473275" x14ac:dyDescent="0.25"/>
    <row r="473276" x14ac:dyDescent="0.25"/>
    <row r="473277" x14ac:dyDescent="0.25"/>
    <row r="473278" x14ac:dyDescent="0.25"/>
    <row r="473279" x14ac:dyDescent="0.25"/>
    <row r="473280" x14ac:dyDescent="0.25"/>
    <row r="473281" x14ac:dyDescent="0.25"/>
    <row r="473282" x14ac:dyDescent="0.25"/>
    <row r="473283" x14ac:dyDescent="0.25"/>
    <row r="473284" x14ac:dyDescent="0.25"/>
    <row r="473285" x14ac:dyDescent="0.25"/>
    <row r="473286" x14ac:dyDescent="0.25"/>
    <row r="473287" x14ac:dyDescent="0.25"/>
    <row r="473288" x14ac:dyDescent="0.25"/>
    <row r="473289" x14ac:dyDescent="0.25"/>
    <row r="473290" x14ac:dyDescent="0.25"/>
    <row r="473291" x14ac:dyDescent="0.25"/>
    <row r="473292" x14ac:dyDescent="0.25"/>
    <row r="473293" x14ac:dyDescent="0.25"/>
    <row r="473294" x14ac:dyDescent="0.25"/>
    <row r="473295" x14ac:dyDescent="0.25"/>
    <row r="473296" x14ac:dyDescent="0.25"/>
    <row r="473297" x14ac:dyDescent="0.25"/>
    <row r="473298" x14ac:dyDescent="0.25"/>
    <row r="473299" x14ac:dyDescent="0.25"/>
    <row r="473300" x14ac:dyDescent="0.25"/>
    <row r="473301" x14ac:dyDescent="0.25"/>
    <row r="473302" x14ac:dyDescent="0.25"/>
    <row r="473303" x14ac:dyDescent="0.25"/>
    <row r="473304" x14ac:dyDescent="0.25"/>
    <row r="473305" x14ac:dyDescent="0.25"/>
    <row r="473306" x14ac:dyDescent="0.25"/>
    <row r="473307" x14ac:dyDescent="0.25"/>
    <row r="473308" x14ac:dyDescent="0.25"/>
    <row r="473309" x14ac:dyDescent="0.25"/>
    <row r="473310" x14ac:dyDescent="0.25"/>
    <row r="473311" x14ac:dyDescent="0.25"/>
    <row r="473312" x14ac:dyDescent="0.25"/>
    <row r="473313" x14ac:dyDescent="0.25"/>
    <row r="473314" x14ac:dyDescent="0.25"/>
    <row r="473315" x14ac:dyDescent="0.25"/>
    <row r="473316" x14ac:dyDescent="0.25"/>
    <row r="473317" x14ac:dyDescent="0.25"/>
    <row r="473318" x14ac:dyDescent="0.25"/>
    <row r="473319" x14ac:dyDescent="0.25"/>
    <row r="473320" x14ac:dyDescent="0.25"/>
    <row r="473321" x14ac:dyDescent="0.25"/>
    <row r="473322" x14ac:dyDescent="0.25"/>
    <row r="473323" x14ac:dyDescent="0.25"/>
    <row r="473324" x14ac:dyDescent="0.25"/>
    <row r="473325" x14ac:dyDescent="0.25"/>
    <row r="473326" x14ac:dyDescent="0.25"/>
    <row r="473327" x14ac:dyDescent="0.25"/>
    <row r="473328" x14ac:dyDescent="0.25"/>
    <row r="473329" x14ac:dyDescent="0.25"/>
    <row r="473330" x14ac:dyDescent="0.25"/>
    <row r="473331" x14ac:dyDescent="0.25"/>
    <row r="473332" x14ac:dyDescent="0.25"/>
    <row r="473333" x14ac:dyDescent="0.25"/>
    <row r="473334" x14ac:dyDescent="0.25"/>
    <row r="473335" x14ac:dyDescent="0.25"/>
    <row r="473336" x14ac:dyDescent="0.25"/>
    <row r="473337" x14ac:dyDescent="0.25"/>
    <row r="473338" x14ac:dyDescent="0.25"/>
    <row r="473339" x14ac:dyDescent="0.25"/>
    <row r="473340" x14ac:dyDescent="0.25"/>
    <row r="473341" x14ac:dyDescent="0.25"/>
    <row r="473342" x14ac:dyDescent="0.25"/>
    <row r="473343" x14ac:dyDescent="0.25"/>
    <row r="473344" x14ac:dyDescent="0.25"/>
    <row r="473345" x14ac:dyDescent="0.25"/>
    <row r="473346" x14ac:dyDescent="0.25"/>
    <row r="473347" x14ac:dyDescent="0.25"/>
    <row r="473348" x14ac:dyDescent="0.25"/>
    <row r="473349" x14ac:dyDescent="0.25"/>
    <row r="473350" x14ac:dyDescent="0.25"/>
    <row r="473351" x14ac:dyDescent="0.25"/>
    <row r="473352" x14ac:dyDescent="0.25"/>
    <row r="473353" x14ac:dyDescent="0.25"/>
    <row r="473354" x14ac:dyDescent="0.25"/>
    <row r="473355" x14ac:dyDescent="0.25"/>
    <row r="473356" x14ac:dyDescent="0.25"/>
    <row r="473357" x14ac:dyDescent="0.25"/>
    <row r="473358" x14ac:dyDescent="0.25"/>
    <row r="473359" x14ac:dyDescent="0.25"/>
    <row r="473360" x14ac:dyDescent="0.25"/>
    <row r="473361" x14ac:dyDescent="0.25"/>
    <row r="473362" x14ac:dyDescent="0.25"/>
    <row r="473363" x14ac:dyDescent="0.25"/>
    <row r="473364" x14ac:dyDescent="0.25"/>
    <row r="473365" x14ac:dyDescent="0.25"/>
    <row r="473366" x14ac:dyDescent="0.25"/>
    <row r="473367" x14ac:dyDescent="0.25"/>
    <row r="473368" x14ac:dyDescent="0.25"/>
    <row r="473369" x14ac:dyDescent="0.25"/>
    <row r="473370" x14ac:dyDescent="0.25"/>
    <row r="473371" x14ac:dyDescent="0.25"/>
    <row r="473372" x14ac:dyDescent="0.25"/>
    <row r="473373" x14ac:dyDescent="0.25"/>
    <row r="473374" x14ac:dyDescent="0.25"/>
    <row r="473375" x14ac:dyDescent="0.25"/>
    <row r="473376" x14ac:dyDescent="0.25"/>
    <row r="473377" x14ac:dyDescent="0.25"/>
    <row r="473378" x14ac:dyDescent="0.25"/>
    <row r="473379" x14ac:dyDescent="0.25"/>
    <row r="473380" x14ac:dyDescent="0.25"/>
    <row r="473381" x14ac:dyDescent="0.25"/>
    <row r="473382" x14ac:dyDescent="0.25"/>
    <row r="473383" x14ac:dyDescent="0.25"/>
    <row r="473384" x14ac:dyDescent="0.25"/>
    <row r="473385" x14ac:dyDescent="0.25"/>
    <row r="473386" x14ac:dyDescent="0.25"/>
    <row r="473387" x14ac:dyDescent="0.25"/>
    <row r="473388" x14ac:dyDescent="0.25"/>
    <row r="473389" x14ac:dyDescent="0.25"/>
    <row r="473390" x14ac:dyDescent="0.25"/>
    <row r="473391" x14ac:dyDescent="0.25"/>
    <row r="473392" x14ac:dyDescent="0.25"/>
    <row r="473393" x14ac:dyDescent="0.25"/>
    <row r="473394" x14ac:dyDescent="0.25"/>
    <row r="473395" x14ac:dyDescent="0.25"/>
    <row r="473396" x14ac:dyDescent="0.25"/>
    <row r="473397" x14ac:dyDescent="0.25"/>
    <row r="473398" x14ac:dyDescent="0.25"/>
    <row r="473399" x14ac:dyDescent="0.25"/>
    <row r="473400" x14ac:dyDescent="0.25"/>
    <row r="473401" x14ac:dyDescent="0.25"/>
    <row r="473402" x14ac:dyDescent="0.25"/>
    <row r="473403" x14ac:dyDescent="0.25"/>
    <row r="473404" x14ac:dyDescent="0.25"/>
    <row r="473405" x14ac:dyDescent="0.25"/>
    <row r="473406" x14ac:dyDescent="0.25"/>
    <row r="473407" x14ac:dyDescent="0.25"/>
    <row r="473408" x14ac:dyDescent="0.25"/>
    <row r="473409" x14ac:dyDescent="0.25"/>
    <row r="473410" x14ac:dyDescent="0.25"/>
    <row r="473411" x14ac:dyDescent="0.25"/>
    <row r="473412" x14ac:dyDescent="0.25"/>
    <row r="473413" x14ac:dyDescent="0.25"/>
    <row r="473414" x14ac:dyDescent="0.25"/>
    <row r="473415" x14ac:dyDescent="0.25"/>
    <row r="473416" x14ac:dyDescent="0.25"/>
    <row r="473417" x14ac:dyDescent="0.25"/>
    <row r="473418" x14ac:dyDescent="0.25"/>
    <row r="473419" x14ac:dyDescent="0.25"/>
    <row r="473420" x14ac:dyDescent="0.25"/>
    <row r="473421" x14ac:dyDescent="0.25"/>
    <row r="473422" x14ac:dyDescent="0.25"/>
    <row r="473423" x14ac:dyDescent="0.25"/>
    <row r="473424" x14ac:dyDescent="0.25"/>
    <row r="473425" x14ac:dyDescent="0.25"/>
    <row r="473426" x14ac:dyDescent="0.25"/>
    <row r="473427" x14ac:dyDescent="0.25"/>
    <row r="473428" x14ac:dyDescent="0.25"/>
    <row r="473429" x14ac:dyDescent="0.25"/>
    <row r="473430" x14ac:dyDescent="0.25"/>
    <row r="473431" x14ac:dyDescent="0.25"/>
    <row r="473432" x14ac:dyDescent="0.25"/>
    <row r="473433" x14ac:dyDescent="0.25"/>
    <row r="473434" x14ac:dyDescent="0.25"/>
    <row r="473435" x14ac:dyDescent="0.25"/>
    <row r="473436" x14ac:dyDescent="0.25"/>
    <row r="473437" x14ac:dyDescent="0.25"/>
    <row r="473438" x14ac:dyDescent="0.25"/>
    <row r="473439" x14ac:dyDescent="0.25"/>
    <row r="473440" x14ac:dyDescent="0.25"/>
    <row r="473441" x14ac:dyDescent="0.25"/>
    <row r="473442" x14ac:dyDescent="0.25"/>
    <row r="473443" x14ac:dyDescent="0.25"/>
    <row r="473444" x14ac:dyDescent="0.25"/>
    <row r="473445" x14ac:dyDescent="0.25"/>
    <row r="473446" x14ac:dyDescent="0.25"/>
    <row r="473447" x14ac:dyDescent="0.25"/>
    <row r="473448" x14ac:dyDescent="0.25"/>
    <row r="473449" x14ac:dyDescent="0.25"/>
    <row r="473450" x14ac:dyDescent="0.25"/>
    <row r="473451" x14ac:dyDescent="0.25"/>
    <row r="473452" x14ac:dyDescent="0.25"/>
    <row r="473453" x14ac:dyDescent="0.25"/>
    <row r="473454" x14ac:dyDescent="0.25"/>
    <row r="473455" x14ac:dyDescent="0.25"/>
    <row r="473456" x14ac:dyDescent="0.25"/>
    <row r="473457" x14ac:dyDescent="0.25"/>
    <row r="473458" x14ac:dyDescent="0.25"/>
    <row r="473459" x14ac:dyDescent="0.25"/>
    <row r="473460" x14ac:dyDescent="0.25"/>
    <row r="473461" x14ac:dyDescent="0.25"/>
    <row r="473462" x14ac:dyDescent="0.25"/>
    <row r="473463" x14ac:dyDescent="0.25"/>
    <row r="473464" x14ac:dyDescent="0.25"/>
    <row r="473465" x14ac:dyDescent="0.25"/>
    <row r="473466" x14ac:dyDescent="0.25"/>
    <row r="473467" x14ac:dyDescent="0.25"/>
    <row r="473468" x14ac:dyDescent="0.25"/>
    <row r="473469" x14ac:dyDescent="0.25"/>
    <row r="473470" x14ac:dyDescent="0.25"/>
    <row r="473471" x14ac:dyDescent="0.25"/>
    <row r="473472" x14ac:dyDescent="0.25"/>
    <row r="473473" x14ac:dyDescent="0.25"/>
    <row r="473474" x14ac:dyDescent="0.25"/>
    <row r="473475" x14ac:dyDescent="0.25"/>
    <row r="473476" x14ac:dyDescent="0.25"/>
    <row r="473477" x14ac:dyDescent="0.25"/>
    <row r="473478" x14ac:dyDescent="0.25"/>
    <row r="473479" x14ac:dyDescent="0.25"/>
    <row r="473480" x14ac:dyDescent="0.25"/>
    <row r="473481" x14ac:dyDescent="0.25"/>
    <row r="473482" x14ac:dyDescent="0.25"/>
    <row r="473483" x14ac:dyDescent="0.25"/>
    <row r="473484" x14ac:dyDescent="0.25"/>
    <row r="473485" x14ac:dyDescent="0.25"/>
    <row r="473486" x14ac:dyDescent="0.25"/>
    <row r="473487" x14ac:dyDescent="0.25"/>
    <row r="473488" x14ac:dyDescent="0.25"/>
    <row r="473489" x14ac:dyDescent="0.25"/>
    <row r="473490" x14ac:dyDescent="0.25"/>
    <row r="473491" x14ac:dyDescent="0.25"/>
    <row r="473492" x14ac:dyDescent="0.25"/>
    <row r="473493" x14ac:dyDescent="0.25"/>
    <row r="473494" x14ac:dyDescent="0.25"/>
    <row r="473495" x14ac:dyDescent="0.25"/>
    <row r="473496" x14ac:dyDescent="0.25"/>
    <row r="473497" x14ac:dyDescent="0.25"/>
    <row r="473498" x14ac:dyDescent="0.25"/>
    <row r="473499" x14ac:dyDescent="0.25"/>
    <row r="473500" x14ac:dyDescent="0.25"/>
    <row r="473501" x14ac:dyDescent="0.25"/>
    <row r="473502" x14ac:dyDescent="0.25"/>
    <row r="473503" x14ac:dyDescent="0.25"/>
    <row r="473504" x14ac:dyDescent="0.25"/>
    <row r="473505" x14ac:dyDescent="0.25"/>
    <row r="473506" x14ac:dyDescent="0.25"/>
    <row r="473507" x14ac:dyDescent="0.25"/>
    <row r="473508" x14ac:dyDescent="0.25"/>
    <row r="473509" x14ac:dyDescent="0.25"/>
    <row r="473510" x14ac:dyDescent="0.25"/>
    <row r="473511" x14ac:dyDescent="0.25"/>
    <row r="473512" x14ac:dyDescent="0.25"/>
    <row r="473513" x14ac:dyDescent="0.25"/>
    <row r="473514" x14ac:dyDescent="0.25"/>
    <row r="473515" x14ac:dyDescent="0.25"/>
    <row r="473516" x14ac:dyDescent="0.25"/>
    <row r="473517" x14ac:dyDescent="0.25"/>
    <row r="473518" x14ac:dyDescent="0.25"/>
    <row r="473519" x14ac:dyDescent="0.25"/>
    <row r="473520" x14ac:dyDescent="0.25"/>
    <row r="473521" x14ac:dyDescent="0.25"/>
    <row r="473522" x14ac:dyDescent="0.25"/>
    <row r="473523" x14ac:dyDescent="0.25"/>
    <row r="473524" x14ac:dyDescent="0.25"/>
    <row r="473525" x14ac:dyDescent="0.25"/>
    <row r="473526" x14ac:dyDescent="0.25"/>
    <row r="473527" x14ac:dyDescent="0.25"/>
    <row r="473528" x14ac:dyDescent="0.25"/>
    <row r="473529" x14ac:dyDescent="0.25"/>
    <row r="473530" x14ac:dyDescent="0.25"/>
    <row r="473531" x14ac:dyDescent="0.25"/>
    <row r="473532" x14ac:dyDescent="0.25"/>
    <row r="473533" x14ac:dyDescent="0.25"/>
    <row r="473534" x14ac:dyDescent="0.25"/>
    <row r="473535" x14ac:dyDescent="0.25"/>
    <row r="473536" x14ac:dyDescent="0.25"/>
    <row r="473537" x14ac:dyDescent="0.25"/>
    <row r="473538" x14ac:dyDescent="0.25"/>
    <row r="473539" x14ac:dyDescent="0.25"/>
    <row r="473540" x14ac:dyDescent="0.25"/>
    <row r="473541" x14ac:dyDescent="0.25"/>
    <row r="473542" x14ac:dyDescent="0.25"/>
    <row r="473543" x14ac:dyDescent="0.25"/>
    <row r="473544" x14ac:dyDescent="0.25"/>
    <row r="473545" x14ac:dyDescent="0.25"/>
    <row r="473546" x14ac:dyDescent="0.25"/>
    <row r="473547" x14ac:dyDescent="0.25"/>
    <row r="473548" x14ac:dyDescent="0.25"/>
    <row r="473549" x14ac:dyDescent="0.25"/>
    <row r="473550" x14ac:dyDescent="0.25"/>
    <row r="473551" x14ac:dyDescent="0.25"/>
    <row r="473552" x14ac:dyDescent="0.25"/>
    <row r="473553" x14ac:dyDescent="0.25"/>
    <row r="473554" x14ac:dyDescent="0.25"/>
    <row r="473555" x14ac:dyDescent="0.25"/>
    <row r="473556" x14ac:dyDescent="0.25"/>
    <row r="473557" x14ac:dyDescent="0.25"/>
    <row r="473558" x14ac:dyDescent="0.25"/>
    <row r="473559" x14ac:dyDescent="0.25"/>
    <row r="473560" x14ac:dyDescent="0.25"/>
    <row r="473561" x14ac:dyDescent="0.25"/>
    <row r="473562" x14ac:dyDescent="0.25"/>
    <row r="473563" x14ac:dyDescent="0.25"/>
    <row r="473564" x14ac:dyDescent="0.25"/>
    <row r="473565" x14ac:dyDescent="0.25"/>
    <row r="473566" x14ac:dyDescent="0.25"/>
    <row r="473567" x14ac:dyDescent="0.25"/>
    <row r="473568" x14ac:dyDescent="0.25"/>
    <row r="473569" x14ac:dyDescent="0.25"/>
    <row r="473570" x14ac:dyDescent="0.25"/>
    <row r="473571" x14ac:dyDescent="0.25"/>
    <row r="473572" x14ac:dyDescent="0.25"/>
    <row r="473573" x14ac:dyDescent="0.25"/>
    <row r="473574" x14ac:dyDescent="0.25"/>
    <row r="473575" x14ac:dyDescent="0.25"/>
    <row r="473576" x14ac:dyDescent="0.25"/>
    <row r="473577" x14ac:dyDescent="0.25"/>
    <row r="473578" x14ac:dyDescent="0.25"/>
    <row r="473579" x14ac:dyDescent="0.25"/>
    <row r="473580" x14ac:dyDescent="0.25"/>
    <row r="473581" x14ac:dyDescent="0.25"/>
    <row r="473582" x14ac:dyDescent="0.25"/>
    <row r="473583" x14ac:dyDescent="0.25"/>
    <row r="473584" x14ac:dyDescent="0.25"/>
    <row r="473585" x14ac:dyDescent="0.25"/>
    <row r="473586" x14ac:dyDescent="0.25"/>
    <row r="473587" x14ac:dyDescent="0.25"/>
    <row r="473588" x14ac:dyDescent="0.25"/>
    <row r="473589" x14ac:dyDescent="0.25"/>
    <row r="473590" x14ac:dyDescent="0.25"/>
    <row r="473591" x14ac:dyDescent="0.25"/>
    <row r="473592" x14ac:dyDescent="0.25"/>
    <row r="473593" x14ac:dyDescent="0.25"/>
    <row r="473594" x14ac:dyDescent="0.25"/>
    <row r="473595" x14ac:dyDescent="0.25"/>
    <row r="473596" x14ac:dyDescent="0.25"/>
    <row r="473597" x14ac:dyDescent="0.25"/>
    <row r="473598" x14ac:dyDescent="0.25"/>
    <row r="473599" x14ac:dyDescent="0.25"/>
    <row r="473600" x14ac:dyDescent="0.25"/>
    <row r="473601" x14ac:dyDescent="0.25"/>
    <row r="473602" x14ac:dyDescent="0.25"/>
    <row r="473603" x14ac:dyDescent="0.25"/>
    <row r="473604" x14ac:dyDescent="0.25"/>
    <row r="473605" x14ac:dyDescent="0.25"/>
    <row r="473606" x14ac:dyDescent="0.25"/>
    <row r="473607" x14ac:dyDescent="0.25"/>
    <row r="473608" x14ac:dyDescent="0.25"/>
    <row r="473609" x14ac:dyDescent="0.25"/>
    <row r="473610" x14ac:dyDescent="0.25"/>
    <row r="473611" x14ac:dyDescent="0.25"/>
    <row r="473612" x14ac:dyDescent="0.25"/>
    <row r="473613" x14ac:dyDescent="0.25"/>
    <row r="473614" x14ac:dyDescent="0.25"/>
    <row r="473615" x14ac:dyDescent="0.25"/>
    <row r="473616" x14ac:dyDescent="0.25"/>
    <row r="473617" x14ac:dyDescent="0.25"/>
    <row r="473618" x14ac:dyDescent="0.25"/>
    <row r="473619" x14ac:dyDescent="0.25"/>
    <row r="473620" x14ac:dyDescent="0.25"/>
    <row r="473621" x14ac:dyDescent="0.25"/>
    <row r="473622" x14ac:dyDescent="0.25"/>
    <row r="473623" x14ac:dyDescent="0.25"/>
    <row r="473624" x14ac:dyDescent="0.25"/>
    <row r="473625" x14ac:dyDescent="0.25"/>
    <row r="473626" x14ac:dyDescent="0.25"/>
    <row r="473627" x14ac:dyDescent="0.25"/>
    <row r="473628" x14ac:dyDescent="0.25"/>
    <row r="473629" x14ac:dyDescent="0.25"/>
    <row r="473630" x14ac:dyDescent="0.25"/>
    <row r="473631" x14ac:dyDescent="0.25"/>
    <row r="473632" x14ac:dyDescent="0.25"/>
    <row r="473633" x14ac:dyDescent="0.25"/>
    <row r="473634" x14ac:dyDescent="0.25"/>
    <row r="473635" x14ac:dyDescent="0.25"/>
    <row r="473636" x14ac:dyDescent="0.25"/>
    <row r="473637" x14ac:dyDescent="0.25"/>
    <row r="473638" x14ac:dyDescent="0.25"/>
    <row r="473639" x14ac:dyDescent="0.25"/>
    <row r="473640" x14ac:dyDescent="0.25"/>
    <row r="473641" x14ac:dyDescent="0.25"/>
    <row r="473642" x14ac:dyDescent="0.25"/>
    <row r="473643" x14ac:dyDescent="0.25"/>
    <row r="473644" x14ac:dyDescent="0.25"/>
    <row r="473645" x14ac:dyDescent="0.25"/>
    <row r="473646" x14ac:dyDescent="0.25"/>
    <row r="473647" x14ac:dyDescent="0.25"/>
    <row r="473648" x14ac:dyDescent="0.25"/>
    <row r="473649" x14ac:dyDescent="0.25"/>
    <row r="473650" x14ac:dyDescent="0.25"/>
    <row r="473651" x14ac:dyDescent="0.25"/>
    <row r="473652" x14ac:dyDescent="0.25"/>
    <row r="473653" x14ac:dyDescent="0.25"/>
    <row r="473654" x14ac:dyDescent="0.25"/>
    <row r="473655" x14ac:dyDescent="0.25"/>
    <row r="473656" x14ac:dyDescent="0.25"/>
    <row r="473657" x14ac:dyDescent="0.25"/>
    <row r="473658" x14ac:dyDescent="0.25"/>
    <row r="473659" x14ac:dyDescent="0.25"/>
    <row r="473660" x14ac:dyDescent="0.25"/>
    <row r="473661" x14ac:dyDescent="0.25"/>
    <row r="473662" x14ac:dyDescent="0.25"/>
    <row r="473663" x14ac:dyDescent="0.25"/>
    <row r="473664" x14ac:dyDescent="0.25"/>
    <row r="473665" x14ac:dyDescent="0.25"/>
    <row r="473666" x14ac:dyDescent="0.25"/>
    <row r="473667" x14ac:dyDescent="0.25"/>
    <row r="473668" x14ac:dyDescent="0.25"/>
    <row r="473669" x14ac:dyDescent="0.25"/>
    <row r="473670" x14ac:dyDescent="0.25"/>
    <row r="473671" x14ac:dyDescent="0.25"/>
    <row r="473672" x14ac:dyDescent="0.25"/>
    <row r="473673" x14ac:dyDescent="0.25"/>
    <row r="473674" x14ac:dyDescent="0.25"/>
    <row r="473675" x14ac:dyDescent="0.25"/>
    <row r="473676" x14ac:dyDescent="0.25"/>
    <row r="473677" x14ac:dyDescent="0.25"/>
    <row r="473678" x14ac:dyDescent="0.25"/>
    <row r="473679" x14ac:dyDescent="0.25"/>
    <row r="473680" x14ac:dyDescent="0.25"/>
    <row r="473681" x14ac:dyDescent="0.25"/>
    <row r="473682" x14ac:dyDescent="0.25"/>
    <row r="473683" x14ac:dyDescent="0.25"/>
    <row r="473684" x14ac:dyDescent="0.25"/>
    <row r="473685" x14ac:dyDescent="0.25"/>
    <row r="473686" x14ac:dyDescent="0.25"/>
    <row r="473687" x14ac:dyDescent="0.25"/>
    <row r="473688" x14ac:dyDescent="0.25"/>
    <row r="473689" x14ac:dyDescent="0.25"/>
    <row r="473690" x14ac:dyDescent="0.25"/>
    <row r="473691" x14ac:dyDescent="0.25"/>
    <row r="473692" x14ac:dyDescent="0.25"/>
    <row r="473693" x14ac:dyDescent="0.25"/>
    <row r="473694" x14ac:dyDescent="0.25"/>
    <row r="473695" x14ac:dyDescent="0.25"/>
    <row r="473696" x14ac:dyDescent="0.25"/>
    <row r="473697" x14ac:dyDescent="0.25"/>
    <row r="473698" x14ac:dyDescent="0.25"/>
    <row r="473699" x14ac:dyDescent="0.25"/>
    <row r="473700" x14ac:dyDescent="0.25"/>
    <row r="473701" x14ac:dyDescent="0.25"/>
    <row r="473702" x14ac:dyDescent="0.25"/>
    <row r="473703" x14ac:dyDescent="0.25"/>
    <row r="473704" x14ac:dyDescent="0.25"/>
    <row r="473705" x14ac:dyDescent="0.25"/>
    <row r="473706" x14ac:dyDescent="0.25"/>
    <row r="473707" x14ac:dyDescent="0.25"/>
    <row r="473708" x14ac:dyDescent="0.25"/>
    <row r="473709" x14ac:dyDescent="0.25"/>
    <row r="473710" x14ac:dyDescent="0.25"/>
    <row r="473711" x14ac:dyDescent="0.25"/>
    <row r="473712" x14ac:dyDescent="0.25"/>
    <row r="473713" x14ac:dyDescent="0.25"/>
    <row r="473714" x14ac:dyDescent="0.25"/>
    <row r="473715" x14ac:dyDescent="0.25"/>
    <row r="473716" x14ac:dyDescent="0.25"/>
    <row r="473717" x14ac:dyDescent="0.25"/>
    <row r="473718" x14ac:dyDescent="0.25"/>
    <row r="473719" x14ac:dyDescent="0.25"/>
    <row r="473720" x14ac:dyDescent="0.25"/>
    <row r="473721" x14ac:dyDescent="0.25"/>
    <row r="473722" x14ac:dyDescent="0.25"/>
    <row r="473723" x14ac:dyDescent="0.25"/>
    <row r="473724" x14ac:dyDescent="0.25"/>
    <row r="473725" x14ac:dyDescent="0.25"/>
    <row r="473726" x14ac:dyDescent="0.25"/>
    <row r="473727" x14ac:dyDescent="0.25"/>
    <row r="473728" x14ac:dyDescent="0.25"/>
    <row r="473729" x14ac:dyDescent="0.25"/>
    <row r="473730" x14ac:dyDescent="0.25"/>
    <row r="473731" x14ac:dyDescent="0.25"/>
    <row r="473732" x14ac:dyDescent="0.25"/>
    <row r="473733" x14ac:dyDescent="0.25"/>
    <row r="473734" x14ac:dyDescent="0.25"/>
    <row r="473735" x14ac:dyDescent="0.25"/>
    <row r="473736" x14ac:dyDescent="0.25"/>
    <row r="473737" x14ac:dyDescent="0.25"/>
    <row r="473738" x14ac:dyDescent="0.25"/>
    <row r="473739" x14ac:dyDescent="0.25"/>
    <row r="473740" x14ac:dyDescent="0.25"/>
    <row r="473741" x14ac:dyDescent="0.25"/>
    <row r="473742" x14ac:dyDescent="0.25"/>
    <row r="473743" x14ac:dyDescent="0.25"/>
    <row r="473744" x14ac:dyDescent="0.25"/>
    <row r="473745" x14ac:dyDescent="0.25"/>
    <row r="473746" x14ac:dyDescent="0.25"/>
    <row r="473747" x14ac:dyDescent="0.25"/>
    <row r="473748" x14ac:dyDescent="0.25"/>
    <row r="473749" x14ac:dyDescent="0.25"/>
    <row r="473750" x14ac:dyDescent="0.25"/>
    <row r="473751" x14ac:dyDescent="0.25"/>
    <row r="473752" x14ac:dyDescent="0.25"/>
    <row r="473753" x14ac:dyDescent="0.25"/>
    <row r="473754" x14ac:dyDescent="0.25"/>
    <row r="473755" x14ac:dyDescent="0.25"/>
    <row r="473756" x14ac:dyDescent="0.25"/>
    <row r="473757" x14ac:dyDescent="0.25"/>
    <row r="473758" x14ac:dyDescent="0.25"/>
    <row r="473759" x14ac:dyDescent="0.25"/>
    <row r="473760" x14ac:dyDescent="0.25"/>
    <row r="473761" x14ac:dyDescent="0.25"/>
    <row r="473762" x14ac:dyDescent="0.25"/>
    <row r="473763" x14ac:dyDescent="0.25"/>
    <row r="473764" x14ac:dyDescent="0.25"/>
    <row r="473765" x14ac:dyDescent="0.25"/>
    <row r="473766" x14ac:dyDescent="0.25"/>
    <row r="473767" x14ac:dyDescent="0.25"/>
    <row r="473768" x14ac:dyDescent="0.25"/>
    <row r="473769" x14ac:dyDescent="0.25"/>
    <row r="473770" x14ac:dyDescent="0.25"/>
    <row r="473771" x14ac:dyDescent="0.25"/>
    <row r="473772" x14ac:dyDescent="0.25"/>
    <row r="473773" x14ac:dyDescent="0.25"/>
    <row r="473774" x14ac:dyDescent="0.25"/>
    <row r="473775" x14ac:dyDescent="0.25"/>
    <row r="473776" x14ac:dyDescent="0.25"/>
    <row r="473777" x14ac:dyDescent="0.25"/>
    <row r="473778" x14ac:dyDescent="0.25"/>
    <row r="473779" x14ac:dyDescent="0.25"/>
    <row r="473780" x14ac:dyDescent="0.25"/>
    <row r="473781" x14ac:dyDescent="0.25"/>
    <row r="473782" x14ac:dyDescent="0.25"/>
    <row r="473783" x14ac:dyDescent="0.25"/>
    <row r="473784" x14ac:dyDescent="0.25"/>
    <row r="473785" x14ac:dyDescent="0.25"/>
    <row r="473786" x14ac:dyDescent="0.25"/>
    <row r="473787" x14ac:dyDescent="0.25"/>
    <row r="473788" x14ac:dyDescent="0.25"/>
    <row r="473789" x14ac:dyDescent="0.25"/>
    <row r="473790" x14ac:dyDescent="0.25"/>
    <row r="473791" x14ac:dyDescent="0.25"/>
    <row r="473792" x14ac:dyDescent="0.25"/>
    <row r="473793" x14ac:dyDescent="0.25"/>
    <row r="473794" x14ac:dyDescent="0.25"/>
    <row r="473795" x14ac:dyDescent="0.25"/>
    <row r="473796" x14ac:dyDescent="0.25"/>
    <row r="473797" x14ac:dyDescent="0.25"/>
    <row r="473798" x14ac:dyDescent="0.25"/>
    <row r="473799" x14ac:dyDescent="0.25"/>
    <row r="473800" x14ac:dyDescent="0.25"/>
    <row r="473801" x14ac:dyDescent="0.25"/>
    <row r="473802" x14ac:dyDescent="0.25"/>
    <row r="473803" x14ac:dyDescent="0.25"/>
    <row r="473804" x14ac:dyDescent="0.25"/>
    <row r="473805" x14ac:dyDescent="0.25"/>
    <row r="473806" x14ac:dyDescent="0.25"/>
    <row r="473807" x14ac:dyDescent="0.25"/>
    <row r="473808" x14ac:dyDescent="0.25"/>
    <row r="473809" x14ac:dyDescent="0.25"/>
    <row r="473810" x14ac:dyDescent="0.25"/>
    <row r="473811" x14ac:dyDescent="0.25"/>
    <row r="473812" x14ac:dyDescent="0.25"/>
    <row r="473813" x14ac:dyDescent="0.25"/>
    <row r="473814" x14ac:dyDescent="0.25"/>
    <row r="473815" x14ac:dyDescent="0.25"/>
    <row r="473816" x14ac:dyDescent="0.25"/>
    <row r="473817" x14ac:dyDescent="0.25"/>
    <row r="473818" x14ac:dyDescent="0.25"/>
    <row r="473819" x14ac:dyDescent="0.25"/>
    <row r="473820" x14ac:dyDescent="0.25"/>
    <row r="473821" x14ac:dyDescent="0.25"/>
    <row r="473822" x14ac:dyDescent="0.25"/>
    <row r="473823" x14ac:dyDescent="0.25"/>
    <row r="473824" x14ac:dyDescent="0.25"/>
    <row r="473825" x14ac:dyDescent="0.25"/>
    <row r="473826" x14ac:dyDescent="0.25"/>
    <row r="473827" x14ac:dyDescent="0.25"/>
    <row r="473828" x14ac:dyDescent="0.25"/>
    <row r="473829" x14ac:dyDescent="0.25"/>
    <row r="473830" x14ac:dyDescent="0.25"/>
    <row r="473831" x14ac:dyDescent="0.25"/>
    <row r="473832" x14ac:dyDescent="0.25"/>
    <row r="473833" x14ac:dyDescent="0.25"/>
    <row r="473834" x14ac:dyDescent="0.25"/>
    <row r="473835" x14ac:dyDescent="0.25"/>
    <row r="473836" x14ac:dyDescent="0.25"/>
    <row r="473837" x14ac:dyDescent="0.25"/>
    <row r="473838" x14ac:dyDescent="0.25"/>
    <row r="473839" x14ac:dyDescent="0.25"/>
    <row r="473840" x14ac:dyDescent="0.25"/>
    <row r="473841" x14ac:dyDescent="0.25"/>
    <row r="473842" x14ac:dyDescent="0.25"/>
    <row r="473843" x14ac:dyDescent="0.25"/>
    <row r="473844" x14ac:dyDescent="0.25"/>
    <row r="473845" x14ac:dyDescent="0.25"/>
    <row r="473846" x14ac:dyDescent="0.25"/>
    <row r="473847" x14ac:dyDescent="0.25"/>
    <row r="473848" x14ac:dyDescent="0.25"/>
    <row r="473849" x14ac:dyDescent="0.25"/>
    <row r="473850" x14ac:dyDescent="0.25"/>
    <row r="473851" x14ac:dyDescent="0.25"/>
    <row r="473852" x14ac:dyDescent="0.25"/>
    <row r="473853" x14ac:dyDescent="0.25"/>
    <row r="473854" x14ac:dyDescent="0.25"/>
    <row r="473855" x14ac:dyDescent="0.25"/>
    <row r="473856" x14ac:dyDescent="0.25"/>
    <row r="473857" x14ac:dyDescent="0.25"/>
    <row r="473858" x14ac:dyDescent="0.25"/>
    <row r="473859" x14ac:dyDescent="0.25"/>
    <row r="473860" x14ac:dyDescent="0.25"/>
    <row r="473861" x14ac:dyDescent="0.25"/>
    <row r="473862" x14ac:dyDescent="0.25"/>
    <row r="473863" x14ac:dyDescent="0.25"/>
    <row r="473864" x14ac:dyDescent="0.25"/>
    <row r="473865" x14ac:dyDescent="0.25"/>
    <row r="473866" x14ac:dyDescent="0.25"/>
    <row r="473867" x14ac:dyDescent="0.25"/>
    <row r="473868" x14ac:dyDescent="0.25"/>
    <row r="473869" x14ac:dyDescent="0.25"/>
    <row r="473870" x14ac:dyDescent="0.25"/>
    <row r="473871" x14ac:dyDescent="0.25"/>
    <row r="473872" x14ac:dyDescent="0.25"/>
    <row r="473873" x14ac:dyDescent="0.25"/>
    <row r="473874" x14ac:dyDescent="0.25"/>
    <row r="473875" x14ac:dyDescent="0.25"/>
    <row r="473876" x14ac:dyDescent="0.25"/>
    <row r="473877" x14ac:dyDescent="0.25"/>
    <row r="473878" x14ac:dyDescent="0.25"/>
    <row r="473879" x14ac:dyDescent="0.25"/>
    <row r="473880" x14ac:dyDescent="0.25"/>
    <row r="473881" x14ac:dyDescent="0.25"/>
    <row r="473882" x14ac:dyDescent="0.25"/>
    <row r="473883" x14ac:dyDescent="0.25"/>
    <row r="473884" x14ac:dyDescent="0.25"/>
    <row r="473885" x14ac:dyDescent="0.25"/>
    <row r="473886" x14ac:dyDescent="0.25"/>
    <row r="473887" x14ac:dyDescent="0.25"/>
    <row r="473888" x14ac:dyDescent="0.25"/>
    <row r="473889" x14ac:dyDescent="0.25"/>
    <row r="473890" x14ac:dyDescent="0.25"/>
    <row r="473891" x14ac:dyDescent="0.25"/>
    <row r="473892" x14ac:dyDescent="0.25"/>
    <row r="473893" x14ac:dyDescent="0.25"/>
    <row r="473894" x14ac:dyDescent="0.25"/>
    <row r="473895" x14ac:dyDescent="0.25"/>
    <row r="473896" x14ac:dyDescent="0.25"/>
    <row r="473897" x14ac:dyDescent="0.25"/>
    <row r="473898" x14ac:dyDescent="0.25"/>
    <row r="473899" x14ac:dyDescent="0.25"/>
    <row r="473900" x14ac:dyDescent="0.25"/>
    <row r="473901" x14ac:dyDescent="0.25"/>
    <row r="473902" x14ac:dyDescent="0.25"/>
    <row r="473903" x14ac:dyDescent="0.25"/>
    <row r="473904" x14ac:dyDescent="0.25"/>
    <row r="473905" x14ac:dyDescent="0.25"/>
    <row r="473906" x14ac:dyDescent="0.25"/>
    <row r="473907" x14ac:dyDescent="0.25"/>
    <row r="473908" x14ac:dyDescent="0.25"/>
    <row r="473909" x14ac:dyDescent="0.25"/>
    <row r="473910" x14ac:dyDescent="0.25"/>
    <row r="473911" x14ac:dyDescent="0.25"/>
    <row r="473912" x14ac:dyDescent="0.25"/>
    <row r="473913" x14ac:dyDescent="0.25"/>
    <row r="473914" x14ac:dyDescent="0.25"/>
    <row r="473915" x14ac:dyDescent="0.25"/>
    <row r="473916" x14ac:dyDescent="0.25"/>
    <row r="473917" x14ac:dyDescent="0.25"/>
    <row r="473918" x14ac:dyDescent="0.25"/>
    <row r="473919" x14ac:dyDescent="0.25"/>
    <row r="473920" x14ac:dyDescent="0.25"/>
    <row r="473921" x14ac:dyDescent="0.25"/>
    <row r="473922" x14ac:dyDescent="0.25"/>
    <row r="473923" x14ac:dyDescent="0.25"/>
    <row r="473924" x14ac:dyDescent="0.25"/>
    <row r="473925" x14ac:dyDescent="0.25"/>
    <row r="473926" x14ac:dyDescent="0.25"/>
    <row r="473927" x14ac:dyDescent="0.25"/>
    <row r="473928" x14ac:dyDescent="0.25"/>
    <row r="473929" x14ac:dyDescent="0.25"/>
    <row r="473930" x14ac:dyDescent="0.25"/>
    <row r="473931" x14ac:dyDescent="0.25"/>
    <row r="473932" x14ac:dyDescent="0.25"/>
    <row r="473933" x14ac:dyDescent="0.25"/>
    <row r="473934" x14ac:dyDescent="0.25"/>
    <row r="473935" x14ac:dyDescent="0.25"/>
    <row r="473936" x14ac:dyDescent="0.25"/>
    <row r="473937" x14ac:dyDescent="0.25"/>
    <row r="473938" x14ac:dyDescent="0.25"/>
    <row r="473939" x14ac:dyDescent="0.25"/>
    <row r="473940" x14ac:dyDescent="0.25"/>
    <row r="473941" x14ac:dyDescent="0.25"/>
    <row r="473942" x14ac:dyDescent="0.25"/>
    <row r="473943" x14ac:dyDescent="0.25"/>
    <row r="473944" x14ac:dyDescent="0.25"/>
    <row r="473945" x14ac:dyDescent="0.25"/>
    <row r="473946" x14ac:dyDescent="0.25"/>
    <row r="473947" x14ac:dyDescent="0.25"/>
    <row r="473948" x14ac:dyDescent="0.25"/>
    <row r="473949" x14ac:dyDescent="0.25"/>
    <row r="473950" x14ac:dyDescent="0.25"/>
    <row r="473951" x14ac:dyDescent="0.25"/>
    <row r="473952" x14ac:dyDescent="0.25"/>
    <row r="473953" x14ac:dyDescent="0.25"/>
    <row r="473954" x14ac:dyDescent="0.25"/>
    <row r="473955" x14ac:dyDescent="0.25"/>
    <row r="473956" x14ac:dyDescent="0.25"/>
    <row r="473957" x14ac:dyDescent="0.25"/>
    <row r="473958" x14ac:dyDescent="0.25"/>
    <row r="473959" x14ac:dyDescent="0.25"/>
    <row r="473960" x14ac:dyDescent="0.25"/>
    <row r="473961" x14ac:dyDescent="0.25"/>
    <row r="473962" x14ac:dyDescent="0.25"/>
    <row r="473963" x14ac:dyDescent="0.25"/>
    <row r="473964" x14ac:dyDescent="0.25"/>
    <row r="473965" x14ac:dyDescent="0.25"/>
    <row r="473966" x14ac:dyDescent="0.25"/>
    <row r="473967" x14ac:dyDescent="0.25"/>
    <row r="473968" x14ac:dyDescent="0.25"/>
    <row r="473969" x14ac:dyDescent="0.25"/>
    <row r="473970" x14ac:dyDescent="0.25"/>
    <row r="473971" x14ac:dyDescent="0.25"/>
    <row r="473972" x14ac:dyDescent="0.25"/>
    <row r="473973" x14ac:dyDescent="0.25"/>
    <row r="473974" x14ac:dyDescent="0.25"/>
    <row r="473975" x14ac:dyDescent="0.25"/>
    <row r="473976" x14ac:dyDescent="0.25"/>
    <row r="473977" x14ac:dyDescent="0.25"/>
    <row r="473978" x14ac:dyDescent="0.25"/>
    <row r="473979" x14ac:dyDescent="0.25"/>
    <row r="473980" x14ac:dyDescent="0.25"/>
    <row r="473981" x14ac:dyDescent="0.25"/>
    <row r="473982" x14ac:dyDescent="0.25"/>
    <row r="473983" x14ac:dyDescent="0.25"/>
    <row r="473984" x14ac:dyDescent="0.25"/>
    <row r="473985" x14ac:dyDescent="0.25"/>
    <row r="473986" x14ac:dyDescent="0.25"/>
    <row r="473987" x14ac:dyDescent="0.25"/>
    <row r="473988" x14ac:dyDescent="0.25"/>
    <row r="473989" x14ac:dyDescent="0.25"/>
    <row r="473990" x14ac:dyDescent="0.25"/>
    <row r="473991" x14ac:dyDescent="0.25"/>
    <row r="473992" x14ac:dyDescent="0.25"/>
    <row r="473993" x14ac:dyDescent="0.25"/>
    <row r="473994" x14ac:dyDescent="0.25"/>
    <row r="473995" x14ac:dyDescent="0.25"/>
    <row r="473996" x14ac:dyDescent="0.25"/>
    <row r="473997" x14ac:dyDescent="0.25"/>
    <row r="473998" x14ac:dyDescent="0.25"/>
    <row r="473999" x14ac:dyDescent="0.25"/>
    <row r="474000" x14ac:dyDescent="0.25"/>
    <row r="474001" x14ac:dyDescent="0.25"/>
    <row r="474002" x14ac:dyDescent="0.25"/>
    <row r="474003" x14ac:dyDescent="0.25"/>
    <row r="474004" x14ac:dyDescent="0.25"/>
    <row r="474005" x14ac:dyDescent="0.25"/>
    <row r="474006" x14ac:dyDescent="0.25"/>
    <row r="474007" x14ac:dyDescent="0.25"/>
    <row r="474008" x14ac:dyDescent="0.25"/>
    <row r="474009" x14ac:dyDescent="0.25"/>
    <row r="474010" x14ac:dyDescent="0.25"/>
    <row r="474011" x14ac:dyDescent="0.25"/>
    <row r="474012" x14ac:dyDescent="0.25"/>
    <row r="474013" x14ac:dyDescent="0.25"/>
    <row r="474014" x14ac:dyDescent="0.25"/>
    <row r="474015" x14ac:dyDescent="0.25"/>
    <row r="474016" x14ac:dyDescent="0.25"/>
    <row r="474017" x14ac:dyDescent="0.25"/>
    <row r="474018" x14ac:dyDescent="0.25"/>
    <row r="474019" x14ac:dyDescent="0.25"/>
    <row r="474020" x14ac:dyDescent="0.25"/>
    <row r="474021" x14ac:dyDescent="0.25"/>
    <row r="474022" x14ac:dyDescent="0.25"/>
    <row r="474023" x14ac:dyDescent="0.25"/>
    <row r="474024" x14ac:dyDescent="0.25"/>
    <row r="474025" x14ac:dyDescent="0.25"/>
    <row r="474026" x14ac:dyDescent="0.25"/>
    <row r="474027" x14ac:dyDescent="0.25"/>
    <row r="474028" x14ac:dyDescent="0.25"/>
    <row r="474029" x14ac:dyDescent="0.25"/>
    <row r="474030" x14ac:dyDescent="0.25"/>
    <row r="474031" x14ac:dyDescent="0.25"/>
    <row r="474032" x14ac:dyDescent="0.25"/>
    <row r="474033" x14ac:dyDescent="0.25"/>
    <row r="474034" x14ac:dyDescent="0.25"/>
    <row r="474035" x14ac:dyDescent="0.25"/>
    <row r="474036" x14ac:dyDescent="0.25"/>
    <row r="474037" x14ac:dyDescent="0.25"/>
    <row r="474038" x14ac:dyDescent="0.25"/>
    <row r="474039" x14ac:dyDescent="0.25"/>
    <row r="474040" x14ac:dyDescent="0.25"/>
    <row r="474041" x14ac:dyDescent="0.25"/>
    <row r="474042" x14ac:dyDescent="0.25"/>
    <row r="474043" x14ac:dyDescent="0.25"/>
    <row r="474044" x14ac:dyDescent="0.25"/>
    <row r="474045" x14ac:dyDescent="0.25"/>
    <row r="474046" x14ac:dyDescent="0.25"/>
    <row r="474047" x14ac:dyDescent="0.25"/>
    <row r="474048" x14ac:dyDescent="0.25"/>
    <row r="474049" x14ac:dyDescent="0.25"/>
    <row r="474050" x14ac:dyDescent="0.25"/>
    <row r="474051" x14ac:dyDescent="0.25"/>
    <row r="474052" x14ac:dyDescent="0.25"/>
    <row r="474053" x14ac:dyDescent="0.25"/>
    <row r="474054" x14ac:dyDescent="0.25"/>
    <row r="474055" x14ac:dyDescent="0.25"/>
    <row r="474056" x14ac:dyDescent="0.25"/>
    <row r="474057" x14ac:dyDescent="0.25"/>
    <row r="474058" x14ac:dyDescent="0.25"/>
    <row r="474059" x14ac:dyDescent="0.25"/>
    <row r="474060" x14ac:dyDescent="0.25"/>
    <row r="474061" x14ac:dyDescent="0.25"/>
    <row r="474062" x14ac:dyDescent="0.25"/>
    <row r="474063" x14ac:dyDescent="0.25"/>
    <row r="474064" x14ac:dyDescent="0.25"/>
    <row r="474065" x14ac:dyDescent="0.25"/>
    <row r="474066" x14ac:dyDescent="0.25"/>
    <row r="474067" x14ac:dyDescent="0.25"/>
    <row r="474068" x14ac:dyDescent="0.25"/>
    <row r="474069" x14ac:dyDescent="0.25"/>
    <row r="474070" x14ac:dyDescent="0.25"/>
    <row r="474071" x14ac:dyDescent="0.25"/>
    <row r="474072" x14ac:dyDescent="0.25"/>
    <row r="474073" x14ac:dyDescent="0.25"/>
    <row r="474074" x14ac:dyDescent="0.25"/>
    <row r="474075" x14ac:dyDescent="0.25"/>
    <row r="474076" x14ac:dyDescent="0.25"/>
    <row r="474077" x14ac:dyDescent="0.25"/>
    <row r="474078" x14ac:dyDescent="0.25"/>
    <row r="474079" x14ac:dyDescent="0.25"/>
    <row r="474080" x14ac:dyDescent="0.25"/>
    <row r="474081" x14ac:dyDescent="0.25"/>
    <row r="474082" x14ac:dyDescent="0.25"/>
    <row r="474083" x14ac:dyDescent="0.25"/>
    <row r="474084" x14ac:dyDescent="0.25"/>
    <row r="474085" x14ac:dyDescent="0.25"/>
    <row r="474086" x14ac:dyDescent="0.25"/>
    <row r="474087" x14ac:dyDescent="0.25"/>
    <row r="474088" x14ac:dyDescent="0.25"/>
    <row r="474089" x14ac:dyDescent="0.25"/>
    <row r="474090" x14ac:dyDescent="0.25"/>
    <row r="474091" x14ac:dyDescent="0.25"/>
    <row r="474092" x14ac:dyDescent="0.25"/>
    <row r="474093" x14ac:dyDescent="0.25"/>
    <row r="474094" x14ac:dyDescent="0.25"/>
    <row r="474095" x14ac:dyDescent="0.25"/>
    <row r="474096" x14ac:dyDescent="0.25"/>
    <row r="474097" x14ac:dyDescent="0.25"/>
    <row r="474098" x14ac:dyDescent="0.25"/>
    <row r="474099" x14ac:dyDescent="0.25"/>
    <row r="474100" x14ac:dyDescent="0.25"/>
    <row r="474101" x14ac:dyDescent="0.25"/>
    <row r="474102" x14ac:dyDescent="0.25"/>
    <row r="474103" x14ac:dyDescent="0.25"/>
    <row r="474104" x14ac:dyDescent="0.25"/>
    <row r="474105" x14ac:dyDescent="0.25"/>
    <row r="474106" x14ac:dyDescent="0.25"/>
    <row r="474107" x14ac:dyDescent="0.25"/>
    <row r="474108" x14ac:dyDescent="0.25"/>
    <row r="474109" x14ac:dyDescent="0.25"/>
    <row r="474110" x14ac:dyDescent="0.25"/>
    <row r="474111" x14ac:dyDescent="0.25"/>
    <row r="474112" x14ac:dyDescent="0.25"/>
    <row r="474113" x14ac:dyDescent="0.25"/>
    <row r="474114" x14ac:dyDescent="0.25"/>
    <row r="474115" x14ac:dyDescent="0.25"/>
    <row r="474116" x14ac:dyDescent="0.25"/>
    <row r="474117" x14ac:dyDescent="0.25"/>
    <row r="474118" x14ac:dyDescent="0.25"/>
    <row r="474119" x14ac:dyDescent="0.25"/>
    <row r="474120" x14ac:dyDescent="0.25"/>
    <row r="474121" x14ac:dyDescent="0.25"/>
    <row r="474122" x14ac:dyDescent="0.25"/>
    <row r="474123" x14ac:dyDescent="0.25"/>
    <row r="474124" x14ac:dyDescent="0.25"/>
    <row r="474125" x14ac:dyDescent="0.25"/>
    <row r="474126" x14ac:dyDescent="0.25"/>
    <row r="474127" x14ac:dyDescent="0.25"/>
    <row r="474128" x14ac:dyDescent="0.25"/>
    <row r="474129" x14ac:dyDescent="0.25"/>
    <row r="474130" x14ac:dyDescent="0.25"/>
    <row r="474131" x14ac:dyDescent="0.25"/>
    <row r="474132" x14ac:dyDescent="0.25"/>
    <row r="474133" x14ac:dyDescent="0.25"/>
    <row r="474134" x14ac:dyDescent="0.25"/>
    <row r="474135" x14ac:dyDescent="0.25"/>
    <row r="474136" x14ac:dyDescent="0.25"/>
    <row r="474137" x14ac:dyDescent="0.25"/>
    <row r="474138" x14ac:dyDescent="0.25"/>
    <row r="474139" x14ac:dyDescent="0.25"/>
    <row r="474140" x14ac:dyDescent="0.25"/>
    <row r="474141" x14ac:dyDescent="0.25"/>
    <row r="474142" x14ac:dyDescent="0.25"/>
    <row r="474143" x14ac:dyDescent="0.25"/>
    <row r="474144" x14ac:dyDescent="0.25"/>
    <row r="474145" x14ac:dyDescent="0.25"/>
    <row r="474146" x14ac:dyDescent="0.25"/>
    <row r="474147" x14ac:dyDescent="0.25"/>
    <row r="474148" x14ac:dyDescent="0.25"/>
    <row r="474149" x14ac:dyDescent="0.25"/>
    <row r="474150" x14ac:dyDescent="0.25"/>
    <row r="474151" x14ac:dyDescent="0.25"/>
    <row r="474152" x14ac:dyDescent="0.25"/>
    <row r="474153" x14ac:dyDescent="0.25"/>
    <row r="474154" x14ac:dyDescent="0.25"/>
    <row r="474155" x14ac:dyDescent="0.25"/>
    <row r="474156" x14ac:dyDescent="0.25"/>
    <row r="474157" x14ac:dyDescent="0.25"/>
    <row r="474158" x14ac:dyDescent="0.25"/>
    <row r="474159" x14ac:dyDescent="0.25"/>
    <row r="474160" x14ac:dyDescent="0.25"/>
    <row r="474161" x14ac:dyDescent="0.25"/>
    <row r="474162" x14ac:dyDescent="0.25"/>
    <row r="474163" x14ac:dyDescent="0.25"/>
    <row r="474164" x14ac:dyDescent="0.25"/>
    <row r="474165" x14ac:dyDescent="0.25"/>
    <row r="474166" x14ac:dyDescent="0.25"/>
    <row r="474167" x14ac:dyDescent="0.25"/>
    <row r="474168" x14ac:dyDescent="0.25"/>
    <row r="474169" x14ac:dyDescent="0.25"/>
    <row r="474170" x14ac:dyDescent="0.25"/>
    <row r="474171" x14ac:dyDescent="0.25"/>
    <row r="474172" x14ac:dyDescent="0.25"/>
    <row r="474173" x14ac:dyDescent="0.25"/>
    <row r="474174" x14ac:dyDescent="0.25"/>
    <row r="474175" x14ac:dyDescent="0.25"/>
    <row r="474176" x14ac:dyDescent="0.25"/>
    <row r="474177" x14ac:dyDescent="0.25"/>
    <row r="474178" x14ac:dyDescent="0.25"/>
    <row r="474179" x14ac:dyDescent="0.25"/>
    <row r="474180" x14ac:dyDescent="0.25"/>
    <row r="474181" x14ac:dyDescent="0.25"/>
    <row r="474182" x14ac:dyDescent="0.25"/>
    <row r="474183" x14ac:dyDescent="0.25"/>
    <row r="474184" x14ac:dyDescent="0.25"/>
    <row r="474185" x14ac:dyDescent="0.25"/>
    <row r="474186" x14ac:dyDescent="0.25"/>
    <row r="474187" x14ac:dyDescent="0.25"/>
    <row r="474188" x14ac:dyDescent="0.25"/>
    <row r="474189" x14ac:dyDescent="0.25"/>
    <row r="474190" x14ac:dyDescent="0.25"/>
    <row r="474191" x14ac:dyDescent="0.25"/>
    <row r="474192" x14ac:dyDescent="0.25"/>
    <row r="474193" x14ac:dyDescent="0.25"/>
    <row r="474194" x14ac:dyDescent="0.25"/>
    <row r="474195" x14ac:dyDescent="0.25"/>
    <row r="474196" x14ac:dyDescent="0.25"/>
    <row r="474197" x14ac:dyDescent="0.25"/>
    <row r="474198" x14ac:dyDescent="0.25"/>
    <row r="474199" x14ac:dyDescent="0.25"/>
    <row r="474200" x14ac:dyDescent="0.25"/>
    <row r="474201" x14ac:dyDescent="0.25"/>
    <row r="474202" x14ac:dyDescent="0.25"/>
    <row r="474203" x14ac:dyDescent="0.25"/>
    <row r="474204" x14ac:dyDescent="0.25"/>
    <row r="474205" x14ac:dyDescent="0.25"/>
    <row r="474206" x14ac:dyDescent="0.25"/>
    <row r="474207" x14ac:dyDescent="0.25"/>
    <row r="474208" x14ac:dyDescent="0.25"/>
    <row r="474209" x14ac:dyDescent="0.25"/>
    <row r="474210" x14ac:dyDescent="0.25"/>
    <row r="474211" x14ac:dyDescent="0.25"/>
    <row r="474212" x14ac:dyDescent="0.25"/>
    <row r="474213" x14ac:dyDescent="0.25"/>
    <row r="474214" x14ac:dyDescent="0.25"/>
    <row r="474215" x14ac:dyDescent="0.25"/>
    <row r="474216" x14ac:dyDescent="0.25"/>
    <row r="474217" x14ac:dyDescent="0.25"/>
    <row r="474218" x14ac:dyDescent="0.25"/>
    <row r="474219" x14ac:dyDescent="0.25"/>
    <row r="474220" x14ac:dyDescent="0.25"/>
    <row r="474221" x14ac:dyDescent="0.25"/>
    <row r="474222" x14ac:dyDescent="0.25"/>
    <row r="474223" x14ac:dyDescent="0.25"/>
    <row r="474224" x14ac:dyDescent="0.25"/>
    <row r="474225" x14ac:dyDescent="0.25"/>
    <row r="474226" x14ac:dyDescent="0.25"/>
    <row r="474227" x14ac:dyDescent="0.25"/>
    <row r="474228" x14ac:dyDescent="0.25"/>
    <row r="474229" x14ac:dyDescent="0.25"/>
    <row r="474230" x14ac:dyDescent="0.25"/>
    <row r="474231" x14ac:dyDescent="0.25"/>
    <row r="474232" x14ac:dyDescent="0.25"/>
    <row r="474233" x14ac:dyDescent="0.25"/>
    <row r="474234" x14ac:dyDescent="0.25"/>
    <row r="474235" x14ac:dyDescent="0.25"/>
    <row r="474236" x14ac:dyDescent="0.25"/>
    <row r="474237" x14ac:dyDescent="0.25"/>
    <row r="474238" x14ac:dyDescent="0.25"/>
    <row r="474239" x14ac:dyDescent="0.25"/>
    <row r="474240" x14ac:dyDescent="0.25"/>
    <row r="474241" x14ac:dyDescent="0.25"/>
    <row r="474242" x14ac:dyDescent="0.25"/>
    <row r="474243" x14ac:dyDescent="0.25"/>
    <row r="474244" x14ac:dyDescent="0.25"/>
    <row r="474245" x14ac:dyDescent="0.25"/>
    <row r="474246" x14ac:dyDescent="0.25"/>
    <row r="474247" x14ac:dyDescent="0.25"/>
    <row r="474248" x14ac:dyDescent="0.25"/>
    <row r="474249" x14ac:dyDescent="0.25"/>
    <row r="474250" x14ac:dyDescent="0.25"/>
    <row r="474251" x14ac:dyDescent="0.25"/>
    <row r="474252" x14ac:dyDescent="0.25"/>
    <row r="474253" x14ac:dyDescent="0.25"/>
    <row r="474254" x14ac:dyDescent="0.25"/>
    <row r="474255" x14ac:dyDescent="0.25"/>
    <row r="474256" x14ac:dyDescent="0.25"/>
    <row r="474257" x14ac:dyDescent="0.25"/>
    <row r="474258" x14ac:dyDescent="0.25"/>
    <row r="474259" x14ac:dyDescent="0.25"/>
    <row r="474260" x14ac:dyDescent="0.25"/>
    <row r="474261" x14ac:dyDescent="0.25"/>
    <row r="474262" x14ac:dyDescent="0.25"/>
    <row r="474263" x14ac:dyDescent="0.25"/>
    <row r="474264" x14ac:dyDescent="0.25"/>
    <row r="474265" x14ac:dyDescent="0.25"/>
    <row r="474266" x14ac:dyDescent="0.25"/>
    <row r="474267" x14ac:dyDescent="0.25"/>
    <row r="474268" x14ac:dyDescent="0.25"/>
    <row r="474269" x14ac:dyDescent="0.25"/>
    <row r="474270" x14ac:dyDescent="0.25"/>
    <row r="474271" x14ac:dyDescent="0.25"/>
    <row r="474272" x14ac:dyDescent="0.25"/>
    <row r="474273" x14ac:dyDescent="0.25"/>
    <row r="474274" x14ac:dyDescent="0.25"/>
    <row r="474275" x14ac:dyDescent="0.25"/>
    <row r="474276" x14ac:dyDescent="0.25"/>
    <row r="474277" x14ac:dyDescent="0.25"/>
    <row r="474278" x14ac:dyDescent="0.25"/>
    <row r="474279" x14ac:dyDescent="0.25"/>
    <row r="474280" x14ac:dyDescent="0.25"/>
    <row r="474281" x14ac:dyDescent="0.25"/>
    <row r="474282" x14ac:dyDescent="0.25"/>
    <row r="474283" x14ac:dyDescent="0.25"/>
    <row r="474284" x14ac:dyDescent="0.25"/>
    <row r="474285" x14ac:dyDescent="0.25"/>
    <row r="474286" x14ac:dyDescent="0.25"/>
    <row r="474287" x14ac:dyDescent="0.25"/>
    <row r="474288" x14ac:dyDescent="0.25"/>
    <row r="474289" x14ac:dyDescent="0.25"/>
    <row r="474290" x14ac:dyDescent="0.25"/>
    <row r="474291" x14ac:dyDescent="0.25"/>
    <row r="474292" x14ac:dyDescent="0.25"/>
    <row r="474293" x14ac:dyDescent="0.25"/>
    <row r="474294" x14ac:dyDescent="0.25"/>
    <row r="474295" x14ac:dyDescent="0.25"/>
    <row r="474296" x14ac:dyDescent="0.25"/>
    <row r="474297" x14ac:dyDescent="0.25"/>
    <row r="474298" x14ac:dyDescent="0.25"/>
    <row r="474299" x14ac:dyDescent="0.25"/>
    <row r="474300" x14ac:dyDescent="0.25"/>
    <row r="474301" x14ac:dyDescent="0.25"/>
    <row r="474302" x14ac:dyDescent="0.25"/>
    <row r="474303" x14ac:dyDescent="0.25"/>
    <row r="474304" x14ac:dyDescent="0.25"/>
    <row r="474305" x14ac:dyDescent="0.25"/>
    <row r="474306" x14ac:dyDescent="0.25"/>
    <row r="474307" x14ac:dyDescent="0.25"/>
    <row r="474308" x14ac:dyDescent="0.25"/>
    <row r="474309" x14ac:dyDescent="0.25"/>
    <row r="474310" x14ac:dyDescent="0.25"/>
    <row r="474311" x14ac:dyDescent="0.25"/>
    <row r="474312" x14ac:dyDescent="0.25"/>
    <row r="474313" x14ac:dyDescent="0.25"/>
    <row r="474314" x14ac:dyDescent="0.25"/>
    <row r="474315" x14ac:dyDescent="0.25"/>
    <row r="474316" x14ac:dyDescent="0.25"/>
    <row r="474317" x14ac:dyDescent="0.25"/>
    <row r="474318" x14ac:dyDescent="0.25"/>
    <row r="474319" x14ac:dyDescent="0.25"/>
    <row r="474320" x14ac:dyDescent="0.25"/>
    <row r="474321" x14ac:dyDescent="0.25"/>
    <row r="474322" x14ac:dyDescent="0.25"/>
    <row r="474323" x14ac:dyDescent="0.25"/>
    <row r="474324" x14ac:dyDescent="0.25"/>
    <row r="474325" x14ac:dyDescent="0.25"/>
    <row r="474326" x14ac:dyDescent="0.25"/>
    <row r="474327" x14ac:dyDescent="0.25"/>
    <row r="474328" x14ac:dyDescent="0.25"/>
    <row r="474329" x14ac:dyDescent="0.25"/>
    <row r="474330" x14ac:dyDescent="0.25"/>
    <row r="474331" x14ac:dyDescent="0.25"/>
    <row r="474332" x14ac:dyDescent="0.25"/>
    <row r="474333" x14ac:dyDescent="0.25"/>
    <row r="474334" x14ac:dyDescent="0.25"/>
    <row r="474335" x14ac:dyDescent="0.25"/>
    <row r="474336" x14ac:dyDescent="0.25"/>
    <row r="474337" x14ac:dyDescent="0.25"/>
    <row r="474338" x14ac:dyDescent="0.25"/>
    <row r="474339" x14ac:dyDescent="0.25"/>
    <row r="474340" x14ac:dyDescent="0.25"/>
    <row r="474341" x14ac:dyDescent="0.25"/>
    <row r="474342" x14ac:dyDescent="0.25"/>
    <row r="474343" x14ac:dyDescent="0.25"/>
    <row r="474344" x14ac:dyDescent="0.25"/>
    <row r="474345" x14ac:dyDescent="0.25"/>
    <row r="474346" x14ac:dyDescent="0.25"/>
    <row r="474347" x14ac:dyDescent="0.25"/>
    <row r="474348" x14ac:dyDescent="0.25"/>
    <row r="474349" x14ac:dyDescent="0.25"/>
    <row r="474350" x14ac:dyDescent="0.25"/>
    <row r="474351" x14ac:dyDescent="0.25"/>
    <row r="474352" x14ac:dyDescent="0.25"/>
    <row r="474353" x14ac:dyDescent="0.25"/>
    <row r="474354" x14ac:dyDescent="0.25"/>
    <row r="474355" x14ac:dyDescent="0.25"/>
    <row r="474356" x14ac:dyDescent="0.25"/>
    <row r="474357" x14ac:dyDescent="0.25"/>
    <row r="474358" x14ac:dyDescent="0.25"/>
    <row r="474359" x14ac:dyDescent="0.25"/>
    <row r="474360" x14ac:dyDescent="0.25"/>
    <row r="474361" x14ac:dyDescent="0.25"/>
    <row r="474362" x14ac:dyDescent="0.25"/>
    <row r="474363" x14ac:dyDescent="0.25"/>
    <row r="474364" x14ac:dyDescent="0.25"/>
    <row r="474365" x14ac:dyDescent="0.25"/>
    <row r="474366" x14ac:dyDescent="0.25"/>
    <row r="474367" x14ac:dyDescent="0.25"/>
    <row r="474368" x14ac:dyDescent="0.25"/>
    <row r="474369" x14ac:dyDescent="0.25"/>
    <row r="474370" x14ac:dyDescent="0.25"/>
    <row r="474371" x14ac:dyDescent="0.25"/>
    <row r="474372" x14ac:dyDescent="0.25"/>
    <row r="474373" x14ac:dyDescent="0.25"/>
    <row r="474374" x14ac:dyDescent="0.25"/>
    <row r="474375" x14ac:dyDescent="0.25"/>
    <row r="474376" x14ac:dyDescent="0.25"/>
    <row r="474377" x14ac:dyDescent="0.25"/>
    <row r="474378" x14ac:dyDescent="0.25"/>
    <row r="474379" x14ac:dyDescent="0.25"/>
    <row r="474380" x14ac:dyDescent="0.25"/>
    <row r="474381" x14ac:dyDescent="0.25"/>
    <row r="474382" x14ac:dyDescent="0.25"/>
    <row r="474383" x14ac:dyDescent="0.25"/>
    <row r="474384" x14ac:dyDescent="0.25"/>
    <row r="474385" x14ac:dyDescent="0.25"/>
    <row r="474386" x14ac:dyDescent="0.25"/>
    <row r="474387" x14ac:dyDescent="0.25"/>
    <row r="474388" x14ac:dyDescent="0.25"/>
    <row r="474389" x14ac:dyDescent="0.25"/>
    <row r="474390" x14ac:dyDescent="0.25"/>
    <row r="474391" x14ac:dyDescent="0.25"/>
    <row r="474392" x14ac:dyDescent="0.25"/>
    <row r="474393" x14ac:dyDescent="0.25"/>
    <row r="474394" x14ac:dyDescent="0.25"/>
    <row r="474395" x14ac:dyDescent="0.25"/>
    <row r="474396" x14ac:dyDescent="0.25"/>
    <row r="474397" x14ac:dyDescent="0.25"/>
    <row r="474398" x14ac:dyDescent="0.25"/>
    <row r="474399" x14ac:dyDescent="0.25"/>
    <row r="474400" x14ac:dyDescent="0.25"/>
    <row r="474401" x14ac:dyDescent="0.25"/>
    <row r="474402" x14ac:dyDescent="0.25"/>
    <row r="474403" x14ac:dyDescent="0.25"/>
    <row r="474404" x14ac:dyDescent="0.25"/>
    <row r="474405" x14ac:dyDescent="0.25"/>
    <row r="474406" x14ac:dyDescent="0.25"/>
    <row r="474407" x14ac:dyDescent="0.25"/>
    <row r="474408" x14ac:dyDescent="0.25"/>
    <row r="474409" x14ac:dyDescent="0.25"/>
    <row r="474410" x14ac:dyDescent="0.25"/>
    <row r="474411" x14ac:dyDescent="0.25"/>
    <row r="474412" x14ac:dyDescent="0.25"/>
    <row r="474413" x14ac:dyDescent="0.25"/>
    <row r="474414" x14ac:dyDescent="0.25"/>
    <row r="474415" x14ac:dyDescent="0.25"/>
    <row r="474416" x14ac:dyDescent="0.25"/>
    <row r="474417" x14ac:dyDescent="0.25"/>
    <row r="474418" x14ac:dyDescent="0.25"/>
    <row r="474419" x14ac:dyDescent="0.25"/>
    <row r="474420" x14ac:dyDescent="0.25"/>
    <row r="474421" x14ac:dyDescent="0.25"/>
    <row r="474422" x14ac:dyDescent="0.25"/>
    <row r="474423" x14ac:dyDescent="0.25"/>
    <row r="474424" x14ac:dyDescent="0.25"/>
    <row r="474425" x14ac:dyDescent="0.25"/>
    <row r="474426" x14ac:dyDescent="0.25"/>
    <row r="474427" x14ac:dyDescent="0.25"/>
    <row r="474428" x14ac:dyDescent="0.25"/>
    <row r="474429" x14ac:dyDescent="0.25"/>
    <row r="474430" x14ac:dyDescent="0.25"/>
    <row r="474431" x14ac:dyDescent="0.25"/>
    <row r="474432" x14ac:dyDescent="0.25"/>
    <row r="474433" x14ac:dyDescent="0.25"/>
    <row r="474434" x14ac:dyDescent="0.25"/>
    <row r="474435" x14ac:dyDescent="0.25"/>
    <row r="474436" x14ac:dyDescent="0.25"/>
    <row r="474437" x14ac:dyDescent="0.25"/>
    <row r="474438" x14ac:dyDescent="0.25"/>
    <row r="474439" x14ac:dyDescent="0.25"/>
    <row r="474440" x14ac:dyDescent="0.25"/>
    <row r="474441" x14ac:dyDescent="0.25"/>
    <row r="474442" x14ac:dyDescent="0.25"/>
    <row r="474443" x14ac:dyDescent="0.25"/>
    <row r="474444" x14ac:dyDescent="0.25"/>
    <row r="474445" x14ac:dyDescent="0.25"/>
    <row r="474446" x14ac:dyDescent="0.25"/>
    <row r="474447" x14ac:dyDescent="0.25"/>
    <row r="474448" x14ac:dyDescent="0.25"/>
    <row r="474449" x14ac:dyDescent="0.25"/>
    <row r="474450" x14ac:dyDescent="0.25"/>
    <row r="474451" x14ac:dyDescent="0.25"/>
    <row r="474452" x14ac:dyDescent="0.25"/>
    <row r="474453" x14ac:dyDescent="0.25"/>
    <row r="474454" x14ac:dyDescent="0.25"/>
    <row r="474455" x14ac:dyDescent="0.25"/>
    <row r="474456" x14ac:dyDescent="0.25"/>
    <row r="474457" x14ac:dyDescent="0.25"/>
    <row r="474458" x14ac:dyDescent="0.25"/>
    <row r="474459" x14ac:dyDescent="0.25"/>
    <row r="474460" x14ac:dyDescent="0.25"/>
    <row r="474461" x14ac:dyDescent="0.25"/>
    <row r="474462" x14ac:dyDescent="0.25"/>
    <row r="474463" x14ac:dyDescent="0.25"/>
    <row r="474464" x14ac:dyDescent="0.25"/>
    <row r="474465" x14ac:dyDescent="0.25"/>
    <row r="474466" x14ac:dyDescent="0.25"/>
    <row r="474467" x14ac:dyDescent="0.25"/>
    <row r="474468" x14ac:dyDescent="0.25"/>
    <row r="474469" x14ac:dyDescent="0.25"/>
    <row r="474470" x14ac:dyDescent="0.25"/>
    <row r="474471" x14ac:dyDescent="0.25"/>
    <row r="474472" x14ac:dyDescent="0.25"/>
    <row r="474473" x14ac:dyDescent="0.25"/>
    <row r="474474" x14ac:dyDescent="0.25"/>
    <row r="474475" x14ac:dyDescent="0.25"/>
    <row r="474476" x14ac:dyDescent="0.25"/>
    <row r="474477" x14ac:dyDescent="0.25"/>
    <row r="474478" x14ac:dyDescent="0.25"/>
    <row r="474479" x14ac:dyDescent="0.25"/>
    <row r="474480" x14ac:dyDescent="0.25"/>
    <row r="474481" x14ac:dyDescent="0.25"/>
    <row r="474482" x14ac:dyDescent="0.25"/>
    <row r="474483" x14ac:dyDescent="0.25"/>
    <row r="474484" x14ac:dyDescent="0.25"/>
    <row r="474485" x14ac:dyDescent="0.25"/>
    <row r="474486" x14ac:dyDescent="0.25"/>
    <row r="474487" x14ac:dyDescent="0.25"/>
    <row r="474488" x14ac:dyDescent="0.25"/>
    <row r="474489" x14ac:dyDescent="0.25"/>
    <row r="474490" x14ac:dyDescent="0.25"/>
    <row r="474491" x14ac:dyDescent="0.25"/>
    <row r="474492" x14ac:dyDescent="0.25"/>
    <row r="474493" x14ac:dyDescent="0.25"/>
    <row r="474494" x14ac:dyDescent="0.25"/>
    <row r="474495" x14ac:dyDescent="0.25"/>
    <row r="474496" x14ac:dyDescent="0.25"/>
    <row r="474497" x14ac:dyDescent="0.25"/>
    <row r="474498" x14ac:dyDescent="0.25"/>
    <row r="474499" x14ac:dyDescent="0.25"/>
    <row r="474500" x14ac:dyDescent="0.25"/>
    <row r="474501" x14ac:dyDescent="0.25"/>
    <row r="474502" x14ac:dyDescent="0.25"/>
    <row r="474503" x14ac:dyDescent="0.25"/>
    <row r="474504" x14ac:dyDescent="0.25"/>
    <row r="474505" x14ac:dyDescent="0.25"/>
    <row r="474506" x14ac:dyDescent="0.25"/>
    <row r="474507" x14ac:dyDescent="0.25"/>
    <row r="474508" x14ac:dyDescent="0.25"/>
    <row r="474509" x14ac:dyDescent="0.25"/>
    <row r="474510" x14ac:dyDescent="0.25"/>
    <row r="474511" x14ac:dyDescent="0.25"/>
    <row r="474512" x14ac:dyDescent="0.25"/>
    <row r="474513" x14ac:dyDescent="0.25"/>
    <row r="474514" x14ac:dyDescent="0.25"/>
    <row r="474515" x14ac:dyDescent="0.25"/>
    <row r="474516" x14ac:dyDescent="0.25"/>
    <row r="474517" x14ac:dyDescent="0.25"/>
    <row r="474518" x14ac:dyDescent="0.25"/>
    <row r="474519" x14ac:dyDescent="0.25"/>
    <row r="474520" x14ac:dyDescent="0.25"/>
    <row r="474521" x14ac:dyDescent="0.25"/>
    <row r="474522" x14ac:dyDescent="0.25"/>
    <row r="474523" x14ac:dyDescent="0.25"/>
    <row r="474524" x14ac:dyDescent="0.25"/>
    <row r="474525" x14ac:dyDescent="0.25"/>
    <row r="474526" x14ac:dyDescent="0.25"/>
    <row r="474527" x14ac:dyDescent="0.25"/>
    <row r="474528" x14ac:dyDescent="0.25"/>
    <row r="474529" x14ac:dyDescent="0.25"/>
    <row r="474530" x14ac:dyDescent="0.25"/>
    <row r="474531" x14ac:dyDescent="0.25"/>
    <row r="474532" x14ac:dyDescent="0.25"/>
    <row r="474533" x14ac:dyDescent="0.25"/>
    <row r="474534" x14ac:dyDescent="0.25"/>
    <row r="474535" x14ac:dyDescent="0.25"/>
    <row r="474536" x14ac:dyDescent="0.25"/>
    <row r="474537" x14ac:dyDescent="0.25"/>
    <row r="474538" x14ac:dyDescent="0.25"/>
    <row r="474539" x14ac:dyDescent="0.25"/>
    <row r="474540" x14ac:dyDescent="0.25"/>
    <row r="474541" x14ac:dyDescent="0.25"/>
    <row r="474542" x14ac:dyDescent="0.25"/>
    <row r="474543" x14ac:dyDescent="0.25"/>
    <row r="474544" x14ac:dyDescent="0.25"/>
    <row r="474545" x14ac:dyDescent="0.25"/>
    <row r="474546" x14ac:dyDescent="0.25"/>
    <row r="474547" x14ac:dyDescent="0.25"/>
    <row r="474548" x14ac:dyDescent="0.25"/>
    <row r="474549" x14ac:dyDescent="0.25"/>
    <row r="474550" x14ac:dyDescent="0.25"/>
    <row r="474551" x14ac:dyDescent="0.25"/>
    <row r="474552" x14ac:dyDescent="0.25"/>
    <row r="474553" x14ac:dyDescent="0.25"/>
    <row r="474554" x14ac:dyDescent="0.25"/>
    <row r="474555" x14ac:dyDescent="0.25"/>
    <row r="474556" x14ac:dyDescent="0.25"/>
    <row r="474557" x14ac:dyDescent="0.25"/>
    <row r="474558" x14ac:dyDescent="0.25"/>
    <row r="474559" x14ac:dyDescent="0.25"/>
    <row r="474560" x14ac:dyDescent="0.25"/>
    <row r="474561" x14ac:dyDescent="0.25"/>
    <row r="474562" x14ac:dyDescent="0.25"/>
    <row r="474563" x14ac:dyDescent="0.25"/>
    <row r="474564" x14ac:dyDescent="0.25"/>
    <row r="474565" x14ac:dyDescent="0.25"/>
    <row r="474566" x14ac:dyDescent="0.25"/>
    <row r="474567" x14ac:dyDescent="0.25"/>
    <row r="474568" x14ac:dyDescent="0.25"/>
    <row r="474569" x14ac:dyDescent="0.25"/>
    <row r="474570" x14ac:dyDescent="0.25"/>
    <row r="474571" x14ac:dyDescent="0.25"/>
    <row r="474572" x14ac:dyDescent="0.25"/>
    <row r="474573" x14ac:dyDescent="0.25"/>
    <row r="474574" x14ac:dyDescent="0.25"/>
    <row r="474575" x14ac:dyDescent="0.25"/>
    <row r="474576" x14ac:dyDescent="0.25"/>
    <row r="474577" x14ac:dyDescent="0.25"/>
    <row r="474578" x14ac:dyDescent="0.25"/>
    <row r="474579" x14ac:dyDescent="0.25"/>
    <row r="474580" x14ac:dyDescent="0.25"/>
    <row r="474581" x14ac:dyDescent="0.25"/>
    <row r="474582" x14ac:dyDescent="0.25"/>
    <row r="474583" x14ac:dyDescent="0.25"/>
    <row r="474584" x14ac:dyDescent="0.25"/>
    <row r="474585" x14ac:dyDescent="0.25"/>
    <row r="474586" x14ac:dyDescent="0.25"/>
    <row r="474587" x14ac:dyDescent="0.25"/>
    <row r="474588" x14ac:dyDescent="0.25"/>
    <row r="474589" x14ac:dyDescent="0.25"/>
    <row r="474590" x14ac:dyDescent="0.25"/>
    <row r="474591" x14ac:dyDescent="0.25"/>
    <row r="474592" x14ac:dyDescent="0.25"/>
    <row r="474593" x14ac:dyDescent="0.25"/>
    <row r="474594" x14ac:dyDescent="0.25"/>
    <row r="474595" x14ac:dyDescent="0.25"/>
    <row r="474596" x14ac:dyDescent="0.25"/>
    <row r="474597" x14ac:dyDescent="0.25"/>
    <row r="474598" x14ac:dyDescent="0.25"/>
    <row r="474599" x14ac:dyDescent="0.25"/>
    <row r="474600" x14ac:dyDescent="0.25"/>
    <row r="474601" x14ac:dyDescent="0.25"/>
    <row r="474602" x14ac:dyDescent="0.25"/>
    <row r="474603" x14ac:dyDescent="0.25"/>
    <row r="474604" x14ac:dyDescent="0.25"/>
    <row r="474605" x14ac:dyDescent="0.25"/>
    <row r="474606" x14ac:dyDescent="0.25"/>
    <row r="474607" x14ac:dyDescent="0.25"/>
    <row r="474608" x14ac:dyDescent="0.25"/>
    <row r="474609" x14ac:dyDescent="0.25"/>
    <row r="474610" x14ac:dyDescent="0.25"/>
    <row r="474611" x14ac:dyDescent="0.25"/>
    <row r="474612" x14ac:dyDescent="0.25"/>
    <row r="474613" x14ac:dyDescent="0.25"/>
    <row r="474614" x14ac:dyDescent="0.25"/>
    <row r="474615" x14ac:dyDescent="0.25"/>
    <row r="474616" x14ac:dyDescent="0.25"/>
    <row r="474617" x14ac:dyDescent="0.25"/>
    <row r="474618" x14ac:dyDescent="0.25"/>
    <row r="474619" x14ac:dyDescent="0.25"/>
    <row r="474620" x14ac:dyDescent="0.25"/>
    <row r="474621" x14ac:dyDescent="0.25"/>
    <row r="474622" x14ac:dyDescent="0.25"/>
    <row r="474623" x14ac:dyDescent="0.25"/>
    <row r="474624" x14ac:dyDescent="0.25"/>
    <row r="474625" x14ac:dyDescent="0.25"/>
    <row r="474626" x14ac:dyDescent="0.25"/>
    <row r="474627" x14ac:dyDescent="0.25"/>
    <row r="474628" x14ac:dyDescent="0.25"/>
    <row r="474629" x14ac:dyDescent="0.25"/>
    <row r="474630" x14ac:dyDescent="0.25"/>
    <row r="474631" x14ac:dyDescent="0.25"/>
    <row r="474632" x14ac:dyDescent="0.25"/>
    <row r="474633" x14ac:dyDescent="0.25"/>
    <row r="474634" x14ac:dyDescent="0.25"/>
    <row r="474635" x14ac:dyDescent="0.25"/>
    <row r="474636" x14ac:dyDescent="0.25"/>
    <row r="474637" x14ac:dyDescent="0.25"/>
    <row r="474638" x14ac:dyDescent="0.25"/>
    <row r="474639" x14ac:dyDescent="0.25"/>
    <row r="474640" x14ac:dyDescent="0.25"/>
    <row r="474641" x14ac:dyDescent="0.25"/>
    <row r="474642" x14ac:dyDescent="0.25"/>
    <row r="474643" x14ac:dyDescent="0.25"/>
    <row r="474644" x14ac:dyDescent="0.25"/>
    <row r="474645" x14ac:dyDescent="0.25"/>
    <row r="474646" x14ac:dyDescent="0.25"/>
    <row r="474647" x14ac:dyDescent="0.25"/>
    <row r="474648" x14ac:dyDescent="0.25"/>
    <row r="474649" x14ac:dyDescent="0.25"/>
    <row r="474650" x14ac:dyDescent="0.25"/>
    <row r="474651" x14ac:dyDescent="0.25"/>
    <row r="474652" x14ac:dyDescent="0.25"/>
    <row r="474653" x14ac:dyDescent="0.25"/>
    <row r="474654" x14ac:dyDescent="0.25"/>
    <row r="474655" x14ac:dyDescent="0.25"/>
    <row r="474656" x14ac:dyDescent="0.25"/>
    <row r="474657" x14ac:dyDescent="0.25"/>
    <row r="474658" x14ac:dyDescent="0.25"/>
    <row r="474659" x14ac:dyDescent="0.25"/>
    <row r="474660" x14ac:dyDescent="0.25"/>
    <row r="474661" x14ac:dyDescent="0.25"/>
    <row r="474662" x14ac:dyDescent="0.25"/>
    <row r="474663" x14ac:dyDescent="0.25"/>
    <row r="474664" x14ac:dyDescent="0.25"/>
    <row r="474665" x14ac:dyDescent="0.25"/>
    <row r="474666" x14ac:dyDescent="0.25"/>
    <row r="474667" x14ac:dyDescent="0.25"/>
    <row r="474668" x14ac:dyDescent="0.25"/>
    <row r="474669" x14ac:dyDescent="0.25"/>
    <row r="474670" x14ac:dyDescent="0.25"/>
    <row r="474671" x14ac:dyDescent="0.25"/>
    <row r="474672" x14ac:dyDescent="0.25"/>
    <row r="474673" x14ac:dyDescent="0.25"/>
    <row r="474674" x14ac:dyDescent="0.25"/>
    <row r="474675" x14ac:dyDescent="0.25"/>
    <row r="474676" x14ac:dyDescent="0.25"/>
    <row r="474677" x14ac:dyDescent="0.25"/>
    <row r="474678" x14ac:dyDescent="0.25"/>
    <row r="474679" x14ac:dyDescent="0.25"/>
    <row r="474680" x14ac:dyDescent="0.25"/>
    <row r="474681" x14ac:dyDescent="0.25"/>
    <row r="474682" x14ac:dyDescent="0.25"/>
    <row r="474683" x14ac:dyDescent="0.25"/>
    <row r="474684" x14ac:dyDescent="0.25"/>
    <row r="474685" x14ac:dyDescent="0.25"/>
    <row r="474686" x14ac:dyDescent="0.25"/>
    <row r="474687" x14ac:dyDescent="0.25"/>
    <row r="474688" x14ac:dyDescent="0.25"/>
    <row r="474689" x14ac:dyDescent="0.25"/>
    <row r="474690" x14ac:dyDescent="0.25"/>
    <row r="474691" x14ac:dyDescent="0.25"/>
    <row r="474692" x14ac:dyDescent="0.25"/>
    <row r="474693" x14ac:dyDescent="0.25"/>
    <row r="474694" x14ac:dyDescent="0.25"/>
    <row r="474695" x14ac:dyDescent="0.25"/>
    <row r="474696" x14ac:dyDescent="0.25"/>
    <row r="474697" x14ac:dyDescent="0.25"/>
    <row r="474698" x14ac:dyDescent="0.25"/>
    <row r="474699" x14ac:dyDescent="0.25"/>
    <row r="474700" x14ac:dyDescent="0.25"/>
    <row r="474701" x14ac:dyDescent="0.25"/>
    <row r="474702" x14ac:dyDescent="0.25"/>
    <row r="474703" x14ac:dyDescent="0.25"/>
    <row r="474704" x14ac:dyDescent="0.25"/>
    <row r="474705" x14ac:dyDescent="0.25"/>
    <row r="474706" x14ac:dyDescent="0.25"/>
    <row r="474707" x14ac:dyDescent="0.25"/>
    <row r="474708" x14ac:dyDescent="0.25"/>
    <row r="474709" x14ac:dyDescent="0.25"/>
    <row r="474710" x14ac:dyDescent="0.25"/>
    <row r="474711" x14ac:dyDescent="0.25"/>
    <row r="474712" x14ac:dyDescent="0.25"/>
    <row r="474713" x14ac:dyDescent="0.25"/>
    <row r="474714" x14ac:dyDescent="0.25"/>
    <row r="474715" x14ac:dyDescent="0.25"/>
    <row r="474716" x14ac:dyDescent="0.25"/>
    <row r="474717" x14ac:dyDescent="0.25"/>
    <row r="474718" x14ac:dyDescent="0.25"/>
    <row r="474719" x14ac:dyDescent="0.25"/>
    <row r="474720" x14ac:dyDescent="0.25"/>
    <row r="474721" x14ac:dyDescent="0.25"/>
    <row r="474722" x14ac:dyDescent="0.25"/>
    <row r="474723" x14ac:dyDescent="0.25"/>
    <row r="474724" x14ac:dyDescent="0.25"/>
    <row r="474725" x14ac:dyDescent="0.25"/>
    <row r="474726" x14ac:dyDescent="0.25"/>
    <row r="474727" x14ac:dyDescent="0.25"/>
    <row r="474728" x14ac:dyDescent="0.25"/>
    <row r="474729" x14ac:dyDescent="0.25"/>
    <row r="474730" x14ac:dyDescent="0.25"/>
    <row r="474731" x14ac:dyDescent="0.25"/>
    <row r="474732" x14ac:dyDescent="0.25"/>
    <row r="474733" x14ac:dyDescent="0.25"/>
    <row r="474734" x14ac:dyDescent="0.25"/>
    <row r="474735" x14ac:dyDescent="0.25"/>
    <row r="474736" x14ac:dyDescent="0.25"/>
    <row r="474737" x14ac:dyDescent="0.25"/>
    <row r="474738" x14ac:dyDescent="0.25"/>
    <row r="474739" x14ac:dyDescent="0.25"/>
    <row r="474740" x14ac:dyDescent="0.25"/>
    <row r="474741" x14ac:dyDescent="0.25"/>
    <row r="474742" x14ac:dyDescent="0.25"/>
    <row r="474743" x14ac:dyDescent="0.25"/>
    <row r="474744" x14ac:dyDescent="0.25"/>
    <row r="474745" x14ac:dyDescent="0.25"/>
    <row r="474746" x14ac:dyDescent="0.25"/>
    <row r="474747" x14ac:dyDescent="0.25"/>
    <row r="474748" x14ac:dyDescent="0.25"/>
    <row r="474749" x14ac:dyDescent="0.25"/>
    <row r="474750" x14ac:dyDescent="0.25"/>
    <row r="474751" x14ac:dyDescent="0.25"/>
    <row r="474752" x14ac:dyDescent="0.25"/>
    <row r="474753" x14ac:dyDescent="0.25"/>
    <row r="474754" x14ac:dyDescent="0.25"/>
    <row r="474755" x14ac:dyDescent="0.25"/>
    <row r="474756" x14ac:dyDescent="0.25"/>
    <row r="474757" x14ac:dyDescent="0.25"/>
    <row r="474758" x14ac:dyDescent="0.25"/>
    <row r="474759" x14ac:dyDescent="0.25"/>
    <row r="474760" x14ac:dyDescent="0.25"/>
    <row r="474761" x14ac:dyDescent="0.25"/>
    <row r="474762" x14ac:dyDescent="0.25"/>
    <row r="474763" x14ac:dyDescent="0.25"/>
    <row r="474764" x14ac:dyDescent="0.25"/>
    <row r="474765" x14ac:dyDescent="0.25"/>
    <row r="474766" x14ac:dyDescent="0.25"/>
    <row r="474767" x14ac:dyDescent="0.25"/>
    <row r="474768" x14ac:dyDescent="0.25"/>
    <row r="474769" x14ac:dyDescent="0.25"/>
    <row r="474770" x14ac:dyDescent="0.25"/>
    <row r="474771" x14ac:dyDescent="0.25"/>
    <row r="474772" x14ac:dyDescent="0.25"/>
    <row r="474773" x14ac:dyDescent="0.25"/>
    <row r="474774" x14ac:dyDescent="0.25"/>
    <row r="474775" x14ac:dyDescent="0.25"/>
    <row r="474776" x14ac:dyDescent="0.25"/>
    <row r="474777" x14ac:dyDescent="0.25"/>
    <row r="474778" x14ac:dyDescent="0.25"/>
    <row r="474779" x14ac:dyDescent="0.25"/>
    <row r="474780" x14ac:dyDescent="0.25"/>
    <row r="474781" x14ac:dyDescent="0.25"/>
    <row r="474782" x14ac:dyDescent="0.25"/>
    <row r="474783" x14ac:dyDescent="0.25"/>
    <row r="474784" x14ac:dyDescent="0.25"/>
    <row r="474785" x14ac:dyDescent="0.25"/>
    <row r="474786" x14ac:dyDescent="0.25"/>
    <row r="474787" x14ac:dyDescent="0.25"/>
    <row r="474788" x14ac:dyDescent="0.25"/>
    <row r="474789" x14ac:dyDescent="0.25"/>
    <row r="474790" x14ac:dyDescent="0.25"/>
    <row r="474791" x14ac:dyDescent="0.25"/>
    <row r="474792" x14ac:dyDescent="0.25"/>
    <row r="474793" x14ac:dyDescent="0.25"/>
    <row r="474794" x14ac:dyDescent="0.25"/>
    <row r="474795" x14ac:dyDescent="0.25"/>
    <row r="474796" x14ac:dyDescent="0.25"/>
    <row r="474797" x14ac:dyDescent="0.25"/>
    <row r="474798" x14ac:dyDescent="0.25"/>
    <row r="474799" x14ac:dyDescent="0.25"/>
    <row r="474800" x14ac:dyDescent="0.25"/>
    <row r="474801" x14ac:dyDescent="0.25"/>
    <row r="474802" x14ac:dyDescent="0.25"/>
    <row r="474803" x14ac:dyDescent="0.25"/>
    <row r="474804" x14ac:dyDescent="0.25"/>
    <row r="474805" x14ac:dyDescent="0.25"/>
    <row r="474806" x14ac:dyDescent="0.25"/>
    <row r="474807" x14ac:dyDescent="0.25"/>
    <row r="474808" x14ac:dyDescent="0.25"/>
    <row r="474809" x14ac:dyDescent="0.25"/>
    <row r="474810" x14ac:dyDescent="0.25"/>
    <row r="474811" x14ac:dyDescent="0.25"/>
    <row r="474812" x14ac:dyDescent="0.25"/>
    <row r="474813" x14ac:dyDescent="0.25"/>
    <row r="474814" x14ac:dyDescent="0.25"/>
    <row r="474815" x14ac:dyDescent="0.25"/>
    <row r="474816" x14ac:dyDescent="0.25"/>
    <row r="474817" x14ac:dyDescent="0.25"/>
    <row r="474818" x14ac:dyDescent="0.25"/>
    <row r="474819" x14ac:dyDescent="0.25"/>
    <row r="474820" x14ac:dyDescent="0.25"/>
    <row r="474821" x14ac:dyDescent="0.25"/>
    <row r="474822" x14ac:dyDescent="0.25"/>
    <row r="474823" x14ac:dyDescent="0.25"/>
    <row r="474824" x14ac:dyDescent="0.25"/>
    <row r="474825" x14ac:dyDescent="0.25"/>
    <row r="474826" x14ac:dyDescent="0.25"/>
    <row r="474827" x14ac:dyDescent="0.25"/>
    <row r="474828" x14ac:dyDescent="0.25"/>
    <row r="474829" x14ac:dyDescent="0.25"/>
    <row r="474830" x14ac:dyDescent="0.25"/>
    <row r="474831" x14ac:dyDescent="0.25"/>
    <row r="474832" x14ac:dyDescent="0.25"/>
    <row r="474833" x14ac:dyDescent="0.25"/>
    <row r="474834" x14ac:dyDescent="0.25"/>
    <row r="474835" x14ac:dyDescent="0.25"/>
    <row r="474836" x14ac:dyDescent="0.25"/>
    <row r="474837" x14ac:dyDescent="0.25"/>
    <row r="474838" x14ac:dyDescent="0.25"/>
    <row r="474839" x14ac:dyDescent="0.25"/>
    <row r="474840" x14ac:dyDescent="0.25"/>
    <row r="474841" x14ac:dyDescent="0.25"/>
    <row r="474842" x14ac:dyDescent="0.25"/>
    <row r="474843" x14ac:dyDescent="0.25"/>
    <row r="474844" x14ac:dyDescent="0.25"/>
    <row r="474845" x14ac:dyDescent="0.25"/>
    <row r="474846" x14ac:dyDescent="0.25"/>
    <row r="474847" x14ac:dyDescent="0.25"/>
    <row r="474848" x14ac:dyDescent="0.25"/>
    <row r="474849" x14ac:dyDescent="0.25"/>
    <row r="474850" x14ac:dyDescent="0.25"/>
    <row r="474851" x14ac:dyDescent="0.25"/>
    <row r="474852" x14ac:dyDescent="0.25"/>
    <row r="474853" x14ac:dyDescent="0.25"/>
    <row r="474854" x14ac:dyDescent="0.25"/>
    <row r="474855" x14ac:dyDescent="0.25"/>
    <row r="474856" x14ac:dyDescent="0.25"/>
    <row r="474857" x14ac:dyDescent="0.25"/>
    <row r="474858" x14ac:dyDescent="0.25"/>
    <row r="474859" x14ac:dyDescent="0.25"/>
    <row r="474860" x14ac:dyDescent="0.25"/>
    <row r="474861" x14ac:dyDescent="0.25"/>
    <row r="474862" x14ac:dyDescent="0.25"/>
    <row r="474863" x14ac:dyDescent="0.25"/>
    <row r="474864" x14ac:dyDescent="0.25"/>
    <row r="474865" x14ac:dyDescent="0.25"/>
    <row r="474866" x14ac:dyDescent="0.25"/>
    <row r="474867" x14ac:dyDescent="0.25"/>
    <row r="474868" x14ac:dyDescent="0.25"/>
    <row r="474869" x14ac:dyDescent="0.25"/>
    <row r="474870" x14ac:dyDescent="0.25"/>
    <row r="474871" x14ac:dyDescent="0.25"/>
    <row r="474872" x14ac:dyDescent="0.25"/>
    <row r="474873" x14ac:dyDescent="0.25"/>
    <row r="474874" x14ac:dyDescent="0.25"/>
    <row r="474875" x14ac:dyDescent="0.25"/>
    <row r="474876" x14ac:dyDescent="0.25"/>
    <row r="474877" x14ac:dyDescent="0.25"/>
    <row r="474878" x14ac:dyDescent="0.25"/>
    <row r="474879" x14ac:dyDescent="0.25"/>
    <row r="474880" x14ac:dyDescent="0.25"/>
    <row r="474881" x14ac:dyDescent="0.25"/>
    <row r="474882" x14ac:dyDescent="0.25"/>
    <row r="474883" x14ac:dyDescent="0.25"/>
    <row r="474884" x14ac:dyDescent="0.25"/>
    <row r="474885" x14ac:dyDescent="0.25"/>
    <row r="474886" x14ac:dyDescent="0.25"/>
    <row r="474887" x14ac:dyDescent="0.25"/>
    <row r="474888" x14ac:dyDescent="0.25"/>
    <row r="474889" x14ac:dyDescent="0.25"/>
    <row r="474890" x14ac:dyDescent="0.25"/>
    <row r="474891" x14ac:dyDescent="0.25"/>
    <row r="474892" x14ac:dyDescent="0.25"/>
    <row r="474893" x14ac:dyDescent="0.25"/>
    <row r="474894" x14ac:dyDescent="0.25"/>
    <row r="474895" x14ac:dyDescent="0.25"/>
    <row r="474896" x14ac:dyDescent="0.25"/>
    <row r="474897" x14ac:dyDescent="0.25"/>
    <row r="474898" x14ac:dyDescent="0.25"/>
    <row r="474899" x14ac:dyDescent="0.25"/>
    <row r="474900" x14ac:dyDescent="0.25"/>
    <row r="474901" x14ac:dyDescent="0.25"/>
    <row r="474902" x14ac:dyDescent="0.25"/>
    <row r="474903" x14ac:dyDescent="0.25"/>
    <row r="474904" x14ac:dyDescent="0.25"/>
    <row r="474905" x14ac:dyDescent="0.25"/>
    <row r="474906" x14ac:dyDescent="0.25"/>
    <row r="474907" x14ac:dyDescent="0.25"/>
    <row r="474908" x14ac:dyDescent="0.25"/>
    <row r="474909" x14ac:dyDescent="0.25"/>
    <row r="474910" x14ac:dyDescent="0.25"/>
    <row r="474911" x14ac:dyDescent="0.25"/>
    <row r="474912" x14ac:dyDescent="0.25"/>
    <row r="474913" x14ac:dyDescent="0.25"/>
    <row r="474914" x14ac:dyDescent="0.25"/>
    <row r="474915" x14ac:dyDescent="0.25"/>
    <row r="474916" x14ac:dyDescent="0.25"/>
    <row r="474917" x14ac:dyDescent="0.25"/>
    <row r="474918" x14ac:dyDescent="0.25"/>
    <row r="474919" x14ac:dyDescent="0.25"/>
    <row r="474920" x14ac:dyDescent="0.25"/>
    <row r="474921" x14ac:dyDescent="0.25"/>
    <row r="474922" x14ac:dyDescent="0.25"/>
    <row r="474923" x14ac:dyDescent="0.25"/>
    <row r="474924" x14ac:dyDescent="0.25"/>
    <row r="474925" x14ac:dyDescent="0.25"/>
    <row r="474926" x14ac:dyDescent="0.25"/>
    <row r="474927" x14ac:dyDescent="0.25"/>
    <row r="474928" x14ac:dyDescent="0.25"/>
    <row r="474929" x14ac:dyDescent="0.25"/>
    <row r="474930" x14ac:dyDescent="0.25"/>
    <row r="474931" x14ac:dyDescent="0.25"/>
    <row r="474932" x14ac:dyDescent="0.25"/>
    <row r="474933" x14ac:dyDescent="0.25"/>
    <row r="474934" x14ac:dyDescent="0.25"/>
    <row r="474935" x14ac:dyDescent="0.25"/>
    <row r="474936" x14ac:dyDescent="0.25"/>
    <row r="474937" x14ac:dyDescent="0.25"/>
    <row r="474938" x14ac:dyDescent="0.25"/>
    <row r="474939" x14ac:dyDescent="0.25"/>
    <row r="474940" x14ac:dyDescent="0.25"/>
    <row r="474941" x14ac:dyDescent="0.25"/>
    <row r="474942" x14ac:dyDescent="0.25"/>
    <row r="474943" x14ac:dyDescent="0.25"/>
    <row r="474944" x14ac:dyDescent="0.25"/>
    <row r="474945" x14ac:dyDescent="0.25"/>
    <row r="474946" x14ac:dyDescent="0.25"/>
    <row r="474947" x14ac:dyDescent="0.25"/>
    <row r="474948" x14ac:dyDescent="0.25"/>
    <row r="474949" x14ac:dyDescent="0.25"/>
    <row r="474950" x14ac:dyDescent="0.25"/>
    <row r="474951" x14ac:dyDescent="0.25"/>
    <row r="474952" x14ac:dyDescent="0.25"/>
    <row r="474953" x14ac:dyDescent="0.25"/>
    <row r="474954" x14ac:dyDescent="0.25"/>
    <row r="474955" x14ac:dyDescent="0.25"/>
    <row r="474956" x14ac:dyDescent="0.25"/>
    <row r="474957" x14ac:dyDescent="0.25"/>
    <row r="474958" x14ac:dyDescent="0.25"/>
    <row r="474959" x14ac:dyDescent="0.25"/>
    <row r="474960" x14ac:dyDescent="0.25"/>
    <row r="474961" x14ac:dyDescent="0.25"/>
    <row r="474962" x14ac:dyDescent="0.25"/>
    <row r="474963" x14ac:dyDescent="0.25"/>
    <row r="474964" x14ac:dyDescent="0.25"/>
    <row r="474965" x14ac:dyDescent="0.25"/>
    <row r="474966" x14ac:dyDescent="0.25"/>
    <row r="474967" x14ac:dyDescent="0.25"/>
    <row r="474968" x14ac:dyDescent="0.25"/>
    <row r="474969" x14ac:dyDescent="0.25"/>
    <row r="474970" x14ac:dyDescent="0.25"/>
    <row r="474971" x14ac:dyDescent="0.25"/>
    <row r="474972" x14ac:dyDescent="0.25"/>
    <row r="474973" x14ac:dyDescent="0.25"/>
    <row r="474974" x14ac:dyDescent="0.25"/>
    <row r="474975" x14ac:dyDescent="0.25"/>
    <row r="474976" x14ac:dyDescent="0.25"/>
    <row r="474977" x14ac:dyDescent="0.25"/>
    <row r="474978" x14ac:dyDescent="0.25"/>
    <row r="474979" x14ac:dyDescent="0.25"/>
    <row r="474980" x14ac:dyDescent="0.25"/>
    <row r="474981" x14ac:dyDescent="0.25"/>
    <row r="474982" x14ac:dyDescent="0.25"/>
    <row r="474983" x14ac:dyDescent="0.25"/>
    <row r="474984" x14ac:dyDescent="0.25"/>
    <row r="474985" x14ac:dyDescent="0.25"/>
    <row r="474986" x14ac:dyDescent="0.25"/>
    <row r="474987" x14ac:dyDescent="0.25"/>
    <row r="474988" x14ac:dyDescent="0.25"/>
    <row r="474989" x14ac:dyDescent="0.25"/>
    <row r="474990" x14ac:dyDescent="0.25"/>
    <row r="474991" x14ac:dyDescent="0.25"/>
    <row r="474992" x14ac:dyDescent="0.25"/>
    <row r="474993" x14ac:dyDescent="0.25"/>
    <row r="474994" x14ac:dyDescent="0.25"/>
    <row r="474995" x14ac:dyDescent="0.25"/>
    <row r="474996" x14ac:dyDescent="0.25"/>
    <row r="474997" x14ac:dyDescent="0.25"/>
    <row r="474998" x14ac:dyDescent="0.25"/>
    <row r="474999" x14ac:dyDescent="0.25"/>
    <row r="475000" x14ac:dyDescent="0.25"/>
    <row r="475001" x14ac:dyDescent="0.25"/>
    <row r="475002" x14ac:dyDescent="0.25"/>
    <row r="475003" x14ac:dyDescent="0.25"/>
    <row r="475004" x14ac:dyDescent="0.25"/>
    <row r="475005" x14ac:dyDescent="0.25"/>
    <row r="475006" x14ac:dyDescent="0.25"/>
    <row r="475007" x14ac:dyDescent="0.25"/>
    <row r="475008" x14ac:dyDescent="0.25"/>
    <row r="475009" x14ac:dyDescent="0.25"/>
    <row r="475010" x14ac:dyDescent="0.25"/>
    <row r="475011" x14ac:dyDescent="0.25"/>
    <row r="475012" x14ac:dyDescent="0.25"/>
    <row r="475013" x14ac:dyDescent="0.25"/>
    <row r="475014" x14ac:dyDescent="0.25"/>
    <row r="475015" x14ac:dyDescent="0.25"/>
    <row r="475016" x14ac:dyDescent="0.25"/>
    <row r="475017" x14ac:dyDescent="0.25"/>
    <row r="475018" x14ac:dyDescent="0.25"/>
    <row r="475019" x14ac:dyDescent="0.25"/>
    <row r="475020" x14ac:dyDescent="0.25"/>
    <row r="475021" x14ac:dyDescent="0.25"/>
    <row r="475022" x14ac:dyDescent="0.25"/>
    <row r="475023" x14ac:dyDescent="0.25"/>
    <row r="475024" x14ac:dyDescent="0.25"/>
    <row r="475025" x14ac:dyDescent="0.25"/>
    <row r="475026" x14ac:dyDescent="0.25"/>
    <row r="475027" x14ac:dyDescent="0.25"/>
    <row r="475028" x14ac:dyDescent="0.25"/>
    <row r="475029" x14ac:dyDescent="0.25"/>
    <row r="475030" x14ac:dyDescent="0.25"/>
    <row r="475031" x14ac:dyDescent="0.25"/>
    <row r="475032" x14ac:dyDescent="0.25"/>
    <row r="475033" x14ac:dyDescent="0.25"/>
    <row r="475034" x14ac:dyDescent="0.25"/>
    <row r="475035" x14ac:dyDescent="0.25"/>
    <row r="475036" x14ac:dyDescent="0.25"/>
    <row r="475037" x14ac:dyDescent="0.25"/>
    <row r="475038" x14ac:dyDescent="0.25"/>
    <row r="475039" x14ac:dyDescent="0.25"/>
    <row r="475040" x14ac:dyDescent="0.25"/>
    <row r="475041" x14ac:dyDescent="0.25"/>
    <row r="475042" x14ac:dyDescent="0.25"/>
    <row r="475043" x14ac:dyDescent="0.25"/>
    <row r="475044" x14ac:dyDescent="0.25"/>
    <row r="475045" x14ac:dyDescent="0.25"/>
    <row r="475046" x14ac:dyDescent="0.25"/>
    <row r="475047" x14ac:dyDescent="0.25"/>
    <row r="475048" x14ac:dyDescent="0.25"/>
    <row r="475049" x14ac:dyDescent="0.25"/>
    <row r="475050" x14ac:dyDescent="0.25"/>
    <row r="475051" x14ac:dyDescent="0.25"/>
    <row r="475052" x14ac:dyDescent="0.25"/>
    <row r="475053" x14ac:dyDescent="0.25"/>
    <row r="475054" x14ac:dyDescent="0.25"/>
    <row r="475055" x14ac:dyDescent="0.25"/>
    <row r="475056" x14ac:dyDescent="0.25"/>
    <row r="475057" x14ac:dyDescent="0.25"/>
    <row r="475058" x14ac:dyDescent="0.25"/>
    <row r="475059" x14ac:dyDescent="0.25"/>
    <row r="475060" x14ac:dyDescent="0.25"/>
    <row r="475061" x14ac:dyDescent="0.25"/>
    <row r="475062" x14ac:dyDescent="0.25"/>
    <row r="475063" x14ac:dyDescent="0.25"/>
    <row r="475064" x14ac:dyDescent="0.25"/>
    <row r="475065" x14ac:dyDescent="0.25"/>
    <row r="475066" x14ac:dyDescent="0.25"/>
    <row r="475067" x14ac:dyDescent="0.25"/>
    <row r="475068" x14ac:dyDescent="0.25"/>
    <row r="475069" x14ac:dyDescent="0.25"/>
    <row r="475070" x14ac:dyDescent="0.25"/>
    <row r="475071" x14ac:dyDescent="0.25"/>
    <row r="475072" x14ac:dyDescent="0.25"/>
    <row r="475073" x14ac:dyDescent="0.25"/>
    <row r="475074" x14ac:dyDescent="0.25"/>
    <row r="475075" x14ac:dyDescent="0.25"/>
    <row r="475076" x14ac:dyDescent="0.25"/>
    <row r="475077" x14ac:dyDescent="0.25"/>
    <row r="475078" x14ac:dyDescent="0.25"/>
    <row r="475079" x14ac:dyDescent="0.25"/>
    <row r="475080" x14ac:dyDescent="0.25"/>
    <row r="475081" x14ac:dyDescent="0.25"/>
    <row r="475082" x14ac:dyDescent="0.25"/>
    <row r="475083" x14ac:dyDescent="0.25"/>
    <row r="475084" x14ac:dyDescent="0.25"/>
    <row r="475085" x14ac:dyDescent="0.25"/>
    <row r="475086" x14ac:dyDescent="0.25"/>
    <row r="475087" x14ac:dyDescent="0.25"/>
    <row r="475088" x14ac:dyDescent="0.25"/>
    <row r="475089" x14ac:dyDescent="0.25"/>
    <row r="475090" x14ac:dyDescent="0.25"/>
    <row r="475091" x14ac:dyDescent="0.25"/>
    <row r="475092" x14ac:dyDescent="0.25"/>
    <row r="475093" x14ac:dyDescent="0.25"/>
    <row r="475094" x14ac:dyDescent="0.25"/>
    <row r="475095" x14ac:dyDescent="0.25"/>
    <row r="475096" x14ac:dyDescent="0.25"/>
    <row r="475097" x14ac:dyDescent="0.25"/>
    <row r="475098" x14ac:dyDescent="0.25"/>
    <row r="475099" x14ac:dyDescent="0.25"/>
    <row r="475100" x14ac:dyDescent="0.25"/>
    <row r="475101" x14ac:dyDescent="0.25"/>
    <row r="475102" x14ac:dyDescent="0.25"/>
    <row r="475103" x14ac:dyDescent="0.25"/>
    <row r="475104" x14ac:dyDescent="0.25"/>
    <row r="475105" x14ac:dyDescent="0.25"/>
    <row r="475106" x14ac:dyDescent="0.25"/>
    <row r="475107" x14ac:dyDescent="0.25"/>
    <row r="475108" x14ac:dyDescent="0.25"/>
    <row r="475109" x14ac:dyDescent="0.25"/>
    <row r="475110" x14ac:dyDescent="0.25"/>
    <row r="475111" x14ac:dyDescent="0.25"/>
    <row r="475112" x14ac:dyDescent="0.25"/>
    <row r="475113" x14ac:dyDescent="0.25"/>
    <row r="475114" x14ac:dyDescent="0.25"/>
    <row r="475115" x14ac:dyDescent="0.25"/>
    <row r="475116" x14ac:dyDescent="0.25"/>
    <row r="475117" x14ac:dyDescent="0.25"/>
    <row r="475118" x14ac:dyDescent="0.25"/>
    <row r="475119" x14ac:dyDescent="0.25"/>
    <row r="475120" x14ac:dyDescent="0.25"/>
    <row r="475121" x14ac:dyDescent="0.25"/>
    <row r="475122" x14ac:dyDescent="0.25"/>
    <row r="475123" x14ac:dyDescent="0.25"/>
    <row r="475124" x14ac:dyDescent="0.25"/>
    <row r="475125" x14ac:dyDescent="0.25"/>
    <row r="475126" x14ac:dyDescent="0.25"/>
    <row r="475127" x14ac:dyDescent="0.25"/>
    <row r="475128" x14ac:dyDescent="0.25"/>
    <row r="475129" x14ac:dyDescent="0.25"/>
    <row r="475130" x14ac:dyDescent="0.25"/>
    <row r="475131" x14ac:dyDescent="0.25"/>
    <row r="475132" x14ac:dyDescent="0.25"/>
    <row r="475133" x14ac:dyDescent="0.25"/>
    <row r="475134" x14ac:dyDescent="0.25"/>
    <row r="475135" x14ac:dyDescent="0.25"/>
    <row r="475136" x14ac:dyDescent="0.25"/>
    <row r="475137" x14ac:dyDescent="0.25"/>
    <row r="475138" x14ac:dyDescent="0.25"/>
    <row r="475139" x14ac:dyDescent="0.25"/>
    <row r="475140" x14ac:dyDescent="0.25"/>
    <row r="475141" x14ac:dyDescent="0.25"/>
    <row r="475142" x14ac:dyDescent="0.25"/>
    <row r="475143" x14ac:dyDescent="0.25"/>
    <row r="475144" x14ac:dyDescent="0.25"/>
    <row r="475145" x14ac:dyDescent="0.25"/>
    <row r="475146" x14ac:dyDescent="0.25"/>
    <row r="475147" x14ac:dyDescent="0.25"/>
    <row r="475148" x14ac:dyDescent="0.25"/>
    <row r="475149" x14ac:dyDescent="0.25"/>
    <row r="475150" x14ac:dyDescent="0.25"/>
    <row r="475151" x14ac:dyDescent="0.25"/>
    <row r="475152" x14ac:dyDescent="0.25"/>
    <row r="475153" x14ac:dyDescent="0.25"/>
    <row r="475154" x14ac:dyDescent="0.25"/>
    <row r="475155" x14ac:dyDescent="0.25"/>
    <row r="475156" x14ac:dyDescent="0.25"/>
    <row r="475157" x14ac:dyDescent="0.25"/>
    <row r="475158" x14ac:dyDescent="0.25"/>
    <row r="475159" x14ac:dyDescent="0.25"/>
    <row r="475160" x14ac:dyDescent="0.25"/>
    <row r="475161" x14ac:dyDescent="0.25"/>
    <row r="475162" x14ac:dyDescent="0.25"/>
    <row r="475163" x14ac:dyDescent="0.25"/>
    <row r="475164" x14ac:dyDescent="0.25"/>
    <row r="475165" x14ac:dyDescent="0.25"/>
    <row r="475166" x14ac:dyDescent="0.25"/>
    <row r="475167" x14ac:dyDescent="0.25"/>
    <row r="475168" x14ac:dyDescent="0.25"/>
    <row r="475169" x14ac:dyDescent="0.25"/>
    <row r="475170" x14ac:dyDescent="0.25"/>
    <row r="475171" x14ac:dyDescent="0.25"/>
    <row r="475172" x14ac:dyDescent="0.25"/>
    <row r="475173" x14ac:dyDescent="0.25"/>
    <row r="475174" x14ac:dyDescent="0.25"/>
    <row r="475175" x14ac:dyDescent="0.25"/>
    <row r="475176" x14ac:dyDescent="0.25"/>
    <row r="475177" x14ac:dyDescent="0.25"/>
    <row r="475178" x14ac:dyDescent="0.25"/>
    <row r="475179" x14ac:dyDescent="0.25"/>
    <row r="475180" x14ac:dyDescent="0.25"/>
    <row r="475181" x14ac:dyDescent="0.25"/>
    <row r="475182" x14ac:dyDescent="0.25"/>
    <row r="475183" x14ac:dyDescent="0.25"/>
    <row r="475184" x14ac:dyDescent="0.25"/>
    <row r="475185" x14ac:dyDescent="0.25"/>
    <row r="475186" x14ac:dyDescent="0.25"/>
    <row r="475187" x14ac:dyDescent="0.25"/>
    <row r="475188" x14ac:dyDescent="0.25"/>
    <row r="475189" x14ac:dyDescent="0.25"/>
    <row r="475190" x14ac:dyDescent="0.25"/>
    <row r="475191" x14ac:dyDescent="0.25"/>
    <row r="475192" x14ac:dyDescent="0.25"/>
    <row r="475193" x14ac:dyDescent="0.25"/>
    <row r="475194" x14ac:dyDescent="0.25"/>
    <row r="475195" x14ac:dyDescent="0.25"/>
    <row r="475196" x14ac:dyDescent="0.25"/>
    <row r="475197" x14ac:dyDescent="0.25"/>
    <row r="475198" x14ac:dyDescent="0.25"/>
    <row r="475199" x14ac:dyDescent="0.25"/>
    <row r="475200" x14ac:dyDescent="0.25"/>
    <row r="475201" x14ac:dyDescent="0.25"/>
    <row r="475202" x14ac:dyDescent="0.25"/>
    <row r="475203" x14ac:dyDescent="0.25"/>
    <row r="475204" x14ac:dyDescent="0.25"/>
    <row r="475205" x14ac:dyDescent="0.25"/>
    <row r="475206" x14ac:dyDescent="0.25"/>
    <row r="475207" x14ac:dyDescent="0.25"/>
    <row r="475208" x14ac:dyDescent="0.25"/>
    <row r="475209" x14ac:dyDescent="0.25"/>
    <row r="475210" x14ac:dyDescent="0.25"/>
    <row r="475211" x14ac:dyDescent="0.25"/>
    <row r="475212" x14ac:dyDescent="0.25"/>
    <row r="475213" x14ac:dyDescent="0.25"/>
    <row r="475214" x14ac:dyDescent="0.25"/>
    <row r="475215" x14ac:dyDescent="0.25"/>
    <row r="475216" x14ac:dyDescent="0.25"/>
    <row r="475217" x14ac:dyDescent="0.25"/>
    <row r="475218" x14ac:dyDescent="0.25"/>
    <row r="475219" x14ac:dyDescent="0.25"/>
    <row r="475220" x14ac:dyDescent="0.25"/>
    <row r="475221" x14ac:dyDescent="0.25"/>
    <row r="475222" x14ac:dyDescent="0.25"/>
    <row r="475223" x14ac:dyDescent="0.25"/>
    <row r="475224" x14ac:dyDescent="0.25"/>
    <row r="475225" x14ac:dyDescent="0.25"/>
    <row r="475226" x14ac:dyDescent="0.25"/>
    <row r="475227" x14ac:dyDescent="0.25"/>
    <row r="475228" x14ac:dyDescent="0.25"/>
    <row r="475229" x14ac:dyDescent="0.25"/>
    <row r="475230" x14ac:dyDescent="0.25"/>
    <row r="475231" x14ac:dyDescent="0.25"/>
    <row r="475232" x14ac:dyDescent="0.25"/>
    <row r="475233" x14ac:dyDescent="0.25"/>
    <row r="475234" x14ac:dyDescent="0.25"/>
    <row r="475235" x14ac:dyDescent="0.25"/>
    <row r="475236" x14ac:dyDescent="0.25"/>
    <row r="475237" x14ac:dyDescent="0.25"/>
    <row r="475238" x14ac:dyDescent="0.25"/>
    <row r="475239" x14ac:dyDescent="0.25"/>
    <row r="475240" x14ac:dyDescent="0.25"/>
    <row r="475241" x14ac:dyDescent="0.25"/>
    <row r="475242" x14ac:dyDescent="0.25"/>
    <row r="475243" x14ac:dyDescent="0.25"/>
    <row r="475244" x14ac:dyDescent="0.25"/>
    <row r="475245" x14ac:dyDescent="0.25"/>
    <row r="475246" x14ac:dyDescent="0.25"/>
    <row r="475247" x14ac:dyDescent="0.25"/>
    <row r="475248" x14ac:dyDescent="0.25"/>
    <row r="475249" x14ac:dyDescent="0.25"/>
    <row r="475250" x14ac:dyDescent="0.25"/>
    <row r="475251" x14ac:dyDescent="0.25"/>
    <row r="475252" x14ac:dyDescent="0.25"/>
    <row r="475253" x14ac:dyDescent="0.25"/>
    <row r="475254" x14ac:dyDescent="0.25"/>
    <row r="475255" x14ac:dyDescent="0.25"/>
    <row r="475256" x14ac:dyDescent="0.25"/>
    <row r="475257" x14ac:dyDescent="0.25"/>
    <row r="475258" x14ac:dyDescent="0.25"/>
    <row r="475259" x14ac:dyDescent="0.25"/>
    <row r="475260" x14ac:dyDescent="0.25"/>
    <row r="475261" x14ac:dyDescent="0.25"/>
    <row r="475262" x14ac:dyDescent="0.25"/>
    <row r="475263" x14ac:dyDescent="0.25"/>
    <row r="475264" x14ac:dyDescent="0.25"/>
    <row r="475265" x14ac:dyDescent="0.25"/>
    <row r="475266" x14ac:dyDescent="0.25"/>
    <row r="475267" x14ac:dyDescent="0.25"/>
    <row r="475268" x14ac:dyDescent="0.25"/>
    <row r="475269" x14ac:dyDescent="0.25"/>
    <row r="475270" x14ac:dyDescent="0.25"/>
    <row r="475271" x14ac:dyDescent="0.25"/>
    <row r="475272" x14ac:dyDescent="0.25"/>
    <row r="475273" x14ac:dyDescent="0.25"/>
    <row r="475274" x14ac:dyDescent="0.25"/>
    <row r="475275" x14ac:dyDescent="0.25"/>
    <row r="475276" x14ac:dyDescent="0.25"/>
    <row r="475277" x14ac:dyDescent="0.25"/>
    <row r="475278" x14ac:dyDescent="0.25"/>
    <row r="475279" x14ac:dyDescent="0.25"/>
    <row r="475280" x14ac:dyDescent="0.25"/>
    <row r="475281" x14ac:dyDescent="0.25"/>
    <row r="475282" x14ac:dyDescent="0.25"/>
    <row r="475283" x14ac:dyDescent="0.25"/>
    <row r="475284" x14ac:dyDescent="0.25"/>
    <row r="475285" x14ac:dyDescent="0.25"/>
    <row r="475286" x14ac:dyDescent="0.25"/>
    <row r="475287" x14ac:dyDescent="0.25"/>
    <row r="475288" x14ac:dyDescent="0.25"/>
    <row r="475289" x14ac:dyDescent="0.25"/>
    <row r="475290" x14ac:dyDescent="0.25"/>
    <row r="475291" x14ac:dyDescent="0.25"/>
    <row r="475292" x14ac:dyDescent="0.25"/>
    <row r="475293" x14ac:dyDescent="0.25"/>
    <row r="475294" x14ac:dyDescent="0.25"/>
    <row r="475295" x14ac:dyDescent="0.25"/>
    <row r="475296" x14ac:dyDescent="0.25"/>
    <row r="475297" x14ac:dyDescent="0.25"/>
    <row r="475298" x14ac:dyDescent="0.25"/>
    <row r="475299" x14ac:dyDescent="0.25"/>
    <row r="475300" x14ac:dyDescent="0.25"/>
    <row r="475301" x14ac:dyDescent="0.25"/>
    <row r="475302" x14ac:dyDescent="0.25"/>
    <row r="475303" x14ac:dyDescent="0.25"/>
    <row r="475304" x14ac:dyDescent="0.25"/>
    <row r="475305" x14ac:dyDescent="0.25"/>
    <row r="475306" x14ac:dyDescent="0.25"/>
    <row r="475307" x14ac:dyDescent="0.25"/>
    <row r="475308" x14ac:dyDescent="0.25"/>
    <row r="475309" x14ac:dyDescent="0.25"/>
    <row r="475310" x14ac:dyDescent="0.25"/>
    <row r="475311" x14ac:dyDescent="0.25"/>
    <row r="475312" x14ac:dyDescent="0.25"/>
    <row r="475313" x14ac:dyDescent="0.25"/>
    <row r="475314" x14ac:dyDescent="0.25"/>
    <row r="475315" x14ac:dyDescent="0.25"/>
    <row r="475316" x14ac:dyDescent="0.25"/>
    <row r="475317" x14ac:dyDescent="0.25"/>
    <row r="475318" x14ac:dyDescent="0.25"/>
    <row r="475319" x14ac:dyDescent="0.25"/>
    <row r="475320" x14ac:dyDescent="0.25"/>
    <row r="475321" x14ac:dyDescent="0.25"/>
    <row r="475322" x14ac:dyDescent="0.25"/>
    <row r="475323" x14ac:dyDescent="0.25"/>
    <row r="475324" x14ac:dyDescent="0.25"/>
    <row r="475325" x14ac:dyDescent="0.25"/>
    <row r="475326" x14ac:dyDescent="0.25"/>
    <row r="475327" x14ac:dyDescent="0.25"/>
    <row r="475328" x14ac:dyDescent="0.25"/>
    <row r="475329" x14ac:dyDescent="0.25"/>
    <row r="475330" x14ac:dyDescent="0.25"/>
    <row r="475331" x14ac:dyDescent="0.25"/>
    <row r="475332" x14ac:dyDescent="0.25"/>
    <row r="475333" x14ac:dyDescent="0.25"/>
    <row r="475334" x14ac:dyDescent="0.25"/>
    <row r="475335" x14ac:dyDescent="0.25"/>
    <row r="475336" x14ac:dyDescent="0.25"/>
    <row r="475337" x14ac:dyDescent="0.25"/>
    <row r="475338" x14ac:dyDescent="0.25"/>
    <row r="475339" x14ac:dyDescent="0.25"/>
    <row r="475340" x14ac:dyDescent="0.25"/>
    <row r="475341" x14ac:dyDescent="0.25"/>
    <row r="475342" x14ac:dyDescent="0.25"/>
    <row r="475343" x14ac:dyDescent="0.25"/>
    <row r="475344" x14ac:dyDescent="0.25"/>
    <row r="475345" x14ac:dyDescent="0.25"/>
    <row r="475346" x14ac:dyDescent="0.25"/>
    <row r="475347" x14ac:dyDescent="0.25"/>
    <row r="475348" x14ac:dyDescent="0.25"/>
    <row r="475349" x14ac:dyDescent="0.25"/>
    <row r="475350" x14ac:dyDescent="0.25"/>
    <row r="475351" x14ac:dyDescent="0.25"/>
    <row r="475352" x14ac:dyDescent="0.25"/>
    <row r="475353" x14ac:dyDescent="0.25"/>
    <row r="475354" x14ac:dyDescent="0.25"/>
    <row r="475355" x14ac:dyDescent="0.25"/>
    <row r="475356" x14ac:dyDescent="0.25"/>
    <row r="475357" x14ac:dyDescent="0.25"/>
    <row r="475358" x14ac:dyDescent="0.25"/>
    <row r="475359" x14ac:dyDescent="0.25"/>
    <row r="475360" x14ac:dyDescent="0.25"/>
    <row r="475361" x14ac:dyDescent="0.25"/>
    <row r="475362" x14ac:dyDescent="0.25"/>
    <row r="475363" x14ac:dyDescent="0.25"/>
    <row r="475364" x14ac:dyDescent="0.25"/>
    <row r="475365" x14ac:dyDescent="0.25"/>
    <row r="475366" x14ac:dyDescent="0.25"/>
    <row r="475367" x14ac:dyDescent="0.25"/>
    <row r="475368" x14ac:dyDescent="0.25"/>
    <row r="475369" x14ac:dyDescent="0.25"/>
    <row r="475370" x14ac:dyDescent="0.25"/>
    <row r="475371" x14ac:dyDescent="0.25"/>
    <row r="475372" x14ac:dyDescent="0.25"/>
    <row r="475373" x14ac:dyDescent="0.25"/>
    <row r="475374" x14ac:dyDescent="0.25"/>
    <row r="475375" x14ac:dyDescent="0.25"/>
    <row r="475376" x14ac:dyDescent="0.25"/>
    <row r="475377" x14ac:dyDescent="0.25"/>
    <row r="475378" x14ac:dyDescent="0.25"/>
    <row r="475379" x14ac:dyDescent="0.25"/>
    <row r="475380" x14ac:dyDescent="0.25"/>
    <row r="475381" x14ac:dyDescent="0.25"/>
    <row r="475382" x14ac:dyDescent="0.25"/>
    <row r="475383" x14ac:dyDescent="0.25"/>
    <row r="475384" x14ac:dyDescent="0.25"/>
    <row r="475385" x14ac:dyDescent="0.25"/>
    <row r="475386" x14ac:dyDescent="0.25"/>
    <row r="475387" x14ac:dyDescent="0.25"/>
    <row r="475388" x14ac:dyDescent="0.25"/>
    <row r="475389" x14ac:dyDescent="0.25"/>
    <row r="475390" x14ac:dyDescent="0.25"/>
    <row r="475391" x14ac:dyDescent="0.25"/>
    <row r="475392" x14ac:dyDescent="0.25"/>
    <row r="475393" x14ac:dyDescent="0.25"/>
    <row r="475394" x14ac:dyDescent="0.25"/>
    <row r="475395" x14ac:dyDescent="0.25"/>
    <row r="475396" x14ac:dyDescent="0.25"/>
    <row r="475397" x14ac:dyDescent="0.25"/>
    <row r="475398" x14ac:dyDescent="0.25"/>
    <row r="475399" x14ac:dyDescent="0.25"/>
    <row r="475400" x14ac:dyDescent="0.25"/>
    <row r="475401" x14ac:dyDescent="0.25"/>
    <row r="475402" x14ac:dyDescent="0.25"/>
    <row r="475403" x14ac:dyDescent="0.25"/>
    <row r="475404" x14ac:dyDescent="0.25"/>
    <row r="475405" x14ac:dyDescent="0.25"/>
    <row r="475406" x14ac:dyDescent="0.25"/>
    <row r="475407" x14ac:dyDescent="0.25"/>
    <row r="475408" x14ac:dyDescent="0.25"/>
    <row r="475409" x14ac:dyDescent="0.25"/>
    <row r="475410" x14ac:dyDescent="0.25"/>
    <row r="475411" x14ac:dyDescent="0.25"/>
    <row r="475412" x14ac:dyDescent="0.25"/>
    <row r="475413" x14ac:dyDescent="0.25"/>
    <row r="475414" x14ac:dyDescent="0.25"/>
    <row r="475415" x14ac:dyDescent="0.25"/>
    <row r="475416" x14ac:dyDescent="0.25"/>
    <row r="475417" x14ac:dyDescent="0.25"/>
    <row r="475418" x14ac:dyDescent="0.25"/>
    <row r="475419" x14ac:dyDescent="0.25"/>
    <row r="475420" x14ac:dyDescent="0.25"/>
    <row r="475421" x14ac:dyDescent="0.25"/>
    <row r="475422" x14ac:dyDescent="0.25"/>
    <row r="475423" x14ac:dyDescent="0.25"/>
    <row r="475424" x14ac:dyDescent="0.25"/>
    <row r="475425" x14ac:dyDescent="0.25"/>
    <row r="475426" x14ac:dyDescent="0.25"/>
    <row r="475427" x14ac:dyDescent="0.25"/>
    <row r="475428" x14ac:dyDescent="0.25"/>
    <row r="475429" x14ac:dyDescent="0.25"/>
    <row r="475430" x14ac:dyDescent="0.25"/>
    <row r="475431" x14ac:dyDescent="0.25"/>
    <row r="475432" x14ac:dyDescent="0.25"/>
    <row r="475433" x14ac:dyDescent="0.25"/>
    <row r="475434" x14ac:dyDescent="0.25"/>
    <row r="475435" x14ac:dyDescent="0.25"/>
    <row r="475436" x14ac:dyDescent="0.25"/>
    <row r="475437" x14ac:dyDescent="0.25"/>
    <row r="475438" x14ac:dyDescent="0.25"/>
    <row r="475439" x14ac:dyDescent="0.25"/>
    <row r="475440" x14ac:dyDescent="0.25"/>
    <row r="475441" x14ac:dyDescent="0.25"/>
    <row r="475442" x14ac:dyDescent="0.25"/>
    <row r="475443" x14ac:dyDescent="0.25"/>
    <row r="475444" x14ac:dyDescent="0.25"/>
    <row r="475445" x14ac:dyDescent="0.25"/>
    <row r="475446" x14ac:dyDescent="0.25"/>
    <row r="475447" x14ac:dyDescent="0.25"/>
    <row r="475448" x14ac:dyDescent="0.25"/>
    <row r="475449" x14ac:dyDescent="0.25"/>
    <row r="475450" x14ac:dyDescent="0.25"/>
    <row r="475451" x14ac:dyDescent="0.25"/>
    <row r="475452" x14ac:dyDescent="0.25"/>
    <row r="475453" x14ac:dyDescent="0.25"/>
    <row r="475454" x14ac:dyDescent="0.25"/>
    <row r="475455" x14ac:dyDescent="0.25"/>
    <row r="475456" x14ac:dyDescent="0.25"/>
    <row r="475457" x14ac:dyDescent="0.25"/>
    <row r="475458" x14ac:dyDescent="0.25"/>
    <row r="475459" x14ac:dyDescent="0.25"/>
    <row r="475460" x14ac:dyDescent="0.25"/>
    <row r="475461" x14ac:dyDescent="0.25"/>
    <row r="475462" x14ac:dyDescent="0.25"/>
    <row r="475463" x14ac:dyDescent="0.25"/>
    <row r="475464" x14ac:dyDescent="0.25"/>
    <row r="475465" x14ac:dyDescent="0.25"/>
    <row r="475466" x14ac:dyDescent="0.25"/>
    <row r="475467" x14ac:dyDescent="0.25"/>
    <row r="475468" x14ac:dyDescent="0.25"/>
    <row r="475469" x14ac:dyDescent="0.25"/>
    <row r="475470" x14ac:dyDescent="0.25"/>
    <row r="475471" x14ac:dyDescent="0.25"/>
    <row r="475472" x14ac:dyDescent="0.25"/>
    <row r="475473" x14ac:dyDescent="0.25"/>
    <row r="475474" x14ac:dyDescent="0.25"/>
    <row r="475475" x14ac:dyDescent="0.25"/>
    <row r="475476" x14ac:dyDescent="0.25"/>
    <row r="475477" x14ac:dyDescent="0.25"/>
    <row r="475478" x14ac:dyDescent="0.25"/>
    <row r="475479" x14ac:dyDescent="0.25"/>
    <row r="475480" x14ac:dyDescent="0.25"/>
    <row r="475481" x14ac:dyDescent="0.25"/>
    <row r="475482" x14ac:dyDescent="0.25"/>
    <row r="475483" x14ac:dyDescent="0.25"/>
    <row r="475484" x14ac:dyDescent="0.25"/>
    <row r="475485" x14ac:dyDescent="0.25"/>
    <row r="475486" x14ac:dyDescent="0.25"/>
    <row r="475487" x14ac:dyDescent="0.25"/>
    <row r="475488" x14ac:dyDescent="0.25"/>
    <row r="475489" x14ac:dyDescent="0.25"/>
    <row r="475490" x14ac:dyDescent="0.25"/>
    <row r="475491" x14ac:dyDescent="0.25"/>
    <row r="475492" x14ac:dyDescent="0.25"/>
    <row r="475493" x14ac:dyDescent="0.25"/>
    <row r="475494" x14ac:dyDescent="0.25"/>
    <row r="475495" x14ac:dyDescent="0.25"/>
    <row r="475496" x14ac:dyDescent="0.25"/>
    <row r="475497" x14ac:dyDescent="0.25"/>
    <row r="475498" x14ac:dyDescent="0.25"/>
    <row r="475499" x14ac:dyDescent="0.25"/>
    <row r="475500" x14ac:dyDescent="0.25"/>
    <row r="475501" x14ac:dyDescent="0.25"/>
    <row r="475502" x14ac:dyDescent="0.25"/>
    <row r="475503" x14ac:dyDescent="0.25"/>
    <row r="475504" x14ac:dyDescent="0.25"/>
    <row r="475505" x14ac:dyDescent="0.25"/>
    <row r="475506" x14ac:dyDescent="0.25"/>
    <row r="475507" x14ac:dyDescent="0.25"/>
    <row r="475508" x14ac:dyDescent="0.25"/>
    <row r="475509" x14ac:dyDescent="0.25"/>
    <row r="475510" x14ac:dyDescent="0.25"/>
    <row r="475511" x14ac:dyDescent="0.25"/>
    <row r="475512" x14ac:dyDescent="0.25"/>
    <row r="475513" x14ac:dyDescent="0.25"/>
    <row r="475514" x14ac:dyDescent="0.25"/>
    <row r="475515" x14ac:dyDescent="0.25"/>
    <row r="475516" x14ac:dyDescent="0.25"/>
    <row r="475517" x14ac:dyDescent="0.25"/>
    <row r="475518" x14ac:dyDescent="0.25"/>
    <row r="475519" x14ac:dyDescent="0.25"/>
    <row r="475520" x14ac:dyDescent="0.25"/>
    <row r="475521" x14ac:dyDescent="0.25"/>
    <row r="475522" x14ac:dyDescent="0.25"/>
    <row r="475523" x14ac:dyDescent="0.25"/>
    <row r="475524" x14ac:dyDescent="0.25"/>
    <row r="475525" x14ac:dyDescent="0.25"/>
    <row r="475526" x14ac:dyDescent="0.25"/>
    <row r="475527" x14ac:dyDescent="0.25"/>
    <row r="475528" x14ac:dyDescent="0.25"/>
    <row r="475529" x14ac:dyDescent="0.25"/>
    <row r="475530" x14ac:dyDescent="0.25"/>
    <row r="475531" x14ac:dyDescent="0.25"/>
    <row r="475532" x14ac:dyDescent="0.25"/>
    <row r="475533" x14ac:dyDescent="0.25"/>
    <row r="475534" x14ac:dyDescent="0.25"/>
    <row r="475535" x14ac:dyDescent="0.25"/>
    <row r="475536" x14ac:dyDescent="0.25"/>
    <row r="475537" x14ac:dyDescent="0.25"/>
    <row r="475538" x14ac:dyDescent="0.25"/>
    <row r="475539" x14ac:dyDescent="0.25"/>
    <row r="475540" x14ac:dyDescent="0.25"/>
    <row r="475541" x14ac:dyDescent="0.25"/>
    <row r="475542" x14ac:dyDescent="0.25"/>
    <row r="475543" x14ac:dyDescent="0.25"/>
    <row r="475544" x14ac:dyDescent="0.25"/>
    <row r="475545" x14ac:dyDescent="0.25"/>
    <row r="475546" x14ac:dyDescent="0.25"/>
    <row r="475547" x14ac:dyDescent="0.25"/>
    <row r="475548" x14ac:dyDescent="0.25"/>
    <row r="475549" x14ac:dyDescent="0.25"/>
    <row r="475550" x14ac:dyDescent="0.25"/>
    <row r="475551" x14ac:dyDescent="0.25"/>
    <row r="475552" x14ac:dyDescent="0.25"/>
    <row r="475553" x14ac:dyDescent="0.25"/>
    <row r="475554" x14ac:dyDescent="0.25"/>
    <row r="475555" x14ac:dyDescent="0.25"/>
    <row r="475556" x14ac:dyDescent="0.25"/>
    <row r="475557" x14ac:dyDescent="0.25"/>
    <row r="475558" x14ac:dyDescent="0.25"/>
    <row r="475559" x14ac:dyDescent="0.25"/>
    <row r="475560" x14ac:dyDescent="0.25"/>
    <row r="475561" x14ac:dyDescent="0.25"/>
    <row r="475562" x14ac:dyDescent="0.25"/>
    <row r="475563" x14ac:dyDescent="0.25"/>
    <row r="475564" x14ac:dyDescent="0.25"/>
    <row r="475565" x14ac:dyDescent="0.25"/>
    <row r="475566" x14ac:dyDescent="0.25"/>
    <row r="475567" x14ac:dyDescent="0.25"/>
    <row r="475568" x14ac:dyDescent="0.25"/>
    <row r="475569" x14ac:dyDescent="0.25"/>
    <row r="475570" x14ac:dyDescent="0.25"/>
    <row r="475571" x14ac:dyDescent="0.25"/>
    <row r="475572" x14ac:dyDescent="0.25"/>
    <row r="475573" x14ac:dyDescent="0.25"/>
    <row r="475574" x14ac:dyDescent="0.25"/>
    <row r="475575" x14ac:dyDescent="0.25"/>
    <row r="475576" x14ac:dyDescent="0.25"/>
    <row r="475577" x14ac:dyDescent="0.25"/>
    <row r="475578" x14ac:dyDescent="0.25"/>
    <row r="475579" x14ac:dyDescent="0.25"/>
    <row r="475580" x14ac:dyDescent="0.25"/>
    <row r="475581" x14ac:dyDescent="0.25"/>
    <row r="475582" x14ac:dyDescent="0.25"/>
    <row r="475583" x14ac:dyDescent="0.25"/>
    <row r="475584" x14ac:dyDescent="0.25"/>
    <row r="475585" x14ac:dyDescent="0.25"/>
    <row r="475586" x14ac:dyDescent="0.25"/>
    <row r="475587" x14ac:dyDescent="0.25"/>
    <row r="475588" x14ac:dyDescent="0.25"/>
    <row r="475589" x14ac:dyDescent="0.25"/>
    <row r="475590" x14ac:dyDescent="0.25"/>
    <row r="475591" x14ac:dyDescent="0.25"/>
    <row r="475592" x14ac:dyDescent="0.25"/>
    <row r="475593" x14ac:dyDescent="0.25"/>
    <row r="475594" x14ac:dyDescent="0.25"/>
    <row r="475595" x14ac:dyDescent="0.25"/>
    <row r="475596" x14ac:dyDescent="0.25"/>
    <row r="475597" x14ac:dyDescent="0.25"/>
    <row r="475598" x14ac:dyDescent="0.25"/>
    <row r="475599" x14ac:dyDescent="0.25"/>
    <row r="475600" x14ac:dyDescent="0.25"/>
    <row r="475601" x14ac:dyDescent="0.25"/>
    <row r="475602" x14ac:dyDescent="0.25"/>
    <row r="475603" x14ac:dyDescent="0.25"/>
    <row r="475604" x14ac:dyDescent="0.25"/>
    <row r="475605" x14ac:dyDescent="0.25"/>
    <row r="475606" x14ac:dyDescent="0.25"/>
    <row r="475607" x14ac:dyDescent="0.25"/>
    <row r="475608" x14ac:dyDescent="0.25"/>
    <row r="475609" x14ac:dyDescent="0.25"/>
    <row r="475610" x14ac:dyDescent="0.25"/>
    <row r="475611" x14ac:dyDescent="0.25"/>
    <row r="475612" x14ac:dyDescent="0.25"/>
    <row r="475613" x14ac:dyDescent="0.25"/>
    <row r="475614" x14ac:dyDescent="0.25"/>
    <row r="475615" x14ac:dyDescent="0.25"/>
    <row r="475616" x14ac:dyDescent="0.25"/>
    <row r="475617" x14ac:dyDescent="0.25"/>
    <row r="475618" x14ac:dyDescent="0.25"/>
    <row r="475619" x14ac:dyDescent="0.25"/>
    <row r="475620" x14ac:dyDescent="0.25"/>
    <row r="475621" x14ac:dyDescent="0.25"/>
    <row r="475622" x14ac:dyDescent="0.25"/>
    <row r="475623" x14ac:dyDescent="0.25"/>
    <row r="475624" x14ac:dyDescent="0.25"/>
    <row r="475625" x14ac:dyDescent="0.25"/>
    <row r="475626" x14ac:dyDescent="0.25"/>
    <row r="475627" x14ac:dyDescent="0.25"/>
    <row r="475628" x14ac:dyDescent="0.25"/>
    <row r="475629" x14ac:dyDescent="0.25"/>
    <row r="475630" x14ac:dyDescent="0.25"/>
    <row r="475631" x14ac:dyDescent="0.25"/>
    <row r="475632" x14ac:dyDescent="0.25"/>
    <row r="475633" x14ac:dyDescent="0.25"/>
    <row r="475634" x14ac:dyDescent="0.25"/>
    <row r="475635" x14ac:dyDescent="0.25"/>
    <row r="475636" x14ac:dyDescent="0.25"/>
    <row r="475637" x14ac:dyDescent="0.25"/>
    <row r="475638" x14ac:dyDescent="0.25"/>
    <row r="475639" x14ac:dyDescent="0.25"/>
    <row r="475640" x14ac:dyDescent="0.25"/>
    <row r="475641" x14ac:dyDescent="0.25"/>
    <row r="475642" x14ac:dyDescent="0.25"/>
    <row r="475643" x14ac:dyDescent="0.25"/>
    <row r="475644" x14ac:dyDescent="0.25"/>
    <row r="475645" x14ac:dyDescent="0.25"/>
    <row r="475646" x14ac:dyDescent="0.25"/>
    <row r="475647" x14ac:dyDescent="0.25"/>
    <row r="475648" x14ac:dyDescent="0.25"/>
    <row r="475649" x14ac:dyDescent="0.25"/>
    <row r="475650" x14ac:dyDescent="0.25"/>
    <row r="475651" x14ac:dyDescent="0.25"/>
    <row r="475652" x14ac:dyDescent="0.25"/>
    <row r="475653" x14ac:dyDescent="0.25"/>
    <row r="475654" x14ac:dyDescent="0.25"/>
    <row r="475655" x14ac:dyDescent="0.25"/>
    <row r="475656" x14ac:dyDescent="0.25"/>
    <row r="475657" x14ac:dyDescent="0.25"/>
    <row r="475658" x14ac:dyDescent="0.25"/>
    <row r="475659" x14ac:dyDescent="0.25"/>
    <row r="475660" x14ac:dyDescent="0.25"/>
    <row r="475661" x14ac:dyDescent="0.25"/>
    <row r="475662" x14ac:dyDescent="0.25"/>
    <row r="475663" x14ac:dyDescent="0.25"/>
    <row r="475664" x14ac:dyDescent="0.25"/>
    <row r="475665" x14ac:dyDescent="0.25"/>
    <row r="475666" x14ac:dyDescent="0.25"/>
    <row r="475667" x14ac:dyDescent="0.25"/>
    <row r="475668" x14ac:dyDescent="0.25"/>
    <row r="475669" x14ac:dyDescent="0.25"/>
    <row r="475670" x14ac:dyDescent="0.25"/>
    <row r="475671" x14ac:dyDescent="0.25"/>
    <row r="475672" x14ac:dyDescent="0.25"/>
    <row r="475673" x14ac:dyDescent="0.25"/>
    <row r="475674" x14ac:dyDescent="0.25"/>
    <row r="475675" x14ac:dyDescent="0.25"/>
    <row r="475676" x14ac:dyDescent="0.25"/>
    <row r="475677" x14ac:dyDescent="0.25"/>
    <row r="475678" x14ac:dyDescent="0.25"/>
    <row r="475679" x14ac:dyDescent="0.25"/>
    <row r="475680" x14ac:dyDescent="0.25"/>
    <row r="475681" x14ac:dyDescent="0.25"/>
    <row r="475682" x14ac:dyDescent="0.25"/>
    <row r="475683" x14ac:dyDescent="0.25"/>
    <row r="475684" x14ac:dyDescent="0.25"/>
    <row r="475685" x14ac:dyDescent="0.25"/>
    <row r="475686" x14ac:dyDescent="0.25"/>
    <row r="475687" x14ac:dyDescent="0.25"/>
    <row r="475688" x14ac:dyDescent="0.25"/>
    <row r="475689" x14ac:dyDescent="0.25"/>
    <row r="475690" x14ac:dyDescent="0.25"/>
    <row r="475691" x14ac:dyDescent="0.25"/>
    <row r="475692" x14ac:dyDescent="0.25"/>
    <row r="475693" x14ac:dyDescent="0.25"/>
    <row r="475694" x14ac:dyDescent="0.25"/>
    <row r="475695" x14ac:dyDescent="0.25"/>
    <row r="475696" x14ac:dyDescent="0.25"/>
    <row r="475697" x14ac:dyDescent="0.25"/>
    <row r="475698" x14ac:dyDescent="0.25"/>
    <row r="475699" x14ac:dyDescent="0.25"/>
    <row r="475700" x14ac:dyDescent="0.25"/>
    <row r="475701" x14ac:dyDescent="0.25"/>
    <row r="475702" x14ac:dyDescent="0.25"/>
    <row r="475703" x14ac:dyDescent="0.25"/>
    <row r="475704" x14ac:dyDescent="0.25"/>
    <row r="475705" x14ac:dyDescent="0.25"/>
    <row r="475706" x14ac:dyDescent="0.25"/>
    <row r="475707" x14ac:dyDescent="0.25"/>
    <row r="475708" x14ac:dyDescent="0.25"/>
    <row r="475709" x14ac:dyDescent="0.25"/>
    <row r="475710" x14ac:dyDescent="0.25"/>
    <row r="475711" x14ac:dyDescent="0.25"/>
    <row r="475712" x14ac:dyDescent="0.25"/>
    <row r="475713" x14ac:dyDescent="0.25"/>
    <row r="475714" x14ac:dyDescent="0.25"/>
    <row r="475715" x14ac:dyDescent="0.25"/>
    <row r="475716" x14ac:dyDescent="0.25"/>
    <row r="475717" x14ac:dyDescent="0.25"/>
    <row r="475718" x14ac:dyDescent="0.25"/>
    <row r="475719" x14ac:dyDescent="0.25"/>
    <row r="475720" x14ac:dyDescent="0.25"/>
    <row r="475721" x14ac:dyDescent="0.25"/>
    <row r="475722" x14ac:dyDescent="0.25"/>
    <row r="475723" x14ac:dyDescent="0.25"/>
    <row r="475724" x14ac:dyDescent="0.25"/>
    <row r="475725" x14ac:dyDescent="0.25"/>
    <row r="475726" x14ac:dyDescent="0.25"/>
    <row r="475727" x14ac:dyDescent="0.25"/>
    <row r="475728" x14ac:dyDescent="0.25"/>
    <row r="475729" x14ac:dyDescent="0.25"/>
    <row r="475730" x14ac:dyDescent="0.25"/>
    <row r="475731" x14ac:dyDescent="0.25"/>
    <row r="475732" x14ac:dyDescent="0.25"/>
    <row r="475733" x14ac:dyDescent="0.25"/>
    <row r="475734" x14ac:dyDescent="0.25"/>
    <row r="475735" x14ac:dyDescent="0.25"/>
    <row r="475736" x14ac:dyDescent="0.25"/>
    <row r="475737" x14ac:dyDescent="0.25"/>
    <row r="475738" x14ac:dyDescent="0.25"/>
    <row r="475739" x14ac:dyDescent="0.25"/>
    <row r="475740" x14ac:dyDescent="0.25"/>
    <row r="475741" x14ac:dyDescent="0.25"/>
    <row r="475742" x14ac:dyDescent="0.25"/>
    <row r="475743" x14ac:dyDescent="0.25"/>
    <row r="475744" x14ac:dyDescent="0.25"/>
    <row r="475745" x14ac:dyDescent="0.25"/>
    <row r="475746" x14ac:dyDescent="0.25"/>
    <row r="475747" x14ac:dyDescent="0.25"/>
    <row r="475748" x14ac:dyDescent="0.25"/>
    <row r="475749" x14ac:dyDescent="0.25"/>
    <row r="475750" x14ac:dyDescent="0.25"/>
    <row r="475751" x14ac:dyDescent="0.25"/>
    <row r="475752" x14ac:dyDescent="0.25"/>
    <row r="475753" x14ac:dyDescent="0.25"/>
    <row r="475754" x14ac:dyDescent="0.25"/>
    <row r="475755" x14ac:dyDescent="0.25"/>
    <row r="475756" x14ac:dyDescent="0.25"/>
    <row r="475757" x14ac:dyDescent="0.25"/>
    <row r="475758" x14ac:dyDescent="0.25"/>
    <row r="475759" x14ac:dyDescent="0.25"/>
    <row r="475760" x14ac:dyDescent="0.25"/>
    <row r="475761" x14ac:dyDescent="0.25"/>
    <row r="475762" x14ac:dyDescent="0.25"/>
    <row r="475763" x14ac:dyDescent="0.25"/>
    <row r="475764" x14ac:dyDescent="0.25"/>
    <row r="475765" x14ac:dyDescent="0.25"/>
    <row r="475766" x14ac:dyDescent="0.25"/>
    <row r="475767" x14ac:dyDescent="0.25"/>
    <row r="475768" x14ac:dyDescent="0.25"/>
    <row r="475769" x14ac:dyDescent="0.25"/>
    <row r="475770" x14ac:dyDescent="0.25"/>
    <row r="475771" x14ac:dyDescent="0.25"/>
    <row r="475772" x14ac:dyDescent="0.25"/>
    <row r="475773" x14ac:dyDescent="0.25"/>
    <row r="475774" x14ac:dyDescent="0.25"/>
    <row r="475775" x14ac:dyDescent="0.25"/>
    <row r="475776" x14ac:dyDescent="0.25"/>
    <row r="475777" x14ac:dyDescent="0.25"/>
    <row r="475778" x14ac:dyDescent="0.25"/>
    <row r="475779" x14ac:dyDescent="0.25"/>
    <row r="475780" x14ac:dyDescent="0.25"/>
    <row r="475781" x14ac:dyDescent="0.25"/>
    <row r="475782" x14ac:dyDescent="0.25"/>
    <row r="475783" x14ac:dyDescent="0.25"/>
    <row r="475784" x14ac:dyDescent="0.25"/>
    <row r="475785" x14ac:dyDescent="0.25"/>
    <row r="475786" x14ac:dyDescent="0.25"/>
    <row r="475787" x14ac:dyDescent="0.25"/>
    <row r="475788" x14ac:dyDescent="0.25"/>
    <row r="475789" x14ac:dyDescent="0.25"/>
    <row r="475790" x14ac:dyDescent="0.25"/>
    <row r="475791" x14ac:dyDescent="0.25"/>
    <row r="475792" x14ac:dyDescent="0.25"/>
    <row r="475793" x14ac:dyDescent="0.25"/>
    <row r="475794" x14ac:dyDescent="0.25"/>
    <row r="475795" x14ac:dyDescent="0.25"/>
    <row r="475796" x14ac:dyDescent="0.25"/>
    <row r="475797" x14ac:dyDescent="0.25"/>
    <row r="475798" x14ac:dyDescent="0.25"/>
    <row r="475799" x14ac:dyDescent="0.25"/>
    <row r="475800" x14ac:dyDescent="0.25"/>
    <row r="475801" x14ac:dyDescent="0.25"/>
    <row r="475802" x14ac:dyDescent="0.25"/>
    <row r="475803" x14ac:dyDescent="0.25"/>
    <row r="475804" x14ac:dyDescent="0.25"/>
    <row r="475805" x14ac:dyDescent="0.25"/>
    <row r="475806" x14ac:dyDescent="0.25"/>
    <row r="475807" x14ac:dyDescent="0.25"/>
    <row r="475808" x14ac:dyDescent="0.25"/>
    <row r="475809" x14ac:dyDescent="0.25"/>
    <row r="475810" x14ac:dyDescent="0.25"/>
    <row r="475811" x14ac:dyDescent="0.25"/>
    <row r="475812" x14ac:dyDescent="0.25"/>
    <row r="475813" x14ac:dyDescent="0.25"/>
    <row r="475814" x14ac:dyDescent="0.25"/>
    <row r="475815" x14ac:dyDescent="0.25"/>
    <row r="475816" x14ac:dyDescent="0.25"/>
    <row r="475817" x14ac:dyDescent="0.25"/>
    <row r="475818" x14ac:dyDescent="0.25"/>
    <row r="475819" x14ac:dyDescent="0.25"/>
    <row r="475820" x14ac:dyDescent="0.25"/>
    <row r="475821" x14ac:dyDescent="0.25"/>
    <row r="475822" x14ac:dyDescent="0.25"/>
    <row r="475823" x14ac:dyDescent="0.25"/>
    <row r="475824" x14ac:dyDescent="0.25"/>
    <row r="475825" x14ac:dyDescent="0.25"/>
    <row r="475826" x14ac:dyDescent="0.25"/>
    <row r="475827" x14ac:dyDescent="0.25"/>
    <row r="475828" x14ac:dyDescent="0.25"/>
    <row r="475829" x14ac:dyDescent="0.25"/>
    <row r="475830" x14ac:dyDescent="0.25"/>
    <row r="475831" x14ac:dyDescent="0.25"/>
    <row r="475832" x14ac:dyDescent="0.25"/>
    <row r="475833" x14ac:dyDescent="0.25"/>
    <row r="475834" x14ac:dyDescent="0.25"/>
    <row r="475835" x14ac:dyDescent="0.25"/>
    <row r="475836" x14ac:dyDescent="0.25"/>
    <row r="475837" x14ac:dyDescent="0.25"/>
    <row r="475838" x14ac:dyDescent="0.25"/>
    <row r="475839" x14ac:dyDescent="0.25"/>
    <row r="475840" x14ac:dyDescent="0.25"/>
    <row r="475841" x14ac:dyDescent="0.25"/>
    <row r="475842" x14ac:dyDescent="0.25"/>
    <row r="475843" x14ac:dyDescent="0.25"/>
    <row r="475844" x14ac:dyDescent="0.25"/>
    <row r="475845" x14ac:dyDescent="0.25"/>
    <row r="475846" x14ac:dyDescent="0.25"/>
    <row r="475847" x14ac:dyDescent="0.25"/>
    <row r="475848" x14ac:dyDescent="0.25"/>
    <row r="475849" x14ac:dyDescent="0.25"/>
    <row r="475850" x14ac:dyDescent="0.25"/>
    <row r="475851" x14ac:dyDescent="0.25"/>
    <row r="475852" x14ac:dyDescent="0.25"/>
    <row r="475853" x14ac:dyDescent="0.25"/>
    <row r="475854" x14ac:dyDescent="0.25"/>
    <row r="475855" x14ac:dyDescent="0.25"/>
    <row r="475856" x14ac:dyDescent="0.25"/>
    <row r="475857" x14ac:dyDescent="0.25"/>
    <row r="475858" x14ac:dyDescent="0.25"/>
    <row r="475859" x14ac:dyDescent="0.25"/>
    <row r="475860" x14ac:dyDescent="0.25"/>
    <row r="475861" x14ac:dyDescent="0.25"/>
    <row r="475862" x14ac:dyDescent="0.25"/>
    <row r="475863" x14ac:dyDescent="0.25"/>
    <row r="475864" x14ac:dyDescent="0.25"/>
    <row r="475865" x14ac:dyDescent="0.25"/>
    <row r="475866" x14ac:dyDescent="0.25"/>
    <row r="475867" x14ac:dyDescent="0.25"/>
    <row r="475868" x14ac:dyDescent="0.25"/>
    <row r="475869" x14ac:dyDescent="0.25"/>
    <row r="475870" x14ac:dyDescent="0.25"/>
    <row r="475871" x14ac:dyDescent="0.25"/>
    <row r="475872" x14ac:dyDescent="0.25"/>
    <row r="475873" x14ac:dyDescent="0.25"/>
    <row r="475874" x14ac:dyDescent="0.25"/>
    <row r="475875" x14ac:dyDescent="0.25"/>
    <row r="475876" x14ac:dyDescent="0.25"/>
    <row r="475877" x14ac:dyDescent="0.25"/>
    <row r="475878" x14ac:dyDescent="0.25"/>
    <row r="475879" x14ac:dyDescent="0.25"/>
    <row r="475880" x14ac:dyDescent="0.25"/>
    <row r="475881" x14ac:dyDescent="0.25"/>
    <row r="475882" x14ac:dyDescent="0.25"/>
    <row r="475883" x14ac:dyDescent="0.25"/>
    <row r="475884" x14ac:dyDescent="0.25"/>
    <row r="475885" x14ac:dyDescent="0.25"/>
    <row r="475886" x14ac:dyDescent="0.25"/>
    <row r="475887" x14ac:dyDescent="0.25"/>
    <row r="475888" x14ac:dyDescent="0.25"/>
    <row r="475889" x14ac:dyDescent="0.25"/>
    <row r="475890" x14ac:dyDescent="0.25"/>
    <row r="475891" x14ac:dyDescent="0.25"/>
    <row r="475892" x14ac:dyDescent="0.25"/>
    <row r="475893" x14ac:dyDescent="0.25"/>
    <row r="475894" x14ac:dyDescent="0.25"/>
    <row r="475895" x14ac:dyDescent="0.25"/>
    <row r="475896" x14ac:dyDescent="0.25"/>
    <row r="475897" x14ac:dyDescent="0.25"/>
    <row r="475898" x14ac:dyDescent="0.25"/>
    <row r="475899" x14ac:dyDescent="0.25"/>
    <row r="475900" x14ac:dyDescent="0.25"/>
    <row r="475901" x14ac:dyDescent="0.25"/>
    <row r="475902" x14ac:dyDescent="0.25"/>
    <row r="475903" x14ac:dyDescent="0.25"/>
    <row r="475904" x14ac:dyDescent="0.25"/>
    <row r="475905" x14ac:dyDescent="0.25"/>
    <row r="475906" x14ac:dyDescent="0.25"/>
    <row r="475907" x14ac:dyDescent="0.25"/>
    <row r="475908" x14ac:dyDescent="0.25"/>
    <row r="475909" x14ac:dyDescent="0.25"/>
    <row r="475910" x14ac:dyDescent="0.25"/>
    <row r="475911" x14ac:dyDescent="0.25"/>
    <row r="475912" x14ac:dyDescent="0.25"/>
    <row r="475913" x14ac:dyDescent="0.25"/>
    <row r="475914" x14ac:dyDescent="0.25"/>
    <row r="475915" x14ac:dyDescent="0.25"/>
    <row r="475916" x14ac:dyDescent="0.25"/>
    <row r="475917" x14ac:dyDescent="0.25"/>
    <row r="475918" x14ac:dyDescent="0.25"/>
    <row r="475919" x14ac:dyDescent="0.25"/>
    <row r="475920" x14ac:dyDescent="0.25"/>
    <row r="475921" x14ac:dyDescent="0.25"/>
    <row r="475922" x14ac:dyDescent="0.25"/>
    <row r="475923" x14ac:dyDescent="0.25"/>
    <row r="475924" x14ac:dyDescent="0.25"/>
    <row r="475925" x14ac:dyDescent="0.25"/>
    <row r="475926" x14ac:dyDescent="0.25"/>
    <row r="475927" x14ac:dyDescent="0.25"/>
    <row r="475928" x14ac:dyDescent="0.25"/>
    <row r="475929" x14ac:dyDescent="0.25"/>
    <row r="475930" x14ac:dyDescent="0.25"/>
    <row r="475931" x14ac:dyDescent="0.25"/>
    <row r="475932" x14ac:dyDescent="0.25"/>
    <row r="475933" x14ac:dyDescent="0.25"/>
    <row r="475934" x14ac:dyDescent="0.25"/>
    <row r="475935" x14ac:dyDescent="0.25"/>
    <row r="475936" x14ac:dyDescent="0.25"/>
    <row r="475937" x14ac:dyDescent="0.25"/>
    <row r="475938" x14ac:dyDescent="0.25"/>
    <row r="475939" x14ac:dyDescent="0.25"/>
    <row r="475940" x14ac:dyDescent="0.25"/>
    <row r="475941" x14ac:dyDescent="0.25"/>
    <row r="475942" x14ac:dyDescent="0.25"/>
    <row r="475943" x14ac:dyDescent="0.25"/>
    <row r="475944" x14ac:dyDescent="0.25"/>
    <row r="475945" x14ac:dyDescent="0.25"/>
    <row r="475946" x14ac:dyDescent="0.25"/>
    <row r="475947" x14ac:dyDescent="0.25"/>
    <row r="475948" x14ac:dyDescent="0.25"/>
    <row r="475949" x14ac:dyDescent="0.25"/>
    <row r="475950" x14ac:dyDescent="0.25"/>
    <row r="475951" x14ac:dyDescent="0.25"/>
    <row r="475952" x14ac:dyDescent="0.25"/>
    <row r="475953" x14ac:dyDescent="0.25"/>
    <row r="475954" x14ac:dyDescent="0.25"/>
    <row r="475955" x14ac:dyDescent="0.25"/>
    <row r="475956" x14ac:dyDescent="0.25"/>
    <row r="475957" x14ac:dyDescent="0.25"/>
    <row r="475958" x14ac:dyDescent="0.25"/>
    <row r="475959" x14ac:dyDescent="0.25"/>
    <row r="475960" x14ac:dyDescent="0.25"/>
    <row r="475961" x14ac:dyDescent="0.25"/>
    <row r="475962" x14ac:dyDescent="0.25"/>
    <row r="475963" x14ac:dyDescent="0.25"/>
    <row r="475964" x14ac:dyDescent="0.25"/>
    <row r="475965" x14ac:dyDescent="0.25"/>
    <row r="475966" x14ac:dyDescent="0.25"/>
    <row r="475967" x14ac:dyDescent="0.25"/>
    <row r="475968" x14ac:dyDescent="0.25"/>
    <row r="475969" x14ac:dyDescent="0.25"/>
    <row r="475970" x14ac:dyDescent="0.25"/>
    <row r="475971" x14ac:dyDescent="0.25"/>
    <row r="475972" x14ac:dyDescent="0.25"/>
    <row r="475973" x14ac:dyDescent="0.25"/>
    <row r="475974" x14ac:dyDescent="0.25"/>
    <row r="475975" x14ac:dyDescent="0.25"/>
    <row r="475976" x14ac:dyDescent="0.25"/>
    <row r="475977" x14ac:dyDescent="0.25"/>
    <row r="475978" x14ac:dyDescent="0.25"/>
    <row r="475979" x14ac:dyDescent="0.25"/>
    <row r="475980" x14ac:dyDescent="0.25"/>
    <row r="475981" x14ac:dyDescent="0.25"/>
    <row r="475982" x14ac:dyDescent="0.25"/>
    <row r="475983" x14ac:dyDescent="0.25"/>
    <row r="475984" x14ac:dyDescent="0.25"/>
    <row r="475985" x14ac:dyDescent="0.25"/>
    <row r="475986" x14ac:dyDescent="0.25"/>
    <row r="475987" x14ac:dyDescent="0.25"/>
    <row r="475988" x14ac:dyDescent="0.25"/>
    <row r="475989" x14ac:dyDescent="0.25"/>
    <row r="475990" x14ac:dyDescent="0.25"/>
    <row r="475991" x14ac:dyDescent="0.25"/>
    <row r="475992" x14ac:dyDescent="0.25"/>
    <row r="475993" x14ac:dyDescent="0.25"/>
    <row r="475994" x14ac:dyDescent="0.25"/>
    <row r="475995" x14ac:dyDescent="0.25"/>
    <row r="475996" x14ac:dyDescent="0.25"/>
    <row r="475997" x14ac:dyDescent="0.25"/>
    <row r="475998" x14ac:dyDescent="0.25"/>
    <row r="475999" x14ac:dyDescent="0.25"/>
    <row r="476000" x14ac:dyDescent="0.25"/>
    <row r="476001" x14ac:dyDescent="0.25"/>
    <row r="476002" x14ac:dyDescent="0.25"/>
    <row r="476003" x14ac:dyDescent="0.25"/>
    <row r="476004" x14ac:dyDescent="0.25"/>
    <row r="476005" x14ac:dyDescent="0.25"/>
    <row r="476006" x14ac:dyDescent="0.25"/>
    <row r="476007" x14ac:dyDescent="0.25"/>
    <row r="476008" x14ac:dyDescent="0.25"/>
    <row r="476009" x14ac:dyDescent="0.25"/>
    <row r="476010" x14ac:dyDescent="0.25"/>
    <row r="476011" x14ac:dyDescent="0.25"/>
    <row r="476012" x14ac:dyDescent="0.25"/>
    <row r="476013" x14ac:dyDescent="0.25"/>
    <row r="476014" x14ac:dyDescent="0.25"/>
    <row r="476015" x14ac:dyDescent="0.25"/>
    <row r="476016" x14ac:dyDescent="0.25"/>
    <row r="476017" x14ac:dyDescent="0.25"/>
    <row r="476018" x14ac:dyDescent="0.25"/>
    <row r="476019" x14ac:dyDescent="0.25"/>
    <row r="476020" x14ac:dyDescent="0.25"/>
    <row r="476021" x14ac:dyDescent="0.25"/>
    <row r="476022" x14ac:dyDescent="0.25"/>
    <row r="476023" x14ac:dyDescent="0.25"/>
    <row r="476024" x14ac:dyDescent="0.25"/>
    <row r="476025" x14ac:dyDescent="0.25"/>
    <row r="476026" x14ac:dyDescent="0.25"/>
    <row r="476027" x14ac:dyDescent="0.25"/>
    <row r="476028" x14ac:dyDescent="0.25"/>
    <row r="476029" x14ac:dyDescent="0.25"/>
    <row r="476030" x14ac:dyDescent="0.25"/>
    <row r="476031" x14ac:dyDescent="0.25"/>
    <row r="476032" x14ac:dyDescent="0.25"/>
    <row r="476033" x14ac:dyDescent="0.25"/>
    <row r="476034" x14ac:dyDescent="0.25"/>
    <row r="476035" x14ac:dyDescent="0.25"/>
    <row r="476036" x14ac:dyDescent="0.25"/>
    <row r="476037" x14ac:dyDescent="0.25"/>
    <row r="476038" x14ac:dyDescent="0.25"/>
    <row r="476039" x14ac:dyDescent="0.25"/>
    <row r="476040" x14ac:dyDescent="0.25"/>
    <row r="476041" x14ac:dyDescent="0.25"/>
    <row r="476042" x14ac:dyDescent="0.25"/>
    <row r="476043" x14ac:dyDescent="0.25"/>
    <row r="476044" x14ac:dyDescent="0.25"/>
    <row r="476045" x14ac:dyDescent="0.25"/>
    <row r="476046" x14ac:dyDescent="0.25"/>
    <row r="476047" x14ac:dyDescent="0.25"/>
    <row r="476048" x14ac:dyDescent="0.25"/>
    <row r="476049" x14ac:dyDescent="0.25"/>
    <row r="476050" x14ac:dyDescent="0.25"/>
    <row r="476051" x14ac:dyDescent="0.25"/>
    <row r="476052" x14ac:dyDescent="0.25"/>
    <row r="476053" x14ac:dyDescent="0.25"/>
    <row r="476054" x14ac:dyDescent="0.25"/>
    <row r="476055" x14ac:dyDescent="0.25"/>
    <row r="476056" x14ac:dyDescent="0.25"/>
    <row r="476057" x14ac:dyDescent="0.25"/>
    <row r="476058" x14ac:dyDescent="0.25"/>
    <row r="476059" x14ac:dyDescent="0.25"/>
    <row r="476060" x14ac:dyDescent="0.25"/>
    <row r="476061" x14ac:dyDescent="0.25"/>
    <row r="476062" x14ac:dyDescent="0.25"/>
    <row r="476063" x14ac:dyDescent="0.25"/>
    <row r="476064" x14ac:dyDescent="0.25"/>
    <row r="476065" x14ac:dyDescent="0.25"/>
    <row r="476066" x14ac:dyDescent="0.25"/>
    <row r="476067" x14ac:dyDescent="0.25"/>
    <row r="476068" x14ac:dyDescent="0.25"/>
    <row r="476069" x14ac:dyDescent="0.25"/>
    <row r="476070" x14ac:dyDescent="0.25"/>
    <row r="476071" x14ac:dyDescent="0.25"/>
    <row r="476072" x14ac:dyDescent="0.25"/>
    <row r="476073" x14ac:dyDescent="0.25"/>
    <row r="476074" x14ac:dyDescent="0.25"/>
    <row r="476075" x14ac:dyDescent="0.25"/>
    <row r="476076" x14ac:dyDescent="0.25"/>
    <row r="476077" x14ac:dyDescent="0.25"/>
    <row r="476078" x14ac:dyDescent="0.25"/>
    <row r="476079" x14ac:dyDescent="0.25"/>
    <row r="476080" x14ac:dyDescent="0.25"/>
    <row r="476081" x14ac:dyDescent="0.25"/>
    <row r="476082" x14ac:dyDescent="0.25"/>
    <row r="476083" x14ac:dyDescent="0.25"/>
    <row r="476084" x14ac:dyDescent="0.25"/>
    <row r="476085" x14ac:dyDescent="0.25"/>
    <row r="476086" x14ac:dyDescent="0.25"/>
    <row r="476087" x14ac:dyDescent="0.25"/>
    <row r="476088" x14ac:dyDescent="0.25"/>
    <row r="476089" x14ac:dyDescent="0.25"/>
    <row r="476090" x14ac:dyDescent="0.25"/>
    <row r="476091" x14ac:dyDescent="0.25"/>
    <row r="476092" x14ac:dyDescent="0.25"/>
    <row r="476093" x14ac:dyDescent="0.25"/>
    <row r="476094" x14ac:dyDescent="0.25"/>
    <row r="476095" x14ac:dyDescent="0.25"/>
    <row r="476096" x14ac:dyDescent="0.25"/>
    <row r="476097" x14ac:dyDescent="0.25"/>
    <row r="476098" x14ac:dyDescent="0.25"/>
    <row r="476099" x14ac:dyDescent="0.25"/>
    <row r="476100" x14ac:dyDescent="0.25"/>
    <row r="476101" x14ac:dyDescent="0.25"/>
    <row r="476102" x14ac:dyDescent="0.25"/>
    <row r="476103" x14ac:dyDescent="0.25"/>
    <row r="476104" x14ac:dyDescent="0.25"/>
    <row r="476105" x14ac:dyDescent="0.25"/>
    <row r="476106" x14ac:dyDescent="0.25"/>
    <row r="476107" x14ac:dyDescent="0.25"/>
    <row r="476108" x14ac:dyDescent="0.25"/>
    <row r="476109" x14ac:dyDescent="0.25"/>
    <row r="476110" x14ac:dyDescent="0.25"/>
    <row r="476111" x14ac:dyDescent="0.25"/>
    <row r="476112" x14ac:dyDescent="0.25"/>
    <row r="476113" x14ac:dyDescent="0.25"/>
    <row r="476114" x14ac:dyDescent="0.25"/>
    <row r="476115" x14ac:dyDescent="0.25"/>
    <row r="476116" x14ac:dyDescent="0.25"/>
    <row r="476117" x14ac:dyDescent="0.25"/>
    <row r="476118" x14ac:dyDescent="0.25"/>
    <row r="476119" x14ac:dyDescent="0.25"/>
    <row r="476120" x14ac:dyDescent="0.25"/>
    <row r="476121" x14ac:dyDescent="0.25"/>
    <row r="476122" x14ac:dyDescent="0.25"/>
    <row r="476123" x14ac:dyDescent="0.25"/>
    <row r="476124" x14ac:dyDescent="0.25"/>
    <row r="476125" x14ac:dyDescent="0.25"/>
    <row r="476126" x14ac:dyDescent="0.25"/>
    <row r="476127" x14ac:dyDescent="0.25"/>
    <row r="476128" x14ac:dyDescent="0.25"/>
    <row r="476129" x14ac:dyDescent="0.25"/>
    <row r="476130" x14ac:dyDescent="0.25"/>
    <row r="476131" x14ac:dyDescent="0.25"/>
    <row r="476132" x14ac:dyDescent="0.25"/>
    <row r="476133" x14ac:dyDescent="0.25"/>
    <row r="476134" x14ac:dyDescent="0.25"/>
    <row r="476135" x14ac:dyDescent="0.25"/>
    <row r="476136" x14ac:dyDescent="0.25"/>
    <row r="476137" x14ac:dyDescent="0.25"/>
    <row r="476138" x14ac:dyDescent="0.25"/>
    <row r="476139" x14ac:dyDescent="0.25"/>
    <row r="476140" x14ac:dyDescent="0.25"/>
    <row r="476141" x14ac:dyDescent="0.25"/>
    <row r="476142" x14ac:dyDescent="0.25"/>
    <row r="476143" x14ac:dyDescent="0.25"/>
    <row r="476144" x14ac:dyDescent="0.25"/>
    <row r="476145" x14ac:dyDescent="0.25"/>
    <row r="476146" x14ac:dyDescent="0.25"/>
    <row r="476147" x14ac:dyDescent="0.25"/>
    <row r="476148" x14ac:dyDescent="0.25"/>
    <row r="476149" x14ac:dyDescent="0.25"/>
    <row r="476150" x14ac:dyDescent="0.25"/>
    <row r="476151" x14ac:dyDescent="0.25"/>
    <row r="476152" x14ac:dyDescent="0.25"/>
    <row r="476153" x14ac:dyDescent="0.25"/>
    <row r="476154" x14ac:dyDescent="0.25"/>
    <row r="476155" x14ac:dyDescent="0.25"/>
    <row r="476156" x14ac:dyDescent="0.25"/>
    <row r="476157" x14ac:dyDescent="0.25"/>
    <row r="476158" x14ac:dyDescent="0.25"/>
    <row r="476159" x14ac:dyDescent="0.25"/>
    <row r="476160" x14ac:dyDescent="0.25"/>
    <row r="476161" x14ac:dyDescent="0.25"/>
    <row r="476162" x14ac:dyDescent="0.25"/>
    <row r="476163" x14ac:dyDescent="0.25"/>
    <row r="476164" x14ac:dyDescent="0.25"/>
    <row r="476165" x14ac:dyDescent="0.25"/>
    <row r="476166" x14ac:dyDescent="0.25"/>
    <row r="476167" x14ac:dyDescent="0.25"/>
    <row r="476168" x14ac:dyDescent="0.25"/>
    <row r="476169" x14ac:dyDescent="0.25"/>
    <row r="476170" x14ac:dyDescent="0.25"/>
    <row r="476171" x14ac:dyDescent="0.25"/>
    <row r="476172" x14ac:dyDescent="0.25"/>
    <row r="476173" x14ac:dyDescent="0.25"/>
    <row r="476174" x14ac:dyDescent="0.25"/>
    <row r="476175" x14ac:dyDescent="0.25"/>
    <row r="476176" x14ac:dyDescent="0.25"/>
    <row r="476177" x14ac:dyDescent="0.25"/>
    <row r="476178" x14ac:dyDescent="0.25"/>
    <row r="476179" x14ac:dyDescent="0.25"/>
    <row r="476180" x14ac:dyDescent="0.25"/>
    <row r="476181" x14ac:dyDescent="0.25"/>
    <row r="476182" x14ac:dyDescent="0.25"/>
    <row r="476183" x14ac:dyDescent="0.25"/>
    <row r="476184" x14ac:dyDescent="0.25"/>
    <row r="476185" x14ac:dyDescent="0.25"/>
    <row r="476186" x14ac:dyDescent="0.25"/>
    <row r="476187" x14ac:dyDescent="0.25"/>
    <row r="476188" x14ac:dyDescent="0.25"/>
    <row r="476189" x14ac:dyDescent="0.25"/>
    <row r="476190" x14ac:dyDescent="0.25"/>
    <row r="476191" x14ac:dyDescent="0.25"/>
    <row r="476192" x14ac:dyDescent="0.25"/>
    <row r="476193" x14ac:dyDescent="0.25"/>
    <row r="476194" x14ac:dyDescent="0.25"/>
    <row r="476195" x14ac:dyDescent="0.25"/>
    <row r="476196" x14ac:dyDescent="0.25"/>
    <row r="476197" x14ac:dyDescent="0.25"/>
    <row r="476198" x14ac:dyDescent="0.25"/>
    <row r="476199" x14ac:dyDescent="0.25"/>
    <row r="476200" x14ac:dyDescent="0.25"/>
    <row r="476201" x14ac:dyDescent="0.25"/>
    <row r="476202" x14ac:dyDescent="0.25"/>
    <row r="476203" x14ac:dyDescent="0.25"/>
    <row r="476204" x14ac:dyDescent="0.25"/>
    <row r="476205" x14ac:dyDescent="0.25"/>
    <row r="476206" x14ac:dyDescent="0.25"/>
    <row r="476207" x14ac:dyDescent="0.25"/>
    <row r="476208" x14ac:dyDescent="0.25"/>
    <row r="476209" x14ac:dyDescent="0.25"/>
    <row r="476210" x14ac:dyDescent="0.25"/>
    <row r="476211" x14ac:dyDescent="0.25"/>
    <row r="476212" x14ac:dyDescent="0.25"/>
    <row r="476213" x14ac:dyDescent="0.25"/>
    <row r="476214" x14ac:dyDescent="0.25"/>
    <row r="476215" x14ac:dyDescent="0.25"/>
    <row r="476216" x14ac:dyDescent="0.25"/>
    <row r="476217" x14ac:dyDescent="0.25"/>
    <row r="476218" x14ac:dyDescent="0.25"/>
    <row r="476219" x14ac:dyDescent="0.25"/>
    <row r="476220" x14ac:dyDescent="0.25"/>
    <row r="476221" x14ac:dyDescent="0.25"/>
    <row r="476222" x14ac:dyDescent="0.25"/>
    <row r="476223" x14ac:dyDescent="0.25"/>
    <row r="476224" x14ac:dyDescent="0.25"/>
    <row r="476225" x14ac:dyDescent="0.25"/>
    <row r="476226" x14ac:dyDescent="0.25"/>
    <row r="476227" x14ac:dyDescent="0.25"/>
    <row r="476228" x14ac:dyDescent="0.25"/>
    <row r="476229" x14ac:dyDescent="0.25"/>
    <row r="476230" x14ac:dyDescent="0.25"/>
    <row r="476231" x14ac:dyDescent="0.25"/>
    <row r="476232" x14ac:dyDescent="0.25"/>
    <row r="476233" x14ac:dyDescent="0.25"/>
    <row r="476234" x14ac:dyDescent="0.25"/>
    <row r="476235" x14ac:dyDescent="0.25"/>
    <row r="476236" x14ac:dyDescent="0.25"/>
    <row r="476237" x14ac:dyDescent="0.25"/>
    <row r="476238" x14ac:dyDescent="0.25"/>
    <row r="476239" x14ac:dyDescent="0.25"/>
    <row r="476240" x14ac:dyDescent="0.25"/>
    <row r="476241" x14ac:dyDescent="0.25"/>
    <row r="476242" x14ac:dyDescent="0.25"/>
    <row r="476243" x14ac:dyDescent="0.25"/>
    <row r="476244" x14ac:dyDescent="0.25"/>
    <row r="476245" x14ac:dyDescent="0.25"/>
    <row r="476246" x14ac:dyDescent="0.25"/>
    <row r="476247" x14ac:dyDescent="0.25"/>
    <row r="476248" x14ac:dyDescent="0.25"/>
    <row r="476249" x14ac:dyDescent="0.25"/>
    <row r="476250" x14ac:dyDescent="0.25"/>
    <row r="476251" x14ac:dyDescent="0.25"/>
    <row r="476252" x14ac:dyDescent="0.25"/>
    <row r="476253" x14ac:dyDescent="0.25"/>
    <row r="476254" x14ac:dyDescent="0.25"/>
    <row r="476255" x14ac:dyDescent="0.25"/>
    <row r="476256" x14ac:dyDescent="0.25"/>
    <row r="476257" x14ac:dyDescent="0.25"/>
    <row r="476258" x14ac:dyDescent="0.25"/>
    <row r="476259" x14ac:dyDescent="0.25"/>
    <row r="476260" x14ac:dyDescent="0.25"/>
    <row r="476261" x14ac:dyDescent="0.25"/>
    <row r="476262" x14ac:dyDescent="0.25"/>
    <row r="476263" x14ac:dyDescent="0.25"/>
    <row r="476264" x14ac:dyDescent="0.25"/>
    <row r="476265" x14ac:dyDescent="0.25"/>
    <row r="476266" x14ac:dyDescent="0.25"/>
    <row r="476267" x14ac:dyDescent="0.25"/>
    <row r="476268" x14ac:dyDescent="0.25"/>
    <row r="476269" x14ac:dyDescent="0.25"/>
    <row r="476270" x14ac:dyDescent="0.25"/>
    <row r="476271" x14ac:dyDescent="0.25"/>
    <row r="476272" x14ac:dyDescent="0.25"/>
    <row r="476273" x14ac:dyDescent="0.25"/>
    <row r="476274" x14ac:dyDescent="0.25"/>
    <row r="476275" x14ac:dyDescent="0.25"/>
    <row r="476276" x14ac:dyDescent="0.25"/>
    <row r="476277" x14ac:dyDescent="0.25"/>
    <row r="476278" x14ac:dyDescent="0.25"/>
    <row r="476279" x14ac:dyDescent="0.25"/>
    <row r="476280" x14ac:dyDescent="0.25"/>
    <row r="476281" x14ac:dyDescent="0.25"/>
    <row r="476282" x14ac:dyDescent="0.25"/>
    <row r="476283" x14ac:dyDescent="0.25"/>
    <row r="476284" x14ac:dyDescent="0.25"/>
    <row r="476285" x14ac:dyDescent="0.25"/>
    <row r="476286" x14ac:dyDescent="0.25"/>
    <row r="476287" x14ac:dyDescent="0.25"/>
    <row r="476288" x14ac:dyDescent="0.25"/>
    <row r="476289" x14ac:dyDescent="0.25"/>
    <row r="476290" x14ac:dyDescent="0.25"/>
    <row r="476291" x14ac:dyDescent="0.25"/>
    <row r="476292" x14ac:dyDescent="0.25"/>
    <row r="476293" x14ac:dyDescent="0.25"/>
    <row r="476294" x14ac:dyDescent="0.25"/>
    <row r="476295" x14ac:dyDescent="0.25"/>
    <row r="476296" x14ac:dyDescent="0.25"/>
    <row r="476297" x14ac:dyDescent="0.25"/>
    <row r="476298" x14ac:dyDescent="0.25"/>
    <row r="476299" x14ac:dyDescent="0.25"/>
    <row r="476300" x14ac:dyDescent="0.25"/>
    <row r="476301" x14ac:dyDescent="0.25"/>
    <row r="476302" x14ac:dyDescent="0.25"/>
    <row r="476303" x14ac:dyDescent="0.25"/>
    <row r="476304" x14ac:dyDescent="0.25"/>
    <row r="476305" x14ac:dyDescent="0.25"/>
    <row r="476306" x14ac:dyDescent="0.25"/>
    <row r="476307" x14ac:dyDescent="0.25"/>
    <row r="476308" x14ac:dyDescent="0.25"/>
    <row r="476309" x14ac:dyDescent="0.25"/>
    <row r="476310" x14ac:dyDescent="0.25"/>
    <row r="476311" x14ac:dyDescent="0.25"/>
    <row r="476312" x14ac:dyDescent="0.25"/>
    <row r="476313" x14ac:dyDescent="0.25"/>
    <row r="476314" x14ac:dyDescent="0.25"/>
    <row r="476315" x14ac:dyDescent="0.25"/>
    <row r="476316" x14ac:dyDescent="0.25"/>
    <row r="476317" x14ac:dyDescent="0.25"/>
    <row r="476318" x14ac:dyDescent="0.25"/>
    <row r="476319" x14ac:dyDescent="0.25"/>
    <row r="476320" x14ac:dyDescent="0.25"/>
    <row r="476321" x14ac:dyDescent="0.25"/>
    <row r="476322" x14ac:dyDescent="0.25"/>
    <row r="476323" x14ac:dyDescent="0.25"/>
    <row r="476324" x14ac:dyDescent="0.25"/>
    <row r="476325" x14ac:dyDescent="0.25"/>
    <row r="476326" x14ac:dyDescent="0.25"/>
    <row r="476327" x14ac:dyDescent="0.25"/>
    <row r="476328" x14ac:dyDescent="0.25"/>
    <row r="476329" x14ac:dyDescent="0.25"/>
    <row r="476330" x14ac:dyDescent="0.25"/>
    <row r="476331" x14ac:dyDescent="0.25"/>
    <row r="476332" x14ac:dyDescent="0.25"/>
    <row r="476333" x14ac:dyDescent="0.25"/>
    <row r="476334" x14ac:dyDescent="0.25"/>
    <row r="476335" x14ac:dyDescent="0.25"/>
    <row r="476336" x14ac:dyDescent="0.25"/>
    <row r="476337" x14ac:dyDescent="0.25"/>
    <row r="476338" x14ac:dyDescent="0.25"/>
    <row r="476339" x14ac:dyDescent="0.25"/>
    <row r="476340" x14ac:dyDescent="0.25"/>
    <row r="476341" x14ac:dyDescent="0.25"/>
    <row r="476342" x14ac:dyDescent="0.25"/>
    <row r="476343" x14ac:dyDescent="0.25"/>
    <row r="476344" x14ac:dyDescent="0.25"/>
    <row r="476345" x14ac:dyDescent="0.25"/>
    <row r="476346" x14ac:dyDescent="0.25"/>
    <row r="476347" x14ac:dyDescent="0.25"/>
    <row r="476348" x14ac:dyDescent="0.25"/>
    <row r="476349" x14ac:dyDescent="0.25"/>
    <row r="476350" x14ac:dyDescent="0.25"/>
    <row r="476351" x14ac:dyDescent="0.25"/>
    <row r="476352" x14ac:dyDescent="0.25"/>
    <row r="476353" x14ac:dyDescent="0.25"/>
    <row r="476354" x14ac:dyDescent="0.25"/>
    <row r="476355" x14ac:dyDescent="0.25"/>
    <row r="476356" x14ac:dyDescent="0.25"/>
    <row r="476357" x14ac:dyDescent="0.25"/>
    <row r="476358" x14ac:dyDescent="0.25"/>
    <row r="476359" x14ac:dyDescent="0.25"/>
    <row r="476360" x14ac:dyDescent="0.25"/>
    <row r="476361" x14ac:dyDescent="0.25"/>
    <row r="476362" x14ac:dyDescent="0.25"/>
    <row r="476363" x14ac:dyDescent="0.25"/>
    <row r="476364" x14ac:dyDescent="0.25"/>
    <row r="476365" x14ac:dyDescent="0.25"/>
    <row r="476366" x14ac:dyDescent="0.25"/>
    <row r="476367" x14ac:dyDescent="0.25"/>
    <row r="476368" x14ac:dyDescent="0.25"/>
    <row r="476369" x14ac:dyDescent="0.25"/>
    <row r="476370" x14ac:dyDescent="0.25"/>
    <row r="476371" x14ac:dyDescent="0.25"/>
    <row r="476372" x14ac:dyDescent="0.25"/>
    <row r="476373" x14ac:dyDescent="0.25"/>
    <row r="476374" x14ac:dyDescent="0.25"/>
    <row r="476375" x14ac:dyDescent="0.25"/>
    <row r="476376" x14ac:dyDescent="0.25"/>
    <row r="476377" x14ac:dyDescent="0.25"/>
    <row r="476378" x14ac:dyDescent="0.25"/>
    <row r="476379" x14ac:dyDescent="0.25"/>
    <row r="476380" x14ac:dyDescent="0.25"/>
    <row r="476381" x14ac:dyDescent="0.25"/>
    <row r="476382" x14ac:dyDescent="0.25"/>
    <row r="476383" x14ac:dyDescent="0.25"/>
    <row r="476384" x14ac:dyDescent="0.25"/>
    <row r="476385" x14ac:dyDescent="0.25"/>
    <row r="476386" x14ac:dyDescent="0.25"/>
    <row r="476387" x14ac:dyDescent="0.25"/>
    <row r="476388" x14ac:dyDescent="0.25"/>
    <row r="476389" x14ac:dyDescent="0.25"/>
    <row r="476390" x14ac:dyDescent="0.25"/>
    <row r="476391" x14ac:dyDescent="0.25"/>
    <row r="476392" x14ac:dyDescent="0.25"/>
    <row r="476393" x14ac:dyDescent="0.25"/>
    <row r="476394" x14ac:dyDescent="0.25"/>
    <row r="476395" x14ac:dyDescent="0.25"/>
    <row r="476396" x14ac:dyDescent="0.25"/>
    <row r="476397" x14ac:dyDescent="0.25"/>
    <row r="476398" x14ac:dyDescent="0.25"/>
    <row r="476399" x14ac:dyDescent="0.25"/>
    <row r="476400" x14ac:dyDescent="0.25"/>
    <row r="476401" x14ac:dyDescent="0.25"/>
    <row r="476402" x14ac:dyDescent="0.25"/>
    <row r="476403" x14ac:dyDescent="0.25"/>
    <row r="476404" x14ac:dyDescent="0.25"/>
    <row r="476405" x14ac:dyDescent="0.25"/>
    <row r="476406" x14ac:dyDescent="0.25"/>
    <row r="476407" x14ac:dyDescent="0.25"/>
    <row r="476408" x14ac:dyDescent="0.25"/>
    <row r="476409" x14ac:dyDescent="0.25"/>
    <row r="476410" x14ac:dyDescent="0.25"/>
    <row r="476411" x14ac:dyDescent="0.25"/>
    <row r="476412" x14ac:dyDescent="0.25"/>
    <row r="476413" x14ac:dyDescent="0.25"/>
    <row r="476414" x14ac:dyDescent="0.25"/>
    <row r="476415" x14ac:dyDescent="0.25"/>
    <row r="476416" x14ac:dyDescent="0.25"/>
    <row r="476417" x14ac:dyDescent="0.25"/>
    <row r="476418" x14ac:dyDescent="0.25"/>
    <row r="476419" x14ac:dyDescent="0.25"/>
    <row r="476420" x14ac:dyDescent="0.25"/>
    <row r="476421" x14ac:dyDescent="0.25"/>
    <row r="476422" x14ac:dyDescent="0.25"/>
    <row r="476423" x14ac:dyDescent="0.25"/>
    <row r="476424" x14ac:dyDescent="0.25"/>
    <row r="476425" x14ac:dyDescent="0.25"/>
    <row r="476426" x14ac:dyDescent="0.25"/>
    <row r="476427" x14ac:dyDescent="0.25"/>
    <row r="476428" x14ac:dyDescent="0.25"/>
    <row r="476429" x14ac:dyDescent="0.25"/>
    <row r="476430" x14ac:dyDescent="0.25"/>
    <row r="476431" x14ac:dyDescent="0.25"/>
    <row r="476432" x14ac:dyDescent="0.25"/>
    <row r="476433" x14ac:dyDescent="0.25"/>
    <row r="476434" x14ac:dyDescent="0.25"/>
    <row r="476435" x14ac:dyDescent="0.25"/>
    <row r="476436" x14ac:dyDescent="0.25"/>
    <row r="476437" x14ac:dyDescent="0.25"/>
    <row r="476438" x14ac:dyDescent="0.25"/>
    <row r="476439" x14ac:dyDescent="0.25"/>
    <row r="476440" x14ac:dyDescent="0.25"/>
    <row r="476441" x14ac:dyDescent="0.25"/>
    <row r="476442" x14ac:dyDescent="0.25"/>
    <row r="476443" x14ac:dyDescent="0.25"/>
    <row r="476444" x14ac:dyDescent="0.25"/>
    <row r="476445" x14ac:dyDescent="0.25"/>
    <row r="476446" x14ac:dyDescent="0.25"/>
    <row r="476447" x14ac:dyDescent="0.25"/>
    <row r="476448" x14ac:dyDescent="0.25"/>
    <row r="476449" x14ac:dyDescent="0.25"/>
    <row r="476450" x14ac:dyDescent="0.25"/>
    <row r="476451" x14ac:dyDescent="0.25"/>
    <row r="476452" x14ac:dyDescent="0.25"/>
    <row r="476453" x14ac:dyDescent="0.25"/>
    <row r="476454" x14ac:dyDescent="0.25"/>
    <row r="476455" x14ac:dyDescent="0.25"/>
    <row r="476456" x14ac:dyDescent="0.25"/>
    <row r="476457" x14ac:dyDescent="0.25"/>
    <row r="476458" x14ac:dyDescent="0.25"/>
    <row r="476459" x14ac:dyDescent="0.25"/>
    <row r="476460" x14ac:dyDescent="0.25"/>
    <row r="476461" x14ac:dyDescent="0.25"/>
    <row r="476462" x14ac:dyDescent="0.25"/>
    <row r="476463" x14ac:dyDescent="0.25"/>
    <row r="476464" x14ac:dyDescent="0.25"/>
    <row r="476465" x14ac:dyDescent="0.25"/>
    <row r="476466" x14ac:dyDescent="0.25"/>
    <row r="476467" x14ac:dyDescent="0.25"/>
    <row r="476468" x14ac:dyDescent="0.25"/>
    <row r="476469" x14ac:dyDescent="0.25"/>
    <row r="476470" x14ac:dyDescent="0.25"/>
    <row r="476471" x14ac:dyDescent="0.25"/>
    <row r="476472" x14ac:dyDescent="0.25"/>
    <row r="476473" x14ac:dyDescent="0.25"/>
    <row r="476474" x14ac:dyDescent="0.25"/>
    <row r="476475" x14ac:dyDescent="0.25"/>
    <row r="476476" x14ac:dyDescent="0.25"/>
    <row r="476477" x14ac:dyDescent="0.25"/>
    <row r="476478" x14ac:dyDescent="0.25"/>
    <row r="476479" x14ac:dyDescent="0.25"/>
    <row r="476480" x14ac:dyDescent="0.25"/>
    <row r="476481" x14ac:dyDescent="0.25"/>
    <row r="476482" x14ac:dyDescent="0.25"/>
    <row r="476483" x14ac:dyDescent="0.25"/>
    <row r="476484" x14ac:dyDescent="0.25"/>
    <row r="476485" x14ac:dyDescent="0.25"/>
    <row r="476486" x14ac:dyDescent="0.25"/>
    <row r="476487" x14ac:dyDescent="0.25"/>
    <row r="476488" x14ac:dyDescent="0.25"/>
    <row r="476489" x14ac:dyDescent="0.25"/>
    <row r="476490" x14ac:dyDescent="0.25"/>
    <row r="476491" x14ac:dyDescent="0.25"/>
    <row r="476492" x14ac:dyDescent="0.25"/>
    <row r="476493" x14ac:dyDescent="0.25"/>
    <row r="476494" x14ac:dyDescent="0.25"/>
    <row r="476495" x14ac:dyDescent="0.25"/>
    <row r="476496" x14ac:dyDescent="0.25"/>
    <row r="476497" x14ac:dyDescent="0.25"/>
    <row r="476498" x14ac:dyDescent="0.25"/>
    <row r="476499" x14ac:dyDescent="0.25"/>
    <row r="476500" x14ac:dyDescent="0.25"/>
    <row r="476501" x14ac:dyDescent="0.25"/>
    <row r="476502" x14ac:dyDescent="0.25"/>
    <row r="476503" x14ac:dyDescent="0.25"/>
    <row r="476504" x14ac:dyDescent="0.25"/>
    <row r="476505" x14ac:dyDescent="0.25"/>
    <row r="476506" x14ac:dyDescent="0.25"/>
    <row r="476507" x14ac:dyDescent="0.25"/>
    <row r="476508" x14ac:dyDescent="0.25"/>
    <row r="476509" x14ac:dyDescent="0.25"/>
    <row r="476510" x14ac:dyDescent="0.25"/>
    <row r="476511" x14ac:dyDescent="0.25"/>
    <row r="476512" x14ac:dyDescent="0.25"/>
    <row r="476513" x14ac:dyDescent="0.25"/>
    <row r="476514" x14ac:dyDescent="0.25"/>
    <row r="476515" x14ac:dyDescent="0.25"/>
    <row r="476516" x14ac:dyDescent="0.25"/>
    <row r="476517" x14ac:dyDescent="0.25"/>
    <row r="476518" x14ac:dyDescent="0.25"/>
    <row r="476519" x14ac:dyDescent="0.25"/>
    <row r="476520" x14ac:dyDescent="0.25"/>
    <row r="476521" x14ac:dyDescent="0.25"/>
    <row r="476522" x14ac:dyDescent="0.25"/>
    <row r="476523" x14ac:dyDescent="0.25"/>
    <row r="476524" x14ac:dyDescent="0.25"/>
    <row r="476525" x14ac:dyDescent="0.25"/>
    <row r="476526" x14ac:dyDescent="0.25"/>
    <row r="476527" x14ac:dyDescent="0.25"/>
    <row r="476528" x14ac:dyDescent="0.25"/>
    <row r="476529" x14ac:dyDescent="0.25"/>
    <row r="476530" x14ac:dyDescent="0.25"/>
    <row r="476531" x14ac:dyDescent="0.25"/>
    <row r="476532" x14ac:dyDescent="0.25"/>
    <row r="476533" x14ac:dyDescent="0.25"/>
    <row r="476534" x14ac:dyDescent="0.25"/>
    <row r="476535" x14ac:dyDescent="0.25"/>
    <row r="476536" x14ac:dyDescent="0.25"/>
    <row r="476537" x14ac:dyDescent="0.25"/>
    <row r="476538" x14ac:dyDescent="0.25"/>
    <row r="476539" x14ac:dyDescent="0.25"/>
    <row r="476540" x14ac:dyDescent="0.25"/>
    <row r="476541" x14ac:dyDescent="0.25"/>
    <row r="476542" x14ac:dyDescent="0.25"/>
    <row r="476543" x14ac:dyDescent="0.25"/>
    <row r="476544" x14ac:dyDescent="0.25"/>
    <row r="476545" x14ac:dyDescent="0.25"/>
    <row r="476546" x14ac:dyDescent="0.25"/>
    <row r="476547" x14ac:dyDescent="0.25"/>
    <row r="476548" x14ac:dyDescent="0.25"/>
    <row r="476549" x14ac:dyDescent="0.25"/>
    <row r="476550" x14ac:dyDescent="0.25"/>
    <row r="476551" x14ac:dyDescent="0.25"/>
    <row r="476552" x14ac:dyDescent="0.25"/>
    <row r="476553" x14ac:dyDescent="0.25"/>
    <row r="476554" x14ac:dyDescent="0.25"/>
    <row r="476555" x14ac:dyDescent="0.25"/>
    <row r="476556" x14ac:dyDescent="0.25"/>
    <row r="476557" x14ac:dyDescent="0.25"/>
    <row r="476558" x14ac:dyDescent="0.25"/>
    <row r="476559" x14ac:dyDescent="0.25"/>
    <row r="476560" x14ac:dyDescent="0.25"/>
    <row r="476561" x14ac:dyDescent="0.25"/>
    <row r="476562" x14ac:dyDescent="0.25"/>
    <row r="476563" x14ac:dyDescent="0.25"/>
    <row r="476564" x14ac:dyDescent="0.25"/>
    <row r="476565" x14ac:dyDescent="0.25"/>
    <row r="476566" x14ac:dyDescent="0.25"/>
    <row r="476567" x14ac:dyDescent="0.25"/>
    <row r="476568" x14ac:dyDescent="0.25"/>
    <row r="476569" x14ac:dyDescent="0.25"/>
    <row r="476570" x14ac:dyDescent="0.25"/>
    <row r="476571" x14ac:dyDescent="0.25"/>
    <row r="476572" x14ac:dyDescent="0.25"/>
    <row r="476573" x14ac:dyDescent="0.25"/>
    <row r="476574" x14ac:dyDescent="0.25"/>
    <row r="476575" x14ac:dyDescent="0.25"/>
    <row r="476576" x14ac:dyDescent="0.25"/>
    <row r="476577" x14ac:dyDescent="0.25"/>
    <row r="476578" x14ac:dyDescent="0.25"/>
    <row r="476579" x14ac:dyDescent="0.25"/>
    <row r="476580" x14ac:dyDescent="0.25"/>
    <row r="476581" x14ac:dyDescent="0.25"/>
    <row r="476582" x14ac:dyDescent="0.25"/>
    <row r="476583" x14ac:dyDescent="0.25"/>
    <row r="476584" x14ac:dyDescent="0.25"/>
    <row r="476585" x14ac:dyDescent="0.25"/>
    <row r="476586" x14ac:dyDescent="0.25"/>
    <row r="476587" x14ac:dyDescent="0.25"/>
    <row r="476588" x14ac:dyDescent="0.25"/>
    <row r="476589" x14ac:dyDescent="0.25"/>
    <row r="476590" x14ac:dyDescent="0.25"/>
    <row r="476591" x14ac:dyDescent="0.25"/>
    <row r="476592" x14ac:dyDescent="0.25"/>
    <row r="476593" x14ac:dyDescent="0.25"/>
    <row r="476594" x14ac:dyDescent="0.25"/>
    <row r="476595" x14ac:dyDescent="0.25"/>
    <row r="476596" x14ac:dyDescent="0.25"/>
    <row r="476597" x14ac:dyDescent="0.25"/>
    <row r="476598" x14ac:dyDescent="0.25"/>
    <row r="476599" x14ac:dyDescent="0.25"/>
    <row r="476600" x14ac:dyDescent="0.25"/>
    <row r="476601" x14ac:dyDescent="0.25"/>
    <row r="476602" x14ac:dyDescent="0.25"/>
    <row r="476603" x14ac:dyDescent="0.25"/>
    <row r="476604" x14ac:dyDescent="0.25"/>
    <row r="476605" x14ac:dyDescent="0.25"/>
    <row r="476606" x14ac:dyDescent="0.25"/>
    <row r="476607" x14ac:dyDescent="0.25"/>
    <row r="476608" x14ac:dyDescent="0.25"/>
    <row r="476609" x14ac:dyDescent="0.25"/>
    <row r="476610" x14ac:dyDescent="0.25"/>
    <row r="476611" x14ac:dyDescent="0.25"/>
    <row r="476612" x14ac:dyDescent="0.25"/>
    <row r="476613" x14ac:dyDescent="0.25"/>
    <row r="476614" x14ac:dyDescent="0.25"/>
    <row r="476615" x14ac:dyDescent="0.25"/>
    <row r="476616" x14ac:dyDescent="0.25"/>
    <row r="476617" x14ac:dyDescent="0.25"/>
    <row r="476618" x14ac:dyDescent="0.25"/>
    <row r="476619" x14ac:dyDescent="0.25"/>
    <row r="476620" x14ac:dyDescent="0.25"/>
    <row r="476621" x14ac:dyDescent="0.25"/>
    <row r="476622" x14ac:dyDescent="0.25"/>
    <row r="476623" x14ac:dyDescent="0.25"/>
    <row r="476624" x14ac:dyDescent="0.25"/>
    <row r="476625" x14ac:dyDescent="0.25"/>
    <row r="476626" x14ac:dyDescent="0.25"/>
    <row r="476627" x14ac:dyDescent="0.25"/>
    <row r="476628" x14ac:dyDescent="0.25"/>
    <row r="476629" x14ac:dyDescent="0.25"/>
    <row r="476630" x14ac:dyDescent="0.25"/>
    <row r="476631" x14ac:dyDescent="0.25"/>
    <row r="476632" x14ac:dyDescent="0.25"/>
    <row r="476633" x14ac:dyDescent="0.25"/>
    <row r="476634" x14ac:dyDescent="0.25"/>
    <row r="476635" x14ac:dyDescent="0.25"/>
    <row r="476636" x14ac:dyDescent="0.25"/>
    <row r="476637" x14ac:dyDescent="0.25"/>
    <row r="476638" x14ac:dyDescent="0.25"/>
    <row r="476639" x14ac:dyDescent="0.25"/>
    <row r="476640" x14ac:dyDescent="0.25"/>
    <row r="476641" x14ac:dyDescent="0.25"/>
    <row r="476642" x14ac:dyDescent="0.25"/>
    <row r="476643" x14ac:dyDescent="0.25"/>
    <row r="476644" x14ac:dyDescent="0.25"/>
    <row r="476645" x14ac:dyDescent="0.25"/>
    <row r="476646" x14ac:dyDescent="0.25"/>
    <row r="476647" x14ac:dyDescent="0.25"/>
    <row r="476648" x14ac:dyDescent="0.25"/>
    <row r="476649" x14ac:dyDescent="0.25"/>
    <row r="476650" x14ac:dyDescent="0.25"/>
    <row r="476651" x14ac:dyDescent="0.25"/>
    <row r="476652" x14ac:dyDescent="0.25"/>
    <row r="476653" x14ac:dyDescent="0.25"/>
    <row r="476654" x14ac:dyDescent="0.25"/>
    <row r="476655" x14ac:dyDescent="0.25"/>
    <row r="476656" x14ac:dyDescent="0.25"/>
    <row r="476657" x14ac:dyDescent="0.25"/>
    <row r="476658" x14ac:dyDescent="0.25"/>
    <row r="476659" x14ac:dyDescent="0.25"/>
    <row r="476660" x14ac:dyDescent="0.25"/>
    <row r="476661" x14ac:dyDescent="0.25"/>
    <row r="476662" x14ac:dyDescent="0.25"/>
    <row r="476663" x14ac:dyDescent="0.25"/>
    <row r="476664" x14ac:dyDescent="0.25"/>
    <row r="476665" x14ac:dyDescent="0.25"/>
    <row r="476666" x14ac:dyDescent="0.25"/>
    <row r="476667" x14ac:dyDescent="0.25"/>
    <row r="476668" x14ac:dyDescent="0.25"/>
    <row r="476669" x14ac:dyDescent="0.25"/>
    <row r="476670" x14ac:dyDescent="0.25"/>
    <row r="476671" x14ac:dyDescent="0.25"/>
    <row r="476672" x14ac:dyDescent="0.25"/>
    <row r="476673" x14ac:dyDescent="0.25"/>
    <row r="476674" x14ac:dyDescent="0.25"/>
    <row r="476675" x14ac:dyDescent="0.25"/>
    <row r="476676" x14ac:dyDescent="0.25"/>
    <row r="476677" x14ac:dyDescent="0.25"/>
    <row r="476678" x14ac:dyDescent="0.25"/>
    <row r="476679" x14ac:dyDescent="0.25"/>
    <row r="476680" x14ac:dyDescent="0.25"/>
    <row r="476681" x14ac:dyDescent="0.25"/>
    <row r="476682" x14ac:dyDescent="0.25"/>
    <row r="476683" x14ac:dyDescent="0.25"/>
    <row r="476684" x14ac:dyDescent="0.25"/>
    <row r="476685" x14ac:dyDescent="0.25"/>
    <row r="476686" x14ac:dyDescent="0.25"/>
    <row r="476687" x14ac:dyDescent="0.25"/>
    <row r="476688" x14ac:dyDescent="0.25"/>
    <row r="476689" x14ac:dyDescent="0.25"/>
    <row r="476690" x14ac:dyDescent="0.25"/>
    <row r="476691" x14ac:dyDescent="0.25"/>
    <row r="476692" x14ac:dyDescent="0.25"/>
    <row r="476693" x14ac:dyDescent="0.25"/>
    <row r="476694" x14ac:dyDescent="0.25"/>
    <row r="476695" x14ac:dyDescent="0.25"/>
    <row r="476696" x14ac:dyDescent="0.25"/>
    <row r="476697" x14ac:dyDescent="0.25"/>
    <row r="476698" x14ac:dyDescent="0.25"/>
    <row r="476699" x14ac:dyDescent="0.25"/>
    <row r="476700" x14ac:dyDescent="0.25"/>
    <row r="476701" x14ac:dyDescent="0.25"/>
    <row r="476702" x14ac:dyDescent="0.25"/>
    <row r="476703" x14ac:dyDescent="0.25"/>
    <row r="476704" x14ac:dyDescent="0.25"/>
    <row r="476705" x14ac:dyDescent="0.25"/>
    <row r="476706" x14ac:dyDescent="0.25"/>
    <row r="476707" x14ac:dyDescent="0.25"/>
    <row r="476708" x14ac:dyDescent="0.25"/>
    <row r="476709" x14ac:dyDescent="0.25"/>
    <row r="476710" x14ac:dyDescent="0.25"/>
    <row r="476711" x14ac:dyDescent="0.25"/>
    <row r="476712" x14ac:dyDescent="0.25"/>
    <row r="476713" x14ac:dyDescent="0.25"/>
    <row r="476714" x14ac:dyDescent="0.25"/>
    <row r="476715" x14ac:dyDescent="0.25"/>
    <row r="476716" x14ac:dyDescent="0.25"/>
    <row r="476717" x14ac:dyDescent="0.25"/>
    <row r="476718" x14ac:dyDescent="0.25"/>
    <row r="476719" x14ac:dyDescent="0.25"/>
    <row r="476720" x14ac:dyDescent="0.25"/>
    <row r="476721" x14ac:dyDescent="0.25"/>
    <row r="476722" x14ac:dyDescent="0.25"/>
    <row r="476723" x14ac:dyDescent="0.25"/>
    <row r="476724" x14ac:dyDescent="0.25"/>
    <row r="476725" x14ac:dyDescent="0.25"/>
    <row r="476726" x14ac:dyDescent="0.25"/>
    <row r="476727" x14ac:dyDescent="0.25"/>
    <row r="476728" x14ac:dyDescent="0.25"/>
    <row r="476729" x14ac:dyDescent="0.25"/>
    <row r="476730" x14ac:dyDescent="0.25"/>
    <row r="476731" x14ac:dyDescent="0.25"/>
    <row r="476732" x14ac:dyDescent="0.25"/>
    <row r="476733" x14ac:dyDescent="0.25"/>
    <row r="476734" x14ac:dyDescent="0.25"/>
    <row r="476735" x14ac:dyDescent="0.25"/>
    <row r="476736" x14ac:dyDescent="0.25"/>
    <row r="476737" x14ac:dyDescent="0.25"/>
    <row r="476738" x14ac:dyDescent="0.25"/>
    <row r="476739" x14ac:dyDescent="0.25"/>
    <row r="476740" x14ac:dyDescent="0.25"/>
    <row r="476741" x14ac:dyDescent="0.25"/>
    <row r="476742" x14ac:dyDescent="0.25"/>
    <row r="476743" x14ac:dyDescent="0.25"/>
    <row r="476744" x14ac:dyDescent="0.25"/>
    <row r="476745" x14ac:dyDescent="0.25"/>
    <row r="476746" x14ac:dyDescent="0.25"/>
    <row r="476747" x14ac:dyDescent="0.25"/>
    <row r="476748" x14ac:dyDescent="0.25"/>
    <row r="476749" x14ac:dyDescent="0.25"/>
    <row r="476750" x14ac:dyDescent="0.25"/>
    <row r="476751" x14ac:dyDescent="0.25"/>
    <row r="476752" x14ac:dyDescent="0.25"/>
    <row r="476753" x14ac:dyDescent="0.25"/>
    <row r="476754" x14ac:dyDescent="0.25"/>
    <row r="476755" x14ac:dyDescent="0.25"/>
    <row r="476756" x14ac:dyDescent="0.25"/>
    <row r="476757" x14ac:dyDescent="0.25"/>
    <row r="476758" x14ac:dyDescent="0.25"/>
    <row r="476759" x14ac:dyDescent="0.25"/>
    <row r="476760" x14ac:dyDescent="0.25"/>
    <row r="476761" x14ac:dyDescent="0.25"/>
    <row r="476762" x14ac:dyDescent="0.25"/>
    <row r="476763" x14ac:dyDescent="0.25"/>
    <row r="476764" x14ac:dyDescent="0.25"/>
    <row r="476765" x14ac:dyDescent="0.25"/>
    <row r="476766" x14ac:dyDescent="0.25"/>
    <row r="476767" x14ac:dyDescent="0.25"/>
    <row r="476768" x14ac:dyDescent="0.25"/>
    <row r="476769" x14ac:dyDescent="0.25"/>
    <row r="476770" x14ac:dyDescent="0.25"/>
    <row r="476771" x14ac:dyDescent="0.25"/>
    <row r="476772" x14ac:dyDescent="0.25"/>
    <row r="476773" x14ac:dyDescent="0.25"/>
    <row r="476774" x14ac:dyDescent="0.25"/>
    <row r="476775" x14ac:dyDescent="0.25"/>
    <row r="476776" x14ac:dyDescent="0.25"/>
    <row r="476777" x14ac:dyDescent="0.25"/>
    <row r="476778" x14ac:dyDescent="0.25"/>
    <row r="476779" x14ac:dyDescent="0.25"/>
    <row r="476780" x14ac:dyDescent="0.25"/>
    <row r="476781" x14ac:dyDescent="0.25"/>
    <row r="476782" x14ac:dyDescent="0.25"/>
    <row r="476783" x14ac:dyDescent="0.25"/>
    <row r="476784" x14ac:dyDescent="0.25"/>
    <row r="476785" x14ac:dyDescent="0.25"/>
    <row r="476786" x14ac:dyDescent="0.25"/>
    <row r="476787" x14ac:dyDescent="0.25"/>
    <row r="476788" x14ac:dyDescent="0.25"/>
    <row r="476789" x14ac:dyDescent="0.25"/>
    <row r="476790" x14ac:dyDescent="0.25"/>
    <row r="476791" x14ac:dyDescent="0.25"/>
    <row r="476792" x14ac:dyDescent="0.25"/>
    <row r="476793" x14ac:dyDescent="0.25"/>
    <row r="476794" x14ac:dyDescent="0.25"/>
    <row r="476795" x14ac:dyDescent="0.25"/>
    <row r="476796" x14ac:dyDescent="0.25"/>
    <row r="476797" x14ac:dyDescent="0.25"/>
    <row r="476798" x14ac:dyDescent="0.25"/>
    <row r="476799" x14ac:dyDescent="0.25"/>
    <row r="476800" x14ac:dyDescent="0.25"/>
    <row r="476801" x14ac:dyDescent="0.25"/>
    <row r="476802" x14ac:dyDescent="0.25"/>
    <row r="476803" x14ac:dyDescent="0.25"/>
    <row r="476804" x14ac:dyDescent="0.25"/>
    <row r="476805" x14ac:dyDescent="0.25"/>
    <row r="476806" x14ac:dyDescent="0.25"/>
    <row r="476807" x14ac:dyDescent="0.25"/>
    <row r="476808" x14ac:dyDescent="0.25"/>
    <row r="476809" x14ac:dyDescent="0.25"/>
    <row r="476810" x14ac:dyDescent="0.25"/>
    <row r="476811" x14ac:dyDescent="0.25"/>
    <row r="476812" x14ac:dyDescent="0.25"/>
    <row r="476813" x14ac:dyDescent="0.25"/>
    <row r="476814" x14ac:dyDescent="0.25"/>
    <row r="476815" x14ac:dyDescent="0.25"/>
    <row r="476816" x14ac:dyDescent="0.25"/>
    <row r="476817" x14ac:dyDescent="0.25"/>
    <row r="476818" x14ac:dyDescent="0.25"/>
    <row r="476819" x14ac:dyDescent="0.25"/>
    <row r="476820" x14ac:dyDescent="0.25"/>
    <row r="476821" x14ac:dyDescent="0.25"/>
    <row r="476822" x14ac:dyDescent="0.25"/>
    <row r="476823" x14ac:dyDescent="0.25"/>
    <row r="476824" x14ac:dyDescent="0.25"/>
    <row r="476825" x14ac:dyDescent="0.25"/>
    <row r="476826" x14ac:dyDescent="0.25"/>
    <row r="476827" x14ac:dyDescent="0.25"/>
    <row r="476828" x14ac:dyDescent="0.25"/>
    <row r="476829" x14ac:dyDescent="0.25"/>
    <row r="476830" x14ac:dyDescent="0.25"/>
    <row r="476831" x14ac:dyDescent="0.25"/>
    <row r="476832" x14ac:dyDescent="0.25"/>
    <row r="476833" x14ac:dyDescent="0.25"/>
    <row r="476834" x14ac:dyDescent="0.25"/>
    <row r="476835" x14ac:dyDescent="0.25"/>
    <row r="476836" x14ac:dyDescent="0.25"/>
    <row r="476837" x14ac:dyDescent="0.25"/>
    <row r="476838" x14ac:dyDescent="0.25"/>
    <row r="476839" x14ac:dyDescent="0.25"/>
    <row r="476840" x14ac:dyDescent="0.25"/>
    <row r="476841" x14ac:dyDescent="0.25"/>
    <row r="476842" x14ac:dyDescent="0.25"/>
    <row r="476843" x14ac:dyDescent="0.25"/>
    <row r="476844" x14ac:dyDescent="0.25"/>
    <row r="476845" x14ac:dyDescent="0.25"/>
    <row r="476846" x14ac:dyDescent="0.25"/>
    <row r="476847" x14ac:dyDescent="0.25"/>
    <row r="476848" x14ac:dyDescent="0.25"/>
    <row r="476849" x14ac:dyDescent="0.25"/>
    <row r="476850" x14ac:dyDescent="0.25"/>
    <row r="476851" x14ac:dyDescent="0.25"/>
    <row r="476852" x14ac:dyDescent="0.25"/>
    <row r="476853" x14ac:dyDescent="0.25"/>
    <row r="476854" x14ac:dyDescent="0.25"/>
    <row r="476855" x14ac:dyDescent="0.25"/>
    <row r="476856" x14ac:dyDescent="0.25"/>
    <row r="476857" x14ac:dyDescent="0.25"/>
    <row r="476858" x14ac:dyDescent="0.25"/>
    <row r="476859" x14ac:dyDescent="0.25"/>
    <row r="476860" x14ac:dyDescent="0.25"/>
    <row r="476861" x14ac:dyDescent="0.25"/>
    <row r="476862" x14ac:dyDescent="0.25"/>
    <row r="476863" x14ac:dyDescent="0.25"/>
    <row r="476864" x14ac:dyDescent="0.25"/>
    <row r="476865" x14ac:dyDescent="0.25"/>
    <row r="476866" x14ac:dyDescent="0.25"/>
    <row r="476867" x14ac:dyDescent="0.25"/>
    <row r="476868" x14ac:dyDescent="0.25"/>
    <row r="476869" x14ac:dyDescent="0.25"/>
    <row r="476870" x14ac:dyDescent="0.25"/>
    <row r="476871" x14ac:dyDescent="0.25"/>
    <row r="476872" x14ac:dyDescent="0.25"/>
    <row r="476873" x14ac:dyDescent="0.25"/>
    <row r="476874" x14ac:dyDescent="0.25"/>
    <row r="476875" x14ac:dyDescent="0.25"/>
    <row r="476876" x14ac:dyDescent="0.25"/>
    <row r="476877" x14ac:dyDescent="0.25"/>
    <row r="476878" x14ac:dyDescent="0.25"/>
    <row r="476879" x14ac:dyDescent="0.25"/>
    <row r="476880" x14ac:dyDescent="0.25"/>
    <row r="476881" x14ac:dyDescent="0.25"/>
    <row r="476882" x14ac:dyDescent="0.25"/>
    <row r="476883" x14ac:dyDescent="0.25"/>
    <row r="476884" x14ac:dyDescent="0.25"/>
    <row r="476885" x14ac:dyDescent="0.25"/>
    <row r="476886" x14ac:dyDescent="0.25"/>
    <row r="476887" x14ac:dyDescent="0.25"/>
    <row r="476888" x14ac:dyDescent="0.25"/>
    <row r="476889" x14ac:dyDescent="0.25"/>
    <row r="476890" x14ac:dyDescent="0.25"/>
    <row r="476891" x14ac:dyDescent="0.25"/>
    <row r="476892" x14ac:dyDescent="0.25"/>
    <row r="476893" x14ac:dyDescent="0.25"/>
    <row r="476894" x14ac:dyDescent="0.25"/>
    <row r="476895" x14ac:dyDescent="0.25"/>
    <row r="476896" x14ac:dyDescent="0.25"/>
    <row r="476897" x14ac:dyDescent="0.25"/>
    <row r="476898" x14ac:dyDescent="0.25"/>
    <row r="476899" x14ac:dyDescent="0.25"/>
    <row r="476900" x14ac:dyDescent="0.25"/>
    <row r="476901" x14ac:dyDescent="0.25"/>
    <row r="476902" x14ac:dyDescent="0.25"/>
    <row r="476903" x14ac:dyDescent="0.25"/>
    <row r="476904" x14ac:dyDescent="0.25"/>
    <row r="476905" x14ac:dyDescent="0.25"/>
    <row r="476906" x14ac:dyDescent="0.25"/>
    <row r="476907" x14ac:dyDescent="0.25"/>
    <row r="476908" x14ac:dyDescent="0.25"/>
    <row r="476909" x14ac:dyDescent="0.25"/>
    <row r="476910" x14ac:dyDescent="0.25"/>
    <row r="476911" x14ac:dyDescent="0.25"/>
    <row r="476912" x14ac:dyDescent="0.25"/>
    <row r="476913" x14ac:dyDescent="0.25"/>
    <row r="476914" x14ac:dyDescent="0.25"/>
    <row r="476915" x14ac:dyDescent="0.25"/>
    <row r="476916" x14ac:dyDescent="0.25"/>
    <row r="476917" x14ac:dyDescent="0.25"/>
    <row r="476918" x14ac:dyDescent="0.25"/>
    <row r="476919" x14ac:dyDescent="0.25"/>
    <row r="476920" x14ac:dyDescent="0.25"/>
    <row r="476921" x14ac:dyDescent="0.25"/>
    <row r="476922" x14ac:dyDescent="0.25"/>
    <row r="476923" x14ac:dyDescent="0.25"/>
    <row r="476924" x14ac:dyDescent="0.25"/>
    <row r="476925" x14ac:dyDescent="0.25"/>
    <row r="476926" x14ac:dyDescent="0.25"/>
    <row r="476927" x14ac:dyDescent="0.25"/>
    <row r="476928" x14ac:dyDescent="0.25"/>
    <row r="476929" x14ac:dyDescent="0.25"/>
    <row r="476930" x14ac:dyDescent="0.25"/>
    <row r="476931" x14ac:dyDescent="0.25"/>
    <row r="476932" x14ac:dyDescent="0.25"/>
    <row r="476933" x14ac:dyDescent="0.25"/>
    <row r="476934" x14ac:dyDescent="0.25"/>
    <row r="476935" x14ac:dyDescent="0.25"/>
    <row r="476936" x14ac:dyDescent="0.25"/>
    <row r="476937" x14ac:dyDescent="0.25"/>
    <row r="476938" x14ac:dyDescent="0.25"/>
    <row r="476939" x14ac:dyDescent="0.25"/>
    <row r="476940" x14ac:dyDescent="0.25"/>
    <row r="476941" x14ac:dyDescent="0.25"/>
    <row r="476942" x14ac:dyDescent="0.25"/>
    <row r="476943" x14ac:dyDescent="0.25"/>
    <row r="476944" x14ac:dyDescent="0.25"/>
    <row r="476945" x14ac:dyDescent="0.25"/>
    <row r="476946" x14ac:dyDescent="0.25"/>
    <row r="476947" x14ac:dyDescent="0.25"/>
    <row r="476948" x14ac:dyDescent="0.25"/>
    <row r="476949" x14ac:dyDescent="0.25"/>
    <row r="476950" x14ac:dyDescent="0.25"/>
    <row r="476951" x14ac:dyDescent="0.25"/>
    <row r="476952" x14ac:dyDescent="0.25"/>
    <row r="476953" x14ac:dyDescent="0.25"/>
    <row r="476954" x14ac:dyDescent="0.25"/>
    <row r="476955" x14ac:dyDescent="0.25"/>
    <row r="476956" x14ac:dyDescent="0.25"/>
    <row r="476957" x14ac:dyDescent="0.25"/>
    <row r="476958" x14ac:dyDescent="0.25"/>
    <row r="476959" x14ac:dyDescent="0.25"/>
    <row r="476960" x14ac:dyDescent="0.25"/>
    <row r="476961" x14ac:dyDescent="0.25"/>
    <row r="476962" x14ac:dyDescent="0.25"/>
    <row r="476963" x14ac:dyDescent="0.25"/>
    <row r="476964" x14ac:dyDescent="0.25"/>
    <row r="476965" x14ac:dyDescent="0.25"/>
    <row r="476966" x14ac:dyDescent="0.25"/>
    <row r="476967" x14ac:dyDescent="0.25"/>
    <row r="476968" x14ac:dyDescent="0.25"/>
    <row r="476969" x14ac:dyDescent="0.25"/>
    <row r="476970" x14ac:dyDescent="0.25"/>
    <row r="476971" x14ac:dyDescent="0.25"/>
    <row r="476972" x14ac:dyDescent="0.25"/>
    <row r="476973" x14ac:dyDescent="0.25"/>
    <row r="476974" x14ac:dyDescent="0.25"/>
    <row r="476975" x14ac:dyDescent="0.25"/>
    <row r="476976" x14ac:dyDescent="0.25"/>
    <row r="476977" x14ac:dyDescent="0.25"/>
    <row r="476978" x14ac:dyDescent="0.25"/>
    <row r="476979" x14ac:dyDescent="0.25"/>
    <row r="476980" x14ac:dyDescent="0.25"/>
    <row r="476981" x14ac:dyDescent="0.25"/>
    <row r="476982" x14ac:dyDescent="0.25"/>
    <row r="476983" x14ac:dyDescent="0.25"/>
    <row r="476984" x14ac:dyDescent="0.25"/>
    <row r="476985" x14ac:dyDescent="0.25"/>
    <row r="476986" x14ac:dyDescent="0.25"/>
    <row r="476987" x14ac:dyDescent="0.25"/>
    <row r="476988" x14ac:dyDescent="0.25"/>
    <row r="476989" x14ac:dyDescent="0.25"/>
    <row r="476990" x14ac:dyDescent="0.25"/>
    <row r="476991" x14ac:dyDescent="0.25"/>
    <row r="476992" x14ac:dyDescent="0.25"/>
    <row r="476993" x14ac:dyDescent="0.25"/>
    <row r="476994" x14ac:dyDescent="0.25"/>
    <row r="476995" x14ac:dyDescent="0.25"/>
    <row r="476996" x14ac:dyDescent="0.25"/>
    <row r="476997" x14ac:dyDescent="0.25"/>
    <row r="476998" x14ac:dyDescent="0.25"/>
    <row r="476999" x14ac:dyDescent="0.25"/>
    <row r="477000" x14ac:dyDescent="0.25"/>
    <row r="477001" x14ac:dyDescent="0.25"/>
    <row r="477002" x14ac:dyDescent="0.25"/>
    <row r="477003" x14ac:dyDescent="0.25"/>
    <row r="477004" x14ac:dyDescent="0.25"/>
    <row r="477005" x14ac:dyDescent="0.25"/>
    <row r="477006" x14ac:dyDescent="0.25"/>
    <row r="477007" x14ac:dyDescent="0.25"/>
    <row r="477008" x14ac:dyDescent="0.25"/>
    <row r="477009" x14ac:dyDescent="0.25"/>
    <row r="477010" x14ac:dyDescent="0.25"/>
    <row r="477011" x14ac:dyDescent="0.25"/>
    <row r="477012" x14ac:dyDescent="0.25"/>
    <row r="477013" x14ac:dyDescent="0.25"/>
    <row r="477014" x14ac:dyDescent="0.25"/>
    <row r="477015" x14ac:dyDescent="0.25"/>
    <row r="477016" x14ac:dyDescent="0.25"/>
    <row r="477017" x14ac:dyDescent="0.25"/>
    <row r="477018" x14ac:dyDescent="0.25"/>
    <row r="477019" x14ac:dyDescent="0.25"/>
    <row r="477020" x14ac:dyDescent="0.25"/>
    <row r="477021" x14ac:dyDescent="0.25"/>
    <row r="477022" x14ac:dyDescent="0.25"/>
    <row r="477023" x14ac:dyDescent="0.25"/>
    <row r="477024" x14ac:dyDescent="0.25"/>
    <row r="477025" x14ac:dyDescent="0.25"/>
    <row r="477026" x14ac:dyDescent="0.25"/>
    <row r="477027" x14ac:dyDescent="0.25"/>
    <row r="477028" x14ac:dyDescent="0.25"/>
    <row r="477029" x14ac:dyDescent="0.25"/>
    <row r="477030" x14ac:dyDescent="0.25"/>
    <row r="477031" x14ac:dyDescent="0.25"/>
    <row r="477032" x14ac:dyDescent="0.25"/>
    <row r="477033" x14ac:dyDescent="0.25"/>
    <row r="477034" x14ac:dyDescent="0.25"/>
    <row r="477035" x14ac:dyDescent="0.25"/>
    <row r="477036" x14ac:dyDescent="0.25"/>
    <row r="477037" x14ac:dyDescent="0.25"/>
    <row r="477038" x14ac:dyDescent="0.25"/>
    <row r="477039" x14ac:dyDescent="0.25"/>
    <row r="477040" x14ac:dyDescent="0.25"/>
    <row r="477041" x14ac:dyDescent="0.25"/>
    <row r="477042" x14ac:dyDescent="0.25"/>
    <row r="477043" x14ac:dyDescent="0.25"/>
    <row r="477044" x14ac:dyDescent="0.25"/>
    <row r="477045" x14ac:dyDescent="0.25"/>
    <row r="477046" x14ac:dyDescent="0.25"/>
    <row r="477047" x14ac:dyDescent="0.25"/>
    <row r="477048" x14ac:dyDescent="0.25"/>
    <row r="477049" x14ac:dyDescent="0.25"/>
    <row r="477050" x14ac:dyDescent="0.25"/>
    <row r="477051" x14ac:dyDescent="0.25"/>
    <row r="477052" x14ac:dyDescent="0.25"/>
    <row r="477053" x14ac:dyDescent="0.25"/>
    <row r="477054" x14ac:dyDescent="0.25"/>
    <row r="477055" x14ac:dyDescent="0.25"/>
    <row r="477056" x14ac:dyDescent="0.25"/>
    <row r="477057" x14ac:dyDescent="0.25"/>
    <row r="477058" x14ac:dyDescent="0.25"/>
    <row r="477059" x14ac:dyDescent="0.25"/>
    <row r="477060" x14ac:dyDescent="0.25"/>
    <row r="477061" x14ac:dyDescent="0.25"/>
    <row r="477062" x14ac:dyDescent="0.25"/>
    <row r="477063" x14ac:dyDescent="0.25"/>
    <row r="477064" x14ac:dyDescent="0.25"/>
    <row r="477065" x14ac:dyDescent="0.25"/>
    <row r="477066" x14ac:dyDescent="0.25"/>
    <row r="477067" x14ac:dyDescent="0.25"/>
    <row r="477068" x14ac:dyDescent="0.25"/>
    <row r="477069" x14ac:dyDescent="0.25"/>
    <row r="477070" x14ac:dyDescent="0.25"/>
    <row r="477071" x14ac:dyDescent="0.25"/>
    <row r="477072" x14ac:dyDescent="0.25"/>
    <row r="477073" x14ac:dyDescent="0.25"/>
    <row r="477074" x14ac:dyDescent="0.25"/>
    <row r="477075" x14ac:dyDescent="0.25"/>
    <row r="477076" x14ac:dyDescent="0.25"/>
    <row r="477077" x14ac:dyDescent="0.25"/>
    <row r="477078" x14ac:dyDescent="0.25"/>
    <row r="477079" x14ac:dyDescent="0.25"/>
    <row r="477080" x14ac:dyDescent="0.25"/>
    <row r="477081" x14ac:dyDescent="0.25"/>
    <row r="477082" x14ac:dyDescent="0.25"/>
    <row r="477083" x14ac:dyDescent="0.25"/>
    <row r="477084" x14ac:dyDescent="0.25"/>
    <row r="477085" x14ac:dyDescent="0.25"/>
    <row r="477086" x14ac:dyDescent="0.25"/>
    <row r="477087" x14ac:dyDescent="0.25"/>
    <row r="477088" x14ac:dyDescent="0.25"/>
    <row r="477089" x14ac:dyDescent="0.25"/>
    <row r="477090" x14ac:dyDescent="0.25"/>
    <row r="477091" x14ac:dyDescent="0.25"/>
    <row r="477092" x14ac:dyDescent="0.25"/>
    <row r="477093" x14ac:dyDescent="0.25"/>
    <row r="477094" x14ac:dyDescent="0.25"/>
    <row r="477095" x14ac:dyDescent="0.25"/>
    <row r="477096" x14ac:dyDescent="0.25"/>
    <row r="477097" x14ac:dyDescent="0.25"/>
    <row r="477098" x14ac:dyDescent="0.25"/>
    <row r="477099" x14ac:dyDescent="0.25"/>
    <row r="477100" x14ac:dyDescent="0.25"/>
    <row r="477101" x14ac:dyDescent="0.25"/>
    <row r="477102" x14ac:dyDescent="0.25"/>
    <row r="477103" x14ac:dyDescent="0.25"/>
    <row r="477104" x14ac:dyDescent="0.25"/>
    <row r="477105" x14ac:dyDescent="0.25"/>
    <row r="477106" x14ac:dyDescent="0.25"/>
    <row r="477107" x14ac:dyDescent="0.25"/>
    <row r="477108" x14ac:dyDescent="0.25"/>
    <row r="477109" x14ac:dyDescent="0.25"/>
    <row r="477110" x14ac:dyDescent="0.25"/>
    <row r="477111" x14ac:dyDescent="0.25"/>
    <row r="477112" x14ac:dyDescent="0.25"/>
    <row r="477113" x14ac:dyDescent="0.25"/>
    <row r="477114" x14ac:dyDescent="0.25"/>
    <row r="477115" x14ac:dyDescent="0.25"/>
    <row r="477116" x14ac:dyDescent="0.25"/>
    <row r="477117" x14ac:dyDescent="0.25"/>
    <row r="477118" x14ac:dyDescent="0.25"/>
    <row r="477119" x14ac:dyDescent="0.25"/>
    <row r="477120" x14ac:dyDescent="0.25"/>
    <row r="477121" x14ac:dyDescent="0.25"/>
    <row r="477122" x14ac:dyDescent="0.25"/>
    <row r="477123" x14ac:dyDescent="0.25"/>
    <row r="477124" x14ac:dyDescent="0.25"/>
    <row r="477125" x14ac:dyDescent="0.25"/>
    <row r="477126" x14ac:dyDescent="0.25"/>
    <row r="477127" x14ac:dyDescent="0.25"/>
    <row r="477128" x14ac:dyDescent="0.25"/>
    <row r="477129" x14ac:dyDescent="0.25"/>
    <row r="477130" x14ac:dyDescent="0.25"/>
    <row r="477131" x14ac:dyDescent="0.25"/>
    <row r="477132" x14ac:dyDescent="0.25"/>
    <row r="477133" x14ac:dyDescent="0.25"/>
    <row r="477134" x14ac:dyDescent="0.25"/>
    <row r="477135" x14ac:dyDescent="0.25"/>
    <row r="477136" x14ac:dyDescent="0.25"/>
    <row r="477137" x14ac:dyDescent="0.25"/>
    <row r="477138" x14ac:dyDescent="0.25"/>
    <row r="477139" x14ac:dyDescent="0.25"/>
    <row r="477140" x14ac:dyDescent="0.25"/>
    <row r="477141" x14ac:dyDescent="0.25"/>
    <row r="477142" x14ac:dyDescent="0.25"/>
    <row r="477143" x14ac:dyDescent="0.25"/>
    <row r="477144" x14ac:dyDescent="0.25"/>
    <row r="477145" x14ac:dyDescent="0.25"/>
    <row r="477146" x14ac:dyDescent="0.25"/>
    <row r="477147" x14ac:dyDescent="0.25"/>
    <row r="477148" x14ac:dyDescent="0.25"/>
    <row r="477149" x14ac:dyDescent="0.25"/>
    <row r="477150" x14ac:dyDescent="0.25"/>
    <row r="477151" x14ac:dyDescent="0.25"/>
    <row r="477152" x14ac:dyDescent="0.25"/>
    <row r="477153" x14ac:dyDescent="0.25"/>
    <row r="477154" x14ac:dyDescent="0.25"/>
    <row r="477155" x14ac:dyDescent="0.25"/>
    <row r="477156" x14ac:dyDescent="0.25"/>
    <row r="477157" x14ac:dyDescent="0.25"/>
    <row r="477158" x14ac:dyDescent="0.25"/>
    <row r="477159" x14ac:dyDescent="0.25"/>
    <row r="477160" x14ac:dyDescent="0.25"/>
    <row r="477161" x14ac:dyDescent="0.25"/>
    <row r="477162" x14ac:dyDescent="0.25"/>
    <row r="477163" x14ac:dyDescent="0.25"/>
    <row r="477164" x14ac:dyDescent="0.25"/>
    <row r="477165" x14ac:dyDescent="0.25"/>
    <row r="477166" x14ac:dyDescent="0.25"/>
    <row r="477167" x14ac:dyDescent="0.25"/>
    <row r="477168" x14ac:dyDescent="0.25"/>
    <row r="477169" x14ac:dyDescent="0.25"/>
    <row r="477170" x14ac:dyDescent="0.25"/>
    <row r="477171" x14ac:dyDescent="0.25"/>
    <row r="477172" x14ac:dyDescent="0.25"/>
    <row r="477173" x14ac:dyDescent="0.25"/>
    <row r="477174" x14ac:dyDescent="0.25"/>
    <row r="477175" x14ac:dyDescent="0.25"/>
    <row r="477176" x14ac:dyDescent="0.25"/>
    <row r="477177" x14ac:dyDescent="0.25"/>
    <row r="477178" x14ac:dyDescent="0.25"/>
    <row r="477179" x14ac:dyDescent="0.25"/>
    <row r="477180" x14ac:dyDescent="0.25"/>
    <row r="477181" x14ac:dyDescent="0.25"/>
    <row r="477182" x14ac:dyDescent="0.25"/>
    <row r="477183" x14ac:dyDescent="0.25"/>
    <row r="477184" x14ac:dyDescent="0.25"/>
    <row r="477185" x14ac:dyDescent="0.25"/>
    <row r="477186" x14ac:dyDescent="0.25"/>
    <row r="477187" x14ac:dyDescent="0.25"/>
    <row r="477188" x14ac:dyDescent="0.25"/>
    <row r="477189" x14ac:dyDescent="0.25"/>
    <row r="477190" x14ac:dyDescent="0.25"/>
    <row r="477191" x14ac:dyDescent="0.25"/>
    <row r="477192" x14ac:dyDescent="0.25"/>
    <row r="477193" x14ac:dyDescent="0.25"/>
    <row r="477194" x14ac:dyDescent="0.25"/>
    <row r="477195" x14ac:dyDescent="0.25"/>
    <row r="477196" x14ac:dyDescent="0.25"/>
    <row r="477197" x14ac:dyDescent="0.25"/>
    <row r="477198" x14ac:dyDescent="0.25"/>
    <row r="477199" x14ac:dyDescent="0.25"/>
    <row r="477200" x14ac:dyDescent="0.25"/>
    <row r="477201" x14ac:dyDescent="0.25"/>
    <row r="477202" x14ac:dyDescent="0.25"/>
    <row r="477203" x14ac:dyDescent="0.25"/>
    <row r="477204" x14ac:dyDescent="0.25"/>
    <row r="477205" x14ac:dyDescent="0.25"/>
    <row r="477206" x14ac:dyDescent="0.25"/>
    <row r="477207" x14ac:dyDescent="0.25"/>
    <row r="477208" x14ac:dyDescent="0.25"/>
    <row r="477209" x14ac:dyDescent="0.25"/>
    <row r="477210" x14ac:dyDescent="0.25"/>
    <row r="477211" x14ac:dyDescent="0.25"/>
    <row r="477212" x14ac:dyDescent="0.25"/>
    <row r="477213" x14ac:dyDescent="0.25"/>
    <row r="477214" x14ac:dyDescent="0.25"/>
    <row r="477215" x14ac:dyDescent="0.25"/>
    <row r="477216" x14ac:dyDescent="0.25"/>
    <row r="477217" x14ac:dyDescent="0.25"/>
    <row r="477218" x14ac:dyDescent="0.25"/>
    <row r="477219" x14ac:dyDescent="0.25"/>
    <row r="477220" x14ac:dyDescent="0.25"/>
    <row r="477221" x14ac:dyDescent="0.25"/>
    <row r="477222" x14ac:dyDescent="0.25"/>
    <row r="477223" x14ac:dyDescent="0.25"/>
    <row r="477224" x14ac:dyDescent="0.25"/>
    <row r="477225" x14ac:dyDescent="0.25"/>
    <row r="477226" x14ac:dyDescent="0.25"/>
    <row r="477227" x14ac:dyDescent="0.25"/>
    <row r="477228" x14ac:dyDescent="0.25"/>
    <row r="477229" x14ac:dyDescent="0.25"/>
    <row r="477230" x14ac:dyDescent="0.25"/>
    <row r="477231" x14ac:dyDescent="0.25"/>
    <row r="477232" x14ac:dyDescent="0.25"/>
    <row r="477233" x14ac:dyDescent="0.25"/>
    <row r="477234" x14ac:dyDescent="0.25"/>
    <row r="477235" x14ac:dyDescent="0.25"/>
    <row r="477236" x14ac:dyDescent="0.25"/>
    <row r="477237" x14ac:dyDescent="0.25"/>
    <row r="477238" x14ac:dyDescent="0.25"/>
    <row r="477239" x14ac:dyDescent="0.25"/>
    <row r="477240" x14ac:dyDescent="0.25"/>
    <row r="477241" x14ac:dyDescent="0.25"/>
    <row r="477242" x14ac:dyDescent="0.25"/>
    <row r="477243" x14ac:dyDescent="0.25"/>
    <row r="477244" x14ac:dyDescent="0.25"/>
    <row r="477245" x14ac:dyDescent="0.25"/>
    <row r="477246" x14ac:dyDescent="0.25"/>
    <row r="477247" x14ac:dyDescent="0.25"/>
    <row r="477248" x14ac:dyDescent="0.25"/>
    <row r="477249" x14ac:dyDescent="0.25"/>
    <row r="477250" x14ac:dyDescent="0.25"/>
    <row r="477251" x14ac:dyDescent="0.25"/>
    <row r="477252" x14ac:dyDescent="0.25"/>
    <row r="477253" x14ac:dyDescent="0.25"/>
    <row r="477254" x14ac:dyDescent="0.25"/>
    <row r="477255" x14ac:dyDescent="0.25"/>
    <row r="477256" x14ac:dyDescent="0.25"/>
    <row r="477257" x14ac:dyDescent="0.25"/>
    <row r="477258" x14ac:dyDescent="0.25"/>
    <row r="477259" x14ac:dyDescent="0.25"/>
    <row r="477260" x14ac:dyDescent="0.25"/>
    <row r="477261" x14ac:dyDescent="0.25"/>
    <row r="477262" x14ac:dyDescent="0.25"/>
    <row r="477263" x14ac:dyDescent="0.25"/>
    <row r="477264" x14ac:dyDescent="0.25"/>
    <row r="477265" x14ac:dyDescent="0.25"/>
    <row r="477266" x14ac:dyDescent="0.25"/>
    <row r="477267" x14ac:dyDescent="0.25"/>
    <row r="477268" x14ac:dyDescent="0.25"/>
    <row r="477269" x14ac:dyDescent="0.25"/>
    <row r="477270" x14ac:dyDescent="0.25"/>
    <row r="477271" x14ac:dyDescent="0.25"/>
    <row r="477272" x14ac:dyDescent="0.25"/>
    <row r="477273" x14ac:dyDescent="0.25"/>
    <row r="477274" x14ac:dyDescent="0.25"/>
    <row r="477275" x14ac:dyDescent="0.25"/>
    <row r="477276" x14ac:dyDescent="0.25"/>
    <row r="477277" x14ac:dyDescent="0.25"/>
    <row r="477278" x14ac:dyDescent="0.25"/>
    <row r="477279" x14ac:dyDescent="0.25"/>
    <row r="477280" x14ac:dyDescent="0.25"/>
    <row r="477281" x14ac:dyDescent="0.25"/>
    <row r="477282" x14ac:dyDescent="0.25"/>
    <row r="477283" x14ac:dyDescent="0.25"/>
    <row r="477284" x14ac:dyDescent="0.25"/>
    <row r="477285" x14ac:dyDescent="0.25"/>
    <row r="477286" x14ac:dyDescent="0.25"/>
    <row r="477287" x14ac:dyDescent="0.25"/>
    <row r="477288" x14ac:dyDescent="0.25"/>
    <row r="477289" x14ac:dyDescent="0.25"/>
    <row r="477290" x14ac:dyDescent="0.25"/>
    <row r="477291" x14ac:dyDescent="0.25"/>
    <row r="477292" x14ac:dyDescent="0.25"/>
    <row r="477293" x14ac:dyDescent="0.25"/>
    <row r="477294" x14ac:dyDescent="0.25"/>
    <row r="477295" x14ac:dyDescent="0.25"/>
    <row r="477296" x14ac:dyDescent="0.25"/>
    <row r="477297" x14ac:dyDescent="0.25"/>
    <row r="477298" x14ac:dyDescent="0.25"/>
    <row r="477299" x14ac:dyDescent="0.25"/>
    <row r="477300" x14ac:dyDescent="0.25"/>
    <row r="477301" x14ac:dyDescent="0.25"/>
    <row r="477302" x14ac:dyDescent="0.25"/>
    <row r="477303" x14ac:dyDescent="0.25"/>
    <row r="477304" x14ac:dyDescent="0.25"/>
    <row r="477305" x14ac:dyDescent="0.25"/>
    <row r="477306" x14ac:dyDescent="0.25"/>
    <row r="477307" x14ac:dyDescent="0.25"/>
    <row r="477308" x14ac:dyDescent="0.25"/>
    <row r="477309" x14ac:dyDescent="0.25"/>
    <row r="477310" x14ac:dyDescent="0.25"/>
    <row r="477311" x14ac:dyDescent="0.25"/>
    <row r="477312" x14ac:dyDescent="0.25"/>
    <row r="477313" x14ac:dyDescent="0.25"/>
    <row r="477314" x14ac:dyDescent="0.25"/>
    <row r="477315" x14ac:dyDescent="0.25"/>
    <row r="477316" x14ac:dyDescent="0.25"/>
    <row r="477317" x14ac:dyDescent="0.25"/>
    <row r="477318" x14ac:dyDescent="0.25"/>
    <row r="477319" x14ac:dyDescent="0.25"/>
    <row r="477320" x14ac:dyDescent="0.25"/>
    <row r="477321" x14ac:dyDescent="0.25"/>
    <row r="477322" x14ac:dyDescent="0.25"/>
    <row r="477323" x14ac:dyDescent="0.25"/>
    <row r="477324" x14ac:dyDescent="0.25"/>
    <row r="477325" x14ac:dyDescent="0.25"/>
    <row r="477326" x14ac:dyDescent="0.25"/>
    <row r="477327" x14ac:dyDescent="0.25"/>
    <row r="477328" x14ac:dyDescent="0.25"/>
    <row r="477329" x14ac:dyDescent="0.25"/>
    <row r="477330" x14ac:dyDescent="0.25"/>
    <row r="477331" x14ac:dyDescent="0.25"/>
    <row r="477332" x14ac:dyDescent="0.25"/>
    <row r="477333" x14ac:dyDescent="0.25"/>
    <row r="477334" x14ac:dyDescent="0.25"/>
    <row r="477335" x14ac:dyDescent="0.25"/>
    <row r="477336" x14ac:dyDescent="0.25"/>
    <row r="477337" x14ac:dyDescent="0.25"/>
    <row r="477338" x14ac:dyDescent="0.25"/>
    <row r="477339" x14ac:dyDescent="0.25"/>
    <row r="477340" x14ac:dyDescent="0.25"/>
    <row r="477341" x14ac:dyDescent="0.25"/>
    <row r="477342" x14ac:dyDescent="0.25"/>
    <row r="477343" x14ac:dyDescent="0.25"/>
    <row r="477344" x14ac:dyDescent="0.25"/>
    <row r="477345" x14ac:dyDescent="0.25"/>
    <row r="477346" x14ac:dyDescent="0.25"/>
    <row r="477347" x14ac:dyDescent="0.25"/>
    <row r="477348" x14ac:dyDescent="0.25"/>
    <row r="477349" x14ac:dyDescent="0.25"/>
    <row r="477350" x14ac:dyDescent="0.25"/>
    <row r="477351" x14ac:dyDescent="0.25"/>
    <row r="477352" x14ac:dyDescent="0.25"/>
    <row r="477353" x14ac:dyDescent="0.25"/>
    <row r="477354" x14ac:dyDescent="0.25"/>
    <row r="477355" x14ac:dyDescent="0.25"/>
    <row r="477356" x14ac:dyDescent="0.25"/>
    <row r="477357" x14ac:dyDescent="0.25"/>
    <row r="477358" x14ac:dyDescent="0.25"/>
    <row r="477359" x14ac:dyDescent="0.25"/>
    <row r="477360" x14ac:dyDescent="0.25"/>
    <row r="477361" x14ac:dyDescent="0.25"/>
    <row r="477362" x14ac:dyDescent="0.25"/>
    <row r="477363" x14ac:dyDescent="0.25"/>
    <row r="477364" x14ac:dyDescent="0.25"/>
    <row r="477365" x14ac:dyDescent="0.25"/>
    <row r="477366" x14ac:dyDescent="0.25"/>
    <row r="477367" x14ac:dyDescent="0.25"/>
    <row r="477368" x14ac:dyDescent="0.25"/>
    <row r="477369" x14ac:dyDescent="0.25"/>
    <row r="477370" x14ac:dyDescent="0.25"/>
    <row r="477371" x14ac:dyDescent="0.25"/>
    <row r="477372" x14ac:dyDescent="0.25"/>
    <row r="477373" x14ac:dyDescent="0.25"/>
    <row r="477374" x14ac:dyDescent="0.25"/>
    <row r="477375" x14ac:dyDescent="0.25"/>
    <row r="477376" x14ac:dyDescent="0.25"/>
    <row r="477377" x14ac:dyDescent="0.25"/>
    <row r="477378" x14ac:dyDescent="0.25"/>
    <row r="477379" x14ac:dyDescent="0.25"/>
    <row r="477380" x14ac:dyDescent="0.25"/>
    <row r="477381" x14ac:dyDescent="0.25"/>
    <row r="477382" x14ac:dyDescent="0.25"/>
    <row r="477383" x14ac:dyDescent="0.25"/>
    <row r="477384" x14ac:dyDescent="0.25"/>
    <row r="477385" x14ac:dyDescent="0.25"/>
    <row r="477386" x14ac:dyDescent="0.25"/>
    <row r="477387" x14ac:dyDescent="0.25"/>
    <row r="477388" x14ac:dyDescent="0.25"/>
    <row r="477389" x14ac:dyDescent="0.25"/>
    <row r="477390" x14ac:dyDescent="0.25"/>
    <row r="477391" x14ac:dyDescent="0.25"/>
    <row r="477392" x14ac:dyDescent="0.25"/>
    <row r="477393" x14ac:dyDescent="0.25"/>
    <row r="477394" x14ac:dyDescent="0.25"/>
    <row r="477395" x14ac:dyDescent="0.25"/>
    <row r="477396" x14ac:dyDescent="0.25"/>
    <row r="477397" x14ac:dyDescent="0.25"/>
    <row r="477398" x14ac:dyDescent="0.25"/>
    <row r="477399" x14ac:dyDescent="0.25"/>
    <row r="477400" x14ac:dyDescent="0.25"/>
    <row r="477401" x14ac:dyDescent="0.25"/>
    <row r="477402" x14ac:dyDescent="0.25"/>
    <row r="477403" x14ac:dyDescent="0.25"/>
    <row r="477404" x14ac:dyDescent="0.25"/>
    <row r="477405" x14ac:dyDescent="0.25"/>
    <row r="477406" x14ac:dyDescent="0.25"/>
    <row r="477407" x14ac:dyDescent="0.25"/>
    <row r="477408" x14ac:dyDescent="0.25"/>
    <row r="477409" x14ac:dyDescent="0.25"/>
    <row r="477410" x14ac:dyDescent="0.25"/>
    <row r="477411" x14ac:dyDescent="0.25"/>
    <row r="477412" x14ac:dyDescent="0.25"/>
    <row r="477413" x14ac:dyDescent="0.25"/>
    <row r="477414" x14ac:dyDescent="0.25"/>
    <row r="477415" x14ac:dyDescent="0.25"/>
    <row r="477416" x14ac:dyDescent="0.25"/>
    <row r="477417" x14ac:dyDescent="0.25"/>
    <row r="477418" x14ac:dyDescent="0.25"/>
    <row r="477419" x14ac:dyDescent="0.25"/>
    <row r="477420" x14ac:dyDescent="0.25"/>
    <row r="477421" x14ac:dyDescent="0.25"/>
    <row r="477422" x14ac:dyDescent="0.25"/>
    <row r="477423" x14ac:dyDescent="0.25"/>
    <row r="477424" x14ac:dyDescent="0.25"/>
    <row r="477425" x14ac:dyDescent="0.25"/>
    <row r="477426" x14ac:dyDescent="0.25"/>
    <row r="477427" x14ac:dyDescent="0.25"/>
    <row r="477428" x14ac:dyDescent="0.25"/>
    <row r="477429" x14ac:dyDescent="0.25"/>
    <row r="477430" x14ac:dyDescent="0.25"/>
    <row r="477431" x14ac:dyDescent="0.25"/>
    <row r="477432" x14ac:dyDescent="0.25"/>
    <row r="477433" x14ac:dyDescent="0.25"/>
    <row r="477434" x14ac:dyDescent="0.25"/>
    <row r="477435" x14ac:dyDescent="0.25"/>
    <row r="477436" x14ac:dyDescent="0.25"/>
    <row r="477437" x14ac:dyDescent="0.25"/>
    <row r="477438" x14ac:dyDescent="0.25"/>
    <row r="477439" x14ac:dyDescent="0.25"/>
    <row r="477440" x14ac:dyDescent="0.25"/>
    <row r="477441" x14ac:dyDescent="0.25"/>
    <row r="477442" x14ac:dyDescent="0.25"/>
    <row r="477443" x14ac:dyDescent="0.25"/>
    <row r="477444" x14ac:dyDescent="0.25"/>
    <row r="477445" x14ac:dyDescent="0.25"/>
    <row r="477446" x14ac:dyDescent="0.25"/>
    <row r="477447" x14ac:dyDescent="0.25"/>
    <row r="477448" x14ac:dyDescent="0.25"/>
    <row r="477449" x14ac:dyDescent="0.25"/>
    <row r="477450" x14ac:dyDescent="0.25"/>
    <row r="477451" x14ac:dyDescent="0.25"/>
    <row r="477452" x14ac:dyDescent="0.25"/>
    <row r="477453" x14ac:dyDescent="0.25"/>
    <row r="477454" x14ac:dyDescent="0.25"/>
    <row r="477455" x14ac:dyDescent="0.25"/>
    <row r="477456" x14ac:dyDescent="0.25"/>
    <row r="477457" x14ac:dyDescent="0.25"/>
    <row r="477458" x14ac:dyDescent="0.25"/>
    <row r="477459" x14ac:dyDescent="0.25"/>
    <row r="477460" x14ac:dyDescent="0.25"/>
    <row r="477461" x14ac:dyDescent="0.25"/>
    <row r="477462" x14ac:dyDescent="0.25"/>
    <row r="477463" x14ac:dyDescent="0.25"/>
    <row r="477464" x14ac:dyDescent="0.25"/>
    <row r="477465" x14ac:dyDescent="0.25"/>
    <row r="477466" x14ac:dyDescent="0.25"/>
    <row r="477467" x14ac:dyDescent="0.25"/>
    <row r="477468" x14ac:dyDescent="0.25"/>
    <row r="477469" x14ac:dyDescent="0.25"/>
    <row r="477470" x14ac:dyDescent="0.25"/>
    <row r="477471" x14ac:dyDescent="0.25"/>
    <row r="477472" x14ac:dyDescent="0.25"/>
    <row r="477473" x14ac:dyDescent="0.25"/>
    <row r="477474" x14ac:dyDescent="0.25"/>
    <row r="477475" x14ac:dyDescent="0.25"/>
    <row r="477476" x14ac:dyDescent="0.25"/>
    <row r="477477" x14ac:dyDescent="0.25"/>
    <row r="477478" x14ac:dyDescent="0.25"/>
    <row r="477479" x14ac:dyDescent="0.25"/>
    <row r="477480" x14ac:dyDescent="0.25"/>
    <row r="477481" x14ac:dyDescent="0.25"/>
    <row r="477482" x14ac:dyDescent="0.25"/>
    <row r="477483" x14ac:dyDescent="0.25"/>
    <row r="477484" x14ac:dyDescent="0.25"/>
    <row r="477485" x14ac:dyDescent="0.25"/>
    <row r="477486" x14ac:dyDescent="0.25"/>
    <row r="477487" x14ac:dyDescent="0.25"/>
    <row r="477488" x14ac:dyDescent="0.25"/>
    <row r="477489" x14ac:dyDescent="0.25"/>
    <row r="477490" x14ac:dyDescent="0.25"/>
    <row r="477491" x14ac:dyDescent="0.25"/>
    <row r="477492" x14ac:dyDescent="0.25"/>
    <row r="477493" x14ac:dyDescent="0.25"/>
    <row r="477494" x14ac:dyDescent="0.25"/>
    <row r="477495" x14ac:dyDescent="0.25"/>
    <row r="477496" x14ac:dyDescent="0.25"/>
    <row r="477497" x14ac:dyDescent="0.25"/>
    <row r="477498" x14ac:dyDescent="0.25"/>
    <row r="477499" x14ac:dyDescent="0.25"/>
    <row r="477500" x14ac:dyDescent="0.25"/>
    <row r="477501" x14ac:dyDescent="0.25"/>
    <row r="477502" x14ac:dyDescent="0.25"/>
    <row r="477503" x14ac:dyDescent="0.25"/>
    <row r="477504" x14ac:dyDescent="0.25"/>
    <row r="477505" x14ac:dyDescent="0.25"/>
    <row r="477506" x14ac:dyDescent="0.25"/>
    <row r="477507" x14ac:dyDescent="0.25"/>
    <row r="477508" x14ac:dyDescent="0.25"/>
    <row r="477509" x14ac:dyDescent="0.25"/>
    <row r="477510" x14ac:dyDescent="0.25"/>
    <row r="477511" x14ac:dyDescent="0.25"/>
    <row r="477512" x14ac:dyDescent="0.25"/>
    <row r="477513" x14ac:dyDescent="0.25"/>
    <row r="477514" x14ac:dyDescent="0.25"/>
    <row r="477515" x14ac:dyDescent="0.25"/>
    <row r="477516" x14ac:dyDescent="0.25"/>
    <row r="477517" x14ac:dyDescent="0.25"/>
    <row r="477518" x14ac:dyDescent="0.25"/>
    <row r="477519" x14ac:dyDescent="0.25"/>
    <row r="477520" x14ac:dyDescent="0.25"/>
    <row r="477521" x14ac:dyDescent="0.25"/>
    <row r="477522" x14ac:dyDescent="0.25"/>
    <row r="477523" x14ac:dyDescent="0.25"/>
    <row r="477524" x14ac:dyDescent="0.25"/>
    <row r="477525" x14ac:dyDescent="0.25"/>
    <row r="477526" x14ac:dyDescent="0.25"/>
    <row r="477527" x14ac:dyDescent="0.25"/>
    <row r="477528" x14ac:dyDescent="0.25"/>
    <row r="477529" x14ac:dyDescent="0.25"/>
    <row r="477530" x14ac:dyDescent="0.25"/>
    <row r="477531" x14ac:dyDescent="0.25"/>
    <row r="477532" x14ac:dyDescent="0.25"/>
    <row r="477533" x14ac:dyDescent="0.25"/>
    <row r="477534" x14ac:dyDescent="0.25"/>
    <row r="477535" x14ac:dyDescent="0.25"/>
    <row r="477536" x14ac:dyDescent="0.25"/>
    <row r="477537" x14ac:dyDescent="0.25"/>
    <row r="477538" x14ac:dyDescent="0.25"/>
    <row r="477539" x14ac:dyDescent="0.25"/>
    <row r="477540" x14ac:dyDescent="0.25"/>
    <row r="477541" x14ac:dyDescent="0.25"/>
    <row r="477542" x14ac:dyDescent="0.25"/>
    <row r="477543" x14ac:dyDescent="0.25"/>
    <row r="477544" x14ac:dyDescent="0.25"/>
    <row r="477545" x14ac:dyDescent="0.25"/>
    <row r="477546" x14ac:dyDescent="0.25"/>
    <row r="477547" x14ac:dyDescent="0.25"/>
    <row r="477548" x14ac:dyDescent="0.25"/>
    <row r="477549" x14ac:dyDescent="0.25"/>
    <row r="477550" x14ac:dyDescent="0.25"/>
    <row r="477551" x14ac:dyDescent="0.25"/>
    <row r="477552" x14ac:dyDescent="0.25"/>
    <row r="477553" x14ac:dyDescent="0.25"/>
    <row r="477554" x14ac:dyDescent="0.25"/>
    <row r="477555" x14ac:dyDescent="0.25"/>
    <row r="477556" x14ac:dyDescent="0.25"/>
    <row r="477557" x14ac:dyDescent="0.25"/>
    <row r="477558" x14ac:dyDescent="0.25"/>
    <row r="477559" x14ac:dyDescent="0.25"/>
    <row r="477560" x14ac:dyDescent="0.25"/>
    <row r="477561" x14ac:dyDescent="0.25"/>
    <row r="477562" x14ac:dyDescent="0.25"/>
    <row r="477563" x14ac:dyDescent="0.25"/>
    <row r="477564" x14ac:dyDescent="0.25"/>
    <row r="477565" x14ac:dyDescent="0.25"/>
    <row r="477566" x14ac:dyDescent="0.25"/>
    <row r="477567" x14ac:dyDescent="0.25"/>
    <row r="477568" x14ac:dyDescent="0.25"/>
    <row r="477569" x14ac:dyDescent="0.25"/>
    <row r="477570" x14ac:dyDescent="0.25"/>
    <row r="477571" x14ac:dyDescent="0.25"/>
    <row r="477572" x14ac:dyDescent="0.25"/>
    <row r="477573" x14ac:dyDescent="0.25"/>
    <row r="477574" x14ac:dyDescent="0.25"/>
    <row r="477575" x14ac:dyDescent="0.25"/>
    <row r="477576" x14ac:dyDescent="0.25"/>
    <row r="477577" x14ac:dyDescent="0.25"/>
    <row r="477578" x14ac:dyDescent="0.25"/>
    <row r="477579" x14ac:dyDescent="0.25"/>
    <row r="477580" x14ac:dyDescent="0.25"/>
    <row r="477581" x14ac:dyDescent="0.25"/>
    <row r="477582" x14ac:dyDescent="0.25"/>
    <row r="477583" x14ac:dyDescent="0.25"/>
    <row r="477584" x14ac:dyDescent="0.25"/>
    <row r="477585" x14ac:dyDescent="0.25"/>
    <row r="477586" x14ac:dyDescent="0.25"/>
    <row r="477587" x14ac:dyDescent="0.25"/>
    <row r="477588" x14ac:dyDescent="0.25"/>
    <row r="477589" x14ac:dyDescent="0.25"/>
    <row r="477590" x14ac:dyDescent="0.25"/>
    <row r="477591" x14ac:dyDescent="0.25"/>
    <row r="477592" x14ac:dyDescent="0.25"/>
    <row r="477593" x14ac:dyDescent="0.25"/>
    <row r="477594" x14ac:dyDescent="0.25"/>
    <row r="477595" x14ac:dyDescent="0.25"/>
    <row r="477596" x14ac:dyDescent="0.25"/>
    <row r="477597" x14ac:dyDescent="0.25"/>
    <row r="477598" x14ac:dyDescent="0.25"/>
    <row r="477599" x14ac:dyDescent="0.25"/>
    <row r="477600" x14ac:dyDescent="0.25"/>
    <row r="477601" x14ac:dyDescent="0.25"/>
    <row r="477602" x14ac:dyDescent="0.25"/>
    <row r="477603" x14ac:dyDescent="0.25"/>
    <row r="477604" x14ac:dyDescent="0.25"/>
    <row r="477605" x14ac:dyDescent="0.25"/>
    <row r="477606" x14ac:dyDescent="0.25"/>
    <row r="477607" x14ac:dyDescent="0.25"/>
    <row r="477608" x14ac:dyDescent="0.25"/>
    <row r="477609" x14ac:dyDescent="0.25"/>
    <row r="477610" x14ac:dyDescent="0.25"/>
    <row r="477611" x14ac:dyDescent="0.25"/>
    <row r="477612" x14ac:dyDescent="0.25"/>
    <row r="477613" x14ac:dyDescent="0.25"/>
    <row r="477614" x14ac:dyDescent="0.25"/>
    <row r="477615" x14ac:dyDescent="0.25"/>
    <row r="477616" x14ac:dyDescent="0.25"/>
    <row r="477617" x14ac:dyDescent="0.25"/>
    <row r="477618" x14ac:dyDescent="0.25"/>
    <row r="477619" x14ac:dyDescent="0.25"/>
    <row r="477620" x14ac:dyDescent="0.25"/>
    <row r="477621" x14ac:dyDescent="0.25"/>
    <row r="477622" x14ac:dyDescent="0.25"/>
    <row r="477623" x14ac:dyDescent="0.25"/>
    <row r="477624" x14ac:dyDescent="0.25"/>
    <row r="477625" x14ac:dyDescent="0.25"/>
    <row r="477626" x14ac:dyDescent="0.25"/>
    <row r="477627" x14ac:dyDescent="0.25"/>
    <row r="477628" x14ac:dyDescent="0.25"/>
    <row r="477629" x14ac:dyDescent="0.25"/>
    <row r="477630" x14ac:dyDescent="0.25"/>
    <row r="477631" x14ac:dyDescent="0.25"/>
    <row r="477632" x14ac:dyDescent="0.25"/>
    <row r="477633" x14ac:dyDescent="0.25"/>
    <row r="477634" x14ac:dyDescent="0.25"/>
    <row r="477635" x14ac:dyDescent="0.25"/>
    <row r="477636" x14ac:dyDescent="0.25"/>
    <row r="477637" x14ac:dyDescent="0.25"/>
    <row r="477638" x14ac:dyDescent="0.25"/>
    <row r="477639" x14ac:dyDescent="0.25"/>
    <row r="477640" x14ac:dyDescent="0.25"/>
    <row r="477641" x14ac:dyDescent="0.25"/>
    <row r="477642" x14ac:dyDescent="0.25"/>
    <row r="477643" x14ac:dyDescent="0.25"/>
    <row r="477644" x14ac:dyDescent="0.25"/>
    <row r="477645" x14ac:dyDescent="0.25"/>
    <row r="477646" x14ac:dyDescent="0.25"/>
    <row r="477647" x14ac:dyDescent="0.25"/>
    <row r="477648" x14ac:dyDescent="0.25"/>
    <row r="477649" x14ac:dyDescent="0.25"/>
    <row r="477650" x14ac:dyDescent="0.25"/>
    <row r="477651" x14ac:dyDescent="0.25"/>
    <row r="477652" x14ac:dyDescent="0.25"/>
    <row r="477653" x14ac:dyDescent="0.25"/>
    <row r="477654" x14ac:dyDescent="0.25"/>
    <row r="477655" x14ac:dyDescent="0.25"/>
    <row r="477656" x14ac:dyDescent="0.25"/>
    <row r="477657" x14ac:dyDescent="0.25"/>
    <row r="477658" x14ac:dyDescent="0.25"/>
    <row r="477659" x14ac:dyDescent="0.25"/>
    <row r="477660" x14ac:dyDescent="0.25"/>
    <row r="477661" x14ac:dyDescent="0.25"/>
    <row r="477662" x14ac:dyDescent="0.25"/>
    <row r="477663" x14ac:dyDescent="0.25"/>
    <row r="477664" x14ac:dyDescent="0.25"/>
    <row r="477665" x14ac:dyDescent="0.25"/>
    <row r="477666" x14ac:dyDescent="0.25"/>
    <row r="477667" x14ac:dyDescent="0.25"/>
    <row r="477668" x14ac:dyDescent="0.25"/>
    <row r="477669" x14ac:dyDescent="0.25"/>
    <row r="477670" x14ac:dyDescent="0.25"/>
    <row r="477671" x14ac:dyDescent="0.25"/>
    <row r="477672" x14ac:dyDescent="0.25"/>
    <row r="477673" x14ac:dyDescent="0.25"/>
    <row r="477674" x14ac:dyDescent="0.25"/>
    <row r="477675" x14ac:dyDescent="0.25"/>
    <row r="477676" x14ac:dyDescent="0.25"/>
    <row r="477677" x14ac:dyDescent="0.25"/>
    <row r="477678" x14ac:dyDescent="0.25"/>
    <row r="477679" x14ac:dyDescent="0.25"/>
    <row r="477680" x14ac:dyDescent="0.25"/>
    <row r="477681" x14ac:dyDescent="0.25"/>
    <row r="477682" x14ac:dyDescent="0.25"/>
    <row r="477683" x14ac:dyDescent="0.25"/>
    <row r="477684" x14ac:dyDescent="0.25"/>
    <row r="477685" x14ac:dyDescent="0.25"/>
    <row r="477686" x14ac:dyDescent="0.25"/>
    <row r="477687" x14ac:dyDescent="0.25"/>
    <row r="477688" x14ac:dyDescent="0.25"/>
    <row r="477689" x14ac:dyDescent="0.25"/>
    <row r="477690" x14ac:dyDescent="0.25"/>
    <row r="477691" x14ac:dyDescent="0.25"/>
    <row r="477692" x14ac:dyDescent="0.25"/>
    <row r="477693" x14ac:dyDescent="0.25"/>
    <row r="477694" x14ac:dyDescent="0.25"/>
    <row r="477695" x14ac:dyDescent="0.25"/>
    <row r="477696" x14ac:dyDescent="0.25"/>
    <row r="477697" x14ac:dyDescent="0.25"/>
    <row r="477698" x14ac:dyDescent="0.25"/>
    <row r="477699" x14ac:dyDescent="0.25"/>
    <row r="477700" x14ac:dyDescent="0.25"/>
    <row r="477701" x14ac:dyDescent="0.25"/>
    <row r="477702" x14ac:dyDescent="0.25"/>
    <row r="477703" x14ac:dyDescent="0.25"/>
    <row r="477704" x14ac:dyDescent="0.25"/>
    <row r="477705" x14ac:dyDescent="0.25"/>
    <row r="477706" x14ac:dyDescent="0.25"/>
    <row r="477707" x14ac:dyDescent="0.25"/>
    <row r="477708" x14ac:dyDescent="0.25"/>
    <row r="477709" x14ac:dyDescent="0.25"/>
    <row r="477710" x14ac:dyDescent="0.25"/>
    <row r="477711" x14ac:dyDescent="0.25"/>
    <row r="477712" x14ac:dyDescent="0.25"/>
    <row r="477713" x14ac:dyDescent="0.25"/>
    <row r="477714" x14ac:dyDescent="0.25"/>
    <row r="477715" x14ac:dyDescent="0.25"/>
    <row r="477716" x14ac:dyDescent="0.25"/>
    <row r="477717" x14ac:dyDescent="0.25"/>
    <row r="477718" x14ac:dyDescent="0.25"/>
    <row r="477719" x14ac:dyDescent="0.25"/>
    <row r="477720" x14ac:dyDescent="0.25"/>
    <row r="477721" x14ac:dyDescent="0.25"/>
    <row r="477722" x14ac:dyDescent="0.25"/>
    <row r="477723" x14ac:dyDescent="0.25"/>
    <row r="477724" x14ac:dyDescent="0.25"/>
    <row r="477725" x14ac:dyDescent="0.25"/>
    <row r="477726" x14ac:dyDescent="0.25"/>
    <row r="477727" x14ac:dyDescent="0.25"/>
    <row r="477728" x14ac:dyDescent="0.25"/>
    <row r="477729" x14ac:dyDescent="0.25"/>
    <row r="477730" x14ac:dyDescent="0.25"/>
    <row r="477731" x14ac:dyDescent="0.25"/>
    <row r="477732" x14ac:dyDescent="0.25"/>
    <row r="477733" x14ac:dyDescent="0.25"/>
    <row r="477734" x14ac:dyDescent="0.25"/>
    <row r="477735" x14ac:dyDescent="0.25"/>
    <row r="477736" x14ac:dyDescent="0.25"/>
    <row r="477737" x14ac:dyDescent="0.25"/>
    <row r="477738" x14ac:dyDescent="0.25"/>
    <row r="477739" x14ac:dyDescent="0.25"/>
    <row r="477740" x14ac:dyDescent="0.25"/>
    <row r="477741" x14ac:dyDescent="0.25"/>
    <row r="477742" x14ac:dyDescent="0.25"/>
    <row r="477743" x14ac:dyDescent="0.25"/>
    <row r="477744" x14ac:dyDescent="0.25"/>
    <row r="477745" x14ac:dyDescent="0.25"/>
    <row r="477746" x14ac:dyDescent="0.25"/>
    <row r="477747" x14ac:dyDescent="0.25"/>
    <row r="477748" x14ac:dyDescent="0.25"/>
    <row r="477749" x14ac:dyDescent="0.25"/>
    <row r="477750" x14ac:dyDescent="0.25"/>
    <row r="477751" x14ac:dyDescent="0.25"/>
    <row r="477752" x14ac:dyDescent="0.25"/>
    <row r="477753" x14ac:dyDescent="0.25"/>
    <row r="477754" x14ac:dyDescent="0.25"/>
    <row r="477755" x14ac:dyDescent="0.25"/>
    <row r="477756" x14ac:dyDescent="0.25"/>
    <row r="477757" x14ac:dyDescent="0.25"/>
    <row r="477758" x14ac:dyDescent="0.25"/>
    <row r="477759" x14ac:dyDescent="0.25"/>
    <row r="477760" x14ac:dyDescent="0.25"/>
    <row r="477761" x14ac:dyDescent="0.25"/>
    <row r="477762" x14ac:dyDescent="0.25"/>
    <row r="477763" x14ac:dyDescent="0.25"/>
    <row r="477764" x14ac:dyDescent="0.25"/>
    <row r="477765" x14ac:dyDescent="0.25"/>
    <row r="477766" x14ac:dyDescent="0.25"/>
    <row r="477767" x14ac:dyDescent="0.25"/>
    <row r="477768" x14ac:dyDescent="0.25"/>
    <row r="477769" x14ac:dyDescent="0.25"/>
    <row r="477770" x14ac:dyDescent="0.25"/>
    <row r="477771" x14ac:dyDescent="0.25"/>
    <row r="477772" x14ac:dyDescent="0.25"/>
    <row r="477773" x14ac:dyDescent="0.25"/>
    <row r="477774" x14ac:dyDescent="0.25"/>
    <row r="477775" x14ac:dyDescent="0.25"/>
    <row r="477776" x14ac:dyDescent="0.25"/>
    <row r="477777" x14ac:dyDescent="0.25"/>
    <row r="477778" x14ac:dyDescent="0.25"/>
    <row r="477779" x14ac:dyDescent="0.25"/>
    <row r="477780" x14ac:dyDescent="0.25"/>
    <row r="477781" x14ac:dyDescent="0.25"/>
    <row r="477782" x14ac:dyDescent="0.25"/>
    <row r="477783" x14ac:dyDescent="0.25"/>
    <row r="477784" x14ac:dyDescent="0.25"/>
    <row r="477785" x14ac:dyDescent="0.25"/>
    <row r="477786" x14ac:dyDescent="0.25"/>
    <row r="477787" x14ac:dyDescent="0.25"/>
    <row r="477788" x14ac:dyDescent="0.25"/>
    <row r="477789" x14ac:dyDescent="0.25"/>
    <row r="477790" x14ac:dyDescent="0.25"/>
    <row r="477791" x14ac:dyDescent="0.25"/>
    <row r="477792" x14ac:dyDescent="0.25"/>
    <row r="477793" x14ac:dyDescent="0.25"/>
    <row r="477794" x14ac:dyDescent="0.25"/>
    <row r="477795" x14ac:dyDescent="0.25"/>
    <row r="477796" x14ac:dyDescent="0.25"/>
    <row r="477797" x14ac:dyDescent="0.25"/>
    <row r="477798" x14ac:dyDescent="0.25"/>
    <row r="477799" x14ac:dyDescent="0.25"/>
    <row r="477800" x14ac:dyDescent="0.25"/>
    <row r="477801" x14ac:dyDescent="0.25"/>
    <row r="477802" x14ac:dyDescent="0.25"/>
    <row r="477803" x14ac:dyDescent="0.25"/>
    <row r="477804" x14ac:dyDescent="0.25"/>
    <row r="477805" x14ac:dyDescent="0.25"/>
    <row r="477806" x14ac:dyDescent="0.25"/>
    <row r="477807" x14ac:dyDescent="0.25"/>
    <row r="477808" x14ac:dyDescent="0.25"/>
    <row r="477809" x14ac:dyDescent="0.25"/>
    <row r="477810" x14ac:dyDescent="0.25"/>
    <row r="477811" x14ac:dyDescent="0.25"/>
    <row r="477812" x14ac:dyDescent="0.25"/>
    <row r="477813" x14ac:dyDescent="0.25"/>
    <row r="477814" x14ac:dyDescent="0.25"/>
    <row r="477815" x14ac:dyDescent="0.25"/>
    <row r="477816" x14ac:dyDescent="0.25"/>
    <row r="477817" x14ac:dyDescent="0.25"/>
    <row r="477818" x14ac:dyDescent="0.25"/>
    <row r="477819" x14ac:dyDescent="0.25"/>
    <row r="477820" x14ac:dyDescent="0.25"/>
    <row r="477821" x14ac:dyDescent="0.25"/>
    <row r="477822" x14ac:dyDescent="0.25"/>
    <row r="477823" x14ac:dyDescent="0.25"/>
    <row r="477824" x14ac:dyDescent="0.25"/>
    <row r="477825" x14ac:dyDescent="0.25"/>
    <row r="477826" x14ac:dyDescent="0.25"/>
    <row r="477827" x14ac:dyDescent="0.25"/>
    <row r="477828" x14ac:dyDescent="0.25"/>
    <row r="477829" x14ac:dyDescent="0.25"/>
    <row r="477830" x14ac:dyDescent="0.25"/>
    <row r="477831" x14ac:dyDescent="0.25"/>
    <row r="477832" x14ac:dyDescent="0.25"/>
    <row r="477833" x14ac:dyDescent="0.25"/>
    <row r="477834" x14ac:dyDescent="0.25"/>
    <row r="477835" x14ac:dyDescent="0.25"/>
    <row r="477836" x14ac:dyDescent="0.25"/>
    <row r="477837" x14ac:dyDescent="0.25"/>
    <row r="477838" x14ac:dyDescent="0.25"/>
    <row r="477839" x14ac:dyDescent="0.25"/>
    <row r="477840" x14ac:dyDescent="0.25"/>
    <row r="477841" x14ac:dyDescent="0.25"/>
    <row r="477842" x14ac:dyDescent="0.25"/>
    <row r="477843" x14ac:dyDescent="0.25"/>
    <row r="477844" x14ac:dyDescent="0.25"/>
    <row r="477845" x14ac:dyDescent="0.25"/>
    <row r="477846" x14ac:dyDescent="0.25"/>
    <row r="477847" x14ac:dyDescent="0.25"/>
    <row r="477848" x14ac:dyDescent="0.25"/>
    <row r="477849" x14ac:dyDescent="0.25"/>
    <row r="477850" x14ac:dyDescent="0.25"/>
    <row r="477851" x14ac:dyDescent="0.25"/>
    <row r="477852" x14ac:dyDescent="0.25"/>
    <row r="477853" x14ac:dyDescent="0.25"/>
    <row r="477854" x14ac:dyDescent="0.25"/>
    <row r="477855" x14ac:dyDescent="0.25"/>
    <row r="477856" x14ac:dyDescent="0.25"/>
    <row r="477857" x14ac:dyDescent="0.25"/>
    <row r="477858" x14ac:dyDescent="0.25"/>
    <row r="477859" x14ac:dyDescent="0.25"/>
    <row r="477860" x14ac:dyDescent="0.25"/>
    <row r="477861" x14ac:dyDescent="0.25"/>
    <row r="477862" x14ac:dyDescent="0.25"/>
    <row r="477863" x14ac:dyDescent="0.25"/>
    <row r="477864" x14ac:dyDescent="0.25"/>
    <row r="477865" x14ac:dyDescent="0.25"/>
    <row r="477866" x14ac:dyDescent="0.25"/>
    <row r="477867" x14ac:dyDescent="0.25"/>
    <row r="477868" x14ac:dyDescent="0.25"/>
    <row r="477869" x14ac:dyDescent="0.25"/>
    <row r="477870" x14ac:dyDescent="0.25"/>
    <row r="477871" x14ac:dyDescent="0.25"/>
    <row r="477872" x14ac:dyDescent="0.25"/>
    <row r="477873" x14ac:dyDescent="0.25"/>
    <row r="477874" x14ac:dyDescent="0.25"/>
    <row r="477875" x14ac:dyDescent="0.25"/>
    <row r="477876" x14ac:dyDescent="0.25"/>
    <row r="477877" x14ac:dyDescent="0.25"/>
    <row r="477878" x14ac:dyDescent="0.25"/>
    <row r="477879" x14ac:dyDescent="0.25"/>
    <row r="477880" x14ac:dyDescent="0.25"/>
    <row r="477881" x14ac:dyDescent="0.25"/>
    <row r="477882" x14ac:dyDescent="0.25"/>
    <row r="477883" x14ac:dyDescent="0.25"/>
    <row r="477884" x14ac:dyDescent="0.25"/>
    <row r="477885" x14ac:dyDescent="0.25"/>
    <row r="477886" x14ac:dyDescent="0.25"/>
    <row r="477887" x14ac:dyDescent="0.25"/>
    <row r="477888" x14ac:dyDescent="0.25"/>
    <row r="477889" x14ac:dyDescent="0.25"/>
    <row r="477890" x14ac:dyDescent="0.25"/>
    <row r="477891" x14ac:dyDescent="0.25"/>
    <row r="477892" x14ac:dyDescent="0.25"/>
    <row r="477893" x14ac:dyDescent="0.25"/>
    <row r="477894" x14ac:dyDescent="0.25"/>
    <row r="477895" x14ac:dyDescent="0.25"/>
    <row r="477896" x14ac:dyDescent="0.25"/>
    <row r="477897" x14ac:dyDescent="0.25"/>
    <row r="477898" x14ac:dyDescent="0.25"/>
    <row r="477899" x14ac:dyDescent="0.25"/>
    <row r="477900" x14ac:dyDescent="0.25"/>
    <row r="477901" x14ac:dyDescent="0.25"/>
    <row r="477902" x14ac:dyDescent="0.25"/>
    <row r="477903" x14ac:dyDescent="0.25"/>
    <row r="477904" x14ac:dyDescent="0.25"/>
    <row r="477905" x14ac:dyDescent="0.25"/>
    <row r="477906" x14ac:dyDescent="0.25"/>
    <row r="477907" x14ac:dyDescent="0.25"/>
    <row r="477908" x14ac:dyDescent="0.25"/>
    <row r="477909" x14ac:dyDescent="0.25"/>
    <row r="477910" x14ac:dyDescent="0.25"/>
    <row r="477911" x14ac:dyDescent="0.25"/>
    <row r="477912" x14ac:dyDescent="0.25"/>
    <row r="477913" x14ac:dyDescent="0.25"/>
    <row r="477914" x14ac:dyDescent="0.25"/>
    <row r="477915" x14ac:dyDescent="0.25"/>
    <row r="477916" x14ac:dyDescent="0.25"/>
    <row r="477917" x14ac:dyDescent="0.25"/>
    <row r="477918" x14ac:dyDescent="0.25"/>
    <row r="477919" x14ac:dyDescent="0.25"/>
    <row r="477920" x14ac:dyDescent="0.25"/>
    <row r="477921" x14ac:dyDescent="0.25"/>
    <row r="477922" x14ac:dyDescent="0.25"/>
    <row r="477923" x14ac:dyDescent="0.25"/>
    <row r="477924" x14ac:dyDescent="0.25"/>
    <row r="477925" x14ac:dyDescent="0.25"/>
    <row r="477926" x14ac:dyDescent="0.25"/>
    <row r="477927" x14ac:dyDescent="0.25"/>
    <row r="477928" x14ac:dyDescent="0.25"/>
    <row r="477929" x14ac:dyDescent="0.25"/>
    <row r="477930" x14ac:dyDescent="0.25"/>
    <row r="477931" x14ac:dyDescent="0.25"/>
    <row r="477932" x14ac:dyDescent="0.25"/>
    <row r="477933" x14ac:dyDescent="0.25"/>
    <row r="477934" x14ac:dyDescent="0.25"/>
    <row r="477935" x14ac:dyDescent="0.25"/>
    <row r="477936" x14ac:dyDescent="0.25"/>
    <row r="477937" x14ac:dyDescent="0.25"/>
    <row r="477938" x14ac:dyDescent="0.25"/>
    <row r="477939" x14ac:dyDescent="0.25"/>
    <row r="477940" x14ac:dyDescent="0.25"/>
    <row r="477941" x14ac:dyDescent="0.25"/>
    <row r="477942" x14ac:dyDescent="0.25"/>
    <row r="477943" x14ac:dyDescent="0.25"/>
    <row r="477944" x14ac:dyDescent="0.25"/>
    <row r="477945" x14ac:dyDescent="0.25"/>
    <row r="477946" x14ac:dyDescent="0.25"/>
    <row r="477947" x14ac:dyDescent="0.25"/>
    <row r="477948" x14ac:dyDescent="0.25"/>
    <row r="477949" x14ac:dyDescent="0.25"/>
    <row r="477950" x14ac:dyDescent="0.25"/>
    <row r="477951" x14ac:dyDescent="0.25"/>
    <row r="477952" x14ac:dyDescent="0.25"/>
    <row r="477953" x14ac:dyDescent="0.25"/>
    <row r="477954" x14ac:dyDescent="0.25"/>
    <row r="477955" x14ac:dyDescent="0.25"/>
    <row r="477956" x14ac:dyDescent="0.25"/>
    <row r="477957" x14ac:dyDescent="0.25"/>
    <row r="477958" x14ac:dyDescent="0.25"/>
    <row r="477959" x14ac:dyDescent="0.25"/>
    <row r="477960" x14ac:dyDescent="0.25"/>
    <row r="477961" x14ac:dyDescent="0.25"/>
    <row r="477962" x14ac:dyDescent="0.25"/>
    <row r="477963" x14ac:dyDescent="0.25"/>
    <row r="477964" x14ac:dyDescent="0.25"/>
    <row r="477965" x14ac:dyDescent="0.25"/>
    <row r="477966" x14ac:dyDescent="0.25"/>
    <row r="477967" x14ac:dyDescent="0.25"/>
    <row r="477968" x14ac:dyDescent="0.25"/>
    <row r="477969" x14ac:dyDescent="0.25"/>
    <row r="477970" x14ac:dyDescent="0.25"/>
    <row r="477971" x14ac:dyDescent="0.25"/>
    <row r="477972" x14ac:dyDescent="0.25"/>
    <row r="477973" x14ac:dyDescent="0.25"/>
    <row r="477974" x14ac:dyDescent="0.25"/>
    <row r="477975" x14ac:dyDescent="0.25"/>
    <row r="477976" x14ac:dyDescent="0.25"/>
    <row r="477977" x14ac:dyDescent="0.25"/>
    <row r="477978" x14ac:dyDescent="0.25"/>
    <row r="477979" x14ac:dyDescent="0.25"/>
    <row r="477980" x14ac:dyDescent="0.25"/>
    <row r="477981" x14ac:dyDescent="0.25"/>
    <row r="477982" x14ac:dyDescent="0.25"/>
    <row r="477983" x14ac:dyDescent="0.25"/>
    <row r="477984" x14ac:dyDescent="0.25"/>
    <row r="477985" x14ac:dyDescent="0.25"/>
    <row r="477986" x14ac:dyDescent="0.25"/>
    <row r="477987" x14ac:dyDescent="0.25"/>
    <row r="477988" x14ac:dyDescent="0.25"/>
    <row r="477989" x14ac:dyDescent="0.25"/>
    <row r="477990" x14ac:dyDescent="0.25"/>
    <row r="477991" x14ac:dyDescent="0.25"/>
    <row r="477992" x14ac:dyDescent="0.25"/>
    <row r="477993" x14ac:dyDescent="0.25"/>
    <row r="477994" x14ac:dyDescent="0.25"/>
    <row r="477995" x14ac:dyDescent="0.25"/>
    <row r="477996" x14ac:dyDescent="0.25"/>
    <row r="477997" x14ac:dyDescent="0.25"/>
    <row r="477998" x14ac:dyDescent="0.25"/>
    <row r="477999" x14ac:dyDescent="0.25"/>
    <row r="478000" x14ac:dyDescent="0.25"/>
    <row r="478001" x14ac:dyDescent="0.25"/>
    <row r="478002" x14ac:dyDescent="0.25"/>
    <row r="478003" x14ac:dyDescent="0.25"/>
    <row r="478004" x14ac:dyDescent="0.25"/>
    <row r="478005" x14ac:dyDescent="0.25"/>
    <row r="478006" x14ac:dyDescent="0.25"/>
    <row r="478007" x14ac:dyDescent="0.25"/>
    <row r="478008" x14ac:dyDescent="0.25"/>
    <row r="478009" x14ac:dyDescent="0.25"/>
    <row r="478010" x14ac:dyDescent="0.25"/>
    <row r="478011" x14ac:dyDescent="0.25"/>
    <row r="478012" x14ac:dyDescent="0.25"/>
    <row r="478013" x14ac:dyDescent="0.25"/>
    <row r="478014" x14ac:dyDescent="0.25"/>
    <row r="478015" x14ac:dyDescent="0.25"/>
    <row r="478016" x14ac:dyDescent="0.25"/>
    <row r="478017" x14ac:dyDescent="0.25"/>
    <row r="478018" x14ac:dyDescent="0.25"/>
    <row r="478019" x14ac:dyDescent="0.25"/>
    <row r="478020" x14ac:dyDescent="0.25"/>
    <row r="478021" x14ac:dyDescent="0.25"/>
    <row r="478022" x14ac:dyDescent="0.25"/>
    <row r="478023" x14ac:dyDescent="0.25"/>
    <row r="478024" x14ac:dyDescent="0.25"/>
    <row r="478025" x14ac:dyDescent="0.25"/>
    <row r="478026" x14ac:dyDescent="0.25"/>
    <row r="478027" x14ac:dyDescent="0.25"/>
    <row r="478028" x14ac:dyDescent="0.25"/>
    <row r="478029" x14ac:dyDescent="0.25"/>
    <row r="478030" x14ac:dyDescent="0.25"/>
    <row r="478031" x14ac:dyDescent="0.25"/>
    <row r="478032" x14ac:dyDescent="0.25"/>
    <row r="478033" x14ac:dyDescent="0.25"/>
    <row r="478034" x14ac:dyDescent="0.25"/>
    <row r="478035" x14ac:dyDescent="0.25"/>
    <row r="478036" x14ac:dyDescent="0.25"/>
    <row r="478037" x14ac:dyDescent="0.25"/>
    <row r="478038" x14ac:dyDescent="0.25"/>
    <row r="478039" x14ac:dyDescent="0.25"/>
    <row r="478040" x14ac:dyDescent="0.25"/>
    <row r="478041" x14ac:dyDescent="0.25"/>
    <row r="478042" x14ac:dyDescent="0.25"/>
    <row r="478043" x14ac:dyDescent="0.25"/>
    <row r="478044" x14ac:dyDescent="0.25"/>
    <row r="478045" x14ac:dyDescent="0.25"/>
    <row r="478046" x14ac:dyDescent="0.25"/>
    <row r="478047" x14ac:dyDescent="0.25"/>
    <row r="478048" x14ac:dyDescent="0.25"/>
    <row r="478049" x14ac:dyDescent="0.25"/>
    <row r="478050" x14ac:dyDescent="0.25"/>
    <row r="478051" x14ac:dyDescent="0.25"/>
    <row r="478052" x14ac:dyDescent="0.25"/>
    <row r="478053" x14ac:dyDescent="0.25"/>
    <row r="478054" x14ac:dyDescent="0.25"/>
    <row r="478055" x14ac:dyDescent="0.25"/>
    <row r="478056" x14ac:dyDescent="0.25"/>
    <row r="478057" x14ac:dyDescent="0.25"/>
    <row r="478058" x14ac:dyDescent="0.25"/>
    <row r="478059" x14ac:dyDescent="0.25"/>
    <row r="478060" x14ac:dyDescent="0.25"/>
    <row r="478061" x14ac:dyDescent="0.25"/>
    <row r="478062" x14ac:dyDescent="0.25"/>
    <row r="478063" x14ac:dyDescent="0.25"/>
    <row r="478064" x14ac:dyDescent="0.25"/>
    <row r="478065" x14ac:dyDescent="0.25"/>
    <row r="478066" x14ac:dyDescent="0.25"/>
    <row r="478067" x14ac:dyDescent="0.25"/>
    <row r="478068" x14ac:dyDescent="0.25"/>
    <row r="478069" x14ac:dyDescent="0.25"/>
    <row r="478070" x14ac:dyDescent="0.25"/>
    <row r="478071" x14ac:dyDescent="0.25"/>
    <row r="478072" x14ac:dyDescent="0.25"/>
    <row r="478073" x14ac:dyDescent="0.25"/>
    <row r="478074" x14ac:dyDescent="0.25"/>
    <row r="478075" x14ac:dyDescent="0.25"/>
    <row r="478076" x14ac:dyDescent="0.25"/>
    <row r="478077" x14ac:dyDescent="0.25"/>
    <row r="478078" x14ac:dyDescent="0.25"/>
    <row r="478079" x14ac:dyDescent="0.25"/>
    <row r="478080" x14ac:dyDescent="0.25"/>
    <row r="478081" x14ac:dyDescent="0.25"/>
    <row r="478082" x14ac:dyDescent="0.25"/>
    <row r="478083" x14ac:dyDescent="0.25"/>
    <row r="478084" x14ac:dyDescent="0.25"/>
    <row r="478085" x14ac:dyDescent="0.25"/>
    <row r="478086" x14ac:dyDescent="0.25"/>
    <row r="478087" x14ac:dyDescent="0.25"/>
    <row r="478088" x14ac:dyDescent="0.25"/>
    <row r="478089" x14ac:dyDescent="0.25"/>
    <row r="478090" x14ac:dyDescent="0.25"/>
    <row r="478091" x14ac:dyDescent="0.25"/>
    <row r="478092" x14ac:dyDescent="0.25"/>
    <row r="478093" x14ac:dyDescent="0.25"/>
    <row r="478094" x14ac:dyDescent="0.25"/>
    <row r="478095" x14ac:dyDescent="0.25"/>
    <row r="478096" x14ac:dyDescent="0.25"/>
    <row r="478097" x14ac:dyDescent="0.25"/>
    <row r="478098" x14ac:dyDescent="0.25"/>
    <row r="478099" x14ac:dyDescent="0.25"/>
    <row r="478100" x14ac:dyDescent="0.25"/>
    <row r="478101" x14ac:dyDescent="0.25"/>
    <row r="478102" x14ac:dyDescent="0.25"/>
    <row r="478103" x14ac:dyDescent="0.25"/>
    <row r="478104" x14ac:dyDescent="0.25"/>
    <row r="478105" x14ac:dyDescent="0.25"/>
    <row r="478106" x14ac:dyDescent="0.25"/>
    <row r="478107" x14ac:dyDescent="0.25"/>
    <row r="478108" x14ac:dyDescent="0.25"/>
    <row r="478109" x14ac:dyDescent="0.25"/>
    <row r="478110" x14ac:dyDescent="0.25"/>
    <row r="478111" x14ac:dyDescent="0.25"/>
    <row r="478112" x14ac:dyDescent="0.25"/>
    <row r="478113" x14ac:dyDescent="0.25"/>
    <row r="478114" x14ac:dyDescent="0.25"/>
    <row r="478115" x14ac:dyDescent="0.25"/>
    <row r="478116" x14ac:dyDescent="0.25"/>
    <row r="478117" x14ac:dyDescent="0.25"/>
    <row r="478118" x14ac:dyDescent="0.25"/>
    <row r="478119" x14ac:dyDescent="0.25"/>
    <row r="478120" x14ac:dyDescent="0.25"/>
    <row r="478121" x14ac:dyDescent="0.25"/>
    <row r="478122" x14ac:dyDescent="0.25"/>
    <row r="478123" x14ac:dyDescent="0.25"/>
    <row r="478124" x14ac:dyDescent="0.25"/>
    <row r="478125" x14ac:dyDescent="0.25"/>
    <row r="478126" x14ac:dyDescent="0.25"/>
    <row r="478127" x14ac:dyDescent="0.25"/>
    <row r="478128" x14ac:dyDescent="0.25"/>
    <row r="478129" x14ac:dyDescent="0.25"/>
    <row r="478130" x14ac:dyDescent="0.25"/>
    <row r="478131" x14ac:dyDescent="0.25"/>
    <row r="478132" x14ac:dyDescent="0.25"/>
    <row r="478133" x14ac:dyDescent="0.25"/>
    <row r="478134" x14ac:dyDescent="0.25"/>
    <row r="478135" x14ac:dyDescent="0.25"/>
    <row r="478136" x14ac:dyDescent="0.25"/>
    <row r="478137" x14ac:dyDescent="0.25"/>
    <row r="478138" x14ac:dyDescent="0.25"/>
    <row r="478139" x14ac:dyDescent="0.25"/>
    <row r="478140" x14ac:dyDescent="0.25"/>
    <row r="478141" x14ac:dyDescent="0.25"/>
    <row r="478142" x14ac:dyDescent="0.25"/>
    <row r="478143" x14ac:dyDescent="0.25"/>
    <row r="478144" x14ac:dyDescent="0.25"/>
    <row r="478145" x14ac:dyDescent="0.25"/>
    <row r="478146" x14ac:dyDescent="0.25"/>
    <row r="478147" x14ac:dyDescent="0.25"/>
    <row r="478148" x14ac:dyDescent="0.25"/>
    <row r="478149" x14ac:dyDescent="0.25"/>
    <row r="478150" x14ac:dyDescent="0.25"/>
    <row r="478151" x14ac:dyDescent="0.25"/>
    <row r="478152" x14ac:dyDescent="0.25"/>
    <row r="478153" x14ac:dyDescent="0.25"/>
    <row r="478154" x14ac:dyDescent="0.25"/>
    <row r="478155" x14ac:dyDescent="0.25"/>
    <row r="478156" x14ac:dyDescent="0.25"/>
    <row r="478157" x14ac:dyDescent="0.25"/>
    <row r="478158" x14ac:dyDescent="0.25"/>
    <row r="478159" x14ac:dyDescent="0.25"/>
    <row r="478160" x14ac:dyDescent="0.25"/>
    <row r="478161" x14ac:dyDescent="0.25"/>
    <row r="478162" x14ac:dyDescent="0.25"/>
    <row r="478163" x14ac:dyDescent="0.25"/>
    <row r="478164" x14ac:dyDescent="0.25"/>
    <row r="478165" x14ac:dyDescent="0.25"/>
    <row r="478166" x14ac:dyDescent="0.25"/>
    <row r="478167" x14ac:dyDescent="0.25"/>
    <row r="478168" x14ac:dyDescent="0.25"/>
    <row r="478169" x14ac:dyDescent="0.25"/>
    <row r="478170" x14ac:dyDescent="0.25"/>
    <row r="478171" x14ac:dyDescent="0.25"/>
    <row r="478172" x14ac:dyDescent="0.25"/>
    <row r="478173" x14ac:dyDescent="0.25"/>
    <row r="478174" x14ac:dyDescent="0.25"/>
    <row r="478175" x14ac:dyDescent="0.25"/>
    <row r="478176" x14ac:dyDescent="0.25"/>
    <row r="478177" x14ac:dyDescent="0.25"/>
    <row r="478178" x14ac:dyDescent="0.25"/>
    <row r="478179" x14ac:dyDescent="0.25"/>
    <row r="478180" x14ac:dyDescent="0.25"/>
    <row r="478181" x14ac:dyDescent="0.25"/>
    <row r="478182" x14ac:dyDescent="0.25"/>
    <row r="478183" x14ac:dyDescent="0.25"/>
    <row r="478184" x14ac:dyDescent="0.25"/>
    <row r="478185" x14ac:dyDescent="0.25"/>
    <row r="478186" x14ac:dyDescent="0.25"/>
    <row r="478187" x14ac:dyDescent="0.25"/>
    <row r="478188" x14ac:dyDescent="0.25"/>
    <row r="478189" x14ac:dyDescent="0.25"/>
    <row r="478190" x14ac:dyDescent="0.25"/>
    <row r="478191" x14ac:dyDescent="0.25"/>
    <row r="478192" x14ac:dyDescent="0.25"/>
    <row r="478193" x14ac:dyDescent="0.25"/>
    <row r="478194" x14ac:dyDescent="0.25"/>
    <row r="478195" x14ac:dyDescent="0.25"/>
    <row r="478196" x14ac:dyDescent="0.25"/>
    <row r="478197" x14ac:dyDescent="0.25"/>
    <row r="478198" x14ac:dyDescent="0.25"/>
    <row r="478199" x14ac:dyDescent="0.25"/>
    <row r="478200" x14ac:dyDescent="0.25"/>
    <row r="478201" x14ac:dyDescent="0.25"/>
    <row r="478202" x14ac:dyDescent="0.25"/>
    <row r="478203" x14ac:dyDescent="0.25"/>
    <row r="478204" x14ac:dyDescent="0.25"/>
    <row r="478205" x14ac:dyDescent="0.25"/>
    <row r="478206" x14ac:dyDescent="0.25"/>
    <row r="478207" x14ac:dyDescent="0.25"/>
    <row r="478208" x14ac:dyDescent="0.25"/>
    <row r="478209" x14ac:dyDescent="0.25"/>
    <row r="478210" x14ac:dyDescent="0.25"/>
    <row r="478211" x14ac:dyDescent="0.25"/>
    <row r="478212" x14ac:dyDescent="0.25"/>
    <row r="478213" x14ac:dyDescent="0.25"/>
    <row r="478214" x14ac:dyDescent="0.25"/>
    <row r="478215" x14ac:dyDescent="0.25"/>
    <row r="478216" x14ac:dyDescent="0.25"/>
    <row r="478217" x14ac:dyDescent="0.25"/>
    <row r="478218" x14ac:dyDescent="0.25"/>
    <row r="478219" x14ac:dyDescent="0.25"/>
    <row r="478220" x14ac:dyDescent="0.25"/>
    <row r="478221" x14ac:dyDescent="0.25"/>
    <row r="478222" x14ac:dyDescent="0.25"/>
    <row r="478223" x14ac:dyDescent="0.25"/>
    <row r="478224" x14ac:dyDescent="0.25"/>
    <row r="478225" x14ac:dyDescent="0.25"/>
    <row r="478226" x14ac:dyDescent="0.25"/>
    <row r="478227" x14ac:dyDescent="0.25"/>
    <row r="478228" x14ac:dyDescent="0.25"/>
    <row r="478229" x14ac:dyDescent="0.25"/>
    <row r="478230" x14ac:dyDescent="0.25"/>
    <row r="478231" x14ac:dyDescent="0.25"/>
    <row r="478232" x14ac:dyDescent="0.25"/>
    <row r="478233" x14ac:dyDescent="0.25"/>
    <row r="478234" x14ac:dyDescent="0.25"/>
    <row r="478235" x14ac:dyDescent="0.25"/>
    <row r="478236" x14ac:dyDescent="0.25"/>
    <row r="478237" x14ac:dyDescent="0.25"/>
    <row r="478238" x14ac:dyDescent="0.25"/>
    <row r="478239" x14ac:dyDescent="0.25"/>
    <row r="478240" x14ac:dyDescent="0.25"/>
    <row r="478241" x14ac:dyDescent="0.25"/>
    <row r="478242" x14ac:dyDescent="0.25"/>
    <row r="478243" x14ac:dyDescent="0.25"/>
    <row r="478244" x14ac:dyDescent="0.25"/>
    <row r="478245" x14ac:dyDescent="0.25"/>
    <row r="478246" x14ac:dyDescent="0.25"/>
    <row r="478247" x14ac:dyDescent="0.25"/>
    <row r="478248" x14ac:dyDescent="0.25"/>
    <row r="478249" x14ac:dyDescent="0.25"/>
    <row r="478250" x14ac:dyDescent="0.25"/>
    <row r="478251" x14ac:dyDescent="0.25"/>
    <row r="478252" x14ac:dyDescent="0.25"/>
    <row r="478253" x14ac:dyDescent="0.25"/>
    <row r="478254" x14ac:dyDescent="0.25"/>
    <row r="478255" x14ac:dyDescent="0.25"/>
    <row r="478256" x14ac:dyDescent="0.25"/>
    <row r="478257" x14ac:dyDescent="0.25"/>
    <row r="478258" x14ac:dyDescent="0.25"/>
    <row r="478259" x14ac:dyDescent="0.25"/>
    <row r="478260" x14ac:dyDescent="0.25"/>
    <row r="478261" x14ac:dyDescent="0.25"/>
    <row r="478262" x14ac:dyDescent="0.25"/>
    <row r="478263" x14ac:dyDescent="0.25"/>
    <row r="478264" x14ac:dyDescent="0.25"/>
    <row r="478265" x14ac:dyDescent="0.25"/>
    <row r="478266" x14ac:dyDescent="0.25"/>
    <row r="478267" x14ac:dyDescent="0.25"/>
    <row r="478268" x14ac:dyDescent="0.25"/>
    <row r="478269" x14ac:dyDescent="0.25"/>
    <row r="478270" x14ac:dyDescent="0.25"/>
    <row r="478271" x14ac:dyDescent="0.25"/>
    <row r="478272" x14ac:dyDescent="0.25"/>
    <row r="478273" x14ac:dyDescent="0.25"/>
    <row r="478274" x14ac:dyDescent="0.25"/>
    <row r="478275" x14ac:dyDescent="0.25"/>
    <row r="478276" x14ac:dyDescent="0.25"/>
    <row r="478277" x14ac:dyDescent="0.25"/>
    <row r="478278" x14ac:dyDescent="0.25"/>
    <row r="478279" x14ac:dyDescent="0.25"/>
    <row r="478280" x14ac:dyDescent="0.25"/>
    <row r="478281" x14ac:dyDescent="0.25"/>
    <row r="478282" x14ac:dyDescent="0.25"/>
    <row r="478283" x14ac:dyDescent="0.25"/>
    <row r="478284" x14ac:dyDescent="0.25"/>
    <row r="478285" x14ac:dyDescent="0.25"/>
    <row r="478286" x14ac:dyDescent="0.25"/>
    <row r="478287" x14ac:dyDescent="0.25"/>
    <row r="478288" x14ac:dyDescent="0.25"/>
    <row r="478289" x14ac:dyDescent="0.25"/>
    <row r="478290" x14ac:dyDescent="0.25"/>
    <row r="478291" x14ac:dyDescent="0.25"/>
    <row r="478292" x14ac:dyDescent="0.25"/>
    <row r="478293" x14ac:dyDescent="0.25"/>
    <row r="478294" x14ac:dyDescent="0.25"/>
    <row r="478295" x14ac:dyDescent="0.25"/>
    <row r="478296" x14ac:dyDescent="0.25"/>
    <row r="478297" x14ac:dyDescent="0.25"/>
    <row r="478298" x14ac:dyDescent="0.25"/>
    <row r="478299" x14ac:dyDescent="0.25"/>
    <row r="478300" x14ac:dyDescent="0.25"/>
    <row r="478301" x14ac:dyDescent="0.25"/>
    <row r="478302" x14ac:dyDescent="0.25"/>
    <row r="478303" x14ac:dyDescent="0.25"/>
    <row r="478304" x14ac:dyDescent="0.25"/>
    <row r="478305" x14ac:dyDescent="0.25"/>
    <row r="478306" x14ac:dyDescent="0.25"/>
    <row r="478307" x14ac:dyDescent="0.25"/>
    <row r="478308" x14ac:dyDescent="0.25"/>
    <row r="478309" x14ac:dyDescent="0.25"/>
    <row r="478310" x14ac:dyDescent="0.25"/>
    <row r="478311" x14ac:dyDescent="0.25"/>
    <row r="478312" x14ac:dyDescent="0.25"/>
    <row r="478313" x14ac:dyDescent="0.25"/>
    <row r="478314" x14ac:dyDescent="0.25"/>
    <row r="478315" x14ac:dyDescent="0.25"/>
    <row r="478316" x14ac:dyDescent="0.25"/>
    <row r="478317" x14ac:dyDescent="0.25"/>
    <row r="478318" x14ac:dyDescent="0.25"/>
    <row r="478319" x14ac:dyDescent="0.25"/>
    <row r="478320" x14ac:dyDescent="0.25"/>
    <row r="478321" x14ac:dyDescent="0.25"/>
    <row r="478322" x14ac:dyDescent="0.25"/>
    <row r="478323" x14ac:dyDescent="0.25"/>
    <row r="478324" x14ac:dyDescent="0.25"/>
    <row r="478325" x14ac:dyDescent="0.25"/>
    <row r="478326" x14ac:dyDescent="0.25"/>
    <row r="478327" x14ac:dyDescent="0.25"/>
    <row r="478328" x14ac:dyDescent="0.25"/>
    <row r="478329" x14ac:dyDescent="0.25"/>
    <row r="478330" x14ac:dyDescent="0.25"/>
    <row r="478331" x14ac:dyDescent="0.25"/>
    <row r="478332" x14ac:dyDescent="0.25"/>
    <row r="478333" x14ac:dyDescent="0.25"/>
    <row r="478334" x14ac:dyDescent="0.25"/>
    <row r="478335" x14ac:dyDescent="0.25"/>
    <row r="478336" x14ac:dyDescent="0.25"/>
    <row r="478337" x14ac:dyDescent="0.25"/>
    <row r="478338" x14ac:dyDescent="0.25"/>
    <row r="478339" x14ac:dyDescent="0.25"/>
    <row r="478340" x14ac:dyDescent="0.25"/>
    <row r="478341" x14ac:dyDescent="0.25"/>
    <row r="478342" x14ac:dyDescent="0.25"/>
    <row r="478343" x14ac:dyDescent="0.25"/>
    <row r="478344" x14ac:dyDescent="0.25"/>
    <row r="478345" x14ac:dyDescent="0.25"/>
    <row r="478346" x14ac:dyDescent="0.25"/>
    <row r="478347" x14ac:dyDescent="0.25"/>
    <row r="478348" x14ac:dyDescent="0.25"/>
    <row r="478349" x14ac:dyDescent="0.25"/>
    <row r="478350" x14ac:dyDescent="0.25"/>
    <row r="478351" x14ac:dyDescent="0.25"/>
    <row r="478352" x14ac:dyDescent="0.25"/>
    <row r="478353" x14ac:dyDescent="0.25"/>
    <row r="478354" x14ac:dyDescent="0.25"/>
    <row r="478355" x14ac:dyDescent="0.25"/>
    <row r="478356" x14ac:dyDescent="0.25"/>
    <row r="478357" x14ac:dyDescent="0.25"/>
    <row r="478358" x14ac:dyDescent="0.25"/>
    <row r="478359" x14ac:dyDescent="0.25"/>
    <row r="478360" x14ac:dyDescent="0.25"/>
    <row r="478361" x14ac:dyDescent="0.25"/>
    <row r="478362" x14ac:dyDescent="0.25"/>
    <row r="478363" x14ac:dyDescent="0.25"/>
    <row r="478364" x14ac:dyDescent="0.25"/>
    <row r="478365" x14ac:dyDescent="0.25"/>
    <row r="478366" x14ac:dyDescent="0.25"/>
    <row r="478367" x14ac:dyDescent="0.25"/>
    <row r="478368" x14ac:dyDescent="0.25"/>
    <row r="478369" x14ac:dyDescent="0.25"/>
    <row r="478370" x14ac:dyDescent="0.25"/>
    <row r="478371" x14ac:dyDescent="0.25"/>
    <row r="478372" x14ac:dyDescent="0.25"/>
    <row r="478373" x14ac:dyDescent="0.25"/>
    <row r="478374" x14ac:dyDescent="0.25"/>
    <row r="478375" x14ac:dyDescent="0.25"/>
    <row r="478376" x14ac:dyDescent="0.25"/>
    <row r="478377" x14ac:dyDescent="0.25"/>
    <row r="478378" x14ac:dyDescent="0.25"/>
    <row r="478379" x14ac:dyDescent="0.25"/>
    <row r="478380" x14ac:dyDescent="0.25"/>
    <row r="478381" x14ac:dyDescent="0.25"/>
    <row r="478382" x14ac:dyDescent="0.25"/>
    <row r="478383" x14ac:dyDescent="0.25"/>
    <row r="478384" x14ac:dyDescent="0.25"/>
    <row r="478385" x14ac:dyDescent="0.25"/>
    <row r="478386" x14ac:dyDescent="0.25"/>
    <row r="478387" x14ac:dyDescent="0.25"/>
    <row r="478388" x14ac:dyDescent="0.25"/>
    <row r="478389" x14ac:dyDescent="0.25"/>
    <row r="478390" x14ac:dyDescent="0.25"/>
    <row r="478391" x14ac:dyDescent="0.25"/>
    <row r="478392" x14ac:dyDescent="0.25"/>
    <row r="478393" x14ac:dyDescent="0.25"/>
    <row r="478394" x14ac:dyDescent="0.25"/>
    <row r="478395" x14ac:dyDescent="0.25"/>
    <row r="478396" x14ac:dyDescent="0.25"/>
    <row r="478397" x14ac:dyDescent="0.25"/>
    <row r="478398" x14ac:dyDescent="0.25"/>
    <row r="478399" x14ac:dyDescent="0.25"/>
    <row r="478400" x14ac:dyDescent="0.25"/>
    <row r="478401" x14ac:dyDescent="0.25"/>
    <row r="478402" x14ac:dyDescent="0.25"/>
    <row r="478403" x14ac:dyDescent="0.25"/>
    <row r="478404" x14ac:dyDescent="0.25"/>
    <row r="478405" x14ac:dyDescent="0.25"/>
    <row r="478406" x14ac:dyDescent="0.25"/>
    <row r="478407" x14ac:dyDescent="0.25"/>
    <row r="478408" x14ac:dyDescent="0.25"/>
    <row r="478409" x14ac:dyDescent="0.25"/>
    <row r="478410" x14ac:dyDescent="0.25"/>
    <row r="478411" x14ac:dyDescent="0.25"/>
    <row r="478412" x14ac:dyDescent="0.25"/>
    <row r="478413" x14ac:dyDescent="0.25"/>
    <row r="478414" x14ac:dyDescent="0.25"/>
    <row r="478415" x14ac:dyDescent="0.25"/>
    <row r="478416" x14ac:dyDescent="0.25"/>
    <row r="478417" x14ac:dyDescent="0.25"/>
    <row r="478418" x14ac:dyDescent="0.25"/>
    <row r="478419" x14ac:dyDescent="0.25"/>
    <row r="478420" x14ac:dyDescent="0.25"/>
    <row r="478421" x14ac:dyDescent="0.25"/>
    <row r="478422" x14ac:dyDescent="0.25"/>
    <row r="478423" x14ac:dyDescent="0.25"/>
    <row r="478424" x14ac:dyDescent="0.25"/>
    <row r="478425" x14ac:dyDescent="0.25"/>
    <row r="478426" x14ac:dyDescent="0.25"/>
    <row r="478427" x14ac:dyDescent="0.25"/>
    <row r="478428" x14ac:dyDescent="0.25"/>
    <row r="478429" x14ac:dyDescent="0.25"/>
    <row r="478430" x14ac:dyDescent="0.25"/>
    <row r="478431" x14ac:dyDescent="0.25"/>
    <row r="478432" x14ac:dyDescent="0.25"/>
    <row r="478433" x14ac:dyDescent="0.25"/>
    <row r="478434" x14ac:dyDescent="0.25"/>
    <row r="478435" x14ac:dyDescent="0.25"/>
    <row r="478436" x14ac:dyDescent="0.25"/>
    <row r="478437" x14ac:dyDescent="0.25"/>
    <row r="478438" x14ac:dyDescent="0.25"/>
    <row r="478439" x14ac:dyDescent="0.25"/>
    <row r="478440" x14ac:dyDescent="0.25"/>
    <row r="478441" x14ac:dyDescent="0.25"/>
    <row r="478442" x14ac:dyDescent="0.25"/>
    <row r="478443" x14ac:dyDescent="0.25"/>
    <row r="478444" x14ac:dyDescent="0.25"/>
    <row r="478445" x14ac:dyDescent="0.25"/>
    <row r="478446" x14ac:dyDescent="0.25"/>
    <row r="478447" x14ac:dyDescent="0.25"/>
    <row r="478448" x14ac:dyDescent="0.25"/>
    <row r="478449" x14ac:dyDescent="0.25"/>
    <row r="478450" x14ac:dyDescent="0.25"/>
    <row r="478451" x14ac:dyDescent="0.25"/>
    <row r="478452" x14ac:dyDescent="0.25"/>
    <row r="478453" x14ac:dyDescent="0.25"/>
    <row r="478454" x14ac:dyDescent="0.25"/>
    <row r="478455" x14ac:dyDescent="0.25"/>
    <row r="478456" x14ac:dyDescent="0.25"/>
    <row r="478457" x14ac:dyDescent="0.25"/>
    <row r="478458" x14ac:dyDescent="0.25"/>
    <row r="478459" x14ac:dyDescent="0.25"/>
    <row r="478460" x14ac:dyDescent="0.25"/>
    <row r="478461" x14ac:dyDescent="0.25"/>
    <row r="478462" x14ac:dyDescent="0.25"/>
    <row r="478463" x14ac:dyDescent="0.25"/>
    <row r="478464" x14ac:dyDescent="0.25"/>
    <row r="478465" x14ac:dyDescent="0.25"/>
    <row r="478466" x14ac:dyDescent="0.25"/>
    <row r="478467" x14ac:dyDescent="0.25"/>
    <row r="478468" x14ac:dyDescent="0.25"/>
    <row r="478469" x14ac:dyDescent="0.25"/>
    <row r="478470" x14ac:dyDescent="0.25"/>
    <row r="478471" x14ac:dyDescent="0.25"/>
    <row r="478472" x14ac:dyDescent="0.25"/>
    <row r="478473" x14ac:dyDescent="0.25"/>
    <row r="478474" x14ac:dyDescent="0.25"/>
    <row r="478475" x14ac:dyDescent="0.25"/>
    <row r="478476" x14ac:dyDescent="0.25"/>
    <row r="478477" x14ac:dyDescent="0.25"/>
    <row r="478478" x14ac:dyDescent="0.25"/>
    <row r="478479" x14ac:dyDescent="0.25"/>
    <row r="478480" x14ac:dyDescent="0.25"/>
    <row r="478481" x14ac:dyDescent="0.25"/>
    <row r="478482" x14ac:dyDescent="0.25"/>
    <row r="478483" x14ac:dyDescent="0.25"/>
    <row r="478484" x14ac:dyDescent="0.25"/>
    <row r="478485" x14ac:dyDescent="0.25"/>
    <row r="478486" x14ac:dyDescent="0.25"/>
    <row r="478487" x14ac:dyDescent="0.25"/>
    <row r="478488" x14ac:dyDescent="0.25"/>
    <row r="478489" x14ac:dyDescent="0.25"/>
    <row r="478490" x14ac:dyDescent="0.25"/>
    <row r="478491" x14ac:dyDescent="0.25"/>
    <row r="478492" x14ac:dyDescent="0.25"/>
    <row r="478493" x14ac:dyDescent="0.25"/>
    <row r="478494" x14ac:dyDescent="0.25"/>
    <row r="478495" x14ac:dyDescent="0.25"/>
    <row r="478496" x14ac:dyDescent="0.25"/>
    <row r="478497" x14ac:dyDescent="0.25"/>
    <row r="478498" x14ac:dyDescent="0.25"/>
    <row r="478499" x14ac:dyDescent="0.25"/>
    <row r="478500" x14ac:dyDescent="0.25"/>
    <row r="478501" x14ac:dyDescent="0.25"/>
    <row r="478502" x14ac:dyDescent="0.25"/>
    <row r="478503" x14ac:dyDescent="0.25"/>
    <row r="478504" x14ac:dyDescent="0.25"/>
    <row r="478505" x14ac:dyDescent="0.25"/>
    <row r="478506" x14ac:dyDescent="0.25"/>
    <row r="478507" x14ac:dyDescent="0.25"/>
    <row r="478508" x14ac:dyDescent="0.25"/>
    <row r="478509" x14ac:dyDescent="0.25"/>
    <row r="478510" x14ac:dyDescent="0.25"/>
    <row r="478511" x14ac:dyDescent="0.25"/>
    <row r="478512" x14ac:dyDescent="0.25"/>
    <row r="478513" x14ac:dyDescent="0.25"/>
    <row r="478514" x14ac:dyDescent="0.25"/>
    <row r="478515" x14ac:dyDescent="0.25"/>
    <row r="478516" x14ac:dyDescent="0.25"/>
    <row r="478517" x14ac:dyDescent="0.25"/>
    <row r="478518" x14ac:dyDescent="0.25"/>
    <row r="478519" x14ac:dyDescent="0.25"/>
    <row r="478520" x14ac:dyDescent="0.25"/>
    <row r="478521" x14ac:dyDescent="0.25"/>
    <row r="478522" x14ac:dyDescent="0.25"/>
    <row r="478523" x14ac:dyDescent="0.25"/>
    <row r="478524" x14ac:dyDescent="0.25"/>
    <row r="478525" x14ac:dyDescent="0.25"/>
    <row r="478526" x14ac:dyDescent="0.25"/>
    <row r="478527" x14ac:dyDescent="0.25"/>
    <row r="478528" x14ac:dyDescent="0.25"/>
    <row r="478529" x14ac:dyDescent="0.25"/>
    <row r="478530" x14ac:dyDescent="0.25"/>
    <row r="478531" x14ac:dyDescent="0.25"/>
    <row r="478532" x14ac:dyDescent="0.25"/>
    <row r="478533" x14ac:dyDescent="0.25"/>
    <row r="478534" x14ac:dyDescent="0.25"/>
    <row r="478535" x14ac:dyDescent="0.25"/>
    <row r="478536" x14ac:dyDescent="0.25"/>
    <row r="478537" x14ac:dyDescent="0.25"/>
    <row r="478538" x14ac:dyDescent="0.25"/>
    <row r="478539" x14ac:dyDescent="0.25"/>
    <row r="478540" x14ac:dyDescent="0.25"/>
    <row r="478541" x14ac:dyDescent="0.25"/>
    <row r="478542" x14ac:dyDescent="0.25"/>
    <row r="478543" x14ac:dyDescent="0.25"/>
    <row r="478544" x14ac:dyDescent="0.25"/>
    <row r="478545" x14ac:dyDescent="0.25"/>
    <row r="478546" x14ac:dyDescent="0.25"/>
    <row r="478547" x14ac:dyDescent="0.25"/>
    <row r="478548" x14ac:dyDescent="0.25"/>
    <row r="478549" x14ac:dyDescent="0.25"/>
    <row r="478550" x14ac:dyDescent="0.25"/>
    <row r="478551" x14ac:dyDescent="0.25"/>
    <row r="478552" x14ac:dyDescent="0.25"/>
    <row r="478553" x14ac:dyDescent="0.25"/>
    <row r="478554" x14ac:dyDescent="0.25"/>
    <row r="478555" x14ac:dyDescent="0.25"/>
    <row r="478556" x14ac:dyDescent="0.25"/>
    <row r="478557" x14ac:dyDescent="0.25"/>
    <row r="478558" x14ac:dyDescent="0.25"/>
    <row r="478559" x14ac:dyDescent="0.25"/>
    <row r="478560" x14ac:dyDescent="0.25"/>
    <row r="478561" x14ac:dyDescent="0.25"/>
    <row r="478562" x14ac:dyDescent="0.25"/>
    <row r="478563" x14ac:dyDescent="0.25"/>
    <row r="478564" x14ac:dyDescent="0.25"/>
    <row r="478565" x14ac:dyDescent="0.25"/>
    <row r="478566" x14ac:dyDescent="0.25"/>
    <row r="478567" x14ac:dyDescent="0.25"/>
    <row r="478568" x14ac:dyDescent="0.25"/>
    <row r="478569" x14ac:dyDescent="0.25"/>
    <row r="478570" x14ac:dyDescent="0.25"/>
    <row r="478571" x14ac:dyDescent="0.25"/>
    <row r="478572" x14ac:dyDescent="0.25"/>
    <row r="478573" x14ac:dyDescent="0.25"/>
    <row r="478574" x14ac:dyDescent="0.25"/>
    <row r="478575" x14ac:dyDescent="0.25"/>
    <row r="478576" x14ac:dyDescent="0.25"/>
    <row r="478577" x14ac:dyDescent="0.25"/>
    <row r="478578" x14ac:dyDescent="0.25"/>
    <row r="478579" x14ac:dyDescent="0.25"/>
    <row r="478580" x14ac:dyDescent="0.25"/>
    <row r="478581" x14ac:dyDescent="0.25"/>
    <row r="478582" x14ac:dyDescent="0.25"/>
    <row r="478583" x14ac:dyDescent="0.25"/>
    <row r="478584" x14ac:dyDescent="0.25"/>
    <row r="478585" x14ac:dyDescent="0.25"/>
    <row r="478586" x14ac:dyDescent="0.25"/>
    <row r="478587" x14ac:dyDescent="0.25"/>
    <row r="478588" x14ac:dyDescent="0.25"/>
    <row r="478589" x14ac:dyDescent="0.25"/>
    <row r="478590" x14ac:dyDescent="0.25"/>
    <row r="478591" x14ac:dyDescent="0.25"/>
    <row r="478592" x14ac:dyDescent="0.25"/>
    <row r="478593" x14ac:dyDescent="0.25"/>
    <row r="478594" x14ac:dyDescent="0.25"/>
    <row r="478595" x14ac:dyDescent="0.25"/>
    <row r="478596" x14ac:dyDescent="0.25"/>
    <row r="478597" x14ac:dyDescent="0.25"/>
    <row r="478598" x14ac:dyDescent="0.25"/>
    <row r="478599" x14ac:dyDescent="0.25"/>
    <row r="478600" x14ac:dyDescent="0.25"/>
    <row r="478601" x14ac:dyDescent="0.25"/>
    <row r="478602" x14ac:dyDescent="0.25"/>
    <row r="478603" x14ac:dyDescent="0.25"/>
    <row r="478604" x14ac:dyDescent="0.25"/>
    <row r="478605" x14ac:dyDescent="0.25"/>
    <row r="478606" x14ac:dyDescent="0.25"/>
    <row r="478607" x14ac:dyDescent="0.25"/>
    <row r="478608" x14ac:dyDescent="0.25"/>
    <row r="478609" x14ac:dyDescent="0.25"/>
    <row r="478610" x14ac:dyDescent="0.25"/>
    <row r="478611" x14ac:dyDescent="0.25"/>
    <row r="478612" x14ac:dyDescent="0.25"/>
    <row r="478613" x14ac:dyDescent="0.25"/>
    <row r="478614" x14ac:dyDescent="0.25"/>
    <row r="478615" x14ac:dyDescent="0.25"/>
    <row r="478616" x14ac:dyDescent="0.25"/>
    <row r="478617" x14ac:dyDescent="0.25"/>
    <row r="478618" x14ac:dyDescent="0.25"/>
    <row r="478619" x14ac:dyDescent="0.25"/>
    <row r="478620" x14ac:dyDescent="0.25"/>
    <row r="478621" x14ac:dyDescent="0.25"/>
    <row r="478622" x14ac:dyDescent="0.25"/>
    <row r="478623" x14ac:dyDescent="0.25"/>
    <row r="478624" x14ac:dyDescent="0.25"/>
    <row r="478625" x14ac:dyDescent="0.25"/>
    <row r="478626" x14ac:dyDescent="0.25"/>
    <row r="478627" x14ac:dyDescent="0.25"/>
    <row r="478628" x14ac:dyDescent="0.25"/>
    <row r="478629" x14ac:dyDescent="0.25"/>
    <row r="478630" x14ac:dyDescent="0.25"/>
    <row r="478631" x14ac:dyDescent="0.25"/>
    <row r="478632" x14ac:dyDescent="0.25"/>
    <row r="478633" x14ac:dyDescent="0.25"/>
    <row r="478634" x14ac:dyDescent="0.25"/>
    <row r="478635" x14ac:dyDescent="0.25"/>
    <row r="478636" x14ac:dyDescent="0.25"/>
    <row r="478637" x14ac:dyDescent="0.25"/>
    <row r="478638" x14ac:dyDescent="0.25"/>
    <row r="478639" x14ac:dyDescent="0.25"/>
    <row r="478640" x14ac:dyDescent="0.25"/>
    <row r="478641" x14ac:dyDescent="0.25"/>
    <row r="478642" x14ac:dyDescent="0.25"/>
    <row r="478643" x14ac:dyDescent="0.25"/>
    <row r="478644" x14ac:dyDescent="0.25"/>
    <row r="478645" x14ac:dyDescent="0.25"/>
    <row r="478646" x14ac:dyDescent="0.25"/>
    <row r="478647" x14ac:dyDescent="0.25"/>
    <row r="478648" x14ac:dyDescent="0.25"/>
    <row r="478649" x14ac:dyDescent="0.25"/>
    <row r="478650" x14ac:dyDescent="0.25"/>
    <row r="478651" x14ac:dyDescent="0.25"/>
    <row r="478652" x14ac:dyDescent="0.25"/>
    <row r="478653" x14ac:dyDescent="0.25"/>
    <row r="478654" x14ac:dyDescent="0.25"/>
    <row r="478655" x14ac:dyDescent="0.25"/>
    <row r="478656" x14ac:dyDescent="0.25"/>
    <row r="478657" x14ac:dyDescent="0.25"/>
    <row r="478658" x14ac:dyDescent="0.25"/>
    <row r="478659" x14ac:dyDescent="0.25"/>
    <row r="478660" x14ac:dyDescent="0.25"/>
    <row r="478661" x14ac:dyDescent="0.25"/>
    <row r="478662" x14ac:dyDescent="0.25"/>
    <row r="478663" x14ac:dyDescent="0.25"/>
    <row r="478664" x14ac:dyDescent="0.25"/>
    <row r="478665" x14ac:dyDescent="0.25"/>
    <row r="478666" x14ac:dyDescent="0.25"/>
    <row r="478667" x14ac:dyDescent="0.25"/>
    <row r="478668" x14ac:dyDescent="0.25"/>
    <row r="478669" x14ac:dyDescent="0.25"/>
    <row r="478670" x14ac:dyDescent="0.25"/>
    <row r="478671" x14ac:dyDescent="0.25"/>
    <row r="478672" x14ac:dyDescent="0.25"/>
    <row r="478673" x14ac:dyDescent="0.25"/>
    <row r="478674" x14ac:dyDescent="0.25"/>
    <row r="478675" x14ac:dyDescent="0.25"/>
    <row r="478676" x14ac:dyDescent="0.25"/>
    <row r="478677" x14ac:dyDescent="0.25"/>
    <row r="478678" x14ac:dyDescent="0.25"/>
    <row r="478679" x14ac:dyDescent="0.25"/>
    <row r="478680" x14ac:dyDescent="0.25"/>
    <row r="478681" x14ac:dyDescent="0.25"/>
    <row r="478682" x14ac:dyDescent="0.25"/>
    <row r="478683" x14ac:dyDescent="0.25"/>
    <row r="478684" x14ac:dyDescent="0.25"/>
    <row r="478685" x14ac:dyDescent="0.25"/>
    <row r="478686" x14ac:dyDescent="0.25"/>
    <row r="478687" x14ac:dyDescent="0.25"/>
    <row r="478688" x14ac:dyDescent="0.25"/>
    <row r="478689" x14ac:dyDescent="0.25"/>
    <row r="478690" x14ac:dyDescent="0.25"/>
    <row r="478691" x14ac:dyDescent="0.25"/>
    <row r="478692" x14ac:dyDescent="0.25"/>
    <row r="478693" x14ac:dyDescent="0.25"/>
    <row r="478694" x14ac:dyDescent="0.25"/>
    <row r="478695" x14ac:dyDescent="0.25"/>
    <row r="478696" x14ac:dyDescent="0.25"/>
    <row r="478697" x14ac:dyDescent="0.25"/>
    <row r="478698" x14ac:dyDescent="0.25"/>
    <row r="478699" x14ac:dyDescent="0.25"/>
    <row r="478700" x14ac:dyDescent="0.25"/>
    <row r="478701" x14ac:dyDescent="0.25"/>
    <row r="478702" x14ac:dyDescent="0.25"/>
    <row r="478703" x14ac:dyDescent="0.25"/>
    <row r="478704" x14ac:dyDescent="0.25"/>
    <row r="478705" x14ac:dyDescent="0.25"/>
    <row r="478706" x14ac:dyDescent="0.25"/>
    <row r="478707" x14ac:dyDescent="0.25"/>
    <row r="478708" x14ac:dyDescent="0.25"/>
    <row r="478709" x14ac:dyDescent="0.25"/>
    <row r="478710" x14ac:dyDescent="0.25"/>
    <row r="478711" x14ac:dyDescent="0.25"/>
    <row r="478712" x14ac:dyDescent="0.25"/>
    <row r="478713" x14ac:dyDescent="0.25"/>
    <row r="478714" x14ac:dyDescent="0.25"/>
    <row r="478715" x14ac:dyDescent="0.25"/>
    <row r="478716" x14ac:dyDescent="0.25"/>
    <row r="478717" x14ac:dyDescent="0.25"/>
    <row r="478718" x14ac:dyDescent="0.25"/>
    <row r="478719" x14ac:dyDescent="0.25"/>
    <row r="478720" x14ac:dyDescent="0.25"/>
    <row r="478721" x14ac:dyDescent="0.25"/>
    <row r="478722" x14ac:dyDescent="0.25"/>
    <row r="478723" x14ac:dyDescent="0.25"/>
    <row r="478724" x14ac:dyDescent="0.25"/>
    <row r="478725" x14ac:dyDescent="0.25"/>
    <row r="478726" x14ac:dyDescent="0.25"/>
    <row r="478727" x14ac:dyDescent="0.25"/>
    <row r="478728" x14ac:dyDescent="0.25"/>
    <row r="478729" x14ac:dyDescent="0.25"/>
    <row r="478730" x14ac:dyDescent="0.25"/>
    <row r="478731" x14ac:dyDescent="0.25"/>
    <row r="478732" x14ac:dyDescent="0.25"/>
    <row r="478733" x14ac:dyDescent="0.25"/>
    <row r="478734" x14ac:dyDescent="0.25"/>
    <row r="478735" x14ac:dyDescent="0.25"/>
    <row r="478736" x14ac:dyDescent="0.25"/>
    <row r="478737" x14ac:dyDescent="0.25"/>
    <row r="478738" x14ac:dyDescent="0.25"/>
    <row r="478739" x14ac:dyDescent="0.25"/>
    <row r="478740" x14ac:dyDescent="0.25"/>
    <row r="478741" x14ac:dyDescent="0.25"/>
    <row r="478742" x14ac:dyDescent="0.25"/>
    <row r="478743" x14ac:dyDescent="0.25"/>
    <row r="478744" x14ac:dyDescent="0.25"/>
    <row r="478745" x14ac:dyDescent="0.25"/>
    <row r="478746" x14ac:dyDescent="0.25"/>
    <row r="478747" x14ac:dyDescent="0.25"/>
    <row r="478748" x14ac:dyDescent="0.25"/>
    <row r="478749" x14ac:dyDescent="0.25"/>
    <row r="478750" x14ac:dyDescent="0.25"/>
    <row r="478751" x14ac:dyDescent="0.25"/>
    <row r="478752" x14ac:dyDescent="0.25"/>
    <row r="478753" x14ac:dyDescent="0.25"/>
    <row r="478754" x14ac:dyDescent="0.25"/>
    <row r="478755" x14ac:dyDescent="0.25"/>
    <row r="478756" x14ac:dyDescent="0.25"/>
    <row r="478757" x14ac:dyDescent="0.25"/>
    <row r="478758" x14ac:dyDescent="0.25"/>
    <row r="478759" x14ac:dyDescent="0.25"/>
    <row r="478760" x14ac:dyDescent="0.25"/>
    <row r="478761" x14ac:dyDescent="0.25"/>
    <row r="478762" x14ac:dyDescent="0.25"/>
    <row r="478763" x14ac:dyDescent="0.25"/>
    <row r="478764" x14ac:dyDescent="0.25"/>
    <row r="478765" x14ac:dyDescent="0.25"/>
    <row r="478766" x14ac:dyDescent="0.25"/>
    <row r="478767" x14ac:dyDescent="0.25"/>
    <row r="478768" x14ac:dyDescent="0.25"/>
    <row r="478769" x14ac:dyDescent="0.25"/>
    <row r="478770" x14ac:dyDescent="0.25"/>
    <row r="478771" x14ac:dyDescent="0.25"/>
    <row r="478772" x14ac:dyDescent="0.25"/>
    <row r="478773" x14ac:dyDescent="0.25"/>
    <row r="478774" x14ac:dyDescent="0.25"/>
    <row r="478775" x14ac:dyDescent="0.25"/>
    <row r="478776" x14ac:dyDescent="0.25"/>
    <row r="478777" x14ac:dyDescent="0.25"/>
    <row r="478778" x14ac:dyDescent="0.25"/>
    <row r="478779" x14ac:dyDescent="0.25"/>
    <row r="478780" x14ac:dyDescent="0.25"/>
    <row r="478781" x14ac:dyDescent="0.25"/>
    <row r="478782" x14ac:dyDescent="0.25"/>
    <row r="478783" x14ac:dyDescent="0.25"/>
    <row r="478784" x14ac:dyDescent="0.25"/>
    <row r="478785" x14ac:dyDescent="0.25"/>
    <row r="478786" x14ac:dyDescent="0.25"/>
    <row r="478787" x14ac:dyDescent="0.25"/>
    <row r="478788" x14ac:dyDescent="0.25"/>
    <row r="478789" x14ac:dyDescent="0.25"/>
    <row r="478790" x14ac:dyDescent="0.25"/>
    <row r="478791" x14ac:dyDescent="0.25"/>
    <row r="478792" x14ac:dyDescent="0.25"/>
    <row r="478793" x14ac:dyDescent="0.25"/>
    <row r="478794" x14ac:dyDescent="0.25"/>
    <row r="478795" x14ac:dyDescent="0.25"/>
    <row r="478796" x14ac:dyDescent="0.25"/>
    <row r="478797" x14ac:dyDescent="0.25"/>
    <row r="478798" x14ac:dyDescent="0.25"/>
    <row r="478799" x14ac:dyDescent="0.25"/>
    <row r="478800" x14ac:dyDescent="0.25"/>
    <row r="478801" x14ac:dyDescent="0.25"/>
    <row r="478802" x14ac:dyDescent="0.25"/>
    <row r="478803" x14ac:dyDescent="0.25"/>
    <row r="478804" x14ac:dyDescent="0.25"/>
    <row r="478805" x14ac:dyDescent="0.25"/>
    <row r="478806" x14ac:dyDescent="0.25"/>
    <row r="478807" x14ac:dyDescent="0.25"/>
    <row r="478808" x14ac:dyDescent="0.25"/>
    <row r="478809" x14ac:dyDescent="0.25"/>
    <row r="478810" x14ac:dyDescent="0.25"/>
    <row r="478811" x14ac:dyDescent="0.25"/>
    <row r="478812" x14ac:dyDescent="0.25"/>
    <row r="478813" x14ac:dyDescent="0.25"/>
    <row r="478814" x14ac:dyDescent="0.25"/>
    <row r="478815" x14ac:dyDescent="0.25"/>
    <row r="478816" x14ac:dyDescent="0.25"/>
    <row r="478817" x14ac:dyDescent="0.25"/>
    <row r="478818" x14ac:dyDescent="0.25"/>
    <row r="478819" x14ac:dyDescent="0.25"/>
    <row r="478820" x14ac:dyDescent="0.25"/>
    <row r="478821" x14ac:dyDescent="0.25"/>
    <row r="478822" x14ac:dyDescent="0.25"/>
    <row r="478823" x14ac:dyDescent="0.25"/>
    <row r="478824" x14ac:dyDescent="0.25"/>
    <row r="478825" x14ac:dyDescent="0.25"/>
    <row r="478826" x14ac:dyDescent="0.25"/>
    <row r="478827" x14ac:dyDescent="0.25"/>
    <row r="478828" x14ac:dyDescent="0.25"/>
    <row r="478829" x14ac:dyDescent="0.25"/>
    <row r="478830" x14ac:dyDescent="0.25"/>
    <row r="478831" x14ac:dyDescent="0.25"/>
    <row r="478832" x14ac:dyDescent="0.25"/>
    <row r="478833" x14ac:dyDescent="0.25"/>
    <row r="478834" x14ac:dyDescent="0.25"/>
    <row r="478835" x14ac:dyDescent="0.25"/>
    <row r="478836" x14ac:dyDescent="0.25"/>
    <row r="478837" x14ac:dyDescent="0.25"/>
    <row r="478838" x14ac:dyDescent="0.25"/>
    <row r="478839" x14ac:dyDescent="0.25"/>
    <row r="478840" x14ac:dyDescent="0.25"/>
    <row r="478841" x14ac:dyDescent="0.25"/>
    <row r="478842" x14ac:dyDescent="0.25"/>
    <row r="478843" x14ac:dyDescent="0.25"/>
    <row r="478844" x14ac:dyDescent="0.25"/>
    <row r="478845" x14ac:dyDescent="0.25"/>
    <row r="478846" x14ac:dyDescent="0.25"/>
    <row r="478847" x14ac:dyDescent="0.25"/>
    <row r="478848" x14ac:dyDescent="0.25"/>
    <row r="478849" x14ac:dyDescent="0.25"/>
    <row r="478850" x14ac:dyDescent="0.25"/>
    <row r="478851" x14ac:dyDescent="0.25"/>
    <row r="478852" x14ac:dyDescent="0.25"/>
    <row r="478853" x14ac:dyDescent="0.25"/>
    <row r="478854" x14ac:dyDescent="0.25"/>
    <row r="478855" x14ac:dyDescent="0.25"/>
    <row r="478856" x14ac:dyDescent="0.25"/>
    <row r="478857" x14ac:dyDescent="0.25"/>
    <row r="478858" x14ac:dyDescent="0.25"/>
    <row r="478859" x14ac:dyDescent="0.25"/>
    <row r="478860" x14ac:dyDescent="0.25"/>
    <row r="478861" x14ac:dyDescent="0.25"/>
    <row r="478862" x14ac:dyDescent="0.25"/>
    <row r="478863" x14ac:dyDescent="0.25"/>
    <row r="478864" x14ac:dyDescent="0.25"/>
    <row r="478865" x14ac:dyDescent="0.25"/>
    <row r="478866" x14ac:dyDescent="0.25"/>
    <row r="478867" x14ac:dyDescent="0.25"/>
    <row r="478868" x14ac:dyDescent="0.25"/>
    <row r="478869" x14ac:dyDescent="0.25"/>
    <row r="478870" x14ac:dyDescent="0.25"/>
    <row r="478871" x14ac:dyDescent="0.25"/>
    <row r="478872" x14ac:dyDescent="0.25"/>
    <row r="478873" x14ac:dyDescent="0.25"/>
    <row r="478874" x14ac:dyDescent="0.25"/>
    <row r="478875" x14ac:dyDescent="0.25"/>
    <row r="478876" x14ac:dyDescent="0.25"/>
    <row r="478877" x14ac:dyDescent="0.25"/>
    <row r="478878" x14ac:dyDescent="0.25"/>
    <row r="478879" x14ac:dyDescent="0.25"/>
    <row r="478880" x14ac:dyDescent="0.25"/>
    <row r="478881" x14ac:dyDescent="0.25"/>
    <row r="478882" x14ac:dyDescent="0.25"/>
    <row r="478883" x14ac:dyDescent="0.25"/>
    <row r="478884" x14ac:dyDescent="0.25"/>
    <row r="478885" x14ac:dyDescent="0.25"/>
    <row r="478886" x14ac:dyDescent="0.25"/>
    <row r="478887" x14ac:dyDescent="0.25"/>
    <row r="478888" x14ac:dyDescent="0.25"/>
    <row r="478889" x14ac:dyDescent="0.25"/>
    <row r="478890" x14ac:dyDescent="0.25"/>
    <row r="478891" x14ac:dyDescent="0.25"/>
    <row r="478892" x14ac:dyDescent="0.25"/>
    <row r="478893" x14ac:dyDescent="0.25"/>
    <row r="478894" x14ac:dyDescent="0.25"/>
    <row r="478895" x14ac:dyDescent="0.25"/>
    <row r="478896" x14ac:dyDescent="0.25"/>
    <row r="478897" x14ac:dyDescent="0.25"/>
    <row r="478898" x14ac:dyDescent="0.25"/>
    <row r="478899" x14ac:dyDescent="0.25"/>
    <row r="478900" x14ac:dyDescent="0.25"/>
    <row r="478901" x14ac:dyDescent="0.25"/>
    <row r="478902" x14ac:dyDescent="0.25"/>
    <row r="478903" x14ac:dyDescent="0.25"/>
    <row r="478904" x14ac:dyDescent="0.25"/>
    <row r="478905" x14ac:dyDescent="0.25"/>
    <row r="478906" x14ac:dyDescent="0.25"/>
    <row r="478907" x14ac:dyDescent="0.25"/>
    <row r="478908" x14ac:dyDescent="0.25"/>
    <row r="478909" x14ac:dyDescent="0.25"/>
    <row r="478910" x14ac:dyDescent="0.25"/>
    <row r="478911" x14ac:dyDescent="0.25"/>
    <row r="478912" x14ac:dyDescent="0.25"/>
    <row r="478913" x14ac:dyDescent="0.25"/>
    <row r="478914" x14ac:dyDescent="0.25"/>
    <row r="478915" x14ac:dyDescent="0.25"/>
    <row r="478916" x14ac:dyDescent="0.25"/>
    <row r="478917" x14ac:dyDescent="0.25"/>
    <row r="478918" x14ac:dyDescent="0.25"/>
    <row r="478919" x14ac:dyDescent="0.25"/>
    <row r="478920" x14ac:dyDescent="0.25"/>
    <row r="478921" x14ac:dyDescent="0.25"/>
    <row r="478922" x14ac:dyDescent="0.25"/>
    <row r="478923" x14ac:dyDescent="0.25"/>
    <row r="478924" x14ac:dyDescent="0.25"/>
    <row r="478925" x14ac:dyDescent="0.25"/>
    <row r="478926" x14ac:dyDescent="0.25"/>
    <row r="478927" x14ac:dyDescent="0.25"/>
    <row r="478928" x14ac:dyDescent="0.25"/>
    <row r="478929" x14ac:dyDescent="0.25"/>
    <row r="478930" x14ac:dyDescent="0.25"/>
    <row r="478931" x14ac:dyDescent="0.25"/>
    <row r="478932" x14ac:dyDescent="0.25"/>
    <row r="478933" x14ac:dyDescent="0.25"/>
    <row r="478934" x14ac:dyDescent="0.25"/>
    <row r="478935" x14ac:dyDescent="0.25"/>
    <row r="478936" x14ac:dyDescent="0.25"/>
    <row r="478937" x14ac:dyDescent="0.25"/>
    <row r="478938" x14ac:dyDescent="0.25"/>
    <row r="478939" x14ac:dyDescent="0.25"/>
    <row r="478940" x14ac:dyDescent="0.25"/>
    <row r="478941" x14ac:dyDescent="0.25"/>
    <row r="478942" x14ac:dyDescent="0.25"/>
    <row r="478943" x14ac:dyDescent="0.25"/>
    <row r="478944" x14ac:dyDescent="0.25"/>
    <row r="478945" x14ac:dyDescent="0.25"/>
    <row r="478946" x14ac:dyDescent="0.25"/>
    <row r="478947" x14ac:dyDescent="0.25"/>
    <row r="478948" x14ac:dyDescent="0.25"/>
    <row r="478949" x14ac:dyDescent="0.25"/>
    <row r="478950" x14ac:dyDescent="0.25"/>
    <row r="478951" x14ac:dyDescent="0.25"/>
    <row r="478952" x14ac:dyDescent="0.25"/>
    <row r="478953" x14ac:dyDescent="0.25"/>
    <row r="478954" x14ac:dyDescent="0.25"/>
    <row r="478955" x14ac:dyDescent="0.25"/>
    <row r="478956" x14ac:dyDescent="0.25"/>
    <row r="478957" x14ac:dyDescent="0.25"/>
    <row r="478958" x14ac:dyDescent="0.25"/>
    <row r="478959" x14ac:dyDescent="0.25"/>
    <row r="478960" x14ac:dyDescent="0.25"/>
    <row r="478961" x14ac:dyDescent="0.25"/>
    <row r="478962" x14ac:dyDescent="0.25"/>
    <row r="478963" x14ac:dyDescent="0.25"/>
    <row r="478964" x14ac:dyDescent="0.25"/>
    <row r="478965" x14ac:dyDescent="0.25"/>
    <row r="478966" x14ac:dyDescent="0.25"/>
    <row r="478967" x14ac:dyDescent="0.25"/>
    <row r="478968" x14ac:dyDescent="0.25"/>
    <row r="478969" x14ac:dyDescent="0.25"/>
    <row r="478970" x14ac:dyDescent="0.25"/>
    <row r="478971" x14ac:dyDescent="0.25"/>
    <row r="478972" x14ac:dyDescent="0.25"/>
    <row r="478973" x14ac:dyDescent="0.25"/>
    <row r="478974" x14ac:dyDescent="0.25"/>
    <row r="478975" x14ac:dyDescent="0.25"/>
    <row r="478976" x14ac:dyDescent="0.25"/>
    <row r="478977" x14ac:dyDescent="0.25"/>
    <row r="478978" x14ac:dyDescent="0.25"/>
    <row r="478979" x14ac:dyDescent="0.25"/>
    <row r="478980" x14ac:dyDescent="0.25"/>
    <row r="478981" x14ac:dyDescent="0.25"/>
    <row r="478982" x14ac:dyDescent="0.25"/>
    <row r="478983" x14ac:dyDescent="0.25"/>
    <row r="478984" x14ac:dyDescent="0.25"/>
    <row r="478985" x14ac:dyDescent="0.25"/>
    <row r="478986" x14ac:dyDescent="0.25"/>
    <row r="478987" x14ac:dyDescent="0.25"/>
    <row r="478988" x14ac:dyDescent="0.25"/>
    <row r="478989" x14ac:dyDescent="0.25"/>
    <row r="478990" x14ac:dyDescent="0.25"/>
    <row r="478991" x14ac:dyDescent="0.25"/>
    <row r="478992" x14ac:dyDescent="0.25"/>
    <row r="478993" x14ac:dyDescent="0.25"/>
    <row r="478994" x14ac:dyDescent="0.25"/>
    <row r="478995" x14ac:dyDescent="0.25"/>
    <row r="478996" x14ac:dyDescent="0.25"/>
    <row r="478997" x14ac:dyDescent="0.25"/>
    <row r="478998" x14ac:dyDescent="0.25"/>
    <row r="478999" x14ac:dyDescent="0.25"/>
    <row r="479000" x14ac:dyDescent="0.25"/>
    <row r="479001" x14ac:dyDescent="0.25"/>
    <row r="479002" x14ac:dyDescent="0.25"/>
    <row r="479003" x14ac:dyDescent="0.25"/>
    <row r="479004" x14ac:dyDescent="0.25"/>
    <row r="479005" x14ac:dyDescent="0.25"/>
    <row r="479006" x14ac:dyDescent="0.25"/>
    <row r="479007" x14ac:dyDescent="0.25"/>
    <row r="479008" x14ac:dyDescent="0.25"/>
    <row r="479009" x14ac:dyDescent="0.25"/>
    <row r="479010" x14ac:dyDescent="0.25"/>
    <row r="479011" x14ac:dyDescent="0.25"/>
    <row r="479012" x14ac:dyDescent="0.25"/>
    <row r="479013" x14ac:dyDescent="0.25"/>
    <row r="479014" x14ac:dyDescent="0.25"/>
    <row r="479015" x14ac:dyDescent="0.25"/>
    <row r="479016" x14ac:dyDescent="0.25"/>
    <row r="479017" x14ac:dyDescent="0.25"/>
    <row r="479018" x14ac:dyDescent="0.25"/>
    <row r="479019" x14ac:dyDescent="0.25"/>
    <row r="479020" x14ac:dyDescent="0.25"/>
    <row r="479021" x14ac:dyDescent="0.25"/>
    <row r="479022" x14ac:dyDescent="0.25"/>
    <row r="479023" x14ac:dyDescent="0.25"/>
    <row r="479024" x14ac:dyDescent="0.25"/>
    <row r="479025" x14ac:dyDescent="0.25"/>
    <row r="479026" x14ac:dyDescent="0.25"/>
    <row r="479027" x14ac:dyDescent="0.25"/>
    <row r="479028" x14ac:dyDescent="0.25"/>
    <row r="479029" x14ac:dyDescent="0.25"/>
    <row r="479030" x14ac:dyDescent="0.25"/>
    <row r="479031" x14ac:dyDescent="0.25"/>
    <row r="479032" x14ac:dyDescent="0.25"/>
    <row r="479033" x14ac:dyDescent="0.25"/>
    <row r="479034" x14ac:dyDescent="0.25"/>
    <row r="479035" x14ac:dyDescent="0.25"/>
    <row r="479036" x14ac:dyDescent="0.25"/>
    <row r="479037" x14ac:dyDescent="0.25"/>
    <row r="479038" x14ac:dyDescent="0.25"/>
    <row r="479039" x14ac:dyDescent="0.25"/>
    <row r="479040" x14ac:dyDescent="0.25"/>
    <row r="479041" x14ac:dyDescent="0.25"/>
    <row r="479042" x14ac:dyDescent="0.25"/>
    <row r="479043" x14ac:dyDescent="0.25"/>
    <row r="479044" x14ac:dyDescent="0.25"/>
    <row r="479045" x14ac:dyDescent="0.25"/>
    <row r="479046" x14ac:dyDescent="0.25"/>
    <row r="479047" x14ac:dyDescent="0.25"/>
    <row r="479048" x14ac:dyDescent="0.25"/>
    <row r="479049" x14ac:dyDescent="0.25"/>
    <row r="479050" x14ac:dyDescent="0.25"/>
    <row r="479051" x14ac:dyDescent="0.25"/>
    <row r="479052" x14ac:dyDescent="0.25"/>
    <row r="479053" x14ac:dyDescent="0.25"/>
    <row r="479054" x14ac:dyDescent="0.25"/>
    <row r="479055" x14ac:dyDescent="0.25"/>
    <row r="479056" x14ac:dyDescent="0.25"/>
    <row r="479057" x14ac:dyDescent="0.25"/>
    <row r="479058" x14ac:dyDescent="0.25"/>
    <row r="479059" x14ac:dyDescent="0.25"/>
    <row r="479060" x14ac:dyDescent="0.25"/>
    <row r="479061" x14ac:dyDescent="0.25"/>
    <row r="479062" x14ac:dyDescent="0.25"/>
    <row r="479063" x14ac:dyDescent="0.25"/>
    <row r="479064" x14ac:dyDescent="0.25"/>
    <row r="479065" x14ac:dyDescent="0.25"/>
    <row r="479066" x14ac:dyDescent="0.25"/>
    <row r="479067" x14ac:dyDescent="0.25"/>
    <row r="479068" x14ac:dyDescent="0.25"/>
    <row r="479069" x14ac:dyDescent="0.25"/>
    <row r="479070" x14ac:dyDescent="0.25"/>
    <row r="479071" x14ac:dyDescent="0.25"/>
    <row r="479072" x14ac:dyDescent="0.25"/>
    <row r="479073" x14ac:dyDescent="0.25"/>
    <row r="479074" x14ac:dyDescent="0.25"/>
    <row r="479075" x14ac:dyDescent="0.25"/>
    <row r="479076" x14ac:dyDescent="0.25"/>
    <row r="479077" x14ac:dyDescent="0.25"/>
    <row r="479078" x14ac:dyDescent="0.25"/>
    <row r="479079" x14ac:dyDescent="0.25"/>
    <row r="479080" x14ac:dyDescent="0.25"/>
    <row r="479081" x14ac:dyDescent="0.25"/>
    <row r="479082" x14ac:dyDescent="0.25"/>
    <row r="479083" x14ac:dyDescent="0.25"/>
    <row r="479084" x14ac:dyDescent="0.25"/>
    <row r="479085" x14ac:dyDescent="0.25"/>
    <row r="479086" x14ac:dyDescent="0.25"/>
    <row r="479087" x14ac:dyDescent="0.25"/>
    <row r="479088" x14ac:dyDescent="0.25"/>
    <row r="479089" x14ac:dyDescent="0.25"/>
    <row r="479090" x14ac:dyDescent="0.25"/>
    <row r="479091" x14ac:dyDescent="0.25"/>
    <row r="479092" x14ac:dyDescent="0.25"/>
    <row r="479093" x14ac:dyDescent="0.25"/>
    <row r="479094" x14ac:dyDescent="0.25"/>
    <row r="479095" x14ac:dyDescent="0.25"/>
    <row r="479096" x14ac:dyDescent="0.25"/>
    <row r="479097" x14ac:dyDescent="0.25"/>
    <row r="479098" x14ac:dyDescent="0.25"/>
    <row r="479099" x14ac:dyDescent="0.25"/>
    <row r="479100" x14ac:dyDescent="0.25"/>
    <row r="479101" x14ac:dyDescent="0.25"/>
    <row r="479102" x14ac:dyDescent="0.25"/>
    <row r="479103" x14ac:dyDescent="0.25"/>
    <row r="479104" x14ac:dyDescent="0.25"/>
    <row r="479105" x14ac:dyDescent="0.25"/>
    <row r="479106" x14ac:dyDescent="0.25"/>
    <row r="479107" x14ac:dyDescent="0.25"/>
    <row r="479108" x14ac:dyDescent="0.25"/>
    <row r="479109" x14ac:dyDescent="0.25"/>
    <row r="479110" x14ac:dyDescent="0.25"/>
    <row r="479111" x14ac:dyDescent="0.25"/>
    <row r="479112" x14ac:dyDescent="0.25"/>
    <row r="479113" x14ac:dyDescent="0.25"/>
    <row r="479114" x14ac:dyDescent="0.25"/>
    <row r="479115" x14ac:dyDescent="0.25"/>
    <row r="479116" x14ac:dyDescent="0.25"/>
    <row r="479117" x14ac:dyDescent="0.25"/>
    <row r="479118" x14ac:dyDescent="0.25"/>
    <row r="479119" x14ac:dyDescent="0.25"/>
    <row r="479120" x14ac:dyDescent="0.25"/>
    <row r="479121" x14ac:dyDescent="0.25"/>
    <row r="479122" x14ac:dyDescent="0.25"/>
    <row r="479123" x14ac:dyDescent="0.25"/>
    <row r="479124" x14ac:dyDescent="0.25"/>
    <row r="479125" x14ac:dyDescent="0.25"/>
    <row r="479126" x14ac:dyDescent="0.25"/>
    <row r="479127" x14ac:dyDescent="0.25"/>
    <row r="479128" x14ac:dyDescent="0.25"/>
    <row r="479129" x14ac:dyDescent="0.25"/>
    <row r="479130" x14ac:dyDescent="0.25"/>
    <row r="479131" x14ac:dyDescent="0.25"/>
    <row r="479132" x14ac:dyDescent="0.25"/>
    <row r="479133" x14ac:dyDescent="0.25"/>
    <row r="479134" x14ac:dyDescent="0.25"/>
    <row r="479135" x14ac:dyDescent="0.25"/>
    <row r="479136" x14ac:dyDescent="0.25"/>
    <row r="479137" x14ac:dyDescent="0.25"/>
    <row r="479138" x14ac:dyDescent="0.25"/>
    <row r="479139" x14ac:dyDescent="0.25"/>
    <row r="479140" x14ac:dyDescent="0.25"/>
    <row r="479141" x14ac:dyDescent="0.25"/>
    <row r="479142" x14ac:dyDescent="0.25"/>
    <row r="479143" x14ac:dyDescent="0.25"/>
    <row r="479144" x14ac:dyDescent="0.25"/>
    <row r="479145" x14ac:dyDescent="0.25"/>
    <row r="479146" x14ac:dyDescent="0.25"/>
    <row r="479147" x14ac:dyDescent="0.25"/>
    <row r="479148" x14ac:dyDescent="0.25"/>
    <row r="479149" x14ac:dyDescent="0.25"/>
    <row r="479150" x14ac:dyDescent="0.25"/>
    <row r="479151" x14ac:dyDescent="0.25"/>
    <row r="479152" x14ac:dyDescent="0.25"/>
    <row r="479153" x14ac:dyDescent="0.25"/>
    <row r="479154" x14ac:dyDescent="0.25"/>
    <row r="479155" x14ac:dyDescent="0.25"/>
    <row r="479156" x14ac:dyDescent="0.25"/>
    <row r="479157" x14ac:dyDescent="0.25"/>
    <row r="479158" x14ac:dyDescent="0.25"/>
    <row r="479159" x14ac:dyDescent="0.25"/>
    <row r="479160" x14ac:dyDescent="0.25"/>
    <row r="479161" x14ac:dyDescent="0.25"/>
    <row r="479162" x14ac:dyDescent="0.25"/>
    <row r="479163" x14ac:dyDescent="0.25"/>
    <row r="479164" x14ac:dyDescent="0.25"/>
    <row r="479165" x14ac:dyDescent="0.25"/>
    <row r="479166" x14ac:dyDescent="0.25"/>
    <row r="479167" x14ac:dyDescent="0.25"/>
    <row r="479168" x14ac:dyDescent="0.25"/>
    <row r="479169" x14ac:dyDescent="0.25"/>
    <row r="479170" x14ac:dyDescent="0.25"/>
    <row r="479171" x14ac:dyDescent="0.25"/>
    <row r="479172" x14ac:dyDescent="0.25"/>
    <row r="479173" x14ac:dyDescent="0.25"/>
    <row r="479174" x14ac:dyDescent="0.25"/>
    <row r="479175" x14ac:dyDescent="0.25"/>
    <row r="479176" x14ac:dyDescent="0.25"/>
    <row r="479177" x14ac:dyDescent="0.25"/>
    <row r="479178" x14ac:dyDescent="0.25"/>
    <row r="479179" x14ac:dyDescent="0.25"/>
    <row r="479180" x14ac:dyDescent="0.25"/>
    <row r="479181" x14ac:dyDescent="0.25"/>
    <row r="479182" x14ac:dyDescent="0.25"/>
    <row r="479183" x14ac:dyDescent="0.25"/>
    <row r="479184" x14ac:dyDescent="0.25"/>
    <row r="479185" x14ac:dyDescent="0.25"/>
    <row r="479186" x14ac:dyDescent="0.25"/>
    <row r="479187" x14ac:dyDescent="0.25"/>
    <row r="479188" x14ac:dyDescent="0.25"/>
    <row r="479189" x14ac:dyDescent="0.25"/>
    <row r="479190" x14ac:dyDescent="0.25"/>
    <row r="479191" x14ac:dyDescent="0.25"/>
    <row r="479192" x14ac:dyDescent="0.25"/>
    <row r="479193" x14ac:dyDescent="0.25"/>
    <row r="479194" x14ac:dyDescent="0.25"/>
    <row r="479195" x14ac:dyDescent="0.25"/>
    <row r="479196" x14ac:dyDescent="0.25"/>
    <row r="479197" x14ac:dyDescent="0.25"/>
    <row r="479198" x14ac:dyDescent="0.25"/>
    <row r="479199" x14ac:dyDescent="0.25"/>
    <row r="479200" x14ac:dyDescent="0.25"/>
    <row r="479201" x14ac:dyDescent="0.25"/>
    <row r="479202" x14ac:dyDescent="0.25"/>
    <row r="479203" x14ac:dyDescent="0.25"/>
    <row r="479204" x14ac:dyDescent="0.25"/>
    <row r="479205" x14ac:dyDescent="0.25"/>
    <row r="479206" x14ac:dyDescent="0.25"/>
    <row r="479207" x14ac:dyDescent="0.25"/>
    <row r="479208" x14ac:dyDescent="0.25"/>
    <row r="479209" x14ac:dyDescent="0.25"/>
    <row r="479210" x14ac:dyDescent="0.25"/>
    <row r="479211" x14ac:dyDescent="0.25"/>
    <row r="479212" x14ac:dyDescent="0.25"/>
    <row r="479213" x14ac:dyDescent="0.25"/>
    <row r="479214" x14ac:dyDescent="0.25"/>
    <row r="479215" x14ac:dyDescent="0.25"/>
    <row r="479216" x14ac:dyDescent="0.25"/>
    <row r="479217" x14ac:dyDescent="0.25"/>
    <row r="479218" x14ac:dyDescent="0.25"/>
    <row r="479219" x14ac:dyDescent="0.25"/>
    <row r="479220" x14ac:dyDescent="0.25"/>
    <row r="479221" x14ac:dyDescent="0.25"/>
    <row r="479222" x14ac:dyDescent="0.25"/>
    <row r="479223" x14ac:dyDescent="0.25"/>
    <row r="479224" x14ac:dyDescent="0.25"/>
    <row r="479225" x14ac:dyDescent="0.25"/>
    <row r="479226" x14ac:dyDescent="0.25"/>
    <row r="479227" x14ac:dyDescent="0.25"/>
    <row r="479228" x14ac:dyDescent="0.25"/>
    <row r="479229" x14ac:dyDescent="0.25"/>
    <row r="479230" x14ac:dyDescent="0.25"/>
    <row r="479231" x14ac:dyDescent="0.25"/>
    <row r="479232" x14ac:dyDescent="0.25"/>
    <row r="479233" x14ac:dyDescent="0.25"/>
    <row r="479234" x14ac:dyDescent="0.25"/>
    <row r="479235" x14ac:dyDescent="0.25"/>
    <row r="479236" x14ac:dyDescent="0.25"/>
    <row r="479237" x14ac:dyDescent="0.25"/>
    <row r="479238" x14ac:dyDescent="0.25"/>
    <row r="479239" x14ac:dyDescent="0.25"/>
    <row r="479240" x14ac:dyDescent="0.25"/>
    <row r="479241" x14ac:dyDescent="0.25"/>
    <row r="479242" x14ac:dyDescent="0.25"/>
    <row r="479243" x14ac:dyDescent="0.25"/>
    <row r="479244" x14ac:dyDescent="0.25"/>
    <row r="479245" x14ac:dyDescent="0.25"/>
    <row r="479246" x14ac:dyDescent="0.25"/>
    <row r="479247" x14ac:dyDescent="0.25"/>
    <row r="479248" x14ac:dyDescent="0.25"/>
    <row r="479249" x14ac:dyDescent="0.25"/>
    <row r="479250" x14ac:dyDescent="0.25"/>
    <row r="479251" x14ac:dyDescent="0.25"/>
    <row r="479252" x14ac:dyDescent="0.25"/>
    <row r="479253" x14ac:dyDescent="0.25"/>
    <row r="479254" x14ac:dyDescent="0.25"/>
    <row r="479255" x14ac:dyDescent="0.25"/>
    <row r="479256" x14ac:dyDescent="0.25"/>
    <row r="479257" x14ac:dyDescent="0.25"/>
    <row r="479258" x14ac:dyDescent="0.25"/>
    <row r="479259" x14ac:dyDescent="0.25"/>
    <row r="479260" x14ac:dyDescent="0.25"/>
    <row r="479261" x14ac:dyDescent="0.25"/>
    <row r="479262" x14ac:dyDescent="0.25"/>
    <row r="479263" x14ac:dyDescent="0.25"/>
    <row r="479264" x14ac:dyDescent="0.25"/>
    <row r="479265" x14ac:dyDescent="0.25"/>
    <row r="479266" x14ac:dyDescent="0.25"/>
    <row r="479267" x14ac:dyDescent="0.25"/>
    <row r="479268" x14ac:dyDescent="0.25"/>
    <row r="479269" x14ac:dyDescent="0.25"/>
    <row r="479270" x14ac:dyDescent="0.25"/>
    <row r="479271" x14ac:dyDescent="0.25"/>
    <row r="479272" x14ac:dyDescent="0.25"/>
    <row r="479273" x14ac:dyDescent="0.25"/>
    <row r="479274" x14ac:dyDescent="0.25"/>
    <row r="479275" x14ac:dyDescent="0.25"/>
    <row r="479276" x14ac:dyDescent="0.25"/>
    <row r="479277" x14ac:dyDescent="0.25"/>
    <row r="479278" x14ac:dyDescent="0.25"/>
    <row r="479279" x14ac:dyDescent="0.25"/>
    <row r="479280" x14ac:dyDescent="0.25"/>
    <row r="479281" x14ac:dyDescent="0.25"/>
    <row r="479282" x14ac:dyDescent="0.25"/>
    <row r="479283" x14ac:dyDescent="0.25"/>
    <row r="479284" x14ac:dyDescent="0.25"/>
    <row r="479285" x14ac:dyDescent="0.25"/>
    <row r="479286" x14ac:dyDescent="0.25"/>
    <row r="479287" x14ac:dyDescent="0.25"/>
    <row r="479288" x14ac:dyDescent="0.25"/>
    <row r="479289" x14ac:dyDescent="0.25"/>
    <row r="479290" x14ac:dyDescent="0.25"/>
    <row r="479291" x14ac:dyDescent="0.25"/>
    <row r="479292" x14ac:dyDescent="0.25"/>
    <row r="479293" x14ac:dyDescent="0.25"/>
    <row r="479294" x14ac:dyDescent="0.25"/>
    <row r="479295" x14ac:dyDescent="0.25"/>
    <row r="479296" x14ac:dyDescent="0.25"/>
    <row r="479297" x14ac:dyDescent="0.25"/>
    <row r="479298" x14ac:dyDescent="0.25"/>
    <row r="479299" x14ac:dyDescent="0.25"/>
    <row r="479300" x14ac:dyDescent="0.25"/>
    <row r="479301" x14ac:dyDescent="0.25"/>
    <row r="479302" x14ac:dyDescent="0.25"/>
    <row r="479303" x14ac:dyDescent="0.25"/>
    <row r="479304" x14ac:dyDescent="0.25"/>
    <row r="479305" x14ac:dyDescent="0.25"/>
    <row r="479306" x14ac:dyDescent="0.25"/>
    <row r="479307" x14ac:dyDescent="0.25"/>
    <row r="479308" x14ac:dyDescent="0.25"/>
    <row r="479309" x14ac:dyDescent="0.25"/>
    <row r="479310" x14ac:dyDescent="0.25"/>
    <row r="479311" x14ac:dyDescent="0.25"/>
    <row r="479312" x14ac:dyDescent="0.25"/>
    <row r="479313" x14ac:dyDescent="0.25"/>
    <row r="479314" x14ac:dyDescent="0.25"/>
    <row r="479315" x14ac:dyDescent="0.25"/>
    <row r="479316" x14ac:dyDescent="0.25"/>
    <row r="479317" x14ac:dyDescent="0.25"/>
    <row r="479318" x14ac:dyDescent="0.25"/>
    <row r="479319" x14ac:dyDescent="0.25"/>
    <row r="479320" x14ac:dyDescent="0.25"/>
    <row r="479321" x14ac:dyDescent="0.25"/>
    <row r="479322" x14ac:dyDescent="0.25"/>
    <row r="479323" x14ac:dyDescent="0.25"/>
    <row r="479324" x14ac:dyDescent="0.25"/>
    <row r="479325" x14ac:dyDescent="0.25"/>
    <row r="479326" x14ac:dyDescent="0.25"/>
    <row r="479327" x14ac:dyDescent="0.25"/>
    <row r="479328" x14ac:dyDescent="0.25"/>
    <row r="479329" x14ac:dyDescent="0.25"/>
    <row r="479330" x14ac:dyDescent="0.25"/>
    <row r="479331" x14ac:dyDescent="0.25"/>
    <row r="479332" x14ac:dyDescent="0.25"/>
    <row r="479333" x14ac:dyDescent="0.25"/>
    <row r="479334" x14ac:dyDescent="0.25"/>
    <row r="479335" x14ac:dyDescent="0.25"/>
    <row r="479336" x14ac:dyDescent="0.25"/>
    <row r="479337" x14ac:dyDescent="0.25"/>
    <row r="479338" x14ac:dyDescent="0.25"/>
    <row r="479339" x14ac:dyDescent="0.25"/>
    <row r="479340" x14ac:dyDescent="0.25"/>
    <row r="479341" x14ac:dyDescent="0.25"/>
    <row r="479342" x14ac:dyDescent="0.25"/>
    <row r="479343" x14ac:dyDescent="0.25"/>
    <row r="479344" x14ac:dyDescent="0.25"/>
    <row r="479345" x14ac:dyDescent="0.25"/>
    <row r="479346" x14ac:dyDescent="0.25"/>
    <row r="479347" x14ac:dyDescent="0.25"/>
    <row r="479348" x14ac:dyDescent="0.25"/>
    <row r="479349" x14ac:dyDescent="0.25"/>
    <row r="479350" x14ac:dyDescent="0.25"/>
    <row r="479351" x14ac:dyDescent="0.25"/>
    <row r="479352" x14ac:dyDescent="0.25"/>
    <row r="479353" x14ac:dyDescent="0.25"/>
    <row r="479354" x14ac:dyDescent="0.25"/>
    <row r="479355" x14ac:dyDescent="0.25"/>
    <row r="479356" x14ac:dyDescent="0.25"/>
    <row r="479357" x14ac:dyDescent="0.25"/>
    <row r="479358" x14ac:dyDescent="0.25"/>
    <row r="479359" x14ac:dyDescent="0.25"/>
    <row r="479360" x14ac:dyDescent="0.25"/>
    <row r="479361" x14ac:dyDescent="0.25"/>
    <row r="479362" x14ac:dyDescent="0.25"/>
    <row r="479363" x14ac:dyDescent="0.25"/>
    <row r="479364" x14ac:dyDescent="0.25"/>
    <row r="479365" x14ac:dyDescent="0.25"/>
    <row r="479366" x14ac:dyDescent="0.25"/>
    <row r="479367" x14ac:dyDescent="0.25"/>
    <row r="479368" x14ac:dyDescent="0.25"/>
    <row r="479369" x14ac:dyDescent="0.25"/>
    <row r="479370" x14ac:dyDescent="0.25"/>
    <row r="479371" x14ac:dyDescent="0.25"/>
    <row r="479372" x14ac:dyDescent="0.25"/>
    <row r="479373" x14ac:dyDescent="0.25"/>
    <row r="479374" x14ac:dyDescent="0.25"/>
    <row r="479375" x14ac:dyDescent="0.25"/>
    <row r="479376" x14ac:dyDescent="0.25"/>
    <row r="479377" x14ac:dyDescent="0.25"/>
    <row r="479378" x14ac:dyDescent="0.25"/>
    <row r="479379" x14ac:dyDescent="0.25"/>
    <row r="479380" x14ac:dyDescent="0.25"/>
    <row r="479381" x14ac:dyDescent="0.25"/>
    <row r="479382" x14ac:dyDescent="0.25"/>
    <row r="479383" x14ac:dyDescent="0.25"/>
    <row r="479384" x14ac:dyDescent="0.25"/>
    <row r="479385" x14ac:dyDescent="0.25"/>
    <row r="479386" x14ac:dyDescent="0.25"/>
    <row r="479387" x14ac:dyDescent="0.25"/>
    <row r="479388" x14ac:dyDescent="0.25"/>
    <row r="479389" x14ac:dyDescent="0.25"/>
    <row r="479390" x14ac:dyDescent="0.25"/>
    <row r="479391" x14ac:dyDescent="0.25"/>
    <row r="479392" x14ac:dyDescent="0.25"/>
    <row r="479393" x14ac:dyDescent="0.25"/>
    <row r="479394" x14ac:dyDescent="0.25"/>
    <row r="479395" x14ac:dyDescent="0.25"/>
    <row r="479396" x14ac:dyDescent="0.25"/>
    <row r="479397" x14ac:dyDescent="0.25"/>
    <row r="479398" x14ac:dyDescent="0.25"/>
    <row r="479399" x14ac:dyDescent="0.25"/>
    <row r="479400" x14ac:dyDescent="0.25"/>
    <row r="479401" x14ac:dyDescent="0.25"/>
    <row r="479402" x14ac:dyDescent="0.25"/>
    <row r="479403" x14ac:dyDescent="0.25"/>
    <row r="479404" x14ac:dyDescent="0.25"/>
    <row r="479405" x14ac:dyDescent="0.25"/>
    <row r="479406" x14ac:dyDescent="0.25"/>
    <row r="479407" x14ac:dyDescent="0.25"/>
    <row r="479408" x14ac:dyDescent="0.25"/>
    <row r="479409" x14ac:dyDescent="0.25"/>
    <row r="479410" x14ac:dyDescent="0.25"/>
    <row r="479411" x14ac:dyDescent="0.25"/>
    <row r="479412" x14ac:dyDescent="0.25"/>
    <row r="479413" x14ac:dyDescent="0.25"/>
    <row r="479414" x14ac:dyDescent="0.25"/>
    <row r="479415" x14ac:dyDescent="0.25"/>
    <row r="479416" x14ac:dyDescent="0.25"/>
    <row r="479417" x14ac:dyDescent="0.25"/>
    <row r="479418" x14ac:dyDescent="0.25"/>
    <row r="479419" x14ac:dyDescent="0.25"/>
    <row r="479420" x14ac:dyDescent="0.25"/>
    <row r="479421" x14ac:dyDescent="0.25"/>
    <row r="479422" x14ac:dyDescent="0.25"/>
    <row r="479423" x14ac:dyDescent="0.25"/>
    <row r="479424" x14ac:dyDescent="0.25"/>
    <row r="479425" x14ac:dyDescent="0.25"/>
    <row r="479426" x14ac:dyDescent="0.25"/>
    <row r="479427" x14ac:dyDescent="0.25"/>
    <row r="479428" x14ac:dyDescent="0.25"/>
    <row r="479429" x14ac:dyDescent="0.25"/>
    <row r="479430" x14ac:dyDescent="0.25"/>
    <row r="479431" x14ac:dyDescent="0.25"/>
    <row r="479432" x14ac:dyDescent="0.25"/>
    <row r="479433" x14ac:dyDescent="0.25"/>
    <row r="479434" x14ac:dyDescent="0.25"/>
    <row r="479435" x14ac:dyDescent="0.25"/>
    <row r="479436" x14ac:dyDescent="0.25"/>
    <row r="479437" x14ac:dyDescent="0.25"/>
    <row r="479438" x14ac:dyDescent="0.25"/>
    <row r="479439" x14ac:dyDescent="0.25"/>
    <row r="479440" x14ac:dyDescent="0.25"/>
    <row r="479441" x14ac:dyDescent="0.25"/>
    <row r="479442" x14ac:dyDescent="0.25"/>
    <row r="479443" x14ac:dyDescent="0.25"/>
    <row r="479444" x14ac:dyDescent="0.25"/>
    <row r="479445" x14ac:dyDescent="0.25"/>
    <row r="479446" x14ac:dyDescent="0.25"/>
    <row r="479447" x14ac:dyDescent="0.25"/>
    <row r="479448" x14ac:dyDescent="0.25"/>
    <row r="479449" x14ac:dyDescent="0.25"/>
    <row r="479450" x14ac:dyDescent="0.25"/>
    <row r="479451" x14ac:dyDescent="0.25"/>
    <row r="479452" x14ac:dyDescent="0.25"/>
    <row r="479453" x14ac:dyDescent="0.25"/>
    <row r="479454" x14ac:dyDescent="0.25"/>
    <row r="479455" x14ac:dyDescent="0.25"/>
    <row r="479456" x14ac:dyDescent="0.25"/>
    <row r="479457" x14ac:dyDescent="0.25"/>
    <row r="479458" x14ac:dyDescent="0.25"/>
    <row r="479459" x14ac:dyDescent="0.25"/>
    <row r="479460" x14ac:dyDescent="0.25"/>
    <row r="479461" x14ac:dyDescent="0.25"/>
    <row r="479462" x14ac:dyDescent="0.25"/>
    <row r="479463" x14ac:dyDescent="0.25"/>
    <row r="479464" x14ac:dyDescent="0.25"/>
    <row r="479465" x14ac:dyDescent="0.25"/>
    <row r="479466" x14ac:dyDescent="0.25"/>
    <row r="479467" x14ac:dyDescent="0.25"/>
    <row r="479468" x14ac:dyDescent="0.25"/>
    <row r="479469" x14ac:dyDescent="0.25"/>
    <row r="479470" x14ac:dyDescent="0.25"/>
    <row r="479471" x14ac:dyDescent="0.25"/>
    <row r="479472" x14ac:dyDescent="0.25"/>
    <row r="479473" x14ac:dyDescent="0.25"/>
    <row r="479474" x14ac:dyDescent="0.25"/>
    <row r="479475" x14ac:dyDescent="0.25"/>
    <row r="479476" x14ac:dyDescent="0.25"/>
    <row r="479477" x14ac:dyDescent="0.25"/>
    <row r="479478" x14ac:dyDescent="0.25"/>
    <row r="479479" x14ac:dyDescent="0.25"/>
    <row r="479480" x14ac:dyDescent="0.25"/>
    <row r="479481" x14ac:dyDescent="0.25"/>
    <row r="479482" x14ac:dyDescent="0.25"/>
    <row r="479483" x14ac:dyDescent="0.25"/>
    <row r="479484" x14ac:dyDescent="0.25"/>
    <row r="479485" x14ac:dyDescent="0.25"/>
    <row r="479486" x14ac:dyDescent="0.25"/>
    <row r="479487" x14ac:dyDescent="0.25"/>
    <row r="479488" x14ac:dyDescent="0.25"/>
    <row r="479489" x14ac:dyDescent="0.25"/>
    <row r="479490" x14ac:dyDescent="0.25"/>
    <row r="479491" x14ac:dyDescent="0.25"/>
    <row r="479492" x14ac:dyDescent="0.25"/>
    <row r="479493" x14ac:dyDescent="0.25"/>
    <row r="479494" x14ac:dyDescent="0.25"/>
    <row r="479495" x14ac:dyDescent="0.25"/>
    <row r="479496" x14ac:dyDescent="0.25"/>
    <row r="479497" x14ac:dyDescent="0.25"/>
    <row r="479498" x14ac:dyDescent="0.25"/>
    <row r="479499" x14ac:dyDescent="0.25"/>
    <row r="479500" x14ac:dyDescent="0.25"/>
    <row r="479501" x14ac:dyDescent="0.25"/>
    <row r="479502" x14ac:dyDescent="0.25"/>
    <row r="479503" x14ac:dyDescent="0.25"/>
    <row r="479504" x14ac:dyDescent="0.25"/>
    <row r="479505" x14ac:dyDescent="0.25"/>
    <row r="479506" x14ac:dyDescent="0.25"/>
    <row r="479507" x14ac:dyDescent="0.25"/>
    <row r="479508" x14ac:dyDescent="0.25"/>
    <row r="479509" x14ac:dyDescent="0.25"/>
    <row r="479510" x14ac:dyDescent="0.25"/>
    <row r="479511" x14ac:dyDescent="0.25"/>
    <row r="479512" x14ac:dyDescent="0.25"/>
    <row r="479513" x14ac:dyDescent="0.25"/>
    <row r="479514" x14ac:dyDescent="0.25"/>
    <row r="479515" x14ac:dyDescent="0.25"/>
    <row r="479516" x14ac:dyDescent="0.25"/>
    <row r="479517" x14ac:dyDescent="0.25"/>
    <row r="479518" x14ac:dyDescent="0.25"/>
    <row r="479519" x14ac:dyDescent="0.25"/>
    <row r="479520" x14ac:dyDescent="0.25"/>
    <row r="479521" x14ac:dyDescent="0.25"/>
    <row r="479522" x14ac:dyDescent="0.25"/>
    <row r="479523" x14ac:dyDescent="0.25"/>
    <row r="479524" x14ac:dyDescent="0.25"/>
    <row r="479525" x14ac:dyDescent="0.25"/>
    <row r="479526" x14ac:dyDescent="0.25"/>
    <row r="479527" x14ac:dyDescent="0.25"/>
    <row r="479528" x14ac:dyDescent="0.25"/>
    <row r="479529" x14ac:dyDescent="0.25"/>
    <row r="479530" x14ac:dyDescent="0.25"/>
    <row r="479531" x14ac:dyDescent="0.25"/>
    <row r="479532" x14ac:dyDescent="0.25"/>
    <row r="479533" x14ac:dyDescent="0.25"/>
    <row r="479534" x14ac:dyDescent="0.25"/>
    <row r="479535" x14ac:dyDescent="0.25"/>
    <row r="479536" x14ac:dyDescent="0.25"/>
    <row r="479537" x14ac:dyDescent="0.25"/>
    <row r="479538" x14ac:dyDescent="0.25"/>
    <row r="479539" x14ac:dyDescent="0.25"/>
    <row r="479540" x14ac:dyDescent="0.25"/>
    <row r="479541" x14ac:dyDescent="0.25"/>
    <row r="479542" x14ac:dyDescent="0.25"/>
    <row r="479543" x14ac:dyDescent="0.25"/>
    <row r="479544" x14ac:dyDescent="0.25"/>
    <row r="479545" x14ac:dyDescent="0.25"/>
    <row r="479546" x14ac:dyDescent="0.25"/>
    <row r="479547" x14ac:dyDescent="0.25"/>
    <row r="479548" x14ac:dyDescent="0.25"/>
    <row r="479549" x14ac:dyDescent="0.25"/>
    <row r="479550" x14ac:dyDescent="0.25"/>
    <row r="479551" x14ac:dyDescent="0.25"/>
    <row r="479552" x14ac:dyDescent="0.25"/>
    <row r="479553" x14ac:dyDescent="0.25"/>
    <row r="479554" x14ac:dyDescent="0.25"/>
    <row r="479555" x14ac:dyDescent="0.25"/>
    <row r="479556" x14ac:dyDescent="0.25"/>
    <row r="479557" x14ac:dyDescent="0.25"/>
    <row r="479558" x14ac:dyDescent="0.25"/>
    <row r="479559" x14ac:dyDescent="0.25"/>
    <row r="479560" x14ac:dyDescent="0.25"/>
    <row r="479561" x14ac:dyDescent="0.25"/>
    <row r="479562" x14ac:dyDescent="0.25"/>
    <row r="479563" x14ac:dyDescent="0.25"/>
    <row r="479564" x14ac:dyDescent="0.25"/>
    <row r="479565" x14ac:dyDescent="0.25"/>
    <row r="479566" x14ac:dyDescent="0.25"/>
    <row r="479567" x14ac:dyDescent="0.25"/>
    <row r="479568" x14ac:dyDescent="0.25"/>
    <row r="479569" x14ac:dyDescent="0.25"/>
    <row r="479570" x14ac:dyDescent="0.25"/>
    <row r="479571" x14ac:dyDescent="0.25"/>
    <row r="479572" x14ac:dyDescent="0.25"/>
    <row r="479573" x14ac:dyDescent="0.25"/>
    <row r="479574" x14ac:dyDescent="0.25"/>
    <row r="479575" x14ac:dyDescent="0.25"/>
    <row r="479576" x14ac:dyDescent="0.25"/>
    <row r="479577" x14ac:dyDescent="0.25"/>
    <row r="479578" x14ac:dyDescent="0.25"/>
    <row r="479579" x14ac:dyDescent="0.25"/>
    <row r="479580" x14ac:dyDescent="0.25"/>
    <row r="479581" x14ac:dyDescent="0.25"/>
    <row r="479582" x14ac:dyDescent="0.25"/>
    <row r="479583" x14ac:dyDescent="0.25"/>
    <row r="479584" x14ac:dyDescent="0.25"/>
    <row r="479585" x14ac:dyDescent="0.25"/>
    <row r="479586" x14ac:dyDescent="0.25"/>
    <row r="479587" x14ac:dyDescent="0.25"/>
    <row r="479588" x14ac:dyDescent="0.25"/>
    <row r="479589" x14ac:dyDescent="0.25"/>
    <row r="479590" x14ac:dyDescent="0.25"/>
    <row r="479591" x14ac:dyDescent="0.25"/>
    <row r="479592" x14ac:dyDescent="0.25"/>
    <row r="479593" x14ac:dyDescent="0.25"/>
    <row r="479594" x14ac:dyDescent="0.25"/>
    <row r="479595" x14ac:dyDescent="0.25"/>
    <row r="479596" x14ac:dyDescent="0.25"/>
    <row r="479597" x14ac:dyDescent="0.25"/>
    <row r="479598" x14ac:dyDescent="0.25"/>
    <row r="479599" x14ac:dyDescent="0.25"/>
    <row r="479600" x14ac:dyDescent="0.25"/>
    <row r="479601" x14ac:dyDescent="0.25"/>
    <row r="479602" x14ac:dyDescent="0.25"/>
    <row r="479603" x14ac:dyDescent="0.25"/>
    <row r="479604" x14ac:dyDescent="0.25"/>
    <row r="479605" x14ac:dyDescent="0.25"/>
    <row r="479606" x14ac:dyDescent="0.25"/>
    <row r="479607" x14ac:dyDescent="0.25"/>
    <row r="479608" x14ac:dyDescent="0.25"/>
    <row r="479609" x14ac:dyDescent="0.25"/>
    <row r="479610" x14ac:dyDescent="0.25"/>
    <row r="479611" x14ac:dyDescent="0.25"/>
    <row r="479612" x14ac:dyDescent="0.25"/>
    <row r="479613" x14ac:dyDescent="0.25"/>
    <row r="479614" x14ac:dyDescent="0.25"/>
    <row r="479615" x14ac:dyDescent="0.25"/>
    <row r="479616" x14ac:dyDescent="0.25"/>
    <row r="479617" x14ac:dyDescent="0.25"/>
    <row r="479618" x14ac:dyDescent="0.25"/>
    <row r="479619" x14ac:dyDescent="0.25"/>
    <row r="479620" x14ac:dyDescent="0.25"/>
    <row r="479621" x14ac:dyDescent="0.25"/>
    <row r="479622" x14ac:dyDescent="0.25"/>
    <row r="479623" x14ac:dyDescent="0.25"/>
    <row r="479624" x14ac:dyDescent="0.25"/>
    <row r="479625" x14ac:dyDescent="0.25"/>
    <row r="479626" x14ac:dyDescent="0.25"/>
    <row r="479627" x14ac:dyDescent="0.25"/>
    <row r="479628" x14ac:dyDescent="0.25"/>
    <row r="479629" x14ac:dyDescent="0.25"/>
    <row r="479630" x14ac:dyDescent="0.25"/>
    <row r="479631" x14ac:dyDescent="0.25"/>
    <row r="479632" x14ac:dyDescent="0.25"/>
    <row r="479633" x14ac:dyDescent="0.25"/>
    <row r="479634" x14ac:dyDescent="0.25"/>
    <row r="479635" x14ac:dyDescent="0.25"/>
    <row r="479636" x14ac:dyDescent="0.25"/>
    <row r="479637" x14ac:dyDescent="0.25"/>
    <row r="479638" x14ac:dyDescent="0.25"/>
    <row r="479639" x14ac:dyDescent="0.25"/>
    <row r="479640" x14ac:dyDescent="0.25"/>
    <row r="479641" x14ac:dyDescent="0.25"/>
    <row r="479642" x14ac:dyDescent="0.25"/>
    <row r="479643" x14ac:dyDescent="0.25"/>
    <row r="479644" x14ac:dyDescent="0.25"/>
    <row r="479645" x14ac:dyDescent="0.25"/>
    <row r="479646" x14ac:dyDescent="0.25"/>
    <row r="479647" x14ac:dyDescent="0.25"/>
    <row r="479648" x14ac:dyDescent="0.25"/>
    <row r="479649" x14ac:dyDescent="0.25"/>
    <row r="479650" x14ac:dyDescent="0.25"/>
    <row r="479651" x14ac:dyDescent="0.25"/>
    <row r="479652" x14ac:dyDescent="0.25"/>
    <row r="479653" x14ac:dyDescent="0.25"/>
    <row r="479654" x14ac:dyDescent="0.25"/>
    <row r="479655" x14ac:dyDescent="0.25"/>
    <row r="479656" x14ac:dyDescent="0.25"/>
    <row r="479657" x14ac:dyDescent="0.25"/>
    <row r="479658" x14ac:dyDescent="0.25"/>
    <row r="479659" x14ac:dyDescent="0.25"/>
    <row r="479660" x14ac:dyDescent="0.25"/>
    <row r="479661" x14ac:dyDescent="0.25"/>
    <row r="479662" x14ac:dyDescent="0.25"/>
    <row r="479663" x14ac:dyDescent="0.25"/>
    <row r="479664" x14ac:dyDescent="0.25"/>
    <row r="479665" x14ac:dyDescent="0.25"/>
    <row r="479666" x14ac:dyDescent="0.25"/>
    <row r="479667" x14ac:dyDescent="0.25"/>
    <row r="479668" x14ac:dyDescent="0.25"/>
    <row r="479669" x14ac:dyDescent="0.25"/>
    <row r="479670" x14ac:dyDescent="0.25"/>
    <row r="479671" x14ac:dyDescent="0.25"/>
    <row r="479672" x14ac:dyDescent="0.25"/>
    <row r="479673" x14ac:dyDescent="0.25"/>
    <row r="479674" x14ac:dyDescent="0.25"/>
    <row r="479675" x14ac:dyDescent="0.25"/>
    <row r="479676" x14ac:dyDescent="0.25"/>
    <row r="479677" x14ac:dyDescent="0.25"/>
    <row r="479678" x14ac:dyDescent="0.25"/>
    <row r="479679" x14ac:dyDescent="0.25"/>
    <row r="479680" x14ac:dyDescent="0.25"/>
    <row r="479681" x14ac:dyDescent="0.25"/>
    <row r="479682" x14ac:dyDescent="0.25"/>
    <row r="479683" x14ac:dyDescent="0.25"/>
    <row r="479684" x14ac:dyDescent="0.25"/>
    <row r="479685" x14ac:dyDescent="0.25"/>
    <row r="479686" x14ac:dyDescent="0.25"/>
    <row r="479687" x14ac:dyDescent="0.25"/>
    <row r="479688" x14ac:dyDescent="0.25"/>
    <row r="479689" x14ac:dyDescent="0.25"/>
    <row r="479690" x14ac:dyDescent="0.25"/>
    <row r="479691" x14ac:dyDescent="0.25"/>
    <row r="479692" x14ac:dyDescent="0.25"/>
    <row r="479693" x14ac:dyDescent="0.25"/>
    <row r="479694" x14ac:dyDescent="0.25"/>
    <row r="479695" x14ac:dyDescent="0.25"/>
    <row r="479696" x14ac:dyDescent="0.25"/>
    <row r="479697" x14ac:dyDescent="0.25"/>
    <row r="479698" x14ac:dyDescent="0.25"/>
    <row r="479699" x14ac:dyDescent="0.25"/>
    <row r="479700" x14ac:dyDescent="0.25"/>
    <row r="479701" x14ac:dyDescent="0.25"/>
    <row r="479702" x14ac:dyDescent="0.25"/>
    <row r="479703" x14ac:dyDescent="0.25"/>
    <row r="479704" x14ac:dyDescent="0.25"/>
    <row r="479705" x14ac:dyDescent="0.25"/>
    <row r="479706" x14ac:dyDescent="0.25"/>
    <row r="479707" x14ac:dyDescent="0.25"/>
    <row r="479708" x14ac:dyDescent="0.25"/>
    <row r="479709" x14ac:dyDescent="0.25"/>
    <row r="479710" x14ac:dyDescent="0.25"/>
    <row r="479711" x14ac:dyDescent="0.25"/>
    <row r="479712" x14ac:dyDescent="0.25"/>
    <row r="479713" x14ac:dyDescent="0.25"/>
    <row r="479714" x14ac:dyDescent="0.25"/>
    <row r="479715" x14ac:dyDescent="0.25"/>
    <row r="479716" x14ac:dyDescent="0.25"/>
    <row r="479717" x14ac:dyDescent="0.25"/>
    <row r="479718" x14ac:dyDescent="0.25"/>
    <row r="479719" x14ac:dyDescent="0.25"/>
    <row r="479720" x14ac:dyDescent="0.25"/>
    <row r="479721" x14ac:dyDescent="0.25"/>
    <row r="479722" x14ac:dyDescent="0.25"/>
    <row r="479723" x14ac:dyDescent="0.25"/>
    <row r="479724" x14ac:dyDescent="0.25"/>
    <row r="479725" x14ac:dyDescent="0.25"/>
    <row r="479726" x14ac:dyDescent="0.25"/>
    <row r="479727" x14ac:dyDescent="0.25"/>
    <row r="479728" x14ac:dyDescent="0.25"/>
    <row r="479729" x14ac:dyDescent="0.25"/>
    <row r="479730" x14ac:dyDescent="0.25"/>
    <row r="479731" x14ac:dyDescent="0.25"/>
    <row r="479732" x14ac:dyDescent="0.25"/>
    <row r="479733" x14ac:dyDescent="0.25"/>
    <row r="479734" x14ac:dyDescent="0.25"/>
    <row r="479735" x14ac:dyDescent="0.25"/>
    <row r="479736" x14ac:dyDescent="0.25"/>
    <row r="479737" x14ac:dyDescent="0.25"/>
    <row r="479738" x14ac:dyDescent="0.25"/>
    <row r="479739" x14ac:dyDescent="0.25"/>
    <row r="479740" x14ac:dyDescent="0.25"/>
    <row r="479741" x14ac:dyDescent="0.25"/>
    <row r="479742" x14ac:dyDescent="0.25"/>
    <row r="479743" x14ac:dyDescent="0.25"/>
    <row r="479744" x14ac:dyDescent="0.25"/>
    <row r="479745" x14ac:dyDescent="0.25"/>
    <row r="479746" x14ac:dyDescent="0.25"/>
    <row r="479747" x14ac:dyDescent="0.25"/>
    <row r="479748" x14ac:dyDescent="0.25"/>
    <row r="479749" x14ac:dyDescent="0.25"/>
    <row r="479750" x14ac:dyDescent="0.25"/>
    <row r="479751" x14ac:dyDescent="0.25"/>
    <row r="479752" x14ac:dyDescent="0.25"/>
    <row r="479753" x14ac:dyDescent="0.25"/>
    <row r="479754" x14ac:dyDescent="0.25"/>
    <row r="479755" x14ac:dyDescent="0.25"/>
    <row r="479756" x14ac:dyDescent="0.25"/>
    <row r="479757" x14ac:dyDescent="0.25"/>
    <row r="479758" x14ac:dyDescent="0.25"/>
    <row r="479759" x14ac:dyDescent="0.25"/>
    <row r="479760" x14ac:dyDescent="0.25"/>
    <row r="479761" x14ac:dyDescent="0.25"/>
    <row r="479762" x14ac:dyDescent="0.25"/>
    <row r="479763" x14ac:dyDescent="0.25"/>
    <row r="479764" x14ac:dyDescent="0.25"/>
    <row r="479765" x14ac:dyDescent="0.25"/>
    <row r="479766" x14ac:dyDescent="0.25"/>
    <row r="479767" x14ac:dyDescent="0.25"/>
    <row r="479768" x14ac:dyDescent="0.25"/>
    <row r="479769" x14ac:dyDescent="0.25"/>
    <row r="479770" x14ac:dyDescent="0.25"/>
    <row r="479771" x14ac:dyDescent="0.25"/>
    <row r="479772" x14ac:dyDescent="0.25"/>
    <row r="479773" x14ac:dyDescent="0.25"/>
    <row r="479774" x14ac:dyDescent="0.25"/>
    <row r="479775" x14ac:dyDescent="0.25"/>
    <row r="479776" x14ac:dyDescent="0.25"/>
    <row r="479777" x14ac:dyDescent="0.25"/>
    <row r="479778" x14ac:dyDescent="0.25"/>
    <row r="479779" x14ac:dyDescent="0.25"/>
    <row r="479780" x14ac:dyDescent="0.25"/>
    <row r="479781" x14ac:dyDescent="0.25"/>
    <row r="479782" x14ac:dyDescent="0.25"/>
    <row r="479783" x14ac:dyDescent="0.25"/>
    <row r="479784" x14ac:dyDescent="0.25"/>
    <row r="479785" x14ac:dyDescent="0.25"/>
    <row r="479786" x14ac:dyDescent="0.25"/>
    <row r="479787" x14ac:dyDescent="0.25"/>
    <row r="479788" x14ac:dyDescent="0.25"/>
    <row r="479789" x14ac:dyDescent="0.25"/>
    <row r="479790" x14ac:dyDescent="0.25"/>
    <row r="479791" x14ac:dyDescent="0.25"/>
    <row r="479792" x14ac:dyDescent="0.25"/>
    <row r="479793" x14ac:dyDescent="0.25"/>
    <row r="479794" x14ac:dyDescent="0.25"/>
    <row r="479795" x14ac:dyDescent="0.25"/>
    <row r="479796" x14ac:dyDescent="0.25"/>
    <row r="479797" x14ac:dyDescent="0.25"/>
    <row r="479798" x14ac:dyDescent="0.25"/>
    <row r="479799" x14ac:dyDescent="0.25"/>
    <row r="479800" x14ac:dyDescent="0.25"/>
    <row r="479801" x14ac:dyDescent="0.25"/>
    <row r="479802" x14ac:dyDescent="0.25"/>
    <row r="479803" x14ac:dyDescent="0.25"/>
    <row r="479804" x14ac:dyDescent="0.25"/>
    <row r="479805" x14ac:dyDescent="0.25"/>
    <row r="479806" x14ac:dyDescent="0.25"/>
    <row r="479807" x14ac:dyDescent="0.25"/>
    <row r="479808" x14ac:dyDescent="0.25"/>
    <row r="479809" x14ac:dyDescent="0.25"/>
    <row r="479810" x14ac:dyDescent="0.25"/>
    <row r="479811" x14ac:dyDescent="0.25"/>
    <row r="479812" x14ac:dyDescent="0.25"/>
    <row r="479813" x14ac:dyDescent="0.25"/>
    <row r="479814" x14ac:dyDescent="0.25"/>
    <row r="479815" x14ac:dyDescent="0.25"/>
    <row r="479816" x14ac:dyDescent="0.25"/>
    <row r="479817" x14ac:dyDescent="0.25"/>
    <row r="479818" x14ac:dyDescent="0.25"/>
    <row r="479819" x14ac:dyDescent="0.25"/>
    <row r="479820" x14ac:dyDescent="0.25"/>
    <row r="479821" x14ac:dyDescent="0.25"/>
    <row r="479822" x14ac:dyDescent="0.25"/>
    <row r="479823" x14ac:dyDescent="0.25"/>
    <row r="479824" x14ac:dyDescent="0.25"/>
    <row r="479825" x14ac:dyDescent="0.25"/>
    <row r="479826" x14ac:dyDescent="0.25"/>
    <row r="479827" x14ac:dyDescent="0.25"/>
    <row r="479828" x14ac:dyDescent="0.25"/>
    <row r="479829" x14ac:dyDescent="0.25"/>
    <row r="479830" x14ac:dyDescent="0.25"/>
    <row r="479831" x14ac:dyDescent="0.25"/>
    <row r="479832" x14ac:dyDescent="0.25"/>
    <row r="479833" x14ac:dyDescent="0.25"/>
    <row r="479834" x14ac:dyDescent="0.25"/>
    <row r="479835" x14ac:dyDescent="0.25"/>
    <row r="479836" x14ac:dyDescent="0.25"/>
    <row r="479837" x14ac:dyDescent="0.25"/>
    <row r="479838" x14ac:dyDescent="0.25"/>
    <row r="479839" x14ac:dyDescent="0.25"/>
    <row r="479840" x14ac:dyDescent="0.25"/>
    <row r="479841" x14ac:dyDescent="0.25"/>
    <row r="479842" x14ac:dyDescent="0.25"/>
    <row r="479843" x14ac:dyDescent="0.25"/>
    <row r="479844" x14ac:dyDescent="0.25"/>
    <row r="479845" x14ac:dyDescent="0.25"/>
    <row r="479846" x14ac:dyDescent="0.25"/>
    <row r="479847" x14ac:dyDescent="0.25"/>
    <row r="479848" x14ac:dyDescent="0.25"/>
    <row r="479849" x14ac:dyDescent="0.25"/>
    <row r="479850" x14ac:dyDescent="0.25"/>
    <row r="479851" x14ac:dyDescent="0.25"/>
    <row r="479852" x14ac:dyDescent="0.25"/>
    <row r="479853" x14ac:dyDescent="0.25"/>
    <row r="479854" x14ac:dyDescent="0.25"/>
    <row r="479855" x14ac:dyDescent="0.25"/>
    <row r="479856" x14ac:dyDescent="0.25"/>
    <row r="479857" x14ac:dyDescent="0.25"/>
    <row r="479858" x14ac:dyDescent="0.25"/>
    <row r="479859" x14ac:dyDescent="0.25"/>
    <row r="479860" x14ac:dyDescent="0.25"/>
    <row r="479861" x14ac:dyDescent="0.25"/>
    <row r="479862" x14ac:dyDescent="0.25"/>
    <row r="479863" x14ac:dyDescent="0.25"/>
    <row r="479864" x14ac:dyDescent="0.25"/>
    <row r="479865" x14ac:dyDescent="0.25"/>
    <row r="479866" x14ac:dyDescent="0.25"/>
    <row r="479867" x14ac:dyDescent="0.25"/>
    <row r="479868" x14ac:dyDescent="0.25"/>
    <row r="479869" x14ac:dyDescent="0.25"/>
    <row r="479870" x14ac:dyDescent="0.25"/>
    <row r="479871" x14ac:dyDescent="0.25"/>
    <row r="479872" x14ac:dyDescent="0.25"/>
    <row r="479873" x14ac:dyDescent="0.25"/>
    <row r="479874" x14ac:dyDescent="0.25"/>
    <row r="479875" x14ac:dyDescent="0.25"/>
    <row r="479876" x14ac:dyDescent="0.25"/>
    <row r="479877" x14ac:dyDescent="0.25"/>
    <row r="479878" x14ac:dyDescent="0.25"/>
    <row r="479879" x14ac:dyDescent="0.25"/>
    <row r="479880" x14ac:dyDescent="0.25"/>
    <row r="479881" x14ac:dyDescent="0.25"/>
    <row r="479882" x14ac:dyDescent="0.25"/>
    <row r="479883" x14ac:dyDescent="0.25"/>
    <row r="479884" x14ac:dyDescent="0.25"/>
    <row r="479885" x14ac:dyDescent="0.25"/>
    <row r="479886" x14ac:dyDescent="0.25"/>
    <row r="479887" x14ac:dyDescent="0.25"/>
    <row r="479888" x14ac:dyDescent="0.25"/>
    <row r="479889" x14ac:dyDescent="0.25"/>
    <row r="479890" x14ac:dyDescent="0.25"/>
    <row r="479891" x14ac:dyDescent="0.25"/>
    <row r="479892" x14ac:dyDescent="0.25"/>
    <row r="479893" x14ac:dyDescent="0.25"/>
    <row r="479894" x14ac:dyDescent="0.25"/>
    <row r="479895" x14ac:dyDescent="0.25"/>
    <row r="479896" x14ac:dyDescent="0.25"/>
    <row r="479897" x14ac:dyDescent="0.25"/>
    <row r="479898" x14ac:dyDescent="0.25"/>
    <row r="479899" x14ac:dyDescent="0.25"/>
    <row r="479900" x14ac:dyDescent="0.25"/>
    <row r="479901" x14ac:dyDescent="0.25"/>
    <row r="479902" x14ac:dyDescent="0.25"/>
    <row r="479903" x14ac:dyDescent="0.25"/>
    <row r="479904" x14ac:dyDescent="0.25"/>
    <row r="479905" x14ac:dyDescent="0.25"/>
    <row r="479906" x14ac:dyDescent="0.25"/>
    <row r="479907" x14ac:dyDescent="0.25"/>
    <row r="479908" x14ac:dyDescent="0.25"/>
    <row r="479909" x14ac:dyDescent="0.25"/>
    <row r="479910" x14ac:dyDescent="0.25"/>
    <row r="479911" x14ac:dyDescent="0.25"/>
    <row r="479912" x14ac:dyDescent="0.25"/>
    <row r="479913" x14ac:dyDescent="0.25"/>
    <row r="479914" x14ac:dyDescent="0.25"/>
    <row r="479915" x14ac:dyDescent="0.25"/>
    <row r="479916" x14ac:dyDescent="0.25"/>
    <row r="479917" x14ac:dyDescent="0.25"/>
    <row r="479918" x14ac:dyDescent="0.25"/>
    <row r="479919" x14ac:dyDescent="0.25"/>
    <row r="479920" x14ac:dyDescent="0.25"/>
    <row r="479921" x14ac:dyDescent="0.25"/>
    <row r="479922" x14ac:dyDescent="0.25"/>
    <row r="479923" x14ac:dyDescent="0.25"/>
    <row r="479924" x14ac:dyDescent="0.25"/>
    <row r="479925" x14ac:dyDescent="0.25"/>
    <row r="479926" x14ac:dyDescent="0.25"/>
    <row r="479927" x14ac:dyDescent="0.25"/>
    <row r="479928" x14ac:dyDescent="0.25"/>
    <row r="479929" x14ac:dyDescent="0.25"/>
    <row r="479930" x14ac:dyDescent="0.25"/>
    <row r="479931" x14ac:dyDescent="0.25"/>
    <row r="479932" x14ac:dyDescent="0.25"/>
    <row r="479933" x14ac:dyDescent="0.25"/>
    <row r="479934" x14ac:dyDescent="0.25"/>
    <row r="479935" x14ac:dyDescent="0.25"/>
    <row r="479936" x14ac:dyDescent="0.25"/>
    <row r="479937" x14ac:dyDescent="0.25"/>
    <row r="479938" x14ac:dyDescent="0.25"/>
    <row r="479939" x14ac:dyDescent="0.25"/>
    <row r="479940" x14ac:dyDescent="0.25"/>
    <row r="479941" x14ac:dyDescent="0.25"/>
    <row r="479942" x14ac:dyDescent="0.25"/>
    <row r="479943" x14ac:dyDescent="0.25"/>
    <row r="479944" x14ac:dyDescent="0.25"/>
    <row r="479945" x14ac:dyDescent="0.25"/>
    <row r="479946" x14ac:dyDescent="0.25"/>
    <row r="479947" x14ac:dyDescent="0.25"/>
    <row r="479948" x14ac:dyDescent="0.25"/>
    <row r="479949" x14ac:dyDescent="0.25"/>
    <row r="479950" x14ac:dyDescent="0.25"/>
    <row r="479951" x14ac:dyDescent="0.25"/>
    <row r="479952" x14ac:dyDescent="0.25"/>
    <row r="479953" x14ac:dyDescent="0.25"/>
    <row r="479954" x14ac:dyDescent="0.25"/>
    <row r="479955" x14ac:dyDescent="0.25"/>
    <row r="479956" x14ac:dyDescent="0.25"/>
    <row r="479957" x14ac:dyDescent="0.25"/>
    <row r="479958" x14ac:dyDescent="0.25"/>
    <row r="479959" x14ac:dyDescent="0.25"/>
    <row r="479960" x14ac:dyDescent="0.25"/>
    <row r="479961" x14ac:dyDescent="0.25"/>
    <row r="479962" x14ac:dyDescent="0.25"/>
    <row r="479963" x14ac:dyDescent="0.25"/>
    <row r="479964" x14ac:dyDescent="0.25"/>
    <row r="479965" x14ac:dyDescent="0.25"/>
    <row r="479966" x14ac:dyDescent="0.25"/>
    <row r="479967" x14ac:dyDescent="0.25"/>
    <row r="479968" x14ac:dyDescent="0.25"/>
    <row r="479969" x14ac:dyDescent="0.25"/>
    <row r="479970" x14ac:dyDescent="0.25"/>
    <row r="479971" x14ac:dyDescent="0.25"/>
    <row r="479972" x14ac:dyDescent="0.25"/>
    <row r="479973" x14ac:dyDescent="0.25"/>
    <row r="479974" x14ac:dyDescent="0.25"/>
    <row r="479975" x14ac:dyDescent="0.25"/>
    <row r="479976" x14ac:dyDescent="0.25"/>
    <row r="479977" x14ac:dyDescent="0.25"/>
    <row r="479978" x14ac:dyDescent="0.25"/>
    <row r="479979" x14ac:dyDescent="0.25"/>
    <row r="479980" x14ac:dyDescent="0.25"/>
    <row r="479981" x14ac:dyDescent="0.25"/>
    <row r="479982" x14ac:dyDescent="0.25"/>
    <row r="479983" x14ac:dyDescent="0.25"/>
    <row r="479984" x14ac:dyDescent="0.25"/>
    <row r="479985" x14ac:dyDescent="0.25"/>
    <row r="479986" x14ac:dyDescent="0.25"/>
    <row r="479987" x14ac:dyDescent="0.25"/>
    <row r="479988" x14ac:dyDescent="0.25"/>
    <row r="479989" x14ac:dyDescent="0.25"/>
    <row r="479990" x14ac:dyDescent="0.25"/>
    <row r="479991" x14ac:dyDescent="0.25"/>
    <row r="479992" x14ac:dyDescent="0.25"/>
    <row r="479993" x14ac:dyDescent="0.25"/>
    <row r="479994" x14ac:dyDescent="0.25"/>
    <row r="479995" x14ac:dyDescent="0.25"/>
    <row r="479996" x14ac:dyDescent="0.25"/>
    <row r="479997" x14ac:dyDescent="0.25"/>
    <row r="479998" x14ac:dyDescent="0.25"/>
    <row r="479999" x14ac:dyDescent="0.25"/>
    <row r="480000" x14ac:dyDescent="0.25"/>
    <row r="480001" x14ac:dyDescent="0.25"/>
    <row r="480002" x14ac:dyDescent="0.25"/>
    <row r="480003" x14ac:dyDescent="0.25"/>
    <row r="480004" x14ac:dyDescent="0.25"/>
    <row r="480005" x14ac:dyDescent="0.25"/>
    <row r="480006" x14ac:dyDescent="0.25"/>
    <row r="480007" x14ac:dyDescent="0.25"/>
    <row r="480008" x14ac:dyDescent="0.25"/>
    <row r="480009" x14ac:dyDescent="0.25"/>
    <row r="480010" x14ac:dyDescent="0.25"/>
    <row r="480011" x14ac:dyDescent="0.25"/>
    <row r="480012" x14ac:dyDescent="0.25"/>
    <row r="480013" x14ac:dyDescent="0.25"/>
    <row r="480014" x14ac:dyDescent="0.25"/>
    <row r="480015" x14ac:dyDescent="0.25"/>
    <row r="480016" x14ac:dyDescent="0.25"/>
    <row r="480017" x14ac:dyDescent="0.25"/>
    <row r="480018" x14ac:dyDescent="0.25"/>
    <row r="480019" x14ac:dyDescent="0.25"/>
    <row r="480020" x14ac:dyDescent="0.25"/>
    <row r="480021" x14ac:dyDescent="0.25"/>
    <row r="480022" x14ac:dyDescent="0.25"/>
    <row r="480023" x14ac:dyDescent="0.25"/>
    <row r="480024" x14ac:dyDescent="0.25"/>
    <row r="480025" x14ac:dyDescent="0.25"/>
    <row r="480026" x14ac:dyDescent="0.25"/>
    <row r="480027" x14ac:dyDescent="0.25"/>
    <row r="480028" x14ac:dyDescent="0.25"/>
    <row r="480029" x14ac:dyDescent="0.25"/>
    <row r="480030" x14ac:dyDescent="0.25"/>
    <row r="480031" x14ac:dyDescent="0.25"/>
    <row r="480032" x14ac:dyDescent="0.25"/>
    <row r="480033" x14ac:dyDescent="0.25"/>
    <row r="480034" x14ac:dyDescent="0.25"/>
    <row r="480035" x14ac:dyDescent="0.25"/>
    <row r="480036" x14ac:dyDescent="0.25"/>
    <row r="480037" x14ac:dyDescent="0.25"/>
    <row r="480038" x14ac:dyDescent="0.25"/>
    <row r="480039" x14ac:dyDescent="0.25"/>
    <row r="480040" x14ac:dyDescent="0.25"/>
    <row r="480041" x14ac:dyDescent="0.25"/>
    <row r="480042" x14ac:dyDescent="0.25"/>
    <row r="480043" x14ac:dyDescent="0.25"/>
    <row r="480044" x14ac:dyDescent="0.25"/>
    <row r="480045" x14ac:dyDescent="0.25"/>
    <row r="480046" x14ac:dyDescent="0.25"/>
    <row r="480047" x14ac:dyDescent="0.25"/>
    <row r="480048" x14ac:dyDescent="0.25"/>
    <row r="480049" x14ac:dyDescent="0.25"/>
    <row r="480050" x14ac:dyDescent="0.25"/>
    <row r="480051" x14ac:dyDescent="0.25"/>
    <row r="480052" x14ac:dyDescent="0.25"/>
    <row r="480053" x14ac:dyDescent="0.25"/>
    <row r="480054" x14ac:dyDescent="0.25"/>
    <row r="480055" x14ac:dyDescent="0.25"/>
    <row r="480056" x14ac:dyDescent="0.25"/>
    <row r="480057" x14ac:dyDescent="0.25"/>
    <row r="480058" x14ac:dyDescent="0.25"/>
    <row r="480059" x14ac:dyDescent="0.25"/>
    <row r="480060" x14ac:dyDescent="0.25"/>
    <row r="480061" x14ac:dyDescent="0.25"/>
    <row r="480062" x14ac:dyDescent="0.25"/>
    <row r="480063" x14ac:dyDescent="0.25"/>
    <row r="480064" x14ac:dyDescent="0.25"/>
    <row r="480065" x14ac:dyDescent="0.25"/>
    <row r="480066" x14ac:dyDescent="0.25"/>
    <row r="480067" x14ac:dyDescent="0.25"/>
    <row r="480068" x14ac:dyDescent="0.25"/>
    <row r="480069" x14ac:dyDescent="0.25"/>
    <row r="480070" x14ac:dyDescent="0.25"/>
    <row r="480071" x14ac:dyDescent="0.25"/>
    <row r="480072" x14ac:dyDescent="0.25"/>
    <row r="480073" x14ac:dyDescent="0.25"/>
    <row r="480074" x14ac:dyDescent="0.25"/>
    <row r="480075" x14ac:dyDescent="0.25"/>
    <row r="480076" x14ac:dyDescent="0.25"/>
    <row r="480077" x14ac:dyDescent="0.25"/>
    <row r="480078" x14ac:dyDescent="0.25"/>
    <row r="480079" x14ac:dyDescent="0.25"/>
    <row r="480080" x14ac:dyDescent="0.25"/>
    <row r="480081" x14ac:dyDescent="0.25"/>
    <row r="480082" x14ac:dyDescent="0.25"/>
    <row r="480083" x14ac:dyDescent="0.25"/>
    <row r="480084" x14ac:dyDescent="0.25"/>
    <row r="480085" x14ac:dyDescent="0.25"/>
    <row r="480086" x14ac:dyDescent="0.25"/>
    <row r="480087" x14ac:dyDescent="0.25"/>
    <row r="480088" x14ac:dyDescent="0.25"/>
    <row r="480089" x14ac:dyDescent="0.25"/>
    <row r="480090" x14ac:dyDescent="0.25"/>
    <row r="480091" x14ac:dyDescent="0.25"/>
    <row r="480092" x14ac:dyDescent="0.25"/>
    <row r="480093" x14ac:dyDescent="0.25"/>
    <row r="480094" x14ac:dyDescent="0.25"/>
    <row r="480095" x14ac:dyDescent="0.25"/>
    <row r="480096" x14ac:dyDescent="0.25"/>
    <row r="480097" x14ac:dyDescent="0.25"/>
    <row r="480098" x14ac:dyDescent="0.25"/>
    <row r="480099" x14ac:dyDescent="0.25"/>
    <row r="480100" x14ac:dyDescent="0.25"/>
    <row r="480101" x14ac:dyDescent="0.25"/>
    <row r="480102" x14ac:dyDescent="0.25"/>
    <row r="480103" x14ac:dyDescent="0.25"/>
    <row r="480104" x14ac:dyDescent="0.25"/>
    <row r="480105" x14ac:dyDescent="0.25"/>
    <row r="480106" x14ac:dyDescent="0.25"/>
    <row r="480107" x14ac:dyDescent="0.25"/>
    <row r="480108" x14ac:dyDescent="0.25"/>
    <row r="480109" x14ac:dyDescent="0.25"/>
    <row r="480110" x14ac:dyDescent="0.25"/>
    <row r="480111" x14ac:dyDescent="0.25"/>
    <row r="480112" x14ac:dyDescent="0.25"/>
    <row r="480113" x14ac:dyDescent="0.25"/>
    <row r="480114" x14ac:dyDescent="0.25"/>
    <row r="480115" x14ac:dyDescent="0.25"/>
    <row r="480116" x14ac:dyDescent="0.25"/>
    <row r="480117" x14ac:dyDescent="0.25"/>
    <row r="480118" x14ac:dyDescent="0.25"/>
    <row r="480119" x14ac:dyDescent="0.25"/>
    <row r="480120" x14ac:dyDescent="0.25"/>
    <row r="480121" x14ac:dyDescent="0.25"/>
    <row r="480122" x14ac:dyDescent="0.25"/>
    <row r="480123" x14ac:dyDescent="0.25"/>
    <row r="480124" x14ac:dyDescent="0.25"/>
    <row r="480125" x14ac:dyDescent="0.25"/>
    <row r="480126" x14ac:dyDescent="0.25"/>
    <row r="480127" x14ac:dyDescent="0.25"/>
    <row r="480128" x14ac:dyDescent="0.25"/>
    <row r="480129" x14ac:dyDescent="0.25"/>
    <row r="480130" x14ac:dyDescent="0.25"/>
    <row r="480131" x14ac:dyDescent="0.25"/>
    <row r="480132" x14ac:dyDescent="0.25"/>
    <row r="480133" x14ac:dyDescent="0.25"/>
    <row r="480134" x14ac:dyDescent="0.25"/>
    <row r="480135" x14ac:dyDescent="0.25"/>
    <row r="480136" x14ac:dyDescent="0.25"/>
    <row r="480137" x14ac:dyDescent="0.25"/>
    <row r="480138" x14ac:dyDescent="0.25"/>
    <row r="480139" x14ac:dyDescent="0.25"/>
    <row r="480140" x14ac:dyDescent="0.25"/>
    <row r="480141" x14ac:dyDescent="0.25"/>
    <row r="480142" x14ac:dyDescent="0.25"/>
    <row r="480143" x14ac:dyDescent="0.25"/>
    <row r="480144" x14ac:dyDescent="0.25"/>
    <row r="480145" x14ac:dyDescent="0.25"/>
    <row r="480146" x14ac:dyDescent="0.25"/>
    <row r="480147" x14ac:dyDescent="0.25"/>
    <row r="480148" x14ac:dyDescent="0.25"/>
    <row r="480149" x14ac:dyDescent="0.25"/>
    <row r="480150" x14ac:dyDescent="0.25"/>
    <row r="480151" x14ac:dyDescent="0.25"/>
    <row r="480152" x14ac:dyDescent="0.25"/>
    <row r="480153" x14ac:dyDescent="0.25"/>
    <row r="480154" x14ac:dyDescent="0.25"/>
    <row r="480155" x14ac:dyDescent="0.25"/>
    <row r="480156" x14ac:dyDescent="0.25"/>
    <row r="480157" x14ac:dyDescent="0.25"/>
    <row r="480158" x14ac:dyDescent="0.25"/>
    <row r="480159" x14ac:dyDescent="0.25"/>
    <row r="480160" x14ac:dyDescent="0.25"/>
    <row r="480161" x14ac:dyDescent="0.25"/>
    <row r="480162" x14ac:dyDescent="0.25"/>
    <row r="480163" x14ac:dyDescent="0.25"/>
    <row r="480164" x14ac:dyDescent="0.25"/>
    <row r="480165" x14ac:dyDescent="0.25"/>
    <row r="480166" x14ac:dyDescent="0.25"/>
    <row r="480167" x14ac:dyDescent="0.25"/>
    <row r="480168" x14ac:dyDescent="0.25"/>
    <row r="480169" x14ac:dyDescent="0.25"/>
    <row r="480170" x14ac:dyDescent="0.25"/>
    <row r="480171" x14ac:dyDescent="0.25"/>
    <row r="480172" x14ac:dyDescent="0.25"/>
    <row r="480173" x14ac:dyDescent="0.25"/>
    <row r="480174" x14ac:dyDescent="0.25"/>
    <row r="480175" x14ac:dyDescent="0.25"/>
    <row r="480176" x14ac:dyDescent="0.25"/>
    <row r="480177" x14ac:dyDescent="0.25"/>
    <row r="480178" x14ac:dyDescent="0.25"/>
    <row r="480179" x14ac:dyDescent="0.25"/>
    <row r="480180" x14ac:dyDescent="0.25"/>
    <row r="480181" x14ac:dyDescent="0.25"/>
    <row r="480182" x14ac:dyDescent="0.25"/>
    <row r="480183" x14ac:dyDescent="0.25"/>
    <row r="480184" x14ac:dyDescent="0.25"/>
    <row r="480185" x14ac:dyDescent="0.25"/>
    <row r="480186" x14ac:dyDescent="0.25"/>
    <row r="480187" x14ac:dyDescent="0.25"/>
    <row r="480188" x14ac:dyDescent="0.25"/>
    <row r="480189" x14ac:dyDescent="0.25"/>
    <row r="480190" x14ac:dyDescent="0.25"/>
    <row r="480191" x14ac:dyDescent="0.25"/>
    <row r="480192" x14ac:dyDescent="0.25"/>
    <row r="480193" x14ac:dyDescent="0.25"/>
    <row r="480194" x14ac:dyDescent="0.25"/>
    <row r="480195" x14ac:dyDescent="0.25"/>
    <row r="480196" x14ac:dyDescent="0.25"/>
    <row r="480197" x14ac:dyDescent="0.25"/>
    <row r="480198" x14ac:dyDescent="0.25"/>
    <row r="480199" x14ac:dyDescent="0.25"/>
    <row r="480200" x14ac:dyDescent="0.25"/>
    <row r="480201" x14ac:dyDescent="0.25"/>
    <row r="480202" x14ac:dyDescent="0.25"/>
    <row r="480203" x14ac:dyDescent="0.25"/>
    <row r="480204" x14ac:dyDescent="0.25"/>
    <row r="480205" x14ac:dyDescent="0.25"/>
    <row r="480206" x14ac:dyDescent="0.25"/>
    <row r="480207" x14ac:dyDescent="0.25"/>
    <row r="480208" x14ac:dyDescent="0.25"/>
    <row r="480209" x14ac:dyDescent="0.25"/>
    <row r="480210" x14ac:dyDescent="0.25"/>
    <row r="480211" x14ac:dyDescent="0.25"/>
    <row r="480212" x14ac:dyDescent="0.25"/>
    <row r="480213" x14ac:dyDescent="0.25"/>
    <row r="480214" x14ac:dyDescent="0.25"/>
    <row r="480215" x14ac:dyDescent="0.25"/>
    <row r="480216" x14ac:dyDescent="0.25"/>
    <row r="480217" x14ac:dyDescent="0.25"/>
    <row r="480218" x14ac:dyDescent="0.25"/>
    <row r="480219" x14ac:dyDescent="0.25"/>
    <row r="480220" x14ac:dyDescent="0.25"/>
    <row r="480221" x14ac:dyDescent="0.25"/>
    <row r="480222" x14ac:dyDescent="0.25"/>
    <row r="480223" x14ac:dyDescent="0.25"/>
    <row r="480224" x14ac:dyDescent="0.25"/>
    <row r="480225" x14ac:dyDescent="0.25"/>
    <row r="480226" x14ac:dyDescent="0.25"/>
    <row r="480227" x14ac:dyDescent="0.25"/>
    <row r="480228" x14ac:dyDescent="0.25"/>
    <row r="480229" x14ac:dyDescent="0.25"/>
    <row r="480230" x14ac:dyDescent="0.25"/>
    <row r="480231" x14ac:dyDescent="0.25"/>
    <row r="480232" x14ac:dyDescent="0.25"/>
    <row r="480233" x14ac:dyDescent="0.25"/>
    <row r="480234" x14ac:dyDescent="0.25"/>
    <row r="480235" x14ac:dyDescent="0.25"/>
    <row r="480236" x14ac:dyDescent="0.25"/>
    <row r="480237" x14ac:dyDescent="0.25"/>
    <row r="480238" x14ac:dyDescent="0.25"/>
    <row r="480239" x14ac:dyDescent="0.25"/>
    <row r="480240" x14ac:dyDescent="0.25"/>
    <row r="480241" x14ac:dyDescent="0.25"/>
    <row r="480242" x14ac:dyDescent="0.25"/>
    <row r="480243" x14ac:dyDescent="0.25"/>
    <row r="480244" x14ac:dyDescent="0.25"/>
    <row r="480245" x14ac:dyDescent="0.25"/>
    <row r="480246" x14ac:dyDescent="0.25"/>
    <row r="480247" x14ac:dyDescent="0.25"/>
    <row r="480248" x14ac:dyDescent="0.25"/>
    <row r="480249" x14ac:dyDescent="0.25"/>
    <row r="480250" x14ac:dyDescent="0.25"/>
    <row r="480251" x14ac:dyDescent="0.25"/>
    <row r="480252" x14ac:dyDescent="0.25"/>
    <row r="480253" x14ac:dyDescent="0.25"/>
    <row r="480254" x14ac:dyDescent="0.25"/>
    <row r="480255" x14ac:dyDescent="0.25"/>
    <row r="480256" x14ac:dyDescent="0.25"/>
    <row r="480257" x14ac:dyDescent="0.25"/>
    <row r="480258" x14ac:dyDescent="0.25"/>
    <row r="480259" x14ac:dyDescent="0.25"/>
    <row r="480260" x14ac:dyDescent="0.25"/>
    <row r="480261" x14ac:dyDescent="0.25"/>
    <row r="480262" x14ac:dyDescent="0.25"/>
    <row r="480263" x14ac:dyDescent="0.25"/>
    <row r="480264" x14ac:dyDescent="0.25"/>
    <row r="480265" x14ac:dyDescent="0.25"/>
    <row r="480266" x14ac:dyDescent="0.25"/>
    <row r="480267" x14ac:dyDescent="0.25"/>
    <row r="480268" x14ac:dyDescent="0.25"/>
    <row r="480269" x14ac:dyDescent="0.25"/>
    <row r="480270" x14ac:dyDescent="0.25"/>
    <row r="480271" x14ac:dyDescent="0.25"/>
    <row r="480272" x14ac:dyDescent="0.25"/>
    <row r="480273" x14ac:dyDescent="0.25"/>
    <row r="480274" x14ac:dyDescent="0.25"/>
    <row r="480275" x14ac:dyDescent="0.25"/>
    <row r="480276" x14ac:dyDescent="0.25"/>
    <row r="480277" x14ac:dyDescent="0.25"/>
    <row r="480278" x14ac:dyDescent="0.25"/>
    <row r="480279" x14ac:dyDescent="0.25"/>
    <row r="480280" x14ac:dyDescent="0.25"/>
    <row r="480281" x14ac:dyDescent="0.25"/>
    <row r="480282" x14ac:dyDescent="0.25"/>
    <row r="480283" x14ac:dyDescent="0.25"/>
    <row r="480284" x14ac:dyDescent="0.25"/>
    <row r="480285" x14ac:dyDescent="0.25"/>
    <row r="480286" x14ac:dyDescent="0.25"/>
    <row r="480287" x14ac:dyDescent="0.25"/>
    <row r="480288" x14ac:dyDescent="0.25"/>
    <row r="480289" x14ac:dyDescent="0.25"/>
    <row r="480290" x14ac:dyDescent="0.25"/>
    <row r="480291" x14ac:dyDescent="0.25"/>
    <row r="480292" x14ac:dyDescent="0.25"/>
    <row r="480293" x14ac:dyDescent="0.25"/>
    <row r="480294" x14ac:dyDescent="0.25"/>
    <row r="480295" x14ac:dyDescent="0.25"/>
    <row r="480296" x14ac:dyDescent="0.25"/>
    <row r="480297" x14ac:dyDescent="0.25"/>
    <row r="480298" x14ac:dyDescent="0.25"/>
    <row r="480299" x14ac:dyDescent="0.25"/>
    <row r="480300" x14ac:dyDescent="0.25"/>
    <row r="480301" x14ac:dyDescent="0.25"/>
    <row r="480302" x14ac:dyDescent="0.25"/>
    <row r="480303" x14ac:dyDescent="0.25"/>
    <row r="480304" x14ac:dyDescent="0.25"/>
    <row r="480305" x14ac:dyDescent="0.25"/>
    <row r="480306" x14ac:dyDescent="0.25"/>
    <row r="480307" x14ac:dyDescent="0.25"/>
    <row r="480308" x14ac:dyDescent="0.25"/>
    <row r="480309" x14ac:dyDescent="0.25"/>
    <row r="480310" x14ac:dyDescent="0.25"/>
    <row r="480311" x14ac:dyDescent="0.25"/>
    <row r="480312" x14ac:dyDescent="0.25"/>
    <row r="480313" x14ac:dyDescent="0.25"/>
    <row r="480314" x14ac:dyDescent="0.25"/>
    <row r="480315" x14ac:dyDescent="0.25"/>
    <row r="480316" x14ac:dyDescent="0.25"/>
    <row r="480317" x14ac:dyDescent="0.25"/>
    <row r="480318" x14ac:dyDescent="0.25"/>
    <row r="480319" x14ac:dyDescent="0.25"/>
    <row r="480320" x14ac:dyDescent="0.25"/>
    <row r="480321" x14ac:dyDescent="0.25"/>
    <row r="480322" x14ac:dyDescent="0.25"/>
    <row r="480323" x14ac:dyDescent="0.25"/>
    <row r="480324" x14ac:dyDescent="0.25"/>
    <row r="480325" x14ac:dyDescent="0.25"/>
    <row r="480326" x14ac:dyDescent="0.25"/>
    <row r="480327" x14ac:dyDescent="0.25"/>
    <row r="480328" x14ac:dyDescent="0.25"/>
    <row r="480329" x14ac:dyDescent="0.25"/>
    <row r="480330" x14ac:dyDescent="0.25"/>
    <row r="480331" x14ac:dyDescent="0.25"/>
    <row r="480332" x14ac:dyDescent="0.25"/>
    <row r="480333" x14ac:dyDescent="0.25"/>
    <row r="480334" x14ac:dyDescent="0.25"/>
    <row r="480335" x14ac:dyDescent="0.25"/>
    <row r="480336" x14ac:dyDescent="0.25"/>
    <row r="480337" x14ac:dyDescent="0.25"/>
    <row r="480338" x14ac:dyDescent="0.25"/>
    <row r="480339" x14ac:dyDescent="0.25"/>
    <row r="480340" x14ac:dyDescent="0.25"/>
    <row r="480341" x14ac:dyDescent="0.25"/>
    <row r="480342" x14ac:dyDescent="0.25"/>
    <row r="480343" x14ac:dyDescent="0.25"/>
    <row r="480344" x14ac:dyDescent="0.25"/>
    <row r="480345" x14ac:dyDescent="0.25"/>
    <row r="480346" x14ac:dyDescent="0.25"/>
    <row r="480347" x14ac:dyDescent="0.25"/>
    <row r="480348" x14ac:dyDescent="0.25"/>
    <row r="480349" x14ac:dyDescent="0.25"/>
    <row r="480350" x14ac:dyDescent="0.25"/>
    <row r="480351" x14ac:dyDescent="0.25"/>
    <row r="480352" x14ac:dyDescent="0.25"/>
    <row r="480353" x14ac:dyDescent="0.25"/>
    <row r="480354" x14ac:dyDescent="0.25"/>
    <row r="480355" x14ac:dyDescent="0.25"/>
    <row r="480356" x14ac:dyDescent="0.25"/>
    <row r="480357" x14ac:dyDescent="0.25"/>
    <row r="480358" x14ac:dyDescent="0.25"/>
    <row r="480359" x14ac:dyDescent="0.25"/>
    <row r="480360" x14ac:dyDescent="0.25"/>
    <row r="480361" x14ac:dyDescent="0.25"/>
    <row r="480362" x14ac:dyDescent="0.25"/>
    <row r="480363" x14ac:dyDescent="0.25"/>
    <row r="480364" x14ac:dyDescent="0.25"/>
    <row r="480365" x14ac:dyDescent="0.25"/>
    <row r="480366" x14ac:dyDescent="0.25"/>
    <row r="480367" x14ac:dyDescent="0.25"/>
    <row r="480368" x14ac:dyDescent="0.25"/>
    <row r="480369" x14ac:dyDescent="0.25"/>
    <row r="480370" x14ac:dyDescent="0.25"/>
    <row r="480371" x14ac:dyDescent="0.25"/>
    <row r="480372" x14ac:dyDescent="0.25"/>
    <row r="480373" x14ac:dyDescent="0.25"/>
    <row r="480374" x14ac:dyDescent="0.25"/>
    <row r="480375" x14ac:dyDescent="0.25"/>
    <row r="480376" x14ac:dyDescent="0.25"/>
    <row r="480377" x14ac:dyDescent="0.25"/>
    <row r="480378" x14ac:dyDescent="0.25"/>
    <row r="480379" x14ac:dyDescent="0.25"/>
    <row r="480380" x14ac:dyDescent="0.25"/>
    <row r="480381" x14ac:dyDescent="0.25"/>
    <row r="480382" x14ac:dyDescent="0.25"/>
    <row r="480383" x14ac:dyDescent="0.25"/>
    <row r="480384" x14ac:dyDescent="0.25"/>
    <row r="480385" x14ac:dyDescent="0.25"/>
    <row r="480386" x14ac:dyDescent="0.25"/>
    <row r="480387" x14ac:dyDescent="0.25"/>
    <row r="480388" x14ac:dyDescent="0.25"/>
    <row r="480389" x14ac:dyDescent="0.25"/>
    <row r="480390" x14ac:dyDescent="0.25"/>
    <row r="480391" x14ac:dyDescent="0.25"/>
    <row r="480392" x14ac:dyDescent="0.25"/>
    <row r="480393" x14ac:dyDescent="0.25"/>
    <row r="480394" x14ac:dyDescent="0.25"/>
    <row r="480395" x14ac:dyDescent="0.25"/>
    <row r="480396" x14ac:dyDescent="0.25"/>
    <row r="480397" x14ac:dyDescent="0.25"/>
    <row r="480398" x14ac:dyDescent="0.25"/>
    <row r="480399" x14ac:dyDescent="0.25"/>
    <row r="480400" x14ac:dyDescent="0.25"/>
    <row r="480401" x14ac:dyDescent="0.25"/>
    <row r="480402" x14ac:dyDescent="0.25"/>
    <row r="480403" x14ac:dyDescent="0.25"/>
    <row r="480404" x14ac:dyDescent="0.25"/>
    <row r="480405" x14ac:dyDescent="0.25"/>
    <row r="480406" x14ac:dyDescent="0.25"/>
    <row r="480407" x14ac:dyDescent="0.25"/>
    <row r="480408" x14ac:dyDescent="0.25"/>
    <row r="480409" x14ac:dyDescent="0.25"/>
    <row r="480410" x14ac:dyDescent="0.25"/>
    <row r="480411" x14ac:dyDescent="0.25"/>
    <row r="480412" x14ac:dyDescent="0.25"/>
    <row r="480413" x14ac:dyDescent="0.25"/>
    <row r="480414" x14ac:dyDescent="0.25"/>
    <row r="480415" x14ac:dyDescent="0.25"/>
    <row r="480416" x14ac:dyDescent="0.25"/>
    <row r="480417" x14ac:dyDescent="0.25"/>
    <row r="480418" x14ac:dyDescent="0.25"/>
    <row r="480419" x14ac:dyDescent="0.25"/>
    <row r="480420" x14ac:dyDescent="0.25"/>
    <row r="480421" x14ac:dyDescent="0.25"/>
    <row r="480422" x14ac:dyDescent="0.25"/>
    <row r="480423" x14ac:dyDescent="0.25"/>
    <row r="480424" x14ac:dyDescent="0.25"/>
    <row r="480425" x14ac:dyDescent="0.25"/>
    <row r="480426" x14ac:dyDescent="0.25"/>
    <row r="480427" x14ac:dyDescent="0.25"/>
    <row r="480428" x14ac:dyDescent="0.25"/>
    <row r="480429" x14ac:dyDescent="0.25"/>
    <row r="480430" x14ac:dyDescent="0.25"/>
    <row r="480431" x14ac:dyDescent="0.25"/>
    <row r="480432" x14ac:dyDescent="0.25"/>
    <row r="480433" x14ac:dyDescent="0.25"/>
    <row r="480434" x14ac:dyDescent="0.25"/>
    <row r="480435" x14ac:dyDescent="0.25"/>
    <row r="480436" x14ac:dyDescent="0.25"/>
    <row r="480437" x14ac:dyDescent="0.25"/>
    <row r="480438" x14ac:dyDescent="0.25"/>
    <row r="480439" x14ac:dyDescent="0.25"/>
    <row r="480440" x14ac:dyDescent="0.25"/>
    <row r="480441" x14ac:dyDescent="0.25"/>
    <row r="480442" x14ac:dyDescent="0.25"/>
    <row r="480443" x14ac:dyDescent="0.25"/>
    <row r="480444" x14ac:dyDescent="0.25"/>
    <row r="480445" x14ac:dyDescent="0.25"/>
    <row r="480446" x14ac:dyDescent="0.25"/>
    <row r="480447" x14ac:dyDescent="0.25"/>
    <row r="480448" x14ac:dyDescent="0.25"/>
    <row r="480449" x14ac:dyDescent="0.25"/>
    <row r="480450" x14ac:dyDescent="0.25"/>
    <row r="480451" x14ac:dyDescent="0.25"/>
    <row r="480452" x14ac:dyDescent="0.25"/>
    <row r="480453" x14ac:dyDescent="0.25"/>
    <row r="480454" x14ac:dyDescent="0.25"/>
    <row r="480455" x14ac:dyDescent="0.25"/>
    <row r="480456" x14ac:dyDescent="0.25"/>
    <row r="480457" x14ac:dyDescent="0.25"/>
    <row r="480458" x14ac:dyDescent="0.25"/>
    <row r="480459" x14ac:dyDescent="0.25"/>
    <row r="480460" x14ac:dyDescent="0.25"/>
    <row r="480461" x14ac:dyDescent="0.25"/>
    <row r="480462" x14ac:dyDescent="0.25"/>
    <row r="480463" x14ac:dyDescent="0.25"/>
    <row r="480464" x14ac:dyDescent="0.25"/>
    <row r="480465" x14ac:dyDescent="0.25"/>
    <row r="480466" x14ac:dyDescent="0.25"/>
    <row r="480467" x14ac:dyDescent="0.25"/>
    <row r="480468" x14ac:dyDescent="0.25"/>
    <row r="480469" x14ac:dyDescent="0.25"/>
    <row r="480470" x14ac:dyDescent="0.25"/>
    <row r="480471" x14ac:dyDescent="0.25"/>
    <row r="480472" x14ac:dyDescent="0.25"/>
    <row r="480473" x14ac:dyDescent="0.25"/>
    <row r="480474" x14ac:dyDescent="0.25"/>
    <row r="480475" x14ac:dyDescent="0.25"/>
    <row r="480476" x14ac:dyDescent="0.25"/>
    <row r="480477" x14ac:dyDescent="0.25"/>
    <row r="480478" x14ac:dyDescent="0.25"/>
    <row r="480479" x14ac:dyDescent="0.25"/>
    <row r="480480" x14ac:dyDescent="0.25"/>
    <row r="480481" x14ac:dyDescent="0.25"/>
    <row r="480482" x14ac:dyDescent="0.25"/>
    <row r="480483" x14ac:dyDescent="0.25"/>
    <row r="480484" x14ac:dyDescent="0.25"/>
    <row r="480485" x14ac:dyDescent="0.25"/>
    <row r="480486" x14ac:dyDescent="0.25"/>
    <row r="480487" x14ac:dyDescent="0.25"/>
    <row r="480488" x14ac:dyDescent="0.25"/>
    <row r="480489" x14ac:dyDescent="0.25"/>
    <row r="480490" x14ac:dyDescent="0.25"/>
    <row r="480491" x14ac:dyDescent="0.25"/>
    <row r="480492" x14ac:dyDescent="0.25"/>
    <row r="480493" x14ac:dyDescent="0.25"/>
    <row r="480494" x14ac:dyDescent="0.25"/>
    <row r="480495" x14ac:dyDescent="0.25"/>
    <row r="480496" x14ac:dyDescent="0.25"/>
    <row r="480497" x14ac:dyDescent="0.25"/>
    <row r="480498" x14ac:dyDescent="0.25"/>
    <row r="480499" x14ac:dyDescent="0.25"/>
    <row r="480500" x14ac:dyDescent="0.25"/>
    <row r="480501" x14ac:dyDescent="0.25"/>
    <row r="480502" x14ac:dyDescent="0.25"/>
    <row r="480503" x14ac:dyDescent="0.25"/>
    <row r="480504" x14ac:dyDescent="0.25"/>
    <row r="480505" x14ac:dyDescent="0.25"/>
    <row r="480506" x14ac:dyDescent="0.25"/>
    <row r="480507" x14ac:dyDescent="0.25"/>
    <row r="480508" x14ac:dyDescent="0.25"/>
    <row r="480509" x14ac:dyDescent="0.25"/>
    <row r="480510" x14ac:dyDescent="0.25"/>
    <row r="480511" x14ac:dyDescent="0.25"/>
    <row r="480512" x14ac:dyDescent="0.25"/>
    <row r="480513" x14ac:dyDescent="0.25"/>
    <row r="480514" x14ac:dyDescent="0.25"/>
    <row r="480515" x14ac:dyDescent="0.25"/>
    <row r="480516" x14ac:dyDescent="0.25"/>
    <row r="480517" x14ac:dyDescent="0.25"/>
    <row r="480518" x14ac:dyDescent="0.25"/>
    <row r="480519" x14ac:dyDescent="0.25"/>
    <row r="480520" x14ac:dyDescent="0.25"/>
    <row r="480521" x14ac:dyDescent="0.25"/>
    <row r="480522" x14ac:dyDescent="0.25"/>
    <row r="480523" x14ac:dyDescent="0.25"/>
    <row r="480524" x14ac:dyDescent="0.25"/>
    <row r="480525" x14ac:dyDescent="0.25"/>
    <row r="480526" x14ac:dyDescent="0.25"/>
    <row r="480527" x14ac:dyDescent="0.25"/>
    <row r="480528" x14ac:dyDescent="0.25"/>
    <row r="480529" x14ac:dyDescent="0.25"/>
    <row r="480530" x14ac:dyDescent="0.25"/>
    <row r="480531" x14ac:dyDescent="0.25"/>
    <row r="480532" x14ac:dyDescent="0.25"/>
    <row r="480533" x14ac:dyDescent="0.25"/>
    <row r="480534" x14ac:dyDescent="0.25"/>
    <row r="480535" x14ac:dyDescent="0.25"/>
    <row r="480536" x14ac:dyDescent="0.25"/>
    <row r="480537" x14ac:dyDescent="0.25"/>
    <row r="480538" x14ac:dyDescent="0.25"/>
    <row r="480539" x14ac:dyDescent="0.25"/>
    <row r="480540" x14ac:dyDescent="0.25"/>
    <row r="480541" x14ac:dyDescent="0.25"/>
    <row r="480542" x14ac:dyDescent="0.25"/>
    <row r="480543" x14ac:dyDescent="0.25"/>
    <row r="480544" x14ac:dyDescent="0.25"/>
    <row r="480545" x14ac:dyDescent="0.25"/>
    <row r="480546" x14ac:dyDescent="0.25"/>
    <row r="480547" x14ac:dyDescent="0.25"/>
    <row r="480548" x14ac:dyDescent="0.25"/>
    <row r="480549" x14ac:dyDescent="0.25"/>
    <row r="480550" x14ac:dyDescent="0.25"/>
    <row r="480551" x14ac:dyDescent="0.25"/>
    <row r="480552" x14ac:dyDescent="0.25"/>
    <row r="480553" x14ac:dyDescent="0.25"/>
    <row r="480554" x14ac:dyDescent="0.25"/>
    <row r="480555" x14ac:dyDescent="0.25"/>
    <row r="480556" x14ac:dyDescent="0.25"/>
    <row r="480557" x14ac:dyDescent="0.25"/>
    <row r="480558" x14ac:dyDescent="0.25"/>
    <row r="480559" x14ac:dyDescent="0.25"/>
    <row r="480560" x14ac:dyDescent="0.25"/>
    <row r="480561" x14ac:dyDescent="0.25"/>
    <row r="480562" x14ac:dyDescent="0.25"/>
    <row r="480563" x14ac:dyDescent="0.25"/>
    <row r="480564" x14ac:dyDescent="0.25"/>
    <row r="480565" x14ac:dyDescent="0.25"/>
    <row r="480566" x14ac:dyDescent="0.25"/>
    <row r="480567" x14ac:dyDescent="0.25"/>
    <row r="480568" x14ac:dyDescent="0.25"/>
    <row r="480569" x14ac:dyDescent="0.25"/>
    <row r="480570" x14ac:dyDescent="0.25"/>
    <row r="480571" x14ac:dyDescent="0.25"/>
    <row r="480572" x14ac:dyDescent="0.25"/>
    <row r="480573" x14ac:dyDescent="0.25"/>
    <row r="480574" x14ac:dyDescent="0.25"/>
    <row r="480575" x14ac:dyDescent="0.25"/>
    <row r="480576" x14ac:dyDescent="0.25"/>
    <row r="480577" x14ac:dyDescent="0.25"/>
    <row r="480578" x14ac:dyDescent="0.25"/>
    <row r="480579" x14ac:dyDescent="0.25"/>
    <row r="480580" x14ac:dyDescent="0.25"/>
    <row r="480581" x14ac:dyDescent="0.25"/>
    <row r="480582" x14ac:dyDescent="0.25"/>
    <row r="480583" x14ac:dyDescent="0.25"/>
    <row r="480584" x14ac:dyDescent="0.25"/>
    <row r="480585" x14ac:dyDescent="0.25"/>
    <row r="480586" x14ac:dyDescent="0.25"/>
    <row r="480587" x14ac:dyDescent="0.25"/>
    <row r="480588" x14ac:dyDescent="0.25"/>
    <row r="480589" x14ac:dyDescent="0.25"/>
    <row r="480590" x14ac:dyDescent="0.25"/>
    <row r="480591" x14ac:dyDescent="0.25"/>
    <row r="480592" x14ac:dyDescent="0.25"/>
    <row r="480593" x14ac:dyDescent="0.25"/>
    <row r="480594" x14ac:dyDescent="0.25"/>
    <row r="480595" x14ac:dyDescent="0.25"/>
    <row r="480596" x14ac:dyDescent="0.25"/>
    <row r="480597" x14ac:dyDescent="0.25"/>
    <row r="480598" x14ac:dyDescent="0.25"/>
    <row r="480599" x14ac:dyDescent="0.25"/>
    <row r="480600" x14ac:dyDescent="0.25"/>
    <row r="480601" x14ac:dyDescent="0.25"/>
    <row r="480602" x14ac:dyDescent="0.25"/>
    <row r="480603" x14ac:dyDescent="0.25"/>
    <row r="480604" x14ac:dyDescent="0.25"/>
    <row r="480605" x14ac:dyDescent="0.25"/>
    <row r="480606" x14ac:dyDescent="0.25"/>
    <row r="480607" x14ac:dyDescent="0.25"/>
    <row r="480608" x14ac:dyDescent="0.25"/>
    <row r="480609" x14ac:dyDescent="0.25"/>
    <row r="480610" x14ac:dyDescent="0.25"/>
    <row r="480611" x14ac:dyDescent="0.25"/>
    <row r="480612" x14ac:dyDescent="0.25"/>
    <row r="480613" x14ac:dyDescent="0.25"/>
    <row r="480614" x14ac:dyDescent="0.25"/>
    <row r="480615" x14ac:dyDescent="0.25"/>
    <row r="480616" x14ac:dyDescent="0.25"/>
    <row r="480617" x14ac:dyDescent="0.25"/>
    <row r="480618" x14ac:dyDescent="0.25"/>
    <row r="480619" x14ac:dyDescent="0.25"/>
    <row r="480620" x14ac:dyDescent="0.25"/>
    <row r="480621" x14ac:dyDescent="0.25"/>
    <row r="480622" x14ac:dyDescent="0.25"/>
    <row r="480623" x14ac:dyDescent="0.25"/>
    <row r="480624" x14ac:dyDescent="0.25"/>
    <row r="480625" x14ac:dyDescent="0.25"/>
    <row r="480626" x14ac:dyDescent="0.25"/>
    <row r="480627" x14ac:dyDescent="0.25"/>
    <row r="480628" x14ac:dyDescent="0.25"/>
    <row r="480629" x14ac:dyDescent="0.25"/>
    <row r="480630" x14ac:dyDescent="0.25"/>
    <row r="480631" x14ac:dyDescent="0.25"/>
    <row r="480632" x14ac:dyDescent="0.25"/>
    <row r="480633" x14ac:dyDescent="0.25"/>
    <row r="480634" x14ac:dyDescent="0.25"/>
    <row r="480635" x14ac:dyDescent="0.25"/>
    <row r="480636" x14ac:dyDescent="0.25"/>
    <row r="480637" x14ac:dyDescent="0.25"/>
    <row r="480638" x14ac:dyDescent="0.25"/>
    <row r="480639" x14ac:dyDescent="0.25"/>
    <row r="480640" x14ac:dyDescent="0.25"/>
    <row r="480641" x14ac:dyDescent="0.25"/>
    <row r="480642" x14ac:dyDescent="0.25"/>
    <row r="480643" x14ac:dyDescent="0.25"/>
    <row r="480644" x14ac:dyDescent="0.25"/>
    <row r="480645" x14ac:dyDescent="0.25"/>
    <row r="480646" x14ac:dyDescent="0.25"/>
    <row r="480647" x14ac:dyDescent="0.25"/>
    <row r="480648" x14ac:dyDescent="0.25"/>
    <row r="480649" x14ac:dyDescent="0.25"/>
    <row r="480650" x14ac:dyDescent="0.25"/>
    <row r="480651" x14ac:dyDescent="0.25"/>
    <row r="480652" x14ac:dyDescent="0.25"/>
    <row r="480653" x14ac:dyDescent="0.25"/>
    <row r="480654" x14ac:dyDescent="0.25"/>
    <row r="480655" x14ac:dyDescent="0.25"/>
    <row r="480656" x14ac:dyDescent="0.25"/>
    <row r="480657" x14ac:dyDescent="0.25"/>
    <row r="480658" x14ac:dyDescent="0.25"/>
    <row r="480659" x14ac:dyDescent="0.25"/>
    <row r="480660" x14ac:dyDescent="0.25"/>
    <row r="480661" x14ac:dyDescent="0.25"/>
    <row r="480662" x14ac:dyDescent="0.25"/>
    <row r="480663" x14ac:dyDescent="0.25"/>
    <row r="480664" x14ac:dyDescent="0.25"/>
    <row r="480665" x14ac:dyDescent="0.25"/>
    <row r="480666" x14ac:dyDescent="0.25"/>
    <row r="480667" x14ac:dyDescent="0.25"/>
    <row r="480668" x14ac:dyDescent="0.25"/>
    <row r="480669" x14ac:dyDescent="0.25"/>
    <row r="480670" x14ac:dyDescent="0.25"/>
    <row r="480671" x14ac:dyDescent="0.25"/>
    <row r="480672" x14ac:dyDescent="0.25"/>
    <row r="480673" x14ac:dyDescent="0.25"/>
    <row r="480674" x14ac:dyDescent="0.25"/>
    <row r="480675" x14ac:dyDescent="0.25"/>
    <row r="480676" x14ac:dyDescent="0.25"/>
    <row r="480677" x14ac:dyDescent="0.25"/>
    <row r="480678" x14ac:dyDescent="0.25"/>
    <row r="480679" x14ac:dyDescent="0.25"/>
    <row r="480680" x14ac:dyDescent="0.25"/>
    <row r="480681" x14ac:dyDescent="0.25"/>
    <row r="480682" x14ac:dyDescent="0.25"/>
    <row r="480683" x14ac:dyDescent="0.25"/>
    <row r="480684" x14ac:dyDescent="0.25"/>
    <row r="480685" x14ac:dyDescent="0.25"/>
    <row r="480686" x14ac:dyDescent="0.25"/>
    <row r="480687" x14ac:dyDescent="0.25"/>
    <row r="480688" x14ac:dyDescent="0.25"/>
    <row r="480689" x14ac:dyDescent="0.25"/>
    <row r="480690" x14ac:dyDescent="0.25"/>
    <row r="480691" x14ac:dyDescent="0.25"/>
    <row r="480692" x14ac:dyDescent="0.25"/>
    <row r="480693" x14ac:dyDescent="0.25"/>
    <row r="480694" x14ac:dyDescent="0.25"/>
    <row r="480695" x14ac:dyDescent="0.25"/>
    <row r="480696" x14ac:dyDescent="0.25"/>
    <row r="480697" x14ac:dyDescent="0.25"/>
    <row r="480698" x14ac:dyDescent="0.25"/>
    <row r="480699" x14ac:dyDescent="0.25"/>
    <row r="480700" x14ac:dyDescent="0.25"/>
    <row r="480701" x14ac:dyDescent="0.25"/>
    <row r="480702" x14ac:dyDescent="0.25"/>
    <row r="480703" x14ac:dyDescent="0.25"/>
    <row r="480704" x14ac:dyDescent="0.25"/>
    <row r="480705" x14ac:dyDescent="0.25"/>
    <row r="480706" x14ac:dyDescent="0.25"/>
    <row r="480707" x14ac:dyDescent="0.25"/>
    <row r="480708" x14ac:dyDescent="0.25"/>
    <row r="480709" x14ac:dyDescent="0.25"/>
    <row r="480710" x14ac:dyDescent="0.25"/>
    <row r="480711" x14ac:dyDescent="0.25"/>
    <row r="480712" x14ac:dyDescent="0.25"/>
    <row r="480713" x14ac:dyDescent="0.25"/>
    <row r="480714" x14ac:dyDescent="0.25"/>
    <row r="480715" x14ac:dyDescent="0.25"/>
    <row r="480716" x14ac:dyDescent="0.25"/>
    <row r="480717" x14ac:dyDescent="0.25"/>
    <row r="480718" x14ac:dyDescent="0.25"/>
    <row r="480719" x14ac:dyDescent="0.25"/>
    <row r="480720" x14ac:dyDescent="0.25"/>
    <row r="480721" x14ac:dyDescent="0.25"/>
    <row r="480722" x14ac:dyDescent="0.25"/>
    <row r="480723" x14ac:dyDescent="0.25"/>
    <row r="480724" x14ac:dyDescent="0.25"/>
    <row r="480725" x14ac:dyDescent="0.25"/>
    <row r="480726" x14ac:dyDescent="0.25"/>
    <row r="480727" x14ac:dyDescent="0.25"/>
    <row r="480728" x14ac:dyDescent="0.25"/>
    <row r="480729" x14ac:dyDescent="0.25"/>
    <row r="480730" x14ac:dyDescent="0.25"/>
    <row r="480731" x14ac:dyDescent="0.25"/>
    <row r="480732" x14ac:dyDescent="0.25"/>
    <row r="480733" x14ac:dyDescent="0.25"/>
    <row r="480734" x14ac:dyDescent="0.25"/>
    <row r="480735" x14ac:dyDescent="0.25"/>
    <row r="480736" x14ac:dyDescent="0.25"/>
    <row r="480737" x14ac:dyDescent="0.25"/>
    <row r="480738" x14ac:dyDescent="0.25"/>
    <row r="480739" x14ac:dyDescent="0.25"/>
    <row r="480740" x14ac:dyDescent="0.25"/>
    <row r="480741" x14ac:dyDescent="0.25"/>
    <row r="480742" x14ac:dyDescent="0.25"/>
    <row r="480743" x14ac:dyDescent="0.25"/>
    <row r="480744" x14ac:dyDescent="0.25"/>
    <row r="480745" x14ac:dyDescent="0.25"/>
    <row r="480746" x14ac:dyDescent="0.25"/>
    <row r="480747" x14ac:dyDescent="0.25"/>
    <row r="480748" x14ac:dyDescent="0.25"/>
    <row r="480749" x14ac:dyDescent="0.25"/>
    <row r="480750" x14ac:dyDescent="0.25"/>
    <row r="480751" x14ac:dyDescent="0.25"/>
    <row r="480752" x14ac:dyDescent="0.25"/>
    <row r="480753" x14ac:dyDescent="0.25"/>
    <row r="480754" x14ac:dyDescent="0.25"/>
    <row r="480755" x14ac:dyDescent="0.25"/>
    <row r="480756" x14ac:dyDescent="0.25"/>
    <row r="480757" x14ac:dyDescent="0.25"/>
    <row r="480758" x14ac:dyDescent="0.25"/>
    <row r="480759" x14ac:dyDescent="0.25"/>
    <row r="480760" x14ac:dyDescent="0.25"/>
    <row r="480761" x14ac:dyDescent="0.25"/>
    <row r="480762" x14ac:dyDescent="0.25"/>
    <row r="480763" x14ac:dyDescent="0.25"/>
    <row r="480764" x14ac:dyDescent="0.25"/>
    <row r="480765" x14ac:dyDescent="0.25"/>
    <row r="480766" x14ac:dyDescent="0.25"/>
    <row r="480767" x14ac:dyDescent="0.25"/>
    <row r="480768" x14ac:dyDescent="0.25"/>
    <row r="480769" x14ac:dyDescent="0.25"/>
    <row r="480770" x14ac:dyDescent="0.25"/>
    <row r="480771" x14ac:dyDescent="0.25"/>
    <row r="480772" x14ac:dyDescent="0.25"/>
    <row r="480773" x14ac:dyDescent="0.25"/>
    <row r="480774" x14ac:dyDescent="0.25"/>
    <row r="480775" x14ac:dyDescent="0.25"/>
    <row r="480776" x14ac:dyDescent="0.25"/>
    <row r="480777" x14ac:dyDescent="0.25"/>
    <row r="480778" x14ac:dyDescent="0.25"/>
    <row r="480779" x14ac:dyDescent="0.25"/>
    <row r="480780" x14ac:dyDescent="0.25"/>
    <row r="480781" x14ac:dyDescent="0.25"/>
    <row r="480782" x14ac:dyDescent="0.25"/>
    <row r="480783" x14ac:dyDescent="0.25"/>
    <row r="480784" x14ac:dyDescent="0.25"/>
    <row r="480785" x14ac:dyDescent="0.25"/>
    <row r="480786" x14ac:dyDescent="0.25"/>
    <row r="480787" x14ac:dyDescent="0.25"/>
    <row r="480788" x14ac:dyDescent="0.25"/>
    <row r="480789" x14ac:dyDescent="0.25"/>
    <row r="480790" x14ac:dyDescent="0.25"/>
    <row r="480791" x14ac:dyDescent="0.25"/>
    <row r="480792" x14ac:dyDescent="0.25"/>
    <row r="480793" x14ac:dyDescent="0.25"/>
    <row r="480794" x14ac:dyDescent="0.25"/>
    <row r="480795" x14ac:dyDescent="0.25"/>
    <row r="480796" x14ac:dyDescent="0.25"/>
    <row r="480797" x14ac:dyDescent="0.25"/>
    <row r="480798" x14ac:dyDescent="0.25"/>
    <row r="480799" x14ac:dyDescent="0.25"/>
    <row r="480800" x14ac:dyDescent="0.25"/>
    <row r="480801" x14ac:dyDescent="0.25"/>
    <row r="480802" x14ac:dyDescent="0.25"/>
    <row r="480803" x14ac:dyDescent="0.25"/>
    <row r="480804" x14ac:dyDescent="0.25"/>
    <row r="480805" x14ac:dyDescent="0.25"/>
    <row r="480806" x14ac:dyDescent="0.25"/>
    <row r="480807" x14ac:dyDescent="0.25"/>
    <row r="480808" x14ac:dyDescent="0.25"/>
    <row r="480809" x14ac:dyDescent="0.25"/>
    <row r="480810" x14ac:dyDescent="0.25"/>
    <row r="480811" x14ac:dyDescent="0.25"/>
    <row r="480812" x14ac:dyDescent="0.25"/>
    <row r="480813" x14ac:dyDescent="0.25"/>
    <row r="480814" x14ac:dyDescent="0.25"/>
    <row r="480815" x14ac:dyDescent="0.25"/>
    <row r="480816" x14ac:dyDescent="0.25"/>
    <row r="480817" x14ac:dyDescent="0.25"/>
    <row r="480818" x14ac:dyDescent="0.25"/>
    <row r="480819" x14ac:dyDescent="0.25"/>
    <row r="480820" x14ac:dyDescent="0.25"/>
    <row r="480821" x14ac:dyDescent="0.25"/>
    <row r="480822" x14ac:dyDescent="0.25"/>
    <row r="480823" x14ac:dyDescent="0.25"/>
    <row r="480824" x14ac:dyDescent="0.25"/>
    <row r="480825" x14ac:dyDescent="0.25"/>
    <row r="480826" x14ac:dyDescent="0.25"/>
    <row r="480827" x14ac:dyDescent="0.25"/>
    <row r="480828" x14ac:dyDescent="0.25"/>
    <row r="480829" x14ac:dyDescent="0.25"/>
    <row r="480830" x14ac:dyDescent="0.25"/>
    <row r="480831" x14ac:dyDescent="0.25"/>
    <row r="480832" x14ac:dyDescent="0.25"/>
    <row r="480833" x14ac:dyDescent="0.25"/>
    <row r="480834" x14ac:dyDescent="0.25"/>
    <row r="480835" x14ac:dyDescent="0.25"/>
    <row r="480836" x14ac:dyDescent="0.25"/>
    <row r="480837" x14ac:dyDescent="0.25"/>
    <row r="480838" x14ac:dyDescent="0.25"/>
    <row r="480839" x14ac:dyDescent="0.25"/>
    <row r="480840" x14ac:dyDescent="0.25"/>
    <row r="480841" x14ac:dyDescent="0.25"/>
    <row r="480842" x14ac:dyDescent="0.25"/>
    <row r="480843" x14ac:dyDescent="0.25"/>
    <row r="480844" x14ac:dyDescent="0.25"/>
    <row r="480845" x14ac:dyDescent="0.25"/>
    <row r="480846" x14ac:dyDescent="0.25"/>
    <row r="480847" x14ac:dyDescent="0.25"/>
    <row r="480848" x14ac:dyDescent="0.25"/>
    <row r="480849" x14ac:dyDescent="0.25"/>
    <row r="480850" x14ac:dyDescent="0.25"/>
    <row r="480851" x14ac:dyDescent="0.25"/>
    <row r="480852" x14ac:dyDescent="0.25"/>
    <row r="480853" x14ac:dyDescent="0.25"/>
    <row r="480854" x14ac:dyDescent="0.25"/>
    <row r="480855" x14ac:dyDescent="0.25"/>
    <row r="480856" x14ac:dyDescent="0.25"/>
    <row r="480857" x14ac:dyDescent="0.25"/>
    <row r="480858" x14ac:dyDescent="0.25"/>
    <row r="480859" x14ac:dyDescent="0.25"/>
    <row r="480860" x14ac:dyDescent="0.25"/>
    <row r="480861" x14ac:dyDescent="0.25"/>
    <row r="480862" x14ac:dyDescent="0.25"/>
    <row r="480863" x14ac:dyDescent="0.25"/>
    <row r="480864" x14ac:dyDescent="0.25"/>
    <row r="480865" x14ac:dyDescent="0.25"/>
    <row r="480866" x14ac:dyDescent="0.25"/>
    <row r="480867" x14ac:dyDescent="0.25"/>
    <row r="480868" x14ac:dyDescent="0.25"/>
    <row r="480869" x14ac:dyDescent="0.25"/>
    <row r="480870" x14ac:dyDescent="0.25"/>
    <row r="480871" x14ac:dyDescent="0.25"/>
    <row r="480872" x14ac:dyDescent="0.25"/>
    <row r="480873" x14ac:dyDescent="0.25"/>
    <row r="480874" x14ac:dyDescent="0.25"/>
    <row r="480875" x14ac:dyDescent="0.25"/>
    <row r="480876" x14ac:dyDescent="0.25"/>
    <row r="480877" x14ac:dyDescent="0.25"/>
    <row r="480878" x14ac:dyDescent="0.25"/>
    <row r="480879" x14ac:dyDescent="0.25"/>
    <row r="480880" x14ac:dyDescent="0.25"/>
    <row r="480881" x14ac:dyDescent="0.25"/>
    <row r="480882" x14ac:dyDescent="0.25"/>
    <row r="480883" x14ac:dyDescent="0.25"/>
    <row r="480884" x14ac:dyDescent="0.25"/>
    <row r="480885" x14ac:dyDescent="0.25"/>
    <row r="480886" x14ac:dyDescent="0.25"/>
    <row r="480887" x14ac:dyDescent="0.25"/>
    <row r="480888" x14ac:dyDescent="0.25"/>
    <row r="480889" x14ac:dyDescent="0.25"/>
    <row r="480890" x14ac:dyDescent="0.25"/>
    <row r="480891" x14ac:dyDescent="0.25"/>
    <row r="480892" x14ac:dyDescent="0.25"/>
    <row r="480893" x14ac:dyDescent="0.25"/>
    <row r="480894" x14ac:dyDescent="0.25"/>
    <row r="480895" x14ac:dyDescent="0.25"/>
    <row r="480896" x14ac:dyDescent="0.25"/>
    <row r="480897" x14ac:dyDescent="0.25"/>
    <row r="480898" x14ac:dyDescent="0.25"/>
    <row r="480899" x14ac:dyDescent="0.25"/>
    <row r="480900" x14ac:dyDescent="0.25"/>
    <row r="480901" x14ac:dyDescent="0.25"/>
    <row r="480902" x14ac:dyDescent="0.25"/>
    <row r="480903" x14ac:dyDescent="0.25"/>
    <row r="480904" x14ac:dyDescent="0.25"/>
    <row r="480905" x14ac:dyDescent="0.25"/>
    <row r="480906" x14ac:dyDescent="0.25"/>
    <row r="480907" x14ac:dyDescent="0.25"/>
    <row r="480908" x14ac:dyDescent="0.25"/>
    <row r="480909" x14ac:dyDescent="0.25"/>
    <row r="480910" x14ac:dyDescent="0.25"/>
    <row r="480911" x14ac:dyDescent="0.25"/>
    <row r="480912" x14ac:dyDescent="0.25"/>
    <row r="480913" x14ac:dyDescent="0.25"/>
    <row r="480914" x14ac:dyDescent="0.25"/>
    <row r="480915" x14ac:dyDescent="0.25"/>
    <row r="480916" x14ac:dyDescent="0.25"/>
    <row r="480917" x14ac:dyDescent="0.25"/>
    <row r="480918" x14ac:dyDescent="0.25"/>
    <row r="480919" x14ac:dyDescent="0.25"/>
    <row r="480920" x14ac:dyDescent="0.25"/>
    <row r="480921" x14ac:dyDescent="0.25"/>
    <row r="480922" x14ac:dyDescent="0.25"/>
    <row r="480923" x14ac:dyDescent="0.25"/>
    <row r="480924" x14ac:dyDescent="0.25"/>
    <row r="480925" x14ac:dyDescent="0.25"/>
    <row r="480926" x14ac:dyDescent="0.25"/>
    <row r="480927" x14ac:dyDescent="0.25"/>
    <row r="480928" x14ac:dyDescent="0.25"/>
    <row r="480929" x14ac:dyDescent="0.25"/>
    <row r="480930" x14ac:dyDescent="0.25"/>
    <row r="480931" x14ac:dyDescent="0.25"/>
    <row r="480932" x14ac:dyDescent="0.25"/>
    <row r="480933" x14ac:dyDescent="0.25"/>
    <row r="480934" x14ac:dyDescent="0.25"/>
    <row r="480935" x14ac:dyDescent="0.25"/>
    <row r="480936" x14ac:dyDescent="0.25"/>
    <row r="480937" x14ac:dyDescent="0.25"/>
    <row r="480938" x14ac:dyDescent="0.25"/>
    <row r="480939" x14ac:dyDescent="0.25"/>
    <row r="480940" x14ac:dyDescent="0.25"/>
    <row r="480941" x14ac:dyDescent="0.25"/>
    <row r="480942" x14ac:dyDescent="0.25"/>
    <row r="480943" x14ac:dyDescent="0.25"/>
    <row r="480944" x14ac:dyDescent="0.25"/>
    <row r="480945" x14ac:dyDescent="0.25"/>
    <row r="480946" x14ac:dyDescent="0.25"/>
    <row r="480947" x14ac:dyDescent="0.25"/>
    <row r="480948" x14ac:dyDescent="0.25"/>
    <row r="480949" x14ac:dyDescent="0.25"/>
    <row r="480950" x14ac:dyDescent="0.25"/>
    <row r="480951" x14ac:dyDescent="0.25"/>
    <row r="480952" x14ac:dyDescent="0.25"/>
    <row r="480953" x14ac:dyDescent="0.25"/>
    <row r="480954" x14ac:dyDescent="0.25"/>
    <row r="480955" x14ac:dyDescent="0.25"/>
    <row r="480956" x14ac:dyDescent="0.25"/>
    <row r="480957" x14ac:dyDescent="0.25"/>
    <row r="480958" x14ac:dyDescent="0.25"/>
    <row r="480959" x14ac:dyDescent="0.25"/>
    <row r="480960" x14ac:dyDescent="0.25"/>
    <row r="480961" x14ac:dyDescent="0.25"/>
    <row r="480962" x14ac:dyDescent="0.25"/>
    <row r="480963" x14ac:dyDescent="0.25"/>
    <row r="480964" x14ac:dyDescent="0.25"/>
    <row r="480965" x14ac:dyDescent="0.25"/>
    <row r="480966" x14ac:dyDescent="0.25"/>
    <row r="480967" x14ac:dyDescent="0.25"/>
    <row r="480968" x14ac:dyDescent="0.25"/>
    <row r="480969" x14ac:dyDescent="0.25"/>
    <row r="480970" x14ac:dyDescent="0.25"/>
    <row r="480971" x14ac:dyDescent="0.25"/>
    <row r="480972" x14ac:dyDescent="0.25"/>
    <row r="480973" x14ac:dyDescent="0.25"/>
    <row r="480974" x14ac:dyDescent="0.25"/>
    <row r="480975" x14ac:dyDescent="0.25"/>
    <row r="480976" x14ac:dyDescent="0.25"/>
    <row r="480977" x14ac:dyDescent="0.25"/>
    <row r="480978" x14ac:dyDescent="0.25"/>
    <row r="480979" x14ac:dyDescent="0.25"/>
    <row r="480980" x14ac:dyDescent="0.25"/>
    <row r="480981" x14ac:dyDescent="0.25"/>
    <row r="480982" x14ac:dyDescent="0.25"/>
    <row r="480983" x14ac:dyDescent="0.25"/>
    <row r="480984" x14ac:dyDescent="0.25"/>
    <row r="480985" x14ac:dyDescent="0.25"/>
    <row r="480986" x14ac:dyDescent="0.25"/>
    <row r="480987" x14ac:dyDescent="0.25"/>
    <row r="480988" x14ac:dyDescent="0.25"/>
    <row r="480989" x14ac:dyDescent="0.25"/>
    <row r="480990" x14ac:dyDescent="0.25"/>
    <row r="480991" x14ac:dyDescent="0.25"/>
    <row r="480992" x14ac:dyDescent="0.25"/>
    <row r="480993" x14ac:dyDescent="0.25"/>
    <row r="480994" x14ac:dyDescent="0.25"/>
    <row r="480995" x14ac:dyDescent="0.25"/>
    <row r="480996" x14ac:dyDescent="0.25"/>
    <row r="480997" x14ac:dyDescent="0.25"/>
    <row r="480998" x14ac:dyDescent="0.25"/>
    <row r="480999" x14ac:dyDescent="0.25"/>
    <row r="481000" x14ac:dyDescent="0.25"/>
    <row r="481001" x14ac:dyDescent="0.25"/>
    <row r="481002" x14ac:dyDescent="0.25"/>
    <row r="481003" x14ac:dyDescent="0.25"/>
    <row r="481004" x14ac:dyDescent="0.25"/>
    <row r="481005" x14ac:dyDescent="0.25"/>
    <row r="481006" x14ac:dyDescent="0.25"/>
    <row r="481007" x14ac:dyDescent="0.25"/>
    <row r="481008" x14ac:dyDescent="0.25"/>
    <row r="481009" x14ac:dyDescent="0.25"/>
    <row r="481010" x14ac:dyDescent="0.25"/>
    <row r="481011" x14ac:dyDescent="0.25"/>
    <row r="481012" x14ac:dyDescent="0.25"/>
    <row r="481013" x14ac:dyDescent="0.25"/>
    <row r="481014" x14ac:dyDescent="0.25"/>
    <row r="481015" x14ac:dyDescent="0.25"/>
    <row r="481016" x14ac:dyDescent="0.25"/>
    <row r="481017" x14ac:dyDescent="0.25"/>
    <row r="481018" x14ac:dyDescent="0.25"/>
    <row r="481019" x14ac:dyDescent="0.25"/>
    <row r="481020" x14ac:dyDescent="0.25"/>
    <row r="481021" x14ac:dyDescent="0.25"/>
    <row r="481022" x14ac:dyDescent="0.25"/>
    <row r="481023" x14ac:dyDescent="0.25"/>
    <row r="481024" x14ac:dyDescent="0.25"/>
    <row r="481025" x14ac:dyDescent="0.25"/>
    <row r="481026" x14ac:dyDescent="0.25"/>
    <row r="481027" x14ac:dyDescent="0.25"/>
    <row r="481028" x14ac:dyDescent="0.25"/>
    <row r="481029" x14ac:dyDescent="0.25"/>
    <row r="481030" x14ac:dyDescent="0.25"/>
    <row r="481031" x14ac:dyDescent="0.25"/>
    <row r="481032" x14ac:dyDescent="0.25"/>
    <row r="481033" x14ac:dyDescent="0.25"/>
    <row r="481034" x14ac:dyDescent="0.25"/>
    <row r="481035" x14ac:dyDescent="0.25"/>
    <row r="481036" x14ac:dyDescent="0.25"/>
    <row r="481037" x14ac:dyDescent="0.25"/>
    <row r="481038" x14ac:dyDescent="0.25"/>
    <row r="481039" x14ac:dyDescent="0.25"/>
    <row r="481040" x14ac:dyDescent="0.25"/>
    <row r="481041" x14ac:dyDescent="0.25"/>
    <row r="481042" x14ac:dyDescent="0.25"/>
    <row r="481043" x14ac:dyDescent="0.25"/>
    <row r="481044" x14ac:dyDescent="0.25"/>
    <row r="481045" x14ac:dyDescent="0.25"/>
    <row r="481046" x14ac:dyDescent="0.25"/>
    <row r="481047" x14ac:dyDescent="0.25"/>
    <row r="481048" x14ac:dyDescent="0.25"/>
    <row r="481049" x14ac:dyDescent="0.25"/>
    <row r="481050" x14ac:dyDescent="0.25"/>
    <row r="481051" x14ac:dyDescent="0.25"/>
    <row r="481052" x14ac:dyDescent="0.25"/>
    <row r="481053" x14ac:dyDescent="0.25"/>
    <row r="481054" x14ac:dyDescent="0.25"/>
    <row r="481055" x14ac:dyDescent="0.25"/>
    <row r="481056" x14ac:dyDescent="0.25"/>
    <row r="481057" x14ac:dyDescent="0.25"/>
    <row r="481058" x14ac:dyDescent="0.25"/>
    <row r="481059" x14ac:dyDescent="0.25"/>
    <row r="481060" x14ac:dyDescent="0.25"/>
    <row r="481061" x14ac:dyDescent="0.25"/>
    <row r="481062" x14ac:dyDescent="0.25"/>
    <row r="481063" x14ac:dyDescent="0.25"/>
    <row r="481064" x14ac:dyDescent="0.25"/>
    <row r="481065" x14ac:dyDescent="0.25"/>
    <row r="481066" x14ac:dyDescent="0.25"/>
    <row r="481067" x14ac:dyDescent="0.25"/>
    <row r="481068" x14ac:dyDescent="0.25"/>
    <row r="481069" x14ac:dyDescent="0.25"/>
    <row r="481070" x14ac:dyDescent="0.25"/>
    <row r="481071" x14ac:dyDescent="0.25"/>
    <row r="481072" x14ac:dyDescent="0.25"/>
    <row r="481073" x14ac:dyDescent="0.25"/>
    <row r="481074" x14ac:dyDescent="0.25"/>
    <row r="481075" x14ac:dyDescent="0.25"/>
    <row r="481076" x14ac:dyDescent="0.25"/>
    <row r="481077" x14ac:dyDescent="0.25"/>
    <row r="481078" x14ac:dyDescent="0.25"/>
    <row r="481079" x14ac:dyDescent="0.25"/>
    <row r="481080" x14ac:dyDescent="0.25"/>
    <row r="481081" x14ac:dyDescent="0.25"/>
    <row r="481082" x14ac:dyDescent="0.25"/>
    <row r="481083" x14ac:dyDescent="0.25"/>
    <row r="481084" x14ac:dyDescent="0.25"/>
    <row r="481085" x14ac:dyDescent="0.25"/>
    <row r="481086" x14ac:dyDescent="0.25"/>
    <row r="481087" x14ac:dyDescent="0.25"/>
    <row r="481088" x14ac:dyDescent="0.25"/>
    <row r="481089" x14ac:dyDescent="0.25"/>
    <row r="481090" x14ac:dyDescent="0.25"/>
    <row r="481091" x14ac:dyDescent="0.25"/>
    <row r="481092" x14ac:dyDescent="0.25"/>
    <row r="481093" x14ac:dyDescent="0.25"/>
    <row r="481094" x14ac:dyDescent="0.25"/>
    <row r="481095" x14ac:dyDescent="0.25"/>
    <row r="481096" x14ac:dyDescent="0.25"/>
    <row r="481097" x14ac:dyDescent="0.25"/>
    <row r="481098" x14ac:dyDescent="0.25"/>
    <row r="481099" x14ac:dyDescent="0.25"/>
    <row r="481100" x14ac:dyDescent="0.25"/>
    <row r="481101" x14ac:dyDescent="0.25"/>
    <row r="481102" x14ac:dyDescent="0.25"/>
    <row r="481103" x14ac:dyDescent="0.25"/>
    <row r="481104" x14ac:dyDescent="0.25"/>
    <row r="481105" x14ac:dyDescent="0.25"/>
    <row r="481106" x14ac:dyDescent="0.25"/>
    <row r="481107" x14ac:dyDescent="0.25"/>
    <row r="481108" x14ac:dyDescent="0.25"/>
    <row r="481109" x14ac:dyDescent="0.25"/>
    <row r="481110" x14ac:dyDescent="0.25"/>
    <row r="481111" x14ac:dyDescent="0.25"/>
    <row r="481112" x14ac:dyDescent="0.25"/>
    <row r="481113" x14ac:dyDescent="0.25"/>
    <row r="481114" x14ac:dyDescent="0.25"/>
    <row r="481115" x14ac:dyDescent="0.25"/>
    <row r="481116" x14ac:dyDescent="0.25"/>
    <row r="481117" x14ac:dyDescent="0.25"/>
    <row r="481118" x14ac:dyDescent="0.25"/>
    <row r="481119" x14ac:dyDescent="0.25"/>
    <row r="481120" x14ac:dyDescent="0.25"/>
    <row r="481121" x14ac:dyDescent="0.25"/>
    <row r="481122" x14ac:dyDescent="0.25"/>
    <row r="481123" x14ac:dyDescent="0.25"/>
    <row r="481124" x14ac:dyDescent="0.25"/>
    <row r="481125" x14ac:dyDescent="0.25"/>
    <row r="481126" x14ac:dyDescent="0.25"/>
    <row r="481127" x14ac:dyDescent="0.25"/>
    <row r="481128" x14ac:dyDescent="0.25"/>
    <row r="481129" x14ac:dyDescent="0.25"/>
    <row r="481130" x14ac:dyDescent="0.25"/>
    <row r="481131" x14ac:dyDescent="0.25"/>
    <row r="481132" x14ac:dyDescent="0.25"/>
    <row r="481133" x14ac:dyDescent="0.25"/>
    <row r="481134" x14ac:dyDescent="0.25"/>
    <row r="481135" x14ac:dyDescent="0.25"/>
    <row r="481136" x14ac:dyDescent="0.25"/>
    <row r="481137" x14ac:dyDescent="0.25"/>
    <row r="481138" x14ac:dyDescent="0.25"/>
    <row r="481139" x14ac:dyDescent="0.25"/>
    <row r="481140" x14ac:dyDescent="0.25"/>
    <row r="481141" x14ac:dyDescent="0.25"/>
    <row r="481142" x14ac:dyDescent="0.25"/>
    <row r="481143" x14ac:dyDescent="0.25"/>
    <row r="481144" x14ac:dyDescent="0.25"/>
    <row r="481145" x14ac:dyDescent="0.25"/>
    <row r="481146" x14ac:dyDescent="0.25"/>
    <row r="481147" x14ac:dyDescent="0.25"/>
    <row r="481148" x14ac:dyDescent="0.25"/>
    <row r="481149" x14ac:dyDescent="0.25"/>
    <row r="481150" x14ac:dyDescent="0.25"/>
    <row r="481151" x14ac:dyDescent="0.25"/>
    <row r="481152" x14ac:dyDescent="0.25"/>
    <row r="481153" x14ac:dyDescent="0.25"/>
    <row r="481154" x14ac:dyDescent="0.25"/>
    <row r="481155" x14ac:dyDescent="0.25"/>
    <row r="481156" x14ac:dyDescent="0.25"/>
    <row r="481157" x14ac:dyDescent="0.25"/>
    <row r="481158" x14ac:dyDescent="0.25"/>
    <row r="481159" x14ac:dyDescent="0.25"/>
    <row r="481160" x14ac:dyDescent="0.25"/>
    <row r="481161" x14ac:dyDescent="0.25"/>
    <row r="481162" x14ac:dyDescent="0.25"/>
    <row r="481163" x14ac:dyDescent="0.25"/>
    <row r="481164" x14ac:dyDescent="0.25"/>
    <row r="481165" x14ac:dyDescent="0.25"/>
    <row r="481166" x14ac:dyDescent="0.25"/>
    <row r="481167" x14ac:dyDescent="0.25"/>
    <row r="481168" x14ac:dyDescent="0.25"/>
    <row r="481169" x14ac:dyDescent="0.25"/>
    <row r="481170" x14ac:dyDescent="0.25"/>
    <row r="481171" x14ac:dyDescent="0.25"/>
    <row r="481172" x14ac:dyDescent="0.25"/>
    <row r="481173" x14ac:dyDescent="0.25"/>
    <row r="481174" x14ac:dyDescent="0.25"/>
    <row r="481175" x14ac:dyDescent="0.25"/>
    <row r="481176" x14ac:dyDescent="0.25"/>
    <row r="481177" x14ac:dyDescent="0.25"/>
    <row r="481178" x14ac:dyDescent="0.25"/>
    <row r="481179" x14ac:dyDescent="0.25"/>
    <row r="481180" x14ac:dyDescent="0.25"/>
    <row r="481181" x14ac:dyDescent="0.25"/>
    <row r="481182" x14ac:dyDescent="0.25"/>
    <row r="481183" x14ac:dyDescent="0.25"/>
    <row r="481184" x14ac:dyDescent="0.25"/>
    <row r="481185" x14ac:dyDescent="0.25"/>
    <row r="481186" x14ac:dyDescent="0.25"/>
    <row r="481187" x14ac:dyDescent="0.25"/>
    <row r="481188" x14ac:dyDescent="0.25"/>
    <row r="481189" x14ac:dyDescent="0.25"/>
    <row r="481190" x14ac:dyDescent="0.25"/>
    <row r="481191" x14ac:dyDescent="0.25"/>
    <row r="481192" x14ac:dyDescent="0.25"/>
    <row r="481193" x14ac:dyDescent="0.25"/>
    <row r="481194" x14ac:dyDescent="0.25"/>
    <row r="481195" x14ac:dyDescent="0.25"/>
    <row r="481196" x14ac:dyDescent="0.25"/>
    <row r="481197" x14ac:dyDescent="0.25"/>
    <row r="481198" x14ac:dyDescent="0.25"/>
    <row r="481199" x14ac:dyDescent="0.25"/>
    <row r="481200" x14ac:dyDescent="0.25"/>
    <row r="481201" x14ac:dyDescent="0.25"/>
    <row r="481202" x14ac:dyDescent="0.25"/>
    <row r="481203" x14ac:dyDescent="0.25"/>
    <row r="481204" x14ac:dyDescent="0.25"/>
    <row r="481205" x14ac:dyDescent="0.25"/>
    <row r="481206" x14ac:dyDescent="0.25"/>
    <row r="481207" x14ac:dyDescent="0.25"/>
    <row r="481208" x14ac:dyDescent="0.25"/>
    <row r="481209" x14ac:dyDescent="0.25"/>
    <row r="481210" x14ac:dyDescent="0.25"/>
    <row r="481211" x14ac:dyDescent="0.25"/>
    <row r="481212" x14ac:dyDescent="0.25"/>
    <row r="481213" x14ac:dyDescent="0.25"/>
    <row r="481214" x14ac:dyDescent="0.25"/>
    <row r="481215" x14ac:dyDescent="0.25"/>
    <row r="481216" x14ac:dyDescent="0.25"/>
    <row r="481217" x14ac:dyDescent="0.25"/>
    <row r="481218" x14ac:dyDescent="0.25"/>
    <row r="481219" x14ac:dyDescent="0.25"/>
    <row r="481220" x14ac:dyDescent="0.25"/>
    <row r="481221" x14ac:dyDescent="0.25"/>
    <row r="481222" x14ac:dyDescent="0.25"/>
    <row r="481223" x14ac:dyDescent="0.25"/>
    <row r="481224" x14ac:dyDescent="0.25"/>
    <row r="481225" x14ac:dyDescent="0.25"/>
    <row r="481226" x14ac:dyDescent="0.25"/>
    <row r="481227" x14ac:dyDescent="0.25"/>
    <row r="481228" x14ac:dyDescent="0.25"/>
    <row r="481229" x14ac:dyDescent="0.25"/>
    <row r="481230" x14ac:dyDescent="0.25"/>
    <row r="481231" x14ac:dyDescent="0.25"/>
    <row r="481232" x14ac:dyDescent="0.25"/>
    <row r="481233" x14ac:dyDescent="0.25"/>
    <row r="481234" x14ac:dyDescent="0.25"/>
    <row r="481235" x14ac:dyDescent="0.25"/>
    <row r="481236" x14ac:dyDescent="0.25"/>
    <row r="481237" x14ac:dyDescent="0.25"/>
    <row r="481238" x14ac:dyDescent="0.25"/>
    <row r="481239" x14ac:dyDescent="0.25"/>
    <row r="481240" x14ac:dyDescent="0.25"/>
    <row r="481241" x14ac:dyDescent="0.25"/>
    <row r="481242" x14ac:dyDescent="0.25"/>
    <row r="481243" x14ac:dyDescent="0.25"/>
    <row r="481244" x14ac:dyDescent="0.25"/>
    <row r="481245" x14ac:dyDescent="0.25"/>
    <row r="481246" x14ac:dyDescent="0.25"/>
    <row r="481247" x14ac:dyDescent="0.25"/>
    <row r="481248" x14ac:dyDescent="0.25"/>
    <row r="481249" x14ac:dyDescent="0.25"/>
    <row r="481250" x14ac:dyDescent="0.25"/>
    <row r="481251" x14ac:dyDescent="0.25"/>
    <row r="481252" x14ac:dyDescent="0.25"/>
    <row r="481253" x14ac:dyDescent="0.25"/>
    <row r="481254" x14ac:dyDescent="0.25"/>
    <row r="481255" x14ac:dyDescent="0.25"/>
    <row r="481256" x14ac:dyDescent="0.25"/>
    <row r="481257" x14ac:dyDescent="0.25"/>
    <row r="481258" x14ac:dyDescent="0.25"/>
    <row r="481259" x14ac:dyDescent="0.25"/>
    <row r="481260" x14ac:dyDescent="0.25"/>
    <row r="481261" x14ac:dyDescent="0.25"/>
    <row r="481262" x14ac:dyDescent="0.25"/>
    <row r="481263" x14ac:dyDescent="0.25"/>
    <row r="481264" x14ac:dyDescent="0.25"/>
    <row r="481265" x14ac:dyDescent="0.25"/>
    <row r="481266" x14ac:dyDescent="0.25"/>
    <row r="481267" x14ac:dyDescent="0.25"/>
    <row r="481268" x14ac:dyDescent="0.25"/>
    <row r="481269" x14ac:dyDescent="0.25"/>
    <row r="481270" x14ac:dyDescent="0.25"/>
    <row r="481271" x14ac:dyDescent="0.25"/>
    <row r="481272" x14ac:dyDescent="0.25"/>
    <row r="481273" x14ac:dyDescent="0.25"/>
    <row r="481274" x14ac:dyDescent="0.25"/>
    <row r="481275" x14ac:dyDescent="0.25"/>
    <row r="481276" x14ac:dyDescent="0.25"/>
    <row r="481277" x14ac:dyDescent="0.25"/>
    <row r="481278" x14ac:dyDescent="0.25"/>
    <row r="481279" x14ac:dyDescent="0.25"/>
    <row r="481280" x14ac:dyDescent="0.25"/>
    <row r="481281" x14ac:dyDescent="0.25"/>
    <row r="481282" x14ac:dyDescent="0.25"/>
    <row r="481283" x14ac:dyDescent="0.25"/>
    <row r="481284" x14ac:dyDescent="0.25"/>
    <row r="481285" x14ac:dyDescent="0.25"/>
    <row r="481286" x14ac:dyDescent="0.25"/>
    <row r="481287" x14ac:dyDescent="0.25"/>
    <row r="481288" x14ac:dyDescent="0.25"/>
    <row r="481289" x14ac:dyDescent="0.25"/>
    <row r="481290" x14ac:dyDescent="0.25"/>
    <row r="481291" x14ac:dyDescent="0.25"/>
    <row r="481292" x14ac:dyDescent="0.25"/>
    <row r="481293" x14ac:dyDescent="0.25"/>
    <row r="481294" x14ac:dyDescent="0.25"/>
    <row r="481295" x14ac:dyDescent="0.25"/>
    <row r="481296" x14ac:dyDescent="0.25"/>
    <row r="481297" x14ac:dyDescent="0.25"/>
    <row r="481298" x14ac:dyDescent="0.25"/>
    <row r="481299" x14ac:dyDescent="0.25"/>
    <row r="481300" x14ac:dyDescent="0.25"/>
    <row r="481301" x14ac:dyDescent="0.25"/>
    <row r="481302" x14ac:dyDescent="0.25"/>
    <row r="481303" x14ac:dyDescent="0.25"/>
    <row r="481304" x14ac:dyDescent="0.25"/>
    <row r="481305" x14ac:dyDescent="0.25"/>
    <row r="481306" x14ac:dyDescent="0.25"/>
    <row r="481307" x14ac:dyDescent="0.25"/>
    <row r="481308" x14ac:dyDescent="0.25"/>
    <row r="481309" x14ac:dyDescent="0.25"/>
    <row r="481310" x14ac:dyDescent="0.25"/>
    <row r="481311" x14ac:dyDescent="0.25"/>
    <row r="481312" x14ac:dyDescent="0.25"/>
    <row r="481313" x14ac:dyDescent="0.25"/>
    <row r="481314" x14ac:dyDescent="0.25"/>
    <row r="481315" x14ac:dyDescent="0.25"/>
    <row r="481316" x14ac:dyDescent="0.25"/>
    <row r="481317" x14ac:dyDescent="0.25"/>
    <row r="481318" x14ac:dyDescent="0.25"/>
    <row r="481319" x14ac:dyDescent="0.25"/>
    <row r="481320" x14ac:dyDescent="0.25"/>
    <row r="481321" x14ac:dyDescent="0.25"/>
    <row r="481322" x14ac:dyDescent="0.25"/>
    <row r="481323" x14ac:dyDescent="0.25"/>
    <row r="481324" x14ac:dyDescent="0.25"/>
    <row r="481325" x14ac:dyDescent="0.25"/>
    <row r="481326" x14ac:dyDescent="0.25"/>
    <row r="481327" x14ac:dyDescent="0.25"/>
    <row r="481328" x14ac:dyDescent="0.25"/>
    <row r="481329" x14ac:dyDescent="0.25"/>
    <row r="481330" x14ac:dyDescent="0.25"/>
    <row r="481331" x14ac:dyDescent="0.25"/>
    <row r="481332" x14ac:dyDescent="0.25"/>
    <row r="481333" x14ac:dyDescent="0.25"/>
    <row r="481334" x14ac:dyDescent="0.25"/>
    <row r="481335" x14ac:dyDescent="0.25"/>
    <row r="481336" x14ac:dyDescent="0.25"/>
    <row r="481337" x14ac:dyDescent="0.25"/>
    <row r="481338" x14ac:dyDescent="0.25"/>
    <row r="481339" x14ac:dyDescent="0.25"/>
    <row r="481340" x14ac:dyDescent="0.25"/>
    <row r="481341" x14ac:dyDescent="0.25"/>
    <row r="481342" x14ac:dyDescent="0.25"/>
    <row r="481343" x14ac:dyDescent="0.25"/>
    <row r="481344" x14ac:dyDescent="0.25"/>
    <row r="481345" x14ac:dyDescent="0.25"/>
    <row r="481346" x14ac:dyDescent="0.25"/>
    <row r="481347" x14ac:dyDescent="0.25"/>
    <row r="481348" x14ac:dyDescent="0.25"/>
    <row r="481349" x14ac:dyDescent="0.25"/>
    <row r="481350" x14ac:dyDescent="0.25"/>
    <row r="481351" x14ac:dyDescent="0.25"/>
    <row r="481352" x14ac:dyDescent="0.25"/>
    <row r="481353" x14ac:dyDescent="0.25"/>
    <row r="481354" x14ac:dyDescent="0.25"/>
    <row r="481355" x14ac:dyDescent="0.25"/>
    <row r="481356" x14ac:dyDescent="0.25"/>
    <row r="481357" x14ac:dyDescent="0.25"/>
    <row r="481358" x14ac:dyDescent="0.25"/>
    <row r="481359" x14ac:dyDescent="0.25"/>
    <row r="481360" x14ac:dyDescent="0.25"/>
    <row r="481361" x14ac:dyDescent="0.25"/>
    <row r="481362" x14ac:dyDescent="0.25"/>
    <row r="481363" x14ac:dyDescent="0.25"/>
    <row r="481364" x14ac:dyDescent="0.25"/>
    <row r="481365" x14ac:dyDescent="0.25"/>
    <row r="481366" x14ac:dyDescent="0.25"/>
    <row r="481367" x14ac:dyDescent="0.25"/>
    <row r="481368" x14ac:dyDescent="0.25"/>
    <row r="481369" x14ac:dyDescent="0.25"/>
    <row r="481370" x14ac:dyDescent="0.25"/>
    <row r="481371" x14ac:dyDescent="0.25"/>
    <row r="481372" x14ac:dyDescent="0.25"/>
    <row r="481373" x14ac:dyDescent="0.25"/>
    <row r="481374" x14ac:dyDescent="0.25"/>
    <row r="481375" x14ac:dyDescent="0.25"/>
    <row r="481376" x14ac:dyDescent="0.25"/>
    <row r="481377" x14ac:dyDescent="0.25"/>
    <row r="481378" x14ac:dyDescent="0.25"/>
    <row r="481379" x14ac:dyDescent="0.25"/>
    <row r="481380" x14ac:dyDescent="0.25"/>
    <row r="481381" x14ac:dyDescent="0.25"/>
    <row r="481382" x14ac:dyDescent="0.25"/>
    <row r="481383" x14ac:dyDescent="0.25"/>
    <row r="481384" x14ac:dyDescent="0.25"/>
    <row r="481385" x14ac:dyDescent="0.25"/>
    <row r="481386" x14ac:dyDescent="0.25"/>
    <row r="481387" x14ac:dyDescent="0.25"/>
    <row r="481388" x14ac:dyDescent="0.25"/>
    <row r="481389" x14ac:dyDescent="0.25"/>
    <row r="481390" x14ac:dyDescent="0.25"/>
    <row r="481391" x14ac:dyDescent="0.25"/>
    <row r="481392" x14ac:dyDescent="0.25"/>
    <row r="481393" x14ac:dyDescent="0.25"/>
    <row r="481394" x14ac:dyDescent="0.25"/>
    <row r="481395" x14ac:dyDescent="0.25"/>
    <row r="481396" x14ac:dyDescent="0.25"/>
    <row r="481397" x14ac:dyDescent="0.25"/>
    <row r="481398" x14ac:dyDescent="0.25"/>
    <row r="481399" x14ac:dyDescent="0.25"/>
    <row r="481400" x14ac:dyDescent="0.25"/>
    <row r="481401" x14ac:dyDescent="0.25"/>
    <row r="481402" x14ac:dyDescent="0.25"/>
    <row r="481403" x14ac:dyDescent="0.25"/>
    <row r="481404" x14ac:dyDescent="0.25"/>
    <row r="481405" x14ac:dyDescent="0.25"/>
    <row r="481406" x14ac:dyDescent="0.25"/>
    <row r="481407" x14ac:dyDescent="0.25"/>
    <row r="481408" x14ac:dyDescent="0.25"/>
    <row r="481409" x14ac:dyDescent="0.25"/>
    <row r="481410" x14ac:dyDescent="0.25"/>
    <row r="481411" x14ac:dyDescent="0.25"/>
    <row r="481412" x14ac:dyDescent="0.25"/>
    <row r="481413" x14ac:dyDescent="0.25"/>
    <row r="481414" x14ac:dyDescent="0.25"/>
    <row r="481415" x14ac:dyDescent="0.25"/>
    <row r="481416" x14ac:dyDescent="0.25"/>
    <row r="481417" x14ac:dyDescent="0.25"/>
    <row r="481418" x14ac:dyDescent="0.25"/>
    <row r="481419" x14ac:dyDescent="0.25"/>
    <row r="481420" x14ac:dyDescent="0.25"/>
    <row r="481421" x14ac:dyDescent="0.25"/>
    <row r="481422" x14ac:dyDescent="0.25"/>
    <row r="481423" x14ac:dyDescent="0.25"/>
    <row r="481424" x14ac:dyDescent="0.25"/>
    <row r="481425" x14ac:dyDescent="0.25"/>
    <row r="481426" x14ac:dyDescent="0.25"/>
    <row r="481427" x14ac:dyDescent="0.25"/>
    <row r="481428" x14ac:dyDescent="0.25"/>
    <row r="481429" x14ac:dyDescent="0.25"/>
    <row r="481430" x14ac:dyDescent="0.25"/>
    <row r="481431" x14ac:dyDescent="0.25"/>
    <row r="481432" x14ac:dyDescent="0.25"/>
    <row r="481433" x14ac:dyDescent="0.25"/>
    <row r="481434" x14ac:dyDescent="0.25"/>
    <row r="481435" x14ac:dyDescent="0.25"/>
    <row r="481436" x14ac:dyDescent="0.25"/>
    <row r="481437" x14ac:dyDescent="0.25"/>
    <row r="481438" x14ac:dyDescent="0.25"/>
    <row r="481439" x14ac:dyDescent="0.25"/>
    <row r="481440" x14ac:dyDescent="0.25"/>
    <row r="481441" x14ac:dyDescent="0.25"/>
    <row r="481442" x14ac:dyDescent="0.25"/>
    <row r="481443" x14ac:dyDescent="0.25"/>
    <row r="481444" x14ac:dyDescent="0.25"/>
    <row r="481445" x14ac:dyDescent="0.25"/>
    <row r="481446" x14ac:dyDescent="0.25"/>
    <row r="481447" x14ac:dyDescent="0.25"/>
    <row r="481448" x14ac:dyDescent="0.25"/>
    <row r="481449" x14ac:dyDescent="0.25"/>
    <row r="481450" x14ac:dyDescent="0.25"/>
    <row r="481451" x14ac:dyDescent="0.25"/>
    <row r="481452" x14ac:dyDescent="0.25"/>
    <row r="481453" x14ac:dyDescent="0.25"/>
    <row r="481454" x14ac:dyDescent="0.25"/>
    <row r="481455" x14ac:dyDescent="0.25"/>
    <row r="481456" x14ac:dyDescent="0.25"/>
    <row r="481457" x14ac:dyDescent="0.25"/>
    <row r="481458" x14ac:dyDescent="0.25"/>
    <row r="481459" x14ac:dyDescent="0.25"/>
    <row r="481460" x14ac:dyDescent="0.25"/>
    <row r="481461" x14ac:dyDescent="0.25"/>
    <row r="481462" x14ac:dyDescent="0.25"/>
    <row r="481463" x14ac:dyDescent="0.25"/>
    <row r="481464" x14ac:dyDescent="0.25"/>
    <row r="481465" x14ac:dyDescent="0.25"/>
    <row r="481466" x14ac:dyDescent="0.25"/>
    <row r="481467" x14ac:dyDescent="0.25"/>
    <row r="481468" x14ac:dyDescent="0.25"/>
    <row r="481469" x14ac:dyDescent="0.25"/>
    <row r="481470" x14ac:dyDescent="0.25"/>
    <row r="481471" x14ac:dyDescent="0.25"/>
    <row r="481472" x14ac:dyDescent="0.25"/>
    <row r="481473" x14ac:dyDescent="0.25"/>
    <row r="481474" x14ac:dyDescent="0.25"/>
    <row r="481475" x14ac:dyDescent="0.25"/>
    <row r="481476" x14ac:dyDescent="0.25"/>
    <row r="481477" x14ac:dyDescent="0.25"/>
    <row r="481478" x14ac:dyDescent="0.25"/>
    <row r="481479" x14ac:dyDescent="0.25"/>
    <row r="481480" x14ac:dyDescent="0.25"/>
    <row r="481481" x14ac:dyDescent="0.25"/>
    <row r="481482" x14ac:dyDescent="0.25"/>
    <row r="481483" x14ac:dyDescent="0.25"/>
    <row r="481484" x14ac:dyDescent="0.25"/>
    <row r="481485" x14ac:dyDescent="0.25"/>
    <row r="481486" x14ac:dyDescent="0.25"/>
    <row r="481487" x14ac:dyDescent="0.25"/>
    <row r="481488" x14ac:dyDescent="0.25"/>
    <row r="481489" x14ac:dyDescent="0.25"/>
    <row r="481490" x14ac:dyDescent="0.25"/>
    <row r="481491" x14ac:dyDescent="0.25"/>
    <row r="481492" x14ac:dyDescent="0.25"/>
    <row r="481493" x14ac:dyDescent="0.25"/>
    <row r="481494" x14ac:dyDescent="0.25"/>
    <row r="481495" x14ac:dyDescent="0.25"/>
    <row r="481496" x14ac:dyDescent="0.25"/>
    <row r="481497" x14ac:dyDescent="0.25"/>
    <row r="481498" x14ac:dyDescent="0.25"/>
    <row r="481499" x14ac:dyDescent="0.25"/>
    <row r="481500" x14ac:dyDescent="0.25"/>
    <row r="481501" x14ac:dyDescent="0.25"/>
    <row r="481502" x14ac:dyDescent="0.25"/>
    <row r="481503" x14ac:dyDescent="0.25"/>
    <row r="481504" x14ac:dyDescent="0.25"/>
    <row r="481505" x14ac:dyDescent="0.25"/>
    <row r="481506" x14ac:dyDescent="0.25"/>
    <row r="481507" x14ac:dyDescent="0.25"/>
    <row r="481508" x14ac:dyDescent="0.25"/>
    <row r="481509" x14ac:dyDescent="0.25"/>
    <row r="481510" x14ac:dyDescent="0.25"/>
    <row r="481511" x14ac:dyDescent="0.25"/>
    <row r="481512" x14ac:dyDescent="0.25"/>
    <row r="481513" x14ac:dyDescent="0.25"/>
    <row r="481514" x14ac:dyDescent="0.25"/>
    <row r="481515" x14ac:dyDescent="0.25"/>
    <row r="481516" x14ac:dyDescent="0.25"/>
    <row r="481517" x14ac:dyDescent="0.25"/>
    <row r="481518" x14ac:dyDescent="0.25"/>
    <row r="481519" x14ac:dyDescent="0.25"/>
    <row r="481520" x14ac:dyDescent="0.25"/>
    <row r="481521" x14ac:dyDescent="0.25"/>
    <row r="481522" x14ac:dyDescent="0.25"/>
    <row r="481523" x14ac:dyDescent="0.25"/>
    <row r="481524" x14ac:dyDescent="0.25"/>
    <row r="481525" x14ac:dyDescent="0.25"/>
    <row r="481526" x14ac:dyDescent="0.25"/>
    <row r="481527" x14ac:dyDescent="0.25"/>
    <row r="481528" x14ac:dyDescent="0.25"/>
    <row r="481529" x14ac:dyDescent="0.25"/>
    <row r="481530" x14ac:dyDescent="0.25"/>
    <row r="481531" x14ac:dyDescent="0.25"/>
    <row r="481532" x14ac:dyDescent="0.25"/>
    <row r="481533" x14ac:dyDescent="0.25"/>
    <row r="481534" x14ac:dyDescent="0.25"/>
    <row r="481535" x14ac:dyDescent="0.25"/>
    <row r="481536" x14ac:dyDescent="0.25"/>
    <row r="481537" x14ac:dyDescent="0.25"/>
    <row r="481538" x14ac:dyDescent="0.25"/>
    <row r="481539" x14ac:dyDescent="0.25"/>
    <row r="481540" x14ac:dyDescent="0.25"/>
    <row r="481541" x14ac:dyDescent="0.25"/>
    <row r="481542" x14ac:dyDescent="0.25"/>
    <row r="481543" x14ac:dyDescent="0.25"/>
    <row r="481544" x14ac:dyDescent="0.25"/>
    <row r="481545" x14ac:dyDescent="0.25"/>
    <row r="481546" x14ac:dyDescent="0.25"/>
    <row r="481547" x14ac:dyDescent="0.25"/>
    <row r="481548" x14ac:dyDescent="0.25"/>
    <row r="481549" x14ac:dyDescent="0.25"/>
    <row r="481550" x14ac:dyDescent="0.25"/>
    <row r="481551" x14ac:dyDescent="0.25"/>
    <row r="481552" x14ac:dyDescent="0.25"/>
    <row r="481553" x14ac:dyDescent="0.25"/>
    <row r="481554" x14ac:dyDescent="0.25"/>
    <row r="481555" x14ac:dyDescent="0.25"/>
    <row r="481556" x14ac:dyDescent="0.25"/>
    <row r="481557" x14ac:dyDescent="0.25"/>
    <row r="481558" x14ac:dyDescent="0.25"/>
    <row r="481559" x14ac:dyDescent="0.25"/>
    <row r="481560" x14ac:dyDescent="0.25"/>
    <row r="481561" x14ac:dyDescent="0.25"/>
    <row r="481562" x14ac:dyDescent="0.25"/>
    <row r="481563" x14ac:dyDescent="0.25"/>
    <row r="481564" x14ac:dyDescent="0.25"/>
    <row r="481565" x14ac:dyDescent="0.25"/>
    <row r="481566" x14ac:dyDescent="0.25"/>
    <row r="481567" x14ac:dyDescent="0.25"/>
    <row r="481568" x14ac:dyDescent="0.25"/>
    <row r="481569" x14ac:dyDescent="0.25"/>
    <row r="481570" x14ac:dyDescent="0.25"/>
    <row r="481571" x14ac:dyDescent="0.25"/>
    <row r="481572" x14ac:dyDescent="0.25"/>
    <row r="481573" x14ac:dyDescent="0.25"/>
    <row r="481574" x14ac:dyDescent="0.25"/>
    <row r="481575" x14ac:dyDescent="0.25"/>
    <row r="481576" x14ac:dyDescent="0.25"/>
    <row r="481577" x14ac:dyDescent="0.25"/>
    <row r="481578" x14ac:dyDescent="0.25"/>
    <row r="481579" x14ac:dyDescent="0.25"/>
    <row r="481580" x14ac:dyDescent="0.25"/>
    <row r="481581" x14ac:dyDescent="0.25"/>
    <row r="481582" x14ac:dyDescent="0.25"/>
    <row r="481583" x14ac:dyDescent="0.25"/>
    <row r="481584" x14ac:dyDescent="0.25"/>
    <row r="481585" x14ac:dyDescent="0.25"/>
    <row r="481586" x14ac:dyDescent="0.25"/>
    <row r="481587" x14ac:dyDescent="0.25"/>
    <row r="481588" x14ac:dyDescent="0.25"/>
    <row r="481589" x14ac:dyDescent="0.25"/>
    <row r="481590" x14ac:dyDescent="0.25"/>
    <row r="481591" x14ac:dyDescent="0.25"/>
    <row r="481592" x14ac:dyDescent="0.25"/>
    <row r="481593" x14ac:dyDescent="0.25"/>
    <row r="481594" x14ac:dyDescent="0.25"/>
    <row r="481595" x14ac:dyDescent="0.25"/>
    <row r="481596" x14ac:dyDescent="0.25"/>
    <row r="481597" x14ac:dyDescent="0.25"/>
    <row r="481598" x14ac:dyDescent="0.25"/>
    <row r="481599" x14ac:dyDescent="0.25"/>
    <row r="481600" x14ac:dyDescent="0.25"/>
    <row r="481601" x14ac:dyDescent="0.25"/>
    <row r="481602" x14ac:dyDescent="0.25"/>
    <row r="481603" x14ac:dyDescent="0.25"/>
    <row r="481604" x14ac:dyDescent="0.25"/>
    <row r="481605" x14ac:dyDescent="0.25"/>
    <row r="481606" x14ac:dyDescent="0.25"/>
    <row r="481607" x14ac:dyDescent="0.25"/>
    <row r="481608" x14ac:dyDescent="0.25"/>
    <row r="481609" x14ac:dyDescent="0.25"/>
    <row r="481610" x14ac:dyDescent="0.25"/>
    <row r="481611" x14ac:dyDescent="0.25"/>
    <row r="481612" x14ac:dyDescent="0.25"/>
    <row r="481613" x14ac:dyDescent="0.25"/>
    <row r="481614" x14ac:dyDescent="0.25"/>
    <row r="481615" x14ac:dyDescent="0.25"/>
    <row r="481616" x14ac:dyDescent="0.25"/>
    <row r="481617" x14ac:dyDescent="0.25"/>
    <row r="481618" x14ac:dyDescent="0.25"/>
    <row r="481619" x14ac:dyDescent="0.25"/>
    <row r="481620" x14ac:dyDescent="0.25"/>
    <row r="481621" x14ac:dyDescent="0.25"/>
    <row r="481622" x14ac:dyDescent="0.25"/>
    <row r="481623" x14ac:dyDescent="0.25"/>
    <row r="481624" x14ac:dyDescent="0.25"/>
    <row r="481625" x14ac:dyDescent="0.25"/>
    <row r="481626" x14ac:dyDescent="0.25"/>
    <row r="481627" x14ac:dyDescent="0.25"/>
    <row r="481628" x14ac:dyDescent="0.25"/>
    <row r="481629" x14ac:dyDescent="0.25"/>
    <row r="481630" x14ac:dyDescent="0.25"/>
    <row r="481631" x14ac:dyDescent="0.25"/>
    <row r="481632" x14ac:dyDescent="0.25"/>
    <row r="481633" x14ac:dyDescent="0.25"/>
    <row r="481634" x14ac:dyDescent="0.25"/>
    <row r="481635" x14ac:dyDescent="0.25"/>
    <row r="481636" x14ac:dyDescent="0.25"/>
    <row r="481637" x14ac:dyDescent="0.25"/>
    <row r="481638" x14ac:dyDescent="0.25"/>
    <row r="481639" x14ac:dyDescent="0.25"/>
    <row r="481640" x14ac:dyDescent="0.25"/>
    <row r="481641" x14ac:dyDescent="0.25"/>
    <row r="481642" x14ac:dyDescent="0.25"/>
    <row r="481643" x14ac:dyDescent="0.25"/>
    <row r="481644" x14ac:dyDescent="0.25"/>
    <row r="481645" x14ac:dyDescent="0.25"/>
    <row r="481646" x14ac:dyDescent="0.25"/>
    <row r="481647" x14ac:dyDescent="0.25"/>
    <row r="481648" x14ac:dyDescent="0.25"/>
    <row r="481649" x14ac:dyDescent="0.25"/>
    <row r="481650" x14ac:dyDescent="0.25"/>
    <row r="481651" x14ac:dyDescent="0.25"/>
    <row r="481652" x14ac:dyDescent="0.25"/>
    <row r="481653" x14ac:dyDescent="0.25"/>
    <row r="481654" x14ac:dyDescent="0.25"/>
    <row r="481655" x14ac:dyDescent="0.25"/>
    <row r="481656" x14ac:dyDescent="0.25"/>
    <row r="481657" x14ac:dyDescent="0.25"/>
    <row r="481658" x14ac:dyDescent="0.25"/>
    <row r="481659" x14ac:dyDescent="0.25"/>
    <row r="481660" x14ac:dyDescent="0.25"/>
    <row r="481661" x14ac:dyDescent="0.25"/>
    <row r="481662" x14ac:dyDescent="0.25"/>
    <row r="481663" x14ac:dyDescent="0.25"/>
    <row r="481664" x14ac:dyDescent="0.25"/>
    <row r="481665" x14ac:dyDescent="0.25"/>
    <row r="481666" x14ac:dyDescent="0.25"/>
    <row r="481667" x14ac:dyDescent="0.25"/>
    <row r="481668" x14ac:dyDescent="0.25"/>
    <row r="481669" x14ac:dyDescent="0.25"/>
    <row r="481670" x14ac:dyDescent="0.25"/>
    <row r="481671" x14ac:dyDescent="0.25"/>
    <row r="481672" x14ac:dyDescent="0.25"/>
    <row r="481673" x14ac:dyDescent="0.25"/>
    <row r="481674" x14ac:dyDescent="0.25"/>
    <row r="481675" x14ac:dyDescent="0.25"/>
    <row r="481676" x14ac:dyDescent="0.25"/>
    <row r="481677" x14ac:dyDescent="0.25"/>
    <row r="481678" x14ac:dyDescent="0.25"/>
    <row r="481679" x14ac:dyDescent="0.25"/>
    <row r="481680" x14ac:dyDescent="0.25"/>
    <row r="481681" x14ac:dyDescent="0.25"/>
    <row r="481682" x14ac:dyDescent="0.25"/>
    <row r="481683" x14ac:dyDescent="0.25"/>
    <row r="481684" x14ac:dyDescent="0.25"/>
    <row r="481685" x14ac:dyDescent="0.25"/>
    <row r="481686" x14ac:dyDescent="0.25"/>
    <row r="481687" x14ac:dyDescent="0.25"/>
    <row r="481688" x14ac:dyDescent="0.25"/>
    <row r="481689" x14ac:dyDescent="0.25"/>
    <row r="481690" x14ac:dyDescent="0.25"/>
    <row r="481691" x14ac:dyDescent="0.25"/>
    <row r="481692" x14ac:dyDescent="0.25"/>
    <row r="481693" x14ac:dyDescent="0.25"/>
    <row r="481694" x14ac:dyDescent="0.25"/>
    <row r="481695" x14ac:dyDescent="0.25"/>
    <row r="481696" x14ac:dyDescent="0.25"/>
    <row r="481697" x14ac:dyDescent="0.25"/>
    <row r="481698" x14ac:dyDescent="0.25"/>
    <row r="481699" x14ac:dyDescent="0.25"/>
    <row r="481700" x14ac:dyDescent="0.25"/>
    <row r="481701" x14ac:dyDescent="0.25"/>
    <row r="481702" x14ac:dyDescent="0.25"/>
    <row r="481703" x14ac:dyDescent="0.25"/>
    <row r="481704" x14ac:dyDescent="0.25"/>
    <row r="481705" x14ac:dyDescent="0.25"/>
    <row r="481706" x14ac:dyDescent="0.25"/>
    <row r="481707" x14ac:dyDescent="0.25"/>
    <row r="481708" x14ac:dyDescent="0.25"/>
    <row r="481709" x14ac:dyDescent="0.25"/>
    <row r="481710" x14ac:dyDescent="0.25"/>
    <row r="481711" x14ac:dyDescent="0.25"/>
    <row r="481712" x14ac:dyDescent="0.25"/>
    <row r="481713" x14ac:dyDescent="0.25"/>
    <row r="481714" x14ac:dyDescent="0.25"/>
    <row r="481715" x14ac:dyDescent="0.25"/>
    <row r="481716" x14ac:dyDescent="0.25"/>
    <row r="481717" x14ac:dyDescent="0.25"/>
    <row r="481718" x14ac:dyDescent="0.25"/>
    <row r="481719" x14ac:dyDescent="0.25"/>
    <row r="481720" x14ac:dyDescent="0.25"/>
    <row r="481721" x14ac:dyDescent="0.25"/>
    <row r="481722" x14ac:dyDescent="0.25"/>
    <row r="481723" x14ac:dyDescent="0.25"/>
    <row r="481724" x14ac:dyDescent="0.25"/>
    <row r="481725" x14ac:dyDescent="0.25"/>
    <row r="481726" x14ac:dyDescent="0.25"/>
    <row r="481727" x14ac:dyDescent="0.25"/>
    <row r="481728" x14ac:dyDescent="0.25"/>
    <row r="481729" x14ac:dyDescent="0.25"/>
    <row r="481730" x14ac:dyDescent="0.25"/>
    <row r="481731" x14ac:dyDescent="0.25"/>
    <row r="481732" x14ac:dyDescent="0.25"/>
    <row r="481733" x14ac:dyDescent="0.25"/>
    <row r="481734" x14ac:dyDescent="0.25"/>
    <row r="481735" x14ac:dyDescent="0.25"/>
    <row r="481736" x14ac:dyDescent="0.25"/>
    <row r="481737" x14ac:dyDescent="0.25"/>
    <row r="481738" x14ac:dyDescent="0.25"/>
    <row r="481739" x14ac:dyDescent="0.25"/>
    <row r="481740" x14ac:dyDescent="0.25"/>
    <row r="481741" x14ac:dyDescent="0.25"/>
    <row r="481742" x14ac:dyDescent="0.25"/>
    <row r="481743" x14ac:dyDescent="0.25"/>
    <row r="481744" x14ac:dyDescent="0.25"/>
    <row r="481745" x14ac:dyDescent="0.25"/>
    <row r="481746" x14ac:dyDescent="0.25"/>
    <row r="481747" x14ac:dyDescent="0.25"/>
    <row r="481748" x14ac:dyDescent="0.25"/>
    <row r="481749" x14ac:dyDescent="0.25"/>
    <row r="481750" x14ac:dyDescent="0.25"/>
    <row r="481751" x14ac:dyDescent="0.25"/>
    <row r="481752" x14ac:dyDescent="0.25"/>
    <row r="481753" x14ac:dyDescent="0.25"/>
    <row r="481754" x14ac:dyDescent="0.25"/>
    <row r="481755" x14ac:dyDescent="0.25"/>
    <row r="481756" x14ac:dyDescent="0.25"/>
    <row r="481757" x14ac:dyDescent="0.25"/>
    <row r="481758" x14ac:dyDescent="0.25"/>
    <row r="481759" x14ac:dyDescent="0.25"/>
    <row r="481760" x14ac:dyDescent="0.25"/>
    <row r="481761" x14ac:dyDescent="0.25"/>
    <row r="481762" x14ac:dyDescent="0.25"/>
    <row r="481763" x14ac:dyDescent="0.25"/>
    <row r="481764" x14ac:dyDescent="0.25"/>
    <row r="481765" x14ac:dyDescent="0.25"/>
    <row r="481766" x14ac:dyDescent="0.25"/>
    <row r="481767" x14ac:dyDescent="0.25"/>
    <row r="481768" x14ac:dyDescent="0.25"/>
    <row r="481769" x14ac:dyDescent="0.25"/>
    <row r="481770" x14ac:dyDescent="0.25"/>
    <row r="481771" x14ac:dyDescent="0.25"/>
    <row r="481772" x14ac:dyDescent="0.25"/>
    <row r="481773" x14ac:dyDescent="0.25"/>
    <row r="481774" x14ac:dyDescent="0.25"/>
    <row r="481775" x14ac:dyDescent="0.25"/>
    <row r="481776" x14ac:dyDescent="0.25"/>
    <row r="481777" x14ac:dyDescent="0.25"/>
    <row r="481778" x14ac:dyDescent="0.25"/>
    <row r="481779" x14ac:dyDescent="0.25"/>
    <row r="481780" x14ac:dyDescent="0.25"/>
    <row r="481781" x14ac:dyDescent="0.25"/>
    <row r="481782" x14ac:dyDescent="0.25"/>
    <row r="481783" x14ac:dyDescent="0.25"/>
    <row r="481784" x14ac:dyDescent="0.25"/>
    <row r="481785" x14ac:dyDescent="0.25"/>
    <row r="481786" x14ac:dyDescent="0.25"/>
    <row r="481787" x14ac:dyDescent="0.25"/>
    <row r="481788" x14ac:dyDescent="0.25"/>
    <row r="481789" x14ac:dyDescent="0.25"/>
    <row r="481790" x14ac:dyDescent="0.25"/>
    <row r="481791" x14ac:dyDescent="0.25"/>
    <row r="481792" x14ac:dyDescent="0.25"/>
    <row r="481793" x14ac:dyDescent="0.25"/>
    <row r="481794" x14ac:dyDescent="0.25"/>
    <row r="481795" x14ac:dyDescent="0.25"/>
    <row r="481796" x14ac:dyDescent="0.25"/>
    <row r="481797" x14ac:dyDescent="0.25"/>
    <row r="481798" x14ac:dyDescent="0.25"/>
    <row r="481799" x14ac:dyDescent="0.25"/>
    <row r="481800" x14ac:dyDescent="0.25"/>
    <row r="481801" x14ac:dyDescent="0.25"/>
    <row r="481802" x14ac:dyDescent="0.25"/>
    <row r="481803" x14ac:dyDescent="0.25"/>
    <row r="481804" x14ac:dyDescent="0.25"/>
    <row r="481805" x14ac:dyDescent="0.25"/>
    <row r="481806" x14ac:dyDescent="0.25"/>
    <row r="481807" x14ac:dyDescent="0.25"/>
    <row r="481808" x14ac:dyDescent="0.25"/>
    <row r="481809" x14ac:dyDescent="0.25"/>
    <row r="481810" x14ac:dyDescent="0.25"/>
    <row r="481811" x14ac:dyDescent="0.25"/>
    <row r="481812" x14ac:dyDescent="0.25"/>
    <row r="481813" x14ac:dyDescent="0.25"/>
    <row r="481814" x14ac:dyDescent="0.25"/>
    <row r="481815" x14ac:dyDescent="0.25"/>
    <row r="481816" x14ac:dyDescent="0.25"/>
    <row r="481817" x14ac:dyDescent="0.25"/>
    <row r="481818" x14ac:dyDescent="0.25"/>
    <row r="481819" x14ac:dyDescent="0.25"/>
    <row r="481820" x14ac:dyDescent="0.25"/>
    <row r="481821" x14ac:dyDescent="0.25"/>
    <row r="481822" x14ac:dyDescent="0.25"/>
    <row r="481823" x14ac:dyDescent="0.25"/>
    <row r="481824" x14ac:dyDescent="0.25"/>
    <row r="481825" x14ac:dyDescent="0.25"/>
    <row r="481826" x14ac:dyDescent="0.25"/>
    <row r="481827" x14ac:dyDescent="0.25"/>
    <row r="481828" x14ac:dyDescent="0.25"/>
    <row r="481829" x14ac:dyDescent="0.25"/>
    <row r="481830" x14ac:dyDescent="0.25"/>
    <row r="481831" x14ac:dyDescent="0.25"/>
    <row r="481832" x14ac:dyDescent="0.25"/>
    <row r="481833" x14ac:dyDescent="0.25"/>
    <row r="481834" x14ac:dyDescent="0.25"/>
    <row r="481835" x14ac:dyDescent="0.25"/>
    <row r="481836" x14ac:dyDescent="0.25"/>
    <row r="481837" x14ac:dyDescent="0.25"/>
    <row r="481838" x14ac:dyDescent="0.25"/>
    <row r="481839" x14ac:dyDescent="0.25"/>
    <row r="481840" x14ac:dyDescent="0.25"/>
    <row r="481841" x14ac:dyDescent="0.25"/>
    <row r="481842" x14ac:dyDescent="0.25"/>
    <row r="481843" x14ac:dyDescent="0.25"/>
    <row r="481844" x14ac:dyDescent="0.25"/>
    <row r="481845" x14ac:dyDescent="0.25"/>
    <row r="481846" x14ac:dyDescent="0.25"/>
    <row r="481847" x14ac:dyDescent="0.25"/>
    <row r="481848" x14ac:dyDescent="0.25"/>
    <row r="481849" x14ac:dyDescent="0.25"/>
    <row r="481850" x14ac:dyDescent="0.25"/>
    <row r="481851" x14ac:dyDescent="0.25"/>
    <row r="481852" x14ac:dyDescent="0.25"/>
    <row r="481853" x14ac:dyDescent="0.25"/>
    <row r="481854" x14ac:dyDescent="0.25"/>
    <row r="481855" x14ac:dyDescent="0.25"/>
    <row r="481856" x14ac:dyDescent="0.25"/>
    <row r="481857" x14ac:dyDescent="0.25"/>
    <row r="481858" x14ac:dyDescent="0.25"/>
    <row r="481859" x14ac:dyDescent="0.25"/>
    <row r="481860" x14ac:dyDescent="0.25"/>
    <row r="481861" x14ac:dyDescent="0.25"/>
    <row r="481862" x14ac:dyDescent="0.25"/>
    <row r="481863" x14ac:dyDescent="0.25"/>
    <row r="481864" x14ac:dyDescent="0.25"/>
    <row r="481865" x14ac:dyDescent="0.25"/>
    <row r="481866" x14ac:dyDescent="0.25"/>
    <row r="481867" x14ac:dyDescent="0.25"/>
    <row r="481868" x14ac:dyDescent="0.25"/>
    <row r="481869" x14ac:dyDescent="0.25"/>
    <row r="481870" x14ac:dyDescent="0.25"/>
    <row r="481871" x14ac:dyDescent="0.25"/>
    <row r="481872" x14ac:dyDescent="0.25"/>
    <row r="481873" x14ac:dyDescent="0.25"/>
    <row r="481874" x14ac:dyDescent="0.25"/>
    <row r="481875" x14ac:dyDescent="0.25"/>
    <row r="481876" x14ac:dyDescent="0.25"/>
    <row r="481877" x14ac:dyDescent="0.25"/>
    <row r="481878" x14ac:dyDescent="0.25"/>
    <row r="481879" x14ac:dyDescent="0.25"/>
    <row r="481880" x14ac:dyDescent="0.25"/>
    <row r="481881" x14ac:dyDescent="0.25"/>
    <row r="481882" x14ac:dyDescent="0.25"/>
    <row r="481883" x14ac:dyDescent="0.25"/>
    <row r="481884" x14ac:dyDescent="0.25"/>
    <row r="481885" x14ac:dyDescent="0.25"/>
    <row r="481886" x14ac:dyDescent="0.25"/>
    <row r="481887" x14ac:dyDescent="0.25"/>
    <row r="481888" x14ac:dyDescent="0.25"/>
    <row r="481889" x14ac:dyDescent="0.25"/>
    <row r="481890" x14ac:dyDescent="0.25"/>
    <row r="481891" x14ac:dyDescent="0.25"/>
    <row r="481892" x14ac:dyDescent="0.25"/>
    <row r="481893" x14ac:dyDescent="0.25"/>
    <row r="481894" x14ac:dyDescent="0.25"/>
    <row r="481895" x14ac:dyDescent="0.25"/>
    <row r="481896" x14ac:dyDescent="0.25"/>
    <row r="481897" x14ac:dyDescent="0.25"/>
    <row r="481898" x14ac:dyDescent="0.25"/>
    <row r="481899" x14ac:dyDescent="0.25"/>
    <row r="481900" x14ac:dyDescent="0.25"/>
    <row r="481901" x14ac:dyDescent="0.25"/>
    <row r="481902" x14ac:dyDescent="0.25"/>
    <row r="481903" x14ac:dyDescent="0.25"/>
    <row r="481904" x14ac:dyDescent="0.25"/>
    <row r="481905" x14ac:dyDescent="0.25"/>
    <row r="481906" x14ac:dyDescent="0.25"/>
    <row r="481907" x14ac:dyDescent="0.25"/>
    <row r="481908" x14ac:dyDescent="0.25"/>
    <row r="481909" x14ac:dyDescent="0.25"/>
    <row r="481910" x14ac:dyDescent="0.25"/>
    <row r="481911" x14ac:dyDescent="0.25"/>
    <row r="481912" x14ac:dyDescent="0.25"/>
    <row r="481913" x14ac:dyDescent="0.25"/>
    <row r="481914" x14ac:dyDescent="0.25"/>
    <row r="481915" x14ac:dyDescent="0.25"/>
    <row r="481916" x14ac:dyDescent="0.25"/>
    <row r="481917" x14ac:dyDescent="0.25"/>
    <row r="481918" x14ac:dyDescent="0.25"/>
    <row r="481919" x14ac:dyDescent="0.25"/>
    <row r="481920" x14ac:dyDescent="0.25"/>
    <row r="481921" x14ac:dyDescent="0.25"/>
    <row r="481922" x14ac:dyDescent="0.25"/>
    <row r="481923" x14ac:dyDescent="0.25"/>
    <row r="481924" x14ac:dyDescent="0.25"/>
    <row r="481925" x14ac:dyDescent="0.25"/>
    <row r="481926" x14ac:dyDescent="0.25"/>
    <row r="481927" x14ac:dyDescent="0.25"/>
    <row r="481928" x14ac:dyDescent="0.25"/>
    <row r="481929" x14ac:dyDescent="0.25"/>
    <row r="481930" x14ac:dyDescent="0.25"/>
    <row r="481931" x14ac:dyDescent="0.25"/>
    <row r="481932" x14ac:dyDescent="0.25"/>
    <row r="481933" x14ac:dyDescent="0.25"/>
    <row r="481934" x14ac:dyDescent="0.25"/>
    <row r="481935" x14ac:dyDescent="0.25"/>
    <row r="481936" x14ac:dyDescent="0.25"/>
    <row r="481937" x14ac:dyDescent="0.25"/>
    <row r="481938" x14ac:dyDescent="0.25"/>
    <row r="481939" x14ac:dyDescent="0.25"/>
    <row r="481940" x14ac:dyDescent="0.25"/>
    <row r="481941" x14ac:dyDescent="0.25"/>
    <row r="481942" x14ac:dyDescent="0.25"/>
    <row r="481943" x14ac:dyDescent="0.25"/>
    <row r="481944" x14ac:dyDescent="0.25"/>
    <row r="481945" x14ac:dyDescent="0.25"/>
    <row r="481946" x14ac:dyDescent="0.25"/>
    <row r="481947" x14ac:dyDescent="0.25"/>
    <row r="481948" x14ac:dyDescent="0.25"/>
    <row r="481949" x14ac:dyDescent="0.25"/>
    <row r="481950" x14ac:dyDescent="0.25"/>
    <row r="481951" x14ac:dyDescent="0.25"/>
    <row r="481952" x14ac:dyDescent="0.25"/>
    <row r="481953" x14ac:dyDescent="0.25"/>
    <row r="481954" x14ac:dyDescent="0.25"/>
    <row r="481955" x14ac:dyDescent="0.25"/>
    <row r="481956" x14ac:dyDescent="0.25"/>
    <row r="481957" x14ac:dyDescent="0.25"/>
    <row r="481958" x14ac:dyDescent="0.25"/>
    <row r="481959" x14ac:dyDescent="0.25"/>
    <row r="481960" x14ac:dyDescent="0.25"/>
    <row r="481961" x14ac:dyDescent="0.25"/>
    <row r="481962" x14ac:dyDescent="0.25"/>
    <row r="481963" x14ac:dyDescent="0.25"/>
    <row r="481964" x14ac:dyDescent="0.25"/>
    <row r="481965" x14ac:dyDescent="0.25"/>
    <row r="481966" x14ac:dyDescent="0.25"/>
    <row r="481967" x14ac:dyDescent="0.25"/>
    <row r="481968" x14ac:dyDescent="0.25"/>
    <row r="481969" x14ac:dyDescent="0.25"/>
    <row r="481970" x14ac:dyDescent="0.25"/>
    <row r="481971" x14ac:dyDescent="0.25"/>
    <row r="481972" x14ac:dyDescent="0.25"/>
    <row r="481973" x14ac:dyDescent="0.25"/>
    <row r="481974" x14ac:dyDescent="0.25"/>
    <row r="481975" x14ac:dyDescent="0.25"/>
    <row r="481976" x14ac:dyDescent="0.25"/>
    <row r="481977" x14ac:dyDescent="0.25"/>
    <row r="481978" x14ac:dyDescent="0.25"/>
    <row r="481979" x14ac:dyDescent="0.25"/>
    <row r="481980" x14ac:dyDescent="0.25"/>
    <row r="481981" x14ac:dyDescent="0.25"/>
    <row r="481982" x14ac:dyDescent="0.25"/>
    <row r="481983" x14ac:dyDescent="0.25"/>
    <row r="481984" x14ac:dyDescent="0.25"/>
    <row r="481985" x14ac:dyDescent="0.25"/>
    <row r="481986" x14ac:dyDescent="0.25"/>
    <row r="481987" x14ac:dyDescent="0.25"/>
    <row r="481988" x14ac:dyDescent="0.25"/>
    <row r="481989" x14ac:dyDescent="0.25"/>
    <row r="481990" x14ac:dyDescent="0.25"/>
    <row r="481991" x14ac:dyDescent="0.25"/>
    <row r="481992" x14ac:dyDescent="0.25"/>
    <row r="481993" x14ac:dyDescent="0.25"/>
    <row r="481994" x14ac:dyDescent="0.25"/>
    <row r="481995" x14ac:dyDescent="0.25"/>
    <row r="481996" x14ac:dyDescent="0.25"/>
    <row r="481997" x14ac:dyDescent="0.25"/>
    <row r="481998" x14ac:dyDescent="0.25"/>
    <row r="481999" x14ac:dyDescent="0.25"/>
    <row r="482000" x14ac:dyDescent="0.25"/>
    <row r="482001" x14ac:dyDescent="0.25"/>
    <row r="482002" x14ac:dyDescent="0.25"/>
    <row r="482003" x14ac:dyDescent="0.25"/>
    <row r="482004" x14ac:dyDescent="0.25"/>
    <row r="482005" x14ac:dyDescent="0.25"/>
    <row r="482006" x14ac:dyDescent="0.25"/>
    <row r="482007" x14ac:dyDescent="0.25"/>
    <row r="482008" x14ac:dyDescent="0.25"/>
    <row r="482009" x14ac:dyDescent="0.25"/>
    <row r="482010" x14ac:dyDescent="0.25"/>
    <row r="482011" x14ac:dyDescent="0.25"/>
    <row r="482012" x14ac:dyDescent="0.25"/>
    <row r="482013" x14ac:dyDescent="0.25"/>
    <row r="482014" x14ac:dyDescent="0.25"/>
    <row r="482015" x14ac:dyDescent="0.25"/>
    <row r="482016" x14ac:dyDescent="0.25"/>
    <row r="482017" x14ac:dyDescent="0.25"/>
    <row r="482018" x14ac:dyDescent="0.25"/>
    <row r="482019" x14ac:dyDescent="0.25"/>
    <row r="482020" x14ac:dyDescent="0.25"/>
    <row r="482021" x14ac:dyDescent="0.25"/>
    <row r="482022" x14ac:dyDescent="0.25"/>
    <row r="482023" x14ac:dyDescent="0.25"/>
    <row r="482024" x14ac:dyDescent="0.25"/>
    <row r="482025" x14ac:dyDescent="0.25"/>
    <row r="482026" x14ac:dyDescent="0.25"/>
    <row r="482027" x14ac:dyDescent="0.25"/>
    <row r="482028" x14ac:dyDescent="0.25"/>
    <row r="482029" x14ac:dyDescent="0.25"/>
    <row r="482030" x14ac:dyDescent="0.25"/>
    <row r="482031" x14ac:dyDescent="0.25"/>
    <row r="482032" x14ac:dyDescent="0.25"/>
    <row r="482033" x14ac:dyDescent="0.25"/>
    <row r="482034" x14ac:dyDescent="0.25"/>
    <row r="482035" x14ac:dyDescent="0.25"/>
    <row r="482036" x14ac:dyDescent="0.25"/>
    <row r="482037" x14ac:dyDescent="0.25"/>
    <row r="482038" x14ac:dyDescent="0.25"/>
    <row r="482039" x14ac:dyDescent="0.25"/>
    <row r="482040" x14ac:dyDescent="0.25"/>
    <row r="482041" x14ac:dyDescent="0.25"/>
    <row r="482042" x14ac:dyDescent="0.25"/>
    <row r="482043" x14ac:dyDescent="0.25"/>
    <row r="482044" x14ac:dyDescent="0.25"/>
    <row r="482045" x14ac:dyDescent="0.25"/>
    <row r="482046" x14ac:dyDescent="0.25"/>
    <row r="482047" x14ac:dyDescent="0.25"/>
    <row r="482048" x14ac:dyDescent="0.25"/>
    <row r="482049" x14ac:dyDescent="0.25"/>
    <row r="482050" x14ac:dyDescent="0.25"/>
    <row r="482051" x14ac:dyDescent="0.25"/>
    <row r="482052" x14ac:dyDescent="0.25"/>
    <row r="482053" x14ac:dyDescent="0.25"/>
    <row r="482054" x14ac:dyDescent="0.25"/>
    <row r="482055" x14ac:dyDescent="0.25"/>
    <row r="482056" x14ac:dyDescent="0.25"/>
    <row r="482057" x14ac:dyDescent="0.25"/>
    <row r="482058" x14ac:dyDescent="0.25"/>
    <row r="482059" x14ac:dyDescent="0.25"/>
    <row r="482060" x14ac:dyDescent="0.25"/>
    <row r="482061" x14ac:dyDescent="0.25"/>
    <row r="482062" x14ac:dyDescent="0.25"/>
    <row r="482063" x14ac:dyDescent="0.25"/>
    <row r="482064" x14ac:dyDescent="0.25"/>
    <row r="482065" x14ac:dyDescent="0.25"/>
    <row r="482066" x14ac:dyDescent="0.25"/>
    <row r="482067" x14ac:dyDescent="0.25"/>
    <row r="482068" x14ac:dyDescent="0.25"/>
    <row r="482069" x14ac:dyDescent="0.25"/>
    <row r="482070" x14ac:dyDescent="0.25"/>
    <row r="482071" x14ac:dyDescent="0.25"/>
    <row r="482072" x14ac:dyDescent="0.25"/>
    <row r="482073" x14ac:dyDescent="0.25"/>
    <row r="482074" x14ac:dyDescent="0.25"/>
    <row r="482075" x14ac:dyDescent="0.25"/>
    <row r="482076" x14ac:dyDescent="0.25"/>
    <row r="482077" x14ac:dyDescent="0.25"/>
    <row r="482078" x14ac:dyDescent="0.25"/>
    <row r="482079" x14ac:dyDescent="0.25"/>
    <row r="482080" x14ac:dyDescent="0.25"/>
    <row r="482081" x14ac:dyDescent="0.25"/>
    <row r="482082" x14ac:dyDescent="0.25"/>
    <row r="482083" x14ac:dyDescent="0.25"/>
    <row r="482084" x14ac:dyDescent="0.25"/>
    <row r="482085" x14ac:dyDescent="0.25"/>
    <row r="482086" x14ac:dyDescent="0.25"/>
    <row r="482087" x14ac:dyDescent="0.25"/>
    <row r="482088" x14ac:dyDescent="0.25"/>
    <row r="482089" x14ac:dyDescent="0.25"/>
    <row r="482090" x14ac:dyDescent="0.25"/>
    <row r="482091" x14ac:dyDescent="0.25"/>
    <row r="482092" x14ac:dyDescent="0.25"/>
    <row r="482093" x14ac:dyDescent="0.25"/>
    <row r="482094" x14ac:dyDescent="0.25"/>
    <row r="482095" x14ac:dyDescent="0.25"/>
    <row r="482096" x14ac:dyDescent="0.25"/>
    <row r="482097" x14ac:dyDescent="0.25"/>
    <row r="482098" x14ac:dyDescent="0.25"/>
    <row r="482099" x14ac:dyDescent="0.25"/>
    <row r="482100" x14ac:dyDescent="0.25"/>
    <row r="482101" x14ac:dyDescent="0.25"/>
    <row r="482102" x14ac:dyDescent="0.25"/>
    <row r="482103" x14ac:dyDescent="0.25"/>
    <row r="482104" x14ac:dyDescent="0.25"/>
    <row r="482105" x14ac:dyDescent="0.25"/>
    <row r="482106" x14ac:dyDescent="0.25"/>
    <row r="482107" x14ac:dyDescent="0.25"/>
    <row r="482108" x14ac:dyDescent="0.25"/>
    <row r="482109" x14ac:dyDescent="0.25"/>
    <row r="482110" x14ac:dyDescent="0.25"/>
    <row r="482111" x14ac:dyDescent="0.25"/>
    <row r="482112" x14ac:dyDescent="0.25"/>
    <row r="482113" x14ac:dyDescent="0.25"/>
    <row r="482114" x14ac:dyDescent="0.25"/>
    <row r="482115" x14ac:dyDescent="0.25"/>
    <row r="482116" x14ac:dyDescent="0.25"/>
    <row r="482117" x14ac:dyDescent="0.25"/>
    <row r="482118" x14ac:dyDescent="0.25"/>
    <row r="482119" x14ac:dyDescent="0.25"/>
    <row r="482120" x14ac:dyDescent="0.25"/>
    <row r="482121" x14ac:dyDescent="0.25"/>
    <row r="482122" x14ac:dyDescent="0.25"/>
    <row r="482123" x14ac:dyDescent="0.25"/>
    <row r="482124" x14ac:dyDescent="0.25"/>
    <row r="482125" x14ac:dyDescent="0.25"/>
    <row r="482126" x14ac:dyDescent="0.25"/>
    <row r="482127" x14ac:dyDescent="0.25"/>
    <row r="482128" x14ac:dyDescent="0.25"/>
    <row r="482129" x14ac:dyDescent="0.25"/>
    <row r="482130" x14ac:dyDescent="0.25"/>
    <row r="482131" x14ac:dyDescent="0.25"/>
    <row r="482132" x14ac:dyDescent="0.25"/>
    <row r="482133" x14ac:dyDescent="0.25"/>
    <row r="482134" x14ac:dyDescent="0.25"/>
    <row r="482135" x14ac:dyDescent="0.25"/>
    <row r="482136" x14ac:dyDescent="0.25"/>
    <row r="482137" x14ac:dyDescent="0.25"/>
    <row r="482138" x14ac:dyDescent="0.25"/>
    <row r="482139" x14ac:dyDescent="0.25"/>
    <row r="482140" x14ac:dyDescent="0.25"/>
    <row r="482141" x14ac:dyDescent="0.25"/>
    <row r="482142" x14ac:dyDescent="0.25"/>
    <row r="482143" x14ac:dyDescent="0.25"/>
    <row r="482144" x14ac:dyDescent="0.25"/>
    <row r="482145" x14ac:dyDescent="0.25"/>
    <row r="482146" x14ac:dyDescent="0.25"/>
    <row r="482147" x14ac:dyDescent="0.25"/>
    <row r="482148" x14ac:dyDescent="0.25"/>
    <row r="482149" x14ac:dyDescent="0.25"/>
    <row r="482150" x14ac:dyDescent="0.25"/>
    <row r="482151" x14ac:dyDescent="0.25"/>
    <row r="482152" x14ac:dyDescent="0.25"/>
    <row r="482153" x14ac:dyDescent="0.25"/>
    <row r="482154" x14ac:dyDescent="0.25"/>
    <row r="482155" x14ac:dyDescent="0.25"/>
    <row r="482156" x14ac:dyDescent="0.25"/>
    <row r="482157" x14ac:dyDescent="0.25"/>
    <row r="482158" x14ac:dyDescent="0.25"/>
    <row r="482159" x14ac:dyDescent="0.25"/>
    <row r="482160" x14ac:dyDescent="0.25"/>
    <row r="482161" x14ac:dyDescent="0.25"/>
    <row r="482162" x14ac:dyDescent="0.25"/>
    <row r="482163" x14ac:dyDescent="0.25"/>
    <row r="482164" x14ac:dyDescent="0.25"/>
    <row r="482165" x14ac:dyDescent="0.25"/>
    <row r="482166" x14ac:dyDescent="0.25"/>
    <row r="482167" x14ac:dyDescent="0.25"/>
    <row r="482168" x14ac:dyDescent="0.25"/>
    <row r="482169" x14ac:dyDescent="0.25"/>
    <row r="482170" x14ac:dyDescent="0.25"/>
    <row r="482171" x14ac:dyDescent="0.25"/>
    <row r="482172" x14ac:dyDescent="0.25"/>
    <row r="482173" x14ac:dyDescent="0.25"/>
    <row r="482174" x14ac:dyDescent="0.25"/>
    <row r="482175" x14ac:dyDescent="0.25"/>
    <row r="482176" x14ac:dyDescent="0.25"/>
    <row r="482177" x14ac:dyDescent="0.25"/>
    <row r="482178" x14ac:dyDescent="0.25"/>
    <row r="482179" x14ac:dyDescent="0.25"/>
    <row r="482180" x14ac:dyDescent="0.25"/>
    <row r="482181" x14ac:dyDescent="0.25"/>
    <row r="482182" x14ac:dyDescent="0.25"/>
    <row r="482183" x14ac:dyDescent="0.25"/>
    <row r="482184" x14ac:dyDescent="0.25"/>
    <row r="482185" x14ac:dyDescent="0.25"/>
    <row r="482186" x14ac:dyDescent="0.25"/>
    <row r="482187" x14ac:dyDescent="0.25"/>
    <row r="482188" x14ac:dyDescent="0.25"/>
    <row r="482189" x14ac:dyDescent="0.25"/>
    <row r="482190" x14ac:dyDescent="0.25"/>
    <row r="482191" x14ac:dyDescent="0.25"/>
    <row r="482192" x14ac:dyDescent="0.25"/>
    <row r="482193" x14ac:dyDescent="0.25"/>
    <row r="482194" x14ac:dyDescent="0.25"/>
    <row r="482195" x14ac:dyDescent="0.25"/>
    <row r="482196" x14ac:dyDescent="0.25"/>
    <row r="482197" x14ac:dyDescent="0.25"/>
    <row r="482198" x14ac:dyDescent="0.25"/>
    <row r="482199" x14ac:dyDescent="0.25"/>
    <row r="482200" x14ac:dyDescent="0.25"/>
    <row r="482201" x14ac:dyDescent="0.25"/>
    <row r="482202" x14ac:dyDescent="0.25"/>
    <row r="482203" x14ac:dyDescent="0.25"/>
    <row r="482204" x14ac:dyDescent="0.25"/>
    <row r="482205" x14ac:dyDescent="0.25"/>
    <row r="482206" x14ac:dyDescent="0.25"/>
    <row r="482207" x14ac:dyDescent="0.25"/>
    <row r="482208" x14ac:dyDescent="0.25"/>
    <row r="482209" x14ac:dyDescent="0.25"/>
    <row r="482210" x14ac:dyDescent="0.25"/>
    <row r="482211" x14ac:dyDescent="0.25"/>
    <row r="482212" x14ac:dyDescent="0.25"/>
    <row r="482213" x14ac:dyDescent="0.25"/>
    <row r="482214" x14ac:dyDescent="0.25"/>
    <row r="482215" x14ac:dyDescent="0.25"/>
    <row r="482216" x14ac:dyDescent="0.25"/>
    <row r="482217" x14ac:dyDescent="0.25"/>
    <row r="482218" x14ac:dyDescent="0.25"/>
    <row r="482219" x14ac:dyDescent="0.25"/>
    <row r="482220" x14ac:dyDescent="0.25"/>
    <row r="482221" x14ac:dyDescent="0.25"/>
    <row r="482222" x14ac:dyDescent="0.25"/>
    <row r="482223" x14ac:dyDescent="0.25"/>
    <row r="482224" x14ac:dyDescent="0.25"/>
    <row r="482225" x14ac:dyDescent="0.25"/>
    <row r="482226" x14ac:dyDescent="0.25"/>
    <row r="482227" x14ac:dyDescent="0.25"/>
    <row r="482228" x14ac:dyDescent="0.25"/>
    <row r="482229" x14ac:dyDescent="0.25"/>
    <row r="482230" x14ac:dyDescent="0.25"/>
    <row r="482231" x14ac:dyDescent="0.25"/>
    <row r="482232" x14ac:dyDescent="0.25"/>
    <row r="482233" x14ac:dyDescent="0.25"/>
    <row r="482234" x14ac:dyDescent="0.25"/>
    <row r="482235" x14ac:dyDescent="0.25"/>
    <row r="482236" x14ac:dyDescent="0.25"/>
    <row r="482237" x14ac:dyDescent="0.25"/>
    <row r="482238" x14ac:dyDescent="0.25"/>
    <row r="482239" x14ac:dyDescent="0.25"/>
    <row r="482240" x14ac:dyDescent="0.25"/>
    <row r="482241" x14ac:dyDescent="0.25"/>
    <row r="482242" x14ac:dyDescent="0.25"/>
    <row r="482243" x14ac:dyDescent="0.25"/>
    <row r="482244" x14ac:dyDescent="0.25"/>
    <row r="482245" x14ac:dyDescent="0.25"/>
    <row r="482246" x14ac:dyDescent="0.25"/>
    <row r="482247" x14ac:dyDescent="0.25"/>
    <row r="482248" x14ac:dyDescent="0.25"/>
    <row r="482249" x14ac:dyDescent="0.25"/>
    <row r="482250" x14ac:dyDescent="0.25"/>
    <row r="482251" x14ac:dyDescent="0.25"/>
    <row r="482252" x14ac:dyDescent="0.25"/>
    <row r="482253" x14ac:dyDescent="0.25"/>
    <row r="482254" x14ac:dyDescent="0.25"/>
    <row r="482255" x14ac:dyDescent="0.25"/>
    <row r="482256" x14ac:dyDescent="0.25"/>
    <row r="482257" x14ac:dyDescent="0.25"/>
    <row r="482258" x14ac:dyDescent="0.25"/>
    <row r="482259" x14ac:dyDescent="0.25"/>
    <row r="482260" x14ac:dyDescent="0.25"/>
    <row r="482261" x14ac:dyDescent="0.25"/>
    <row r="482262" x14ac:dyDescent="0.25"/>
    <row r="482263" x14ac:dyDescent="0.25"/>
    <row r="482264" x14ac:dyDescent="0.25"/>
    <row r="482265" x14ac:dyDescent="0.25"/>
    <row r="482266" x14ac:dyDescent="0.25"/>
    <row r="482267" x14ac:dyDescent="0.25"/>
    <row r="482268" x14ac:dyDescent="0.25"/>
    <row r="482269" x14ac:dyDescent="0.25"/>
    <row r="482270" x14ac:dyDescent="0.25"/>
    <row r="482271" x14ac:dyDescent="0.25"/>
    <row r="482272" x14ac:dyDescent="0.25"/>
    <row r="482273" x14ac:dyDescent="0.25"/>
    <row r="482274" x14ac:dyDescent="0.25"/>
    <row r="482275" x14ac:dyDescent="0.25"/>
    <row r="482276" x14ac:dyDescent="0.25"/>
    <row r="482277" x14ac:dyDescent="0.25"/>
    <row r="482278" x14ac:dyDescent="0.25"/>
    <row r="482279" x14ac:dyDescent="0.25"/>
    <row r="482280" x14ac:dyDescent="0.25"/>
    <row r="482281" x14ac:dyDescent="0.25"/>
    <row r="482282" x14ac:dyDescent="0.25"/>
    <row r="482283" x14ac:dyDescent="0.25"/>
    <row r="482284" x14ac:dyDescent="0.25"/>
    <row r="482285" x14ac:dyDescent="0.25"/>
    <row r="482286" x14ac:dyDescent="0.25"/>
    <row r="482287" x14ac:dyDescent="0.25"/>
    <row r="482288" x14ac:dyDescent="0.25"/>
    <row r="482289" x14ac:dyDescent="0.25"/>
    <row r="482290" x14ac:dyDescent="0.25"/>
    <row r="482291" x14ac:dyDescent="0.25"/>
    <row r="482292" x14ac:dyDescent="0.25"/>
    <row r="482293" x14ac:dyDescent="0.25"/>
    <row r="482294" x14ac:dyDescent="0.25"/>
    <row r="482295" x14ac:dyDescent="0.25"/>
    <row r="482296" x14ac:dyDescent="0.25"/>
    <row r="482297" x14ac:dyDescent="0.25"/>
    <row r="482298" x14ac:dyDescent="0.25"/>
    <row r="482299" x14ac:dyDescent="0.25"/>
    <row r="482300" x14ac:dyDescent="0.25"/>
    <row r="482301" x14ac:dyDescent="0.25"/>
    <row r="482302" x14ac:dyDescent="0.25"/>
    <row r="482303" x14ac:dyDescent="0.25"/>
    <row r="482304" x14ac:dyDescent="0.25"/>
    <row r="482305" x14ac:dyDescent="0.25"/>
    <row r="482306" x14ac:dyDescent="0.25"/>
    <row r="482307" x14ac:dyDescent="0.25"/>
    <row r="482308" x14ac:dyDescent="0.25"/>
    <row r="482309" x14ac:dyDescent="0.25"/>
    <row r="482310" x14ac:dyDescent="0.25"/>
    <row r="482311" x14ac:dyDescent="0.25"/>
    <row r="482312" x14ac:dyDescent="0.25"/>
    <row r="482313" x14ac:dyDescent="0.25"/>
    <row r="482314" x14ac:dyDescent="0.25"/>
    <row r="482315" x14ac:dyDescent="0.25"/>
    <row r="482316" x14ac:dyDescent="0.25"/>
    <row r="482317" x14ac:dyDescent="0.25"/>
    <row r="482318" x14ac:dyDescent="0.25"/>
    <row r="482319" x14ac:dyDescent="0.25"/>
    <row r="482320" x14ac:dyDescent="0.25"/>
    <row r="482321" x14ac:dyDescent="0.25"/>
    <row r="482322" x14ac:dyDescent="0.25"/>
    <row r="482323" x14ac:dyDescent="0.25"/>
    <row r="482324" x14ac:dyDescent="0.25"/>
    <row r="482325" x14ac:dyDescent="0.25"/>
    <row r="482326" x14ac:dyDescent="0.25"/>
    <row r="482327" x14ac:dyDescent="0.25"/>
    <row r="482328" x14ac:dyDescent="0.25"/>
    <row r="482329" x14ac:dyDescent="0.25"/>
    <row r="482330" x14ac:dyDescent="0.25"/>
    <row r="482331" x14ac:dyDescent="0.25"/>
    <row r="482332" x14ac:dyDescent="0.25"/>
    <row r="482333" x14ac:dyDescent="0.25"/>
    <row r="482334" x14ac:dyDescent="0.25"/>
    <row r="482335" x14ac:dyDescent="0.25"/>
    <row r="482336" x14ac:dyDescent="0.25"/>
    <row r="482337" x14ac:dyDescent="0.25"/>
    <row r="482338" x14ac:dyDescent="0.25"/>
    <row r="482339" x14ac:dyDescent="0.25"/>
    <row r="482340" x14ac:dyDescent="0.25"/>
    <row r="482341" x14ac:dyDescent="0.25"/>
    <row r="482342" x14ac:dyDescent="0.25"/>
    <row r="482343" x14ac:dyDescent="0.25"/>
    <row r="482344" x14ac:dyDescent="0.25"/>
    <row r="482345" x14ac:dyDescent="0.25"/>
    <row r="482346" x14ac:dyDescent="0.25"/>
    <row r="482347" x14ac:dyDescent="0.25"/>
    <row r="482348" x14ac:dyDescent="0.25"/>
    <row r="482349" x14ac:dyDescent="0.25"/>
    <row r="482350" x14ac:dyDescent="0.25"/>
    <row r="482351" x14ac:dyDescent="0.25"/>
    <row r="482352" x14ac:dyDescent="0.25"/>
    <row r="482353" x14ac:dyDescent="0.25"/>
    <row r="482354" x14ac:dyDescent="0.25"/>
    <row r="482355" x14ac:dyDescent="0.25"/>
    <row r="482356" x14ac:dyDescent="0.25"/>
    <row r="482357" x14ac:dyDescent="0.25"/>
    <row r="482358" x14ac:dyDescent="0.25"/>
    <row r="482359" x14ac:dyDescent="0.25"/>
    <row r="482360" x14ac:dyDescent="0.25"/>
    <row r="482361" x14ac:dyDescent="0.25"/>
    <row r="482362" x14ac:dyDescent="0.25"/>
    <row r="482363" x14ac:dyDescent="0.25"/>
    <row r="482364" x14ac:dyDescent="0.25"/>
    <row r="482365" x14ac:dyDescent="0.25"/>
    <row r="482366" x14ac:dyDescent="0.25"/>
    <row r="482367" x14ac:dyDescent="0.25"/>
    <row r="482368" x14ac:dyDescent="0.25"/>
    <row r="482369" x14ac:dyDescent="0.25"/>
    <row r="482370" x14ac:dyDescent="0.25"/>
    <row r="482371" x14ac:dyDescent="0.25"/>
    <row r="482372" x14ac:dyDescent="0.25"/>
    <row r="482373" x14ac:dyDescent="0.25"/>
    <row r="482374" x14ac:dyDescent="0.25"/>
    <row r="482375" x14ac:dyDescent="0.25"/>
    <row r="482376" x14ac:dyDescent="0.25"/>
    <row r="482377" x14ac:dyDescent="0.25"/>
    <row r="482378" x14ac:dyDescent="0.25"/>
    <row r="482379" x14ac:dyDescent="0.25"/>
    <row r="482380" x14ac:dyDescent="0.25"/>
    <row r="482381" x14ac:dyDescent="0.25"/>
    <row r="482382" x14ac:dyDescent="0.25"/>
    <row r="482383" x14ac:dyDescent="0.25"/>
    <row r="482384" x14ac:dyDescent="0.25"/>
    <row r="482385" x14ac:dyDescent="0.25"/>
    <row r="482386" x14ac:dyDescent="0.25"/>
    <row r="482387" x14ac:dyDescent="0.25"/>
    <row r="482388" x14ac:dyDescent="0.25"/>
    <row r="482389" x14ac:dyDescent="0.25"/>
    <row r="482390" x14ac:dyDescent="0.25"/>
    <row r="482391" x14ac:dyDescent="0.25"/>
    <row r="482392" x14ac:dyDescent="0.25"/>
    <row r="482393" x14ac:dyDescent="0.25"/>
    <row r="482394" x14ac:dyDescent="0.25"/>
    <row r="482395" x14ac:dyDescent="0.25"/>
    <row r="482396" x14ac:dyDescent="0.25"/>
    <row r="482397" x14ac:dyDescent="0.25"/>
    <row r="482398" x14ac:dyDescent="0.25"/>
    <row r="482399" x14ac:dyDescent="0.25"/>
    <row r="482400" x14ac:dyDescent="0.25"/>
    <row r="482401" x14ac:dyDescent="0.25"/>
    <row r="482402" x14ac:dyDescent="0.25"/>
    <row r="482403" x14ac:dyDescent="0.25"/>
    <row r="482404" x14ac:dyDescent="0.25"/>
    <row r="482405" x14ac:dyDescent="0.25"/>
    <row r="482406" x14ac:dyDescent="0.25"/>
    <row r="482407" x14ac:dyDescent="0.25"/>
    <row r="482408" x14ac:dyDescent="0.25"/>
    <row r="482409" x14ac:dyDescent="0.25"/>
    <row r="482410" x14ac:dyDescent="0.25"/>
    <row r="482411" x14ac:dyDescent="0.25"/>
    <row r="482412" x14ac:dyDescent="0.25"/>
    <row r="482413" x14ac:dyDescent="0.25"/>
    <row r="482414" x14ac:dyDescent="0.25"/>
    <row r="482415" x14ac:dyDescent="0.25"/>
    <row r="482416" x14ac:dyDescent="0.25"/>
    <row r="482417" x14ac:dyDescent="0.25"/>
    <row r="482418" x14ac:dyDescent="0.25"/>
    <row r="482419" x14ac:dyDescent="0.25"/>
    <row r="482420" x14ac:dyDescent="0.25"/>
    <row r="482421" x14ac:dyDescent="0.25"/>
    <row r="482422" x14ac:dyDescent="0.25"/>
    <row r="482423" x14ac:dyDescent="0.25"/>
    <row r="482424" x14ac:dyDescent="0.25"/>
    <row r="482425" x14ac:dyDescent="0.25"/>
    <row r="482426" x14ac:dyDescent="0.25"/>
    <row r="482427" x14ac:dyDescent="0.25"/>
    <row r="482428" x14ac:dyDescent="0.25"/>
    <row r="482429" x14ac:dyDescent="0.25"/>
    <row r="482430" x14ac:dyDescent="0.25"/>
    <row r="482431" x14ac:dyDescent="0.25"/>
    <row r="482432" x14ac:dyDescent="0.25"/>
    <row r="482433" x14ac:dyDescent="0.25"/>
    <row r="482434" x14ac:dyDescent="0.25"/>
    <row r="482435" x14ac:dyDescent="0.25"/>
    <row r="482436" x14ac:dyDescent="0.25"/>
    <row r="482437" x14ac:dyDescent="0.25"/>
    <row r="482438" x14ac:dyDescent="0.25"/>
    <row r="482439" x14ac:dyDescent="0.25"/>
    <row r="482440" x14ac:dyDescent="0.25"/>
    <row r="482441" x14ac:dyDescent="0.25"/>
    <row r="482442" x14ac:dyDescent="0.25"/>
    <row r="482443" x14ac:dyDescent="0.25"/>
    <row r="482444" x14ac:dyDescent="0.25"/>
    <row r="482445" x14ac:dyDescent="0.25"/>
    <row r="482446" x14ac:dyDescent="0.25"/>
    <row r="482447" x14ac:dyDescent="0.25"/>
    <row r="482448" x14ac:dyDescent="0.25"/>
    <row r="482449" x14ac:dyDescent="0.25"/>
    <row r="482450" x14ac:dyDescent="0.25"/>
    <row r="482451" x14ac:dyDescent="0.25"/>
    <row r="482452" x14ac:dyDescent="0.25"/>
    <row r="482453" x14ac:dyDescent="0.25"/>
    <row r="482454" x14ac:dyDescent="0.25"/>
    <row r="482455" x14ac:dyDescent="0.25"/>
    <row r="482456" x14ac:dyDescent="0.25"/>
    <row r="482457" x14ac:dyDescent="0.25"/>
    <row r="482458" x14ac:dyDescent="0.25"/>
    <row r="482459" x14ac:dyDescent="0.25"/>
    <row r="482460" x14ac:dyDescent="0.25"/>
    <row r="482461" x14ac:dyDescent="0.25"/>
    <row r="482462" x14ac:dyDescent="0.25"/>
    <row r="482463" x14ac:dyDescent="0.25"/>
    <row r="482464" x14ac:dyDescent="0.25"/>
    <row r="482465" x14ac:dyDescent="0.25"/>
    <row r="482466" x14ac:dyDescent="0.25"/>
    <row r="482467" x14ac:dyDescent="0.25"/>
    <row r="482468" x14ac:dyDescent="0.25"/>
    <row r="482469" x14ac:dyDescent="0.25"/>
    <row r="482470" x14ac:dyDescent="0.25"/>
    <row r="482471" x14ac:dyDescent="0.25"/>
    <row r="482472" x14ac:dyDescent="0.25"/>
    <row r="482473" x14ac:dyDescent="0.25"/>
    <row r="482474" x14ac:dyDescent="0.25"/>
    <row r="482475" x14ac:dyDescent="0.25"/>
    <row r="482476" x14ac:dyDescent="0.25"/>
    <row r="482477" x14ac:dyDescent="0.25"/>
    <row r="482478" x14ac:dyDescent="0.25"/>
    <row r="482479" x14ac:dyDescent="0.25"/>
    <row r="482480" x14ac:dyDescent="0.25"/>
    <row r="482481" x14ac:dyDescent="0.25"/>
    <row r="482482" x14ac:dyDescent="0.25"/>
    <row r="482483" x14ac:dyDescent="0.25"/>
    <row r="482484" x14ac:dyDescent="0.25"/>
    <row r="482485" x14ac:dyDescent="0.25"/>
    <row r="482486" x14ac:dyDescent="0.25"/>
    <row r="482487" x14ac:dyDescent="0.25"/>
    <row r="482488" x14ac:dyDescent="0.25"/>
    <row r="482489" x14ac:dyDescent="0.25"/>
    <row r="482490" x14ac:dyDescent="0.25"/>
    <row r="482491" x14ac:dyDescent="0.25"/>
    <row r="482492" x14ac:dyDescent="0.25"/>
    <row r="482493" x14ac:dyDescent="0.25"/>
    <row r="482494" x14ac:dyDescent="0.25"/>
    <row r="482495" x14ac:dyDescent="0.25"/>
    <row r="482496" x14ac:dyDescent="0.25"/>
    <row r="482497" x14ac:dyDescent="0.25"/>
    <row r="482498" x14ac:dyDescent="0.25"/>
    <row r="482499" x14ac:dyDescent="0.25"/>
    <row r="482500" x14ac:dyDescent="0.25"/>
    <row r="482501" x14ac:dyDescent="0.25"/>
    <row r="482502" x14ac:dyDescent="0.25"/>
    <row r="482503" x14ac:dyDescent="0.25"/>
    <row r="482504" x14ac:dyDescent="0.25"/>
    <row r="482505" x14ac:dyDescent="0.25"/>
    <row r="482506" x14ac:dyDescent="0.25"/>
    <row r="482507" x14ac:dyDescent="0.25"/>
    <row r="482508" x14ac:dyDescent="0.25"/>
    <row r="482509" x14ac:dyDescent="0.25"/>
    <row r="482510" x14ac:dyDescent="0.25"/>
    <row r="482511" x14ac:dyDescent="0.25"/>
    <row r="482512" x14ac:dyDescent="0.25"/>
    <row r="482513" x14ac:dyDescent="0.25"/>
    <row r="482514" x14ac:dyDescent="0.25"/>
    <row r="482515" x14ac:dyDescent="0.25"/>
    <row r="482516" x14ac:dyDescent="0.25"/>
    <row r="482517" x14ac:dyDescent="0.25"/>
    <row r="482518" x14ac:dyDescent="0.25"/>
    <row r="482519" x14ac:dyDescent="0.25"/>
    <row r="482520" x14ac:dyDescent="0.25"/>
    <row r="482521" x14ac:dyDescent="0.25"/>
    <row r="482522" x14ac:dyDescent="0.25"/>
    <row r="482523" x14ac:dyDescent="0.25"/>
    <row r="482524" x14ac:dyDescent="0.25"/>
    <row r="482525" x14ac:dyDescent="0.25"/>
    <row r="482526" x14ac:dyDescent="0.25"/>
    <row r="482527" x14ac:dyDescent="0.25"/>
    <row r="482528" x14ac:dyDescent="0.25"/>
    <row r="482529" x14ac:dyDescent="0.25"/>
    <row r="482530" x14ac:dyDescent="0.25"/>
    <row r="482531" x14ac:dyDescent="0.25"/>
    <row r="482532" x14ac:dyDescent="0.25"/>
    <row r="482533" x14ac:dyDescent="0.25"/>
    <row r="482534" x14ac:dyDescent="0.25"/>
    <row r="482535" x14ac:dyDescent="0.25"/>
    <row r="482536" x14ac:dyDescent="0.25"/>
    <row r="482537" x14ac:dyDescent="0.25"/>
    <row r="482538" x14ac:dyDescent="0.25"/>
    <row r="482539" x14ac:dyDescent="0.25"/>
    <row r="482540" x14ac:dyDescent="0.25"/>
    <row r="482541" x14ac:dyDescent="0.25"/>
    <row r="482542" x14ac:dyDescent="0.25"/>
    <row r="482543" x14ac:dyDescent="0.25"/>
    <row r="482544" x14ac:dyDescent="0.25"/>
    <row r="482545" x14ac:dyDescent="0.25"/>
    <row r="482546" x14ac:dyDescent="0.25"/>
    <row r="482547" x14ac:dyDescent="0.25"/>
    <row r="482548" x14ac:dyDescent="0.25"/>
    <row r="482549" x14ac:dyDescent="0.25"/>
    <row r="482550" x14ac:dyDescent="0.25"/>
    <row r="482551" x14ac:dyDescent="0.25"/>
    <row r="482552" x14ac:dyDescent="0.25"/>
    <row r="482553" x14ac:dyDescent="0.25"/>
    <row r="482554" x14ac:dyDescent="0.25"/>
    <row r="482555" x14ac:dyDescent="0.25"/>
    <row r="482556" x14ac:dyDescent="0.25"/>
    <row r="482557" x14ac:dyDescent="0.25"/>
    <row r="482558" x14ac:dyDescent="0.25"/>
    <row r="482559" x14ac:dyDescent="0.25"/>
    <row r="482560" x14ac:dyDescent="0.25"/>
    <row r="482561" x14ac:dyDescent="0.25"/>
    <row r="482562" x14ac:dyDescent="0.25"/>
    <row r="482563" x14ac:dyDescent="0.25"/>
    <row r="482564" x14ac:dyDescent="0.25"/>
    <row r="482565" x14ac:dyDescent="0.25"/>
    <row r="482566" x14ac:dyDescent="0.25"/>
    <row r="482567" x14ac:dyDescent="0.25"/>
    <row r="482568" x14ac:dyDescent="0.25"/>
    <row r="482569" x14ac:dyDescent="0.25"/>
    <row r="482570" x14ac:dyDescent="0.25"/>
    <row r="482571" x14ac:dyDescent="0.25"/>
    <row r="482572" x14ac:dyDescent="0.25"/>
    <row r="482573" x14ac:dyDescent="0.25"/>
    <row r="482574" x14ac:dyDescent="0.25"/>
    <row r="482575" x14ac:dyDescent="0.25"/>
    <row r="482576" x14ac:dyDescent="0.25"/>
    <row r="482577" x14ac:dyDescent="0.25"/>
    <row r="482578" x14ac:dyDescent="0.25"/>
    <row r="482579" x14ac:dyDescent="0.25"/>
    <row r="482580" x14ac:dyDescent="0.25"/>
    <row r="482581" x14ac:dyDescent="0.25"/>
    <row r="482582" x14ac:dyDescent="0.25"/>
    <row r="482583" x14ac:dyDescent="0.25"/>
    <row r="482584" x14ac:dyDescent="0.25"/>
    <row r="482585" x14ac:dyDescent="0.25"/>
    <row r="482586" x14ac:dyDescent="0.25"/>
    <row r="482587" x14ac:dyDescent="0.25"/>
    <row r="482588" x14ac:dyDescent="0.25"/>
    <row r="482589" x14ac:dyDescent="0.25"/>
    <row r="482590" x14ac:dyDescent="0.25"/>
    <row r="482591" x14ac:dyDescent="0.25"/>
    <row r="482592" x14ac:dyDescent="0.25"/>
    <row r="482593" x14ac:dyDescent="0.25"/>
    <row r="482594" x14ac:dyDescent="0.25"/>
    <row r="482595" x14ac:dyDescent="0.25"/>
    <row r="482596" x14ac:dyDescent="0.25"/>
    <row r="482597" x14ac:dyDescent="0.25"/>
    <row r="482598" x14ac:dyDescent="0.25"/>
    <row r="482599" x14ac:dyDescent="0.25"/>
    <row r="482600" x14ac:dyDescent="0.25"/>
    <row r="482601" x14ac:dyDescent="0.25"/>
    <row r="482602" x14ac:dyDescent="0.25"/>
    <row r="482603" x14ac:dyDescent="0.25"/>
    <row r="482604" x14ac:dyDescent="0.25"/>
    <row r="482605" x14ac:dyDescent="0.25"/>
    <row r="482606" x14ac:dyDescent="0.25"/>
    <row r="482607" x14ac:dyDescent="0.25"/>
    <row r="482608" x14ac:dyDescent="0.25"/>
    <row r="482609" x14ac:dyDescent="0.25"/>
    <row r="482610" x14ac:dyDescent="0.25"/>
    <row r="482611" x14ac:dyDescent="0.25"/>
    <row r="482612" x14ac:dyDescent="0.25"/>
    <row r="482613" x14ac:dyDescent="0.25"/>
    <row r="482614" x14ac:dyDescent="0.25"/>
    <row r="482615" x14ac:dyDescent="0.25"/>
    <row r="482616" x14ac:dyDescent="0.25"/>
    <row r="482617" x14ac:dyDescent="0.25"/>
    <row r="482618" x14ac:dyDescent="0.25"/>
    <row r="482619" x14ac:dyDescent="0.25"/>
    <row r="482620" x14ac:dyDescent="0.25"/>
    <row r="482621" x14ac:dyDescent="0.25"/>
    <row r="482622" x14ac:dyDescent="0.25"/>
    <row r="482623" x14ac:dyDescent="0.25"/>
    <row r="482624" x14ac:dyDescent="0.25"/>
    <row r="482625" x14ac:dyDescent="0.25"/>
    <row r="482626" x14ac:dyDescent="0.25"/>
    <row r="482627" x14ac:dyDescent="0.25"/>
    <row r="482628" x14ac:dyDescent="0.25"/>
    <row r="482629" x14ac:dyDescent="0.25"/>
    <row r="482630" x14ac:dyDescent="0.25"/>
    <row r="482631" x14ac:dyDescent="0.25"/>
    <row r="482632" x14ac:dyDescent="0.25"/>
    <row r="482633" x14ac:dyDescent="0.25"/>
    <row r="482634" x14ac:dyDescent="0.25"/>
    <row r="482635" x14ac:dyDescent="0.25"/>
    <row r="482636" x14ac:dyDescent="0.25"/>
    <row r="482637" x14ac:dyDescent="0.25"/>
    <row r="482638" x14ac:dyDescent="0.25"/>
    <row r="482639" x14ac:dyDescent="0.25"/>
    <row r="482640" x14ac:dyDescent="0.25"/>
    <row r="482641" x14ac:dyDescent="0.25"/>
    <row r="482642" x14ac:dyDescent="0.25"/>
    <row r="482643" x14ac:dyDescent="0.25"/>
    <row r="482644" x14ac:dyDescent="0.25"/>
    <row r="482645" x14ac:dyDescent="0.25"/>
    <row r="482646" x14ac:dyDescent="0.25"/>
    <row r="482647" x14ac:dyDescent="0.25"/>
    <row r="482648" x14ac:dyDescent="0.25"/>
    <row r="482649" x14ac:dyDescent="0.25"/>
    <row r="482650" x14ac:dyDescent="0.25"/>
    <row r="482651" x14ac:dyDescent="0.25"/>
    <row r="482652" x14ac:dyDescent="0.25"/>
    <row r="482653" x14ac:dyDescent="0.25"/>
    <row r="482654" x14ac:dyDescent="0.25"/>
    <row r="482655" x14ac:dyDescent="0.25"/>
    <row r="482656" x14ac:dyDescent="0.25"/>
    <row r="482657" x14ac:dyDescent="0.25"/>
    <row r="482658" x14ac:dyDescent="0.25"/>
    <row r="482659" x14ac:dyDescent="0.25"/>
    <row r="482660" x14ac:dyDescent="0.25"/>
    <row r="482661" x14ac:dyDescent="0.25"/>
    <row r="482662" x14ac:dyDescent="0.25"/>
    <row r="482663" x14ac:dyDescent="0.25"/>
    <row r="482664" x14ac:dyDescent="0.25"/>
    <row r="482665" x14ac:dyDescent="0.25"/>
    <row r="482666" x14ac:dyDescent="0.25"/>
    <row r="482667" x14ac:dyDescent="0.25"/>
    <row r="482668" x14ac:dyDescent="0.25"/>
    <row r="482669" x14ac:dyDescent="0.25"/>
    <row r="482670" x14ac:dyDescent="0.25"/>
    <row r="482671" x14ac:dyDescent="0.25"/>
    <row r="482672" x14ac:dyDescent="0.25"/>
    <row r="482673" x14ac:dyDescent="0.25"/>
    <row r="482674" x14ac:dyDescent="0.25"/>
    <row r="482675" x14ac:dyDescent="0.25"/>
    <row r="482676" x14ac:dyDescent="0.25"/>
    <row r="482677" x14ac:dyDescent="0.25"/>
    <row r="482678" x14ac:dyDescent="0.25"/>
    <row r="482679" x14ac:dyDescent="0.25"/>
    <row r="482680" x14ac:dyDescent="0.25"/>
    <row r="482681" x14ac:dyDescent="0.25"/>
    <row r="482682" x14ac:dyDescent="0.25"/>
    <row r="482683" x14ac:dyDescent="0.25"/>
    <row r="482684" x14ac:dyDescent="0.25"/>
    <row r="482685" x14ac:dyDescent="0.25"/>
    <row r="482686" x14ac:dyDescent="0.25"/>
    <row r="482687" x14ac:dyDescent="0.25"/>
    <row r="482688" x14ac:dyDescent="0.25"/>
    <row r="482689" x14ac:dyDescent="0.25"/>
    <row r="482690" x14ac:dyDescent="0.25"/>
    <row r="482691" x14ac:dyDescent="0.25"/>
    <row r="482692" x14ac:dyDescent="0.25"/>
    <row r="482693" x14ac:dyDescent="0.25"/>
    <row r="482694" x14ac:dyDescent="0.25"/>
    <row r="482695" x14ac:dyDescent="0.25"/>
    <row r="482696" x14ac:dyDescent="0.25"/>
    <row r="482697" x14ac:dyDescent="0.25"/>
    <row r="482698" x14ac:dyDescent="0.25"/>
    <row r="482699" x14ac:dyDescent="0.25"/>
    <row r="482700" x14ac:dyDescent="0.25"/>
    <row r="482701" x14ac:dyDescent="0.25"/>
    <row r="482702" x14ac:dyDescent="0.25"/>
    <row r="482703" x14ac:dyDescent="0.25"/>
    <row r="482704" x14ac:dyDescent="0.25"/>
    <row r="482705" x14ac:dyDescent="0.25"/>
    <row r="482706" x14ac:dyDescent="0.25"/>
    <row r="482707" x14ac:dyDescent="0.25"/>
    <row r="482708" x14ac:dyDescent="0.25"/>
    <row r="482709" x14ac:dyDescent="0.25"/>
    <row r="482710" x14ac:dyDescent="0.25"/>
    <row r="482711" x14ac:dyDescent="0.25"/>
    <row r="482712" x14ac:dyDescent="0.25"/>
    <row r="482713" x14ac:dyDescent="0.25"/>
    <row r="482714" x14ac:dyDescent="0.25"/>
    <row r="482715" x14ac:dyDescent="0.25"/>
    <row r="482716" x14ac:dyDescent="0.25"/>
    <row r="482717" x14ac:dyDescent="0.25"/>
    <row r="482718" x14ac:dyDescent="0.25"/>
    <row r="482719" x14ac:dyDescent="0.25"/>
    <row r="482720" x14ac:dyDescent="0.25"/>
    <row r="482721" x14ac:dyDescent="0.25"/>
    <row r="482722" x14ac:dyDescent="0.25"/>
    <row r="482723" x14ac:dyDescent="0.25"/>
    <row r="482724" x14ac:dyDescent="0.25"/>
    <row r="482725" x14ac:dyDescent="0.25"/>
    <row r="482726" x14ac:dyDescent="0.25"/>
    <row r="482727" x14ac:dyDescent="0.25"/>
    <row r="482728" x14ac:dyDescent="0.25"/>
    <row r="482729" x14ac:dyDescent="0.25"/>
    <row r="482730" x14ac:dyDescent="0.25"/>
    <row r="482731" x14ac:dyDescent="0.25"/>
    <row r="482732" x14ac:dyDescent="0.25"/>
    <row r="482733" x14ac:dyDescent="0.25"/>
    <row r="482734" x14ac:dyDescent="0.25"/>
    <row r="482735" x14ac:dyDescent="0.25"/>
    <row r="482736" x14ac:dyDescent="0.25"/>
    <row r="482737" x14ac:dyDescent="0.25"/>
    <row r="482738" x14ac:dyDescent="0.25"/>
    <row r="482739" x14ac:dyDescent="0.25"/>
    <row r="482740" x14ac:dyDescent="0.25"/>
    <row r="482741" x14ac:dyDescent="0.25"/>
    <row r="482742" x14ac:dyDescent="0.25"/>
    <row r="482743" x14ac:dyDescent="0.25"/>
    <row r="482744" x14ac:dyDescent="0.25"/>
    <row r="482745" x14ac:dyDescent="0.25"/>
    <row r="482746" x14ac:dyDescent="0.25"/>
    <row r="482747" x14ac:dyDescent="0.25"/>
    <row r="482748" x14ac:dyDescent="0.25"/>
    <row r="482749" x14ac:dyDescent="0.25"/>
    <row r="482750" x14ac:dyDescent="0.25"/>
    <row r="482751" x14ac:dyDescent="0.25"/>
    <row r="482752" x14ac:dyDescent="0.25"/>
    <row r="482753" x14ac:dyDescent="0.25"/>
    <row r="482754" x14ac:dyDescent="0.25"/>
    <row r="482755" x14ac:dyDescent="0.25"/>
    <row r="482756" x14ac:dyDescent="0.25"/>
    <row r="482757" x14ac:dyDescent="0.25"/>
    <row r="482758" x14ac:dyDescent="0.25"/>
    <row r="482759" x14ac:dyDescent="0.25"/>
    <row r="482760" x14ac:dyDescent="0.25"/>
    <row r="482761" x14ac:dyDescent="0.25"/>
    <row r="482762" x14ac:dyDescent="0.25"/>
    <row r="482763" x14ac:dyDescent="0.25"/>
    <row r="482764" x14ac:dyDescent="0.25"/>
    <row r="482765" x14ac:dyDescent="0.25"/>
    <row r="482766" x14ac:dyDescent="0.25"/>
    <row r="482767" x14ac:dyDescent="0.25"/>
    <row r="482768" x14ac:dyDescent="0.25"/>
    <row r="482769" x14ac:dyDescent="0.25"/>
    <row r="482770" x14ac:dyDescent="0.25"/>
    <row r="482771" x14ac:dyDescent="0.25"/>
    <row r="482772" x14ac:dyDescent="0.25"/>
    <row r="482773" x14ac:dyDescent="0.25"/>
    <row r="482774" x14ac:dyDescent="0.25"/>
    <row r="482775" x14ac:dyDescent="0.25"/>
    <row r="482776" x14ac:dyDescent="0.25"/>
    <row r="482777" x14ac:dyDescent="0.25"/>
    <row r="482778" x14ac:dyDescent="0.25"/>
    <row r="482779" x14ac:dyDescent="0.25"/>
    <row r="482780" x14ac:dyDescent="0.25"/>
    <row r="482781" x14ac:dyDescent="0.25"/>
    <row r="482782" x14ac:dyDescent="0.25"/>
    <row r="482783" x14ac:dyDescent="0.25"/>
    <row r="482784" x14ac:dyDescent="0.25"/>
    <row r="482785" x14ac:dyDescent="0.25"/>
    <row r="482786" x14ac:dyDescent="0.25"/>
    <row r="482787" x14ac:dyDescent="0.25"/>
    <row r="482788" x14ac:dyDescent="0.25"/>
    <row r="482789" x14ac:dyDescent="0.25"/>
    <row r="482790" x14ac:dyDescent="0.25"/>
    <row r="482791" x14ac:dyDescent="0.25"/>
    <row r="482792" x14ac:dyDescent="0.25"/>
    <row r="482793" x14ac:dyDescent="0.25"/>
    <row r="482794" x14ac:dyDescent="0.25"/>
    <row r="482795" x14ac:dyDescent="0.25"/>
    <row r="482796" x14ac:dyDescent="0.25"/>
    <row r="482797" x14ac:dyDescent="0.25"/>
    <row r="482798" x14ac:dyDescent="0.25"/>
    <row r="482799" x14ac:dyDescent="0.25"/>
    <row r="482800" x14ac:dyDescent="0.25"/>
    <row r="482801" x14ac:dyDescent="0.25"/>
    <row r="482802" x14ac:dyDescent="0.25"/>
    <row r="482803" x14ac:dyDescent="0.25"/>
    <row r="482804" x14ac:dyDescent="0.25"/>
    <row r="482805" x14ac:dyDescent="0.25"/>
    <row r="482806" x14ac:dyDescent="0.25"/>
    <row r="482807" x14ac:dyDescent="0.25"/>
    <row r="482808" x14ac:dyDescent="0.25"/>
    <row r="482809" x14ac:dyDescent="0.25"/>
    <row r="482810" x14ac:dyDescent="0.25"/>
    <row r="482811" x14ac:dyDescent="0.25"/>
    <row r="482812" x14ac:dyDescent="0.25"/>
    <row r="482813" x14ac:dyDescent="0.25"/>
    <row r="482814" x14ac:dyDescent="0.25"/>
    <row r="482815" x14ac:dyDescent="0.25"/>
    <row r="482816" x14ac:dyDescent="0.25"/>
    <row r="482817" x14ac:dyDescent="0.25"/>
    <row r="482818" x14ac:dyDescent="0.25"/>
    <row r="482819" x14ac:dyDescent="0.25"/>
    <row r="482820" x14ac:dyDescent="0.25"/>
    <row r="482821" x14ac:dyDescent="0.25"/>
    <row r="482822" x14ac:dyDescent="0.25"/>
    <row r="482823" x14ac:dyDescent="0.25"/>
    <row r="482824" x14ac:dyDescent="0.25"/>
    <row r="482825" x14ac:dyDescent="0.25"/>
    <row r="482826" x14ac:dyDescent="0.25"/>
    <row r="482827" x14ac:dyDescent="0.25"/>
    <row r="482828" x14ac:dyDescent="0.25"/>
    <row r="482829" x14ac:dyDescent="0.25"/>
    <row r="482830" x14ac:dyDescent="0.25"/>
    <row r="482831" x14ac:dyDescent="0.25"/>
    <row r="482832" x14ac:dyDescent="0.25"/>
    <row r="482833" x14ac:dyDescent="0.25"/>
    <row r="482834" x14ac:dyDescent="0.25"/>
    <row r="482835" x14ac:dyDescent="0.25"/>
    <row r="482836" x14ac:dyDescent="0.25"/>
    <row r="482837" x14ac:dyDescent="0.25"/>
    <row r="482838" x14ac:dyDescent="0.25"/>
    <row r="482839" x14ac:dyDescent="0.25"/>
    <row r="482840" x14ac:dyDescent="0.25"/>
    <row r="482841" x14ac:dyDescent="0.25"/>
    <row r="482842" x14ac:dyDescent="0.25"/>
    <row r="482843" x14ac:dyDescent="0.25"/>
    <row r="482844" x14ac:dyDescent="0.25"/>
    <row r="482845" x14ac:dyDescent="0.25"/>
    <row r="482846" x14ac:dyDescent="0.25"/>
    <row r="482847" x14ac:dyDescent="0.25"/>
    <row r="482848" x14ac:dyDescent="0.25"/>
    <row r="482849" x14ac:dyDescent="0.25"/>
    <row r="482850" x14ac:dyDescent="0.25"/>
    <row r="482851" x14ac:dyDescent="0.25"/>
    <row r="482852" x14ac:dyDescent="0.25"/>
    <row r="482853" x14ac:dyDescent="0.25"/>
    <row r="482854" x14ac:dyDescent="0.25"/>
    <row r="482855" x14ac:dyDescent="0.25"/>
    <row r="482856" x14ac:dyDescent="0.25"/>
    <row r="482857" x14ac:dyDescent="0.25"/>
    <row r="482858" x14ac:dyDescent="0.25"/>
    <row r="482859" x14ac:dyDescent="0.25"/>
    <row r="482860" x14ac:dyDescent="0.25"/>
    <row r="482861" x14ac:dyDescent="0.25"/>
    <row r="482862" x14ac:dyDescent="0.25"/>
    <row r="482863" x14ac:dyDescent="0.25"/>
    <row r="482864" x14ac:dyDescent="0.25"/>
    <row r="482865" x14ac:dyDescent="0.25"/>
    <row r="482866" x14ac:dyDescent="0.25"/>
    <row r="482867" x14ac:dyDescent="0.25"/>
    <row r="482868" x14ac:dyDescent="0.25"/>
    <row r="482869" x14ac:dyDescent="0.25"/>
    <row r="482870" x14ac:dyDescent="0.25"/>
    <row r="482871" x14ac:dyDescent="0.25"/>
    <row r="482872" x14ac:dyDescent="0.25"/>
    <row r="482873" x14ac:dyDescent="0.25"/>
    <row r="482874" x14ac:dyDescent="0.25"/>
    <row r="482875" x14ac:dyDescent="0.25"/>
    <row r="482876" x14ac:dyDescent="0.25"/>
    <row r="482877" x14ac:dyDescent="0.25"/>
    <row r="482878" x14ac:dyDescent="0.25"/>
    <row r="482879" x14ac:dyDescent="0.25"/>
    <row r="482880" x14ac:dyDescent="0.25"/>
    <row r="482881" x14ac:dyDescent="0.25"/>
    <row r="482882" x14ac:dyDescent="0.25"/>
    <row r="482883" x14ac:dyDescent="0.25"/>
    <row r="482884" x14ac:dyDescent="0.25"/>
    <row r="482885" x14ac:dyDescent="0.25"/>
    <row r="482886" x14ac:dyDescent="0.25"/>
    <row r="482887" x14ac:dyDescent="0.25"/>
    <row r="482888" x14ac:dyDescent="0.25"/>
    <row r="482889" x14ac:dyDescent="0.25"/>
    <row r="482890" x14ac:dyDescent="0.25"/>
    <row r="482891" x14ac:dyDescent="0.25"/>
    <row r="482892" x14ac:dyDescent="0.25"/>
    <row r="482893" x14ac:dyDescent="0.25"/>
    <row r="482894" x14ac:dyDescent="0.25"/>
    <row r="482895" x14ac:dyDescent="0.25"/>
    <row r="482896" x14ac:dyDescent="0.25"/>
    <row r="482897" x14ac:dyDescent="0.25"/>
    <row r="482898" x14ac:dyDescent="0.25"/>
    <row r="482899" x14ac:dyDescent="0.25"/>
    <row r="482900" x14ac:dyDescent="0.25"/>
    <row r="482901" x14ac:dyDescent="0.25"/>
    <row r="482902" x14ac:dyDescent="0.25"/>
    <row r="482903" x14ac:dyDescent="0.25"/>
    <row r="482904" x14ac:dyDescent="0.25"/>
    <row r="482905" x14ac:dyDescent="0.25"/>
    <row r="482906" x14ac:dyDescent="0.25"/>
    <row r="482907" x14ac:dyDescent="0.25"/>
    <row r="482908" x14ac:dyDescent="0.25"/>
    <row r="482909" x14ac:dyDescent="0.25"/>
    <row r="482910" x14ac:dyDescent="0.25"/>
    <row r="482911" x14ac:dyDescent="0.25"/>
    <row r="482912" x14ac:dyDescent="0.25"/>
    <row r="482913" x14ac:dyDescent="0.25"/>
    <row r="482914" x14ac:dyDescent="0.25"/>
    <row r="482915" x14ac:dyDescent="0.25"/>
    <row r="482916" x14ac:dyDescent="0.25"/>
    <row r="482917" x14ac:dyDescent="0.25"/>
    <row r="482918" x14ac:dyDescent="0.25"/>
    <row r="482919" x14ac:dyDescent="0.25"/>
    <row r="482920" x14ac:dyDescent="0.25"/>
    <row r="482921" x14ac:dyDescent="0.25"/>
    <row r="482922" x14ac:dyDescent="0.25"/>
    <row r="482923" x14ac:dyDescent="0.25"/>
    <row r="482924" x14ac:dyDescent="0.25"/>
    <row r="482925" x14ac:dyDescent="0.25"/>
    <row r="482926" x14ac:dyDescent="0.25"/>
    <row r="482927" x14ac:dyDescent="0.25"/>
    <row r="482928" x14ac:dyDescent="0.25"/>
    <row r="482929" x14ac:dyDescent="0.25"/>
    <row r="482930" x14ac:dyDescent="0.25"/>
    <row r="482931" x14ac:dyDescent="0.25"/>
    <row r="482932" x14ac:dyDescent="0.25"/>
    <row r="482933" x14ac:dyDescent="0.25"/>
    <row r="482934" x14ac:dyDescent="0.25"/>
    <row r="482935" x14ac:dyDescent="0.25"/>
    <row r="482936" x14ac:dyDescent="0.25"/>
    <row r="482937" x14ac:dyDescent="0.25"/>
    <row r="482938" x14ac:dyDescent="0.25"/>
    <row r="482939" x14ac:dyDescent="0.25"/>
    <row r="482940" x14ac:dyDescent="0.25"/>
    <row r="482941" x14ac:dyDescent="0.25"/>
    <row r="482942" x14ac:dyDescent="0.25"/>
    <row r="482943" x14ac:dyDescent="0.25"/>
    <row r="482944" x14ac:dyDescent="0.25"/>
    <row r="482945" x14ac:dyDescent="0.25"/>
    <row r="482946" x14ac:dyDescent="0.25"/>
    <row r="482947" x14ac:dyDescent="0.25"/>
    <row r="482948" x14ac:dyDescent="0.25"/>
    <row r="482949" x14ac:dyDescent="0.25"/>
    <row r="482950" x14ac:dyDescent="0.25"/>
    <row r="482951" x14ac:dyDescent="0.25"/>
    <row r="482952" x14ac:dyDescent="0.25"/>
    <row r="482953" x14ac:dyDescent="0.25"/>
    <row r="482954" x14ac:dyDescent="0.25"/>
    <row r="482955" x14ac:dyDescent="0.25"/>
    <row r="482956" x14ac:dyDescent="0.25"/>
    <row r="482957" x14ac:dyDescent="0.25"/>
    <row r="482958" x14ac:dyDescent="0.25"/>
    <row r="482959" x14ac:dyDescent="0.25"/>
    <row r="482960" x14ac:dyDescent="0.25"/>
    <row r="482961" x14ac:dyDescent="0.25"/>
    <row r="482962" x14ac:dyDescent="0.25"/>
    <row r="482963" x14ac:dyDescent="0.25"/>
    <row r="482964" x14ac:dyDescent="0.25"/>
    <row r="482965" x14ac:dyDescent="0.25"/>
    <row r="482966" x14ac:dyDescent="0.25"/>
    <row r="482967" x14ac:dyDescent="0.25"/>
    <row r="482968" x14ac:dyDescent="0.25"/>
    <row r="482969" x14ac:dyDescent="0.25"/>
    <row r="482970" x14ac:dyDescent="0.25"/>
    <row r="482971" x14ac:dyDescent="0.25"/>
    <row r="482972" x14ac:dyDescent="0.25"/>
    <row r="482973" x14ac:dyDescent="0.25"/>
    <row r="482974" x14ac:dyDescent="0.25"/>
    <row r="482975" x14ac:dyDescent="0.25"/>
    <row r="482976" x14ac:dyDescent="0.25"/>
    <row r="482977" x14ac:dyDescent="0.25"/>
    <row r="482978" x14ac:dyDescent="0.25"/>
    <row r="482979" x14ac:dyDescent="0.25"/>
    <row r="482980" x14ac:dyDescent="0.25"/>
    <row r="482981" x14ac:dyDescent="0.25"/>
    <row r="482982" x14ac:dyDescent="0.25"/>
    <row r="482983" x14ac:dyDescent="0.25"/>
    <row r="482984" x14ac:dyDescent="0.25"/>
    <row r="482985" x14ac:dyDescent="0.25"/>
    <row r="482986" x14ac:dyDescent="0.25"/>
    <row r="482987" x14ac:dyDescent="0.25"/>
    <row r="482988" x14ac:dyDescent="0.25"/>
    <row r="482989" x14ac:dyDescent="0.25"/>
    <row r="482990" x14ac:dyDescent="0.25"/>
    <row r="482991" x14ac:dyDescent="0.25"/>
    <row r="482992" x14ac:dyDescent="0.25"/>
    <row r="482993" x14ac:dyDescent="0.25"/>
    <row r="482994" x14ac:dyDescent="0.25"/>
    <row r="482995" x14ac:dyDescent="0.25"/>
    <row r="482996" x14ac:dyDescent="0.25"/>
    <row r="482997" x14ac:dyDescent="0.25"/>
    <row r="482998" x14ac:dyDescent="0.25"/>
    <row r="482999" x14ac:dyDescent="0.25"/>
    <row r="483000" x14ac:dyDescent="0.25"/>
    <row r="483001" x14ac:dyDescent="0.25"/>
    <row r="483002" x14ac:dyDescent="0.25"/>
    <row r="483003" x14ac:dyDescent="0.25"/>
    <row r="483004" x14ac:dyDescent="0.25"/>
    <row r="483005" x14ac:dyDescent="0.25"/>
    <row r="483006" x14ac:dyDescent="0.25"/>
    <row r="483007" x14ac:dyDescent="0.25"/>
    <row r="483008" x14ac:dyDescent="0.25"/>
    <row r="483009" x14ac:dyDescent="0.25"/>
    <row r="483010" x14ac:dyDescent="0.25"/>
    <row r="483011" x14ac:dyDescent="0.25"/>
    <row r="483012" x14ac:dyDescent="0.25"/>
    <row r="483013" x14ac:dyDescent="0.25"/>
    <row r="483014" x14ac:dyDescent="0.25"/>
    <row r="483015" x14ac:dyDescent="0.25"/>
    <row r="483016" x14ac:dyDescent="0.25"/>
    <row r="483017" x14ac:dyDescent="0.25"/>
    <row r="483018" x14ac:dyDescent="0.25"/>
    <row r="483019" x14ac:dyDescent="0.25"/>
    <row r="483020" x14ac:dyDescent="0.25"/>
    <row r="483021" x14ac:dyDescent="0.25"/>
    <row r="483022" x14ac:dyDescent="0.25"/>
    <row r="483023" x14ac:dyDescent="0.25"/>
    <row r="483024" x14ac:dyDescent="0.25"/>
    <row r="483025" x14ac:dyDescent="0.25"/>
    <row r="483026" x14ac:dyDescent="0.25"/>
    <row r="483027" x14ac:dyDescent="0.25"/>
    <row r="483028" x14ac:dyDescent="0.25"/>
    <row r="483029" x14ac:dyDescent="0.25"/>
    <row r="483030" x14ac:dyDescent="0.25"/>
    <row r="483031" x14ac:dyDescent="0.25"/>
    <row r="483032" x14ac:dyDescent="0.25"/>
    <row r="483033" x14ac:dyDescent="0.25"/>
    <row r="483034" x14ac:dyDescent="0.25"/>
    <row r="483035" x14ac:dyDescent="0.25"/>
    <row r="483036" x14ac:dyDescent="0.25"/>
    <row r="483037" x14ac:dyDescent="0.25"/>
    <row r="483038" x14ac:dyDescent="0.25"/>
    <row r="483039" x14ac:dyDescent="0.25"/>
    <row r="483040" x14ac:dyDescent="0.25"/>
    <row r="483041" x14ac:dyDescent="0.25"/>
    <row r="483042" x14ac:dyDescent="0.25"/>
    <row r="483043" x14ac:dyDescent="0.25"/>
    <row r="483044" x14ac:dyDescent="0.25"/>
    <row r="483045" x14ac:dyDescent="0.25"/>
    <row r="483046" x14ac:dyDescent="0.25"/>
    <row r="483047" x14ac:dyDescent="0.25"/>
    <row r="483048" x14ac:dyDescent="0.25"/>
    <row r="483049" x14ac:dyDescent="0.25"/>
    <row r="483050" x14ac:dyDescent="0.25"/>
    <row r="483051" x14ac:dyDescent="0.25"/>
    <row r="483052" x14ac:dyDescent="0.25"/>
    <row r="483053" x14ac:dyDescent="0.25"/>
    <row r="483054" x14ac:dyDescent="0.25"/>
    <row r="483055" x14ac:dyDescent="0.25"/>
    <row r="483056" x14ac:dyDescent="0.25"/>
    <row r="483057" x14ac:dyDescent="0.25"/>
    <row r="483058" x14ac:dyDescent="0.25"/>
    <row r="483059" x14ac:dyDescent="0.25"/>
    <row r="483060" x14ac:dyDescent="0.25"/>
    <row r="483061" x14ac:dyDescent="0.25"/>
    <row r="483062" x14ac:dyDescent="0.25"/>
    <row r="483063" x14ac:dyDescent="0.25"/>
    <row r="483064" x14ac:dyDescent="0.25"/>
    <row r="483065" x14ac:dyDescent="0.25"/>
    <row r="483066" x14ac:dyDescent="0.25"/>
    <row r="483067" x14ac:dyDescent="0.25"/>
    <row r="483068" x14ac:dyDescent="0.25"/>
    <row r="483069" x14ac:dyDescent="0.25"/>
    <row r="483070" x14ac:dyDescent="0.25"/>
    <row r="483071" x14ac:dyDescent="0.25"/>
    <row r="483072" x14ac:dyDescent="0.25"/>
    <row r="483073" x14ac:dyDescent="0.25"/>
    <row r="483074" x14ac:dyDescent="0.25"/>
    <row r="483075" x14ac:dyDescent="0.25"/>
    <row r="483076" x14ac:dyDescent="0.25"/>
    <row r="483077" x14ac:dyDescent="0.25"/>
    <row r="483078" x14ac:dyDescent="0.25"/>
    <row r="483079" x14ac:dyDescent="0.25"/>
    <row r="483080" x14ac:dyDescent="0.25"/>
    <row r="483081" x14ac:dyDescent="0.25"/>
    <row r="483082" x14ac:dyDescent="0.25"/>
    <row r="483083" x14ac:dyDescent="0.25"/>
    <row r="483084" x14ac:dyDescent="0.25"/>
    <row r="483085" x14ac:dyDescent="0.25"/>
    <row r="483086" x14ac:dyDescent="0.25"/>
    <row r="483087" x14ac:dyDescent="0.25"/>
    <row r="483088" x14ac:dyDescent="0.25"/>
    <row r="483089" x14ac:dyDescent="0.25"/>
    <row r="483090" x14ac:dyDescent="0.25"/>
    <row r="483091" x14ac:dyDescent="0.25"/>
    <row r="483092" x14ac:dyDescent="0.25"/>
    <row r="483093" x14ac:dyDescent="0.25"/>
    <row r="483094" x14ac:dyDescent="0.25"/>
    <row r="483095" x14ac:dyDescent="0.25"/>
    <row r="483096" x14ac:dyDescent="0.25"/>
    <row r="483097" x14ac:dyDescent="0.25"/>
    <row r="483098" x14ac:dyDescent="0.25"/>
    <row r="483099" x14ac:dyDescent="0.25"/>
    <row r="483100" x14ac:dyDescent="0.25"/>
    <row r="483101" x14ac:dyDescent="0.25"/>
    <row r="483102" x14ac:dyDescent="0.25"/>
    <row r="483103" x14ac:dyDescent="0.25"/>
    <row r="483104" x14ac:dyDescent="0.25"/>
    <row r="483105" x14ac:dyDescent="0.25"/>
    <row r="483106" x14ac:dyDescent="0.25"/>
    <row r="483107" x14ac:dyDescent="0.25"/>
    <row r="483108" x14ac:dyDescent="0.25"/>
    <row r="483109" x14ac:dyDescent="0.25"/>
    <row r="483110" x14ac:dyDescent="0.25"/>
    <row r="483111" x14ac:dyDescent="0.25"/>
    <row r="483112" x14ac:dyDescent="0.25"/>
    <row r="483113" x14ac:dyDescent="0.25"/>
    <row r="483114" x14ac:dyDescent="0.25"/>
    <row r="483115" x14ac:dyDescent="0.25"/>
    <row r="483116" x14ac:dyDescent="0.25"/>
    <row r="483117" x14ac:dyDescent="0.25"/>
    <row r="483118" x14ac:dyDescent="0.25"/>
    <row r="483119" x14ac:dyDescent="0.25"/>
    <row r="483120" x14ac:dyDescent="0.25"/>
    <row r="483121" x14ac:dyDescent="0.25"/>
    <row r="483122" x14ac:dyDescent="0.25"/>
    <row r="483123" x14ac:dyDescent="0.25"/>
    <row r="483124" x14ac:dyDescent="0.25"/>
    <row r="483125" x14ac:dyDescent="0.25"/>
    <row r="483126" x14ac:dyDescent="0.25"/>
    <row r="483127" x14ac:dyDescent="0.25"/>
    <row r="483128" x14ac:dyDescent="0.25"/>
    <row r="483129" x14ac:dyDescent="0.25"/>
    <row r="483130" x14ac:dyDescent="0.25"/>
    <row r="483131" x14ac:dyDescent="0.25"/>
    <row r="483132" x14ac:dyDescent="0.25"/>
    <row r="483133" x14ac:dyDescent="0.25"/>
    <row r="483134" x14ac:dyDescent="0.25"/>
    <row r="483135" x14ac:dyDescent="0.25"/>
    <row r="483136" x14ac:dyDescent="0.25"/>
    <row r="483137" x14ac:dyDescent="0.25"/>
    <row r="483138" x14ac:dyDescent="0.25"/>
    <row r="483139" x14ac:dyDescent="0.25"/>
    <row r="483140" x14ac:dyDescent="0.25"/>
    <row r="483141" x14ac:dyDescent="0.25"/>
    <row r="483142" x14ac:dyDescent="0.25"/>
    <row r="483143" x14ac:dyDescent="0.25"/>
    <row r="483144" x14ac:dyDescent="0.25"/>
    <row r="483145" x14ac:dyDescent="0.25"/>
    <row r="483146" x14ac:dyDescent="0.25"/>
    <row r="483147" x14ac:dyDescent="0.25"/>
    <row r="483148" x14ac:dyDescent="0.25"/>
    <row r="483149" x14ac:dyDescent="0.25"/>
    <row r="483150" x14ac:dyDescent="0.25"/>
    <row r="483151" x14ac:dyDescent="0.25"/>
    <row r="483152" x14ac:dyDescent="0.25"/>
    <row r="483153" x14ac:dyDescent="0.25"/>
    <row r="483154" x14ac:dyDescent="0.25"/>
    <row r="483155" x14ac:dyDescent="0.25"/>
    <row r="483156" x14ac:dyDescent="0.25"/>
    <row r="483157" x14ac:dyDescent="0.25"/>
    <row r="483158" x14ac:dyDescent="0.25"/>
    <row r="483159" x14ac:dyDescent="0.25"/>
    <row r="483160" x14ac:dyDescent="0.25"/>
    <row r="483161" x14ac:dyDescent="0.25"/>
    <row r="483162" x14ac:dyDescent="0.25"/>
    <row r="483163" x14ac:dyDescent="0.25"/>
    <row r="483164" x14ac:dyDescent="0.25"/>
    <row r="483165" x14ac:dyDescent="0.25"/>
    <row r="483166" x14ac:dyDescent="0.25"/>
    <row r="483167" x14ac:dyDescent="0.25"/>
    <row r="483168" x14ac:dyDescent="0.25"/>
    <row r="483169" x14ac:dyDescent="0.25"/>
    <row r="483170" x14ac:dyDescent="0.25"/>
    <row r="483171" x14ac:dyDescent="0.25"/>
    <row r="483172" x14ac:dyDescent="0.25"/>
    <row r="483173" x14ac:dyDescent="0.25"/>
    <row r="483174" x14ac:dyDescent="0.25"/>
    <row r="483175" x14ac:dyDescent="0.25"/>
    <row r="483176" x14ac:dyDescent="0.25"/>
    <row r="483177" x14ac:dyDescent="0.25"/>
    <row r="483178" x14ac:dyDescent="0.25"/>
    <row r="483179" x14ac:dyDescent="0.25"/>
    <row r="483180" x14ac:dyDescent="0.25"/>
    <row r="483181" x14ac:dyDescent="0.25"/>
    <row r="483182" x14ac:dyDescent="0.25"/>
    <row r="483183" x14ac:dyDescent="0.25"/>
    <row r="483184" x14ac:dyDescent="0.25"/>
    <row r="483185" x14ac:dyDescent="0.25"/>
    <row r="483186" x14ac:dyDescent="0.25"/>
    <row r="483187" x14ac:dyDescent="0.25"/>
    <row r="483188" x14ac:dyDescent="0.25"/>
    <row r="483189" x14ac:dyDescent="0.25"/>
    <row r="483190" x14ac:dyDescent="0.25"/>
    <row r="483191" x14ac:dyDescent="0.25"/>
    <row r="483192" x14ac:dyDescent="0.25"/>
    <row r="483193" x14ac:dyDescent="0.25"/>
    <row r="483194" x14ac:dyDescent="0.25"/>
    <row r="483195" x14ac:dyDescent="0.25"/>
    <row r="483196" x14ac:dyDescent="0.25"/>
    <row r="483197" x14ac:dyDescent="0.25"/>
    <row r="483198" x14ac:dyDescent="0.25"/>
    <row r="483199" x14ac:dyDescent="0.25"/>
    <row r="483200" x14ac:dyDescent="0.25"/>
    <row r="483201" x14ac:dyDescent="0.25"/>
    <row r="483202" x14ac:dyDescent="0.25"/>
    <row r="483203" x14ac:dyDescent="0.25"/>
    <row r="483204" x14ac:dyDescent="0.25"/>
    <row r="483205" x14ac:dyDescent="0.25"/>
    <row r="483206" x14ac:dyDescent="0.25"/>
    <row r="483207" x14ac:dyDescent="0.25"/>
    <row r="483208" x14ac:dyDescent="0.25"/>
    <row r="483209" x14ac:dyDescent="0.25"/>
    <row r="483210" x14ac:dyDescent="0.25"/>
    <row r="483211" x14ac:dyDescent="0.25"/>
    <row r="483212" x14ac:dyDescent="0.25"/>
    <row r="483213" x14ac:dyDescent="0.25"/>
    <row r="483214" x14ac:dyDescent="0.25"/>
    <row r="483215" x14ac:dyDescent="0.25"/>
    <row r="483216" x14ac:dyDescent="0.25"/>
    <row r="483217" x14ac:dyDescent="0.25"/>
    <row r="483218" x14ac:dyDescent="0.25"/>
    <row r="483219" x14ac:dyDescent="0.25"/>
    <row r="483220" x14ac:dyDescent="0.25"/>
    <row r="483221" x14ac:dyDescent="0.25"/>
    <row r="483222" x14ac:dyDescent="0.25"/>
    <row r="483223" x14ac:dyDescent="0.25"/>
    <row r="483224" x14ac:dyDescent="0.25"/>
    <row r="483225" x14ac:dyDescent="0.25"/>
    <row r="483226" x14ac:dyDescent="0.25"/>
    <row r="483227" x14ac:dyDescent="0.25"/>
    <row r="483228" x14ac:dyDescent="0.25"/>
    <row r="483229" x14ac:dyDescent="0.25"/>
    <row r="483230" x14ac:dyDescent="0.25"/>
    <row r="483231" x14ac:dyDescent="0.25"/>
    <row r="483232" x14ac:dyDescent="0.25"/>
    <row r="483233" x14ac:dyDescent="0.25"/>
    <row r="483234" x14ac:dyDescent="0.25"/>
    <row r="483235" x14ac:dyDescent="0.25"/>
    <row r="483236" x14ac:dyDescent="0.25"/>
    <row r="483237" x14ac:dyDescent="0.25"/>
    <row r="483238" x14ac:dyDescent="0.25"/>
    <row r="483239" x14ac:dyDescent="0.25"/>
    <row r="483240" x14ac:dyDescent="0.25"/>
    <row r="483241" x14ac:dyDescent="0.25"/>
    <row r="483242" x14ac:dyDescent="0.25"/>
    <row r="483243" x14ac:dyDescent="0.25"/>
    <row r="483244" x14ac:dyDescent="0.25"/>
    <row r="483245" x14ac:dyDescent="0.25"/>
    <row r="483246" x14ac:dyDescent="0.25"/>
    <row r="483247" x14ac:dyDescent="0.25"/>
    <row r="483248" x14ac:dyDescent="0.25"/>
    <row r="483249" x14ac:dyDescent="0.25"/>
    <row r="483250" x14ac:dyDescent="0.25"/>
    <row r="483251" x14ac:dyDescent="0.25"/>
    <row r="483252" x14ac:dyDescent="0.25"/>
    <row r="483253" x14ac:dyDescent="0.25"/>
    <row r="483254" x14ac:dyDescent="0.25"/>
    <row r="483255" x14ac:dyDescent="0.25"/>
    <row r="483256" x14ac:dyDescent="0.25"/>
    <row r="483257" x14ac:dyDescent="0.25"/>
    <row r="483258" x14ac:dyDescent="0.25"/>
    <row r="483259" x14ac:dyDescent="0.25"/>
    <row r="483260" x14ac:dyDescent="0.25"/>
    <row r="483261" x14ac:dyDescent="0.25"/>
    <row r="483262" x14ac:dyDescent="0.25"/>
    <row r="483263" x14ac:dyDescent="0.25"/>
    <row r="483264" x14ac:dyDescent="0.25"/>
    <row r="483265" x14ac:dyDescent="0.25"/>
    <row r="483266" x14ac:dyDescent="0.25"/>
    <row r="483267" x14ac:dyDescent="0.25"/>
    <row r="483268" x14ac:dyDescent="0.25"/>
    <row r="483269" x14ac:dyDescent="0.25"/>
    <row r="483270" x14ac:dyDescent="0.25"/>
    <row r="483271" x14ac:dyDescent="0.25"/>
    <row r="483272" x14ac:dyDescent="0.25"/>
    <row r="483273" x14ac:dyDescent="0.25"/>
    <row r="483274" x14ac:dyDescent="0.25"/>
    <row r="483275" x14ac:dyDescent="0.25"/>
    <row r="483276" x14ac:dyDescent="0.25"/>
    <row r="483277" x14ac:dyDescent="0.25"/>
    <row r="483278" x14ac:dyDescent="0.25"/>
    <row r="483279" x14ac:dyDescent="0.25"/>
    <row r="483280" x14ac:dyDescent="0.25"/>
    <row r="483281" x14ac:dyDescent="0.25"/>
    <row r="483282" x14ac:dyDescent="0.25"/>
    <row r="483283" x14ac:dyDescent="0.25"/>
    <row r="483284" x14ac:dyDescent="0.25"/>
    <row r="483285" x14ac:dyDescent="0.25"/>
    <row r="483286" x14ac:dyDescent="0.25"/>
    <row r="483287" x14ac:dyDescent="0.25"/>
    <row r="483288" x14ac:dyDescent="0.25"/>
    <row r="483289" x14ac:dyDescent="0.25"/>
    <row r="483290" x14ac:dyDescent="0.25"/>
    <row r="483291" x14ac:dyDescent="0.25"/>
    <row r="483292" x14ac:dyDescent="0.25"/>
    <row r="483293" x14ac:dyDescent="0.25"/>
    <row r="483294" x14ac:dyDescent="0.25"/>
    <row r="483295" x14ac:dyDescent="0.25"/>
    <row r="483296" x14ac:dyDescent="0.25"/>
    <row r="483297" x14ac:dyDescent="0.25"/>
    <row r="483298" x14ac:dyDescent="0.25"/>
    <row r="483299" x14ac:dyDescent="0.25"/>
    <row r="483300" x14ac:dyDescent="0.25"/>
    <row r="483301" x14ac:dyDescent="0.25"/>
    <row r="483302" x14ac:dyDescent="0.25"/>
    <row r="483303" x14ac:dyDescent="0.25"/>
    <row r="483304" x14ac:dyDescent="0.25"/>
    <row r="483305" x14ac:dyDescent="0.25"/>
    <row r="483306" x14ac:dyDescent="0.25"/>
    <row r="483307" x14ac:dyDescent="0.25"/>
    <row r="483308" x14ac:dyDescent="0.25"/>
    <row r="483309" x14ac:dyDescent="0.25"/>
    <row r="483310" x14ac:dyDescent="0.25"/>
    <row r="483311" x14ac:dyDescent="0.25"/>
    <row r="483312" x14ac:dyDescent="0.25"/>
    <row r="483313" x14ac:dyDescent="0.25"/>
    <row r="483314" x14ac:dyDescent="0.25"/>
    <row r="483315" x14ac:dyDescent="0.25"/>
    <row r="483316" x14ac:dyDescent="0.25"/>
    <row r="483317" x14ac:dyDescent="0.25"/>
    <row r="483318" x14ac:dyDescent="0.25"/>
    <row r="483319" x14ac:dyDescent="0.25"/>
    <row r="483320" x14ac:dyDescent="0.25"/>
    <row r="483321" x14ac:dyDescent="0.25"/>
    <row r="483322" x14ac:dyDescent="0.25"/>
    <row r="483323" x14ac:dyDescent="0.25"/>
    <row r="483324" x14ac:dyDescent="0.25"/>
    <row r="483325" x14ac:dyDescent="0.25"/>
    <row r="483326" x14ac:dyDescent="0.25"/>
    <row r="483327" x14ac:dyDescent="0.25"/>
    <row r="483328" x14ac:dyDescent="0.25"/>
    <row r="483329" x14ac:dyDescent="0.25"/>
    <row r="483330" x14ac:dyDescent="0.25"/>
    <row r="483331" x14ac:dyDescent="0.25"/>
    <row r="483332" x14ac:dyDescent="0.25"/>
    <row r="483333" x14ac:dyDescent="0.25"/>
    <row r="483334" x14ac:dyDescent="0.25"/>
    <row r="483335" x14ac:dyDescent="0.25"/>
    <row r="483336" x14ac:dyDescent="0.25"/>
    <row r="483337" x14ac:dyDescent="0.25"/>
    <row r="483338" x14ac:dyDescent="0.25"/>
    <row r="483339" x14ac:dyDescent="0.25"/>
    <row r="483340" x14ac:dyDescent="0.25"/>
    <row r="483341" x14ac:dyDescent="0.25"/>
    <row r="483342" x14ac:dyDescent="0.25"/>
    <row r="483343" x14ac:dyDescent="0.25"/>
    <row r="483344" x14ac:dyDescent="0.25"/>
    <row r="483345" x14ac:dyDescent="0.25"/>
    <row r="483346" x14ac:dyDescent="0.25"/>
    <row r="483347" x14ac:dyDescent="0.25"/>
    <row r="483348" x14ac:dyDescent="0.25"/>
    <row r="483349" x14ac:dyDescent="0.25"/>
    <row r="483350" x14ac:dyDescent="0.25"/>
    <row r="483351" x14ac:dyDescent="0.25"/>
    <row r="483352" x14ac:dyDescent="0.25"/>
    <row r="483353" x14ac:dyDescent="0.25"/>
    <row r="483354" x14ac:dyDescent="0.25"/>
    <row r="483355" x14ac:dyDescent="0.25"/>
    <row r="483356" x14ac:dyDescent="0.25"/>
    <row r="483357" x14ac:dyDescent="0.25"/>
    <row r="483358" x14ac:dyDescent="0.25"/>
    <row r="483359" x14ac:dyDescent="0.25"/>
    <row r="483360" x14ac:dyDescent="0.25"/>
    <row r="483361" x14ac:dyDescent="0.25"/>
    <row r="483362" x14ac:dyDescent="0.25"/>
    <row r="483363" x14ac:dyDescent="0.25"/>
    <row r="483364" x14ac:dyDescent="0.25"/>
    <row r="483365" x14ac:dyDescent="0.25"/>
    <row r="483366" x14ac:dyDescent="0.25"/>
    <row r="483367" x14ac:dyDescent="0.25"/>
    <row r="483368" x14ac:dyDescent="0.25"/>
    <row r="483369" x14ac:dyDescent="0.25"/>
    <row r="483370" x14ac:dyDescent="0.25"/>
    <row r="483371" x14ac:dyDescent="0.25"/>
    <row r="483372" x14ac:dyDescent="0.25"/>
    <row r="483373" x14ac:dyDescent="0.25"/>
    <row r="483374" x14ac:dyDescent="0.25"/>
    <row r="483375" x14ac:dyDescent="0.25"/>
    <row r="483376" x14ac:dyDescent="0.25"/>
    <row r="483377" x14ac:dyDescent="0.25"/>
    <row r="483378" x14ac:dyDescent="0.25"/>
    <row r="483379" x14ac:dyDescent="0.25"/>
    <row r="483380" x14ac:dyDescent="0.25"/>
    <row r="483381" x14ac:dyDescent="0.25"/>
    <row r="483382" x14ac:dyDescent="0.25"/>
    <row r="483383" x14ac:dyDescent="0.25"/>
    <row r="483384" x14ac:dyDescent="0.25"/>
    <row r="483385" x14ac:dyDescent="0.25"/>
    <row r="483386" x14ac:dyDescent="0.25"/>
    <row r="483387" x14ac:dyDescent="0.25"/>
    <row r="483388" x14ac:dyDescent="0.25"/>
    <row r="483389" x14ac:dyDescent="0.25"/>
    <row r="483390" x14ac:dyDescent="0.25"/>
    <row r="483391" x14ac:dyDescent="0.25"/>
    <row r="483392" x14ac:dyDescent="0.25"/>
    <row r="483393" x14ac:dyDescent="0.25"/>
    <row r="483394" x14ac:dyDescent="0.25"/>
    <row r="483395" x14ac:dyDescent="0.25"/>
    <row r="483396" x14ac:dyDescent="0.25"/>
    <row r="483397" x14ac:dyDescent="0.25"/>
    <row r="483398" x14ac:dyDescent="0.25"/>
    <row r="483399" x14ac:dyDescent="0.25"/>
    <row r="483400" x14ac:dyDescent="0.25"/>
    <row r="483401" x14ac:dyDescent="0.25"/>
    <row r="483402" x14ac:dyDescent="0.25"/>
    <row r="483403" x14ac:dyDescent="0.25"/>
    <row r="483404" x14ac:dyDescent="0.25"/>
    <row r="483405" x14ac:dyDescent="0.25"/>
    <row r="483406" x14ac:dyDescent="0.25"/>
    <row r="483407" x14ac:dyDescent="0.25"/>
    <row r="483408" x14ac:dyDescent="0.25"/>
    <row r="483409" x14ac:dyDescent="0.25"/>
    <row r="483410" x14ac:dyDescent="0.25"/>
    <row r="483411" x14ac:dyDescent="0.25"/>
    <row r="483412" x14ac:dyDescent="0.25"/>
    <row r="483413" x14ac:dyDescent="0.25"/>
    <row r="483414" x14ac:dyDescent="0.25"/>
    <row r="483415" x14ac:dyDescent="0.25"/>
    <row r="483416" x14ac:dyDescent="0.25"/>
    <row r="483417" x14ac:dyDescent="0.25"/>
    <row r="483418" x14ac:dyDescent="0.25"/>
    <row r="483419" x14ac:dyDescent="0.25"/>
    <row r="483420" x14ac:dyDescent="0.25"/>
    <row r="483421" x14ac:dyDescent="0.25"/>
    <row r="483422" x14ac:dyDescent="0.25"/>
    <row r="483423" x14ac:dyDescent="0.25"/>
    <row r="483424" x14ac:dyDescent="0.25"/>
    <row r="483425" x14ac:dyDescent="0.25"/>
    <row r="483426" x14ac:dyDescent="0.25"/>
    <row r="483427" x14ac:dyDescent="0.25"/>
    <row r="483428" x14ac:dyDescent="0.25"/>
    <row r="483429" x14ac:dyDescent="0.25"/>
    <row r="483430" x14ac:dyDescent="0.25"/>
    <row r="483431" x14ac:dyDescent="0.25"/>
    <row r="483432" x14ac:dyDescent="0.25"/>
    <row r="483433" x14ac:dyDescent="0.25"/>
    <row r="483434" x14ac:dyDescent="0.25"/>
    <row r="483435" x14ac:dyDescent="0.25"/>
    <row r="483436" x14ac:dyDescent="0.25"/>
    <row r="483437" x14ac:dyDescent="0.25"/>
    <row r="483438" x14ac:dyDescent="0.25"/>
    <row r="483439" x14ac:dyDescent="0.25"/>
    <row r="483440" x14ac:dyDescent="0.25"/>
    <row r="483441" x14ac:dyDescent="0.25"/>
    <row r="483442" x14ac:dyDescent="0.25"/>
    <row r="483443" x14ac:dyDescent="0.25"/>
    <row r="483444" x14ac:dyDescent="0.25"/>
    <row r="483445" x14ac:dyDescent="0.25"/>
    <row r="483446" x14ac:dyDescent="0.25"/>
    <row r="483447" x14ac:dyDescent="0.25"/>
    <row r="483448" x14ac:dyDescent="0.25"/>
    <row r="483449" x14ac:dyDescent="0.25"/>
    <row r="483450" x14ac:dyDescent="0.25"/>
    <row r="483451" x14ac:dyDescent="0.25"/>
    <row r="483452" x14ac:dyDescent="0.25"/>
    <row r="483453" x14ac:dyDescent="0.25"/>
    <row r="483454" x14ac:dyDescent="0.25"/>
    <row r="483455" x14ac:dyDescent="0.25"/>
    <row r="483456" x14ac:dyDescent="0.25"/>
    <row r="483457" x14ac:dyDescent="0.25"/>
    <row r="483458" x14ac:dyDescent="0.25"/>
    <row r="483459" x14ac:dyDescent="0.25"/>
    <row r="483460" x14ac:dyDescent="0.25"/>
    <row r="483461" x14ac:dyDescent="0.25"/>
    <row r="483462" x14ac:dyDescent="0.25"/>
    <row r="483463" x14ac:dyDescent="0.25"/>
    <row r="483464" x14ac:dyDescent="0.25"/>
    <row r="483465" x14ac:dyDescent="0.25"/>
    <row r="483466" x14ac:dyDescent="0.25"/>
    <row r="483467" x14ac:dyDescent="0.25"/>
    <row r="483468" x14ac:dyDescent="0.25"/>
    <row r="483469" x14ac:dyDescent="0.25"/>
    <row r="483470" x14ac:dyDescent="0.25"/>
    <row r="483471" x14ac:dyDescent="0.25"/>
    <row r="483472" x14ac:dyDescent="0.25"/>
    <row r="483473" x14ac:dyDescent="0.25"/>
    <row r="483474" x14ac:dyDescent="0.25"/>
    <row r="483475" x14ac:dyDescent="0.25"/>
    <row r="483476" x14ac:dyDescent="0.25"/>
    <row r="483477" x14ac:dyDescent="0.25"/>
    <row r="483478" x14ac:dyDescent="0.25"/>
    <row r="483479" x14ac:dyDescent="0.25"/>
    <row r="483480" x14ac:dyDescent="0.25"/>
    <row r="483481" x14ac:dyDescent="0.25"/>
    <row r="483482" x14ac:dyDescent="0.25"/>
    <row r="483483" x14ac:dyDescent="0.25"/>
    <row r="483484" x14ac:dyDescent="0.25"/>
    <row r="483485" x14ac:dyDescent="0.25"/>
    <row r="483486" x14ac:dyDescent="0.25"/>
    <row r="483487" x14ac:dyDescent="0.25"/>
    <row r="483488" x14ac:dyDescent="0.25"/>
    <row r="483489" x14ac:dyDescent="0.25"/>
    <row r="483490" x14ac:dyDescent="0.25"/>
    <row r="483491" x14ac:dyDescent="0.25"/>
    <row r="483492" x14ac:dyDescent="0.25"/>
    <row r="483493" x14ac:dyDescent="0.25"/>
    <row r="483494" x14ac:dyDescent="0.25"/>
    <row r="483495" x14ac:dyDescent="0.25"/>
    <row r="483496" x14ac:dyDescent="0.25"/>
    <row r="483497" x14ac:dyDescent="0.25"/>
    <row r="483498" x14ac:dyDescent="0.25"/>
    <row r="483499" x14ac:dyDescent="0.25"/>
    <row r="483500" x14ac:dyDescent="0.25"/>
    <row r="483501" x14ac:dyDescent="0.25"/>
    <row r="483502" x14ac:dyDescent="0.25"/>
    <row r="483503" x14ac:dyDescent="0.25"/>
    <row r="483504" x14ac:dyDescent="0.25"/>
    <row r="483505" x14ac:dyDescent="0.25"/>
    <row r="483506" x14ac:dyDescent="0.25"/>
    <row r="483507" x14ac:dyDescent="0.25"/>
    <row r="483508" x14ac:dyDescent="0.25"/>
    <row r="483509" x14ac:dyDescent="0.25"/>
    <row r="483510" x14ac:dyDescent="0.25"/>
    <row r="483511" x14ac:dyDescent="0.25"/>
    <row r="483512" x14ac:dyDescent="0.25"/>
    <row r="483513" x14ac:dyDescent="0.25"/>
    <row r="483514" x14ac:dyDescent="0.25"/>
    <row r="483515" x14ac:dyDescent="0.25"/>
    <row r="483516" x14ac:dyDescent="0.25"/>
    <row r="483517" x14ac:dyDescent="0.25"/>
    <row r="483518" x14ac:dyDescent="0.25"/>
    <row r="483519" x14ac:dyDescent="0.25"/>
    <row r="483520" x14ac:dyDescent="0.25"/>
    <row r="483521" x14ac:dyDescent="0.25"/>
    <row r="483522" x14ac:dyDescent="0.25"/>
    <row r="483523" x14ac:dyDescent="0.25"/>
    <row r="483524" x14ac:dyDescent="0.25"/>
    <row r="483525" x14ac:dyDescent="0.25"/>
    <row r="483526" x14ac:dyDescent="0.25"/>
    <row r="483527" x14ac:dyDescent="0.25"/>
    <row r="483528" x14ac:dyDescent="0.25"/>
    <row r="483529" x14ac:dyDescent="0.25"/>
    <row r="483530" x14ac:dyDescent="0.25"/>
    <row r="483531" x14ac:dyDescent="0.25"/>
    <row r="483532" x14ac:dyDescent="0.25"/>
    <row r="483533" x14ac:dyDescent="0.25"/>
    <row r="483534" x14ac:dyDescent="0.25"/>
    <row r="483535" x14ac:dyDescent="0.25"/>
    <row r="483536" x14ac:dyDescent="0.25"/>
    <row r="483537" x14ac:dyDescent="0.25"/>
    <row r="483538" x14ac:dyDescent="0.25"/>
    <row r="483539" x14ac:dyDescent="0.25"/>
    <row r="483540" x14ac:dyDescent="0.25"/>
    <row r="483541" x14ac:dyDescent="0.25"/>
    <row r="483542" x14ac:dyDescent="0.25"/>
    <row r="483543" x14ac:dyDescent="0.25"/>
    <row r="483544" x14ac:dyDescent="0.25"/>
    <row r="483545" x14ac:dyDescent="0.25"/>
    <row r="483546" x14ac:dyDescent="0.25"/>
    <row r="483547" x14ac:dyDescent="0.25"/>
    <row r="483548" x14ac:dyDescent="0.25"/>
    <row r="483549" x14ac:dyDescent="0.25"/>
    <row r="483550" x14ac:dyDescent="0.25"/>
    <row r="483551" x14ac:dyDescent="0.25"/>
    <row r="483552" x14ac:dyDescent="0.25"/>
    <row r="483553" x14ac:dyDescent="0.25"/>
    <row r="483554" x14ac:dyDescent="0.25"/>
    <row r="483555" x14ac:dyDescent="0.25"/>
    <row r="483556" x14ac:dyDescent="0.25"/>
    <row r="483557" x14ac:dyDescent="0.25"/>
    <row r="483558" x14ac:dyDescent="0.25"/>
    <row r="483559" x14ac:dyDescent="0.25"/>
    <row r="483560" x14ac:dyDescent="0.25"/>
    <row r="483561" x14ac:dyDescent="0.25"/>
    <row r="483562" x14ac:dyDescent="0.25"/>
    <row r="483563" x14ac:dyDescent="0.25"/>
    <row r="483564" x14ac:dyDescent="0.25"/>
    <row r="483565" x14ac:dyDescent="0.25"/>
    <row r="483566" x14ac:dyDescent="0.25"/>
    <row r="483567" x14ac:dyDescent="0.25"/>
    <row r="483568" x14ac:dyDescent="0.25"/>
    <row r="483569" x14ac:dyDescent="0.25"/>
    <row r="483570" x14ac:dyDescent="0.25"/>
    <row r="483571" x14ac:dyDescent="0.25"/>
    <row r="483572" x14ac:dyDescent="0.25"/>
    <row r="483573" x14ac:dyDescent="0.25"/>
    <row r="483574" x14ac:dyDescent="0.25"/>
    <row r="483575" x14ac:dyDescent="0.25"/>
    <row r="483576" x14ac:dyDescent="0.25"/>
    <row r="483577" x14ac:dyDescent="0.25"/>
    <row r="483578" x14ac:dyDescent="0.25"/>
    <row r="483579" x14ac:dyDescent="0.25"/>
    <row r="483580" x14ac:dyDescent="0.25"/>
    <row r="483581" x14ac:dyDescent="0.25"/>
    <row r="483582" x14ac:dyDescent="0.25"/>
    <row r="483583" x14ac:dyDescent="0.25"/>
    <row r="483584" x14ac:dyDescent="0.25"/>
    <row r="483585" x14ac:dyDescent="0.25"/>
    <row r="483586" x14ac:dyDescent="0.25"/>
    <row r="483587" x14ac:dyDescent="0.25"/>
    <row r="483588" x14ac:dyDescent="0.25"/>
    <row r="483589" x14ac:dyDescent="0.25"/>
    <row r="483590" x14ac:dyDescent="0.25"/>
    <row r="483591" x14ac:dyDescent="0.25"/>
    <row r="483592" x14ac:dyDescent="0.25"/>
    <row r="483593" x14ac:dyDescent="0.25"/>
    <row r="483594" x14ac:dyDescent="0.25"/>
    <row r="483595" x14ac:dyDescent="0.25"/>
    <row r="483596" x14ac:dyDescent="0.25"/>
    <row r="483597" x14ac:dyDescent="0.25"/>
    <row r="483598" x14ac:dyDescent="0.25"/>
    <row r="483599" x14ac:dyDescent="0.25"/>
    <row r="483600" x14ac:dyDescent="0.25"/>
    <row r="483601" x14ac:dyDescent="0.25"/>
    <row r="483602" x14ac:dyDescent="0.25"/>
    <row r="483603" x14ac:dyDescent="0.25"/>
    <row r="483604" x14ac:dyDescent="0.25"/>
    <row r="483605" x14ac:dyDescent="0.25"/>
    <row r="483606" x14ac:dyDescent="0.25"/>
    <row r="483607" x14ac:dyDescent="0.25"/>
    <row r="483608" x14ac:dyDescent="0.25"/>
    <row r="483609" x14ac:dyDescent="0.25"/>
    <row r="483610" x14ac:dyDescent="0.25"/>
    <row r="483611" x14ac:dyDescent="0.25"/>
    <row r="483612" x14ac:dyDescent="0.25"/>
    <row r="483613" x14ac:dyDescent="0.25"/>
    <row r="483614" x14ac:dyDescent="0.25"/>
    <row r="483615" x14ac:dyDescent="0.25"/>
    <row r="483616" x14ac:dyDescent="0.25"/>
    <row r="483617" x14ac:dyDescent="0.25"/>
    <row r="483618" x14ac:dyDescent="0.25"/>
    <row r="483619" x14ac:dyDescent="0.25"/>
    <row r="483620" x14ac:dyDescent="0.25"/>
    <row r="483621" x14ac:dyDescent="0.25"/>
    <row r="483622" x14ac:dyDescent="0.25"/>
    <row r="483623" x14ac:dyDescent="0.25"/>
    <row r="483624" x14ac:dyDescent="0.25"/>
    <row r="483625" x14ac:dyDescent="0.25"/>
    <row r="483626" x14ac:dyDescent="0.25"/>
    <row r="483627" x14ac:dyDescent="0.25"/>
    <row r="483628" x14ac:dyDescent="0.25"/>
    <row r="483629" x14ac:dyDescent="0.25"/>
    <row r="483630" x14ac:dyDescent="0.25"/>
    <row r="483631" x14ac:dyDescent="0.25"/>
    <row r="483632" x14ac:dyDescent="0.25"/>
    <row r="483633" x14ac:dyDescent="0.25"/>
    <row r="483634" x14ac:dyDescent="0.25"/>
    <row r="483635" x14ac:dyDescent="0.25"/>
    <row r="483636" x14ac:dyDescent="0.25"/>
    <row r="483637" x14ac:dyDescent="0.25"/>
    <row r="483638" x14ac:dyDescent="0.25"/>
    <row r="483639" x14ac:dyDescent="0.25"/>
    <row r="483640" x14ac:dyDescent="0.25"/>
    <row r="483641" x14ac:dyDescent="0.25"/>
    <row r="483642" x14ac:dyDescent="0.25"/>
    <row r="483643" x14ac:dyDescent="0.25"/>
    <row r="483644" x14ac:dyDescent="0.25"/>
    <row r="483645" x14ac:dyDescent="0.25"/>
    <row r="483646" x14ac:dyDescent="0.25"/>
    <row r="483647" x14ac:dyDescent="0.25"/>
    <row r="483648" x14ac:dyDescent="0.25"/>
    <row r="483649" x14ac:dyDescent="0.25"/>
    <row r="483650" x14ac:dyDescent="0.25"/>
    <row r="483651" x14ac:dyDescent="0.25"/>
    <row r="483652" x14ac:dyDescent="0.25"/>
    <row r="483653" x14ac:dyDescent="0.25"/>
    <row r="483654" x14ac:dyDescent="0.25"/>
    <row r="483655" x14ac:dyDescent="0.25"/>
    <row r="483656" x14ac:dyDescent="0.25"/>
    <row r="483657" x14ac:dyDescent="0.25"/>
    <row r="483658" x14ac:dyDescent="0.25"/>
    <row r="483659" x14ac:dyDescent="0.25"/>
    <row r="483660" x14ac:dyDescent="0.25"/>
    <row r="483661" x14ac:dyDescent="0.25"/>
    <row r="483662" x14ac:dyDescent="0.25"/>
    <row r="483663" x14ac:dyDescent="0.25"/>
    <row r="483664" x14ac:dyDescent="0.25"/>
    <row r="483665" x14ac:dyDescent="0.25"/>
    <row r="483666" x14ac:dyDescent="0.25"/>
    <row r="483667" x14ac:dyDescent="0.25"/>
    <row r="483668" x14ac:dyDescent="0.25"/>
    <row r="483669" x14ac:dyDescent="0.25"/>
    <row r="483670" x14ac:dyDescent="0.25"/>
    <row r="483671" x14ac:dyDescent="0.25"/>
    <row r="483672" x14ac:dyDescent="0.25"/>
    <row r="483673" x14ac:dyDescent="0.25"/>
    <row r="483674" x14ac:dyDescent="0.25"/>
    <row r="483675" x14ac:dyDescent="0.25"/>
    <row r="483676" x14ac:dyDescent="0.25"/>
    <row r="483677" x14ac:dyDescent="0.25"/>
    <row r="483678" x14ac:dyDescent="0.25"/>
    <row r="483679" x14ac:dyDescent="0.25"/>
    <row r="483680" x14ac:dyDescent="0.25"/>
    <row r="483681" x14ac:dyDescent="0.25"/>
    <row r="483682" x14ac:dyDescent="0.25"/>
    <row r="483683" x14ac:dyDescent="0.25"/>
    <row r="483684" x14ac:dyDescent="0.25"/>
    <row r="483685" x14ac:dyDescent="0.25"/>
    <row r="483686" x14ac:dyDescent="0.25"/>
    <row r="483687" x14ac:dyDescent="0.25"/>
    <row r="483688" x14ac:dyDescent="0.25"/>
    <row r="483689" x14ac:dyDescent="0.25"/>
    <row r="483690" x14ac:dyDescent="0.25"/>
    <row r="483691" x14ac:dyDescent="0.25"/>
    <row r="483692" x14ac:dyDescent="0.25"/>
    <row r="483693" x14ac:dyDescent="0.25"/>
    <row r="483694" x14ac:dyDescent="0.25"/>
    <row r="483695" x14ac:dyDescent="0.25"/>
    <row r="483696" x14ac:dyDescent="0.25"/>
    <row r="483697" x14ac:dyDescent="0.25"/>
    <row r="483698" x14ac:dyDescent="0.25"/>
    <row r="483699" x14ac:dyDescent="0.25"/>
    <row r="483700" x14ac:dyDescent="0.25"/>
    <row r="483701" x14ac:dyDescent="0.25"/>
    <row r="483702" x14ac:dyDescent="0.25"/>
    <row r="483703" x14ac:dyDescent="0.25"/>
    <row r="483704" x14ac:dyDescent="0.25"/>
    <row r="483705" x14ac:dyDescent="0.25"/>
    <row r="483706" x14ac:dyDescent="0.25"/>
    <row r="483707" x14ac:dyDescent="0.25"/>
    <row r="483708" x14ac:dyDescent="0.25"/>
    <row r="483709" x14ac:dyDescent="0.25"/>
    <row r="483710" x14ac:dyDescent="0.25"/>
    <row r="483711" x14ac:dyDescent="0.25"/>
    <row r="483712" x14ac:dyDescent="0.25"/>
    <row r="483713" x14ac:dyDescent="0.25"/>
    <row r="483714" x14ac:dyDescent="0.25"/>
    <row r="483715" x14ac:dyDescent="0.25"/>
    <row r="483716" x14ac:dyDescent="0.25"/>
    <row r="483717" x14ac:dyDescent="0.25"/>
    <row r="483718" x14ac:dyDescent="0.25"/>
    <row r="483719" x14ac:dyDescent="0.25"/>
    <row r="483720" x14ac:dyDescent="0.25"/>
    <row r="483721" x14ac:dyDescent="0.25"/>
    <row r="483722" x14ac:dyDescent="0.25"/>
    <row r="483723" x14ac:dyDescent="0.25"/>
    <row r="483724" x14ac:dyDescent="0.25"/>
    <row r="483725" x14ac:dyDescent="0.25"/>
    <row r="483726" x14ac:dyDescent="0.25"/>
    <row r="483727" x14ac:dyDescent="0.25"/>
    <row r="483728" x14ac:dyDescent="0.25"/>
    <row r="483729" x14ac:dyDescent="0.25"/>
    <row r="483730" x14ac:dyDescent="0.25"/>
    <row r="483731" x14ac:dyDescent="0.25"/>
    <row r="483732" x14ac:dyDescent="0.25"/>
    <row r="483733" x14ac:dyDescent="0.25"/>
    <row r="483734" x14ac:dyDescent="0.25"/>
    <row r="483735" x14ac:dyDescent="0.25"/>
    <row r="483736" x14ac:dyDescent="0.25"/>
    <row r="483737" x14ac:dyDescent="0.25"/>
    <row r="483738" x14ac:dyDescent="0.25"/>
    <row r="483739" x14ac:dyDescent="0.25"/>
    <row r="483740" x14ac:dyDescent="0.25"/>
    <row r="483741" x14ac:dyDescent="0.25"/>
    <row r="483742" x14ac:dyDescent="0.25"/>
    <row r="483743" x14ac:dyDescent="0.25"/>
    <row r="483744" x14ac:dyDescent="0.25"/>
    <row r="483745" x14ac:dyDescent="0.25"/>
    <row r="483746" x14ac:dyDescent="0.25"/>
    <row r="483747" x14ac:dyDescent="0.25"/>
    <row r="483748" x14ac:dyDescent="0.25"/>
    <row r="483749" x14ac:dyDescent="0.25"/>
    <row r="483750" x14ac:dyDescent="0.25"/>
    <row r="483751" x14ac:dyDescent="0.25"/>
    <row r="483752" x14ac:dyDescent="0.25"/>
    <row r="483753" x14ac:dyDescent="0.25"/>
    <row r="483754" x14ac:dyDescent="0.25"/>
    <row r="483755" x14ac:dyDescent="0.25"/>
    <row r="483756" x14ac:dyDescent="0.25"/>
    <row r="483757" x14ac:dyDescent="0.25"/>
    <row r="483758" x14ac:dyDescent="0.25"/>
    <row r="483759" x14ac:dyDescent="0.25"/>
    <row r="483760" x14ac:dyDescent="0.25"/>
    <row r="483761" x14ac:dyDescent="0.25"/>
    <row r="483762" x14ac:dyDescent="0.25"/>
    <row r="483763" x14ac:dyDescent="0.25"/>
    <row r="483764" x14ac:dyDescent="0.25"/>
    <row r="483765" x14ac:dyDescent="0.25"/>
    <row r="483766" x14ac:dyDescent="0.25"/>
    <row r="483767" x14ac:dyDescent="0.25"/>
    <row r="483768" x14ac:dyDescent="0.25"/>
    <row r="483769" x14ac:dyDescent="0.25"/>
    <row r="483770" x14ac:dyDescent="0.25"/>
    <row r="483771" x14ac:dyDescent="0.25"/>
    <row r="483772" x14ac:dyDescent="0.25"/>
    <row r="483773" x14ac:dyDescent="0.25"/>
    <row r="483774" x14ac:dyDescent="0.25"/>
    <row r="483775" x14ac:dyDescent="0.25"/>
    <row r="483776" x14ac:dyDescent="0.25"/>
    <row r="483777" x14ac:dyDescent="0.25"/>
    <row r="483778" x14ac:dyDescent="0.25"/>
    <row r="483779" x14ac:dyDescent="0.25"/>
    <row r="483780" x14ac:dyDescent="0.25"/>
    <row r="483781" x14ac:dyDescent="0.25"/>
    <row r="483782" x14ac:dyDescent="0.25"/>
    <row r="483783" x14ac:dyDescent="0.25"/>
    <row r="483784" x14ac:dyDescent="0.25"/>
    <row r="483785" x14ac:dyDescent="0.25"/>
    <row r="483786" x14ac:dyDescent="0.25"/>
    <row r="483787" x14ac:dyDescent="0.25"/>
    <row r="483788" x14ac:dyDescent="0.25"/>
    <row r="483789" x14ac:dyDescent="0.25"/>
    <row r="483790" x14ac:dyDescent="0.25"/>
    <row r="483791" x14ac:dyDescent="0.25"/>
    <row r="483792" x14ac:dyDescent="0.25"/>
    <row r="483793" x14ac:dyDescent="0.25"/>
    <row r="483794" x14ac:dyDescent="0.25"/>
    <row r="483795" x14ac:dyDescent="0.25"/>
    <row r="483796" x14ac:dyDescent="0.25"/>
    <row r="483797" x14ac:dyDescent="0.25"/>
    <row r="483798" x14ac:dyDescent="0.25"/>
    <row r="483799" x14ac:dyDescent="0.25"/>
    <row r="483800" x14ac:dyDescent="0.25"/>
    <row r="483801" x14ac:dyDescent="0.25"/>
    <row r="483802" x14ac:dyDescent="0.25"/>
    <row r="483803" x14ac:dyDescent="0.25"/>
    <row r="483804" x14ac:dyDescent="0.25"/>
    <row r="483805" x14ac:dyDescent="0.25"/>
    <row r="483806" x14ac:dyDescent="0.25"/>
    <row r="483807" x14ac:dyDescent="0.25"/>
    <row r="483808" x14ac:dyDescent="0.25"/>
    <row r="483809" x14ac:dyDescent="0.25"/>
    <row r="483810" x14ac:dyDescent="0.25"/>
    <row r="483811" x14ac:dyDescent="0.25"/>
    <row r="483812" x14ac:dyDescent="0.25"/>
    <row r="483813" x14ac:dyDescent="0.25"/>
    <row r="483814" x14ac:dyDescent="0.25"/>
    <row r="483815" x14ac:dyDescent="0.25"/>
    <row r="483816" x14ac:dyDescent="0.25"/>
    <row r="483817" x14ac:dyDescent="0.25"/>
    <row r="483818" x14ac:dyDescent="0.25"/>
    <row r="483819" x14ac:dyDescent="0.25"/>
    <row r="483820" x14ac:dyDescent="0.25"/>
    <row r="483821" x14ac:dyDescent="0.25"/>
    <row r="483822" x14ac:dyDescent="0.25"/>
    <row r="483823" x14ac:dyDescent="0.25"/>
    <row r="483824" x14ac:dyDescent="0.25"/>
    <row r="483825" x14ac:dyDescent="0.25"/>
    <row r="483826" x14ac:dyDescent="0.25"/>
    <row r="483827" x14ac:dyDescent="0.25"/>
    <row r="483828" x14ac:dyDescent="0.25"/>
    <row r="483829" x14ac:dyDescent="0.25"/>
    <row r="483830" x14ac:dyDescent="0.25"/>
    <row r="483831" x14ac:dyDescent="0.25"/>
    <row r="483832" x14ac:dyDescent="0.25"/>
    <row r="483833" x14ac:dyDescent="0.25"/>
    <row r="483834" x14ac:dyDescent="0.25"/>
    <row r="483835" x14ac:dyDescent="0.25"/>
    <row r="483836" x14ac:dyDescent="0.25"/>
    <row r="483837" x14ac:dyDescent="0.25"/>
    <row r="483838" x14ac:dyDescent="0.25"/>
    <row r="483839" x14ac:dyDescent="0.25"/>
    <row r="483840" x14ac:dyDescent="0.25"/>
    <row r="483841" x14ac:dyDescent="0.25"/>
    <row r="483842" x14ac:dyDescent="0.25"/>
    <row r="483843" x14ac:dyDescent="0.25"/>
    <row r="483844" x14ac:dyDescent="0.25"/>
    <row r="483845" x14ac:dyDescent="0.25"/>
    <row r="483846" x14ac:dyDescent="0.25"/>
    <row r="483847" x14ac:dyDescent="0.25"/>
    <row r="483848" x14ac:dyDescent="0.25"/>
    <row r="483849" x14ac:dyDescent="0.25"/>
    <row r="483850" x14ac:dyDescent="0.25"/>
    <row r="483851" x14ac:dyDescent="0.25"/>
    <row r="483852" x14ac:dyDescent="0.25"/>
    <row r="483853" x14ac:dyDescent="0.25"/>
    <row r="483854" x14ac:dyDescent="0.25"/>
    <row r="483855" x14ac:dyDescent="0.25"/>
    <row r="483856" x14ac:dyDescent="0.25"/>
    <row r="483857" x14ac:dyDescent="0.25"/>
    <row r="483858" x14ac:dyDescent="0.25"/>
    <row r="483859" x14ac:dyDescent="0.25"/>
    <row r="483860" x14ac:dyDescent="0.25"/>
    <row r="483861" x14ac:dyDescent="0.25"/>
    <row r="483862" x14ac:dyDescent="0.25"/>
    <row r="483863" x14ac:dyDescent="0.25"/>
    <row r="483864" x14ac:dyDescent="0.25"/>
    <row r="483865" x14ac:dyDescent="0.25"/>
    <row r="483866" x14ac:dyDescent="0.25"/>
    <row r="483867" x14ac:dyDescent="0.25"/>
    <row r="483868" x14ac:dyDescent="0.25"/>
    <row r="483869" x14ac:dyDescent="0.25"/>
    <row r="483870" x14ac:dyDescent="0.25"/>
    <row r="483871" x14ac:dyDescent="0.25"/>
    <row r="483872" x14ac:dyDescent="0.25"/>
    <row r="483873" x14ac:dyDescent="0.25"/>
    <row r="483874" x14ac:dyDescent="0.25"/>
    <row r="483875" x14ac:dyDescent="0.25"/>
    <row r="483876" x14ac:dyDescent="0.25"/>
    <row r="483877" x14ac:dyDescent="0.25"/>
    <row r="483878" x14ac:dyDescent="0.25"/>
    <row r="483879" x14ac:dyDescent="0.25"/>
    <row r="483880" x14ac:dyDescent="0.25"/>
    <row r="483881" x14ac:dyDescent="0.25"/>
    <row r="483882" x14ac:dyDescent="0.25"/>
    <row r="483883" x14ac:dyDescent="0.25"/>
    <row r="483884" x14ac:dyDescent="0.25"/>
    <row r="483885" x14ac:dyDescent="0.25"/>
    <row r="483886" x14ac:dyDescent="0.25"/>
    <row r="483887" x14ac:dyDescent="0.25"/>
    <row r="483888" x14ac:dyDescent="0.25"/>
    <row r="483889" x14ac:dyDescent="0.25"/>
    <row r="483890" x14ac:dyDescent="0.25"/>
    <row r="483891" x14ac:dyDescent="0.25"/>
    <row r="483892" x14ac:dyDescent="0.25"/>
    <row r="483893" x14ac:dyDescent="0.25"/>
    <row r="483894" x14ac:dyDescent="0.25"/>
    <row r="483895" x14ac:dyDescent="0.25"/>
    <row r="483896" x14ac:dyDescent="0.25"/>
    <row r="483897" x14ac:dyDescent="0.25"/>
    <row r="483898" x14ac:dyDescent="0.25"/>
    <row r="483899" x14ac:dyDescent="0.25"/>
    <row r="483900" x14ac:dyDescent="0.25"/>
    <row r="483901" x14ac:dyDescent="0.25"/>
    <row r="483902" x14ac:dyDescent="0.25"/>
    <row r="483903" x14ac:dyDescent="0.25"/>
    <row r="483904" x14ac:dyDescent="0.25"/>
    <row r="483905" x14ac:dyDescent="0.25"/>
    <row r="483906" x14ac:dyDescent="0.25"/>
    <row r="483907" x14ac:dyDescent="0.25"/>
    <row r="483908" x14ac:dyDescent="0.25"/>
    <row r="483909" x14ac:dyDescent="0.25"/>
    <row r="483910" x14ac:dyDescent="0.25"/>
    <row r="483911" x14ac:dyDescent="0.25"/>
    <row r="483912" x14ac:dyDescent="0.25"/>
    <row r="483913" x14ac:dyDescent="0.25"/>
    <row r="483914" x14ac:dyDescent="0.25"/>
    <row r="483915" x14ac:dyDescent="0.25"/>
    <row r="483916" x14ac:dyDescent="0.25"/>
    <row r="483917" x14ac:dyDescent="0.25"/>
    <row r="483918" x14ac:dyDescent="0.25"/>
    <row r="483919" x14ac:dyDescent="0.25"/>
    <row r="483920" x14ac:dyDescent="0.25"/>
    <row r="483921" x14ac:dyDescent="0.25"/>
    <row r="483922" x14ac:dyDescent="0.25"/>
    <row r="483923" x14ac:dyDescent="0.25"/>
    <row r="483924" x14ac:dyDescent="0.25"/>
    <row r="483925" x14ac:dyDescent="0.25"/>
    <row r="483926" x14ac:dyDescent="0.25"/>
    <row r="483927" x14ac:dyDescent="0.25"/>
    <row r="483928" x14ac:dyDescent="0.25"/>
    <row r="483929" x14ac:dyDescent="0.25"/>
    <row r="483930" x14ac:dyDescent="0.25"/>
    <row r="483931" x14ac:dyDescent="0.25"/>
    <row r="483932" x14ac:dyDescent="0.25"/>
    <row r="483933" x14ac:dyDescent="0.25"/>
    <row r="483934" x14ac:dyDescent="0.25"/>
    <row r="483935" x14ac:dyDescent="0.25"/>
    <row r="483936" x14ac:dyDescent="0.25"/>
    <row r="483937" x14ac:dyDescent="0.25"/>
    <row r="483938" x14ac:dyDescent="0.25"/>
    <row r="483939" x14ac:dyDescent="0.25"/>
    <row r="483940" x14ac:dyDescent="0.25"/>
    <row r="483941" x14ac:dyDescent="0.25"/>
    <row r="483942" x14ac:dyDescent="0.25"/>
    <row r="483943" x14ac:dyDescent="0.25"/>
    <row r="483944" x14ac:dyDescent="0.25"/>
    <row r="483945" x14ac:dyDescent="0.25"/>
    <row r="483946" x14ac:dyDescent="0.25"/>
    <row r="483947" x14ac:dyDescent="0.25"/>
    <row r="483948" x14ac:dyDescent="0.25"/>
    <row r="483949" x14ac:dyDescent="0.25"/>
    <row r="483950" x14ac:dyDescent="0.25"/>
    <row r="483951" x14ac:dyDescent="0.25"/>
    <row r="483952" x14ac:dyDescent="0.25"/>
    <row r="483953" x14ac:dyDescent="0.25"/>
    <row r="483954" x14ac:dyDescent="0.25"/>
    <row r="483955" x14ac:dyDescent="0.25"/>
    <row r="483956" x14ac:dyDescent="0.25"/>
    <row r="483957" x14ac:dyDescent="0.25"/>
    <row r="483958" x14ac:dyDescent="0.25"/>
    <row r="483959" x14ac:dyDescent="0.25"/>
    <row r="483960" x14ac:dyDescent="0.25"/>
    <row r="483961" x14ac:dyDescent="0.25"/>
    <row r="483962" x14ac:dyDescent="0.25"/>
    <row r="483963" x14ac:dyDescent="0.25"/>
    <row r="483964" x14ac:dyDescent="0.25"/>
    <row r="483965" x14ac:dyDescent="0.25"/>
    <row r="483966" x14ac:dyDescent="0.25"/>
    <row r="483967" x14ac:dyDescent="0.25"/>
    <row r="483968" x14ac:dyDescent="0.25"/>
    <row r="483969" x14ac:dyDescent="0.25"/>
    <row r="483970" x14ac:dyDescent="0.25"/>
    <row r="483971" x14ac:dyDescent="0.25"/>
    <row r="483972" x14ac:dyDescent="0.25"/>
    <row r="483973" x14ac:dyDescent="0.25"/>
    <row r="483974" x14ac:dyDescent="0.25"/>
    <row r="483975" x14ac:dyDescent="0.25"/>
    <row r="483976" x14ac:dyDescent="0.25"/>
    <row r="483977" x14ac:dyDescent="0.25"/>
    <row r="483978" x14ac:dyDescent="0.25"/>
    <row r="483979" x14ac:dyDescent="0.25"/>
    <row r="483980" x14ac:dyDescent="0.25"/>
    <row r="483981" x14ac:dyDescent="0.25"/>
    <row r="483982" x14ac:dyDescent="0.25"/>
    <row r="483983" x14ac:dyDescent="0.25"/>
    <row r="483984" x14ac:dyDescent="0.25"/>
    <row r="483985" x14ac:dyDescent="0.25"/>
    <row r="483986" x14ac:dyDescent="0.25"/>
    <row r="483987" x14ac:dyDescent="0.25"/>
    <row r="483988" x14ac:dyDescent="0.25"/>
    <row r="483989" x14ac:dyDescent="0.25"/>
    <row r="483990" x14ac:dyDescent="0.25"/>
    <row r="483991" x14ac:dyDescent="0.25"/>
    <row r="483992" x14ac:dyDescent="0.25"/>
    <row r="483993" x14ac:dyDescent="0.25"/>
    <row r="483994" x14ac:dyDescent="0.25"/>
    <row r="483995" x14ac:dyDescent="0.25"/>
    <row r="483996" x14ac:dyDescent="0.25"/>
    <row r="483997" x14ac:dyDescent="0.25"/>
    <row r="483998" x14ac:dyDescent="0.25"/>
    <row r="483999" x14ac:dyDescent="0.25"/>
    <row r="484000" x14ac:dyDescent="0.25"/>
    <row r="484001" x14ac:dyDescent="0.25"/>
    <row r="484002" x14ac:dyDescent="0.25"/>
    <row r="484003" x14ac:dyDescent="0.25"/>
    <row r="484004" x14ac:dyDescent="0.25"/>
    <row r="484005" x14ac:dyDescent="0.25"/>
    <row r="484006" x14ac:dyDescent="0.25"/>
    <row r="484007" x14ac:dyDescent="0.25"/>
    <row r="484008" x14ac:dyDescent="0.25"/>
    <row r="484009" x14ac:dyDescent="0.25"/>
    <row r="484010" x14ac:dyDescent="0.25"/>
    <row r="484011" x14ac:dyDescent="0.25"/>
    <row r="484012" x14ac:dyDescent="0.25"/>
    <row r="484013" x14ac:dyDescent="0.25"/>
    <row r="484014" x14ac:dyDescent="0.25"/>
    <row r="484015" x14ac:dyDescent="0.25"/>
    <row r="484016" x14ac:dyDescent="0.25"/>
    <row r="484017" x14ac:dyDescent="0.25"/>
    <row r="484018" x14ac:dyDescent="0.25"/>
    <row r="484019" x14ac:dyDescent="0.25"/>
    <row r="484020" x14ac:dyDescent="0.25"/>
    <row r="484021" x14ac:dyDescent="0.25"/>
    <row r="484022" x14ac:dyDescent="0.25"/>
    <row r="484023" x14ac:dyDescent="0.25"/>
    <row r="484024" x14ac:dyDescent="0.25"/>
    <row r="484025" x14ac:dyDescent="0.25"/>
    <row r="484026" x14ac:dyDescent="0.25"/>
    <row r="484027" x14ac:dyDescent="0.25"/>
    <row r="484028" x14ac:dyDescent="0.25"/>
    <row r="484029" x14ac:dyDescent="0.25"/>
    <row r="484030" x14ac:dyDescent="0.25"/>
    <row r="484031" x14ac:dyDescent="0.25"/>
    <row r="484032" x14ac:dyDescent="0.25"/>
    <row r="484033" x14ac:dyDescent="0.25"/>
    <row r="484034" x14ac:dyDescent="0.25"/>
    <row r="484035" x14ac:dyDescent="0.25"/>
    <row r="484036" x14ac:dyDescent="0.25"/>
    <row r="484037" x14ac:dyDescent="0.25"/>
    <row r="484038" x14ac:dyDescent="0.25"/>
    <row r="484039" x14ac:dyDescent="0.25"/>
    <row r="484040" x14ac:dyDescent="0.25"/>
    <row r="484041" x14ac:dyDescent="0.25"/>
    <row r="484042" x14ac:dyDescent="0.25"/>
    <row r="484043" x14ac:dyDescent="0.25"/>
    <row r="484044" x14ac:dyDescent="0.25"/>
    <row r="484045" x14ac:dyDescent="0.25"/>
    <row r="484046" x14ac:dyDescent="0.25"/>
    <row r="484047" x14ac:dyDescent="0.25"/>
    <row r="484048" x14ac:dyDescent="0.25"/>
    <row r="484049" x14ac:dyDescent="0.25"/>
    <row r="484050" x14ac:dyDescent="0.25"/>
    <row r="484051" x14ac:dyDescent="0.25"/>
    <row r="484052" x14ac:dyDescent="0.25"/>
    <row r="484053" x14ac:dyDescent="0.25"/>
    <row r="484054" x14ac:dyDescent="0.25"/>
    <row r="484055" x14ac:dyDescent="0.25"/>
    <row r="484056" x14ac:dyDescent="0.25"/>
    <row r="484057" x14ac:dyDescent="0.25"/>
    <row r="484058" x14ac:dyDescent="0.25"/>
    <row r="484059" x14ac:dyDescent="0.25"/>
    <row r="484060" x14ac:dyDescent="0.25"/>
    <row r="484061" x14ac:dyDescent="0.25"/>
    <row r="484062" x14ac:dyDescent="0.25"/>
    <row r="484063" x14ac:dyDescent="0.25"/>
    <row r="484064" x14ac:dyDescent="0.25"/>
    <row r="484065" x14ac:dyDescent="0.25"/>
    <row r="484066" x14ac:dyDescent="0.25"/>
    <row r="484067" x14ac:dyDescent="0.25"/>
    <row r="484068" x14ac:dyDescent="0.25"/>
    <row r="484069" x14ac:dyDescent="0.25"/>
    <row r="484070" x14ac:dyDescent="0.25"/>
    <row r="484071" x14ac:dyDescent="0.25"/>
    <row r="484072" x14ac:dyDescent="0.25"/>
    <row r="484073" x14ac:dyDescent="0.25"/>
    <row r="484074" x14ac:dyDescent="0.25"/>
    <row r="484075" x14ac:dyDescent="0.25"/>
    <row r="484076" x14ac:dyDescent="0.25"/>
    <row r="484077" x14ac:dyDescent="0.25"/>
    <row r="484078" x14ac:dyDescent="0.25"/>
    <row r="484079" x14ac:dyDescent="0.25"/>
    <row r="484080" x14ac:dyDescent="0.25"/>
    <row r="484081" x14ac:dyDescent="0.25"/>
    <row r="484082" x14ac:dyDescent="0.25"/>
    <row r="484083" x14ac:dyDescent="0.25"/>
    <row r="484084" x14ac:dyDescent="0.25"/>
    <row r="484085" x14ac:dyDescent="0.25"/>
    <row r="484086" x14ac:dyDescent="0.25"/>
    <row r="484087" x14ac:dyDescent="0.25"/>
    <row r="484088" x14ac:dyDescent="0.25"/>
    <row r="484089" x14ac:dyDescent="0.25"/>
    <row r="484090" x14ac:dyDescent="0.25"/>
    <row r="484091" x14ac:dyDescent="0.25"/>
    <row r="484092" x14ac:dyDescent="0.25"/>
    <row r="484093" x14ac:dyDescent="0.25"/>
    <row r="484094" x14ac:dyDescent="0.25"/>
    <row r="484095" x14ac:dyDescent="0.25"/>
    <row r="484096" x14ac:dyDescent="0.25"/>
    <row r="484097" x14ac:dyDescent="0.25"/>
    <row r="484098" x14ac:dyDescent="0.25"/>
    <row r="484099" x14ac:dyDescent="0.25"/>
    <row r="484100" x14ac:dyDescent="0.25"/>
    <row r="484101" x14ac:dyDescent="0.25"/>
    <row r="484102" x14ac:dyDescent="0.25"/>
    <row r="484103" x14ac:dyDescent="0.25"/>
    <row r="484104" x14ac:dyDescent="0.25"/>
    <row r="484105" x14ac:dyDescent="0.25"/>
    <row r="484106" x14ac:dyDescent="0.25"/>
    <row r="484107" x14ac:dyDescent="0.25"/>
    <row r="484108" x14ac:dyDescent="0.25"/>
    <row r="484109" x14ac:dyDescent="0.25"/>
    <row r="484110" x14ac:dyDescent="0.25"/>
    <row r="484111" x14ac:dyDescent="0.25"/>
    <row r="484112" x14ac:dyDescent="0.25"/>
    <row r="484113" x14ac:dyDescent="0.25"/>
    <row r="484114" x14ac:dyDescent="0.25"/>
    <row r="484115" x14ac:dyDescent="0.25"/>
    <row r="484116" x14ac:dyDescent="0.25"/>
    <row r="484117" x14ac:dyDescent="0.25"/>
    <row r="484118" x14ac:dyDescent="0.25"/>
    <row r="484119" x14ac:dyDescent="0.25"/>
    <row r="484120" x14ac:dyDescent="0.25"/>
    <row r="484121" x14ac:dyDescent="0.25"/>
    <row r="484122" x14ac:dyDescent="0.25"/>
    <row r="484123" x14ac:dyDescent="0.25"/>
    <row r="484124" x14ac:dyDescent="0.25"/>
    <row r="484125" x14ac:dyDescent="0.25"/>
    <row r="484126" x14ac:dyDescent="0.25"/>
    <row r="484127" x14ac:dyDescent="0.25"/>
    <row r="484128" x14ac:dyDescent="0.25"/>
    <row r="484129" x14ac:dyDescent="0.25"/>
    <row r="484130" x14ac:dyDescent="0.25"/>
    <row r="484131" x14ac:dyDescent="0.25"/>
    <row r="484132" x14ac:dyDescent="0.25"/>
    <row r="484133" x14ac:dyDescent="0.25"/>
    <row r="484134" x14ac:dyDescent="0.25"/>
    <row r="484135" x14ac:dyDescent="0.25"/>
    <row r="484136" x14ac:dyDescent="0.25"/>
    <row r="484137" x14ac:dyDescent="0.25"/>
    <row r="484138" x14ac:dyDescent="0.25"/>
    <row r="484139" x14ac:dyDescent="0.25"/>
    <row r="484140" x14ac:dyDescent="0.25"/>
    <row r="484141" x14ac:dyDescent="0.25"/>
    <row r="484142" x14ac:dyDescent="0.25"/>
    <row r="484143" x14ac:dyDescent="0.25"/>
    <row r="484144" x14ac:dyDescent="0.25"/>
    <row r="484145" x14ac:dyDescent="0.25"/>
    <row r="484146" x14ac:dyDescent="0.25"/>
    <row r="484147" x14ac:dyDescent="0.25"/>
    <row r="484148" x14ac:dyDescent="0.25"/>
    <row r="484149" x14ac:dyDescent="0.25"/>
    <row r="484150" x14ac:dyDescent="0.25"/>
    <row r="484151" x14ac:dyDescent="0.25"/>
    <row r="484152" x14ac:dyDescent="0.25"/>
    <row r="484153" x14ac:dyDescent="0.25"/>
    <row r="484154" x14ac:dyDescent="0.25"/>
    <row r="484155" x14ac:dyDescent="0.25"/>
    <row r="484156" x14ac:dyDescent="0.25"/>
    <row r="484157" x14ac:dyDescent="0.25"/>
    <row r="484158" x14ac:dyDescent="0.25"/>
    <row r="484159" x14ac:dyDescent="0.25"/>
    <row r="484160" x14ac:dyDescent="0.25"/>
    <row r="484161" x14ac:dyDescent="0.25"/>
    <row r="484162" x14ac:dyDescent="0.25"/>
    <row r="484163" x14ac:dyDescent="0.25"/>
    <row r="484164" x14ac:dyDescent="0.25"/>
    <row r="484165" x14ac:dyDescent="0.25"/>
    <row r="484166" x14ac:dyDescent="0.25"/>
    <row r="484167" x14ac:dyDescent="0.25"/>
    <row r="484168" x14ac:dyDescent="0.25"/>
    <row r="484169" x14ac:dyDescent="0.25"/>
    <row r="484170" x14ac:dyDescent="0.25"/>
    <row r="484171" x14ac:dyDescent="0.25"/>
    <row r="484172" x14ac:dyDescent="0.25"/>
    <row r="484173" x14ac:dyDescent="0.25"/>
    <row r="484174" x14ac:dyDescent="0.25"/>
    <row r="484175" x14ac:dyDescent="0.25"/>
    <row r="484176" x14ac:dyDescent="0.25"/>
    <row r="484177" x14ac:dyDescent="0.25"/>
    <row r="484178" x14ac:dyDescent="0.25"/>
    <row r="484179" x14ac:dyDescent="0.25"/>
    <row r="484180" x14ac:dyDescent="0.25"/>
    <row r="484181" x14ac:dyDescent="0.25"/>
    <row r="484182" x14ac:dyDescent="0.25"/>
    <row r="484183" x14ac:dyDescent="0.25"/>
    <row r="484184" x14ac:dyDescent="0.25"/>
    <row r="484185" x14ac:dyDescent="0.25"/>
    <row r="484186" x14ac:dyDescent="0.25"/>
    <row r="484187" x14ac:dyDescent="0.25"/>
    <row r="484188" x14ac:dyDescent="0.25"/>
    <row r="484189" x14ac:dyDescent="0.25"/>
    <row r="484190" x14ac:dyDescent="0.25"/>
    <row r="484191" x14ac:dyDescent="0.25"/>
    <row r="484192" x14ac:dyDescent="0.25"/>
    <row r="484193" x14ac:dyDescent="0.25"/>
    <row r="484194" x14ac:dyDescent="0.25"/>
    <row r="484195" x14ac:dyDescent="0.25"/>
    <row r="484196" x14ac:dyDescent="0.25"/>
    <row r="484197" x14ac:dyDescent="0.25"/>
    <row r="484198" x14ac:dyDescent="0.25"/>
    <row r="484199" x14ac:dyDescent="0.25"/>
    <row r="484200" x14ac:dyDescent="0.25"/>
    <row r="484201" x14ac:dyDescent="0.25"/>
    <row r="484202" x14ac:dyDescent="0.25"/>
    <row r="484203" x14ac:dyDescent="0.25"/>
    <row r="484204" x14ac:dyDescent="0.25"/>
    <row r="484205" x14ac:dyDescent="0.25"/>
    <row r="484206" x14ac:dyDescent="0.25"/>
    <row r="484207" x14ac:dyDescent="0.25"/>
    <row r="484208" x14ac:dyDescent="0.25"/>
    <row r="484209" x14ac:dyDescent="0.25"/>
    <row r="484210" x14ac:dyDescent="0.25"/>
    <row r="484211" x14ac:dyDescent="0.25"/>
    <row r="484212" x14ac:dyDescent="0.25"/>
    <row r="484213" x14ac:dyDescent="0.25"/>
    <row r="484214" x14ac:dyDescent="0.25"/>
    <row r="484215" x14ac:dyDescent="0.25"/>
    <row r="484216" x14ac:dyDescent="0.25"/>
    <row r="484217" x14ac:dyDescent="0.25"/>
    <row r="484218" x14ac:dyDescent="0.25"/>
    <row r="484219" x14ac:dyDescent="0.25"/>
    <row r="484220" x14ac:dyDescent="0.25"/>
    <row r="484221" x14ac:dyDescent="0.25"/>
    <row r="484222" x14ac:dyDescent="0.25"/>
    <row r="484223" x14ac:dyDescent="0.25"/>
    <row r="484224" x14ac:dyDescent="0.25"/>
    <row r="484225" x14ac:dyDescent="0.25"/>
    <row r="484226" x14ac:dyDescent="0.25"/>
    <row r="484227" x14ac:dyDescent="0.25"/>
    <row r="484228" x14ac:dyDescent="0.25"/>
    <row r="484229" x14ac:dyDescent="0.25"/>
    <row r="484230" x14ac:dyDescent="0.25"/>
    <row r="484231" x14ac:dyDescent="0.25"/>
    <row r="484232" x14ac:dyDescent="0.25"/>
    <row r="484233" x14ac:dyDescent="0.25"/>
    <row r="484234" x14ac:dyDescent="0.25"/>
    <row r="484235" x14ac:dyDescent="0.25"/>
    <row r="484236" x14ac:dyDescent="0.25"/>
    <row r="484237" x14ac:dyDescent="0.25"/>
    <row r="484238" x14ac:dyDescent="0.25"/>
    <row r="484239" x14ac:dyDescent="0.25"/>
    <row r="484240" x14ac:dyDescent="0.25"/>
    <row r="484241" x14ac:dyDescent="0.25"/>
    <row r="484242" x14ac:dyDescent="0.25"/>
    <row r="484243" x14ac:dyDescent="0.25"/>
    <row r="484244" x14ac:dyDescent="0.25"/>
    <row r="484245" x14ac:dyDescent="0.25"/>
    <row r="484246" x14ac:dyDescent="0.25"/>
    <row r="484247" x14ac:dyDescent="0.25"/>
    <row r="484248" x14ac:dyDescent="0.25"/>
    <row r="484249" x14ac:dyDescent="0.25"/>
    <row r="484250" x14ac:dyDescent="0.25"/>
    <row r="484251" x14ac:dyDescent="0.25"/>
    <row r="484252" x14ac:dyDescent="0.25"/>
    <row r="484253" x14ac:dyDescent="0.25"/>
    <row r="484254" x14ac:dyDescent="0.25"/>
    <row r="484255" x14ac:dyDescent="0.25"/>
    <row r="484256" x14ac:dyDescent="0.25"/>
    <row r="484257" x14ac:dyDescent="0.25"/>
    <row r="484258" x14ac:dyDescent="0.25"/>
    <row r="484259" x14ac:dyDescent="0.25"/>
    <row r="484260" x14ac:dyDescent="0.25"/>
    <row r="484261" x14ac:dyDescent="0.25"/>
    <row r="484262" x14ac:dyDescent="0.25"/>
    <row r="484263" x14ac:dyDescent="0.25"/>
    <row r="484264" x14ac:dyDescent="0.25"/>
    <row r="484265" x14ac:dyDescent="0.25"/>
    <row r="484266" x14ac:dyDescent="0.25"/>
    <row r="484267" x14ac:dyDescent="0.25"/>
    <row r="484268" x14ac:dyDescent="0.25"/>
    <row r="484269" x14ac:dyDescent="0.25"/>
    <row r="484270" x14ac:dyDescent="0.25"/>
    <row r="484271" x14ac:dyDescent="0.25"/>
    <row r="484272" x14ac:dyDescent="0.25"/>
    <row r="484273" x14ac:dyDescent="0.25"/>
    <row r="484274" x14ac:dyDescent="0.25"/>
    <row r="484275" x14ac:dyDescent="0.25"/>
    <row r="484276" x14ac:dyDescent="0.25"/>
    <row r="484277" x14ac:dyDescent="0.25"/>
    <row r="484278" x14ac:dyDescent="0.25"/>
    <row r="484279" x14ac:dyDescent="0.25"/>
    <row r="484280" x14ac:dyDescent="0.25"/>
    <row r="484281" x14ac:dyDescent="0.25"/>
    <row r="484282" x14ac:dyDescent="0.25"/>
    <row r="484283" x14ac:dyDescent="0.25"/>
    <row r="484284" x14ac:dyDescent="0.25"/>
    <row r="484285" x14ac:dyDescent="0.25"/>
    <row r="484286" x14ac:dyDescent="0.25"/>
    <row r="484287" x14ac:dyDescent="0.25"/>
    <row r="484288" x14ac:dyDescent="0.25"/>
    <row r="484289" x14ac:dyDescent="0.25"/>
    <row r="484290" x14ac:dyDescent="0.25"/>
    <row r="484291" x14ac:dyDescent="0.25"/>
    <row r="484292" x14ac:dyDescent="0.25"/>
    <row r="484293" x14ac:dyDescent="0.25"/>
    <row r="484294" x14ac:dyDescent="0.25"/>
    <row r="484295" x14ac:dyDescent="0.25"/>
    <row r="484296" x14ac:dyDescent="0.25"/>
    <row r="484297" x14ac:dyDescent="0.25"/>
    <row r="484298" x14ac:dyDescent="0.25"/>
    <row r="484299" x14ac:dyDescent="0.25"/>
    <row r="484300" x14ac:dyDescent="0.25"/>
    <row r="484301" x14ac:dyDescent="0.25"/>
    <row r="484302" x14ac:dyDescent="0.25"/>
    <row r="484303" x14ac:dyDescent="0.25"/>
    <row r="484304" x14ac:dyDescent="0.25"/>
    <row r="484305" x14ac:dyDescent="0.25"/>
    <row r="484306" x14ac:dyDescent="0.25"/>
    <row r="484307" x14ac:dyDescent="0.25"/>
    <row r="484308" x14ac:dyDescent="0.25"/>
    <row r="484309" x14ac:dyDescent="0.25"/>
    <row r="484310" x14ac:dyDescent="0.25"/>
    <row r="484311" x14ac:dyDescent="0.25"/>
    <row r="484312" x14ac:dyDescent="0.25"/>
    <row r="484313" x14ac:dyDescent="0.25"/>
    <row r="484314" x14ac:dyDescent="0.25"/>
    <row r="484315" x14ac:dyDescent="0.25"/>
    <row r="484316" x14ac:dyDescent="0.25"/>
    <row r="484317" x14ac:dyDescent="0.25"/>
    <row r="484318" x14ac:dyDescent="0.25"/>
    <row r="484319" x14ac:dyDescent="0.25"/>
    <row r="484320" x14ac:dyDescent="0.25"/>
    <row r="484321" x14ac:dyDescent="0.25"/>
    <row r="484322" x14ac:dyDescent="0.25"/>
    <row r="484323" x14ac:dyDescent="0.25"/>
    <row r="484324" x14ac:dyDescent="0.25"/>
    <row r="484325" x14ac:dyDescent="0.25"/>
    <row r="484326" x14ac:dyDescent="0.25"/>
    <row r="484327" x14ac:dyDescent="0.25"/>
    <row r="484328" x14ac:dyDescent="0.25"/>
    <row r="484329" x14ac:dyDescent="0.25"/>
    <row r="484330" x14ac:dyDescent="0.25"/>
    <row r="484331" x14ac:dyDescent="0.25"/>
    <row r="484332" x14ac:dyDescent="0.25"/>
    <row r="484333" x14ac:dyDescent="0.25"/>
    <row r="484334" x14ac:dyDescent="0.25"/>
    <row r="484335" x14ac:dyDescent="0.25"/>
    <row r="484336" x14ac:dyDescent="0.25"/>
    <row r="484337" x14ac:dyDescent="0.25"/>
    <row r="484338" x14ac:dyDescent="0.25"/>
    <row r="484339" x14ac:dyDescent="0.25"/>
    <row r="484340" x14ac:dyDescent="0.25"/>
    <row r="484341" x14ac:dyDescent="0.25"/>
    <row r="484342" x14ac:dyDescent="0.25"/>
    <row r="484343" x14ac:dyDescent="0.25"/>
    <row r="484344" x14ac:dyDescent="0.25"/>
    <row r="484345" x14ac:dyDescent="0.25"/>
    <row r="484346" x14ac:dyDescent="0.25"/>
    <row r="484347" x14ac:dyDescent="0.25"/>
    <row r="484348" x14ac:dyDescent="0.25"/>
    <row r="484349" x14ac:dyDescent="0.25"/>
    <row r="484350" x14ac:dyDescent="0.25"/>
    <row r="484351" x14ac:dyDescent="0.25"/>
    <row r="484352" x14ac:dyDescent="0.25"/>
    <row r="484353" x14ac:dyDescent="0.25"/>
    <row r="484354" x14ac:dyDescent="0.25"/>
    <row r="484355" x14ac:dyDescent="0.25"/>
    <row r="484356" x14ac:dyDescent="0.25"/>
    <row r="484357" x14ac:dyDescent="0.25"/>
    <row r="484358" x14ac:dyDescent="0.25"/>
    <row r="484359" x14ac:dyDescent="0.25"/>
    <row r="484360" x14ac:dyDescent="0.25"/>
    <row r="484361" x14ac:dyDescent="0.25"/>
    <row r="484362" x14ac:dyDescent="0.25"/>
    <row r="484363" x14ac:dyDescent="0.25"/>
    <row r="484364" x14ac:dyDescent="0.25"/>
    <row r="484365" x14ac:dyDescent="0.25"/>
    <row r="484366" x14ac:dyDescent="0.25"/>
    <row r="484367" x14ac:dyDescent="0.25"/>
    <row r="484368" x14ac:dyDescent="0.25"/>
    <row r="484369" x14ac:dyDescent="0.25"/>
    <row r="484370" x14ac:dyDescent="0.25"/>
    <row r="484371" x14ac:dyDescent="0.25"/>
    <row r="484372" x14ac:dyDescent="0.25"/>
    <row r="484373" x14ac:dyDescent="0.25"/>
    <row r="484374" x14ac:dyDescent="0.25"/>
    <row r="484375" x14ac:dyDescent="0.25"/>
    <row r="484376" x14ac:dyDescent="0.25"/>
    <row r="484377" x14ac:dyDescent="0.25"/>
    <row r="484378" x14ac:dyDescent="0.25"/>
    <row r="484379" x14ac:dyDescent="0.25"/>
    <row r="484380" x14ac:dyDescent="0.25"/>
    <row r="484381" x14ac:dyDescent="0.25"/>
    <row r="484382" x14ac:dyDescent="0.25"/>
    <row r="484383" x14ac:dyDescent="0.25"/>
    <row r="484384" x14ac:dyDescent="0.25"/>
    <row r="484385" x14ac:dyDescent="0.25"/>
    <row r="484386" x14ac:dyDescent="0.25"/>
    <row r="484387" x14ac:dyDescent="0.25"/>
    <row r="484388" x14ac:dyDescent="0.25"/>
    <row r="484389" x14ac:dyDescent="0.25"/>
    <row r="484390" x14ac:dyDescent="0.25"/>
    <row r="484391" x14ac:dyDescent="0.25"/>
    <row r="484392" x14ac:dyDescent="0.25"/>
    <row r="484393" x14ac:dyDescent="0.25"/>
    <row r="484394" x14ac:dyDescent="0.25"/>
    <row r="484395" x14ac:dyDescent="0.25"/>
    <row r="484396" x14ac:dyDescent="0.25"/>
    <row r="484397" x14ac:dyDescent="0.25"/>
    <row r="484398" x14ac:dyDescent="0.25"/>
    <row r="484399" x14ac:dyDescent="0.25"/>
    <row r="484400" x14ac:dyDescent="0.25"/>
    <row r="484401" x14ac:dyDescent="0.25"/>
    <row r="484402" x14ac:dyDescent="0.25"/>
    <row r="484403" x14ac:dyDescent="0.25"/>
    <row r="484404" x14ac:dyDescent="0.25"/>
    <row r="484405" x14ac:dyDescent="0.25"/>
    <row r="484406" x14ac:dyDescent="0.25"/>
    <row r="484407" x14ac:dyDescent="0.25"/>
    <row r="484408" x14ac:dyDescent="0.25"/>
    <row r="484409" x14ac:dyDescent="0.25"/>
    <row r="484410" x14ac:dyDescent="0.25"/>
    <row r="484411" x14ac:dyDescent="0.25"/>
    <row r="484412" x14ac:dyDescent="0.25"/>
    <row r="484413" x14ac:dyDescent="0.25"/>
    <row r="484414" x14ac:dyDescent="0.25"/>
    <row r="484415" x14ac:dyDescent="0.25"/>
    <row r="484416" x14ac:dyDescent="0.25"/>
    <row r="484417" x14ac:dyDescent="0.25"/>
    <row r="484418" x14ac:dyDescent="0.25"/>
    <row r="484419" x14ac:dyDescent="0.25"/>
    <row r="484420" x14ac:dyDescent="0.25"/>
    <row r="484421" x14ac:dyDescent="0.25"/>
    <row r="484422" x14ac:dyDescent="0.25"/>
    <row r="484423" x14ac:dyDescent="0.25"/>
    <row r="484424" x14ac:dyDescent="0.25"/>
    <row r="484425" x14ac:dyDescent="0.25"/>
    <row r="484426" x14ac:dyDescent="0.25"/>
    <row r="484427" x14ac:dyDescent="0.25"/>
    <row r="484428" x14ac:dyDescent="0.25"/>
    <row r="484429" x14ac:dyDescent="0.25"/>
    <row r="484430" x14ac:dyDescent="0.25"/>
    <row r="484431" x14ac:dyDescent="0.25"/>
    <row r="484432" x14ac:dyDescent="0.25"/>
    <row r="484433" x14ac:dyDescent="0.25"/>
    <row r="484434" x14ac:dyDescent="0.25"/>
    <row r="484435" x14ac:dyDescent="0.25"/>
    <row r="484436" x14ac:dyDescent="0.25"/>
    <row r="484437" x14ac:dyDescent="0.25"/>
    <row r="484438" x14ac:dyDescent="0.25"/>
    <row r="484439" x14ac:dyDescent="0.25"/>
    <row r="484440" x14ac:dyDescent="0.25"/>
    <row r="484441" x14ac:dyDescent="0.25"/>
    <row r="484442" x14ac:dyDescent="0.25"/>
    <row r="484443" x14ac:dyDescent="0.25"/>
    <row r="484444" x14ac:dyDescent="0.25"/>
    <row r="484445" x14ac:dyDescent="0.25"/>
    <row r="484446" x14ac:dyDescent="0.25"/>
    <row r="484447" x14ac:dyDescent="0.25"/>
    <row r="484448" x14ac:dyDescent="0.25"/>
    <row r="484449" x14ac:dyDescent="0.25"/>
    <row r="484450" x14ac:dyDescent="0.25"/>
    <row r="484451" x14ac:dyDescent="0.25"/>
    <row r="484452" x14ac:dyDescent="0.25"/>
    <row r="484453" x14ac:dyDescent="0.25"/>
    <row r="484454" x14ac:dyDescent="0.25"/>
    <row r="484455" x14ac:dyDescent="0.25"/>
    <row r="484456" x14ac:dyDescent="0.25"/>
    <row r="484457" x14ac:dyDescent="0.25"/>
    <row r="484458" x14ac:dyDescent="0.25"/>
    <row r="484459" x14ac:dyDescent="0.25"/>
    <row r="484460" x14ac:dyDescent="0.25"/>
    <row r="484461" x14ac:dyDescent="0.25"/>
    <row r="484462" x14ac:dyDescent="0.25"/>
    <row r="484463" x14ac:dyDescent="0.25"/>
    <row r="484464" x14ac:dyDescent="0.25"/>
    <row r="484465" x14ac:dyDescent="0.25"/>
    <row r="484466" x14ac:dyDescent="0.25"/>
    <row r="484467" x14ac:dyDescent="0.25"/>
    <row r="484468" x14ac:dyDescent="0.25"/>
    <row r="484469" x14ac:dyDescent="0.25"/>
    <row r="484470" x14ac:dyDescent="0.25"/>
    <row r="484471" x14ac:dyDescent="0.25"/>
    <row r="484472" x14ac:dyDescent="0.25"/>
    <row r="484473" x14ac:dyDescent="0.25"/>
    <row r="484474" x14ac:dyDescent="0.25"/>
    <row r="484475" x14ac:dyDescent="0.25"/>
    <row r="484476" x14ac:dyDescent="0.25"/>
    <row r="484477" x14ac:dyDescent="0.25"/>
    <row r="484478" x14ac:dyDescent="0.25"/>
    <row r="484479" x14ac:dyDescent="0.25"/>
    <row r="484480" x14ac:dyDescent="0.25"/>
    <row r="484481" x14ac:dyDescent="0.25"/>
    <row r="484482" x14ac:dyDescent="0.25"/>
    <row r="484483" x14ac:dyDescent="0.25"/>
    <row r="484484" x14ac:dyDescent="0.25"/>
    <row r="484485" x14ac:dyDescent="0.25"/>
    <row r="484486" x14ac:dyDescent="0.25"/>
    <row r="484487" x14ac:dyDescent="0.25"/>
    <row r="484488" x14ac:dyDescent="0.25"/>
    <row r="484489" x14ac:dyDescent="0.25"/>
    <row r="484490" x14ac:dyDescent="0.25"/>
    <row r="484491" x14ac:dyDescent="0.25"/>
    <row r="484492" x14ac:dyDescent="0.25"/>
    <row r="484493" x14ac:dyDescent="0.25"/>
    <row r="484494" x14ac:dyDescent="0.25"/>
    <row r="484495" x14ac:dyDescent="0.25"/>
    <row r="484496" x14ac:dyDescent="0.25"/>
    <row r="484497" x14ac:dyDescent="0.25"/>
    <row r="484498" x14ac:dyDescent="0.25"/>
    <row r="484499" x14ac:dyDescent="0.25"/>
    <row r="484500" x14ac:dyDescent="0.25"/>
    <row r="484501" x14ac:dyDescent="0.25"/>
    <row r="484502" x14ac:dyDescent="0.25"/>
    <row r="484503" x14ac:dyDescent="0.25"/>
    <row r="484504" x14ac:dyDescent="0.25"/>
    <row r="484505" x14ac:dyDescent="0.25"/>
    <row r="484506" x14ac:dyDescent="0.25"/>
    <row r="484507" x14ac:dyDescent="0.25"/>
    <row r="484508" x14ac:dyDescent="0.25"/>
    <row r="484509" x14ac:dyDescent="0.25"/>
    <row r="484510" x14ac:dyDescent="0.25"/>
    <row r="484511" x14ac:dyDescent="0.25"/>
    <row r="484512" x14ac:dyDescent="0.25"/>
    <row r="484513" x14ac:dyDescent="0.25"/>
    <row r="484514" x14ac:dyDescent="0.25"/>
    <row r="484515" x14ac:dyDescent="0.25"/>
    <row r="484516" x14ac:dyDescent="0.25"/>
    <row r="484517" x14ac:dyDescent="0.25"/>
    <row r="484518" x14ac:dyDescent="0.25"/>
    <row r="484519" x14ac:dyDescent="0.25"/>
    <row r="484520" x14ac:dyDescent="0.25"/>
    <row r="484521" x14ac:dyDescent="0.25"/>
    <row r="484522" x14ac:dyDescent="0.25"/>
    <row r="484523" x14ac:dyDescent="0.25"/>
    <row r="484524" x14ac:dyDescent="0.25"/>
    <row r="484525" x14ac:dyDescent="0.25"/>
    <row r="484526" x14ac:dyDescent="0.25"/>
    <row r="484527" x14ac:dyDescent="0.25"/>
    <row r="484528" x14ac:dyDescent="0.25"/>
    <row r="484529" x14ac:dyDescent="0.25"/>
    <row r="484530" x14ac:dyDescent="0.25"/>
    <row r="484531" x14ac:dyDescent="0.25"/>
    <row r="484532" x14ac:dyDescent="0.25"/>
    <row r="484533" x14ac:dyDescent="0.25"/>
    <row r="484534" x14ac:dyDescent="0.25"/>
    <row r="484535" x14ac:dyDescent="0.25"/>
    <row r="484536" x14ac:dyDescent="0.25"/>
    <row r="484537" x14ac:dyDescent="0.25"/>
    <row r="484538" x14ac:dyDescent="0.25"/>
    <row r="484539" x14ac:dyDescent="0.25"/>
    <row r="484540" x14ac:dyDescent="0.25"/>
    <row r="484541" x14ac:dyDescent="0.25"/>
    <row r="484542" x14ac:dyDescent="0.25"/>
    <row r="484543" x14ac:dyDescent="0.25"/>
    <row r="484544" x14ac:dyDescent="0.25"/>
    <row r="484545" x14ac:dyDescent="0.25"/>
    <row r="484546" x14ac:dyDescent="0.25"/>
    <row r="484547" x14ac:dyDescent="0.25"/>
    <row r="484548" x14ac:dyDescent="0.25"/>
    <row r="484549" x14ac:dyDescent="0.25"/>
    <row r="484550" x14ac:dyDescent="0.25"/>
    <row r="484551" x14ac:dyDescent="0.25"/>
    <row r="484552" x14ac:dyDescent="0.25"/>
    <row r="484553" x14ac:dyDescent="0.25"/>
    <row r="484554" x14ac:dyDescent="0.25"/>
    <row r="484555" x14ac:dyDescent="0.25"/>
    <row r="484556" x14ac:dyDescent="0.25"/>
    <row r="484557" x14ac:dyDescent="0.25"/>
    <row r="484558" x14ac:dyDescent="0.25"/>
    <row r="484559" x14ac:dyDescent="0.25"/>
    <row r="484560" x14ac:dyDescent="0.25"/>
    <row r="484561" x14ac:dyDescent="0.25"/>
    <row r="484562" x14ac:dyDescent="0.25"/>
    <row r="484563" x14ac:dyDescent="0.25"/>
    <row r="484564" x14ac:dyDescent="0.25"/>
    <row r="484565" x14ac:dyDescent="0.25"/>
    <row r="484566" x14ac:dyDescent="0.25"/>
    <row r="484567" x14ac:dyDescent="0.25"/>
    <row r="484568" x14ac:dyDescent="0.25"/>
    <row r="484569" x14ac:dyDescent="0.25"/>
    <row r="484570" x14ac:dyDescent="0.25"/>
    <row r="484571" x14ac:dyDescent="0.25"/>
    <row r="484572" x14ac:dyDescent="0.25"/>
    <row r="484573" x14ac:dyDescent="0.25"/>
    <row r="484574" x14ac:dyDescent="0.25"/>
    <row r="484575" x14ac:dyDescent="0.25"/>
    <row r="484576" x14ac:dyDescent="0.25"/>
    <row r="484577" x14ac:dyDescent="0.25"/>
    <row r="484578" x14ac:dyDescent="0.25"/>
    <row r="484579" x14ac:dyDescent="0.25"/>
    <row r="484580" x14ac:dyDescent="0.25"/>
    <row r="484581" x14ac:dyDescent="0.25"/>
    <row r="484582" x14ac:dyDescent="0.25"/>
    <row r="484583" x14ac:dyDescent="0.25"/>
    <row r="484584" x14ac:dyDescent="0.25"/>
    <row r="484585" x14ac:dyDescent="0.25"/>
    <row r="484586" x14ac:dyDescent="0.25"/>
    <row r="484587" x14ac:dyDescent="0.25"/>
    <row r="484588" x14ac:dyDescent="0.25"/>
    <row r="484589" x14ac:dyDescent="0.25"/>
    <row r="484590" x14ac:dyDescent="0.25"/>
    <row r="484591" x14ac:dyDescent="0.25"/>
    <row r="484592" x14ac:dyDescent="0.25"/>
    <row r="484593" x14ac:dyDescent="0.25"/>
    <row r="484594" x14ac:dyDescent="0.25"/>
    <row r="484595" x14ac:dyDescent="0.25"/>
    <row r="484596" x14ac:dyDescent="0.25"/>
    <row r="484597" x14ac:dyDescent="0.25"/>
    <row r="484598" x14ac:dyDescent="0.25"/>
    <row r="484599" x14ac:dyDescent="0.25"/>
    <row r="484600" x14ac:dyDescent="0.25"/>
    <row r="484601" x14ac:dyDescent="0.25"/>
    <row r="484602" x14ac:dyDescent="0.25"/>
    <row r="484603" x14ac:dyDescent="0.25"/>
    <row r="484604" x14ac:dyDescent="0.25"/>
    <row r="484605" x14ac:dyDescent="0.25"/>
    <row r="484606" x14ac:dyDescent="0.25"/>
    <row r="484607" x14ac:dyDescent="0.25"/>
    <row r="484608" x14ac:dyDescent="0.25"/>
    <row r="484609" x14ac:dyDescent="0.25"/>
    <row r="484610" x14ac:dyDescent="0.25"/>
    <row r="484611" x14ac:dyDescent="0.25"/>
    <row r="484612" x14ac:dyDescent="0.25"/>
    <row r="484613" x14ac:dyDescent="0.25"/>
    <row r="484614" x14ac:dyDescent="0.25"/>
    <row r="484615" x14ac:dyDescent="0.25"/>
    <row r="484616" x14ac:dyDescent="0.25"/>
    <row r="484617" x14ac:dyDescent="0.25"/>
    <row r="484618" x14ac:dyDescent="0.25"/>
    <row r="484619" x14ac:dyDescent="0.25"/>
    <row r="484620" x14ac:dyDescent="0.25"/>
    <row r="484621" x14ac:dyDescent="0.25"/>
    <row r="484622" x14ac:dyDescent="0.25"/>
    <row r="484623" x14ac:dyDescent="0.25"/>
    <row r="484624" x14ac:dyDescent="0.25"/>
    <row r="484625" x14ac:dyDescent="0.25"/>
    <row r="484626" x14ac:dyDescent="0.25"/>
    <row r="484627" x14ac:dyDescent="0.25"/>
    <row r="484628" x14ac:dyDescent="0.25"/>
    <row r="484629" x14ac:dyDescent="0.25"/>
    <row r="484630" x14ac:dyDescent="0.25"/>
    <row r="484631" x14ac:dyDescent="0.25"/>
    <row r="484632" x14ac:dyDescent="0.25"/>
    <row r="484633" x14ac:dyDescent="0.25"/>
    <row r="484634" x14ac:dyDescent="0.25"/>
    <row r="484635" x14ac:dyDescent="0.25"/>
    <row r="484636" x14ac:dyDescent="0.25"/>
    <row r="484637" x14ac:dyDescent="0.25"/>
    <row r="484638" x14ac:dyDescent="0.25"/>
    <row r="484639" x14ac:dyDescent="0.25"/>
    <row r="484640" x14ac:dyDescent="0.25"/>
    <row r="484641" x14ac:dyDescent="0.25"/>
    <row r="484642" x14ac:dyDescent="0.25"/>
    <row r="484643" x14ac:dyDescent="0.25"/>
    <row r="484644" x14ac:dyDescent="0.25"/>
    <row r="484645" x14ac:dyDescent="0.25"/>
    <row r="484646" x14ac:dyDescent="0.25"/>
    <row r="484647" x14ac:dyDescent="0.25"/>
    <row r="484648" x14ac:dyDescent="0.25"/>
    <row r="484649" x14ac:dyDescent="0.25"/>
    <row r="484650" x14ac:dyDescent="0.25"/>
    <row r="484651" x14ac:dyDescent="0.25"/>
    <row r="484652" x14ac:dyDescent="0.25"/>
    <row r="484653" x14ac:dyDescent="0.25"/>
    <row r="484654" x14ac:dyDescent="0.25"/>
    <row r="484655" x14ac:dyDescent="0.25"/>
    <row r="484656" x14ac:dyDescent="0.25"/>
    <row r="484657" x14ac:dyDescent="0.25"/>
    <row r="484658" x14ac:dyDescent="0.25"/>
    <row r="484659" x14ac:dyDescent="0.25"/>
    <row r="484660" x14ac:dyDescent="0.25"/>
    <row r="484661" x14ac:dyDescent="0.25"/>
    <row r="484662" x14ac:dyDescent="0.25"/>
    <row r="484663" x14ac:dyDescent="0.25"/>
    <row r="484664" x14ac:dyDescent="0.25"/>
    <row r="484665" x14ac:dyDescent="0.25"/>
    <row r="484666" x14ac:dyDescent="0.25"/>
    <row r="484667" x14ac:dyDescent="0.25"/>
    <row r="484668" x14ac:dyDescent="0.25"/>
    <row r="484669" x14ac:dyDescent="0.25"/>
    <row r="484670" x14ac:dyDescent="0.25"/>
    <row r="484671" x14ac:dyDescent="0.25"/>
    <row r="484672" x14ac:dyDescent="0.25"/>
    <row r="484673" x14ac:dyDescent="0.25"/>
    <row r="484674" x14ac:dyDescent="0.25"/>
    <row r="484675" x14ac:dyDescent="0.25"/>
    <row r="484676" x14ac:dyDescent="0.25"/>
    <row r="484677" x14ac:dyDescent="0.25"/>
    <row r="484678" x14ac:dyDescent="0.25"/>
    <row r="484679" x14ac:dyDescent="0.25"/>
    <row r="484680" x14ac:dyDescent="0.25"/>
    <row r="484681" x14ac:dyDescent="0.25"/>
    <row r="484682" x14ac:dyDescent="0.25"/>
    <row r="484683" x14ac:dyDescent="0.25"/>
    <row r="484684" x14ac:dyDescent="0.25"/>
    <row r="484685" x14ac:dyDescent="0.25"/>
    <row r="484686" x14ac:dyDescent="0.25"/>
    <row r="484687" x14ac:dyDescent="0.25"/>
    <row r="484688" x14ac:dyDescent="0.25"/>
    <row r="484689" x14ac:dyDescent="0.25"/>
    <row r="484690" x14ac:dyDescent="0.25"/>
    <row r="484691" x14ac:dyDescent="0.25"/>
    <row r="484692" x14ac:dyDescent="0.25"/>
    <row r="484693" x14ac:dyDescent="0.25"/>
    <row r="484694" x14ac:dyDescent="0.25"/>
    <row r="484695" x14ac:dyDescent="0.25"/>
    <row r="484696" x14ac:dyDescent="0.25"/>
    <row r="484697" x14ac:dyDescent="0.25"/>
    <row r="484698" x14ac:dyDescent="0.25"/>
    <row r="484699" x14ac:dyDescent="0.25"/>
    <row r="484700" x14ac:dyDescent="0.25"/>
    <row r="484701" x14ac:dyDescent="0.25"/>
    <row r="484702" x14ac:dyDescent="0.25"/>
    <row r="484703" x14ac:dyDescent="0.25"/>
    <row r="484704" x14ac:dyDescent="0.25"/>
    <row r="484705" x14ac:dyDescent="0.25"/>
    <row r="484706" x14ac:dyDescent="0.25"/>
    <row r="484707" x14ac:dyDescent="0.25"/>
    <row r="484708" x14ac:dyDescent="0.25"/>
    <row r="484709" x14ac:dyDescent="0.25"/>
    <row r="484710" x14ac:dyDescent="0.25"/>
    <row r="484711" x14ac:dyDescent="0.25"/>
    <row r="484712" x14ac:dyDescent="0.25"/>
    <row r="484713" x14ac:dyDescent="0.25"/>
    <row r="484714" x14ac:dyDescent="0.25"/>
    <row r="484715" x14ac:dyDescent="0.25"/>
    <row r="484716" x14ac:dyDescent="0.25"/>
    <row r="484717" x14ac:dyDescent="0.25"/>
    <row r="484718" x14ac:dyDescent="0.25"/>
    <row r="484719" x14ac:dyDescent="0.25"/>
    <row r="484720" x14ac:dyDescent="0.25"/>
    <row r="484721" x14ac:dyDescent="0.25"/>
    <row r="484722" x14ac:dyDescent="0.25"/>
    <row r="484723" x14ac:dyDescent="0.25"/>
    <row r="484724" x14ac:dyDescent="0.25"/>
    <row r="484725" x14ac:dyDescent="0.25"/>
    <row r="484726" x14ac:dyDescent="0.25"/>
    <row r="484727" x14ac:dyDescent="0.25"/>
    <row r="484728" x14ac:dyDescent="0.25"/>
    <row r="484729" x14ac:dyDescent="0.25"/>
    <row r="484730" x14ac:dyDescent="0.25"/>
    <row r="484731" x14ac:dyDescent="0.25"/>
    <row r="484732" x14ac:dyDescent="0.25"/>
    <row r="484733" x14ac:dyDescent="0.25"/>
    <row r="484734" x14ac:dyDescent="0.25"/>
    <row r="484735" x14ac:dyDescent="0.25"/>
    <row r="484736" x14ac:dyDescent="0.25"/>
    <row r="484737" x14ac:dyDescent="0.25"/>
    <row r="484738" x14ac:dyDescent="0.25"/>
    <row r="484739" x14ac:dyDescent="0.25"/>
    <row r="484740" x14ac:dyDescent="0.25"/>
    <row r="484741" x14ac:dyDescent="0.25"/>
    <row r="484742" x14ac:dyDescent="0.25"/>
    <row r="484743" x14ac:dyDescent="0.25"/>
    <row r="484744" x14ac:dyDescent="0.25"/>
    <row r="484745" x14ac:dyDescent="0.25"/>
    <row r="484746" x14ac:dyDescent="0.25"/>
    <row r="484747" x14ac:dyDescent="0.25"/>
    <row r="484748" x14ac:dyDescent="0.25"/>
    <row r="484749" x14ac:dyDescent="0.25"/>
    <row r="484750" x14ac:dyDescent="0.25"/>
    <row r="484751" x14ac:dyDescent="0.25"/>
    <row r="484752" x14ac:dyDescent="0.25"/>
    <row r="484753" x14ac:dyDescent="0.25"/>
    <row r="484754" x14ac:dyDescent="0.25"/>
    <row r="484755" x14ac:dyDescent="0.25"/>
    <row r="484756" x14ac:dyDescent="0.25"/>
    <row r="484757" x14ac:dyDescent="0.25"/>
    <row r="484758" x14ac:dyDescent="0.25"/>
    <row r="484759" x14ac:dyDescent="0.25"/>
    <row r="484760" x14ac:dyDescent="0.25"/>
    <row r="484761" x14ac:dyDescent="0.25"/>
    <row r="484762" x14ac:dyDescent="0.25"/>
    <row r="484763" x14ac:dyDescent="0.25"/>
    <row r="484764" x14ac:dyDescent="0.25"/>
    <row r="484765" x14ac:dyDescent="0.25"/>
    <row r="484766" x14ac:dyDescent="0.25"/>
    <row r="484767" x14ac:dyDescent="0.25"/>
    <row r="484768" x14ac:dyDescent="0.25"/>
    <row r="484769" x14ac:dyDescent="0.25"/>
    <row r="484770" x14ac:dyDescent="0.25"/>
    <row r="484771" x14ac:dyDescent="0.25"/>
    <row r="484772" x14ac:dyDescent="0.25"/>
    <row r="484773" x14ac:dyDescent="0.25"/>
    <row r="484774" x14ac:dyDescent="0.25"/>
    <row r="484775" x14ac:dyDescent="0.25"/>
    <row r="484776" x14ac:dyDescent="0.25"/>
    <row r="484777" x14ac:dyDescent="0.25"/>
    <row r="484778" x14ac:dyDescent="0.25"/>
    <row r="484779" x14ac:dyDescent="0.25"/>
    <row r="484780" x14ac:dyDescent="0.25"/>
    <row r="484781" x14ac:dyDescent="0.25"/>
    <row r="484782" x14ac:dyDescent="0.25"/>
    <row r="484783" x14ac:dyDescent="0.25"/>
    <row r="484784" x14ac:dyDescent="0.25"/>
    <row r="484785" x14ac:dyDescent="0.25"/>
    <row r="484786" x14ac:dyDescent="0.25"/>
    <row r="484787" x14ac:dyDescent="0.25"/>
    <row r="484788" x14ac:dyDescent="0.25"/>
    <row r="484789" x14ac:dyDescent="0.25"/>
    <row r="484790" x14ac:dyDescent="0.25"/>
    <row r="484791" x14ac:dyDescent="0.25"/>
    <row r="484792" x14ac:dyDescent="0.25"/>
    <row r="484793" x14ac:dyDescent="0.25"/>
    <row r="484794" x14ac:dyDescent="0.25"/>
    <row r="484795" x14ac:dyDescent="0.25"/>
    <row r="484796" x14ac:dyDescent="0.25"/>
    <row r="484797" x14ac:dyDescent="0.25"/>
    <row r="484798" x14ac:dyDescent="0.25"/>
    <row r="484799" x14ac:dyDescent="0.25"/>
    <row r="484800" x14ac:dyDescent="0.25"/>
    <row r="484801" x14ac:dyDescent="0.25"/>
    <row r="484802" x14ac:dyDescent="0.25"/>
    <row r="484803" x14ac:dyDescent="0.25"/>
    <row r="484804" x14ac:dyDescent="0.25"/>
    <row r="484805" x14ac:dyDescent="0.25"/>
    <row r="484806" x14ac:dyDescent="0.25"/>
    <row r="484807" x14ac:dyDescent="0.25"/>
    <row r="484808" x14ac:dyDescent="0.25"/>
    <row r="484809" x14ac:dyDescent="0.25"/>
    <row r="484810" x14ac:dyDescent="0.25"/>
    <row r="484811" x14ac:dyDescent="0.25"/>
    <row r="484812" x14ac:dyDescent="0.25"/>
    <row r="484813" x14ac:dyDescent="0.25"/>
    <row r="484814" x14ac:dyDescent="0.25"/>
    <row r="484815" x14ac:dyDescent="0.25"/>
    <row r="484816" x14ac:dyDescent="0.25"/>
    <row r="484817" x14ac:dyDescent="0.25"/>
    <row r="484818" x14ac:dyDescent="0.25"/>
    <row r="484819" x14ac:dyDescent="0.25"/>
    <row r="484820" x14ac:dyDescent="0.25"/>
    <row r="484821" x14ac:dyDescent="0.25"/>
    <row r="484822" x14ac:dyDescent="0.25"/>
    <row r="484823" x14ac:dyDescent="0.25"/>
    <row r="484824" x14ac:dyDescent="0.25"/>
    <row r="484825" x14ac:dyDescent="0.25"/>
    <row r="484826" x14ac:dyDescent="0.25"/>
    <row r="484827" x14ac:dyDescent="0.25"/>
    <row r="484828" x14ac:dyDescent="0.25"/>
    <row r="484829" x14ac:dyDescent="0.25"/>
    <row r="484830" x14ac:dyDescent="0.25"/>
    <row r="484831" x14ac:dyDescent="0.25"/>
    <row r="484832" x14ac:dyDescent="0.25"/>
    <row r="484833" x14ac:dyDescent="0.25"/>
    <row r="484834" x14ac:dyDescent="0.25"/>
    <row r="484835" x14ac:dyDescent="0.25"/>
    <row r="484836" x14ac:dyDescent="0.25"/>
    <row r="484837" x14ac:dyDescent="0.25"/>
    <row r="484838" x14ac:dyDescent="0.25"/>
    <row r="484839" x14ac:dyDescent="0.25"/>
    <row r="484840" x14ac:dyDescent="0.25"/>
    <row r="484841" x14ac:dyDescent="0.25"/>
    <row r="484842" x14ac:dyDescent="0.25"/>
    <row r="484843" x14ac:dyDescent="0.25"/>
    <row r="484844" x14ac:dyDescent="0.25"/>
    <row r="484845" x14ac:dyDescent="0.25"/>
    <row r="484846" x14ac:dyDescent="0.25"/>
    <row r="484847" x14ac:dyDescent="0.25"/>
    <row r="484848" x14ac:dyDescent="0.25"/>
    <row r="484849" x14ac:dyDescent="0.25"/>
    <row r="484850" x14ac:dyDescent="0.25"/>
    <row r="484851" x14ac:dyDescent="0.25"/>
    <row r="484852" x14ac:dyDescent="0.25"/>
    <row r="484853" x14ac:dyDescent="0.25"/>
    <row r="484854" x14ac:dyDescent="0.25"/>
    <row r="484855" x14ac:dyDescent="0.25"/>
    <row r="484856" x14ac:dyDescent="0.25"/>
    <row r="484857" x14ac:dyDescent="0.25"/>
    <row r="484858" x14ac:dyDescent="0.25"/>
    <row r="484859" x14ac:dyDescent="0.25"/>
    <row r="484860" x14ac:dyDescent="0.25"/>
    <row r="484861" x14ac:dyDescent="0.25"/>
    <row r="484862" x14ac:dyDescent="0.25"/>
    <row r="484863" x14ac:dyDescent="0.25"/>
    <row r="484864" x14ac:dyDescent="0.25"/>
    <row r="484865" x14ac:dyDescent="0.25"/>
    <row r="484866" x14ac:dyDescent="0.25"/>
    <row r="484867" x14ac:dyDescent="0.25"/>
    <row r="484868" x14ac:dyDescent="0.25"/>
    <row r="484869" x14ac:dyDescent="0.25"/>
    <row r="484870" x14ac:dyDescent="0.25"/>
    <row r="484871" x14ac:dyDescent="0.25"/>
    <row r="484872" x14ac:dyDescent="0.25"/>
    <row r="484873" x14ac:dyDescent="0.25"/>
    <row r="484874" x14ac:dyDescent="0.25"/>
    <row r="484875" x14ac:dyDescent="0.25"/>
    <row r="484876" x14ac:dyDescent="0.25"/>
    <row r="484877" x14ac:dyDescent="0.25"/>
    <row r="484878" x14ac:dyDescent="0.25"/>
    <row r="484879" x14ac:dyDescent="0.25"/>
    <row r="484880" x14ac:dyDescent="0.25"/>
    <row r="484881" x14ac:dyDescent="0.25"/>
    <row r="484882" x14ac:dyDescent="0.25"/>
    <row r="484883" x14ac:dyDescent="0.25"/>
    <row r="484884" x14ac:dyDescent="0.25"/>
    <row r="484885" x14ac:dyDescent="0.25"/>
    <row r="484886" x14ac:dyDescent="0.25"/>
    <row r="484887" x14ac:dyDescent="0.25"/>
    <row r="484888" x14ac:dyDescent="0.25"/>
    <row r="484889" x14ac:dyDescent="0.25"/>
    <row r="484890" x14ac:dyDescent="0.25"/>
    <row r="484891" x14ac:dyDescent="0.25"/>
    <row r="484892" x14ac:dyDescent="0.25"/>
    <row r="484893" x14ac:dyDescent="0.25"/>
    <row r="484894" x14ac:dyDescent="0.25"/>
    <row r="484895" x14ac:dyDescent="0.25"/>
    <row r="484896" x14ac:dyDescent="0.25"/>
    <row r="484897" x14ac:dyDescent="0.25"/>
    <row r="484898" x14ac:dyDescent="0.25"/>
    <row r="484899" x14ac:dyDescent="0.25"/>
    <row r="484900" x14ac:dyDescent="0.25"/>
    <row r="484901" x14ac:dyDescent="0.25"/>
    <row r="484902" x14ac:dyDescent="0.25"/>
    <row r="484903" x14ac:dyDescent="0.25"/>
    <row r="484904" x14ac:dyDescent="0.25"/>
    <row r="484905" x14ac:dyDescent="0.25"/>
    <row r="484906" x14ac:dyDescent="0.25"/>
    <row r="484907" x14ac:dyDescent="0.25"/>
    <row r="484908" x14ac:dyDescent="0.25"/>
    <row r="484909" x14ac:dyDescent="0.25"/>
    <row r="484910" x14ac:dyDescent="0.25"/>
    <row r="484911" x14ac:dyDescent="0.25"/>
    <row r="484912" x14ac:dyDescent="0.25"/>
    <row r="484913" x14ac:dyDescent="0.25"/>
    <row r="484914" x14ac:dyDescent="0.25"/>
    <row r="484915" x14ac:dyDescent="0.25"/>
    <row r="484916" x14ac:dyDescent="0.25"/>
    <row r="484917" x14ac:dyDescent="0.25"/>
    <row r="484918" x14ac:dyDescent="0.25"/>
    <row r="484919" x14ac:dyDescent="0.25"/>
    <row r="484920" x14ac:dyDescent="0.25"/>
    <row r="484921" x14ac:dyDescent="0.25"/>
    <row r="484922" x14ac:dyDescent="0.25"/>
    <row r="484923" x14ac:dyDescent="0.25"/>
    <row r="484924" x14ac:dyDescent="0.25"/>
    <row r="484925" x14ac:dyDescent="0.25"/>
    <row r="484926" x14ac:dyDescent="0.25"/>
    <row r="484927" x14ac:dyDescent="0.25"/>
    <row r="484928" x14ac:dyDescent="0.25"/>
    <row r="484929" x14ac:dyDescent="0.25"/>
    <row r="484930" x14ac:dyDescent="0.25"/>
    <row r="484931" x14ac:dyDescent="0.25"/>
    <row r="484932" x14ac:dyDescent="0.25"/>
    <row r="484933" x14ac:dyDescent="0.25"/>
    <row r="484934" x14ac:dyDescent="0.25"/>
    <row r="484935" x14ac:dyDescent="0.25"/>
    <row r="484936" x14ac:dyDescent="0.25"/>
    <row r="484937" x14ac:dyDescent="0.25"/>
    <row r="484938" x14ac:dyDescent="0.25"/>
    <row r="484939" x14ac:dyDescent="0.25"/>
    <row r="484940" x14ac:dyDescent="0.25"/>
    <row r="484941" x14ac:dyDescent="0.25"/>
    <row r="484942" x14ac:dyDescent="0.25"/>
    <row r="484943" x14ac:dyDescent="0.25"/>
    <row r="484944" x14ac:dyDescent="0.25"/>
    <row r="484945" x14ac:dyDescent="0.25"/>
    <row r="484946" x14ac:dyDescent="0.25"/>
    <row r="484947" x14ac:dyDescent="0.25"/>
    <row r="484948" x14ac:dyDescent="0.25"/>
    <row r="484949" x14ac:dyDescent="0.25"/>
    <row r="484950" x14ac:dyDescent="0.25"/>
    <row r="484951" x14ac:dyDescent="0.25"/>
    <row r="484952" x14ac:dyDescent="0.25"/>
    <row r="484953" x14ac:dyDescent="0.25"/>
    <row r="484954" x14ac:dyDescent="0.25"/>
    <row r="484955" x14ac:dyDescent="0.25"/>
    <row r="484956" x14ac:dyDescent="0.25"/>
    <row r="484957" x14ac:dyDescent="0.25"/>
    <row r="484958" x14ac:dyDescent="0.25"/>
    <row r="484959" x14ac:dyDescent="0.25"/>
    <row r="484960" x14ac:dyDescent="0.25"/>
    <row r="484961" x14ac:dyDescent="0.25"/>
    <row r="484962" x14ac:dyDescent="0.25"/>
    <row r="484963" x14ac:dyDescent="0.25"/>
    <row r="484964" x14ac:dyDescent="0.25"/>
    <row r="484965" x14ac:dyDescent="0.25"/>
    <row r="484966" x14ac:dyDescent="0.25"/>
    <row r="484967" x14ac:dyDescent="0.25"/>
    <row r="484968" x14ac:dyDescent="0.25"/>
    <row r="484969" x14ac:dyDescent="0.25"/>
    <row r="484970" x14ac:dyDescent="0.25"/>
    <row r="484971" x14ac:dyDescent="0.25"/>
    <row r="484972" x14ac:dyDescent="0.25"/>
    <row r="484973" x14ac:dyDescent="0.25"/>
    <row r="484974" x14ac:dyDescent="0.25"/>
    <row r="484975" x14ac:dyDescent="0.25"/>
    <row r="484976" x14ac:dyDescent="0.25"/>
    <row r="484977" x14ac:dyDescent="0.25"/>
    <row r="484978" x14ac:dyDescent="0.25"/>
    <row r="484979" x14ac:dyDescent="0.25"/>
    <row r="484980" x14ac:dyDescent="0.25"/>
    <row r="484981" x14ac:dyDescent="0.25"/>
    <row r="484982" x14ac:dyDescent="0.25"/>
    <row r="484983" x14ac:dyDescent="0.25"/>
    <row r="484984" x14ac:dyDescent="0.25"/>
    <row r="484985" x14ac:dyDescent="0.25"/>
    <row r="484986" x14ac:dyDescent="0.25"/>
    <row r="484987" x14ac:dyDescent="0.25"/>
    <row r="484988" x14ac:dyDescent="0.25"/>
    <row r="484989" x14ac:dyDescent="0.25"/>
    <row r="484990" x14ac:dyDescent="0.25"/>
    <row r="484991" x14ac:dyDescent="0.25"/>
    <row r="484992" x14ac:dyDescent="0.25"/>
    <row r="484993" x14ac:dyDescent="0.25"/>
    <row r="484994" x14ac:dyDescent="0.25"/>
    <row r="484995" x14ac:dyDescent="0.25"/>
    <row r="484996" x14ac:dyDescent="0.25"/>
    <row r="484997" x14ac:dyDescent="0.25"/>
    <row r="484998" x14ac:dyDescent="0.25"/>
    <row r="484999" x14ac:dyDescent="0.25"/>
    <row r="485000" x14ac:dyDescent="0.25"/>
    <row r="485001" x14ac:dyDescent="0.25"/>
    <row r="485002" x14ac:dyDescent="0.25"/>
    <row r="485003" x14ac:dyDescent="0.25"/>
    <row r="485004" x14ac:dyDescent="0.25"/>
    <row r="485005" x14ac:dyDescent="0.25"/>
    <row r="485006" x14ac:dyDescent="0.25"/>
    <row r="485007" x14ac:dyDescent="0.25"/>
    <row r="485008" x14ac:dyDescent="0.25"/>
    <row r="485009" x14ac:dyDescent="0.25"/>
    <row r="485010" x14ac:dyDescent="0.25"/>
    <row r="485011" x14ac:dyDescent="0.25"/>
    <row r="485012" x14ac:dyDescent="0.25"/>
    <row r="485013" x14ac:dyDescent="0.25"/>
    <row r="485014" x14ac:dyDescent="0.25"/>
    <row r="485015" x14ac:dyDescent="0.25"/>
    <row r="485016" x14ac:dyDescent="0.25"/>
    <row r="485017" x14ac:dyDescent="0.25"/>
    <row r="485018" x14ac:dyDescent="0.25"/>
    <row r="485019" x14ac:dyDescent="0.25"/>
    <row r="485020" x14ac:dyDescent="0.25"/>
    <row r="485021" x14ac:dyDescent="0.25"/>
    <row r="485022" x14ac:dyDescent="0.25"/>
    <row r="485023" x14ac:dyDescent="0.25"/>
    <row r="485024" x14ac:dyDescent="0.25"/>
    <row r="485025" x14ac:dyDescent="0.25"/>
    <row r="485026" x14ac:dyDescent="0.25"/>
    <row r="485027" x14ac:dyDescent="0.25"/>
    <row r="485028" x14ac:dyDescent="0.25"/>
    <row r="485029" x14ac:dyDescent="0.25"/>
    <row r="485030" x14ac:dyDescent="0.25"/>
    <row r="485031" x14ac:dyDescent="0.25"/>
    <row r="485032" x14ac:dyDescent="0.25"/>
    <row r="485033" x14ac:dyDescent="0.25"/>
    <row r="485034" x14ac:dyDescent="0.25"/>
    <row r="485035" x14ac:dyDescent="0.25"/>
    <row r="485036" x14ac:dyDescent="0.25"/>
    <row r="485037" x14ac:dyDescent="0.25"/>
    <row r="485038" x14ac:dyDescent="0.25"/>
    <row r="485039" x14ac:dyDescent="0.25"/>
    <row r="485040" x14ac:dyDescent="0.25"/>
    <row r="485041" x14ac:dyDescent="0.25"/>
    <row r="485042" x14ac:dyDescent="0.25"/>
    <row r="485043" x14ac:dyDescent="0.25"/>
    <row r="485044" x14ac:dyDescent="0.25"/>
    <row r="485045" x14ac:dyDescent="0.25"/>
    <row r="485046" x14ac:dyDescent="0.25"/>
    <row r="485047" x14ac:dyDescent="0.25"/>
    <row r="485048" x14ac:dyDescent="0.25"/>
    <row r="485049" x14ac:dyDescent="0.25"/>
    <row r="485050" x14ac:dyDescent="0.25"/>
    <row r="485051" x14ac:dyDescent="0.25"/>
    <row r="485052" x14ac:dyDescent="0.25"/>
    <row r="485053" x14ac:dyDescent="0.25"/>
    <row r="485054" x14ac:dyDescent="0.25"/>
    <row r="485055" x14ac:dyDescent="0.25"/>
    <row r="485056" x14ac:dyDescent="0.25"/>
    <row r="485057" x14ac:dyDescent="0.25"/>
    <row r="485058" x14ac:dyDescent="0.25"/>
    <row r="485059" x14ac:dyDescent="0.25"/>
    <row r="485060" x14ac:dyDescent="0.25"/>
    <row r="485061" x14ac:dyDescent="0.25"/>
    <row r="485062" x14ac:dyDescent="0.25"/>
    <row r="485063" x14ac:dyDescent="0.25"/>
    <row r="485064" x14ac:dyDescent="0.25"/>
    <row r="485065" x14ac:dyDescent="0.25"/>
    <row r="485066" x14ac:dyDescent="0.25"/>
    <row r="485067" x14ac:dyDescent="0.25"/>
    <row r="485068" x14ac:dyDescent="0.25"/>
    <row r="485069" x14ac:dyDescent="0.25"/>
    <row r="485070" x14ac:dyDescent="0.25"/>
    <row r="485071" x14ac:dyDescent="0.25"/>
    <row r="485072" x14ac:dyDescent="0.25"/>
    <row r="485073" x14ac:dyDescent="0.25"/>
    <row r="485074" x14ac:dyDescent="0.25"/>
    <row r="485075" x14ac:dyDescent="0.25"/>
    <row r="485076" x14ac:dyDescent="0.25"/>
    <row r="485077" x14ac:dyDescent="0.25"/>
    <row r="485078" x14ac:dyDescent="0.25"/>
    <row r="485079" x14ac:dyDescent="0.25"/>
    <row r="485080" x14ac:dyDescent="0.25"/>
    <row r="485081" x14ac:dyDescent="0.25"/>
    <row r="485082" x14ac:dyDescent="0.25"/>
    <row r="485083" x14ac:dyDescent="0.25"/>
    <row r="485084" x14ac:dyDescent="0.25"/>
    <row r="485085" x14ac:dyDescent="0.25"/>
    <row r="485086" x14ac:dyDescent="0.25"/>
    <row r="485087" x14ac:dyDescent="0.25"/>
    <row r="485088" x14ac:dyDescent="0.25"/>
    <row r="485089" x14ac:dyDescent="0.25"/>
    <row r="485090" x14ac:dyDescent="0.25"/>
    <row r="485091" x14ac:dyDescent="0.25"/>
    <row r="485092" x14ac:dyDescent="0.25"/>
    <row r="485093" x14ac:dyDescent="0.25"/>
    <row r="485094" x14ac:dyDescent="0.25"/>
    <row r="485095" x14ac:dyDescent="0.25"/>
    <row r="485096" x14ac:dyDescent="0.25"/>
    <row r="485097" x14ac:dyDescent="0.25"/>
    <row r="485098" x14ac:dyDescent="0.25"/>
    <row r="485099" x14ac:dyDescent="0.25"/>
    <row r="485100" x14ac:dyDescent="0.25"/>
    <row r="485101" x14ac:dyDescent="0.25"/>
    <row r="485102" x14ac:dyDescent="0.25"/>
    <row r="485103" x14ac:dyDescent="0.25"/>
    <row r="485104" x14ac:dyDescent="0.25"/>
    <row r="485105" x14ac:dyDescent="0.25"/>
    <row r="485106" x14ac:dyDescent="0.25"/>
    <row r="485107" x14ac:dyDescent="0.25"/>
    <row r="485108" x14ac:dyDescent="0.25"/>
    <row r="485109" x14ac:dyDescent="0.25"/>
    <row r="485110" x14ac:dyDescent="0.25"/>
    <row r="485111" x14ac:dyDescent="0.25"/>
    <row r="485112" x14ac:dyDescent="0.25"/>
    <row r="485113" x14ac:dyDescent="0.25"/>
    <row r="485114" x14ac:dyDescent="0.25"/>
    <row r="485115" x14ac:dyDescent="0.25"/>
    <row r="485116" x14ac:dyDescent="0.25"/>
    <row r="485117" x14ac:dyDescent="0.25"/>
    <row r="485118" x14ac:dyDescent="0.25"/>
    <row r="485119" x14ac:dyDescent="0.25"/>
    <row r="485120" x14ac:dyDescent="0.25"/>
    <row r="485121" x14ac:dyDescent="0.25"/>
    <row r="485122" x14ac:dyDescent="0.25"/>
    <row r="485123" x14ac:dyDescent="0.25"/>
    <row r="485124" x14ac:dyDescent="0.25"/>
    <row r="485125" x14ac:dyDescent="0.25"/>
    <row r="485126" x14ac:dyDescent="0.25"/>
    <row r="485127" x14ac:dyDescent="0.25"/>
    <row r="485128" x14ac:dyDescent="0.25"/>
    <row r="485129" x14ac:dyDescent="0.25"/>
    <row r="485130" x14ac:dyDescent="0.25"/>
    <row r="485131" x14ac:dyDescent="0.25"/>
    <row r="485132" x14ac:dyDescent="0.25"/>
    <row r="485133" x14ac:dyDescent="0.25"/>
    <row r="485134" x14ac:dyDescent="0.25"/>
    <row r="485135" x14ac:dyDescent="0.25"/>
    <row r="485136" x14ac:dyDescent="0.25"/>
    <row r="485137" x14ac:dyDescent="0.25"/>
    <row r="485138" x14ac:dyDescent="0.25"/>
    <row r="485139" x14ac:dyDescent="0.25"/>
    <row r="485140" x14ac:dyDescent="0.25"/>
    <row r="485141" x14ac:dyDescent="0.25"/>
    <row r="485142" x14ac:dyDescent="0.25"/>
    <row r="485143" x14ac:dyDescent="0.25"/>
    <row r="485144" x14ac:dyDescent="0.25"/>
    <row r="485145" x14ac:dyDescent="0.25"/>
    <row r="485146" x14ac:dyDescent="0.25"/>
    <row r="485147" x14ac:dyDescent="0.25"/>
    <row r="485148" x14ac:dyDescent="0.25"/>
    <row r="485149" x14ac:dyDescent="0.25"/>
    <row r="485150" x14ac:dyDescent="0.25"/>
    <row r="485151" x14ac:dyDescent="0.25"/>
    <row r="485152" x14ac:dyDescent="0.25"/>
    <row r="485153" x14ac:dyDescent="0.25"/>
    <row r="485154" x14ac:dyDescent="0.25"/>
    <row r="485155" x14ac:dyDescent="0.25"/>
    <row r="485156" x14ac:dyDescent="0.25"/>
    <row r="485157" x14ac:dyDescent="0.25"/>
    <row r="485158" x14ac:dyDescent="0.25"/>
    <row r="485159" x14ac:dyDescent="0.25"/>
    <row r="485160" x14ac:dyDescent="0.25"/>
    <row r="485161" x14ac:dyDescent="0.25"/>
    <row r="485162" x14ac:dyDescent="0.25"/>
    <row r="485163" x14ac:dyDescent="0.25"/>
    <row r="485164" x14ac:dyDescent="0.25"/>
    <row r="485165" x14ac:dyDescent="0.25"/>
    <row r="485166" x14ac:dyDescent="0.25"/>
    <row r="485167" x14ac:dyDescent="0.25"/>
    <row r="485168" x14ac:dyDescent="0.25"/>
    <row r="485169" x14ac:dyDescent="0.25"/>
    <row r="485170" x14ac:dyDescent="0.25"/>
    <row r="485171" x14ac:dyDescent="0.25"/>
    <row r="485172" x14ac:dyDescent="0.25"/>
    <row r="485173" x14ac:dyDescent="0.25"/>
    <row r="485174" x14ac:dyDescent="0.25"/>
    <row r="485175" x14ac:dyDescent="0.25"/>
    <row r="485176" x14ac:dyDescent="0.25"/>
    <row r="485177" x14ac:dyDescent="0.25"/>
    <row r="485178" x14ac:dyDescent="0.25"/>
    <row r="485179" x14ac:dyDescent="0.25"/>
    <row r="485180" x14ac:dyDescent="0.25"/>
    <row r="485181" x14ac:dyDescent="0.25"/>
    <row r="485182" x14ac:dyDescent="0.25"/>
    <row r="485183" x14ac:dyDescent="0.25"/>
    <row r="485184" x14ac:dyDescent="0.25"/>
    <row r="485185" x14ac:dyDescent="0.25"/>
    <row r="485186" x14ac:dyDescent="0.25"/>
    <row r="485187" x14ac:dyDescent="0.25"/>
    <row r="485188" x14ac:dyDescent="0.25"/>
    <row r="485189" x14ac:dyDescent="0.25"/>
    <row r="485190" x14ac:dyDescent="0.25"/>
    <row r="485191" x14ac:dyDescent="0.25"/>
    <row r="485192" x14ac:dyDescent="0.25"/>
    <row r="485193" x14ac:dyDescent="0.25"/>
    <row r="485194" x14ac:dyDescent="0.25"/>
    <row r="485195" x14ac:dyDescent="0.25"/>
    <row r="485196" x14ac:dyDescent="0.25"/>
    <row r="485197" x14ac:dyDescent="0.25"/>
    <row r="485198" x14ac:dyDescent="0.25"/>
    <row r="485199" x14ac:dyDescent="0.25"/>
    <row r="485200" x14ac:dyDescent="0.25"/>
    <row r="485201" x14ac:dyDescent="0.25"/>
    <row r="485202" x14ac:dyDescent="0.25"/>
    <row r="485203" x14ac:dyDescent="0.25"/>
    <row r="485204" x14ac:dyDescent="0.25"/>
    <row r="485205" x14ac:dyDescent="0.25"/>
    <row r="485206" x14ac:dyDescent="0.25"/>
    <row r="485207" x14ac:dyDescent="0.25"/>
    <row r="485208" x14ac:dyDescent="0.25"/>
    <row r="485209" x14ac:dyDescent="0.25"/>
    <row r="485210" x14ac:dyDescent="0.25"/>
    <row r="485211" x14ac:dyDescent="0.25"/>
    <row r="485212" x14ac:dyDescent="0.25"/>
    <row r="485213" x14ac:dyDescent="0.25"/>
    <row r="485214" x14ac:dyDescent="0.25"/>
    <row r="485215" x14ac:dyDescent="0.25"/>
    <row r="485216" x14ac:dyDescent="0.25"/>
    <row r="485217" x14ac:dyDescent="0.25"/>
    <row r="485218" x14ac:dyDescent="0.25"/>
    <row r="485219" x14ac:dyDescent="0.25"/>
    <row r="485220" x14ac:dyDescent="0.25"/>
    <row r="485221" x14ac:dyDescent="0.25"/>
    <row r="485222" x14ac:dyDescent="0.25"/>
    <row r="485223" x14ac:dyDescent="0.25"/>
    <row r="485224" x14ac:dyDescent="0.25"/>
    <row r="485225" x14ac:dyDescent="0.25"/>
    <row r="485226" x14ac:dyDescent="0.25"/>
    <row r="485227" x14ac:dyDescent="0.25"/>
    <row r="485228" x14ac:dyDescent="0.25"/>
    <row r="485229" x14ac:dyDescent="0.25"/>
    <row r="485230" x14ac:dyDescent="0.25"/>
    <row r="485231" x14ac:dyDescent="0.25"/>
    <row r="485232" x14ac:dyDescent="0.25"/>
    <row r="485233" x14ac:dyDescent="0.25"/>
    <row r="485234" x14ac:dyDescent="0.25"/>
    <row r="485235" x14ac:dyDescent="0.25"/>
    <row r="485236" x14ac:dyDescent="0.25"/>
    <row r="485237" x14ac:dyDescent="0.25"/>
    <row r="485238" x14ac:dyDescent="0.25"/>
    <row r="485239" x14ac:dyDescent="0.25"/>
    <row r="485240" x14ac:dyDescent="0.25"/>
    <row r="485241" x14ac:dyDescent="0.25"/>
    <row r="485242" x14ac:dyDescent="0.25"/>
    <row r="485243" x14ac:dyDescent="0.25"/>
    <row r="485244" x14ac:dyDescent="0.25"/>
    <row r="485245" x14ac:dyDescent="0.25"/>
    <row r="485246" x14ac:dyDescent="0.25"/>
    <row r="485247" x14ac:dyDescent="0.25"/>
    <row r="485248" x14ac:dyDescent="0.25"/>
    <row r="485249" x14ac:dyDescent="0.25"/>
    <row r="485250" x14ac:dyDescent="0.25"/>
    <row r="485251" x14ac:dyDescent="0.25"/>
    <row r="485252" x14ac:dyDescent="0.25"/>
    <row r="485253" x14ac:dyDescent="0.25"/>
    <row r="485254" x14ac:dyDescent="0.25"/>
    <row r="485255" x14ac:dyDescent="0.25"/>
    <row r="485256" x14ac:dyDescent="0.25"/>
    <row r="485257" x14ac:dyDescent="0.25"/>
    <row r="485258" x14ac:dyDescent="0.25"/>
    <row r="485259" x14ac:dyDescent="0.25"/>
    <row r="485260" x14ac:dyDescent="0.25"/>
    <row r="485261" x14ac:dyDescent="0.25"/>
    <row r="485262" x14ac:dyDescent="0.25"/>
    <row r="485263" x14ac:dyDescent="0.25"/>
    <row r="485264" x14ac:dyDescent="0.25"/>
    <row r="485265" x14ac:dyDescent="0.25"/>
    <row r="485266" x14ac:dyDescent="0.25"/>
    <row r="485267" x14ac:dyDescent="0.25"/>
    <row r="485268" x14ac:dyDescent="0.25"/>
    <row r="485269" x14ac:dyDescent="0.25"/>
    <row r="485270" x14ac:dyDescent="0.25"/>
    <row r="485271" x14ac:dyDescent="0.25"/>
    <row r="485272" x14ac:dyDescent="0.25"/>
    <row r="485273" x14ac:dyDescent="0.25"/>
    <row r="485274" x14ac:dyDescent="0.25"/>
    <row r="485275" x14ac:dyDescent="0.25"/>
    <row r="485276" x14ac:dyDescent="0.25"/>
    <row r="485277" x14ac:dyDescent="0.25"/>
    <row r="485278" x14ac:dyDescent="0.25"/>
    <row r="485279" x14ac:dyDescent="0.25"/>
    <row r="485280" x14ac:dyDescent="0.25"/>
    <row r="485281" x14ac:dyDescent="0.25"/>
    <row r="485282" x14ac:dyDescent="0.25"/>
    <row r="485283" x14ac:dyDescent="0.25"/>
    <row r="485284" x14ac:dyDescent="0.25"/>
    <row r="485285" x14ac:dyDescent="0.25"/>
    <row r="485286" x14ac:dyDescent="0.25"/>
    <row r="485287" x14ac:dyDescent="0.25"/>
    <row r="485288" x14ac:dyDescent="0.25"/>
    <row r="485289" x14ac:dyDescent="0.25"/>
    <row r="485290" x14ac:dyDescent="0.25"/>
    <row r="485291" x14ac:dyDescent="0.25"/>
    <row r="485292" x14ac:dyDescent="0.25"/>
    <row r="485293" x14ac:dyDescent="0.25"/>
    <row r="485294" x14ac:dyDescent="0.25"/>
    <row r="485295" x14ac:dyDescent="0.25"/>
    <row r="485296" x14ac:dyDescent="0.25"/>
    <row r="485297" x14ac:dyDescent="0.25"/>
    <row r="485298" x14ac:dyDescent="0.25"/>
    <row r="485299" x14ac:dyDescent="0.25"/>
    <row r="485300" x14ac:dyDescent="0.25"/>
    <row r="485301" x14ac:dyDescent="0.25"/>
    <row r="485302" x14ac:dyDescent="0.25"/>
    <row r="485303" x14ac:dyDescent="0.25"/>
    <row r="485304" x14ac:dyDescent="0.25"/>
    <row r="485305" x14ac:dyDescent="0.25"/>
    <row r="485306" x14ac:dyDescent="0.25"/>
    <row r="485307" x14ac:dyDescent="0.25"/>
    <row r="485308" x14ac:dyDescent="0.25"/>
    <row r="485309" x14ac:dyDescent="0.25"/>
    <row r="485310" x14ac:dyDescent="0.25"/>
    <row r="485311" x14ac:dyDescent="0.25"/>
    <row r="485312" x14ac:dyDescent="0.25"/>
    <row r="485313" x14ac:dyDescent="0.25"/>
    <row r="485314" x14ac:dyDescent="0.25"/>
    <row r="485315" x14ac:dyDescent="0.25"/>
    <row r="485316" x14ac:dyDescent="0.25"/>
    <row r="485317" x14ac:dyDescent="0.25"/>
    <row r="485318" x14ac:dyDescent="0.25"/>
    <row r="485319" x14ac:dyDescent="0.25"/>
    <row r="485320" x14ac:dyDescent="0.25"/>
    <row r="485321" x14ac:dyDescent="0.25"/>
    <row r="485322" x14ac:dyDescent="0.25"/>
    <row r="485323" x14ac:dyDescent="0.25"/>
    <row r="485324" x14ac:dyDescent="0.25"/>
    <row r="485325" x14ac:dyDescent="0.25"/>
    <row r="485326" x14ac:dyDescent="0.25"/>
    <row r="485327" x14ac:dyDescent="0.25"/>
    <row r="485328" x14ac:dyDescent="0.25"/>
    <row r="485329" x14ac:dyDescent="0.25"/>
    <row r="485330" x14ac:dyDescent="0.25"/>
    <row r="485331" x14ac:dyDescent="0.25"/>
    <row r="485332" x14ac:dyDescent="0.25"/>
    <row r="485333" x14ac:dyDescent="0.25"/>
    <row r="485334" x14ac:dyDescent="0.25"/>
    <row r="485335" x14ac:dyDescent="0.25"/>
    <row r="485336" x14ac:dyDescent="0.25"/>
    <row r="485337" x14ac:dyDescent="0.25"/>
    <row r="485338" x14ac:dyDescent="0.25"/>
    <row r="485339" x14ac:dyDescent="0.25"/>
    <row r="485340" x14ac:dyDescent="0.25"/>
    <row r="485341" x14ac:dyDescent="0.25"/>
    <row r="485342" x14ac:dyDescent="0.25"/>
    <row r="485343" x14ac:dyDescent="0.25"/>
    <row r="485344" x14ac:dyDescent="0.25"/>
    <row r="485345" x14ac:dyDescent="0.25"/>
    <row r="485346" x14ac:dyDescent="0.25"/>
    <row r="485347" x14ac:dyDescent="0.25"/>
    <row r="485348" x14ac:dyDescent="0.25"/>
    <row r="485349" x14ac:dyDescent="0.25"/>
    <row r="485350" x14ac:dyDescent="0.25"/>
    <row r="485351" x14ac:dyDescent="0.25"/>
    <row r="485352" x14ac:dyDescent="0.25"/>
    <row r="485353" x14ac:dyDescent="0.25"/>
    <row r="485354" x14ac:dyDescent="0.25"/>
    <row r="485355" x14ac:dyDescent="0.25"/>
    <row r="485356" x14ac:dyDescent="0.25"/>
    <row r="485357" x14ac:dyDescent="0.25"/>
    <row r="485358" x14ac:dyDescent="0.25"/>
    <row r="485359" x14ac:dyDescent="0.25"/>
    <row r="485360" x14ac:dyDescent="0.25"/>
    <row r="485361" x14ac:dyDescent="0.25"/>
    <row r="485362" x14ac:dyDescent="0.25"/>
    <row r="485363" x14ac:dyDescent="0.25"/>
    <row r="485364" x14ac:dyDescent="0.25"/>
    <row r="485365" x14ac:dyDescent="0.25"/>
    <row r="485366" x14ac:dyDescent="0.25"/>
    <row r="485367" x14ac:dyDescent="0.25"/>
    <row r="485368" x14ac:dyDescent="0.25"/>
    <row r="485369" x14ac:dyDescent="0.25"/>
    <row r="485370" x14ac:dyDescent="0.25"/>
    <row r="485371" x14ac:dyDescent="0.25"/>
    <row r="485372" x14ac:dyDescent="0.25"/>
    <row r="485373" x14ac:dyDescent="0.25"/>
    <row r="485374" x14ac:dyDescent="0.25"/>
    <row r="485375" x14ac:dyDescent="0.25"/>
    <row r="485376" x14ac:dyDescent="0.25"/>
    <row r="485377" x14ac:dyDescent="0.25"/>
    <row r="485378" x14ac:dyDescent="0.25"/>
    <row r="485379" x14ac:dyDescent="0.25"/>
    <row r="485380" x14ac:dyDescent="0.25"/>
    <row r="485381" x14ac:dyDescent="0.25"/>
    <row r="485382" x14ac:dyDescent="0.25"/>
    <row r="485383" x14ac:dyDescent="0.25"/>
    <row r="485384" x14ac:dyDescent="0.25"/>
    <row r="485385" x14ac:dyDescent="0.25"/>
    <row r="485386" x14ac:dyDescent="0.25"/>
    <row r="485387" x14ac:dyDescent="0.25"/>
    <row r="485388" x14ac:dyDescent="0.25"/>
    <row r="485389" x14ac:dyDescent="0.25"/>
    <row r="485390" x14ac:dyDescent="0.25"/>
    <row r="485391" x14ac:dyDescent="0.25"/>
    <row r="485392" x14ac:dyDescent="0.25"/>
    <row r="485393" x14ac:dyDescent="0.25"/>
    <row r="485394" x14ac:dyDescent="0.25"/>
    <row r="485395" x14ac:dyDescent="0.25"/>
    <row r="485396" x14ac:dyDescent="0.25"/>
    <row r="485397" x14ac:dyDescent="0.25"/>
    <row r="485398" x14ac:dyDescent="0.25"/>
    <row r="485399" x14ac:dyDescent="0.25"/>
    <row r="485400" x14ac:dyDescent="0.25"/>
    <row r="485401" x14ac:dyDescent="0.25"/>
    <row r="485402" x14ac:dyDescent="0.25"/>
    <row r="485403" x14ac:dyDescent="0.25"/>
    <row r="485404" x14ac:dyDescent="0.25"/>
    <row r="485405" x14ac:dyDescent="0.25"/>
    <row r="485406" x14ac:dyDescent="0.25"/>
    <row r="485407" x14ac:dyDescent="0.25"/>
    <row r="485408" x14ac:dyDescent="0.25"/>
    <row r="485409" x14ac:dyDescent="0.25"/>
    <row r="485410" x14ac:dyDescent="0.25"/>
    <row r="485411" x14ac:dyDescent="0.25"/>
    <row r="485412" x14ac:dyDescent="0.25"/>
    <row r="485413" x14ac:dyDescent="0.25"/>
    <row r="485414" x14ac:dyDescent="0.25"/>
    <row r="485415" x14ac:dyDescent="0.25"/>
    <row r="485416" x14ac:dyDescent="0.25"/>
    <row r="485417" x14ac:dyDescent="0.25"/>
    <row r="485418" x14ac:dyDescent="0.25"/>
    <row r="485419" x14ac:dyDescent="0.25"/>
    <row r="485420" x14ac:dyDescent="0.25"/>
    <row r="485421" x14ac:dyDescent="0.25"/>
    <row r="485422" x14ac:dyDescent="0.25"/>
    <row r="485423" x14ac:dyDescent="0.25"/>
    <row r="485424" x14ac:dyDescent="0.25"/>
    <row r="485425" x14ac:dyDescent="0.25"/>
    <row r="485426" x14ac:dyDescent="0.25"/>
    <row r="485427" x14ac:dyDescent="0.25"/>
    <row r="485428" x14ac:dyDescent="0.25"/>
    <row r="485429" x14ac:dyDescent="0.25"/>
    <row r="485430" x14ac:dyDescent="0.25"/>
    <row r="485431" x14ac:dyDescent="0.25"/>
    <row r="485432" x14ac:dyDescent="0.25"/>
    <row r="485433" x14ac:dyDescent="0.25"/>
    <row r="485434" x14ac:dyDescent="0.25"/>
    <row r="485435" x14ac:dyDescent="0.25"/>
    <row r="485436" x14ac:dyDescent="0.25"/>
    <row r="485437" x14ac:dyDescent="0.25"/>
    <row r="485438" x14ac:dyDescent="0.25"/>
    <row r="485439" x14ac:dyDescent="0.25"/>
    <row r="485440" x14ac:dyDescent="0.25"/>
    <row r="485441" x14ac:dyDescent="0.25"/>
    <row r="485442" x14ac:dyDescent="0.25"/>
    <row r="485443" x14ac:dyDescent="0.25"/>
    <row r="485444" x14ac:dyDescent="0.25"/>
    <row r="485445" x14ac:dyDescent="0.25"/>
    <row r="485446" x14ac:dyDescent="0.25"/>
    <row r="485447" x14ac:dyDescent="0.25"/>
    <row r="485448" x14ac:dyDescent="0.25"/>
    <row r="485449" x14ac:dyDescent="0.25"/>
    <row r="485450" x14ac:dyDescent="0.25"/>
    <row r="485451" x14ac:dyDescent="0.25"/>
    <row r="485452" x14ac:dyDescent="0.25"/>
    <row r="485453" x14ac:dyDescent="0.25"/>
    <row r="485454" x14ac:dyDescent="0.25"/>
    <row r="485455" x14ac:dyDescent="0.25"/>
    <row r="485456" x14ac:dyDescent="0.25"/>
    <row r="485457" x14ac:dyDescent="0.25"/>
    <row r="485458" x14ac:dyDescent="0.25"/>
    <row r="485459" x14ac:dyDescent="0.25"/>
    <row r="485460" x14ac:dyDescent="0.25"/>
    <row r="485461" x14ac:dyDescent="0.25"/>
    <row r="485462" x14ac:dyDescent="0.25"/>
    <row r="485463" x14ac:dyDescent="0.25"/>
    <row r="485464" x14ac:dyDescent="0.25"/>
    <row r="485465" x14ac:dyDescent="0.25"/>
    <row r="485466" x14ac:dyDescent="0.25"/>
    <row r="485467" x14ac:dyDescent="0.25"/>
    <row r="485468" x14ac:dyDescent="0.25"/>
    <row r="485469" x14ac:dyDescent="0.25"/>
    <row r="485470" x14ac:dyDescent="0.25"/>
    <row r="485471" x14ac:dyDescent="0.25"/>
    <row r="485472" x14ac:dyDescent="0.25"/>
    <row r="485473" x14ac:dyDescent="0.25"/>
    <row r="485474" x14ac:dyDescent="0.25"/>
    <row r="485475" x14ac:dyDescent="0.25"/>
    <row r="485476" x14ac:dyDescent="0.25"/>
    <row r="485477" x14ac:dyDescent="0.25"/>
    <row r="485478" x14ac:dyDescent="0.25"/>
    <row r="485479" x14ac:dyDescent="0.25"/>
    <row r="485480" x14ac:dyDescent="0.25"/>
    <row r="485481" x14ac:dyDescent="0.25"/>
    <row r="485482" x14ac:dyDescent="0.25"/>
    <row r="485483" x14ac:dyDescent="0.25"/>
    <row r="485484" x14ac:dyDescent="0.25"/>
    <row r="485485" x14ac:dyDescent="0.25"/>
    <row r="485486" x14ac:dyDescent="0.25"/>
    <row r="485487" x14ac:dyDescent="0.25"/>
    <row r="485488" x14ac:dyDescent="0.25"/>
    <row r="485489" x14ac:dyDescent="0.25"/>
    <row r="485490" x14ac:dyDescent="0.25"/>
    <row r="485491" x14ac:dyDescent="0.25"/>
    <row r="485492" x14ac:dyDescent="0.25"/>
    <row r="485493" x14ac:dyDescent="0.25"/>
    <row r="485494" x14ac:dyDescent="0.25"/>
    <row r="485495" x14ac:dyDescent="0.25"/>
    <row r="485496" x14ac:dyDescent="0.25"/>
    <row r="485497" x14ac:dyDescent="0.25"/>
    <row r="485498" x14ac:dyDescent="0.25"/>
    <row r="485499" x14ac:dyDescent="0.25"/>
    <row r="485500" x14ac:dyDescent="0.25"/>
    <row r="485501" x14ac:dyDescent="0.25"/>
    <row r="485502" x14ac:dyDescent="0.25"/>
    <row r="485503" x14ac:dyDescent="0.25"/>
    <row r="485504" x14ac:dyDescent="0.25"/>
    <row r="485505" x14ac:dyDescent="0.25"/>
    <row r="485506" x14ac:dyDescent="0.25"/>
    <row r="485507" x14ac:dyDescent="0.25"/>
    <row r="485508" x14ac:dyDescent="0.25"/>
    <row r="485509" x14ac:dyDescent="0.25"/>
    <row r="485510" x14ac:dyDescent="0.25"/>
    <row r="485511" x14ac:dyDescent="0.25"/>
    <row r="485512" x14ac:dyDescent="0.25"/>
    <row r="485513" x14ac:dyDescent="0.25"/>
    <row r="485514" x14ac:dyDescent="0.25"/>
    <row r="485515" x14ac:dyDescent="0.25"/>
    <row r="485516" x14ac:dyDescent="0.25"/>
    <row r="485517" x14ac:dyDescent="0.25"/>
    <row r="485518" x14ac:dyDescent="0.25"/>
    <row r="485519" x14ac:dyDescent="0.25"/>
    <row r="485520" x14ac:dyDescent="0.25"/>
    <row r="485521" x14ac:dyDescent="0.25"/>
    <row r="485522" x14ac:dyDescent="0.25"/>
    <row r="485523" x14ac:dyDescent="0.25"/>
    <row r="485524" x14ac:dyDescent="0.25"/>
    <row r="485525" x14ac:dyDescent="0.25"/>
    <row r="485526" x14ac:dyDescent="0.25"/>
    <row r="485527" x14ac:dyDescent="0.25"/>
    <row r="485528" x14ac:dyDescent="0.25"/>
    <row r="485529" x14ac:dyDescent="0.25"/>
    <row r="485530" x14ac:dyDescent="0.25"/>
    <row r="485531" x14ac:dyDescent="0.25"/>
    <row r="485532" x14ac:dyDescent="0.25"/>
    <row r="485533" x14ac:dyDescent="0.25"/>
    <row r="485534" x14ac:dyDescent="0.25"/>
    <row r="485535" x14ac:dyDescent="0.25"/>
    <row r="485536" x14ac:dyDescent="0.25"/>
    <row r="485537" x14ac:dyDescent="0.25"/>
    <row r="485538" x14ac:dyDescent="0.25"/>
    <row r="485539" x14ac:dyDescent="0.25"/>
    <row r="485540" x14ac:dyDescent="0.25"/>
    <row r="485541" x14ac:dyDescent="0.25"/>
    <row r="485542" x14ac:dyDescent="0.25"/>
    <row r="485543" x14ac:dyDescent="0.25"/>
    <row r="485544" x14ac:dyDescent="0.25"/>
    <row r="485545" x14ac:dyDescent="0.25"/>
    <row r="485546" x14ac:dyDescent="0.25"/>
    <row r="485547" x14ac:dyDescent="0.25"/>
    <row r="485548" x14ac:dyDescent="0.25"/>
    <row r="485549" x14ac:dyDescent="0.25"/>
    <row r="485550" x14ac:dyDescent="0.25"/>
    <row r="485551" x14ac:dyDescent="0.25"/>
    <row r="485552" x14ac:dyDescent="0.25"/>
    <row r="485553" x14ac:dyDescent="0.25"/>
    <row r="485554" x14ac:dyDescent="0.25"/>
    <row r="485555" x14ac:dyDescent="0.25"/>
    <row r="485556" x14ac:dyDescent="0.25"/>
    <row r="485557" x14ac:dyDescent="0.25"/>
    <row r="485558" x14ac:dyDescent="0.25"/>
    <row r="485559" x14ac:dyDescent="0.25"/>
    <row r="485560" x14ac:dyDescent="0.25"/>
    <row r="485561" x14ac:dyDescent="0.25"/>
    <row r="485562" x14ac:dyDescent="0.25"/>
    <row r="485563" x14ac:dyDescent="0.25"/>
    <row r="485564" x14ac:dyDescent="0.25"/>
    <row r="485565" x14ac:dyDescent="0.25"/>
    <row r="485566" x14ac:dyDescent="0.25"/>
    <row r="485567" x14ac:dyDescent="0.25"/>
    <row r="485568" x14ac:dyDescent="0.25"/>
    <row r="485569" x14ac:dyDescent="0.25"/>
    <row r="485570" x14ac:dyDescent="0.25"/>
    <row r="485571" x14ac:dyDescent="0.25"/>
    <row r="485572" x14ac:dyDescent="0.25"/>
    <row r="485573" x14ac:dyDescent="0.25"/>
    <row r="485574" x14ac:dyDescent="0.25"/>
    <row r="485575" x14ac:dyDescent="0.25"/>
    <row r="485576" x14ac:dyDescent="0.25"/>
    <row r="485577" x14ac:dyDescent="0.25"/>
    <row r="485578" x14ac:dyDescent="0.25"/>
    <row r="485579" x14ac:dyDescent="0.25"/>
    <row r="485580" x14ac:dyDescent="0.25"/>
    <row r="485581" x14ac:dyDescent="0.25"/>
    <row r="485582" x14ac:dyDescent="0.25"/>
    <row r="485583" x14ac:dyDescent="0.25"/>
    <row r="485584" x14ac:dyDescent="0.25"/>
    <row r="485585" x14ac:dyDescent="0.25"/>
    <row r="485586" x14ac:dyDescent="0.25"/>
    <row r="485587" x14ac:dyDescent="0.25"/>
    <row r="485588" x14ac:dyDescent="0.25"/>
    <row r="485589" x14ac:dyDescent="0.25"/>
    <row r="485590" x14ac:dyDescent="0.25"/>
    <row r="485591" x14ac:dyDescent="0.25"/>
    <row r="485592" x14ac:dyDescent="0.25"/>
    <row r="485593" x14ac:dyDescent="0.25"/>
    <row r="485594" x14ac:dyDescent="0.25"/>
    <row r="485595" x14ac:dyDescent="0.25"/>
    <row r="485596" x14ac:dyDescent="0.25"/>
    <row r="485597" x14ac:dyDescent="0.25"/>
    <row r="485598" x14ac:dyDescent="0.25"/>
    <row r="485599" x14ac:dyDescent="0.25"/>
    <row r="485600" x14ac:dyDescent="0.25"/>
    <row r="485601" x14ac:dyDescent="0.25"/>
    <row r="485602" x14ac:dyDescent="0.25"/>
    <row r="485603" x14ac:dyDescent="0.25"/>
    <row r="485604" x14ac:dyDescent="0.25"/>
    <row r="485605" x14ac:dyDescent="0.25"/>
    <row r="485606" x14ac:dyDescent="0.25"/>
    <row r="485607" x14ac:dyDescent="0.25"/>
    <row r="485608" x14ac:dyDescent="0.25"/>
    <row r="485609" x14ac:dyDescent="0.25"/>
    <row r="485610" x14ac:dyDescent="0.25"/>
    <row r="485611" x14ac:dyDescent="0.25"/>
    <row r="485612" x14ac:dyDescent="0.25"/>
    <row r="485613" x14ac:dyDescent="0.25"/>
    <row r="485614" x14ac:dyDescent="0.25"/>
    <row r="485615" x14ac:dyDescent="0.25"/>
    <row r="485616" x14ac:dyDescent="0.25"/>
    <row r="485617" x14ac:dyDescent="0.25"/>
    <row r="485618" x14ac:dyDescent="0.25"/>
    <row r="485619" x14ac:dyDescent="0.25"/>
    <row r="485620" x14ac:dyDescent="0.25"/>
    <row r="485621" x14ac:dyDescent="0.25"/>
    <row r="485622" x14ac:dyDescent="0.25"/>
    <row r="485623" x14ac:dyDescent="0.25"/>
    <row r="485624" x14ac:dyDescent="0.25"/>
    <row r="485625" x14ac:dyDescent="0.25"/>
    <row r="485626" x14ac:dyDescent="0.25"/>
    <row r="485627" x14ac:dyDescent="0.25"/>
    <row r="485628" x14ac:dyDescent="0.25"/>
    <row r="485629" x14ac:dyDescent="0.25"/>
    <row r="485630" x14ac:dyDescent="0.25"/>
    <row r="485631" x14ac:dyDescent="0.25"/>
    <row r="485632" x14ac:dyDescent="0.25"/>
    <row r="485633" x14ac:dyDescent="0.25"/>
    <row r="485634" x14ac:dyDescent="0.25"/>
    <row r="485635" x14ac:dyDescent="0.25"/>
    <row r="485636" x14ac:dyDescent="0.25"/>
    <row r="485637" x14ac:dyDescent="0.25"/>
    <row r="485638" x14ac:dyDescent="0.25"/>
    <row r="485639" x14ac:dyDescent="0.25"/>
    <row r="485640" x14ac:dyDescent="0.25"/>
    <row r="485641" x14ac:dyDescent="0.25"/>
    <row r="485642" x14ac:dyDescent="0.25"/>
    <row r="485643" x14ac:dyDescent="0.25"/>
    <row r="485644" x14ac:dyDescent="0.25"/>
    <row r="485645" x14ac:dyDescent="0.25"/>
    <row r="485646" x14ac:dyDescent="0.25"/>
    <row r="485647" x14ac:dyDescent="0.25"/>
    <row r="485648" x14ac:dyDescent="0.25"/>
    <row r="485649" x14ac:dyDescent="0.25"/>
    <row r="485650" x14ac:dyDescent="0.25"/>
    <row r="485651" x14ac:dyDescent="0.25"/>
    <row r="485652" x14ac:dyDescent="0.25"/>
    <row r="485653" x14ac:dyDescent="0.25"/>
    <row r="485654" x14ac:dyDescent="0.25"/>
    <row r="485655" x14ac:dyDescent="0.25"/>
    <row r="485656" x14ac:dyDescent="0.25"/>
    <row r="485657" x14ac:dyDescent="0.25"/>
    <row r="485658" x14ac:dyDescent="0.25"/>
    <row r="485659" x14ac:dyDescent="0.25"/>
    <row r="485660" x14ac:dyDescent="0.25"/>
    <row r="485661" x14ac:dyDescent="0.25"/>
    <row r="485662" x14ac:dyDescent="0.25"/>
    <row r="485663" x14ac:dyDescent="0.25"/>
    <row r="485664" x14ac:dyDescent="0.25"/>
    <row r="485665" x14ac:dyDescent="0.25"/>
    <row r="485666" x14ac:dyDescent="0.25"/>
    <row r="485667" x14ac:dyDescent="0.25"/>
    <row r="485668" x14ac:dyDescent="0.25"/>
    <row r="485669" x14ac:dyDescent="0.25"/>
    <row r="485670" x14ac:dyDescent="0.25"/>
    <row r="485671" x14ac:dyDescent="0.25"/>
    <row r="485672" x14ac:dyDescent="0.25"/>
    <row r="485673" x14ac:dyDescent="0.25"/>
    <row r="485674" x14ac:dyDescent="0.25"/>
    <row r="485675" x14ac:dyDescent="0.25"/>
    <row r="485676" x14ac:dyDescent="0.25"/>
    <row r="485677" x14ac:dyDescent="0.25"/>
    <row r="485678" x14ac:dyDescent="0.25"/>
    <row r="485679" x14ac:dyDescent="0.25"/>
    <row r="485680" x14ac:dyDescent="0.25"/>
    <row r="485681" x14ac:dyDescent="0.25"/>
    <row r="485682" x14ac:dyDescent="0.25"/>
    <row r="485683" x14ac:dyDescent="0.25"/>
    <row r="485684" x14ac:dyDescent="0.25"/>
    <row r="485685" x14ac:dyDescent="0.25"/>
    <row r="485686" x14ac:dyDescent="0.25"/>
    <row r="485687" x14ac:dyDescent="0.25"/>
    <row r="485688" x14ac:dyDescent="0.25"/>
    <row r="485689" x14ac:dyDescent="0.25"/>
    <row r="485690" x14ac:dyDescent="0.25"/>
    <row r="485691" x14ac:dyDescent="0.25"/>
    <row r="485692" x14ac:dyDescent="0.25"/>
    <row r="485693" x14ac:dyDescent="0.25"/>
    <row r="485694" x14ac:dyDescent="0.25"/>
    <row r="485695" x14ac:dyDescent="0.25"/>
    <row r="485696" x14ac:dyDescent="0.25"/>
    <row r="485697" x14ac:dyDescent="0.25"/>
    <row r="485698" x14ac:dyDescent="0.25"/>
    <row r="485699" x14ac:dyDescent="0.25"/>
    <row r="485700" x14ac:dyDescent="0.25"/>
    <row r="485701" x14ac:dyDescent="0.25"/>
    <row r="485702" x14ac:dyDescent="0.25"/>
    <row r="485703" x14ac:dyDescent="0.25"/>
    <row r="485704" x14ac:dyDescent="0.25"/>
    <row r="485705" x14ac:dyDescent="0.25"/>
    <row r="485706" x14ac:dyDescent="0.25"/>
    <row r="485707" x14ac:dyDescent="0.25"/>
    <row r="485708" x14ac:dyDescent="0.25"/>
    <row r="485709" x14ac:dyDescent="0.25"/>
    <row r="485710" x14ac:dyDescent="0.25"/>
    <row r="485711" x14ac:dyDescent="0.25"/>
    <row r="485712" x14ac:dyDescent="0.25"/>
    <row r="485713" x14ac:dyDescent="0.25"/>
    <row r="485714" x14ac:dyDescent="0.25"/>
    <row r="485715" x14ac:dyDescent="0.25"/>
    <row r="485716" x14ac:dyDescent="0.25"/>
    <row r="485717" x14ac:dyDescent="0.25"/>
    <row r="485718" x14ac:dyDescent="0.25"/>
    <row r="485719" x14ac:dyDescent="0.25"/>
    <row r="485720" x14ac:dyDescent="0.25"/>
    <row r="485721" x14ac:dyDescent="0.25"/>
    <row r="485722" x14ac:dyDescent="0.25"/>
    <row r="485723" x14ac:dyDescent="0.25"/>
    <row r="485724" x14ac:dyDescent="0.25"/>
    <row r="485725" x14ac:dyDescent="0.25"/>
    <row r="485726" x14ac:dyDescent="0.25"/>
    <row r="485727" x14ac:dyDescent="0.25"/>
    <row r="485728" x14ac:dyDescent="0.25"/>
    <row r="485729" x14ac:dyDescent="0.25"/>
    <row r="485730" x14ac:dyDescent="0.25"/>
    <row r="485731" x14ac:dyDescent="0.25"/>
    <row r="485732" x14ac:dyDescent="0.25"/>
    <row r="485733" x14ac:dyDescent="0.25"/>
    <row r="485734" x14ac:dyDescent="0.25"/>
    <row r="485735" x14ac:dyDescent="0.25"/>
    <row r="485736" x14ac:dyDescent="0.25"/>
    <row r="485737" x14ac:dyDescent="0.25"/>
    <row r="485738" x14ac:dyDescent="0.25"/>
    <row r="485739" x14ac:dyDescent="0.25"/>
    <row r="485740" x14ac:dyDescent="0.25"/>
    <row r="485741" x14ac:dyDescent="0.25"/>
    <row r="485742" x14ac:dyDescent="0.25"/>
    <row r="485743" x14ac:dyDescent="0.25"/>
    <row r="485744" x14ac:dyDescent="0.25"/>
    <row r="485745" x14ac:dyDescent="0.25"/>
    <row r="485746" x14ac:dyDescent="0.25"/>
    <row r="485747" x14ac:dyDescent="0.25"/>
    <row r="485748" x14ac:dyDescent="0.25"/>
    <row r="485749" x14ac:dyDescent="0.25"/>
    <row r="485750" x14ac:dyDescent="0.25"/>
    <row r="485751" x14ac:dyDescent="0.25"/>
    <row r="485752" x14ac:dyDescent="0.25"/>
    <row r="485753" x14ac:dyDescent="0.25"/>
    <row r="485754" x14ac:dyDescent="0.25"/>
    <row r="485755" x14ac:dyDescent="0.25"/>
    <row r="485756" x14ac:dyDescent="0.25"/>
    <row r="485757" x14ac:dyDescent="0.25"/>
    <row r="485758" x14ac:dyDescent="0.25"/>
    <row r="485759" x14ac:dyDescent="0.25"/>
    <row r="485760" x14ac:dyDescent="0.25"/>
    <row r="485761" x14ac:dyDescent="0.25"/>
    <row r="485762" x14ac:dyDescent="0.25"/>
    <row r="485763" x14ac:dyDescent="0.25"/>
    <row r="485764" x14ac:dyDescent="0.25"/>
    <row r="485765" x14ac:dyDescent="0.25"/>
    <row r="485766" x14ac:dyDescent="0.25"/>
    <row r="485767" x14ac:dyDescent="0.25"/>
    <row r="485768" x14ac:dyDescent="0.25"/>
    <row r="485769" x14ac:dyDescent="0.25"/>
    <row r="485770" x14ac:dyDescent="0.25"/>
    <row r="485771" x14ac:dyDescent="0.25"/>
    <row r="485772" x14ac:dyDescent="0.25"/>
    <row r="485773" x14ac:dyDescent="0.25"/>
    <row r="485774" x14ac:dyDescent="0.25"/>
    <row r="485775" x14ac:dyDescent="0.25"/>
    <row r="485776" x14ac:dyDescent="0.25"/>
    <row r="485777" x14ac:dyDescent="0.25"/>
    <row r="485778" x14ac:dyDescent="0.25"/>
    <row r="485779" x14ac:dyDescent="0.25"/>
    <row r="485780" x14ac:dyDescent="0.25"/>
    <row r="485781" x14ac:dyDescent="0.25"/>
    <row r="485782" x14ac:dyDescent="0.25"/>
    <row r="485783" x14ac:dyDescent="0.25"/>
    <row r="485784" x14ac:dyDescent="0.25"/>
    <row r="485785" x14ac:dyDescent="0.25"/>
    <row r="485786" x14ac:dyDescent="0.25"/>
    <row r="485787" x14ac:dyDescent="0.25"/>
    <row r="485788" x14ac:dyDescent="0.25"/>
    <row r="485789" x14ac:dyDescent="0.25"/>
    <row r="485790" x14ac:dyDescent="0.25"/>
    <row r="485791" x14ac:dyDescent="0.25"/>
    <row r="485792" x14ac:dyDescent="0.25"/>
    <row r="485793" x14ac:dyDescent="0.25"/>
    <row r="485794" x14ac:dyDescent="0.25"/>
    <row r="485795" x14ac:dyDescent="0.25"/>
    <row r="485796" x14ac:dyDescent="0.25"/>
    <row r="485797" x14ac:dyDescent="0.25"/>
    <row r="485798" x14ac:dyDescent="0.25"/>
    <row r="485799" x14ac:dyDescent="0.25"/>
    <row r="485800" x14ac:dyDescent="0.25"/>
    <row r="485801" x14ac:dyDescent="0.25"/>
    <row r="485802" x14ac:dyDescent="0.25"/>
    <row r="485803" x14ac:dyDescent="0.25"/>
    <row r="485804" x14ac:dyDescent="0.25"/>
    <row r="485805" x14ac:dyDescent="0.25"/>
    <row r="485806" x14ac:dyDescent="0.25"/>
    <row r="485807" x14ac:dyDescent="0.25"/>
    <row r="485808" x14ac:dyDescent="0.25"/>
    <row r="485809" x14ac:dyDescent="0.25"/>
    <row r="485810" x14ac:dyDescent="0.25"/>
    <row r="485811" x14ac:dyDescent="0.25"/>
    <row r="485812" x14ac:dyDescent="0.25"/>
    <row r="485813" x14ac:dyDescent="0.25"/>
    <row r="485814" x14ac:dyDescent="0.25"/>
    <row r="485815" x14ac:dyDescent="0.25"/>
    <row r="485816" x14ac:dyDescent="0.25"/>
    <row r="485817" x14ac:dyDescent="0.25"/>
    <row r="485818" x14ac:dyDescent="0.25"/>
    <row r="485819" x14ac:dyDescent="0.25"/>
    <row r="485820" x14ac:dyDescent="0.25"/>
    <row r="485821" x14ac:dyDescent="0.25"/>
    <row r="485822" x14ac:dyDescent="0.25"/>
    <row r="485823" x14ac:dyDescent="0.25"/>
    <row r="485824" x14ac:dyDescent="0.25"/>
    <row r="485825" x14ac:dyDescent="0.25"/>
    <row r="485826" x14ac:dyDescent="0.25"/>
    <row r="485827" x14ac:dyDescent="0.25"/>
    <row r="485828" x14ac:dyDescent="0.25"/>
    <row r="485829" x14ac:dyDescent="0.25"/>
    <row r="485830" x14ac:dyDescent="0.25"/>
    <row r="485831" x14ac:dyDescent="0.25"/>
    <row r="485832" x14ac:dyDescent="0.25"/>
    <row r="485833" x14ac:dyDescent="0.25"/>
    <row r="485834" x14ac:dyDescent="0.25"/>
    <row r="485835" x14ac:dyDescent="0.25"/>
    <row r="485836" x14ac:dyDescent="0.25"/>
    <row r="485837" x14ac:dyDescent="0.25"/>
    <row r="485838" x14ac:dyDescent="0.25"/>
    <row r="485839" x14ac:dyDescent="0.25"/>
    <row r="485840" x14ac:dyDescent="0.25"/>
    <row r="485841" x14ac:dyDescent="0.25"/>
    <row r="485842" x14ac:dyDescent="0.25"/>
    <row r="485843" x14ac:dyDescent="0.25"/>
    <row r="485844" x14ac:dyDescent="0.25"/>
    <row r="485845" x14ac:dyDescent="0.25"/>
    <row r="485846" x14ac:dyDescent="0.25"/>
    <row r="485847" x14ac:dyDescent="0.25"/>
    <row r="485848" x14ac:dyDescent="0.25"/>
    <row r="485849" x14ac:dyDescent="0.25"/>
    <row r="485850" x14ac:dyDescent="0.25"/>
    <row r="485851" x14ac:dyDescent="0.25"/>
    <row r="485852" x14ac:dyDescent="0.25"/>
    <row r="485853" x14ac:dyDescent="0.25"/>
    <row r="485854" x14ac:dyDescent="0.25"/>
    <row r="485855" x14ac:dyDescent="0.25"/>
    <row r="485856" x14ac:dyDescent="0.25"/>
    <row r="485857" x14ac:dyDescent="0.25"/>
    <row r="485858" x14ac:dyDescent="0.25"/>
    <row r="485859" x14ac:dyDescent="0.25"/>
    <row r="485860" x14ac:dyDescent="0.25"/>
    <row r="485861" x14ac:dyDescent="0.25"/>
    <row r="485862" x14ac:dyDescent="0.25"/>
    <row r="485863" x14ac:dyDescent="0.25"/>
    <row r="485864" x14ac:dyDescent="0.25"/>
    <row r="485865" x14ac:dyDescent="0.25"/>
    <row r="485866" x14ac:dyDescent="0.25"/>
    <row r="485867" x14ac:dyDescent="0.25"/>
    <row r="485868" x14ac:dyDescent="0.25"/>
    <row r="485869" x14ac:dyDescent="0.25"/>
    <row r="485870" x14ac:dyDescent="0.25"/>
    <row r="485871" x14ac:dyDescent="0.25"/>
    <row r="485872" x14ac:dyDescent="0.25"/>
    <row r="485873" x14ac:dyDescent="0.25"/>
    <row r="485874" x14ac:dyDescent="0.25"/>
    <row r="485875" x14ac:dyDescent="0.25"/>
    <row r="485876" x14ac:dyDescent="0.25"/>
    <row r="485877" x14ac:dyDescent="0.25"/>
    <row r="485878" x14ac:dyDescent="0.25"/>
    <row r="485879" x14ac:dyDescent="0.25"/>
    <row r="485880" x14ac:dyDescent="0.25"/>
    <row r="485881" x14ac:dyDescent="0.25"/>
    <row r="485882" x14ac:dyDescent="0.25"/>
    <row r="485883" x14ac:dyDescent="0.25"/>
    <row r="485884" x14ac:dyDescent="0.25"/>
    <row r="485885" x14ac:dyDescent="0.25"/>
    <row r="485886" x14ac:dyDescent="0.25"/>
    <row r="485887" x14ac:dyDescent="0.25"/>
    <row r="485888" x14ac:dyDescent="0.25"/>
    <row r="485889" x14ac:dyDescent="0.25"/>
    <row r="485890" x14ac:dyDescent="0.25"/>
    <row r="485891" x14ac:dyDescent="0.25"/>
    <row r="485892" x14ac:dyDescent="0.25"/>
    <row r="485893" x14ac:dyDescent="0.25"/>
    <row r="485894" x14ac:dyDescent="0.25"/>
    <row r="485895" x14ac:dyDescent="0.25"/>
    <row r="485896" x14ac:dyDescent="0.25"/>
    <row r="485897" x14ac:dyDescent="0.25"/>
    <row r="485898" x14ac:dyDescent="0.25"/>
    <row r="485899" x14ac:dyDescent="0.25"/>
    <row r="485900" x14ac:dyDescent="0.25"/>
    <row r="485901" x14ac:dyDescent="0.25"/>
    <row r="485902" x14ac:dyDescent="0.25"/>
    <row r="485903" x14ac:dyDescent="0.25"/>
    <row r="485904" x14ac:dyDescent="0.25"/>
    <row r="485905" x14ac:dyDescent="0.25"/>
    <row r="485906" x14ac:dyDescent="0.25"/>
    <row r="485907" x14ac:dyDescent="0.25"/>
    <row r="485908" x14ac:dyDescent="0.25"/>
    <row r="485909" x14ac:dyDescent="0.25"/>
    <row r="485910" x14ac:dyDescent="0.25"/>
    <row r="485911" x14ac:dyDescent="0.25"/>
    <row r="485912" x14ac:dyDescent="0.25"/>
    <row r="485913" x14ac:dyDescent="0.25"/>
    <row r="485914" x14ac:dyDescent="0.25"/>
    <row r="485915" x14ac:dyDescent="0.25"/>
    <row r="485916" x14ac:dyDescent="0.25"/>
    <row r="485917" x14ac:dyDescent="0.25"/>
    <row r="485918" x14ac:dyDescent="0.25"/>
    <row r="485919" x14ac:dyDescent="0.25"/>
    <row r="485920" x14ac:dyDescent="0.25"/>
    <row r="485921" x14ac:dyDescent="0.25"/>
    <row r="485922" x14ac:dyDescent="0.25"/>
    <row r="485923" x14ac:dyDescent="0.25"/>
    <row r="485924" x14ac:dyDescent="0.25"/>
    <row r="485925" x14ac:dyDescent="0.25"/>
    <row r="485926" x14ac:dyDescent="0.25"/>
    <row r="485927" x14ac:dyDescent="0.25"/>
    <row r="485928" x14ac:dyDescent="0.25"/>
    <row r="485929" x14ac:dyDescent="0.25"/>
    <row r="485930" x14ac:dyDescent="0.25"/>
    <row r="485931" x14ac:dyDescent="0.25"/>
    <row r="485932" x14ac:dyDescent="0.25"/>
    <row r="485933" x14ac:dyDescent="0.25"/>
    <row r="485934" x14ac:dyDescent="0.25"/>
    <row r="485935" x14ac:dyDescent="0.25"/>
    <row r="485936" x14ac:dyDescent="0.25"/>
    <row r="485937" x14ac:dyDescent="0.25"/>
    <row r="485938" x14ac:dyDescent="0.25"/>
    <row r="485939" x14ac:dyDescent="0.25"/>
    <row r="485940" x14ac:dyDescent="0.25"/>
    <row r="485941" x14ac:dyDescent="0.25"/>
    <row r="485942" x14ac:dyDescent="0.25"/>
    <row r="485943" x14ac:dyDescent="0.25"/>
    <row r="485944" x14ac:dyDescent="0.25"/>
    <row r="485945" x14ac:dyDescent="0.25"/>
    <row r="485946" x14ac:dyDescent="0.25"/>
    <row r="485947" x14ac:dyDescent="0.25"/>
    <row r="485948" x14ac:dyDescent="0.25"/>
    <row r="485949" x14ac:dyDescent="0.25"/>
    <row r="485950" x14ac:dyDescent="0.25"/>
    <row r="485951" x14ac:dyDescent="0.25"/>
    <row r="485952" x14ac:dyDescent="0.25"/>
    <row r="485953" x14ac:dyDescent="0.25"/>
    <row r="485954" x14ac:dyDescent="0.25"/>
    <row r="485955" x14ac:dyDescent="0.25"/>
    <row r="485956" x14ac:dyDescent="0.25"/>
    <row r="485957" x14ac:dyDescent="0.25"/>
    <row r="485958" x14ac:dyDescent="0.25"/>
    <row r="485959" x14ac:dyDescent="0.25"/>
    <row r="485960" x14ac:dyDescent="0.25"/>
    <row r="485961" x14ac:dyDescent="0.25"/>
    <row r="485962" x14ac:dyDescent="0.25"/>
    <row r="485963" x14ac:dyDescent="0.25"/>
    <row r="485964" x14ac:dyDescent="0.25"/>
    <row r="485965" x14ac:dyDescent="0.25"/>
    <row r="485966" x14ac:dyDescent="0.25"/>
    <row r="485967" x14ac:dyDescent="0.25"/>
    <row r="485968" x14ac:dyDescent="0.25"/>
    <row r="485969" x14ac:dyDescent="0.25"/>
    <row r="485970" x14ac:dyDescent="0.25"/>
    <row r="485971" x14ac:dyDescent="0.25"/>
    <row r="485972" x14ac:dyDescent="0.25"/>
    <row r="485973" x14ac:dyDescent="0.25"/>
    <row r="485974" x14ac:dyDescent="0.25"/>
    <row r="485975" x14ac:dyDescent="0.25"/>
    <row r="485976" x14ac:dyDescent="0.25"/>
    <row r="485977" x14ac:dyDescent="0.25"/>
    <row r="485978" x14ac:dyDescent="0.25"/>
    <row r="485979" x14ac:dyDescent="0.25"/>
    <row r="485980" x14ac:dyDescent="0.25"/>
    <row r="485981" x14ac:dyDescent="0.25"/>
    <row r="485982" x14ac:dyDescent="0.25"/>
    <row r="485983" x14ac:dyDescent="0.25"/>
    <row r="485984" x14ac:dyDescent="0.25"/>
    <row r="485985" x14ac:dyDescent="0.25"/>
    <row r="485986" x14ac:dyDescent="0.25"/>
    <row r="485987" x14ac:dyDescent="0.25"/>
    <row r="485988" x14ac:dyDescent="0.25"/>
    <row r="485989" x14ac:dyDescent="0.25"/>
    <row r="485990" x14ac:dyDescent="0.25"/>
    <row r="485991" x14ac:dyDescent="0.25"/>
    <row r="485992" x14ac:dyDescent="0.25"/>
    <row r="485993" x14ac:dyDescent="0.25"/>
    <row r="485994" x14ac:dyDescent="0.25"/>
    <row r="485995" x14ac:dyDescent="0.25"/>
    <row r="485996" x14ac:dyDescent="0.25"/>
    <row r="485997" x14ac:dyDescent="0.25"/>
    <row r="485998" x14ac:dyDescent="0.25"/>
    <row r="485999" x14ac:dyDescent="0.25"/>
    <row r="486000" x14ac:dyDescent="0.25"/>
    <row r="486001" x14ac:dyDescent="0.25"/>
    <row r="486002" x14ac:dyDescent="0.25"/>
    <row r="486003" x14ac:dyDescent="0.25"/>
    <row r="486004" x14ac:dyDescent="0.25"/>
    <row r="486005" x14ac:dyDescent="0.25"/>
    <row r="486006" x14ac:dyDescent="0.25"/>
    <row r="486007" x14ac:dyDescent="0.25"/>
    <row r="486008" x14ac:dyDescent="0.25"/>
    <row r="486009" x14ac:dyDescent="0.25"/>
    <row r="486010" x14ac:dyDescent="0.25"/>
    <row r="486011" x14ac:dyDescent="0.25"/>
    <row r="486012" x14ac:dyDescent="0.25"/>
    <row r="486013" x14ac:dyDescent="0.25"/>
    <row r="486014" x14ac:dyDescent="0.25"/>
    <row r="486015" x14ac:dyDescent="0.25"/>
    <row r="486016" x14ac:dyDescent="0.25"/>
    <row r="486017" x14ac:dyDescent="0.25"/>
    <row r="486018" x14ac:dyDescent="0.25"/>
    <row r="486019" x14ac:dyDescent="0.25"/>
    <row r="486020" x14ac:dyDescent="0.25"/>
    <row r="486021" x14ac:dyDescent="0.25"/>
    <row r="486022" x14ac:dyDescent="0.25"/>
    <row r="486023" x14ac:dyDescent="0.25"/>
    <row r="486024" x14ac:dyDescent="0.25"/>
    <row r="486025" x14ac:dyDescent="0.25"/>
    <row r="486026" x14ac:dyDescent="0.25"/>
    <row r="486027" x14ac:dyDescent="0.25"/>
    <row r="486028" x14ac:dyDescent="0.25"/>
    <row r="486029" x14ac:dyDescent="0.25"/>
    <row r="486030" x14ac:dyDescent="0.25"/>
    <row r="486031" x14ac:dyDescent="0.25"/>
    <row r="486032" x14ac:dyDescent="0.25"/>
    <row r="486033" x14ac:dyDescent="0.25"/>
    <row r="486034" x14ac:dyDescent="0.25"/>
    <row r="486035" x14ac:dyDescent="0.25"/>
    <row r="486036" x14ac:dyDescent="0.25"/>
    <row r="486037" x14ac:dyDescent="0.25"/>
    <row r="486038" x14ac:dyDescent="0.25"/>
    <row r="486039" x14ac:dyDescent="0.25"/>
    <row r="486040" x14ac:dyDescent="0.25"/>
    <row r="486041" x14ac:dyDescent="0.25"/>
    <row r="486042" x14ac:dyDescent="0.25"/>
    <row r="486043" x14ac:dyDescent="0.25"/>
    <row r="486044" x14ac:dyDescent="0.25"/>
    <row r="486045" x14ac:dyDescent="0.25"/>
    <row r="486046" x14ac:dyDescent="0.25"/>
    <row r="486047" x14ac:dyDescent="0.25"/>
    <row r="486048" x14ac:dyDescent="0.25"/>
    <row r="486049" x14ac:dyDescent="0.25"/>
    <row r="486050" x14ac:dyDescent="0.25"/>
    <row r="486051" x14ac:dyDescent="0.25"/>
    <row r="486052" x14ac:dyDescent="0.25"/>
    <row r="486053" x14ac:dyDescent="0.25"/>
    <row r="486054" x14ac:dyDescent="0.25"/>
    <row r="486055" x14ac:dyDescent="0.25"/>
    <row r="486056" x14ac:dyDescent="0.25"/>
    <row r="486057" x14ac:dyDescent="0.25"/>
    <row r="486058" x14ac:dyDescent="0.25"/>
    <row r="486059" x14ac:dyDescent="0.25"/>
    <row r="486060" x14ac:dyDescent="0.25"/>
    <row r="486061" x14ac:dyDescent="0.25"/>
    <row r="486062" x14ac:dyDescent="0.25"/>
    <row r="486063" x14ac:dyDescent="0.25"/>
    <row r="486064" x14ac:dyDescent="0.25"/>
    <row r="486065" x14ac:dyDescent="0.25"/>
    <row r="486066" x14ac:dyDescent="0.25"/>
    <row r="486067" x14ac:dyDescent="0.25"/>
    <row r="486068" x14ac:dyDescent="0.25"/>
    <row r="486069" x14ac:dyDescent="0.25"/>
    <row r="486070" x14ac:dyDescent="0.25"/>
    <row r="486071" x14ac:dyDescent="0.25"/>
    <row r="486072" x14ac:dyDescent="0.25"/>
    <row r="486073" x14ac:dyDescent="0.25"/>
    <row r="486074" x14ac:dyDescent="0.25"/>
    <row r="486075" x14ac:dyDescent="0.25"/>
    <row r="486076" x14ac:dyDescent="0.25"/>
    <row r="486077" x14ac:dyDescent="0.25"/>
    <row r="486078" x14ac:dyDescent="0.25"/>
    <row r="486079" x14ac:dyDescent="0.25"/>
    <row r="486080" x14ac:dyDescent="0.25"/>
    <row r="486081" x14ac:dyDescent="0.25"/>
    <row r="486082" x14ac:dyDescent="0.25"/>
    <row r="486083" x14ac:dyDescent="0.25"/>
    <row r="486084" x14ac:dyDescent="0.25"/>
    <row r="486085" x14ac:dyDescent="0.25"/>
    <row r="486086" x14ac:dyDescent="0.25"/>
    <row r="486087" x14ac:dyDescent="0.25"/>
    <row r="486088" x14ac:dyDescent="0.25"/>
    <row r="486089" x14ac:dyDescent="0.25"/>
    <row r="486090" x14ac:dyDescent="0.25"/>
    <row r="486091" x14ac:dyDescent="0.25"/>
    <row r="486092" x14ac:dyDescent="0.25"/>
    <row r="486093" x14ac:dyDescent="0.25"/>
    <row r="486094" x14ac:dyDescent="0.25"/>
    <row r="486095" x14ac:dyDescent="0.25"/>
    <row r="486096" x14ac:dyDescent="0.25"/>
    <row r="486097" x14ac:dyDescent="0.25"/>
    <row r="486098" x14ac:dyDescent="0.25"/>
    <row r="486099" x14ac:dyDescent="0.25"/>
    <row r="486100" x14ac:dyDescent="0.25"/>
    <row r="486101" x14ac:dyDescent="0.25"/>
    <row r="486102" x14ac:dyDescent="0.25"/>
    <row r="486103" x14ac:dyDescent="0.25"/>
    <row r="486104" x14ac:dyDescent="0.25"/>
    <row r="486105" x14ac:dyDescent="0.25"/>
    <row r="486106" x14ac:dyDescent="0.25"/>
    <row r="486107" x14ac:dyDescent="0.25"/>
    <row r="486108" x14ac:dyDescent="0.25"/>
    <row r="486109" x14ac:dyDescent="0.25"/>
    <row r="486110" x14ac:dyDescent="0.25"/>
    <row r="486111" x14ac:dyDescent="0.25"/>
    <row r="486112" x14ac:dyDescent="0.25"/>
    <row r="486113" x14ac:dyDescent="0.25"/>
    <row r="486114" x14ac:dyDescent="0.25"/>
    <row r="486115" x14ac:dyDescent="0.25"/>
    <row r="486116" x14ac:dyDescent="0.25"/>
    <row r="486117" x14ac:dyDescent="0.25"/>
    <row r="486118" x14ac:dyDescent="0.25"/>
    <row r="486119" x14ac:dyDescent="0.25"/>
    <row r="486120" x14ac:dyDescent="0.25"/>
    <row r="486121" x14ac:dyDescent="0.25"/>
    <row r="486122" x14ac:dyDescent="0.25"/>
    <row r="486123" x14ac:dyDescent="0.25"/>
    <row r="486124" x14ac:dyDescent="0.25"/>
    <row r="486125" x14ac:dyDescent="0.25"/>
    <row r="486126" x14ac:dyDescent="0.25"/>
    <row r="486127" x14ac:dyDescent="0.25"/>
    <row r="486128" x14ac:dyDescent="0.25"/>
    <row r="486129" x14ac:dyDescent="0.25"/>
    <row r="486130" x14ac:dyDescent="0.25"/>
    <row r="486131" x14ac:dyDescent="0.25"/>
    <row r="486132" x14ac:dyDescent="0.25"/>
    <row r="486133" x14ac:dyDescent="0.25"/>
    <row r="486134" x14ac:dyDescent="0.25"/>
    <row r="486135" x14ac:dyDescent="0.25"/>
    <row r="486136" x14ac:dyDescent="0.25"/>
    <row r="486137" x14ac:dyDescent="0.25"/>
    <row r="486138" x14ac:dyDescent="0.25"/>
    <row r="486139" x14ac:dyDescent="0.25"/>
    <row r="486140" x14ac:dyDescent="0.25"/>
    <row r="486141" x14ac:dyDescent="0.25"/>
    <row r="486142" x14ac:dyDescent="0.25"/>
    <row r="486143" x14ac:dyDescent="0.25"/>
    <row r="486144" x14ac:dyDescent="0.25"/>
    <row r="486145" x14ac:dyDescent="0.25"/>
    <row r="486146" x14ac:dyDescent="0.25"/>
    <row r="486147" x14ac:dyDescent="0.25"/>
    <row r="486148" x14ac:dyDescent="0.25"/>
    <row r="486149" x14ac:dyDescent="0.25"/>
    <row r="486150" x14ac:dyDescent="0.25"/>
    <row r="486151" x14ac:dyDescent="0.25"/>
    <row r="486152" x14ac:dyDescent="0.25"/>
    <row r="486153" x14ac:dyDescent="0.25"/>
    <row r="486154" x14ac:dyDescent="0.25"/>
    <row r="486155" x14ac:dyDescent="0.25"/>
    <row r="486156" x14ac:dyDescent="0.25"/>
    <row r="486157" x14ac:dyDescent="0.25"/>
    <row r="486158" x14ac:dyDescent="0.25"/>
    <row r="486159" x14ac:dyDescent="0.25"/>
    <row r="486160" x14ac:dyDescent="0.25"/>
    <row r="486161" x14ac:dyDescent="0.25"/>
    <row r="486162" x14ac:dyDescent="0.25"/>
    <row r="486163" x14ac:dyDescent="0.25"/>
    <row r="486164" x14ac:dyDescent="0.25"/>
    <row r="486165" x14ac:dyDescent="0.25"/>
    <row r="486166" x14ac:dyDescent="0.25"/>
    <row r="486167" x14ac:dyDescent="0.25"/>
    <row r="486168" x14ac:dyDescent="0.25"/>
    <row r="486169" x14ac:dyDescent="0.25"/>
    <row r="486170" x14ac:dyDescent="0.25"/>
    <row r="486171" x14ac:dyDescent="0.25"/>
    <row r="486172" x14ac:dyDescent="0.25"/>
    <row r="486173" x14ac:dyDescent="0.25"/>
    <row r="486174" x14ac:dyDescent="0.25"/>
    <row r="486175" x14ac:dyDescent="0.25"/>
    <row r="486176" x14ac:dyDescent="0.25"/>
    <row r="486177" x14ac:dyDescent="0.25"/>
    <row r="486178" x14ac:dyDescent="0.25"/>
    <row r="486179" x14ac:dyDescent="0.25"/>
    <row r="486180" x14ac:dyDescent="0.25"/>
    <row r="486181" x14ac:dyDescent="0.25"/>
    <row r="486182" x14ac:dyDescent="0.25"/>
    <row r="486183" x14ac:dyDescent="0.25"/>
    <row r="486184" x14ac:dyDescent="0.25"/>
    <row r="486185" x14ac:dyDescent="0.25"/>
    <row r="486186" x14ac:dyDescent="0.25"/>
    <row r="486187" x14ac:dyDescent="0.25"/>
    <row r="486188" x14ac:dyDescent="0.25"/>
    <row r="486189" x14ac:dyDescent="0.25"/>
    <row r="486190" x14ac:dyDescent="0.25"/>
    <row r="486191" x14ac:dyDescent="0.25"/>
    <row r="486192" x14ac:dyDescent="0.25"/>
    <row r="486193" x14ac:dyDescent="0.25"/>
    <row r="486194" x14ac:dyDescent="0.25"/>
    <row r="486195" x14ac:dyDescent="0.25"/>
    <row r="486196" x14ac:dyDescent="0.25"/>
    <row r="486197" x14ac:dyDescent="0.25"/>
    <row r="486198" x14ac:dyDescent="0.25"/>
    <row r="486199" x14ac:dyDescent="0.25"/>
    <row r="486200" x14ac:dyDescent="0.25"/>
    <row r="486201" x14ac:dyDescent="0.25"/>
    <row r="486202" x14ac:dyDescent="0.25"/>
    <row r="486203" x14ac:dyDescent="0.25"/>
    <row r="486204" x14ac:dyDescent="0.25"/>
    <row r="486205" x14ac:dyDescent="0.25"/>
    <row r="486206" x14ac:dyDescent="0.25"/>
    <row r="486207" x14ac:dyDescent="0.25"/>
    <row r="486208" x14ac:dyDescent="0.25"/>
    <row r="486209" x14ac:dyDescent="0.25"/>
    <row r="486210" x14ac:dyDescent="0.25"/>
    <row r="486211" x14ac:dyDescent="0.25"/>
    <row r="486212" x14ac:dyDescent="0.25"/>
    <row r="486213" x14ac:dyDescent="0.25"/>
    <row r="486214" x14ac:dyDescent="0.25"/>
    <row r="486215" x14ac:dyDescent="0.25"/>
    <row r="486216" x14ac:dyDescent="0.25"/>
    <row r="486217" x14ac:dyDescent="0.25"/>
    <row r="486218" x14ac:dyDescent="0.25"/>
    <row r="486219" x14ac:dyDescent="0.25"/>
    <row r="486220" x14ac:dyDescent="0.25"/>
    <row r="486221" x14ac:dyDescent="0.25"/>
    <row r="486222" x14ac:dyDescent="0.25"/>
    <row r="486223" x14ac:dyDescent="0.25"/>
    <row r="486224" x14ac:dyDescent="0.25"/>
    <row r="486225" x14ac:dyDescent="0.25"/>
    <row r="486226" x14ac:dyDescent="0.25"/>
    <row r="486227" x14ac:dyDescent="0.25"/>
    <row r="486228" x14ac:dyDescent="0.25"/>
    <row r="486229" x14ac:dyDescent="0.25"/>
    <row r="486230" x14ac:dyDescent="0.25"/>
    <row r="486231" x14ac:dyDescent="0.25"/>
    <row r="486232" x14ac:dyDescent="0.25"/>
    <row r="486233" x14ac:dyDescent="0.25"/>
    <row r="486234" x14ac:dyDescent="0.25"/>
    <row r="486235" x14ac:dyDescent="0.25"/>
    <row r="486236" x14ac:dyDescent="0.25"/>
    <row r="486237" x14ac:dyDescent="0.25"/>
    <row r="486238" x14ac:dyDescent="0.25"/>
    <row r="486239" x14ac:dyDescent="0.25"/>
    <row r="486240" x14ac:dyDescent="0.25"/>
    <row r="486241" x14ac:dyDescent="0.25"/>
    <row r="486242" x14ac:dyDescent="0.25"/>
    <row r="486243" x14ac:dyDescent="0.25"/>
    <row r="486244" x14ac:dyDescent="0.25"/>
    <row r="486245" x14ac:dyDescent="0.25"/>
    <row r="486246" x14ac:dyDescent="0.25"/>
    <row r="486247" x14ac:dyDescent="0.25"/>
    <row r="486248" x14ac:dyDescent="0.25"/>
    <row r="486249" x14ac:dyDescent="0.25"/>
    <row r="486250" x14ac:dyDescent="0.25"/>
    <row r="486251" x14ac:dyDescent="0.25"/>
    <row r="486252" x14ac:dyDescent="0.25"/>
    <row r="486253" x14ac:dyDescent="0.25"/>
    <row r="486254" x14ac:dyDescent="0.25"/>
    <row r="486255" x14ac:dyDescent="0.25"/>
    <row r="486256" x14ac:dyDescent="0.25"/>
    <row r="486257" x14ac:dyDescent="0.25"/>
    <row r="486258" x14ac:dyDescent="0.25"/>
    <row r="486259" x14ac:dyDescent="0.25"/>
    <row r="486260" x14ac:dyDescent="0.25"/>
    <row r="486261" x14ac:dyDescent="0.25"/>
    <row r="486262" x14ac:dyDescent="0.25"/>
    <row r="486263" x14ac:dyDescent="0.25"/>
    <row r="486264" x14ac:dyDescent="0.25"/>
    <row r="486265" x14ac:dyDescent="0.25"/>
    <row r="486266" x14ac:dyDescent="0.25"/>
    <row r="486267" x14ac:dyDescent="0.25"/>
    <row r="486268" x14ac:dyDescent="0.25"/>
    <row r="486269" x14ac:dyDescent="0.25"/>
    <row r="486270" x14ac:dyDescent="0.25"/>
    <row r="486271" x14ac:dyDescent="0.25"/>
    <row r="486272" x14ac:dyDescent="0.25"/>
    <row r="486273" x14ac:dyDescent="0.25"/>
    <row r="486274" x14ac:dyDescent="0.25"/>
    <row r="486275" x14ac:dyDescent="0.25"/>
    <row r="486276" x14ac:dyDescent="0.25"/>
    <row r="486277" x14ac:dyDescent="0.25"/>
    <row r="486278" x14ac:dyDescent="0.25"/>
    <row r="486279" x14ac:dyDescent="0.25"/>
    <row r="486280" x14ac:dyDescent="0.25"/>
    <row r="486281" x14ac:dyDescent="0.25"/>
    <row r="486282" x14ac:dyDescent="0.25"/>
    <row r="486283" x14ac:dyDescent="0.25"/>
    <row r="486284" x14ac:dyDescent="0.25"/>
    <row r="486285" x14ac:dyDescent="0.25"/>
    <row r="486286" x14ac:dyDescent="0.25"/>
    <row r="486287" x14ac:dyDescent="0.25"/>
    <row r="486288" x14ac:dyDescent="0.25"/>
    <row r="486289" x14ac:dyDescent="0.25"/>
    <row r="486290" x14ac:dyDescent="0.25"/>
    <row r="486291" x14ac:dyDescent="0.25"/>
    <row r="486292" x14ac:dyDescent="0.25"/>
    <row r="486293" x14ac:dyDescent="0.25"/>
    <row r="486294" x14ac:dyDescent="0.25"/>
    <row r="486295" x14ac:dyDescent="0.25"/>
    <row r="486296" x14ac:dyDescent="0.25"/>
    <row r="486297" x14ac:dyDescent="0.25"/>
    <row r="486298" x14ac:dyDescent="0.25"/>
    <row r="486299" x14ac:dyDescent="0.25"/>
    <row r="486300" x14ac:dyDescent="0.25"/>
    <row r="486301" x14ac:dyDescent="0.25"/>
    <row r="486302" x14ac:dyDescent="0.25"/>
    <row r="486303" x14ac:dyDescent="0.25"/>
    <row r="486304" x14ac:dyDescent="0.25"/>
    <row r="486305" x14ac:dyDescent="0.25"/>
    <row r="486306" x14ac:dyDescent="0.25"/>
    <row r="486307" x14ac:dyDescent="0.25"/>
    <row r="486308" x14ac:dyDescent="0.25"/>
    <row r="486309" x14ac:dyDescent="0.25"/>
    <row r="486310" x14ac:dyDescent="0.25"/>
    <row r="486311" x14ac:dyDescent="0.25"/>
    <row r="486312" x14ac:dyDescent="0.25"/>
    <row r="486313" x14ac:dyDescent="0.25"/>
    <row r="486314" x14ac:dyDescent="0.25"/>
    <row r="486315" x14ac:dyDescent="0.25"/>
    <row r="486316" x14ac:dyDescent="0.25"/>
    <row r="486317" x14ac:dyDescent="0.25"/>
    <row r="486318" x14ac:dyDescent="0.25"/>
    <row r="486319" x14ac:dyDescent="0.25"/>
    <row r="486320" x14ac:dyDescent="0.25"/>
    <row r="486321" x14ac:dyDescent="0.25"/>
    <row r="486322" x14ac:dyDescent="0.25"/>
    <row r="486323" x14ac:dyDescent="0.25"/>
    <row r="486324" x14ac:dyDescent="0.25"/>
    <row r="486325" x14ac:dyDescent="0.25"/>
    <row r="486326" x14ac:dyDescent="0.25"/>
    <row r="486327" x14ac:dyDescent="0.25"/>
    <row r="486328" x14ac:dyDescent="0.25"/>
    <row r="486329" x14ac:dyDescent="0.25"/>
    <row r="486330" x14ac:dyDescent="0.25"/>
    <row r="486331" x14ac:dyDescent="0.25"/>
    <row r="486332" x14ac:dyDescent="0.25"/>
    <row r="486333" x14ac:dyDescent="0.25"/>
    <row r="486334" x14ac:dyDescent="0.25"/>
    <row r="486335" x14ac:dyDescent="0.25"/>
    <row r="486336" x14ac:dyDescent="0.25"/>
    <row r="486337" x14ac:dyDescent="0.25"/>
    <row r="486338" x14ac:dyDescent="0.25"/>
    <row r="486339" x14ac:dyDescent="0.25"/>
    <row r="486340" x14ac:dyDescent="0.25"/>
    <row r="486341" x14ac:dyDescent="0.25"/>
    <row r="486342" x14ac:dyDescent="0.25"/>
    <row r="486343" x14ac:dyDescent="0.25"/>
    <row r="486344" x14ac:dyDescent="0.25"/>
    <row r="486345" x14ac:dyDescent="0.25"/>
    <row r="486346" x14ac:dyDescent="0.25"/>
    <row r="486347" x14ac:dyDescent="0.25"/>
    <row r="486348" x14ac:dyDescent="0.25"/>
    <row r="486349" x14ac:dyDescent="0.25"/>
    <row r="486350" x14ac:dyDescent="0.25"/>
    <row r="486351" x14ac:dyDescent="0.25"/>
    <row r="486352" x14ac:dyDescent="0.25"/>
    <row r="486353" x14ac:dyDescent="0.25"/>
    <row r="486354" x14ac:dyDescent="0.25"/>
    <row r="486355" x14ac:dyDescent="0.25"/>
    <row r="486356" x14ac:dyDescent="0.25"/>
    <row r="486357" x14ac:dyDescent="0.25"/>
    <row r="486358" x14ac:dyDescent="0.25"/>
    <row r="486359" x14ac:dyDescent="0.25"/>
    <row r="486360" x14ac:dyDescent="0.25"/>
    <row r="486361" x14ac:dyDescent="0.25"/>
    <row r="486362" x14ac:dyDescent="0.25"/>
    <row r="486363" x14ac:dyDescent="0.25"/>
    <row r="486364" x14ac:dyDescent="0.25"/>
    <row r="486365" x14ac:dyDescent="0.25"/>
    <row r="486366" x14ac:dyDescent="0.25"/>
    <row r="486367" x14ac:dyDescent="0.25"/>
    <row r="486368" x14ac:dyDescent="0.25"/>
    <row r="486369" x14ac:dyDescent="0.25"/>
    <row r="486370" x14ac:dyDescent="0.25"/>
    <row r="486371" x14ac:dyDescent="0.25"/>
    <row r="486372" x14ac:dyDescent="0.25"/>
    <row r="486373" x14ac:dyDescent="0.25"/>
    <row r="486374" x14ac:dyDescent="0.25"/>
    <row r="486375" x14ac:dyDescent="0.25"/>
    <row r="486376" x14ac:dyDescent="0.25"/>
    <row r="486377" x14ac:dyDescent="0.25"/>
    <row r="486378" x14ac:dyDescent="0.25"/>
    <row r="486379" x14ac:dyDescent="0.25"/>
    <row r="486380" x14ac:dyDescent="0.25"/>
    <row r="486381" x14ac:dyDescent="0.25"/>
    <row r="486382" x14ac:dyDescent="0.25"/>
    <row r="486383" x14ac:dyDescent="0.25"/>
    <row r="486384" x14ac:dyDescent="0.25"/>
    <row r="486385" x14ac:dyDescent="0.25"/>
    <row r="486386" x14ac:dyDescent="0.25"/>
    <row r="486387" x14ac:dyDescent="0.25"/>
    <row r="486388" x14ac:dyDescent="0.25"/>
    <row r="486389" x14ac:dyDescent="0.25"/>
    <row r="486390" x14ac:dyDescent="0.25"/>
    <row r="486391" x14ac:dyDescent="0.25"/>
    <row r="486392" x14ac:dyDescent="0.25"/>
    <row r="486393" x14ac:dyDescent="0.25"/>
    <row r="486394" x14ac:dyDescent="0.25"/>
    <row r="486395" x14ac:dyDescent="0.25"/>
    <row r="486396" x14ac:dyDescent="0.25"/>
    <row r="486397" x14ac:dyDescent="0.25"/>
    <row r="486398" x14ac:dyDescent="0.25"/>
    <row r="486399" x14ac:dyDescent="0.25"/>
    <row r="486400" x14ac:dyDescent="0.25"/>
    <row r="486401" x14ac:dyDescent="0.25"/>
    <row r="486402" x14ac:dyDescent="0.25"/>
    <row r="486403" x14ac:dyDescent="0.25"/>
    <row r="486404" x14ac:dyDescent="0.25"/>
    <row r="486405" x14ac:dyDescent="0.25"/>
    <row r="486406" x14ac:dyDescent="0.25"/>
    <row r="486407" x14ac:dyDescent="0.25"/>
    <row r="486408" x14ac:dyDescent="0.25"/>
    <row r="486409" x14ac:dyDescent="0.25"/>
    <row r="486410" x14ac:dyDescent="0.25"/>
    <row r="486411" x14ac:dyDescent="0.25"/>
    <row r="486412" x14ac:dyDescent="0.25"/>
    <row r="486413" x14ac:dyDescent="0.25"/>
    <row r="486414" x14ac:dyDescent="0.25"/>
    <row r="486415" x14ac:dyDescent="0.25"/>
    <row r="486416" x14ac:dyDescent="0.25"/>
    <row r="486417" x14ac:dyDescent="0.25"/>
    <row r="486418" x14ac:dyDescent="0.25"/>
    <row r="486419" x14ac:dyDescent="0.25"/>
    <row r="486420" x14ac:dyDescent="0.25"/>
    <row r="486421" x14ac:dyDescent="0.25"/>
    <row r="486422" x14ac:dyDescent="0.25"/>
    <row r="486423" x14ac:dyDescent="0.25"/>
    <row r="486424" x14ac:dyDescent="0.25"/>
    <row r="486425" x14ac:dyDescent="0.25"/>
    <row r="486426" x14ac:dyDescent="0.25"/>
    <row r="486427" x14ac:dyDescent="0.25"/>
    <row r="486428" x14ac:dyDescent="0.25"/>
    <row r="486429" x14ac:dyDescent="0.25"/>
    <row r="486430" x14ac:dyDescent="0.25"/>
    <row r="486431" x14ac:dyDescent="0.25"/>
    <row r="486432" x14ac:dyDescent="0.25"/>
    <row r="486433" x14ac:dyDescent="0.25"/>
    <row r="486434" x14ac:dyDescent="0.25"/>
    <row r="486435" x14ac:dyDescent="0.25"/>
    <row r="486436" x14ac:dyDescent="0.25"/>
    <row r="486437" x14ac:dyDescent="0.25"/>
    <row r="486438" x14ac:dyDescent="0.25"/>
    <row r="486439" x14ac:dyDescent="0.25"/>
    <row r="486440" x14ac:dyDescent="0.25"/>
    <row r="486441" x14ac:dyDescent="0.25"/>
    <row r="486442" x14ac:dyDescent="0.25"/>
    <row r="486443" x14ac:dyDescent="0.25"/>
    <row r="486444" x14ac:dyDescent="0.25"/>
    <row r="486445" x14ac:dyDescent="0.25"/>
    <row r="486446" x14ac:dyDescent="0.25"/>
    <row r="486447" x14ac:dyDescent="0.25"/>
    <row r="486448" x14ac:dyDescent="0.25"/>
    <row r="486449" x14ac:dyDescent="0.25"/>
    <row r="486450" x14ac:dyDescent="0.25"/>
    <row r="486451" x14ac:dyDescent="0.25"/>
    <row r="486452" x14ac:dyDescent="0.25"/>
    <row r="486453" x14ac:dyDescent="0.25"/>
    <row r="486454" x14ac:dyDescent="0.25"/>
    <row r="486455" x14ac:dyDescent="0.25"/>
    <row r="486456" x14ac:dyDescent="0.25"/>
    <row r="486457" x14ac:dyDescent="0.25"/>
    <row r="486458" x14ac:dyDescent="0.25"/>
    <row r="486459" x14ac:dyDescent="0.25"/>
    <row r="486460" x14ac:dyDescent="0.25"/>
    <row r="486461" x14ac:dyDescent="0.25"/>
    <row r="486462" x14ac:dyDescent="0.25"/>
    <row r="486463" x14ac:dyDescent="0.25"/>
    <row r="486464" x14ac:dyDescent="0.25"/>
    <row r="486465" x14ac:dyDescent="0.25"/>
    <row r="486466" x14ac:dyDescent="0.25"/>
    <row r="486467" x14ac:dyDescent="0.25"/>
    <row r="486468" x14ac:dyDescent="0.25"/>
    <row r="486469" x14ac:dyDescent="0.25"/>
    <row r="486470" x14ac:dyDescent="0.25"/>
    <row r="486471" x14ac:dyDescent="0.25"/>
    <row r="486472" x14ac:dyDescent="0.25"/>
    <row r="486473" x14ac:dyDescent="0.25"/>
    <row r="486474" x14ac:dyDescent="0.25"/>
    <row r="486475" x14ac:dyDescent="0.25"/>
    <row r="486476" x14ac:dyDescent="0.25"/>
    <row r="486477" x14ac:dyDescent="0.25"/>
    <row r="486478" x14ac:dyDescent="0.25"/>
    <row r="486479" x14ac:dyDescent="0.25"/>
    <row r="486480" x14ac:dyDescent="0.25"/>
    <row r="486481" x14ac:dyDescent="0.25"/>
    <row r="486482" x14ac:dyDescent="0.25"/>
    <row r="486483" x14ac:dyDescent="0.25"/>
    <row r="486484" x14ac:dyDescent="0.25"/>
    <row r="486485" x14ac:dyDescent="0.25"/>
    <row r="486486" x14ac:dyDescent="0.25"/>
    <row r="486487" x14ac:dyDescent="0.25"/>
    <row r="486488" x14ac:dyDescent="0.25"/>
    <row r="486489" x14ac:dyDescent="0.25"/>
    <row r="486490" x14ac:dyDescent="0.25"/>
    <row r="486491" x14ac:dyDescent="0.25"/>
    <row r="486492" x14ac:dyDescent="0.25"/>
    <row r="486493" x14ac:dyDescent="0.25"/>
    <row r="486494" x14ac:dyDescent="0.25"/>
    <row r="486495" x14ac:dyDescent="0.25"/>
    <row r="486496" x14ac:dyDescent="0.25"/>
    <row r="486497" x14ac:dyDescent="0.25"/>
    <row r="486498" x14ac:dyDescent="0.25"/>
    <row r="486499" x14ac:dyDescent="0.25"/>
    <row r="486500" x14ac:dyDescent="0.25"/>
    <row r="486501" x14ac:dyDescent="0.25"/>
    <row r="486502" x14ac:dyDescent="0.25"/>
    <row r="486503" x14ac:dyDescent="0.25"/>
    <row r="486504" x14ac:dyDescent="0.25"/>
    <row r="486505" x14ac:dyDescent="0.25"/>
    <row r="486506" x14ac:dyDescent="0.25"/>
    <row r="486507" x14ac:dyDescent="0.25"/>
    <row r="486508" x14ac:dyDescent="0.25"/>
    <row r="486509" x14ac:dyDescent="0.25"/>
    <row r="486510" x14ac:dyDescent="0.25"/>
    <row r="486511" x14ac:dyDescent="0.25"/>
    <row r="486512" x14ac:dyDescent="0.25"/>
    <row r="486513" x14ac:dyDescent="0.25"/>
    <row r="486514" x14ac:dyDescent="0.25"/>
    <row r="486515" x14ac:dyDescent="0.25"/>
    <row r="486516" x14ac:dyDescent="0.25"/>
    <row r="486517" x14ac:dyDescent="0.25"/>
    <row r="486518" x14ac:dyDescent="0.25"/>
    <row r="486519" x14ac:dyDescent="0.25"/>
    <row r="486520" x14ac:dyDescent="0.25"/>
    <row r="486521" x14ac:dyDescent="0.25"/>
    <row r="486522" x14ac:dyDescent="0.25"/>
    <row r="486523" x14ac:dyDescent="0.25"/>
    <row r="486524" x14ac:dyDescent="0.25"/>
    <row r="486525" x14ac:dyDescent="0.25"/>
    <row r="486526" x14ac:dyDescent="0.25"/>
    <row r="486527" x14ac:dyDescent="0.25"/>
    <row r="486528" x14ac:dyDescent="0.25"/>
    <row r="486529" x14ac:dyDescent="0.25"/>
    <row r="486530" x14ac:dyDescent="0.25"/>
    <row r="486531" x14ac:dyDescent="0.25"/>
    <row r="486532" x14ac:dyDescent="0.25"/>
    <row r="486533" x14ac:dyDescent="0.25"/>
    <row r="486534" x14ac:dyDescent="0.25"/>
    <row r="486535" x14ac:dyDescent="0.25"/>
    <row r="486536" x14ac:dyDescent="0.25"/>
    <row r="486537" x14ac:dyDescent="0.25"/>
    <row r="486538" x14ac:dyDescent="0.25"/>
    <row r="486539" x14ac:dyDescent="0.25"/>
    <row r="486540" x14ac:dyDescent="0.25"/>
    <row r="486541" x14ac:dyDescent="0.25"/>
    <row r="486542" x14ac:dyDescent="0.25"/>
    <row r="486543" x14ac:dyDescent="0.25"/>
    <row r="486544" x14ac:dyDescent="0.25"/>
    <row r="486545" x14ac:dyDescent="0.25"/>
    <row r="486546" x14ac:dyDescent="0.25"/>
    <row r="486547" x14ac:dyDescent="0.25"/>
    <row r="486548" x14ac:dyDescent="0.25"/>
    <row r="486549" x14ac:dyDescent="0.25"/>
    <row r="486550" x14ac:dyDescent="0.25"/>
    <row r="486551" x14ac:dyDescent="0.25"/>
    <row r="486552" x14ac:dyDescent="0.25"/>
    <row r="486553" x14ac:dyDescent="0.25"/>
    <row r="486554" x14ac:dyDescent="0.25"/>
    <row r="486555" x14ac:dyDescent="0.25"/>
    <row r="486556" x14ac:dyDescent="0.25"/>
    <row r="486557" x14ac:dyDescent="0.25"/>
    <row r="486558" x14ac:dyDescent="0.25"/>
    <row r="486559" x14ac:dyDescent="0.25"/>
    <row r="486560" x14ac:dyDescent="0.25"/>
    <row r="486561" x14ac:dyDescent="0.25"/>
    <row r="486562" x14ac:dyDescent="0.25"/>
    <row r="486563" x14ac:dyDescent="0.25"/>
    <row r="486564" x14ac:dyDescent="0.25"/>
    <row r="486565" x14ac:dyDescent="0.25"/>
    <row r="486566" x14ac:dyDescent="0.25"/>
    <row r="486567" x14ac:dyDescent="0.25"/>
    <row r="486568" x14ac:dyDescent="0.25"/>
    <row r="486569" x14ac:dyDescent="0.25"/>
    <row r="486570" x14ac:dyDescent="0.25"/>
    <row r="486571" x14ac:dyDescent="0.25"/>
    <row r="486572" x14ac:dyDescent="0.25"/>
    <row r="486573" x14ac:dyDescent="0.25"/>
    <row r="486574" x14ac:dyDescent="0.25"/>
    <row r="486575" x14ac:dyDescent="0.25"/>
    <row r="486576" x14ac:dyDescent="0.25"/>
    <row r="486577" x14ac:dyDescent="0.25"/>
    <row r="486578" x14ac:dyDescent="0.25"/>
    <row r="486579" x14ac:dyDescent="0.25"/>
    <row r="486580" x14ac:dyDescent="0.25"/>
    <row r="486581" x14ac:dyDescent="0.25"/>
    <row r="486582" x14ac:dyDescent="0.25"/>
    <row r="486583" x14ac:dyDescent="0.25"/>
    <row r="486584" x14ac:dyDescent="0.25"/>
    <row r="486585" x14ac:dyDescent="0.25"/>
    <row r="486586" x14ac:dyDescent="0.25"/>
    <row r="486587" x14ac:dyDescent="0.25"/>
    <row r="486588" x14ac:dyDescent="0.25"/>
    <row r="486589" x14ac:dyDescent="0.25"/>
    <row r="486590" x14ac:dyDescent="0.25"/>
    <row r="486591" x14ac:dyDescent="0.25"/>
    <row r="486592" x14ac:dyDescent="0.25"/>
    <row r="486593" x14ac:dyDescent="0.25"/>
    <row r="486594" x14ac:dyDescent="0.25"/>
    <row r="486595" x14ac:dyDescent="0.25"/>
    <row r="486596" x14ac:dyDescent="0.25"/>
    <row r="486597" x14ac:dyDescent="0.25"/>
    <row r="486598" x14ac:dyDescent="0.25"/>
    <row r="486599" x14ac:dyDescent="0.25"/>
    <row r="486600" x14ac:dyDescent="0.25"/>
    <row r="486601" x14ac:dyDescent="0.25"/>
    <row r="486602" x14ac:dyDescent="0.25"/>
    <row r="486603" x14ac:dyDescent="0.25"/>
    <row r="486604" x14ac:dyDescent="0.25"/>
    <row r="486605" x14ac:dyDescent="0.25"/>
    <row r="486606" x14ac:dyDescent="0.25"/>
    <row r="486607" x14ac:dyDescent="0.25"/>
    <row r="486608" x14ac:dyDescent="0.25"/>
    <row r="486609" x14ac:dyDescent="0.25"/>
    <row r="486610" x14ac:dyDescent="0.25"/>
    <row r="486611" x14ac:dyDescent="0.25"/>
    <row r="486612" x14ac:dyDescent="0.25"/>
    <row r="486613" x14ac:dyDescent="0.25"/>
    <row r="486614" x14ac:dyDescent="0.25"/>
    <row r="486615" x14ac:dyDescent="0.25"/>
    <row r="486616" x14ac:dyDescent="0.25"/>
    <row r="486617" x14ac:dyDescent="0.25"/>
    <row r="486618" x14ac:dyDescent="0.25"/>
    <row r="486619" x14ac:dyDescent="0.25"/>
    <row r="486620" x14ac:dyDescent="0.25"/>
    <row r="486621" x14ac:dyDescent="0.25"/>
    <row r="486622" x14ac:dyDescent="0.25"/>
    <row r="486623" x14ac:dyDescent="0.25"/>
    <row r="486624" x14ac:dyDescent="0.25"/>
    <row r="486625" x14ac:dyDescent="0.25"/>
    <row r="486626" x14ac:dyDescent="0.25"/>
    <row r="486627" x14ac:dyDescent="0.25"/>
    <row r="486628" x14ac:dyDescent="0.25"/>
    <row r="486629" x14ac:dyDescent="0.25"/>
    <row r="486630" x14ac:dyDescent="0.25"/>
    <row r="486631" x14ac:dyDescent="0.25"/>
    <row r="486632" x14ac:dyDescent="0.25"/>
    <row r="486633" x14ac:dyDescent="0.25"/>
    <row r="486634" x14ac:dyDescent="0.25"/>
    <row r="486635" x14ac:dyDescent="0.25"/>
    <row r="486636" x14ac:dyDescent="0.25"/>
    <row r="486637" x14ac:dyDescent="0.25"/>
    <row r="486638" x14ac:dyDescent="0.25"/>
    <row r="486639" x14ac:dyDescent="0.25"/>
    <row r="486640" x14ac:dyDescent="0.25"/>
    <row r="486641" x14ac:dyDescent="0.25"/>
    <row r="486642" x14ac:dyDescent="0.25"/>
    <row r="486643" x14ac:dyDescent="0.25"/>
    <row r="486644" x14ac:dyDescent="0.25"/>
    <row r="486645" x14ac:dyDescent="0.25"/>
    <row r="486646" x14ac:dyDescent="0.25"/>
    <row r="486647" x14ac:dyDescent="0.25"/>
    <row r="486648" x14ac:dyDescent="0.25"/>
    <row r="486649" x14ac:dyDescent="0.25"/>
    <row r="486650" x14ac:dyDescent="0.25"/>
    <row r="486651" x14ac:dyDescent="0.25"/>
    <row r="486652" x14ac:dyDescent="0.25"/>
    <row r="486653" x14ac:dyDescent="0.25"/>
    <row r="486654" x14ac:dyDescent="0.25"/>
    <row r="486655" x14ac:dyDescent="0.25"/>
    <row r="486656" x14ac:dyDescent="0.25"/>
    <row r="486657" x14ac:dyDescent="0.25"/>
    <row r="486658" x14ac:dyDescent="0.25"/>
    <row r="486659" x14ac:dyDescent="0.25"/>
    <row r="486660" x14ac:dyDescent="0.25"/>
    <row r="486661" x14ac:dyDescent="0.25"/>
    <row r="486662" x14ac:dyDescent="0.25"/>
    <row r="486663" x14ac:dyDescent="0.25"/>
    <row r="486664" x14ac:dyDescent="0.25"/>
    <row r="486665" x14ac:dyDescent="0.25"/>
    <row r="486666" x14ac:dyDescent="0.25"/>
    <row r="486667" x14ac:dyDescent="0.25"/>
    <row r="486668" x14ac:dyDescent="0.25"/>
    <row r="486669" x14ac:dyDescent="0.25"/>
    <row r="486670" x14ac:dyDescent="0.25"/>
    <row r="486671" x14ac:dyDescent="0.25"/>
    <row r="486672" x14ac:dyDescent="0.25"/>
    <row r="486673" x14ac:dyDescent="0.25"/>
    <row r="486674" x14ac:dyDescent="0.25"/>
    <row r="486675" x14ac:dyDescent="0.25"/>
    <row r="486676" x14ac:dyDescent="0.25"/>
    <row r="486677" x14ac:dyDescent="0.25"/>
    <row r="486678" x14ac:dyDescent="0.25"/>
    <row r="486679" x14ac:dyDescent="0.25"/>
    <row r="486680" x14ac:dyDescent="0.25"/>
    <row r="486681" x14ac:dyDescent="0.25"/>
    <row r="486682" x14ac:dyDescent="0.25"/>
    <row r="486683" x14ac:dyDescent="0.25"/>
    <row r="486684" x14ac:dyDescent="0.25"/>
    <row r="486685" x14ac:dyDescent="0.25"/>
    <row r="486686" x14ac:dyDescent="0.25"/>
    <row r="486687" x14ac:dyDescent="0.25"/>
    <row r="486688" x14ac:dyDescent="0.25"/>
    <row r="486689" x14ac:dyDescent="0.25"/>
    <row r="486690" x14ac:dyDescent="0.25"/>
    <row r="486691" x14ac:dyDescent="0.25"/>
    <row r="486692" x14ac:dyDescent="0.25"/>
    <row r="486693" x14ac:dyDescent="0.25"/>
    <row r="486694" x14ac:dyDescent="0.25"/>
    <row r="486695" x14ac:dyDescent="0.25"/>
    <row r="486696" x14ac:dyDescent="0.25"/>
    <row r="486697" x14ac:dyDescent="0.25"/>
    <row r="486698" x14ac:dyDescent="0.25"/>
    <row r="486699" x14ac:dyDescent="0.25"/>
    <row r="486700" x14ac:dyDescent="0.25"/>
    <row r="486701" x14ac:dyDescent="0.25"/>
    <row r="486702" x14ac:dyDescent="0.25"/>
    <row r="486703" x14ac:dyDescent="0.25"/>
    <row r="486704" x14ac:dyDescent="0.25"/>
    <row r="486705" x14ac:dyDescent="0.25"/>
    <row r="486706" x14ac:dyDescent="0.25"/>
    <row r="486707" x14ac:dyDescent="0.25"/>
    <row r="486708" x14ac:dyDescent="0.25"/>
    <row r="486709" x14ac:dyDescent="0.25"/>
    <row r="486710" x14ac:dyDescent="0.25"/>
    <row r="486711" x14ac:dyDescent="0.25"/>
    <row r="486712" x14ac:dyDescent="0.25"/>
    <row r="486713" x14ac:dyDescent="0.25"/>
    <row r="486714" x14ac:dyDescent="0.25"/>
    <row r="486715" x14ac:dyDescent="0.25"/>
    <row r="486716" x14ac:dyDescent="0.25"/>
    <row r="486717" x14ac:dyDescent="0.25"/>
    <row r="486718" x14ac:dyDescent="0.25"/>
    <row r="486719" x14ac:dyDescent="0.25"/>
    <row r="486720" x14ac:dyDescent="0.25"/>
    <row r="486721" x14ac:dyDescent="0.25"/>
    <row r="486722" x14ac:dyDescent="0.25"/>
    <row r="486723" x14ac:dyDescent="0.25"/>
    <row r="486724" x14ac:dyDescent="0.25"/>
    <row r="486725" x14ac:dyDescent="0.25"/>
    <row r="486726" x14ac:dyDescent="0.25"/>
    <row r="486727" x14ac:dyDescent="0.25"/>
    <row r="486728" x14ac:dyDescent="0.25"/>
    <row r="486729" x14ac:dyDescent="0.25"/>
    <row r="486730" x14ac:dyDescent="0.25"/>
    <row r="486731" x14ac:dyDescent="0.25"/>
    <row r="486732" x14ac:dyDescent="0.25"/>
    <row r="486733" x14ac:dyDescent="0.25"/>
    <row r="486734" x14ac:dyDescent="0.25"/>
    <row r="486735" x14ac:dyDescent="0.25"/>
    <row r="486736" x14ac:dyDescent="0.25"/>
    <row r="486737" x14ac:dyDescent="0.25"/>
    <row r="486738" x14ac:dyDescent="0.25"/>
    <row r="486739" x14ac:dyDescent="0.25"/>
    <row r="486740" x14ac:dyDescent="0.25"/>
    <row r="486741" x14ac:dyDescent="0.25"/>
    <row r="486742" x14ac:dyDescent="0.25"/>
    <row r="486743" x14ac:dyDescent="0.25"/>
    <row r="486744" x14ac:dyDescent="0.25"/>
    <row r="486745" x14ac:dyDescent="0.25"/>
    <row r="486746" x14ac:dyDescent="0.25"/>
    <row r="486747" x14ac:dyDescent="0.25"/>
    <row r="486748" x14ac:dyDescent="0.25"/>
    <row r="486749" x14ac:dyDescent="0.25"/>
    <row r="486750" x14ac:dyDescent="0.25"/>
    <row r="486751" x14ac:dyDescent="0.25"/>
    <row r="486752" x14ac:dyDescent="0.25"/>
    <row r="486753" x14ac:dyDescent="0.25"/>
    <row r="486754" x14ac:dyDescent="0.25"/>
    <row r="486755" x14ac:dyDescent="0.25"/>
    <row r="486756" x14ac:dyDescent="0.25"/>
    <row r="486757" x14ac:dyDescent="0.25"/>
    <row r="486758" x14ac:dyDescent="0.25"/>
    <row r="486759" x14ac:dyDescent="0.25"/>
    <row r="486760" x14ac:dyDescent="0.25"/>
    <row r="486761" x14ac:dyDescent="0.25"/>
    <row r="486762" x14ac:dyDescent="0.25"/>
    <row r="486763" x14ac:dyDescent="0.25"/>
    <row r="486764" x14ac:dyDescent="0.25"/>
    <row r="486765" x14ac:dyDescent="0.25"/>
    <row r="486766" x14ac:dyDescent="0.25"/>
    <row r="486767" x14ac:dyDescent="0.25"/>
    <row r="486768" x14ac:dyDescent="0.25"/>
    <row r="486769" x14ac:dyDescent="0.25"/>
    <row r="486770" x14ac:dyDescent="0.25"/>
    <row r="486771" x14ac:dyDescent="0.25"/>
    <row r="486772" x14ac:dyDescent="0.25"/>
    <row r="486773" x14ac:dyDescent="0.25"/>
    <row r="486774" x14ac:dyDescent="0.25"/>
    <row r="486775" x14ac:dyDescent="0.25"/>
    <row r="486776" x14ac:dyDescent="0.25"/>
    <row r="486777" x14ac:dyDescent="0.25"/>
    <row r="486778" x14ac:dyDescent="0.25"/>
    <row r="486779" x14ac:dyDescent="0.25"/>
    <row r="486780" x14ac:dyDescent="0.25"/>
    <row r="486781" x14ac:dyDescent="0.25"/>
    <row r="486782" x14ac:dyDescent="0.25"/>
    <row r="486783" x14ac:dyDescent="0.25"/>
    <row r="486784" x14ac:dyDescent="0.25"/>
    <row r="486785" x14ac:dyDescent="0.25"/>
    <row r="486786" x14ac:dyDescent="0.25"/>
    <row r="486787" x14ac:dyDescent="0.25"/>
    <row r="486788" x14ac:dyDescent="0.25"/>
    <row r="486789" x14ac:dyDescent="0.25"/>
    <row r="486790" x14ac:dyDescent="0.25"/>
    <row r="486791" x14ac:dyDescent="0.25"/>
    <row r="486792" x14ac:dyDescent="0.25"/>
    <row r="486793" x14ac:dyDescent="0.25"/>
    <row r="486794" x14ac:dyDescent="0.25"/>
    <row r="486795" x14ac:dyDescent="0.25"/>
    <row r="486796" x14ac:dyDescent="0.25"/>
    <row r="486797" x14ac:dyDescent="0.25"/>
    <row r="486798" x14ac:dyDescent="0.25"/>
    <row r="486799" x14ac:dyDescent="0.25"/>
    <row r="486800" x14ac:dyDescent="0.25"/>
    <row r="486801" x14ac:dyDescent="0.25"/>
    <row r="486802" x14ac:dyDescent="0.25"/>
    <row r="486803" x14ac:dyDescent="0.25"/>
    <row r="486804" x14ac:dyDescent="0.25"/>
    <row r="486805" x14ac:dyDescent="0.25"/>
    <row r="486806" x14ac:dyDescent="0.25"/>
    <row r="486807" x14ac:dyDescent="0.25"/>
    <row r="486808" x14ac:dyDescent="0.25"/>
    <row r="486809" x14ac:dyDescent="0.25"/>
    <row r="486810" x14ac:dyDescent="0.25"/>
    <row r="486811" x14ac:dyDescent="0.25"/>
    <row r="486812" x14ac:dyDescent="0.25"/>
    <row r="486813" x14ac:dyDescent="0.25"/>
    <row r="486814" x14ac:dyDescent="0.25"/>
    <row r="486815" x14ac:dyDescent="0.25"/>
    <row r="486816" x14ac:dyDescent="0.25"/>
    <row r="486817" x14ac:dyDescent="0.25"/>
    <row r="486818" x14ac:dyDescent="0.25"/>
    <row r="486819" x14ac:dyDescent="0.25"/>
    <row r="486820" x14ac:dyDescent="0.25"/>
    <row r="486821" x14ac:dyDescent="0.25"/>
    <row r="486822" x14ac:dyDescent="0.25"/>
    <row r="486823" x14ac:dyDescent="0.25"/>
    <row r="486824" x14ac:dyDescent="0.25"/>
    <row r="486825" x14ac:dyDescent="0.25"/>
    <row r="486826" x14ac:dyDescent="0.25"/>
    <row r="486827" x14ac:dyDescent="0.25"/>
    <row r="486828" x14ac:dyDescent="0.25"/>
    <row r="486829" x14ac:dyDescent="0.25"/>
    <row r="486830" x14ac:dyDescent="0.25"/>
    <row r="486831" x14ac:dyDescent="0.25"/>
    <row r="486832" x14ac:dyDescent="0.25"/>
    <row r="486833" x14ac:dyDescent="0.25"/>
    <row r="486834" x14ac:dyDescent="0.25"/>
    <row r="486835" x14ac:dyDescent="0.25"/>
    <row r="486836" x14ac:dyDescent="0.25"/>
    <row r="486837" x14ac:dyDescent="0.25"/>
    <row r="486838" x14ac:dyDescent="0.25"/>
    <row r="486839" x14ac:dyDescent="0.25"/>
    <row r="486840" x14ac:dyDescent="0.25"/>
    <row r="486841" x14ac:dyDescent="0.25"/>
    <row r="486842" x14ac:dyDescent="0.25"/>
    <row r="486843" x14ac:dyDescent="0.25"/>
    <row r="486844" x14ac:dyDescent="0.25"/>
    <row r="486845" x14ac:dyDescent="0.25"/>
    <row r="486846" x14ac:dyDescent="0.25"/>
    <row r="486847" x14ac:dyDescent="0.25"/>
    <row r="486848" x14ac:dyDescent="0.25"/>
    <row r="486849" x14ac:dyDescent="0.25"/>
    <row r="486850" x14ac:dyDescent="0.25"/>
    <row r="486851" x14ac:dyDescent="0.25"/>
    <row r="486852" x14ac:dyDescent="0.25"/>
    <row r="486853" x14ac:dyDescent="0.25"/>
    <row r="486854" x14ac:dyDescent="0.25"/>
    <row r="486855" x14ac:dyDescent="0.25"/>
    <row r="486856" x14ac:dyDescent="0.25"/>
    <row r="486857" x14ac:dyDescent="0.25"/>
    <row r="486858" x14ac:dyDescent="0.25"/>
    <row r="486859" x14ac:dyDescent="0.25"/>
    <row r="486860" x14ac:dyDescent="0.25"/>
    <row r="486861" x14ac:dyDescent="0.25"/>
    <row r="486862" x14ac:dyDescent="0.25"/>
    <row r="486863" x14ac:dyDescent="0.25"/>
    <row r="486864" x14ac:dyDescent="0.25"/>
    <row r="486865" x14ac:dyDescent="0.25"/>
    <row r="486866" x14ac:dyDescent="0.25"/>
    <row r="486867" x14ac:dyDescent="0.25"/>
    <row r="486868" x14ac:dyDescent="0.25"/>
    <row r="486869" x14ac:dyDescent="0.25"/>
    <row r="486870" x14ac:dyDescent="0.25"/>
    <row r="486871" x14ac:dyDescent="0.25"/>
    <row r="486872" x14ac:dyDescent="0.25"/>
    <row r="486873" x14ac:dyDescent="0.25"/>
    <row r="486874" x14ac:dyDescent="0.25"/>
    <row r="486875" x14ac:dyDescent="0.25"/>
    <row r="486876" x14ac:dyDescent="0.25"/>
    <row r="486877" x14ac:dyDescent="0.25"/>
    <row r="486878" x14ac:dyDescent="0.25"/>
    <row r="486879" x14ac:dyDescent="0.25"/>
    <row r="486880" x14ac:dyDescent="0.25"/>
    <row r="486881" x14ac:dyDescent="0.25"/>
    <row r="486882" x14ac:dyDescent="0.25"/>
    <row r="486883" x14ac:dyDescent="0.25"/>
    <row r="486884" x14ac:dyDescent="0.25"/>
    <row r="486885" x14ac:dyDescent="0.25"/>
    <row r="486886" x14ac:dyDescent="0.25"/>
    <row r="486887" x14ac:dyDescent="0.25"/>
    <row r="486888" x14ac:dyDescent="0.25"/>
    <row r="486889" x14ac:dyDescent="0.25"/>
    <row r="486890" x14ac:dyDescent="0.25"/>
    <row r="486891" x14ac:dyDescent="0.25"/>
    <row r="486892" x14ac:dyDescent="0.25"/>
    <row r="486893" x14ac:dyDescent="0.25"/>
    <row r="486894" x14ac:dyDescent="0.25"/>
    <row r="486895" x14ac:dyDescent="0.25"/>
    <row r="486896" x14ac:dyDescent="0.25"/>
    <row r="486897" x14ac:dyDescent="0.25"/>
    <row r="486898" x14ac:dyDescent="0.25"/>
    <row r="486899" x14ac:dyDescent="0.25"/>
    <row r="486900" x14ac:dyDescent="0.25"/>
    <row r="486901" x14ac:dyDescent="0.25"/>
    <row r="486902" x14ac:dyDescent="0.25"/>
    <row r="486903" x14ac:dyDescent="0.25"/>
    <row r="486904" x14ac:dyDescent="0.25"/>
    <row r="486905" x14ac:dyDescent="0.25"/>
    <row r="486906" x14ac:dyDescent="0.25"/>
    <row r="486907" x14ac:dyDescent="0.25"/>
    <row r="486908" x14ac:dyDescent="0.25"/>
    <row r="486909" x14ac:dyDescent="0.25"/>
    <row r="486910" x14ac:dyDescent="0.25"/>
    <row r="486911" x14ac:dyDescent="0.25"/>
    <row r="486912" x14ac:dyDescent="0.25"/>
    <row r="486913" x14ac:dyDescent="0.25"/>
    <row r="486914" x14ac:dyDescent="0.25"/>
    <row r="486915" x14ac:dyDescent="0.25"/>
    <row r="486916" x14ac:dyDescent="0.25"/>
    <row r="486917" x14ac:dyDescent="0.25"/>
    <row r="486918" x14ac:dyDescent="0.25"/>
    <row r="486919" x14ac:dyDescent="0.25"/>
    <row r="486920" x14ac:dyDescent="0.25"/>
    <row r="486921" x14ac:dyDescent="0.25"/>
    <row r="486922" x14ac:dyDescent="0.25"/>
    <row r="486923" x14ac:dyDescent="0.25"/>
    <row r="486924" x14ac:dyDescent="0.25"/>
    <row r="486925" x14ac:dyDescent="0.25"/>
    <row r="486926" x14ac:dyDescent="0.25"/>
    <row r="486927" x14ac:dyDescent="0.25"/>
    <row r="486928" x14ac:dyDescent="0.25"/>
    <row r="486929" x14ac:dyDescent="0.25"/>
    <row r="486930" x14ac:dyDescent="0.25"/>
    <row r="486931" x14ac:dyDescent="0.25"/>
    <row r="486932" x14ac:dyDescent="0.25"/>
    <row r="486933" x14ac:dyDescent="0.25"/>
    <row r="486934" x14ac:dyDescent="0.25"/>
    <row r="486935" x14ac:dyDescent="0.25"/>
    <row r="486936" x14ac:dyDescent="0.25"/>
    <row r="486937" x14ac:dyDescent="0.25"/>
    <row r="486938" x14ac:dyDescent="0.25"/>
    <row r="486939" x14ac:dyDescent="0.25"/>
    <row r="486940" x14ac:dyDescent="0.25"/>
    <row r="486941" x14ac:dyDescent="0.25"/>
    <row r="486942" x14ac:dyDescent="0.25"/>
    <row r="486943" x14ac:dyDescent="0.25"/>
    <row r="486944" x14ac:dyDescent="0.25"/>
    <row r="486945" x14ac:dyDescent="0.25"/>
    <row r="486946" x14ac:dyDescent="0.25"/>
    <row r="486947" x14ac:dyDescent="0.25"/>
    <row r="486948" x14ac:dyDescent="0.25"/>
    <row r="486949" x14ac:dyDescent="0.25"/>
    <row r="486950" x14ac:dyDescent="0.25"/>
    <row r="486951" x14ac:dyDescent="0.25"/>
    <row r="486952" x14ac:dyDescent="0.25"/>
    <row r="486953" x14ac:dyDescent="0.25"/>
    <row r="486954" x14ac:dyDescent="0.25"/>
    <row r="486955" x14ac:dyDescent="0.25"/>
    <row r="486956" x14ac:dyDescent="0.25"/>
    <row r="486957" x14ac:dyDescent="0.25"/>
    <row r="486958" x14ac:dyDescent="0.25"/>
    <row r="486959" x14ac:dyDescent="0.25"/>
    <row r="486960" x14ac:dyDescent="0.25"/>
    <row r="486961" x14ac:dyDescent="0.25"/>
    <row r="486962" x14ac:dyDescent="0.25"/>
    <row r="486963" x14ac:dyDescent="0.25"/>
    <row r="486964" x14ac:dyDescent="0.25"/>
    <row r="486965" x14ac:dyDescent="0.25"/>
    <row r="486966" x14ac:dyDescent="0.25"/>
    <row r="486967" x14ac:dyDescent="0.25"/>
    <row r="486968" x14ac:dyDescent="0.25"/>
    <row r="486969" x14ac:dyDescent="0.25"/>
    <row r="486970" x14ac:dyDescent="0.25"/>
    <row r="486971" x14ac:dyDescent="0.25"/>
    <row r="486972" x14ac:dyDescent="0.25"/>
    <row r="486973" x14ac:dyDescent="0.25"/>
    <row r="486974" x14ac:dyDescent="0.25"/>
    <row r="486975" x14ac:dyDescent="0.25"/>
    <row r="486976" x14ac:dyDescent="0.25"/>
    <row r="486977" x14ac:dyDescent="0.25"/>
    <row r="486978" x14ac:dyDescent="0.25"/>
    <row r="486979" x14ac:dyDescent="0.25"/>
    <row r="486980" x14ac:dyDescent="0.25"/>
    <row r="486981" x14ac:dyDescent="0.25"/>
    <row r="486982" x14ac:dyDescent="0.25"/>
    <row r="486983" x14ac:dyDescent="0.25"/>
    <row r="486984" x14ac:dyDescent="0.25"/>
    <row r="486985" x14ac:dyDescent="0.25"/>
    <row r="486986" x14ac:dyDescent="0.25"/>
    <row r="486987" x14ac:dyDescent="0.25"/>
    <row r="486988" x14ac:dyDescent="0.25"/>
    <row r="486989" x14ac:dyDescent="0.25"/>
    <row r="486990" x14ac:dyDescent="0.25"/>
    <row r="486991" x14ac:dyDescent="0.25"/>
    <row r="486992" x14ac:dyDescent="0.25"/>
    <row r="486993" x14ac:dyDescent="0.25"/>
    <row r="486994" x14ac:dyDescent="0.25"/>
    <row r="486995" x14ac:dyDescent="0.25"/>
    <row r="486996" x14ac:dyDescent="0.25"/>
    <row r="486997" x14ac:dyDescent="0.25"/>
    <row r="486998" x14ac:dyDescent="0.25"/>
    <row r="486999" x14ac:dyDescent="0.25"/>
    <row r="487000" x14ac:dyDescent="0.25"/>
    <row r="487001" x14ac:dyDescent="0.25"/>
    <row r="487002" x14ac:dyDescent="0.25"/>
    <row r="487003" x14ac:dyDescent="0.25"/>
    <row r="487004" x14ac:dyDescent="0.25"/>
    <row r="487005" x14ac:dyDescent="0.25"/>
    <row r="487006" x14ac:dyDescent="0.25"/>
    <row r="487007" x14ac:dyDescent="0.25"/>
    <row r="487008" x14ac:dyDescent="0.25"/>
    <row r="487009" x14ac:dyDescent="0.25"/>
    <row r="487010" x14ac:dyDescent="0.25"/>
    <row r="487011" x14ac:dyDescent="0.25"/>
    <row r="487012" x14ac:dyDescent="0.25"/>
    <row r="487013" x14ac:dyDescent="0.25"/>
    <row r="487014" x14ac:dyDescent="0.25"/>
    <row r="487015" x14ac:dyDescent="0.25"/>
    <row r="487016" x14ac:dyDescent="0.25"/>
    <row r="487017" x14ac:dyDescent="0.25"/>
    <row r="487018" x14ac:dyDescent="0.25"/>
    <row r="487019" x14ac:dyDescent="0.25"/>
    <row r="487020" x14ac:dyDescent="0.25"/>
    <row r="487021" x14ac:dyDescent="0.25"/>
    <row r="487022" x14ac:dyDescent="0.25"/>
    <row r="487023" x14ac:dyDescent="0.25"/>
    <row r="487024" x14ac:dyDescent="0.25"/>
    <row r="487025" x14ac:dyDescent="0.25"/>
    <row r="487026" x14ac:dyDescent="0.25"/>
    <row r="487027" x14ac:dyDescent="0.25"/>
    <row r="487028" x14ac:dyDescent="0.25"/>
    <row r="487029" x14ac:dyDescent="0.25"/>
    <row r="487030" x14ac:dyDescent="0.25"/>
    <row r="487031" x14ac:dyDescent="0.25"/>
    <row r="487032" x14ac:dyDescent="0.25"/>
    <row r="487033" x14ac:dyDescent="0.25"/>
    <row r="487034" x14ac:dyDescent="0.25"/>
    <row r="487035" x14ac:dyDescent="0.25"/>
    <row r="487036" x14ac:dyDescent="0.25"/>
    <row r="487037" x14ac:dyDescent="0.25"/>
    <row r="487038" x14ac:dyDescent="0.25"/>
    <row r="487039" x14ac:dyDescent="0.25"/>
    <row r="487040" x14ac:dyDescent="0.25"/>
    <row r="487041" x14ac:dyDescent="0.25"/>
    <row r="487042" x14ac:dyDescent="0.25"/>
    <row r="487043" x14ac:dyDescent="0.25"/>
    <row r="487044" x14ac:dyDescent="0.25"/>
    <row r="487045" x14ac:dyDescent="0.25"/>
    <row r="487046" x14ac:dyDescent="0.25"/>
    <row r="487047" x14ac:dyDescent="0.25"/>
    <row r="487048" x14ac:dyDescent="0.25"/>
    <row r="487049" x14ac:dyDescent="0.25"/>
    <row r="487050" x14ac:dyDescent="0.25"/>
    <row r="487051" x14ac:dyDescent="0.25"/>
    <row r="487052" x14ac:dyDescent="0.25"/>
    <row r="487053" x14ac:dyDescent="0.25"/>
    <row r="487054" x14ac:dyDescent="0.25"/>
    <row r="487055" x14ac:dyDescent="0.25"/>
    <row r="487056" x14ac:dyDescent="0.25"/>
    <row r="487057" x14ac:dyDescent="0.25"/>
    <row r="487058" x14ac:dyDescent="0.25"/>
    <row r="487059" x14ac:dyDescent="0.25"/>
    <row r="487060" x14ac:dyDescent="0.25"/>
    <row r="487061" x14ac:dyDescent="0.25"/>
    <row r="487062" x14ac:dyDescent="0.25"/>
    <row r="487063" x14ac:dyDescent="0.25"/>
    <row r="487064" x14ac:dyDescent="0.25"/>
    <row r="487065" x14ac:dyDescent="0.25"/>
    <row r="487066" x14ac:dyDescent="0.25"/>
    <row r="487067" x14ac:dyDescent="0.25"/>
    <row r="487068" x14ac:dyDescent="0.25"/>
    <row r="487069" x14ac:dyDescent="0.25"/>
    <row r="487070" x14ac:dyDescent="0.25"/>
    <row r="487071" x14ac:dyDescent="0.25"/>
    <row r="487072" x14ac:dyDescent="0.25"/>
    <row r="487073" x14ac:dyDescent="0.25"/>
    <row r="487074" x14ac:dyDescent="0.25"/>
    <row r="487075" x14ac:dyDescent="0.25"/>
    <row r="487076" x14ac:dyDescent="0.25"/>
    <row r="487077" x14ac:dyDescent="0.25"/>
    <row r="487078" x14ac:dyDescent="0.25"/>
    <row r="487079" x14ac:dyDescent="0.25"/>
    <row r="487080" x14ac:dyDescent="0.25"/>
    <row r="487081" x14ac:dyDescent="0.25"/>
    <row r="487082" x14ac:dyDescent="0.25"/>
    <row r="487083" x14ac:dyDescent="0.25"/>
    <row r="487084" x14ac:dyDescent="0.25"/>
    <row r="487085" x14ac:dyDescent="0.25"/>
    <row r="487086" x14ac:dyDescent="0.25"/>
    <row r="487087" x14ac:dyDescent="0.25"/>
    <row r="487088" x14ac:dyDescent="0.25"/>
    <row r="487089" x14ac:dyDescent="0.25"/>
    <row r="487090" x14ac:dyDescent="0.25"/>
    <row r="487091" x14ac:dyDescent="0.25"/>
    <row r="487092" x14ac:dyDescent="0.25"/>
    <row r="487093" x14ac:dyDescent="0.25"/>
    <row r="487094" x14ac:dyDescent="0.25"/>
    <row r="487095" x14ac:dyDescent="0.25"/>
    <row r="487096" x14ac:dyDescent="0.25"/>
    <row r="487097" x14ac:dyDescent="0.25"/>
    <row r="487098" x14ac:dyDescent="0.25"/>
    <row r="487099" x14ac:dyDescent="0.25"/>
    <row r="487100" x14ac:dyDescent="0.25"/>
    <row r="487101" x14ac:dyDescent="0.25"/>
    <row r="487102" x14ac:dyDescent="0.25"/>
    <row r="487103" x14ac:dyDescent="0.25"/>
    <row r="487104" x14ac:dyDescent="0.25"/>
    <row r="487105" x14ac:dyDescent="0.25"/>
    <row r="487106" x14ac:dyDescent="0.25"/>
    <row r="487107" x14ac:dyDescent="0.25"/>
    <row r="487108" x14ac:dyDescent="0.25"/>
    <row r="487109" x14ac:dyDescent="0.25"/>
    <row r="487110" x14ac:dyDescent="0.25"/>
    <row r="487111" x14ac:dyDescent="0.25"/>
    <row r="487112" x14ac:dyDescent="0.25"/>
    <row r="487113" x14ac:dyDescent="0.25"/>
    <row r="487114" x14ac:dyDescent="0.25"/>
    <row r="487115" x14ac:dyDescent="0.25"/>
    <row r="487116" x14ac:dyDescent="0.25"/>
    <row r="487117" x14ac:dyDescent="0.25"/>
    <row r="487118" x14ac:dyDescent="0.25"/>
    <row r="487119" x14ac:dyDescent="0.25"/>
    <row r="487120" x14ac:dyDescent="0.25"/>
    <row r="487121" x14ac:dyDescent="0.25"/>
    <row r="487122" x14ac:dyDescent="0.25"/>
    <row r="487123" x14ac:dyDescent="0.25"/>
    <row r="487124" x14ac:dyDescent="0.25"/>
    <row r="487125" x14ac:dyDescent="0.25"/>
    <row r="487126" x14ac:dyDescent="0.25"/>
    <row r="487127" x14ac:dyDescent="0.25"/>
    <row r="487128" x14ac:dyDescent="0.25"/>
    <row r="487129" x14ac:dyDescent="0.25"/>
    <row r="487130" x14ac:dyDescent="0.25"/>
    <row r="487131" x14ac:dyDescent="0.25"/>
    <row r="487132" x14ac:dyDescent="0.25"/>
    <row r="487133" x14ac:dyDescent="0.25"/>
    <row r="487134" x14ac:dyDescent="0.25"/>
    <row r="487135" x14ac:dyDescent="0.25"/>
    <row r="487136" x14ac:dyDescent="0.25"/>
    <row r="487137" x14ac:dyDescent="0.25"/>
    <row r="487138" x14ac:dyDescent="0.25"/>
    <row r="487139" x14ac:dyDescent="0.25"/>
    <row r="487140" x14ac:dyDescent="0.25"/>
    <row r="487141" x14ac:dyDescent="0.25"/>
    <row r="487142" x14ac:dyDescent="0.25"/>
    <row r="487143" x14ac:dyDescent="0.25"/>
    <row r="487144" x14ac:dyDescent="0.25"/>
    <row r="487145" x14ac:dyDescent="0.25"/>
    <row r="487146" x14ac:dyDescent="0.25"/>
    <row r="487147" x14ac:dyDescent="0.25"/>
    <row r="487148" x14ac:dyDescent="0.25"/>
    <row r="487149" x14ac:dyDescent="0.25"/>
    <row r="487150" x14ac:dyDescent="0.25"/>
    <row r="487151" x14ac:dyDescent="0.25"/>
    <row r="487152" x14ac:dyDescent="0.25"/>
    <row r="487153" x14ac:dyDescent="0.25"/>
    <row r="487154" x14ac:dyDescent="0.25"/>
    <row r="487155" x14ac:dyDescent="0.25"/>
    <row r="487156" x14ac:dyDescent="0.25"/>
    <row r="487157" x14ac:dyDescent="0.25"/>
    <row r="487158" x14ac:dyDescent="0.25"/>
    <row r="487159" x14ac:dyDescent="0.25"/>
    <row r="487160" x14ac:dyDescent="0.25"/>
    <row r="487161" x14ac:dyDescent="0.25"/>
    <row r="487162" x14ac:dyDescent="0.25"/>
    <row r="487163" x14ac:dyDescent="0.25"/>
    <row r="487164" x14ac:dyDescent="0.25"/>
    <row r="487165" x14ac:dyDescent="0.25"/>
    <row r="487166" x14ac:dyDescent="0.25"/>
    <row r="487167" x14ac:dyDescent="0.25"/>
    <row r="487168" x14ac:dyDescent="0.25"/>
    <row r="487169" x14ac:dyDescent="0.25"/>
    <row r="487170" x14ac:dyDescent="0.25"/>
    <row r="487171" x14ac:dyDescent="0.25"/>
    <row r="487172" x14ac:dyDescent="0.25"/>
    <row r="487173" x14ac:dyDescent="0.25"/>
    <row r="487174" x14ac:dyDescent="0.25"/>
    <row r="487175" x14ac:dyDescent="0.25"/>
    <row r="487176" x14ac:dyDescent="0.25"/>
    <row r="487177" x14ac:dyDescent="0.25"/>
    <row r="487178" x14ac:dyDescent="0.25"/>
    <row r="487179" x14ac:dyDescent="0.25"/>
    <row r="487180" x14ac:dyDescent="0.25"/>
    <row r="487181" x14ac:dyDescent="0.25"/>
    <row r="487182" x14ac:dyDescent="0.25"/>
    <row r="487183" x14ac:dyDescent="0.25"/>
    <row r="487184" x14ac:dyDescent="0.25"/>
    <row r="487185" x14ac:dyDescent="0.25"/>
    <row r="487186" x14ac:dyDescent="0.25"/>
    <row r="487187" x14ac:dyDescent="0.25"/>
    <row r="487188" x14ac:dyDescent="0.25"/>
    <row r="487189" x14ac:dyDescent="0.25"/>
    <row r="487190" x14ac:dyDescent="0.25"/>
    <row r="487191" x14ac:dyDescent="0.25"/>
    <row r="487192" x14ac:dyDescent="0.25"/>
    <row r="487193" x14ac:dyDescent="0.25"/>
    <row r="487194" x14ac:dyDescent="0.25"/>
    <row r="487195" x14ac:dyDescent="0.25"/>
    <row r="487196" x14ac:dyDescent="0.25"/>
    <row r="487197" x14ac:dyDescent="0.25"/>
    <row r="487198" x14ac:dyDescent="0.25"/>
    <row r="487199" x14ac:dyDescent="0.25"/>
    <row r="487200" x14ac:dyDescent="0.25"/>
    <row r="487201" x14ac:dyDescent="0.25"/>
    <row r="487202" x14ac:dyDescent="0.25"/>
    <row r="487203" x14ac:dyDescent="0.25"/>
    <row r="487204" x14ac:dyDescent="0.25"/>
    <row r="487205" x14ac:dyDescent="0.25"/>
    <row r="487206" x14ac:dyDescent="0.25"/>
    <row r="487207" x14ac:dyDescent="0.25"/>
    <row r="487208" x14ac:dyDescent="0.25"/>
    <row r="487209" x14ac:dyDescent="0.25"/>
    <row r="487210" x14ac:dyDescent="0.25"/>
    <row r="487211" x14ac:dyDescent="0.25"/>
    <row r="487212" x14ac:dyDescent="0.25"/>
    <row r="487213" x14ac:dyDescent="0.25"/>
    <row r="487214" x14ac:dyDescent="0.25"/>
    <row r="487215" x14ac:dyDescent="0.25"/>
    <row r="487216" x14ac:dyDescent="0.25"/>
    <row r="487217" x14ac:dyDescent="0.25"/>
    <row r="487218" x14ac:dyDescent="0.25"/>
    <row r="487219" x14ac:dyDescent="0.25"/>
    <row r="487220" x14ac:dyDescent="0.25"/>
    <row r="487221" x14ac:dyDescent="0.25"/>
    <row r="487222" x14ac:dyDescent="0.25"/>
    <row r="487223" x14ac:dyDescent="0.25"/>
    <row r="487224" x14ac:dyDescent="0.25"/>
    <row r="487225" x14ac:dyDescent="0.25"/>
    <row r="487226" x14ac:dyDescent="0.25"/>
    <row r="487227" x14ac:dyDescent="0.25"/>
    <row r="487228" x14ac:dyDescent="0.25"/>
    <row r="487229" x14ac:dyDescent="0.25"/>
    <row r="487230" x14ac:dyDescent="0.25"/>
    <row r="487231" x14ac:dyDescent="0.25"/>
    <row r="487232" x14ac:dyDescent="0.25"/>
    <row r="487233" x14ac:dyDescent="0.25"/>
    <row r="487234" x14ac:dyDescent="0.25"/>
    <row r="487235" x14ac:dyDescent="0.25"/>
    <row r="487236" x14ac:dyDescent="0.25"/>
    <row r="487237" x14ac:dyDescent="0.25"/>
    <row r="487238" x14ac:dyDescent="0.25"/>
    <row r="487239" x14ac:dyDescent="0.25"/>
    <row r="487240" x14ac:dyDescent="0.25"/>
    <row r="487241" x14ac:dyDescent="0.25"/>
    <row r="487242" x14ac:dyDescent="0.25"/>
    <row r="487243" x14ac:dyDescent="0.25"/>
    <row r="487244" x14ac:dyDescent="0.25"/>
    <row r="487245" x14ac:dyDescent="0.25"/>
    <row r="487246" x14ac:dyDescent="0.25"/>
    <row r="487247" x14ac:dyDescent="0.25"/>
    <row r="487248" x14ac:dyDescent="0.25"/>
    <row r="487249" x14ac:dyDescent="0.25"/>
    <row r="487250" x14ac:dyDescent="0.25"/>
    <row r="487251" x14ac:dyDescent="0.25"/>
    <row r="487252" x14ac:dyDescent="0.25"/>
    <row r="487253" x14ac:dyDescent="0.25"/>
    <row r="487254" x14ac:dyDescent="0.25"/>
    <row r="487255" x14ac:dyDescent="0.25"/>
    <row r="487256" x14ac:dyDescent="0.25"/>
    <row r="487257" x14ac:dyDescent="0.25"/>
    <row r="487258" x14ac:dyDescent="0.25"/>
    <row r="487259" x14ac:dyDescent="0.25"/>
    <row r="487260" x14ac:dyDescent="0.25"/>
    <row r="487261" x14ac:dyDescent="0.25"/>
    <row r="487262" x14ac:dyDescent="0.25"/>
    <row r="487263" x14ac:dyDescent="0.25"/>
    <row r="487264" x14ac:dyDescent="0.25"/>
    <row r="487265" x14ac:dyDescent="0.25"/>
    <row r="487266" x14ac:dyDescent="0.25"/>
    <row r="487267" x14ac:dyDescent="0.25"/>
    <row r="487268" x14ac:dyDescent="0.25"/>
    <row r="487269" x14ac:dyDescent="0.25"/>
    <row r="487270" x14ac:dyDescent="0.25"/>
    <row r="487271" x14ac:dyDescent="0.25"/>
    <row r="487272" x14ac:dyDescent="0.25"/>
    <row r="487273" x14ac:dyDescent="0.25"/>
    <row r="487274" x14ac:dyDescent="0.25"/>
    <row r="487275" x14ac:dyDescent="0.25"/>
    <row r="487276" x14ac:dyDescent="0.25"/>
    <row r="487277" x14ac:dyDescent="0.25"/>
    <row r="487278" x14ac:dyDescent="0.25"/>
    <row r="487279" x14ac:dyDescent="0.25"/>
    <row r="487280" x14ac:dyDescent="0.25"/>
    <row r="487281" x14ac:dyDescent="0.25"/>
    <row r="487282" x14ac:dyDescent="0.25"/>
    <row r="487283" x14ac:dyDescent="0.25"/>
    <row r="487284" x14ac:dyDescent="0.25"/>
    <row r="487285" x14ac:dyDescent="0.25"/>
    <row r="487286" x14ac:dyDescent="0.25"/>
    <row r="487287" x14ac:dyDescent="0.25"/>
    <row r="487288" x14ac:dyDescent="0.25"/>
    <row r="487289" x14ac:dyDescent="0.25"/>
    <row r="487290" x14ac:dyDescent="0.25"/>
    <row r="487291" x14ac:dyDescent="0.25"/>
    <row r="487292" x14ac:dyDescent="0.25"/>
    <row r="487293" x14ac:dyDescent="0.25"/>
    <row r="487294" x14ac:dyDescent="0.25"/>
    <row r="487295" x14ac:dyDescent="0.25"/>
    <row r="487296" x14ac:dyDescent="0.25"/>
    <row r="487297" x14ac:dyDescent="0.25"/>
    <row r="487298" x14ac:dyDescent="0.25"/>
    <row r="487299" x14ac:dyDescent="0.25"/>
    <row r="487300" x14ac:dyDescent="0.25"/>
    <row r="487301" x14ac:dyDescent="0.25"/>
    <row r="487302" x14ac:dyDescent="0.25"/>
    <row r="487303" x14ac:dyDescent="0.25"/>
    <row r="487304" x14ac:dyDescent="0.25"/>
    <row r="487305" x14ac:dyDescent="0.25"/>
    <row r="487306" x14ac:dyDescent="0.25"/>
    <row r="487307" x14ac:dyDescent="0.25"/>
    <row r="487308" x14ac:dyDescent="0.25"/>
    <row r="487309" x14ac:dyDescent="0.25"/>
    <row r="487310" x14ac:dyDescent="0.25"/>
    <row r="487311" x14ac:dyDescent="0.25"/>
    <row r="487312" x14ac:dyDescent="0.25"/>
    <row r="487313" x14ac:dyDescent="0.25"/>
    <row r="487314" x14ac:dyDescent="0.25"/>
    <row r="487315" x14ac:dyDescent="0.25"/>
    <row r="487316" x14ac:dyDescent="0.25"/>
    <row r="487317" x14ac:dyDescent="0.25"/>
    <row r="487318" x14ac:dyDescent="0.25"/>
    <row r="487319" x14ac:dyDescent="0.25"/>
    <row r="487320" x14ac:dyDescent="0.25"/>
    <row r="487321" x14ac:dyDescent="0.25"/>
    <row r="487322" x14ac:dyDescent="0.25"/>
    <row r="487323" x14ac:dyDescent="0.25"/>
    <row r="487324" x14ac:dyDescent="0.25"/>
    <row r="487325" x14ac:dyDescent="0.25"/>
    <row r="487326" x14ac:dyDescent="0.25"/>
    <row r="487327" x14ac:dyDescent="0.25"/>
    <row r="487328" x14ac:dyDescent="0.25"/>
    <row r="487329" x14ac:dyDescent="0.25"/>
    <row r="487330" x14ac:dyDescent="0.25"/>
    <row r="487331" x14ac:dyDescent="0.25"/>
    <row r="487332" x14ac:dyDescent="0.25"/>
    <row r="487333" x14ac:dyDescent="0.25"/>
    <row r="487334" x14ac:dyDescent="0.25"/>
    <row r="487335" x14ac:dyDescent="0.25"/>
    <row r="487336" x14ac:dyDescent="0.25"/>
    <row r="487337" x14ac:dyDescent="0.25"/>
    <row r="487338" x14ac:dyDescent="0.25"/>
    <row r="487339" x14ac:dyDescent="0.25"/>
    <row r="487340" x14ac:dyDescent="0.25"/>
    <row r="487341" x14ac:dyDescent="0.25"/>
    <row r="487342" x14ac:dyDescent="0.25"/>
    <row r="487343" x14ac:dyDescent="0.25"/>
    <row r="487344" x14ac:dyDescent="0.25"/>
    <row r="487345" x14ac:dyDescent="0.25"/>
    <row r="487346" x14ac:dyDescent="0.25"/>
    <row r="487347" x14ac:dyDescent="0.25"/>
    <row r="487348" x14ac:dyDescent="0.25"/>
    <row r="487349" x14ac:dyDescent="0.25"/>
    <row r="487350" x14ac:dyDescent="0.25"/>
    <row r="487351" x14ac:dyDescent="0.25"/>
    <row r="487352" x14ac:dyDescent="0.25"/>
    <row r="487353" x14ac:dyDescent="0.25"/>
    <row r="487354" x14ac:dyDescent="0.25"/>
    <row r="487355" x14ac:dyDescent="0.25"/>
    <row r="487356" x14ac:dyDescent="0.25"/>
    <row r="487357" x14ac:dyDescent="0.25"/>
    <row r="487358" x14ac:dyDescent="0.25"/>
    <row r="487359" x14ac:dyDescent="0.25"/>
    <row r="487360" x14ac:dyDescent="0.25"/>
    <row r="487361" x14ac:dyDescent="0.25"/>
    <row r="487362" x14ac:dyDescent="0.25"/>
    <row r="487363" x14ac:dyDescent="0.25"/>
    <row r="487364" x14ac:dyDescent="0.25"/>
    <row r="487365" x14ac:dyDescent="0.25"/>
    <row r="487366" x14ac:dyDescent="0.25"/>
    <row r="487367" x14ac:dyDescent="0.25"/>
    <row r="487368" x14ac:dyDescent="0.25"/>
    <row r="487369" x14ac:dyDescent="0.25"/>
    <row r="487370" x14ac:dyDescent="0.25"/>
    <row r="487371" x14ac:dyDescent="0.25"/>
    <row r="487372" x14ac:dyDescent="0.25"/>
    <row r="487373" x14ac:dyDescent="0.25"/>
    <row r="487374" x14ac:dyDescent="0.25"/>
    <row r="487375" x14ac:dyDescent="0.25"/>
    <row r="487376" x14ac:dyDescent="0.25"/>
    <row r="487377" x14ac:dyDescent="0.25"/>
    <row r="487378" x14ac:dyDescent="0.25"/>
    <row r="487379" x14ac:dyDescent="0.25"/>
    <row r="487380" x14ac:dyDescent="0.25"/>
    <row r="487381" x14ac:dyDescent="0.25"/>
    <row r="487382" x14ac:dyDescent="0.25"/>
    <row r="487383" x14ac:dyDescent="0.25"/>
    <row r="487384" x14ac:dyDescent="0.25"/>
    <row r="487385" x14ac:dyDescent="0.25"/>
    <row r="487386" x14ac:dyDescent="0.25"/>
    <row r="487387" x14ac:dyDescent="0.25"/>
    <row r="487388" x14ac:dyDescent="0.25"/>
    <row r="487389" x14ac:dyDescent="0.25"/>
    <row r="487390" x14ac:dyDescent="0.25"/>
    <row r="487391" x14ac:dyDescent="0.25"/>
    <row r="487392" x14ac:dyDescent="0.25"/>
    <row r="487393" x14ac:dyDescent="0.25"/>
    <row r="487394" x14ac:dyDescent="0.25"/>
    <row r="487395" x14ac:dyDescent="0.25"/>
    <row r="487396" x14ac:dyDescent="0.25"/>
    <row r="487397" x14ac:dyDescent="0.25"/>
    <row r="487398" x14ac:dyDescent="0.25"/>
    <row r="487399" x14ac:dyDescent="0.25"/>
    <row r="487400" x14ac:dyDescent="0.25"/>
    <row r="487401" x14ac:dyDescent="0.25"/>
    <row r="487402" x14ac:dyDescent="0.25"/>
    <row r="487403" x14ac:dyDescent="0.25"/>
    <row r="487404" x14ac:dyDescent="0.25"/>
    <row r="487405" x14ac:dyDescent="0.25"/>
    <row r="487406" x14ac:dyDescent="0.25"/>
    <row r="487407" x14ac:dyDescent="0.25"/>
    <row r="487408" x14ac:dyDescent="0.25"/>
    <row r="487409" x14ac:dyDescent="0.25"/>
    <row r="487410" x14ac:dyDescent="0.25"/>
    <row r="487411" x14ac:dyDescent="0.25"/>
    <row r="487412" x14ac:dyDescent="0.25"/>
    <row r="487413" x14ac:dyDescent="0.25"/>
    <row r="487414" x14ac:dyDescent="0.25"/>
    <row r="487415" x14ac:dyDescent="0.25"/>
    <row r="487416" x14ac:dyDescent="0.25"/>
    <row r="487417" x14ac:dyDescent="0.25"/>
    <row r="487418" x14ac:dyDescent="0.25"/>
    <row r="487419" x14ac:dyDescent="0.25"/>
    <row r="487420" x14ac:dyDescent="0.25"/>
    <row r="487421" x14ac:dyDescent="0.25"/>
    <row r="487422" x14ac:dyDescent="0.25"/>
    <row r="487423" x14ac:dyDescent="0.25"/>
    <row r="487424" x14ac:dyDescent="0.25"/>
    <row r="487425" x14ac:dyDescent="0.25"/>
    <row r="487426" x14ac:dyDescent="0.25"/>
    <row r="487427" x14ac:dyDescent="0.25"/>
    <row r="487428" x14ac:dyDescent="0.25"/>
    <row r="487429" x14ac:dyDescent="0.25"/>
    <row r="487430" x14ac:dyDescent="0.25"/>
    <row r="487431" x14ac:dyDescent="0.25"/>
    <row r="487432" x14ac:dyDescent="0.25"/>
    <row r="487433" x14ac:dyDescent="0.25"/>
    <row r="487434" x14ac:dyDescent="0.25"/>
    <row r="487435" x14ac:dyDescent="0.25"/>
    <row r="487436" x14ac:dyDescent="0.25"/>
    <row r="487437" x14ac:dyDescent="0.25"/>
    <row r="487438" x14ac:dyDescent="0.25"/>
    <row r="487439" x14ac:dyDescent="0.25"/>
    <row r="487440" x14ac:dyDescent="0.25"/>
    <row r="487441" x14ac:dyDescent="0.25"/>
    <row r="487442" x14ac:dyDescent="0.25"/>
    <row r="487443" x14ac:dyDescent="0.25"/>
    <row r="487444" x14ac:dyDescent="0.25"/>
    <row r="487445" x14ac:dyDescent="0.25"/>
    <row r="487446" x14ac:dyDescent="0.25"/>
    <row r="487447" x14ac:dyDescent="0.25"/>
    <row r="487448" x14ac:dyDescent="0.25"/>
    <row r="487449" x14ac:dyDescent="0.25"/>
    <row r="487450" x14ac:dyDescent="0.25"/>
    <row r="487451" x14ac:dyDescent="0.25"/>
    <row r="487452" x14ac:dyDescent="0.25"/>
    <row r="487453" x14ac:dyDescent="0.25"/>
    <row r="487454" x14ac:dyDescent="0.25"/>
    <row r="487455" x14ac:dyDescent="0.25"/>
    <row r="487456" x14ac:dyDescent="0.25"/>
    <row r="487457" x14ac:dyDescent="0.25"/>
    <row r="487458" x14ac:dyDescent="0.25"/>
    <row r="487459" x14ac:dyDescent="0.25"/>
    <row r="487460" x14ac:dyDescent="0.25"/>
    <row r="487461" x14ac:dyDescent="0.25"/>
    <row r="487462" x14ac:dyDescent="0.25"/>
    <row r="487463" x14ac:dyDescent="0.25"/>
    <row r="487464" x14ac:dyDescent="0.25"/>
    <row r="487465" x14ac:dyDescent="0.25"/>
    <row r="487466" x14ac:dyDescent="0.25"/>
    <row r="487467" x14ac:dyDescent="0.25"/>
    <row r="487468" x14ac:dyDescent="0.25"/>
    <row r="487469" x14ac:dyDescent="0.25"/>
    <row r="487470" x14ac:dyDescent="0.25"/>
    <row r="487471" x14ac:dyDescent="0.25"/>
    <row r="487472" x14ac:dyDescent="0.25"/>
    <row r="487473" x14ac:dyDescent="0.25"/>
    <row r="487474" x14ac:dyDescent="0.25"/>
    <row r="487475" x14ac:dyDescent="0.25"/>
    <row r="487476" x14ac:dyDescent="0.25"/>
    <row r="487477" x14ac:dyDescent="0.25"/>
    <row r="487478" x14ac:dyDescent="0.25"/>
    <row r="487479" x14ac:dyDescent="0.25"/>
    <row r="487480" x14ac:dyDescent="0.25"/>
    <row r="487481" x14ac:dyDescent="0.25"/>
    <row r="487482" x14ac:dyDescent="0.25"/>
    <row r="487483" x14ac:dyDescent="0.25"/>
    <row r="487484" x14ac:dyDescent="0.25"/>
    <row r="487485" x14ac:dyDescent="0.25"/>
    <row r="487486" x14ac:dyDescent="0.25"/>
    <row r="487487" x14ac:dyDescent="0.25"/>
    <row r="487488" x14ac:dyDescent="0.25"/>
    <row r="487489" x14ac:dyDescent="0.25"/>
    <row r="487490" x14ac:dyDescent="0.25"/>
    <row r="487491" x14ac:dyDescent="0.25"/>
    <row r="487492" x14ac:dyDescent="0.25"/>
    <row r="487493" x14ac:dyDescent="0.25"/>
    <row r="487494" x14ac:dyDescent="0.25"/>
    <row r="487495" x14ac:dyDescent="0.25"/>
    <row r="487496" x14ac:dyDescent="0.25"/>
    <row r="487497" x14ac:dyDescent="0.25"/>
    <row r="487498" x14ac:dyDescent="0.25"/>
    <row r="487499" x14ac:dyDescent="0.25"/>
    <row r="487500" x14ac:dyDescent="0.25"/>
    <row r="487501" x14ac:dyDescent="0.25"/>
    <row r="487502" x14ac:dyDescent="0.25"/>
    <row r="487503" x14ac:dyDescent="0.25"/>
    <row r="487504" x14ac:dyDescent="0.25"/>
    <row r="487505" x14ac:dyDescent="0.25"/>
    <row r="487506" x14ac:dyDescent="0.25"/>
    <row r="487507" x14ac:dyDescent="0.25"/>
    <row r="487508" x14ac:dyDescent="0.25"/>
    <row r="487509" x14ac:dyDescent="0.25"/>
    <row r="487510" x14ac:dyDescent="0.25"/>
    <row r="487511" x14ac:dyDescent="0.25"/>
    <row r="487512" x14ac:dyDescent="0.25"/>
    <row r="487513" x14ac:dyDescent="0.25"/>
    <row r="487514" x14ac:dyDescent="0.25"/>
    <row r="487515" x14ac:dyDescent="0.25"/>
    <row r="487516" x14ac:dyDescent="0.25"/>
    <row r="487517" x14ac:dyDescent="0.25"/>
    <row r="487518" x14ac:dyDescent="0.25"/>
    <row r="487519" x14ac:dyDescent="0.25"/>
    <row r="487520" x14ac:dyDescent="0.25"/>
    <row r="487521" x14ac:dyDescent="0.25"/>
    <row r="487522" x14ac:dyDescent="0.25"/>
    <row r="487523" x14ac:dyDescent="0.25"/>
    <row r="487524" x14ac:dyDescent="0.25"/>
    <row r="487525" x14ac:dyDescent="0.25"/>
    <row r="487526" x14ac:dyDescent="0.25"/>
    <row r="487527" x14ac:dyDescent="0.25"/>
    <row r="487528" x14ac:dyDescent="0.25"/>
    <row r="487529" x14ac:dyDescent="0.25"/>
    <row r="487530" x14ac:dyDescent="0.25"/>
    <row r="487531" x14ac:dyDescent="0.25"/>
    <row r="487532" x14ac:dyDescent="0.25"/>
    <row r="487533" x14ac:dyDescent="0.25"/>
    <row r="487534" x14ac:dyDescent="0.25"/>
    <row r="487535" x14ac:dyDescent="0.25"/>
    <row r="487536" x14ac:dyDescent="0.25"/>
    <row r="487537" x14ac:dyDescent="0.25"/>
    <row r="487538" x14ac:dyDescent="0.25"/>
    <row r="487539" x14ac:dyDescent="0.25"/>
    <row r="487540" x14ac:dyDescent="0.25"/>
    <row r="487541" x14ac:dyDescent="0.25"/>
    <row r="487542" x14ac:dyDescent="0.25"/>
    <row r="487543" x14ac:dyDescent="0.25"/>
    <row r="487544" x14ac:dyDescent="0.25"/>
    <row r="487545" x14ac:dyDescent="0.25"/>
    <row r="487546" x14ac:dyDescent="0.25"/>
    <row r="487547" x14ac:dyDescent="0.25"/>
    <row r="487548" x14ac:dyDescent="0.25"/>
    <row r="487549" x14ac:dyDescent="0.25"/>
    <row r="487550" x14ac:dyDescent="0.25"/>
    <row r="487551" x14ac:dyDescent="0.25"/>
    <row r="487552" x14ac:dyDescent="0.25"/>
    <row r="487553" x14ac:dyDescent="0.25"/>
    <row r="487554" x14ac:dyDescent="0.25"/>
    <row r="487555" x14ac:dyDescent="0.25"/>
    <row r="487556" x14ac:dyDescent="0.25"/>
    <row r="487557" x14ac:dyDescent="0.25"/>
    <row r="487558" x14ac:dyDescent="0.25"/>
    <row r="487559" x14ac:dyDescent="0.25"/>
    <row r="487560" x14ac:dyDescent="0.25"/>
    <row r="487561" x14ac:dyDescent="0.25"/>
    <row r="487562" x14ac:dyDescent="0.25"/>
    <row r="487563" x14ac:dyDescent="0.25"/>
    <row r="487564" x14ac:dyDescent="0.25"/>
    <row r="487565" x14ac:dyDescent="0.25"/>
    <row r="487566" x14ac:dyDescent="0.25"/>
    <row r="487567" x14ac:dyDescent="0.25"/>
    <row r="487568" x14ac:dyDescent="0.25"/>
    <row r="487569" x14ac:dyDescent="0.25"/>
    <row r="487570" x14ac:dyDescent="0.25"/>
    <row r="487571" x14ac:dyDescent="0.25"/>
    <row r="487572" x14ac:dyDescent="0.25"/>
    <row r="487573" x14ac:dyDescent="0.25"/>
    <row r="487574" x14ac:dyDescent="0.25"/>
    <row r="487575" x14ac:dyDescent="0.25"/>
    <row r="487576" x14ac:dyDescent="0.25"/>
    <row r="487577" x14ac:dyDescent="0.25"/>
    <row r="487578" x14ac:dyDescent="0.25"/>
    <row r="487579" x14ac:dyDescent="0.25"/>
    <row r="487580" x14ac:dyDescent="0.25"/>
    <row r="487581" x14ac:dyDescent="0.25"/>
    <row r="487582" x14ac:dyDescent="0.25"/>
    <row r="487583" x14ac:dyDescent="0.25"/>
    <row r="487584" x14ac:dyDescent="0.25"/>
    <row r="487585" x14ac:dyDescent="0.25"/>
    <row r="487586" x14ac:dyDescent="0.25"/>
    <row r="487587" x14ac:dyDescent="0.25"/>
    <row r="487588" x14ac:dyDescent="0.25"/>
    <row r="487589" x14ac:dyDescent="0.25"/>
    <row r="487590" x14ac:dyDescent="0.25"/>
    <row r="487591" x14ac:dyDescent="0.25"/>
    <row r="487592" x14ac:dyDescent="0.25"/>
    <row r="487593" x14ac:dyDescent="0.25"/>
    <row r="487594" x14ac:dyDescent="0.25"/>
    <row r="487595" x14ac:dyDescent="0.25"/>
    <row r="487596" x14ac:dyDescent="0.25"/>
    <row r="487597" x14ac:dyDescent="0.25"/>
    <row r="487598" x14ac:dyDescent="0.25"/>
    <row r="487599" x14ac:dyDescent="0.25"/>
    <row r="487600" x14ac:dyDescent="0.25"/>
    <row r="487601" x14ac:dyDescent="0.25"/>
    <row r="487602" x14ac:dyDescent="0.25"/>
    <row r="487603" x14ac:dyDescent="0.25"/>
    <row r="487604" x14ac:dyDescent="0.25"/>
    <row r="487605" x14ac:dyDescent="0.25"/>
    <row r="487606" x14ac:dyDescent="0.25"/>
    <row r="487607" x14ac:dyDescent="0.25"/>
    <row r="487608" x14ac:dyDescent="0.25"/>
    <row r="487609" x14ac:dyDescent="0.25"/>
    <row r="487610" x14ac:dyDescent="0.25"/>
    <row r="487611" x14ac:dyDescent="0.25"/>
    <row r="487612" x14ac:dyDescent="0.25"/>
    <row r="487613" x14ac:dyDescent="0.25"/>
    <row r="487614" x14ac:dyDescent="0.25"/>
    <row r="487615" x14ac:dyDescent="0.25"/>
    <row r="487616" x14ac:dyDescent="0.25"/>
    <row r="487617" x14ac:dyDescent="0.25"/>
    <row r="487618" x14ac:dyDescent="0.25"/>
    <row r="487619" x14ac:dyDescent="0.25"/>
    <row r="487620" x14ac:dyDescent="0.25"/>
    <row r="487621" x14ac:dyDescent="0.25"/>
    <row r="487622" x14ac:dyDescent="0.25"/>
    <row r="487623" x14ac:dyDescent="0.25"/>
    <row r="487624" x14ac:dyDescent="0.25"/>
    <row r="487625" x14ac:dyDescent="0.25"/>
    <row r="487626" x14ac:dyDescent="0.25"/>
    <row r="487627" x14ac:dyDescent="0.25"/>
    <row r="487628" x14ac:dyDescent="0.25"/>
    <row r="487629" x14ac:dyDescent="0.25"/>
    <row r="487630" x14ac:dyDescent="0.25"/>
    <row r="487631" x14ac:dyDescent="0.25"/>
    <row r="487632" x14ac:dyDescent="0.25"/>
    <row r="487633" x14ac:dyDescent="0.25"/>
    <row r="487634" x14ac:dyDescent="0.25"/>
    <row r="487635" x14ac:dyDescent="0.25"/>
    <row r="487636" x14ac:dyDescent="0.25"/>
    <row r="487637" x14ac:dyDescent="0.25"/>
    <row r="487638" x14ac:dyDescent="0.25"/>
    <row r="487639" x14ac:dyDescent="0.25"/>
    <row r="487640" x14ac:dyDescent="0.25"/>
    <row r="487641" x14ac:dyDescent="0.25"/>
    <row r="487642" x14ac:dyDescent="0.25"/>
    <row r="487643" x14ac:dyDescent="0.25"/>
    <row r="487644" x14ac:dyDescent="0.25"/>
    <row r="487645" x14ac:dyDescent="0.25"/>
    <row r="487646" x14ac:dyDescent="0.25"/>
    <row r="487647" x14ac:dyDescent="0.25"/>
    <row r="487648" x14ac:dyDescent="0.25"/>
    <row r="487649" x14ac:dyDescent="0.25"/>
    <row r="487650" x14ac:dyDescent="0.25"/>
    <row r="487651" x14ac:dyDescent="0.25"/>
    <row r="487652" x14ac:dyDescent="0.25"/>
    <row r="487653" x14ac:dyDescent="0.25"/>
    <row r="487654" x14ac:dyDescent="0.25"/>
    <row r="487655" x14ac:dyDescent="0.25"/>
    <row r="487656" x14ac:dyDescent="0.25"/>
    <row r="487657" x14ac:dyDescent="0.25"/>
    <row r="487658" x14ac:dyDescent="0.25"/>
    <row r="487659" x14ac:dyDescent="0.25"/>
    <row r="487660" x14ac:dyDescent="0.25"/>
    <row r="487661" x14ac:dyDescent="0.25"/>
    <row r="487662" x14ac:dyDescent="0.25"/>
    <row r="487663" x14ac:dyDescent="0.25"/>
    <row r="487664" x14ac:dyDescent="0.25"/>
    <row r="487665" x14ac:dyDescent="0.25"/>
    <row r="487666" x14ac:dyDescent="0.25"/>
    <row r="487667" x14ac:dyDescent="0.25"/>
    <row r="487668" x14ac:dyDescent="0.25"/>
    <row r="487669" x14ac:dyDescent="0.25"/>
    <row r="487670" x14ac:dyDescent="0.25"/>
    <row r="487671" x14ac:dyDescent="0.25"/>
    <row r="487672" x14ac:dyDescent="0.25"/>
    <row r="487673" x14ac:dyDescent="0.25"/>
    <row r="487674" x14ac:dyDescent="0.25"/>
    <row r="487675" x14ac:dyDescent="0.25"/>
    <row r="487676" x14ac:dyDescent="0.25"/>
    <row r="487677" x14ac:dyDescent="0.25"/>
    <row r="487678" x14ac:dyDescent="0.25"/>
    <row r="487679" x14ac:dyDescent="0.25"/>
    <row r="487680" x14ac:dyDescent="0.25"/>
    <row r="487681" x14ac:dyDescent="0.25"/>
    <row r="487682" x14ac:dyDescent="0.25"/>
    <row r="487683" x14ac:dyDescent="0.25"/>
    <row r="487684" x14ac:dyDescent="0.25"/>
    <row r="487685" x14ac:dyDescent="0.25"/>
    <row r="487686" x14ac:dyDescent="0.25"/>
    <row r="487687" x14ac:dyDescent="0.25"/>
    <row r="487688" x14ac:dyDescent="0.25"/>
    <row r="487689" x14ac:dyDescent="0.25"/>
    <row r="487690" x14ac:dyDescent="0.25"/>
    <row r="487691" x14ac:dyDescent="0.25"/>
    <row r="487692" x14ac:dyDescent="0.25"/>
    <row r="487693" x14ac:dyDescent="0.25"/>
    <row r="487694" x14ac:dyDescent="0.25"/>
    <row r="487695" x14ac:dyDescent="0.25"/>
    <row r="487696" x14ac:dyDescent="0.25"/>
    <row r="487697" x14ac:dyDescent="0.25"/>
    <row r="487698" x14ac:dyDescent="0.25"/>
    <row r="487699" x14ac:dyDescent="0.25"/>
    <row r="487700" x14ac:dyDescent="0.25"/>
    <row r="487701" x14ac:dyDescent="0.25"/>
    <row r="487702" x14ac:dyDescent="0.25"/>
    <row r="487703" x14ac:dyDescent="0.25"/>
    <row r="487704" x14ac:dyDescent="0.25"/>
    <row r="487705" x14ac:dyDescent="0.25"/>
    <row r="487706" x14ac:dyDescent="0.25"/>
    <row r="487707" x14ac:dyDescent="0.25"/>
    <row r="487708" x14ac:dyDescent="0.25"/>
    <row r="487709" x14ac:dyDescent="0.25"/>
    <row r="487710" x14ac:dyDescent="0.25"/>
    <row r="487711" x14ac:dyDescent="0.25"/>
    <row r="487712" x14ac:dyDescent="0.25"/>
    <row r="487713" x14ac:dyDescent="0.25"/>
    <row r="487714" x14ac:dyDescent="0.25"/>
    <row r="487715" x14ac:dyDescent="0.25"/>
    <row r="487716" x14ac:dyDescent="0.25"/>
    <row r="487717" x14ac:dyDescent="0.25"/>
    <row r="487718" x14ac:dyDescent="0.25"/>
    <row r="487719" x14ac:dyDescent="0.25"/>
    <row r="487720" x14ac:dyDescent="0.25"/>
    <row r="487721" x14ac:dyDescent="0.25"/>
    <row r="487722" x14ac:dyDescent="0.25"/>
    <row r="487723" x14ac:dyDescent="0.25"/>
    <row r="487724" x14ac:dyDescent="0.25"/>
    <row r="487725" x14ac:dyDescent="0.25"/>
    <row r="487726" x14ac:dyDescent="0.25"/>
    <row r="487727" x14ac:dyDescent="0.25"/>
    <row r="487728" x14ac:dyDescent="0.25"/>
    <row r="487729" x14ac:dyDescent="0.25"/>
    <row r="487730" x14ac:dyDescent="0.25"/>
    <row r="487731" x14ac:dyDescent="0.25"/>
    <row r="487732" x14ac:dyDescent="0.25"/>
    <row r="487733" x14ac:dyDescent="0.25"/>
    <row r="487734" x14ac:dyDescent="0.25"/>
    <row r="487735" x14ac:dyDescent="0.25"/>
    <row r="487736" x14ac:dyDescent="0.25"/>
    <row r="487737" x14ac:dyDescent="0.25"/>
    <row r="487738" x14ac:dyDescent="0.25"/>
    <row r="487739" x14ac:dyDescent="0.25"/>
    <row r="487740" x14ac:dyDescent="0.25"/>
    <row r="487741" x14ac:dyDescent="0.25"/>
    <row r="487742" x14ac:dyDescent="0.25"/>
    <row r="487743" x14ac:dyDescent="0.25"/>
    <row r="487744" x14ac:dyDescent="0.25"/>
    <row r="487745" x14ac:dyDescent="0.25"/>
    <row r="487746" x14ac:dyDescent="0.25"/>
    <row r="487747" x14ac:dyDescent="0.25"/>
    <row r="487748" x14ac:dyDescent="0.25"/>
    <row r="487749" x14ac:dyDescent="0.25"/>
    <row r="487750" x14ac:dyDescent="0.25"/>
    <row r="487751" x14ac:dyDescent="0.25"/>
    <row r="487752" x14ac:dyDescent="0.25"/>
    <row r="487753" x14ac:dyDescent="0.25"/>
    <row r="487754" x14ac:dyDescent="0.25"/>
    <row r="487755" x14ac:dyDescent="0.25"/>
    <row r="487756" x14ac:dyDescent="0.25"/>
    <row r="487757" x14ac:dyDescent="0.25"/>
    <row r="487758" x14ac:dyDescent="0.25"/>
    <row r="487759" x14ac:dyDescent="0.25"/>
    <row r="487760" x14ac:dyDescent="0.25"/>
    <row r="487761" x14ac:dyDescent="0.25"/>
    <row r="487762" x14ac:dyDescent="0.25"/>
    <row r="487763" x14ac:dyDescent="0.25"/>
    <row r="487764" x14ac:dyDescent="0.25"/>
    <row r="487765" x14ac:dyDescent="0.25"/>
    <row r="487766" x14ac:dyDescent="0.25"/>
    <row r="487767" x14ac:dyDescent="0.25"/>
    <row r="487768" x14ac:dyDescent="0.25"/>
    <row r="487769" x14ac:dyDescent="0.25"/>
    <row r="487770" x14ac:dyDescent="0.25"/>
    <row r="487771" x14ac:dyDescent="0.25"/>
    <row r="487772" x14ac:dyDescent="0.25"/>
    <row r="487773" x14ac:dyDescent="0.25"/>
    <row r="487774" x14ac:dyDescent="0.25"/>
    <row r="487775" x14ac:dyDescent="0.25"/>
    <row r="487776" x14ac:dyDescent="0.25"/>
    <row r="487777" x14ac:dyDescent="0.25"/>
    <row r="487778" x14ac:dyDescent="0.25"/>
    <row r="487779" x14ac:dyDescent="0.25"/>
    <row r="487780" x14ac:dyDescent="0.25"/>
    <row r="487781" x14ac:dyDescent="0.25"/>
    <row r="487782" x14ac:dyDescent="0.25"/>
    <row r="487783" x14ac:dyDescent="0.25"/>
    <row r="487784" x14ac:dyDescent="0.25"/>
    <row r="487785" x14ac:dyDescent="0.25"/>
    <row r="487786" x14ac:dyDescent="0.25"/>
    <row r="487787" x14ac:dyDescent="0.25"/>
    <row r="487788" x14ac:dyDescent="0.25"/>
    <row r="487789" x14ac:dyDescent="0.25"/>
    <row r="487790" x14ac:dyDescent="0.25"/>
    <row r="487791" x14ac:dyDescent="0.25"/>
    <row r="487792" x14ac:dyDescent="0.25"/>
    <row r="487793" x14ac:dyDescent="0.25"/>
    <row r="487794" x14ac:dyDescent="0.25"/>
    <row r="487795" x14ac:dyDescent="0.25"/>
    <row r="487796" x14ac:dyDescent="0.25"/>
    <row r="487797" x14ac:dyDescent="0.25"/>
    <row r="487798" x14ac:dyDescent="0.25"/>
    <row r="487799" x14ac:dyDescent="0.25"/>
    <row r="487800" x14ac:dyDescent="0.25"/>
    <row r="487801" x14ac:dyDescent="0.25"/>
    <row r="487802" x14ac:dyDescent="0.25"/>
    <row r="487803" x14ac:dyDescent="0.25"/>
    <row r="487804" x14ac:dyDescent="0.25"/>
    <row r="487805" x14ac:dyDescent="0.25"/>
    <row r="487806" x14ac:dyDescent="0.25"/>
    <row r="487807" x14ac:dyDescent="0.25"/>
    <row r="487808" x14ac:dyDescent="0.25"/>
    <row r="487809" x14ac:dyDescent="0.25"/>
    <row r="487810" x14ac:dyDescent="0.25"/>
    <row r="487811" x14ac:dyDescent="0.25"/>
    <row r="487812" x14ac:dyDescent="0.25"/>
    <row r="487813" x14ac:dyDescent="0.25"/>
    <row r="487814" x14ac:dyDescent="0.25"/>
    <row r="487815" x14ac:dyDescent="0.25"/>
    <row r="487816" x14ac:dyDescent="0.25"/>
    <row r="487817" x14ac:dyDescent="0.25"/>
    <row r="487818" x14ac:dyDescent="0.25"/>
    <row r="487819" x14ac:dyDescent="0.25"/>
    <row r="487820" x14ac:dyDescent="0.25"/>
    <row r="487821" x14ac:dyDescent="0.25"/>
    <row r="487822" x14ac:dyDescent="0.25"/>
    <row r="487823" x14ac:dyDescent="0.25"/>
    <row r="487824" x14ac:dyDescent="0.25"/>
    <row r="487825" x14ac:dyDescent="0.25"/>
    <row r="487826" x14ac:dyDescent="0.25"/>
    <row r="487827" x14ac:dyDescent="0.25"/>
    <row r="487828" x14ac:dyDescent="0.25"/>
    <row r="487829" x14ac:dyDescent="0.25"/>
    <row r="487830" x14ac:dyDescent="0.25"/>
    <row r="487831" x14ac:dyDescent="0.25"/>
    <row r="487832" x14ac:dyDescent="0.25"/>
    <row r="487833" x14ac:dyDescent="0.25"/>
    <row r="487834" x14ac:dyDescent="0.25"/>
    <row r="487835" x14ac:dyDescent="0.25"/>
    <row r="487836" x14ac:dyDescent="0.25"/>
    <row r="487837" x14ac:dyDescent="0.25"/>
    <row r="487838" x14ac:dyDescent="0.25"/>
    <row r="487839" x14ac:dyDescent="0.25"/>
    <row r="487840" x14ac:dyDescent="0.25"/>
    <row r="487841" x14ac:dyDescent="0.25"/>
    <row r="487842" x14ac:dyDescent="0.25"/>
    <row r="487843" x14ac:dyDescent="0.25"/>
    <row r="487844" x14ac:dyDescent="0.25"/>
    <row r="487845" x14ac:dyDescent="0.25"/>
    <row r="487846" x14ac:dyDescent="0.25"/>
    <row r="487847" x14ac:dyDescent="0.25"/>
    <row r="487848" x14ac:dyDescent="0.25"/>
    <row r="487849" x14ac:dyDescent="0.25"/>
    <row r="487850" x14ac:dyDescent="0.25"/>
    <row r="487851" x14ac:dyDescent="0.25"/>
    <row r="487852" x14ac:dyDescent="0.25"/>
    <row r="487853" x14ac:dyDescent="0.25"/>
    <row r="487854" x14ac:dyDescent="0.25"/>
    <row r="487855" x14ac:dyDescent="0.25"/>
    <row r="487856" x14ac:dyDescent="0.25"/>
    <row r="487857" x14ac:dyDescent="0.25"/>
    <row r="487858" x14ac:dyDescent="0.25"/>
    <row r="487859" x14ac:dyDescent="0.25"/>
    <row r="487860" x14ac:dyDescent="0.25"/>
    <row r="487861" x14ac:dyDescent="0.25"/>
    <row r="487862" x14ac:dyDescent="0.25"/>
    <row r="487863" x14ac:dyDescent="0.25"/>
    <row r="487864" x14ac:dyDescent="0.25"/>
    <row r="487865" x14ac:dyDescent="0.25"/>
    <row r="487866" x14ac:dyDescent="0.25"/>
    <row r="487867" x14ac:dyDescent="0.25"/>
    <row r="487868" x14ac:dyDescent="0.25"/>
    <row r="487869" x14ac:dyDescent="0.25"/>
    <row r="487870" x14ac:dyDescent="0.25"/>
    <row r="487871" x14ac:dyDescent="0.25"/>
    <row r="487872" x14ac:dyDescent="0.25"/>
    <row r="487873" x14ac:dyDescent="0.25"/>
    <row r="487874" x14ac:dyDescent="0.25"/>
    <row r="487875" x14ac:dyDescent="0.25"/>
    <row r="487876" x14ac:dyDescent="0.25"/>
    <row r="487877" x14ac:dyDescent="0.25"/>
    <row r="487878" x14ac:dyDescent="0.25"/>
    <row r="487879" x14ac:dyDescent="0.25"/>
    <row r="487880" x14ac:dyDescent="0.25"/>
    <row r="487881" x14ac:dyDescent="0.25"/>
    <row r="487882" x14ac:dyDescent="0.25"/>
    <row r="487883" x14ac:dyDescent="0.25"/>
    <row r="487884" x14ac:dyDescent="0.25"/>
    <row r="487885" x14ac:dyDescent="0.25"/>
    <row r="487886" x14ac:dyDescent="0.25"/>
    <row r="487887" x14ac:dyDescent="0.25"/>
    <row r="487888" x14ac:dyDescent="0.25"/>
    <row r="487889" x14ac:dyDescent="0.25"/>
    <row r="487890" x14ac:dyDescent="0.25"/>
    <row r="487891" x14ac:dyDescent="0.25"/>
    <row r="487892" x14ac:dyDescent="0.25"/>
    <row r="487893" x14ac:dyDescent="0.25"/>
    <row r="487894" x14ac:dyDescent="0.25"/>
    <row r="487895" x14ac:dyDescent="0.25"/>
    <row r="487896" x14ac:dyDescent="0.25"/>
    <row r="487897" x14ac:dyDescent="0.25"/>
    <row r="487898" x14ac:dyDescent="0.25"/>
    <row r="487899" x14ac:dyDescent="0.25"/>
    <row r="487900" x14ac:dyDescent="0.25"/>
    <row r="487901" x14ac:dyDescent="0.25"/>
    <row r="487902" x14ac:dyDescent="0.25"/>
    <row r="487903" x14ac:dyDescent="0.25"/>
    <row r="487904" x14ac:dyDescent="0.25"/>
    <row r="487905" x14ac:dyDescent="0.25"/>
    <row r="487906" x14ac:dyDescent="0.25"/>
    <row r="487907" x14ac:dyDescent="0.25"/>
    <row r="487908" x14ac:dyDescent="0.25"/>
    <row r="487909" x14ac:dyDescent="0.25"/>
    <row r="487910" x14ac:dyDescent="0.25"/>
    <row r="487911" x14ac:dyDescent="0.25"/>
    <row r="487912" x14ac:dyDescent="0.25"/>
    <row r="487913" x14ac:dyDescent="0.25"/>
    <row r="487914" x14ac:dyDescent="0.25"/>
    <row r="487915" x14ac:dyDescent="0.25"/>
    <row r="487916" x14ac:dyDescent="0.25"/>
    <row r="487917" x14ac:dyDescent="0.25"/>
    <row r="487918" x14ac:dyDescent="0.25"/>
    <row r="487919" x14ac:dyDescent="0.25"/>
    <row r="487920" x14ac:dyDescent="0.25"/>
    <row r="487921" x14ac:dyDescent="0.25"/>
    <row r="487922" x14ac:dyDescent="0.25"/>
    <row r="487923" x14ac:dyDescent="0.25"/>
    <row r="487924" x14ac:dyDescent="0.25"/>
    <row r="487925" x14ac:dyDescent="0.25"/>
    <row r="487926" x14ac:dyDescent="0.25"/>
    <row r="487927" x14ac:dyDescent="0.25"/>
    <row r="487928" x14ac:dyDescent="0.25"/>
    <row r="487929" x14ac:dyDescent="0.25"/>
    <row r="487930" x14ac:dyDescent="0.25"/>
    <row r="487931" x14ac:dyDescent="0.25"/>
    <row r="487932" x14ac:dyDescent="0.25"/>
    <row r="487933" x14ac:dyDescent="0.25"/>
    <row r="487934" x14ac:dyDescent="0.25"/>
    <row r="487935" x14ac:dyDescent="0.25"/>
    <row r="487936" x14ac:dyDescent="0.25"/>
    <row r="487937" x14ac:dyDescent="0.25"/>
    <row r="487938" x14ac:dyDescent="0.25"/>
    <row r="487939" x14ac:dyDescent="0.25"/>
    <row r="487940" x14ac:dyDescent="0.25"/>
    <row r="487941" x14ac:dyDescent="0.25"/>
    <row r="487942" x14ac:dyDescent="0.25"/>
    <row r="487943" x14ac:dyDescent="0.25"/>
    <row r="487944" x14ac:dyDescent="0.25"/>
    <row r="487945" x14ac:dyDescent="0.25"/>
    <row r="487946" x14ac:dyDescent="0.25"/>
    <row r="487947" x14ac:dyDescent="0.25"/>
    <row r="487948" x14ac:dyDescent="0.25"/>
    <row r="487949" x14ac:dyDescent="0.25"/>
    <row r="487950" x14ac:dyDescent="0.25"/>
    <row r="487951" x14ac:dyDescent="0.25"/>
    <row r="487952" x14ac:dyDescent="0.25"/>
    <row r="487953" x14ac:dyDescent="0.25"/>
    <row r="487954" x14ac:dyDescent="0.25"/>
    <row r="487955" x14ac:dyDescent="0.25"/>
    <row r="487956" x14ac:dyDescent="0.25"/>
    <row r="487957" x14ac:dyDescent="0.25"/>
    <row r="487958" x14ac:dyDescent="0.25"/>
    <row r="487959" x14ac:dyDescent="0.25"/>
    <row r="487960" x14ac:dyDescent="0.25"/>
    <row r="487961" x14ac:dyDescent="0.25"/>
    <row r="487962" x14ac:dyDescent="0.25"/>
    <row r="487963" x14ac:dyDescent="0.25"/>
    <row r="487964" x14ac:dyDescent="0.25"/>
    <row r="487965" x14ac:dyDescent="0.25"/>
    <row r="487966" x14ac:dyDescent="0.25"/>
    <row r="487967" x14ac:dyDescent="0.25"/>
    <row r="487968" x14ac:dyDescent="0.25"/>
    <row r="487969" x14ac:dyDescent="0.25"/>
    <row r="487970" x14ac:dyDescent="0.25"/>
    <row r="487971" x14ac:dyDescent="0.25"/>
    <row r="487972" x14ac:dyDescent="0.25"/>
    <row r="487973" x14ac:dyDescent="0.25"/>
    <row r="487974" x14ac:dyDescent="0.25"/>
    <row r="487975" x14ac:dyDescent="0.25"/>
    <row r="487976" x14ac:dyDescent="0.25"/>
    <row r="487977" x14ac:dyDescent="0.25"/>
    <row r="487978" x14ac:dyDescent="0.25"/>
    <row r="487979" x14ac:dyDescent="0.25"/>
    <row r="487980" x14ac:dyDescent="0.25"/>
    <row r="487981" x14ac:dyDescent="0.25"/>
    <row r="487982" x14ac:dyDescent="0.25"/>
    <row r="487983" x14ac:dyDescent="0.25"/>
    <row r="487984" x14ac:dyDescent="0.25"/>
    <row r="487985" x14ac:dyDescent="0.25"/>
    <row r="487986" x14ac:dyDescent="0.25"/>
    <row r="487987" x14ac:dyDescent="0.25"/>
    <row r="487988" x14ac:dyDescent="0.25"/>
    <row r="487989" x14ac:dyDescent="0.25"/>
    <row r="487990" x14ac:dyDescent="0.25"/>
    <row r="487991" x14ac:dyDescent="0.25"/>
    <row r="487992" x14ac:dyDescent="0.25"/>
    <row r="487993" x14ac:dyDescent="0.25"/>
    <row r="487994" x14ac:dyDescent="0.25"/>
    <row r="487995" x14ac:dyDescent="0.25"/>
    <row r="487996" x14ac:dyDescent="0.25"/>
    <row r="487997" x14ac:dyDescent="0.25"/>
    <row r="487998" x14ac:dyDescent="0.25"/>
    <row r="487999" x14ac:dyDescent="0.25"/>
    <row r="488000" x14ac:dyDescent="0.25"/>
    <row r="488001" x14ac:dyDescent="0.25"/>
    <row r="488002" x14ac:dyDescent="0.25"/>
    <row r="488003" x14ac:dyDescent="0.25"/>
    <row r="488004" x14ac:dyDescent="0.25"/>
    <row r="488005" x14ac:dyDescent="0.25"/>
    <row r="488006" x14ac:dyDescent="0.25"/>
    <row r="488007" x14ac:dyDescent="0.25"/>
    <row r="488008" x14ac:dyDescent="0.25"/>
    <row r="488009" x14ac:dyDescent="0.25"/>
    <row r="488010" x14ac:dyDescent="0.25"/>
    <row r="488011" x14ac:dyDescent="0.25"/>
    <row r="488012" x14ac:dyDescent="0.25"/>
    <row r="488013" x14ac:dyDescent="0.25"/>
    <row r="488014" x14ac:dyDescent="0.25"/>
    <row r="488015" x14ac:dyDescent="0.25"/>
    <row r="488016" x14ac:dyDescent="0.25"/>
    <row r="488017" x14ac:dyDescent="0.25"/>
    <row r="488018" x14ac:dyDescent="0.25"/>
    <row r="488019" x14ac:dyDescent="0.25"/>
    <row r="488020" x14ac:dyDescent="0.25"/>
    <row r="488021" x14ac:dyDescent="0.25"/>
    <row r="488022" x14ac:dyDescent="0.25"/>
    <row r="488023" x14ac:dyDescent="0.25"/>
    <row r="488024" x14ac:dyDescent="0.25"/>
    <row r="488025" x14ac:dyDescent="0.25"/>
    <row r="488026" x14ac:dyDescent="0.25"/>
    <row r="488027" x14ac:dyDescent="0.25"/>
    <row r="488028" x14ac:dyDescent="0.25"/>
    <row r="488029" x14ac:dyDescent="0.25"/>
    <row r="488030" x14ac:dyDescent="0.25"/>
    <row r="488031" x14ac:dyDescent="0.25"/>
    <row r="488032" x14ac:dyDescent="0.25"/>
    <row r="488033" x14ac:dyDescent="0.25"/>
    <row r="488034" x14ac:dyDescent="0.25"/>
    <row r="488035" x14ac:dyDescent="0.25"/>
    <row r="488036" x14ac:dyDescent="0.25"/>
    <row r="488037" x14ac:dyDescent="0.25"/>
    <row r="488038" x14ac:dyDescent="0.25"/>
    <row r="488039" x14ac:dyDescent="0.25"/>
    <row r="488040" x14ac:dyDescent="0.25"/>
    <row r="488041" x14ac:dyDescent="0.25"/>
    <row r="488042" x14ac:dyDescent="0.25"/>
    <row r="488043" x14ac:dyDescent="0.25"/>
    <row r="488044" x14ac:dyDescent="0.25"/>
    <row r="488045" x14ac:dyDescent="0.25"/>
    <row r="488046" x14ac:dyDescent="0.25"/>
    <row r="488047" x14ac:dyDescent="0.25"/>
    <row r="488048" x14ac:dyDescent="0.25"/>
    <row r="488049" x14ac:dyDescent="0.25"/>
    <row r="488050" x14ac:dyDescent="0.25"/>
    <row r="488051" x14ac:dyDescent="0.25"/>
    <row r="488052" x14ac:dyDescent="0.25"/>
    <row r="488053" x14ac:dyDescent="0.25"/>
    <row r="488054" x14ac:dyDescent="0.25"/>
    <row r="488055" x14ac:dyDescent="0.25"/>
    <row r="488056" x14ac:dyDescent="0.25"/>
    <row r="488057" x14ac:dyDescent="0.25"/>
    <row r="488058" x14ac:dyDescent="0.25"/>
    <row r="488059" x14ac:dyDescent="0.25"/>
    <row r="488060" x14ac:dyDescent="0.25"/>
    <row r="488061" x14ac:dyDescent="0.25"/>
    <row r="488062" x14ac:dyDescent="0.25"/>
    <row r="488063" x14ac:dyDescent="0.25"/>
    <row r="488064" x14ac:dyDescent="0.25"/>
    <row r="488065" x14ac:dyDescent="0.25"/>
    <row r="488066" x14ac:dyDescent="0.25"/>
    <row r="488067" x14ac:dyDescent="0.25"/>
    <row r="488068" x14ac:dyDescent="0.25"/>
    <row r="488069" x14ac:dyDescent="0.25"/>
    <row r="488070" x14ac:dyDescent="0.25"/>
    <row r="488071" x14ac:dyDescent="0.25"/>
    <row r="488072" x14ac:dyDescent="0.25"/>
    <row r="488073" x14ac:dyDescent="0.25"/>
    <row r="488074" x14ac:dyDescent="0.25"/>
    <row r="488075" x14ac:dyDescent="0.25"/>
    <row r="488076" x14ac:dyDescent="0.25"/>
    <row r="488077" x14ac:dyDescent="0.25"/>
    <row r="488078" x14ac:dyDescent="0.25"/>
    <row r="488079" x14ac:dyDescent="0.25"/>
    <row r="488080" x14ac:dyDescent="0.25"/>
    <row r="488081" x14ac:dyDescent="0.25"/>
    <row r="488082" x14ac:dyDescent="0.25"/>
    <row r="488083" x14ac:dyDescent="0.25"/>
    <row r="488084" x14ac:dyDescent="0.25"/>
    <row r="488085" x14ac:dyDescent="0.25"/>
    <row r="488086" x14ac:dyDescent="0.25"/>
    <row r="488087" x14ac:dyDescent="0.25"/>
    <row r="488088" x14ac:dyDescent="0.25"/>
    <row r="488089" x14ac:dyDescent="0.25"/>
    <row r="488090" x14ac:dyDescent="0.25"/>
    <row r="488091" x14ac:dyDescent="0.25"/>
    <row r="488092" x14ac:dyDescent="0.25"/>
    <row r="488093" x14ac:dyDescent="0.25"/>
    <row r="488094" x14ac:dyDescent="0.25"/>
    <row r="488095" x14ac:dyDescent="0.25"/>
    <row r="488096" x14ac:dyDescent="0.25"/>
    <row r="488097" x14ac:dyDescent="0.25"/>
    <row r="488098" x14ac:dyDescent="0.25"/>
    <row r="488099" x14ac:dyDescent="0.25"/>
    <row r="488100" x14ac:dyDescent="0.25"/>
    <row r="488101" x14ac:dyDescent="0.25"/>
    <row r="488102" x14ac:dyDescent="0.25"/>
    <row r="488103" x14ac:dyDescent="0.25"/>
    <row r="488104" x14ac:dyDescent="0.25"/>
    <row r="488105" x14ac:dyDescent="0.25"/>
    <row r="488106" x14ac:dyDescent="0.25"/>
    <row r="488107" x14ac:dyDescent="0.25"/>
    <row r="488108" x14ac:dyDescent="0.25"/>
    <row r="488109" x14ac:dyDescent="0.25"/>
    <row r="488110" x14ac:dyDescent="0.25"/>
    <row r="488111" x14ac:dyDescent="0.25"/>
    <row r="488112" x14ac:dyDescent="0.25"/>
    <row r="488113" x14ac:dyDescent="0.25"/>
    <row r="488114" x14ac:dyDescent="0.25"/>
    <row r="488115" x14ac:dyDescent="0.25"/>
    <row r="488116" x14ac:dyDescent="0.25"/>
    <row r="488117" x14ac:dyDescent="0.25"/>
    <row r="488118" x14ac:dyDescent="0.25"/>
    <row r="488119" x14ac:dyDescent="0.25"/>
    <row r="488120" x14ac:dyDescent="0.25"/>
    <row r="488121" x14ac:dyDescent="0.25"/>
    <row r="488122" x14ac:dyDescent="0.25"/>
    <row r="488123" x14ac:dyDescent="0.25"/>
    <row r="488124" x14ac:dyDescent="0.25"/>
    <row r="488125" x14ac:dyDescent="0.25"/>
    <row r="488126" x14ac:dyDescent="0.25"/>
    <row r="488127" x14ac:dyDescent="0.25"/>
    <row r="488128" x14ac:dyDescent="0.25"/>
    <row r="488129" x14ac:dyDescent="0.25"/>
    <row r="488130" x14ac:dyDescent="0.25"/>
    <row r="488131" x14ac:dyDescent="0.25"/>
    <row r="488132" x14ac:dyDescent="0.25"/>
    <row r="488133" x14ac:dyDescent="0.25"/>
    <row r="488134" x14ac:dyDescent="0.25"/>
    <row r="488135" x14ac:dyDescent="0.25"/>
    <row r="488136" x14ac:dyDescent="0.25"/>
    <row r="488137" x14ac:dyDescent="0.25"/>
    <row r="488138" x14ac:dyDescent="0.25"/>
    <row r="488139" x14ac:dyDescent="0.25"/>
    <row r="488140" x14ac:dyDescent="0.25"/>
    <row r="488141" x14ac:dyDescent="0.25"/>
    <row r="488142" x14ac:dyDescent="0.25"/>
    <row r="488143" x14ac:dyDescent="0.25"/>
    <row r="488144" x14ac:dyDescent="0.25"/>
    <row r="488145" x14ac:dyDescent="0.25"/>
    <row r="488146" x14ac:dyDescent="0.25"/>
    <row r="488147" x14ac:dyDescent="0.25"/>
    <row r="488148" x14ac:dyDescent="0.25"/>
    <row r="488149" x14ac:dyDescent="0.25"/>
    <row r="488150" x14ac:dyDescent="0.25"/>
    <row r="488151" x14ac:dyDescent="0.25"/>
    <row r="488152" x14ac:dyDescent="0.25"/>
    <row r="488153" x14ac:dyDescent="0.25"/>
    <row r="488154" x14ac:dyDescent="0.25"/>
    <row r="488155" x14ac:dyDescent="0.25"/>
    <row r="488156" x14ac:dyDescent="0.25"/>
    <row r="488157" x14ac:dyDescent="0.25"/>
    <row r="488158" x14ac:dyDescent="0.25"/>
    <row r="488159" x14ac:dyDescent="0.25"/>
    <row r="488160" x14ac:dyDescent="0.25"/>
    <row r="488161" x14ac:dyDescent="0.25"/>
    <row r="488162" x14ac:dyDescent="0.25"/>
    <row r="488163" x14ac:dyDescent="0.25"/>
    <row r="488164" x14ac:dyDescent="0.25"/>
    <row r="488165" x14ac:dyDescent="0.25"/>
    <row r="488166" x14ac:dyDescent="0.25"/>
    <row r="488167" x14ac:dyDescent="0.25"/>
    <row r="488168" x14ac:dyDescent="0.25"/>
    <row r="488169" x14ac:dyDescent="0.25"/>
    <row r="488170" x14ac:dyDescent="0.25"/>
    <row r="488171" x14ac:dyDescent="0.25"/>
    <row r="488172" x14ac:dyDescent="0.25"/>
    <row r="488173" x14ac:dyDescent="0.25"/>
    <row r="488174" x14ac:dyDescent="0.25"/>
    <row r="488175" x14ac:dyDescent="0.25"/>
    <row r="488176" x14ac:dyDescent="0.25"/>
    <row r="488177" x14ac:dyDescent="0.25"/>
    <row r="488178" x14ac:dyDescent="0.25"/>
    <row r="488179" x14ac:dyDescent="0.25"/>
    <row r="488180" x14ac:dyDescent="0.25"/>
    <row r="488181" x14ac:dyDescent="0.25"/>
    <row r="488182" x14ac:dyDescent="0.25"/>
    <row r="488183" x14ac:dyDescent="0.25"/>
    <row r="488184" x14ac:dyDescent="0.25"/>
    <row r="488185" x14ac:dyDescent="0.25"/>
    <row r="488186" x14ac:dyDescent="0.25"/>
    <row r="488187" x14ac:dyDescent="0.25"/>
    <row r="488188" x14ac:dyDescent="0.25"/>
    <row r="488189" x14ac:dyDescent="0.25"/>
    <row r="488190" x14ac:dyDescent="0.25"/>
    <row r="488191" x14ac:dyDescent="0.25"/>
    <row r="488192" x14ac:dyDescent="0.25"/>
    <row r="488193" x14ac:dyDescent="0.25"/>
    <row r="488194" x14ac:dyDescent="0.25"/>
    <row r="488195" x14ac:dyDescent="0.25"/>
    <row r="488196" x14ac:dyDescent="0.25"/>
    <row r="488197" x14ac:dyDescent="0.25"/>
    <row r="488198" x14ac:dyDescent="0.25"/>
    <row r="488199" x14ac:dyDescent="0.25"/>
    <row r="488200" x14ac:dyDescent="0.25"/>
    <row r="488201" x14ac:dyDescent="0.25"/>
    <row r="488202" x14ac:dyDescent="0.25"/>
    <row r="488203" x14ac:dyDescent="0.25"/>
    <row r="488204" x14ac:dyDescent="0.25"/>
    <row r="488205" x14ac:dyDescent="0.25"/>
    <row r="488206" x14ac:dyDescent="0.25"/>
    <row r="488207" x14ac:dyDescent="0.25"/>
    <row r="488208" x14ac:dyDescent="0.25"/>
    <row r="488209" x14ac:dyDescent="0.25"/>
    <row r="488210" x14ac:dyDescent="0.25"/>
    <row r="488211" x14ac:dyDescent="0.25"/>
    <row r="488212" x14ac:dyDescent="0.25"/>
    <row r="488213" x14ac:dyDescent="0.25"/>
    <row r="488214" x14ac:dyDescent="0.25"/>
    <row r="488215" x14ac:dyDescent="0.25"/>
    <row r="488216" x14ac:dyDescent="0.25"/>
    <row r="488217" x14ac:dyDescent="0.25"/>
    <row r="488218" x14ac:dyDescent="0.25"/>
    <row r="488219" x14ac:dyDescent="0.25"/>
    <row r="488220" x14ac:dyDescent="0.25"/>
    <row r="488221" x14ac:dyDescent="0.25"/>
    <row r="488222" x14ac:dyDescent="0.25"/>
    <row r="488223" x14ac:dyDescent="0.25"/>
    <row r="488224" x14ac:dyDescent="0.25"/>
    <row r="488225" x14ac:dyDescent="0.25"/>
    <row r="488226" x14ac:dyDescent="0.25"/>
    <row r="488227" x14ac:dyDescent="0.25"/>
    <row r="488228" x14ac:dyDescent="0.25"/>
    <row r="488229" x14ac:dyDescent="0.25"/>
    <row r="488230" x14ac:dyDescent="0.25"/>
    <row r="488231" x14ac:dyDescent="0.25"/>
    <row r="488232" x14ac:dyDescent="0.25"/>
    <row r="488233" x14ac:dyDescent="0.25"/>
    <row r="488234" x14ac:dyDescent="0.25"/>
    <row r="488235" x14ac:dyDescent="0.25"/>
    <row r="488236" x14ac:dyDescent="0.25"/>
    <row r="488237" x14ac:dyDescent="0.25"/>
    <row r="488238" x14ac:dyDescent="0.25"/>
    <row r="488239" x14ac:dyDescent="0.25"/>
    <row r="488240" x14ac:dyDescent="0.25"/>
    <row r="488241" x14ac:dyDescent="0.25"/>
    <row r="488242" x14ac:dyDescent="0.25"/>
    <row r="488243" x14ac:dyDescent="0.25"/>
    <row r="488244" x14ac:dyDescent="0.25"/>
    <row r="488245" x14ac:dyDescent="0.25"/>
    <row r="488246" x14ac:dyDescent="0.25"/>
    <row r="488247" x14ac:dyDescent="0.25"/>
    <row r="488248" x14ac:dyDescent="0.25"/>
    <row r="488249" x14ac:dyDescent="0.25"/>
    <row r="488250" x14ac:dyDescent="0.25"/>
    <row r="488251" x14ac:dyDescent="0.25"/>
    <row r="488252" x14ac:dyDescent="0.25"/>
    <row r="488253" x14ac:dyDescent="0.25"/>
    <row r="488254" x14ac:dyDescent="0.25"/>
    <row r="488255" x14ac:dyDescent="0.25"/>
    <row r="488256" x14ac:dyDescent="0.25"/>
    <row r="488257" x14ac:dyDescent="0.25"/>
    <row r="488258" x14ac:dyDescent="0.25"/>
    <row r="488259" x14ac:dyDescent="0.25"/>
    <row r="488260" x14ac:dyDescent="0.25"/>
    <row r="488261" x14ac:dyDescent="0.25"/>
    <row r="488262" x14ac:dyDescent="0.25"/>
    <row r="488263" x14ac:dyDescent="0.25"/>
    <row r="488264" x14ac:dyDescent="0.25"/>
    <row r="488265" x14ac:dyDescent="0.25"/>
    <row r="488266" x14ac:dyDescent="0.25"/>
    <row r="488267" x14ac:dyDescent="0.25"/>
    <row r="488268" x14ac:dyDescent="0.25"/>
    <row r="488269" x14ac:dyDescent="0.25"/>
    <row r="488270" x14ac:dyDescent="0.25"/>
    <row r="488271" x14ac:dyDescent="0.25"/>
    <row r="488272" x14ac:dyDescent="0.25"/>
    <row r="488273" x14ac:dyDescent="0.25"/>
    <row r="488274" x14ac:dyDescent="0.25"/>
    <row r="488275" x14ac:dyDescent="0.25"/>
    <row r="488276" x14ac:dyDescent="0.25"/>
    <row r="488277" x14ac:dyDescent="0.25"/>
    <row r="488278" x14ac:dyDescent="0.25"/>
    <row r="488279" x14ac:dyDescent="0.25"/>
    <row r="488280" x14ac:dyDescent="0.25"/>
    <row r="488281" x14ac:dyDescent="0.25"/>
    <row r="488282" x14ac:dyDescent="0.25"/>
    <row r="488283" x14ac:dyDescent="0.25"/>
    <row r="488284" x14ac:dyDescent="0.25"/>
    <row r="488285" x14ac:dyDescent="0.25"/>
    <row r="488286" x14ac:dyDescent="0.25"/>
    <row r="488287" x14ac:dyDescent="0.25"/>
    <row r="488288" x14ac:dyDescent="0.25"/>
    <row r="488289" x14ac:dyDescent="0.25"/>
    <row r="488290" x14ac:dyDescent="0.25"/>
    <row r="488291" x14ac:dyDescent="0.25"/>
    <row r="488292" x14ac:dyDescent="0.25"/>
    <row r="488293" x14ac:dyDescent="0.25"/>
    <row r="488294" x14ac:dyDescent="0.25"/>
    <row r="488295" x14ac:dyDescent="0.25"/>
    <row r="488296" x14ac:dyDescent="0.25"/>
    <row r="488297" x14ac:dyDescent="0.25"/>
    <row r="488298" x14ac:dyDescent="0.25"/>
    <row r="488299" x14ac:dyDescent="0.25"/>
    <row r="488300" x14ac:dyDescent="0.25"/>
    <row r="488301" x14ac:dyDescent="0.25"/>
    <row r="488302" x14ac:dyDescent="0.25"/>
    <row r="488303" x14ac:dyDescent="0.25"/>
    <row r="488304" x14ac:dyDescent="0.25"/>
    <row r="488305" x14ac:dyDescent="0.25"/>
    <row r="488306" x14ac:dyDescent="0.25"/>
    <row r="488307" x14ac:dyDescent="0.25"/>
    <row r="488308" x14ac:dyDescent="0.25"/>
    <row r="488309" x14ac:dyDescent="0.25"/>
    <row r="488310" x14ac:dyDescent="0.25"/>
    <row r="488311" x14ac:dyDescent="0.25"/>
    <row r="488312" x14ac:dyDescent="0.25"/>
    <row r="488313" x14ac:dyDescent="0.25"/>
    <row r="488314" x14ac:dyDescent="0.25"/>
    <row r="488315" x14ac:dyDescent="0.25"/>
    <row r="488316" x14ac:dyDescent="0.25"/>
    <row r="488317" x14ac:dyDescent="0.25"/>
    <row r="488318" x14ac:dyDescent="0.25"/>
    <row r="488319" x14ac:dyDescent="0.25"/>
    <row r="488320" x14ac:dyDescent="0.25"/>
    <row r="488321" x14ac:dyDescent="0.25"/>
    <row r="488322" x14ac:dyDescent="0.25"/>
    <row r="488323" x14ac:dyDescent="0.25"/>
    <row r="488324" x14ac:dyDescent="0.25"/>
    <row r="488325" x14ac:dyDescent="0.25"/>
    <row r="488326" x14ac:dyDescent="0.25"/>
    <row r="488327" x14ac:dyDescent="0.25"/>
    <row r="488328" x14ac:dyDescent="0.25"/>
    <row r="488329" x14ac:dyDescent="0.25"/>
    <row r="488330" x14ac:dyDescent="0.25"/>
    <row r="488331" x14ac:dyDescent="0.25"/>
    <row r="488332" x14ac:dyDescent="0.25"/>
    <row r="488333" x14ac:dyDescent="0.25"/>
    <row r="488334" x14ac:dyDescent="0.25"/>
    <row r="488335" x14ac:dyDescent="0.25"/>
    <row r="488336" x14ac:dyDescent="0.25"/>
    <row r="488337" x14ac:dyDescent="0.25"/>
    <row r="488338" x14ac:dyDescent="0.25"/>
    <row r="488339" x14ac:dyDescent="0.25"/>
    <row r="488340" x14ac:dyDescent="0.25"/>
    <row r="488341" x14ac:dyDescent="0.25"/>
    <row r="488342" x14ac:dyDescent="0.25"/>
    <row r="488343" x14ac:dyDescent="0.25"/>
    <row r="488344" x14ac:dyDescent="0.25"/>
    <row r="488345" x14ac:dyDescent="0.25"/>
    <row r="488346" x14ac:dyDescent="0.25"/>
    <row r="488347" x14ac:dyDescent="0.25"/>
    <row r="488348" x14ac:dyDescent="0.25"/>
    <row r="488349" x14ac:dyDescent="0.25"/>
    <row r="488350" x14ac:dyDescent="0.25"/>
    <row r="488351" x14ac:dyDescent="0.25"/>
    <row r="488352" x14ac:dyDescent="0.25"/>
    <row r="488353" x14ac:dyDescent="0.25"/>
    <row r="488354" x14ac:dyDescent="0.25"/>
    <row r="488355" x14ac:dyDescent="0.25"/>
    <row r="488356" x14ac:dyDescent="0.25"/>
    <row r="488357" x14ac:dyDescent="0.25"/>
    <row r="488358" x14ac:dyDescent="0.25"/>
    <row r="488359" x14ac:dyDescent="0.25"/>
    <row r="488360" x14ac:dyDescent="0.25"/>
    <row r="488361" x14ac:dyDescent="0.25"/>
    <row r="488362" x14ac:dyDescent="0.25"/>
    <row r="488363" x14ac:dyDescent="0.25"/>
    <row r="488364" x14ac:dyDescent="0.25"/>
    <row r="488365" x14ac:dyDescent="0.25"/>
    <row r="488366" x14ac:dyDescent="0.25"/>
    <row r="488367" x14ac:dyDescent="0.25"/>
    <row r="488368" x14ac:dyDescent="0.25"/>
    <row r="488369" x14ac:dyDescent="0.25"/>
    <row r="488370" x14ac:dyDescent="0.25"/>
    <row r="488371" x14ac:dyDescent="0.25"/>
    <row r="488372" x14ac:dyDescent="0.25"/>
    <row r="488373" x14ac:dyDescent="0.25"/>
    <row r="488374" x14ac:dyDescent="0.25"/>
    <row r="488375" x14ac:dyDescent="0.25"/>
    <row r="488376" x14ac:dyDescent="0.25"/>
    <row r="488377" x14ac:dyDescent="0.25"/>
    <row r="488378" x14ac:dyDescent="0.25"/>
    <row r="488379" x14ac:dyDescent="0.25"/>
    <row r="488380" x14ac:dyDescent="0.25"/>
    <row r="488381" x14ac:dyDescent="0.25"/>
    <row r="488382" x14ac:dyDescent="0.25"/>
    <row r="488383" x14ac:dyDescent="0.25"/>
    <row r="488384" x14ac:dyDescent="0.25"/>
    <row r="488385" x14ac:dyDescent="0.25"/>
    <row r="488386" x14ac:dyDescent="0.25"/>
    <row r="488387" x14ac:dyDescent="0.25"/>
    <row r="488388" x14ac:dyDescent="0.25"/>
    <row r="488389" x14ac:dyDescent="0.25"/>
    <row r="488390" x14ac:dyDescent="0.25"/>
    <row r="488391" x14ac:dyDescent="0.25"/>
    <row r="488392" x14ac:dyDescent="0.25"/>
    <row r="488393" x14ac:dyDescent="0.25"/>
    <row r="488394" x14ac:dyDescent="0.25"/>
    <row r="488395" x14ac:dyDescent="0.25"/>
    <row r="488396" x14ac:dyDescent="0.25"/>
    <row r="488397" x14ac:dyDescent="0.25"/>
    <row r="488398" x14ac:dyDescent="0.25"/>
    <row r="488399" x14ac:dyDescent="0.25"/>
    <row r="488400" x14ac:dyDescent="0.25"/>
    <row r="488401" x14ac:dyDescent="0.25"/>
    <row r="488402" x14ac:dyDescent="0.25"/>
    <row r="488403" x14ac:dyDescent="0.25"/>
    <row r="488404" x14ac:dyDescent="0.25"/>
    <row r="488405" x14ac:dyDescent="0.25"/>
    <row r="488406" x14ac:dyDescent="0.25"/>
    <row r="488407" x14ac:dyDescent="0.25"/>
    <row r="488408" x14ac:dyDescent="0.25"/>
    <row r="488409" x14ac:dyDescent="0.25"/>
    <row r="488410" x14ac:dyDescent="0.25"/>
    <row r="488411" x14ac:dyDescent="0.25"/>
    <row r="488412" x14ac:dyDescent="0.25"/>
    <row r="488413" x14ac:dyDescent="0.25"/>
    <row r="488414" x14ac:dyDescent="0.25"/>
    <row r="488415" x14ac:dyDescent="0.25"/>
    <row r="488416" x14ac:dyDescent="0.25"/>
    <row r="488417" x14ac:dyDescent="0.25"/>
    <row r="488418" x14ac:dyDescent="0.25"/>
    <row r="488419" x14ac:dyDescent="0.25"/>
    <row r="488420" x14ac:dyDescent="0.25"/>
    <row r="488421" x14ac:dyDescent="0.25"/>
    <row r="488422" x14ac:dyDescent="0.25"/>
    <row r="488423" x14ac:dyDescent="0.25"/>
    <row r="488424" x14ac:dyDescent="0.25"/>
    <row r="488425" x14ac:dyDescent="0.25"/>
    <row r="488426" x14ac:dyDescent="0.25"/>
    <row r="488427" x14ac:dyDescent="0.25"/>
    <row r="488428" x14ac:dyDescent="0.25"/>
    <row r="488429" x14ac:dyDescent="0.25"/>
    <row r="488430" x14ac:dyDescent="0.25"/>
    <row r="488431" x14ac:dyDescent="0.25"/>
    <row r="488432" x14ac:dyDescent="0.25"/>
    <row r="488433" x14ac:dyDescent="0.25"/>
    <row r="488434" x14ac:dyDescent="0.25"/>
    <row r="488435" x14ac:dyDescent="0.25"/>
    <row r="488436" x14ac:dyDescent="0.25"/>
    <row r="488437" x14ac:dyDescent="0.25"/>
    <row r="488438" x14ac:dyDescent="0.25"/>
    <row r="488439" x14ac:dyDescent="0.25"/>
    <row r="488440" x14ac:dyDescent="0.25"/>
    <row r="488441" x14ac:dyDescent="0.25"/>
    <row r="488442" x14ac:dyDescent="0.25"/>
    <row r="488443" x14ac:dyDescent="0.25"/>
    <row r="488444" x14ac:dyDescent="0.25"/>
    <row r="488445" x14ac:dyDescent="0.25"/>
    <row r="488446" x14ac:dyDescent="0.25"/>
    <row r="488447" x14ac:dyDescent="0.25"/>
    <row r="488448" x14ac:dyDescent="0.25"/>
    <row r="488449" x14ac:dyDescent="0.25"/>
    <row r="488450" x14ac:dyDescent="0.25"/>
    <row r="488451" x14ac:dyDescent="0.25"/>
    <row r="488452" x14ac:dyDescent="0.25"/>
    <row r="488453" x14ac:dyDescent="0.25"/>
    <row r="488454" x14ac:dyDescent="0.25"/>
    <row r="488455" x14ac:dyDescent="0.25"/>
    <row r="488456" x14ac:dyDescent="0.25"/>
    <row r="488457" x14ac:dyDescent="0.25"/>
    <row r="488458" x14ac:dyDescent="0.25"/>
    <row r="488459" x14ac:dyDescent="0.25"/>
    <row r="488460" x14ac:dyDescent="0.25"/>
    <row r="488461" x14ac:dyDescent="0.25"/>
    <row r="488462" x14ac:dyDescent="0.25"/>
    <row r="488463" x14ac:dyDescent="0.25"/>
    <row r="488464" x14ac:dyDescent="0.25"/>
    <row r="488465" x14ac:dyDescent="0.25"/>
    <row r="488466" x14ac:dyDescent="0.25"/>
    <row r="488467" x14ac:dyDescent="0.25"/>
    <row r="488468" x14ac:dyDescent="0.25"/>
    <row r="488469" x14ac:dyDescent="0.25"/>
    <row r="488470" x14ac:dyDescent="0.25"/>
    <row r="488471" x14ac:dyDescent="0.25"/>
    <row r="488472" x14ac:dyDescent="0.25"/>
    <row r="488473" x14ac:dyDescent="0.25"/>
    <row r="488474" x14ac:dyDescent="0.25"/>
    <row r="488475" x14ac:dyDescent="0.25"/>
    <row r="488476" x14ac:dyDescent="0.25"/>
    <row r="488477" x14ac:dyDescent="0.25"/>
    <row r="488478" x14ac:dyDescent="0.25"/>
    <row r="488479" x14ac:dyDescent="0.25"/>
    <row r="488480" x14ac:dyDescent="0.25"/>
    <row r="488481" x14ac:dyDescent="0.25"/>
    <row r="488482" x14ac:dyDescent="0.25"/>
    <row r="488483" x14ac:dyDescent="0.25"/>
    <row r="488484" x14ac:dyDescent="0.25"/>
    <row r="488485" x14ac:dyDescent="0.25"/>
    <row r="488486" x14ac:dyDescent="0.25"/>
    <row r="488487" x14ac:dyDescent="0.25"/>
    <row r="488488" x14ac:dyDescent="0.25"/>
    <row r="488489" x14ac:dyDescent="0.25"/>
    <row r="488490" x14ac:dyDescent="0.25"/>
    <row r="488491" x14ac:dyDescent="0.25"/>
    <row r="488492" x14ac:dyDescent="0.25"/>
    <row r="488493" x14ac:dyDescent="0.25"/>
    <row r="488494" x14ac:dyDescent="0.25"/>
    <row r="488495" x14ac:dyDescent="0.25"/>
    <row r="488496" x14ac:dyDescent="0.25"/>
    <row r="488497" x14ac:dyDescent="0.25"/>
    <row r="488498" x14ac:dyDescent="0.25"/>
    <row r="488499" x14ac:dyDescent="0.25"/>
    <row r="488500" x14ac:dyDescent="0.25"/>
    <row r="488501" x14ac:dyDescent="0.25"/>
    <row r="488502" x14ac:dyDescent="0.25"/>
    <row r="488503" x14ac:dyDescent="0.25"/>
    <row r="488504" x14ac:dyDescent="0.25"/>
    <row r="488505" x14ac:dyDescent="0.25"/>
    <row r="488506" x14ac:dyDescent="0.25"/>
    <row r="488507" x14ac:dyDescent="0.25"/>
    <row r="488508" x14ac:dyDescent="0.25"/>
    <row r="488509" x14ac:dyDescent="0.25"/>
    <row r="488510" x14ac:dyDescent="0.25"/>
    <row r="488511" x14ac:dyDescent="0.25"/>
    <row r="488512" x14ac:dyDescent="0.25"/>
    <row r="488513" x14ac:dyDescent="0.25"/>
    <row r="488514" x14ac:dyDescent="0.25"/>
    <row r="488515" x14ac:dyDescent="0.25"/>
    <row r="488516" x14ac:dyDescent="0.25"/>
    <row r="488517" x14ac:dyDescent="0.25"/>
    <row r="488518" x14ac:dyDescent="0.25"/>
    <row r="488519" x14ac:dyDescent="0.25"/>
    <row r="488520" x14ac:dyDescent="0.25"/>
    <row r="488521" x14ac:dyDescent="0.25"/>
    <row r="488522" x14ac:dyDescent="0.25"/>
    <row r="488523" x14ac:dyDescent="0.25"/>
    <row r="488524" x14ac:dyDescent="0.25"/>
    <row r="488525" x14ac:dyDescent="0.25"/>
    <row r="488526" x14ac:dyDescent="0.25"/>
    <row r="488527" x14ac:dyDescent="0.25"/>
    <row r="488528" x14ac:dyDescent="0.25"/>
    <row r="488529" x14ac:dyDescent="0.25"/>
    <row r="488530" x14ac:dyDescent="0.25"/>
    <row r="488531" x14ac:dyDescent="0.25"/>
    <row r="488532" x14ac:dyDescent="0.25"/>
    <row r="488533" x14ac:dyDescent="0.25"/>
    <row r="488534" x14ac:dyDescent="0.25"/>
    <row r="488535" x14ac:dyDescent="0.25"/>
    <row r="488536" x14ac:dyDescent="0.25"/>
    <row r="488537" x14ac:dyDescent="0.25"/>
    <row r="488538" x14ac:dyDescent="0.25"/>
    <row r="488539" x14ac:dyDescent="0.25"/>
    <row r="488540" x14ac:dyDescent="0.25"/>
    <row r="488541" x14ac:dyDescent="0.25"/>
    <row r="488542" x14ac:dyDescent="0.25"/>
    <row r="488543" x14ac:dyDescent="0.25"/>
    <row r="488544" x14ac:dyDescent="0.25"/>
    <row r="488545" x14ac:dyDescent="0.25"/>
    <row r="488546" x14ac:dyDescent="0.25"/>
    <row r="488547" x14ac:dyDescent="0.25"/>
    <row r="488548" x14ac:dyDescent="0.25"/>
    <row r="488549" x14ac:dyDescent="0.25"/>
    <row r="488550" x14ac:dyDescent="0.25"/>
    <row r="488551" x14ac:dyDescent="0.25"/>
    <row r="488552" x14ac:dyDescent="0.25"/>
    <row r="488553" x14ac:dyDescent="0.25"/>
    <row r="488554" x14ac:dyDescent="0.25"/>
    <row r="488555" x14ac:dyDescent="0.25"/>
    <row r="488556" x14ac:dyDescent="0.25"/>
    <row r="488557" x14ac:dyDescent="0.25"/>
    <row r="488558" x14ac:dyDescent="0.25"/>
    <row r="488559" x14ac:dyDescent="0.25"/>
    <row r="488560" x14ac:dyDescent="0.25"/>
    <row r="488561" x14ac:dyDescent="0.25"/>
    <row r="488562" x14ac:dyDescent="0.25"/>
    <row r="488563" x14ac:dyDescent="0.25"/>
    <row r="488564" x14ac:dyDescent="0.25"/>
    <row r="488565" x14ac:dyDescent="0.25"/>
    <row r="488566" x14ac:dyDescent="0.25"/>
    <row r="488567" x14ac:dyDescent="0.25"/>
    <row r="488568" x14ac:dyDescent="0.25"/>
    <row r="488569" x14ac:dyDescent="0.25"/>
    <row r="488570" x14ac:dyDescent="0.25"/>
    <row r="488571" x14ac:dyDescent="0.25"/>
    <row r="488572" x14ac:dyDescent="0.25"/>
    <row r="488573" x14ac:dyDescent="0.25"/>
    <row r="488574" x14ac:dyDescent="0.25"/>
    <row r="488575" x14ac:dyDescent="0.25"/>
    <row r="488576" x14ac:dyDescent="0.25"/>
    <row r="488577" x14ac:dyDescent="0.25"/>
    <row r="488578" x14ac:dyDescent="0.25"/>
    <row r="488579" x14ac:dyDescent="0.25"/>
    <row r="488580" x14ac:dyDescent="0.25"/>
    <row r="488581" x14ac:dyDescent="0.25"/>
    <row r="488582" x14ac:dyDescent="0.25"/>
    <row r="488583" x14ac:dyDescent="0.25"/>
    <row r="488584" x14ac:dyDescent="0.25"/>
    <row r="488585" x14ac:dyDescent="0.25"/>
    <row r="488586" x14ac:dyDescent="0.25"/>
    <row r="488587" x14ac:dyDescent="0.25"/>
    <row r="488588" x14ac:dyDescent="0.25"/>
    <row r="488589" x14ac:dyDescent="0.25"/>
    <row r="488590" x14ac:dyDescent="0.25"/>
    <row r="488591" x14ac:dyDescent="0.25"/>
    <row r="488592" x14ac:dyDescent="0.25"/>
    <row r="488593" x14ac:dyDescent="0.25"/>
    <row r="488594" x14ac:dyDescent="0.25"/>
    <row r="488595" x14ac:dyDescent="0.25"/>
    <row r="488596" x14ac:dyDescent="0.25"/>
    <row r="488597" x14ac:dyDescent="0.25"/>
    <row r="488598" x14ac:dyDescent="0.25"/>
    <row r="488599" x14ac:dyDescent="0.25"/>
    <row r="488600" x14ac:dyDescent="0.25"/>
    <row r="488601" x14ac:dyDescent="0.25"/>
    <row r="488602" x14ac:dyDescent="0.25"/>
    <row r="488603" x14ac:dyDescent="0.25"/>
    <row r="488604" x14ac:dyDescent="0.25"/>
    <row r="488605" x14ac:dyDescent="0.25"/>
    <row r="488606" x14ac:dyDescent="0.25"/>
    <row r="488607" x14ac:dyDescent="0.25"/>
    <row r="488608" x14ac:dyDescent="0.25"/>
    <row r="488609" x14ac:dyDescent="0.25"/>
    <row r="488610" x14ac:dyDescent="0.25"/>
    <row r="488611" x14ac:dyDescent="0.25"/>
    <row r="488612" x14ac:dyDescent="0.25"/>
    <row r="488613" x14ac:dyDescent="0.25"/>
    <row r="488614" x14ac:dyDescent="0.25"/>
    <row r="488615" x14ac:dyDescent="0.25"/>
    <row r="488616" x14ac:dyDescent="0.25"/>
    <row r="488617" x14ac:dyDescent="0.25"/>
    <row r="488618" x14ac:dyDescent="0.25"/>
    <row r="488619" x14ac:dyDescent="0.25"/>
    <row r="488620" x14ac:dyDescent="0.25"/>
    <row r="488621" x14ac:dyDescent="0.25"/>
    <row r="488622" x14ac:dyDescent="0.25"/>
    <row r="488623" x14ac:dyDescent="0.25"/>
    <row r="488624" x14ac:dyDescent="0.25"/>
    <row r="488625" x14ac:dyDescent="0.25"/>
    <row r="488626" x14ac:dyDescent="0.25"/>
    <row r="488627" x14ac:dyDescent="0.25"/>
    <row r="488628" x14ac:dyDescent="0.25"/>
    <row r="488629" x14ac:dyDescent="0.25"/>
    <row r="488630" x14ac:dyDescent="0.25"/>
    <row r="488631" x14ac:dyDescent="0.25"/>
    <row r="488632" x14ac:dyDescent="0.25"/>
    <row r="488633" x14ac:dyDescent="0.25"/>
    <row r="488634" x14ac:dyDescent="0.25"/>
    <row r="488635" x14ac:dyDescent="0.25"/>
    <row r="488636" x14ac:dyDescent="0.25"/>
    <row r="488637" x14ac:dyDescent="0.25"/>
    <row r="488638" x14ac:dyDescent="0.25"/>
    <row r="488639" x14ac:dyDescent="0.25"/>
    <row r="488640" x14ac:dyDescent="0.25"/>
    <row r="488641" x14ac:dyDescent="0.25"/>
    <row r="488642" x14ac:dyDescent="0.25"/>
    <row r="488643" x14ac:dyDescent="0.25"/>
    <row r="488644" x14ac:dyDescent="0.25"/>
    <row r="488645" x14ac:dyDescent="0.25"/>
    <row r="488646" x14ac:dyDescent="0.25"/>
    <row r="488647" x14ac:dyDescent="0.25"/>
    <row r="488648" x14ac:dyDescent="0.25"/>
    <row r="488649" x14ac:dyDescent="0.25"/>
    <row r="488650" x14ac:dyDescent="0.25"/>
    <row r="488651" x14ac:dyDescent="0.25"/>
    <row r="488652" x14ac:dyDescent="0.25"/>
    <row r="488653" x14ac:dyDescent="0.25"/>
    <row r="488654" x14ac:dyDescent="0.25"/>
    <row r="488655" x14ac:dyDescent="0.25"/>
    <row r="488656" x14ac:dyDescent="0.25"/>
    <row r="488657" x14ac:dyDescent="0.25"/>
    <row r="488658" x14ac:dyDescent="0.25"/>
    <row r="488659" x14ac:dyDescent="0.25"/>
    <row r="488660" x14ac:dyDescent="0.25"/>
    <row r="488661" x14ac:dyDescent="0.25"/>
    <row r="488662" x14ac:dyDescent="0.25"/>
    <row r="488663" x14ac:dyDescent="0.25"/>
    <row r="488664" x14ac:dyDescent="0.25"/>
    <row r="488665" x14ac:dyDescent="0.25"/>
    <row r="488666" x14ac:dyDescent="0.25"/>
    <row r="488667" x14ac:dyDescent="0.25"/>
    <row r="488668" x14ac:dyDescent="0.25"/>
    <row r="488669" x14ac:dyDescent="0.25"/>
    <row r="488670" x14ac:dyDescent="0.25"/>
    <row r="488671" x14ac:dyDescent="0.25"/>
    <row r="488672" x14ac:dyDescent="0.25"/>
    <row r="488673" x14ac:dyDescent="0.25"/>
    <row r="488674" x14ac:dyDescent="0.25"/>
    <row r="488675" x14ac:dyDescent="0.25"/>
    <row r="488676" x14ac:dyDescent="0.25"/>
    <row r="488677" x14ac:dyDescent="0.25"/>
    <row r="488678" x14ac:dyDescent="0.25"/>
    <row r="488679" x14ac:dyDescent="0.25"/>
    <row r="488680" x14ac:dyDescent="0.25"/>
    <row r="488681" x14ac:dyDescent="0.25"/>
    <row r="488682" x14ac:dyDescent="0.25"/>
    <row r="488683" x14ac:dyDescent="0.25"/>
    <row r="488684" x14ac:dyDescent="0.25"/>
    <row r="488685" x14ac:dyDescent="0.25"/>
    <row r="488686" x14ac:dyDescent="0.25"/>
    <row r="488687" x14ac:dyDescent="0.25"/>
    <row r="488688" x14ac:dyDescent="0.25"/>
    <row r="488689" x14ac:dyDescent="0.25"/>
    <row r="488690" x14ac:dyDescent="0.25"/>
    <row r="488691" x14ac:dyDescent="0.25"/>
    <row r="488692" x14ac:dyDescent="0.25"/>
    <row r="488693" x14ac:dyDescent="0.25"/>
    <row r="488694" x14ac:dyDescent="0.25"/>
    <row r="488695" x14ac:dyDescent="0.25"/>
    <row r="488696" x14ac:dyDescent="0.25"/>
    <row r="488697" x14ac:dyDescent="0.25"/>
    <row r="488698" x14ac:dyDescent="0.25"/>
    <row r="488699" x14ac:dyDescent="0.25"/>
    <row r="488700" x14ac:dyDescent="0.25"/>
    <row r="488701" x14ac:dyDescent="0.25"/>
    <row r="488702" x14ac:dyDescent="0.25"/>
    <row r="488703" x14ac:dyDescent="0.25"/>
    <row r="488704" x14ac:dyDescent="0.25"/>
    <row r="488705" x14ac:dyDescent="0.25"/>
    <row r="488706" x14ac:dyDescent="0.25"/>
    <row r="488707" x14ac:dyDescent="0.25"/>
    <row r="488708" x14ac:dyDescent="0.25"/>
    <row r="488709" x14ac:dyDescent="0.25"/>
    <row r="488710" x14ac:dyDescent="0.25"/>
    <row r="488711" x14ac:dyDescent="0.25"/>
    <row r="488712" x14ac:dyDescent="0.25"/>
    <row r="488713" x14ac:dyDescent="0.25"/>
    <row r="488714" x14ac:dyDescent="0.25"/>
    <row r="488715" x14ac:dyDescent="0.25"/>
    <row r="488716" x14ac:dyDescent="0.25"/>
    <row r="488717" x14ac:dyDescent="0.25"/>
    <row r="488718" x14ac:dyDescent="0.25"/>
    <row r="488719" x14ac:dyDescent="0.25"/>
    <row r="488720" x14ac:dyDescent="0.25"/>
    <row r="488721" x14ac:dyDescent="0.25"/>
    <row r="488722" x14ac:dyDescent="0.25"/>
    <row r="488723" x14ac:dyDescent="0.25"/>
    <row r="488724" x14ac:dyDescent="0.25"/>
    <row r="488725" x14ac:dyDescent="0.25"/>
    <row r="488726" x14ac:dyDescent="0.25"/>
    <row r="488727" x14ac:dyDescent="0.25"/>
    <row r="488728" x14ac:dyDescent="0.25"/>
    <row r="488729" x14ac:dyDescent="0.25"/>
    <row r="488730" x14ac:dyDescent="0.25"/>
    <row r="488731" x14ac:dyDescent="0.25"/>
    <row r="488732" x14ac:dyDescent="0.25"/>
    <row r="488733" x14ac:dyDescent="0.25"/>
    <row r="488734" x14ac:dyDescent="0.25"/>
    <row r="488735" x14ac:dyDescent="0.25"/>
    <row r="488736" x14ac:dyDescent="0.25"/>
    <row r="488737" x14ac:dyDescent="0.25"/>
    <row r="488738" x14ac:dyDescent="0.25"/>
    <row r="488739" x14ac:dyDescent="0.25"/>
    <row r="488740" x14ac:dyDescent="0.25"/>
    <row r="488741" x14ac:dyDescent="0.25"/>
    <row r="488742" x14ac:dyDescent="0.25"/>
    <row r="488743" x14ac:dyDescent="0.25"/>
    <row r="488744" x14ac:dyDescent="0.25"/>
    <row r="488745" x14ac:dyDescent="0.25"/>
    <row r="488746" x14ac:dyDescent="0.25"/>
    <row r="488747" x14ac:dyDescent="0.25"/>
    <row r="488748" x14ac:dyDescent="0.25"/>
    <row r="488749" x14ac:dyDescent="0.25"/>
    <row r="488750" x14ac:dyDescent="0.25"/>
    <row r="488751" x14ac:dyDescent="0.25"/>
    <row r="488752" x14ac:dyDescent="0.25"/>
    <row r="488753" x14ac:dyDescent="0.25"/>
    <row r="488754" x14ac:dyDescent="0.25"/>
    <row r="488755" x14ac:dyDescent="0.25"/>
    <row r="488756" x14ac:dyDescent="0.25"/>
    <row r="488757" x14ac:dyDescent="0.25"/>
    <row r="488758" x14ac:dyDescent="0.25"/>
    <row r="488759" x14ac:dyDescent="0.25"/>
    <row r="488760" x14ac:dyDescent="0.25"/>
    <row r="488761" x14ac:dyDescent="0.25"/>
    <row r="488762" x14ac:dyDescent="0.25"/>
    <row r="488763" x14ac:dyDescent="0.25"/>
    <row r="488764" x14ac:dyDescent="0.25"/>
    <row r="488765" x14ac:dyDescent="0.25"/>
    <row r="488766" x14ac:dyDescent="0.25"/>
    <row r="488767" x14ac:dyDescent="0.25"/>
    <row r="488768" x14ac:dyDescent="0.25"/>
    <row r="488769" x14ac:dyDescent="0.25"/>
    <row r="488770" x14ac:dyDescent="0.25"/>
    <row r="488771" x14ac:dyDescent="0.25"/>
    <row r="488772" x14ac:dyDescent="0.25"/>
    <row r="488773" x14ac:dyDescent="0.25"/>
    <row r="488774" x14ac:dyDescent="0.25"/>
    <row r="488775" x14ac:dyDescent="0.25"/>
    <row r="488776" x14ac:dyDescent="0.25"/>
    <row r="488777" x14ac:dyDescent="0.25"/>
    <row r="488778" x14ac:dyDescent="0.25"/>
    <row r="488779" x14ac:dyDescent="0.25"/>
    <row r="488780" x14ac:dyDescent="0.25"/>
    <row r="488781" x14ac:dyDescent="0.25"/>
    <row r="488782" x14ac:dyDescent="0.25"/>
    <row r="488783" x14ac:dyDescent="0.25"/>
    <row r="488784" x14ac:dyDescent="0.25"/>
    <row r="488785" x14ac:dyDescent="0.25"/>
    <row r="488786" x14ac:dyDescent="0.25"/>
    <row r="488787" x14ac:dyDescent="0.25"/>
    <row r="488788" x14ac:dyDescent="0.25"/>
    <row r="488789" x14ac:dyDescent="0.25"/>
    <row r="488790" x14ac:dyDescent="0.25"/>
    <row r="488791" x14ac:dyDescent="0.25"/>
    <row r="488792" x14ac:dyDescent="0.25"/>
    <row r="488793" x14ac:dyDescent="0.25"/>
    <row r="488794" x14ac:dyDescent="0.25"/>
    <row r="488795" x14ac:dyDescent="0.25"/>
    <row r="488796" x14ac:dyDescent="0.25"/>
    <row r="488797" x14ac:dyDescent="0.25"/>
    <row r="488798" x14ac:dyDescent="0.25"/>
    <row r="488799" x14ac:dyDescent="0.25"/>
    <row r="488800" x14ac:dyDescent="0.25"/>
    <row r="488801" x14ac:dyDescent="0.25"/>
    <row r="488802" x14ac:dyDescent="0.25"/>
    <row r="488803" x14ac:dyDescent="0.25"/>
    <row r="488804" x14ac:dyDescent="0.25"/>
    <row r="488805" x14ac:dyDescent="0.25"/>
    <row r="488806" x14ac:dyDescent="0.25"/>
    <row r="488807" x14ac:dyDescent="0.25"/>
    <row r="488808" x14ac:dyDescent="0.25"/>
    <row r="488809" x14ac:dyDescent="0.25"/>
    <row r="488810" x14ac:dyDescent="0.25"/>
    <row r="488811" x14ac:dyDescent="0.25"/>
    <row r="488812" x14ac:dyDescent="0.25"/>
    <row r="488813" x14ac:dyDescent="0.25"/>
    <row r="488814" x14ac:dyDescent="0.25"/>
    <row r="488815" x14ac:dyDescent="0.25"/>
    <row r="488816" x14ac:dyDescent="0.25"/>
    <row r="488817" x14ac:dyDescent="0.25"/>
    <row r="488818" x14ac:dyDescent="0.25"/>
    <row r="488819" x14ac:dyDescent="0.25"/>
    <row r="488820" x14ac:dyDescent="0.25"/>
    <row r="488821" x14ac:dyDescent="0.25"/>
    <row r="488822" x14ac:dyDescent="0.25"/>
    <row r="488823" x14ac:dyDescent="0.25"/>
    <row r="488824" x14ac:dyDescent="0.25"/>
    <row r="488825" x14ac:dyDescent="0.25"/>
    <row r="488826" x14ac:dyDescent="0.25"/>
    <row r="488827" x14ac:dyDescent="0.25"/>
    <row r="488828" x14ac:dyDescent="0.25"/>
    <row r="488829" x14ac:dyDescent="0.25"/>
    <row r="488830" x14ac:dyDescent="0.25"/>
    <row r="488831" x14ac:dyDescent="0.25"/>
    <row r="488832" x14ac:dyDescent="0.25"/>
    <row r="488833" x14ac:dyDescent="0.25"/>
    <row r="488834" x14ac:dyDescent="0.25"/>
    <row r="488835" x14ac:dyDescent="0.25"/>
    <row r="488836" x14ac:dyDescent="0.25"/>
    <row r="488837" x14ac:dyDescent="0.25"/>
    <row r="488838" x14ac:dyDescent="0.25"/>
    <row r="488839" x14ac:dyDescent="0.25"/>
    <row r="488840" x14ac:dyDescent="0.25"/>
    <row r="488841" x14ac:dyDescent="0.25"/>
    <row r="488842" x14ac:dyDescent="0.25"/>
    <row r="488843" x14ac:dyDescent="0.25"/>
    <row r="488844" x14ac:dyDescent="0.25"/>
    <row r="488845" x14ac:dyDescent="0.25"/>
    <row r="488846" x14ac:dyDescent="0.25"/>
    <row r="488847" x14ac:dyDescent="0.25"/>
    <row r="488848" x14ac:dyDescent="0.25"/>
    <row r="488849" x14ac:dyDescent="0.25"/>
    <row r="488850" x14ac:dyDescent="0.25"/>
    <row r="488851" x14ac:dyDescent="0.25"/>
    <row r="488852" x14ac:dyDescent="0.25"/>
    <row r="488853" x14ac:dyDescent="0.25"/>
    <row r="488854" x14ac:dyDescent="0.25"/>
    <row r="488855" x14ac:dyDescent="0.25"/>
    <row r="488856" x14ac:dyDescent="0.25"/>
    <row r="488857" x14ac:dyDescent="0.25"/>
    <row r="488858" x14ac:dyDescent="0.25"/>
    <row r="488859" x14ac:dyDescent="0.25"/>
    <row r="488860" x14ac:dyDescent="0.25"/>
    <row r="488861" x14ac:dyDescent="0.25"/>
    <row r="488862" x14ac:dyDescent="0.25"/>
    <row r="488863" x14ac:dyDescent="0.25"/>
    <row r="488864" x14ac:dyDescent="0.25"/>
    <row r="488865" x14ac:dyDescent="0.25"/>
    <row r="488866" x14ac:dyDescent="0.25"/>
    <row r="488867" x14ac:dyDescent="0.25"/>
    <row r="488868" x14ac:dyDescent="0.25"/>
    <row r="488869" x14ac:dyDescent="0.25"/>
    <row r="488870" x14ac:dyDescent="0.25"/>
    <row r="488871" x14ac:dyDescent="0.25"/>
    <row r="488872" x14ac:dyDescent="0.25"/>
    <row r="488873" x14ac:dyDescent="0.25"/>
    <row r="488874" x14ac:dyDescent="0.25"/>
    <row r="488875" x14ac:dyDescent="0.25"/>
    <row r="488876" x14ac:dyDescent="0.25"/>
    <row r="488877" x14ac:dyDescent="0.25"/>
    <row r="488878" x14ac:dyDescent="0.25"/>
    <row r="488879" x14ac:dyDescent="0.25"/>
    <row r="488880" x14ac:dyDescent="0.25"/>
    <row r="488881" x14ac:dyDescent="0.25"/>
    <row r="488882" x14ac:dyDescent="0.25"/>
    <row r="488883" x14ac:dyDescent="0.25"/>
    <row r="488884" x14ac:dyDescent="0.25"/>
    <row r="488885" x14ac:dyDescent="0.25"/>
    <row r="488886" x14ac:dyDescent="0.25"/>
    <row r="488887" x14ac:dyDescent="0.25"/>
    <row r="488888" x14ac:dyDescent="0.25"/>
    <row r="488889" x14ac:dyDescent="0.25"/>
    <row r="488890" x14ac:dyDescent="0.25"/>
    <row r="488891" x14ac:dyDescent="0.25"/>
    <row r="488892" x14ac:dyDescent="0.25"/>
    <row r="488893" x14ac:dyDescent="0.25"/>
    <row r="488894" x14ac:dyDescent="0.25"/>
    <row r="488895" x14ac:dyDescent="0.25"/>
    <row r="488896" x14ac:dyDescent="0.25"/>
    <row r="488897" x14ac:dyDescent="0.25"/>
    <row r="488898" x14ac:dyDescent="0.25"/>
    <row r="488899" x14ac:dyDescent="0.25"/>
    <row r="488900" x14ac:dyDescent="0.25"/>
    <row r="488901" x14ac:dyDescent="0.25"/>
    <row r="488902" x14ac:dyDescent="0.25"/>
    <row r="488903" x14ac:dyDescent="0.25"/>
    <row r="488904" x14ac:dyDescent="0.25"/>
    <row r="488905" x14ac:dyDescent="0.25"/>
    <row r="488906" x14ac:dyDescent="0.25"/>
    <row r="488907" x14ac:dyDescent="0.25"/>
    <row r="488908" x14ac:dyDescent="0.25"/>
    <row r="488909" x14ac:dyDescent="0.25"/>
    <row r="488910" x14ac:dyDescent="0.25"/>
    <row r="488911" x14ac:dyDescent="0.25"/>
    <row r="488912" x14ac:dyDescent="0.25"/>
    <row r="488913" x14ac:dyDescent="0.25"/>
    <row r="488914" x14ac:dyDescent="0.25"/>
    <row r="488915" x14ac:dyDescent="0.25"/>
    <row r="488916" x14ac:dyDescent="0.25"/>
    <row r="488917" x14ac:dyDescent="0.25"/>
    <row r="488918" x14ac:dyDescent="0.25"/>
    <row r="488919" x14ac:dyDescent="0.25"/>
    <row r="488920" x14ac:dyDescent="0.25"/>
    <row r="488921" x14ac:dyDescent="0.25"/>
    <row r="488922" x14ac:dyDescent="0.25"/>
    <row r="488923" x14ac:dyDescent="0.25"/>
    <row r="488924" x14ac:dyDescent="0.25"/>
    <row r="488925" x14ac:dyDescent="0.25"/>
    <row r="488926" x14ac:dyDescent="0.25"/>
    <row r="488927" x14ac:dyDescent="0.25"/>
    <row r="488928" x14ac:dyDescent="0.25"/>
    <row r="488929" x14ac:dyDescent="0.25"/>
    <row r="488930" x14ac:dyDescent="0.25"/>
    <row r="488931" x14ac:dyDescent="0.25"/>
    <row r="488932" x14ac:dyDescent="0.25"/>
    <row r="488933" x14ac:dyDescent="0.25"/>
    <row r="488934" x14ac:dyDescent="0.25"/>
    <row r="488935" x14ac:dyDescent="0.25"/>
    <row r="488936" x14ac:dyDescent="0.25"/>
    <row r="488937" x14ac:dyDescent="0.25"/>
    <row r="488938" x14ac:dyDescent="0.25"/>
    <row r="488939" x14ac:dyDescent="0.25"/>
    <row r="488940" x14ac:dyDescent="0.25"/>
    <row r="488941" x14ac:dyDescent="0.25"/>
    <row r="488942" x14ac:dyDescent="0.25"/>
    <row r="488943" x14ac:dyDescent="0.25"/>
    <row r="488944" x14ac:dyDescent="0.25"/>
    <row r="488945" x14ac:dyDescent="0.25"/>
    <row r="488946" x14ac:dyDescent="0.25"/>
    <row r="488947" x14ac:dyDescent="0.25"/>
    <row r="488948" x14ac:dyDescent="0.25"/>
    <row r="488949" x14ac:dyDescent="0.25"/>
    <row r="488950" x14ac:dyDescent="0.25"/>
    <row r="488951" x14ac:dyDescent="0.25"/>
    <row r="488952" x14ac:dyDescent="0.25"/>
    <row r="488953" x14ac:dyDescent="0.25"/>
    <row r="488954" x14ac:dyDescent="0.25"/>
    <row r="488955" x14ac:dyDescent="0.25"/>
    <row r="488956" x14ac:dyDescent="0.25"/>
    <row r="488957" x14ac:dyDescent="0.25"/>
    <row r="488958" x14ac:dyDescent="0.25"/>
    <row r="488959" x14ac:dyDescent="0.25"/>
    <row r="488960" x14ac:dyDescent="0.25"/>
    <row r="488961" x14ac:dyDescent="0.25"/>
    <row r="488962" x14ac:dyDescent="0.25"/>
    <row r="488963" x14ac:dyDescent="0.25"/>
    <row r="488964" x14ac:dyDescent="0.25"/>
    <row r="488965" x14ac:dyDescent="0.25"/>
    <row r="488966" x14ac:dyDescent="0.25"/>
    <row r="488967" x14ac:dyDescent="0.25"/>
    <row r="488968" x14ac:dyDescent="0.25"/>
    <row r="488969" x14ac:dyDescent="0.25"/>
    <row r="488970" x14ac:dyDescent="0.25"/>
    <row r="488971" x14ac:dyDescent="0.25"/>
    <row r="488972" x14ac:dyDescent="0.25"/>
    <row r="488973" x14ac:dyDescent="0.25"/>
    <row r="488974" x14ac:dyDescent="0.25"/>
    <row r="488975" x14ac:dyDescent="0.25"/>
    <row r="488976" x14ac:dyDescent="0.25"/>
    <row r="488977" x14ac:dyDescent="0.25"/>
    <row r="488978" x14ac:dyDescent="0.25"/>
    <row r="488979" x14ac:dyDescent="0.25"/>
    <row r="488980" x14ac:dyDescent="0.25"/>
    <row r="488981" x14ac:dyDescent="0.25"/>
    <row r="488982" x14ac:dyDescent="0.25"/>
    <row r="488983" x14ac:dyDescent="0.25"/>
    <row r="488984" x14ac:dyDescent="0.25"/>
    <row r="488985" x14ac:dyDescent="0.25"/>
    <row r="488986" x14ac:dyDescent="0.25"/>
    <row r="488987" x14ac:dyDescent="0.25"/>
    <row r="488988" x14ac:dyDescent="0.25"/>
    <row r="488989" x14ac:dyDescent="0.25"/>
    <row r="488990" x14ac:dyDescent="0.25"/>
    <row r="488991" x14ac:dyDescent="0.25"/>
    <row r="488992" x14ac:dyDescent="0.25"/>
    <row r="488993" x14ac:dyDescent="0.25"/>
    <row r="488994" x14ac:dyDescent="0.25"/>
    <row r="488995" x14ac:dyDescent="0.25"/>
    <row r="488996" x14ac:dyDescent="0.25"/>
    <row r="488997" x14ac:dyDescent="0.25"/>
    <row r="488998" x14ac:dyDescent="0.25"/>
    <row r="488999" x14ac:dyDescent="0.25"/>
    <row r="489000" x14ac:dyDescent="0.25"/>
    <row r="489001" x14ac:dyDescent="0.25"/>
    <row r="489002" x14ac:dyDescent="0.25"/>
    <row r="489003" x14ac:dyDescent="0.25"/>
    <row r="489004" x14ac:dyDescent="0.25"/>
    <row r="489005" x14ac:dyDescent="0.25"/>
    <row r="489006" x14ac:dyDescent="0.25"/>
    <row r="489007" x14ac:dyDescent="0.25"/>
    <row r="489008" x14ac:dyDescent="0.25"/>
    <row r="489009" x14ac:dyDescent="0.25"/>
    <row r="489010" x14ac:dyDescent="0.25"/>
    <row r="489011" x14ac:dyDescent="0.25"/>
    <row r="489012" x14ac:dyDescent="0.25"/>
    <row r="489013" x14ac:dyDescent="0.25"/>
    <row r="489014" x14ac:dyDescent="0.25"/>
    <row r="489015" x14ac:dyDescent="0.25"/>
    <row r="489016" x14ac:dyDescent="0.25"/>
    <row r="489017" x14ac:dyDescent="0.25"/>
    <row r="489018" x14ac:dyDescent="0.25"/>
    <row r="489019" x14ac:dyDescent="0.25"/>
    <row r="489020" x14ac:dyDescent="0.25"/>
    <row r="489021" x14ac:dyDescent="0.25"/>
    <row r="489022" x14ac:dyDescent="0.25"/>
    <row r="489023" x14ac:dyDescent="0.25"/>
    <row r="489024" x14ac:dyDescent="0.25"/>
    <row r="489025" x14ac:dyDescent="0.25"/>
    <row r="489026" x14ac:dyDescent="0.25"/>
    <row r="489027" x14ac:dyDescent="0.25"/>
    <row r="489028" x14ac:dyDescent="0.25"/>
    <row r="489029" x14ac:dyDescent="0.25"/>
    <row r="489030" x14ac:dyDescent="0.25"/>
    <row r="489031" x14ac:dyDescent="0.25"/>
    <row r="489032" x14ac:dyDescent="0.25"/>
    <row r="489033" x14ac:dyDescent="0.25"/>
    <row r="489034" x14ac:dyDescent="0.25"/>
    <row r="489035" x14ac:dyDescent="0.25"/>
    <row r="489036" x14ac:dyDescent="0.25"/>
    <row r="489037" x14ac:dyDescent="0.25"/>
    <row r="489038" x14ac:dyDescent="0.25"/>
    <row r="489039" x14ac:dyDescent="0.25"/>
    <row r="489040" x14ac:dyDescent="0.25"/>
    <row r="489041" x14ac:dyDescent="0.25"/>
    <row r="489042" x14ac:dyDescent="0.25"/>
    <row r="489043" x14ac:dyDescent="0.25"/>
    <row r="489044" x14ac:dyDescent="0.25"/>
    <row r="489045" x14ac:dyDescent="0.25"/>
    <row r="489046" x14ac:dyDescent="0.25"/>
    <row r="489047" x14ac:dyDescent="0.25"/>
    <row r="489048" x14ac:dyDescent="0.25"/>
    <row r="489049" x14ac:dyDescent="0.25"/>
    <row r="489050" x14ac:dyDescent="0.25"/>
    <row r="489051" x14ac:dyDescent="0.25"/>
    <row r="489052" x14ac:dyDescent="0.25"/>
    <row r="489053" x14ac:dyDescent="0.25"/>
    <row r="489054" x14ac:dyDescent="0.25"/>
    <row r="489055" x14ac:dyDescent="0.25"/>
    <row r="489056" x14ac:dyDescent="0.25"/>
    <row r="489057" x14ac:dyDescent="0.25"/>
    <row r="489058" x14ac:dyDescent="0.25"/>
    <row r="489059" x14ac:dyDescent="0.25"/>
    <row r="489060" x14ac:dyDescent="0.25"/>
    <row r="489061" x14ac:dyDescent="0.25"/>
    <row r="489062" x14ac:dyDescent="0.25"/>
    <row r="489063" x14ac:dyDescent="0.25"/>
    <row r="489064" x14ac:dyDescent="0.25"/>
    <row r="489065" x14ac:dyDescent="0.25"/>
    <row r="489066" x14ac:dyDescent="0.25"/>
    <row r="489067" x14ac:dyDescent="0.25"/>
    <row r="489068" x14ac:dyDescent="0.25"/>
    <row r="489069" x14ac:dyDescent="0.25"/>
    <row r="489070" x14ac:dyDescent="0.25"/>
    <row r="489071" x14ac:dyDescent="0.25"/>
    <row r="489072" x14ac:dyDescent="0.25"/>
    <row r="489073" x14ac:dyDescent="0.25"/>
    <row r="489074" x14ac:dyDescent="0.25"/>
    <row r="489075" x14ac:dyDescent="0.25"/>
    <row r="489076" x14ac:dyDescent="0.25"/>
    <row r="489077" x14ac:dyDescent="0.25"/>
    <row r="489078" x14ac:dyDescent="0.25"/>
    <row r="489079" x14ac:dyDescent="0.25"/>
    <row r="489080" x14ac:dyDescent="0.25"/>
    <row r="489081" x14ac:dyDescent="0.25"/>
    <row r="489082" x14ac:dyDescent="0.25"/>
    <row r="489083" x14ac:dyDescent="0.25"/>
    <row r="489084" x14ac:dyDescent="0.25"/>
    <row r="489085" x14ac:dyDescent="0.25"/>
    <row r="489086" x14ac:dyDescent="0.25"/>
    <row r="489087" x14ac:dyDescent="0.25"/>
    <row r="489088" x14ac:dyDescent="0.25"/>
    <row r="489089" x14ac:dyDescent="0.25"/>
    <row r="489090" x14ac:dyDescent="0.25"/>
    <row r="489091" x14ac:dyDescent="0.25"/>
    <row r="489092" x14ac:dyDescent="0.25"/>
    <row r="489093" x14ac:dyDescent="0.25"/>
    <row r="489094" x14ac:dyDescent="0.25"/>
    <row r="489095" x14ac:dyDescent="0.25"/>
    <row r="489096" x14ac:dyDescent="0.25"/>
    <row r="489097" x14ac:dyDescent="0.25"/>
    <row r="489098" x14ac:dyDescent="0.25"/>
    <row r="489099" x14ac:dyDescent="0.25"/>
    <row r="489100" x14ac:dyDescent="0.25"/>
    <row r="489101" x14ac:dyDescent="0.25"/>
    <row r="489102" x14ac:dyDescent="0.25"/>
    <row r="489103" x14ac:dyDescent="0.25"/>
    <row r="489104" x14ac:dyDescent="0.25"/>
    <row r="489105" x14ac:dyDescent="0.25"/>
    <row r="489106" x14ac:dyDescent="0.25"/>
    <row r="489107" x14ac:dyDescent="0.25"/>
    <row r="489108" x14ac:dyDescent="0.25"/>
    <row r="489109" x14ac:dyDescent="0.25"/>
    <row r="489110" x14ac:dyDescent="0.25"/>
    <row r="489111" x14ac:dyDescent="0.25"/>
    <row r="489112" x14ac:dyDescent="0.25"/>
    <row r="489113" x14ac:dyDescent="0.25"/>
    <row r="489114" x14ac:dyDescent="0.25"/>
    <row r="489115" x14ac:dyDescent="0.25"/>
    <row r="489116" x14ac:dyDescent="0.25"/>
    <row r="489117" x14ac:dyDescent="0.25"/>
    <row r="489118" x14ac:dyDescent="0.25"/>
    <row r="489119" x14ac:dyDescent="0.25"/>
    <row r="489120" x14ac:dyDescent="0.25"/>
    <row r="489121" x14ac:dyDescent="0.25"/>
    <row r="489122" x14ac:dyDescent="0.25"/>
    <row r="489123" x14ac:dyDescent="0.25"/>
    <row r="489124" x14ac:dyDescent="0.25"/>
    <row r="489125" x14ac:dyDescent="0.25"/>
    <row r="489126" x14ac:dyDescent="0.25"/>
    <row r="489127" x14ac:dyDescent="0.25"/>
    <row r="489128" x14ac:dyDescent="0.25"/>
    <row r="489129" x14ac:dyDescent="0.25"/>
    <row r="489130" x14ac:dyDescent="0.25"/>
    <row r="489131" x14ac:dyDescent="0.25"/>
    <row r="489132" x14ac:dyDescent="0.25"/>
    <row r="489133" x14ac:dyDescent="0.25"/>
    <row r="489134" x14ac:dyDescent="0.25"/>
    <row r="489135" x14ac:dyDescent="0.25"/>
    <row r="489136" x14ac:dyDescent="0.25"/>
    <row r="489137" x14ac:dyDescent="0.25"/>
    <row r="489138" x14ac:dyDescent="0.25"/>
    <row r="489139" x14ac:dyDescent="0.25"/>
    <row r="489140" x14ac:dyDescent="0.25"/>
    <row r="489141" x14ac:dyDescent="0.25"/>
    <row r="489142" x14ac:dyDescent="0.25"/>
    <row r="489143" x14ac:dyDescent="0.25"/>
    <row r="489144" x14ac:dyDescent="0.25"/>
    <row r="489145" x14ac:dyDescent="0.25"/>
    <row r="489146" x14ac:dyDescent="0.25"/>
    <row r="489147" x14ac:dyDescent="0.25"/>
    <row r="489148" x14ac:dyDescent="0.25"/>
    <row r="489149" x14ac:dyDescent="0.25"/>
    <row r="489150" x14ac:dyDescent="0.25"/>
    <row r="489151" x14ac:dyDescent="0.25"/>
    <row r="489152" x14ac:dyDescent="0.25"/>
    <row r="489153" x14ac:dyDescent="0.25"/>
    <row r="489154" x14ac:dyDescent="0.25"/>
    <row r="489155" x14ac:dyDescent="0.25"/>
    <row r="489156" x14ac:dyDescent="0.25"/>
    <row r="489157" x14ac:dyDescent="0.25"/>
    <row r="489158" x14ac:dyDescent="0.25"/>
    <row r="489159" x14ac:dyDescent="0.25"/>
    <row r="489160" x14ac:dyDescent="0.25"/>
    <row r="489161" x14ac:dyDescent="0.25"/>
    <row r="489162" x14ac:dyDescent="0.25"/>
    <row r="489163" x14ac:dyDescent="0.25"/>
    <row r="489164" x14ac:dyDescent="0.25"/>
    <row r="489165" x14ac:dyDescent="0.25"/>
    <row r="489166" x14ac:dyDescent="0.25"/>
    <row r="489167" x14ac:dyDescent="0.25"/>
    <row r="489168" x14ac:dyDescent="0.25"/>
    <row r="489169" x14ac:dyDescent="0.25"/>
    <row r="489170" x14ac:dyDescent="0.25"/>
    <row r="489171" x14ac:dyDescent="0.25"/>
    <row r="489172" x14ac:dyDescent="0.25"/>
    <row r="489173" x14ac:dyDescent="0.25"/>
    <row r="489174" x14ac:dyDescent="0.25"/>
    <row r="489175" x14ac:dyDescent="0.25"/>
    <row r="489176" x14ac:dyDescent="0.25"/>
    <row r="489177" x14ac:dyDescent="0.25"/>
    <row r="489178" x14ac:dyDescent="0.25"/>
    <row r="489179" x14ac:dyDescent="0.25"/>
    <row r="489180" x14ac:dyDescent="0.25"/>
    <row r="489181" x14ac:dyDescent="0.25"/>
    <row r="489182" x14ac:dyDescent="0.25"/>
    <row r="489183" x14ac:dyDescent="0.25"/>
    <row r="489184" x14ac:dyDescent="0.25"/>
    <row r="489185" x14ac:dyDescent="0.25"/>
    <row r="489186" x14ac:dyDescent="0.25"/>
    <row r="489187" x14ac:dyDescent="0.25"/>
    <row r="489188" x14ac:dyDescent="0.25"/>
    <row r="489189" x14ac:dyDescent="0.25"/>
    <row r="489190" x14ac:dyDescent="0.25"/>
    <row r="489191" x14ac:dyDescent="0.25"/>
    <row r="489192" x14ac:dyDescent="0.25"/>
    <row r="489193" x14ac:dyDescent="0.25"/>
    <row r="489194" x14ac:dyDescent="0.25"/>
    <row r="489195" x14ac:dyDescent="0.25"/>
    <row r="489196" x14ac:dyDescent="0.25"/>
    <row r="489197" x14ac:dyDescent="0.25"/>
    <row r="489198" x14ac:dyDescent="0.25"/>
    <row r="489199" x14ac:dyDescent="0.25"/>
    <row r="489200" x14ac:dyDescent="0.25"/>
    <row r="489201" x14ac:dyDescent="0.25"/>
    <row r="489202" x14ac:dyDescent="0.25"/>
    <row r="489203" x14ac:dyDescent="0.25"/>
    <row r="489204" x14ac:dyDescent="0.25"/>
    <row r="489205" x14ac:dyDescent="0.25"/>
    <row r="489206" x14ac:dyDescent="0.25"/>
    <row r="489207" x14ac:dyDescent="0.25"/>
    <row r="489208" x14ac:dyDescent="0.25"/>
    <row r="489209" x14ac:dyDescent="0.25"/>
    <row r="489210" x14ac:dyDescent="0.25"/>
    <row r="489211" x14ac:dyDescent="0.25"/>
    <row r="489212" x14ac:dyDescent="0.25"/>
    <row r="489213" x14ac:dyDescent="0.25"/>
    <row r="489214" x14ac:dyDescent="0.25"/>
    <row r="489215" x14ac:dyDescent="0.25"/>
    <row r="489216" x14ac:dyDescent="0.25"/>
    <row r="489217" x14ac:dyDescent="0.25"/>
    <row r="489218" x14ac:dyDescent="0.25"/>
    <row r="489219" x14ac:dyDescent="0.25"/>
    <row r="489220" x14ac:dyDescent="0.25"/>
    <row r="489221" x14ac:dyDescent="0.25"/>
    <row r="489222" x14ac:dyDescent="0.25"/>
    <row r="489223" x14ac:dyDescent="0.25"/>
    <row r="489224" x14ac:dyDescent="0.25"/>
    <row r="489225" x14ac:dyDescent="0.25"/>
    <row r="489226" x14ac:dyDescent="0.25"/>
    <row r="489227" x14ac:dyDescent="0.25"/>
    <row r="489228" x14ac:dyDescent="0.25"/>
    <row r="489229" x14ac:dyDescent="0.25"/>
    <row r="489230" x14ac:dyDescent="0.25"/>
    <row r="489231" x14ac:dyDescent="0.25"/>
    <row r="489232" x14ac:dyDescent="0.25"/>
    <row r="489233" x14ac:dyDescent="0.25"/>
    <row r="489234" x14ac:dyDescent="0.25"/>
    <row r="489235" x14ac:dyDescent="0.25"/>
    <row r="489236" x14ac:dyDescent="0.25"/>
    <row r="489237" x14ac:dyDescent="0.25"/>
    <row r="489238" x14ac:dyDescent="0.25"/>
    <row r="489239" x14ac:dyDescent="0.25"/>
    <row r="489240" x14ac:dyDescent="0.25"/>
    <row r="489241" x14ac:dyDescent="0.25"/>
    <row r="489242" x14ac:dyDescent="0.25"/>
    <row r="489243" x14ac:dyDescent="0.25"/>
    <row r="489244" x14ac:dyDescent="0.25"/>
    <row r="489245" x14ac:dyDescent="0.25"/>
    <row r="489246" x14ac:dyDescent="0.25"/>
    <row r="489247" x14ac:dyDescent="0.25"/>
    <row r="489248" x14ac:dyDescent="0.25"/>
    <row r="489249" x14ac:dyDescent="0.25"/>
    <row r="489250" x14ac:dyDescent="0.25"/>
    <row r="489251" x14ac:dyDescent="0.25"/>
    <row r="489252" x14ac:dyDescent="0.25"/>
    <row r="489253" x14ac:dyDescent="0.25"/>
    <row r="489254" x14ac:dyDescent="0.25"/>
    <row r="489255" x14ac:dyDescent="0.25"/>
    <row r="489256" x14ac:dyDescent="0.25"/>
    <row r="489257" x14ac:dyDescent="0.25"/>
    <row r="489258" x14ac:dyDescent="0.25"/>
    <row r="489259" x14ac:dyDescent="0.25"/>
    <row r="489260" x14ac:dyDescent="0.25"/>
    <row r="489261" x14ac:dyDescent="0.25"/>
    <row r="489262" x14ac:dyDescent="0.25"/>
    <row r="489263" x14ac:dyDescent="0.25"/>
    <row r="489264" x14ac:dyDescent="0.25"/>
    <row r="489265" x14ac:dyDescent="0.25"/>
    <row r="489266" x14ac:dyDescent="0.25"/>
    <row r="489267" x14ac:dyDescent="0.25"/>
    <row r="489268" x14ac:dyDescent="0.25"/>
    <row r="489269" x14ac:dyDescent="0.25"/>
    <row r="489270" x14ac:dyDescent="0.25"/>
    <row r="489271" x14ac:dyDescent="0.25"/>
    <row r="489272" x14ac:dyDescent="0.25"/>
    <row r="489273" x14ac:dyDescent="0.25"/>
    <row r="489274" x14ac:dyDescent="0.25"/>
    <row r="489275" x14ac:dyDescent="0.25"/>
    <row r="489276" x14ac:dyDescent="0.25"/>
    <row r="489277" x14ac:dyDescent="0.25"/>
    <row r="489278" x14ac:dyDescent="0.25"/>
    <row r="489279" x14ac:dyDescent="0.25"/>
    <row r="489280" x14ac:dyDescent="0.25"/>
    <row r="489281" x14ac:dyDescent="0.25"/>
    <row r="489282" x14ac:dyDescent="0.25"/>
    <row r="489283" x14ac:dyDescent="0.25"/>
    <row r="489284" x14ac:dyDescent="0.25"/>
    <row r="489285" x14ac:dyDescent="0.25"/>
    <row r="489286" x14ac:dyDescent="0.25"/>
    <row r="489287" x14ac:dyDescent="0.25"/>
    <row r="489288" x14ac:dyDescent="0.25"/>
    <row r="489289" x14ac:dyDescent="0.25"/>
    <row r="489290" x14ac:dyDescent="0.25"/>
    <row r="489291" x14ac:dyDescent="0.25"/>
    <row r="489292" x14ac:dyDescent="0.25"/>
    <row r="489293" x14ac:dyDescent="0.25"/>
    <row r="489294" x14ac:dyDescent="0.25"/>
    <row r="489295" x14ac:dyDescent="0.25"/>
    <row r="489296" x14ac:dyDescent="0.25"/>
    <row r="489297" x14ac:dyDescent="0.25"/>
    <row r="489298" x14ac:dyDescent="0.25"/>
    <row r="489299" x14ac:dyDescent="0.25"/>
    <row r="489300" x14ac:dyDescent="0.25"/>
    <row r="489301" x14ac:dyDescent="0.25"/>
    <row r="489302" x14ac:dyDescent="0.25"/>
    <row r="489303" x14ac:dyDescent="0.25"/>
    <row r="489304" x14ac:dyDescent="0.25"/>
    <row r="489305" x14ac:dyDescent="0.25"/>
    <row r="489306" x14ac:dyDescent="0.25"/>
    <row r="489307" x14ac:dyDescent="0.25"/>
    <row r="489308" x14ac:dyDescent="0.25"/>
    <row r="489309" x14ac:dyDescent="0.25"/>
    <row r="489310" x14ac:dyDescent="0.25"/>
    <row r="489311" x14ac:dyDescent="0.25"/>
    <row r="489312" x14ac:dyDescent="0.25"/>
    <row r="489313" x14ac:dyDescent="0.25"/>
    <row r="489314" x14ac:dyDescent="0.25"/>
    <row r="489315" x14ac:dyDescent="0.25"/>
    <row r="489316" x14ac:dyDescent="0.25"/>
    <row r="489317" x14ac:dyDescent="0.25"/>
    <row r="489318" x14ac:dyDescent="0.25"/>
    <row r="489319" x14ac:dyDescent="0.25"/>
    <row r="489320" x14ac:dyDescent="0.25"/>
    <row r="489321" x14ac:dyDescent="0.25"/>
    <row r="489322" x14ac:dyDescent="0.25"/>
    <row r="489323" x14ac:dyDescent="0.25"/>
    <row r="489324" x14ac:dyDescent="0.25"/>
    <row r="489325" x14ac:dyDescent="0.25"/>
    <row r="489326" x14ac:dyDescent="0.25"/>
    <row r="489327" x14ac:dyDescent="0.25"/>
    <row r="489328" x14ac:dyDescent="0.25"/>
    <row r="489329" x14ac:dyDescent="0.25"/>
    <row r="489330" x14ac:dyDescent="0.25"/>
    <row r="489331" x14ac:dyDescent="0.25"/>
    <row r="489332" x14ac:dyDescent="0.25"/>
    <row r="489333" x14ac:dyDescent="0.25"/>
    <row r="489334" x14ac:dyDescent="0.25"/>
    <row r="489335" x14ac:dyDescent="0.25"/>
    <row r="489336" x14ac:dyDescent="0.25"/>
    <row r="489337" x14ac:dyDescent="0.25"/>
    <row r="489338" x14ac:dyDescent="0.25"/>
    <row r="489339" x14ac:dyDescent="0.25"/>
    <row r="489340" x14ac:dyDescent="0.25"/>
    <row r="489341" x14ac:dyDescent="0.25"/>
    <row r="489342" x14ac:dyDescent="0.25"/>
    <row r="489343" x14ac:dyDescent="0.25"/>
    <row r="489344" x14ac:dyDescent="0.25"/>
    <row r="489345" x14ac:dyDescent="0.25"/>
    <row r="489346" x14ac:dyDescent="0.25"/>
    <row r="489347" x14ac:dyDescent="0.25"/>
    <row r="489348" x14ac:dyDescent="0.25"/>
    <row r="489349" x14ac:dyDescent="0.25"/>
    <row r="489350" x14ac:dyDescent="0.25"/>
    <row r="489351" x14ac:dyDescent="0.25"/>
    <row r="489352" x14ac:dyDescent="0.25"/>
    <row r="489353" x14ac:dyDescent="0.25"/>
    <row r="489354" x14ac:dyDescent="0.25"/>
    <row r="489355" x14ac:dyDescent="0.25"/>
    <row r="489356" x14ac:dyDescent="0.25"/>
    <row r="489357" x14ac:dyDescent="0.25"/>
    <row r="489358" x14ac:dyDescent="0.25"/>
    <row r="489359" x14ac:dyDescent="0.25"/>
    <row r="489360" x14ac:dyDescent="0.25"/>
    <row r="489361" x14ac:dyDescent="0.25"/>
    <row r="489362" x14ac:dyDescent="0.25"/>
    <row r="489363" x14ac:dyDescent="0.25"/>
    <row r="489364" x14ac:dyDescent="0.25"/>
    <row r="489365" x14ac:dyDescent="0.25"/>
    <row r="489366" x14ac:dyDescent="0.25"/>
    <row r="489367" x14ac:dyDescent="0.25"/>
    <row r="489368" x14ac:dyDescent="0.25"/>
    <row r="489369" x14ac:dyDescent="0.25"/>
    <row r="489370" x14ac:dyDescent="0.25"/>
    <row r="489371" x14ac:dyDescent="0.25"/>
    <row r="489372" x14ac:dyDescent="0.25"/>
    <row r="489373" x14ac:dyDescent="0.25"/>
    <row r="489374" x14ac:dyDescent="0.25"/>
    <row r="489375" x14ac:dyDescent="0.25"/>
    <row r="489376" x14ac:dyDescent="0.25"/>
    <row r="489377" x14ac:dyDescent="0.25"/>
    <row r="489378" x14ac:dyDescent="0.25"/>
    <row r="489379" x14ac:dyDescent="0.25"/>
    <row r="489380" x14ac:dyDescent="0.25"/>
    <row r="489381" x14ac:dyDescent="0.25"/>
    <row r="489382" x14ac:dyDescent="0.25"/>
    <row r="489383" x14ac:dyDescent="0.25"/>
    <row r="489384" x14ac:dyDescent="0.25"/>
    <row r="489385" x14ac:dyDescent="0.25"/>
    <row r="489386" x14ac:dyDescent="0.25"/>
    <row r="489387" x14ac:dyDescent="0.25"/>
    <row r="489388" x14ac:dyDescent="0.25"/>
    <row r="489389" x14ac:dyDescent="0.25"/>
    <row r="489390" x14ac:dyDescent="0.25"/>
    <row r="489391" x14ac:dyDescent="0.25"/>
    <row r="489392" x14ac:dyDescent="0.25"/>
    <row r="489393" x14ac:dyDescent="0.25"/>
    <row r="489394" x14ac:dyDescent="0.25"/>
    <row r="489395" x14ac:dyDescent="0.25"/>
    <row r="489396" x14ac:dyDescent="0.25"/>
    <row r="489397" x14ac:dyDescent="0.25"/>
    <row r="489398" x14ac:dyDescent="0.25"/>
    <row r="489399" x14ac:dyDescent="0.25"/>
    <row r="489400" x14ac:dyDescent="0.25"/>
    <row r="489401" x14ac:dyDescent="0.25"/>
    <row r="489402" x14ac:dyDescent="0.25"/>
    <row r="489403" x14ac:dyDescent="0.25"/>
    <row r="489404" x14ac:dyDescent="0.25"/>
    <row r="489405" x14ac:dyDescent="0.25"/>
    <row r="489406" x14ac:dyDescent="0.25"/>
    <row r="489407" x14ac:dyDescent="0.25"/>
    <row r="489408" x14ac:dyDescent="0.25"/>
    <row r="489409" x14ac:dyDescent="0.25"/>
    <row r="489410" x14ac:dyDescent="0.25"/>
    <row r="489411" x14ac:dyDescent="0.25"/>
    <row r="489412" x14ac:dyDescent="0.25"/>
    <row r="489413" x14ac:dyDescent="0.25"/>
    <row r="489414" x14ac:dyDescent="0.25"/>
    <row r="489415" x14ac:dyDescent="0.25"/>
    <row r="489416" x14ac:dyDescent="0.25"/>
    <row r="489417" x14ac:dyDescent="0.25"/>
    <row r="489418" x14ac:dyDescent="0.25"/>
    <row r="489419" x14ac:dyDescent="0.25"/>
    <row r="489420" x14ac:dyDescent="0.25"/>
    <row r="489421" x14ac:dyDescent="0.25"/>
    <row r="489422" x14ac:dyDescent="0.25"/>
    <row r="489423" x14ac:dyDescent="0.25"/>
    <row r="489424" x14ac:dyDescent="0.25"/>
    <row r="489425" x14ac:dyDescent="0.25"/>
    <row r="489426" x14ac:dyDescent="0.25"/>
    <row r="489427" x14ac:dyDescent="0.25"/>
    <row r="489428" x14ac:dyDescent="0.25"/>
    <row r="489429" x14ac:dyDescent="0.25"/>
    <row r="489430" x14ac:dyDescent="0.25"/>
    <row r="489431" x14ac:dyDescent="0.25"/>
    <row r="489432" x14ac:dyDescent="0.25"/>
    <row r="489433" x14ac:dyDescent="0.25"/>
    <row r="489434" x14ac:dyDescent="0.25"/>
    <row r="489435" x14ac:dyDescent="0.25"/>
    <row r="489436" x14ac:dyDescent="0.25"/>
    <row r="489437" x14ac:dyDescent="0.25"/>
    <row r="489438" x14ac:dyDescent="0.25"/>
    <row r="489439" x14ac:dyDescent="0.25"/>
    <row r="489440" x14ac:dyDescent="0.25"/>
    <row r="489441" x14ac:dyDescent="0.25"/>
    <row r="489442" x14ac:dyDescent="0.25"/>
    <row r="489443" x14ac:dyDescent="0.25"/>
    <row r="489444" x14ac:dyDescent="0.25"/>
    <row r="489445" x14ac:dyDescent="0.25"/>
    <row r="489446" x14ac:dyDescent="0.25"/>
    <row r="489447" x14ac:dyDescent="0.25"/>
    <row r="489448" x14ac:dyDescent="0.25"/>
    <row r="489449" x14ac:dyDescent="0.25"/>
    <row r="489450" x14ac:dyDescent="0.25"/>
    <row r="489451" x14ac:dyDescent="0.25"/>
    <row r="489452" x14ac:dyDescent="0.25"/>
    <row r="489453" x14ac:dyDescent="0.25"/>
    <row r="489454" x14ac:dyDescent="0.25"/>
    <row r="489455" x14ac:dyDescent="0.25"/>
    <row r="489456" x14ac:dyDescent="0.25"/>
    <row r="489457" x14ac:dyDescent="0.25"/>
    <row r="489458" x14ac:dyDescent="0.25"/>
    <row r="489459" x14ac:dyDescent="0.25"/>
    <row r="489460" x14ac:dyDescent="0.25"/>
    <row r="489461" x14ac:dyDescent="0.25"/>
    <row r="489462" x14ac:dyDescent="0.25"/>
    <row r="489463" x14ac:dyDescent="0.25"/>
    <row r="489464" x14ac:dyDescent="0.25"/>
    <row r="489465" x14ac:dyDescent="0.25"/>
    <row r="489466" x14ac:dyDescent="0.25"/>
    <row r="489467" x14ac:dyDescent="0.25"/>
    <row r="489468" x14ac:dyDescent="0.25"/>
    <row r="489469" x14ac:dyDescent="0.25"/>
    <row r="489470" x14ac:dyDescent="0.25"/>
    <row r="489471" x14ac:dyDescent="0.25"/>
    <row r="489472" x14ac:dyDescent="0.25"/>
    <row r="489473" x14ac:dyDescent="0.25"/>
    <row r="489474" x14ac:dyDescent="0.25"/>
    <row r="489475" x14ac:dyDescent="0.25"/>
    <row r="489476" x14ac:dyDescent="0.25"/>
    <row r="489477" x14ac:dyDescent="0.25"/>
    <row r="489478" x14ac:dyDescent="0.25"/>
    <row r="489479" x14ac:dyDescent="0.25"/>
    <row r="489480" x14ac:dyDescent="0.25"/>
    <row r="489481" x14ac:dyDescent="0.25"/>
    <row r="489482" x14ac:dyDescent="0.25"/>
    <row r="489483" x14ac:dyDescent="0.25"/>
    <row r="489484" x14ac:dyDescent="0.25"/>
    <row r="489485" x14ac:dyDescent="0.25"/>
    <row r="489486" x14ac:dyDescent="0.25"/>
    <row r="489487" x14ac:dyDescent="0.25"/>
    <row r="489488" x14ac:dyDescent="0.25"/>
    <row r="489489" x14ac:dyDescent="0.25"/>
    <row r="489490" x14ac:dyDescent="0.25"/>
    <row r="489491" x14ac:dyDescent="0.25"/>
    <row r="489492" x14ac:dyDescent="0.25"/>
    <row r="489493" x14ac:dyDescent="0.25"/>
    <row r="489494" x14ac:dyDescent="0.25"/>
    <row r="489495" x14ac:dyDescent="0.25"/>
    <row r="489496" x14ac:dyDescent="0.25"/>
    <row r="489497" x14ac:dyDescent="0.25"/>
    <row r="489498" x14ac:dyDescent="0.25"/>
    <row r="489499" x14ac:dyDescent="0.25"/>
    <row r="489500" x14ac:dyDescent="0.25"/>
    <row r="489501" x14ac:dyDescent="0.25"/>
    <row r="489502" x14ac:dyDescent="0.25"/>
    <row r="489503" x14ac:dyDescent="0.25"/>
    <row r="489504" x14ac:dyDescent="0.25"/>
    <row r="489505" x14ac:dyDescent="0.25"/>
    <row r="489506" x14ac:dyDescent="0.25"/>
    <row r="489507" x14ac:dyDescent="0.25"/>
    <row r="489508" x14ac:dyDescent="0.25"/>
    <row r="489509" x14ac:dyDescent="0.25"/>
    <row r="489510" x14ac:dyDescent="0.25"/>
    <row r="489511" x14ac:dyDescent="0.25"/>
    <row r="489512" x14ac:dyDescent="0.25"/>
    <row r="489513" x14ac:dyDescent="0.25"/>
    <row r="489514" x14ac:dyDescent="0.25"/>
    <row r="489515" x14ac:dyDescent="0.25"/>
    <row r="489516" x14ac:dyDescent="0.25"/>
    <row r="489517" x14ac:dyDescent="0.25"/>
    <row r="489518" x14ac:dyDescent="0.25"/>
    <row r="489519" x14ac:dyDescent="0.25"/>
    <row r="489520" x14ac:dyDescent="0.25"/>
    <row r="489521" x14ac:dyDescent="0.25"/>
    <row r="489522" x14ac:dyDescent="0.25"/>
    <row r="489523" x14ac:dyDescent="0.25"/>
    <row r="489524" x14ac:dyDescent="0.25"/>
    <row r="489525" x14ac:dyDescent="0.25"/>
    <row r="489526" x14ac:dyDescent="0.25"/>
    <row r="489527" x14ac:dyDescent="0.25"/>
    <row r="489528" x14ac:dyDescent="0.25"/>
    <row r="489529" x14ac:dyDescent="0.25"/>
    <row r="489530" x14ac:dyDescent="0.25"/>
    <row r="489531" x14ac:dyDescent="0.25"/>
    <row r="489532" x14ac:dyDescent="0.25"/>
    <row r="489533" x14ac:dyDescent="0.25"/>
    <row r="489534" x14ac:dyDescent="0.25"/>
    <row r="489535" x14ac:dyDescent="0.25"/>
    <row r="489536" x14ac:dyDescent="0.25"/>
    <row r="489537" x14ac:dyDescent="0.25"/>
    <row r="489538" x14ac:dyDescent="0.25"/>
    <row r="489539" x14ac:dyDescent="0.25"/>
    <row r="489540" x14ac:dyDescent="0.25"/>
    <row r="489541" x14ac:dyDescent="0.25"/>
    <row r="489542" x14ac:dyDescent="0.25"/>
    <row r="489543" x14ac:dyDescent="0.25"/>
    <row r="489544" x14ac:dyDescent="0.25"/>
    <row r="489545" x14ac:dyDescent="0.25"/>
    <row r="489546" x14ac:dyDescent="0.25"/>
    <row r="489547" x14ac:dyDescent="0.25"/>
    <row r="489548" x14ac:dyDescent="0.25"/>
    <row r="489549" x14ac:dyDescent="0.25"/>
    <row r="489550" x14ac:dyDescent="0.25"/>
    <row r="489551" x14ac:dyDescent="0.25"/>
    <row r="489552" x14ac:dyDescent="0.25"/>
    <row r="489553" x14ac:dyDescent="0.25"/>
    <row r="489554" x14ac:dyDescent="0.25"/>
    <row r="489555" x14ac:dyDescent="0.25"/>
    <row r="489556" x14ac:dyDescent="0.25"/>
    <row r="489557" x14ac:dyDescent="0.25"/>
    <row r="489558" x14ac:dyDescent="0.25"/>
    <row r="489559" x14ac:dyDescent="0.25"/>
    <row r="489560" x14ac:dyDescent="0.25"/>
    <row r="489561" x14ac:dyDescent="0.25"/>
    <row r="489562" x14ac:dyDescent="0.25"/>
    <row r="489563" x14ac:dyDescent="0.25"/>
    <row r="489564" x14ac:dyDescent="0.25"/>
    <row r="489565" x14ac:dyDescent="0.25"/>
    <row r="489566" x14ac:dyDescent="0.25"/>
    <row r="489567" x14ac:dyDescent="0.25"/>
    <row r="489568" x14ac:dyDescent="0.25"/>
    <row r="489569" x14ac:dyDescent="0.25"/>
    <row r="489570" x14ac:dyDescent="0.25"/>
    <row r="489571" x14ac:dyDescent="0.25"/>
    <row r="489572" x14ac:dyDescent="0.25"/>
    <row r="489573" x14ac:dyDescent="0.25"/>
    <row r="489574" x14ac:dyDescent="0.25"/>
    <row r="489575" x14ac:dyDescent="0.25"/>
    <row r="489576" x14ac:dyDescent="0.25"/>
    <row r="489577" x14ac:dyDescent="0.25"/>
    <row r="489578" x14ac:dyDescent="0.25"/>
    <row r="489579" x14ac:dyDescent="0.25"/>
    <row r="489580" x14ac:dyDescent="0.25"/>
    <row r="489581" x14ac:dyDescent="0.25"/>
    <row r="489582" x14ac:dyDescent="0.25"/>
    <row r="489583" x14ac:dyDescent="0.25"/>
    <row r="489584" x14ac:dyDescent="0.25"/>
    <row r="489585" x14ac:dyDescent="0.25"/>
    <row r="489586" x14ac:dyDescent="0.25"/>
    <row r="489587" x14ac:dyDescent="0.25"/>
    <row r="489588" x14ac:dyDescent="0.25"/>
    <row r="489589" x14ac:dyDescent="0.25"/>
    <row r="489590" x14ac:dyDescent="0.25"/>
    <row r="489591" x14ac:dyDescent="0.25"/>
    <row r="489592" x14ac:dyDescent="0.25"/>
    <row r="489593" x14ac:dyDescent="0.25"/>
    <row r="489594" x14ac:dyDescent="0.25"/>
    <row r="489595" x14ac:dyDescent="0.25"/>
    <row r="489596" x14ac:dyDescent="0.25"/>
    <row r="489597" x14ac:dyDescent="0.25"/>
    <row r="489598" x14ac:dyDescent="0.25"/>
    <row r="489599" x14ac:dyDescent="0.25"/>
    <row r="489600" x14ac:dyDescent="0.25"/>
    <row r="489601" x14ac:dyDescent="0.25"/>
    <row r="489602" x14ac:dyDescent="0.25"/>
    <row r="489603" x14ac:dyDescent="0.25"/>
    <row r="489604" x14ac:dyDescent="0.25"/>
    <row r="489605" x14ac:dyDescent="0.25"/>
    <row r="489606" x14ac:dyDescent="0.25"/>
    <row r="489607" x14ac:dyDescent="0.25"/>
    <row r="489608" x14ac:dyDescent="0.25"/>
    <row r="489609" x14ac:dyDescent="0.25"/>
    <row r="489610" x14ac:dyDescent="0.25"/>
    <row r="489611" x14ac:dyDescent="0.25"/>
    <row r="489612" x14ac:dyDescent="0.25"/>
    <row r="489613" x14ac:dyDescent="0.25"/>
    <row r="489614" x14ac:dyDescent="0.25"/>
    <row r="489615" x14ac:dyDescent="0.25"/>
    <row r="489616" x14ac:dyDescent="0.25"/>
    <row r="489617" x14ac:dyDescent="0.25"/>
    <row r="489618" x14ac:dyDescent="0.25"/>
    <row r="489619" x14ac:dyDescent="0.25"/>
    <row r="489620" x14ac:dyDescent="0.25"/>
    <row r="489621" x14ac:dyDescent="0.25"/>
    <row r="489622" x14ac:dyDescent="0.25"/>
    <row r="489623" x14ac:dyDescent="0.25"/>
    <row r="489624" x14ac:dyDescent="0.25"/>
    <row r="489625" x14ac:dyDescent="0.25"/>
    <row r="489626" x14ac:dyDescent="0.25"/>
    <row r="489627" x14ac:dyDescent="0.25"/>
    <row r="489628" x14ac:dyDescent="0.25"/>
    <row r="489629" x14ac:dyDescent="0.25"/>
    <row r="489630" x14ac:dyDescent="0.25"/>
    <row r="489631" x14ac:dyDescent="0.25"/>
    <row r="489632" x14ac:dyDescent="0.25"/>
    <row r="489633" x14ac:dyDescent="0.25"/>
    <row r="489634" x14ac:dyDescent="0.25"/>
    <row r="489635" x14ac:dyDescent="0.25"/>
    <row r="489636" x14ac:dyDescent="0.25"/>
    <row r="489637" x14ac:dyDescent="0.25"/>
    <row r="489638" x14ac:dyDescent="0.25"/>
    <row r="489639" x14ac:dyDescent="0.25"/>
    <row r="489640" x14ac:dyDescent="0.25"/>
    <row r="489641" x14ac:dyDescent="0.25"/>
    <row r="489642" x14ac:dyDescent="0.25"/>
    <row r="489643" x14ac:dyDescent="0.25"/>
    <row r="489644" x14ac:dyDescent="0.25"/>
    <row r="489645" x14ac:dyDescent="0.25"/>
    <row r="489646" x14ac:dyDescent="0.25"/>
    <row r="489647" x14ac:dyDescent="0.25"/>
    <row r="489648" x14ac:dyDescent="0.25"/>
    <row r="489649" x14ac:dyDescent="0.25"/>
    <row r="489650" x14ac:dyDescent="0.25"/>
    <row r="489651" x14ac:dyDescent="0.25"/>
    <row r="489652" x14ac:dyDescent="0.25"/>
    <row r="489653" x14ac:dyDescent="0.25"/>
    <row r="489654" x14ac:dyDescent="0.25"/>
    <row r="489655" x14ac:dyDescent="0.25"/>
    <row r="489656" x14ac:dyDescent="0.25"/>
    <row r="489657" x14ac:dyDescent="0.25"/>
    <row r="489658" x14ac:dyDescent="0.25"/>
    <row r="489659" x14ac:dyDescent="0.25"/>
    <row r="489660" x14ac:dyDescent="0.25"/>
    <row r="489661" x14ac:dyDescent="0.25"/>
    <row r="489662" x14ac:dyDescent="0.25"/>
    <row r="489663" x14ac:dyDescent="0.25"/>
    <row r="489664" x14ac:dyDescent="0.25"/>
    <row r="489665" x14ac:dyDescent="0.25"/>
    <row r="489666" x14ac:dyDescent="0.25"/>
    <row r="489667" x14ac:dyDescent="0.25"/>
    <row r="489668" x14ac:dyDescent="0.25"/>
    <row r="489669" x14ac:dyDescent="0.25"/>
    <row r="489670" x14ac:dyDescent="0.25"/>
    <row r="489671" x14ac:dyDescent="0.25"/>
    <row r="489672" x14ac:dyDescent="0.25"/>
    <row r="489673" x14ac:dyDescent="0.25"/>
    <row r="489674" x14ac:dyDescent="0.25"/>
    <row r="489675" x14ac:dyDescent="0.25"/>
    <row r="489676" x14ac:dyDescent="0.25"/>
    <row r="489677" x14ac:dyDescent="0.25"/>
    <row r="489678" x14ac:dyDescent="0.25"/>
    <row r="489679" x14ac:dyDescent="0.25"/>
    <row r="489680" x14ac:dyDescent="0.25"/>
    <row r="489681" x14ac:dyDescent="0.25"/>
    <row r="489682" x14ac:dyDescent="0.25"/>
    <row r="489683" x14ac:dyDescent="0.25"/>
    <row r="489684" x14ac:dyDescent="0.25"/>
    <row r="489685" x14ac:dyDescent="0.25"/>
    <row r="489686" x14ac:dyDescent="0.25"/>
    <row r="489687" x14ac:dyDescent="0.25"/>
    <row r="489688" x14ac:dyDescent="0.25"/>
    <row r="489689" x14ac:dyDescent="0.25"/>
    <row r="489690" x14ac:dyDescent="0.25"/>
    <row r="489691" x14ac:dyDescent="0.25"/>
    <row r="489692" x14ac:dyDescent="0.25"/>
    <row r="489693" x14ac:dyDescent="0.25"/>
    <row r="489694" x14ac:dyDescent="0.25"/>
    <row r="489695" x14ac:dyDescent="0.25"/>
    <row r="489696" x14ac:dyDescent="0.25"/>
    <row r="489697" x14ac:dyDescent="0.25"/>
    <row r="489698" x14ac:dyDescent="0.25"/>
    <row r="489699" x14ac:dyDescent="0.25"/>
    <row r="489700" x14ac:dyDescent="0.25"/>
    <row r="489701" x14ac:dyDescent="0.25"/>
    <row r="489702" x14ac:dyDescent="0.25"/>
    <row r="489703" x14ac:dyDescent="0.25"/>
    <row r="489704" x14ac:dyDescent="0.25"/>
    <row r="489705" x14ac:dyDescent="0.25"/>
    <row r="489706" x14ac:dyDescent="0.25"/>
    <row r="489707" x14ac:dyDescent="0.25"/>
    <row r="489708" x14ac:dyDescent="0.25"/>
    <row r="489709" x14ac:dyDescent="0.25"/>
    <row r="489710" x14ac:dyDescent="0.25"/>
    <row r="489711" x14ac:dyDescent="0.25"/>
    <row r="489712" x14ac:dyDescent="0.25"/>
    <row r="489713" x14ac:dyDescent="0.25"/>
    <row r="489714" x14ac:dyDescent="0.25"/>
    <row r="489715" x14ac:dyDescent="0.25"/>
    <row r="489716" x14ac:dyDescent="0.25"/>
    <row r="489717" x14ac:dyDescent="0.25"/>
    <row r="489718" x14ac:dyDescent="0.25"/>
    <row r="489719" x14ac:dyDescent="0.25"/>
    <row r="489720" x14ac:dyDescent="0.25"/>
    <row r="489721" x14ac:dyDescent="0.25"/>
    <row r="489722" x14ac:dyDescent="0.25"/>
    <row r="489723" x14ac:dyDescent="0.25"/>
    <row r="489724" x14ac:dyDescent="0.25"/>
    <row r="489725" x14ac:dyDescent="0.25"/>
    <row r="489726" x14ac:dyDescent="0.25"/>
    <row r="489727" x14ac:dyDescent="0.25"/>
    <row r="489728" x14ac:dyDescent="0.25"/>
    <row r="489729" x14ac:dyDescent="0.25"/>
    <row r="489730" x14ac:dyDescent="0.25"/>
    <row r="489731" x14ac:dyDescent="0.25"/>
    <row r="489732" x14ac:dyDescent="0.25"/>
    <row r="489733" x14ac:dyDescent="0.25"/>
    <row r="489734" x14ac:dyDescent="0.25"/>
    <row r="489735" x14ac:dyDescent="0.25"/>
    <row r="489736" x14ac:dyDescent="0.25"/>
    <row r="489737" x14ac:dyDescent="0.25"/>
    <row r="489738" x14ac:dyDescent="0.25"/>
    <row r="489739" x14ac:dyDescent="0.25"/>
    <row r="489740" x14ac:dyDescent="0.25"/>
    <row r="489741" x14ac:dyDescent="0.25"/>
    <row r="489742" x14ac:dyDescent="0.25"/>
    <row r="489743" x14ac:dyDescent="0.25"/>
    <row r="489744" x14ac:dyDescent="0.25"/>
    <row r="489745" x14ac:dyDescent="0.25"/>
    <row r="489746" x14ac:dyDescent="0.25"/>
    <row r="489747" x14ac:dyDescent="0.25"/>
    <row r="489748" x14ac:dyDescent="0.25"/>
    <row r="489749" x14ac:dyDescent="0.25"/>
    <row r="489750" x14ac:dyDescent="0.25"/>
    <row r="489751" x14ac:dyDescent="0.25"/>
    <row r="489752" x14ac:dyDescent="0.25"/>
    <row r="489753" x14ac:dyDescent="0.25"/>
    <row r="489754" x14ac:dyDescent="0.25"/>
    <row r="489755" x14ac:dyDescent="0.25"/>
    <row r="489756" x14ac:dyDescent="0.25"/>
    <row r="489757" x14ac:dyDescent="0.25"/>
    <row r="489758" x14ac:dyDescent="0.25"/>
    <row r="489759" x14ac:dyDescent="0.25"/>
    <row r="489760" x14ac:dyDescent="0.25"/>
    <row r="489761" x14ac:dyDescent="0.25"/>
    <row r="489762" x14ac:dyDescent="0.25"/>
    <row r="489763" x14ac:dyDescent="0.25"/>
    <row r="489764" x14ac:dyDescent="0.25"/>
    <row r="489765" x14ac:dyDescent="0.25"/>
    <row r="489766" x14ac:dyDescent="0.25"/>
    <row r="489767" x14ac:dyDescent="0.25"/>
    <row r="489768" x14ac:dyDescent="0.25"/>
    <row r="489769" x14ac:dyDescent="0.25"/>
    <row r="489770" x14ac:dyDescent="0.25"/>
    <row r="489771" x14ac:dyDescent="0.25"/>
    <row r="489772" x14ac:dyDescent="0.25"/>
    <row r="489773" x14ac:dyDescent="0.25"/>
    <row r="489774" x14ac:dyDescent="0.25"/>
    <row r="489775" x14ac:dyDescent="0.25"/>
    <row r="489776" x14ac:dyDescent="0.25"/>
    <row r="489777" x14ac:dyDescent="0.25"/>
    <row r="489778" x14ac:dyDescent="0.25"/>
    <row r="489779" x14ac:dyDescent="0.25"/>
    <row r="489780" x14ac:dyDescent="0.25"/>
    <row r="489781" x14ac:dyDescent="0.25"/>
    <row r="489782" x14ac:dyDescent="0.25"/>
    <row r="489783" x14ac:dyDescent="0.25"/>
    <row r="489784" x14ac:dyDescent="0.25"/>
    <row r="489785" x14ac:dyDescent="0.25"/>
    <row r="489786" x14ac:dyDescent="0.25"/>
    <row r="489787" x14ac:dyDescent="0.25"/>
    <row r="489788" x14ac:dyDescent="0.25"/>
    <row r="489789" x14ac:dyDescent="0.25"/>
    <row r="489790" x14ac:dyDescent="0.25"/>
    <row r="489791" x14ac:dyDescent="0.25"/>
    <row r="489792" x14ac:dyDescent="0.25"/>
    <row r="489793" x14ac:dyDescent="0.25"/>
    <row r="489794" x14ac:dyDescent="0.25"/>
    <row r="489795" x14ac:dyDescent="0.25"/>
    <row r="489796" x14ac:dyDescent="0.25"/>
    <row r="489797" x14ac:dyDescent="0.25"/>
    <row r="489798" x14ac:dyDescent="0.25"/>
    <row r="489799" x14ac:dyDescent="0.25"/>
    <row r="489800" x14ac:dyDescent="0.25"/>
    <row r="489801" x14ac:dyDescent="0.25"/>
    <row r="489802" x14ac:dyDescent="0.25"/>
    <row r="489803" x14ac:dyDescent="0.25"/>
    <row r="489804" x14ac:dyDescent="0.25"/>
    <row r="489805" x14ac:dyDescent="0.25"/>
    <row r="489806" x14ac:dyDescent="0.25"/>
    <row r="489807" x14ac:dyDescent="0.25"/>
    <row r="489808" x14ac:dyDescent="0.25"/>
    <row r="489809" x14ac:dyDescent="0.25"/>
    <row r="489810" x14ac:dyDescent="0.25"/>
    <row r="489811" x14ac:dyDescent="0.25"/>
    <row r="489812" x14ac:dyDescent="0.25"/>
    <row r="489813" x14ac:dyDescent="0.25"/>
    <row r="489814" x14ac:dyDescent="0.25"/>
    <row r="489815" x14ac:dyDescent="0.25"/>
    <row r="489816" x14ac:dyDescent="0.25"/>
    <row r="489817" x14ac:dyDescent="0.25"/>
    <row r="489818" x14ac:dyDescent="0.25"/>
    <row r="489819" x14ac:dyDescent="0.25"/>
    <row r="489820" x14ac:dyDescent="0.25"/>
    <row r="489821" x14ac:dyDescent="0.25"/>
    <row r="489822" x14ac:dyDescent="0.25"/>
    <row r="489823" x14ac:dyDescent="0.25"/>
    <row r="489824" x14ac:dyDescent="0.25"/>
    <row r="489825" x14ac:dyDescent="0.25"/>
    <row r="489826" x14ac:dyDescent="0.25"/>
    <row r="489827" x14ac:dyDescent="0.25"/>
    <row r="489828" x14ac:dyDescent="0.25"/>
    <row r="489829" x14ac:dyDescent="0.25"/>
    <row r="489830" x14ac:dyDescent="0.25"/>
    <row r="489831" x14ac:dyDescent="0.25"/>
    <row r="489832" x14ac:dyDescent="0.25"/>
    <row r="489833" x14ac:dyDescent="0.25"/>
    <row r="489834" x14ac:dyDescent="0.25"/>
    <row r="489835" x14ac:dyDescent="0.25"/>
    <row r="489836" x14ac:dyDescent="0.25"/>
    <row r="489837" x14ac:dyDescent="0.25"/>
    <row r="489838" x14ac:dyDescent="0.25"/>
    <row r="489839" x14ac:dyDescent="0.25"/>
    <row r="489840" x14ac:dyDescent="0.25"/>
    <row r="489841" x14ac:dyDescent="0.25"/>
    <row r="489842" x14ac:dyDescent="0.25"/>
    <row r="489843" x14ac:dyDescent="0.25"/>
    <row r="489844" x14ac:dyDescent="0.25"/>
    <row r="489845" x14ac:dyDescent="0.25"/>
    <row r="489846" x14ac:dyDescent="0.25"/>
    <row r="489847" x14ac:dyDescent="0.25"/>
    <row r="489848" x14ac:dyDescent="0.25"/>
    <row r="489849" x14ac:dyDescent="0.25"/>
    <row r="489850" x14ac:dyDescent="0.25"/>
    <row r="489851" x14ac:dyDescent="0.25"/>
    <row r="489852" x14ac:dyDescent="0.25"/>
    <row r="489853" x14ac:dyDescent="0.25"/>
    <row r="489854" x14ac:dyDescent="0.25"/>
    <row r="489855" x14ac:dyDescent="0.25"/>
    <row r="489856" x14ac:dyDescent="0.25"/>
    <row r="489857" x14ac:dyDescent="0.25"/>
    <row r="489858" x14ac:dyDescent="0.25"/>
    <row r="489859" x14ac:dyDescent="0.25"/>
    <row r="489860" x14ac:dyDescent="0.25"/>
    <row r="489861" x14ac:dyDescent="0.25"/>
    <row r="489862" x14ac:dyDescent="0.25"/>
    <row r="489863" x14ac:dyDescent="0.25"/>
    <row r="489864" x14ac:dyDescent="0.25"/>
    <row r="489865" x14ac:dyDescent="0.25"/>
    <row r="489866" x14ac:dyDescent="0.25"/>
    <row r="489867" x14ac:dyDescent="0.25"/>
    <row r="489868" x14ac:dyDescent="0.25"/>
    <row r="489869" x14ac:dyDescent="0.25"/>
    <row r="489870" x14ac:dyDescent="0.25"/>
    <row r="489871" x14ac:dyDescent="0.25"/>
    <row r="489872" x14ac:dyDescent="0.25"/>
    <row r="489873" x14ac:dyDescent="0.25"/>
    <row r="489874" x14ac:dyDescent="0.25"/>
    <row r="489875" x14ac:dyDescent="0.25"/>
    <row r="489876" x14ac:dyDescent="0.25"/>
    <row r="489877" x14ac:dyDescent="0.25"/>
    <row r="489878" x14ac:dyDescent="0.25"/>
    <row r="489879" x14ac:dyDescent="0.25"/>
    <row r="489880" x14ac:dyDescent="0.25"/>
    <row r="489881" x14ac:dyDescent="0.25"/>
    <row r="489882" x14ac:dyDescent="0.25"/>
    <row r="489883" x14ac:dyDescent="0.25"/>
    <row r="489884" x14ac:dyDescent="0.25"/>
    <row r="489885" x14ac:dyDescent="0.25"/>
    <row r="489886" x14ac:dyDescent="0.25"/>
    <row r="489887" x14ac:dyDescent="0.25"/>
    <row r="489888" x14ac:dyDescent="0.25"/>
    <row r="489889" x14ac:dyDescent="0.25"/>
    <row r="489890" x14ac:dyDescent="0.25"/>
    <row r="489891" x14ac:dyDescent="0.25"/>
    <row r="489892" x14ac:dyDescent="0.25"/>
    <row r="489893" x14ac:dyDescent="0.25"/>
    <row r="489894" x14ac:dyDescent="0.25"/>
    <row r="489895" x14ac:dyDescent="0.25"/>
    <row r="489896" x14ac:dyDescent="0.25"/>
    <row r="489897" x14ac:dyDescent="0.25"/>
    <row r="489898" x14ac:dyDescent="0.25"/>
    <row r="489899" x14ac:dyDescent="0.25"/>
    <row r="489900" x14ac:dyDescent="0.25"/>
    <row r="489901" x14ac:dyDescent="0.25"/>
    <row r="489902" x14ac:dyDescent="0.25"/>
    <row r="489903" x14ac:dyDescent="0.25"/>
    <row r="489904" x14ac:dyDescent="0.25"/>
    <row r="489905" x14ac:dyDescent="0.25"/>
    <row r="489906" x14ac:dyDescent="0.25"/>
    <row r="489907" x14ac:dyDescent="0.25"/>
    <row r="489908" x14ac:dyDescent="0.25"/>
    <row r="489909" x14ac:dyDescent="0.25"/>
    <row r="489910" x14ac:dyDescent="0.25"/>
    <row r="489911" x14ac:dyDescent="0.25"/>
    <row r="489912" x14ac:dyDescent="0.25"/>
    <row r="489913" x14ac:dyDescent="0.25"/>
    <row r="489914" x14ac:dyDescent="0.25"/>
    <row r="489915" x14ac:dyDescent="0.25"/>
    <row r="489916" x14ac:dyDescent="0.25"/>
    <row r="489917" x14ac:dyDescent="0.25"/>
    <row r="489918" x14ac:dyDescent="0.25"/>
    <row r="489919" x14ac:dyDescent="0.25"/>
    <row r="489920" x14ac:dyDescent="0.25"/>
    <row r="489921" x14ac:dyDescent="0.25"/>
    <row r="489922" x14ac:dyDescent="0.25"/>
    <row r="489923" x14ac:dyDescent="0.25"/>
    <row r="489924" x14ac:dyDescent="0.25"/>
    <row r="489925" x14ac:dyDescent="0.25"/>
    <row r="489926" x14ac:dyDescent="0.25"/>
    <row r="489927" x14ac:dyDescent="0.25"/>
    <row r="489928" x14ac:dyDescent="0.25"/>
    <row r="489929" x14ac:dyDescent="0.25"/>
    <row r="489930" x14ac:dyDescent="0.25"/>
    <row r="489931" x14ac:dyDescent="0.25"/>
    <row r="489932" x14ac:dyDescent="0.25"/>
    <row r="489933" x14ac:dyDescent="0.25"/>
    <row r="489934" x14ac:dyDescent="0.25"/>
    <row r="489935" x14ac:dyDescent="0.25"/>
    <row r="489936" x14ac:dyDescent="0.25"/>
    <row r="489937" x14ac:dyDescent="0.25"/>
    <row r="489938" x14ac:dyDescent="0.25"/>
    <row r="489939" x14ac:dyDescent="0.25"/>
    <row r="489940" x14ac:dyDescent="0.25"/>
    <row r="489941" x14ac:dyDescent="0.25"/>
    <row r="489942" x14ac:dyDescent="0.25"/>
    <row r="489943" x14ac:dyDescent="0.25"/>
    <row r="489944" x14ac:dyDescent="0.25"/>
    <row r="489945" x14ac:dyDescent="0.25"/>
    <row r="489946" x14ac:dyDescent="0.25"/>
    <row r="489947" x14ac:dyDescent="0.25"/>
    <row r="489948" x14ac:dyDescent="0.25"/>
    <row r="489949" x14ac:dyDescent="0.25"/>
    <row r="489950" x14ac:dyDescent="0.25"/>
    <row r="489951" x14ac:dyDescent="0.25"/>
    <row r="489952" x14ac:dyDescent="0.25"/>
    <row r="489953" x14ac:dyDescent="0.25"/>
    <row r="489954" x14ac:dyDescent="0.25"/>
    <row r="489955" x14ac:dyDescent="0.25"/>
    <row r="489956" x14ac:dyDescent="0.25"/>
    <row r="489957" x14ac:dyDescent="0.25"/>
    <row r="489958" x14ac:dyDescent="0.25"/>
    <row r="489959" x14ac:dyDescent="0.25"/>
    <row r="489960" x14ac:dyDescent="0.25"/>
    <row r="489961" x14ac:dyDescent="0.25"/>
    <row r="489962" x14ac:dyDescent="0.25"/>
    <row r="489963" x14ac:dyDescent="0.25"/>
    <row r="489964" x14ac:dyDescent="0.25"/>
    <row r="489965" x14ac:dyDescent="0.25"/>
    <row r="489966" x14ac:dyDescent="0.25"/>
    <row r="489967" x14ac:dyDescent="0.25"/>
    <row r="489968" x14ac:dyDescent="0.25"/>
    <row r="489969" x14ac:dyDescent="0.25"/>
    <row r="489970" x14ac:dyDescent="0.25"/>
    <row r="489971" x14ac:dyDescent="0.25"/>
    <row r="489972" x14ac:dyDescent="0.25"/>
    <row r="489973" x14ac:dyDescent="0.25"/>
    <row r="489974" x14ac:dyDescent="0.25"/>
    <row r="489975" x14ac:dyDescent="0.25"/>
    <row r="489976" x14ac:dyDescent="0.25"/>
    <row r="489977" x14ac:dyDescent="0.25"/>
    <row r="489978" x14ac:dyDescent="0.25"/>
    <row r="489979" x14ac:dyDescent="0.25"/>
    <row r="489980" x14ac:dyDescent="0.25"/>
    <row r="489981" x14ac:dyDescent="0.25"/>
    <row r="489982" x14ac:dyDescent="0.25"/>
    <row r="489983" x14ac:dyDescent="0.25"/>
    <row r="489984" x14ac:dyDescent="0.25"/>
    <row r="489985" x14ac:dyDescent="0.25"/>
    <row r="489986" x14ac:dyDescent="0.25"/>
    <row r="489987" x14ac:dyDescent="0.25"/>
    <row r="489988" x14ac:dyDescent="0.25"/>
    <row r="489989" x14ac:dyDescent="0.25"/>
    <row r="489990" x14ac:dyDescent="0.25"/>
    <row r="489991" x14ac:dyDescent="0.25"/>
    <row r="489992" x14ac:dyDescent="0.25"/>
    <row r="489993" x14ac:dyDescent="0.25"/>
    <row r="489994" x14ac:dyDescent="0.25"/>
    <row r="489995" x14ac:dyDescent="0.25"/>
    <row r="489996" x14ac:dyDescent="0.25"/>
    <row r="489997" x14ac:dyDescent="0.25"/>
    <row r="489998" x14ac:dyDescent="0.25"/>
    <row r="489999" x14ac:dyDescent="0.25"/>
    <row r="490000" x14ac:dyDescent="0.25"/>
    <row r="490001" x14ac:dyDescent="0.25"/>
    <row r="490002" x14ac:dyDescent="0.25"/>
    <row r="490003" x14ac:dyDescent="0.25"/>
    <row r="490004" x14ac:dyDescent="0.25"/>
    <row r="490005" x14ac:dyDescent="0.25"/>
    <row r="490006" x14ac:dyDescent="0.25"/>
    <row r="490007" x14ac:dyDescent="0.25"/>
    <row r="490008" x14ac:dyDescent="0.25"/>
    <row r="490009" x14ac:dyDescent="0.25"/>
    <row r="490010" x14ac:dyDescent="0.25"/>
    <row r="490011" x14ac:dyDescent="0.25"/>
    <row r="490012" x14ac:dyDescent="0.25"/>
    <row r="490013" x14ac:dyDescent="0.25"/>
    <row r="490014" x14ac:dyDescent="0.25"/>
    <row r="490015" x14ac:dyDescent="0.25"/>
    <row r="490016" x14ac:dyDescent="0.25"/>
    <row r="490017" x14ac:dyDescent="0.25"/>
    <row r="490018" x14ac:dyDescent="0.25"/>
    <row r="490019" x14ac:dyDescent="0.25"/>
    <row r="490020" x14ac:dyDescent="0.25"/>
    <row r="490021" x14ac:dyDescent="0.25"/>
    <row r="490022" x14ac:dyDescent="0.25"/>
    <row r="490023" x14ac:dyDescent="0.25"/>
    <row r="490024" x14ac:dyDescent="0.25"/>
    <row r="490025" x14ac:dyDescent="0.25"/>
    <row r="490026" x14ac:dyDescent="0.25"/>
    <row r="490027" x14ac:dyDescent="0.25"/>
    <row r="490028" x14ac:dyDescent="0.25"/>
    <row r="490029" x14ac:dyDescent="0.25"/>
    <row r="490030" x14ac:dyDescent="0.25"/>
    <row r="490031" x14ac:dyDescent="0.25"/>
    <row r="490032" x14ac:dyDescent="0.25"/>
    <row r="490033" x14ac:dyDescent="0.25"/>
    <row r="490034" x14ac:dyDescent="0.25"/>
    <row r="490035" x14ac:dyDescent="0.25"/>
    <row r="490036" x14ac:dyDescent="0.25"/>
    <row r="490037" x14ac:dyDescent="0.25"/>
    <row r="490038" x14ac:dyDescent="0.25"/>
    <row r="490039" x14ac:dyDescent="0.25"/>
    <row r="490040" x14ac:dyDescent="0.25"/>
    <row r="490041" x14ac:dyDescent="0.25"/>
    <row r="490042" x14ac:dyDescent="0.25"/>
    <row r="490043" x14ac:dyDescent="0.25"/>
    <row r="490044" x14ac:dyDescent="0.25"/>
    <row r="490045" x14ac:dyDescent="0.25"/>
    <row r="490046" x14ac:dyDescent="0.25"/>
    <row r="490047" x14ac:dyDescent="0.25"/>
    <row r="490048" x14ac:dyDescent="0.25"/>
    <row r="490049" x14ac:dyDescent="0.25"/>
    <row r="490050" x14ac:dyDescent="0.25"/>
    <row r="490051" x14ac:dyDescent="0.25"/>
    <row r="490052" x14ac:dyDescent="0.25"/>
    <row r="490053" x14ac:dyDescent="0.25"/>
    <row r="490054" x14ac:dyDescent="0.25"/>
    <row r="490055" x14ac:dyDescent="0.25"/>
    <row r="490056" x14ac:dyDescent="0.25"/>
    <row r="490057" x14ac:dyDescent="0.25"/>
    <row r="490058" x14ac:dyDescent="0.25"/>
    <row r="490059" x14ac:dyDescent="0.25"/>
    <row r="490060" x14ac:dyDescent="0.25"/>
    <row r="490061" x14ac:dyDescent="0.25"/>
    <row r="490062" x14ac:dyDescent="0.25"/>
    <row r="490063" x14ac:dyDescent="0.25"/>
    <row r="490064" x14ac:dyDescent="0.25"/>
    <row r="490065" x14ac:dyDescent="0.25"/>
    <row r="490066" x14ac:dyDescent="0.25"/>
    <row r="490067" x14ac:dyDescent="0.25"/>
    <row r="490068" x14ac:dyDescent="0.25"/>
    <row r="490069" x14ac:dyDescent="0.25"/>
    <row r="490070" x14ac:dyDescent="0.25"/>
    <row r="490071" x14ac:dyDescent="0.25"/>
    <row r="490072" x14ac:dyDescent="0.25"/>
    <row r="490073" x14ac:dyDescent="0.25"/>
    <row r="490074" x14ac:dyDescent="0.25"/>
    <row r="490075" x14ac:dyDescent="0.25"/>
    <row r="490076" x14ac:dyDescent="0.25"/>
    <row r="490077" x14ac:dyDescent="0.25"/>
    <row r="490078" x14ac:dyDescent="0.25"/>
    <row r="490079" x14ac:dyDescent="0.25"/>
    <row r="490080" x14ac:dyDescent="0.25"/>
    <row r="490081" x14ac:dyDescent="0.25"/>
    <row r="490082" x14ac:dyDescent="0.25"/>
    <row r="490083" x14ac:dyDescent="0.25"/>
    <row r="490084" x14ac:dyDescent="0.25"/>
    <row r="490085" x14ac:dyDescent="0.25"/>
    <row r="490086" x14ac:dyDescent="0.25"/>
    <row r="490087" x14ac:dyDescent="0.25"/>
    <row r="490088" x14ac:dyDescent="0.25"/>
    <row r="490089" x14ac:dyDescent="0.25"/>
    <row r="490090" x14ac:dyDescent="0.25"/>
    <row r="490091" x14ac:dyDescent="0.25"/>
    <row r="490092" x14ac:dyDescent="0.25"/>
    <row r="490093" x14ac:dyDescent="0.25"/>
    <row r="490094" x14ac:dyDescent="0.25"/>
    <row r="490095" x14ac:dyDescent="0.25"/>
    <row r="490096" x14ac:dyDescent="0.25"/>
    <row r="490097" x14ac:dyDescent="0.25"/>
    <row r="490098" x14ac:dyDescent="0.25"/>
    <row r="490099" x14ac:dyDescent="0.25"/>
    <row r="490100" x14ac:dyDescent="0.25"/>
    <row r="490101" x14ac:dyDescent="0.25"/>
    <row r="490102" x14ac:dyDescent="0.25"/>
    <row r="490103" x14ac:dyDescent="0.25"/>
    <row r="490104" x14ac:dyDescent="0.25"/>
    <row r="490105" x14ac:dyDescent="0.25"/>
    <row r="490106" x14ac:dyDescent="0.25"/>
    <row r="490107" x14ac:dyDescent="0.25"/>
    <row r="490108" x14ac:dyDescent="0.25"/>
    <row r="490109" x14ac:dyDescent="0.25"/>
    <row r="490110" x14ac:dyDescent="0.25"/>
    <row r="490111" x14ac:dyDescent="0.25"/>
    <row r="490112" x14ac:dyDescent="0.25"/>
    <row r="490113" x14ac:dyDescent="0.25"/>
    <row r="490114" x14ac:dyDescent="0.25"/>
    <row r="490115" x14ac:dyDescent="0.25"/>
    <row r="490116" x14ac:dyDescent="0.25"/>
    <row r="490117" x14ac:dyDescent="0.25"/>
    <row r="490118" x14ac:dyDescent="0.25"/>
    <row r="490119" x14ac:dyDescent="0.25"/>
    <row r="490120" x14ac:dyDescent="0.25"/>
    <row r="490121" x14ac:dyDescent="0.25"/>
    <row r="490122" x14ac:dyDescent="0.25"/>
    <row r="490123" x14ac:dyDescent="0.25"/>
    <row r="490124" x14ac:dyDescent="0.25"/>
    <row r="490125" x14ac:dyDescent="0.25"/>
    <row r="490126" x14ac:dyDescent="0.25"/>
    <row r="490127" x14ac:dyDescent="0.25"/>
    <row r="490128" x14ac:dyDescent="0.25"/>
    <row r="490129" x14ac:dyDescent="0.25"/>
    <row r="490130" x14ac:dyDescent="0.25"/>
    <row r="490131" x14ac:dyDescent="0.25"/>
    <row r="490132" x14ac:dyDescent="0.25"/>
    <row r="490133" x14ac:dyDescent="0.25"/>
    <row r="490134" x14ac:dyDescent="0.25"/>
    <row r="490135" x14ac:dyDescent="0.25"/>
    <row r="490136" x14ac:dyDescent="0.25"/>
    <row r="490137" x14ac:dyDescent="0.25"/>
    <row r="490138" x14ac:dyDescent="0.25"/>
    <row r="490139" x14ac:dyDescent="0.25"/>
    <row r="490140" x14ac:dyDescent="0.25"/>
    <row r="490141" x14ac:dyDescent="0.25"/>
    <row r="490142" x14ac:dyDescent="0.25"/>
    <row r="490143" x14ac:dyDescent="0.25"/>
    <row r="490144" x14ac:dyDescent="0.25"/>
    <row r="490145" x14ac:dyDescent="0.25"/>
    <row r="490146" x14ac:dyDescent="0.25"/>
    <row r="490147" x14ac:dyDescent="0.25"/>
    <row r="490148" x14ac:dyDescent="0.25"/>
    <row r="490149" x14ac:dyDescent="0.25"/>
    <row r="490150" x14ac:dyDescent="0.25"/>
    <row r="490151" x14ac:dyDescent="0.25"/>
    <row r="490152" x14ac:dyDescent="0.25"/>
    <row r="490153" x14ac:dyDescent="0.25"/>
    <row r="490154" x14ac:dyDescent="0.25"/>
    <row r="490155" x14ac:dyDescent="0.25"/>
    <row r="490156" x14ac:dyDescent="0.25"/>
    <row r="490157" x14ac:dyDescent="0.25"/>
    <row r="490158" x14ac:dyDescent="0.25"/>
    <row r="490159" x14ac:dyDescent="0.25"/>
    <row r="490160" x14ac:dyDescent="0.25"/>
    <row r="490161" x14ac:dyDescent="0.25"/>
    <row r="490162" x14ac:dyDescent="0.25"/>
    <row r="490163" x14ac:dyDescent="0.25"/>
    <row r="490164" x14ac:dyDescent="0.25"/>
    <row r="490165" x14ac:dyDescent="0.25"/>
    <row r="490166" x14ac:dyDescent="0.25"/>
    <row r="490167" x14ac:dyDescent="0.25"/>
    <row r="490168" x14ac:dyDescent="0.25"/>
    <row r="490169" x14ac:dyDescent="0.25"/>
    <row r="490170" x14ac:dyDescent="0.25"/>
    <row r="490171" x14ac:dyDescent="0.25"/>
    <row r="490172" x14ac:dyDescent="0.25"/>
    <row r="490173" x14ac:dyDescent="0.25"/>
    <row r="490174" x14ac:dyDescent="0.25"/>
    <row r="490175" x14ac:dyDescent="0.25"/>
    <row r="490176" x14ac:dyDescent="0.25"/>
    <row r="490177" x14ac:dyDescent="0.25"/>
    <row r="490178" x14ac:dyDescent="0.25"/>
    <row r="490179" x14ac:dyDescent="0.25"/>
    <row r="490180" x14ac:dyDescent="0.25"/>
    <row r="490181" x14ac:dyDescent="0.25"/>
    <row r="490182" x14ac:dyDescent="0.25"/>
    <row r="490183" x14ac:dyDescent="0.25"/>
    <row r="490184" x14ac:dyDescent="0.25"/>
    <row r="490185" x14ac:dyDescent="0.25"/>
    <row r="490186" x14ac:dyDescent="0.25"/>
    <row r="490187" x14ac:dyDescent="0.25"/>
    <row r="490188" x14ac:dyDescent="0.25"/>
    <row r="490189" x14ac:dyDescent="0.25"/>
    <row r="490190" x14ac:dyDescent="0.25"/>
    <row r="490191" x14ac:dyDescent="0.25"/>
    <row r="490192" x14ac:dyDescent="0.25"/>
    <row r="490193" x14ac:dyDescent="0.25"/>
    <row r="490194" x14ac:dyDescent="0.25"/>
    <row r="490195" x14ac:dyDescent="0.25"/>
    <row r="490196" x14ac:dyDescent="0.25"/>
    <row r="490197" x14ac:dyDescent="0.25"/>
    <row r="490198" x14ac:dyDescent="0.25"/>
    <row r="490199" x14ac:dyDescent="0.25"/>
    <row r="490200" x14ac:dyDescent="0.25"/>
    <row r="490201" x14ac:dyDescent="0.25"/>
    <row r="490202" x14ac:dyDescent="0.25"/>
    <row r="490203" x14ac:dyDescent="0.25"/>
    <row r="490204" x14ac:dyDescent="0.25"/>
    <row r="490205" x14ac:dyDescent="0.25"/>
    <row r="490206" x14ac:dyDescent="0.25"/>
    <row r="490207" x14ac:dyDescent="0.25"/>
    <row r="490208" x14ac:dyDescent="0.25"/>
    <row r="490209" x14ac:dyDescent="0.25"/>
    <row r="490210" x14ac:dyDescent="0.25"/>
    <row r="490211" x14ac:dyDescent="0.25"/>
    <row r="490212" x14ac:dyDescent="0.25"/>
    <row r="490213" x14ac:dyDescent="0.25"/>
    <row r="490214" x14ac:dyDescent="0.25"/>
    <row r="490215" x14ac:dyDescent="0.25"/>
    <row r="490216" x14ac:dyDescent="0.25"/>
    <row r="490217" x14ac:dyDescent="0.25"/>
    <row r="490218" x14ac:dyDescent="0.25"/>
    <row r="490219" x14ac:dyDescent="0.25"/>
    <row r="490220" x14ac:dyDescent="0.25"/>
    <row r="490221" x14ac:dyDescent="0.25"/>
    <row r="490222" x14ac:dyDescent="0.25"/>
    <row r="490223" x14ac:dyDescent="0.25"/>
    <row r="490224" x14ac:dyDescent="0.25"/>
    <row r="490225" x14ac:dyDescent="0.25"/>
    <row r="490226" x14ac:dyDescent="0.25"/>
    <row r="490227" x14ac:dyDescent="0.25"/>
    <row r="490228" x14ac:dyDescent="0.25"/>
    <row r="490229" x14ac:dyDescent="0.25"/>
    <row r="490230" x14ac:dyDescent="0.25"/>
    <row r="490231" x14ac:dyDescent="0.25"/>
    <row r="490232" x14ac:dyDescent="0.25"/>
    <row r="490233" x14ac:dyDescent="0.25"/>
    <row r="490234" x14ac:dyDescent="0.25"/>
    <row r="490235" x14ac:dyDescent="0.25"/>
    <row r="490236" x14ac:dyDescent="0.25"/>
    <row r="490237" x14ac:dyDescent="0.25"/>
    <row r="490238" x14ac:dyDescent="0.25"/>
    <row r="490239" x14ac:dyDescent="0.25"/>
    <row r="490240" x14ac:dyDescent="0.25"/>
    <row r="490241" x14ac:dyDescent="0.25"/>
    <row r="490242" x14ac:dyDescent="0.25"/>
    <row r="490243" x14ac:dyDescent="0.25"/>
    <row r="490244" x14ac:dyDescent="0.25"/>
    <row r="490245" x14ac:dyDescent="0.25"/>
    <row r="490246" x14ac:dyDescent="0.25"/>
    <row r="490247" x14ac:dyDescent="0.25"/>
    <row r="490248" x14ac:dyDescent="0.25"/>
    <row r="490249" x14ac:dyDescent="0.25"/>
    <row r="490250" x14ac:dyDescent="0.25"/>
    <row r="490251" x14ac:dyDescent="0.25"/>
    <row r="490252" x14ac:dyDescent="0.25"/>
    <row r="490253" x14ac:dyDescent="0.25"/>
    <row r="490254" x14ac:dyDescent="0.25"/>
    <row r="490255" x14ac:dyDescent="0.25"/>
    <row r="490256" x14ac:dyDescent="0.25"/>
    <row r="490257" x14ac:dyDescent="0.25"/>
    <row r="490258" x14ac:dyDescent="0.25"/>
    <row r="490259" x14ac:dyDescent="0.25"/>
    <row r="490260" x14ac:dyDescent="0.25"/>
    <row r="490261" x14ac:dyDescent="0.25"/>
    <row r="490262" x14ac:dyDescent="0.25"/>
    <row r="490263" x14ac:dyDescent="0.25"/>
    <row r="490264" x14ac:dyDescent="0.25"/>
    <row r="490265" x14ac:dyDescent="0.25"/>
    <row r="490266" x14ac:dyDescent="0.25"/>
    <row r="490267" x14ac:dyDescent="0.25"/>
    <row r="490268" x14ac:dyDescent="0.25"/>
    <row r="490269" x14ac:dyDescent="0.25"/>
    <row r="490270" x14ac:dyDescent="0.25"/>
    <row r="490271" x14ac:dyDescent="0.25"/>
    <row r="490272" x14ac:dyDescent="0.25"/>
    <row r="490273" x14ac:dyDescent="0.25"/>
    <row r="490274" x14ac:dyDescent="0.25"/>
    <row r="490275" x14ac:dyDescent="0.25"/>
    <row r="490276" x14ac:dyDescent="0.25"/>
    <row r="490277" x14ac:dyDescent="0.25"/>
    <row r="490278" x14ac:dyDescent="0.25"/>
    <row r="490279" x14ac:dyDescent="0.25"/>
    <row r="490280" x14ac:dyDescent="0.25"/>
    <row r="490281" x14ac:dyDescent="0.25"/>
    <row r="490282" x14ac:dyDescent="0.25"/>
    <row r="490283" x14ac:dyDescent="0.25"/>
    <row r="490284" x14ac:dyDescent="0.25"/>
    <row r="490285" x14ac:dyDescent="0.25"/>
    <row r="490286" x14ac:dyDescent="0.25"/>
    <row r="490287" x14ac:dyDescent="0.25"/>
    <row r="490288" x14ac:dyDescent="0.25"/>
    <row r="490289" x14ac:dyDescent="0.25"/>
    <row r="490290" x14ac:dyDescent="0.25"/>
    <row r="490291" x14ac:dyDescent="0.25"/>
    <row r="490292" x14ac:dyDescent="0.25"/>
    <row r="490293" x14ac:dyDescent="0.25"/>
    <row r="490294" x14ac:dyDescent="0.25"/>
    <row r="490295" x14ac:dyDescent="0.25"/>
    <row r="490296" x14ac:dyDescent="0.25"/>
    <row r="490297" x14ac:dyDescent="0.25"/>
    <row r="490298" x14ac:dyDescent="0.25"/>
    <row r="490299" x14ac:dyDescent="0.25"/>
    <row r="490300" x14ac:dyDescent="0.25"/>
    <row r="490301" x14ac:dyDescent="0.25"/>
    <row r="490302" x14ac:dyDescent="0.25"/>
    <row r="490303" x14ac:dyDescent="0.25"/>
    <row r="490304" x14ac:dyDescent="0.25"/>
    <row r="490305" x14ac:dyDescent="0.25"/>
    <row r="490306" x14ac:dyDescent="0.25"/>
    <row r="490307" x14ac:dyDescent="0.25"/>
    <row r="490308" x14ac:dyDescent="0.25"/>
    <row r="490309" x14ac:dyDescent="0.25"/>
    <row r="490310" x14ac:dyDescent="0.25"/>
    <row r="490311" x14ac:dyDescent="0.25"/>
    <row r="490312" x14ac:dyDescent="0.25"/>
    <row r="490313" x14ac:dyDescent="0.25"/>
    <row r="490314" x14ac:dyDescent="0.25"/>
    <row r="490315" x14ac:dyDescent="0.25"/>
    <row r="490316" x14ac:dyDescent="0.25"/>
    <row r="490317" x14ac:dyDescent="0.25"/>
    <row r="490318" x14ac:dyDescent="0.25"/>
    <row r="490319" x14ac:dyDescent="0.25"/>
    <row r="490320" x14ac:dyDescent="0.25"/>
    <row r="490321" x14ac:dyDescent="0.25"/>
    <row r="490322" x14ac:dyDescent="0.25"/>
    <row r="490323" x14ac:dyDescent="0.25"/>
    <row r="490324" x14ac:dyDescent="0.25"/>
    <row r="490325" x14ac:dyDescent="0.25"/>
    <row r="490326" x14ac:dyDescent="0.25"/>
    <row r="490327" x14ac:dyDescent="0.25"/>
    <row r="490328" x14ac:dyDescent="0.25"/>
    <row r="490329" x14ac:dyDescent="0.25"/>
    <row r="490330" x14ac:dyDescent="0.25"/>
    <row r="490331" x14ac:dyDescent="0.25"/>
    <row r="490332" x14ac:dyDescent="0.25"/>
    <row r="490333" x14ac:dyDescent="0.25"/>
    <row r="490334" x14ac:dyDescent="0.25"/>
    <row r="490335" x14ac:dyDescent="0.25"/>
    <row r="490336" x14ac:dyDescent="0.25"/>
    <row r="490337" x14ac:dyDescent="0.25"/>
    <row r="490338" x14ac:dyDescent="0.25"/>
    <row r="490339" x14ac:dyDescent="0.25"/>
    <row r="490340" x14ac:dyDescent="0.25"/>
    <row r="490341" x14ac:dyDescent="0.25"/>
    <row r="490342" x14ac:dyDescent="0.25"/>
    <row r="490343" x14ac:dyDescent="0.25"/>
    <row r="490344" x14ac:dyDescent="0.25"/>
    <row r="490345" x14ac:dyDescent="0.25"/>
    <row r="490346" x14ac:dyDescent="0.25"/>
    <row r="490347" x14ac:dyDescent="0.25"/>
    <row r="490348" x14ac:dyDescent="0.25"/>
    <row r="490349" x14ac:dyDescent="0.25"/>
    <row r="490350" x14ac:dyDescent="0.25"/>
    <row r="490351" x14ac:dyDescent="0.25"/>
    <row r="490352" x14ac:dyDescent="0.25"/>
    <row r="490353" x14ac:dyDescent="0.25"/>
    <row r="490354" x14ac:dyDescent="0.25"/>
    <row r="490355" x14ac:dyDescent="0.25"/>
    <row r="490356" x14ac:dyDescent="0.25"/>
    <row r="490357" x14ac:dyDescent="0.25"/>
    <row r="490358" x14ac:dyDescent="0.25"/>
    <row r="490359" x14ac:dyDescent="0.25"/>
    <row r="490360" x14ac:dyDescent="0.25"/>
    <row r="490361" x14ac:dyDescent="0.25"/>
    <row r="490362" x14ac:dyDescent="0.25"/>
    <row r="490363" x14ac:dyDescent="0.25"/>
    <row r="490364" x14ac:dyDescent="0.25"/>
    <row r="490365" x14ac:dyDescent="0.25"/>
    <row r="490366" x14ac:dyDescent="0.25"/>
    <row r="490367" x14ac:dyDescent="0.25"/>
    <row r="490368" x14ac:dyDescent="0.25"/>
    <row r="490369" x14ac:dyDescent="0.25"/>
    <row r="490370" x14ac:dyDescent="0.25"/>
    <row r="490371" x14ac:dyDescent="0.25"/>
    <row r="490372" x14ac:dyDescent="0.25"/>
    <row r="490373" x14ac:dyDescent="0.25"/>
    <row r="490374" x14ac:dyDescent="0.25"/>
    <row r="490375" x14ac:dyDescent="0.25"/>
    <row r="490376" x14ac:dyDescent="0.25"/>
    <row r="490377" x14ac:dyDescent="0.25"/>
    <row r="490378" x14ac:dyDescent="0.25"/>
    <row r="490379" x14ac:dyDescent="0.25"/>
    <row r="490380" x14ac:dyDescent="0.25"/>
    <row r="490381" x14ac:dyDescent="0.25"/>
    <row r="490382" x14ac:dyDescent="0.25"/>
    <row r="490383" x14ac:dyDescent="0.25"/>
    <row r="490384" x14ac:dyDescent="0.25"/>
    <row r="490385" x14ac:dyDescent="0.25"/>
    <row r="490386" x14ac:dyDescent="0.25"/>
    <row r="490387" x14ac:dyDescent="0.25"/>
    <row r="490388" x14ac:dyDescent="0.25"/>
    <row r="490389" x14ac:dyDescent="0.25"/>
    <row r="490390" x14ac:dyDescent="0.25"/>
    <row r="490391" x14ac:dyDescent="0.25"/>
    <row r="490392" x14ac:dyDescent="0.25"/>
    <row r="490393" x14ac:dyDescent="0.25"/>
    <row r="490394" x14ac:dyDescent="0.25"/>
    <row r="490395" x14ac:dyDescent="0.25"/>
    <row r="490396" x14ac:dyDescent="0.25"/>
    <row r="490397" x14ac:dyDescent="0.25"/>
    <row r="490398" x14ac:dyDescent="0.25"/>
    <row r="490399" x14ac:dyDescent="0.25"/>
    <row r="490400" x14ac:dyDescent="0.25"/>
    <row r="490401" x14ac:dyDescent="0.25"/>
    <row r="490402" x14ac:dyDescent="0.25"/>
    <row r="490403" x14ac:dyDescent="0.25"/>
    <row r="490404" x14ac:dyDescent="0.25"/>
    <row r="490405" x14ac:dyDescent="0.25"/>
    <row r="490406" x14ac:dyDescent="0.25"/>
    <row r="490407" x14ac:dyDescent="0.25"/>
    <row r="490408" x14ac:dyDescent="0.25"/>
    <row r="490409" x14ac:dyDescent="0.25"/>
    <row r="490410" x14ac:dyDescent="0.25"/>
    <row r="490411" x14ac:dyDescent="0.25"/>
    <row r="490412" x14ac:dyDescent="0.25"/>
    <row r="490413" x14ac:dyDescent="0.25"/>
    <row r="490414" x14ac:dyDescent="0.25"/>
    <row r="490415" x14ac:dyDescent="0.25"/>
    <row r="490416" x14ac:dyDescent="0.25"/>
    <row r="490417" x14ac:dyDescent="0.25"/>
    <row r="490418" x14ac:dyDescent="0.25"/>
    <row r="490419" x14ac:dyDescent="0.25"/>
    <row r="490420" x14ac:dyDescent="0.25"/>
    <row r="490421" x14ac:dyDescent="0.25"/>
    <row r="490422" x14ac:dyDescent="0.25"/>
    <row r="490423" x14ac:dyDescent="0.25"/>
    <row r="490424" x14ac:dyDescent="0.25"/>
    <row r="490425" x14ac:dyDescent="0.25"/>
    <row r="490426" x14ac:dyDescent="0.25"/>
    <row r="490427" x14ac:dyDescent="0.25"/>
    <row r="490428" x14ac:dyDescent="0.25"/>
    <row r="490429" x14ac:dyDescent="0.25"/>
    <row r="490430" x14ac:dyDescent="0.25"/>
    <row r="490431" x14ac:dyDescent="0.25"/>
    <row r="490432" x14ac:dyDescent="0.25"/>
    <row r="490433" x14ac:dyDescent="0.25"/>
    <row r="490434" x14ac:dyDescent="0.25"/>
    <row r="490435" x14ac:dyDescent="0.25"/>
    <row r="490436" x14ac:dyDescent="0.25"/>
    <row r="490437" x14ac:dyDescent="0.25"/>
    <row r="490438" x14ac:dyDescent="0.25"/>
    <row r="490439" x14ac:dyDescent="0.25"/>
    <row r="490440" x14ac:dyDescent="0.25"/>
    <row r="490441" x14ac:dyDescent="0.25"/>
    <row r="490442" x14ac:dyDescent="0.25"/>
    <row r="490443" x14ac:dyDescent="0.25"/>
    <row r="490444" x14ac:dyDescent="0.25"/>
    <row r="490445" x14ac:dyDescent="0.25"/>
    <row r="490446" x14ac:dyDescent="0.25"/>
    <row r="490447" x14ac:dyDescent="0.25"/>
    <row r="490448" x14ac:dyDescent="0.25"/>
    <row r="490449" x14ac:dyDescent="0.25"/>
    <row r="490450" x14ac:dyDescent="0.25"/>
    <row r="490451" x14ac:dyDescent="0.25"/>
    <row r="490452" x14ac:dyDescent="0.25"/>
    <row r="490453" x14ac:dyDescent="0.25"/>
    <row r="490454" x14ac:dyDescent="0.25"/>
    <row r="490455" x14ac:dyDescent="0.25"/>
    <row r="490456" x14ac:dyDescent="0.25"/>
    <row r="490457" x14ac:dyDescent="0.25"/>
    <row r="490458" x14ac:dyDescent="0.25"/>
    <row r="490459" x14ac:dyDescent="0.25"/>
    <row r="490460" x14ac:dyDescent="0.25"/>
    <row r="490461" x14ac:dyDescent="0.25"/>
    <row r="490462" x14ac:dyDescent="0.25"/>
    <row r="490463" x14ac:dyDescent="0.25"/>
    <row r="490464" x14ac:dyDescent="0.25"/>
    <row r="490465" x14ac:dyDescent="0.25"/>
    <row r="490466" x14ac:dyDescent="0.25"/>
    <row r="490467" x14ac:dyDescent="0.25"/>
    <row r="490468" x14ac:dyDescent="0.25"/>
    <row r="490469" x14ac:dyDescent="0.25"/>
    <row r="490470" x14ac:dyDescent="0.25"/>
    <row r="490471" x14ac:dyDescent="0.25"/>
    <row r="490472" x14ac:dyDescent="0.25"/>
    <row r="490473" x14ac:dyDescent="0.25"/>
    <row r="490474" x14ac:dyDescent="0.25"/>
    <row r="490475" x14ac:dyDescent="0.25"/>
    <row r="490476" x14ac:dyDescent="0.25"/>
    <row r="490477" x14ac:dyDescent="0.25"/>
    <row r="490478" x14ac:dyDescent="0.25"/>
    <row r="490479" x14ac:dyDescent="0.25"/>
    <row r="490480" x14ac:dyDescent="0.25"/>
    <row r="490481" x14ac:dyDescent="0.25"/>
    <row r="490482" x14ac:dyDescent="0.25"/>
    <row r="490483" x14ac:dyDescent="0.25"/>
    <row r="490484" x14ac:dyDescent="0.25"/>
    <row r="490485" x14ac:dyDescent="0.25"/>
    <row r="490486" x14ac:dyDescent="0.25"/>
    <row r="490487" x14ac:dyDescent="0.25"/>
    <row r="490488" x14ac:dyDescent="0.25"/>
    <row r="490489" x14ac:dyDescent="0.25"/>
    <row r="490490" x14ac:dyDescent="0.25"/>
    <row r="490491" x14ac:dyDescent="0.25"/>
    <row r="490492" x14ac:dyDescent="0.25"/>
    <row r="490493" x14ac:dyDescent="0.25"/>
    <row r="490494" x14ac:dyDescent="0.25"/>
    <row r="490495" x14ac:dyDescent="0.25"/>
    <row r="490496" x14ac:dyDescent="0.25"/>
    <row r="490497" x14ac:dyDescent="0.25"/>
    <row r="490498" x14ac:dyDescent="0.25"/>
    <row r="490499" x14ac:dyDescent="0.25"/>
    <row r="490500" x14ac:dyDescent="0.25"/>
    <row r="490501" x14ac:dyDescent="0.25"/>
    <row r="490502" x14ac:dyDescent="0.25"/>
    <row r="490503" x14ac:dyDescent="0.25"/>
    <row r="490504" x14ac:dyDescent="0.25"/>
    <row r="490505" x14ac:dyDescent="0.25"/>
    <row r="490506" x14ac:dyDescent="0.25"/>
    <row r="490507" x14ac:dyDescent="0.25"/>
    <row r="490508" x14ac:dyDescent="0.25"/>
    <row r="490509" x14ac:dyDescent="0.25"/>
    <row r="490510" x14ac:dyDescent="0.25"/>
    <row r="490511" x14ac:dyDescent="0.25"/>
    <row r="490512" x14ac:dyDescent="0.25"/>
    <row r="490513" x14ac:dyDescent="0.25"/>
    <row r="490514" x14ac:dyDescent="0.25"/>
    <row r="490515" x14ac:dyDescent="0.25"/>
    <row r="490516" x14ac:dyDescent="0.25"/>
    <row r="490517" x14ac:dyDescent="0.25"/>
    <row r="490518" x14ac:dyDescent="0.25"/>
    <row r="490519" x14ac:dyDescent="0.25"/>
    <row r="490520" x14ac:dyDescent="0.25"/>
    <row r="490521" x14ac:dyDescent="0.25"/>
    <row r="490522" x14ac:dyDescent="0.25"/>
    <row r="490523" x14ac:dyDescent="0.25"/>
    <row r="490524" x14ac:dyDescent="0.25"/>
    <row r="490525" x14ac:dyDescent="0.25"/>
    <row r="490526" x14ac:dyDescent="0.25"/>
    <row r="490527" x14ac:dyDescent="0.25"/>
    <row r="490528" x14ac:dyDescent="0.25"/>
    <row r="490529" x14ac:dyDescent="0.25"/>
    <row r="490530" x14ac:dyDescent="0.25"/>
    <row r="490531" x14ac:dyDescent="0.25"/>
    <row r="490532" x14ac:dyDescent="0.25"/>
    <row r="490533" x14ac:dyDescent="0.25"/>
    <row r="490534" x14ac:dyDescent="0.25"/>
    <row r="490535" x14ac:dyDescent="0.25"/>
    <row r="490536" x14ac:dyDescent="0.25"/>
    <row r="490537" x14ac:dyDescent="0.25"/>
    <row r="490538" x14ac:dyDescent="0.25"/>
    <row r="490539" x14ac:dyDescent="0.25"/>
    <row r="490540" x14ac:dyDescent="0.25"/>
    <row r="490541" x14ac:dyDescent="0.25"/>
    <row r="490542" x14ac:dyDescent="0.25"/>
    <row r="490543" x14ac:dyDescent="0.25"/>
    <row r="490544" x14ac:dyDescent="0.25"/>
    <row r="490545" x14ac:dyDescent="0.25"/>
    <row r="490546" x14ac:dyDescent="0.25"/>
    <row r="490547" x14ac:dyDescent="0.25"/>
    <row r="490548" x14ac:dyDescent="0.25"/>
    <row r="490549" x14ac:dyDescent="0.25"/>
    <row r="490550" x14ac:dyDescent="0.25"/>
    <row r="490551" x14ac:dyDescent="0.25"/>
    <row r="490552" x14ac:dyDescent="0.25"/>
    <row r="490553" x14ac:dyDescent="0.25"/>
    <row r="490554" x14ac:dyDescent="0.25"/>
    <row r="490555" x14ac:dyDescent="0.25"/>
    <row r="490556" x14ac:dyDescent="0.25"/>
    <row r="490557" x14ac:dyDescent="0.25"/>
    <row r="490558" x14ac:dyDescent="0.25"/>
    <row r="490559" x14ac:dyDescent="0.25"/>
    <row r="490560" x14ac:dyDescent="0.25"/>
    <row r="490561" x14ac:dyDescent="0.25"/>
    <row r="490562" x14ac:dyDescent="0.25"/>
    <row r="490563" x14ac:dyDescent="0.25"/>
    <row r="490564" x14ac:dyDescent="0.25"/>
    <row r="490565" x14ac:dyDescent="0.25"/>
    <row r="490566" x14ac:dyDescent="0.25"/>
    <row r="490567" x14ac:dyDescent="0.25"/>
    <row r="490568" x14ac:dyDescent="0.25"/>
    <row r="490569" x14ac:dyDescent="0.25"/>
    <row r="490570" x14ac:dyDescent="0.25"/>
    <row r="490571" x14ac:dyDescent="0.25"/>
    <row r="490572" x14ac:dyDescent="0.25"/>
    <row r="490573" x14ac:dyDescent="0.25"/>
    <row r="490574" x14ac:dyDescent="0.25"/>
    <row r="490575" x14ac:dyDescent="0.25"/>
    <row r="490576" x14ac:dyDescent="0.25"/>
    <row r="490577" x14ac:dyDescent="0.25"/>
    <row r="490578" x14ac:dyDescent="0.25"/>
    <row r="490579" x14ac:dyDescent="0.25"/>
    <row r="490580" x14ac:dyDescent="0.25"/>
    <row r="490581" x14ac:dyDescent="0.25"/>
    <row r="490582" x14ac:dyDescent="0.25"/>
    <row r="490583" x14ac:dyDescent="0.25"/>
    <row r="490584" x14ac:dyDescent="0.25"/>
    <row r="490585" x14ac:dyDescent="0.25"/>
    <row r="490586" x14ac:dyDescent="0.25"/>
    <row r="490587" x14ac:dyDescent="0.25"/>
    <row r="490588" x14ac:dyDescent="0.25"/>
    <row r="490589" x14ac:dyDescent="0.25"/>
    <row r="490590" x14ac:dyDescent="0.25"/>
    <row r="490591" x14ac:dyDescent="0.25"/>
    <row r="490592" x14ac:dyDescent="0.25"/>
    <row r="490593" x14ac:dyDescent="0.25"/>
    <row r="490594" x14ac:dyDescent="0.25"/>
    <row r="490595" x14ac:dyDescent="0.25"/>
    <row r="490596" x14ac:dyDescent="0.25"/>
    <row r="490597" x14ac:dyDescent="0.25"/>
    <row r="490598" x14ac:dyDescent="0.25"/>
    <row r="490599" x14ac:dyDescent="0.25"/>
    <row r="490600" x14ac:dyDescent="0.25"/>
    <row r="490601" x14ac:dyDescent="0.25"/>
    <row r="490602" x14ac:dyDescent="0.25"/>
    <row r="490603" x14ac:dyDescent="0.25"/>
    <row r="490604" x14ac:dyDescent="0.25"/>
    <row r="490605" x14ac:dyDescent="0.25"/>
    <row r="490606" x14ac:dyDescent="0.25"/>
    <row r="490607" x14ac:dyDescent="0.25"/>
    <row r="490608" x14ac:dyDescent="0.25"/>
    <row r="490609" x14ac:dyDescent="0.25"/>
    <row r="490610" x14ac:dyDescent="0.25"/>
    <row r="490611" x14ac:dyDescent="0.25"/>
    <row r="490612" x14ac:dyDescent="0.25"/>
    <row r="490613" x14ac:dyDescent="0.25"/>
    <row r="490614" x14ac:dyDescent="0.25"/>
    <row r="490615" x14ac:dyDescent="0.25"/>
    <row r="490616" x14ac:dyDescent="0.25"/>
    <row r="490617" x14ac:dyDescent="0.25"/>
    <row r="490618" x14ac:dyDescent="0.25"/>
    <row r="490619" x14ac:dyDescent="0.25"/>
    <row r="490620" x14ac:dyDescent="0.25"/>
    <row r="490621" x14ac:dyDescent="0.25"/>
    <row r="490622" x14ac:dyDescent="0.25"/>
    <row r="490623" x14ac:dyDescent="0.25"/>
    <row r="490624" x14ac:dyDescent="0.25"/>
    <row r="490625" x14ac:dyDescent="0.25"/>
    <row r="490626" x14ac:dyDescent="0.25"/>
    <row r="490627" x14ac:dyDescent="0.25"/>
    <row r="490628" x14ac:dyDescent="0.25"/>
    <row r="490629" x14ac:dyDescent="0.25"/>
    <row r="490630" x14ac:dyDescent="0.25"/>
    <row r="490631" x14ac:dyDescent="0.25"/>
    <row r="490632" x14ac:dyDescent="0.25"/>
    <row r="490633" x14ac:dyDescent="0.25"/>
    <row r="490634" x14ac:dyDescent="0.25"/>
    <row r="490635" x14ac:dyDescent="0.25"/>
    <row r="490636" x14ac:dyDescent="0.25"/>
    <row r="490637" x14ac:dyDescent="0.25"/>
    <row r="490638" x14ac:dyDescent="0.25"/>
    <row r="490639" x14ac:dyDescent="0.25"/>
    <row r="490640" x14ac:dyDescent="0.25"/>
    <row r="490641" x14ac:dyDescent="0.25"/>
    <row r="490642" x14ac:dyDescent="0.25"/>
    <row r="490643" x14ac:dyDescent="0.25"/>
    <row r="490644" x14ac:dyDescent="0.25"/>
    <row r="490645" x14ac:dyDescent="0.25"/>
    <row r="490646" x14ac:dyDescent="0.25"/>
    <row r="490647" x14ac:dyDescent="0.25"/>
    <row r="490648" x14ac:dyDescent="0.25"/>
    <row r="490649" x14ac:dyDescent="0.25"/>
    <row r="490650" x14ac:dyDescent="0.25"/>
    <row r="490651" x14ac:dyDescent="0.25"/>
    <row r="490652" x14ac:dyDescent="0.25"/>
    <row r="490653" x14ac:dyDescent="0.25"/>
    <row r="490654" x14ac:dyDescent="0.25"/>
    <row r="490655" x14ac:dyDescent="0.25"/>
    <row r="490656" x14ac:dyDescent="0.25"/>
    <row r="490657" x14ac:dyDescent="0.25"/>
    <row r="490658" x14ac:dyDescent="0.25"/>
    <row r="490659" x14ac:dyDescent="0.25"/>
    <row r="490660" x14ac:dyDescent="0.25"/>
    <row r="490661" x14ac:dyDescent="0.25"/>
    <row r="490662" x14ac:dyDescent="0.25"/>
    <row r="490663" x14ac:dyDescent="0.25"/>
    <row r="490664" x14ac:dyDescent="0.25"/>
    <row r="490665" x14ac:dyDescent="0.25"/>
    <row r="490666" x14ac:dyDescent="0.25"/>
    <row r="490667" x14ac:dyDescent="0.25"/>
    <row r="490668" x14ac:dyDescent="0.25"/>
    <row r="490669" x14ac:dyDescent="0.25"/>
    <row r="490670" x14ac:dyDescent="0.25"/>
    <row r="490671" x14ac:dyDescent="0.25"/>
    <row r="490672" x14ac:dyDescent="0.25"/>
    <row r="490673" x14ac:dyDescent="0.25"/>
    <row r="490674" x14ac:dyDescent="0.25"/>
    <row r="490675" x14ac:dyDescent="0.25"/>
    <row r="490676" x14ac:dyDescent="0.25"/>
    <row r="490677" x14ac:dyDescent="0.25"/>
    <row r="490678" x14ac:dyDescent="0.25"/>
    <row r="490679" x14ac:dyDescent="0.25"/>
    <row r="490680" x14ac:dyDescent="0.25"/>
    <row r="490681" x14ac:dyDescent="0.25"/>
    <row r="490682" x14ac:dyDescent="0.25"/>
    <row r="490683" x14ac:dyDescent="0.25"/>
    <row r="490684" x14ac:dyDescent="0.25"/>
    <row r="490685" x14ac:dyDescent="0.25"/>
    <row r="490686" x14ac:dyDescent="0.25"/>
    <row r="490687" x14ac:dyDescent="0.25"/>
    <row r="490688" x14ac:dyDescent="0.25"/>
    <row r="490689" x14ac:dyDescent="0.25"/>
    <row r="490690" x14ac:dyDescent="0.25"/>
    <row r="490691" x14ac:dyDescent="0.25"/>
    <row r="490692" x14ac:dyDescent="0.25"/>
    <row r="490693" x14ac:dyDescent="0.25"/>
    <row r="490694" x14ac:dyDescent="0.25"/>
    <row r="490695" x14ac:dyDescent="0.25"/>
    <row r="490696" x14ac:dyDescent="0.25"/>
    <row r="490697" x14ac:dyDescent="0.25"/>
    <row r="490698" x14ac:dyDescent="0.25"/>
    <row r="490699" x14ac:dyDescent="0.25"/>
    <row r="490700" x14ac:dyDescent="0.25"/>
    <row r="490701" x14ac:dyDescent="0.25"/>
    <row r="490702" x14ac:dyDescent="0.25"/>
    <row r="490703" x14ac:dyDescent="0.25"/>
    <row r="490704" x14ac:dyDescent="0.25"/>
    <row r="490705" x14ac:dyDescent="0.25"/>
    <row r="490706" x14ac:dyDescent="0.25"/>
    <row r="490707" x14ac:dyDescent="0.25"/>
    <row r="490708" x14ac:dyDescent="0.25"/>
    <row r="490709" x14ac:dyDescent="0.25"/>
    <row r="490710" x14ac:dyDescent="0.25"/>
    <row r="490711" x14ac:dyDescent="0.25"/>
    <row r="490712" x14ac:dyDescent="0.25"/>
    <row r="490713" x14ac:dyDescent="0.25"/>
    <row r="490714" x14ac:dyDescent="0.25"/>
    <row r="490715" x14ac:dyDescent="0.25"/>
    <row r="490716" x14ac:dyDescent="0.25"/>
    <row r="490717" x14ac:dyDescent="0.25"/>
    <row r="490718" x14ac:dyDescent="0.25"/>
    <row r="490719" x14ac:dyDescent="0.25"/>
    <row r="490720" x14ac:dyDescent="0.25"/>
    <row r="490721" x14ac:dyDescent="0.25"/>
    <row r="490722" x14ac:dyDescent="0.25"/>
    <row r="490723" x14ac:dyDescent="0.25"/>
    <row r="490724" x14ac:dyDescent="0.25"/>
    <row r="490725" x14ac:dyDescent="0.25"/>
    <row r="490726" x14ac:dyDescent="0.25"/>
    <row r="490727" x14ac:dyDescent="0.25"/>
    <row r="490728" x14ac:dyDescent="0.25"/>
    <row r="490729" x14ac:dyDescent="0.25"/>
    <row r="490730" x14ac:dyDescent="0.25"/>
    <row r="490731" x14ac:dyDescent="0.25"/>
    <row r="490732" x14ac:dyDescent="0.25"/>
    <row r="490733" x14ac:dyDescent="0.25"/>
    <row r="490734" x14ac:dyDescent="0.25"/>
    <row r="490735" x14ac:dyDescent="0.25"/>
    <row r="490736" x14ac:dyDescent="0.25"/>
    <row r="490737" x14ac:dyDescent="0.25"/>
    <row r="490738" x14ac:dyDescent="0.25"/>
    <row r="490739" x14ac:dyDescent="0.25"/>
    <row r="490740" x14ac:dyDescent="0.25"/>
    <row r="490741" x14ac:dyDescent="0.25"/>
    <row r="490742" x14ac:dyDescent="0.25"/>
    <row r="490743" x14ac:dyDescent="0.25"/>
    <row r="490744" x14ac:dyDescent="0.25"/>
    <row r="490745" x14ac:dyDescent="0.25"/>
    <row r="490746" x14ac:dyDescent="0.25"/>
    <row r="490747" x14ac:dyDescent="0.25"/>
    <row r="490748" x14ac:dyDescent="0.25"/>
    <row r="490749" x14ac:dyDescent="0.25"/>
    <row r="490750" x14ac:dyDescent="0.25"/>
    <row r="490751" x14ac:dyDescent="0.25"/>
    <row r="490752" x14ac:dyDescent="0.25"/>
    <row r="490753" x14ac:dyDescent="0.25"/>
    <row r="490754" x14ac:dyDescent="0.25"/>
    <row r="490755" x14ac:dyDescent="0.25"/>
    <row r="490756" x14ac:dyDescent="0.25"/>
    <row r="490757" x14ac:dyDescent="0.25"/>
    <row r="490758" x14ac:dyDescent="0.25"/>
    <row r="490759" x14ac:dyDescent="0.25"/>
    <row r="490760" x14ac:dyDescent="0.25"/>
    <row r="490761" x14ac:dyDescent="0.25"/>
    <row r="490762" x14ac:dyDescent="0.25"/>
    <row r="490763" x14ac:dyDescent="0.25"/>
    <row r="490764" x14ac:dyDescent="0.25"/>
    <row r="490765" x14ac:dyDescent="0.25"/>
    <row r="490766" x14ac:dyDescent="0.25"/>
    <row r="490767" x14ac:dyDescent="0.25"/>
    <row r="490768" x14ac:dyDescent="0.25"/>
    <row r="490769" x14ac:dyDescent="0.25"/>
    <row r="490770" x14ac:dyDescent="0.25"/>
    <row r="490771" x14ac:dyDescent="0.25"/>
    <row r="490772" x14ac:dyDescent="0.25"/>
    <row r="490773" x14ac:dyDescent="0.25"/>
    <row r="490774" x14ac:dyDescent="0.25"/>
    <row r="490775" x14ac:dyDescent="0.25"/>
    <row r="490776" x14ac:dyDescent="0.25"/>
    <row r="490777" x14ac:dyDescent="0.25"/>
    <row r="490778" x14ac:dyDescent="0.25"/>
    <row r="490779" x14ac:dyDescent="0.25"/>
    <row r="490780" x14ac:dyDescent="0.25"/>
    <row r="490781" x14ac:dyDescent="0.25"/>
    <row r="490782" x14ac:dyDescent="0.25"/>
    <row r="490783" x14ac:dyDescent="0.25"/>
    <row r="490784" x14ac:dyDescent="0.25"/>
    <row r="490785" x14ac:dyDescent="0.25"/>
    <row r="490786" x14ac:dyDescent="0.25"/>
    <row r="490787" x14ac:dyDescent="0.25"/>
    <row r="490788" x14ac:dyDescent="0.25"/>
    <row r="490789" x14ac:dyDescent="0.25"/>
    <row r="490790" x14ac:dyDescent="0.25"/>
    <row r="490791" x14ac:dyDescent="0.25"/>
    <row r="490792" x14ac:dyDescent="0.25"/>
    <row r="490793" x14ac:dyDescent="0.25"/>
    <row r="490794" x14ac:dyDescent="0.25"/>
    <row r="490795" x14ac:dyDescent="0.25"/>
    <row r="490796" x14ac:dyDescent="0.25"/>
    <row r="490797" x14ac:dyDescent="0.25"/>
    <row r="490798" x14ac:dyDescent="0.25"/>
    <row r="490799" x14ac:dyDescent="0.25"/>
    <row r="490800" x14ac:dyDescent="0.25"/>
    <row r="490801" x14ac:dyDescent="0.25"/>
    <row r="490802" x14ac:dyDescent="0.25"/>
    <row r="490803" x14ac:dyDescent="0.25"/>
    <row r="490804" x14ac:dyDescent="0.25"/>
    <row r="490805" x14ac:dyDescent="0.25"/>
    <row r="490806" x14ac:dyDescent="0.25"/>
    <row r="490807" x14ac:dyDescent="0.25"/>
    <row r="490808" x14ac:dyDescent="0.25"/>
    <row r="490809" x14ac:dyDescent="0.25"/>
    <row r="490810" x14ac:dyDescent="0.25"/>
    <row r="490811" x14ac:dyDescent="0.25"/>
    <row r="490812" x14ac:dyDescent="0.25"/>
    <row r="490813" x14ac:dyDescent="0.25"/>
    <row r="490814" x14ac:dyDescent="0.25"/>
    <row r="490815" x14ac:dyDescent="0.25"/>
    <row r="490816" x14ac:dyDescent="0.25"/>
    <row r="490817" x14ac:dyDescent="0.25"/>
    <row r="490818" x14ac:dyDescent="0.25"/>
    <row r="490819" x14ac:dyDescent="0.25"/>
    <row r="490820" x14ac:dyDescent="0.25"/>
    <row r="490821" x14ac:dyDescent="0.25"/>
    <row r="490822" x14ac:dyDescent="0.25"/>
    <row r="490823" x14ac:dyDescent="0.25"/>
    <row r="490824" x14ac:dyDescent="0.25"/>
    <row r="490825" x14ac:dyDescent="0.25"/>
    <row r="490826" x14ac:dyDescent="0.25"/>
    <row r="490827" x14ac:dyDescent="0.25"/>
    <row r="490828" x14ac:dyDescent="0.25"/>
    <row r="490829" x14ac:dyDescent="0.25"/>
    <row r="490830" x14ac:dyDescent="0.25"/>
    <row r="490831" x14ac:dyDescent="0.25"/>
    <row r="490832" x14ac:dyDescent="0.25"/>
    <row r="490833" x14ac:dyDescent="0.25"/>
    <row r="490834" x14ac:dyDescent="0.25"/>
    <row r="490835" x14ac:dyDescent="0.25"/>
    <row r="490836" x14ac:dyDescent="0.25"/>
    <row r="490837" x14ac:dyDescent="0.25"/>
    <row r="490838" x14ac:dyDescent="0.25"/>
    <row r="490839" x14ac:dyDescent="0.25"/>
    <row r="490840" x14ac:dyDescent="0.25"/>
    <row r="490841" x14ac:dyDescent="0.25"/>
    <row r="490842" x14ac:dyDescent="0.25"/>
    <row r="490843" x14ac:dyDescent="0.25"/>
    <row r="490844" x14ac:dyDescent="0.25"/>
    <row r="490845" x14ac:dyDescent="0.25"/>
    <row r="490846" x14ac:dyDescent="0.25"/>
    <row r="490847" x14ac:dyDescent="0.25"/>
    <row r="490848" x14ac:dyDescent="0.25"/>
    <row r="490849" x14ac:dyDescent="0.25"/>
    <row r="490850" x14ac:dyDescent="0.25"/>
    <row r="490851" x14ac:dyDescent="0.25"/>
    <row r="490852" x14ac:dyDescent="0.25"/>
    <row r="490853" x14ac:dyDescent="0.25"/>
    <row r="490854" x14ac:dyDescent="0.25"/>
    <row r="490855" x14ac:dyDescent="0.25"/>
    <row r="490856" x14ac:dyDescent="0.25"/>
    <row r="490857" x14ac:dyDescent="0.25"/>
    <row r="490858" x14ac:dyDescent="0.25"/>
    <row r="490859" x14ac:dyDescent="0.25"/>
    <row r="490860" x14ac:dyDescent="0.25"/>
    <row r="490861" x14ac:dyDescent="0.25"/>
    <row r="490862" x14ac:dyDescent="0.25"/>
    <row r="490863" x14ac:dyDescent="0.25"/>
    <row r="490864" x14ac:dyDescent="0.25"/>
    <row r="490865" x14ac:dyDescent="0.25"/>
    <row r="490866" x14ac:dyDescent="0.25"/>
    <row r="490867" x14ac:dyDescent="0.25"/>
    <row r="490868" x14ac:dyDescent="0.25"/>
    <row r="490869" x14ac:dyDescent="0.25"/>
    <row r="490870" x14ac:dyDescent="0.25"/>
    <row r="490871" x14ac:dyDescent="0.25"/>
    <row r="490872" x14ac:dyDescent="0.25"/>
    <row r="490873" x14ac:dyDescent="0.25"/>
    <row r="490874" x14ac:dyDescent="0.25"/>
    <row r="490875" x14ac:dyDescent="0.25"/>
    <row r="490876" x14ac:dyDescent="0.25"/>
    <row r="490877" x14ac:dyDescent="0.25"/>
    <row r="490878" x14ac:dyDescent="0.25"/>
    <row r="490879" x14ac:dyDescent="0.25"/>
    <row r="490880" x14ac:dyDescent="0.25"/>
    <row r="490881" x14ac:dyDescent="0.25"/>
    <row r="490882" x14ac:dyDescent="0.25"/>
    <row r="490883" x14ac:dyDescent="0.25"/>
    <row r="490884" x14ac:dyDescent="0.25"/>
    <row r="490885" x14ac:dyDescent="0.25"/>
    <row r="490886" x14ac:dyDescent="0.25"/>
    <row r="490887" x14ac:dyDescent="0.25"/>
    <row r="490888" x14ac:dyDescent="0.25"/>
    <row r="490889" x14ac:dyDescent="0.25"/>
    <row r="490890" x14ac:dyDescent="0.25"/>
    <row r="490891" x14ac:dyDescent="0.25"/>
    <row r="490892" x14ac:dyDescent="0.25"/>
    <row r="490893" x14ac:dyDescent="0.25"/>
    <row r="490894" x14ac:dyDescent="0.25"/>
    <row r="490895" x14ac:dyDescent="0.25"/>
    <row r="490896" x14ac:dyDescent="0.25"/>
    <row r="490897" x14ac:dyDescent="0.25"/>
    <row r="490898" x14ac:dyDescent="0.25"/>
    <row r="490899" x14ac:dyDescent="0.25"/>
    <row r="490900" x14ac:dyDescent="0.25"/>
    <row r="490901" x14ac:dyDescent="0.25"/>
    <row r="490902" x14ac:dyDescent="0.25"/>
    <row r="490903" x14ac:dyDescent="0.25"/>
    <row r="490904" x14ac:dyDescent="0.25"/>
    <row r="490905" x14ac:dyDescent="0.25"/>
    <row r="490906" x14ac:dyDescent="0.25"/>
    <row r="490907" x14ac:dyDescent="0.25"/>
    <row r="490908" x14ac:dyDescent="0.25"/>
    <row r="490909" x14ac:dyDescent="0.25"/>
    <row r="490910" x14ac:dyDescent="0.25"/>
    <row r="490911" x14ac:dyDescent="0.25"/>
    <row r="490912" x14ac:dyDescent="0.25"/>
    <row r="490913" x14ac:dyDescent="0.25"/>
    <row r="490914" x14ac:dyDescent="0.25"/>
    <row r="490915" x14ac:dyDescent="0.25"/>
    <row r="490916" x14ac:dyDescent="0.25"/>
    <row r="490917" x14ac:dyDescent="0.25"/>
    <row r="490918" x14ac:dyDescent="0.25"/>
    <row r="490919" x14ac:dyDescent="0.25"/>
    <row r="490920" x14ac:dyDescent="0.25"/>
    <row r="490921" x14ac:dyDescent="0.25"/>
    <row r="490922" x14ac:dyDescent="0.25"/>
    <row r="490923" x14ac:dyDescent="0.25"/>
    <row r="490924" x14ac:dyDescent="0.25"/>
    <row r="490925" x14ac:dyDescent="0.25"/>
    <row r="490926" x14ac:dyDescent="0.25"/>
    <row r="490927" x14ac:dyDescent="0.25"/>
    <row r="490928" x14ac:dyDescent="0.25"/>
    <row r="490929" x14ac:dyDescent="0.25"/>
    <row r="490930" x14ac:dyDescent="0.25"/>
    <row r="490931" x14ac:dyDescent="0.25"/>
    <row r="490932" x14ac:dyDescent="0.25"/>
    <row r="490933" x14ac:dyDescent="0.25"/>
    <row r="490934" x14ac:dyDescent="0.25"/>
    <row r="490935" x14ac:dyDescent="0.25"/>
    <row r="490936" x14ac:dyDescent="0.25"/>
    <row r="490937" x14ac:dyDescent="0.25"/>
    <row r="490938" x14ac:dyDescent="0.25"/>
    <row r="490939" x14ac:dyDescent="0.25"/>
    <row r="490940" x14ac:dyDescent="0.25"/>
    <row r="490941" x14ac:dyDescent="0.25"/>
    <row r="490942" x14ac:dyDescent="0.25"/>
    <row r="490943" x14ac:dyDescent="0.25"/>
    <row r="490944" x14ac:dyDescent="0.25"/>
    <row r="490945" x14ac:dyDescent="0.25"/>
    <row r="490946" x14ac:dyDescent="0.25"/>
    <row r="490947" x14ac:dyDescent="0.25"/>
    <row r="490948" x14ac:dyDescent="0.25"/>
    <row r="490949" x14ac:dyDescent="0.25"/>
    <row r="490950" x14ac:dyDescent="0.25"/>
    <row r="490951" x14ac:dyDescent="0.25"/>
    <row r="490952" x14ac:dyDescent="0.25"/>
    <row r="490953" x14ac:dyDescent="0.25"/>
    <row r="490954" x14ac:dyDescent="0.25"/>
    <row r="490955" x14ac:dyDescent="0.25"/>
    <row r="490956" x14ac:dyDescent="0.25"/>
    <row r="490957" x14ac:dyDescent="0.25"/>
    <row r="490958" x14ac:dyDescent="0.25"/>
    <row r="490959" x14ac:dyDescent="0.25"/>
    <row r="490960" x14ac:dyDescent="0.25"/>
    <row r="490961" x14ac:dyDescent="0.25"/>
    <row r="490962" x14ac:dyDescent="0.25"/>
    <row r="490963" x14ac:dyDescent="0.25"/>
    <row r="490964" x14ac:dyDescent="0.25"/>
    <row r="490965" x14ac:dyDescent="0.25"/>
    <row r="490966" x14ac:dyDescent="0.25"/>
    <row r="490967" x14ac:dyDescent="0.25"/>
    <row r="490968" x14ac:dyDescent="0.25"/>
    <row r="490969" x14ac:dyDescent="0.25"/>
    <row r="490970" x14ac:dyDescent="0.25"/>
    <row r="490971" x14ac:dyDescent="0.25"/>
    <row r="490972" x14ac:dyDescent="0.25"/>
    <row r="490973" x14ac:dyDescent="0.25"/>
    <row r="490974" x14ac:dyDescent="0.25"/>
    <row r="490975" x14ac:dyDescent="0.25"/>
    <row r="490976" x14ac:dyDescent="0.25"/>
    <row r="490977" x14ac:dyDescent="0.25"/>
    <row r="490978" x14ac:dyDescent="0.25"/>
    <row r="490979" x14ac:dyDescent="0.25"/>
    <row r="490980" x14ac:dyDescent="0.25"/>
    <row r="490981" x14ac:dyDescent="0.25"/>
    <row r="490982" x14ac:dyDescent="0.25"/>
    <row r="490983" x14ac:dyDescent="0.25"/>
    <row r="490984" x14ac:dyDescent="0.25"/>
    <row r="490985" x14ac:dyDescent="0.25"/>
    <row r="490986" x14ac:dyDescent="0.25"/>
    <row r="490987" x14ac:dyDescent="0.25"/>
    <row r="490988" x14ac:dyDescent="0.25"/>
    <row r="490989" x14ac:dyDescent="0.25"/>
    <row r="490990" x14ac:dyDescent="0.25"/>
    <row r="490991" x14ac:dyDescent="0.25"/>
    <row r="490992" x14ac:dyDescent="0.25"/>
    <row r="490993" x14ac:dyDescent="0.25"/>
    <row r="490994" x14ac:dyDescent="0.25"/>
    <row r="490995" x14ac:dyDescent="0.25"/>
    <row r="490996" x14ac:dyDescent="0.25"/>
    <row r="490997" x14ac:dyDescent="0.25"/>
    <row r="490998" x14ac:dyDescent="0.25"/>
    <row r="490999" x14ac:dyDescent="0.25"/>
    <row r="491000" x14ac:dyDescent="0.25"/>
    <row r="491001" x14ac:dyDescent="0.25"/>
    <row r="491002" x14ac:dyDescent="0.25"/>
    <row r="491003" x14ac:dyDescent="0.25"/>
    <row r="491004" x14ac:dyDescent="0.25"/>
    <row r="491005" x14ac:dyDescent="0.25"/>
    <row r="491006" x14ac:dyDescent="0.25"/>
    <row r="491007" x14ac:dyDescent="0.25"/>
    <row r="491008" x14ac:dyDescent="0.25"/>
    <row r="491009" x14ac:dyDescent="0.25"/>
    <row r="491010" x14ac:dyDescent="0.25"/>
    <row r="491011" x14ac:dyDescent="0.25"/>
    <row r="491012" x14ac:dyDescent="0.25"/>
    <row r="491013" x14ac:dyDescent="0.25"/>
    <row r="491014" x14ac:dyDescent="0.25"/>
    <row r="491015" x14ac:dyDescent="0.25"/>
    <row r="491016" x14ac:dyDescent="0.25"/>
    <row r="491017" x14ac:dyDescent="0.25"/>
    <row r="491018" x14ac:dyDescent="0.25"/>
    <row r="491019" x14ac:dyDescent="0.25"/>
    <row r="491020" x14ac:dyDescent="0.25"/>
    <row r="491021" x14ac:dyDescent="0.25"/>
    <row r="491022" x14ac:dyDescent="0.25"/>
    <row r="491023" x14ac:dyDescent="0.25"/>
    <row r="491024" x14ac:dyDescent="0.25"/>
    <row r="491025" x14ac:dyDescent="0.25"/>
    <row r="491026" x14ac:dyDescent="0.25"/>
    <row r="491027" x14ac:dyDescent="0.25"/>
    <row r="491028" x14ac:dyDescent="0.25"/>
    <row r="491029" x14ac:dyDescent="0.25"/>
    <row r="491030" x14ac:dyDescent="0.25"/>
    <row r="491031" x14ac:dyDescent="0.25"/>
    <row r="491032" x14ac:dyDescent="0.25"/>
    <row r="491033" x14ac:dyDescent="0.25"/>
    <row r="491034" x14ac:dyDescent="0.25"/>
    <row r="491035" x14ac:dyDescent="0.25"/>
    <row r="491036" x14ac:dyDescent="0.25"/>
    <row r="491037" x14ac:dyDescent="0.25"/>
    <row r="491038" x14ac:dyDescent="0.25"/>
    <row r="491039" x14ac:dyDescent="0.25"/>
    <row r="491040" x14ac:dyDescent="0.25"/>
    <row r="491041" x14ac:dyDescent="0.25"/>
    <row r="491042" x14ac:dyDescent="0.25"/>
    <row r="491043" x14ac:dyDescent="0.25"/>
    <row r="491044" x14ac:dyDescent="0.25"/>
    <row r="491045" x14ac:dyDescent="0.25"/>
    <row r="491046" x14ac:dyDescent="0.25"/>
    <row r="491047" x14ac:dyDescent="0.25"/>
    <row r="491048" x14ac:dyDescent="0.25"/>
    <row r="491049" x14ac:dyDescent="0.25"/>
    <row r="491050" x14ac:dyDescent="0.25"/>
    <row r="491051" x14ac:dyDescent="0.25"/>
    <row r="491052" x14ac:dyDescent="0.25"/>
    <row r="491053" x14ac:dyDescent="0.25"/>
    <row r="491054" x14ac:dyDescent="0.25"/>
    <row r="491055" x14ac:dyDescent="0.25"/>
    <row r="491056" x14ac:dyDescent="0.25"/>
    <row r="491057" x14ac:dyDescent="0.25"/>
    <row r="491058" x14ac:dyDescent="0.25"/>
    <row r="491059" x14ac:dyDescent="0.25"/>
    <row r="491060" x14ac:dyDescent="0.25"/>
    <row r="491061" x14ac:dyDescent="0.25"/>
    <row r="491062" x14ac:dyDescent="0.25"/>
    <row r="491063" x14ac:dyDescent="0.25"/>
    <row r="491064" x14ac:dyDescent="0.25"/>
    <row r="491065" x14ac:dyDescent="0.25"/>
    <row r="491066" x14ac:dyDescent="0.25"/>
    <row r="491067" x14ac:dyDescent="0.25"/>
    <row r="491068" x14ac:dyDescent="0.25"/>
    <row r="491069" x14ac:dyDescent="0.25"/>
    <row r="491070" x14ac:dyDescent="0.25"/>
    <row r="491071" x14ac:dyDescent="0.25"/>
    <row r="491072" x14ac:dyDescent="0.25"/>
    <row r="491073" x14ac:dyDescent="0.25"/>
    <row r="491074" x14ac:dyDescent="0.25"/>
    <row r="491075" x14ac:dyDescent="0.25"/>
    <row r="491076" x14ac:dyDescent="0.25"/>
    <row r="491077" x14ac:dyDescent="0.25"/>
    <row r="491078" x14ac:dyDescent="0.25"/>
    <row r="491079" x14ac:dyDescent="0.25"/>
    <row r="491080" x14ac:dyDescent="0.25"/>
    <row r="491081" x14ac:dyDescent="0.25"/>
    <row r="491082" x14ac:dyDescent="0.25"/>
    <row r="491083" x14ac:dyDescent="0.25"/>
    <row r="491084" x14ac:dyDescent="0.25"/>
    <row r="491085" x14ac:dyDescent="0.25"/>
    <row r="491086" x14ac:dyDescent="0.25"/>
    <row r="491087" x14ac:dyDescent="0.25"/>
    <row r="491088" x14ac:dyDescent="0.25"/>
    <row r="491089" x14ac:dyDescent="0.25"/>
    <row r="491090" x14ac:dyDescent="0.25"/>
    <row r="491091" x14ac:dyDescent="0.25"/>
    <row r="491092" x14ac:dyDescent="0.25"/>
    <row r="491093" x14ac:dyDescent="0.25"/>
    <row r="491094" x14ac:dyDescent="0.25"/>
    <row r="491095" x14ac:dyDescent="0.25"/>
    <row r="491096" x14ac:dyDescent="0.25"/>
    <row r="491097" x14ac:dyDescent="0.25"/>
    <row r="491098" x14ac:dyDescent="0.25"/>
    <row r="491099" x14ac:dyDescent="0.25"/>
    <row r="491100" x14ac:dyDescent="0.25"/>
    <row r="491101" x14ac:dyDescent="0.25"/>
    <row r="491102" x14ac:dyDescent="0.25"/>
    <row r="491103" x14ac:dyDescent="0.25"/>
    <row r="491104" x14ac:dyDescent="0.25"/>
    <row r="491105" x14ac:dyDescent="0.25"/>
    <row r="491106" x14ac:dyDescent="0.25"/>
    <row r="491107" x14ac:dyDescent="0.25"/>
    <row r="491108" x14ac:dyDescent="0.25"/>
    <row r="491109" x14ac:dyDescent="0.25"/>
    <row r="491110" x14ac:dyDescent="0.25"/>
    <row r="491111" x14ac:dyDescent="0.25"/>
    <row r="491112" x14ac:dyDescent="0.25"/>
    <row r="491113" x14ac:dyDescent="0.25"/>
    <row r="491114" x14ac:dyDescent="0.25"/>
    <row r="491115" x14ac:dyDescent="0.25"/>
    <row r="491116" x14ac:dyDescent="0.25"/>
    <row r="491117" x14ac:dyDescent="0.25"/>
    <row r="491118" x14ac:dyDescent="0.25"/>
    <row r="491119" x14ac:dyDescent="0.25"/>
    <row r="491120" x14ac:dyDescent="0.25"/>
    <row r="491121" x14ac:dyDescent="0.25"/>
    <row r="491122" x14ac:dyDescent="0.25"/>
    <row r="491123" x14ac:dyDescent="0.25"/>
    <row r="491124" x14ac:dyDescent="0.25"/>
    <row r="491125" x14ac:dyDescent="0.25"/>
    <row r="491126" x14ac:dyDescent="0.25"/>
    <row r="491127" x14ac:dyDescent="0.25"/>
    <row r="491128" x14ac:dyDescent="0.25"/>
    <row r="491129" x14ac:dyDescent="0.25"/>
    <row r="491130" x14ac:dyDescent="0.25"/>
    <row r="491131" x14ac:dyDescent="0.25"/>
    <row r="491132" x14ac:dyDescent="0.25"/>
    <row r="491133" x14ac:dyDescent="0.25"/>
    <row r="491134" x14ac:dyDescent="0.25"/>
    <row r="491135" x14ac:dyDescent="0.25"/>
    <row r="491136" x14ac:dyDescent="0.25"/>
    <row r="491137" x14ac:dyDescent="0.25"/>
    <row r="491138" x14ac:dyDescent="0.25"/>
    <row r="491139" x14ac:dyDescent="0.25"/>
    <row r="491140" x14ac:dyDescent="0.25"/>
    <row r="491141" x14ac:dyDescent="0.25"/>
    <row r="491142" x14ac:dyDescent="0.25"/>
    <row r="491143" x14ac:dyDescent="0.25"/>
    <row r="491144" x14ac:dyDescent="0.25"/>
    <row r="491145" x14ac:dyDescent="0.25"/>
    <row r="491146" x14ac:dyDescent="0.25"/>
    <row r="491147" x14ac:dyDescent="0.25"/>
    <row r="491148" x14ac:dyDescent="0.25"/>
    <row r="491149" x14ac:dyDescent="0.25"/>
    <row r="491150" x14ac:dyDescent="0.25"/>
    <row r="491151" x14ac:dyDescent="0.25"/>
    <row r="491152" x14ac:dyDescent="0.25"/>
    <row r="491153" x14ac:dyDescent="0.25"/>
    <row r="491154" x14ac:dyDescent="0.25"/>
    <row r="491155" x14ac:dyDescent="0.25"/>
    <row r="491156" x14ac:dyDescent="0.25"/>
    <row r="491157" x14ac:dyDescent="0.25"/>
    <row r="491158" x14ac:dyDescent="0.25"/>
    <row r="491159" x14ac:dyDescent="0.25"/>
    <row r="491160" x14ac:dyDescent="0.25"/>
    <row r="491161" x14ac:dyDescent="0.25"/>
    <row r="491162" x14ac:dyDescent="0.25"/>
    <row r="491163" x14ac:dyDescent="0.25"/>
    <row r="491164" x14ac:dyDescent="0.25"/>
    <row r="491165" x14ac:dyDescent="0.25"/>
    <row r="491166" x14ac:dyDescent="0.25"/>
    <row r="491167" x14ac:dyDescent="0.25"/>
    <row r="491168" x14ac:dyDescent="0.25"/>
    <row r="491169" x14ac:dyDescent="0.25"/>
    <row r="491170" x14ac:dyDescent="0.25"/>
    <row r="491171" x14ac:dyDescent="0.25"/>
    <row r="491172" x14ac:dyDescent="0.25"/>
    <row r="491173" x14ac:dyDescent="0.25"/>
    <row r="491174" x14ac:dyDescent="0.25"/>
    <row r="491175" x14ac:dyDescent="0.25"/>
    <row r="491176" x14ac:dyDescent="0.25"/>
    <row r="491177" x14ac:dyDescent="0.25"/>
    <row r="491178" x14ac:dyDescent="0.25"/>
    <row r="491179" x14ac:dyDescent="0.25"/>
    <row r="491180" x14ac:dyDescent="0.25"/>
    <row r="491181" x14ac:dyDescent="0.25"/>
    <row r="491182" x14ac:dyDescent="0.25"/>
    <row r="491183" x14ac:dyDescent="0.25"/>
    <row r="491184" x14ac:dyDescent="0.25"/>
    <row r="491185" x14ac:dyDescent="0.25"/>
    <row r="491186" x14ac:dyDescent="0.25"/>
    <row r="491187" x14ac:dyDescent="0.25"/>
    <row r="491188" x14ac:dyDescent="0.25"/>
    <row r="491189" x14ac:dyDescent="0.25"/>
    <row r="491190" x14ac:dyDescent="0.25"/>
    <row r="491191" x14ac:dyDescent="0.25"/>
    <row r="491192" x14ac:dyDescent="0.25"/>
    <row r="491193" x14ac:dyDescent="0.25"/>
    <row r="491194" x14ac:dyDescent="0.25"/>
    <row r="491195" x14ac:dyDescent="0.25"/>
    <row r="491196" x14ac:dyDescent="0.25"/>
    <row r="491197" x14ac:dyDescent="0.25"/>
    <row r="491198" x14ac:dyDescent="0.25"/>
    <row r="491199" x14ac:dyDescent="0.25"/>
    <row r="491200" x14ac:dyDescent="0.25"/>
    <row r="491201" x14ac:dyDescent="0.25"/>
    <row r="491202" x14ac:dyDescent="0.25"/>
    <row r="491203" x14ac:dyDescent="0.25"/>
    <row r="491204" x14ac:dyDescent="0.25"/>
    <row r="491205" x14ac:dyDescent="0.25"/>
    <row r="491206" x14ac:dyDescent="0.25"/>
    <row r="491207" x14ac:dyDescent="0.25"/>
    <row r="491208" x14ac:dyDescent="0.25"/>
    <row r="491209" x14ac:dyDescent="0.25"/>
    <row r="491210" x14ac:dyDescent="0.25"/>
    <row r="491211" x14ac:dyDescent="0.25"/>
    <row r="491212" x14ac:dyDescent="0.25"/>
    <row r="491213" x14ac:dyDescent="0.25"/>
    <row r="491214" x14ac:dyDescent="0.25"/>
    <row r="491215" x14ac:dyDescent="0.25"/>
    <row r="491216" x14ac:dyDescent="0.25"/>
    <row r="491217" x14ac:dyDescent="0.25"/>
    <row r="491218" x14ac:dyDescent="0.25"/>
    <row r="491219" x14ac:dyDescent="0.25"/>
    <row r="491220" x14ac:dyDescent="0.25"/>
    <row r="491221" x14ac:dyDescent="0.25"/>
    <row r="491222" x14ac:dyDescent="0.25"/>
    <row r="491223" x14ac:dyDescent="0.25"/>
    <row r="491224" x14ac:dyDescent="0.25"/>
    <row r="491225" x14ac:dyDescent="0.25"/>
    <row r="491226" x14ac:dyDescent="0.25"/>
    <row r="491227" x14ac:dyDescent="0.25"/>
    <row r="491228" x14ac:dyDescent="0.25"/>
    <row r="491229" x14ac:dyDescent="0.25"/>
    <row r="491230" x14ac:dyDescent="0.25"/>
    <row r="491231" x14ac:dyDescent="0.25"/>
    <row r="491232" x14ac:dyDescent="0.25"/>
    <row r="491233" x14ac:dyDescent="0.25"/>
    <row r="491234" x14ac:dyDescent="0.25"/>
    <row r="491235" x14ac:dyDescent="0.25"/>
    <row r="491236" x14ac:dyDescent="0.25"/>
    <row r="491237" x14ac:dyDescent="0.25"/>
    <row r="491238" x14ac:dyDescent="0.25"/>
    <row r="491239" x14ac:dyDescent="0.25"/>
    <row r="491240" x14ac:dyDescent="0.25"/>
    <row r="491241" x14ac:dyDescent="0.25"/>
    <row r="491242" x14ac:dyDescent="0.25"/>
    <row r="491243" x14ac:dyDescent="0.25"/>
    <row r="491244" x14ac:dyDescent="0.25"/>
    <row r="491245" x14ac:dyDescent="0.25"/>
    <row r="491246" x14ac:dyDescent="0.25"/>
    <row r="491247" x14ac:dyDescent="0.25"/>
    <row r="491248" x14ac:dyDescent="0.25"/>
    <row r="491249" x14ac:dyDescent="0.25"/>
    <row r="491250" x14ac:dyDescent="0.25"/>
    <row r="491251" x14ac:dyDescent="0.25"/>
    <row r="491252" x14ac:dyDescent="0.25"/>
    <row r="491253" x14ac:dyDescent="0.25"/>
    <row r="491254" x14ac:dyDescent="0.25"/>
    <row r="491255" x14ac:dyDescent="0.25"/>
    <row r="491256" x14ac:dyDescent="0.25"/>
    <row r="491257" x14ac:dyDescent="0.25"/>
    <row r="491258" x14ac:dyDescent="0.25"/>
    <row r="491259" x14ac:dyDescent="0.25"/>
    <row r="491260" x14ac:dyDescent="0.25"/>
    <row r="491261" x14ac:dyDescent="0.25"/>
    <row r="491262" x14ac:dyDescent="0.25"/>
    <row r="491263" x14ac:dyDescent="0.25"/>
    <row r="491264" x14ac:dyDescent="0.25"/>
    <row r="491265" x14ac:dyDescent="0.25"/>
    <row r="491266" x14ac:dyDescent="0.25"/>
    <row r="491267" x14ac:dyDescent="0.25"/>
    <row r="491268" x14ac:dyDescent="0.25"/>
    <row r="491269" x14ac:dyDescent="0.25"/>
    <row r="491270" x14ac:dyDescent="0.25"/>
    <row r="491271" x14ac:dyDescent="0.25"/>
    <row r="491272" x14ac:dyDescent="0.25"/>
    <row r="491273" x14ac:dyDescent="0.25"/>
    <row r="491274" x14ac:dyDescent="0.25"/>
    <row r="491275" x14ac:dyDescent="0.25"/>
    <row r="491276" x14ac:dyDescent="0.25"/>
    <row r="491277" x14ac:dyDescent="0.25"/>
    <row r="491278" x14ac:dyDescent="0.25"/>
    <row r="491279" x14ac:dyDescent="0.25"/>
    <row r="491280" x14ac:dyDescent="0.25"/>
    <row r="491281" x14ac:dyDescent="0.25"/>
    <row r="491282" x14ac:dyDescent="0.25"/>
    <row r="491283" x14ac:dyDescent="0.25"/>
    <row r="491284" x14ac:dyDescent="0.25"/>
    <row r="491285" x14ac:dyDescent="0.25"/>
    <row r="491286" x14ac:dyDescent="0.25"/>
    <row r="491287" x14ac:dyDescent="0.25"/>
    <row r="491288" x14ac:dyDescent="0.25"/>
    <row r="491289" x14ac:dyDescent="0.25"/>
    <row r="491290" x14ac:dyDescent="0.25"/>
    <row r="491291" x14ac:dyDescent="0.25"/>
    <row r="491292" x14ac:dyDescent="0.25"/>
    <row r="491293" x14ac:dyDescent="0.25"/>
    <row r="491294" x14ac:dyDescent="0.25"/>
    <row r="491295" x14ac:dyDescent="0.25"/>
    <row r="491296" x14ac:dyDescent="0.25"/>
    <row r="491297" x14ac:dyDescent="0.25"/>
    <row r="491298" x14ac:dyDescent="0.25"/>
    <row r="491299" x14ac:dyDescent="0.25"/>
    <row r="491300" x14ac:dyDescent="0.25"/>
    <row r="491301" x14ac:dyDescent="0.25"/>
    <row r="491302" x14ac:dyDescent="0.25"/>
    <row r="491303" x14ac:dyDescent="0.25"/>
    <row r="491304" x14ac:dyDescent="0.25"/>
    <row r="491305" x14ac:dyDescent="0.25"/>
    <row r="491306" x14ac:dyDescent="0.25"/>
    <row r="491307" x14ac:dyDescent="0.25"/>
    <row r="491308" x14ac:dyDescent="0.25"/>
    <row r="491309" x14ac:dyDescent="0.25"/>
    <row r="491310" x14ac:dyDescent="0.25"/>
    <row r="491311" x14ac:dyDescent="0.25"/>
    <row r="491312" x14ac:dyDescent="0.25"/>
    <row r="491313" x14ac:dyDescent="0.25"/>
    <row r="491314" x14ac:dyDescent="0.25"/>
    <row r="491315" x14ac:dyDescent="0.25"/>
    <row r="491316" x14ac:dyDescent="0.25"/>
    <row r="491317" x14ac:dyDescent="0.25"/>
    <row r="491318" x14ac:dyDescent="0.25"/>
    <row r="491319" x14ac:dyDescent="0.25"/>
    <row r="491320" x14ac:dyDescent="0.25"/>
    <row r="491321" x14ac:dyDescent="0.25"/>
    <row r="491322" x14ac:dyDescent="0.25"/>
    <row r="491323" x14ac:dyDescent="0.25"/>
    <row r="491324" x14ac:dyDescent="0.25"/>
    <row r="491325" x14ac:dyDescent="0.25"/>
    <row r="491326" x14ac:dyDescent="0.25"/>
    <row r="491327" x14ac:dyDescent="0.25"/>
    <row r="491328" x14ac:dyDescent="0.25"/>
    <row r="491329" x14ac:dyDescent="0.25"/>
    <row r="491330" x14ac:dyDescent="0.25"/>
    <row r="491331" x14ac:dyDescent="0.25"/>
    <row r="491332" x14ac:dyDescent="0.25"/>
    <row r="491333" x14ac:dyDescent="0.25"/>
    <row r="491334" x14ac:dyDescent="0.25"/>
    <row r="491335" x14ac:dyDescent="0.25"/>
    <row r="491336" x14ac:dyDescent="0.25"/>
    <row r="491337" x14ac:dyDescent="0.25"/>
    <row r="491338" x14ac:dyDescent="0.25"/>
    <row r="491339" x14ac:dyDescent="0.25"/>
    <row r="491340" x14ac:dyDescent="0.25"/>
    <row r="491341" x14ac:dyDescent="0.25"/>
    <row r="491342" x14ac:dyDescent="0.25"/>
    <row r="491343" x14ac:dyDescent="0.25"/>
    <row r="491344" x14ac:dyDescent="0.25"/>
    <row r="491345" x14ac:dyDescent="0.25"/>
    <row r="491346" x14ac:dyDescent="0.25"/>
    <row r="491347" x14ac:dyDescent="0.25"/>
    <row r="491348" x14ac:dyDescent="0.25"/>
    <row r="491349" x14ac:dyDescent="0.25"/>
    <row r="491350" x14ac:dyDescent="0.25"/>
    <row r="491351" x14ac:dyDescent="0.25"/>
    <row r="491352" x14ac:dyDescent="0.25"/>
    <row r="491353" x14ac:dyDescent="0.25"/>
    <row r="491354" x14ac:dyDescent="0.25"/>
    <row r="491355" x14ac:dyDescent="0.25"/>
    <row r="491356" x14ac:dyDescent="0.25"/>
    <row r="491357" x14ac:dyDescent="0.25"/>
    <row r="491358" x14ac:dyDescent="0.25"/>
    <row r="491359" x14ac:dyDescent="0.25"/>
    <row r="491360" x14ac:dyDescent="0.25"/>
    <row r="491361" x14ac:dyDescent="0.25"/>
    <row r="491362" x14ac:dyDescent="0.25"/>
    <row r="491363" x14ac:dyDescent="0.25"/>
    <row r="491364" x14ac:dyDescent="0.25"/>
    <row r="491365" x14ac:dyDescent="0.25"/>
    <row r="491366" x14ac:dyDescent="0.25"/>
    <row r="491367" x14ac:dyDescent="0.25"/>
    <row r="491368" x14ac:dyDescent="0.25"/>
    <row r="491369" x14ac:dyDescent="0.25"/>
    <row r="491370" x14ac:dyDescent="0.25"/>
    <row r="491371" x14ac:dyDescent="0.25"/>
    <row r="491372" x14ac:dyDescent="0.25"/>
    <row r="491373" x14ac:dyDescent="0.25"/>
    <row r="491374" x14ac:dyDescent="0.25"/>
    <row r="491375" x14ac:dyDescent="0.25"/>
    <row r="491376" x14ac:dyDescent="0.25"/>
    <row r="491377" x14ac:dyDescent="0.25"/>
    <row r="491378" x14ac:dyDescent="0.25"/>
    <row r="491379" x14ac:dyDescent="0.25"/>
    <row r="491380" x14ac:dyDescent="0.25"/>
    <row r="491381" x14ac:dyDescent="0.25"/>
    <row r="491382" x14ac:dyDescent="0.25"/>
    <row r="491383" x14ac:dyDescent="0.25"/>
    <row r="491384" x14ac:dyDescent="0.25"/>
    <row r="491385" x14ac:dyDescent="0.25"/>
    <row r="491386" x14ac:dyDescent="0.25"/>
    <row r="491387" x14ac:dyDescent="0.25"/>
    <row r="491388" x14ac:dyDescent="0.25"/>
    <row r="491389" x14ac:dyDescent="0.25"/>
    <row r="491390" x14ac:dyDescent="0.25"/>
    <row r="491391" x14ac:dyDescent="0.25"/>
    <row r="491392" x14ac:dyDescent="0.25"/>
    <row r="491393" x14ac:dyDescent="0.25"/>
    <row r="491394" x14ac:dyDescent="0.25"/>
    <row r="491395" x14ac:dyDescent="0.25"/>
    <row r="491396" x14ac:dyDescent="0.25"/>
    <row r="491397" x14ac:dyDescent="0.25"/>
    <row r="491398" x14ac:dyDescent="0.25"/>
    <row r="491399" x14ac:dyDescent="0.25"/>
    <row r="491400" x14ac:dyDescent="0.25"/>
    <row r="491401" x14ac:dyDescent="0.25"/>
    <row r="491402" x14ac:dyDescent="0.25"/>
    <row r="491403" x14ac:dyDescent="0.25"/>
    <row r="491404" x14ac:dyDescent="0.25"/>
    <row r="491405" x14ac:dyDescent="0.25"/>
    <row r="491406" x14ac:dyDescent="0.25"/>
    <row r="491407" x14ac:dyDescent="0.25"/>
    <row r="491408" x14ac:dyDescent="0.25"/>
    <row r="491409" x14ac:dyDescent="0.25"/>
    <row r="491410" x14ac:dyDescent="0.25"/>
    <row r="491411" x14ac:dyDescent="0.25"/>
    <row r="491412" x14ac:dyDescent="0.25"/>
    <row r="491413" x14ac:dyDescent="0.25"/>
    <row r="491414" x14ac:dyDescent="0.25"/>
    <row r="491415" x14ac:dyDescent="0.25"/>
    <row r="491416" x14ac:dyDescent="0.25"/>
    <row r="491417" x14ac:dyDescent="0.25"/>
    <row r="491418" x14ac:dyDescent="0.25"/>
    <row r="491419" x14ac:dyDescent="0.25"/>
    <row r="491420" x14ac:dyDescent="0.25"/>
    <row r="491421" x14ac:dyDescent="0.25"/>
    <row r="491422" x14ac:dyDescent="0.25"/>
    <row r="491423" x14ac:dyDescent="0.25"/>
    <row r="491424" x14ac:dyDescent="0.25"/>
    <row r="491425" x14ac:dyDescent="0.25"/>
    <row r="491426" x14ac:dyDescent="0.25"/>
    <row r="491427" x14ac:dyDescent="0.25"/>
    <row r="491428" x14ac:dyDescent="0.25"/>
    <row r="491429" x14ac:dyDescent="0.25"/>
    <row r="491430" x14ac:dyDescent="0.25"/>
    <row r="491431" x14ac:dyDescent="0.25"/>
    <row r="491432" x14ac:dyDescent="0.25"/>
    <row r="491433" x14ac:dyDescent="0.25"/>
    <row r="491434" x14ac:dyDescent="0.25"/>
    <row r="491435" x14ac:dyDescent="0.25"/>
    <row r="491436" x14ac:dyDescent="0.25"/>
    <row r="491437" x14ac:dyDescent="0.25"/>
    <row r="491438" x14ac:dyDescent="0.25"/>
    <row r="491439" x14ac:dyDescent="0.25"/>
    <row r="491440" x14ac:dyDescent="0.25"/>
    <row r="491441" x14ac:dyDescent="0.25"/>
    <row r="491442" x14ac:dyDescent="0.25"/>
    <row r="491443" x14ac:dyDescent="0.25"/>
    <row r="491444" x14ac:dyDescent="0.25"/>
    <row r="491445" x14ac:dyDescent="0.25"/>
    <row r="491446" x14ac:dyDescent="0.25"/>
    <row r="491447" x14ac:dyDescent="0.25"/>
    <row r="491448" x14ac:dyDescent="0.25"/>
    <row r="491449" x14ac:dyDescent="0.25"/>
    <row r="491450" x14ac:dyDescent="0.25"/>
    <row r="491451" x14ac:dyDescent="0.25"/>
    <row r="491452" x14ac:dyDescent="0.25"/>
    <row r="491453" x14ac:dyDescent="0.25"/>
    <row r="491454" x14ac:dyDescent="0.25"/>
    <row r="491455" x14ac:dyDescent="0.25"/>
    <row r="491456" x14ac:dyDescent="0.25"/>
    <row r="491457" x14ac:dyDescent="0.25"/>
    <row r="491458" x14ac:dyDescent="0.25"/>
    <row r="491459" x14ac:dyDescent="0.25"/>
    <row r="491460" x14ac:dyDescent="0.25"/>
    <row r="491461" x14ac:dyDescent="0.25"/>
    <row r="491462" x14ac:dyDescent="0.25"/>
    <row r="491463" x14ac:dyDescent="0.25"/>
    <row r="491464" x14ac:dyDescent="0.25"/>
    <row r="491465" x14ac:dyDescent="0.25"/>
    <row r="491466" x14ac:dyDescent="0.25"/>
    <row r="491467" x14ac:dyDescent="0.25"/>
    <row r="491468" x14ac:dyDescent="0.25"/>
    <row r="491469" x14ac:dyDescent="0.25"/>
    <row r="491470" x14ac:dyDescent="0.25"/>
    <row r="491471" x14ac:dyDescent="0.25"/>
    <row r="491472" x14ac:dyDescent="0.25"/>
    <row r="491473" x14ac:dyDescent="0.25"/>
    <row r="491474" x14ac:dyDescent="0.25"/>
    <row r="491475" x14ac:dyDescent="0.25"/>
    <row r="491476" x14ac:dyDescent="0.25"/>
    <row r="491477" x14ac:dyDescent="0.25"/>
    <row r="491478" x14ac:dyDescent="0.25"/>
    <row r="491479" x14ac:dyDescent="0.25"/>
    <row r="491480" x14ac:dyDescent="0.25"/>
    <row r="491481" x14ac:dyDescent="0.25"/>
    <row r="491482" x14ac:dyDescent="0.25"/>
    <row r="491483" x14ac:dyDescent="0.25"/>
    <row r="491484" x14ac:dyDescent="0.25"/>
    <row r="491485" x14ac:dyDescent="0.25"/>
    <row r="491486" x14ac:dyDescent="0.25"/>
    <row r="491487" x14ac:dyDescent="0.25"/>
    <row r="491488" x14ac:dyDescent="0.25"/>
    <row r="491489" x14ac:dyDescent="0.25"/>
    <row r="491490" x14ac:dyDescent="0.25"/>
    <row r="491491" x14ac:dyDescent="0.25"/>
    <row r="491492" x14ac:dyDescent="0.25"/>
    <row r="491493" x14ac:dyDescent="0.25"/>
    <row r="491494" x14ac:dyDescent="0.25"/>
    <row r="491495" x14ac:dyDescent="0.25"/>
    <row r="491496" x14ac:dyDescent="0.25"/>
    <row r="491497" x14ac:dyDescent="0.25"/>
    <row r="491498" x14ac:dyDescent="0.25"/>
    <row r="491499" x14ac:dyDescent="0.25"/>
    <row r="491500" x14ac:dyDescent="0.25"/>
    <row r="491501" x14ac:dyDescent="0.25"/>
    <row r="491502" x14ac:dyDescent="0.25"/>
    <row r="491503" x14ac:dyDescent="0.25"/>
    <row r="491504" x14ac:dyDescent="0.25"/>
    <row r="491505" x14ac:dyDescent="0.25"/>
    <row r="491506" x14ac:dyDescent="0.25"/>
    <row r="491507" x14ac:dyDescent="0.25"/>
    <row r="491508" x14ac:dyDescent="0.25"/>
    <row r="491509" x14ac:dyDescent="0.25"/>
    <row r="491510" x14ac:dyDescent="0.25"/>
    <row r="491511" x14ac:dyDescent="0.25"/>
    <row r="491512" x14ac:dyDescent="0.25"/>
    <row r="491513" x14ac:dyDescent="0.25"/>
    <row r="491514" x14ac:dyDescent="0.25"/>
    <row r="491515" x14ac:dyDescent="0.25"/>
    <row r="491516" x14ac:dyDescent="0.25"/>
    <row r="491517" x14ac:dyDescent="0.25"/>
    <row r="491518" x14ac:dyDescent="0.25"/>
    <row r="491519" x14ac:dyDescent="0.25"/>
    <row r="491520" x14ac:dyDescent="0.25"/>
    <row r="491521" x14ac:dyDescent="0.25"/>
    <row r="491522" x14ac:dyDescent="0.25"/>
    <row r="491523" x14ac:dyDescent="0.25"/>
    <row r="491524" x14ac:dyDescent="0.25"/>
    <row r="491525" x14ac:dyDescent="0.25"/>
    <row r="491526" x14ac:dyDescent="0.25"/>
    <row r="491527" x14ac:dyDescent="0.25"/>
    <row r="491528" x14ac:dyDescent="0.25"/>
    <row r="491529" x14ac:dyDescent="0.25"/>
    <row r="491530" x14ac:dyDescent="0.25"/>
    <row r="491531" x14ac:dyDescent="0.25"/>
    <row r="491532" x14ac:dyDescent="0.25"/>
    <row r="491533" x14ac:dyDescent="0.25"/>
    <row r="491534" x14ac:dyDescent="0.25"/>
    <row r="491535" x14ac:dyDescent="0.25"/>
    <row r="491536" x14ac:dyDescent="0.25"/>
    <row r="491537" x14ac:dyDescent="0.25"/>
    <row r="491538" x14ac:dyDescent="0.25"/>
    <row r="491539" x14ac:dyDescent="0.25"/>
    <row r="491540" x14ac:dyDescent="0.25"/>
    <row r="491541" x14ac:dyDescent="0.25"/>
    <row r="491542" x14ac:dyDescent="0.25"/>
    <row r="491543" x14ac:dyDescent="0.25"/>
    <row r="491544" x14ac:dyDescent="0.25"/>
    <row r="491545" x14ac:dyDescent="0.25"/>
    <row r="491546" x14ac:dyDescent="0.25"/>
    <row r="491547" x14ac:dyDescent="0.25"/>
    <row r="491548" x14ac:dyDescent="0.25"/>
    <row r="491549" x14ac:dyDescent="0.25"/>
    <row r="491550" x14ac:dyDescent="0.25"/>
    <row r="491551" x14ac:dyDescent="0.25"/>
    <row r="491552" x14ac:dyDescent="0.25"/>
    <row r="491553" x14ac:dyDescent="0.25"/>
    <row r="491554" x14ac:dyDescent="0.25"/>
    <row r="491555" x14ac:dyDescent="0.25"/>
    <row r="491556" x14ac:dyDescent="0.25"/>
    <row r="491557" x14ac:dyDescent="0.25"/>
    <row r="491558" x14ac:dyDescent="0.25"/>
    <row r="491559" x14ac:dyDescent="0.25"/>
    <row r="491560" x14ac:dyDescent="0.25"/>
    <row r="491561" x14ac:dyDescent="0.25"/>
    <row r="491562" x14ac:dyDescent="0.25"/>
    <row r="491563" x14ac:dyDescent="0.25"/>
    <row r="491564" x14ac:dyDescent="0.25"/>
    <row r="491565" x14ac:dyDescent="0.25"/>
    <row r="491566" x14ac:dyDescent="0.25"/>
    <row r="491567" x14ac:dyDescent="0.25"/>
    <row r="491568" x14ac:dyDescent="0.25"/>
    <row r="491569" x14ac:dyDescent="0.25"/>
    <row r="491570" x14ac:dyDescent="0.25"/>
    <row r="491571" x14ac:dyDescent="0.25"/>
    <row r="491572" x14ac:dyDescent="0.25"/>
    <row r="491573" x14ac:dyDescent="0.25"/>
    <row r="491574" x14ac:dyDescent="0.25"/>
    <row r="491575" x14ac:dyDescent="0.25"/>
    <row r="491576" x14ac:dyDescent="0.25"/>
    <row r="491577" x14ac:dyDescent="0.25"/>
    <row r="491578" x14ac:dyDescent="0.25"/>
    <row r="491579" x14ac:dyDescent="0.25"/>
    <row r="491580" x14ac:dyDescent="0.25"/>
    <row r="491581" x14ac:dyDescent="0.25"/>
    <row r="491582" x14ac:dyDescent="0.25"/>
    <row r="491583" x14ac:dyDescent="0.25"/>
    <row r="491584" x14ac:dyDescent="0.25"/>
    <row r="491585" x14ac:dyDescent="0.25"/>
    <row r="491586" x14ac:dyDescent="0.25"/>
    <row r="491587" x14ac:dyDescent="0.25"/>
    <row r="491588" x14ac:dyDescent="0.25"/>
    <row r="491589" x14ac:dyDescent="0.25"/>
    <row r="491590" x14ac:dyDescent="0.25"/>
    <row r="491591" x14ac:dyDescent="0.25"/>
    <row r="491592" x14ac:dyDescent="0.25"/>
    <row r="491593" x14ac:dyDescent="0.25"/>
    <row r="491594" x14ac:dyDescent="0.25"/>
    <row r="491595" x14ac:dyDescent="0.25"/>
    <row r="491596" x14ac:dyDescent="0.25"/>
    <row r="491597" x14ac:dyDescent="0.25"/>
    <row r="491598" x14ac:dyDescent="0.25"/>
    <row r="491599" x14ac:dyDescent="0.25"/>
    <row r="491600" x14ac:dyDescent="0.25"/>
    <row r="491601" x14ac:dyDescent="0.25"/>
    <row r="491602" x14ac:dyDescent="0.25"/>
    <row r="491603" x14ac:dyDescent="0.25"/>
    <row r="491604" x14ac:dyDescent="0.25"/>
    <row r="491605" x14ac:dyDescent="0.25"/>
    <row r="491606" x14ac:dyDescent="0.25"/>
    <row r="491607" x14ac:dyDescent="0.25"/>
    <row r="491608" x14ac:dyDescent="0.25"/>
    <row r="491609" x14ac:dyDescent="0.25"/>
    <row r="491610" x14ac:dyDescent="0.25"/>
    <row r="491611" x14ac:dyDescent="0.25"/>
    <row r="491612" x14ac:dyDescent="0.25"/>
    <row r="491613" x14ac:dyDescent="0.25"/>
    <row r="491614" x14ac:dyDescent="0.25"/>
    <row r="491615" x14ac:dyDescent="0.25"/>
    <row r="491616" x14ac:dyDescent="0.25"/>
    <row r="491617" x14ac:dyDescent="0.25"/>
    <row r="491618" x14ac:dyDescent="0.25"/>
    <row r="491619" x14ac:dyDescent="0.25"/>
    <row r="491620" x14ac:dyDescent="0.25"/>
    <row r="491621" x14ac:dyDescent="0.25"/>
    <row r="491622" x14ac:dyDescent="0.25"/>
    <row r="491623" x14ac:dyDescent="0.25"/>
    <row r="491624" x14ac:dyDescent="0.25"/>
    <row r="491625" x14ac:dyDescent="0.25"/>
    <row r="491626" x14ac:dyDescent="0.25"/>
    <row r="491627" x14ac:dyDescent="0.25"/>
    <row r="491628" x14ac:dyDescent="0.25"/>
    <row r="491629" x14ac:dyDescent="0.25"/>
    <row r="491630" x14ac:dyDescent="0.25"/>
    <row r="491631" x14ac:dyDescent="0.25"/>
    <row r="491632" x14ac:dyDescent="0.25"/>
    <row r="491633" x14ac:dyDescent="0.25"/>
    <row r="491634" x14ac:dyDescent="0.25"/>
    <row r="491635" x14ac:dyDescent="0.25"/>
    <row r="491636" x14ac:dyDescent="0.25"/>
    <row r="491637" x14ac:dyDescent="0.25"/>
    <row r="491638" x14ac:dyDescent="0.25"/>
    <row r="491639" x14ac:dyDescent="0.25"/>
    <row r="491640" x14ac:dyDescent="0.25"/>
    <row r="491641" x14ac:dyDescent="0.25"/>
    <row r="491642" x14ac:dyDescent="0.25"/>
    <row r="491643" x14ac:dyDescent="0.25"/>
    <row r="491644" x14ac:dyDescent="0.25"/>
    <row r="491645" x14ac:dyDescent="0.25"/>
    <row r="491646" x14ac:dyDescent="0.25"/>
    <row r="491647" x14ac:dyDescent="0.25"/>
    <row r="491648" x14ac:dyDescent="0.25"/>
    <row r="491649" x14ac:dyDescent="0.25"/>
    <row r="491650" x14ac:dyDescent="0.25"/>
    <row r="491651" x14ac:dyDescent="0.25"/>
    <row r="491652" x14ac:dyDescent="0.25"/>
    <row r="491653" x14ac:dyDescent="0.25"/>
    <row r="491654" x14ac:dyDescent="0.25"/>
    <row r="491655" x14ac:dyDescent="0.25"/>
    <row r="491656" x14ac:dyDescent="0.25"/>
    <row r="491657" x14ac:dyDescent="0.25"/>
    <row r="491658" x14ac:dyDescent="0.25"/>
    <row r="491659" x14ac:dyDescent="0.25"/>
    <row r="491660" x14ac:dyDescent="0.25"/>
    <row r="491661" x14ac:dyDescent="0.25"/>
    <row r="491662" x14ac:dyDescent="0.25"/>
    <row r="491663" x14ac:dyDescent="0.25"/>
    <row r="491664" x14ac:dyDescent="0.25"/>
    <row r="491665" x14ac:dyDescent="0.25"/>
    <row r="491666" x14ac:dyDescent="0.25"/>
    <row r="491667" x14ac:dyDescent="0.25"/>
    <row r="491668" x14ac:dyDescent="0.25"/>
    <row r="491669" x14ac:dyDescent="0.25"/>
    <row r="491670" x14ac:dyDescent="0.25"/>
    <row r="491671" x14ac:dyDescent="0.25"/>
    <row r="491672" x14ac:dyDescent="0.25"/>
    <row r="491673" x14ac:dyDescent="0.25"/>
    <row r="491674" x14ac:dyDescent="0.25"/>
    <row r="491675" x14ac:dyDescent="0.25"/>
    <row r="491676" x14ac:dyDescent="0.25"/>
    <row r="491677" x14ac:dyDescent="0.25"/>
    <row r="491678" x14ac:dyDescent="0.25"/>
    <row r="491679" x14ac:dyDescent="0.25"/>
    <row r="491680" x14ac:dyDescent="0.25"/>
    <row r="491681" x14ac:dyDescent="0.25"/>
    <row r="491682" x14ac:dyDescent="0.25"/>
    <row r="491683" x14ac:dyDescent="0.25"/>
    <row r="491684" x14ac:dyDescent="0.25"/>
    <row r="491685" x14ac:dyDescent="0.25"/>
    <row r="491686" x14ac:dyDescent="0.25"/>
    <row r="491687" x14ac:dyDescent="0.25"/>
    <row r="491688" x14ac:dyDescent="0.25"/>
    <row r="491689" x14ac:dyDescent="0.25"/>
    <row r="491690" x14ac:dyDescent="0.25"/>
    <row r="491691" x14ac:dyDescent="0.25"/>
    <row r="491692" x14ac:dyDescent="0.25"/>
    <row r="491693" x14ac:dyDescent="0.25"/>
    <row r="491694" x14ac:dyDescent="0.25"/>
    <row r="491695" x14ac:dyDescent="0.25"/>
    <row r="491696" x14ac:dyDescent="0.25"/>
    <row r="491697" x14ac:dyDescent="0.25"/>
    <row r="491698" x14ac:dyDescent="0.25"/>
    <row r="491699" x14ac:dyDescent="0.25"/>
    <row r="491700" x14ac:dyDescent="0.25"/>
    <row r="491701" x14ac:dyDescent="0.25"/>
    <row r="491702" x14ac:dyDescent="0.25"/>
    <row r="491703" x14ac:dyDescent="0.25"/>
    <row r="491704" x14ac:dyDescent="0.25"/>
    <row r="491705" x14ac:dyDescent="0.25"/>
    <row r="491706" x14ac:dyDescent="0.25"/>
    <row r="491707" x14ac:dyDescent="0.25"/>
    <row r="491708" x14ac:dyDescent="0.25"/>
    <row r="491709" x14ac:dyDescent="0.25"/>
    <row r="491710" x14ac:dyDescent="0.25"/>
    <row r="491711" x14ac:dyDescent="0.25"/>
    <row r="491712" x14ac:dyDescent="0.25"/>
    <row r="491713" x14ac:dyDescent="0.25"/>
    <row r="491714" x14ac:dyDescent="0.25"/>
    <row r="491715" x14ac:dyDescent="0.25"/>
    <row r="491716" x14ac:dyDescent="0.25"/>
    <row r="491717" x14ac:dyDescent="0.25"/>
    <row r="491718" x14ac:dyDescent="0.25"/>
    <row r="491719" x14ac:dyDescent="0.25"/>
    <row r="491720" x14ac:dyDescent="0.25"/>
    <row r="491721" x14ac:dyDescent="0.25"/>
    <row r="491722" x14ac:dyDescent="0.25"/>
    <row r="491723" x14ac:dyDescent="0.25"/>
    <row r="491724" x14ac:dyDescent="0.25"/>
    <row r="491725" x14ac:dyDescent="0.25"/>
    <row r="491726" x14ac:dyDescent="0.25"/>
    <row r="491727" x14ac:dyDescent="0.25"/>
    <row r="491728" x14ac:dyDescent="0.25"/>
    <row r="491729" x14ac:dyDescent="0.25"/>
    <row r="491730" x14ac:dyDescent="0.25"/>
    <row r="491731" x14ac:dyDescent="0.25"/>
    <row r="491732" x14ac:dyDescent="0.25"/>
    <row r="491733" x14ac:dyDescent="0.25"/>
    <row r="491734" x14ac:dyDescent="0.25"/>
    <row r="491735" x14ac:dyDescent="0.25"/>
    <row r="491736" x14ac:dyDescent="0.25"/>
    <row r="491737" x14ac:dyDescent="0.25"/>
    <row r="491738" x14ac:dyDescent="0.25"/>
    <row r="491739" x14ac:dyDescent="0.25"/>
    <row r="491740" x14ac:dyDescent="0.25"/>
    <row r="491741" x14ac:dyDescent="0.25"/>
    <row r="491742" x14ac:dyDescent="0.25"/>
    <row r="491743" x14ac:dyDescent="0.25"/>
    <row r="491744" x14ac:dyDescent="0.25"/>
    <row r="491745" x14ac:dyDescent="0.25"/>
    <row r="491746" x14ac:dyDescent="0.25"/>
    <row r="491747" x14ac:dyDescent="0.25"/>
    <row r="491748" x14ac:dyDescent="0.25"/>
    <row r="491749" x14ac:dyDescent="0.25"/>
    <row r="491750" x14ac:dyDescent="0.25"/>
    <row r="491751" x14ac:dyDescent="0.25"/>
    <row r="491752" x14ac:dyDescent="0.25"/>
    <row r="491753" x14ac:dyDescent="0.25"/>
    <row r="491754" x14ac:dyDescent="0.25"/>
    <row r="491755" x14ac:dyDescent="0.25"/>
    <row r="491756" x14ac:dyDescent="0.25"/>
    <row r="491757" x14ac:dyDescent="0.25"/>
    <row r="491758" x14ac:dyDescent="0.25"/>
    <row r="491759" x14ac:dyDescent="0.25"/>
    <row r="491760" x14ac:dyDescent="0.25"/>
    <row r="491761" x14ac:dyDescent="0.25"/>
    <row r="491762" x14ac:dyDescent="0.25"/>
    <row r="491763" x14ac:dyDescent="0.25"/>
    <row r="491764" x14ac:dyDescent="0.25"/>
    <row r="491765" x14ac:dyDescent="0.25"/>
    <row r="491766" x14ac:dyDescent="0.25"/>
    <row r="491767" x14ac:dyDescent="0.25"/>
    <row r="491768" x14ac:dyDescent="0.25"/>
    <row r="491769" x14ac:dyDescent="0.25"/>
    <row r="491770" x14ac:dyDescent="0.25"/>
    <row r="491771" x14ac:dyDescent="0.25"/>
    <row r="491772" x14ac:dyDescent="0.25"/>
    <row r="491773" x14ac:dyDescent="0.25"/>
    <row r="491774" x14ac:dyDescent="0.25"/>
    <row r="491775" x14ac:dyDescent="0.25"/>
    <row r="491776" x14ac:dyDescent="0.25"/>
    <row r="491777" x14ac:dyDescent="0.25"/>
    <row r="491778" x14ac:dyDescent="0.25"/>
    <row r="491779" x14ac:dyDescent="0.25"/>
    <row r="491780" x14ac:dyDescent="0.25"/>
    <row r="491781" x14ac:dyDescent="0.25"/>
    <row r="491782" x14ac:dyDescent="0.25"/>
    <row r="491783" x14ac:dyDescent="0.25"/>
    <row r="491784" x14ac:dyDescent="0.25"/>
    <row r="491785" x14ac:dyDescent="0.25"/>
    <row r="491786" x14ac:dyDescent="0.25"/>
    <row r="491787" x14ac:dyDescent="0.25"/>
    <row r="491788" x14ac:dyDescent="0.25"/>
    <row r="491789" x14ac:dyDescent="0.25"/>
    <row r="491790" x14ac:dyDescent="0.25"/>
    <row r="491791" x14ac:dyDescent="0.25"/>
    <row r="491792" x14ac:dyDescent="0.25"/>
    <row r="491793" x14ac:dyDescent="0.25"/>
    <row r="491794" x14ac:dyDescent="0.25"/>
    <row r="491795" x14ac:dyDescent="0.25"/>
    <row r="491796" x14ac:dyDescent="0.25"/>
    <row r="491797" x14ac:dyDescent="0.25"/>
    <row r="491798" x14ac:dyDescent="0.25"/>
    <row r="491799" x14ac:dyDescent="0.25"/>
    <row r="491800" x14ac:dyDescent="0.25"/>
    <row r="491801" x14ac:dyDescent="0.25"/>
    <row r="491802" x14ac:dyDescent="0.25"/>
    <row r="491803" x14ac:dyDescent="0.25"/>
    <row r="491804" x14ac:dyDescent="0.25"/>
    <row r="491805" x14ac:dyDescent="0.25"/>
    <row r="491806" x14ac:dyDescent="0.25"/>
    <row r="491807" x14ac:dyDescent="0.25"/>
    <row r="491808" x14ac:dyDescent="0.25"/>
    <row r="491809" x14ac:dyDescent="0.25"/>
    <row r="491810" x14ac:dyDescent="0.25"/>
    <row r="491811" x14ac:dyDescent="0.25"/>
    <row r="491812" x14ac:dyDescent="0.25"/>
    <row r="491813" x14ac:dyDescent="0.25"/>
    <row r="491814" x14ac:dyDescent="0.25"/>
    <row r="491815" x14ac:dyDescent="0.25"/>
    <row r="491816" x14ac:dyDescent="0.25"/>
    <row r="491817" x14ac:dyDescent="0.25"/>
    <row r="491818" x14ac:dyDescent="0.25"/>
    <row r="491819" x14ac:dyDescent="0.25"/>
    <row r="491820" x14ac:dyDescent="0.25"/>
    <row r="491821" x14ac:dyDescent="0.25"/>
    <row r="491822" x14ac:dyDescent="0.25"/>
    <row r="491823" x14ac:dyDescent="0.25"/>
    <row r="491824" x14ac:dyDescent="0.25"/>
    <row r="491825" x14ac:dyDescent="0.25"/>
    <row r="491826" x14ac:dyDescent="0.25"/>
    <row r="491827" x14ac:dyDescent="0.25"/>
    <row r="491828" x14ac:dyDescent="0.25"/>
    <row r="491829" x14ac:dyDescent="0.25"/>
    <row r="491830" x14ac:dyDescent="0.25"/>
    <row r="491831" x14ac:dyDescent="0.25"/>
    <row r="491832" x14ac:dyDescent="0.25"/>
    <row r="491833" x14ac:dyDescent="0.25"/>
    <row r="491834" x14ac:dyDescent="0.25"/>
    <row r="491835" x14ac:dyDescent="0.25"/>
    <row r="491836" x14ac:dyDescent="0.25"/>
    <row r="491837" x14ac:dyDescent="0.25"/>
    <row r="491838" x14ac:dyDescent="0.25"/>
    <row r="491839" x14ac:dyDescent="0.25"/>
    <row r="491840" x14ac:dyDescent="0.25"/>
    <row r="491841" x14ac:dyDescent="0.25"/>
    <row r="491842" x14ac:dyDescent="0.25"/>
    <row r="491843" x14ac:dyDescent="0.25"/>
    <row r="491844" x14ac:dyDescent="0.25"/>
    <row r="491845" x14ac:dyDescent="0.25"/>
    <row r="491846" x14ac:dyDescent="0.25"/>
    <row r="491847" x14ac:dyDescent="0.25"/>
    <row r="491848" x14ac:dyDescent="0.25"/>
    <row r="491849" x14ac:dyDescent="0.25"/>
    <row r="491850" x14ac:dyDescent="0.25"/>
    <row r="491851" x14ac:dyDescent="0.25"/>
    <row r="491852" x14ac:dyDescent="0.25"/>
    <row r="491853" x14ac:dyDescent="0.25"/>
    <row r="491854" x14ac:dyDescent="0.25"/>
    <row r="491855" x14ac:dyDescent="0.25"/>
    <row r="491856" x14ac:dyDescent="0.25"/>
    <row r="491857" x14ac:dyDescent="0.25"/>
    <row r="491858" x14ac:dyDescent="0.25"/>
    <row r="491859" x14ac:dyDescent="0.25"/>
    <row r="491860" x14ac:dyDescent="0.25"/>
    <row r="491861" x14ac:dyDescent="0.25"/>
    <row r="491862" x14ac:dyDescent="0.25"/>
    <row r="491863" x14ac:dyDescent="0.25"/>
    <row r="491864" x14ac:dyDescent="0.25"/>
    <row r="491865" x14ac:dyDescent="0.25"/>
    <row r="491866" x14ac:dyDescent="0.25"/>
    <row r="491867" x14ac:dyDescent="0.25"/>
    <row r="491868" x14ac:dyDescent="0.25"/>
    <row r="491869" x14ac:dyDescent="0.25"/>
    <row r="491870" x14ac:dyDescent="0.25"/>
    <row r="491871" x14ac:dyDescent="0.25"/>
    <row r="491872" x14ac:dyDescent="0.25"/>
    <row r="491873" x14ac:dyDescent="0.25"/>
    <row r="491874" x14ac:dyDescent="0.25"/>
    <row r="491875" x14ac:dyDescent="0.25"/>
    <row r="491876" x14ac:dyDescent="0.25"/>
    <row r="491877" x14ac:dyDescent="0.25"/>
    <row r="491878" x14ac:dyDescent="0.25"/>
    <row r="491879" x14ac:dyDescent="0.25"/>
    <row r="491880" x14ac:dyDescent="0.25"/>
    <row r="491881" x14ac:dyDescent="0.25"/>
    <row r="491882" x14ac:dyDescent="0.25"/>
    <row r="491883" x14ac:dyDescent="0.25"/>
    <row r="491884" x14ac:dyDescent="0.25"/>
    <row r="491885" x14ac:dyDescent="0.25"/>
    <row r="491886" x14ac:dyDescent="0.25"/>
    <row r="491887" x14ac:dyDescent="0.25"/>
    <row r="491888" x14ac:dyDescent="0.25"/>
    <row r="491889" x14ac:dyDescent="0.25"/>
    <row r="491890" x14ac:dyDescent="0.25"/>
    <row r="491891" x14ac:dyDescent="0.25"/>
    <row r="491892" x14ac:dyDescent="0.25"/>
    <row r="491893" x14ac:dyDescent="0.25"/>
    <row r="491894" x14ac:dyDescent="0.25"/>
    <row r="491895" x14ac:dyDescent="0.25"/>
    <row r="491896" x14ac:dyDescent="0.25"/>
    <row r="491897" x14ac:dyDescent="0.25"/>
    <row r="491898" x14ac:dyDescent="0.25"/>
    <row r="491899" x14ac:dyDescent="0.25"/>
    <row r="491900" x14ac:dyDescent="0.25"/>
    <row r="491901" x14ac:dyDescent="0.25"/>
    <row r="491902" x14ac:dyDescent="0.25"/>
    <row r="491903" x14ac:dyDescent="0.25"/>
    <row r="491904" x14ac:dyDescent="0.25"/>
    <row r="491905" x14ac:dyDescent="0.25"/>
    <row r="491906" x14ac:dyDescent="0.25"/>
    <row r="491907" x14ac:dyDescent="0.25"/>
    <row r="491908" x14ac:dyDescent="0.25"/>
    <row r="491909" x14ac:dyDescent="0.25"/>
    <row r="491910" x14ac:dyDescent="0.25"/>
    <row r="491911" x14ac:dyDescent="0.25"/>
    <row r="491912" x14ac:dyDescent="0.25"/>
    <row r="491913" x14ac:dyDescent="0.25"/>
    <row r="491914" x14ac:dyDescent="0.25"/>
    <row r="491915" x14ac:dyDescent="0.25"/>
    <row r="491916" x14ac:dyDescent="0.25"/>
    <row r="491917" x14ac:dyDescent="0.25"/>
    <row r="491918" x14ac:dyDescent="0.25"/>
    <row r="491919" x14ac:dyDescent="0.25"/>
    <row r="491920" x14ac:dyDescent="0.25"/>
    <row r="491921" x14ac:dyDescent="0.25"/>
    <row r="491922" x14ac:dyDescent="0.25"/>
    <row r="491923" x14ac:dyDescent="0.25"/>
    <row r="491924" x14ac:dyDescent="0.25"/>
    <row r="491925" x14ac:dyDescent="0.25"/>
    <row r="491926" x14ac:dyDescent="0.25"/>
    <row r="491927" x14ac:dyDescent="0.25"/>
    <row r="491928" x14ac:dyDescent="0.25"/>
    <row r="491929" x14ac:dyDescent="0.25"/>
    <row r="491930" x14ac:dyDescent="0.25"/>
    <row r="491931" x14ac:dyDescent="0.25"/>
    <row r="491932" x14ac:dyDescent="0.25"/>
    <row r="491933" x14ac:dyDescent="0.25"/>
    <row r="491934" x14ac:dyDescent="0.25"/>
    <row r="491935" x14ac:dyDescent="0.25"/>
    <row r="491936" x14ac:dyDescent="0.25"/>
    <row r="491937" x14ac:dyDescent="0.25"/>
    <row r="491938" x14ac:dyDescent="0.25"/>
    <row r="491939" x14ac:dyDescent="0.25"/>
    <row r="491940" x14ac:dyDescent="0.25"/>
    <row r="491941" x14ac:dyDescent="0.25"/>
    <row r="491942" x14ac:dyDescent="0.25"/>
    <row r="491943" x14ac:dyDescent="0.25"/>
    <row r="491944" x14ac:dyDescent="0.25"/>
    <row r="491945" x14ac:dyDescent="0.25"/>
    <row r="491946" x14ac:dyDescent="0.25"/>
    <row r="491947" x14ac:dyDescent="0.25"/>
    <row r="491948" x14ac:dyDescent="0.25"/>
    <row r="491949" x14ac:dyDescent="0.25"/>
    <row r="491950" x14ac:dyDescent="0.25"/>
    <row r="491951" x14ac:dyDescent="0.25"/>
    <row r="491952" x14ac:dyDescent="0.25"/>
    <row r="491953" x14ac:dyDescent="0.25"/>
    <row r="491954" x14ac:dyDescent="0.25"/>
    <row r="491955" x14ac:dyDescent="0.25"/>
    <row r="491956" x14ac:dyDescent="0.25"/>
    <row r="491957" x14ac:dyDescent="0.25"/>
    <row r="491958" x14ac:dyDescent="0.25"/>
    <row r="491959" x14ac:dyDescent="0.25"/>
    <row r="491960" x14ac:dyDescent="0.25"/>
    <row r="491961" x14ac:dyDescent="0.25"/>
    <row r="491962" x14ac:dyDescent="0.25"/>
    <row r="491963" x14ac:dyDescent="0.25"/>
    <row r="491964" x14ac:dyDescent="0.25"/>
    <row r="491965" x14ac:dyDescent="0.25"/>
    <row r="491966" x14ac:dyDescent="0.25"/>
    <row r="491967" x14ac:dyDescent="0.25"/>
    <row r="491968" x14ac:dyDescent="0.25"/>
    <row r="491969" x14ac:dyDescent="0.25"/>
    <row r="491970" x14ac:dyDescent="0.25"/>
    <row r="491971" x14ac:dyDescent="0.25"/>
    <row r="491972" x14ac:dyDescent="0.25"/>
    <row r="491973" x14ac:dyDescent="0.25"/>
    <row r="491974" x14ac:dyDescent="0.25"/>
    <row r="491975" x14ac:dyDescent="0.25"/>
    <row r="491976" x14ac:dyDescent="0.25"/>
    <row r="491977" x14ac:dyDescent="0.25"/>
    <row r="491978" x14ac:dyDescent="0.25"/>
    <row r="491979" x14ac:dyDescent="0.25"/>
    <row r="491980" x14ac:dyDescent="0.25"/>
    <row r="491981" x14ac:dyDescent="0.25"/>
    <row r="491982" x14ac:dyDescent="0.25"/>
    <row r="491983" x14ac:dyDescent="0.25"/>
    <row r="491984" x14ac:dyDescent="0.25"/>
    <row r="491985" x14ac:dyDescent="0.25"/>
    <row r="491986" x14ac:dyDescent="0.25"/>
    <row r="491987" x14ac:dyDescent="0.25"/>
    <row r="491988" x14ac:dyDescent="0.25"/>
    <row r="491989" x14ac:dyDescent="0.25"/>
    <row r="491990" x14ac:dyDescent="0.25"/>
    <row r="491991" x14ac:dyDescent="0.25"/>
    <row r="491992" x14ac:dyDescent="0.25"/>
    <row r="491993" x14ac:dyDescent="0.25"/>
    <row r="491994" x14ac:dyDescent="0.25"/>
    <row r="491995" x14ac:dyDescent="0.25"/>
    <row r="491996" x14ac:dyDescent="0.25"/>
    <row r="491997" x14ac:dyDescent="0.25"/>
    <row r="491998" x14ac:dyDescent="0.25"/>
    <row r="491999" x14ac:dyDescent="0.25"/>
    <row r="492000" x14ac:dyDescent="0.25"/>
    <row r="492001" x14ac:dyDescent="0.25"/>
    <row r="492002" x14ac:dyDescent="0.25"/>
    <row r="492003" x14ac:dyDescent="0.25"/>
    <row r="492004" x14ac:dyDescent="0.25"/>
    <row r="492005" x14ac:dyDescent="0.25"/>
    <row r="492006" x14ac:dyDescent="0.25"/>
    <row r="492007" x14ac:dyDescent="0.25"/>
    <row r="492008" x14ac:dyDescent="0.25"/>
    <row r="492009" x14ac:dyDescent="0.25"/>
    <row r="492010" x14ac:dyDescent="0.25"/>
    <row r="492011" x14ac:dyDescent="0.25"/>
    <row r="492012" x14ac:dyDescent="0.25"/>
    <row r="492013" x14ac:dyDescent="0.25"/>
    <row r="492014" x14ac:dyDescent="0.25"/>
    <row r="492015" x14ac:dyDescent="0.25"/>
    <row r="492016" x14ac:dyDescent="0.25"/>
    <row r="492017" x14ac:dyDescent="0.25"/>
    <row r="492018" x14ac:dyDescent="0.25"/>
    <row r="492019" x14ac:dyDescent="0.25"/>
    <row r="492020" x14ac:dyDescent="0.25"/>
    <row r="492021" x14ac:dyDescent="0.25"/>
    <row r="492022" x14ac:dyDescent="0.25"/>
    <row r="492023" x14ac:dyDescent="0.25"/>
    <row r="492024" x14ac:dyDescent="0.25"/>
    <row r="492025" x14ac:dyDescent="0.25"/>
    <row r="492026" x14ac:dyDescent="0.25"/>
    <row r="492027" x14ac:dyDescent="0.25"/>
    <row r="492028" x14ac:dyDescent="0.25"/>
    <row r="492029" x14ac:dyDescent="0.25"/>
    <row r="492030" x14ac:dyDescent="0.25"/>
    <row r="492031" x14ac:dyDescent="0.25"/>
    <row r="492032" x14ac:dyDescent="0.25"/>
    <row r="492033" x14ac:dyDescent="0.25"/>
    <row r="492034" x14ac:dyDescent="0.25"/>
    <row r="492035" x14ac:dyDescent="0.25"/>
    <row r="492036" x14ac:dyDescent="0.25"/>
    <row r="492037" x14ac:dyDescent="0.25"/>
    <row r="492038" x14ac:dyDescent="0.25"/>
    <row r="492039" x14ac:dyDescent="0.25"/>
    <row r="492040" x14ac:dyDescent="0.25"/>
    <row r="492041" x14ac:dyDescent="0.25"/>
    <row r="492042" x14ac:dyDescent="0.25"/>
    <row r="492043" x14ac:dyDescent="0.25"/>
    <row r="492044" x14ac:dyDescent="0.25"/>
    <row r="492045" x14ac:dyDescent="0.25"/>
    <row r="492046" x14ac:dyDescent="0.25"/>
    <row r="492047" x14ac:dyDescent="0.25"/>
    <row r="492048" x14ac:dyDescent="0.25"/>
    <row r="492049" x14ac:dyDescent="0.25"/>
    <row r="492050" x14ac:dyDescent="0.25"/>
    <row r="492051" x14ac:dyDescent="0.25"/>
    <row r="492052" x14ac:dyDescent="0.25"/>
    <row r="492053" x14ac:dyDescent="0.25"/>
    <row r="492054" x14ac:dyDescent="0.25"/>
    <row r="492055" x14ac:dyDescent="0.25"/>
    <row r="492056" x14ac:dyDescent="0.25"/>
    <row r="492057" x14ac:dyDescent="0.25"/>
    <row r="492058" x14ac:dyDescent="0.25"/>
    <row r="492059" x14ac:dyDescent="0.25"/>
    <row r="492060" x14ac:dyDescent="0.25"/>
    <row r="492061" x14ac:dyDescent="0.25"/>
    <row r="492062" x14ac:dyDescent="0.25"/>
    <row r="492063" x14ac:dyDescent="0.25"/>
    <row r="492064" x14ac:dyDescent="0.25"/>
    <row r="492065" x14ac:dyDescent="0.25"/>
    <row r="492066" x14ac:dyDescent="0.25"/>
    <row r="492067" x14ac:dyDescent="0.25"/>
    <row r="492068" x14ac:dyDescent="0.25"/>
    <row r="492069" x14ac:dyDescent="0.25"/>
    <row r="492070" x14ac:dyDescent="0.25"/>
    <row r="492071" x14ac:dyDescent="0.25"/>
    <row r="492072" x14ac:dyDescent="0.25"/>
    <row r="492073" x14ac:dyDescent="0.25"/>
    <row r="492074" x14ac:dyDescent="0.25"/>
    <row r="492075" x14ac:dyDescent="0.25"/>
    <row r="492076" x14ac:dyDescent="0.25"/>
    <row r="492077" x14ac:dyDescent="0.25"/>
    <row r="492078" x14ac:dyDescent="0.25"/>
    <row r="492079" x14ac:dyDescent="0.25"/>
    <row r="492080" x14ac:dyDescent="0.25"/>
    <row r="492081" x14ac:dyDescent="0.25"/>
    <row r="492082" x14ac:dyDescent="0.25"/>
    <row r="492083" x14ac:dyDescent="0.25"/>
    <row r="492084" x14ac:dyDescent="0.25"/>
    <row r="492085" x14ac:dyDescent="0.25"/>
    <row r="492086" x14ac:dyDescent="0.25"/>
    <row r="492087" x14ac:dyDescent="0.25"/>
    <row r="492088" x14ac:dyDescent="0.25"/>
    <row r="492089" x14ac:dyDescent="0.25"/>
    <row r="492090" x14ac:dyDescent="0.25"/>
    <row r="492091" x14ac:dyDescent="0.25"/>
    <row r="492092" x14ac:dyDescent="0.25"/>
    <row r="492093" x14ac:dyDescent="0.25"/>
    <row r="492094" x14ac:dyDescent="0.25"/>
    <row r="492095" x14ac:dyDescent="0.25"/>
    <row r="492096" x14ac:dyDescent="0.25"/>
    <row r="492097" x14ac:dyDescent="0.25"/>
    <row r="492098" x14ac:dyDescent="0.25"/>
    <row r="492099" x14ac:dyDescent="0.25"/>
    <row r="492100" x14ac:dyDescent="0.25"/>
    <row r="492101" x14ac:dyDescent="0.25"/>
    <row r="492102" x14ac:dyDescent="0.25"/>
    <row r="492103" x14ac:dyDescent="0.25"/>
    <row r="492104" x14ac:dyDescent="0.25"/>
    <row r="492105" x14ac:dyDescent="0.25"/>
    <row r="492106" x14ac:dyDescent="0.25"/>
    <row r="492107" x14ac:dyDescent="0.25"/>
    <row r="492108" x14ac:dyDescent="0.25"/>
    <row r="492109" x14ac:dyDescent="0.25"/>
    <row r="492110" x14ac:dyDescent="0.25"/>
    <row r="492111" x14ac:dyDescent="0.25"/>
    <row r="492112" x14ac:dyDescent="0.25"/>
    <row r="492113" x14ac:dyDescent="0.25"/>
    <row r="492114" x14ac:dyDescent="0.25"/>
    <row r="492115" x14ac:dyDescent="0.25"/>
    <row r="492116" x14ac:dyDescent="0.25"/>
    <row r="492117" x14ac:dyDescent="0.25"/>
    <row r="492118" x14ac:dyDescent="0.25"/>
    <row r="492119" x14ac:dyDescent="0.25"/>
    <row r="492120" x14ac:dyDescent="0.25"/>
    <row r="492121" x14ac:dyDescent="0.25"/>
    <row r="492122" x14ac:dyDescent="0.25"/>
    <row r="492123" x14ac:dyDescent="0.25"/>
    <row r="492124" x14ac:dyDescent="0.25"/>
    <row r="492125" x14ac:dyDescent="0.25"/>
    <row r="492126" x14ac:dyDescent="0.25"/>
    <row r="492127" x14ac:dyDescent="0.25"/>
    <row r="492128" x14ac:dyDescent="0.25"/>
    <row r="492129" x14ac:dyDescent="0.25"/>
    <row r="492130" x14ac:dyDescent="0.25"/>
    <row r="492131" x14ac:dyDescent="0.25"/>
    <row r="492132" x14ac:dyDescent="0.25"/>
    <row r="492133" x14ac:dyDescent="0.25"/>
    <row r="492134" x14ac:dyDescent="0.25"/>
    <row r="492135" x14ac:dyDescent="0.25"/>
    <row r="492136" x14ac:dyDescent="0.25"/>
    <row r="492137" x14ac:dyDescent="0.25"/>
    <row r="492138" x14ac:dyDescent="0.25"/>
    <row r="492139" x14ac:dyDescent="0.25"/>
    <row r="492140" x14ac:dyDescent="0.25"/>
    <row r="492141" x14ac:dyDescent="0.25"/>
    <row r="492142" x14ac:dyDescent="0.25"/>
    <row r="492143" x14ac:dyDescent="0.25"/>
    <row r="492144" x14ac:dyDescent="0.25"/>
    <row r="492145" x14ac:dyDescent="0.25"/>
    <row r="492146" x14ac:dyDescent="0.25"/>
    <row r="492147" x14ac:dyDescent="0.25"/>
    <row r="492148" x14ac:dyDescent="0.25"/>
    <row r="492149" x14ac:dyDescent="0.25"/>
    <row r="492150" x14ac:dyDescent="0.25"/>
    <row r="492151" x14ac:dyDescent="0.25"/>
    <row r="492152" x14ac:dyDescent="0.25"/>
    <row r="492153" x14ac:dyDescent="0.25"/>
    <row r="492154" x14ac:dyDescent="0.25"/>
    <row r="492155" x14ac:dyDescent="0.25"/>
    <row r="492156" x14ac:dyDescent="0.25"/>
    <row r="492157" x14ac:dyDescent="0.25"/>
    <row r="492158" x14ac:dyDescent="0.25"/>
    <row r="492159" x14ac:dyDescent="0.25"/>
    <row r="492160" x14ac:dyDescent="0.25"/>
    <row r="492161" x14ac:dyDescent="0.25"/>
    <row r="492162" x14ac:dyDescent="0.25"/>
    <row r="492163" x14ac:dyDescent="0.25"/>
    <row r="492164" x14ac:dyDescent="0.25"/>
    <row r="492165" x14ac:dyDescent="0.25"/>
    <row r="492166" x14ac:dyDescent="0.25"/>
    <row r="492167" x14ac:dyDescent="0.25"/>
    <row r="492168" x14ac:dyDescent="0.25"/>
    <row r="492169" x14ac:dyDescent="0.25"/>
    <row r="492170" x14ac:dyDescent="0.25"/>
    <row r="492171" x14ac:dyDescent="0.25"/>
    <row r="492172" x14ac:dyDescent="0.25"/>
    <row r="492173" x14ac:dyDescent="0.25"/>
    <row r="492174" x14ac:dyDescent="0.25"/>
    <row r="492175" x14ac:dyDescent="0.25"/>
    <row r="492176" x14ac:dyDescent="0.25"/>
    <row r="492177" x14ac:dyDescent="0.25"/>
    <row r="492178" x14ac:dyDescent="0.25"/>
    <row r="492179" x14ac:dyDescent="0.25"/>
    <row r="492180" x14ac:dyDescent="0.25"/>
    <row r="492181" x14ac:dyDescent="0.25"/>
    <row r="492182" x14ac:dyDescent="0.25"/>
    <row r="492183" x14ac:dyDescent="0.25"/>
    <row r="492184" x14ac:dyDescent="0.25"/>
    <row r="492185" x14ac:dyDescent="0.25"/>
    <row r="492186" x14ac:dyDescent="0.25"/>
    <row r="492187" x14ac:dyDescent="0.25"/>
    <row r="492188" x14ac:dyDescent="0.25"/>
    <row r="492189" x14ac:dyDescent="0.25"/>
    <row r="492190" x14ac:dyDescent="0.25"/>
    <row r="492191" x14ac:dyDescent="0.25"/>
    <row r="492192" x14ac:dyDescent="0.25"/>
    <row r="492193" x14ac:dyDescent="0.25"/>
    <row r="492194" x14ac:dyDescent="0.25"/>
    <row r="492195" x14ac:dyDescent="0.25"/>
    <row r="492196" x14ac:dyDescent="0.25"/>
    <row r="492197" x14ac:dyDescent="0.25"/>
    <row r="492198" x14ac:dyDescent="0.25"/>
    <row r="492199" x14ac:dyDescent="0.25"/>
    <row r="492200" x14ac:dyDescent="0.25"/>
    <row r="492201" x14ac:dyDescent="0.25"/>
    <row r="492202" x14ac:dyDescent="0.25"/>
    <row r="492203" x14ac:dyDescent="0.25"/>
    <row r="492204" x14ac:dyDescent="0.25"/>
    <row r="492205" x14ac:dyDescent="0.25"/>
    <row r="492206" x14ac:dyDescent="0.25"/>
    <row r="492207" x14ac:dyDescent="0.25"/>
    <row r="492208" x14ac:dyDescent="0.25"/>
    <row r="492209" x14ac:dyDescent="0.25"/>
    <row r="492210" x14ac:dyDescent="0.25"/>
    <row r="492211" x14ac:dyDescent="0.25"/>
    <row r="492212" x14ac:dyDescent="0.25"/>
    <row r="492213" x14ac:dyDescent="0.25"/>
    <row r="492214" x14ac:dyDescent="0.25"/>
    <row r="492215" x14ac:dyDescent="0.25"/>
    <row r="492216" x14ac:dyDescent="0.25"/>
    <row r="492217" x14ac:dyDescent="0.25"/>
    <row r="492218" x14ac:dyDescent="0.25"/>
    <row r="492219" x14ac:dyDescent="0.25"/>
    <row r="492220" x14ac:dyDescent="0.25"/>
    <row r="492221" x14ac:dyDescent="0.25"/>
    <row r="492222" x14ac:dyDescent="0.25"/>
    <row r="492223" x14ac:dyDescent="0.25"/>
    <row r="492224" x14ac:dyDescent="0.25"/>
    <row r="492225" x14ac:dyDescent="0.25"/>
    <row r="492226" x14ac:dyDescent="0.25"/>
    <row r="492227" x14ac:dyDescent="0.25"/>
    <row r="492228" x14ac:dyDescent="0.25"/>
    <row r="492229" x14ac:dyDescent="0.25"/>
    <row r="492230" x14ac:dyDescent="0.25"/>
    <row r="492231" x14ac:dyDescent="0.25"/>
    <row r="492232" x14ac:dyDescent="0.25"/>
    <row r="492233" x14ac:dyDescent="0.25"/>
    <row r="492234" x14ac:dyDescent="0.25"/>
    <row r="492235" x14ac:dyDescent="0.25"/>
    <row r="492236" x14ac:dyDescent="0.25"/>
    <row r="492237" x14ac:dyDescent="0.25"/>
    <row r="492238" x14ac:dyDescent="0.25"/>
    <row r="492239" x14ac:dyDescent="0.25"/>
    <row r="492240" x14ac:dyDescent="0.25"/>
    <row r="492241" x14ac:dyDescent="0.25"/>
    <row r="492242" x14ac:dyDescent="0.25"/>
    <row r="492243" x14ac:dyDescent="0.25"/>
    <row r="492244" x14ac:dyDescent="0.25"/>
    <row r="492245" x14ac:dyDescent="0.25"/>
    <row r="492246" x14ac:dyDescent="0.25"/>
    <row r="492247" x14ac:dyDescent="0.25"/>
    <row r="492248" x14ac:dyDescent="0.25"/>
    <row r="492249" x14ac:dyDescent="0.25"/>
    <row r="492250" x14ac:dyDescent="0.25"/>
    <row r="492251" x14ac:dyDescent="0.25"/>
    <row r="492252" x14ac:dyDescent="0.25"/>
    <row r="492253" x14ac:dyDescent="0.25"/>
    <row r="492254" x14ac:dyDescent="0.25"/>
    <row r="492255" x14ac:dyDescent="0.25"/>
    <row r="492256" x14ac:dyDescent="0.25"/>
    <row r="492257" x14ac:dyDescent="0.25"/>
    <row r="492258" x14ac:dyDescent="0.25"/>
    <row r="492259" x14ac:dyDescent="0.25"/>
    <row r="492260" x14ac:dyDescent="0.25"/>
    <row r="492261" x14ac:dyDescent="0.25"/>
    <row r="492262" x14ac:dyDescent="0.25"/>
    <row r="492263" x14ac:dyDescent="0.25"/>
    <row r="492264" x14ac:dyDescent="0.25"/>
    <row r="492265" x14ac:dyDescent="0.25"/>
    <row r="492266" x14ac:dyDescent="0.25"/>
    <row r="492267" x14ac:dyDescent="0.25"/>
    <row r="492268" x14ac:dyDescent="0.25"/>
    <row r="492269" x14ac:dyDescent="0.25"/>
    <row r="492270" x14ac:dyDescent="0.25"/>
    <row r="492271" x14ac:dyDescent="0.25"/>
    <row r="492272" x14ac:dyDescent="0.25"/>
    <row r="492273" x14ac:dyDescent="0.25"/>
    <row r="492274" x14ac:dyDescent="0.25"/>
    <row r="492275" x14ac:dyDescent="0.25"/>
    <row r="492276" x14ac:dyDescent="0.25"/>
    <row r="492277" x14ac:dyDescent="0.25"/>
    <row r="492278" x14ac:dyDescent="0.25"/>
    <row r="492279" x14ac:dyDescent="0.25"/>
    <row r="492280" x14ac:dyDescent="0.25"/>
    <row r="492281" x14ac:dyDescent="0.25"/>
    <row r="492282" x14ac:dyDescent="0.25"/>
    <row r="492283" x14ac:dyDescent="0.25"/>
    <row r="492284" x14ac:dyDescent="0.25"/>
    <row r="492285" x14ac:dyDescent="0.25"/>
    <row r="492286" x14ac:dyDescent="0.25"/>
    <row r="492287" x14ac:dyDescent="0.25"/>
    <row r="492288" x14ac:dyDescent="0.25"/>
    <row r="492289" x14ac:dyDescent="0.25"/>
    <row r="492290" x14ac:dyDescent="0.25"/>
    <row r="492291" x14ac:dyDescent="0.25"/>
    <row r="492292" x14ac:dyDescent="0.25"/>
    <row r="492293" x14ac:dyDescent="0.25"/>
    <row r="492294" x14ac:dyDescent="0.25"/>
    <row r="492295" x14ac:dyDescent="0.25"/>
    <row r="492296" x14ac:dyDescent="0.25"/>
    <row r="492297" x14ac:dyDescent="0.25"/>
    <row r="492298" x14ac:dyDescent="0.25"/>
    <row r="492299" x14ac:dyDescent="0.25"/>
    <row r="492300" x14ac:dyDescent="0.25"/>
    <row r="492301" x14ac:dyDescent="0.25"/>
    <row r="492302" x14ac:dyDescent="0.25"/>
    <row r="492303" x14ac:dyDescent="0.25"/>
    <row r="492304" x14ac:dyDescent="0.25"/>
    <row r="492305" x14ac:dyDescent="0.25"/>
    <row r="492306" x14ac:dyDescent="0.25"/>
    <row r="492307" x14ac:dyDescent="0.25"/>
    <row r="492308" x14ac:dyDescent="0.25"/>
    <row r="492309" x14ac:dyDescent="0.25"/>
    <row r="492310" x14ac:dyDescent="0.25"/>
    <row r="492311" x14ac:dyDescent="0.25"/>
    <row r="492312" x14ac:dyDescent="0.25"/>
    <row r="492313" x14ac:dyDescent="0.25"/>
    <row r="492314" x14ac:dyDescent="0.25"/>
    <row r="492315" x14ac:dyDescent="0.25"/>
    <row r="492316" x14ac:dyDescent="0.25"/>
    <row r="492317" x14ac:dyDescent="0.25"/>
    <row r="492318" x14ac:dyDescent="0.25"/>
    <row r="492319" x14ac:dyDescent="0.25"/>
    <row r="492320" x14ac:dyDescent="0.25"/>
    <row r="492321" x14ac:dyDescent="0.25"/>
    <row r="492322" x14ac:dyDescent="0.25"/>
    <row r="492323" x14ac:dyDescent="0.25"/>
    <row r="492324" x14ac:dyDescent="0.25"/>
    <row r="492325" x14ac:dyDescent="0.25"/>
    <row r="492326" x14ac:dyDescent="0.25"/>
    <row r="492327" x14ac:dyDescent="0.25"/>
    <row r="492328" x14ac:dyDescent="0.25"/>
    <row r="492329" x14ac:dyDescent="0.25"/>
    <row r="492330" x14ac:dyDescent="0.25"/>
    <row r="492331" x14ac:dyDescent="0.25"/>
    <row r="492332" x14ac:dyDescent="0.25"/>
    <row r="492333" x14ac:dyDescent="0.25"/>
    <row r="492334" x14ac:dyDescent="0.25"/>
    <row r="492335" x14ac:dyDescent="0.25"/>
    <row r="492336" x14ac:dyDescent="0.25"/>
    <row r="492337" x14ac:dyDescent="0.25"/>
    <row r="492338" x14ac:dyDescent="0.25"/>
    <row r="492339" x14ac:dyDescent="0.25"/>
    <row r="492340" x14ac:dyDescent="0.25"/>
    <row r="492341" x14ac:dyDescent="0.25"/>
    <row r="492342" x14ac:dyDescent="0.25"/>
    <row r="492343" x14ac:dyDescent="0.25"/>
    <row r="492344" x14ac:dyDescent="0.25"/>
    <row r="492345" x14ac:dyDescent="0.25"/>
    <row r="492346" x14ac:dyDescent="0.25"/>
    <row r="492347" x14ac:dyDescent="0.25"/>
    <row r="492348" x14ac:dyDescent="0.25"/>
    <row r="492349" x14ac:dyDescent="0.25"/>
    <row r="492350" x14ac:dyDescent="0.25"/>
    <row r="492351" x14ac:dyDescent="0.25"/>
    <row r="492352" x14ac:dyDescent="0.25"/>
    <row r="492353" x14ac:dyDescent="0.25"/>
    <row r="492354" x14ac:dyDescent="0.25"/>
    <row r="492355" x14ac:dyDescent="0.25"/>
    <row r="492356" x14ac:dyDescent="0.25"/>
    <row r="492357" x14ac:dyDescent="0.25"/>
    <row r="492358" x14ac:dyDescent="0.25"/>
    <row r="492359" x14ac:dyDescent="0.25"/>
    <row r="492360" x14ac:dyDescent="0.25"/>
    <row r="492361" x14ac:dyDescent="0.25"/>
    <row r="492362" x14ac:dyDescent="0.25"/>
    <row r="492363" x14ac:dyDescent="0.25"/>
    <row r="492364" x14ac:dyDescent="0.25"/>
    <row r="492365" x14ac:dyDescent="0.25"/>
    <row r="492366" x14ac:dyDescent="0.25"/>
    <row r="492367" x14ac:dyDescent="0.25"/>
    <row r="492368" x14ac:dyDescent="0.25"/>
    <row r="492369" x14ac:dyDescent="0.25"/>
    <row r="492370" x14ac:dyDescent="0.25"/>
    <row r="492371" x14ac:dyDescent="0.25"/>
    <row r="492372" x14ac:dyDescent="0.25"/>
    <row r="492373" x14ac:dyDescent="0.25"/>
    <row r="492374" x14ac:dyDescent="0.25"/>
    <row r="492375" x14ac:dyDescent="0.25"/>
    <row r="492376" x14ac:dyDescent="0.25"/>
    <row r="492377" x14ac:dyDescent="0.25"/>
    <row r="492378" x14ac:dyDescent="0.25"/>
    <row r="492379" x14ac:dyDescent="0.25"/>
    <row r="492380" x14ac:dyDescent="0.25"/>
    <row r="492381" x14ac:dyDescent="0.25"/>
    <row r="492382" x14ac:dyDescent="0.25"/>
    <row r="492383" x14ac:dyDescent="0.25"/>
    <row r="492384" x14ac:dyDescent="0.25"/>
    <row r="492385" x14ac:dyDescent="0.25"/>
    <row r="492386" x14ac:dyDescent="0.25"/>
    <row r="492387" x14ac:dyDescent="0.25"/>
    <row r="492388" x14ac:dyDescent="0.25"/>
    <row r="492389" x14ac:dyDescent="0.25"/>
    <row r="492390" x14ac:dyDescent="0.25"/>
    <row r="492391" x14ac:dyDescent="0.25"/>
    <row r="492392" x14ac:dyDescent="0.25"/>
    <row r="492393" x14ac:dyDescent="0.25"/>
    <row r="492394" x14ac:dyDescent="0.25"/>
    <row r="492395" x14ac:dyDescent="0.25"/>
    <row r="492396" x14ac:dyDescent="0.25"/>
    <row r="492397" x14ac:dyDescent="0.25"/>
    <row r="492398" x14ac:dyDescent="0.25"/>
    <row r="492399" x14ac:dyDescent="0.25"/>
    <row r="492400" x14ac:dyDescent="0.25"/>
    <row r="492401" x14ac:dyDescent="0.25"/>
    <row r="492402" x14ac:dyDescent="0.25"/>
    <row r="492403" x14ac:dyDescent="0.25"/>
    <row r="492404" x14ac:dyDescent="0.25"/>
    <row r="492405" x14ac:dyDescent="0.25"/>
    <row r="492406" x14ac:dyDescent="0.25"/>
    <row r="492407" x14ac:dyDescent="0.25"/>
    <row r="492408" x14ac:dyDescent="0.25"/>
    <row r="492409" x14ac:dyDescent="0.25"/>
    <row r="492410" x14ac:dyDescent="0.25"/>
    <row r="492411" x14ac:dyDescent="0.25"/>
    <row r="492412" x14ac:dyDescent="0.25"/>
    <row r="492413" x14ac:dyDescent="0.25"/>
    <row r="492414" x14ac:dyDescent="0.25"/>
    <row r="492415" x14ac:dyDescent="0.25"/>
    <row r="492416" x14ac:dyDescent="0.25"/>
    <row r="492417" x14ac:dyDescent="0.25"/>
    <row r="492418" x14ac:dyDescent="0.25"/>
    <row r="492419" x14ac:dyDescent="0.25"/>
    <row r="492420" x14ac:dyDescent="0.25"/>
    <row r="492421" x14ac:dyDescent="0.25"/>
    <row r="492422" x14ac:dyDescent="0.25"/>
    <row r="492423" x14ac:dyDescent="0.25"/>
    <row r="492424" x14ac:dyDescent="0.25"/>
    <row r="492425" x14ac:dyDescent="0.25"/>
    <row r="492426" x14ac:dyDescent="0.25"/>
    <row r="492427" x14ac:dyDescent="0.25"/>
    <row r="492428" x14ac:dyDescent="0.25"/>
    <row r="492429" x14ac:dyDescent="0.25"/>
    <row r="492430" x14ac:dyDescent="0.25"/>
    <row r="492431" x14ac:dyDescent="0.25"/>
    <row r="492432" x14ac:dyDescent="0.25"/>
    <row r="492433" x14ac:dyDescent="0.25"/>
    <row r="492434" x14ac:dyDescent="0.25"/>
    <row r="492435" x14ac:dyDescent="0.25"/>
    <row r="492436" x14ac:dyDescent="0.25"/>
    <row r="492437" x14ac:dyDescent="0.25"/>
    <row r="492438" x14ac:dyDescent="0.25"/>
    <row r="492439" x14ac:dyDescent="0.25"/>
    <row r="492440" x14ac:dyDescent="0.25"/>
    <row r="492441" x14ac:dyDescent="0.25"/>
    <row r="492442" x14ac:dyDescent="0.25"/>
    <row r="492443" x14ac:dyDescent="0.25"/>
    <row r="492444" x14ac:dyDescent="0.25"/>
    <row r="492445" x14ac:dyDescent="0.25"/>
    <row r="492446" x14ac:dyDescent="0.25"/>
    <row r="492447" x14ac:dyDescent="0.25"/>
    <row r="492448" x14ac:dyDescent="0.25"/>
    <row r="492449" x14ac:dyDescent="0.25"/>
    <row r="492450" x14ac:dyDescent="0.25"/>
    <row r="492451" x14ac:dyDescent="0.25"/>
    <row r="492452" x14ac:dyDescent="0.25"/>
    <row r="492453" x14ac:dyDescent="0.25"/>
    <row r="492454" x14ac:dyDescent="0.25"/>
    <row r="492455" x14ac:dyDescent="0.25"/>
    <row r="492456" x14ac:dyDescent="0.25"/>
    <row r="492457" x14ac:dyDescent="0.25"/>
    <row r="492458" x14ac:dyDescent="0.25"/>
    <row r="492459" x14ac:dyDescent="0.25"/>
    <row r="492460" x14ac:dyDescent="0.25"/>
    <row r="492461" x14ac:dyDescent="0.25"/>
    <row r="492462" x14ac:dyDescent="0.25"/>
    <row r="492463" x14ac:dyDescent="0.25"/>
    <row r="492464" x14ac:dyDescent="0.25"/>
    <row r="492465" x14ac:dyDescent="0.25"/>
    <row r="492466" x14ac:dyDescent="0.25"/>
    <row r="492467" x14ac:dyDescent="0.25"/>
    <row r="492468" x14ac:dyDescent="0.25"/>
    <row r="492469" x14ac:dyDescent="0.25"/>
    <row r="492470" x14ac:dyDescent="0.25"/>
    <row r="492471" x14ac:dyDescent="0.25"/>
    <row r="492472" x14ac:dyDescent="0.25"/>
    <row r="492473" x14ac:dyDescent="0.25"/>
    <row r="492474" x14ac:dyDescent="0.25"/>
    <row r="492475" x14ac:dyDescent="0.25"/>
    <row r="492476" x14ac:dyDescent="0.25"/>
    <row r="492477" x14ac:dyDescent="0.25"/>
    <row r="492478" x14ac:dyDescent="0.25"/>
    <row r="492479" x14ac:dyDescent="0.25"/>
    <row r="492480" x14ac:dyDescent="0.25"/>
    <row r="492481" x14ac:dyDescent="0.25"/>
    <row r="492482" x14ac:dyDescent="0.25"/>
    <row r="492483" x14ac:dyDescent="0.25"/>
    <row r="492484" x14ac:dyDescent="0.25"/>
    <row r="492485" x14ac:dyDescent="0.25"/>
    <row r="492486" x14ac:dyDescent="0.25"/>
    <row r="492487" x14ac:dyDescent="0.25"/>
    <row r="492488" x14ac:dyDescent="0.25"/>
    <row r="492489" x14ac:dyDescent="0.25"/>
    <row r="492490" x14ac:dyDescent="0.25"/>
    <row r="492491" x14ac:dyDescent="0.25"/>
    <row r="492492" x14ac:dyDescent="0.25"/>
    <row r="492493" x14ac:dyDescent="0.25"/>
    <row r="492494" x14ac:dyDescent="0.25"/>
    <row r="492495" x14ac:dyDescent="0.25"/>
    <row r="492496" x14ac:dyDescent="0.25"/>
    <row r="492497" x14ac:dyDescent="0.25"/>
    <row r="492498" x14ac:dyDescent="0.25"/>
    <row r="492499" x14ac:dyDescent="0.25"/>
    <row r="492500" x14ac:dyDescent="0.25"/>
    <row r="492501" x14ac:dyDescent="0.25"/>
    <row r="492502" x14ac:dyDescent="0.25"/>
    <row r="492503" x14ac:dyDescent="0.25"/>
    <row r="492504" x14ac:dyDescent="0.25"/>
    <row r="492505" x14ac:dyDescent="0.25"/>
    <row r="492506" x14ac:dyDescent="0.25"/>
    <row r="492507" x14ac:dyDescent="0.25"/>
    <row r="492508" x14ac:dyDescent="0.25"/>
    <row r="492509" x14ac:dyDescent="0.25"/>
    <row r="492510" x14ac:dyDescent="0.25"/>
    <row r="492511" x14ac:dyDescent="0.25"/>
    <row r="492512" x14ac:dyDescent="0.25"/>
    <row r="492513" x14ac:dyDescent="0.25"/>
    <row r="492514" x14ac:dyDescent="0.25"/>
    <row r="492515" x14ac:dyDescent="0.25"/>
    <row r="492516" x14ac:dyDescent="0.25"/>
    <row r="492517" x14ac:dyDescent="0.25"/>
    <row r="492518" x14ac:dyDescent="0.25"/>
    <row r="492519" x14ac:dyDescent="0.25"/>
    <row r="492520" x14ac:dyDescent="0.25"/>
    <row r="492521" x14ac:dyDescent="0.25"/>
    <row r="492522" x14ac:dyDescent="0.25"/>
    <row r="492523" x14ac:dyDescent="0.25"/>
    <row r="492524" x14ac:dyDescent="0.25"/>
    <row r="492525" x14ac:dyDescent="0.25"/>
    <row r="492526" x14ac:dyDescent="0.25"/>
    <row r="492527" x14ac:dyDescent="0.25"/>
    <row r="492528" x14ac:dyDescent="0.25"/>
    <row r="492529" x14ac:dyDescent="0.25"/>
    <row r="492530" x14ac:dyDescent="0.25"/>
    <row r="492531" x14ac:dyDescent="0.25"/>
    <row r="492532" x14ac:dyDescent="0.25"/>
    <row r="492533" x14ac:dyDescent="0.25"/>
    <row r="492534" x14ac:dyDescent="0.25"/>
    <row r="492535" x14ac:dyDescent="0.25"/>
    <row r="492536" x14ac:dyDescent="0.25"/>
    <row r="492537" x14ac:dyDescent="0.25"/>
    <row r="492538" x14ac:dyDescent="0.25"/>
    <row r="492539" x14ac:dyDescent="0.25"/>
    <row r="492540" x14ac:dyDescent="0.25"/>
    <row r="492541" x14ac:dyDescent="0.25"/>
    <row r="492542" x14ac:dyDescent="0.25"/>
    <row r="492543" x14ac:dyDescent="0.25"/>
    <row r="492544" x14ac:dyDescent="0.25"/>
    <row r="492545" x14ac:dyDescent="0.25"/>
    <row r="492546" x14ac:dyDescent="0.25"/>
    <row r="492547" x14ac:dyDescent="0.25"/>
    <row r="492548" x14ac:dyDescent="0.25"/>
    <row r="492549" x14ac:dyDescent="0.25"/>
    <row r="492550" x14ac:dyDescent="0.25"/>
    <row r="492551" x14ac:dyDescent="0.25"/>
    <row r="492552" x14ac:dyDescent="0.25"/>
    <row r="492553" x14ac:dyDescent="0.25"/>
    <row r="492554" x14ac:dyDescent="0.25"/>
    <row r="492555" x14ac:dyDescent="0.25"/>
    <row r="492556" x14ac:dyDescent="0.25"/>
    <row r="492557" x14ac:dyDescent="0.25"/>
    <row r="492558" x14ac:dyDescent="0.25"/>
    <row r="492559" x14ac:dyDescent="0.25"/>
    <row r="492560" x14ac:dyDescent="0.25"/>
    <row r="492561" x14ac:dyDescent="0.25"/>
    <row r="492562" x14ac:dyDescent="0.25"/>
    <row r="492563" x14ac:dyDescent="0.25"/>
    <row r="492564" x14ac:dyDescent="0.25"/>
    <row r="492565" x14ac:dyDescent="0.25"/>
    <row r="492566" x14ac:dyDescent="0.25"/>
    <row r="492567" x14ac:dyDescent="0.25"/>
    <row r="492568" x14ac:dyDescent="0.25"/>
    <row r="492569" x14ac:dyDescent="0.25"/>
    <row r="492570" x14ac:dyDescent="0.25"/>
    <row r="492571" x14ac:dyDescent="0.25"/>
    <row r="492572" x14ac:dyDescent="0.25"/>
    <row r="492573" x14ac:dyDescent="0.25"/>
    <row r="492574" x14ac:dyDescent="0.25"/>
    <row r="492575" x14ac:dyDescent="0.25"/>
    <row r="492576" x14ac:dyDescent="0.25"/>
    <row r="492577" x14ac:dyDescent="0.25"/>
    <row r="492578" x14ac:dyDescent="0.25"/>
    <row r="492579" x14ac:dyDescent="0.25"/>
    <row r="492580" x14ac:dyDescent="0.25"/>
    <row r="492581" x14ac:dyDescent="0.25"/>
    <row r="492582" x14ac:dyDescent="0.25"/>
    <row r="492583" x14ac:dyDescent="0.25"/>
    <row r="492584" x14ac:dyDescent="0.25"/>
    <row r="492585" x14ac:dyDescent="0.25"/>
    <row r="492586" x14ac:dyDescent="0.25"/>
    <row r="492587" x14ac:dyDescent="0.25"/>
    <row r="492588" x14ac:dyDescent="0.25"/>
    <row r="492589" x14ac:dyDescent="0.25"/>
    <row r="492590" x14ac:dyDescent="0.25"/>
    <row r="492591" x14ac:dyDescent="0.25"/>
    <row r="492592" x14ac:dyDescent="0.25"/>
    <row r="492593" x14ac:dyDescent="0.25"/>
    <row r="492594" x14ac:dyDescent="0.25"/>
    <row r="492595" x14ac:dyDescent="0.25"/>
    <row r="492596" x14ac:dyDescent="0.25"/>
    <row r="492597" x14ac:dyDescent="0.25"/>
    <row r="492598" x14ac:dyDescent="0.25"/>
    <row r="492599" x14ac:dyDescent="0.25"/>
    <row r="492600" x14ac:dyDescent="0.25"/>
    <row r="492601" x14ac:dyDescent="0.25"/>
    <row r="492602" x14ac:dyDescent="0.25"/>
    <row r="492603" x14ac:dyDescent="0.25"/>
    <row r="492604" x14ac:dyDescent="0.25"/>
    <row r="492605" x14ac:dyDescent="0.25"/>
    <row r="492606" x14ac:dyDescent="0.25"/>
    <row r="492607" x14ac:dyDescent="0.25"/>
    <row r="492608" x14ac:dyDescent="0.25"/>
    <row r="492609" x14ac:dyDescent="0.25"/>
    <row r="492610" x14ac:dyDescent="0.25"/>
    <row r="492611" x14ac:dyDescent="0.25"/>
    <row r="492612" x14ac:dyDescent="0.25"/>
    <row r="492613" x14ac:dyDescent="0.25"/>
    <row r="492614" x14ac:dyDescent="0.25"/>
    <row r="492615" x14ac:dyDescent="0.25"/>
    <row r="492616" x14ac:dyDescent="0.25"/>
    <row r="492617" x14ac:dyDescent="0.25"/>
    <row r="492618" x14ac:dyDescent="0.25"/>
    <row r="492619" x14ac:dyDescent="0.25"/>
    <row r="492620" x14ac:dyDescent="0.25"/>
    <row r="492621" x14ac:dyDescent="0.25"/>
    <row r="492622" x14ac:dyDescent="0.25"/>
    <row r="492623" x14ac:dyDescent="0.25"/>
    <row r="492624" x14ac:dyDescent="0.25"/>
    <row r="492625" x14ac:dyDescent="0.25"/>
    <row r="492626" x14ac:dyDescent="0.25"/>
    <row r="492627" x14ac:dyDescent="0.25"/>
    <row r="492628" x14ac:dyDescent="0.25"/>
    <row r="492629" x14ac:dyDescent="0.25"/>
    <row r="492630" x14ac:dyDescent="0.25"/>
    <row r="492631" x14ac:dyDescent="0.25"/>
    <row r="492632" x14ac:dyDescent="0.25"/>
    <row r="492633" x14ac:dyDescent="0.25"/>
    <row r="492634" x14ac:dyDescent="0.25"/>
    <row r="492635" x14ac:dyDescent="0.25"/>
    <row r="492636" x14ac:dyDescent="0.25"/>
    <row r="492637" x14ac:dyDescent="0.25"/>
    <row r="492638" x14ac:dyDescent="0.25"/>
    <row r="492639" x14ac:dyDescent="0.25"/>
    <row r="492640" x14ac:dyDescent="0.25"/>
    <row r="492641" x14ac:dyDescent="0.25"/>
    <row r="492642" x14ac:dyDescent="0.25"/>
    <row r="492643" x14ac:dyDescent="0.25"/>
    <row r="492644" x14ac:dyDescent="0.25"/>
    <row r="492645" x14ac:dyDescent="0.25"/>
    <row r="492646" x14ac:dyDescent="0.25"/>
    <row r="492647" x14ac:dyDescent="0.25"/>
    <row r="492648" x14ac:dyDescent="0.25"/>
    <row r="492649" x14ac:dyDescent="0.25"/>
    <row r="492650" x14ac:dyDescent="0.25"/>
    <row r="492651" x14ac:dyDescent="0.25"/>
    <row r="492652" x14ac:dyDescent="0.25"/>
    <row r="492653" x14ac:dyDescent="0.25"/>
    <row r="492654" x14ac:dyDescent="0.25"/>
    <row r="492655" x14ac:dyDescent="0.25"/>
    <row r="492656" x14ac:dyDescent="0.25"/>
    <row r="492657" x14ac:dyDescent="0.25"/>
    <row r="492658" x14ac:dyDescent="0.25"/>
    <row r="492659" x14ac:dyDescent="0.25"/>
    <row r="492660" x14ac:dyDescent="0.25"/>
    <row r="492661" x14ac:dyDescent="0.25"/>
    <row r="492662" x14ac:dyDescent="0.25"/>
    <row r="492663" x14ac:dyDescent="0.25"/>
    <row r="492664" x14ac:dyDescent="0.25"/>
    <row r="492665" x14ac:dyDescent="0.25"/>
    <row r="492666" x14ac:dyDescent="0.25"/>
    <row r="492667" x14ac:dyDescent="0.25"/>
    <row r="492668" x14ac:dyDescent="0.25"/>
    <row r="492669" x14ac:dyDescent="0.25"/>
    <row r="492670" x14ac:dyDescent="0.25"/>
    <row r="492671" x14ac:dyDescent="0.25"/>
    <row r="492672" x14ac:dyDescent="0.25"/>
    <row r="492673" x14ac:dyDescent="0.25"/>
    <row r="492674" x14ac:dyDescent="0.25"/>
    <row r="492675" x14ac:dyDescent="0.25"/>
    <row r="492676" x14ac:dyDescent="0.25"/>
    <row r="492677" x14ac:dyDescent="0.25"/>
    <row r="492678" x14ac:dyDescent="0.25"/>
    <row r="492679" x14ac:dyDescent="0.25"/>
    <row r="492680" x14ac:dyDescent="0.25"/>
    <row r="492681" x14ac:dyDescent="0.25"/>
    <row r="492682" x14ac:dyDescent="0.25"/>
    <row r="492683" x14ac:dyDescent="0.25"/>
    <row r="492684" x14ac:dyDescent="0.25"/>
    <row r="492685" x14ac:dyDescent="0.25"/>
    <row r="492686" x14ac:dyDescent="0.25"/>
    <row r="492687" x14ac:dyDescent="0.25"/>
    <row r="492688" x14ac:dyDescent="0.25"/>
    <row r="492689" x14ac:dyDescent="0.25"/>
    <row r="492690" x14ac:dyDescent="0.25"/>
    <row r="492691" x14ac:dyDescent="0.25"/>
    <row r="492692" x14ac:dyDescent="0.25"/>
    <row r="492693" x14ac:dyDescent="0.25"/>
    <row r="492694" x14ac:dyDescent="0.25"/>
    <row r="492695" x14ac:dyDescent="0.25"/>
    <row r="492696" x14ac:dyDescent="0.25"/>
    <row r="492697" x14ac:dyDescent="0.25"/>
    <row r="492698" x14ac:dyDescent="0.25"/>
    <row r="492699" x14ac:dyDescent="0.25"/>
    <row r="492700" x14ac:dyDescent="0.25"/>
    <row r="492701" x14ac:dyDescent="0.25"/>
    <row r="492702" x14ac:dyDescent="0.25"/>
    <row r="492703" x14ac:dyDescent="0.25"/>
    <row r="492704" x14ac:dyDescent="0.25"/>
    <row r="492705" x14ac:dyDescent="0.25"/>
    <row r="492706" x14ac:dyDescent="0.25"/>
    <row r="492707" x14ac:dyDescent="0.25"/>
    <row r="492708" x14ac:dyDescent="0.25"/>
    <row r="492709" x14ac:dyDescent="0.25"/>
    <row r="492710" x14ac:dyDescent="0.25"/>
    <row r="492711" x14ac:dyDescent="0.25"/>
    <row r="492712" x14ac:dyDescent="0.25"/>
    <row r="492713" x14ac:dyDescent="0.25"/>
    <row r="492714" x14ac:dyDescent="0.25"/>
    <row r="492715" x14ac:dyDescent="0.25"/>
    <row r="492716" x14ac:dyDescent="0.25"/>
    <row r="492717" x14ac:dyDescent="0.25"/>
    <row r="492718" x14ac:dyDescent="0.25"/>
    <row r="492719" x14ac:dyDescent="0.25"/>
    <row r="492720" x14ac:dyDescent="0.25"/>
    <row r="492721" x14ac:dyDescent="0.25"/>
    <row r="492722" x14ac:dyDescent="0.25"/>
    <row r="492723" x14ac:dyDescent="0.25"/>
    <row r="492724" x14ac:dyDescent="0.25"/>
    <row r="492725" x14ac:dyDescent="0.25"/>
    <row r="492726" x14ac:dyDescent="0.25"/>
    <row r="492727" x14ac:dyDescent="0.25"/>
    <row r="492728" x14ac:dyDescent="0.25"/>
    <row r="492729" x14ac:dyDescent="0.25"/>
    <row r="492730" x14ac:dyDescent="0.25"/>
    <row r="492731" x14ac:dyDescent="0.25"/>
    <row r="492732" x14ac:dyDescent="0.25"/>
    <row r="492733" x14ac:dyDescent="0.25"/>
    <row r="492734" x14ac:dyDescent="0.25"/>
    <row r="492735" x14ac:dyDescent="0.25"/>
    <row r="492736" x14ac:dyDescent="0.25"/>
    <row r="492737" x14ac:dyDescent="0.25"/>
    <row r="492738" x14ac:dyDescent="0.25"/>
    <row r="492739" x14ac:dyDescent="0.25"/>
    <row r="492740" x14ac:dyDescent="0.25"/>
    <row r="492741" x14ac:dyDescent="0.25"/>
    <row r="492742" x14ac:dyDescent="0.25"/>
    <row r="492743" x14ac:dyDescent="0.25"/>
    <row r="492744" x14ac:dyDescent="0.25"/>
    <row r="492745" x14ac:dyDescent="0.25"/>
    <row r="492746" x14ac:dyDescent="0.25"/>
    <row r="492747" x14ac:dyDescent="0.25"/>
    <row r="492748" x14ac:dyDescent="0.25"/>
    <row r="492749" x14ac:dyDescent="0.25"/>
    <row r="492750" x14ac:dyDescent="0.25"/>
    <row r="492751" x14ac:dyDescent="0.25"/>
    <row r="492752" x14ac:dyDescent="0.25"/>
    <row r="492753" x14ac:dyDescent="0.25"/>
    <row r="492754" x14ac:dyDescent="0.25"/>
    <row r="492755" x14ac:dyDescent="0.25"/>
    <row r="492756" x14ac:dyDescent="0.25"/>
    <row r="492757" x14ac:dyDescent="0.25"/>
    <row r="492758" x14ac:dyDescent="0.25"/>
    <row r="492759" x14ac:dyDescent="0.25"/>
    <row r="492760" x14ac:dyDescent="0.25"/>
    <row r="492761" x14ac:dyDescent="0.25"/>
    <row r="492762" x14ac:dyDescent="0.25"/>
    <row r="492763" x14ac:dyDescent="0.25"/>
    <row r="492764" x14ac:dyDescent="0.25"/>
    <row r="492765" x14ac:dyDescent="0.25"/>
    <row r="492766" x14ac:dyDescent="0.25"/>
    <row r="492767" x14ac:dyDescent="0.25"/>
    <row r="492768" x14ac:dyDescent="0.25"/>
    <row r="492769" x14ac:dyDescent="0.25"/>
    <row r="492770" x14ac:dyDescent="0.25"/>
    <row r="492771" x14ac:dyDescent="0.25"/>
    <row r="492772" x14ac:dyDescent="0.25"/>
    <row r="492773" x14ac:dyDescent="0.25"/>
    <row r="492774" x14ac:dyDescent="0.25"/>
    <row r="492775" x14ac:dyDescent="0.25"/>
    <row r="492776" x14ac:dyDescent="0.25"/>
    <row r="492777" x14ac:dyDescent="0.25"/>
    <row r="492778" x14ac:dyDescent="0.25"/>
    <row r="492779" x14ac:dyDescent="0.25"/>
    <row r="492780" x14ac:dyDescent="0.25"/>
    <row r="492781" x14ac:dyDescent="0.25"/>
    <row r="492782" x14ac:dyDescent="0.25"/>
    <row r="492783" x14ac:dyDescent="0.25"/>
    <row r="492784" x14ac:dyDescent="0.25"/>
    <row r="492785" x14ac:dyDescent="0.25"/>
    <row r="492786" x14ac:dyDescent="0.25"/>
    <row r="492787" x14ac:dyDescent="0.25"/>
    <row r="492788" x14ac:dyDescent="0.25"/>
    <row r="492789" x14ac:dyDescent="0.25"/>
    <row r="492790" x14ac:dyDescent="0.25"/>
    <row r="492791" x14ac:dyDescent="0.25"/>
    <row r="492792" x14ac:dyDescent="0.25"/>
    <row r="492793" x14ac:dyDescent="0.25"/>
    <row r="492794" x14ac:dyDescent="0.25"/>
    <row r="492795" x14ac:dyDescent="0.25"/>
    <row r="492796" x14ac:dyDescent="0.25"/>
    <row r="492797" x14ac:dyDescent="0.25"/>
    <row r="492798" x14ac:dyDescent="0.25"/>
    <row r="492799" x14ac:dyDescent="0.25"/>
    <row r="492800" x14ac:dyDescent="0.25"/>
    <row r="492801" x14ac:dyDescent="0.25"/>
    <row r="492802" x14ac:dyDescent="0.25"/>
    <row r="492803" x14ac:dyDescent="0.25"/>
    <row r="492804" x14ac:dyDescent="0.25"/>
    <row r="492805" x14ac:dyDescent="0.25"/>
    <row r="492806" x14ac:dyDescent="0.25"/>
    <row r="492807" x14ac:dyDescent="0.25"/>
    <row r="492808" x14ac:dyDescent="0.25"/>
    <row r="492809" x14ac:dyDescent="0.25"/>
    <row r="492810" x14ac:dyDescent="0.25"/>
    <row r="492811" x14ac:dyDescent="0.25"/>
    <row r="492812" x14ac:dyDescent="0.25"/>
    <row r="492813" x14ac:dyDescent="0.25"/>
    <row r="492814" x14ac:dyDescent="0.25"/>
    <row r="492815" x14ac:dyDescent="0.25"/>
    <row r="492816" x14ac:dyDescent="0.25"/>
    <row r="492817" x14ac:dyDescent="0.25"/>
    <row r="492818" x14ac:dyDescent="0.25"/>
    <row r="492819" x14ac:dyDescent="0.25"/>
    <row r="492820" x14ac:dyDescent="0.25"/>
    <row r="492821" x14ac:dyDescent="0.25"/>
    <row r="492822" x14ac:dyDescent="0.25"/>
    <row r="492823" x14ac:dyDescent="0.25"/>
    <row r="492824" x14ac:dyDescent="0.25"/>
    <row r="492825" x14ac:dyDescent="0.25"/>
    <row r="492826" x14ac:dyDescent="0.25"/>
    <row r="492827" x14ac:dyDescent="0.25"/>
    <row r="492828" x14ac:dyDescent="0.25"/>
    <row r="492829" x14ac:dyDescent="0.25"/>
    <row r="492830" x14ac:dyDescent="0.25"/>
    <row r="492831" x14ac:dyDescent="0.25"/>
    <row r="492832" x14ac:dyDescent="0.25"/>
    <row r="492833" x14ac:dyDescent="0.25"/>
    <row r="492834" x14ac:dyDescent="0.25"/>
    <row r="492835" x14ac:dyDescent="0.25"/>
    <row r="492836" x14ac:dyDescent="0.25"/>
    <row r="492837" x14ac:dyDescent="0.25"/>
    <row r="492838" x14ac:dyDescent="0.25"/>
    <row r="492839" x14ac:dyDescent="0.25"/>
    <row r="492840" x14ac:dyDescent="0.25"/>
    <row r="492841" x14ac:dyDescent="0.25"/>
    <row r="492842" x14ac:dyDescent="0.25"/>
    <row r="492843" x14ac:dyDescent="0.25"/>
    <row r="492844" x14ac:dyDescent="0.25"/>
    <row r="492845" x14ac:dyDescent="0.25"/>
    <row r="492846" x14ac:dyDescent="0.25"/>
    <row r="492847" x14ac:dyDescent="0.25"/>
    <row r="492848" x14ac:dyDescent="0.25"/>
    <row r="492849" x14ac:dyDescent="0.25"/>
    <row r="492850" x14ac:dyDescent="0.25"/>
    <row r="492851" x14ac:dyDescent="0.25"/>
    <row r="492852" x14ac:dyDescent="0.25"/>
    <row r="492853" x14ac:dyDescent="0.25"/>
    <row r="492854" x14ac:dyDescent="0.25"/>
    <row r="492855" x14ac:dyDescent="0.25"/>
    <row r="492856" x14ac:dyDescent="0.25"/>
    <row r="492857" x14ac:dyDescent="0.25"/>
    <row r="492858" x14ac:dyDescent="0.25"/>
    <row r="492859" x14ac:dyDescent="0.25"/>
    <row r="492860" x14ac:dyDescent="0.25"/>
    <row r="492861" x14ac:dyDescent="0.25"/>
    <row r="492862" x14ac:dyDescent="0.25"/>
    <row r="492863" x14ac:dyDescent="0.25"/>
    <row r="492864" x14ac:dyDescent="0.25"/>
    <row r="492865" x14ac:dyDescent="0.25"/>
    <row r="492866" x14ac:dyDescent="0.25"/>
    <row r="492867" x14ac:dyDescent="0.25"/>
    <row r="492868" x14ac:dyDescent="0.25"/>
    <row r="492869" x14ac:dyDescent="0.25"/>
    <row r="492870" x14ac:dyDescent="0.25"/>
    <row r="492871" x14ac:dyDescent="0.25"/>
    <row r="492872" x14ac:dyDescent="0.25"/>
    <row r="492873" x14ac:dyDescent="0.25"/>
    <row r="492874" x14ac:dyDescent="0.25"/>
    <row r="492875" x14ac:dyDescent="0.25"/>
    <row r="492876" x14ac:dyDescent="0.25"/>
    <row r="492877" x14ac:dyDescent="0.25"/>
    <row r="492878" x14ac:dyDescent="0.25"/>
    <row r="492879" x14ac:dyDescent="0.25"/>
    <row r="492880" x14ac:dyDescent="0.25"/>
    <row r="492881" x14ac:dyDescent="0.25"/>
    <row r="492882" x14ac:dyDescent="0.25"/>
    <row r="492883" x14ac:dyDescent="0.25"/>
    <row r="492884" x14ac:dyDescent="0.25"/>
    <row r="492885" x14ac:dyDescent="0.25"/>
    <row r="492886" x14ac:dyDescent="0.25"/>
    <row r="492887" x14ac:dyDescent="0.25"/>
    <row r="492888" x14ac:dyDescent="0.25"/>
    <row r="492889" x14ac:dyDescent="0.25"/>
    <row r="492890" x14ac:dyDescent="0.25"/>
    <row r="492891" x14ac:dyDescent="0.25"/>
    <row r="492892" x14ac:dyDescent="0.25"/>
    <row r="492893" x14ac:dyDescent="0.25"/>
    <row r="492894" x14ac:dyDescent="0.25"/>
    <row r="492895" x14ac:dyDescent="0.25"/>
    <row r="492896" x14ac:dyDescent="0.25"/>
    <row r="492897" x14ac:dyDescent="0.25"/>
    <row r="492898" x14ac:dyDescent="0.25"/>
    <row r="492899" x14ac:dyDescent="0.25"/>
    <row r="492900" x14ac:dyDescent="0.25"/>
    <row r="492901" x14ac:dyDescent="0.25"/>
    <row r="492902" x14ac:dyDescent="0.25"/>
    <row r="492903" x14ac:dyDescent="0.25"/>
    <row r="492904" x14ac:dyDescent="0.25"/>
    <row r="492905" x14ac:dyDescent="0.25"/>
    <row r="492906" x14ac:dyDescent="0.25"/>
    <row r="492907" x14ac:dyDescent="0.25"/>
    <row r="492908" x14ac:dyDescent="0.25"/>
    <row r="492909" x14ac:dyDescent="0.25"/>
    <row r="492910" x14ac:dyDescent="0.25"/>
    <row r="492911" x14ac:dyDescent="0.25"/>
    <row r="492912" x14ac:dyDescent="0.25"/>
    <row r="492913" x14ac:dyDescent="0.25"/>
    <row r="492914" x14ac:dyDescent="0.25"/>
    <row r="492915" x14ac:dyDescent="0.25"/>
    <row r="492916" x14ac:dyDescent="0.25"/>
    <row r="492917" x14ac:dyDescent="0.25"/>
    <row r="492918" x14ac:dyDescent="0.25"/>
    <row r="492919" x14ac:dyDescent="0.25"/>
    <row r="492920" x14ac:dyDescent="0.25"/>
    <row r="492921" x14ac:dyDescent="0.25"/>
    <row r="492922" x14ac:dyDescent="0.25"/>
    <row r="492923" x14ac:dyDescent="0.25"/>
    <row r="492924" x14ac:dyDescent="0.25"/>
    <row r="492925" x14ac:dyDescent="0.25"/>
    <row r="492926" x14ac:dyDescent="0.25"/>
    <row r="492927" x14ac:dyDescent="0.25"/>
    <row r="492928" x14ac:dyDescent="0.25"/>
    <row r="492929" x14ac:dyDescent="0.25"/>
    <row r="492930" x14ac:dyDescent="0.25"/>
    <row r="492931" x14ac:dyDescent="0.25"/>
    <row r="492932" x14ac:dyDescent="0.25"/>
    <row r="492933" x14ac:dyDescent="0.25"/>
    <row r="492934" x14ac:dyDescent="0.25"/>
    <row r="492935" x14ac:dyDescent="0.25"/>
    <row r="492936" x14ac:dyDescent="0.25"/>
    <row r="492937" x14ac:dyDescent="0.25"/>
    <row r="492938" x14ac:dyDescent="0.25"/>
    <row r="492939" x14ac:dyDescent="0.25"/>
    <row r="492940" x14ac:dyDescent="0.25"/>
    <row r="492941" x14ac:dyDescent="0.25"/>
    <row r="492942" x14ac:dyDescent="0.25"/>
    <row r="492943" x14ac:dyDescent="0.25"/>
    <row r="492944" x14ac:dyDescent="0.25"/>
    <row r="492945" x14ac:dyDescent="0.25"/>
    <row r="492946" x14ac:dyDescent="0.25"/>
    <row r="492947" x14ac:dyDescent="0.25"/>
    <row r="492948" x14ac:dyDescent="0.25"/>
    <row r="492949" x14ac:dyDescent="0.25"/>
    <row r="492950" x14ac:dyDescent="0.25"/>
    <row r="492951" x14ac:dyDescent="0.25"/>
    <row r="492952" x14ac:dyDescent="0.25"/>
    <row r="492953" x14ac:dyDescent="0.25"/>
    <row r="492954" x14ac:dyDescent="0.25"/>
    <row r="492955" x14ac:dyDescent="0.25"/>
    <row r="492956" x14ac:dyDescent="0.25"/>
    <row r="492957" x14ac:dyDescent="0.25"/>
    <row r="492958" x14ac:dyDescent="0.25"/>
    <row r="492959" x14ac:dyDescent="0.25"/>
    <row r="492960" x14ac:dyDescent="0.25"/>
    <row r="492961" x14ac:dyDescent="0.25"/>
    <row r="492962" x14ac:dyDescent="0.25"/>
    <row r="492963" x14ac:dyDescent="0.25"/>
    <row r="492964" x14ac:dyDescent="0.25"/>
    <row r="492965" x14ac:dyDescent="0.25"/>
    <row r="492966" x14ac:dyDescent="0.25"/>
    <row r="492967" x14ac:dyDescent="0.25"/>
    <row r="492968" x14ac:dyDescent="0.25"/>
    <row r="492969" x14ac:dyDescent="0.25"/>
    <row r="492970" x14ac:dyDescent="0.25"/>
    <row r="492971" x14ac:dyDescent="0.25"/>
    <row r="492972" x14ac:dyDescent="0.25"/>
    <row r="492973" x14ac:dyDescent="0.25"/>
    <row r="492974" x14ac:dyDescent="0.25"/>
    <row r="492975" x14ac:dyDescent="0.25"/>
    <row r="492976" x14ac:dyDescent="0.25"/>
    <row r="492977" x14ac:dyDescent="0.25"/>
    <row r="492978" x14ac:dyDescent="0.25"/>
    <row r="492979" x14ac:dyDescent="0.25"/>
    <row r="492980" x14ac:dyDescent="0.25"/>
    <row r="492981" x14ac:dyDescent="0.25"/>
    <row r="492982" x14ac:dyDescent="0.25"/>
    <row r="492983" x14ac:dyDescent="0.25"/>
    <row r="492984" x14ac:dyDescent="0.25"/>
    <row r="492985" x14ac:dyDescent="0.25"/>
    <row r="492986" x14ac:dyDescent="0.25"/>
    <row r="492987" x14ac:dyDescent="0.25"/>
    <row r="492988" x14ac:dyDescent="0.25"/>
    <row r="492989" x14ac:dyDescent="0.25"/>
    <row r="492990" x14ac:dyDescent="0.25"/>
    <row r="492991" x14ac:dyDescent="0.25"/>
    <row r="492992" x14ac:dyDescent="0.25"/>
    <row r="492993" x14ac:dyDescent="0.25"/>
    <row r="492994" x14ac:dyDescent="0.25"/>
    <row r="492995" x14ac:dyDescent="0.25"/>
    <row r="492996" x14ac:dyDescent="0.25"/>
    <row r="492997" x14ac:dyDescent="0.25"/>
    <row r="492998" x14ac:dyDescent="0.25"/>
    <row r="492999" x14ac:dyDescent="0.25"/>
    <row r="493000" x14ac:dyDescent="0.25"/>
    <row r="493001" x14ac:dyDescent="0.25"/>
    <row r="493002" x14ac:dyDescent="0.25"/>
    <row r="493003" x14ac:dyDescent="0.25"/>
    <row r="493004" x14ac:dyDescent="0.25"/>
    <row r="493005" x14ac:dyDescent="0.25"/>
    <row r="493006" x14ac:dyDescent="0.25"/>
    <row r="493007" x14ac:dyDescent="0.25"/>
    <row r="493008" x14ac:dyDescent="0.25"/>
    <row r="493009" x14ac:dyDescent="0.25"/>
    <row r="493010" x14ac:dyDescent="0.25"/>
    <row r="493011" x14ac:dyDescent="0.25"/>
    <row r="493012" x14ac:dyDescent="0.25"/>
    <row r="493013" x14ac:dyDescent="0.25"/>
    <row r="493014" x14ac:dyDescent="0.25"/>
    <row r="493015" x14ac:dyDescent="0.25"/>
    <row r="493016" x14ac:dyDescent="0.25"/>
    <row r="493017" x14ac:dyDescent="0.25"/>
    <row r="493018" x14ac:dyDescent="0.25"/>
    <row r="493019" x14ac:dyDescent="0.25"/>
    <row r="493020" x14ac:dyDescent="0.25"/>
    <row r="493021" x14ac:dyDescent="0.25"/>
    <row r="493022" x14ac:dyDescent="0.25"/>
    <row r="493023" x14ac:dyDescent="0.25"/>
    <row r="493024" x14ac:dyDescent="0.25"/>
    <row r="493025" x14ac:dyDescent="0.25"/>
    <row r="493026" x14ac:dyDescent="0.25"/>
    <row r="493027" x14ac:dyDescent="0.25"/>
    <row r="493028" x14ac:dyDescent="0.25"/>
    <row r="493029" x14ac:dyDescent="0.25"/>
    <row r="493030" x14ac:dyDescent="0.25"/>
    <row r="493031" x14ac:dyDescent="0.25"/>
    <row r="493032" x14ac:dyDescent="0.25"/>
    <row r="493033" x14ac:dyDescent="0.25"/>
    <row r="493034" x14ac:dyDescent="0.25"/>
    <row r="493035" x14ac:dyDescent="0.25"/>
    <row r="493036" x14ac:dyDescent="0.25"/>
    <row r="493037" x14ac:dyDescent="0.25"/>
    <row r="493038" x14ac:dyDescent="0.25"/>
    <row r="493039" x14ac:dyDescent="0.25"/>
    <row r="493040" x14ac:dyDescent="0.25"/>
    <row r="493041" x14ac:dyDescent="0.25"/>
    <row r="493042" x14ac:dyDescent="0.25"/>
    <row r="493043" x14ac:dyDescent="0.25"/>
    <row r="493044" x14ac:dyDescent="0.25"/>
    <row r="493045" x14ac:dyDescent="0.25"/>
    <row r="493046" x14ac:dyDescent="0.25"/>
    <row r="493047" x14ac:dyDescent="0.25"/>
    <row r="493048" x14ac:dyDescent="0.25"/>
    <row r="493049" x14ac:dyDescent="0.25"/>
    <row r="493050" x14ac:dyDescent="0.25"/>
    <row r="493051" x14ac:dyDescent="0.25"/>
    <row r="493052" x14ac:dyDescent="0.25"/>
    <row r="493053" x14ac:dyDescent="0.25"/>
    <row r="493054" x14ac:dyDescent="0.25"/>
    <row r="493055" x14ac:dyDescent="0.25"/>
    <row r="493056" x14ac:dyDescent="0.25"/>
    <row r="493057" x14ac:dyDescent="0.25"/>
    <row r="493058" x14ac:dyDescent="0.25"/>
    <row r="493059" x14ac:dyDescent="0.25"/>
    <row r="493060" x14ac:dyDescent="0.25"/>
    <row r="493061" x14ac:dyDescent="0.25"/>
    <row r="493062" x14ac:dyDescent="0.25"/>
    <row r="493063" x14ac:dyDescent="0.25"/>
    <row r="493064" x14ac:dyDescent="0.25"/>
    <row r="493065" x14ac:dyDescent="0.25"/>
    <row r="493066" x14ac:dyDescent="0.25"/>
    <row r="493067" x14ac:dyDescent="0.25"/>
    <row r="493068" x14ac:dyDescent="0.25"/>
    <row r="493069" x14ac:dyDescent="0.25"/>
    <row r="493070" x14ac:dyDescent="0.25"/>
    <row r="493071" x14ac:dyDescent="0.25"/>
    <row r="493072" x14ac:dyDescent="0.25"/>
    <row r="493073" x14ac:dyDescent="0.25"/>
    <row r="493074" x14ac:dyDescent="0.25"/>
    <row r="493075" x14ac:dyDescent="0.25"/>
    <row r="493076" x14ac:dyDescent="0.25"/>
    <row r="493077" x14ac:dyDescent="0.25"/>
    <row r="493078" x14ac:dyDescent="0.25"/>
    <row r="493079" x14ac:dyDescent="0.25"/>
    <row r="493080" x14ac:dyDescent="0.25"/>
    <row r="493081" x14ac:dyDescent="0.25"/>
    <row r="493082" x14ac:dyDescent="0.25"/>
    <row r="493083" x14ac:dyDescent="0.25"/>
    <row r="493084" x14ac:dyDescent="0.25"/>
    <row r="493085" x14ac:dyDescent="0.25"/>
    <row r="493086" x14ac:dyDescent="0.25"/>
    <row r="493087" x14ac:dyDescent="0.25"/>
    <row r="493088" x14ac:dyDescent="0.25"/>
    <row r="493089" x14ac:dyDescent="0.25"/>
    <row r="493090" x14ac:dyDescent="0.25"/>
    <row r="493091" x14ac:dyDescent="0.25"/>
    <row r="493092" x14ac:dyDescent="0.25"/>
    <row r="493093" x14ac:dyDescent="0.25"/>
    <row r="493094" x14ac:dyDescent="0.25"/>
    <row r="493095" x14ac:dyDescent="0.25"/>
    <row r="493096" x14ac:dyDescent="0.25"/>
    <row r="493097" x14ac:dyDescent="0.25"/>
    <row r="493098" x14ac:dyDescent="0.25"/>
    <row r="493099" x14ac:dyDescent="0.25"/>
    <row r="493100" x14ac:dyDescent="0.25"/>
    <row r="493101" x14ac:dyDescent="0.25"/>
    <row r="493102" x14ac:dyDescent="0.25"/>
    <row r="493103" x14ac:dyDescent="0.25"/>
    <row r="493104" x14ac:dyDescent="0.25"/>
    <row r="493105" x14ac:dyDescent="0.25"/>
    <row r="493106" x14ac:dyDescent="0.25"/>
    <row r="493107" x14ac:dyDescent="0.25"/>
    <row r="493108" x14ac:dyDescent="0.25"/>
    <row r="493109" x14ac:dyDescent="0.25"/>
    <row r="493110" x14ac:dyDescent="0.25"/>
    <row r="493111" x14ac:dyDescent="0.25"/>
    <row r="493112" x14ac:dyDescent="0.25"/>
    <row r="493113" x14ac:dyDescent="0.25"/>
    <row r="493114" x14ac:dyDescent="0.25"/>
    <row r="493115" x14ac:dyDescent="0.25"/>
    <row r="493116" x14ac:dyDescent="0.25"/>
    <row r="493117" x14ac:dyDescent="0.25"/>
    <row r="493118" x14ac:dyDescent="0.25"/>
    <row r="493119" x14ac:dyDescent="0.25"/>
    <row r="493120" x14ac:dyDescent="0.25"/>
    <row r="493121" x14ac:dyDescent="0.25"/>
    <row r="493122" x14ac:dyDescent="0.25"/>
    <row r="493123" x14ac:dyDescent="0.25"/>
    <row r="493124" x14ac:dyDescent="0.25"/>
    <row r="493125" x14ac:dyDescent="0.25"/>
    <row r="493126" x14ac:dyDescent="0.25"/>
    <row r="493127" x14ac:dyDescent="0.25"/>
    <row r="493128" x14ac:dyDescent="0.25"/>
    <row r="493129" x14ac:dyDescent="0.25"/>
    <row r="493130" x14ac:dyDescent="0.25"/>
    <row r="493131" x14ac:dyDescent="0.25"/>
    <row r="493132" x14ac:dyDescent="0.25"/>
    <row r="493133" x14ac:dyDescent="0.25"/>
    <row r="493134" x14ac:dyDescent="0.25"/>
    <row r="493135" x14ac:dyDescent="0.25"/>
    <row r="493136" x14ac:dyDescent="0.25"/>
    <row r="493137" x14ac:dyDescent="0.25"/>
    <row r="493138" x14ac:dyDescent="0.25"/>
    <row r="493139" x14ac:dyDescent="0.25"/>
    <row r="493140" x14ac:dyDescent="0.25"/>
    <row r="493141" x14ac:dyDescent="0.25"/>
    <row r="493142" x14ac:dyDescent="0.25"/>
    <row r="493143" x14ac:dyDescent="0.25"/>
    <row r="493144" x14ac:dyDescent="0.25"/>
    <row r="493145" x14ac:dyDescent="0.25"/>
    <row r="493146" x14ac:dyDescent="0.25"/>
    <row r="493147" x14ac:dyDescent="0.25"/>
    <row r="493148" x14ac:dyDescent="0.25"/>
    <row r="493149" x14ac:dyDescent="0.25"/>
    <row r="493150" x14ac:dyDescent="0.25"/>
    <row r="493151" x14ac:dyDescent="0.25"/>
    <row r="493152" x14ac:dyDescent="0.25"/>
    <row r="493153" x14ac:dyDescent="0.25"/>
    <row r="493154" x14ac:dyDescent="0.25"/>
    <row r="493155" x14ac:dyDescent="0.25"/>
    <row r="493156" x14ac:dyDescent="0.25"/>
    <row r="493157" x14ac:dyDescent="0.25"/>
    <row r="493158" x14ac:dyDescent="0.25"/>
    <row r="493159" x14ac:dyDescent="0.25"/>
    <row r="493160" x14ac:dyDescent="0.25"/>
    <row r="493161" x14ac:dyDescent="0.25"/>
    <row r="493162" x14ac:dyDescent="0.25"/>
    <row r="493163" x14ac:dyDescent="0.25"/>
    <row r="493164" x14ac:dyDescent="0.25"/>
    <row r="493165" x14ac:dyDescent="0.25"/>
    <row r="493166" x14ac:dyDescent="0.25"/>
    <row r="493167" x14ac:dyDescent="0.25"/>
    <row r="493168" x14ac:dyDescent="0.25"/>
    <row r="493169" x14ac:dyDescent="0.25"/>
    <row r="493170" x14ac:dyDescent="0.25"/>
    <row r="493171" x14ac:dyDescent="0.25"/>
    <row r="493172" x14ac:dyDescent="0.25"/>
    <row r="493173" x14ac:dyDescent="0.25"/>
    <row r="493174" x14ac:dyDescent="0.25"/>
    <row r="493175" x14ac:dyDescent="0.25"/>
    <row r="493176" x14ac:dyDescent="0.25"/>
    <row r="493177" x14ac:dyDescent="0.25"/>
    <row r="493178" x14ac:dyDescent="0.25"/>
    <row r="493179" x14ac:dyDescent="0.25"/>
    <row r="493180" x14ac:dyDescent="0.25"/>
    <row r="493181" x14ac:dyDescent="0.25"/>
    <row r="493182" x14ac:dyDescent="0.25"/>
    <row r="493183" x14ac:dyDescent="0.25"/>
    <row r="493184" x14ac:dyDescent="0.25"/>
    <row r="493185" x14ac:dyDescent="0.25"/>
    <row r="493186" x14ac:dyDescent="0.25"/>
    <row r="493187" x14ac:dyDescent="0.25"/>
    <row r="493188" x14ac:dyDescent="0.25"/>
    <row r="493189" x14ac:dyDescent="0.25"/>
    <row r="493190" x14ac:dyDescent="0.25"/>
    <row r="493191" x14ac:dyDescent="0.25"/>
    <row r="493192" x14ac:dyDescent="0.25"/>
    <row r="493193" x14ac:dyDescent="0.25"/>
    <row r="493194" x14ac:dyDescent="0.25"/>
    <row r="493195" x14ac:dyDescent="0.25"/>
    <row r="493196" x14ac:dyDescent="0.25"/>
    <row r="493197" x14ac:dyDescent="0.25"/>
    <row r="493198" x14ac:dyDescent="0.25"/>
    <row r="493199" x14ac:dyDescent="0.25"/>
    <row r="493200" x14ac:dyDescent="0.25"/>
    <row r="493201" x14ac:dyDescent="0.25"/>
    <row r="493202" x14ac:dyDescent="0.25"/>
    <row r="493203" x14ac:dyDescent="0.25"/>
    <row r="493204" x14ac:dyDescent="0.25"/>
    <row r="493205" x14ac:dyDescent="0.25"/>
    <row r="493206" x14ac:dyDescent="0.25"/>
    <row r="493207" x14ac:dyDescent="0.25"/>
    <row r="493208" x14ac:dyDescent="0.25"/>
    <row r="493209" x14ac:dyDescent="0.25"/>
    <row r="493210" x14ac:dyDescent="0.25"/>
    <row r="493211" x14ac:dyDescent="0.25"/>
    <row r="493212" x14ac:dyDescent="0.25"/>
    <row r="493213" x14ac:dyDescent="0.25"/>
    <row r="493214" x14ac:dyDescent="0.25"/>
    <row r="493215" x14ac:dyDescent="0.25"/>
    <row r="493216" x14ac:dyDescent="0.25"/>
    <row r="493217" x14ac:dyDescent="0.25"/>
    <row r="493218" x14ac:dyDescent="0.25"/>
    <row r="493219" x14ac:dyDescent="0.25"/>
    <row r="493220" x14ac:dyDescent="0.25"/>
    <row r="493221" x14ac:dyDescent="0.25"/>
    <row r="493222" x14ac:dyDescent="0.25"/>
    <row r="493223" x14ac:dyDescent="0.25"/>
    <row r="493224" x14ac:dyDescent="0.25"/>
    <row r="493225" x14ac:dyDescent="0.25"/>
    <row r="493226" x14ac:dyDescent="0.25"/>
    <row r="493227" x14ac:dyDescent="0.25"/>
    <row r="493228" x14ac:dyDescent="0.25"/>
    <row r="493229" x14ac:dyDescent="0.25"/>
    <row r="493230" x14ac:dyDescent="0.25"/>
    <row r="493231" x14ac:dyDescent="0.25"/>
    <row r="493232" x14ac:dyDescent="0.25"/>
    <row r="493233" x14ac:dyDescent="0.25"/>
    <row r="493234" x14ac:dyDescent="0.25"/>
    <row r="493235" x14ac:dyDescent="0.25"/>
    <row r="493236" x14ac:dyDescent="0.25"/>
    <row r="493237" x14ac:dyDescent="0.25"/>
    <row r="493238" x14ac:dyDescent="0.25"/>
    <row r="493239" x14ac:dyDescent="0.25"/>
    <row r="493240" x14ac:dyDescent="0.25"/>
    <row r="493241" x14ac:dyDescent="0.25"/>
    <row r="493242" x14ac:dyDescent="0.25"/>
    <row r="493243" x14ac:dyDescent="0.25"/>
    <row r="493244" x14ac:dyDescent="0.25"/>
    <row r="493245" x14ac:dyDescent="0.25"/>
    <row r="493246" x14ac:dyDescent="0.25"/>
    <row r="493247" x14ac:dyDescent="0.25"/>
    <row r="493248" x14ac:dyDescent="0.25"/>
    <row r="493249" x14ac:dyDescent="0.25"/>
    <row r="493250" x14ac:dyDescent="0.25"/>
    <row r="493251" x14ac:dyDescent="0.25"/>
    <row r="493252" x14ac:dyDescent="0.25"/>
    <row r="493253" x14ac:dyDescent="0.25"/>
    <row r="493254" x14ac:dyDescent="0.25"/>
    <row r="493255" x14ac:dyDescent="0.25"/>
    <row r="493256" x14ac:dyDescent="0.25"/>
    <row r="493257" x14ac:dyDescent="0.25"/>
    <row r="493258" x14ac:dyDescent="0.25"/>
    <row r="493259" x14ac:dyDescent="0.25"/>
    <row r="493260" x14ac:dyDescent="0.25"/>
    <row r="493261" x14ac:dyDescent="0.25"/>
    <row r="493262" x14ac:dyDescent="0.25"/>
    <row r="493263" x14ac:dyDescent="0.25"/>
    <row r="493264" x14ac:dyDescent="0.25"/>
    <row r="493265" x14ac:dyDescent="0.25"/>
    <row r="493266" x14ac:dyDescent="0.25"/>
    <row r="493267" x14ac:dyDescent="0.25"/>
    <row r="493268" x14ac:dyDescent="0.25"/>
    <row r="493269" x14ac:dyDescent="0.25"/>
    <row r="493270" x14ac:dyDescent="0.25"/>
    <row r="493271" x14ac:dyDescent="0.25"/>
    <row r="493272" x14ac:dyDescent="0.25"/>
    <row r="493273" x14ac:dyDescent="0.25"/>
    <row r="493274" x14ac:dyDescent="0.25"/>
    <row r="493275" x14ac:dyDescent="0.25"/>
    <row r="493276" x14ac:dyDescent="0.25"/>
    <row r="493277" x14ac:dyDescent="0.25"/>
    <row r="493278" x14ac:dyDescent="0.25"/>
    <row r="493279" x14ac:dyDescent="0.25"/>
    <row r="493280" x14ac:dyDescent="0.25"/>
    <row r="493281" x14ac:dyDescent="0.25"/>
    <row r="493282" x14ac:dyDescent="0.25"/>
    <row r="493283" x14ac:dyDescent="0.25"/>
    <row r="493284" x14ac:dyDescent="0.25"/>
    <row r="493285" x14ac:dyDescent="0.25"/>
    <row r="493286" x14ac:dyDescent="0.25"/>
    <row r="493287" x14ac:dyDescent="0.25"/>
    <row r="493288" x14ac:dyDescent="0.25"/>
    <row r="493289" x14ac:dyDescent="0.25"/>
    <row r="493290" x14ac:dyDescent="0.25"/>
    <row r="493291" x14ac:dyDescent="0.25"/>
    <row r="493292" x14ac:dyDescent="0.25"/>
    <row r="493293" x14ac:dyDescent="0.25"/>
    <row r="493294" x14ac:dyDescent="0.25"/>
    <row r="493295" x14ac:dyDescent="0.25"/>
    <row r="493296" x14ac:dyDescent="0.25"/>
    <row r="493297" x14ac:dyDescent="0.25"/>
    <row r="493298" x14ac:dyDescent="0.25"/>
    <row r="493299" x14ac:dyDescent="0.25"/>
    <row r="493300" x14ac:dyDescent="0.25"/>
    <row r="493301" x14ac:dyDescent="0.25"/>
    <row r="493302" x14ac:dyDescent="0.25"/>
    <row r="493303" x14ac:dyDescent="0.25"/>
    <row r="493304" x14ac:dyDescent="0.25"/>
    <row r="493305" x14ac:dyDescent="0.25"/>
    <row r="493306" x14ac:dyDescent="0.25"/>
    <row r="493307" x14ac:dyDescent="0.25"/>
    <row r="493308" x14ac:dyDescent="0.25"/>
    <row r="493309" x14ac:dyDescent="0.25"/>
    <row r="493310" x14ac:dyDescent="0.25"/>
    <row r="493311" x14ac:dyDescent="0.25"/>
    <row r="493312" x14ac:dyDescent="0.25"/>
    <row r="493313" x14ac:dyDescent="0.25"/>
    <row r="493314" x14ac:dyDescent="0.25"/>
    <row r="493315" x14ac:dyDescent="0.25"/>
    <row r="493316" x14ac:dyDescent="0.25"/>
    <row r="493317" x14ac:dyDescent="0.25"/>
    <row r="493318" x14ac:dyDescent="0.25"/>
    <row r="493319" x14ac:dyDescent="0.25"/>
    <row r="493320" x14ac:dyDescent="0.25"/>
    <row r="493321" x14ac:dyDescent="0.25"/>
    <row r="493322" x14ac:dyDescent="0.25"/>
    <row r="493323" x14ac:dyDescent="0.25"/>
    <row r="493324" x14ac:dyDescent="0.25"/>
    <row r="493325" x14ac:dyDescent="0.25"/>
    <row r="493326" x14ac:dyDescent="0.25"/>
    <row r="493327" x14ac:dyDescent="0.25"/>
    <row r="493328" x14ac:dyDescent="0.25"/>
    <row r="493329" x14ac:dyDescent="0.25"/>
    <row r="493330" x14ac:dyDescent="0.25"/>
    <row r="493331" x14ac:dyDescent="0.25"/>
    <row r="493332" x14ac:dyDescent="0.25"/>
    <row r="493333" x14ac:dyDescent="0.25"/>
    <row r="493334" x14ac:dyDescent="0.25"/>
    <row r="493335" x14ac:dyDescent="0.25"/>
    <row r="493336" x14ac:dyDescent="0.25"/>
    <row r="493337" x14ac:dyDescent="0.25"/>
    <row r="493338" x14ac:dyDescent="0.25"/>
    <row r="493339" x14ac:dyDescent="0.25"/>
    <row r="493340" x14ac:dyDescent="0.25"/>
    <row r="493341" x14ac:dyDescent="0.25"/>
    <row r="493342" x14ac:dyDescent="0.25"/>
    <row r="493343" x14ac:dyDescent="0.25"/>
    <row r="493344" x14ac:dyDescent="0.25"/>
    <row r="493345" x14ac:dyDescent="0.25"/>
    <row r="493346" x14ac:dyDescent="0.25"/>
    <row r="493347" x14ac:dyDescent="0.25"/>
    <row r="493348" x14ac:dyDescent="0.25"/>
    <row r="493349" x14ac:dyDescent="0.25"/>
    <row r="493350" x14ac:dyDescent="0.25"/>
    <row r="493351" x14ac:dyDescent="0.25"/>
    <row r="493352" x14ac:dyDescent="0.25"/>
    <row r="493353" x14ac:dyDescent="0.25"/>
    <row r="493354" x14ac:dyDescent="0.25"/>
    <row r="493355" x14ac:dyDescent="0.25"/>
    <row r="493356" x14ac:dyDescent="0.25"/>
    <row r="493357" x14ac:dyDescent="0.25"/>
    <row r="493358" x14ac:dyDescent="0.25"/>
    <row r="493359" x14ac:dyDescent="0.25"/>
    <row r="493360" x14ac:dyDescent="0.25"/>
    <row r="493361" x14ac:dyDescent="0.25"/>
    <row r="493362" x14ac:dyDescent="0.25"/>
    <row r="493363" x14ac:dyDescent="0.25"/>
    <row r="493364" x14ac:dyDescent="0.25"/>
    <row r="493365" x14ac:dyDescent="0.25"/>
    <row r="493366" x14ac:dyDescent="0.25"/>
    <row r="493367" x14ac:dyDescent="0.25"/>
    <row r="493368" x14ac:dyDescent="0.25"/>
    <row r="493369" x14ac:dyDescent="0.25"/>
    <row r="493370" x14ac:dyDescent="0.25"/>
    <row r="493371" x14ac:dyDescent="0.25"/>
    <row r="493372" x14ac:dyDescent="0.25"/>
    <row r="493373" x14ac:dyDescent="0.25"/>
    <row r="493374" x14ac:dyDescent="0.25"/>
    <row r="493375" x14ac:dyDescent="0.25"/>
    <row r="493376" x14ac:dyDescent="0.25"/>
    <row r="493377" x14ac:dyDescent="0.25"/>
    <row r="493378" x14ac:dyDescent="0.25"/>
    <row r="493379" x14ac:dyDescent="0.25"/>
    <row r="493380" x14ac:dyDescent="0.25"/>
    <row r="493381" x14ac:dyDescent="0.25"/>
    <row r="493382" x14ac:dyDescent="0.25"/>
    <row r="493383" x14ac:dyDescent="0.25"/>
    <row r="493384" x14ac:dyDescent="0.25"/>
    <row r="493385" x14ac:dyDescent="0.25"/>
    <row r="493386" x14ac:dyDescent="0.25"/>
    <row r="493387" x14ac:dyDescent="0.25"/>
    <row r="493388" x14ac:dyDescent="0.25"/>
    <row r="493389" x14ac:dyDescent="0.25"/>
    <row r="493390" x14ac:dyDescent="0.25"/>
    <row r="493391" x14ac:dyDescent="0.25"/>
    <row r="493392" x14ac:dyDescent="0.25"/>
    <row r="493393" x14ac:dyDescent="0.25"/>
    <row r="493394" x14ac:dyDescent="0.25"/>
    <row r="493395" x14ac:dyDescent="0.25"/>
    <row r="493396" x14ac:dyDescent="0.25"/>
    <row r="493397" x14ac:dyDescent="0.25"/>
    <row r="493398" x14ac:dyDescent="0.25"/>
    <row r="493399" x14ac:dyDescent="0.25"/>
    <row r="493400" x14ac:dyDescent="0.25"/>
    <row r="493401" x14ac:dyDescent="0.25"/>
    <row r="493402" x14ac:dyDescent="0.25"/>
    <row r="493403" x14ac:dyDescent="0.25"/>
    <row r="493404" x14ac:dyDescent="0.25"/>
    <row r="493405" x14ac:dyDescent="0.25"/>
    <row r="493406" x14ac:dyDescent="0.25"/>
    <row r="493407" x14ac:dyDescent="0.25"/>
    <row r="493408" x14ac:dyDescent="0.25"/>
    <row r="493409" x14ac:dyDescent="0.25"/>
    <row r="493410" x14ac:dyDescent="0.25"/>
    <row r="493411" x14ac:dyDescent="0.25"/>
    <row r="493412" x14ac:dyDescent="0.25"/>
    <row r="493413" x14ac:dyDescent="0.25"/>
    <row r="493414" x14ac:dyDescent="0.25"/>
    <row r="493415" x14ac:dyDescent="0.25"/>
    <row r="493416" x14ac:dyDescent="0.25"/>
    <row r="493417" x14ac:dyDescent="0.25"/>
    <row r="493418" x14ac:dyDescent="0.25"/>
    <row r="493419" x14ac:dyDescent="0.25"/>
    <row r="493420" x14ac:dyDescent="0.25"/>
    <row r="493421" x14ac:dyDescent="0.25"/>
    <row r="493422" x14ac:dyDescent="0.25"/>
    <row r="493423" x14ac:dyDescent="0.25"/>
    <row r="493424" x14ac:dyDescent="0.25"/>
    <row r="493425" x14ac:dyDescent="0.25"/>
    <row r="493426" x14ac:dyDescent="0.25"/>
    <row r="493427" x14ac:dyDescent="0.25"/>
    <row r="493428" x14ac:dyDescent="0.25"/>
    <row r="493429" x14ac:dyDescent="0.25"/>
    <row r="493430" x14ac:dyDescent="0.25"/>
    <row r="493431" x14ac:dyDescent="0.25"/>
    <row r="493432" x14ac:dyDescent="0.25"/>
    <row r="493433" x14ac:dyDescent="0.25"/>
    <row r="493434" x14ac:dyDescent="0.25"/>
    <row r="493435" x14ac:dyDescent="0.25"/>
    <row r="493436" x14ac:dyDescent="0.25"/>
    <row r="493437" x14ac:dyDescent="0.25"/>
    <row r="493438" x14ac:dyDescent="0.25"/>
    <row r="493439" x14ac:dyDescent="0.25"/>
    <row r="493440" x14ac:dyDescent="0.25"/>
    <row r="493441" x14ac:dyDescent="0.25"/>
    <row r="493442" x14ac:dyDescent="0.25"/>
    <row r="493443" x14ac:dyDescent="0.25"/>
    <row r="493444" x14ac:dyDescent="0.25"/>
    <row r="493445" x14ac:dyDescent="0.25"/>
    <row r="493446" x14ac:dyDescent="0.25"/>
    <row r="493447" x14ac:dyDescent="0.25"/>
    <row r="493448" x14ac:dyDescent="0.25"/>
    <row r="493449" x14ac:dyDescent="0.25"/>
    <row r="493450" x14ac:dyDescent="0.25"/>
    <row r="493451" x14ac:dyDescent="0.25"/>
    <row r="493452" x14ac:dyDescent="0.25"/>
    <row r="493453" x14ac:dyDescent="0.25"/>
    <row r="493454" x14ac:dyDescent="0.25"/>
    <row r="493455" x14ac:dyDescent="0.25"/>
    <row r="493456" x14ac:dyDescent="0.25"/>
    <row r="493457" x14ac:dyDescent="0.25"/>
    <row r="493458" x14ac:dyDescent="0.25"/>
    <row r="493459" x14ac:dyDescent="0.25"/>
    <row r="493460" x14ac:dyDescent="0.25"/>
    <row r="493461" x14ac:dyDescent="0.25"/>
    <row r="493462" x14ac:dyDescent="0.25"/>
    <row r="493463" x14ac:dyDescent="0.25"/>
    <row r="493464" x14ac:dyDescent="0.25"/>
    <row r="493465" x14ac:dyDescent="0.25"/>
    <row r="493466" x14ac:dyDescent="0.25"/>
    <row r="493467" x14ac:dyDescent="0.25"/>
    <row r="493468" x14ac:dyDescent="0.25"/>
    <row r="493469" x14ac:dyDescent="0.25"/>
    <row r="493470" x14ac:dyDescent="0.25"/>
    <row r="493471" x14ac:dyDescent="0.25"/>
    <row r="493472" x14ac:dyDescent="0.25"/>
    <row r="493473" x14ac:dyDescent="0.25"/>
    <row r="493474" x14ac:dyDescent="0.25"/>
    <row r="493475" x14ac:dyDescent="0.25"/>
    <row r="493476" x14ac:dyDescent="0.25"/>
    <row r="493477" x14ac:dyDescent="0.25"/>
    <row r="493478" x14ac:dyDescent="0.25"/>
    <row r="493479" x14ac:dyDescent="0.25"/>
    <row r="493480" x14ac:dyDescent="0.25"/>
    <row r="493481" x14ac:dyDescent="0.25"/>
    <row r="493482" x14ac:dyDescent="0.25"/>
    <row r="493483" x14ac:dyDescent="0.25"/>
    <row r="493484" x14ac:dyDescent="0.25"/>
    <row r="493485" x14ac:dyDescent="0.25"/>
    <row r="493486" x14ac:dyDescent="0.25"/>
    <row r="493487" x14ac:dyDescent="0.25"/>
    <row r="493488" x14ac:dyDescent="0.25"/>
    <row r="493489" x14ac:dyDescent="0.25"/>
    <row r="493490" x14ac:dyDescent="0.25"/>
    <row r="493491" x14ac:dyDescent="0.25"/>
    <row r="493492" x14ac:dyDescent="0.25"/>
    <row r="493493" x14ac:dyDescent="0.25"/>
    <row r="493494" x14ac:dyDescent="0.25"/>
    <row r="493495" x14ac:dyDescent="0.25"/>
    <row r="493496" x14ac:dyDescent="0.25"/>
    <row r="493497" x14ac:dyDescent="0.25"/>
    <row r="493498" x14ac:dyDescent="0.25"/>
    <row r="493499" x14ac:dyDescent="0.25"/>
    <row r="493500" x14ac:dyDescent="0.25"/>
    <row r="493501" x14ac:dyDescent="0.25"/>
    <row r="493502" x14ac:dyDescent="0.25"/>
    <row r="493503" x14ac:dyDescent="0.25"/>
    <row r="493504" x14ac:dyDescent="0.25"/>
    <row r="493505" x14ac:dyDescent="0.25"/>
    <row r="493506" x14ac:dyDescent="0.25"/>
    <row r="493507" x14ac:dyDescent="0.25"/>
    <row r="493508" x14ac:dyDescent="0.25"/>
    <row r="493509" x14ac:dyDescent="0.25"/>
    <row r="493510" x14ac:dyDescent="0.25"/>
    <row r="493511" x14ac:dyDescent="0.25"/>
    <row r="493512" x14ac:dyDescent="0.25"/>
    <row r="493513" x14ac:dyDescent="0.25"/>
    <row r="493514" x14ac:dyDescent="0.25"/>
    <row r="493515" x14ac:dyDescent="0.25"/>
    <row r="493516" x14ac:dyDescent="0.25"/>
    <row r="493517" x14ac:dyDescent="0.25"/>
    <row r="493518" x14ac:dyDescent="0.25"/>
    <row r="493519" x14ac:dyDescent="0.25"/>
    <row r="493520" x14ac:dyDescent="0.25"/>
    <row r="493521" x14ac:dyDescent="0.25"/>
    <row r="493522" x14ac:dyDescent="0.25"/>
    <row r="493523" x14ac:dyDescent="0.25"/>
    <row r="493524" x14ac:dyDescent="0.25"/>
    <row r="493525" x14ac:dyDescent="0.25"/>
    <row r="493526" x14ac:dyDescent="0.25"/>
    <row r="493527" x14ac:dyDescent="0.25"/>
    <row r="493528" x14ac:dyDescent="0.25"/>
    <row r="493529" x14ac:dyDescent="0.25"/>
    <row r="493530" x14ac:dyDescent="0.25"/>
    <row r="493531" x14ac:dyDescent="0.25"/>
    <row r="493532" x14ac:dyDescent="0.25"/>
    <row r="493533" x14ac:dyDescent="0.25"/>
    <row r="493534" x14ac:dyDescent="0.25"/>
    <row r="493535" x14ac:dyDescent="0.25"/>
    <row r="493536" x14ac:dyDescent="0.25"/>
    <row r="493537" x14ac:dyDescent="0.25"/>
    <row r="493538" x14ac:dyDescent="0.25"/>
    <row r="493539" x14ac:dyDescent="0.25"/>
    <row r="493540" x14ac:dyDescent="0.25"/>
    <row r="493541" x14ac:dyDescent="0.25"/>
    <row r="493542" x14ac:dyDescent="0.25"/>
    <row r="493543" x14ac:dyDescent="0.25"/>
    <row r="493544" x14ac:dyDescent="0.25"/>
    <row r="493545" x14ac:dyDescent="0.25"/>
    <row r="493546" x14ac:dyDescent="0.25"/>
    <row r="493547" x14ac:dyDescent="0.25"/>
    <row r="493548" x14ac:dyDescent="0.25"/>
    <row r="493549" x14ac:dyDescent="0.25"/>
    <row r="493550" x14ac:dyDescent="0.25"/>
    <row r="493551" x14ac:dyDescent="0.25"/>
    <row r="493552" x14ac:dyDescent="0.25"/>
    <row r="493553" x14ac:dyDescent="0.25"/>
    <row r="493554" x14ac:dyDescent="0.25"/>
    <row r="493555" x14ac:dyDescent="0.25"/>
    <row r="493556" x14ac:dyDescent="0.25"/>
    <row r="493557" x14ac:dyDescent="0.25"/>
    <row r="493558" x14ac:dyDescent="0.25"/>
    <row r="493559" x14ac:dyDescent="0.25"/>
    <row r="493560" x14ac:dyDescent="0.25"/>
    <row r="493561" x14ac:dyDescent="0.25"/>
    <row r="493562" x14ac:dyDescent="0.25"/>
    <row r="493563" x14ac:dyDescent="0.25"/>
    <row r="493564" x14ac:dyDescent="0.25"/>
    <row r="493565" x14ac:dyDescent="0.25"/>
    <row r="493566" x14ac:dyDescent="0.25"/>
    <row r="493567" x14ac:dyDescent="0.25"/>
    <row r="493568" x14ac:dyDescent="0.25"/>
    <row r="493569" x14ac:dyDescent="0.25"/>
    <row r="493570" x14ac:dyDescent="0.25"/>
    <row r="493571" x14ac:dyDescent="0.25"/>
    <row r="493572" x14ac:dyDescent="0.25"/>
    <row r="493573" x14ac:dyDescent="0.25"/>
    <row r="493574" x14ac:dyDescent="0.25"/>
    <row r="493575" x14ac:dyDescent="0.25"/>
    <row r="493576" x14ac:dyDescent="0.25"/>
    <row r="493577" x14ac:dyDescent="0.25"/>
    <row r="493578" x14ac:dyDescent="0.25"/>
    <row r="493579" x14ac:dyDescent="0.25"/>
    <row r="493580" x14ac:dyDescent="0.25"/>
    <row r="493581" x14ac:dyDescent="0.25"/>
    <row r="493582" x14ac:dyDescent="0.25"/>
    <row r="493583" x14ac:dyDescent="0.25"/>
    <row r="493584" x14ac:dyDescent="0.25"/>
    <row r="493585" x14ac:dyDescent="0.25"/>
    <row r="493586" x14ac:dyDescent="0.25"/>
    <row r="493587" x14ac:dyDescent="0.25"/>
    <row r="493588" x14ac:dyDescent="0.25"/>
    <row r="493589" x14ac:dyDescent="0.25"/>
    <row r="493590" x14ac:dyDescent="0.25"/>
    <row r="493591" x14ac:dyDescent="0.25"/>
    <row r="493592" x14ac:dyDescent="0.25"/>
    <row r="493593" x14ac:dyDescent="0.25"/>
    <row r="493594" x14ac:dyDescent="0.25"/>
    <row r="493595" x14ac:dyDescent="0.25"/>
    <row r="493596" x14ac:dyDescent="0.25"/>
    <row r="493597" x14ac:dyDescent="0.25"/>
    <row r="493598" x14ac:dyDescent="0.25"/>
    <row r="493599" x14ac:dyDescent="0.25"/>
    <row r="493600" x14ac:dyDescent="0.25"/>
    <row r="493601" x14ac:dyDescent="0.25"/>
    <row r="493602" x14ac:dyDescent="0.25"/>
    <row r="493603" x14ac:dyDescent="0.25"/>
    <row r="493604" x14ac:dyDescent="0.25"/>
    <row r="493605" x14ac:dyDescent="0.25"/>
    <row r="493606" x14ac:dyDescent="0.25"/>
    <row r="493607" x14ac:dyDescent="0.25"/>
    <row r="493608" x14ac:dyDescent="0.25"/>
    <row r="493609" x14ac:dyDescent="0.25"/>
    <row r="493610" x14ac:dyDescent="0.25"/>
    <row r="493611" x14ac:dyDescent="0.25"/>
    <row r="493612" x14ac:dyDescent="0.25"/>
    <row r="493613" x14ac:dyDescent="0.25"/>
    <row r="493614" x14ac:dyDescent="0.25"/>
    <row r="493615" x14ac:dyDescent="0.25"/>
    <row r="493616" x14ac:dyDescent="0.25"/>
    <row r="493617" x14ac:dyDescent="0.25"/>
    <row r="493618" x14ac:dyDescent="0.25"/>
    <row r="493619" x14ac:dyDescent="0.25"/>
    <row r="493620" x14ac:dyDescent="0.25"/>
    <row r="493621" x14ac:dyDescent="0.25"/>
    <row r="493622" x14ac:dyDescent="0.25"/>
    <row r="493623" x14ac:dyDescent="0.25"/>
    <row r="493624" x14ac:dyDescent="0.25"/>
    <row r="493625" x14ac:dyDescent="0.25"/>
    <row r="493626" x14ac:dyDescent="0.25"/>
    <row r="493627" x14ac:dyDescent="0.25"/>
    <row r="493628" x14ac:dyDescent="0.25"/>
    <row r="493629" x14ac:dyDescent="0.25"/>
    <row r="493630" x14ac:dyDescent="0.25"/>
    <row r="493631" x14ac:dyDescent="0.25"/>
    <row r="493632" x14ac:dyDescent="0.25"/>
    <row r="493633" x14ac:dyDescent="0.25"/>
    <row r="493634" x14ac:dyDescent="0.25"/>
    <row r="493635" x14ac:dyDescent="0.25"/>
    <row r="493636" x14ac:dyDescent="0.25"/>
    <row r="493637" x14ac:dyDescent="0.25"/>
    <row r="493638" x14ac:dyDescent="0.25"/>
    <row r="493639" x14ac:dyDescent="0.25"/>
    <row r="493640" x14ac:dyDescent="0.25"/>
    <row r="493641" x14ac:dyDescent="0.25"/>
    <row r="493642" x14ac:dyDescent="0.25"/>
    <row r="493643" x14ac:dyDescent="0.25"/>
    <row r="493644" x14ac:dyDescent="0.25"/>
    <row r="493645" x14ac:dyDescent="0.25"/>
    <row r="493646" x14ac:dyDescent="0.25"/>
    <row r="493647" x14ac:dyDescent="0.25"/>
    <row r="493648" x14ac:dyDescent="0.25"/>
    <row r="493649" x14ac:dyDescent="0.25"/>
    <row r="493650" x14ac:dyDescent="0.25"/>
    <row r="493651" x14ac:dyDescent="0.25"/>
    <row r="493652" x14ac:dyDescent="0.25"/>
    <row r="493653" x14ac:dyDescent="0.25"/>
    <row r="493654" x14ac:dyDescent="0.25"/>
    <row r="493655" x14ac:dyDescent="0.25"/>
    <row r="493656" x14ac:dyDescent="0.25"/>
    <row r="493657" x14ac:dyDescent="0.25"/>
    <row r="493658" x14ac:dyDescent="0.25"/>
    <row r="493659" x14ac:dyDescent="0.25"/>
    <row r="493660" x14ac:dyDescent="0.25"/>
    <row r="493661" x14ac:dyDescent="0.25"/>
    <row r="493662" x14ac:dyDescent="0.25"/>
    <row r="493663" x14ac:dyDescent="0.25"/>
    <row r="493664" x14ac:dyDescent="0.25"/>
    <row r="493665" x14ac:dyDescent="0.25"/>
    <row r="493666" x14ac:dyDescent="0.25"/>
    <row r="493667" x14ac:dyDescent="0.25"/>
    <row r="493668" x14ac:dyDescent="0.25"/>
    <row r="493669" x14ac:dyDescent="0.25"/>
    <row r="493670" x14ac:dyDescent="0.25"/>
    <row r="493671" x14ac:dyDescent="0.25"/>
    <row r="493672" x14ac:dyDescent="0.25"/>
    <row r="493673" x14ac:dyDescent="0.25"/>
    <row r="493674" x14ac:dyDescent="0.25"/>
    <row r="493675" x14ac:dyDescent="0.25"/>
    <row r="493676" x14ac:dyDescent="0.25"/>
    <row r="493677" x14ac:dyDescent="0.25"/>
    <row r="493678" x14ac:dyDescent="0.25"/>
    <row r="493679" x14ac:dyDescent="0.25"/>
    <row r="493680" x14ac:dyDescent="0.25"/>
    <row r="493681" x14ac:dyDescent="0.25"/>
    <row r="493682" x14ac:dyDescent="0.25"/>
    <row r="493683" x14ac:dyDescent="0.25"/>
    <row r="493684" x14ac:dyDescent="0.25"/>
    <row r="493685" x14ac:dyDescent="0.25"/>
    <row r="493686" x14ac:dyDescent="0.25"/>
    <row r="493687" x14ac:dyDescent="0.25"/>
    <row r="493688" x14ac:dyDescent="0.25"/>
    <row r="493689" x14ac:dyDescent="0.25"/>
    <row r="493690" x14ac:dyDescent="0.25"/>
    <row r="493691" x14ac:dyDescent="0.25"/>
    <row r="493692" x14ac:dyDescent="0.25"/>
    <row r="493693" x14ac:dyDescent="0.25"/>
    <row r="493694" x14ac:dyDescent="0.25"/>
    <row r="493695" x14ac:dyDescent="0.25"/>
    <row r="493696" x14ac:dyDescent="0.25"/>
    <row r="493697" x14ac:dyDescent="0.25"/>
    <row r="493698" x14ac:dyDescent="0.25"/>
    <row r="493699" x14ac:dyDescent="0.25"/>
    <row r="493700" x14ac:dyDescent="0.25"/>
    <row r="493701" x14ac:dyDescent="0.25"/>
    <row r="493702" x14ac:dyDescent="0.25"/>
    <row r="493703" x14ac:dyDescent="0.25"/>
    <row r="493704" x14ac:dyDescent="0.25"/>
    <row r="493705" x14ac:dyDescent="0.25"/>
    <row r="493706" x14ac:dyDescent="0.25"/>
    <row r="493707" x14ac:dyDescent="0.25"/>
    <row r="493708" x14ac:dyDescent="0.25"/>
    <row r="493709" x14ac:dyDescent="0.25"/>
    <row r="493710" x14ac:dyDescent="0.25"/>
    <row r="493711" x14ac:dyDescent="0.25"/>
    <row r="493712" x14ac:dyDescent="0.25"/>
    <row r="493713" x14ac:dyDescent="0.25"/>
    <row r="493714" x14ac:dyDescent="0.25"/>
    <row r="493715" x14ac:dyDescent="0.25"/>
    <row r="493716" x14ac:dyDescent="0.25"/>
    <row r="493717" x14ac:dyDescent="0.25"/>
    <row r="493718" x14ac:dyDescent="0.25"/>
    <row r="493719" x14ac:dyDescent="0.25"/>
    <row r="493720" x14ac:dyDescent="0.25"/>
    <row r="493721" x14ac:dyDescent="0.25"/>
    <row r="493722" x14ac:dyDescent="0.25"/>
    <row r="493723" x14ac:dyDescent="0.25"/>
    <row r="493724" x14ac:dyDescent="0.25"/>
    <row r="493725" x14ac:dyDescent="0.25"/>
    <row r="493726" x14ac:dyDescent="0.25"/>
    <row r="493727" x14ac:dyDescent="0.25"/>
    <row r="493728" x14ac:dyDescent="0.25"/>
    <row r="493729" x14ac:dyDescent="0.25"/>
    <row r="493730" x14ac:dyDescent="0.25"/>
    <row r="493731" x14ac:dyDescent="0.25"/>
    <row r="493732" x14ac:dyDescent="0.25"/>
    <row r="493733" x14ac:dyDescent="0.25"/>
    <row r="493734" x14ac:dyDescent="0.25"/>
    <row r="493735" x14ac:dyDescent="0.25"/>
    <row r="493736" x14ac:dyDescent="0.25"/>
    <row r="493737" x14ac:dyDescent="0.25"/>
    <row r="493738" x14ac:dyDescent="0.25"/>
    <row r="493739" x14ac:dyDescent="0.25"/>
    <row r="493740" x14ac:dyDescent="0.25"/>
    <row r="493741" x14ac:dyDescent="0.25"/>
    <row r="493742" x14ac:dyDescent="0.25"/>
    <row r="493743" x14ac:dyDescent="0.25"/>
    <row r="493744" x14ac:dyDescent="0.25"/>
    <row r="493745" x14ac:dyDescent="0.25"/>
    <row r="493746" x14ac:dyDescent="0.25"/>
    <row r="493747" x14ac:dyDescent="0.25"/>
    <row r="493748" x14ac:dyDescent="0.25"/>
    <row r="493749" x14ac:dyDescent="0.25"/>
    <row r="493750" x14ac:dyDescent="0.25"/>
    <row r="493751" x14ac:dyDescent="0.25"/>
    <row r="493752" x14ac:dyDescent="0.25"/>
    <row r="493753" x14ac:dyDescent="0.25"/>
    <row r="493754" x14ac:dyDescent="0.25"/>
    <row r="493755" x14ac:dyDescent="0.25"/>
    <row r="493756" x14ac:dyDescent="0.25"/>
    <row r="493757" x14ac:dyDescent="0.25"/>
    <row r="493758" x14ac:dyDescent="0.25"/>
    <row r="493759" x14ac:dyDescent="0.25"/>
    <row r="493760" x14ac:dyDescent="0.25"/>
    <row r="493761" x14ac:dyDescent="0.25"/>
    <row r="493762" x14ac:dyDescent="0.25"/>
    <row r="493763" x14ac:dyDescent="0.25"/>
    <row r="493764" x14ac:dyDescent="0.25"/>
    <row r="493765" x14ac:dyDescent="0.25"/>
    <row r="493766" x14ac:dyDescent="0.25"/>
    <row r="493767" x14ac:dyDescent="0.25"/>
    <row r="493768" x14ac:dyDescent="0.25"/>
    <row r="493769" x14ac:dyDescent="0.25"/>
    <row r="493770" x14ac:dyDescent="0.25"/>
    <row r="493771" x14ac:dyDescent="0.25"/>
    <row r="493772" x14ac:dyDescent="0.25"/>
    <row r="493773" x14ac:dyDescent="0.25"/>
    <row r="493774" x14ac:dyDescent="0.25"/>
    <row r="493775" x14ac:dyDescent="0.25"/>
    <row r="493776" x14ac:dyDescent="0.25"/>
    <row r="493777" x14ac:dyDescent="0.25"/>
    <row r="493778" x14ac:dyDescent="0.25"/>
    <row r="493779" x14ac:dyDescent="0.25"/>
    <row r="493780" x14ac:dyDescent="0.25"/>
    <row r="493781" x14ac:dyDescent="0.25"/>
    <row r="493782" x14ac:dyDescent="0.25"/>
    <row r="493783" x14ac:dyDescent="0.25"/>
    <row r="493784" x14ac:dyDescent="0.25"/>
    <row r="493785" x14ac:dyDescent="0.25"/>
    <row r="493786" x14ac:dyDescent="0.25"/>
    <row r="493787" x14ac:dyDescent="0.25"/>
    <row r="493788" x14ac:dyDescent="0.25"/>
    <row r="493789" x14ac:dyDescent="0.25"/>
    <row r="493790" x14ac:dyDescent="0.25"/>
    <row r="493791" x14ac:dyDescent="0.25"/>
    <row r="493792" x14ac:dyDescent="0.25"/>
    <row r="493793" x14ac:dyDescent="0.25"/>
    <row r="493794" x14ac:dyDescent="0.25"/>
    <row r="493795" x14ac:dyDescent="0.25"/>
    <row r="493796" x14ac:dyDescent="0.25"/>
    <row r="493797" x14ac:dyDescent="0.25"/>
    <row r="493798" x14ac:dyDescent="0.25"/>
    <row r="493799" x14ac:dyDescent="0.25"/>
    <row r="493800" x14ac:dyDescent="0.25"/>
    <row r="493801" x14ac:dyDescent="0.25"/>
    <row r="493802" x14ac:dyDescent="0.25"/>
    <row r="493803" x14ac:dyDescent="0.25"/>
    <row r="493804" x14ac:dyDescent="0.25"/>
    <row r="493805" x14ac:dyDescent="0.25"/>
    <row r="493806" x14ac:dyDescent="0.25"/>
    <row r="493807" x14ac:dyDescent="0.25"/>
    <row r="493808" x14ac:dyDescent="0.25"/>
    <row r="493809" x14ac:dyDescent="0.25"/>
    <row r="493810" x14ac:dyDescent="0.25"/>
    <row r="493811" x14ac:dyDescent="0.25"/>
    <row r="493812" x14ac:dyDescent="0.25"/>
    <row r="493813" x14ac:dyDescent="0.25"/>
    <row r="493814" x14ac:dyDescent="0.25"/>
    <row r="493815" x14ac:dyDescent="0.25"/>
    <row r="493816" x14ac:dyDescent="0.25"/>
    <row r="493817" x14ac:dyDescent="0.25"/>
    <row r="493818" x14ac:dyDescent="0.25"/>
    <row r="493819" x14ac:dyDescent="0.25"/>
    <row r="493820" x14ac:dyDescent="0.25"/>
    <row r="493821" x14ac:dyDescent="0.25"/>
    <row r="493822" x14ac:dyDescent="0.25"/>
    <row r="493823" x14ac:dyDescent="0.25"/>
    <row r="493824" x14ac:dyDescent="0.25"/>
    <row r="493825" x14ac:dyDescent="0.25"/>
    <row r="493826" x14ac:dyDescent="0.25"/>
    <row r="493827" x14ac:dyDescent="0.25"/>
    <row r="493828" x14ac:dyDescent="0.25"/>
    <row r="493829" x14ac:dyDescent="0.25"/>
    <row r="493830" x14ac:dyDescent="0.25"/>
    <row r="493831" x14ac:dyDescent="0.25"/>
    <row r="493832" x14ac:dyDescent="0.25"/>
    <row r="493833" x14ac:dyDescent="0.25"/>
    <row r="493834" x14ac:dyDescent="0.25"/>
    <row r="493835" x14ac:dyDescent="0.25"/>
    <row r="493836" x14ac:dyDescent="0.25"/>
    <row r="493837" x14ac:dyDescent="0.25"/>
    <row r="493838" x14ac:dyDescent="0.25"/>
    <row r="493839" x14ac:dyDescent="0.25"/>
    <row r="493840" x14ac:dyDescent="0.25"/>
    <row r="493841" x14ac:dyDescent="0.25"/>
    <row r="493842" x14ac:dyDescent="0.25"/>
    <row r="493843" x14ac:dyDescent="0.25"/>
    <row r="493844" x14ac:dyDescent="0.25"/>
    <row r="493845" x14ac:dyDescent="0.25"/>
    <row r="493846" x14ac:dyDescent="0.25"/>
    <row r="493847" x14ac:dyDescent="0.25"/>
    <row r="493848" x14ac:dyDescent="0.25"/>
    <row r="493849" x14ac:dyDescent="0.25"/>
    <row r="493850" x14ac:dyDescent="0.25"/>
    <row r="493851" x14ac:dyDescent="0.25"/>
    <row r="493852" x14ac:dyDescent="0.25"/>
    <row r="493853" x14ac:dyDescent="0.25"/>
    <row r="493854" x14ac:dyDescent="0.25"/>
    <row r="493855" x14ac:dyDescent="0.25"/>
    <row r="493856" x14ac:dyDescent="0.25"/>
    <row r="493857" x14ac:dyDescent="0.25"/>
    <row r="493858" x14ac:dyDescent="0.25"/>
    <row r="493859" x14ac:dyDescent="0.25"/>
    <row r="493860" x14ac:dyDescent="0.25"/>
    <row r="493861" x14ac:dyDescent="0.25"/>
    <row r="493862" x14ac:dyDescent="0.25"/>
    <row r="493863" x14ac:dyDescent="0.25"/>
    <row r="493864" x14ac:dyDescent="0.25"/>
    <row r="493865" x14ac:dyDescent="0.25"/>
    <row r="493866" x14ac:dyDescent="0.25"/>
    <row r="493867" x14ac:dyDescent="0.25"/>
    <row r="493868" x14ac:dyDescent="0.25"/>
    <row r="493869" x14ac:dyDescent="0.25"/>
    <row r="493870" x14ac:dyDescent="0.25"/>
    <row r="493871" x14ac:dyDescent="0.25"/>
    <row r="493872" x14ac:dyDescent="0.25"/>
    <row r="493873" x14ac:dyDescent="0.25"/>
    <row r="493874" x14ac:dyDescent="0.25"/>
    <row r="493875" x14ac:dyDescent="0.25"/>
    <row r="493876" x14ac:dyDescent="0.25"/>
    <row r="493877" x14ac:dyDescent="0.25"/>
    <row r="493878" x14ac:dyDescent="0.25"/>
    <row r="493879" x14ac:dyDescent="0.25"/>
    <row r="493880" x14ac:dyDescent="0.25"/>
    <row r="493881" x14ac:dyDescent="0.25"/>
    <row r="493882" x14ac:dyDescent="0.25"/>
    <row r="493883" x14ac:dyDescent="0.25"/>
    <row r="493884" x14ac:dyDescent="0.25"/>
    <row r="493885" x14ac:dyDescent="0.25"/>
    <row r="493886" x14ac:dyDescent="0.25"/>
    <row r="493887" x14ac:dyDescent="0.25"/>
    <row r="493888" x14ac:dyDescent="0.25"/>
    <row r="493889" x14ac:dyDescent="0.25"/>
    <row r="493890" x14ac:dyDescent="0.25"/>
    <row r="493891" x14ac:dyDescent="0.25"/>
    <row r="493892" x14ac:dyDescent="0.25"/>
    <row r="493893" x14ac:dyDescent="0.25"/>
    <row r="493894" x14ac:dyDescent="0.25"/>
    <row r="493895" x14ac:dyDescent="0.25"/>
    <row r="493896" x14ac:dyDescent="0.25"/>
    <row r="493897" x14ac:dyDescent="0.25"/>
    <row r="493898" x14ac:dyDescent="0.25"/>
    <row r="493899" x14ac:dyDescent="0.25"/>
    <row r="493900" x14ac:dyDescent="0.25"/>
    <row r="493901" x14ac:dyDescent="0.25"/>
    <row r="493902" x14ac:dyDescent="0.25"/>
    <row r="493903" x14ac:dyDescent="0.25"/>
    <row r="493904" x14ac:dyDescent="0.25"/>
    <row r="493905" x14ac:dyDescent="0.25"/>
    <row r="493906" x14ac:dyDescent="0.25"/>
    <row r="493907" x14ac:dyDescent="0.25"/>
    <row r="493908" x14ac:dyDescent="0.25"/>
    <row r="493909" x14ac:dyDescent="0.25"/>
    <row r="493910" x14ac:dyDescent="0.25"/>
    <row r="493911" x14ac:dyDescent="0.25"/>
    <row r="493912" x14ac:dyDescent="0.25"/>
    <row r="493913" x14ac:dyDescent="0.25"/>
    <row r="493914" x14ac:dyDescent="0.25"/>
    <row r="493915" x14ac:dyDescent="0.25"/>
    <row r="493916" x14ac:dyDescent="0.25"/>
    <row r="493917" x14ac:dyDescent="0.25"/>
    <row r="493918" x14ac:dyDescent="0.25"/>
    <row r="493919" x14ac:dyDescent="0.25"/>
    <row r="493920" x14ac:dyDescent="0.25"/>
    <row r="493921" x14ac:dyDescent="0.25"/>
    <row r="493922" x14ac:dyDescent="0.25"/>
    <row r="493923" x14ac:dyDescent="0.25"/>
    <row r="493924" x14ac:dyDescent="0.25"/>
    <row r="493925" x14ac:dyDescent="0.25"/>
    <row r="493926" x14ac:dyDescent="0.25"/>
    <row r="493927" x14ac:dyDescent="0.25"/>
    <row r="493928" x14ac:dyDescent="0.25"/>
    <row r="493929" x14ac:dyDescent="0.25"/>
    <row r="493930" x14ac:dyDescent="0.25"/>
    <row r="493931" x14ac:dyDescent="0.25"/>
    <row r="493932" x14ac:dyDescent="0.25"/>
    <row r="493933" x14ac:dyDescent="0.25"/>
    <row r="493934" x14ac:dyDescent="0.25"/>
    <row r="493935" x14ac:dyDescent="0.25"/>
    <row r="493936" x14ac:dyDescent="0.25"/>
    <row r="493937" x14ac:dyDescent="0.25"/>
    <row r="493938" x14ac:dyDescent="0.25"/>
    <row r="493939" x14ac:dyDescent="0.25"/>
    <row r="493940" x14ac:dyDescent="0.25"/>
    <row r="493941" x14ac:dyDescent="0.25"/>
    <row r="493942" x14ac:dyDescent="0.25"/>
    <row r="493943" x14ac:dyDescent="0.25"/>
    <row r="493944" x14ac:dyDescent="0.25"/>
    <row r="493945" x14ac:dyDescent="0.25"/>
    <row r="493946" x14ac:dyDescent="0.25"/>
    <row r="493947" x14ac:dyDescent="0.25"/>
    <row r="493948" x14ac:dyDescent="0.25"/>
    <row r="493949" x14ac:dyDescent="0.25"/>
    <row r="493950" x14ac:dyDescent="0.25"/>
    <row r="493951" x14ac:dyDescent="0.25"/>
    <row r="493952" x14ac:dyDescent="0.25"/>
    <row r="493953" x14ac:dyDescent="0.25"/>
    <row r="493954" x14ac:dyDescent="0.25"/>
    <row r="493955" x14ac:dyDescent="0.25"/>
    <row r="493956" x14ac:dyDescent="0.25"/>
    <row r="493957" x14ac:dyDescent="0.25"/>
    <row r="493958" x14ac:dyDescent="0.25"/>
    <row r="493959" x14ac:dyDescent="0.25"/>
    <row r="493960" x14ac:dyDescent="0.25"/>
    <row r="493961" x14ac:dyDescent="0.25"/>
    <row r="493962" x14ac:dyDescent="0.25"/>
    <row r="493963" x14ac:dyDescent="0.25"/>
    <row r="493964" x14ac:dyDescent="0.25"/>
    <row r="493965" x14ac:dyDescent="0.25"/>
    <row r="493966" x14ac:dyDescent="0.25"/>
    <row r="493967" x14ac:dyDescent="0.25"/>
    <row r="493968" x14ac:dyDescent="0.25"/>
    <row r="493969" x14ac:dyDescent="0.25"/>
    <row r="493970" x14ac:dyDescent="0.25"/>
    <row r="493971" x14ac:dyDescent="0.25"/>
    <row r="493972" x14ac:dyDescent="0.25"/>
    <row r="493973" x14ac:dyDescent="0.25"/>
    <row r="493974" x14ac:dyDescent="0.25"/>
    <row r="493975" x14ac:dyDescent="0.25"/>
    <row r="493976" x14ac:dyDescent="0.25"/>
    <row r="493977" x14ac:dyDescent="0.25"/>
    <row r="493978" x14ac:dyDescent="0.25"/>
    <row r="493979" x14ac:dyDescent="0.25"/>
    <row r="493980" x14ac:dyDescent="0.25"/>
    <row r="493981" x14ac:dyDescent="0.25"/>
    <row r="493982" x14ac:dyDescent="0.25"/>
    <row r="493983" x14ac:dyDescent="0.25"/>
    <row r="493984" x14ac:dyDescent="0.25"/>
    <row r="493985" x14ac:dyDescent="0.25"/>
    <row r="493986" x14ac:dyDescent="0.25"/>
    <row r="493987" x14ac:dyDescent="0.25"/>
    <row r="493988" x14ac:dyDescent="0.25"/>
    <row r="493989" x14ac:dyDescent="0.25"/>
    <row r="493990" x14ac:dyDescent="0.25"/>
    <row r="493991" x14ac:dyDescent="0.25"/>
    <row r="493992" x14ac:dyDescent="0.25"/>
    <row r="493993" x14ac:dyDescent="0.25"/>
    <row r="493994" x14ac:dyDescent="0.25"/>
    <row r="493995" x14ac:dyDescent="0.25"/>
    <row r="493996" x14ac:dyDescent="0.25"/>
    <row r="493997" x14ac:dyDescent="0.25"/>
    <row r="493998" x14ac:dyDescent="0.25"/>
    <row r="493999" x14ac:dyDescent="0.25"/>
    <row r="494000" x14ac:dyDescent="0.25"/>
    <row r="494001" x14ac:dyDescent="0.25"/>
    <row r="494002" x14ac:dyDescent="0.25"/>
    <row r="494003" x14ac:dyDescent="0.25"/>
    <row r="494004" x14ac:dyDescent="0.25"/>
    <row r="494005" x14ac:dyDescent="0.25"/>
    <row r="494006" x14ac:dyDescent="0.25"/>
    <row r="494007" x14ac:dyDescent="0.25"/>
    <row r="494008" x14ac:dyDescent="0.25"/>
    <row r="494009" x14ac:dyDescent="0.25"/>
    <row r="494010" x14ac:dyDescent="0.25"/>
    <row r="494011" x14ac:dyDescent="0.25"/>
    <row r="494012" x14ac:dyDescent="0.25"/>
    <row r="494013" x14ac:dyDescent="0.25"/>
    <row r="494014" x14ac:dyDescent="0.25"/>
    <row r="494015" x14ac:dyDescent="0.25"/>
    <row r="494016" x14ac:dyDescent="0.25"/>
    <row r="494017" x14ac:dyDescent="0.25"/>
    <row r="494018" x14ac:dyDescent="0.25"/>
    <row r="494019" x14ac:dyDescent="0.25"/>
    <row r="494020" x14ac:dyDescent="0.25"/>
    <row r="494021" x14ac:dyDescent="0.25"/>
    <row r="494022" x14ac:dyDescent="0.25"/>
    <row r="494023" x14ac:dyDescent="0.25"/>
    <row r="494024" x14ac:dyDescent="0.25"/>
    <row r="494025" x14ac:dyDescent="0.25"/>
    <row r="494026" x14ac:dyDescent="0.25"/>
    <row r="494027" x14ac:dyDescent="0.25"/>
    <row r="494028" x14ac:dyDescent="0.25"/>
    <row r="494029" x14ac:dyDescent="0.25"/>
    <row r="494030" x14ac:dyDescent="0.25"/>
    <row r="494031" x14ac:dyDescent="0.25"/>
    <row r="494032" x14ac:dyDescent="0.25"/>
    <row r="494033" x14ac:dyDescent="0.25"/>
    <row r="494034" x14ac:dyDescent="0.25"/>
    <row r="494035" x14ac:dyDescent="0.25"/>
    <row r="494036" x14ac:dyDescent="0.25"/>
    <row r="494037" x14ac:dyDescent="0.25"/>
    <row r="494038" x14ac:dyDescent="0.25"/>
    <row r="494039" x14ac:dyDescent="0.25"/>
    <row r="494040" x14ac:dyDescent="0.25"/>
    <row r="494041" x14ac:dyDescent="0.25"/>
    <row r="494042" x14ac:dyDescent="0.25"/>
    <row r="494043" x14ac:dyDescent="0.25"/>
    <row r="494044" x14ac:dyDescent="0.25"/>
    <row r="494045" x14ac:dyDescent="0.25"/>
    <row r="494046" x14ac:dyDescent="0.25"/>
    <row r="494047" x14ac:dyDescent="0.25"/>
    <row r="494048" x14ac:dyDescent="0.25"/>
    <row r="494049" x14ac:dyDescent="0.25"/>
    <row r="494050" x14ac:dyDescent="0.25"/>
    <row r="494051" x14ac:dyDescent="0.25"/>
    <row r="494052" x14ac:dyDescent="0.25"/>
    <row r="494053" x14ac:dyDescent="0.25"/>
    <row r="494054" x14ac:dyDescent="0.25"/>
    <row r="494055" x14ac:dyDescent="0.25"/>
    <row r="494056" x14ac:dyDescent="0.25"/>
    <row r="494057" x14ac:dyDescent="0.25"/>
    <row r="494058" x14ac:dyDescent="0.25"/>
    <row r="494059" x14ac:dyDescent="0.25"/>
    <row r="494060" x14ac:dyDescent="0.25"/>
    <row r="494061" x14ac:dyDescent="0.25"/>
    <row r="494062" x14ac:dyDescent="0.25"/>
    <row r="494063" x14ac:dyDescent="0.25"/>
    <row r="494064" x14ac:dyDescent="0.25"/>
    <row r="494065" x14ac:dyDescent="0.25"/>
    <row r="494066" x14ac:dyDescent="0.25"/>
    <row r="494067" x14ac:dyDescent="0.25"/>
    <row r="494068" x14ac:dyDescent="0.25"/>
    <row r="494069" x14ac:dyDescent="0.25"/>
    <row r="494070" x14ac:dyDescent="0.25"/>
    <row r="494071" x14ac:dyDescent="0.25"/>
    <row r="494072" x14ac:dyDescent="0.25"/>
    <row r="494073" x14ac:dyDescent="0.25"/>
    <row r="494074" x14ac:dyDescent="0.25"/>
    <row r="494075" x14ac:dyDescent="0.25"/>
    <row r="494076" x14ac:dyDescent="0.25"/>
    <row r="494077" x14ac:dyDescent="0.25"/>
    <row r="494078" x14ac:dyDescent="0.25"/>
    <row r="494079" x14ac:dyDescent="0.25"/>
    <row r="494080" x14ac:dyDescent="0.25"/>
    <row r="494081" x14ac:dyDescent="0.25"/>
    <row r="494082" x14ac:dyDescent="0.25"/>
    <row r="494083" x14ac:dyDescent="0.25"/>
    <row r="494084" x14ac:dyDescent="0.25"/>
    <row r="494085" x14ac:dyDescent="0.25"/>
    <row r="494086" x14ac:dyDescent="0.25"/>
    <row r="494087" x14ac:dyDescent="0.25"/>
    <row r="494088" x14ac:dyDescent="0.25"/>
    <row r="494089" x14ac:dyDescent="0.25"/>
    <row r="494090" x14ac:dyDescent="0.25"/>
    <row r="494091" x14ac:dyDescent="0.25"/>
    <row r="494092" x14ac:dyDescent="0.25"/>
    <row r="494093" x14ac:dyDescent="0.25"/>
    <row r="494094" x14ac:dyDescent="0.25"/>
    <row r="494095" x14ac:dyDescent="0.25"/>
    <row r="494096" x14ac:dyDescent="0.25"/>
    <row r="494097" x14ac:dyDescent="0.25"/>
    <row r="494098" x14ac:dyDescent="0.25"/>
    <row r="494099" x14ac:dyDescent="0.25"/>
    <row r="494100" x14ac:dyDescent="0.25"/>
    <row r="494101" x14ac:dyDescent="0.25"/>
    <row r="494102" x14ac:dyDescent="0.25"/>
    <row r="494103" x14ac:dyDescent="0.25"/>
    <row r="494104" x14ac:dyDescent="0.25"/>
    <row r="494105" x14ac:dyDescent="0.25"/>
    <row r="494106" x14ac:dyDescent="0.25"/>
    <row r="494107" x14ac:dyDescent="0.25"/>
    <row r="494108" x14ac:dyDescent="0.25"/>
    <row r="494109" x14ac:dyDescent="0.25"/>
    <row r="494110" x14ac:dyDescent="0.25"/>
    <row r="494111" x14ac:dyDescent="0.25"/>
    <row r="494112" x14ac:dyDescent="0.25"/>
    <row r="494113" x14ac:dyDescent="0.25"/>
    <row r="494114" x14ac:dyDescent="0.25"/>
    <row r="494115" x14ac:dyDescent="0.25"/>
    <row r="494116" x14ac:dyDescent="0.25"/>
    <row r="494117" x14ac:dyDescent="0.25"/>
    <row r="494118" x14ac:dyDescent="0.25"/>
    <row r="494119" x14ac:dyDescent="0.25"/>
    <row r="494120" x14ac:dyDescent="0.25"/>
    <row r="494121" x14ac:dyDescent="0.25"/>
    <row r="494122" x14ac:dyDescent="0.25"/>
    <row r="494123" x14ac:dyDescent="0.25"/>
    <row r="494124" x14ac:dyDescent="0.25"/>
    <row r="494125" x14ac:dyDescent="0.25"/>
    <row r="494126" x14ac:dyDescent="0.25"/>
    <row r="494127" x14ac:dyDescent="0.25"/>
    <row r="494128" x14ac:dyDescent="0.25"/>
    <row r="494129" x14ac:dyDescent="0.25"/>
    <row r="494130" x14ac:dyDescent="0.25"/>
    <row r="494131" x14ac:dyDescent="0.25"/>
    <row r="494132" x14ac:dyDescent="0.25"/>
    <row r="494133" x14ac:dyDescent="0.25"/>
    <row r="494134" x14ac:dyDescent="0.25"/>
    <row r="494135" x14ac:dyDescent="0.25"/>
    <row r="494136" x14ac:dyDescent="0.25"/>
    <row r="494137" x14ac:dyDescent="0.25"/>
    <row r="494138" x14ac:dyDescent="0.25"/>
    <row r="494139" x14ac:dyDescent="0.25"/>
    <row r="494140" x14ac:dyDescent="0.25"/>
    <row r="494141" x14ac:dyDescent="0.25"/>
    <row r="494142" x14ac:dyDescent="0.25"/>
    <row r="494143" x14ac:dyDescent="0.25"/>
    <row r="494144" x14ac:dyDescent="0.25"/>
    <row r="494145" x14ac:dyDescent="0.25"/>
    <row r="494146" x14ac:dyDescent="0.25"/>
    <row r="494147" x14ac:dyDescent="0.25"/>
    <row r="494148" x14ac:dyDescent="0.25"/>
    <row r="494149" x14ac:dyDescent="0.25"/>
    <row r="494150" x14ac:dyDescent="0.25"/>
    <row r="494151" x14ac:dyDescent="0.25"/>
    <row r="494152" x14ac:dyDescent="0.25"/>
    <row r="494153" x14ac:dyDescent="0.25"/>
    <row r="494154" x14ac:dyDescent="0.25"/>
    <row r="494155" x14ac:dyDescent="0.25"/>
    <row r="494156" x14ac:dyDescent="0.25"/>
    <row r="494157" x14ac:dyDescent="0.25"/>
    <row r="494158" x14ac:dyDescent="0.25"/>
    <row r="494159" x14ac:dyDescent="0.25"/>
    <row r="494160" x14ac:dyDescent="0.25"/>
    <row r="494161" x14ac:dyDescent="0.25"/>
    <row r="494162" x14ac:dyDescent="0.25"/>
    <row r="494163" x14ac:dyDescent="0.25"/>
    <row r="494164" x14ac:dyDescent="0.25"/>
    <row r="494165" x14ac:dyDescent="0.25"/>
    <row r="494166" x14ac:dyDescent="0.25"/>
    <row r="494167" x14ac:dyDescent="0.25"/>
    <row r="494168" x14ac:dyDescent="0.25"/>
    <row r="494169" x14ac:dyDescent="0.25"/>
    <row r="494170" x14ac:dyDescent="0.25"/>
    <row r="494171" x14ac:dyDescent="0.25"/>
    <row r="494172" x14ac:dyDescent="0.25"/>
    <row r="494173" x14ac:dyDescent="0.25"/>
    <row r="494174" x14ac:dyDescent="0.25"/>
    <row r="494175" x14ac:dyDescent="0.25"/>
    <row r="494176" x14ac:dyDescent="0.25"/>
    <row r="494177" x14ac:dyDescent="0.25"/>
    <row r="494178" x14ac:dyDescent="0.25"/>
    <row r="494179" x14ac:dyDescent="0.25"/>
    <row r="494180" x14ac:dyDescent="0.25"/>
    <row r="494181" x14ac:dyDescent="0.25"/>
    <row r="494182" x14ac:dyDescent="0.25"/>
    <row r="494183" x14ac:dyDescent="0.25"/>
    <row r="494184" x14ac:dyDescent="0.25"/>
    <row r="494185" x14ac:dyDescent="0.25"/>
    <row r="494186" x14ac:dyDescent="0.25"/>
    <row r="494187" x14ac:dyDescent="0.25"/>
    <row r="494188" x14ac:dyDescent="0.25"/>
    <row r="494189" x14ac:dyDescent="0.25"/>
    <row r="494190" x14ac:dyDescent="0.25"/>
    <row r="494191" x14ac:dyDescent="0.25"/>
    <row r="494192" x14ac:dyDescent="0.25"/>
    <row r="494193" x14ac:dyDescent="0.25"/>
    <row r="494194" x14ac:dyDescent="0.25"/>
    <row r="494195" x14ac:dyDescent="0.25"/>
    <row r="494196" x14ac:dyDescent="0.25"/>
    <row r="494197" x14ac:dyDescent="0.25"/>
    <row r="494198" x14ac:dyDescent="0.25"/>
    <row r="494199" x14ac:dyDescent="0.25"/>
    <row r="494200" x14ac:dyDescent="0.25"/>
    <row r="494201" x14ac:dyDescent="0.25"/>
    <row r="494202" x14ac:dyDescent="0.25"/>
    <row r="494203" x14ac:dyDescent="0.25"/>
    <row r="494204" x14ac:dyDescent="0.25"/>
    <row r="494205" x14ac:dyDescent="0.25"/>
    <row r="494206" x14ac:dyDescent="0.25"/>
    <row r="494207" x14ac:dyDescent="0.25"/>
    <row r="494208" x14ac:dyDescent="0.25"/>
    <row r="494209" x14ac:dyDescent="0.25"/>
    <row r="494210" x14ac:dyDescent="0.25"/>
    <row r="494211" x14ac:dyDescent="0.25"/>
    <row r="494212" x14ac:dyDescent="0.25"/>
    <row r="494213" x14ac:dyDescent="0.25"/>
    <row r="494214" x14ac:dyDescent="0.25"/>
    <row r="494215" x14ac:dyDescent="0.25"/>
    <row r="494216" x14ac:dyDescent="0.25"/>
    <row r="494217" x14ac:dyDescent="0.25"/>
    <row r="494218" x14ac:dyDescent="0.25"/>
    <row r="494219" x14ac:dyDescent="0.25"/>
    <row r="494220" x14ac:dyDescent="0.25"/>
    <row r="494221" x14ac:dyDescent="0.25"/>
    <row r="494222" x14ac:dyDescent="0.25"/>
    <row r="494223" x14ac:dyDescent="0.25"/>
    <row r="494224" x14ac:dyDescent="0.25"/>
    <row r="494225" x14ac:dyDescent="0.25"/>
    <row r="494226" x14ac:dyDescent="0.25"/>
    <row r="494227" x14ac:dyDescent="0.25"/>
    <row r="494228" x14ac:dyDescent="0.25"/>
    <row r="494229" x14ac:dyDescent="0.25"/>
    <row r="494230" x14ac:dyDescent="0.25"/>
    <row r="494231" x14ac:dyDescent="0.25"/>
    <row r="494232" x14ac:dyDescent="0.25"/>
    <row r="494233" x14ac:dyDescent="0.25"/>
    <row r="494234" x14ac:dyDescent="0.25"/>
    <row r="494235" x14ac:dyDescent="0.25"/>
    <row r="494236" x14ac:dyDescent="0.25"/>
    <row r="494237" x14ac:dyDescent="0.25"/>
    <row r="494238" x14ac:dyDescent="0.25"/>
    <row r="494239" x14ac:dyDescent="0.25"/>
    <row r="494240" x14ac:dyDescent="0.25"/>
    <row r="494241" x14ac:dyDescent="0.25"/>
    <row r="494242" x14ac:dyDescent="0.25"/>
    <row r="494243" x14ac:dyDescent="0.25"/>
    <row r="494244" x14ac:dyDescent="0.25"/>
    <row r="494245" x14ac:dyDescent="0.25"/>
    <row r="494246" x14ac:dyDescent="0.25"/>
    <row r="494247" x14ac:dyDescent="0.25"/>
    <row r="494248" x14ac:dyDescent="0.25"/>
    <row r="494249" x14ac:dyDescent="0.25"/>
    <row r="494250" x14ac:dyDescent="0.25"/>
    <row r="494251" x14ac:dyDescent="0.25"/>
    <row r="494252" x14ac:dyDescent="0.25"/>
    <row r="494253" x14ac:dyDescent="0.25"/>
    <row r="494254" x14ac:dyDescent="0.25"/>
    <row r="494255" x14ac:dyDescent="0.25"/>
    <row r="494256" x14ac:dyDescent="0.25"/>
    <row r="494257" x14ac:dyDescent="0.25"/>
    <row r="494258" x14ac:dyDescent="0.25"/>
    <row r="494259" x14ac:dyDescent="0.25"/>
    <row r="494260" x14ac:dyDescent="0.25"/>
    <row r="494261" x14ac:dyDescent="0.25"/>
    <row r="494262" x14ac:dyDescent="0.25"/>
    <row r="494263" x14ac:dyDescent="0.25"/>
    <row r="494264" x14ac:dyDescent="0.25"/>
    <row r="494265" x14ac:dyDescent="0.25"/>
    <row r="494266" x14ac:dyDescent="0.25"/>
    <row r="494267" x14ac:dyDescent="0.25"/>
    <row r="494268" x14ac:dyDescent="0.25"/>
    <row r="494269" x14ac:dyDescent="0.25"/>
    <row r="494270" x14ac:dyDescent="0.25"/>
    <row r="494271" x14ac:dyDescent="0.25"/>
    <row r="494272" x14ac:dyDescent="0.25"/>
    <row r="494273" x14ac:dyDescent="0.25"/>
    <row r="494274" x14ac:dyDescent="0.25"/>
    <row r="494275" x14ac:dyDescent="0.25"/>
    <row r="494276" x14ac:dyDescent="0.25"/>
    <row r="494277" x14ac:dyDescent="0.25"/>
    <row r="494278" x14ac:dyDescent="0.25"/>
    <row r="494279" x14ac:dyDescent="0.25"/>
    <row r="494280" x14ac:dyDescent="0.25"/>
    <row r="494281" x14ac:dyDescent="0.25"/>
    <row r="494282" x14ac:dyDescent="0.25"/>
    <row r="494283" x14ac:dyDescent="0.25"/>
    <row r="494284" x14ac:dyDescent="0.25"/>
    <row r="494285" x14ac:dyDescent="0.25"/>
    <row r="494286" x14ac:dyDescent="0.25"/>
    <row r="494287" x14ac:dyDescent="0.25"/>
    <row r="494288" x14ac:dyDescent="0.25"/>
    <row r="494289" x14ac:dyDescent="0.25"/>
    <row r="494290" x14ac:dyDescent="0.25"/>
    <row r="494291" x14ac:dyDescent="0.25"/>
    <row r="494292" x14ac:dyDescent="0.25"/>
    <row r="494293" x14ac:dyDescent="0.25"/>
    <row r="494294" x14ac:dyDescent="0.25"/>
    <row r="494295" x14ac:dyDescent="0.25"/>
    <row r="494296" x14ac:dyDescent="0.25"/>
    <row r="494297" x14ac:dyDescent="0.25"/>
    <row r="494298" x14ac:dyDescent="0.25"/>
    <row r="494299" x14ac:dyDescent="0.25"/>
    <row r="494300" x14ac:dyDescent="0.25"/>
    <row r="494301" x14ac:dyDescent="0.25"/>
    <row r="494302" x14ac:dyDescent="0.25"/>
    <row r="494303" x14ac:dyDescent="0.25"/>
    <row r="494304" x14ac:dyDescent="0.25"/>
    <row r="494305" x14ac:dyDescent="0.25"/>
    <row r="494306" x14ac:dyDescent="0.25"/>
    <row r="494307" x14ac:dyDescent="0.25"/>
    <row r="494308" x14ac:dyDescent="0.25"/>
    <row r="494309" x14ac:dyDescent="0.25"/>
    <row r="494310" x14ac:dyDescent="0.25"/>
    <row r="494311" x14ac:dyDescent="0.25"/>
    <row r="494312" x14ac:dyDescent="0.25"/>
    <row r="494313" x14ac:dyDescent="0.25"/>
    <row r="494314" x14ac:dyDescent="0.25"/>
    <row r="494315" x14ac:dyDescent="0.25"/>
    <row r="494316" x14ac:dyDescent="0.25"/>
    <row r="494317" x14ac:dyDescent="0.25"/>
    <row r="494318" x14ac:dyDescent="0.25"/>
    <row r="494319" x14ac:dyDescent="0.25"/>
    <row r="494320" x14ac:dyDescent="0.25"/>
    <row r="494321" x14ac:dyDescent="0.25"/>
    <row r="494322" x14ac:dyDescent="0.25"/>
    <row r="494323" x14ac:dyDescent="0.25"/>
    <row r="494324" x14ac:dyDescent="0.25"/>
    <row r="494325" x14ac:dyDescent="0.25"/>
    <row r="494326" x14ac:dyDescent="0.25"/>
    <row r="494327" x14ac:dyDescent="0.25"/>
    <row r="494328" x14ac:dyDescent="0.25"/>
    <row r="494329" x14ac:dyDescent="0.25"/>
    <row r="494330" x14ac:dyDescent="0.25"/>
    <row r="494331" x14ac:dyDescent="0.25"/>
    <row r="494332" x14ac:dyDescent="0.25"/>
    <row r="494333" x14ac:dyDescent="0.25"/>
    <row r="494334" x14ac:dyDescent="0.25"/>
    <row r="494335" x14ac:dyDescent="0.25"/>
    <row r="494336" x14ac:dyDescent="0.25"/>
    <row r="494337" x14ac:dyDescent="0.25"/>
    <row r="494338" x14ac:dyDescent="0.25"/>
    <row r="494339" x14ac:dyDescent="0.25"/>
    <row r="494340" x14ac:dyDescent="0.25"/>
    <row r="494341" x14ac:dyDescent="0.25"/>
    <row r="494342" x14ac:dyDescent="0.25"/>
    <row r="494343" x14ac:dyDescent="0.25"/>
    <row r="494344" x14ac:dyDescent="0.25"/>
    <row r="494345" x14ac:dyDescent="0.25"/>
    <row r="494346" x14ac:dyDescent="0.25"/>
    <row r="494347" x14ac:dyDescent="0.25"/>
    <row r="494348" x14ac:dyDescent="0.25"/>
    <row r="494349" x14ac:dyDescent="0.25"/>
    <row r="494350" x14ac:dyDescent="0.25"/>
    <row r="494351" x14ac:dyDescent="0.25"/>
    <row r="494352" x14ac:dyDescent="0.25"/>
    <row r="494353" x14ac:dyDescent="0.25"/>
    <row r="494354" x14ac:dyDescent="0.25"/>
    <row r="494355" x14ac:dyDescent="0.25"/>
    <row r="494356" x14ac:dyDescent="0.25"/>
    <row r="494357" x14ac:dyDescent="0.25"/>
    <row r="494358" x14ac:dyDescent="0.25"/>
    <row r="494359" x14ac:dyDescent="0.25"/>
    <row r="494360" x14ac:dyDescent="0.25"/>
    <row r="494361" x14ac:dyDescent="0.25"/>
    <row r="494362" x14ac:dyDescent="0.25"/>
    <row r="494363" x14ac:dyDescent="0.25"/>
    <row r="494364" x14ac:dyDescent="0.25"/>
    <row r="494365" x14ac:dyDescent="0.25"/>
    <row r="494366" x14ac:dyDescent="0.25"/>
    <row r="494367" x14ac:dyDescent="0.25"/>
    <row r="494368" x14ac:dyDescent="0.25"/>
    <row r="494369" x14ac:dyDescent="0.25"/>
    <row r="494370" x14ac:dyDescent="0.25"/>
    <row r="494371" x14ac:dyDescent="0.25"/>
    <row r="494372" x14ac:dyDescent="0.25"/>
    <row r="494373" x14ac:dyDescent="0.25"/>
    <row r="494374" x14ac:dyDescent="0.25"/>
    <row r="494375" x14ac:dyDescent="0.25"/>
    <row r="494376" x14ac:dyDescent="0.25"/>
    <row r="494377" x14ac:dyDescent="0.25"/>
    <row r="494378" x14ac:dyDescent="0.25"/>
    <row r="494379" x14ac:dyDescent="0.25"/>
    <row r="494380" x14ac:dyDescent="0.25"/>
    <row r="494381" x14ac:dyDescent="0.25"/>
    <row r="494382" x14ac:dyDescent="0.25"/>
    <row r="494383" x14ac:dyDescent="0.25"/>
    <row r="494384" x14ac:dyDescent="0.25"/>
    <row r="494385" x14ac:dyDescent="0.25"/>
    <row r="494386" x14ac:dyDescent="0.25"/>
    <row r="494387" x14ac:dyDescent="0.25"/>
    <row r="494388" x14ac:dyDescent="0.25"/>
    <row r="494389" x14ac:dyDescent="0.25"/>
    <row r="494390" x14ac:dyDescent="0.25"/>
    <row r="494391" x14ac:dyDescent="0.25"/>
    <row r="494392" x14ac:dyDescent="0.25"/>
    <row r="494393" x14ac:dyDescent="0.25"/>
    <row r="494394" x14ac:dyDescent="0.25"/>
    <row r="494395" x14ac:dyDescent="0.25"/>
    <row r="494396" x14ac:dyDescent="0.25"/>
    <row r="494397" x14ac:dyDescent="0.25"/>
    <row r="494398" x14ac:dyDescent="0.25"/>
    <row r="494399" x14ac:dyDescent="0.25"/>
    <row r="494400" x14ac:dyDescent="0.25"/>
    <row r="494401" x14ac:dyDescent="0.25"/>
    <row r="494402" x14ac:dyDescent="0.25"/>
    <row r="494403" x14ac:dyDescent="0.25"/>
    <row r="494404" x14ac:dyDescent="0.25"/>
    <row r="494405" x14ac:dyDescent="0.25"/>
    <row r="494406" x14ac:dyDescent="0.25"/>
    <row r="494407" x14ac:dyDescent="0.25"/>
    <row r="494408" x14ac:dyDescent="0.25"/>
    <row r="494409" x14ac:dyDescent="0.25"/>
    <row r="494410" x14ac:dyDescent="0.25"/>
    <row r="494411" x14ac:dyDescent="0.25"/>
    <row r="494412" x14ac:dyDescent="0.25"/>
    <row r="494413" x14ac:dyDescent="0.25"/>
    <row r="494414" x14ac:dyDescent="0.25"/>
    <row r="494415" x14ac:dyDescent="0.25"/>
    <row r="494416" x14ac:dyDescent="0.25"/>
    <row r="494417" x14ac:dyDescent="0.25"/>
    <row r="494418" x14ac:dyDescent="0.25"/>
    <row r="494419" x14ac:dyDescent="0.25"/>
    <row r="494420" x14ac:dyDescent="0.25"/>
    <row r="494421" x14ac:dyDescent="0.25"/>
    <row r="494422" x14ac:dyDescent="0.25"/>
    <row r="494423" x14ac:dyDescent="0.25"/>
    <row r="494424" x14ac:dyDescent="0.25"/>
    <row r="494425" x14ac:dyDescent="0.25"/>
    <row r="494426" x14ac:dyDescent="0.25"/>
    <row r="494427" x14ac:dyDescent="0.25"/>
    <row r="494428" x14ac:dyDescent="0.25"/>
    <row r="494429" x14ac:dyDescent="0.25"/>
    <row r="494430" x14ac:dyDescent="0.25"/>
    <row r="494431" x14ac:dyDescent="0.25"/>
    <row r="494432" x14ac:dyDescent="0.25"/>
    <row r="494433" x14ac:dyDescent="0.25"/>
    <row r="494434" x14ac:dyDescent="0.25"/>
    <row r="494435" x14ac:dyDescent="0.25"/>
    <row r="494436" x14ac:dyDescent="0.25"/>
    <row r="494437" x14ac:dyDescent="0.25"/>
    <row r="494438" x14ac:dyDescent="0.25"/>
    <row r="494439" x14ac:dyDescent="0.25"/>
    <row r="494440" x14ac:dyDescent="0.25"/>
    <row r="494441" x14ac:dyDescent="0.25"/>
    <row r="494442" x14ac:dyDescent="0.25"/>
    <row r="494443" x14ac:dyDescent="0.25"/>
    <row r="494444" x14ac:dyDescent="0.25"/>
    <row r="494445" x14ac:dyDescent="0.25"/>
    <row r="494446" x14ac:dyDescent="0.25"/>
    <row r="494447" x14ac:dyDescent="0.25"/>
    <row r="494448" x14ac:dyDescent="0.25"/>
    <row r="494449" x14ac:dyDescent="0.25"/>
    <row r="494450" x14ac:dyDescent="0.25"/>
    <row r="494451" x14ac:dyDescent="0.25"/>
    <row r="494452" x14ac:dyDescent="0.25"/>
    <row r="494453" x14ac:dyDescent="0.25"/>
    <row r="494454" x14ac:dyDescent="0.25"/>
    <row r="494455" x14ac:dyDescent="0.25"/>
    <row r="494456" x14ac:dyDescent="0.25"/>
    <row r="494457" x14ac:dyDescent="0.25"/>
    <row r="494458" x14ac:dyDescent="0.25"/>
    <row r="494459" x14ac:dyDescent="0.25"/>
    <row r="494460" x14ac:dyDescent="0.25"/>
    <row r="494461" x14ac:dyDescent="0.25"/>
    <row r="494462" x14ac:dyDescent="0.25"/>
    <row r="494463" x14ac:dyDescent="0.25"/>
    <row r="494464" x14ac:dyDescent="0.25"/>
    <row r="494465" x14ac:dyDescent="0.25"/>
    <row r="494466" x14ac:dyDescent="0.25"/>
    <row r="494467" x14ac:dyDescent="0.25"/>
    <row r="494468" x14ac:dyDescent="0.25"/>
    <row r="494469" x14ac:dyDescent="0.25"/>
    <row r="494470" x14ac:dyDescent="0.25"/>
    <row r="494471" x14ac:dyDescent="0.25"/>
    <row r="494472" x14ac:dyDescent="0.25"/>
    <row r="494473" x14ac:dyDescent="0.25"/>
    <row r="494474" x14ac:dyDescent="0.25"/>
    <row r="494475" x14ac:dyDescent="0.25"/>
    <row r="494476" x14ac:dyDescent="0.25"/>
    <row r="494477" x14ac:dyDescent="0.25"/>
    <row r="494478" x14ac:dyDescent="0.25"/>
    <row r="494479" x14ac:dyDescent="0.25"/>
    <row r="494480" x14ac:dyDescent="0.25"/>
    <row r="494481" x14ac:dyDescent="0.25"/>
    <row r="494482" x14ac:dyDescent="0.25"/>
    <row r="494483" x14ac:dyDescent="0.25"/>
    <row r="494484" x14ac:dyDescent="0.25"/>
    <row r="494485" x14ac:dyDescent="0.25"/>
    <row r="494486" x14ac:dyDescent="0.25"/>
    <row r="494487" x14ac:dyDescent="0.25"/>
    <row r="494488" x14ac:dyDescent="0.25"/>
    <row r="494489" x14ac:dyDescent="0.25"/>
    <row r="494490" x14ac:dyDescent="0.25"/>
    <row r="494491" x14ac:dyDescent="0.25"/>
    <row r="494492" x14ac:dyDescent="0.25"/>
    <row r="494493" x14ac:dyDescent="0.25"/>
    <row r="494494" x14ac:dyDescent="0.25"/>
    <row r="494495" x14ac:dyDescent="0.25"/>
    <row r="494496" x14ac:dyDescent="0.25"/>
    <row r="494497" x14ac:dyDescent="0.25"/>
    <row r="494498" x14ac:dyDescent="0.25"/>
    <row r="494499" x14ac:dyDescent="0.25"/>
    <row r="494500" x14ac:dyDescent="0.25"/>
    <row r="494501" x14ac:dyDescent="0.25"/>
    <row r="494502" x14ac:dyDescent="0.25"/>
    <row r="494503" x14ac:dyDescent="0.25"/>
    <row r="494504" x14ac:dyDescent="0.25"/>
    <row r="494505" x14ac:dyDescent="0.25"/>
    <row r="494506" x14ac:dyDescent="0.25"/>
    <row r="494507" x14ac:dyDescent="0.25"/>
    <row r="494508" x14ac:dyDescent="0.25"/>
    <row r="494509" x14ac:dyDescent="0.25"/>
    <row r="494510" x14ac:dyDescent="0.25"/>
    <row r="494511" x14ac:dyDescent="0.25"/>
    <row r="494512" x14ac:dyDescent="0.25"/>
    <row r="494513" x14ac:dyDescent="0.25"/>
    <row r="494514" x14ac:dyDescent="0.25"/>
    <row r="494515" x14ac:dyDescent="0.25"/>
    <row r="494516" x14ac:dyDescent="0.25"/>
    <row r="494517" x14ac:dyDescent="0.25"/>
    <row r="494518" x14ac:dyDescent="0.25"/>
    <row r="494519" x14ac:dyDescent="0.25"/>
    <row r="494520" x14ac:dyDescent="0.25"/>
    <row r="494521" x14ac:dyDescent="0.25"/>
    <row r="494522" x14ac:dyDescent="0.25"/>
    <row r="494523" x14ac:dyDescent="0.25"/>
    <row r="494524" x14ac:dyDescent="0.25"/>
    <row r="494525" x14ac:dyDescent="0.25"/>
    <row r="494526" x14ac:dyDescent="0.25"/>
    <row r="494527" x14ac:dyDescent="0.25"/>
    <row r="494528" x14ac:dyDescent="0.25"/>
    <row r="494529" x14ac:dyDescent="0.25"/>
    <row r="494530" x14ac:dyDescent="0.25"/>
    <row r="494531" x14ac:dyDescent="0.25"/>
    <row r="494532" x14ac:dyDescent="0.25"/>
    <row r="494533" x14ac:dyDescent="0.25"/>
    <row r="494534" x14ac:dyDescent="0.25"/>
    <row r="494535" x14ac:dyDescent="0.25"/>
    <row r="494536" x14ac:dyDescent="0.25"/>
    <row r="494537" x14ac:dyDescent="0.25"/>
    <row r="494538" x14ac:dyDescent="0.25"/>
    <row r="494539" x14ac:dyDescent="0.25"/>
    <row r="494540" x14ac:dyDescent="0.25"/>
    <row r="494541" x14ac:dyDescent="0.25"/>
    <row r="494542" x14ac:dyDescent="0.25"/>
    <row r="494543" x14ac:dyDescent="0.25"/>
    <row r="494544" x14ac:dyDescent="0.25"/>
    <row r="494545" x14ac:dyDescent="0.25"/>
    <row r="494546" x14ac:dyDescent="0.25"/>
    <row r="494547" x14ac:dyDescent="0.25"/>
    <row r="494548" x14ac:dyDescent="0.25"/>
    <row r="494549" x14ac:dyDescent="0.25"/>
    <row r="494550" x14ac:dyDescent="0.25"/>
    <row r="494551" x14ac:dyDescent="0.25"/>
    <row r="494552" x14ac:dyDescent="0.25"/>
    <row r="494553" x14ac:dyDescent="0.25"/>
    <row r="494554" x14ac:dyDescent="0.25"/>
    <row r="494555" x14ac:dyDescent="0.25"/>
    <row r="494556" x14ac:dyDescent="0.25"/>
    <row r="494557" x14ac:dyDescent="0.25"/>
    <row r="494558" x14ac:dyDescent="0.25"/>
    <row r="494559" x14ac:dyDescent="0.25"/>
    <row r="494560" x14ac:dyDescent="0.25"/>
    <row r="494561" x14ac:dyDescent="0.25"/>
    <row r="494562" x14ac:dyDescent="0.25"/>
    <row r="494563" x14ac:dyDescent="0.25"/>
    <row r="494564" x14ac:dyDescent="0.25"/>
    <row r="494565" x14ac:dyDescent="0.25"/>
    <row r="494566" x14ac:dyDescent="0.25"/>
    <row r="494567" x14ac:dyDescent="0.25"/>
    <row r="494568" x14ac:dyDescent="0.25"/>
    <row r="494569" x14ac:dyDescent="0.25"/>
    <row r="494570" x14ac:dyDescent="0.25"/>
    <row r="494571" x14ac:dyDescent="0.25"/>
    <row r="494572" x14ac:dyDescent="0.25"/>
    <row r="494573" x14ac:dyDescent="0.25"/>
    <row r="494574" x14ac:dyDescent="0.25"/>
    <row r="494575" x14ac:dyDescent="0.25"/>
    <row r="494576" x14ac:dyDescent="0.25"/>
    <row r="494577" x14ac:dyDescent="0.25"/>
    <row r="494578" x14ac:dyDescent="0.25"/>
    <row r="494579" x14ac:dyDescent="0.25"/>
    <row r="494580" x14ac:dyDescent="0.25"/>
    <row r="494581" x14ac:dyDescent="0.25"/>
    <row r="494582" x14ac:dyDescent="0.25"/>
    <row r="494583" x14ac:dyDescent="0.25"/>
    <row r="494584" x14ac:dyDescent="0.25"/>
    <row r="494585" x14ac:dyDescent="0.25"/>
    <row r="494586" x14ac:dyDescent="0.25"/>
    <row r="494587" x14ac:dyDescent="0.25"/>
    <row r="494588" x14ac:dyDescent="0.25"/>
    <row r="494589" x14ac:dyDescent="0.25"/>
    <row r="494590" x14ac:dyDescent="0.25"/>
    <row r="494591" x14ac:dyDescent="0.25"/>
    <row r="494592" x14ac:dyDescent="0.25"/>
    <row r="494593" x14ac:dyDescent="0.25"/>
    <row r="494594" x14ac:dyDescent="0.25"/>
    <row r="494595" x14ac:dyDescent="0.25"/>
    <row r="494596" x14ac:dyDescent="0.25"/>
    <row r="494597" x14ac:dyDescent="0.25"/>
    <row r="494598" x14ac:dyDescent="0.25"/>
    <row r="494599" x14ac:dyDescent="0.25"/>
    <row r="494600" x14ac:dyDescent="0.25"/>
    <row r="494601" x14ac:dyDescent="0.25"/>
    <row r="494602" x14ac:dyDescent="0.25"/>
    <row r="494603" x14ac:dyDescent="0.25"/>
    <row r="494604" x14ac:dyDescent="0.25"/>
    <row r="494605" x14ac:dyDescent="0.25"/>
    <row r="494606" x14ac:dyDescent="0.25"/>
    <row r="494607" x14ac:dyDescent="0.25"/>
    <row r="494608" x14ac:dyDescent="0.25"/>
    <row r="494609" x14ac:dyDescent="0.25"/>
    <row r="494610" x14ac:dyDescent="0.25"/>
    <row r="494611" x14ac:dyDescent="0.25"/>
    <row r="494612" x14ac:dyDescent="0.25"/>
    <row r="494613" x14ac:dyDescent="0.25"/>
    <row r="494614" x14ac:dyDescent="0.25"/>
    <row r="494615" x14ac:dyDescent="0.25"/>
    <row r="494616" x14ac:dyDescent="0.25"/>
    <row r="494617" x14ac:dyDescent="0.25"/>
    <row r="494618" x14ac:dyDescent="0.25"/>
    <row r="494619" x14ac:dyDescent="0.25"/>
    <row r="494620" x14ac:dyDescent="0.25"/>
    <row r="494621" x14ac:dyDescent="0.25"/>
    <row r="494622" x14ac:dyDescent="0.25"/>
    <row r="494623" x14ac:dyDescent="0.25"/>
    <row r="494624" x14ac:dyDescent="0.25"/>
    <row r="494625" x14ac:dyDescent="0.25"/>
    <row r="494626" x14ac:dyDescent="0.25"/>
    <row r="494627" x14ac:dyDescent="0.25"/>
    <row r="494628" x14ac:dyDescent="0.25"/>
    <row r="494629" x14ac:dyDescent="0.25"/>
    <row r="494630" x14ac:dyDescent="0.25"/>
    <row r="494631" x14ac:dyDescent="0.25"/>
    <row r="494632" x14ac:dyDescent="0.25"/>
    <row r="494633" x14ac:dyDescent="0.25"/>
    <row r="494634" x14ac:dyDescent="0.25"/>
    <row r="494635" x14ac:dyDescent="0.25"/>
    <row r="494636" x14ac:dyDescent="0.25"/>
    <row r="494637" x14ac:dyDescent="0.25"/>
    <row r="494638" x14ac:dyDescent="0.25"/>
    <row r="494639" x14ac:dyDescent="0.25"/>
    <row r="494640" x14ac:dyDescent="0.25"/>
    <row r="494641" x14ac:dyDescent="0.25"/>
    <row r="494642" x14ac:dyDescent="0.25"/>
    <row r="494643" x14ac:dyDescent="0.25"/>
    <row r="494644" x14ac:dyDescent="0.25"/>
    <row r="494645" x14ac:dyDescent="0.25"/>
    <row r="494646" x14ac:dyDescent="0.25"/>
    <row r="494647" x14ac:dyDescent="0.25"/>
    <row r="494648" x14ac:dyDescent="0.25"/>
    <row r="494649" x14ac:dyDescent="0.25"/>
    <row r="494650" x14ac:dyDescent="0.25"/>
    <row r="494651" x14ac:dyDescent="0.25"/>
    <row r="494652" x14ac:dyDescent="0.25"/>
    <row r="494653" x14ac:dyDescent="0.25"/>
    <row r="494654" x14ac:dyDescent="0.25"/>
    <row r="494655" x14ac:dyDescent="0.25"/>
    <row r="494656" x14ac:dyDescent="0.25"/>
    <row r="494657" x14ac:dyDescent="0.25"/>
    <row r="494658" x14ac:dyDescent="0.25"/>
    <row r="494659" x14ac:dyDescent="0.25"/>
    <row r="494660" x14ac:dyDescent="0.25"/>
    <row r="494661" x14ac:dyDescent="0.25"/>
    <row r="494662" x14ac:dyDescent="0.25"/>
    <row r="494663" x14ac:dyDescent="0.25"/>
    <row r="494664" x14ac:dyDescent="0.25"/>
    <row r="494665" x14ac:dyDescent="0.25"/>
    <row r="494666" x14ac:dyDescent="0.25"/>
    <row r="494667" x14ac:dyDescent="0.25"/>
    <row r="494668" x14ac:dyDescent="0.25"/>
    <row r="494669" x14ac:dyDescent="0.25"/>
    <row r="494670" x14ac:dyDescent="0.25"/>
    <row r="494671" x14ac:dyDescent="0.25"/>
    <row r="494672" x14ac:dyDescent="0.25"/>
    <row r="494673" x14ac:dyDescent="0.25"/>
    <row r="494674" x14ac:dyDescent="0.25"/>
    <row r="494675" x14ac:dyDescent="0.25"/>
    <row r="494676" x14ac:dyDescent="0.25"/>
    <row r="494677" x14ac:dyDescent="0.25"/>
    <row r="494678" x14ac:dyDescent="0.25"/>
    <row r="494679" x14ac:dyDescent="0.25"/>
    <row r="494680" x14ac:dyDescent="0.25"/>
    <row r="494681" x14ac:dyDescent="0.25"/>
    <row r="494682" x14ac:dyDescent="0.25"/>
    <row r="494683" x14ac:dyDescent="0.25"/>
    <row r="494684" x14ac:dyDescent="0.25"/>
    <row r="494685" x14ac:dyDescent="0.25"/>
    <row r="494686" x14ac:dyDescent="0.25"/>
    <row r="494687" x14ac:dyDescent="0.25"/>
    <row r="494688" x14ac:dyDescent="0.25"/>
    <row r="494689" x14ac:dyDescent="0.25"/>
    <row r="494690" x14ac:dyDescent="0.25"/>
    <row r="494691" x14ac:dyDescent="0.25"/>
    <row r="494692" x14ac:dyDescent="0.25"/>
    <row r="494693" x14ac:dyDescent="0.25"/>
    <row r="494694" x14ac:dyDescent="0.25"/>
    <row r="494695" x14ac:dyDescent="0.25"/>
    <row r="494696" x14ac:dyDescent="0.25"/>
    <row r="494697" x14ac:dyDescent="0.25"/>
    <row r="494698" x14ac:dyDescent="0.25"/>
    <row r="494699" x14ac:dyDescent="0.25"/>
    <row r="494700" x14ac:dyDescent="0.25"/>
    <row r="494701" x14ac:dyDescent="0.25"/>
    <row r="494702" x14ac:dyDescent="0.25"/>
    <row r="494703" x14ac:dyDescent="0.25"/>
    <row r="494704" x14ac:dyDescent="0.25"/>
    <row r="494705" x14ac:dyDescent="0.25"/>
    <row r="494706" x14ac:dyDescent="0.25"/>
    <row r="494707" x14ac:dyDescent="0.25"/>
    <row r="494708" x14ac:dyDescent="0.25"/>
    <row r="494709" x14ac:dyDescent="0.25"/>
    <row r="494710" x14ac:dyDescent="0.25"/>
    <row r="494711" x14ac:dyDescent="0.25"/>
    <row r="494712" x14ac:dyDescent="0.25"/>
    <row r="494713" x14ac:dyDescent="0.25"/>
    <row r="494714" x14ac:dyDescent="0.25"/>
    <row r="494715" x14ac:dyDescent="0.25"/>
    <row r="494716" x14ac:dyDescent="0.25"/>
    <row r="494717" x14ac:dyDescent="0.25"/>
    <row r="494718" x14ac:dyDescent="0.25"/>
    <row r="494719" x14ac:dyDescent="0.25"/>
    <row r="494720" x14ac:dyDescent="0.25"/>
    <row r="494721" x14ac:dyDescent="0.25"/>
    <row r="494722" x14ac:dyDescent="0.25"/>
    <row r="494723" x14ac:dyDescent="0.25"/>
    <row r="494724" x14ac:dyDescent="0.25"/>
    <row r="494725" x14ac:dyDescent="0.25"/>
    <row r="494726" x14ac:dyDescent="0.25"/>
    <row r="494727" x14ac:dyDescent="0.25"/>
    <row r="494728" x14ac:dyDescent="0.25"/>
    <row r="494729" x14ac:dyDescent="0.25"/>
    <row r="494730" x14ac:dyDescent="0.25"/>
    <row r="494731" x14ac:dyDescent="0.25"/>
    <row r="494732" x14ac:dyDescent="0.25"/>
    <row r="494733" x14ac:dyDescent="0.25"/>
    <row r="494734" x14ac:dyDescent="0.25"/>
    <row r="494735" x14ac:dyDescent="0.25"/>
    <row r="494736" x14ac:dyDescent="0.25"/>
    <row r="494737" x14ac:dyDescent="0.25"/>
    <row r="494738" x14ac:dyDescent="0.25"/>
    <row r="494739" x14ac:dyDescent="0.25"/>
    <row r="494740" x14ac:dyDescent="0.25"/>
    <row r="494741" x14ac:dyDescent="0.25"/>
    <row r="494742" x14ac:dyDescent="0.25"/>
    <row r="494743" x14ac:dyDescent="0.25"/>
    <row r="494744" x14ac:dyDescent="0.25"/>
    <row r="494745" x14ac:dyDescent="0.25"/>
    <row r="494746" x14ac:dyDescent="0.25"/>
    <row r="494747" x14ac:dyDescent="0.25"/>
    <row r="494748" x14ac:dyDescent="0.25"/>
    <row r="494749" x14ac:dyDescent="0.25"/>
    <row r="494750" x14ac:dyDescent="0.25"/>
    <row r="494751" x14ac:dyDescent="0.25"/>
    <row r="494752" x14ac:dyDescent="0.25"/>
    <row r="494753" x14ac:dyDescent="0.25"/>
    <row r="494754" x14ac:dyDescent="0.25"/>
    <row r="494755" x14ac:dyDescent="0.25"/>
    <row r="494756" x14ac:dyDescent="0.25"/>
    <row r="494757" x14ac:dyDescent="0.25"/>
    <row r="494758" x14ac:dyDescent="0.25"/>
    <row r="494759" x14ac:dyDescent="0.25"/>
    <row r="494760" x14ac:dyDescent="0.25"/>
    <row r="494761" x14ac:dyDescent="0.25"/>
    <row r="494762" x14ac:dyDescent="0.25"/>
    <row r="494763" x14ac:dyDescent="0.25"/>
    <row r="494764" x14ac:dyDescent="0.25"/>
    <row r="494765" x14ac:dyDescent="0.25"/>
    <row r="494766" x14ac:dyDescent="0.25"/>
    <row r="494767" x14ac:dyDescent="0.25"/>
    <row r="494768" x14ac:dyDescent="0.25"/>
    <row r="494769" x14ac:dyDescent="0.25"/>
    <row r="494770" x14ac:dyDescent="0.25"/>
    <row r="494771" x14ac:dyDescent="0.25"/>
    <row r="494772" x14ac:dyDescent="0.25"/>
    <row r="494773" x14ac:dyDescent="0.25"/>
    <row r="494774" x14ac:dyDescent="0.25"/>
    <row r="494775" x14ac:dyDescent="0.25"/>
    <row r="494776" x14ac:dyDescent="0.25"/>
    <row r="494777" x14ac:dyDescent="0.25"/>
    <row r="494778" x14ac:dyDescent="0.25"/>
    <row r="494779" x14ac:dyDescent="0.25"/>
    <row r="494780" x14ac:dyDescent="0.25"/>
    <row r="494781" x14ac:dyDescent="0.25"/>
    <row r="494782" x14ac:dyDescent="0.25"/>
    <row r="494783" x14ac:dyDescent="0.25"/>
    <row r="494784" x14ac:dyDescent="0.25"/>
    <row r="494785" x14ac:dyDescent="0.25"/>
    <row r="494786" x14ac:dyDescent="0.25"/>
    <row r="494787" x14ac:dyDescent="0.25"/>
    <row r="494788" x14ac:dyDescent="0.25"/>
    <row r="494789" x14ac:dyDescent="0.25"/>
    <row r="494790" x14ac:dyDescent="0.25"/>
    <row r="494791" x14ac:dyDescent="0.25"/>
    <row r="494792" x14ac:dyDescent="0.25"/>
    <row r="494793" x14ac:dyDescent="0.25"/>
    <row r="494794" x14ac:dyDescent="0.25"/>
    <row r="494795" x14ac:dyDescent="0.25"/>
    <row r="494796" x14ac:dyDescent="0.25"/>
    <row r="494797" x14ac:dyDescent="0.25"/>
    <row r="494798" x14ac:dyDescent="0.25"/>
    <row r="494799" x14ac:dyDescent="0.25"/>
    <row r="494800" x14ac:dyDescent="0.25"/>
    <row r="494801" x14ac:dyDescent="0.25"/>
    <row r="494802" x14ac:dyDescent="0.25"/>
    <row r="494803" x14ac:dyDescent="0.25"/>
    <row r="494804" x14ac:dyDescent="0.25"/>
    <row r="494805" x14ac:dyDescent="0.25"/>
    <row r="494806" x14ac:dyDescent="0.25"/>
    <row r="494807" x14ac:dyDescent="0.25"/>
    <row r="494808" x14ac:dyDescent="0.25"/>
    <row r="494809" x14ac:dyDescent="0.25"/>
    <row r="494810" x14ac:dyDescent="0.25"/>
    <row r="494811" x14ac:dyDescent="0.25"/>
    <row r="494812" x14ac:dyDescent="0.25"/>
    <row r="494813" x14ac:dyDescent="0.25"/>
    <row r="494814" x14ac:dyDescent="0.25"/>
    <row r="494815" x14ac:dyDescent="0.25"/>
    <row r="494816" x14ac:dyDescent="0.25"/>
    <row r="494817" x14ac:dyDescent="0.25"/>
    <row r="494818" x14ac:dyDescent="0.25"/>
    <row r="494819" x14ac:dyDescent="0.25"/>
    <row r="494820" x14ac:dyDescent="0.25"/>
    <row r="494821" x14ac:dyDescent="0.25"/>
    <row r="494822" x14ac:dyDescent="0.25"/>
    <row r="494823" x14ac:dyDescent="0.25"/>
    <row r="494824" x14ac:dyDescent="0.25"/>
    <row r="494825" x14ac:dyDescent="0.25"/>
    <row r="494826" x14ac:dyDescent="0.25"/>
    <row r="494827" x14ac:dyDescent="0.25"/>
    <row r="494828" x14ac:dyDescent="0.25"/>
    <row r="494829" x14ac:dyDescent="0.25"/>
    <row r="494830" x14ac:dyDescent="0.25"/>
    <row r="494831" x14ac:dyDescent="0.25"/>
    <row r="494832" x14ac:dyDescent="0.25"/>
    <row r="494833" x14ac:dyDescent="0.25"/>
    <row r="494834" x14ac:dyDescent="0.25"/>
    <row r="494835" x14ac:dyDescent="0.25"/>
    <row r="494836" x14ac:dyDescent="0.25"/>
    <row r="494837" x14ac:dyDescent="0.25"/>
    <row r="494838" x14ac:dyDescent="0.25"/>
    <row r="494839" x14ac:dyDescent="0.25"/>
    <row r="494840" x14ac:dyDescent="0.25"/>
    <row r="494841" x14ac:dyDescent="0.25"/>
    <row r="494842" x14ac:dyDescent="0.25"/>
    <row r="494843" x14ac:dyDescent="0.25"/>
    <row r="494844" x14ac:dyDescent="0.25"/>
    <row r="494845" x14ac:dyDescent="0.25"/>
    <row r="494846" x14ac:dyDescent="0.25"/>
    <row r="494847" x14ac:dyDescent="0.25"/>
    <row r="494848" x14ac:dyDescent="0.25"/>
    <row r="494849" x14ac:dyDescent="0.25"/>
    <row r="494850" x14ac:dyDescent="0.25"/>
    <row r="494851" x14ac:dyDescent="0.25"/>
    <row r="494852" x14ac:dyDescent="0.25"/>
    <row r="494853" x14ac:dyDescent="0.25"/>
    <row r="494854" x14ac:dyDescent="0.25"/>
    <row r="494855" x14ac:dyDescent="0.25"/>
    <row r="494856" x14ac:dyDescent="0.25"/>
    <row r="494857" x14ac:dyDescent="0.25"/>
    <row r="494858" x14ac:dyDescent="0.25"/>
    <row r="494859" x14ac:dyDescent="0.25"/>
    <row r="494860" x14ac:dyDescent="0.25"/>
    <row r="494861" x14ac:dyDescent="0.25"/>
    <row r="494862" x14ac:dyDescent="0.25"/>
    <row r="494863" x14ac:dyDescent="0.25"/>
    <row r="494864" x14ac:dyDescent="0.25"/>
    <row r="494865" x14ac:dyDescent="0.25"/>
    <row r="494866" x14ac:dyDescent="0.25"/>
    <row r="494867" x14ac:dyDescent="0.25"/>
    <row r="494868" x14ac:dyDescent="0.25"/>
    <row r="494869" x14ac:dyDescent="0.25"/>
    <row r="494870" x14ac:dyDescent="0.25"/>
    <row r="494871" x14ac:dyDescent="0.25"/>
    <row r="494872" x14ac:dyDescent="0.25"/>
    <row r="494873" x14ac:dyDescent="0.25"/>
    <row r="494874" x14ac:dyDescent="0.25"/>
    <row r="494875" x14ac:dyDescent="0.25"/>
    <row r="494876" x14ac:dyDescent="0.25"/>
    <row r="494877" x14ac:dyDescent="0.25"/>
    <row r="494878" x14ac:dyDescent="0.25"/>
    <row r="494879" x14ac:dyDescent="0.25"/>
    <row r="494880" x14ac:dyDescent="0.25"/>
    <row r="494881" x14ac:dyDescent="0.25"/>
    <row r="494882" x14ac:dyDescent="0.25"/>
    <row r="494883" x14ac:dyDescent="0.25"/>
    <row r="494884" x14ac:dyDescent="0.25"/>
    <row r="494885" x14ac:dyDescent="0.25"/>
    <row r="494886" x14ac:dyDescent="0.25"/>
    <row r="494887" x14ac:dyDescent="0.25"/>
    <row r="494888" x14ac:dyDescent="0.25"/>
    <row r="494889" x14ac:dyDescent="0.25"/>
    <row r="494890" x14ac:dyDescent="0.25"/>
    <row r="494891" x14ac:dyDescent="0.25"/>
    <row r="494892" x14ac:dyDescent="0.25"/>
    <row r="494893" x14ac:dyDescent="0.25"/>
    <row r="494894" x14ac:dyDescent="0.25"/>
    <row r="494895" x14ac:dyDescent="0.25"/>
    <row r="494896" x14ac:dyDescent="0.25"/>
    <row r="494897" x14ac:dyDescent="0.25"/>
    <row r="494898" x14ac:dyDescent="0.25"/>
    <row r="494899" x14ac:dyDescent="0.25"/>
    <row r="494900" x14ac:dyDescent="0.25"/>
    <row r="494901" x14ac:dyDescent="0.25"/>
    <row r="494902" x14ac:dyDescent="0.25"/>
    <row r="494903" x14ac:dyDescent="0.25"/>
    <row r="494904" x14ac:dyDescent="0.25"/>
    <row r="494905" x14ac:dyDescent="0.25"/>
    <row r="494906" x14ac:dyDescent="0.25"/>
    <row r="494907" x14ac:dyDescent="0.25"/>
    <row r="494908" x14ac:dyDescent="0.25"/>
    <row r="494909" x14ac:dyDescent="0.25"/>
    <row r="494910" x14ac:dyDescent="0.25"/>
    <row r="494911" x14ac:dyDescent="0.25"/>
    <row r="494912" x14ac:dyDescent="0.25"/>
    <row r="494913" x14ac:dyDescent="0.25"/>
    <row r="494914" x14ac:dyDescent="0.25"/>
    <row r="494915" x14ac:dyDescent="0.25"/>
    <row r="494916" x14ac:dyDescent="0.25"/>
    <row r="494917" x14ac:dyDescent="0.25"/>
    <row r="494918" x14ac:dyDescent="0.25"/>
    <row r="494919" x14ac:dyDescent="0.25"/>
    <row r="494920" x14ac:dyDescent="0.25"/>
    <row r="494921" x14ac:dyDescent="0.25"/>
    <row r="494922" x14ac:dyDescent="0.25"/>
    <row r="494923" x14ac:dyDescent="0.25"/>
    <row r="494924" x14ac:dyDescent="0.25"/>
    <row r="494925" x14ac:dyDescent="0.25"/>
    <row r="494926" x14ac:dyDescent="0.25"/>
    <row r="494927" x14ac:dyDescent="0.25"/>
    <row r="494928" x14ac:dyDescent="0.25"/>
    <row r="494929" x14ac:dyDescent="0.25"/>
    <row r="494930" x14ac:dyDescent="0.25"/>
    <row r="494931" x14ac:dyDescent="0.25"/>
    <row r="494932" x14ac:dyDescent="0.25"/>
    <row r="494933" x14ac:dyDescent="0.25"/>
    <row r="494934" x14ac:dyDescent="0.25"/>
    <row r="494935" x14ac:dyDescent="0.25"/>
    <row r="494936" x14ac:dyDescent="0.25"/>
    <row r="494937" x14ac:dyDescent="0.25"/>
    <row r="494938" x14ac:dyDescent="0.25"/>
    <row r="494939" x14ac:dyDescent="0.25"/>
    <row r="494940" x14ac:dyDescent="0.25"/>
    <row r="494941" x14ac:dyDescent="0.25"/>
    <row r="494942" x14ac:dyDescent="0.25"/>
    <row r="494943" x14ac:dyDescent="0.25"/>
    <row r="494944" x14ac:dyDescent="0.25"/>
    <row r="494945" x14ac:dyDescent="0.25"/>
    <row r="494946" x14ac:dyDescent="0.25"/>
    <row r="494947" x14ac:dyDescent="0.25"/>
    <row r="494948" x14ac:dyDescent="0.25"/>
    <row r="494949" x14ac:dyDescent="0.25"/>
    <row r="494950" x14ac:dyDescent="0.25"/>
    <row r="494951" x14ac:dyDescent="0.25"/>
    <row r="494952" x14ac:dyDescent="0.25"/>
    <row r="494953" x14ac:dyDescent="0.25"/>
    <row r="494954" x14ac:dyDescent="0.25"/>
    <row r="494955" x14ac:dyDescent="0.25"/>
    <row r="494956" x14ac:dyDescent="0.25"/>
    <row r="494957" x14ac:dyDescent="0.25"/>
    <row r="494958" x14ac:dyDescent="0.25"/>
    <row r="494959" x14ac:dyDescent="0.25"/>
    <row r="494960" x14ac:dyDescent="0.25"/>
    <row r="494961" x14ac:dyDescent="0.25"/>
    <row r="494962" x14ac:dyDescent="0.25"/>
    <row r="494963" x14ac:dyDescent="0.25"/>
    <row r="494964" x14ac:dyDescent="0.25"/>
    <row r="494965" x14ac:dyDescent="0.25"/>
    <row r="494966" x14ac:dyDescent="0.25"/>
    <row r="494967" x14ac:dyDescent="0.25"/>
    <row r="494968" x14ac:dyDescent="0.25"/>
    <row r="494969" x14ac:dyDescent="0.25"/>
    <row r="494970" x14ac:dyDescent="0.25"/>
    <row r="494971" x14ac:dyDescent="0.25"/>
    <row r="494972" x14ac:dyDescent="0.25"/>
    <row r="494973" x14ac:dyDescent="0.25"/>
    <row r="494974" x14ac:dyDescent="0.25"/>
    <row r="494975" x14ac:dyDescent="0.25"/>
    <row r="494976" x14ac:dyDescent="0.25"/>
    <row r="494977" x14ac:dyDescent="0.25"/>
    <row r="494978" x14ac:dyDescent="0.25"/>
    <row r="494979" x14ac:dyDescent="0.25"/>
    <row r="494980" x14ac:dyDescent="0.25"/>
    <row r="494981" x14ac:dyDescent="0.25"/>
    <row r="494982" x14ac:dyDescent="0.25"/>
    <row r="494983" x14ac:dyDescent="0.25"/>
    <row r="494984" x14ac:dyDescent="0.25"/>
    <row r="494985" x14ac:dyDescent="0.25"/>
    <row r="494986" x14ac:dyDescent="0.25"/>
    <row r="494987" x14ac:dyDescent="0.25"/>
    <row r="494988" x14ac:dyDescent="0.25"/>
    <row r="494989" x14ac:dyDescent="0.25"/>
    <row r="494990" x14ac:dyDescent="0.25"/>
    <row r="494991" x14ac:dyDescent="0.25"/>
    <row r="494992" x14ac:dyDescent="0.25"/>
    <row r="494993" x14ac:dyDescent="0.25"/>
    <row r="494994" x14ac:dyDescent="0.25"/>
    <row r="494995" x14ac:dyDescent="0.25"/>
    <row r="494996" x14ac:dyDescent="0.25"/>
    <row r="494997" x14ac:dyDescent="0.25"/>
    <row r="494998" x14ac:dyDescent="0.25"/>
    <row r="494999" x14ac:dyDescent="0.25"/>
    <row r="495000" x14ac:dyDescent="0.25"/>
    <row r="495001" x14ac:dyDescent="0.25"/>
    <row r="495002" x14ac:dyDescent="0.25"/>
    <row r="495003" x14ac:dyDescent="0.25"/>
    <row r="495004" x14ac:dyDescent="0.25"/>
    <row r="495005" x14ac:dyDescent="0.25"/>
    <row r="495006" x14ac:dyDescent="0.25"/>
    <row r="495007" x14ac:dyDescent="0.25"/>
    <row r="495008" x14ac:dyDescent="0.25"/>
    <row r="495009" x14ac:dyDescent="0.25"/>
    <row r="495010" x14ac:dyDescent="0.25"/>
    <row r="495011" x14ac:dyDescent="0.25"/>
    <row r="495012" x14ac:dyDescent="0.25"/>
    <row r="495013" x14ac:dyDescent="0.25"/>
    <row r="495014" x14ac:dyDescent="0.25"/>
    <row r="495015" x14ac:dyDescent="0.25"/>
    <row r="495016" x14ac:dyDescent="0.25"/>
    <row r="495017" x14ac:dyDescent="0.25"/>
    <row r="495018" x14ac:dyDescent="0.25"/>
    <row r="495019" x14ac:dyDescent="0.25"/>
    <row r="495020" x14ac:dyDescent="0.25"/>
    <row r="495021" x14ac:dyDescent="0.25"/>
    <row r="495022" x14ac:dyDescent="0.25"/>
    <row r="495023" x14ac:dyDescent="0.25"/>
    <row r="495024" x14ac:dyDescent="0.25"/>
    <row r="495025" x14ac:dyDescent="0.25"/>
    <row r="495026" x14ac:dyDescent="0.25"/>
    <row r="495027" x14ac:dyDescent="0.25"/>
    <row r="495028" x14ac:dyDescent="0.25"/>
    <row r="495029" x14ac:dyDescent="0.25"/>
    <row r="495030" x14ac:dyDescent="0.25"/>
    <row r="495031" x14ac:dyDescent="0.25"/>
    <row r="495032" x14ac:dyDescent="0.25"/>
    <row r="495033" x14ac:dyDescent="0.25"/>
    <row r="495034" x14ac:dyDescent="0.25"/>
    <row r="495035" x14ac:dyDescent="0.25"/>
    <row r="495036" x14ac:dyDescent="0.25"/>
    <row r="495037" x14ac:dyDescent="0.25"/>
    <row r="495038" x14ac:dyDescent="0.25"/>
    <row r="495039" x14ac:dyDescent="0.25"/>
    <row r="495040" x14ac:dyDescent="0.25"/>
    <row r="495041" x14ac:dyDescent="0.25"/>
    <row r="495042" x14ac:dyDescent="0.25"/>
    <row r="495043" x14ac:dyDescent="0.25"/>
    <row r="495044" x14ac:dyDescent="0.25"/>
    <row r="495045" x14ac:dyDescent="0.25"/>
    <row r="495046" x14ac:dyDescent="0.25"/>
    <row r="495047" x14ac:dyDescent="0.25"/>
    <row r="495048" x14ac:dyDescent="0.25"/>
    <row r="495049" x14ac:dyDescent="0.25"/>
    <row r="495050" x14ac:dyDescent="0.25"/>
    <row r="495051" x14ac:dyDescent="0.25"/>
    <row r="495052" x14ac:dyDescent="0.25"/>
    <row r="495053" x14ac:dyDescent="0.25"/>
    <row r="495054" x14ac:dyDescent="0.25"/>
    <row r="495055" x14ac:dyDescent="0.25"/>
    <row r="495056" x14ac:dyDescent="0.25"/>
    <row r="495057" x14ac:dyDescent="0.25"/>
    <row r="495058" x14ac:dyDescent="0.25"/>
    <row r="495059" x14ac:dyDescent="0.25"/>
    <row r="495060" x14ac:dyDescent="0.25"/>
    <row r="495061" x14ac:dyDescent="0.25"/>
    <row r="495062" x14ac:dyDescent="0.25"/>
    <row r="495063" x14ac:dyDescent="0.25"/>
    <row r="495064" x14ac:dyDescent="0.25"/>
    <row r="495065" x14ac:dyDescent="0.25"/>
    <row r="495066" x14ac:dyDescent="0.25"/>
    <row r="495067" x14ac:dyDescent="0.25"/>
    <row r="495068" x14ac:dyDescent="0.25"/>
    <row r="495069" x14ac:dyDescent="0.25"/>
    <row r="495070" x14ac:dyDescent="0.25"/>
    <row r="495071" x14ac:dyDescent="0.25"/>
    <row r="495072" x14ac:dyDescent="0.25"/>
    <row r="495073" x14ac:dyDescent="0.25"/>
    <row r="495074" x14ac:dyDescent="0.25"/>
    <row r="495075" x14ac:dyDescent="0.25"/>
    <row r="495076" x14ac:dyDescent="0.25"/>
    <row r="495077" x14ac:dyDescent="0.25"/>
    <row r="495078" x14ac:dyDescent="0.25"/>
    <row r="495079" x14ac:dyDescent="0.25"/>
    <row r="495080" x14ac:dyDescent="0.25"/>
    <row r="495081" x14ac:dyDescent="0.25"/>
    <row r="495082" x14ac:dyDescent="0.25"/>
    <row r="495083" x14ac:dyDescent="0.25"/>
    <row r="495084" x14ac:dyDescent="0.25"/>
    <row r="495085" x14ac:dyDescent="0.25"/>
    <row r="495086" x14ac:dyDescent="0.25"/>
    <row r="495087" x14ac:dyDescent="0.25"/>
    <row r="495088" x14ac:dyDescent="0.25"/>
    <row r="495089" x14ac:dyDescent="0.25"/>
    <row r="495090" x14ac:dyDescent="0.25"/>
    <row r="495091" x14ac:dyDescent="0.25"/>
    <row r="495092" x14ac:dyDescent="0.25"/>
    <row r="495093" x14ac:dyDescent="0.25"/>
    <row r="495094" x14ac:dyDescent="0.25"/>
    <row r="495095" x14ac:dyDescent="0.25"/>
    <row r="495096" x14ac:dyDescent="0.25"/>
    <row r="495097" x14ac:dyDescent="0.25"/>
    <row r="495098" x14ac:dyDescent="0.25"/>
    <row r="495099" x14ac:dyDescent="0.25"/>
    <row r="495100" x14ac:dyDescent="0.25"/>
    <row r="495101" x14ac:dyDescent="0.25"/>
    <row r="495102" x14ac:dyDescent="0.25"/>
    <row r="495103" x14ac:dyDescent="0.25"/>
    <row r="495104" x14ac:dyDescent="0.25"/>
    <row r="495105" x14ac:dyDescent="0.25"/>
    <row r="495106" x14ac:dyDescent="0.25"/>
    <row r="495107" x14ac:dyDescent="0.25"/>
    <row r="495108" x14ac:dyDescent="0.25"/>
    <row r="495109" x14ac:dyDescent="0.25"/>
    <row r="495110" x14ac:dyDescent="0.25"/>
    <row r="495111" x14ac:dyDescent="0.25"/>
    <row r="495112" x14ac:dyDescent="0.25"/>
    <row r="495113" x14ac:dyDescent="0.25"/>
    <row r="495114" x14ac:dyDescent="0.25"/>
    <row r="495115" x14ac:dyDescent="0.25"/>
    <row r="495116" x14ac:dyDescent="0.25"/>
    <row r="495117" x14ac:dyDescent="0.25"/>
    <row r="495118" x14ac:dyDescent="0.25"/>
    <row r="495119" x14ac:dyDescent="0.25"/>
    <row r="495120" x14ac:dyDescent="0.25"/>
    <row r="495121" x14ac:dyDescent="0.25"/>
    <row r="495122" x14ac:dyDescent="0.25"/>
    <row r="495123" x14ac:dyDescent="0.25"/>
    <row r="495124" x14ac:dyDescent="0.25"/>
    <row r="495125" x14ac:dyDescent="0.25"/>
    <row r="495126" x14ac:dyDescent="0.25"/>
    <row r="495127" x14ac:dyDescent="0.25"/>
    <row r="495128" x14ac:dyDescent="0.25"/>
    <row r="495129" x14ac:dyDescent="0.25"/>
    <row r="495130" x14ac:dyDescent="0.25"/>
    <row r="495131" x14ac:dyDescent="0.25"/>
    <row r="495132" x14ac:dyDescent="0.25"/>
    <row r="495133" x14ac:dyDescent="0.25"/>
    <row r="495134" x14ac:dyDescent="0.25"/>
    <row r="495135" x14ac:dyDescent="0.25"/>
    <row r="495136" x14ac:dyDescent="0.25"/>
    <row r="495137" x14ac:dyDescent="0.25"/>
    <row r="495138" x14ac:dyDescent="0.25"/>
    <row r="495139" x14ac:dyDescent="0.25"/>
    <row r="495140" x14ac:dyDescent="0.25"/>
    <row r="495141" x14ac:dyDescent="0.25"/>
    <row r="495142" x14ac:dyDescent="0.25"/>
    <row r="495143" x14ac:dyDescent="0.25"/>
    <row r="495144" x14ac:dyDescent="0.25"/>
    <row r="495145" x14ac:dyDescent="0.25"/>
    <row r="495146" x14ac:dyDescent="0.25"/>
    <row r="495147" x14ac:dyDescent="0.25"/>
    <row r="495148" x14ac:dyDescent="0.25"/>
    <row r="495149" x14ac:dyDescent="0.25"/>
    <row r="495150" x14ac:dyDescent="0.25"/>
    <row r="495151" x14ac:dyDescent="0.25"/>
    <row r="495152" x14ac:dyDescent="0.25"/>
    <row r="495153" x14ac:dyDescent="0.25"/>
    <row r="495154" x14ac:dyDescent="0.25"/>
    <row r="495155" x14ac:dyDescent="0.25"/>
    <row r="495156" x14ac:dyDescent="0.25"/>
    <row r="495157" x14ac:dyDescent="0.25"/>
    <row r="495158" x14ac:dyDescent="0.25"/>
    <row r="495159" x14ac:dyDescent="0.25"/>
    <row r="495160" x14ac:dyDescent="0.25"/>
    <row r="495161" x14ac:dyDescent="0.25"/>
    <row r="495162" x14ac:dyDescent="0.25"/>
    <row r="495163" x14ac:dyDescent="0.25"/>
    <row r="495164" x14ac:dyDescent="0.25"/>
    <row r="495165" x14ac:dyDescent="0.25"/>
    <row r="495166" x14ac:dyDescent="0.25"/>
    <row r="495167" x14ac:dyDescent="0.25"/>
    <row r="495168" x14ac:dyDescent="0.25"/>
    <row r="495169" x14ac:dyDescent="0.25"/>
    <row r="495170" x14ac:dyDescent="0.25"/>
    <row r="495171" x14ac:dyDescent="0.25"/>
    <row r="495172" x14ac:dyDescent="0.25"/>
    <row r="495173" x14ac:dyDescent="0.25"/>
    <row r="495174" x14ac:dyDescent="0.25"/>
    <row r="495175" x14ac:dyDescent="0.25"/>
    <row r="495176" x14ac:dyDescent="0.25"/>
    <row r="495177" x14ac:dyDescent="0.25"/>
    <row r="495178" x14ac:dyDescent="0.25"/>
    <row r="495179" x14ac:dyDescent="0.25"/>
    <row r="495180" x14ac:dyDescent="0.25"/>
    <row r="495181" x14ac:dyDescent="0.25"/>
    <row r="495182" x14ac:dyDescent="0.25"/>
    <row r="495183" x14ac:dyDescent="0.25"/>
    <row r="495184" x14ac:dyDescent="0.25"/>
    <row r="495185" x14ac:dyDescent="0.25"/>
    <row r="495186" x14ac:dyDescent="0.25"/>
    <row r="495187" x14ac:dyDescent="0.25"/>
    <row r="495188" x14ac:dyDescent="0.25"/>
    <row r="495189" x14ac:dyDescent="0.25"/>
    <row r="495190" x14ac:dyDescent="0.25"/>
    <row r="495191" x14ac:dyDescent="0.25"/>
    <row r="495192" x14ac:dyDescent="0.25"/>
    <row r="495193" x14ac:dyDescent="0.25"/>
    <row r="495194" x14ac:dyDescent="0.25"/>
    <row r="495195" x14ac:dyDescent="0.25"/>
    <row r="495196" x14ac:dyDescent="0.25"/>
    <row r="495197" x14ac:dyDescent="0.25"/>
    <row r="495198" x14ac:dyDescent="0.25"/>
    <row r="495199" x14ac:dyDescent="0.25"/>
    <row r="495200" x14ac:dyDescent="0.25"/>
    <row r="495201" x14ac:dyDescent="0.25"/>
    <row r="495202" x14ac:dyDescent="0.25"/>
    <row r="495203" x14ac:dyDescent="0.25"/>
    <row r="495204" x14ac:dyDescent="0.25"/>
    <row r="495205" x14ac:dyDescent="0.25"/>
    <row r="495206" x14ac:dyDescent="0.25"/>
    <row r="495207" x14ac:dyDescent="0.25"/>
    <row r="495208" x14ac:dyDescent="0.25"/>
    <row r="495209" x14ac:dyDescent="0.25"/>
    <row r="495210" x14ac:dyDescent="0.25"/>
    <row r="495211" x14ac:dyDescent="0.25"/>
    <row r="495212" x14ac:dyDescent="0.25"/>
    <row r="495213" x14ac:dyDescent="0.25"/>
    <row r="495214" x14ac:dyDescent="0.25"/>
    <row r="495215" x14ac:dyDescent="0.25"/>
    <row r="495216" x14ac:dyDescent="0.25"/>
    <row r="495217" x14ac:dyDescent="0.25"/>
    <row r="495218" x14ac:dyDescent="0.25"/>
    <row r="495219" x14ac:dyDescent="0.25"/>
    <row r="495220" x14ac:dyDescent="0.25"/>
    <row r="495221" x14ac:dyDescent="0.25"/>
    <row r="495222" x14ac:dyDescent="0.25"/>
    <row r="495223" x14ac:dyDescent="0.25"/>
    <row r="495224" x14ac:dyDescent="0.25"/>
    <row r="495225" x14ac:dyDescent="0.25"/>
    <row r="495226" x14ac:dyDescent="0.25"/>
    <row r="495227" x14ac:dyDescent="0.25"/>
    <row r="495228" x14ac:dyDescent="0.25"/>
    <row r="495229" x14ac:dyDescent="0.25"/>
    <row r="495230" x14ac:dyDescent="0.25"/>
    <row r="495231" x14ac:dyDescent="0.25"/>
    <row r="495232" x14ac:dyDescent="0.25"/>
    <row r="495233" x14ac:dyDescent="0.25"/>
    <row r="495234" x14ac:dyDescent="0.25"/>
    <row r="495235" x14ac:dyDescent="0.25"/>
    <row r="495236" x14ac:dyDescent="0.25"/>
    <row r="495237" x14ac:dyDescent="0.25"/>
    <row r="495238" x14ac:dyDescent="0.25"/>
    <row r="495239" x14ac:dyDescent="0.25"/>
    <row r="495240" x14ac:dyDescent="0.25"/>
    <row r="495241" x14ac:dyDescent="0.25"/>
    <row r="495242" x14ac:dyDescent="0.25"/>
    <row r="495243" x14ac:dyDescent="0.25"/>
    <row r="495244" x14ac:dyDescent="0.25"/>
    <row r="495245" x14ac:dyDescent="0.25"/>
    <row r="495246" x14ac:dyDescent="0.25"/>
    <row r="495247" x14ac:dyDescent="0.25"/>
    <row r="495248" x14ac:dyDescent="0.25"/>
    <row r="495249" x14ac:dyDescent="0.25"/>
    <row r="495250" x14ac:dyDescent="0.25"/>
    <row r="495251" x14ac:dyDescent="0.25"/>
    <row r="495252" x14ac:dyDescent="0.25"/>
    <row r="495253" x14ac:dyDescent="0.25"/>
    <row r="495254" x14ac:dyDescent="0.25"/>
    <row r="495255" x14ac:dyDescent="0.25"/>
    <row r="495256" x14ac:dyDescent="0.25"/>
    <row r="495257" x14ac:dyDescent="0.25"/>
    <row r="495258" x14ac:dyDescent="0.25"/>
    <row r="495259" x14ac:dyDescent="0.25"/>
    <row r="495260" x14ac:dyDescent="0.25"/>
    <row r="495261" x14ac:dyDescent="0.25"/>
    <row r="495262" x14ac:dyDescent="0.25"/>
    <row r="495263" x14ac:dyDescent="0.25"/>
    <row r="495264" x14ac:dyDescent="0.25"/>
    <row r="495265" x14ac:dyDescent="0.25"/>
    <row r="495266" x14ac:dyDescent="0.25"/>
    <row r="495267" x14ac:dyDescent="0.25"/>
    <row r="495268" x14ac:dyDescent="0.25"/>
    <row r="495269" x14ac:dyDescent="0.25"/>
    <row r="495270" x14ac:dyDescent="0.25"/>
    <row r="495271" x14ac:dyDescent="0.25"/>
    <row r="495272" x14ac:dyDescent="0.25"/>
    <row r="495273" x14ac:dyDescent="0.25"/>
    <row r="495274" x14ac:dyDescent="0.25"/>
    <row r="495275" x14ac:dyDescent="0.25"/>
    <row r="495276" x14ac:dyDescent="0.25"/>
    <row r="495277" x14ac:dyDescent="0.25"/>
    <row r="495278" x14ac:dyDescent="0.25"/>
    <row r="495279" x14ac:dyDescent="0.25"/>
    <row r="495280" x14ac:dyDescent="0.25"/>
    <row r="495281" x14ac:dyDescent="0.25"/>
    <row r="495282" x14ac:dyDescent="0.25"/>
    <row r="495283" x14ac:dyDescent="0.25"/>
    <row r="495284" x14ac:dyDescent="0.25"/>
    <row r="495285" x14ac:dyDescent="0.25"/>
    <row r="495286" x14ac:dyDescent="0.25"/>
    <row r="495287" x14ac:dyDescent="0.25"/>
    <row r="495288" x14ac:dyDescent="0.25"/>
    <row r="495289" x14ac:dyDescent="0.25"/>
    <row r="495290" x14ac:dyDescent="0.25"/>
    <row r="495291" x14ac:dyDescent="0.25"/>
    <row r="495292" x14ac:dyDescent="0.25"/>
    <row r="495293" x14ac:dyDescent="0.25"/>
    <row r="495294" x14ac:dyDescent="0.25"/>
    <row r="495295" x14ac:dyDescent="0.25"/>
    <row r="495296" x14ac:dyDescent="0.25"/>
    <row r="495297" x14ac:dyDescent="0.25"/>
    <row r="495298" x14ac:dyDescent="0.25"/>
    <row r="495299" x14ac:dyDescent="0.25"/>
    <row r="495300" x14ac:dyDescent="0.25"/>
    <row r="495301" x14ac:dyDescent="0.25"/>
    <row r="495302" x14ac:dyDescent="0.25"/>
    <row r="495303" x14ac:dyDescent="0.25"/>
    <row r="495304" x14ac:dyDescent="0.25"/>
    <row r="495305" x14ac:dyDescent="0.25"/>
    <row r="495306" x14ac:dyDescent="0.25"/>
    <row r="495307" x14ac:dyDescent="0.25"/>
    <row r="495308" x14ac:dyDescent="0.25"/>
    <row r="495309" x14ac:dyDescent="0.25"/>
    <row r="495310" x14ac:dyDescent="0.25"/>
    <row r="495311" x14ac:dyDescent="0.25"/>
    <row r="495312" x14ac:dyDescent="0.25"/>
    <row r="495313" x14ac:dyDescent="0.25"/>
    <row r="495314" x14ac:dyDescent="0.25"/>
    <row r="495315" x14ac:dyDescent="0.25"/>
    <row r="495316" x14ac:dyDescent="0.25"/>
    <row r="495317" x14ac:dyDescent="0.25"/>
    <row r="495318" x14ac:dyDescent="0.25"/>
    <row r="495319" x14ac:dyDescent="0.25"/>
    <row r="495320" x14ac:dyDescent="0.25"/>
    <row r="495321" x14ac:dyDescent="0.25"/>
    <row r="495322" x14ac:dyDescent="0.25"/>
    <row r="495323" x14ac:dyDescent="0.25"/>
    <row r="495324" x14ac:dyDescent="0.25"/>
    <row r="495325" x14ac:dyDescent="0.25"/>
    <row r="495326" x14ac:dyDescent="0.25"/>
    <row r="495327" x14ac:dyDescent="0.25"/>
    <row r="495328" x14ac:dyDescent="0.25"/>
    <row r="495329" x14ac:dyDescent="0.25"/>
    <row r="495330" x14ac:dyDescent="0.25"/>
    <row r="495331" x14ac:dyDescent="0.25"/>
    <row r="495332" x14ac:dyDescent="0.25"/>
    <row r="495333" x14ac:dyDescent="0.25"/>
    <row r="495334" x14ac:dyDescent="0.25"/>
    <row r="495335" x14ac:dyDescent="0.25"/>
    <row r="495336" x14ac:dyDescent="0.25"/>
    <row r="495337" x14ac:dyDescent="0.25"/>
    <row r="495338" x14ac:dyDescent="0.25"/>
    <row r="495339" x14ac:dyDescent="0.25"/>
    <row r="495340" x14ac:dyDescent="0.25"/>
    <row r="495341" x14ac:dyDescent="0.25"/>
    <row r="495342" x14ac:dyDescent="0.25"/>
    <row r="495343" x14ac:dyDescent="0.25"/>
    <row r="495344" x14ac:dyDescent="0.25"/>
    <row r="495345" x14ac:dyDescent="0.25"/>
    <row r="495346" x14ac:dyDescent="0.25"/>
    <row r="495347" x14ac:dyDescent="0.25"/>
    <row r="495348" x14ac:dyDescent="0.25"/>
    <row r="495349" x14ac:dyDescent="0.25"/>
    <row r="495350" x14ac:dyDescent="0.25"/>
    <row r="495351" x14ac:dyDescent="0.25"/>
    <row r="495352" x14ac:dyDescent="0.25"/>
    <row r="495353" x14ac:dyDescent="0.25"/>
    <row r="495354" x14ac:dyDescent="0.25"/>
    <row r="495355" x14ac:dyDescent="0.25"/>
    <row r="495356" x14ac:dyDescent="0.25"/>
    <row r="495357" x14ac:dyDescent="0.25"/>
    <row r="495358" x14ac:dyDescent="0.25"/>
    <row r="495359" x14ac:dyDescent="0.25"/>
    <row r="495360" x14ac:dyDescent="0.25"/>
    <row r="495361" x14ac:dyDescent="0.25"/>
    <row r="495362" x14ac:dyDescent="0.25"/>
    <row r="495363" x14ac:dyDescent="0.25"/>
    <row r="495364" x14ac:dyDescent="0.25"/>
    <row r="495365" x14ac:dyDescent="0.25"/>
    <row r="495366" x14ac:dyDescent="0.25"/>
    <row r="495367" x14ac:dyDescent="0.25"/>
    <row r="495368" x14ac:dyDescent="0.25"/>
    <row r="495369" x14ac:dyDescent="0.25"/>
    <row r="495370" x14ac:dyDescent="0.25"/>
    <row r="495371" x14ac:dyDescent="0.25"/>
    <row r="495372" x14ac:dyDescent="0.25"/>
    <row r="495373" x14ac:dyDescent="0.25"/>
    <row r="495374" x14ac:dyDescent="0.25"/>
    <row r="495375" x14ac:dyDescent="0.25"/>
    <row r="495376" x14ac:dyDescent="0.25"/>
    <row r="495377" x14ac:dyDescent="0.25"/>
    <row r="495378" x14ac:dyDescent="0.25"/>
    <row r="495379" x14ac:dyDescent="0.25"/>
    <row r="495380" x14ac:dyDescent="0.25"/>
    <row r="495381" x14ac:dyDescent="0.25"/>
    <row r="495382" x14ac:dyDescent="0.25"/>
    <row r="495383" x14ac:dyDescent="0.25"/>
    <row r="495384" x14ac:dyDescent="0.25"/>
    <row r="495385" x14ac:dyDescent="0.25"/>
    <row r="495386" x14ac:dyDescent="0.25"/>
    <row r="495387" x14ac:dyDescent="0.25"/>
    <row r="495388" x14ac:dyDescent="0.25"/>
    <row r="495389" x14ac:dyDescent="0.25"/>
    <row r="495390" x14ac:dyDescent="0.25"/>
    <row r="495391" x14ac:dyDescent="0.25"/>
    <row r="495392" x14ac:dyDescent="0.25"/>
    <row r="495393" x14ac:dyDescent="0.25"/>
    <row r="495394" x14ac:dyDescent="0.25"/>
    <row r="495395" x14ac:dyDescent="0.25"/>
    <row r="495396" x14ac:dyDescent="0.25"/>
    <row r="495397" x14ac:dyDescent="0.25"/>
    <row r="495398" x14ac:dyDescent="0.25"/>
    <row r="495399" x14ac:dyDescent="0.25"/>
    <row r="495400" x14ac:dyDescent="0.25"/>
    <row r="495401" x14ac:dyDescent="0.25"/>
    <row r="495402" x14ac:dyDescent="0.25"/>
    <row r="495403" x14ac:dyDescent="0.25"/>
    <row r="495404" x14ac:dyDescent="0.25"/>
    <row r="495405" x14ac:dyDescent="0.25"/>
    <row r="495406" x14ac:dyDescent="0.25"/>
    <row r="495407" x14ac:dyDescent="0.25"/>
    <row r="495408" x14ac:dyDescent="0.25"/>
    <row r="495409" x14ac:dyDescent="0.25"/>
    <row r="495410" x14ac:dyDescent="0.25"/>
    <row r="495411" x14ac:dyDescent="0.25"/>
    <row r="495412" x14ac:dyDescent="0.25"/>
    <row r="495413" x14ac:dyDescent="0.25"/>
    <row r="495414" x14ac:dyDescent="0.25"/>
    <row r="495415" x14ac:dyDescent="0.25"/>
    <row r="495416" x14ac:dyDescent="0.25"/>
    <row r="495417" x14ac:dyDescent="0.25"/>
    <row r="495418" x14ac:dyDescent="0.25"/>
    <row r="495419" x14ac:dyDescent="0.25"/>
    <row r="495420" x14ac:dyDescent="0.25"/>
    <row r="495421" x14ac:dyDescent="0.25"/>
    <row r="495422" x14ac:dyDescent="0.25"/>
    <row r="495423" x14ac:dyDescent="0.25"/>
    <row r="495424" x14ac:dyDescent="0.25"/>
    <row r="495425" x14ac:dyDescent="0.25"/>
    <row r="495426" x14ac:dyDescent="0.25"/>
    <row r="495427" x14ac:dyDescent="0.25"/>
    <row r="495428" x14ac:dyDescent="0.25"/>
    <row r="495429" x14ac:dyDescent="0.25"/>
    <row r="495430" x14ac:dyDescent="0.25"/>
    <row r="495431" x14ac:dyDescent="0.25"/>
    <row r="495432" x14ac:dyDescent="0.25"/>
    <row r="495433" x14ac:dyDescent="0.25"/>
    <row r="495434" x14ac:dyDescent="0.25"/>
    <row r="495435" x14ac:dyDescent="0.25"/>
    <row r="495436" x14ac:dyDescent="0.25"/>
    <row r="495437" x14ac:dyDescent="0.25"/>
    <row r="495438" x14ac:dyDescent="0.25"/>
    <row r="495439" x14ac:dyDescent="0.25"/>
    <row r="495440" x14ac:dyDescent="0.25"/>
    <row r="495441" x14ac:dyDescent="0.25"/>
    <row r="495442" x14ac:dyDescent="0.25"/>
    <row r="495443" x14ac:dyDescent="0.25"/>
    <row r="495444" x14ac:dyDescent="0.25"/>
    <row r="495445" x14ac:dyDescent="0.25"/>
    <row r="495446" x14ac:dyDescent="0.25"/>
    <row r="495447" x14ac:dyDescent="0.25"/>
    <row r="495448" x14ac:dyDescent="0.25"/>
    <row r="495449" x14ac:dyDescent="0.25"/>
    <row r="495450" x14ac:dyDescent="0.25"/>
    <row r="495451" x14ac:dyDescent="0.25"/>
    <row r="495452" x14ac:dyDescent="0.25"/>
    <row r="495453" x14ac:dyDescent="0.25"/>
    <row r="495454" x14ac:dyDescent="0.25"/>
    <row r="495455" x14ac:dyDescent="0.25"/>
    <row r="495456" x14ac:dyDescent="0.25"/>
    <row r="495457" x14ac:dyDescent="0.25"/>
    <row r="495458" x14ac:dyDescent="0.25"/>
    <row r="495459" x14ac:dyDescent="0.25"/>
    <row r="495460" x14ac:dyDescent="0.25"/>
    <row r="495461" x14ac:dyDescent="0.25"/>
    <row r="495462" x14ac:dyDescent="0.25"/>
    <row r="495463" x14ac:dyDescent="0.25"/>
    <row r="495464" x14ac:dyDescent="0.25"/>
    <row r="495465" x14ac:dyDescent="0.25"/>
    <row r="495466" x14ac:dyDescent="0.25"/>
    <row r="495467" x14ac:dyDescent="0.25"/>
    <row r="495468" x14ac:dyDescent="0.25"/>
    <row r="495469" x14ac:dyDescent="0.25"/>
    <row r="495470" x14ac:dyDescent="0.25"/>
    <row r="495471" x14ac:dyDescent="0.25"/>
    <row r="495472" x14ac:dyDescent="0.25"/>
    <row r="495473" x14ac:dyDescent="0.25"/>
    <row r="495474" x14ac:dyDescent="0.25"/>
    <row r="495475" x14ac:dyDescent="0.25"/>
    <row r="495476" x14ac:dyDescent="0.25"/>
    <row r="495477" x14ac:dyDescent="0.25"/>
    <row r="495478" x14ac:dyDescent="0.25"/>
    <row r="495479" x14ac:dyDescent="0.25"/>
    <row r="495480" x14ac:dyDescent="0.25"/>
    <row r="495481" x14ac:dyDescent="0.25"/>
    <row r="495482" x14ac:dyDescent="0.25"/>
    <row r="495483" x14ac:dyDescent="0.25"/>
    <row r="495484" x14ac:dyDescent="0.25"/>
    <row r="495485" x14ac:dyDescent="0.25"/>
    <row r="495486" x14ac:dyDescent="0.25"/>
    <row r="495487" x14ac:dyDescent="0.25"/>
    <row r="495488" x14ac:dyDescent="0.25"/>
    <row r="495489" x14ac:dyDescent="0.25"/>
    <row r="495490" x14ac:dyDescent="0.25"/>
    <row r="495491" x14ac:dyDescent="0.25"/>
    <row r="495492" x14ac:dyDescent="0.25"/>
    <row r="495493" x14ac:dyDescent="0.25"/>
    <row r="495494" x14ac:dyDescent="0.25"/>
    <row r="495495" x14ac:dyDescent="0.25"/>
    <row r="495496" x14ac:dyDescent="0.25"/>
    <row r="495497" x14ac:dyDescent="0.25"/>
    <row r="495498" x14ac:dyDescent="0.25"/>
    <row r="495499" x14ac:dyDescent="0.25"/>
    <row r="495500" x14ac:dyDescent="0.25"/>
    <row r="495501" x14ac:dyDescent="0.25"/>
    <row r="495502" x14ac:dyDescent="0.25"/>
    <row r="495503" x14ac:dyDescent="0.25"/>
    <row r="495504" x14ac:dyDescent="0.25"/>
    <row r="495505" x14ac:dyDescent="0.25"/>
    <row r="495506" x14ac:dyDescent="0.25"/>
    <row r="495507" x14ac:dyDescent="0.25"/>
    <row r="495508" x14ac:dyDescent="0.25"/>
    <row r="495509" x14ac:dyDescent="0.25"/>
    <row r="495510" x14ac:dyDescent="0.25"/>
    <row r="495511" x14ac:dyDescent="0.25"/>
    <row r="495512" x14ac:dyDescent="0.25"/>
    <row r="495513" x14ac:dyDescent="0.25"/>
    <row r="495514" x14ac:dyDescent="0.25"/>
    <row r="495515" x14ac:dyDescent="0.25"/>
    <row r="495516" x14ac:dyDescent="0.25"/>
    <row r="495517" x14ac:dyDescent="0.25"/>
    <row r="495518" x14ac:dyDescent="0.25"/>
    <row r="495519" x14ac:dyDescent="0.25"/>
    <row r="495520" x14ac:dyDescent="0.25"/>
    <row r="495521" x14ac:dyDescent="0.25"/>
    <row r="495522" x14ac:dyDescent="0.25"/>
    <row r="495523" x14ac:dyDescent="0.25"/>
    <row r="495524" x14ac:dyDescent="0.25"/>
    <row r="495525" x14ac:dyDescent="0.25"/>
    <row r="495526" x14ac:dyDescent="0.25"/>
    <row r="495527" x14ac:dyDescent="0.25"/>
    <row r="495528" x14ac:dyDescent="0.25"/>
    <row r="495529" x14ac:dyDescent="0.25"/>
    <row r="495530" x14ac:dyDescent="0.25"/>
    <row r="495531" x14ac:dyDescent="0.25"/>
    <row r="495532" x14ac:dyDescent="0.25"/>
    <row r="495533" x14ac:dyDescent="0.25"/>
    <row r="495534" x14ac:dyDescent="0.25"/>
    <row r="495535" x14ac:dyDescent="0.25"/>
    <row r="495536" x14ac:dyDescent="0.25"/>
    <row r="495537" x14ac:dyDescent="0.25"/>
    <row r="495538" x14ac:dyDescent="0.25"/>
    <row r="495539" x14ac:dyDescent="0.25"/>
    <row r="495540" x14ac:dyDescent="0.25"/>
    <row r="495541" x14ac:dyDescent="0.25"/>
    <row r="495542" x14ac:dyDescent="0.25"/>
    <row r="495543" x14ac:dyDescent="0.25"/>
    <row r="495544" x14ac:dyDescent="0.25"/>
    <row r="495545" x14ac:dyDescent="0.25"/>
    <row r="495546" x14ac:dyDescent="0.25"/>
    <row r="495547" x14ac:dyDescent="0.25"/>
    <row r="495548" x14ac:dyDescent="0.25"/>
    <row r="495549" x14ac:dyDescent="0.25"/>
    <row r="495550" x14ac:dyDescent="0.25"/>
    <row r="495551" x14ac:dyDescent="0.25"/>
    <row r="495552" x14ac:dyDescent="0.25"/>
    <row r="495553" x14ac:dyDescent="0.25"/>
    <row r="495554" x14ac:dyDescent="0.25"/>
    <row r="495555" x14ac:dyDescent="0.25"/>
    <row r="495556" x14ac:dyDescent="0.25"/>
    <row r="495557" x14ac:dyDescent="0.25"/>
    <row r="495558" x14ac:dyDescent="0.25"/>
    <row r="495559" x14ac:dyDescent="0.25"/>
    <row r="495560" x14ac:dyDescent="0.25"/>
    <row r="495561" x14ac:dyDescent="0.25"/>
    <row r="495562" x14ac:dyDescent="0.25"/>
    <row r="495563" x14ac:dyDescent="0.25"/>
    <row r="495564" x14ac:dyDescent="0.25"/>
    <row r="495565" x14ac:dyDescent="0.25"/>
    <row r="495566" x14ac:dyDescent="0.25"/>
    <row r="495567" x14ac:dyDescent="0.25"/>
    <row r="495568" x14ac:dyDescent="0.25"/>
    <row r="495569" x14ac:dyDescent="0.25"/>
    <row r="495570" x14ac:dyDescent="0.25"/>
    <row r="495571" x14ac:dyDescent="0.25"/>
    <row r="495572" x14ac:dyDescent="0.25"/>
    <row r="495573" x14ac:dyDescent="0.25"/>
    <row r="495574" x14ac:dyDescent="0.25"/>
    <row r="495575" x14ac:dyDescent="0.25"/>
    <row r="495576" x14ac:dyDescent="0.25"/>
    <row r="495577" x14ac:dyDescent="0.25"/>
    <row r="495578" x14ac:dyDescent="0.25"/>
    <row r="495579" x14ac:dyDescent="0.25"/>
    <row r="495580" x14ac:dyDescent="0.25"/>
    <row r="495581" x14ac:dyDescent="0.25"/>
    <row r="495582" x14ac:dyDescent="0.25"/>
    <row r="495583" x14ac:dyDescent="0.25"/>
    <row r="495584" x14ac:dyDescent="0.25"/>
    <row r="495585" x14ac:dyDescent="0.25"/>
    <row r="495586" x14ac:dyDescent="0.25"/>
    <row r="495587" x14ac:dyDescent="0.25"/>
    <row r="495588" x14ac:dyDescent="0.25"/>
    <row r="495589" x14ac:dyDescent="0.25"/>
    <row r="495590" x14ac:dyDescent="0.25"/>
    <row r="495591" x14ac:dyDescent="0.25"/>
    <row r="495592" x14ac:dyDescent="0.25"/>
    <row r="495593" x14ac:dyDescent="0.25"/>
    <row r="495594" x14ac:dyDescent="0.25"/>
    <row r="495595" x14ac:dyDescent="0.25"/>
    <row r="495596" x14ac:dyDescent="0.25"/>
    <row r="495597" x14ac:dyDescent="0.25"/>
    <row r="495598" x14ac:dyDescent="0.25"/>
    <row r="495599" x14ac:dyDescent="0.25"/>
    <row r="495600" x14ac:dyDescent="0.25"/>
    <row r="495601" x14ac:dyDescent="0.25"/>
    <row r="495602" x14ac:dyDescent="0.25"/>
    <row r="495603" x14ac:dyDescent="0.25"/>
    <row r="495604" x14ac:dyDescent="0.25"/>
    <row r="495605" x14ac:dyDescent="0.25"/>
    <row r="495606" x14ac:dyDescent="0.25"/>
    <row r="495607" x14ac:dyDescent="0.25"/>
    <row r="495608" x14ac:dyDescent="0.25"/>
    <row r="495609" x14ac:dyDescent="0.25"/>
    <row r="495610" x14ac:dyDescent="0.25"/>
    <row r="495611" x14ac:dyDescent="0.25"/>
    <row r="495612" x14ac:dyDescent="0.25"/>
    <row r="495613" x14ac:dyDescent="0.25"/>
    <row r="495614" x14ac:dyDescent="0.25"/>
    <row r="495615" x14ac:dyDescent="0.25"/>
    <row r="495616" x14ac:dyDescent="0.25"/>
    <row r="495617" x14ac:dyDescent="0.25"/>
    <row r="495618" x14ac:dyDescent="0.25"/>
    <row r="495619" x14ac:dyDescent="0.25"/>
    <row r="495620" x14ac:dyDescent="0.25"/>
    <row r="495621" x14ac:dyDescent="0.25"/>
    <row r="495622" x14ac:dyDescent="0.25"/>
    <row r="495623" x14ac:dyDescent="0.25"/>
    <row r="495624" x14ac:dyDescent="0.25"/>
    <row r="495625" x14ac:dyDescent="0.25"/>
    <row r="495626" x14ac:dyDescent="0.25"/>
    <row r="495627" x14ac:dyDescent="0.25"/>
    <row r="495628" x14ac:dyDescent="0.25"/>
    <row r="495629" x14ac:dyDescent="0.25"/>
    <row r="495630" x14ac:dyDescent="0.25"/>
    <row r="495631" x14ac:dyDescent="0.25"/>
    <row r="495632" x14ac:dyDescent="0.25"/>
    <row r="495633" x14ac:dyDescent="0.25"/>
    <row r="495634" x14ac:dyDescent="0.25"/>
    <row r="495635" x14ac:dyDescent="0.25"/>
    <row r="495636" x14ac:dyDescent="0.25"/>
    <row r="495637" x14ac:dyDescent="0.25"/>
    <row r="495638" x14ac:dyDescent="0.25"/>
    <row r="495639" x14ac:dyDescent="0.25"/>
    <row r="495640" x14ac:dyDescent="0.25"/>
    <row r="495641" x14ac:dyDescent="0.25"/>
    <row r="495642" x14ac:dyDescent="0.25"/>
    <row r="495643" x14ac:dyDescent="0.25"/>
    <row r="495644" x14ac:dyDescent="0.25"/>
    <row r="495645" x14ac:dyDescent="0.25"/>
    <row r="495646" x14ac:dyDescent="0.25"/>
    <row r="495647" x14ac:dyDescent="0.25"/>
    <row r="495648" x14ac:dyDescent="0.25"/>
    <row r="495649" x14ac:dyDescent="0.25"/>
    <row r="495650" x14ac:dyDescent="0.25"/>
    <row r="495651" x14ac:dyDescent="0.25"/>
    <row r="495652" x14ac:dyDescent="0.25"/>
    <row r="495653" x14ac:dyDescent="0.25"/>
    <row r="495654" x14ac:dyDescent="0.25"/>
    <row r="495655" x14ac:dyDescent="0.25"/>
    <row r="495656" x14ac:dyDescent="0.25"/>
    <row r="495657" x14ac:dyDescent="0.25"/>
    <row r="495658" x14ac:dyDescent="0.25"/>
    <row r="495659" x14ac:dyDescent="0.25"/>
    <row r="495660" x14ac:dyDescent="0.25"/>
    <row r="495661" x14ac:dyDescent="0.25"/>
    <row r="495662" x14ac:dyDescent="0.25"/>
    <row r="495663" x14ac:dyDescent="0.25"/>
    <row r="495664" x14ac:dyDescent="0.25"/>
    <row r="495665" x14ac:dyDescent="0.25"/>
    <row r="495666" x14ac:dyDescent="0.25"/>
    <row r="495667" x14ac:dyDescent="0.25"/>
    <row r="495668" x14ac:dyDescent="0.25"/>
    <row r="495669" x14ac:dyDescent="0.25"/>
    <row r="495670" x14ac:dyDescent="0.25"/>
    <row r="495671" x14ac:dyDescent="0.25"/>
    <row r="495672" x14ac:dyDescent="0.25"/>
    <row r="495673" x14ac:dyDescent="0.25"/>
    <row r="495674" x14ac:dyDescent="0.25"/>
    <row r="495675" x14ac:dyDescent="0.25"/>
    <row r="495676" x14ac:dyDescent="0.25"/>
    <row r="495677" x14ac:dyDescent="0.25"/>
    <row r="495678" x14ac:dyDescent="0.25"/>
    <row r="495679" x14ac:dyDescent="0.25"/>
    <row r="495680" x14ac:dyDescent="0.25"/>
    <row r="495681" x14ac:dyDescent="0.25"/>
    <row r="495682" x14ac:dyDescent="0.25"/>
    <row r="495683" x14ac:dyDescent="0.25"/>
    <row r="495684" x14ac:dyDescent="0.25"/>
    <row r="495685" x14ac:dyDescent="0.25"/>
    <row r="495686" x14ac:dyDescent="0.25"/>
    <row r="495687" x14ac:dyDescent="0.25"/>
    <row r="495688" x14ac:dyDescent="0.25"/>
    <row r="495689" x14ac:dyDescent="0.25"/>
    <row r="495690" x14ac:dyDescent="0.25"/>
    <row r="495691" x14ac:dyDescent="0.25"/>
    <row r="495692" x14ac:dyDescent="0.25"/>
    <row r="495693" x14ac:dyDescent="0.25"/>
    <row r="495694" x14ac:dyDescent="0.25"/>
    <row r="495695" x14ac:dyDescent="0.25"/>
    <row r="495696" x14ac:dyDescent="0.25"/>
    <row r="495697" x14ac:dyDescent="0.25"/>
    <row r="495698" x14ac:dyDescent="0.25"/>
    <row r="495699" x14ac:dyDescent="0.25"/>
    <row r="495700" x14ac:dyDescent="0.25"/>
    <row r="495701" x14ac:dyDescent="0.25"/>
    <row r="495702" x14ac:dyDescent="0.25"/>
    <row r="495703" x14ac:dyDescent="0.25"/>
    <row r="495704" x14ac:dyDescent="0.25"/>
    <row r="495705" x14ac:dyDescent="0.25"/>
    <row r="495706" x14ac:dyDescent="0.25"/>
    <row r="495707" x14ac:dyDescent="0.25"/>
    <row r="495708" x14ac:dyDescent="0.25"/>
    <row r="495709" x14ac:dyDescent="0.25"/>
    <row r="495710" x14ac:dyDescent="0.25"/>
    <row r="495711" x14ac:dyDescent="0.25"/>
    <row r="495712" x14ac:dyDescent="0.25"/>
    <row r="495713" x14ac:dyDescent="0.25"/>
    <row r="495714" x14ac:dyDescent="0.25"/>
    <row r="495715" x14ac:dyDescent="0.25"/>
    <row r="495716" x14ac:dyDescent="0.25"/>
    <row r="495717" x14ac:dyDescent="0.25"/>
    <row r="495718" x14ac:dyDescent="0.25"/>
    <row r="495719" x14ac:dyDescent="0.25"/>
    <row r="495720" x14ac:dyDescent="0.25"/>
    <row r="495721" x14ac:dyDescent="0.25"/>
    <row r="495722" x14ac:dyDescent="0.25"/>
    <row r="495723" x14ac:dyDescent="0.25"/>
    <row r="495724" x14ac:dyDescent="0.25"/>
    <row r="495725" x14ac:dyDescent="0.25"/>
    <row r="495726" x14ac:dyDescent="0.25"/>
    <row r="495727" x14ac:dyDescent="0.25"/>
    <row r="495728" x14ac:dyDescent="0.25"/>
    <row r="495729" x14ac:dyDescent="0.25"/>
    <row r="495730" x14ac:dyDescent="0.25"/>
    <row r="495731" x14ac:dyDescent="0.25"/>
    <row r="495732" x14ac:dyDescent="0.25"/>
    <row r="495733" x14ac:dyDescent="0.25"/>
    <row r="495734" x14ac:dyDescent="0.25"/>
    <row r="495735" x14ac:dyDescent="0.25"/>
    <row r="495736" x14ac:dyDescent="0.25"/>
    <row r="495737" x14ac:dyDescent="0.25"/>
    <row r="495738" x14ac:dyDescent="0.25"/>
    <row r="495739" x14ac:dyDescent="0.25"/>
    <row r="495740" x14ac:dyDescent="0.25"/>
    <row r="495741" x14ac:dyDescent="0.25"/>
    <row r="495742" x14ac:dyDescent="0.25"/>
    <row r="495743" x14ac:dyDescent="0.25"/>
    <row r="495744" x14ac:dyDescent="0.25"/>
    <row r="495745" x14ac:dyDescent="0.25"/>
    <row r="495746" x14ac:dyDescent="0.25"/>
    <row r="495747" x14ac:dyDescent="0.25"/>
    <row r="495748" x14ac:dyDescent="0.25"/>
    <row r="495749" x14ac:dyDescent="0.25"/>
    <row r="495750" x14ac:dyDescent="0.25"/>
    <row r="495751" x14ac:dyDescent="0.25"/>
    <row r="495752" x14ac:dyDescent="0.25"/>
    <row r="495753" x14ac:dyDescent="0.25"/>
    <row r="495754" x14ac:dyDescent="0.25"/>
    <row r="495755" x14ac:dyDescent="0.25"/>
    <row r="495756" x14ac:dyDescent="0.25"/>
    <row r="495757" x14ac:dyDescent="0.25"/>
    <row r="495758" x14ac:dyDescent="0.25"/>
    <row r="495759" x14ac:dyDescent="0.25"/>
    <row r="495760" x14ac:dyDescent="0.25"/>
    <row r="495761" x14ac:dyDescent="0.25"/>
    <row r="495762" x14ac:dyDescent="0.25"/>
    <row r="495763" x14ac:dyDescent="0.25"/>
    <row r="495764" x14ac:dyDescent="0.25"/>
    <row r="495765" x14ac:dyDescent="0.25"/>
    <row r="495766" x14ac:dyDescent="0.25"/>
    <row r="495767" x14ac:dyDescent="0.25"/>
    <row r="495768" x14ac:dyDescent="0.25"/>
    <row r="495769" x14ac:dyDescent="0.25"/>
    <row r="495770" x14ac:dyDescent="0.25"/>
    <row r="495771" x14ac:dyDescent="0.25"/>
    <row r="495772" x14ac:dyDescent="0.25"/>
    <row r="495773" x14ac:dyDescent="0.25"/>
    <row r="495774" x14ac:dyDescent="0.25"/>
    <row r="495775" x14ac:dyDescent="0.25"/>
    <row r="495776" x14ac:dyDescent="0.25"/>
    <row r="495777" x14ac:dyDescent="0.25"/>
    <row r="495778" x14ac:dyDescent="0.25"/>
    <row r="495779" x14ac:dyDescent="0.25"/>
    <row r="495780" x14ac:dyDescent="0.25"/>
    <row r="495781" x14ac:dyDescent="0.25"/>
    <row r="495782" x14ac:dyDescent="0.25"/>
    <row r="495783" x14ac:dyDescent="0.25"/>
    <row r="495784" x14ac:dyDescent="0.25"/>
    <row r="495785" x14ac:dyDescent="0.25"/>
    <row r="495786" x14ac:dyDescent="0.25"/>
    <row r="495787" x14ac:dyDescent="0.25"/>
    <row r="495788" x14ac:dyDescent="0.25"/>
    <row r="495789" x14ac:dyDescent="0.25"/>
    <row r="495790" x14ac:dyDescent="0.25"/>
    <row r="495791" x14ac:dyDescent="0.25"/>
    <row r="495792" x14ac:dyDescent="0.25"/>
    <row r="495793" x14ac:dyDescent="0.25"/>
    <row r="495794" x14ac:dyDescent="0.25"/>
    <row r="495795" x14ac:dyDescent="0.25"/>
    <row r="495796" x14ac:dyDescent="0.25"/>
    <row r="495797" x14ac:dyDescent="0.25"/>
    <row r="495798" x14ac:dyDescent="0.25"/>
    <row r="495799" x14ac:dyDescent="0.25"/>
    <row r="495800" x14ac:dyDescent="0.25"/>
    <row r="495801" x14ac:dyDescent="0.25"/>
    <row r="495802" x14ac:dyDescent="0.25"/>
    <row r="495803" x14ac:dyDescent="0.25"/>
    <row r="495804" x14ac:dyDescent="0.25"/>
    <row r="495805" x14ac:dyDescent="0.25"/>
    <row r="495806" x14ac:dyDescent="0.25"/>
    <row r="495807" x14ac:dyDescent="0.25"/>
    <row r="495808" x14ac:dyDescent="0.25"/>
    <row r="495809" x14ac:dyDescent="0.25"/>
    <row r="495810" x14ac:dyDescent="0.25"/>
    <row r="495811" x14ac:dyDescent="0.25"/>
    <row r="495812" x14ac:dyDescent="0.25"/>
    <row r="495813" x14ac:dyDescent="0.25"/>
    <row r="495814" x14ac:dyDescent="0.25"/>
    <row r="495815" x14ac:dyDescent="0.25"/>
    <row r="495816" x14ac:dyDescent="0.25"/>
    <row r="495817" x14ac:dyDescent="0.25"/>
    <row r="495818" x14ac:dyDescent="0.25"/>
    <row r="495819" x14ac:dyDescent="0.25"/>
    <row r="495820" x14ac:dyDescent="0.25"/>
    <row r="495821" x14ac:dyDescent="0.25"/>
    <row r="495822" x14ac:dyDescent="0.25"/>
    <row r="495823" x14ac:dyDescent="0.25"/>
    <row r="495824" x14ac:dyDescent="0.25"/>
    <row r="495825" x14ac:dyDescent="0.25"/>
    <row r="495826" x14ac:dyDescent="0.25"/>
    <row r="495827" x14ac:dyDescent="0.25"/>
    <row r="495828" x14ac:dyDescent="0.25"/>
    <row r="495829" x14ac:dyDescent="0.25"/>
    <row r="495830" x14ac:dyDescent="0.25"/>
    <row r="495831" x14ac:dyDescent="0.25"/>
    <row r="495832" x14ac:dyDescent="0.25"/>
    <row r="495833" x14ac:dyDescent="0.25"/>
    <row r="495834" x14ac:dyDescent="0.25"/>
    <row r="495835" x14ac:dyDescent="0.25"/>
    <row r="495836" x14ac:dyDescent="0.25"/>
    <row r="495837" x14ac:dyDescent="0.25"/>
    <row r="495838" x14ac:dyDescent="0.25"/>
    <row r="495839" x14ac:dyDescent="0.25"/>
    <row r="495840" x14ac:dyDescent="0.25"/>
    <row r="495841" x14ac:dyDescent="0.25"/>
    <row r="495842" x14ac:dyDescent="0.25"/>
    <row r="495843" x14ac:dyDescent="0.25"/>
    <row r="495844" x14ac:dyDescent="0.25"/>
    <row r="495845" x14ac:dyDescent="0.25"/>
    <row r="495846" x14ac:dyDescent="0.25"/>
    <row r="495847" x14ac:dyDescent="0.25"/>
    <row r="495848" x14ac:dyDescent="0.25"/>
    <row r="495849" x14ac:dyDescent="0.25"/>
    <row r="495850" x14ac:dyDescent="0.25"/>
    <row r="495851" x14ac:dyDescent="0.25"/>
    <row r="495852" x14ac:dyDescent="0.25"/>
    <row r="495853" x14ac:dyDescent="0.25"/>
    <row r="495854" x14ac:dyDescent="0.25"/>
    <row r="495855" x14ac:dyDescent="0.25"/>
    <row r="495856" x14ac:dyDescent="0.25"/>
    <row r="495857" x14ac:dyDescent="0.25"/>
    <row r="495858" x14ac:dyDescent="0.25"/>
    <row r="495859" x14ac:dyDescent="0.25"/>
    <row r="495860" x14ac:dyDescent="0.25"/>
    <row r="495861" x14ac:dyDescent="0.25"/>
    <row r="495862" x14ac:dyDescent="0.25"/>
    <row r="495863" x14ac:dyDescent="0.25"/>
    <row r="495864" x14ac:dyDescent="0.25"/>
    <row r="495865" x14ac:dyDescent="0.25"/>
    <row r="495866" x14ac:dyDescent="0.25"/>
    <row r="495867" x14ac:dyDescent="0.25"/>
    <row r="495868" x14ac:dyDescent="0.25"/>
    <row r="495869" x14ac:dyDescent="0.25"/>
    <row r="495870" x14ac:dyDescent="0.25"/>
    <row r="495871" x14ac:dyDescent="0.25"/>
    <row r="495872" x14ac:dyDescent="0.25"/>
    <row r="495873" x14ac:dyDescent="0.25"/>
    <row r="495874" x14ac:dyDescent="0.25"/>
    <row r="495875" x14ac:dyDescent="0.25"/>
    <row r="495876" x14ac:dyDescent="0.25"/>
    <row r="495877" x14ac:dyDescent="0.25"/>
    <row r="495878" x14ac:dyDescent="0.25"/>
    <row r="495879" x14ac:dyDescent="0.25"/>
    <row r="495880" x14ac:dyDescent="0.25"/>
    <row r="495881" x14ac:dyDescent="0.25"/>
    <row r="495882" x14ac:dyDescent="0.25"/>
    <row r="495883" x14ac:dyDescent="0.25"/>
    <row r="495884" x14ac:dyDescent="0.25"/>
    <row r="495885" x14ac:dyDescent="0.25"/>
    <row r="495886" x14ac:dyDescent="0.25"/>
    <row r="495887" x14ac:dyDescent="0.25"/>
    <row r="495888" x14ac:dyDescent="0.25"/>
    <row r="495889" x14ac:dyDescent="0.25"/>
    <row r="495890" x14ac:dyDescent="0.25"/>
    <row r="495891" x14ac:dyDescent="0.25"/>
    <row r="495892" x14ac:dyDescent="0.25"/>
    <row r="495893" x14ac:dyDescent="0.25"/>
    <row r="495894" x14ac:dyDescent="0.25"/>
    <row r="495895" x14ac:dyDescent="0.25"/>
    <row r="495896" x14ac:dyDescent="0.25"/>
    <row r="495897" x14ac:dyDescent="0.25"/>
    <row r="495898" x14ac:dyDescent="0.25"/>
    <row r="495899" x14ac:dyDescent="0.25"/>
    <row r="495900" x14ac:dyDescent="0.25"/>
    <row r="495901" x14ac:dyDescent="0.25"/>
    <row r="495902" x14ac:dyDescent="0.25"/>
    <row r="495903" x14ac:dyDescent="0.25"/>
    <row r="495904" x14ac:dyDescent="0.25"/>
    <row r="495905" x14ac:dyDescent="0.25"/>
    <row r="495906" x14ac:dyDescent="0.25"/>
    <row r="495907" x14ac:dyDescent="0.25"/>
    <row r="495908" x14ac:dyDescent="0.25"/>
    <row r="495909" x14ac:dyDescent="0.25"/>
    <row r="495910" x14ac:dyDescent="0.25"/>
    <row r="495911" x14ac:dyDescent="0.25"/>
    <row r="495912" x14ac:dyDescent="0.25"/>
    <row r="495913" x14ac:dyDescent="0.25"/>
    <row r="495914" x14ac:dyDescent="0.25"/>
    <row r="495915" x14ac:dyDescent="0.25"/>
    <row r="495916" x14ac:dyDescent="0.25"/>
    <row r="495917" x14ac:dyDescent="0.25"/>
    <row r="495918" x14ac:dyDescent="0.25"/>
    <row r="495919" x14ac:dyDescent="0.25"/>
    <row r="495920" x14ac:dyDescent="0.25"/>
    <row r="495921" x14ac:dyDescent="0.25"/>
    <row r="495922" x14ac:dyDescent="0.25"/>
    <row r="495923" x14ac:dyDescent="0.25"/>
    <row r="495924" x14ac:dyDescent="0.25"/>
    <row r="495925" x14ac:dyDescent="0.25"/>
    <row r="495926" x14ac:dyDescent="0.25"/>
    <row r="495927" x14ac:dyDescent="0.25"/>
    <row r="495928" x14ac:dyDescent="0.25"/>
    <row r="495929" x14ac:dyDescent="0.25"/>
    <row r="495930" x14ac:dyDescent="0.25"/>
    <row r="495931" x14ac:dyDescent="0.25"/>
    <row r="495932" x14ac:dyDescent="0.25"/>
    <row r="495933" x14ac:dyDescent="0.25"/>
    <row r="495934" x14ac:dyDescent="0.25"/>
    <row r="495935" x14ac:dyDescent="0.25"/>
    <row r="495936" x14ac:dyDescent="0.25"/>
    <row r="495937" x14ac:dyDescent="0.25"/>
    <row r="495938" x14ac:dyDescent="0.25"/>
    <row r="495939" x14ac:dyDescent="0.25"/>
    <row r="495940" x14ac:dyDescent="0.25"/>
    <row r="495941" x14ac:dyDescent="0.25"/>
    <row r="495942" x14ac:dyDescent="0.25"/>
    <row r="495943" x14ac:dyDescent="0.25"/>
    <row r="495944" x14ac:dyDescent="0.25"/>
    <row r="495945" x14ac:dyDescent="0.25"/>
    <row r="495946" x14ac:dyDescent="0.25"/>
    <row r="495947" x14ac:dyDescent="0.25"/>
    <row r="495948" x14ac:dyDescent="0.25"/>
    <row r="495949" x14ac:dyDescent="0.25"/>
    <row r="495950" x14ac:dyDescent="0.25"/>
    <row r="495951" x14ac:dyDescent="0.25"/>
    <row r="495952" x14ac:dyDescent="0.25"/>
    <row r="495953" x14ac:dyDescent="0.25"/>
    <row r="495954" x14ac:dyDescent="0.25"/>
    <row r="495955" x14ac:dyDescent="0.25"/>
    <row r="495956" x14ac:dyDescent="0.25"/>
    <row r="495957" x14ac:dyDescent="0.25"/>
    <row r="495958" x14ac:dyDescent="0.25"/>
    <row r="495959" x14ac:dyDescent="0.25"/>
    <row r="495960" x14ac:dyDescent="0.25"/>
    <row r="495961" x14ac:dyDescent="0.25"/>
    <row r="495962" x14ac:dyDescent="0.25"/>
    <row r="495963" x14ac:dyDescent="0.25"/>
    <row r="495964" x14ac:dyDescent="0.25"/>
    <row r="495965" x14ac:dyDescent="0.25"/>
    <row r="495966" x14ac:dyDescent="0.25"/>
    <row r="495967" x14ac:dyDescent="0.25"/>
    <row r="495968" x14ac:dyDescent="0.25"/>
    <row r="495969" x14ac:dyDescent="0.25"/>
    <row r="495970" x14ac:dyDescent="0.25"/>
    <row r="495971" x14ac:dyDescent="0.25"/>
    <row r="495972" x14ac:dyDescent="0.25"/>
    <row r="495973" x14ac:dyDescent="0.25"/>
    <row r="495974" x14ac:dyDescent="0.25"/>
    <row r="495975" x14ac:dyDescent="0.25"/>
    <row r="495976" x14ac:dyDescent="0.25"/>
    <row r="495977" x14ac:dyDescent="0.25"/>
    <row r="495978" x14ac:dyDescent="0.25"/>
    <row r="495979" x14ac:dyDescent="0.25"/>
    <row r="495980" x14ac:dyDescent="0.25"/>
    <row r="495981" x14ac:dyDescent="0.25"/>
    <row r="495982" x14ac:dyDescent="0.25"/>
    <row r="495983" x14ac:dyDescent="0.25"/>
    <row r="495984" x14ac:dyDescent="0.25"/>
    <row r="495985" x14ac:dyDescent="0.25"/>
    <row r="495986" x14ac:dyDescent="0.25"/>
    <row r="495987" x14ac:dyDescent="0.25"/>
    <row r="495988" x14ac:dyDescent="0.25"/>
    <row r="495989" x14ac:dyDescent="0.25"/>
    <row r="495990" x14ac:dyDescent="0.25"/>
    <row r="495991" x14ac:dyDescent="0.25"/>
    <row r="495992" x14ac:dyDescent="0.25"/>
    <row r="495993" x14ac:dyDescent="0.25"/>
    <row r="495994" x14ac:dyDescent="0.25"/>
    <row r="495995" x14ac:dyDescent="0.25"/>
    <row r="495996" x14ac:dyDescent="0.25"/>
    <row r="495997" x14ac:dyDescent="0.25"/>
    <row r="495998" x14ac:dyDescent="0.25"/>
    <row r="495999" x14ac:dyDescent="0.25"/>
    <row r="496000" x14ac:dyDescent="0.25"/>
    <row r="496001" x14ac:dyDescent="0.25"/>
    <row r="496002" x14ac:dyDescent="0.25"/>
    <row r="496003" x14ac:dyDescent="0.25"/>
    <row r="496004" x14ac:dyDescent="0.25"/>
    <row r="496005" x14ac:dyDescent="0.25"/>
    <row r="496006" x14ac:dyDescent="0.25"/>
    <row r="496007" x14ac:dyDescent="0.25"/>
    <row r="496008" x14ac:dyDescent="0.25"/>
    <row r="496009" x14ac:dyDescent="0.25"/>
    <row r="496010" x14ac:dyDescent="0.25"/>
    <row r="496011" x14ac:dyDescent="0.25"/>
    <row r="496012" x14ac:dyDescent="0.25"/>
    <row r="496013" x14ac:dyDescent="0.25"/>
    <row r="496014" x14ac:dyDescent="0.25"/>
    <row r="496015" x14ac:dyDescent="0.25"/>
    <row r="496016" x14ac:dyDescent="0.25"/>
    <row r="496017" x14ac:dyDescent="0.25"/>
    <row r="496018" x14ac:dyDescent="0.25"/>
    <row r="496019" x14ac:dyDescent="0.25"/>
    <row r="496020" x14ac:dyDescent="0.25"/>
    <row r="496021" x14ac:dyDescent="0.25"/>
    <row r="496022" x14ac:dyDescent="0.25"/>
    <row r="496023" x14ac:dyDescent="0.25"/>
    <row r="496024" x14ac:dyDescent="0.25"/>
    <row r="496025" x14ac:dyDescent="0.25"/>
    <row r="496026" x14ac:dyDescent="0.25"/>
    <row r="496027" x14ac:dyDescent="0.25"/>
    <row r="496028" x14ac:dyDescent="0.25"/>
    <row r="496029" x14ac:dyDescent="0.25"/>
    <row r="496030" x14ac:dyDescent="0.25"/>
    <row r="496031" x14ac:dyDescent="0.25"/>
    <row r="496032" x14ac:dyDescent="0.25"/>
    <row r="496033" x14ac:dyDescent="0.25"/>
    <row r="496034" x14ac:dyDescent="0.25"/>
    <row r="496035" x14ac:dyDescent="0.25"/>
    <row r="496036" x14ac:dyDescent="0.25"/>
    <row r="496037" x14ac:dyDescent="0.25"/>
    <row r="496038" x14ac:dyDescent="0.25"/>
    <row r="496039" x14ac:dyDescent="0.25"/>
    <row r="496040" x14ac:dyDescent="0.25"/>
    <row r="496041" x14ac:dyDescent="0.25"/>
    <row r="496042" x14ac:dyDescent="0.25"/>
    <row r="496043" x14ac:dyDescent="0.25"/>
    <row r="496044" x14ac:dyDescent="0.25"/>
    <row r="496045" x14ac:dyDescent="0.25"/>
    <row r="496046" x14ac:dyDescent="0.25"/>
    <row r="496047" x14ac:dyDescent="0.25"/>
    <row r="496048" x14ac:dyDescent="0.25"/>
    <row r="496049" x14ac:dyDescent="0.25"/>
    <row r="496050" x14ac:dyDescent="0.25"/>
    <row r="496051" x14ac:dyDescent="0.25"/>
    <row r="496052" x14ac:dyDescent="0.25"/>
    <row r="496053" x14ac:dyDescent="0.25"/>
    <row r="496054" x14ac:dyDescent="0.25"/>
    <row r="496055" x14ac:dyDescent="0.25"/>
    <row r="496056" x14ac:dyDescent="0.25"/>
    <row r="496057" x14ac:dyDescent="0.25"/>
    <row r="496058" x14ac:dyDescent="0.25"/>
    <row r="496059" x14ac:dyDescent="0.25"/>
    <row r="496060" x14ac:dyDescent="0.25"/>
    <row r="496061" x14ac:dyDescent="0.25"/>
    <row r="496062" x14ac:dyDescent="0.25"/>
    <row r="496063" x14ac:dyDescent="0.25"/>
    <row r="496064" x14ac:dyDescent="0.25"/>
    <row r="496065" x14ac:dyDescent="0.25"/>
    <row r="496066" x14ac:dyDescent="0.25"/>
    <row r="496067" x14ac:dyDescent="0.25"/>
    <row r="496068" x14ac:dyDescent="0.25"/>
    <row r="496069" x14ac:dyDescent="0.25"/>
    <row r="496070" x14ac:dyDescent="0.25"/>
    <row r="496071" x14ac:dyDescent="0.25"/>
    <row r="496072" x14ac:dyDescent="0.25"/>
    <row r="496073" x14ac:dyDescent="0.25"/>
    <row r="496074" x14ac:dyDescent="0.25"/>
    <row r="496075" x14ac:dyDescent="0.25"/>
    <row r="496076" x14ac:dyDescent="0.25"/>
    <row r="496077" x14ac:dyDescent="0.25"/>
    <row r="496078" x14ac:dyDescent="0.25"/>
    <row r="496079" x14ac:dyDescent="0.25"/>
    <row r="496080" x14ac:dyDescent="0.25"/>
    <row r="496081" x14ac:dyDescent="0.25"/>
    <row r="496082" x14ac:dyDescent="0.25"/>
    <row r="496083" x14ac:dyDescent="0.25"/>
    <row r="496084" x14ac:dyDescent="0.25"/>
    <row r="496085" x14ac:dyDescent="0.25"/>
    <row r="496086" x14ac:dyDescent="0.25"/>
    <row r="496087" x14ac:dyDescent="0.25"/>
    <row r="496088" x14ac:dyDescent="0.25"/>
    <row r="496089" x14ac:dyDescent="0.25"/>
    <row r="496090" x14ac:dyDescent="0.25"/>
    <row r="496091" x14ac:dyDescent="0.25"/>
    <row r="496092" x14ac:dyDescent="0.25"/>
    <row r="496093" x14ac:dyDescent="0.25"/>
    <row r="496094" x14ac:dyDescent="0.25"/>
    <row r="496095" x14ac:dyDescent="0.25"/>
    <row r="496096" x14ac:dyDescent="0.25"/>
    <row r="496097" x14ac:dyDescent="0.25"/>
    <row r="496098" x14ac:dyDescent="0.25"/>
    <row r="496099" x14ac:dyDescent="0.25"/>
    <row r="496100" x14ac:dyDescent="0.25"/>
    <row r="496101" x14ac:dyDescent="0.25"/>
    <row r="496102" x14ac:dyDescent="0.25"/>
    <row r="496103" x14ac:dyDescent="0.25"/>
    <row r="496104" x14ac:dyDescent="0.25"/>
    <row r="496105" x14ac:dyDescent="0.25"/>
    <row r="496106" x14ac:dyDescent="0.25"/>
    <row r="496107" x14ac:dyDescent="0.25"/>
    <row r="496108" x14ac:dyDescent="0.25"/>
    <row r="496109" x14ac:dyDescent="0.25"/>
    <row r="496110" x14ac:dyDescent="0.25"/>
    <row r="496111" x14ac:dyDescent="0.25"/>
    <row r="496112" x14ac:dyDescent="0.25"/>
    <row r="496113" x14ac:dyDescent="0.25"/>
    <row r="496114" x14ac:dyDescent="0.25"/>
    <row r="496115" x14ac:dyDescent="0.25"/>
    <row r="496116" x14ac:dyDescent="0.25"/>
    <row r="496117" x14ac:dyDescent="0.25"/>
    <row r="496118" x14ac:dyDescent="0.25"/>
    <row r="496119" x14ac:dyDescent="0.25"/>
    <row r="496120" x14ac:dyDescent="0.25"/>
    <row r="496121" x14ac:dyDescent="0.25"/>
    <row r="496122" x14ac:dyDescent="0.25"/>
    <row r="496123" x14ac:dyDescent="0.25"/>
    <row r="496124" x14ac:dyDescent="0.25"/>
    <row r="496125" x14ac:dyDescent="0.25"/>
    <row r="496126" x14ac:dyDescent="0.25"/>
    <row r="496127" x14ac:dyDescent="0.25"/>
    <row r="496128" x14ac:dyDescent="0.25"/>
    <row r="496129" x14ac:dyDescent="0.25"/>
    <row r="496130" x14ac:dyDescent="0.25"/>
    <row r="496131" x14ac:dyDescent="0.25"/>
    <row r="496132" x14ac:dyDescent="0.25"/>
    <row r="496133" x14ac:dyDescent="0.25"/>
    <row r="496134" x14ac:dyDescent="0.25"/>
    <row r="496135" x14ac:dyDescent="0.25"/>
    <row r="496136" x14ac:dyDescent="0.25"/>
    <row r="496137" x14ac:dyDescent="0.25"/>
    <row r="496138" x14ac:dyDescent="0.25"/>
    <row r="496139" x14ac:dyDescent="0.25"/>
    <row r="496140" x14ac:dyDescent="0.25"/>
    <row r="496141" x14ac:dyDescent="0.25"/>
    <row r="496142" x14ac:dyDescent="0.25"/>
    <row r="496143" x14ac:dyDescent="0.25"/>
    <row r="496144" x14ac:dyDescent="0.25"/>
    <row r="496145" x14ac:dyDescent="0.25"/>
    <row r="496146" x14ac:dyDescent="0.25"/>
    <row r="496147" x14ac:dyDescent="0.25"/>
    <row r="496148" x14ac:dyDescent="0.25"/>
    <row r="496149" x14ac:dyDescent="0.25"/>
    <row r="496150" x14ac:dyDescent="0.25"/>
    <row r="496151" x14ac:dyDescent="0.25"/>
    <row r="496152" x14ac:dyDescent="0.25"/>
    <row r="496153" x14ac:dyDescent="0.25"/>
    <row r="496154" x14ac:dyDescent="0.25"/>
    <row r="496155" x14ac:dyDescent="0.25"/>
    <row r="496156" x14ac:dyDescent="0.25"/>
    <row r="496157" x14ac:dyDescent="0.25"/>
    <row r="496158" x14ac:dyDescent="0.25"/>
    <row r="496159" x14ac:dyDescent="0.25"/>
    <row r="496160" x14ac:dyDescent="0.25"/>
    <row r="496161" x14ac:dyDescent="0.25"/>
    <row r="496162" x14ac:dyDescent="0.25"/>
    <row r="496163" x14ac:dyDescent="0.25"/>
    <row r="496164" x14ac:dyDescent="0.25"/>
    <row r="496165" x14ac:dyDescent="0.25"/>
    <row r="496166" x14ac:dyDescent="0.25"/>
    <row r="496167" x14ac:dyDescent="0.25"/>
    <row r="496168" x14ac:dyDescent="0.25"/>
    <row r="496169" x14ac:dyDescent="0.25"/>
    <row r="496170" x14ac:dyDescent="0.25"/>
    <row r="496171" x14ac:dyDescent="0.25"/>
    <row r="496172" x14ac:dyDescent="0.25"/>
    <row r="496173" x14ac:dyDescent="0.25"/>
    <row r="496174" x14ac:dyDescent="0.25"/>
    <row r="496175" x14ac:dyDescent="0.25"/>
    <row r="496176" x14ac:dyDescent="0.25"/>
    <row r="496177" x14ac:dyDescent="0.25"/>
    <row r="496178" x14ac:dyDescent="0.25"/>
    <row r="496179" x14ac:dyDescent="0.25"/>
    <row r="496180" x14ac:dyDescent="0.25"/>
    <row r="496181" x14ac:dyDescent="0.25"/>
    <row r="496182" x14ac:dyDescent="0.25"/>
    <row r="496183" x14ac:dyDescent="0.25"/>
    <row r="496184" x14ac:dyDescent="0.25"/>
    <row r="496185" x14ac:dyDescent="0.25"/>
    <row r="496186" x14ac:dyDescent="0.25"/>
    <row r="496187" x14ac:dyDescent="0.25"/>
    <row r="496188" x14ac:dyDescent="0.25"/>
    <row r="496189" x14ac:dyDescent="0.25"/>
    <row r="496190" x14ac:dyDescent="0.25"/>
    <row r="496191" x14ac:dyDescent="0.25"/>
    <row r="496192" x14ac:dyDescent="0.25"/>
    <row r="496193" x14ac:dyDescent="0.25"/>
    <row r="496194" x14ac:dyDescent="0.25"/>
    <row r="496195" x14ac:dyDescent="0.25"/>
    <row r="496196" x14ac:dyDescent="0.25"/>
    <row r="496197" x14ac:dyDescent="0.25"/>
    <row r="496198" x14ac:dyDescent="0.25"/>
    <row r="496199" x14ac:dyDescent="0.25"/>
    <row r="496200" x14ac:dyDescent="0.25"/>
    <row r="496201" x14ac:dyDescent="0.25"/>
    <row r="496202" x14ac:dyDescent="0.25"/>
    <row r="496203" x14ac:dyDescent="0.25"/>
    <row r="496204" x14ac:dyDescent="0.25"/>
    <row r="496205" x14ac:dyDescent="0.25"/>
    <row r="496206" x14ac:dyDescent="0.25"/>
    <row r="496207" x14ac:dyDescent="0.25"/>
    <row r="496208" x14ac:dyDescent="0.25"/>
    <row r="496209" x14ac:dyDescent="0.25"/>
    <row r="496210" x14ac:dyDescent="0.25"/>
    <row r="496211" x14ac:dyDescent="0.25"/>
    <row r="496212" x14ac:dyDescent="0.25"/>
    <row r="496213" x14ac:dyDescent="0.25"/>
    <row r="496214" x14ac:dyDescent="0.25"/>
    <row r="496215" x14ac:dyDescent="0.25"/>
    <row r="496216" x14ac:dyDescent="0.25"/>
    <row r="496217" x14ac:dyDescent="0.25"/>
    <row r="496218" x14ac:dyDescent="0.25"/>
    <row r="496219" x14ac:dyDescent="0.25"/>
    <row r="496220" x14ac:dyDescent="0.25"/>
    <row r="496221" x14ac:dyDescent="0.25"/>
    <row r="496222" x14ac:dyDescent="0.25"/>
    <row r="496223" x14ac:dyDescent="0.25"/>
    <row r="496224" x14ac:dyDescent="0.25"/>
    <row r="496225" x14ac:dyDescent="0.25"/>
    <row r="496226" x14ac:dyDescent="0.25"/>
    <row r="496227" x14ac:dyDescent="0.25"/>
    <row r="496228" x14ac:dyDescent="0.25"/>
    <row r="496229" x14ac:dyDescent="0.25"/>
    <row r="496230" x14ac:dyDescent="0.25"/>
    <row r="496231" x14ac:dyDescent="0.25"/>
    <row r="496232" x14ac:dyDescent="0.25"/>
    <row r="496233" x14ac:dyDescent="0.25"/>
    <row r="496234" x14ac:dyDescent="0.25"/>
    <row r="496235" x14ac:dyDescent="0.25"/>
    <row r="496236" x14ac:dyDescent="0.25"/>
    <row r="496237" x14ac:dyDescent="0.25"/>
    <row r="496238" x14ac:dyDescent="0.25"/>
    <row r="496239" x14ac:dyDescent="0.25"/>
    <row r="496240" x14ac:dyDescent="0.25"/>
    <row r="496241" x14ac:dyDescent="0.25"/>
    <row r="496242" x14ac:dyDescent="0.25"/>
    <row r="496243" x14ac:dyDescent="0.25"/>
    <row r="496244" x14ac:dyDescent="0.25"/>
    <row r="496245" x14ac:dyDescent="0.25"/>
    <row r="496246" x14ac:dyDescent="0.25"/>
    <row r="496247" x14ac:dyDescent="0.25"/>
    <row r="496248" x14ac:dyDescent="0.25"/>
    <row r="496249" x14ac:dyDescent="0.25"/>
    <row r="496250" x14ac:dyDescent="0.25"/>
    <row r="496251" x14ac:dyDescent="0.25"/>
    <row r="496252" x14ac:dyDescent="0.25"/>
    <row r="496253" x14ac:dyDescent="0.25"/>
    <row r="496254" x14ac:dyDescent="0.25"/>
    <row r="496255" x14ac:dyDescent="0.25"/>
    <row r="496256" x14ac:dyDescent="0.25"/>
    <row r="496257" x14ac:dyDescent="0.25"/>
    <row r="496258" x14ac:dyDescent="0.25"/>
    <row r="496259" x14ac:dyDescent="0.25"/>
    <row r="496260" x14ac:dyDescent="0.25"/>
    <row r="496261" x14ac:dyDescent="0.25"/>
    <row r="496262" x14ac:dyDescent="0.25"/>
    <row r="496263" x14ac:dyDescent="0.25"/>
    <row r="496264" x14ac:dyDescent="0.25"/>
    <row r="496265" x14ac:dyDescent="0.25"/>
    <row r="496266" x14ac:dyDescent="0.25"/>
    <row r="496267" x14ac:dyDescent="0.25"/>
    <row r="496268" x14ac:dyDescent="0.25"/>
    <row r="496269" x14ac:dyDescent="0.25"/>
    <row r="496270" x14ac:dyDescent="0.25"/>
    <row r="496271" x14ac:dyDescent="0.25"/>
    <row r="496272" x14ac:dyDescent="0.25"/>
    <row r="496273" x14ac:dyDescent="0.25"/>
    <row r="496274" x14ac:dyDescent="0.25"/>
    <row r="496275" x14ac:dyDescent="0.25"/>
    <row r="496276" x14ac:dyDescent="0.25"/>
    <row r="496277" x14ac:dyDescent="0.25"/>
    <row r="496278" x14ac:dyDescent="0.25"/>
    <row r="496279" x14ac:dyDescent="0.25"/>
    <row r="496280" x14ac:dyDescent="0.25"/>
    <row r="496281" x14ac:dyDescent="0.25"/>
    <row r="496282" x14ac:dyDescent="0.25"/>
    <row r="496283" x14ac:dyDescent="0.25"/>
    <row r="496284" x14ac:dyDescent="0.25"/>
    <row r="496285" x14ac:dyDescent="0.25"/>
    <row r="496286" x14ac:dyDescent="0.25"/>
    <row r="496287" x14ac:dyDescent="0.25"/>
    <row r="496288" x14ac:dyDescent="0.25"/>
    <row r="496289" x14ac:dyDescent="0.25"/>
    <row r="496290" x14ac:dyDescent="0.25"/>
    <row r="496291" x14ac:dyDescent="0.25"/>
    <row r="496292" x14ac:dyDescent="0.25"/>
    <row r="496293" x14ac:dyDescent="0.25"/>
    <row r="496294" x14ac:dyDescent="0.25"/>
    <row r="496295" x14ac:dyDescent="0.25"/>
    <row r="496296" x14ac:dyDescent="0.25"/>
    <row r="496297" x14ac:dyDescent="0.25"/>
    <row r="496298" x14ac:dyDescent="0.25"/>
    <row r="496299" x14ac:dyDescent="0.25"/>
    <row r="496300" x14ac:dyDescent="0.25"/>
    <row r="496301" x14ac:dyDescent="0.25"/>
    <row r="496302" x14ac:dyDescent="0.25"/>
    <row r="496303" x14ac:dyDescent="0.25"/>
    <row r="496304" x14ac:dyDescent="0.25"/>
    <row r="496305" x14ac:dyDescent="0.25"/>
    <row r="496306" x14ac:dyDescent="0.25"/>
    <row r="496307" x14ac:dyDescent="0.25"/>
    <row r="496308" x14ac:dyDescent="0.25"/>
    <row r="496309" x14ac:dyDescent="0.25"/>
    <row r="496310" x14ac:dyDescent="0.25"/>
    <row r="496311" x14ac:dyDescent="0.25"/>
    <row r="496312" x14ac:dyDescent="0.25"/>
    <row r="496313" x14ac:dyDescent="0.25"/>
    <row r="496314" x14ac:dyDescent="0.25"/>
    <row r="496315" x14ac:dyDescent="0.25"/>
    <row r="496316" x14ac:dyDescent="0.25"/>
    <row r="496317" x14ac:dyDescent="0.25"/>
    <row r="496318" x14ac:dyDescent="0.25"/>
    <row r="496319" x14ac:dyDescent="0.25"/>
    <row r="496320" x14ac:dyDescent="0.25"/>
    <row r="496321" x14ac:dyDescent="0.25"/>
    <row r="496322" x14ac:dyDescent="0.25"/>
    <row r="496323" x14ac:dyDescent="0.25"/>
    <row r="496324" x14ac:dyDescent="0.25"/>
    <row r="496325" x14ac:dyDescent="0.25"/>
    <row r="496326" x14ac:dyDescent="0.25"/>
    <row r="496327" x14ac:dyDescent="0.25"/>
    <row r="496328" x14ac:dyDescent="0.25"/>
    <row r="496329" x14ac:dyDescent="0.25"/>
    <row r="496330" x14ac:dyDescent="0.25"/>
    <row r="496331" x14ac:dyDescent="0.25"/>
    <row r="496332" x14ac:dyDescent="0.25"/>
    <row r="496333" x14ac:dyDescent="0.25"/>
    <row r="496334" x14ac:dyDescent="0.25"/>
    <row r="496335" x14ac:dyDescent="0.25"/>
    <row r="496336" x14ac:dyDescent="0.25"/>
    <row r="496337" x14ac:dyDescent="0.25"/>
    <row r="496338" x14ac:dyDescent="0.25"/>
    <row r="496339" x14ac:dyDescent="0.25"/>
    <row r="496340" x14ac:dyDescent="0.25"/>
    <row r="496341" x14ac:dyDescent="0.25"/>
    <row r="496342" x14ac:dyDescent="0.25"/>
    <row r="496343" x14ac:dyDescent="0.25"/>
    <row r="496344" x14ac:dyDescent="0.25"/>
    <row r="496345" x14ac:dyDescent="0.25"/>
    <row r="496346" x14ac:dyDescent="0.25"/>
    <row r="496347" x14ac:dyDescent="0.25"/>
    <row r="496348" x14ac:dyDescent="0.25"/>
    <row r="496349" x14ac:dyDescent="0.25"/>
    <row r="496350" x14ac:dyDescent="0.25"/>
    <row r="496351" x14ac:dyDescent="0.25"/>
    <row r="496352" x14ac:dyDescent="0.25"/>
    <row r="496353" x14ac:dyDescent="0.25"/>
    <row r="496354" x14ac:dyDescent="0.25"/>
    <row r="496355" x14ac:dyDescent="0.25"/>
    <row r="496356" x14ac:dyDescent="0.25"/>
    <row r="496357" x14ac:dyDescent="0.25"/>
    <row r="496358" x14ac:dyDescent="0.25"/>
    <row r="496359" x14ac:dyDescent="0.25"/>
    <row r="496360" x14ac:dyDescent="0.25"/>
    <row r="496361" x14ac:dyDescent="0.25"/>
    <row r="496362" x14ac:dyDescent="0.25"/>
    <row r="496363" x14ac:dyDescent="0.25"/>
    <row r="496364" x14ac:dyDescent="0.25"/>
    <row r="496365" x14ac:dyDescent="0.25"/>
    <row r="496366" x14ac:dyDescent="0.25"/>
    <row r="496367" x14ac:dyDescent="0.25"/>
    <row r="496368" x14ac:dyDescent="0.25"/>
    <row r="496369" x14ac:dyDescent="0.25"/>
    <row r="496370" x14ac:dyDescent="0.25"/>
    <row r="496371" x14ac:dyDescent="0.25"/>
    <row r="496372" x14ac:dyDescent="0.25"/>
    <row r="496373" x14ac:dyDescent="0.25"/>
    <row r="496374" x14ac:dyDescent="0.25"/>
    <row r="496375" x14ac:dyDescent="0.25"/>
    <row r="496376" x14ac:dyDescent="0.25"/>
    <row r="496377" x14ac:dyDescent="0.25"/>
    <row r="496378" x14ac:dyDescent="0.25"/>
    <row r="496379" x14ac:dyDescent="0.25"/>
    <row r="496380" x14ac:dyDescent="0.25"/>
    <row r="496381" x14ac:dyDescent="0.25"/>
    <row r="496382" x14ac:dyDescent="0.25"/>
    <row r="496383" x14ac:dyDescent="0.25"/>
    <row r="496384" x14ac:dyDescent="0.25"/>
    <row r="496385" x14ac:dyDescent="0.25"/>
    <row r="496386" x14ac:dyDescent="0.25"/>
    <row r="496387" x14ac:dyDescent="0.25"/>
    <row r="496388" x14ac:dyDescent="0.25"/>
    <row r="496389" x14ac:dyDescent="0.25"/>
    <row r="496390" x14ac:dyDescent="0.25"/>
    <row r="496391" x14ac:dyDescent="0.25"/>
    <row r="496392" x14ac:dyDescent="0.25"/>
    <row r="496393" x14ac:dyDescent="0.25"/>
    <row r="496394" x14ac:dyDescent="0.25"/>
    <row r="496395" x14ac:dyDescent="0.25"/>
    <row r="496396" x14ac:dyDescent="0.25"/>
    <row r="496397" x14ac:dyDescent="0.25"/>
    <row r="496398" x14ac:dyDescent="0.25"/>
    <row r="496399" x14ac:dyDescent="0.25"/>
    <row r="496400" x14ac:dyDescent="0.25"/>
    <row r="496401" x14ac:dyDescent="0.25"/>
    <row r="496402" x14ac:dyDescent="0.25"/>
    <row r="496403" x14ac:dyDescent="0.25"/>
    <row r="496404" x14ac:dyDescent="0.25"/>
    <row r="496405" x14ac:dyDescent="0.25"/>
    <row r="496406" x14ac:dyDescent="0.25"/>
    <row r="496407" x14ac:dyDescent="0.25"/>
    <row r="496408" x14ac:dyDescent="0.25"/>
    <row r="496409" x14ac:dyDescent="0.25"/>
    <row r="496410" x14ac:dyDescent="0.25"/>
    <row r="496411" x14ac:dyDescent="0.25"/>
    <row r="496412" x14ac:dyDescent="0.25"/>
    <row r="496413" x14ac:dyDescent="0.25"/>
    <row r="496414" x14ac:dyDescent="0.25"/>
    <row r="496415" x14ac:dyDescent="0.25"/>
    <row r="496416" x14ac:dyDescent="0.25"/>
    <row r="496417" x14ac:dyDescent="0.25"/>
    <row r="496418" x14ac:dyDescent="0.25"/>
    <row r="496419" x14ac:dyDescent="0.25"/>
    <row r="496420" x14ac:dyDescent="0.25"/>
    <row r="496421" x14ac:dyDescent="0.25"/>
    <row r="496422" x14ac:dyDescent="0.25"/>
    <row r="496423" x14ac:dyDescent="0.25"/>
    <row r="496424" x14ac:dyDescent="0.25"/>
    <row r="496425" x14ac:dyDescent="0.25"/>
    <row r="496426" x14ac:dyDescent="0.25"/>
    <row r="496427" x14ac:dyDescent="0.25"/>
    <row r="496428" x14ac:dyDescent="0.25"/>
    <row r="496429" x14ac:dyDescent="0.25"/>
    <row r="496430" x14ac:dyDescent="0.25"/>
    <row r="496431" x14ac:dyDescent="0.25"/>
    <row r="496432" x14ac:dyDescent="0.25"/>
    <row r="496433" x14ac:dyDescent="0.25"/>
    <row r="496434" x14ac:dyDescent="0.25"/>
    <row r="496435" x14ac:dyDescent="0.25"/>
    <row r="496436" x14ac:dyDescent="0.25"/>
    <row r="496437" x14ac:dyDescent="0.25"/>
    <row r="496438" x14ac:dyDescent="0.25"/>
    <row r="496439" x14ac:dyDescent="0.25"/>
    <row r="496440" x14ac:dyDescent="0.25"/>
    <row r="496441" x14ac:dyDescent="0.25"/>
    <row r="496442" x14ac:dyDescent="0.25"/>
    <row r="496443" x14ac:dyDescent="0.25"/>
    <row r="496444" x14ac:dyDescent="0.25"/>
    <row r="496445" x14ac:dyDescent="0.25"/>
    <row r="496446" x14ac:dyDescent="0.25"/>
    <row r="496447" x14ac:dyDescent="0.25"/>
    <row r="496448" x14ac:dyDescent="0.25"/>
    <row r="496449" x14ac:dyDescent="0.25"/>
    <row r="496450" x14ac:dyDescent="0.25"/>
    <row r="496451" x14ac:dyDescent="0.25"/>
    <row r="496452" x14ac:dyDescent="0.25"/>
    <row r="496453" x14ac:dyDescent="0.25"/>
    <row r="496454" x14ac:dyDescent="0.25"/>
    <row r="496455" x14ac:dyDescent="0.25"/>
    <row r="496456" x14ac:dyDescent="0.25"/>
    <row r="496457" x14ac:dyDescent="0.25"/>
    <row r="496458" x14ac:dyDescent="0.25"/>
    <row r="496459" x14ac:dyDescent="0.25"/>
    <row r="496460" x14ac:dyDescent="0.25"/>
    <row r="496461" x14ac:dyDescent="0.25"/>
    <row r="496462" x14ac:dyDescent="0.25"/>
    <row r="496463" x14ac:dyDescent="0.25"/>
    <row r="496464" x14ac:dyDescent="0.25"/>
    <row r="496465" x14ac:dyDescent="0.25"/>
    <row r="496466" x14ac:dyDescent="0.25"/>
    <row r="496467" x14ac:dyDescent="0.25"/>
    <row r="496468" x14ac:dyDescent="0.25"/>
    <row r="496469" x14ac:dyDescent="0.25"/>
    <row r="496470" x14ac:dyDescent="0.25"/>
    <row r="496471" x14ac:dyDescent="0.25"/>
    <row r="496472" x14ac:dyDescent="0.25"/>
    <row r="496473" x14ac:dyDescent="0.25"/>
    <row r="496474" x14ac:dyDescent="0.25"/>
    <row r="496475" x14ac:dyDescent="0.25"/>
    <row r="496476" x14ac:dyDescent="0.25"/>
    <row r="496477" x14ac:dyDescent="0.25"/>
    <row r="496478" x14ac:dyDescent="0.25"/>
    <row r="496479" x14ac:dyDescent="0.25"/>
    <row r="496480" x14ac:dyDescent="0.25"/>
    <row r="496481" x14ac:dyDescent="0.25"/>
    <row r="496482" x14ac:dyDescent="0.25"/>
    <row r="496483" x14ac:dyDescent="0.25"/>
    <row r="496484" x14ac:dyDescent="0.25"/>
    <row r="496485" x14ac:dyDescent="0.25"/>
    <row r="496486" x14ac:dyDescent="0.25"/>
    <row r="496487" x14ac:dyDescent="0.25"/>
    <row r="496488" x14ac:dyDescent="0.25"/>
    <row r="496489" x14ac:dyDescent="0.25"/>
    <row r="496490" x14ac:dyDescent="0.25"/>
    <row r="496491" x14ac:dyDescent="0.25"/>
    <row r="496492" x14ac:dyDescent="0.25"/>
    <row r="496493" x14ac:dyDescent="0.25"/>
    <row r="496494" x14ac:dyDescent="0.25"/>
    <row r="496495" x14ac:dyDescent="0.25"/>
    <row r="496496" x14ac:dyDescent="0.25"/>
    <row r="496497" x14ac:dyDescent="0.25"/>
    <row r="496498" x14ac:dyDescent="0.25"/>
    <row r="496499" x14ac:dyDescent="0.25"/>
    <row r="496500" x14ac:dyDescent="0.25"/>
    <row r="496501" x14ac:dyDescent="0.25"/>
    <row r="496502" x14ac:dyDescent="0.25"/>
    <row r="496503" x14ac:dyDescent="0.25"/>
    <row r="496504" x14ac:dyDescent="0.25"/>
    <row r="496505" x14ac:dyDescent="0.25"/>
    <row r="496506" x14ac:dyDescent="0.25"/>
    <row r="496507" x14ac:dyDescent="0.25"/>
    <row r="496508" x14ac:dyDescent="0.25"/>
    <row r="496509" x14ac:dyDescent="0.25"/>
    <row r="496510" x14ac:dyDescent="0.25"/>
    <row r="496511" x14ac:dyDescent="0.25"/>
    <row r="496512" x14ac:dyDescent="0.25"/>
    <row r="496513" x14ac:dyDescent="0.25"/>
    <row r="496514" x14ac:dyDescent="0.25"/>
    <row r="496515" x14ac:dyDescent="0.25"/>
    <row r="496516" x14ac:dyDescent="0.25"/>
    <row r="496517" x14ac:dyDescent="0.25"/>
    <row r="496518" x14ac:dyDescent="0.25"/>
    <row r="496519" x14ac:dyDescent="0.25"/>
    <row r="496520" x14ac:dyDescent="0.25"/>
    <row r="496521" x14ac:dyDescent="0.25"/>
    <row r="496522" x14ac:dyDescent="0.25"/>
    <row r="496523" x14ac:dyDescent="0.25"/>
    <row r="496524" x14ac:dyDescent="0.25"/>
    <row r="496525" x14ac:dyDescent="0.25"/>
    <row r="496526" x14ac:dyDescent="0.25"/>
    <row r="496527" x14ac:dyDescent="0.25"/>
    <row r="496528" x14ac:dyDescent="0.25"/>
    <row r="496529" x14ac:dyDescent="0.25"/>
    <row r="496530" x14ac:dyDescent="0.25"/>
    <row r="496531" x14ac:dyDescent="0.25"/>
    <row r="496532" x14ac:dyDescent="0.25"/>
    <row r="496533" x14ac:dyDescent="0.25"/>
    <row r="496534" x14ac:dyDescent="0.25"/>
    <row r="496535" x14ac:dyDescent="0.25"/>
    <row r="496536" x14ac:dyDescent="0.25"/>
    <row r="496537" x14ac:dyDescent="0.25"/>
    <row r="496538" x14ac:dyDescent="0.25"/>
    <row r="496539" x14ac:dyDescent="0.25"/>
    <row r="496540" x14ac:dyDescent="0.25"/>
    <row r="496541" x14ac:dyDescent="0.25"/>
    <row r="496542" x14ac:dyDescent="0.25"/>
    <row r="496543" x14ac:dyDescent="0.25"/>
    <row r="496544" x14ac:dyDescent="0.25"/>
    <row r="496545" x14ac:dyDescent="0.25"/>
    <row r="496546" x14ac:dyDescent="0.25"/>
    <row r="496547" x14ac:dyDescent="0.25"/>
    <row r="496548" x14ac:dyDescent="0.25"/>
    <row r="496549" x14ac:dyDescent="0.25"/>
    <row r="496550" x14ac:dyDescent="0.25"/>
    <row r="496551" x14ac:dyDescent="0.25"/>
    <row r="496552" x14ac:dyDescent="0.25"/>
    <row r="496553" x14ac:dyDescent="0.25"/>
    <row r="496554" x14ac:dyDescent="0.25"/>
    <row r="496555" x14ac:dyDescent="0.25"/>
    <row r="496556" x14ac:dyDescent="0.25"/>
    <row r="496557" x14ac:dyDescent="0.25"/>
    <row r="496558" x14ac:dyDescent="0.25"/>
    <row r="496559" x14ac:dyDescent="0.25"/>
    <row r="496560" x14ac:dyDescent="0.25"/>
    <row r="496561" x14ac:dyDescent="0.25"/>
    <row r="496562" x14ac:dyDescent="0.25"/>
    <row r="496563" x14ac:dyDescent="0.25"/>
    <row r="496564" x14ac:dyDescent="0.25"/>
    <row r="496565" x14ac:dyDescent="0.25"/>
    <row r="496566" x14ac:dyDescent="0.25"/>
    <row r="496567" x14ac:dyDescent="0.25"/>
    <row r="496568" x14ac:dyDescent="0.25"/>
    <row r="496569" x14ac:dyDescent="0.25"/>
    <row r="496570" x14ac:dyDescent="0.25"/>
    <row r="496571" x14ac:dyDescent="0.25"/>
    <row r="496572" x14ac:dyDescent="0.25"/>
    <row r="496573" x14ac:dyDescent="0.25"/>
    <row r="496574" x14ac:dyDescent="0.25"/>
    <row r="496575" x14ac:dyDescent="0.25"/>
    <row r="496576" x14ac:dyDescent="0.25"/>
    <row r="496577" x14ac:dyDescent="0.25"/>
    <row r="496578" x14ac:dyDescent="0.25"/>
    <row r="496579" x14ac:dyDescent="0.25"/>
    <row r="496580" x14ac:dyDescent="0.25"/>
    <row r="496581" x14ac:dyDescent="0.25"/>
    <row r="496582" x14ac:dyDescent="0.25"/>
    <row r="496583" x14ac:dyDescent="0.25"/>
    <row r="496584" x14ac:dyDescent="0.25"/>
    <row r="496585" x14ac:dyDescent="0.25"/>
    <row r="496586" x14ac:dyDescent="0.25"/>
    <row r="496587" x14ac:dyDescent="0.25"/>
    <row r="496588" x14ac:dyDescent="0.25"/>
    <row r="496589" x14ac:dyDescent="0.25"/>
    <row r="496590" x14ac:dyDescent="0.25"/>
    <row r="496591" x14ac:dyDescent="0.25"/>
    <row r="496592" x14ac:dyDescent="0.25"/>
    <row r="496593" x14ac:dyDescent="0.25"/>
    <row r="496594" x14ac:dyDescent="0.25"/>
    <row r="496595" x14ac:dyDescent="0.25"/>
    <row r="496596" x14ac:dyDescent="0.25"/>
    <row r="496597" x14ac:dyDescent="0.25"/>
    <row r="496598" x14ac:dyDescent="0.25"/>
    <row r="496599" x14ac:dyDescent="0.25"/>
    <row r="496600" x14ac:dyDescent="0.25"/>
    <row r="496601" x14ac:dyDescent="0.25"/>
    <row r="496602" x14ac:dyDescent="0.25"/>
    <row r="496603" x14ac:dyDescent="0.25"/>
    <row r="496604" x14ac:dyDescent="0.25"/>
    <row r="496605" x14ac:dyDescent="0.25"/>
    <row r="496606" x14ac:dyDescent="0.25"/>
    <row r="496607" x14ac:dyDescent="0.25"/>
    <row r="496608" x14ac:dyDescent="0.25"/>
    <row r="496609" x14ac:dyDescent="0.25"/>
    <row r="496610" x14ac:dyDescent="0.25"/>
    <row r="496611" x14ac:dyDescent="0.25"/>
    <row r="496612" x14ac:dyDescent="0.25"/>
    <row r="496613" x14ac:dyDescent="0.25"/>
    <row r="496614" x14ac:dyDescent="0.25"/>
    <row r="496615" x14ac:dyDescent="0.25"/>
    <row r="496616" x14ac:dyDescent="0.25"/>
    <row r="496617" x14ac:dyDescent="0.25"/>
    <row r="496618" x14ac:dyDescent="0.25"/>
    <row r="496619" x14ac:dyDescent="0.25"/>
    <row r="496620" x14ac:dyDescent="0.25"/>
    <row r="496621" x14ac:dyDescent="0.25"/>
    <row r="496622" x14ac:dyDescent="0.25"/>
    <row r="496623" x14ac:dyDescent="0.25"/>
    <row r="496624" x14ac:dyDescent="0.25"/>
    <row r="496625" x14ac:dyDescent="0.25"/>
    <row r="496626" x14ac:dyDescent="0.25"/>
    <row r="496627" x14ac:dyDescent="0.25"/>
    <row r="496628" x14ac:dyDescent="0.25"/>
    <row r="496629" x14ac:dyDescent="0.25"/>
    <row r="496630" x14ac:dyDescent="0.25"/>
    <row r="496631" x14ac:dyDescent="0.25"/>
    <row r="496632" x14ac:dyDescent="0.25"/>
    <row r="496633" x14ac:dyDescent="0.25"/>
    <row r="496634" x14ac:dyDescent="0.25"/>
    <row r="496635" x14ac:dyDescent="0.25"/>
    <row r="496636" x14ac:dyDescent="0.25"/>
    <row r="496637" x14ac:dyDescent="0.25"/>
    <row r="496638" x14ac:dyDescent="0.25"/>
    <row r="496639" x14ac:dyDescent="0.25"/>
    <row r="496640" x14ac:dyDescent="0.25"/>
    <row r="496641" x14ac:dyDescent="0.25"/>
    <row r="496642" x14ac:dyDescent="0.25"/>
    <row r="496643" x14ac:dyDescent="0.25"/>
    <row r="496644" x14ac:dyDescent="0.25"/>
    <row r="496645" x14ac:dyDescent="0.25"/>
    <row r="496646" x14ac:dyDescent="0.25"/>
    <row r="496647" x14ac:dyDescent="0.25"/>
    <row r="496648" x14ac:dyDescent="0.25"/>
    <row r="496649" x14ac:dyDescent="0.25"/>
    <row r="496650" x14ac:dyDescent="0.25"/>
    <row r="496651" x14ac:dyDescent="0.25"/>
    <row r="496652" x14ac:dyDescent="0.25"/>
    <row r="496653" x14ac:dyDescent="0.25"/>
    <row r="496654" x14ac:dyDescent="0.25"/>
    <row r="496655" x14ac:dyDescent="0.25"/>
    <row r="496656" x14ac:dyDescent="0.25"/>
    <row r="496657" x14ac:dyDescent="0.25"/>
    <row r="496658" x14ac:dyDescent="0.25"/>
    <row r="496659" x14ac:dyDescent="0.25"/>
    <row r="496660" x14ac:dyDescent="0.25"/>
    <row r="496661" x14ac:dyDescent="0.25"/>
    <row r="496662" x14ac:dyDescent="0.25"/>
    <row r="496663" x14ac:dyDescent="0.25"/>
    <row r="496664" x14ac:dyDescent="0.25"/>
    <row r="496665" x14ac:dyDescent="0.25"/>
    <row r="496666" x14ac:dyDescent="0.25"/>
    <row r="496667" x14ac:dyDescent="0.25"/>
    <row r="496668" x14ac:dyDescent="0.25"/>
    <row r="496669" x14ac:dyDescent="0.25"/>
    <row r="496670" x14ac:dyDescent="0.25"/>
    <row r="496671" x14ac:dyDescent="0.25"/>
    <row r="496672" x14ac:dyDescent="0.25"/>
    <row r="496673" x14ac:dyDescent="0.25"/>
    <row r="496674" x14ac:dyDescent="0.25"/>
    <row r="496675" x14ac:dyDescent="0.25"/>
    <row r="496676" x14ac:dyDescent="0.25"/>
    <row r="496677" x14ac:dyDescent="0.25"/>
    <row r="496678" x14ac:dyDescent="0.25"/>
    <row r="496679" x14ac:dyDescent="0.25"/>
    <row r="496680" x14ac:dyDescent="0.25"/>
    <row r="496681" x14ac:dyDescent="0.25"/>
    <row r="496682" x14ac:dyDescent="0.25"/>
    <row r="496683" x14ac:dyDescent="0.25"/>
    <row r="496684" x14ac:dyDescent="0.25"/>
    <row r="496685" x14ac:dyDescent="0.25"/>
    <row r="496686" x14ac:dyDescent="0.25"/>
    <row r="496687" x14ac:dyDescent="0.25"/>
    <row r="496688" x14ac:dyDescent="0.25"/>
    <row r="496689" x14ac:dyDescent="0.25"/>
    <row r="496690" x14ac:dyDescent="0.25"/>
    <row r="496691" x14ac:dyDescent="0.25"/>
    <row r="496692" x14ac:dyDescent="0.25"/>
    <row r="496693" x14ac:dyDescent="0.25"/>
    <row r="496694" x14ac:dyDescent="0.25"/>
    <row r="496695" x14ac:dyDescent="0.25"/>
    <row r="496696" x14ac:dyDescent="0.25"/>
    <row r="496697" x14ac:dyDescent="0.25"/>
    <row r="496698" x14ac:dyDescent="0.25"/>
    <row r="496699" x14ac:dyDescent="0.25"/>
    <row r="496700" x14ac:dyDescent="0.25"/>
    <row r="496701" x14ac:dyDescent="0.25"/>
    <row r="496702" x14ac:dyDescent="0.25"/>
    <row r="496703" x14ac:dyDescent="0.25"/>
    <row r="496704" x14ac:dyDescent="0.25"/>
    <row r="496705" x14ac:dyDescent="0.25"/>
    <row r="496706" x14ac:dyDescent="0.25"/>
    <row r="496707" x14ac:dyDescent="0.25"/>
    <row r="496708" x14ac:dyDescent="0.25"/>
    <row r="496709" x14ac:dyDescent="0.25"/>
    <row r="496710" x14ac:dyDescent="0.25"/>
    <row r="496711" x14ac:dyDescent="0.25"/>
    <row r="496712" x14ac:dyDescent="0.25"/>
    <row r="496713" x14ac:dyDescent="0.25"/>
    <row r="496714" x14ac:dyDescent="0.25"/>
    <row r="496715" x14ac:dyDescent="0.25"/>
    <row r="496716" x14ac:dyDescent="0.25"/>
    <row r="496717" x14ac:dyDescent="0.25"/>
    <row r="496718" x14ac:dyDescent="0.25"/>
    <row r="496719" x14ac:dyDescent="0.25"/>
    <row r="496720" x14ac:dyDescent="0.25"/>
    <row r="496721" x14ac:dyDescent="0.25"/>
    <row r="496722" x14ac:dyDescent="0.25"/>
    <row r="496723" x14ac:dyDescent="0.25"/>
    <row r="496724" x14ac:dyDescent="0.25"/>
    <row r="496725" x14ac:dyDescent="0.25"/>
    <row r="496726" x14ac:dyDescent="0.25"/>
    <row r="496727" x14ac:dyDescent="0.25"/>
    <row r="496728" x14ac:dyDescent="0.25"/>
    <row r="496729" x14ac:dyDescent="0.25"/>
    <row r="496730" x14ac:dyDescent="0.25"/>
    <row r="496731" x14ac:dyDescent="0.25"/>
    <row r="496732" x14ac:dyDescent="0.25"/>
    <row r="496733" x14ac:dyDescent="0.25"/>
    <row r="496734" x14ac:dyDescent="0.25"/>
    <row r="496735" x14ac:dyDescent="0.25"/>
    <row r="496736" x14ac:dyDescent="0.25"/>
    <row r="496737" x14ac:dyDescent="0.25"/>
    <row r="496738" x14ac:dyDescent="0.25"/>
    <row r="496739" x14ac:dyDescent="0.25"/>
    <row r="496740" x14ac:dyDescent="0.25"/>
    <row r="496741" x14ac:dyDescent="0.25"/>
    <row r="496742" x14ac:dyDescent="0.25"/>
    <row r="496743" x14ac:dyDescent="0.25"/>
    <row r="496744" x14ac:dyDescent="0.25"/>
    <row r="496745" x14ac:dyDescent="0.25"/>
    <row r="496746" x14ac:dyDescent="0.25"/>
    <row r="496747" x14ac:dyDescent="0.25"/>
    <row r="496748" x14ac:dyDescent="0.25"/>
    <row r="496749" x14ac:dyDescent="0.25"/>
    <row r="496750" x14ac:dyDescent="0.25"/>
    <row r="496751" x14ac:dyDescent="0.25"/>
    <row r="496752" x14ac:dyDescent="0.25"/>
    <row r="496753" x14ac:dyDescent="0.25"/>
    <row r="496754" x14ac:dyDescent="0.25"/>
    <row r="496755" x14ac:dyDescent="0.25"/>
    <row r="496756" x14ac:dyDescent="0.25"/>
    <row r="496757" x14ac:dyDescent="0.25"/>
    <row r="496758" x14ac:dyDescent="0.25"/>
    <row r="496759" x14ac:dyDescent="0.25"/>
    <row r="496760" x14ac:dyDescent="0.25"/>
    <row r="496761" x14ac:dyDescent="0.25"/>
    <row r="496762" x14ac:dyDescent="0.25"/>
    <row r="496763" x14ac:dyDescent="0.25"/>
    <row r="496764" x14ac:dyDescent="0.25"/>
    <row r="496765" x14ac:dyDescent="0.25"/>
    <row r="496766" x14ac:dyDescent="0.25"/>
    <row r="496767" x14ac:dyDescent="0.25"/>
    <row r="496768" x14ac:dyDescent="0.25"/>
    <row r="496769" x14ac:dyDescent="0.25"/>
    <row r="496770" x14ac:dyDescent="0.25"/>
    <row r="496771" x14ac:dyDescent="0.25"/>
    <row r="496772" x14ac:dyDescent="0.25"/>
    <row r="496773" x14ac:dyDescent="0.25"/>
    <row r="496774" x14ac:dyDescent="0.25"/>
    <row r="496775" x14ac:dyDescent="0.25"/>
    <row r="496776" x14ac:dyDescent="0.25"/>
    <row r="496777" x14ac:dyDescent="0.25"/>
    <row r="496778" x14ac:dyDescent="0.25"/>
    <row r="496779" x14ac:dyDescent="0.25"/>
    <row r="496780" x14ac:dyDescent="0.25"/>
    <row r="496781" x14ac:dyDescent="0.25"/>
    <row r="496782" x14ac:dyDescent="0.25"/>
    <row r="496783" x14ac:dyDescent="0.25"/>
    <row r="496784" x14ac:dyDescent="0.25"/>
    <row r="496785" x14ac:dyDescent="0.25"/>
    <row r="496786" x14ac:dyDescent="0.25"/>
    <row r="496787" x14ac:dyDescent="0.25"/>
    <row r="496788" x14ac:dyDescent="0.25"/>
    <row r="496789" x14ac:dyDescent="0.25"/>
    <row r="496790" x14ac:dyDescent="0.25"/>
    <row r="496791" x14ac:dyDescent="0.25"/>
    <row r="496792" x14ac:dyDescent="0.25"/>
    <row r="496793" x14ac:dyDescent="0.25"/>
    <row r="496794" x14ac:dyDescent="0.25"/>
    <row r="496795" x14ac:dyDescent="0.25"/>
    <row r="496796" x14ac:dyDescent="0.25"/>
    <row r="496797" x14ac:dyDescent="0.25"/>
    <row r="496798" x14ac:dyDescent="0.25"/>
    <row r="496799" x14ac:dyDescent="0.25"/>
    <row r="496800" x14ac:dyDescent="0.25"/>
    <row r="496801" x14ac:dyDescent="0.25"/>
    <row r="496802" x14ac:dyDescent="0.25"/>
    <row r="496803" x14ac:dyDescent="0.25"/>
    <row r="496804" x14ac:dyDescent="0.25"/>
    <row r="496805" x14ac:dyDescent="0.25"/>
    <row r="496806" x14ac:dyDescent="0.25"/>
    <row r="496807" x14ac:dyDescent="0.25"/>
    <row r="496808" x14ac:dyDescent="0.25"/>
    <row r="496809" x14ac:dyDescent="0.25"/>
    <row r="496810" x14ac:dyDescent="0.25"/>
    <row r="496811" x14ac:dyDescent="0.25"/>
    <row r="496812" x14ac:dyDescent="0.25"/>
    <row r="496813" x14ac:dyDescent="0.25"/>
    <row r="496814" x14ac:dyDescent="0.25"/>
    <row r="496815" x14ac:dyDescent="0.25"/>
    <row r="496816" x14ac:dyDescent="0.25"/>
    <row r="496817" x14ac:dyDescent="0.25"/>
    <row r="496818" x14ac:dyDescent="0.25"/>
    <row r="496819" x14ac:dyDescent="0.25"/>
    <row r="496820" x14ac:dyDescent="0.25"/>
    <row r="496821" x14ac:dyDescent="0.25"/>
    <row r="496822" x14ac:dyDescent="0.25"/>
    <row r="496823" x14ac:dyDescent="0.25"/>
    <row r="496824" x14ac:dyDescent="0.25"/>
    <row r="496825" x14ac:dyDescent="0.25"/>
    <row r="496826" x14ac:dyDescent="0.25"/>
    <row r="496827" x14ac:dyDescent="0.25"/>
    <row r="496828" x14ac:dyDescent="0.25"/>
    <row r="496829" x14ac:dyDescent="0.25"/>
    <row r="496830" x14ac:dyDescent="0.25"/>
    <row r="496831" x14ac:dyDescent="0.25"/>
    <row r="496832" x14ac:dyDescent="0.25"/>
    <row r="496833" x14ac:dyDescent="0.25"/>
    <row r="496834" x14ac:dyDescent="0.25"/>
    <row r="496835" x14ac:dyDescent="0.25"/>
    <row r="496836" x14ac:dyDescent="0.25"/>
    <row r="496837" x14ac:dyDescent="0.25"/>
    <row r="496838" x14ac:dyDescent="0.25"/>
    <row r="496839" x14ac:dyDescent="0.25"/>
    <row r="496840" x14ac:dyDescent="0.25"/>
    <row r="496841" x14ac:dyDescent="0.25"/>
    <row r="496842" x14ac:dyDescent="0.25"/>
    <row r="496843" x14ac:dyDescent="0.25"/>
    <row r="496844" x14ac:dyDescent="0.25"/>
    <row r="496845" x14ac:dyDescent="0.25"/>
    <row r="496846" x14ac:dyDescent="0.25"/>
    <row r="496847" x14ac:dyDescent="0.25"/>
    <row r="496848" x14ac:dyDescent="0.25"/>
    <row r="496849" x14ac:dyDescent="0.25"/>
    <row r="496850" x14ac:dyDescent="0.25"/>
    <row r="496851" x14ac:dyDescent="0.25"/>
    <row r="496852" x14ac:dyDescent="0.25"/>
    <row r="496853" x14ac:dyDescent="0.25"/>
    <row r="496854" x14ac:dyDescent="0.25"/>
    <row r="496855" x14ac:dyDescent="0.25"/>
    <row r="496856" x14ac:dyDescent="0.25"/>
    <row r="496857" x14ac:dyDescent="0.25"/>
    <row r="496858" x14ac:dyDescent="0.25"/>
    <row r="496859" x14ac:dyDescent="0.25"/>
    <row r="496860" x14ac:dyDescent="0.25"/>
    <row r="496861" x14ac:dyDescent="0.25"/>
    <row r="496862" x14ac:dyDescent="0.25"/>
    <row r="496863" x14ac:dyDescent="0.25"/>
    <row r="496864" x14ac:dyDescent="0.25"/>
    <row r="496865" x14ac:dyDescent="0.25"/>
    <row r="496866" x14ac:dyDescent="0.25"/>
    <row r="496867" x14ac:dyDescent="0.25"/>
    <row r="496868" x14ac:dyDescent="0.25"/>
    <row r="496869" x14ac:dyDescent="0.25"/>
    <row r="496870" x14ac:dyDescent="0.25"/>
    <row r="496871" x14ac:dyDescent="0.25"/>
    <row r="496872" x14ac:dyDescent="0.25"/>
    <row r="496873" x14ac:dyDescent="0.25"/>
    <row r="496874" x14ac:dyDescent="0.25"/>
    <row r="496875" x14ac:dyDescent="0.25"/>
    <row r="496876" x14ac:dyDescent="0.25"/>
    <row r="496877" x14ac:dyDescent="0.25"/>
    <row r="496878" x14ac:dyDescent="0.25"/>
    <row r="496879" x14ac:dyDescent="0.25"/>
    <row r="496880" x14ac:dyDescent="0.25"/>
    <row r="496881" x14ac:dyDescent="0.25"/>
    <row r="496882" x14ac:dyDescent="0.25"/>
    <row r="496883" x14ac:dyDescent="0.25"/>
    <row r="496884" x14ac:dyDescent="0.25"/>
    <row r="496885" x14ac:dyDescent="0.25"/>
    <row r="496886" x14ac:dyDescent="0.25"/>
    <row r="496887" x14ac:dyDescent="0.25"/>
    <row r="496888" x14ac:dyDescent="0.25"/>
    <row r="496889" x14ac:dyDescent="0.25"/>
    <row r="496890" x14ac:dyDescent="0.25"/>
    <row r="496891" x14ac:dyDescent="0.25"/>
    <row r="496892" x14ac:dyDescent="0.25"/>
    <row r="496893" x14ac:dyDescent="0.25"/>
    <row r="496894" x14ac:dyDescent="0.25"/>
    <row r="496895" x14ac:dyDescent="0.25"/>
    <row r="496896" x14ac:dyDescent="0.25"/>
    <row r="496897" x14ac:dyDescent="0.25"/>
    <row r="496898" x14ac:dyDescent="0.25"/>
    <row r="496899" x14ac:dyDescent="0.25"/>
    <row r="496900" x14ac:dyDescent="0.25"/>
    <row r="496901" x14ac:dyDescent="0.25"/>
    <row r="496902" x14ac:dyDescent="0.25"/>
    <row r="496903" x14ac:dyDescent="0.25"/>
    <row r="496904" x14ac:dyDescent="0.25"/>
    <row r="496905" x14ac:dyDescent="0.25"/>
    <row r="496906" x14ac:dyDescent="0.25"/>
    <row r="496907" x14ac:dyDescent="0.25"/>
    <row r="496908" x14ac:dyDescent="0.25"/>
    <row r="496909" x14ac:dyDescent="0.25"/>
    <row r="496910" x14ac:dyDescent="0.25"/>
    <row r="496911" x14ac:dyDescent="0.25"/>
    <row r="496912" x14ac:dyDescent="0.25"/>
    <row r="496913" x14ac:dyDescent="0.25"/>
    <row r="496914" x14ac:dyDescent="0.25"/>
    <row r="496915" x14ac:dyDescent="0.25"/>
    <row r="496916" x14ac:dyDescent="0.25"/>
    <row r="496917" x14ac:dyDescent="0.25"/>
    <row r="496918" x14ac:dyDescent="0.25"/>
    <row r="496919" x14ac:dyDescent="0.25"/>
    <row r="496920" x14ac:dyDescent="0.25"/>
    <row r="496921" x14ac:dyDescent="0.25"/>
    <row r="496922" x14ac:dyDescent="0.25"/>
    <row r="496923" x14ac:dyDescent="0.25"/>
    <row r="496924" x14ac:dyDescent="0.25"/>
    <row r="496925" x14ac:dyDescent="0.25"/>
    <row r="496926" x14ac:dyDescent="0.25"/>
    <row r="496927" x14ac:dyDescent="0.25"/>
    <row r="496928" x14ac:dyDescent="0.25"/>
    <row r="496929" x14ac:dyDescent="0.25"/>
    <row r="496930" x14ac:dyDescent="0.25"/>
    <row r="496931" x14ac:dyDescent="0.25"/>
    <row r="496932" x14ac:dyDescent="0.25"/>
    <row r="496933" x14ac:dyDescent="0.25"/>
    <row r="496934" x14ac:dyDescent="0.25"/>
    <row r="496935" x14ac:dyDescent="0.25"/>
    <row r="496936" x14ac:dyDescent="0.25"/>
    <row r="496937" x14ac:dyDescent="0.25"/>
    <row r="496938" x14ac:dyDescent="0.25"/>
    <row r="496939" x14ac:dyDescent="0.25"/>
    <row r="496940" x14ac:dyDescent="0.25"/>
    <row r="496941" x14ac:dyDescent="0.25"/>
    <row r="496942" x14ac:dyDescent="0.25"/>
    <row r="496943" x14ac:dyDescent="0.25"/>
    <row r="496944" x14ac:dyDescent="0.25"/>
    <row r="496945" x14ac:dyDescent="0.25"/>
    <row r="496946" x14ac:dyDescent="0.25"/>
    <row r="496947" x14ac:dyDescent="0.25"/>
    <row r="496948" x14ac:dyDescent="0.25"/>
    <row r="496949" x14ac:dyDescent="0.25"/>
    <row r="496950" x14ac:dyDescent="0.25"/>
    <row r="496951" x14ac:dyDescent="0.25"/>
    <row r="496952" x14ac:dyDescent="0.25"/>
    <row r="496953" x14ac:dyDescent="0.25"/>
    <row r="496954" x14ac:dyDescent="0.25"/>
    <row r="496955" x14ac:dyDescent="0.25"/>
    <row r="496956" x14ac:dyDescent="0.25"/>
    <row r="496957" x14ac:dyDescent="0.25"/>
    <row r="496958" x14ac:dyDescent="0.25"/>
    <row r="496959" x14ac:dyDescent="0.25"/>
    <row r="496960" x14ac:dyDescent="0.25"/>
    <row r="496961" x14ac:dyDescent="0.25"/>
    <row r="496962" x14ac:dyDescent="0.25"/>
    <row r="496963" x14ac:dyDescent="0.25"/>
    <row r="496964" x14ac:dyDescent="0.25"/>
    <row r="496965" x14ac:dyDescent="0.25"/>
    <row r="496966" x14ac:dyDescent="0.25"/>
    <row r="496967" x14ac:dyDescent="0.25"/>
    <row r="496968" x14ac:dyDescent="0.25"/>
    <row r="496969" x14ac:dyDescent="0.25"/>
    <row r="496970" x14ac:dyDescent="0.25"/>
    <row r="496971" x14ac:dyDescent="0.25"/>
    <row r="496972" x14ac:dyDescent="0.25"/>
    <row r="496973" x14ac:dyDescent="0.25"/>
    <row r="496974" x14ac:dyDescent="0.25"/>
    <row r="496975" x14ac:dyDescent="0.25"/>
    <row r="496976" x14ac:dyDescent="0.25"/>
    <row r="496977" x14ac:dyDescent="0.25"/>
    <row r="496978" x14ac:dyDescent="0.25"/>
    <row r="496979" x14ac:dyDescent="0.25"/>
    <row r="496980" x14ac:dyDescent="0.25"/>
    <row r="496981" x14ac:dyDescent="0.25"/>
    <row r="496982" x14ac:dyDescent="0.25"/>
    <row r="496983" x14ac:dyDescent="0.25"/>
    <row r="496984" x14ac:dyDescent="0.25"/>
    <row r="496985" x14ac:dyDescent="0.25"/>
    <row r="496986" x14ac:dyDescent="0.25"/>
    <row r="496987" x14ac:dyDescent="0.25"/>
    <row r="496988" x14ac:dyDescent="0.25"/>
    <row r="496989" x14ac:dyDescent="0.25"/>
    <row r="496990" x14ac:dyDescent="0.25"/>
    <row r="496991" x14ac:dyDescent="0.25"/>
    <row r="496992" x14ac:dyDescent="0.25"/>
    <row r="496993" x14ac:dyDescent="0.25"/>
    <row r="496994" x14ac:dyDescent="0.25"/>
    <row r="496995" x14ac:dyDescent="0.25"/>
    <row r="496996" x14ac:dyDescent="0.25"/>
    <row r="496997" x14ac:dyDescent="0.25"/>
    <row r="496998" x14ac:dyDescent="0.25"/>
    <row r="496999" x14ac:dyDescent="0.25"/>
    <row r="497000" x14ac:dyDescent="0.25"/>
    <row r="497001" x14ac:dyDescent="0.25"/>
    <row r="497002" x14ac:dyDescent="0.25"/>
    <row r="497003" x14ac:dyDescent="0.25"/>
    <row r="497004" x14ac:dyDescent="0.25"/>
    <row r="497005" x14ac:dyDescent="0.25"/>
    <row r="497006" x14ac:dyDescent="0.25"/>
    <row r="497007" x14ac:dyDescent="0.25"/>
    <row r="497008" x14ac:dyDescent="0.25"/>
    <row r="497009" x14ac:dyDescent="0.25"/>
    <row r="497010" x14ac:dyDescent="0.25"/>
    <row r="497011" x14ac:dyDescent="0.25"/>
    <row r="497012" x14ac:dyDescent="0.25"/>
    <row r="497013" x14ac:dyDescent="0.25"/>
    <row r="497014" x14ac:dyDescent="0.25"/>
    <row r="497015" x14ac:dyDescent="0.25"/>
    <row r="497016" x14ac:dyDescent="0.25"/>
    <row r="497017" x14ac:dyDescent="0.25"/>
    <row r="497018" x14ac:dyDescent="0.25"/>
    <row r="497019" x14ac:dyDescent="0.25"/>
    <row r="497020" x14ac:dyDescent="0.25"/>
    <row r="497021" x14ac:dyDescent="0.25"/>
    <row r="497022" x14ac:dyDescent="0.25"/>
    <row r="497023" x14ac:dyDescent="0.25"/>
    <row r="497024" x14ac:dyDescent="0.25"/>
    <row r="497025" x14ac:dyDescent="0.25"/>
    <row r="497026" x14ac:dyDescent="0.25"/>
    <row r="497027" x14ac:dyDescent="0.25"/>
    <row r="497028" x14ac:dyDescent="0.25"/>
    <row r="497029" x14ac:dyDescent="0.25"/>
    <row r="497030" x14ac:dyDescent="0.25"/>
    <row r="497031" x14ac:dyDescent="0.25"/>
    <row r="497032" x14ac:dyDescent="0.25"/>
    <row r="497033" x14ac:dyDescent="0.25"/>
    <row r="497034" x14ac:dyDescent="0.25"/>
    <row r="497035" x14ac:dyDescent="0.25"/>
    <row r="497036" x14ac:dyDescent="0.25"/>
    <row r="497037" x14ac:dyDescent="0.25"/>
    <row r="497038" x14ac:dyDescent="0.25"/>
    <row r="497039" x14ac:dyDescent="0.25"/>
    <row r="497040" x14ac:dyDescent="0.25"/>
    <row r="497041" x14ac:dyDescent="0.25"/>
    <row r="497042" x14ac:dyDescent="0.25"/>
    <row r="497043" x14ac:dyDescent="0.25"/>
    <row r="497044" x14ac:dyDescent="0.25"/>
    <row r="497045" x14ac:dyDescent="0.25"/>
    <row r="497046" x14ac:dyDescent="0.25"/>
    <row r="497047" x14ac:dyDescent="0.25"/>
    <row r="497048" x14ac:dyDescent="0.25"/>
    <row r="497049" x14ac:dyDescent="0.25"/>
    <row r="497050" x14ac:dyDescent="0.25"/>
    <row r="497051" x14ac:dyDescent="0.25"/>
    <row r="497052" x14ac:dyDescent="0.25"/>
    <row r="497053" x14ac:dyDescent="0.25"/>
    <row r="497054" x14ac:dyDescent="0.25"/>
    <row r="497055" x14ac:dyDescent="0.25"/>
    <row r="497056" x14ac:dyDescent="0.25"/>
    <row r="497057" x14ac:dyDescent="0.25"/>
    <row r="497058" x14ac:dyDescent="0.25"/>
    <row r="497059" x14ac:dyDescent="0.25"/>
    <row r="497060" x14ac:dyDescent="0.25"/>
    <row r="497061" x14ac:dyDescent="0.25"/>
    <row r="497062" x14ac:dyDescent="0.25"/>
    <row r="497063" x14ac:dyDescent="0.25"/>
    <row r="497064" x14ac:dyDescent="0.25"/>
    <row r="497065" x14ac:dyDescent="0.25"/>
    <row r="497066" x14ac:dyDescent="0.25"/>
    <row r="497067" x14ac:dyDescent="0.25"/>
    <row r="497068" x14ac:dyDescent="0.25"/>
    <row r="497069" x14ac:dyDescent="0.25"/>
    <row r="497070" x14ac:dyDescent="0.25"/>
    <row r="497071" x14ac:dyDescent="0.25"/>
    <row r="497072" x14ac:dyDescent="0.25"/>
    <row r="497073" x14ac:dyDescent="0.25"/>
    <row r="497074" x14ac:dyDescent="0.25"/>
    <row r="497075" x14ac:dyDescent="0.25"/>
    <row r="497076" x14ac:dyDescent="0.25"/>
    <row r="497077" x14ac:dyDescent="0.25"/>
    <row r="497078" x14ac:dyDescent="0.25"/>
    <row r="497079" x14ac:dyDescent="0.25"/>
    <row r="497080" x14ac:dyDescent="0.25"/>
    <row r="497081" x14ac:dyDescent="0.25"/>
    <row r="497082" x14ac:dyDescent="0.25"/>
    <row r="497083" x14ac:dyDescent="0.25"/>
    <row r="497084" x14ac:dyDescent="0.25"/>
    <row r="497085" x14ac:dyDescent="0.25"/>
    <row r="497086" x14ac:dyDescent="0.25"/>
    <row r="497087" x14ac:dyDescent="0.25"/>
    <row r="497088" x14ac:dyDescent="0.25"/>
    <row r="497089" x14ac:dyDescent="0.25"/>
    <row r="497090" x14ac:dyDescent="0.25"/>
    <row r="497091" x14ac:dyDescent="0.25"/>
    <row r="497092" x14ac:dyDescent="0.25"/>
    <row r="497093" x14ac:dyDescent="0.25"/>
    <row r="497094" x14ac:dyDescent="0.25"/>
    <row r="497095" x14ac:dyDescent="0.25"/>
    <row r="497096" x14ac:dyDescent="0.25"/>
    <row r="497097" x14ac:dyDescent="0.25"/>
    <row r="497098" x14ac:dyDescent="0.25"/>
    <row r="497099" x14ac:dyDescent="0.25"/>
    <row r="497100" x14ac:dyDescent="0.25"/>
    <row r="497101" x14ac:dyDescent="0.25"/>
    <row r="497102" x14ac:dyDescent="0.25"/>
    <row r="497103" x14ac:dyDescent="0.25"/>
    <row r="497104" x14ac:dyDescent="0.25"/>
    <row r="497105" x14ac:dyDescent="0.25"/>
    <row r="497106" x14ac:dyDescent="0.25"/>
    <row r="497107" x14ac:dyDescent="0.25"/>
    <row r="497108" x14ac:dyDescent="0.25"/>
    <row r="497109" x14ac:dyDescent="0.25"/>
    <row r="497110" x14ac:dyDescent="0.25"/>
    <row r="497111" x14ac:dyDescent="0.25"/>
    <row r="497112" x14ac:dyDescent="0.25"/>
    <row r="497113" x14ac:dyDescent="0.25"/>
    <row r="497114" x14ac:dyDescent="0.25"/>
    <row r="497115" x14ac:dyDescent="0.25"/>
    <row r="497116" x14ac:dyDescent="0.25"/>
    <row r="497117" x14ac:dyDescent="0.25"/>
    <row r="497118" x14ac:dyDescent="0.25"/>
    <row r="497119" x14ac:dyDescent="0.25"/>
    <row r="497120" x14ac:dyDescent="0.25"/>
    <row r="497121" x14ac:dyDescent="0.25"/>
    <row r="497122" x14ac:dyDescent="0.25"/>
    <row r="497123" x14ac:dyDescent="0.25"/>
    <row r="497124" x14ac:dyDescent="0.25"/>
    <row r="497125" x14ac:dyDescent="0.25"/>
    <row r="497126" x14ac:dyDescent="0.25"/>
    <row r="497127" x14ac:dyDescent="0.25"/>
    <row r="497128" x14ac:dyDescent="0.25"/>
    <row r="497129" x14ac:dyDescent="0.25"/>
    <row r="497130" x14ac:dyDescent="0.25"/>
    <row r="497131" x14ac:dyDescent="0.25"/>
    <row r="497132" x14ac:dyDescent="0.25"/>
    <row r="497133" x14ac:dyDescent="0.25"/>
    <row r="497134" x14ac:dyDescent="0.25"/>
    <row r="497135" x14ac:dyDescent="0.25"/>
    <row r="497136" x14ac:dyDescent="0.25"/>
    <row r="497137" x14ac:dyDescent="0.25"/>
    <row r="497138" x14ac:dyDescent="0.25"/>
    <row r="497139" x14ac:dyDescent="0.25"/>
    <row r="497140" x14ac:dyDescent="0.25"/>
    <row r="497141" x14ac:dyDescent="0.25"/>
    <row r="497142" x14ac:dyDescent="0.25"/>
    <row r="497143" x14ac:dyDescent="0.25"/>
    <row r="497144" x14ac:dyDescent="0.25"/>
    <row r="497145" x14ac:dyDescent="0.25"/>
    <row r="497146" x14ac:dyDescent="0.25"/>
    <row r="497147" x14ac:dyDescent="0.25"/>
    <row r="497148" x14ac:dyDescent="0.25"/>
    <row r="497149" x14ac:dyDescent="0.25"/>
    <row r="497150" x14ac:dyDescent="0.25"/>
    <row r="497151" x14ac:dyDescent="0.25"/>
    <row r="497152" x14ac:dyDescent="0.25"/>
    <row r="497153" x14ac:dyDescent="0.25"/>
    <row r="497154" x14ac:dyDescent="0.25"/>
    <row r="497155" x14ac:dyDescent="0.25"/>
    <row r="497156" x14ac:dyDescent="0.25"/>
    <row r="497157" x14ac:dyDescent="0.25"/>
    <row r="497158" x14ac:dyDescent="0.25"/>
    <row r="497159" x14ac:dyDescent="0.25"/>
    <row r="497160" x14ac:dyDescent="0.25"/>
    <row r="497161" x14ac:dyDescent="0.25"/>
    <row r="497162" x14ac:dyDescent="0.25"/>
    <row r="497163" x14ac:dyDescent="0.25"/>
    <row r="497164" x14ac:dyDescent="0.25"/>
    <row r="497165" x14ac:dyDescent="0.25"/>
    <row r="497166" x14ac:dyDescent="0.25"/>
    <row r="497167" x14ac:dyDescent="0.25"/>
    <row r="497168" x14ac:dyDescent="0.25"/>
    <row r="497169" x14ac:dyDescent="0.25"/>
    <row r="497170" x14ac:dyDescent="0.25"/>
    <row r="497171" x14ac:dyDescent="0.25"/>
    <row r="497172" x14ac:dyDescent="0.25"/>
    <row r="497173" x14ac:dyDescent="0.25"/>
    <row r="497174" x14ac:dyDescent="0.25"/>
    <row r="497175" x14ac:dyDescent="0.25"/>
    <row r="497176" x14ac:dyDescent="0.25"/>
    <row r="497177" x14ac:dyDescent="0.25"/>
    <row r="497178" x14ac:dyDescent="0.25"/>
    <row r="497179" x14ac:dyDescent="0.25"/>
    <row r="497180" x14ac:dyDescent="0.25"/>
    <row r="497181" x14ac:dyDescent="0.25"/>
    <row r="497182" x14ac:dyDescent="0.25"/>
    <row r="497183" x14ac:dyDescent="0.25"/>
    <row r="497184" x14ac:dyDescent="0.25"/>
    <row r="497185" x14ac:dyDescent="0.25"/>
    <row r="497186" x14ac:dyDescent="0.25"/>
    <row r="497187" x14ac:dyDescent="0.25"/>
    <row r="497188" x14ac:dyDescent="0.25"/>
    <row r="497189" x14ac:dyDescent="0.25"/>
    <row r="497190" x14ac:dyDescent="0.25"/>
    <row r="497191" x14ac:dyDescent="0.25"/>
    <row r="497192" x14ac:dyDescent="0.25"/>
    <row r="497193" x14ac:dyDescent="0.25"/>
    <row r="497194" x14ac:dyDescent="0.25"/>
    <row r="497195" x14ac:dyDescent="0.25"/>
    <row r="497196" x14ac:dyDescent="0.25"/>
    <row r="497197" x14ac:dyDescent="0.25"/>
    <row r="497198" x14ac:dyDescent="0.25"/>
    <row r="497199" x14ac:dyDescent="0.25"/>
    <row r="497200" x14ac:dyDescent="0.25"/>
    <row r="497201" x14ac:dyDescent="0.25"/>
    <row r="497202" x14ac:dyDescent="0.25"/>
    <row r="497203" x14ac:dyDescent="0.25"/>
    <row r="497204" x14ac:dyDescent="0.25"/>
    <row r="497205" x14ac:dyDescent="0.25"/>
    <row r="497206" x14ac:dyDescent="0.25"/>
    <row r="497207" x14ac:dyDescent="0.25"/>
    <row r="497208" x14ac:dyDescent="0.25"/>
    <row r="497209" x14ac:dyDescent="0.25"/>
    <row r="497210" x14ac:dyDescent="0.25"/>
    <row r="497211" x14ac:dyDescent="0.25"/>
    <row r="497212" x14ac:dyDescent="0.25"/>
    <row r="497213" x14ac:dyDescent="0.25"/>
    <row r="497214" x14ac:dyDescent="0.25"/>
    <row r="497215" x14ac:dyDescent="0.25"/>
    <row r="497216" x14ac:dyDescent="0.25"/>
    <row r="497217" x14ac:dyDescent="0.25"/>
    <row r="497218" x14ac:dyDescent="0.25"/>
    <row r="497219" x14ac:dyDescent="0.25"/>
    <row r="497220" x14ac:dyDescent="0.25"/>
    <row r="497221" x14ac:dyDescent="0.25"/>
    <row r="497222" x14ac:dyDescent="0.25"/>
    <row r="497223" x14ac:dyDescent="0.25"/>
    <row r="497224" x14ac:dyDescent="0.25"/>
    <row r="497225" x14ac:dyDescent="0.25"/>
    <row r="497226" x14ac:dyDescent="0.25"/>
    <row r="497227" x14ac:dyDescent="0.25"/>
    <row r="497228" x14ac:dyDescent="0.25"/>
    <row r="497229" x14ac:dyDescent="0.25"/>
    <row r="497230" x14ac:dyDescent="0.25"/>
    <row r="497231" x14ac:dyDescent="0.25"/>
    <row r="497232" x14ac:dyDescent="0.25"/>
    <row r="497233" x14ac:dyDescent="0.25"/>
    <row r="497234" x14ac:dyDescent="0.25"/>
    <row r="497235" x14ac:dyDescent="0.25"/>
    <row r="497236" x14ac:dyDescent="0.25"/>
    <row r="497237" x14ac:dyDescent="0.25"/>
    <row r="497238" x14ac:dyDescent="0.25"/>
    <row r="497239" x14ac:dyDescent="0.25"/>
    <row r="497240" x14ac:dyDescent="0.25"/>
    <row r="497241" x14ac:dyDescent="0.25"/>
    <row r="497242" x14ac:dyDescent="0.25"/>
    <row r="497243" x14ac:dyDescent="0.25"/>
    <row r="497244" x14ac:dyDescent="0.25"/>
    <row r="497245" x14ac:dyDescent="0.25"/>
    <row r="497246" x14ac:dyDescent="0.25"/>
    <row r="497247" x14ac:dyDescent="0.25"/>
    <row r="497248" x14ac:dyDescent="0.25"/>
    <row r="497249" x14ac:dyDescent="0.25"/>
    <row r="497250" x14ac:dyDescent="0.25"/>
    <row r="497251" x14ac:dyDescent="0.25"/>
    <row r="497252" x14ac:dyDescent="0.25"/>
    <row r="497253" x14ac:dyDescent="0.25"/>
    <row r="497254" x14ac:dyDescent="0.25"/>
    <row r="497255" x14ac:dyDescent="0.25"/>
    <row r="497256" x14ac:dyDescent="0.25"/>
    <row r="497257" x14ac:dyDescent="0.25"/>
    <row r="497258" x14ac:dyDescent="0.25"/>
    <row r="497259" x14ac:dyDescent="0.25"/>
    <row r="497260" x14ac:dyDescent="0.25"/>
    <row r="497261" x14ac:dyDescent="0.25"/>
    <row r="497262" x14ac:dyDescent="0.25"/>
    <row r="497263" x14ac:dyDescent="0.25"/>
    <row r="497264" x14ac:dyDescent="0.25"/>
    <row r="497265" x14ac:dyDescent="0.25"/>
    <row r="497266" x14ac:dyDescent="0.25"/>
    <row r="497267" x14ac:dyDescent="0.25"/>
    <row r="497268" x14ac:dyDescent="0.25"/>
    <row r="497269" x14ac:dyDescent="0.25"/>
    <row r="497270" x14ac:dyDescent="0.25"/>
    <row r="497271" x14ac:dyDescent="0.25"/>
    <row r="497272" x14ac:dyDescent="0.25"/>
    <row r="497273" x14ac:dyDescent="0.25"/>
    <row r="497274" x14ac:dyDescent="0.25"/>
    <row r="497275" x14ac:dyDescent="0.25"/>
    <row r="497276" x14ac:dyDescent="0.25"/>
    <row r="497277" x14ac:dyDescent="0.25"/>
    <row r="497278" x14ac:dyDescent="0.25"/>
    <row r="497279" x14ac:dyDescent="0.25"/>
    <row r="497280" x14ac:dyDescent="0.25"/>
    <row r="497281" x14ac:dyDescent="0.25"/>
    <row r="497282" x14ac:dyDescent="0.25"/>
    <row r="497283" x14ac:dyDescent="0.25"/>
    <row r="497284" x14ac:dyDescent="0.25"/>
    <row r="497285" x14ac:dyDescent="0.25"/>
    <row r="497286" x14ac:dyDescent="0.25"/>
    <row r="497287" x14ac:dyDescent="0.25"/>
    <row r="497288" x14ac:dyDescent="0.25"/>
    <row r="497289" x14ac:dyDescent="0.25"/>
    <row r="497290" x14ac:dyDescent="0.25"/>
    <row r="497291" x14ac:dyDescent="0.25"/>
    <row r="497292" x14ac:dyDescent="0.25"/>
    <row r="497293" x14ac:dyDescent="0.25"/>
    <row r="497294" x14ac:dyDescent="0.25"/>
    <row r="497295" x14ac:dyDescent="0.25"/>
    <row r="497296" x14ac:dyDescent="0.25"/>
    <row r="497297" x14ac:dyDescent="0.25"/>
    <row r="497298" x14ac:dyDescent="0.25"/>
    <row r="497299" x14ac:dyDescent="0.25"/>
    <row r="497300" x14ac:dyDescent="0.25"/>
    <row r="497301" x14ac:dyDescent="0.25"/>
    <row r="497302" x14ac:dyDescent="0.25"/>
    <row r="497303" x14ac:dyDescent="0.25"/>
    <row r="497304" x14ac:dyDescent="0.25"/>
    <row r="497305" x14ac:dyDescent="0.25"/>
    <row r="497306" x14ac:dyDescent="0.25"/>
    <row r="497307" x14ac:dyDescent="0.25"/>
    <row r="497308" x14ac:dyDescent="0.25"/>
    <row r="497309" x14ac:dyDescent="0.25"/>
    <row r="497310" x14ac:dyDescent="0.25"/>
    <row r="497311" x14ac:dyDescent="0.25"/>
    <row r="497312" x14ac:dyDescent="0.25"/>
    <row r="497313" x14ac:dyDescent="0.25"/>
    <row r="497314" x14ac:dyDescent="0.25"/>
    <row r="497315" x14ac:dyDescent="0.25"/>
    <row r="497316" x14ac:dyDescent="0.25"/>
    <row r="497317" x14ac:dyDescent="0.25"/>
    <row r="497318" x14ac:dyDescent="0.25"/>
    <row r="497319" x14ac:dyDescent="0.25"/>
    <row r="497320" x14ac:dyDescent="0.25"/>
    <row r="497321" x14ac:dyDescent="0.25"/>
    <row r="497322" x14ac:dyDescent="0.25"/>
    <row r="497323" x14ac:dyDescent="0.25"/>
    <row r="497324" x14ac:dyDescent="0.25"/>
    <row r="497325" x14ac:dyDescent="0.25"/>
    <row r="497326" x14ac:dyDescent="0.25"/>
    <row r="497327" x14ac:dyDescent="0.25"/>
    <row r="497328" x14ac:dyDescent="0.25"/>
    <row r="497329" x14ac:dyDescent="0.25"/>
    <row r="497330" x14ac:dyDescent="0.25"/>
    <row r="497331" x14ac:dyDescent="0.25"/>
    <row r="497332" x14ac:dyDescent="0.25"/>
    <row r="497333" x14ac:dyDescent="0.25"/>
    <row r="497334" x14ac:dyDescent="0.25"/>
    <row r="497335" x14ac:dyDescent="0.25"/>
    <row r="497336" x14ac:dyDescent="0.25"/>
    <row r="497337" x14ac:dyDescent="0.25"/>
    <row r="497338" x14ac:dyDescent="0.25"/>
    <row r="497339" x14ac:dyDescent="0.25"/>
    <row r="497340" x14ac:dyDescent="0.25"/>
    <row r="497341" x14ac:dyDescent="0.25"/>
    <row r="497342" x14ac:dyDescent="0.25"/>
    <row r="497343" x14ac:dyDescent="0.25"/>
    <row r="497344" x14ac:dyDescent="0.25"/>
    <row r="497345" x14ac:dyDescent="0.25"/>
    <row r="497346" x14ac:dyDescent="0.25"/>
    <row r="497347" x14ac:dyDescent="0.25"/>
    <row r="497348" x14ac:dyDescent="0.25"/>
    <row r="497349" x14ac:dyDescent="0.25"/>
    <row r="497350" x14ac:dyDescent="0.25"/>
    <row r="497351" x14ac:dyDescent="0.25"/>
    <row r="497352" x14ac:dyDescent="0.25"/>
    <row r="497353" x14ac:dyDescent="0.25"/>
    <row r="497354" x14ac:dyDescent="0.25"/>
    <row r="497355" x14ac:dyDescent="0.25"/>
    <row r="497356" x14ac:dyDescent="0.25"/>
    <row r="497357" x14ac:dyDescent="0.25"/>
    <row r="497358" x14ac:dyDescent="0.25"/>
    <row r="497359" x14ac:dyDescent="0.25"/>
    <row r="497360" x14ac:dyDescent="0.25"/>
    <row r="497361" x14ac:dyDescent="0.25"/>
    <row r="497362" x14ac:dyDescent="0.25"/>
    <row r="497363" x14ac:dyDescent="0.25"/>
    <row r="497364" x14ac:dyDescent="0.25"/>
    <row r="497365" x14ac:dyDescent="0.25"/>
    <row r="497366" x14ac:dyDescent="0.25"/>
    <row r="497367" x14ac:dyDescent="0.25"/>
    <row r="497368" x14ac:dyDescent="0.25"/>
    <row r="497369" x14ac:dyDescent="0.25"/>
    <row r="497370" x14ac:dyDescent="0.25"/>
    <row r="497371" x14ac:dyDescent="0.25"/>
    <row r="497372" x14ac:dyDescent="0.25"/>
    <row r="497373" x14ac:dyDescent="0.25"/>
    <row r="497374" x14ac:dyDescent="0.25"/>
    <row r="497375" x14ac:dyDescent="0.25"/>
    <row r="497376" x14ac:dyDescent="0.25"/>
    <row r="497377" x14ac:dyDescent="0.25"/>
    <row r="497378" x14ac:dyDescent="0.25"/>
    <row r="497379" x14ac:dyDescent="0.25"/>
    <row r="497380" x14ac:dyDescent="0.25"/>
    <row r="497381" x14ac:dyDescent="0.25"/>
    <row r="497382" x14ac:dyDescent="0.25"/>
    <row r="497383" x14ac:dyDescent="0.25"/>
    <row r="497384" x14ac:dyDescent="0.25"/>
    <row r="497385" x14ac:dyDescent="0.25"/>
    <row r="497386" x14ac:dyDescent="0.25"/>
    <row r="497387" x14ac:dyDescent="0.25"/>
    <row r="497388" x14ac:dyDescent="0.25"/>
    <row r="497389" x14ac:dyDescent="0.25"/>
    <row r="497390" x14ac:dyDescent="0.25"/>
    <row r="497391" x14ac:dyDescent="0.25"/>
    <row r="497392" x14ac:dyDescent="0.25"/>
    <row r="497393" x14ac:dyDescent="0.25"/>
    <row r="497394" x14ac:dyDescent="0.25"/>
    <row r="497395" x14ac:dyDescent="0.25"/>
    <row r="497396" x14ac:dyDescent="0.25"/>
    <row r="497397" x14ac:dyDescent="0.25"/>
    <row r="497398" x14ac:dyDescent="0.25"/>
    <row r="497399" x14ac:dyDescent="0.25"/>
    <row r="497400" x14ac:dyDescent="0.25"/>
    <row r="497401" x14ac:dyDescent="0.25"/>
    <row r="497402" x14ac:dyDescent="0.25"/>
    <row r="497403" x14ac:dyDescent="0.25"/>
    <row r="497404" x14ac:dyDescent="0.25"/>
    <row r="497405" x14ac:dyDescent="0.25"/>
    <row r="497406" x14ac:dyDescent="0.25"/>
    <row r="497407" x14ac:dyDescent="0.25"/>
    <row r="497408" x14ac:dyDescent="0.25"/>
    <row r="497409" x14ac:dyDescent="0.25"/>
    <row r="497410" x14ac:dyDescent="0.25"/>
    <row r="497411" x14ac:dyDescent="0.25"/>
    <row r="497412" x14ac:dyDescent="0.25"/>
    <row r="497413" x14ac:dyDescent="0.25"/>
    <row r="497414" x14ac:dyDescent="0.25"/>
    <row r="497415" x14ac:dyDescent="0.25"/>
    <row r="497416" x14ac:dyDescent="0.25"/>
    <row r="497417" x14ac:dyDescent="0.25"/>
    <row r="497418" x14ac:dyDescent="0.25"/>
    <row r="497419" x14ac:dyDescent="0.25"/>
    <row r="497420" x14ac:dyDescent="0.25"/>
    <row r="497421" x14ac:dyDescent="0.25"/>
    <row r="497422" x14ac:dyDescent="0.25"/>
    <row r="497423" x14ac:dyDescent="0.25"/>
    <row r="497424" x14ac:dyDescent="0.25"/>
    <row r="497425" x14ac:dyDescent="0.25"/>
    <row r="497426" x14ac:dyDescent="0.25"/>
    <row r="497427" x14ac:dyDescent="0.25"/>
    <row r="497428" x14ac:dyDescent="0.25"/>
    <row r="497429" x14ac:dyDescent="0.25"/>
    <row r="497430" x14ac:dyDescent="0.25"/>
    <row r="497431" x14ac:dyDescent="0.25"/>
    <row r="497432" x14ac:dyDescent="0.25"/>
    <row r="497433" x14ac:dyDescent="0.25"/>
    <row r="497434" x14ac:dyDescent="0.25"/>
    <row r="497435" x14ac:dyDescent="0.25"/>
    <row r="497436" x14ac:dyDescent="0.25"/>
    <row r="497437" x14ac:dyDescent="0.25"/>
    <row r="497438" x14ac:dyDescent="0.25"/>
    <row r="497439" x14ac:dyDescent="0.25"/>
    <row r="497440" x14ac:dyDescent="0.25"/>
    <row r="497441" x14ac:dyDescent="0.25"/>
    <row r="497442" x14ac:dyDescent="0.25"/>
    <row r="497443" x14ac:dyDescent="0.25"/>
    <row r="497444" x14ac:dyDescent="0.25"/>
    <row r="497445" x14ac:dyDescent="0.25"/>
    <row r="497446" x14ac:dyDescent="0.25"/>
    <row r="497447" x14ac:dyDescent="0.25"/>
    <row r="497448" x14ac:dyDescent="0.25"/>
    <row r="497449" x14ac:dyDescent="0.25"/>
    <row r="497450" x14ac:dyDescent="0.25"/>
    <row r="497451" x14ac:dyDescent="0.25"/>
    <row r="497452" x14ac:dyDescent="0.25"/>
    <row r="497453" x14ac:dyDescent="0.25"/>
    <row r="497454" x14ac:dyDescent="0.25"/>
    <row r="497455" x14ac:dyDescent="0.25"/>
    <row r="497456" x14ac:dyDescent="0.25"/>
    <row r="497457" x14ac:dyDescent="0.25"/>
    <row r="497458" x14ac:dyDescent="0.25"/>
    <row r="497459" x14ac:dyDescent="0.25"/>
    <row r="497460" x14ac:dyDescent="0.25"/>
    <row r="497461" x14ac:dyDescent="0.25"/>
    <row r="497462" x14ac:dyDescent="0.25"/>
    <row r="497463" x14ac:dyDescent="0.25"/>
    <row r="497464" x14ac:dyDescent="0.25"/>
    <row r="497465" x14ac:dyDescent="0.25"/>
    <row r="497466" x14ac:dyDescent="0.25"/>
    <row r="497467" x14ac:dyDescent="0.25"/>
    <row r="497468" x14ac:dyDescent="0.25"/>
    <row r="497469" x14ac:dyDescent="0.25"/>
    <row r="497470" x14ac:dyDescent="0.25"/>
    <row r="497471" x14ac:dyDescent="0.25"/>
    <row r="497472" x14ac:dyDescent="0.25"/>
    <row r="497473" x14ac:dyDescent="0.25"/>
    <row r="497474" x14ac:dyDescent="0.25"/>
    <row r="497475" x14ac:dyDescent="0.25"/>
    <row r="497476" x14ac:dyDescent="0.25"/>
    <row r="497477" x14ac:dyDescent="0.25"/>
    <row r="497478" x14ac:dyDescent="0.25"/>
    <row r="497479" x14ac:dyDescent="0.25"/>
    <row r="497480" x14ac:dyDescent="0.25"/>
    <row r="497481" x14ac:dyDescent="0.25"/>
    <row r="497482" x14ac:dyDescent="0.25"/>
    <row r="497483" x14ac:dyDescent="0.25"/>
    <row r="497484" x14ac:dyDescent="0.25"/>
    <row r="497485" x14ac:dyDescent="0.25"/>
    <row r="497486" x14ac:dyDescent="0.25"/>
    <row r="497487" x14ac:dyDescent="0.25"/>
    <row r="497488" x14ac:dyDescent="0.25"/>
    <row r="497489" x14ac:dyDescent="0.25"/>
    <row r="497490" x14ac:dyDescent="0.25"/>
    <row r="497491" x14ac:dyDescent="0.25"/>
    <row r="497492" x14ac:dyDescent="0.25"/>
    <row r="497493" x14ac:dyDescent="0.25"/>
    <row r="497494" x14ac:dyDescent="0.25"/>
    <row r="497495" x14ac:dyDescent="0.25"/>
    <row r="497496" x14ac:dyDescent="0.25"/>
    <row r="497497" x14ac:dyDescent="0.25"/>
    <row r="497498" x14ac:dyDescent="0.25"/>
    <row r="497499" x14ac:dyDescent="0.25"/>
    <row r="497500" x14ac:dyDescent="0.25"/>
    <row r="497501" x14ac:dyDescent="0.25"/>
    <row r="497502" x14ac:dyDescent="0.25"/>
    <row r="497503" x14ac:dyDescent="0.25"/>
    <row r="497504" x14ac:dyDescent="0.25"/>
    <row r="497505" x14ac:dyDescent="0.25"/>
    <row r="497506" x14ac:dyDescent="0.25"/>
    <row r="497507" x14ac:dyDescent="0.25"/>
    <row r="497508" x14ac:dyDescent="0.25"/>
    <row r="497509" x14ac:dyDescent="0.25"/>
    <row r="497510" x14ac:dyDescent="0.25"/>
    <row r="497511" x14ac:dyDescent="0.25"/>
    <row r="497512" x14ac:dyDescent="0.25"/>
    <row r="497513" x14ac:dyDescent="0.25"/>
    <row r="497514" x14ac:dyDescent="0.25"/>
    <row r="497515" x14ac:dyDescent="0.25"/>
    <row r="497516" x14ac:dyDescent="0.25"/>
    <row r="497517" x14ac:dyDescent="0.25"/>
    <row r="497518" x14ac:dyDescent="0.25"/>
    <row r="497519" x14ac:dyDescent="0.25"/>
    <row r="497520" x14ac:dyDescent="0.25"/>
    <row r="497521" x14ac:dyDescent="0.25"/>
    <row r="497522" x14ac:dyDescent="0.25"/>
    <row r="497523" x14ac:dyDescent="0.25"/>
    <row r="497524" x14ac:dyDescent="0.25"/>
    <row r="497525" x14ac:dyDescent="0.25"/>
    <row r="497526" x14ac:dyDescent="0.25"/>
    <row r="497527" x14ac:dyDescent="0.25"/>
    <row r="497528" x14ac:dyDescent="0.25"/>
    <row r="497529" x14ac:dyDescent="0.25"/>
    <row r="497530" x14ac:dyDescent="0.25"/>
    <row r="497531" x14ac:dyDescent="0.25"/>
    <row r="497532" x14ac:dyDescent="0.25"/>
    <row r="497533" x14ac:dyDescent="0.25"/>
    <row r="497534" x14ac:dyDescent="0.25"/>
    <row r="497535" x14ac:dyDescent="0.25"/>
    <row r="497536" x14ac:dyDescent="0.25"/>
    <row r="497537" x14ac:dyDescent="0.25"/>
    <row r="497538" x14ac:dyDescent="0.25"/>
    <row r="497539" x14ac:dyDescent="0.25"/>
    <row r="497540" x14ac:dyDescent="0.25"/>
    <row r="497541" x14ac:dyDescent="0.25"/>
    <row r="497542" x14ac:dyDescent="0.25"/>
    <row r="497543" x14ac:dyDescent="0.25"/>
    <row r="497544" x14ac:dyDescent="0.25"/>
    <row r="497545" x14ac:dyDescent="0.25"/>
    <row r="497546" x14ac:dyDescent="0.25"/>
    <row r="497547" x14ac:dyDescent="0.25"/>
    <row r="497548" x14ac:dyDescent="0.25"/>
    <row r="497549" x14ac:dyDescent="0.25"/>
    <row r="497550" x14ac:dyDescent="0.25"/>
    <row r="497551" x14ac:dyDescent="0.25"/>
    <row r="497552" x14ac:dyDescent="0.25"/>
    <row r="497553" x14ac:dyDescent="0.25"/>
    <row r="497554" x14ac:dyDescent="0.25"/>
    <row r="497555" x14ac:dyDescent="0.25"/>
    <row r="497556" x14ac:dyDescent="0.25"/>
    <row r="497557" x14ac:dyDescent="0.25"/>
    <row r="497558" x14ac:dyDescent="0.25"/>
    <row r="497559" x14ac:dyDescent="0.25"/>
    <row r="497560" x14ac:dyDescent="0.25"/>
    <row r="497561" x14ac:dyDescent="0.25"/>
    <row r="497562" x14ac:dyDescent="0.25"/>
    <row r="497563" x14ac:dyDescent="0.25"/>
    <row r="497564" x14ac:dyDescent="0.25"/>
    <row r="497565" x14ac:dyDescent="0.25"/>
    <row r="497566" x14ac:dyDescent="0.25"/>
    <row r="497567" x14ac:dyDescent="0.25"/>
    <row r="497568" x14ac:dyDescent="0.25"/>
    <row r="497569" x14ac:dyDescent="0.25"/>
    <row r="497570" x14ac:dyDescent="0.25"/>
    <row r="497571" x14ac:dyDescent="0.25"/>
    <row r="497572" x14ac:dyDescent="0.25"/>
    <row r="497573" x14ac:dyDescent="0.25"/>
    <row r="497574" x14ac:dyDescent="0.25"/>
    <row r="497575" x14ac:dyDescent="0.25"/>
    <row r="497576" x14ac:dyDescent="0.25"/>
    <row r="497577" x14ac:dyDescent="0.25"/>
    <row r="497578" x14ac:dyDescent="0.25"/>
    <row r="497579" x14ac:dyDescent="0.25"/>
    <row r="497580" x14ac:dyDescent="0.25"/>
    <row r="497581" x14ac:dyDescent="0.25"/>
    <row r="497582" x14ac:dyDescent="0.25"/>
    <row r="497583" x14ac:dyDescent="0.25"/>
    <row r="497584" x14ac:dyDescent="0.25"/>
    <row r="497585" x14ac:dyDescent="0.25"/>
    <row r="497586" x14ac:dyDescent="0.25"/>
    <row r="497587" x14ac:dyDescent="0.25"/>
    <row r="497588" x14ac:dyDescent="0.25"/>
    <row r="497589" x14ac:dyDescent="0.25"/>
    <row r="497590" x14ac:dyDescent="0.25"/>
    <row r="497591" x14ac:dyDescent="0.25"/>
    <row r="497592" x14ac:dyDescent="0.25"/>
    <row r="497593" x14ac:dyDescent="0.25"/>
    <row r="497594" x14ac:dyDescent="0.25"/>
    <row r="497595" x14ac:dyDescent="0.25"/>
    <row r="497596" x14ac:dyDescent="0.25"/>
    <row r="497597" x14ac:dyDescent="0.25"/>
    <row r="497598" x14ac:dyDescent="0.25"/>
    <row r="497599" x14ac:dyDescent="0.25"/>
    <row r="497600" x14ac:dyDescent="0.25"/>
    <row r="497601" x14ac:dyDescent="0.25"/>
    <row r="497602" x14ac:dyDescent="0.25"/>
    <row r="497603" x14ac:dyDescent="0.25"/>
    <row r="497604" x14ac:dyDescent="0.25"/>
    <row r="497605" x14ac:dyDescent="0.25"/>
    <row r="497606" x14ac:dyDescent="0.25"/>
    <row r="497607" x14ac:dyDescent="0.25"/>
    <row r="497608" x14ac:dyDescent="0.25"/>
    <row r="497609" x14ac:dyDescent="0.25"/>
    <row r="497610" x14ac:dyDescent="0.25"/>
    <row r="497611" x14ac:dyDescent="0.25"/>
    <row r="497612" x14ac:dyDescent="0.25"/>
    <row r="497613" x14ac:dyDescent="0.25"/>
    <row r="497614" x14ac:dyDescent="0.25"/>
    <row r="497615" x14ac:dyDescent="0.25"/>
    <row r="497616" x14ac:dyDescent="0.25"/>
    <row r="497617" x14ac:dyDescent="0.25"/>
    <row r="497618" x14ac:dyDescent="0.25"/>
    <row r="497619" x14ac:dyDescent="0.25"/>
    <row r="497620" x14ac:dyDescent="0.25"/>
    <row r="497621" x14ac:dyDescent="0.25"/>
    <row r="497622" x14ac:dyDescent="0.25"/>
    <row r="497623" x14ac:dyDescent="0.25"/>
    <row r="497624" x14ac:dyDescent="0.25"/>
    <row r="497625" x14ac:dyDescent="0.25"/>
    <row r="497626" x14ac:dyDescent="0.25"/>
    <row r="497627" x14ac:dyDescent="0.25"/>
    <row r="497628" x14ac:dyDescent="0.25"/>
    <row r="497629" x14ac:dyDescent="0.25"/>
    <row r="497630" x14ac:dyDescent="0.25"/>
    <row r="497631" x14ac:dyDescent="0.25"/>
    <row r="497632" x14ac:dyDescent="0.25"/>
    <row r="497633" x14ac:dyDescent="0.25"/>
    <row r="497634" x14ac:dyDescent="0.25"/>
    <row r="497635" x14ac:dyDescent="0.25"/>
    <row r="497636" x14ac:dyDescent="0.25"/>
    <row r="497637" x14ac:dyDescent="0.25"/>
    <row r="497638" x14ac:dyDescent="0.25"/>
    <row r="497639" x14ac:dyDescent="0.25"/>
    <row r="497640" x14ac:dyDescent="0.25"/>
    <row r="497641" x14ac:dyDescent="0.25"/>
    <row r="497642" x14ac:dyDescent="0.25"/>
    <row r="497643" x14ac:dyDescent="0.25"/>
    <row r="497644" x14ac:dyDescent="0.25"/>
    <row r="497645" x14ac:dyDescent="0.25"/>
    <row r="497646" x14ac:dyDescent="0.25"/>
    <row r="497647" x14ac:dyDescent="0.25"/>
    <row r="497648" x14ac:dyDescent="0.25"/>
    <row r="497649" x14ac:dyDescent="0.25"/>
    <row r="497650" x14ac:dyDescent="0.25"/>
    <row r="497651" x14ac:dyDescent="0.25"/>
    <row r="497652" x14ac:dyDescent="0.25"/>
    <row r="497653" x14ac:dyDescent="0.25"/>
    <row r="497654" x14ac:dyDescent="0.25"/>
    <row r="497655" x14ac:dyDescent="0.25"/>
    <row r="497656" x14ac:dyDescent="0.25"/>
    <row r="497657" x14ac:dyDescent="0.25"/>
    <row r="497658" x14ac:dyDescent="0.25"/>
    <row r="497659" x14ac:dyDescent="0.25"/>
    <row r="497660" x14ac:dyDescent="0.25"/>
    <row r="497661" x14ac:dyDescent="0.25"/>
    <row r="497662" x14ac:dyDescent="0.25"/>
    <row r="497663" x14ac:dyDescent="0.25"/>
    <row r="497664" x14ac:dyDescent="0.25"/>
    <row r="497665" x14ac:dyDescent="0.25"/>
    <row r="497666" x14ac:dyDescent="0.25"/>
    <row r="497667" x14ac:dyDescent="0.25"/>
    <row r="497668" x14ac:dyDescent="0.25"/>
    <row r="497669" x14ac:dyDescent="0.25"/>
    <row r="497670" x14ac:dyDescent="0.25"/>
    <row r="497671" x14ac:dyDescent="0.25"/>
    <row r="497672" x14ac:dyDescent="0.25"/>
    <row r="497673" x14ac:dyDescent="0.25"/>
    <row r="497674" x14ac:dyDescent="0.25"/>
    <row r="497675" x14ac:dyDescent="0.25"/>
    <row r="497676" x14ac:dyDescent="0.25"/>
    <row r="497677" x14ac:dyDescent="0.25"/>
    <row r="497678" x14ac:dyDescent="0.25"/>
    <row r="497679" x14ac:dyDescent="0.25"/>
    <row r="497680" x14ac:dyDescent="0.25"/>
    <row r="497681" x14ac:dyDescent="0.25"/>
    <row r="497682" x14ac:dyDescent="0.25"/>
    <row r="497683" x14ac:dyDescent="0.25"/>
    <row r="497684" x14ac:dyDescent="0.25"/>
    <row r="497685" x14ac:dyDescent="0.25"/>
    <row r="497686" x14ac:dyDescent="0.25"/>
    <row r="497687" x14ac:dyDescent="0.25"/>
    <row r="497688" x14ac:dyDescent="0.25"/>
    <row r="497689" x14ac:dyDescent="0.25"/>
    <row r="497690" x14ac:dyDescent="0.25"/>
    <row r="497691" x14ac:dyDescent="0.25"/>
    <row r="497692" x14ac:dyDescent="0.25"/>
    <row r="497693" x14ac:dyDescent="0.25"/>
    <row r="497694" x14ac:dyDescent="0.25"/>
    <row r="497695" x14ac:dyDescent="0.25"/>
    <row r="497696" x14ac:dyDescent="0.25"/>
    <row r="497697" x14ac:dyDescent="0.25"/>
    <row r="497698" x14ac:dyDescent="0.25"/>
    <row r="497699" x14ac:dyDescent="0.25"/>
    <row r="497700" x14ac:dyDescent="0.25"/>
    <row r="497701" x14ac:dyDescent="0.25"/>
    <row r="497702" x14ac:dyDescent="0.25"/>
    <row r="497703" x14ac:dyDescent="0.25"/>
    <row r="497704" x14ac:dyDescent="0.25"/>
    <row r="497705" x14ac:dyDescent="0.25"/>
    <row r="497706" x14ac:dyDescent="0.25"/>
    <row r="497707" x14ac:dyDescent="0.25"/>
    <row r="497708" x14ac:dyDescent="0.25"/>
    <row r="497709" x14ac:dyDescent="0.25"/>
    <row r="497710" x14ac:dyDescent="0.25"/>
    <row r="497711" x14ac:dyDescent="0.25"/>
    <row r="497712" x14ac:dyDescent="0.25"/>
    <row r="497713" x14ac:dyDescent="0.25"/>
    <row r="497714" x14ac:dyDescent="0.25"/>
    <row r="497715" x14ac:dyDescent="0.25"/>
    <row r="497716" x14ac:dyDescent="0.25"/>
    <row r="497717" x14ac:dyDescent="0.25"/>
    <row r="497718" x14ac:dyDescent="0.25"/>
    <row r="497719" x14ac:dyDescent="0.25"/>
    <row r="497720" x14ac:dyDescent="0.25"/>
    <row r="497721" x14ac:dyDescent="0.25"/>
    <row r="497722" x14ac:dyDescent="0.25"/>
    <row r="497723" x14ac:dyDescent="0.25"/>
    <row r="497724" x14ac:dyDescent="0.25"/>
    <row r="497725" x14ac:dyDescent="0.25"/>
    <row r="497726" x14ac:dyDescent="0.25"/>
    <row r="497727" x14ac:dyDescent="0.25"/>
    <row r="497728" x14ac:dyDescent="0.25"/>
    <row r="497729" x14ac:dyDescent="0.25"/>
    <row r="497730" x14ac:dyDescent="0.25"/>
    <row r="497731" x14ac:dyDescent="0.25"/>
    <row r="497732" x14ac:dyDescent="0.25"/>
    <row r="497733" x14ac:dyDescent="0.25"/>
    <row r="497734" x14ac:dyDescent="0.25"/>
    <row r="497735" x14ac:dyDescent="0.25"/>
    <row r="497736" x14ac:dyDescent="0.25"/>
    <row r="497737" x14ac:dyDescent="0.25"/>
    <row r="497738" x14ac:dyDescent="0.25"/>
    <row r="497739" x14ac:dyDescent="0.25"/>
    <row r="497740" x14ac:dyDescent="0.25"/>
    <row r="497741" x14ac:dyDescent="0.25"/>
    <row r="497742" x14ac:dyDescent="0.25"/>
    <row r="497743" x14ac:dyDescent="0.25"/>
    <row r="497744" x14ac:dyDescent="0.25"/>
    <row r="497745" x14ac:dyDescent="0.25"/>
    <row r="497746" x14ac:dyDescent="0.25"/>
    <row r="497747" x14ac:dyDescent="0.25"/>
    <row r="497748" x14ac:dyDescent="0.25"/>
    <row r="497749" x14ac:dyDescent="0.25"/>
    <row r="497750" x14ac:dyDescent="0.25"/>
    <row r="497751" x14ac:dyDescent="0.25"/>
    <row r="497752" x14ac:dyDescent="0.25"/>
    <row r="497753" x14ac:dyDescent="0.25"/>
    <row r="497754" x14ac:dyDescent="0.25"/>
    <row r="497755" x14ac:dyDescent="0.25"/>
    <row r="497756" x14ac:dyDescent="0.25"/>
    <row r="497757" x14ac:dyDescent="0.25"/>
    <row r="497758" x14ac:dyDescent="0.25"/>
    <row r="497759" x14ac:dyDescent="0.25"/>
    <row r="497760" x14ac:dyDescent="0.25"/>
    <row r="497761" x14ac:dyDescent="0.25"/>
    <row r="497762" x14ac:dyDescent="0.25"/>
    <row r="497763" x14ac:dyDescent="0.25"/>
    <row r="497764" x14ac:dyDescent="0.25"/>
    <row r="497765" x14ac:dyDescent="0.25"/>
    <row r="497766" x14ac:dyDescent="0.25"/>
    <row r="497767" x14ac:dyDescent="0.25"/>
    <row r="497768" x14ac:dyDescent="0.25"/>
    <row r="497769" x14ac:dyDescent="0.25"/>
    <row r="497770" x14ac:dyDescent="0.25"/>
    <row r="497771" x14ac:dyDescent="0.25"/>
    <row r="497772" x14ac:dyDescent="0.25"/>
    <row r="497773" x14ac:dyDescent="0.25"/>
    <row r="497774" x14ac:dyDescent="0.25"/>
    <row r="497775" x14ac:dyDescent="0.25"/>
    <row r="497776" x14ac:dyDescent="0.25"/>
    <row r="497777" x14ac:dyDescent="0.25"/>
    <row r="497778" x14ac:dyDescent="0.25"/>
    <row r="497779" x14ac:dyDescent="0.25"/>
    <row r="497780" x14ac:dyDescent="0.25"/>
    <row r="497781" x14ac:dyDescent="0.25"/>
    <row r="497782" x14ac:dyDescent="0.25"/>
    <row r="497783" x14ac:dyDescent="0.25"/>
    <row r="497784" x14ac:dyDescent="0.25"/>
    <row r="497785" x14ac:dyDescent="0.25"/>
    <row r="497786" x14ac:dyDescent="0.25"/>
    <row r="497787" x14ac:dyDescent="0.25"/>
    <row r="497788" x14ac:dyDescent="0.25"/>
    <row r="497789" x14ac:dyDescent="0.25"/>
    <row r="497790" x14ac:dyDescent="0.25"/>
    <row r="497791" x14ac:dyDescent="0.25"/>
    <row r="497792" x14ac:dyDescent="0.25"/>
    <row r="497793" x14ac:dyDescent="0.25"/>
    <row r="497794" x14ac:dyDescent="0.25"/>
    <row r="497795" x14ac:dyDescent="0.25"/>
    <row r="497796" x14ac:dyDescent="0.25"/>
    <row r="497797" x14ac:dyDescent="0.25"/>
    <row r="497798" x14ac:dyDescent="0.25"/>
    <row r="497799" x14ac:dyDescent="0.25"/>
    <row r="497800" x14ac:dyDescent="0.25"/>
    <row r="497801" x14ac:dyDescent="0.25"/>
    <row r="497802" x14ac:dyDescent="0.25"/>
    <row r="497803" x14ac:dyDescent="0.25"/>
    <row r="497804" x14ac:dyDescent="0.25"/>
    <row r="497805" x14ac:dyDescent="0.25"/>
    <row r="497806" x14ac:dyDescent="0.25"/>
    <row r="497807" x14ac:dyDescent="0.25"/>
    <row r="497808" x14ac:dyDescent="0.25"/>
    <row r="497809" x14ac:dyDescent="0.25"/>
    <row r="497810" x14ac:dyDescent="0.25"/>
    <row r="497811" x14ac:dyDescent="0.25"/>
    <row r="497812" x14ac:dyDescent="0.25"/>
    <row r="497813" x14ac:dyDescent="0.25"/>
    <row r="497814" x14ac:dyDescent="0.25"/>
    <row r="497815" x14ac:dyDescent="0.25"/>
    <row r="497816" x14ac:dyDescent="0.25"/>
    <row r="497817" x14ac:dyDescent="0.25"/>
    <row r="497818" x14ac:dyDescent="0.25"/>
    <row r="497819" x14ac:dyDescent="0.25"/>
    <row r="497820" x14ac:dyDescent="0.25"/>
    <row r="497821" x14ac:dyDescent="0.25"/>
    <row r="497822" x14ac:dyDescent="0.25"/>
    <row r="497823" x14ac:dyDescent="0.25"/>
    <row r="497824" x14ac:dyDescent="0.25"/>
    <row r="497825" x14ac:dyDescent="0.25"/>
    <row r="497826" x14ac:dyDescent="0.25"/>
    <row r="497827" x14ac:dyDescent="0.25"/>
    <row r="497828" x14ac:dyDescent="0.25"/>
    <row r="497829" x14ac:dyDescent="0.25"/>
    <row r="497830" x14ac:dyDescent="0.25"/>
    <row r="497831" x14ac:dyDescent="0.25"/>
    <row r="497832" x14ac:dyDescent="0.25"/>
    <row r="497833" x14ac:dyDescent="0.25"/>
    <row r="497834" x14ac:dyDescent="0.25"/>
    <row r="497835" x14ac:dyDescent="0.25"/>
    <row r="497836" x14ac:dyDescent="0.25"/>
    <row r="497837" x14ac:dyDescent="0.25"/>
    <row r="497838" x14ac:dyDescent="0.25"/>
    <row r="497839" x14ac:dyDescent="0.25"/>
    <row r="497840" x14ac:dyDescent="0.25"/>
    <row r="497841" x14ac:dyDescent="0.25"/>
    <row r="497842" x14ac:dyDescent="0.25"/>
    <row r="497843" x14ac:dyDescent="0.25"/>
    <row r="497844" x14ac:dyDescent="0.25"/>
    <row r="497845" x14ac:dyDescent="0.25"/>
    <row r="497846" x14ac:dyDescent="0.25"/>
    <row r="497847" x14ac:dyDescent="0.25"/>
    <row r="497848" x14ac:dyDescent="0.25"/>
    <row r="497849" x14ac:dyDescent="0.25"/>
    <row r="497850" x14ac:dyDescent="0.25"/>
    <row r="497851" x14ac:dyDescent="0.25"/>
    <row r="497852" x14ac:dyDescent="0.25"/>
    <row r="497853" x14ac:dyDescent="0.25"/>
    <row r="497854" x14ac:dyDescent="0.25"/>
    <row r="497855" x14ac:dyDescent="0.25"/>
    <row r="497856" x14ac:dyDescent="0.25"/>
    <row r="497857" x14ac:dyDescent="0.25"/>
    <row r="497858" x14ac:dyDescent="0.25"/>
    <row r="497859" x14ac:dyDescent="0.25"/>
    <row r="497860" x14ac:dyDescent="0.25"/>
    <row r="497861" x14ac:dyDescent="0.25"/>
    <row r="497862" x14ac:dyDescent="0.25"/>
    <row r="497863" x14ac:dyDescent="0.25"/>
    <row r="497864" x14ac:dyDescent="0.25"/>
    <row r="497865" x14ac:dyDescent="0.25"/>
    <row r="497866" x14ac:dyDescent="0.25"/>
    <row r="497867" x14ac:dyDescent="0.25"/>
    <row r="497868" x14ac:dyDescent="0.25"/>
    <row r="497869" x14ac:dyDescent="0.25"/>
    <row r="497870" x14ac:dyDescent="0.25"/>
    <row r="497871" x14ac:dyDescent="0.25"/>
    <row r="497872" x14ac:dyDescent="0.25"/>
    <row r="497873" x14ac:dyDescent="0.25"/>
    <row r="497874" x14ac:dyDescent="0.25"/>
    <row r="497875" x14ac:dyDescent="0.25"/>
    <row r="497876" x14ac:dyDescent="0.25"/>
    <row r="497877" x14ac:dyDescent="0.25"/>
    <row r="497878" x14ac:dyDescent="0.25"/>
    <row r="497879" x14ac:dyDescent="0.25"/>
    <row r="497880" x14ac:dyDescent="0.25"/>
    <row r="497881" x14ac:dyDescent="0.25"/>
    <row r="497882" x14ac:dyDescent="0.25"/>
    <row r="497883" x14ac:dyDescent="0.25"/>
    <row r="497884" x14ac:dyDescent="0.25"/>
    <row r="497885" x14ac:dyDescent="0.25"/>
    <row r="497886" x14ac:dyDescent="0.25"/>
    <row r="497887" x14ac:dyDescent="0.25"/>
    <row r="497888" x14ac:dyDescent="0.25"/>
    <row r="497889" x14ac:dyDescent="0.25"/>
    <row r="497890" x14ac:dyDescent="0.25"/>
    <row r="497891" x14ac:dyDescent="0.25"/>
    <row r="497892" x14ac:dyDescent="0.25"/>
    <row r="497893" x14ac:dyDescent="0.25"/>
    <row r="497894" x14ac:dyDescent="0.25"/>
    <row r="497895" x14ac:dyDescent="0.25"/>
    <row r="497896" x14ac:dyDescent="0.25"/>
    <row r="497897" x14ac:dyDescent="0.25"/>
    <row r="497898" x14ac:dyDescent="0.25"/>
    <row r="497899" x14ac:dyDescent="0.25"/>
    <row r="497900" x14ac:dyDescent="0.25"/>
    <row r="497901" x14ac:dyDescent="0.25"/>
    <row r="497902" x14ac:dyDescent="0.25"/>
    <row r="497903" x14ac:dyDescent="0.25"/>
    <row r="497904" x14ac:dyDescent="0.25"/>
    <row r="497905" x14ac:dyDescent="0.25"/>
    <row r="497906" x14ac:dyDescent="0.25"/>
    <row r="497907" x14ac:dyDescent="0.25"/>
    <row r="497908" x14ac:dyDescent="0.25"/>
    <row r="497909" x14ac:dyDescent="0.25"/>
    <row r="497910" x14ac:dyDescent="0.25"/>
    <row r="497911" x14ac:dyDescent="0.25"/>
    <row r="497912" x14ac:dyDescent="0.25"/>
    <row r="497913" x14ac:dyDescent="0.25"/>
    <row r="497914" x14ac:dyDescent="0.25"/>
    <row r="497915" x14ac:dyDescent="0.25"/>
    <row r="497916" x14ac:dyDescent="0.25"/>
    <row r="497917" x14ac:dyDescent="0.25"/>
    <row r="497918" x14ac:dyDescent="0.25"/>
    <row r="497919" x14ac:dyDescent="0.25"/>
    <row r="497920" x14ac:dyDescent="0.25"/>
    <row r="497921" x14ac:dyDescent="0.25"/>
    <row r="497922" x14ac:dyDescent="0.25"/>
    <row r="497923" x14ac:dyDescent="0.25"/>
    <row r="497924" x14ac:dyDescent="0.25"/>
    <row r="497925" x14ac:dyDescent="0.25"/>
    <row r="497926" x14ac:dyDescent="0.25"/>
    <row r="497927" x14ac:dyDescent="0.25"/>
    <row r="497928" x14ac:dyDescent="0.25"/>
    <row r="497929" x14ac:dyDescent="0.25"/>
    <row r="497930" x14ac:dyDescent="0.25"/>
    <row r="497931" x14ac:dyDescent="0.25"/>
    <row r="497932" x14ac:dyDescent="0.25"/>
    <row r="497933" x14ac:dyDescent="0.25"/>
    <row r="497934" x14ac:dyDescent="0.25"/>
    <row r="497935" x14ac:dyDescent="0.25"/>
    <row r="497936" x14ac:dyDescent="0.25"/>
    <row r="497937" x14ac:dyDescent="0.25"/>
    <row r="497938" x14ac:dyDescent="0.25"/>
    <row r="497939" x14ac:dyDescent="0.25"/>
    <row r="497940" x14ac:dyDescent="0.25"/>
    <row r="497941" x14ac:dyDescent="0.25"/>
    <row r="497942" x14ac:dyDescent="0.25"/>
    <row r="497943" x14ac:dyDescent="0.25"/>
    <row r="497944" x14ac:dyDescent="0.25"/>
    <row r="497945" x14ac:dyDescent="0.25"/>
    <row r="497946" x14ac:dyDescent="0.25"/>
    <row r="497947" x14ac:dyDescent="0.25"/>
    <row r="497948" x14ac:dyDescent="0.25"/>
    <row r="497949" x14ac:dyDescent="0.25"/>
    <row r="497950" x14ac:dyDescent="0.25"/>
    <row r="497951" x14ac:dyDescent="0.25"/>
    <row r="497952" x14ac:dyDescent="0.25"/>
    <row r="497953" x14ac:dyDescent="0.25"/>
    <row r="497954" x14ac:dyDescent="0.25"/>
    <row r="497955" x14ac:dyDescent="0.25"/>
    <row r="497956" x14ac:dyDescent="0.25"/>
    <row r="497957" x14ac:dyDescent="0.25"/>
    <row r="497958" x14ac:dyDescent="0.25"/>
    <row r="497959" x14ac:dyDescent="0.25"/>
    <row r="497960" x14ac:dyDescent="0.25"/>
    <row r="497961" x14ac:dyDescent="0.25"/>
    <row r="497962" x14ac:dyDescent="0.25"/>
    <row r="497963" x14ac:dyDescent="0.25"/>
    <row r="497964" x14ac:dyDescent="0.25"/>
    <row r="497965" x14ac:dyDescent="0.25"/>
    <row r="497966" x14ac:dyDescent="0.25"/>
    <row r="497967" x14ac:dyDescent="0.25"/>
    <row r="497968" x14ac:dyDescent="0.25"/>
    <row r="497969" x14ac:dyDescent="0.25"/>
    <row r="497970" x14ac:dyDescent="0.25"/>
    <row r="497971" x14ac:dyDescent="0.25"/>
    <row r="497972" x14ac:dyDescent="0.25"/>
    <row r="497973" x14ac:dyDescent="0.25"/>
    <row r="497974" x14ac:dyDescent="0.25"/>
    <row r="497975" x14ac:dyDescent="0.25"/>
    <row r="497976" x14ac:dyDescent="0.25"/>
    <row r="497977" x14ac:dyDescent="0.25"/>
    <row r="497978" x14ac:dyDescent="0.25"/>
    <row r="497979" x14ac:dyDescent="0.25"/>
    <row r="497980" x14ac:dyDescent="0.25"/>
    <row r="497981" x14ac:dyDescent="0.25"/>
    <row r="497982" x14ac:dyDescent="0.25"/>
    <row r="497983" x14ac:dyDescent="0.25"/>
    <row r="497984" x14ac:dyDescent="0.25"/>
    <row r="497985" x14ac:dyDescent="0.25"/>
    <row r="497986" x14ac:dyDescent="0.25"/>
    <row r="497987" x14ac:dyDescent="0.25"/>
    <row r="497988" x14ac:dyDescent="0.25"/>
    <row r="497989" x14ac:dyDescent="0.25"/>
    <row r="497990" x14ac:dyDescent="0.25"/>
    <row r="497991" x14ac:dyDescent="0.25"/>
    <row r="497992" x14ac:dyDescent="0.25"/>
    <row r="497993" x14ac:dyDescent="0.25"/>
    <row r="497994" x14ac:dyDescent="0.25"/>
    <row r="497995" x14ac:dyDescent="0.25"/>
    <row r="497996" x14ac:dyDescent="0.25"/>
    <row r="497997" x14ac:dyDescent="0.25"/>
    <row r="497998" x14ac:dyDescent="0.25"/>
    <row r="497999" x14ac:dyDescent="0.25"/>
    <row r="498000" x14ac:dyDescent="0.25"/>
    <row r="498001" x14ac:dyDescent="0.25"/>
    <row r="498002" x14ac:dyDescent="0.25"/>
    <row r="498003" x14ac:dyDescent="0.25"/>
    <row r="498004" x14ac:dyDescent="0.25"/>
    <row r="498005" x14ac:dyDescent="0.25"/>
    <row r="498006" x14ac:dyDescent="0.25"/>
    <row r="498007" x14ac:dyDescent="0.25"/>
    <row r="498008" x14ac:dyDescent="0.25"/>
    <row r="498009" x14ac:dyDescent="0.25"/>
    <row r="498010" x14ac:dyDescent="0.25"/>
    <row r="498011" x14ac:dyDescent="0.25"/>
    <row r="498012" x14ac:dyDescent="0.25"/>
    <row r="498013" x14ac:dyDescent="0.25"/>
    <row r="498014" x14ac:dyDescent="0.25"/>
    <row r="498015" x14ac:dyDescent="0.25"/>
    <row r="498016" x14ac:dyDescent="0.25"/>
    <row r="498017" x14ac:dyDescent="0.25"/>
    <row r="498018" x14ac:dyDescent="0.25"/>
    <row r="498019" x14ac:dyDescent="0.25"/>
    <row r="498020" x14ac:dyDescent="0.25"/>
    <row r="498021" x14ac:dyDescent="0.25"/>
    <row r="498022" x14ac:dyDescent="0.25"/>
    <row r="498023" x14ac:dyDescent="0.25"/>
    <row r="498024" x14ac:dyDescent="0.25"/>
    <row r="498025" x14ac:dyDescent="0.25"/>
    <row r="498026" x14ac:dyDescent="0.25"/>
    <row r="498027" x14ac:dyDescent="0.25"/>
    <row r="498028" x14ac:dyDescent="0.25"/>
    <row r="498029" x14ac:dyDescent="0.25"/>
    <row r="498030" x14ac:dyDescent="0.25"/>
    <row r="498031" x14ac:dyDescent="0.25"/>
    <row r="498032" x14ac:dyDescent="0.25"/>
    <row r="498033" x14ac:dyDescent="0.25"/>
    <row r="498034" x14ac:dyDescent="0.25"/>
    <row r="498035" x14ac:dyDescent="0.25"/>
    <row r="498036" x14ac:dyDescent="0.25"/>
    <row r="498037" x14ac:dyDescent="0.25"/>
    <row r="498038" x14ac:dyDescent="0.25"/>
    <row r="498039" x14ac:dyDescent="0.25"/>
    <row r="498040" x14ac:dyDescent="0.25"/>
    <row r="498041" x14ac:dyDescent="0.25"/>
    <row r="498042" x14ac:dyDescent="0.25"/>
    <row r="498043" x14ac:dyDescent="0.25"/>
    <row r="498044" x14ac:dyDescent="0.25"/>
    <row r="498045" x14ac:dyDescent="0.25"/>
    <row r="498046" x14ac:dyDescent="0.25"/>
    <row r="498047" x14ac:dyDescent="0.25"/>
    <row r="498048" x14ac:dyDescent="0.25"/>
    <row r="498049" x14ac:dyDescent="0.25"/>
    <row r="498050" x14ac:dyDescent="0.25"/>
    <row r="498051" x14ac:dyDescent="0.25"/>
    <row r="498052" x14ac:dyDescent="0.25"/>
    <row r="498053" x14ac:dyDescent="0.25"/>
    <row r="498054" x14ac:dyDescent="0.25"/>
    <row r="498055" x14ac:dyDescent="0.25"/>
    <row r="498056" x14ac:dyDescent="0.25"/>
    <row r="498057" x14ac:dyDescent="0.25"/>
    <row r="498058" x14ac:dyDescent="0.25"/>
    <row r="498059" x14ac:dyDescent="0.25"/>
    <row r="498060" x14ac:dyDescent="0.25"/>
    <row r="498061" x14ac:dyDescent="0.25"/>
    <row r="498062" x14ac:dyDescent="0.25"/>
    <row r="498063" x14ac:dyDescent="0.25"/>
    <row r="498064" x14ac:dyDescent="0.25"/>
    <row r="498065" x14ac:dyDescent="0.25"/>
    <row r="498066" x14ac:dyDescent="0.25"/>
    <row r="498067" x14ac:dyDescent="0.25"/>
    <row r="498068" x14ac:dyDescent="0.25"/>
    <row r="498069" x14ac:dyDescent="0.25"/>
    <row r="498070" x14ac:dyDescent="0.25"/>
    <row r="498071" x14ac:dyDescent="0.25"/>
    <row r="498072" x14ac:dyDescent="0.25"/>
    <row r="498073" x14ac:dyDescent="0.25"/>
    <row r="498074" x14ac:dyDescent="0.25"/>
    <row r="498075" x14ac:dyDescent="0.25"/>
    <row r="498076" x14ac:dyDescent="0.25"/>
    <row r="498077" x14ac:dyDescent="0.25"/>
    <row r="498078" x14ac:dyDescent="0.25"/>
    <row r="498079" x14ac:dyDescent="0.25"/>
    <row r="498080" x14ac:dyDescent="0.25"/>
    <row r="498081" x14ac:dyDescent="0.25"/>
    <row r="498082" x14ac:dyDescent="0.25"/>
    <row r="498083" x14ac:dyDescent="0.25"/>
    <row r="498084" x14ac:dyDescent="0.25"/>
    <row r="498085" x14ac:dyDescent="0.25"/>
    <row r="498086" x14ac:dyDescent="0.25"/>
    <row r="498087" x14ac:dyDescent="0.25"/>
    <row r="498088" x14ac:dyDescent="0.25"/>
    <row r="498089" x14ac:dyDescent="0.25"/>
    <row r="498090" x14ac:dyDescent="0.25"/>
    <row r="498091" x14ac:dyDescent="0.25"/>
    <row r="498092" x14ac:dyDescent="0.25"/>
    <row r="498093" x14ac:dyDescent="0.25"/>
    <row r="498094" x14ac:dyDescent="0.25"/>
    <row r="498095" x14ac:dyDescent="0.25"/>
    <row r="498096" x14ac:dyDescent="0.25"/>
    <row r="498097" x14ac:dyDescent="0.25"/>
    <row r="498098" x14ac:dyDescent="0.25"/>
    <row r="498099" x14ac:dyDescent="0.25"/>
    <row r="498100" x14ac:dyDescent="0.25"/>
    <row r="498101" x14ac:dyDescent="0.25"/>
    <row r="498102" x14ac:dyDescent="0.25"/>
    <row r="498103" x14ac:dyDescent="0.25"/>
    <row r="498104" x14ac:dyDescent="0.25"/>
    <row r="498105" x14ac:dyDescent="0.25"/>
    <row r="498106" x14ac:dyDescent="0.25"/>
    <row r="498107" x14ac:dyDescent="0.25"/>
    <row r="498108" x14ac:dyDescent="0.25"/>
    <row r="498109" x14ac:dyDescent="0.25"/>
    <row r="498110" x14ac:dyDescent="0.25"/>
    <row r="498111" x14ac:dyDescent="0.25"/>
    <row r="498112" x14ac:dyDescent="0.25"/>
    <row r="498113" x14ac:dyDescent="0.25"/>
    <row r="498114" x14ac:dyDescent="0.25"/>
    <row r="498115" x14ac:dyDescent="0.25"/>
    <row r="498116" x14ac:dyDescent="0.25"/>
    <row r="498117" x14ac:dyDescent="0.25"/>
    <row r="498118" x14ac:dyDescent="0.25"/>
    <row r="498119" x14ac:dyDescent="0.25"/>
    <row r="498120" x14ac:dyDescent="0.25"/>
    <row r="498121" x14ac:dyDescent="0.25"/>
    <row r="498122" x14ac:dyDescent="0.25"/>
    <row r="498123" x14ac:dyDescent="0.25"/>
    <row r="498124" x14ac:dyDescent="0.25"/>
    <row r="498125" x14ac:dyDescent="0.25"/>
    <row r="498126" x14ac:dyDescent="0.25"/>
    <row r="498127" x14ac:dyDescent="0.25"/>
    <row r="498128" x14ac:dyDescent="0.25"/>
    <row r="498129" x14ac:dyDescent="0.25"/>
    <row r="498130" x14ac:dyDescent="0.25"/>
    <row r="498131" x14ac:dyDescent="0.25"/>
    <row r="498132" x14ac:dyDescent="0.25"/>
    <row r="498133" x14ac:dyDescent="0.25"/>
    <row r="498134" x14ac:dyDescent="0.25"/>
    <row r="498135" x14ac:dyDescent="0.25"/>
    <row r="498136" x14ac:dyDescent="0.25"/>
    <row r="498137" x14ac:dyDescent="0.25"/>
    <row r="498138" x14ac:dyDescent="0.25"/>
    <row r="498139" x14ac:dyDescent="0.25"/>
    <row r="498140" x14ac:dyDescent="0.25"/>
    <row r="498141" x14ac:dyDescent="0.25"/>
    <row r="498142" x14ac:dyDescent="0.25"/>
    <row r="498143" x14ac:dyDescent="0.25"/>
    <row r="498144" x14ac:dyDescent="0.25"/>
    <row r="498145" x14ac:dyDescent="0.25"/>
    <row r="498146" x14ac:dyDescent="0.25"/>
    <row r="498147" x14ac:dyDescent="0.25"/>
    <row r="498148" x14ac:dyDescent="0.25"/>
    <row r="498149" x14ac:dyDescent="0.25"/>
    <row r="498150" x14ac:dyDescent="0.25"/>
    <row r="498151" x14ac:dyDescent="0.25"/>
    <row r="498152" x14ac:dyDescent="0.25"/>
    <row r="498153" x14ac:dyDescent="0.25"/>
    <row r="498154" x14ac:dyDescent="0.25"/>
    <row r="498155" x14ac:dyDescent="0.25"/>
    <row r="498156" x14ac:dyDescent="0.25"/>
    <row r="498157" x14ac:dyDescent="0.25"/>
    <row r="498158" x14ac:dyDescent="0.25"/>
    <row r="498159" x14ac:dyDescent="0.25"/>
    <row r="498160" x14ac:dyDescent="0.25"/>
    <row r="498161" x14ac:dyDescent="0.25"/>
    <row r="498162" x14ac:dyDescent="0.25"/>
    <row r="498163" x14ac:dyDescent="0.25"/>
    <row r="498164" x14ac:dyDescent="0.25"/>
    <row r="498165" x14ac:dyDescent="0.25"/>
    <row r="498166" x14ac:dyDescent="0.25"/>
    <row r="498167" x14ac:dyDescent="0.25"/>
    <row r="498168" x14ac:dyDescent="0.25"/>
    <row r="498169" x14ac:dyDescent="0.25"/>
    <row r="498170" x14ac:dyDescent="0.25"/>
    <row r="498171" x14ac:dyDescent="0.25"/>
    <row r="498172" x14ac:dyDescent="0.25"/>
    <row r="498173" x14ac:dyDescent="0.25"/>
    <row r="498174" x14ac:dyDescent="0.25"/>
    <row r="498175" x14ac:dyDescent="0.25"/>
    <row r="498176" x14ac:dyDescent="0.25"/>
    <row r="498177" x14ac:dyDescent="0.25"/>
    <row r="498178" x14ac:dyDescent="0.25"/>
    <row r="498179" x14ac:dyDescent="0.25"/>
    <row r="498180" x14ac:dyDescent="0.25"/>
    <row r="498181" x14ac:dyDescent="0.25"/>
    <row r="498182" x14ac:dyDescent="0.25"/>
    <row r="498183" x14ac:dyDescent="0.25"/>
    <row r="498184" x14ac:dyDescent="0.25"/>
    <row r="498185" x14ac:dyDescent="0.25"/>
    <row r="498186" x14ac:dyDescent="0.25"/>
    <row r="498187" x14ac:dyDescent="0.25"/>
    <row r="498188" x14ac:dyDescent="0.25"/>
    <row r="498189" x14ac:dyDescent="0.25"/>
    <row r="498190" x14ac:dyDescent="0.25"/>
    <row r="498191" x14ac:dyDescent="0.25"/>
    <row r="498192" x14ac:dyDescent="0.25"/>
    <row r="498193" x14ac:dyDescent="0.25"/>
    <row r="498194" x14ac:dyDescent="0.25"/>
    <row r="498195" x14ac:dyDescent="0.25"/>
    <row r="498196" x14ac:dyDescent="0.25"/>
    <row r="498197" x14ac:dyDescent="0.25"/>
    <row r="498198" x14ac:dyDescent="0.25"/>
    <row r="498199" x14ac:dyDescent="0.25"/>
    <row r="498200" x14ac:dyDescent="0.25"/>
    <row r="498201" x14ac:dyDescent="0.25"/>
    <row r="498202" x14ac:dyDescent="0.25"/>
    <row r="498203" x14ac:dyDescent="0.25"/>
    <row r="498204" x14ac:dyDescent="0.25"/>
    <row r="498205" x14ac:dyDescent="0.25"/>
    <row r="498206" x14ac:dyDescent="0.25"/>
    <row r="498207" x14ac:dyDescent="0.25"/>
    <row r="498208" x14ac:dyDescent="0.25"/>
    <row r="498209" x14ac:dyDescent="0.25"/>
    <row r="498210" x14ac:dyDescent="0.25"/>
    <row r="498211" x14ac:dyDescent="0.25"/>
    <row r="498212" x14ac:dyDescent="0.25"/>
    <row r="498213" x14ac:dyDescent="0.25"/>
    <row r="498214" x14ac:dyDescent="0.25"/>
    <row r="498215" x14ac:dyDescent="0.25"/>
    <row r="498216" x14ac:dyDescent="0.25"/>
    <row r="498217" x14ac:dyDescent="0.25"/>
    <row r="498218" x14ac:dyDescent="0.25"/>
    <row r="498219" x14ac:dyDescent="0.25"/>
    <row r="498220" x14ac:dyDescent="0.25"/>
    <row r="498221" x14ac:dyDescent="0.25"/>
    <row r="498222" x14ac:dyDescent="0.25"/>
    <row r="498223" x14ac:dyDescent="0.25"/>
    <row r="498224" x14ac:dyDescent="0.25"/>
    <row r="498225" x14ac:dyDescent="0.25"/>
    <row r="498226" x14ac:dyDescent="0.25"/>
    <row r="498227" x14ac:dyDescent="0.25"/>
    <row r="498228" x14ac:dyDescent="0.25"/>
    <row r="498229" x14ac:dyDescent="0.25"/>
    <row r="498230" x14ac:dyDescent="0.25"/>
    <row r="498231" x14ac:dyDescent="0.25"/>
    <row r="498232" x14ac:dyDescent="0.25"/>
    <row r="498233" x14ac:dyDescent="0.25"/>
    <row r="498234" x14ac:dyDescent="0.25"/>
    <row r="498235" x14ac:dyDescent="0.25"/>
    <row r="498236" x14ac:dyDescent="0.25"/>
    <row r="498237" x14ac:dyDescent="0.25"/>
    <row r="498238" x14ac:dyDescent="0.25"/>
    <row r="498239" x14ac:dyDescent="0.25"/>
    <row r="498240" x14ac:dyDescent="0.25"/>
    <row r="498241" x14ac:dyDescent="0.25"/>
    <row r="498242" x14ac:dyDescent="0.25"/>
    <row r="498243" x14ac:dyDescent="0.25"/>
    <row r="498244" x14ac:dyDescent="0.25"/>
    <row r="498245" x14ac:dyDescent="0.25"/>
    <row r="498246" x14ac:dyDescent="0.25"/>
    <row r="498247" x14ac:dyDescent="0.25"/>
    <row r="498248" x14ac:dyDescent="0.25"/>
    <row r="498249" x14ac:dyDescent="0.25"/>
    <row r="498250" x14ac:dyDescent="0.25"/>
    <row r="498251" x14ac:dyDescent="0.25"/>
    <row r="498252" x14ac:dyDescent="0.25"/>
    <row r="498253" x14ac:dyDescent="0.25"/>
    <row r="498254" x14ac:dyDescent="0.25"/>
    <row r="498255" x14ac:dyDescent="0.25"/>
    <row r="498256" x14ac:dyDescent="0.25"/>
    <row r="498257" x14ac:dyDescent="0.25"/>
    <row r="498258" x14ac:dyDescent="0.25"/>
    <row r="498259" x14ac:dyDescent="0.25"/>
    <row r="498260" x14ac:dyDescent="0.25"/>
    <row r="498261" x14ac:dyDescent="0.25"/>
    <row r="498262" x14ac:dyDescent="0.25"/>
    <row r="498263" x14ac:dyDescent="0.25"/>
    <row r="498264" x14ac:dyDescent="0.25"/>
    <row r="498265" x14ac:dyDescent="0.25"/>
    <row r="498266" x14ac:dyDescent="0.25"/>
    <row r="498267" x14ac:dyDescent="0.25"/>
    <row r="498268" x14ac:dyDescent="0.25"/>
    <row r="498269" x14ac:dyDescent="0.25"/>
    <row r="498270" x14ac:dyDescent="0.25"/>
    <row r="498271" x14ac:dyDescent="0.25"/>
    <row r="498272" x14ac:dyDescent="0.25"/>
    <row r="498273" x14ac:dyDescent="0.25"/>
    <row r="498274" x14ac:dyDescent="0.25"/>
    <row r="498275" x14ac:dyDescent="0.25"/>
    <row r="498276" x14ac:dyDescent="0.25"/>
    <row r="498277" x14ac:dyDescent="0.25"/>
    <row r="498278" x14ac:dyDescent="0.25"/>
    <row r="498279" x14ac:dyDescent="0.25"/>
    <row r="498280" x14ac:dyDescent="0.25"/>
    <row r="498281" x14ac:dyDescent="0.25"/>
    <row r="498282" x14ac:dyDescent="0.25"/>
    <row r="498283" x14ac:dyDescent="0.25"/>
    <row r="498284" x14ac:dyDescent="0.25"/>
    <row r="498285" x14ac:dyDescent="0.25"/>
    <row r="498286" x14ac:dyDescent="0.25"/>
    <row r="498287" x14ac:dyDescent="0.25"/>
    <row r="498288" x14ac:dyDescent="0.25"/>
    <row r="498289" x14ac:dyDescent="0.25"/>
    <row r="498290" x14ac:dyDescent="0.25"/>
    <row r="498291" x14ac:dyDescent="0.25"/>
    <row r="498292" x14ac:dyDescent="0.25"/>
    <row r="498293" x14ac:dyDescent="0.25"/>
    <row r="498294" x14ac:dyDescent="0.25"/>
    <row r="498295" x14ac:dyDescent="0.25"/>
    <row r="498296" x14ac:dyDescent="0.25"/>
    <row r="498297" x14ac:dyDescent="0.25"/>
    <row r="498298" x14ac:dyDescent="0.25"/>
    <row r="498299" x14ac:dyDescent="0.25"/>
    <row r="498300" x14ac:dyDescent="0.25"/>
    <row r="498301" x14ac:dyDescent="0.25"/>
    <row r="498302" x14ac:dyDescent="0.25"/>
    <row r="498303" x14ac:dyDescent="0.25"/>
    <row r="498304" x14ac:dyDescent="0.25"/>
    <row r="498305" x14ac:dyDescent="0.25"/>
    <row r="498306" x14ac:dyDescent="0.25"/>
    <row r="498307" x14ac:dyDescent="0.25"/>
    <row r="498308" x14ac:dyDescent="0.25"/>
    <row r="498309" x14ac:dyDescent="0.25"/>
    <row r="498310" x14ac:dyDescent="0.25"/>
    <row r="498311" x14ac:dyDescent="0.25"/>
    <row r="498312" x14ac:dyDescent="0.25"/>
    <row r="498313" x14ac:dyDescent="0.25"/>
    <row r="498314" x14ac:dyDescent="0.25"/>
    <row r="498315" x14ac:dyDescent="0.25"/>
    <row r="498316" x14ac:dyDescent="0.25"/>
    <row r="498317" x14ac:dyDescent="0.25"/>
    <row r="498318" x14ac:dyDescent="0.25"/>
    <row r="498319" x14ac:dyDescent="0.25"/>
    <row r="498320" x14ac:dyDescent="0.25"/>
    <row r="498321" x14ac:dyDescent="0.25"/>
    <row r="498322" x14ac:dyDescent="0.25"/>
    <row r="498323" x14ac:dyDescent="0.25"/>
    <row r="498324" x14ac:dyDescent="0.25"/>
    <row r="498325" x14ac:dyDescent="0.25"/>
    <row r="498326" x14ac:dyDescent="0.25"/>
    <row r="498327" x14ac:dyDescent="0.25"/>
    <row r="498328" x14ac:dyDescent="0.25"/>
    <row r="498329" x14ac:dyDescent="0.25"/>
    <row r="498330" x14ac:dyDescent="0.25"/>
    <row r="498331" x14ac:dyDescent="0.25"/>
    <row r="498332" x14ac:dyDescent="0.25"/>
    <row r="498333" x14ac:dyDescent="0.25"/>
    <row r="498334" x14ac:dyDescent="0.25"/>
    <row r="498335" x14ac:dyDescent="0.25"/>
    <row r="498336" x14ac:dyDescent="0.25"/>
    <row r="498337" x14ac:dyDescent="0.25"/>
    <row r="498338" x14ac:dyDescent="0.25"/>
    <row r="498339" x14ac:dyDescent="0.25"/>
    <row r="498340" x14ac:dyDescent="0.25"/>
    <row r="498341" x14ac:dyDescent="0.25"/>
    <row r="498342" x14ac:dyDescent="0.25"/>
    <row r="498343" x14ac:dyDescent="0.25"/>
    <row r="498344" x14ac:dyDescent="0.25"/>
    <row r="498345" x14ac:dyDescent="0.25"/>
    <row r="498346" x14ac:dyDescent="0.25"/>
    <row r="498347" x14ac:dyDescent="0.25"/>
    <row r="498348" x14ac:dyDescent="0.25"/>
    <row r="498349" x14ac:dyDescent="0.25"/>
    <row r="498350" x14ac:dyDescent="0.25"/>
    <row r="498351" x14ac:dyDescent="0.25"/>
    <row r="498352" x14ac:dyDescent="0.25"/>
    <row r="498353" x14ac:dyDescent="0.25"/>
    <row r="498354" x14ac:dyDescent="0.25"/>
    <row r="498355" x14ac:dyDescent="0.25"/>
    <row r="498356" x14ac:dyDescent="0.25"/>
    <row r="498357" x14ac:dyDescent="0.25"/>
    <row r="498358" x14ac:dyDescent="0.25"/>
    <row r="498359" x14ac:dyDescent="0.25"/>
    <row r="498360" x14ac:dyDescent="0.25"/>
    <row r="498361" x14ac:dyDescent="0.25"/>
    <row r="498362" x14ac:dyDescent="0.25"/>
    <row r="498363" x14ac:dyDescent="0.25"/>
    <row r="498364" x14ac:dyDescent="0.25"/>
    <row r="498365" x14ac:dyDescent="0.25"/>
    <row r="498366" x14ac:dyDescent="0.25"/>
    <row r="498367" x14ac:dyDescent="0.25"/>
    <row r="498368" x14ac:dyDescent="0.25"/>
    <row r="498369" x14ac:dyDescent="0.25"/>
    <row r="498370" x14ac:dyDescent="0.25"/>
    <row r="498371" x14ac:dyDescent="0.25"/>
    <row r="498372" x14ac:dyDescent="0.25"/>
    <row r="498373" x14ac:dyDescent="0.25"/>
    <row r="498374" x14ac:dyDescent="0.25"/>
    <row r="498375" x14ac:dyDescent="0.25"/>
    <row r="498376" x14ac:dyDescent="0.25"/>
    <row r="498377" x14ac:dyDescent="0.25"/>
    <row r="498378" x14ac:dyDescent="0.25"/>
    <row r="498379" x14ac:dyDescent="0.25"/>
    <row r="498380" x14ac:dyDescent="0.25"/>
    <row r="498381" x14ac:dyDescent="0.25"/>
    <row r="498382" x14ac:dyDescent="0.25"/>
    <row r="498383" x14ac:dyDescent="0.25"/>
    <row r="498384" x14ac:dyDescent="0.25"/>
    <row r="498385" x14ac:dyDescent="0.25"/>
    <row r="498386" x14ac:dyDescent="0.25"/>
    <row r="498387" x14ac:dyDescent="0.25"/>
    <row r="498388" x14ac:dyDescent="0.25"/>
    <row r="498389" x14ac:dyDescent="0.25"/>
    <row r="498390" x14ac:dyDescent="0.25"/>
    <row r="498391" x14ac:dyDescent="0.25"/>
    <row r="498392" x14ac:dyDescent="0.25"/>
    <row r="498393" x14ac:dyDescent="0.25"/>
    <row r="498394" x14ac:dyDescent="0.25"/>
    <row r="498395" x14ac:dyDescent="0.25"/>
    <row r="498396" x14ac:dyDescent="0.25"/>
    <row r="498397" x14ac:dyDescent="0.25"/>
    <row r="498398" x14ac:dyDescent="0.25"/>
    <row r="498399" x14ac:dyDescent="0.25"/>
    <row r="498400" x14ac:dyDescent="0.25"/>
    <row r="498401" x14ac:dyDescent="0.25"/>
    <row r="498402" x14ac:dyDescent="0.25"/>
    <row r="498403" x14ac:dyDescent="0.25"/>
    <row r="498404" x14ac:dyDescent="0.25"/>
    <row r="498405" x14ac:dyDescent="0.25"/>
    <row r="498406" x14ac:dyDescent="0.25"/>
    <row r="498407" x14ac:dyDescent="0.25"/>
    <row r="498408" x14ac:dyDescent="0.25"/>
    <row r="498409" x14ac:dyDescent="0.25"/>
    <row r="498410" x14ac:dyDescent="0.25"/>
    <row r="498411" x14ac:dyDescent="0.25"/>
    <row r="498412" x14ac:dyDescent="0.25"/>
    <row r="498413" x14ac:dyDescent="0.25"/>
    <row r="498414" x14ac:dyDescent="0.25"/>
    <row r="498415" x14ac:dyDescent="0.25"/>
    <row r="498416" x14ac:dyDescent="0.25"/>
    <row r="498417" x14ac:dyDescent="0.25"/>
    <row r="498418" x14ac:dyDescent="0.25"/>
    <row r="498419" x14ac:dyDescent="0.25"/>
    <row r="498420" x14ac:dyDescent="0.25"/>
    <row r="498421" x14ac:dyDescent="0.25"/>
    <row r="498422" x14ac:dyDescent="0.25"/>
    <row r="498423" x14ac:dyDescent="0.25"/>
    <row r="498424" x14ac:dyDescent="0.25"/>
    <row r="498425" x14ac:dyDescent="0.25"/>
    <row r="498426" x14ac:dyDescent="0.25"/>
    <row r="498427" x14ac:dyDescent="0.25"/>
    <row r="498428" x14ac:dyDescent="0.25"/>
    <row r="498429" x14ac:dyDescent="0.25"/>
    <row r="498430" x14ac:dyDescent="0.25"/>
    <row r="498431" x14ac:dyDescent="0.25"/>
    <row r="498432" x14ac:dyDescent="0.25"/>
    <row r="498433" x14ac:dyDescent="0.25"/>
    <row r="498434" x14ac:dyDescent="0.25"/>
    <row r="498435" x14ac:dyDescent="0.25"/>
    <row r="498436" x14ac:dyDescent="0.25"/>
    <row r="498437" x14ac:dyDescent="0.25"/>
    <row r="498438" x14ac:dyDescent="0.25"/>
    <row r="498439" x14ac:dyDescent="0.25"/>
    <row r="498440" x14ac:dyDescent="0.25"/>
    <row r="498441" x14ac:dyDescent="0.25"/>
    <row r="498442" x14ac:dyDescent="0.25"/>
    <row r="498443" x14ac:dyDescent="0.25"/>
    <row r="498444" x14ac:dyDescent="0.25"/>
    <row r="498445" x14ac:dyDescent="0.25"/>
    <row r="498446" x14ac:dyDescent="0.25"/>
    <row r="498447" x14ac:dyDescent="0.25"/>
    <row r="498448" x14ac:dyDescent="0.25"/>
    <row r="498449" x14ac:dyDescent="0.25"/>
    <row r="498450" x14ac:dyDescent="0.25"/>
    <row r="498451" x14ac:dyDescent="0.25"/>
    <row r="498452" x14ac:dyDescent="0.25"/>
    <row r="498453" x14ac:dyDescent="0.25"/>
    <row r="498454" x14ac:dyDescent="0.25"/>
    <row r="498455" x14ac:dyDescent="0.25"/>
    <row r="498456" x14ac:dyDescent="0.25"/>
    <row r="498457" x14ac:dyDescent="0.25"/>
    <row r="498458" x14ac:dyDescent="0.25"/>
    <row r="498459" x14ac:dyDescent="0.25"/>
    <row r="498460" x14ac:dyDescent="0.25"/>
    <row r="498461" x14ac:dyDescent="0.25"/>
    <row r="498462" x14ac:dyDescent="0.25"/>
    <row r="498463" x14ac:dyDescent="0.25"/>
    <row r="498464" x14ac:dyDescent="0.25"/>
    <row r="498465" x14ac:dyDescent="0.25"/>
    <row r="498466" x14ac:dyDescent="0.25"/>
    <row r="498467" x14ac:dyDescent="0.25"/>
    <row r="498468" x14ac:dyDescent="0.25"/>
    <row r="498469" x14ac:dyDescent="0.25"/>
    <row r="498470" x14ac:dyDescent="0.25"/>
    <row r="498471" x14ac:dyDescent="0.25"/>
    <row r="498472" x14ac:dyDescent="0.25"/>
    <row r="498473" x14ac:dyDescent="0.25"/>
    <row r="498474" x14ac:dyDescent="0.25"/>
    <row r="498475" x14ac:dyDescent="0.25"/>
    <row r="498476" x14ac:dyDescent="0.25"/>
    <row r="498477" x14ac:dyDescent="0.25"/>
    <row r="498478" x14ac:dyDescent="0.25"/>
    <row r="498479" x14ac:dyDescent="0.25"/>
    <row r="498480" x14ac:dyDescent="0.25"/>
    <row r="498481" x14ac:dyDescent="0.25"/>
    <row r="498482" x14ac:dyDescent="0.25"/>
    <row r="498483" x14ac:dyDescent="0.25"/>
    <row r="498484" x14ac:dyDescent="0.25"/>
    <row r="498485" x14ac:dyDescent="0.25"/>
    <row r="498486" x14ac:dyDescent="0.25"/>
    <row r="498487" x14ac:dyDescent="0.25"/>
    <row r="498488" x14ac:dyDescent="0.25"/>
    <row r="498489" x14ac:dyDescent="0.25"/>
    <row r="498490" x14ac:dyDescent="0.25"/>
    <row r="498491" x14ac:dyDescent="0.25"/>
    <row r="498492" x14ac:dyDescent="0.25"/>
    <row r="498493" x14ac:dyDescent="0.25"/>
    <row r="498494" x14ac:dyDescent="0.25"/>
    <row r="498495" x14ac:dyDescent="0.25"/>
    <row r="498496" x14ac:dyDescent="0.25"/>
    <row r="498497" x14ac:dyDescent="0.25"/>
    <row r="498498" x14ac:dyDescent="0.25"/>
    <row r="498499" x14ac:dyDescent="0.25"/>
    <row r="498500" x14ac:dyDescent="0.25"/>
    <row r="498501" x14ac:dyDescent="0.25"/>
    <row r="498502" x14ac:dyDescent="0.25"/>
    <row r="498503" x14ac:dyDescent="0.25"/>
    <row r="498504" x14ac:dyDescent="0.25"/>
    <row r="498505" x14ac:dyDescent="0.25"/>
    <row r="498506" x14ac:dyDescent="0.25"/>
    <row r="498507" x14ac:dyDescent="0.25"/>
    <row r="498508" x14ac:dyDescent="0.25"/>
    <row r="498509" x14ac:dyDescent="0.25"/>
    <row r="498510" x14ac:dyDescent="0.25"/>
    <row r="498511" x14ac:dyDescent="0.25"/>
    <row r="498512" x14ac:dyDescent="0.25"/>
    <row r="498513" x14ac:dyDescent="0.25"/>
    <row r="498514" x14ac:dyDescent="0.25"/>
    <row r="498515" x14ac:dyDescent="0.25"/>
    <row r="498516" x14ac:dyDescent="0.25"/>
    <row r="498517" x14ac:dyDescent="0.25"/>
    <row r="498518" x14ac:dyDescent="0.25"/>
    <row r="498519" x14ac:dyDescent="0.25"/>
    <row r="498520" x14ac:dyDescent="0.25"/>
    <row r="498521" x14ac:dyDescent="0.25"/>
    <row r="498522" x14ac:dyDescent="0.25"/>
    <row r="498523" x14ac:dyDescent="0.25"/>
    <row r="498524" x14ac:dyDescent="0.25"/>
    <row r="498525" x14ac:dyDescent="0.25"/>
    <row r="498526" x14ac:dyDescent="0.25"/>
    <row r="498527" x14ac:dyDescent="0.25"/>
    <row r="498528" x14ac:dyDescent="0.25"/>
    <row r="498529" x14ac:dyDescent="0.25"/>
    <row r="498530" x14ac:dyDescent="0.25"/>
    <row r="498531" x14ac:dyDescent="0.25"/>
    <row r="498532" x14ac:dyDescent="0.25"/>
    <row r="498533" x14ac:dyDescent="0.25"/>
    <row r="498534" x14ac:dyDescent="0.25"/>
    <row r="498535" x14ac:dyDescent="0.25"/>
    <row r="498536" x14ac:dyDescent="0.25"/>
    <row r="498537" x14ac:dyDescent="0.25"/>
    <row r="498538" x14ac:dyDescent="0.25"/>
    <row r="498539" x14ac:dyDescent="0.25"/>
    <row r="498540" x14ac:dyDescent="0.25"/>
    <row r="498541" x14ac:dyDescent="0.25"/>
    <row r="498542" x14ac:dyDescent="0.25"/>
    <row r="498543" x14ac:dyDescent="0.25"/>
    <row r="498544" x14ac:dyDescent="0.25"/>
    <row r="498545" x14ac:dyDescent="0.25"/>
    <row r="498546" x14ac:dyDescent="0.25"/>
    <row r="498547" x14ac:dyDescent="0.25"/>
    <row r="498548" x14ac:dyDescent="0.25"/>
    <row r="498549" x14ac:dyDescent="0.25"/>
    <row r="498550" x14ac:dyDescent="0.25"/>
    <row r="498551" x14ac:dyDescent="0.25"/>
    <row r="498552" x14ac:dyDescent="0.25"/>
    <row r="498553" x14ac:dyDescent="0.25"/>
    <row r="498554" x14ac:dyDescent="0.25"/>
    <row r="498555" x14ac:dyDescent="0.25"/>
    <row r="498556" x14ac:dyDescent="0.25"/>
    <row r="498557" x14ac:dyDescent="0.25"/>
    <row r="498558" x14ac:dyDescent="0.25"/>
    <row r="498559" x14ac:dyDescent="0.25"/>
    <row r="498560" x14ac:dyDescent="0.25"/>
    <row r="498561" x14ac:dyDescent="0.25"/>
    <row r="498562" x14ac:dyDescent="0.25"/>
    <row r="498563" x14ac:dyDescent="0.25"/>
    <row r="498564" x14ac:dyDescent="0.25"/>
    <row r="498565" x14ac:dyDescent="0.25"/>
    <row r="498566" x14ac:dyDescent="0.25"/>
    <row r="498567" x14ac:dyDescent="0.25"/>
    <row r="498568" x14ac:dyDescent="0.25"/>
    <row r="498569" x14ac:dyDescent="0.25"/>
    <row r="498570" x14ac:dyDescent="0.25"/>
    <row r="498571" x14ac:dyDescent="0.25"/>
    <row r="498572" x14ac:dyDescent="0.25"/>
    <row r="498573" x14ac:dyDescent="0.25"/>
    <row r="498574" x14ac:dyDescent="0.25"/>
    <row r="498575" x14ac:dyDescent="0.25"/>
    <row r="498576" x14ac:dyDescent="0.25"/>
    <row r="498577" x14ac:dyDescent="0.25"/>
    <row r="498578" x14ac:dyDescent="0.25"/>
    <row r="498579" x14ac:dyDescent="0.25"/>
    <row r="498580" x14ac:dyDescent="0.25"/>
    <row r="498581" x14ac:dyDescent="0.25"/>
    <row r="498582" x14ac:dyDescent="0.25"/>
    <row r="498583" x14ac:dyDescent="0.25"/>
    <row r="498584" x14ac:dyDescent="0.25"/>
    <row r="498585" x14ac:dyDescent="0.25"/>
    <row r="498586" x14ac:dyDescent="0.25"/>
    <row r="498587" x14ac:dyDescent="0.25"/>
    <row r="498588" x14ac:dyDescent="0.25"/>
    <row r="498589" x14ac:dyDescent="0.25"/>
    <row r="498590" x14ac:dyDescent="0.25"/>
    <row r="498591" x14ac:dyDescent="0.25"/>
    <row r="498592" x14ac:dyDescent="0.25"/>
    <row r="498593" x14ac:dyDescent="0.25"/>
    <row r="498594" x14ac:dyDescent="0.25"/>
    <row r="498595" x14ac:dyDescent="0.25"/>
    <row r="498596" x14ac:dyDescent="0.25"/>
    <row r="498597" x14ac:dyDescent="0.25"/>
    <row r="498598" x14ac:dyDescent="0.25"/>
    <row r="498599" x14ac:dyDescent="0.25"/>
    <row r="498600" x14ac:dyDescent="0.25"/>
    <row r="498601" x14ac:dyDescent="0.25"/>
    <row r="498602" x14ac:dyDescent="0.25"/>
    <row r="498603" x14ac:dyDescent="0.25"/>
    <row r="498604" x14ac:dyDescent="0.25"/>
    <row r="498605" x14ac:dyDescent="0.25"/>
    <row r="498606" x14ac:dyDescent="0.25"/>
    <row r="498607" x14ac:dyDescent="0.25"/>
    <row r="498608" x14ac:dyDescent="0.25"/>
    <row r="498609" x14ac:dyDescent="0.25"/>
    <row r="498610" x14ac:dyDescent="0.25"/>
    <row r="498611" x14ac:dyDescent="0.25"/>
    <row r="498612" x14ac:dyDescent="0.25"/>
    <row r="498613" x14ac:dyDescent="0.25"/>
    <row r="498614" x14ac:dyDescent="0.25"/>
    <row r="498615" x14ac:dyDescent="0.25"/>
    <row r="498616" x14ac:dyDescent="0.25"/>
    <row r="498617" x14ac:dyDescent="0.25"/>
    <row r="498618" x14ac:dyDescent="0.25"/>
    <row r="498619" x14ac:dyDescent="0.25"/>
    <row r="498620" x14ac:dyDescent="0.25"/>
    <row r="498621" x14ac:dyDescent="0.25"/>
    <row r="498622" x14ac:dyDescent="0.25"/>
    <row r="498623" x14ac:dyDescent="0.25"/>
    <row r="498624" x14ac:dyDescent="0.25"/>
    <row r="498625" x14ac:dyDescent="0.25"/>
    <row r="498626" x14ac:dyDescent="0.25"/>
    <row r="498627" x14ac:dyDescent="0.25"/>
    <row r="498628" x14ac:dyDescent="0.25"/>
    <row r="498629" x14ac:dyDescent="0.25"/>
    <row r="498630" x14ac:dyDescent="0.25"/>
    <row r="498631" x14ac:dyDescent="0.25"/>
    <row r="498632" x14ac:dyDescent="0.25"/>
    <row r="498633" x14ac:dyDescent="0.25"/>
    <row r="498634" x14ac:dyDescent="0.25"/>
    <row r="498635" x14ac:dyDescent="0.25"/>
    <row r="498636" x14ac:dyDescent="0.25"/>
    <row r="498637" x14ac:dyDescent="0.25"/>
    <row r="498638" x14ac:dyDescent="0.25"/>
    <row r="498639" x14ac:dyDescent="0.25"/>
    <row r="498640" x14ac:dyDescent="0.25"/>
    <row r="498641" x14ac:dyDescent="0.25"/>
    <row r="498642" x14ac:dyDescent="0.25"/>
    <row r="498643" x14ac:dyDescent="0.25"/>
    <row r="498644" x14ac:dyDescent="0.25"/>
    <row r="498645" x14ac:dyDescent="0.25"/>
    <row r="498646" x14ac:dyDescent="0.25"/>
    <row r="498647" x14ac:dyDescent="0.25"/>
    <row r="498648" x14ac:dyDescent="0.25"/>
    <row r="498649" x14ac:dyDescent="0.25"/>
    <row r="498650" x14ac:dyDescent="0.25"/>
    <row r="498651" x14ac:dyDescent="0.25"/>
    <row r="498652" x14ac:dyDescent="0.25"/>
    <row r="498653" x14ac:dyDescent="0.25"/>
    <row r="498654" x14ac:dyDescent="0.25"/>
    <row r="498655" x14ac:dyDescent="0.25"/>
    <row r="498656" x14ac:dyDescent="0.25"/>
    <row r="498657" x14ac:dyDescent="0.25"/>
    <row r="498658" x14ac:dyDescent="0.25"/>
    <row r="498659" x14ac:dyDescent="0.25"/>
    <row r="498660" x14ac:dyDescent="0.25"/>
    <row r="498661" x14ac:dyDescent="0.25"/>
    <row r="498662" x14ac:dyDescent="0.25"/>
    <row r="498663" x14ac:dyDescent="0.25"/>
    <row r="498664" x14ac:dyDescent="0.25"/>
    <row r="498665" x14ac:dyDescent="0.25"/>
    <row r="498666" x14ac:dyDescent="0.25"/>
    <row r="498667" x14ac:dyDescent="0.25"/>
    <row r="498668" x14ac:dyDescent="0.25"/>
    <row r="498669" x14ac:dyDescent="0.25"/>
    <row r="498670" x14ac:dyDescent="0.25"/>
    <row r="498671" x14ac:dyDescent="0.25"/>
    <row r="498672" x14ac:dyDescent="0.25"/>
    <row r="498673" x14ac:dyDescent="0.25"/>
    <row r="498674" x14ac:dyDescent="0.25"/>
    <row r="498675" x14ac:dyDescent="0.25"/>
    <row r="498676" x14ac:dyDescent="0.25"/>
    <row r="498677" x14ac:dyDescent="0.25"/>
    <row r="498678" x14ac:dyDescent="0.25"/>
    <row r="498679" x14ac:dyDescent="0.25"/>
    <row r="498680" x14ac:dyDescent="0.25"/>
    <row r="498681" x14ac:dyDescent="0.25"/>
    <row r="498682" x14ac:dyDescent="0.25"/>
    <row r="498683" x14ac:dyDescent="0.25"/>
    <row r="498684" x14ac:dyDescent="0.25"/>
    <row r="498685" x14ac:dyDescent="0.25"/>
    <row r="498686" x14ac:dyDescent="0.25"/>
    <row r="498687" x14ac:dyDescent="0.25"/>
    <row r="498688" x14ac:dyDescent="0.25"/>
    <row r="498689" x14ac:dyDescent="0.25"/>
    <row r="498690" x14ac:dyDescent="0.25"/>
    <row r="498691" x14ac:dyDescent="0.25"/>
    <row r="498692" x14ac:dyDescent="0.25"/>
    <row r="498693" x14ac:dyDescent="0.25"/>
    <row r="498694" x14ac:dyDescent="0.25"/>
    <row r="498695" x14ac:dyDescent="0.25"/>
    <row r="498696" x14ac:dyDescent="0.25"/>
    <row r="498697" x14ac:dyDescent="0.25"/>
    <row r="498698" x14ac:dyDescent="0.25"/>
    <row r="498699" x14ac:dyDescent="0.25"/>
    <row r="498700" x14ac:dyDescent="0.25"/>
    <row r="498701" x14ac:dyDescent="0.25"/>
    <row r="498702" x14ac:dyDescent="0.25"/>
    <row r="498703" x14ac:dyDescent="0.25"/>
    <row r="498704" x14ac:dyDescent="0.25"/>
    <row r="498705" x14ac:dyDescent="0.25"/>
    <row r="498706" x14ac:dyDescent="0.25"/>
    <row r="498707" x14ac:dyDescent="0.25"/>
    <row r="498708" x14ac:dyDescent="0.25"/>
    <row r="498709" x14ac:dyDescent="0.25"/>
    <row r="498710" x14ac:dyDescent="0.25"/>
    <row r="498711" x14ac:dyDescent="0.25"/>
    <row r="498712" x14ac:dyDescent="0.25"/>
    <row r="498713" x14ac:dyDescent="0.25"/>
    <row r="498714" x14ac:dyDescent="0.25"/>
    <row r="498715" x14ac:dyDescent="0.25"/>
    <row r="498716" x14ac:dyDescent="0.25"/>
    <row r="498717" x14ac:dyDescent="0.25"/>
    <row r="498718" x14ac:dyDescent="0.25"/>
    <row r="498719" x14ac:dyDescent="0.25"/>
    <row r="498720" x14ac:dyDescent="0.25"/>
    <row r="498721" x14ac:dyDescent="0.25"/>
    <row r="498722" x14ac:dyDescent="0.25"/>
    <row r="498723" x14ac:dyDescent="0.25"/>
    <row r="498724" x14ac:dyDescent="0.25"/>
    <row r="498725" x14ac:dyDescent="0.25"/>
    <row r="498726" x14ac:dyDescent="0.25"/>
    <row r="498727" x14ac:dyDescent="0.25"/>
    <row r="498728" x14ac:dyDescent="0.25"/>
    <row r="498729" x14ac:dyDescent="0.25"/>
    <row r="498730" x14ac:dyDescent="0.25"/>
    <row r="498731" x14ac:dyDescent="0.25"/>
    <row r="498732" x14ac:dyDescent="0.25"/>
    <row r="498733" x14ac:dyDescent="0.25"/>
    <row r="498734" x14ac:dyDescent="0.25"/>
    <row r="498735" x14ac:dyDescent="0.25"/>
    <row r="498736" x14ac:dyDescent="0.25"/>
    <row r="498737" x14ac:dyDescent="0.25"/>
    <row r="498738" x14ac:dyDescent="0.25"/>
    <row r="498739" x14ac:dyDescent="0.25"/>
    <row r="498740" x14ac:dyDescent="0.25"/>
    <row r="498741" x14ac:dyDescent="0.25"/>
    <row r="498742" x14ac:dyDescent="0.25"/>
    <row r="498743" x14ac:dyDescent="0.25"/>
    <row r="498744" x14ac:dyDescent="0.25"/>
    <row r="498745" x14ac:dyDescent="0.25"/>
    <row r="498746" x14ac:dyDescent="0.25"/>
    <row r="498747" x14ac:dyDescent="0.25"/>
    <row r="498748" x14ac:dyDescent="0.25"/>
    <row r="498749" x14ac:dyDescent="0.25"/>
    <row r="498750" x14ac:dyDescent="0.25"/>
    <row r="498751" x14ac:dyDescent="0.25"/>
    <row r="498752" x14ac:dyDescent="0.25"/>
    <row r="498753" x14ac:dyDescent="0.25"/>
    <row r="498754" x14ac:dyDescent="0.25"/>
    <row r="498755" x14ac:dyDescent="0.25"/>
    <row r="498756" x14ac:dyDescent="0.25"/>
    <row r="498757" x14ac:dyDescent="0.25"/>
    <row r="498758" x14ac:dyDescent="0.25"/>
    <row r="498759" x14ac:dyDescent="0.25"/>
    <row r="498760" x14ac:dyDescent="0.25"/>
    <row r="498761" x14ac:dyDescent="0.25"/>
    <row r="498762" x14ac:dyDescent="0.25"/>
    <row r="498763" x14ac:dyDescent="0.25"/>
    <row r="498764" x14ac:dyDescent="0.25"/>
    <row r="498765" x14ac:dyDescent="0.25"/>
    <row r="498766" x14ac:dyDescent="0.25"/>
    <row r="498767" x14ac:dyDescent="0.25"/>
    <row r="498768" x14ac:dyDescent="0.25"/>
    <row r="498769" x14ac:dyDescent="0.25"/>
    <row r="498770" x14ac:dyDescent="0.25"/>
    <row r="498771" x14ac:dyDescent="0.25"/>
    <row r="498772" x14ac:dyDescent="0.25"/>
    <row r="498773" x14ac:dyDescent="0.25"/>
    <row r="498774" x14ac:dyDescent="0.25"/>
    <row r="498775" x14ac:dyDescent="0.25"/>
    <row r="498776" x14ac:dyDescent="0.25"/>
    <row r="498777" x14ac:dyDescent="0.25"/>
    <row r="498778" x14ac:dyDescent="0.25"/>
    <row r="498779" x14ac:dyDescent="0.25"/>
    <row r="498780" x14ac:dyDescent="0.25"/>
    <row r="498781" x14ac:dyDescent="0.25"/>
    <row r="498782" x14ac:dyDescent="0.25"/>
    <row r="498783" x14ac:dyDescent="0.25"/>
    <row r="498784" x14ac:dyDescent="0.25"/>
    <row r="498785" x14ac:dyDescent="0.25"/>
    <row r="498786" x14ac:dyDescent="0.25"/>
    <row r="498787" x14ac:dyDescent="0.25"/>
    <row r="498788" x14ac:dyDescent="0.25"/>
    <row r="498789" x14ac:dyDescent="0.25"/>
    <row r="498790" x14ac:dyDescent="0.25"/>
    <row r="498791" x14ac:dyDescent="0.25"/>
    <row r="498792" x14ac:dyDescent="0.25"/>
    <row r="498793" x14ac:dyDescent="0.25"/>
    <row r="498794" x14ac:dyDescent="0.25"/>
    <row r="498795" x14ac:dyDescent="0.25"/>
    <row r="498796" x14ac:dyDescent="0.25"/>
    <row r="498797" x14ac:dyDescent="0.25"/>
    <row r="498798" x14ac:dyDescent="0.25"/>
    <row r="498799" x14ac:dyDescent="0.25"/>
    <row r="498800" x14ac:dyDescent="0.25"/>
    <row r="498801" x14ac:dyDescent="0.25"/>
    <row r="498802" x14ac:dyDescent="0.25"/>
    <row r="498803" x14ac:dyDescent="0.25"/>
    <row r="498804" x14ac:dyDescent="0.25"/>
    <row r="498805" x14ac:dyDescent="0.25"/>
    <row r="498806" x14ac:dyDescent="0.25"/>
    <row r="498807" x14ac:dyDescent="0.25"/>
    <row r="498808" x14ac:dyDescent="0.25"/>
    <row r="498809" x14ac:dyDescent="0.25"/>
    <row r="498810" x14ac:dyDescent="0.25"/>
    <row r="498811" x14ac:dyDescent="0.25"/>
    <row r="498812" x14ac:dyDescent="0.25"/>
    <row r="498813" x14ac:dyDescent="0.25"/>
    <row r="498814" x14ac:dyDescent="0.25"/>
    <row r="498815" x14ac:dyDescent="0.25"/>
    <row r="498816" x14ac:dyDescent="0.25"/>
    <row r="498817" x14ac:dyDescent="0.25"/>
    <row r="498818" x14ac:dyDescent="0.25"/>
    <row r="498819" x14ac:dyDescent="0.25"/>
    <row r="498820" x14ac:dyDescent="0.25"/>
    <row r="498821" x14ac:dyDescent="0.25"/>
    <row r="498822" x14ac:dyDescent="0.25"/>
    <row r="498823" x14ac:dyDescent="0.25"/>
    <row r="498824" x14ac:dyDescent="0.25"/>
    <row r="498825" x14ac:dyDescent="0.25"/>
    <row r="498826" x14ac:dyDescent="0.25"/>
    <row r="498827" x14ac:dyDescent="0.25"/>
    <row r="498828" x14ac:dyDescent="0.25"/>
    <row r="498829" x14ac:dyDescent="0.25"/>
    <row r="498830" x14ac:dyDescent="0.25"/>
    <row r="498831" x14ac:dyDescent="0.25"/>
    <row r="498832" x14ac:dyDescent="0.25"/>
    <row r="498833" x14ac:dyDescent="0.25"/>
    <row r="498834" x14ac:dyDescent="0.25"/>
    <row r="498835" x14ac:dyDescent="0.25"/>
    <row r="498836" x14ac:dyDescent="0.25"/>
    <row r="498837" x14ac:dyDescent="0.25"/>
    <row r="498838" x14ac:dyDescent="0.25"/>
    <row r="498839" x14ac:dyDescent="0.25"/>
    <row r="498840" x14ac:dyDescent="0.25"/>
    <row r="498841" x14ac:dyDescent="0.25"/>
    <row r="498842" x14ac:dyDescent="0.25"/>
    <row r="498843" x14ac:dyDescent="0.25"/>
    <row r="498844" x14ac:dyDescent="0.25"/>
    <row r="498845" x14ac:dyDescent="0.25"/>
    <row r="498846" x14ac:dyDescent="0.25"/>
    <row r="498847" x14ac:dyDescent="0.25"/>
    <row r="498848" x14ac:dyDescent="0.25"/>
    <row r="498849" x14ac:dyDescent="0.25"/>
    <row r="498850" x14ac:dyDescent="0.25"/>
    <row r="498851" x14ac:dyDescent="0.25"/>
    <row r="498852" x14ac:dyDescent="0.25"/>
    <row r="498853" x14ac:dyDescent="0.25"/>
    <row r="498854" x14ac:dyDescent="0.25"/>
    <row r="498855" x14ac:dyDescent="0.25"/>
    <row r="498856" x14ac:dyDescent="0.25"/>
    <row r="498857" x14ac:dyDescent="0.25"/>
    <row r="498858" x14ac:dyDescent="0.25"/>
    <row r="498859" x14ac:dyDescent="0.25"/>
    <row r="498860" x14ac:dyDescent="0.25"/>
    <row r="498861" x14ac:dyDescent="0.25"/>
    <row r="498862" x14ac:dyDescent="0.25"/>
    <row r="498863" x14ac:dyDescent="0.25"/>
    <row r="498864" x14ac:dyDescent="0.25"/>
    <row r="498865" x14ac:dyDescent="0.25"/>
    <row r="498866" x14ac:dyDescent="0.25"/>
    <row r="498867" x14ac:dyDescent="0.25"/>
    <row r="498868" x14ac:dyDescent="0.25"/>
    <row r="498869" x14ac:dyDescent="0.25"/>
    <row r="498870" x14ac:dyDescent="0.25"/>
    <row r="498871" x14ac:dyDescent="0.25"/>
    <row r="498872" x14ac:dyDescent="0.25"/>
    <row r="498873" x14ac:dyDescent="0.25"/>
    <row r="498874" x14ac:dyDescent="0.25"/>
    <row r="498875" x14ac:dyDescent="0.25"/>
    <row r="498876" x14ac:dyDescent="0.25"/>
    <row r="498877" x14ac:dyDescent="0.25"/>
    <row r="498878" x14ac:dyDescent="0.25"/>
    <row r="498879" x14ac:dyDescent="0.25"/>
    <row r="498880" x14ac:dyDescent="0.25"/>
    <row r="498881" x14ac:dyDescent="0.25"/>
    <row r="498882" x14ac:dyDescent="0.25"/>
    <row r="498883" x14ac:dyDescent="0.25"/>
    <row r="498884" x14ac:dyDescent="0.25"/>
    <row r="498885" x14ac:dyDescent="0.25"/>
    <row r="498886" x14ac:dyDescent="0.25"/>
    <row r="498887" x14ac:dyDescent="0.25"/>
    <row r="498888" x14ac:dyDescent="0.25"/>
    <row r="498889" x14ac:dyDescent="0.25"/>
    <row r="498890" x14ac:dyDescent="0.25"/>
    <row r="498891" x14ac:dyDescent="0.25"/>
    <row r="498892" x14ac:dyDescent="0.25"/>
    <row r="498893" x14ac:dyDescent="0.25"/>
    <row r="498894" x14ac:dyDescent="0.25"/>
    <row r="498895" x14ac:dyDescent="0.25"/>
    <row r="498896" x14ac:dyDescent="0.25"/>
    <row r="498897" x14ac:dyDescent="0.25"/>
    <row r="498898" x14ac:dyDescent="0.25"/>
    <row r="498899" x14ac:dyDescent="0.25"/>
    <row r="498900" x14ac:dyDescent="0.25"/>
    <row r="498901" x14ac:dyDescent="0.25"/>
    <row r="498902" x14ac:dyDescent="0.25"/>
    <row r="498903" x14ac:dyDescent="0.25"/>
    <row r="498904" x14ac:dyDescent="0.25"/>
    <row r="498905" x14ac:dyDescent="0.25"/>
    <row r="498906" x14ac:dyDescent="0.25"/>
    <row r="498907" x14ac:dyDescent="0.25"/>
    <row r="498908" x14ac:dyDescent="0.25"/>
    <row r="498909" x14ac:dyDescent="0.25"/>
    <row r="498910" x14ac:dyDescent="0.25"/>
    <row r="498911" x14ac:dyDescent="0.25"/>
    <row r="498912" x14ac:dyDescent="0.25"/>
    <row r="498913" x14ac:dyDescent="0.25"/>
    <row r="498914" x14ac:dyDescent="0.25"/>
    <row r="498915" x14ac:dyDescent="0.25"/>
    <row r="498916" x14ac:dyDescent="0.25"/>
    <row r="498917" x14ac:dyDescent="0.25"/>
    <row r="498918" x14ac:dyDescent="0.25"/>
    <row r="498919" x14ac:dyDescent="0.25"/>
    <row r="498920" x14ac:dyDescent="0.25"/>
    <row r="498921" x14ac:dyDescent="0.25"/>
    <row r="498922" x14ac:dyDescent="0.25"/>
    <row r="498923" x14ac:dyDescent="0.25"/>
    <row r="498924" x14ac:dyDescent="0.25"/>
    <row r="498925" x14ac:dyDescent="0.25"/>
    <row r="498926" x14ac:dyDescent="0.25"/>
    <row r="498927" x14ac:dyDescent="0.25"/>
    <row r="498928" x14ac:dyDescent="0.25"/>
    <row r="498929" x14ac:dyDescent="0.25"/>
    <row r="498930" x14ac:dyDescent="0.25"/>
    <row r="498931" x14ac:dyDescent="0.25"/>
    <row r="498932" x14ac:dyDescent="0.25"/>
    <row r="498933" x14ac:dyDescent="0.25"/>
    <row r="498934" x14ac:dyDescent="0.25"/>
    <row r="498935" x14ac:dyDescent="0.25"/>
    <row r="498936" x14ac:dyDescent="0.25"/>
    <row r="498937" x14ac:dyDescent="0.25"/>
    <row r="498938" x14ac:dyDescent="0.25"/>
    <row r="498939" x14ac:dyDescent="0.25"/>
    <row r="498940" x14ac:dyDescent="0.25"/>
    <row r="498941" x14ac:dyDescent="0.25"/>
    <row r="498942" x14ac:dyDescent="0.25"/>
    <row r="498943" x14ac:dyDescent="0.25"/>
    <row r="498944" x14ac:dyDescent="0.25"/>
    <row r="498945" x14ac:dyDescent="0.25"/>
    <row r="498946" x14ac:dyDescent="0.25"/>
    <row r="498947" x14ac:dyDescent="0.25"/>
    <row r="498948" x14ac:dyDescent="0.25"/>
    <row r="498949" x14ac:dyDescent="0.25"/>
    <row r="498950" x14ac:dyDescent="0.25"/>
    <row r="498951" x14ac:dyDescent="0.25"/>
    <row r="498952" x14ac:dyDescent="0.25"/>
    <row r="498953" x14ac:dyDescent="0.25"/>
    <row r="498954" x14ac:dyDescent="0.25"/>
    <row r="498955" x14ac:dyDescent="0.25"/>
    <row r="498956" x14ac:dyDescent="0.25"/>
    <row r="498957" x14ac:dyDescent="0.25"/>
    <row r="498958" x14ac:dyDescent="0.25"/>
    <row r="498959" x14ac:dyDescent="0.25"/>
    <row r="498960" x14ac:dyDescent="0.25"/>
    <row r="498961" x14ac:dyDescent="0.25"/>
    <row r="498962" x14ac:dyDescent="0.25"/>
    <row r="498963" x14ac:dyDescent="0.25"/>
    <row r="498964" x14ac:dyDescent="0.25"/>
    <row r="498965" x14ac:dyDescent="0.25"/>
    <row r="498966" x14ac:dyDescent="0.25"/>
    <row r="498967" x14ac:dyDescent="0.25"/>
    <row r="498968" x14ac:dyDescent="0.25"/>
    <row r="498969" x14ac:dyDescent="0.25"/>
    <row r="498970" x14ac:dyDescent="0.25"/>
    <row r="498971" x14ac:dyDescent="0.25"/>
    <row r="498972" x14ac:dyDescent="0.25"/>
    <row r="498973" x14ac:dyDescent="0.25"/>
    <row r="498974" x14ac:dyDescent="0.25"/>
    <row r="498975" x14ac:dyDescent="0.25"/>
    <row r="498976" x14ac:dyDescent="0.25"/>
    <row r="498977" x14ac:dyDescent="0.25"/>
    <row r="498978" x14ac:dyDescent="0.25"/>
    <row r="498979" x14ac:dyDescent="0.25"/>
    <row r="498980" x14ac:dyDescent="0.25"/>
    <row r="498981" x14ac:dyDescent="0.25"/>
    <row r="498982" x14ac:dyDescent="0.25"/>
    <row r="498983" x14ac:dyDescent="0.25"/>
    <row r="498984" x14ac:dyDescent="0.25"/>
    <row r="498985" x14ac:dyDescent="0.25"/>
    <row r="498986" x14ac:dyDescent="0.25"/>
    <row r="498987" x14ac:dyDescent="0.25"/>
    <row r="498988" x14ac:dyDescent="0.25"/>
    <row r="498989" x14ac:dyDescent="0.25"/>
    <row r="498990" x14ac:dyDescent="0.25"/>
    <row r="498991" x14ac:dyDescent="0.25"/>
    <row r="498992" x14ac:dyDescent="0.25"/>
    <row r="498993" x14ac:dyDescent="0.25"/>
    <row r="498994" x14ac:dyDescent="0.25"/>
    <row r="498995" x14ac:dyDescent="0.25"/>
    <row r="498996" x14ac:dyDescent="0.25"/>
    <row r="498997" x14ac:dyDescent="0.25"/>
    <row r="498998" x14ac:dyDescent="0.25"/>
    <row r="498999" x14ac:dyDescent="0.25"/>
    <row r="499000" x14ac:dyDescent="0.25"/>
    <row r="499001" x14ac:dyDescent="0.25"/>
    <row r="499002" x14ac:dyDescent="0.25"/>
    <row r="499003" x14ac:dyDescent="0.25"/>
    <row r="499004" x14ac:dyDescent="0.25"/>
    <row r="499005" x14ac:dyDescent="0.25"/>
    <row r="499006" x14ac:dyDescent="0.25"/>
    <row r="499007" x14ac:dyDescent="0.25"/>
    <row r="499008" x14ac:dyDescent="0.25"/>
    <row r="499009" x14ac:dyDescent="0.25"/>
    <row r="499010" x14ac:dyDescent="0.25"/>
    <row r="499011" x14ac:dyDescent="0.25"/>
    <row r="499012" x14ac:dyDescent="0.25"/>
    <row r="499013" x14ac:dyDescent="0.25"/>
    <row r="499014" x14ac:dyDescent="0.25"/>
    <row r="499015" x14ac:dyDescent="0.25"/>
    <row r="499016" x14ac:dyDescent="0.25"/>
    <row r="499017" x14ac:dyDescent="0.25"/>
    <row r="499018" x14ac:dyDescent="0.25"/>
    <row r="499019" x14ac:dyDescent="0.25"/>
    <row r="499020" x14ac:dyDescent="0.25"/>
    <row r="499021" x14ac:dyDescent="0.25"/>
    <row r="499022" x14ac:dyDescent="0.25"/>
    <row r="499023" x14ac:dyDescent="0.25"/>
    <row r="499024" x14ac:dyDescent="0.25"/>
    <row r="499025" x14ac:dyDescent="0.25"/>
    <row r="499026" x14ac:dyDescent="0.25"/>
    <row r="499027" x14ac:dyDescent="0.25"/>
    <row r="499028" x14ac:dyDescent="0.25"/>
    <row r="499029" x14ac:dyDescent="0.25"/>
    <row r="499030" x14ac:dyDescent="0.25"/>
    <row r="499031" x14ac:dyDescent="0.25"/>
    <row r="499032" x14ac:dyDescent="0.25"/>
    <row r="499033" x14ac:dyDescent="0.25"/>
    <row r="499034" x14ac:dyDescent="0.25"/>
    <row r="499035" x14ac:dyDescent="0.25"/>
    <row r="499036" x14ac:dyDescent="0.25"/>
    <row r="499037" x14ac:dyDescent="0.25"/>
    <row r="499038" x14ac:dyDescent="0.25"/>
    <row r="499039" x14ac:dyDescent="0.25"/>
    <row r="499040" x14ac:dyDescent="0.25"/>
    <row r="499041" x14ac:dyDescent="0.25"/>
    <row r="499042" x14ac:dyDescent="0.25"/>
    <row r="499043" x14ac:dyDescent="0.25"/>
    <row r="499044" x14ac:dyDescent="0.25"/>
    <row r="499045" x14ac:dyDescent="0.25"/>
    <row r="499046" x14ac:dyDescent="0.25"/>
    <row r="499047" x14ac:dyDescent="0.25"/>
    <row r="499048" x14ac:dyDescent="0.25"/>
    <row r="499049" x14ac:dyDescent="0.25"/>
    <row r="499050" x14ac:dyDescent="0.25"/>
    <row r="499051" x14ac:dyDescent="0.25"/>
    <row r="499052" x14ac:dyDescent="0.25"/>
    <row r="499053" x14ac:dyDescent="0.25"/>
    <row r="499054" x14ac:dyDescent="0.25"/>
    <row r="499055" x14ac:dyDescent="0.25"/>
    <row r="499056" x14ac:dyDescent="0.25"/>
    <row r="499057" x14ac:dyDescent="0.25"/>
    <row r="499058" x14ac:dyDescent="0.25"/>
    <row r="499059" x14ac:dyDescent="0.25"/>
    <row r="499060" x14ac:dyDescent="0.25"/>
    <row r="499061" x14ac:dyDescent="0.25"/>
    <row r="499062" x14ac:dyDescent="0.25"/>
    <row r="499063" x14ac:dyDescent="0.25"/>
    <row r="499064" x14ac:dyDescent="0.25"/>
    <row r="499065" x14ac:dyDescent="0.25"/>
    <row r="499066" x14ac:dyDescent="0.25"/>
    <row r="499067" x14ac:dyDescent="0.25"/>
    <row r="499068" x14ac:dyDescent="0.25"/>
    <row r="499069" x14ac:dyDescent="0.25"/>
    <row r="499070" x14ac:dyDescent="0.25"/>
    <row r="499071" x14ac:dyDescent="0.25"/>
    <row r="499072" x14ac:dyDescent="0.25"/>
    <row r="499073" x14ac:dyDescent="0.25"/>
    <row r="499074" x14ac:dyDescent="0.25"/>
    <row r="499075" x14ac:dyDescent="0.25"/>
    <row r="499076" x14ac:dyDescent="0.25"/>
    <row r="499077" x14ac:dyDescent="0.25"/>
    <row r="499078" x14ac:dyDescent="0.25"/>
    <row r="499079" x14ac:dyDescent="0.25"/>
    <row r="499080" x14ac:dyDescent="0.25"/>
    <row r="499081" x14ac:dyDescent="0.25"/>
    <row r="499082" x14ac:dyDescent="0.25"/>
    <row r="499083" x14ac:dyDescent="0.25"/>
    <row r="499084" x14ac:dyDescent="0.25"/>
    <row r="499085" x14ac:dyDescent="0.25"/>
    <row r="499086" x14ac:dyDescent="0.25"/>
    <row r="499087" x14ac:dyDescent="0.25"/>
    <row r="499088" x14ac:dyDescent="0.25"/>
    <row r="499089" x14ac:dyDescent="0.25"/>
    <row r="499090" x14ac:dyDescent="0.25"/>
    <row r="499091" x14ac:dyDescent="0.25"/>
    <row r="499092" x14ac:dyDescent="0.25"/>
    <row r="499093" x14ac:dyDescent="0.25"/>
    <row r="499094" x14ac:dyDescent="0.25"/>
    <row r="499095" x14ac:dyDescent="0.25"/>
    <row r="499096" x14ac:dyDescent="0.25"/>
    <row r="499097" x14ac:dyDescent="0.25"/>
    <row r="499098" x14ac:dyDescent="0.25"/>
    <row r="499099" x14ac:dyDescent="0.25"/>
    <row r="499100" x14ac:dyDescent="0.25"/>
    <row r="499101" x14ac:dyDescent="0.25"/>
    <row r="499102" x14ac:dyDescent="0.25"/>
    <row r="499103" x14ac:dyDescent="0.25"/>
    <row r="499104" x14ac:dyDescent="0.25"/>
    <row r="499105" x14ac:dyDescent="0.25"/>
    <row r="499106" x14ac:dyDescent="0.25"/>
    <row r="499107" x14ac:dyDescent="0.25"/>
    <row r="499108" x14ac:dyDescent="0.25"/>
    <row r="499109" x14ac:dyDescent="0.25"/>
    <row r="499110" x14ac:dyDescent="0.25"/>
    <row r="499111" x14ac:dyDescent="0.25"/>
    <row r="499112" x14ac:dyDescent="0.25"/>
    <row r="499113" x14ac:dyDescent="0.25"/>
    <row r="499114" x14ac:dyDescent="0.25"/>
    <row r="499115" x14ac:dyDescent="0.25"/>
    <row r="499116" x14ac:dyDescent="0.25"/>
    <row r="499117" x14ac:dyDescent="0.25"/>
    <row r="499118" x14ac:dyDescent="0.25"/>
    <row r="499119" x14ac:dyDescent="0.25"/>
    <row r="499120" x14ac:dyDescent="0.25"/>
    <row r="499121" x14ac:dyDescent="0.25"/>
    <row r="499122" x14ac:dyDescent="0.25"/>
    <row r="499123" x14ac:dyDescent="0.25"/>
    <row r="499124" x14ac:dyDescent="0.25"/>
    <row r="499125" x14ac:dyDescent="0.25"/>
    <row r="499126" x14ac:dyDescent="0.25"/>
    <row r="499127" x14ac:dyDescent="0.25"/>
    <row r="499128" x14ac:dyDescent="0.25"/>
    <row r="499129" x14ac:dyDescent="0.25"/>
    <row r="499130" x14ac:dyDescent="0.25"/>
    <row r="499131" x14ac:dyDescent="0.25"/>
    <row r="499132" x14ac:dyDescent="0.25"/>
    <row r="499133" x14ac:dyDescent="0.25"/>
    <row r="499134" x14ac:dyDescent="0.25"/>
    <row r="499135" x14ac:dyDescent="0.25"/>
    <row r="499136" x14ac:dyDescent="0.25"/>
    <row r="499137" x14ac:dyDescent="0.25"/>
    <row r="499138" x14ac:dyDescent="0.25"/>
    <row r="499139" x14ac:dyDescent="0.25"/>
    <row r="499140" x14ac:dyDescent="0.25"/>
    <row r="499141" x14ac:dyDescent="0.25"/>
    <row r="499142" x14ac:dyDescent="0.25"/>
    <row r="499143" x14ac:dyDescent="0.25"/>
    <row r="499144" x14ac:dyDescent="0.25"/>
    <row r="499145" x14ac:dyDescent="0.25"/>
    <row r="499146" x14ac:dyDescent="0.25"/>
    <row r="499147" x14ac:dyDescent="0.25"/>
    <row r="499148" x14ac:dyDescent="0.25"/>
    <row r="499149" x14ac:dyDescent="0.25"/>
    <row r="499150" x14ac:dyDescent="0.25"/>
    <row r="499151" x14ac:dyDescent="0.25"/>
    <row r="499152" x14ac:dyDescent="0.25"/>
    <row r="499153" x14ac:dyDescent="0.25"/>
    <row r="499154" x14ac:dyDescent="0.25"/>
    <row r="499155" x14ac:dyDescent="0.25"/>
    <row r="499156" x14ac:dyDescent="0.25"/>
    <row r="499157" x14ac:dyDescent="0.25"/>
    <row r="499158" x14ac:dyDescent="0.25"/>
    <row r="499159" x14ac:dyDescent="0.25"/>
    <row r="499160" x14ac:dyDescent="0.25"/>
    <row r="499161" x14ac:dyDescent="0.25"/>
    <row r="499162" x14ac:dyDescent="0.25"/>
    <row r="499163" x14ac:dyDescent="0.25"/>
    <row r="499164" x14ac:dyDescent="0.25"/>
    <row r="499165" x14ac:dyDescent="0.25"/>
    <row r="499166" x14ac:dyDescent="0.25"/>
    <row r="499167" x14ac:dyDescent="0.25"/>
    <row r="499168" x14ac:dyDescent="0.25"/>
    <row r="499169" x14ac:dyDescent="0.25"/>
    <row r="499170" x14ac:dyDescent="0.25"/>
    <row r="499171" x14ac:dyDescent="0.25"/>
    <row r="499172" x14ac:dyDescent="0.25"/>
    <row r="499173" x14ac:dyDescent="0.25"/>
    <row r="499174" x14ac:dyDescent="0.25"/>
    <row r="499175" x14ac:dyDescent="0.25"/>
    <row r="499176" x14ac:dyDescent="0.25"/>
    <row r="499177" x14ac:dyDescent="0.25"/>
    <row r="499178" x14ac:dyDescent="0.25"/>
    <row r="499179" x14ac:dyDescent="0.25"/>
    <row r="499180" x14ac:dyDescent="0.25"/>
    <row r="499181" x14ac:dyDescent="0.25"/>
    <row r="499182" x14ac:dyDescent="0.25"/>
    <row r="499183" x14ac:dyDescent="0.25"/>
    <row r="499184" x14ac:dyDescent="0.25"/>
    <row r="499185" x14ac:dyDescent="0.25"/>
    <row r="499186" x14ac:dyDescent="0.25"/>
    <row r="499187" x14ac:dyDescent="0.25"/>
    <row r="499188" x14ac:dyDescent="0.25"/>
    <row r="499189" x14ac:dyDescent="0.25"/>
    <row r="499190" x14ac:dyDescent="0.25"/>
    <row r="499191" x14ac:dyDescent="0.25"/>
    <row r="499192" x14ac:dyDescent="0.25"/>
    <row r="499193" x14ac:dyDescent="0.25"/>
    <row r="499194" x14ac:dyDescent="0.25"/>
    <row r="499195" x14ac:dyDescent="0.25"/>
    <row r="499196" x14ac:dyDescent="0.25"/>
    <row r="499197" x14ac:dyDescent="0.25"/>
    <row r="499198" x14ac:dyDescent="0.25"/>
    <row r="499199" x14ac:dyDescent="0.25"/>
    <row r="499200" x14ac:dyDescent="0.25"/>
    <row r="499201" x14ac:dyDescent="0.25"/>
    <row r="499202" x14ac:dyDescent="0.25"/>
    <row r="499203" x14ac:dyDescent="0.25"/>
    <row r="499204" x14ac:dyDescent="0.25"/>
    <row r="499205" x14ac:dyDescent="0.25"/>
    <row r="499206" x14ac:dyDescent="0.25"/>
    <row r="499207" x14ac:dyDescent="0.25"/>
    <row r="499208" x14ac:dyDescent="0.25"/>
    <row r="499209" x14ac:dyDescent="0.25"/>
    <row r="499210" x14ac:dyDescent="0.25"/>
    <row r="499211" x14ac:dyDescent="0.25"/>
    <row r="499212" x14ac:dyDescent="0.25"/>
    <row r="499213" x14ac:dyDescent="0.25"/>
    <row r="499214" x14ac:dyDescent="0.25"/>
    <row r="499215" x14ac:dyDescent="0.25"/>
    <row r="499216" x14ac:dyDescent="0.25"/>
    <row r="499217" x14ac:dyDescent="0.25"/>
    <row r="499218" x14ac:dyDescent="0.25"/>
    <row r="499219" x14ac:dyDescent="0.25"/>
    <row r="499220" x14ac:dyDescent="0.25"/>
    <row r="499221" x14ac:dyDescent="0.25"/>
    <row r="499222" x14ac:dyDescent="0.25"/>
    <row r="499223" x14ac:dyDescent="0.25"/>
    <row r="499224" x14ac:dyDescent="0.25"/>
    <row r="499225" x14ac:dyDescent="0.25"/>
    <row r="499226" x14ac:dyDescent="0.25"/>
    <row r="499227" x14ac:dyDescent="0.25"/>
    <row r="499228" x14ac:dyDescent="0.25"/>
    <row r="499229" x14ac:dyDescent="0.25"/>
    <row r="499230" x14ac:dyDescent="0.25"/>
    <row r="499231" x14ac:dyDescent="0.25"/>
    <row r="499232" x14ac:dyDescent="0.25"/>
    <row r="499233" x14ac:dyDescent="0.25"/>
    <row r="499234" x14ac:dyDescent="0.25"/>
    <row r="499235" x14ac:dyDescent="0.25"/>
    <row r="499236" x14ac:dyDescent="0.25"/>
    <row r="499237" x14ac:dyDescent="0.25"/>
    <row r="499238" x14ac:dyDescent="0.25"/>
    <row r="499239" x14ac:dyDescent="0.25"/>
    <row r="499240" x14ac:dyDescent="0.25"/>
    <row r="499241" x14ac:dyDescent="0.25"/>
    <row r="499242" x14ac:dyDescent="0.25"/>
    <row r="499243" x14ac:dyDescent="0.25"/>
    <row r="499244" x14ac:dyDescent="0.25"/>
    <row r="499245" x14ac:dyDescent="0.25"/>
    <row r="499246" x14ac:dyDescent="0.25"/>
    <row r="499247" x14ac:dyDescent="0.25"/>
    <row r="499248" x14ac:dyDescent="0.25"/>
    <row r="499249" x14ac:dyDescent="0.25"/>
    <row r="499250" x14ac:dyDescent="0.25"/>
    <row r="499251" x14ac:dyDescent="0.25"/>
    <row r="499252" x14ac:dyDescent="0.25"/>
    <row r="499253" x14ac:dyDescent="0.25"/>
    <row r="499254" x14ac:dyDescent="0.25"/>
    <row r="499255" x14ac:dyDescent="0.25"/>
    <row r="499256" x14ac:dyDescent="0.25"/>
    <row r="499257" x14ac:dyDescent="0.25"/>
    <row r="499258" x14ac:dyDescent="0.25"/>
    <row r="499259" x14ac:dyDescent="0.25"/>
    <row r="499260" x14ac:dyDescent="0.25"/>
    <row r="499261" x14ac:dyDescent="0.25"/>
    <row r="499262" x14ac:dyDescent="0.25"/>
    <row r="499263" x14ac:dyDescent="0.25"/>
    <row r="499264" x14ac:dyDescent="0.25"/>
    <row r="499265" x14ac:dyDescent="0.25"/>
    <row r="499266" x14ac:dyDescent="0.25"/>
    <row r="499267" x14ac:dyDescent="0.25"/>
    <row r="499268" x14ac:dyDescent="0.25"/>
    <row r="499269" x14ac:dyDescent="0.25"/>
    <row r="499270" x14ac:dyDescent="0.25"/>
    <row r="499271" x14ac:dyDescent="0.25"/>
    <row r="499272" x14ac:dyDescent="0.25"/>
    <row r="499273" x14ac:dyDescent="0.25"/>
    <row r="499274" x14ac:dyDescent="0.25"/>
    <row r="499275" x14ac:dyDescent="0.25"/>
    <row r="499276" x14ac:dyDescent="0.25"/>
    <row r="499277" x14ac:dyDescent="0.25"/>
    <row r="499278" x14ac:dyDescent="0.25"/>
    <row r="499279" x14ac:dyDescent="0.25"/>
    <row r="499280" x14ac:dyDescent="0.25"/>
    <row r="499281" x14ac:dyDescent="0.25"/>
    <row r="499282" x14ac:dyDescent="0.25"/>
    <row r="499283" x14ac:dyDescent="0.25"/>
    <row r="499284" x14ac:dyDescent="0.25"/>
    <row r="499285" x14ac:dyDescent="0.25"/>
    <row r="499286" x14ac:dyDescent="0.25"/>
    <row r="499287" x14ac:dyDescent="0.25"/>
    <row r="499288" x14ac:dyDescent="0.25"/>
    <row r="499289" x14ac:dyDescent="0.25"/>
    <row r="499290" x14ac:dyDescent="0.25"/>
    <row r="499291" x14ac:dyDescent="0.25"/>
    <row r="499292" x14ac:dyDescent="0.25"/>
    <row r="499293" x14ac:dyDescent="0.25"/>
    <row r="499294" x14ac:dyDescent="0.25"/>
    <row r="499295" x14ac:dyDescent="0.25"/>
    <row r="499296" x14ac:dyDescent="0.25"/>
    <row r="499297" x14ac:dyDescent="0.25"/>
    <row r="499298" x14ac:dyDescent="0.25"/>
    <row r="499299" x14ac:dyDescent="0.25"/>
    <row r="499300" x14ac:dyDescent="0.25"/>
    <row r="499301" x14ac:dyDescent="0.25"/>
    <row r="499302" x14ac:dyDescent="0.25"/>
    <row r="499303" x14ac:dyDescent="0.25"/>
    <row r="499304" x14ac:dyDescent="0.25"/>
    <row r="499305" x14ac:dyDescent="0.25"/>
    <row r="499306" x14ac:dyDescent="0.25"/>
    <row r="499307" x14ac:dyDescent="0.25"/>
    <row r="499308" x14ac:dyDescent="0.25"/>
    <row r="499309" x14ac:dyDescent="0.25"/>
    <row r="499310" x14ac:dyDescent="0.25"/>
    <row r="499311" x14ac:dyDescent="0.25"/>
    <row r="499312" x14ac:dyDescent="0.25"/>
    <row r="499313" x14ac:dyDescent="0.25"/>
    <row r="499314" x14ac:dyDescent="0.25"/>
    <row r="499315" x14ac:dyDescent="0.25"/>
    <row r="499316" x14ac:dyDescent="0.25"/>
    <row r="499317" x14ac:dyDescent="0.25"/>
    <row r="499318" x14ac:dyDescent="0.25"/>
    <row r="499319" x14ac:dyDescent="0.25"/>
    <row r="499320" x14ac:dyDescent="0.25"/>
    <row r="499321" x14ac:dyDescent="0.25"/>
    <row r="499322" x14ac:dyDescent="0.25"/>
    <row r="499323" x14ac:dyDescent="0.25"/>
    <row r="499324" x14ac:dyDescent="0.25"/>
    <row r="499325" x14ac:dyDescent="0.25"/>
    <row r="499326" x14ac:dyDescent="0.25"/>
    <row r="499327" x14ac:dyDescent="0.25"/>
    <row r="499328" x14ac:dyDescent="0.25"/>
    <row r="499329" x14ac:dyDescent="0.25"/>
    <row r="499330" x14ac:dyDescent="0.25"/>
    <row r="499331" x14ac:dyDescent="0.25"/>
    <row r="499332" x14ac:dyDescent="0.25"/>
    <row r="499333" x14ac:dyDescent="0.25"/>
    <row r="499334" x14ac:dyDescent="0.25"/>
    <row r="499335" x14ac:dyDescent="0.25"/>
    <row r="499336" x14ac:dyDescent="0.25"/>
    <row r="499337" x14ac:dyDescent="0.25"/>
    <row r="499338" x14ac:dyDescent="0.25"/>
    <row r="499339" x14ac:dyDescent="0.25"/>
    <row r="499340" x14ac:dyDescent="0.25"/>
    <row r="499341" x14ac:dyDescent="0.25"/>
    <row r="499342" x14ac:dyDescent="0.25"/>
    <row r="499343" x14ac:dyDescent="0.25"/>
    <row r="499344" x14ac:dyDescent="0.25"/>
    <row r="499345" x14ac:dyDescent="0.25"/>
    <row r="499346" x14ac:dyDescent="0.25"/>
    <row r="499347" x14ac:dyDescent="0.25"/>
    <row r="499348" x14ac:dyDescent="0.25"/>
    <row r="499349" x14ac:dyDescent="0.25"/>
    <row r="499350" x14ac:dyDescent="0.25"/>
    <row r="499351" x14ac:dyDescent="0.25"/>
    <row r="499352" x14ac:dyDescent="0.25"/>
    <row r="499353" x14ac:dyDescent="0.25"/>
    <row r="499354" x14ac:dyDescent="0.25"/>
    <row r="499355" x14ac:dyDescent="0.25"/>
    <row r="499356" x14ac:dyDescent="0.25"/>
    <row r="499357" x14ac:dyDescent="0.25"/>
    <row r="499358" x14ac:dyDescent="0.25"/>
    <row r="499359" x14ac:dyDescent="0.25"/>
    <row r="499360" x14ac:dyDescent="0.25"/>
    <row r="499361" x14ac:dyDescent="0.25"/>
    <row r="499362" x14ac:dyDescent="0.25"/>
    <row r="499363" x14ac:dyDescent="0.25"/>
    <row r="499364" x14ac:dyDescent="0.25"/>
    <row r="499365" x14ac:dyDescent="0.25"/>
    <row r="499366" x14ac:dyDescent="0.25"/>
    <row r="499367" x14ac:dyDescent="0.25"/>
    <row r="499368" x14ac:dyDescent="0.25"/>
    <row r="499369" x14ac:dyDescent="0.25"/>
    <row r="499370" x14ac:dyDescent="0.25"/>
    <row r="499371" x14ac:dyDescent="0.25"/>
    <row r="499372" x14ac:dyDescent="0.25"/>
    <row r="499373" x14ac:dyDescent="0.25"/>
    <row r="499374" x14ac:dyDescent="0.25"/>
    <row r="499375" x14ac:dyDescent="0.25"/>
    <row r="499376" x14ac:dyDescent="0.25"/>
    <row r="499377" x14ac:dyDescent="0.25"/>
    <row r="499378" x14ac:dyDescent="0.25"/>
    <row r="499379" x14ac:dyDescent="0.25"/>
    <row r="499380" x14ac:dyDescent="0.25"/>
    <row r="499381" x14ac:dyDescent="0.25"/>
    <row r="499382" x14ac:dyDescent="0.25"/>
    <row r="499383" x14ac:dyDescent="0.25"/>
    <row r="499384" x14ac:dyDescent="0.25"/>
    <row r="499385" x14ac:dyDescent="0.25"/>
    <row r="499386" x14ac:dyDescent="0.25"/>
    <row r="499387" x14ac:dyDescent="0.25"/>
    <row r="499388" x14ac:dyDescent="0.25"/>
    <row r="499389" x14ac:dyDescent="0.25"/>
    <row r="499390" x14ac:dyDescent="0.25"/>
    <row r="499391" x14ac:dyDescent="0.25"/>
    <row r="499392" x14ac:dyDescent="0.25"/>
    <row r="499393" x14ac:dyDescent="0.25"/>
    <row r="499394" x14ac:dyDescent="0.25"/>
    <row r="499395" x14ac:dyDescent="0.25"/>
    <row r="499396" x14ac:dyDescent="0.25"/>
    <row r="499397" x14ac:dyDescent="0.25"/>
    <row r="499398" x14ac:dyDescent="0.25"/>
    <row r="499399" x14ac:dyDescent="0.25"/>
    <row r="499400" x14ac:dyDescent="0.25"/>
    <row r="499401" x14ac:dyDescent="0.25"/>
    <row r="499402" x14ac:dyDescent="0.25"/>
    <row r="499403" x14ac:dyDescent="0.25"/>
    <row r="499404" x14ac:dyDescent="0.25"/>
    <row r="499405" x14ac:dyDescent="0.25"/>
    <row r="499406" x14ac:dyDescent="0.25"/>
    <row r="499407" x14ac:dyDescent="0.25"/>
    <row r="499408" x14ac:dyDescent="0.25"/>
    <row r="499409" x14ac:dyDescent="0.25"/>
    <row r="499410" x14ac:dyDescent="0.25"/>
    <row r="499411" x14ac:dyDescent="0.25"/>
    <row r="499412" x14ac:dyDescent="0.25"/>
    <row r="499413" x14ac:dyDescent="0.25"/>
    <row r="499414" x14ac:dyDescent="0.25"/>
    <row r="499415" x14ac:dyDescent="0.25"/>
    <row r="499416" x14ac:dyDescent="0.25"/>
    <row r="499417" x14ac:dyDescent="0.25"/>
    <row r="499418" x14ac:dyDescent="0.25"/>
    <row r="499419" x14ac:dyDescent="0.25"/>
    <row r="499420" x14ac:dyDescent="0.25"/>
    <row r="499421" x14ac:dyDescent="0.25"/>
    <row r="499422" x14ac:dyDescent="0.25"/>
    <row r="499423" x14ac:dyDescent="0.25"/>
    <row r="499424" x14ac:dyDescent="0.25"/>
    <row r="499425" x14ac:dyDescent="0.25"/>
    <row r="499426" x14ac:dyDescent="0.25"/>
    <row r="499427" x14ac:dyDescent="0.25"/>
    <row r="499428" x14ac:dyDescent="0.25"/>
    <row r="499429" x14ac:dyDescent="0.25"/>
    <row r="499430" x14ac:dyDescent="0.25"/>
    <row r="499431" x14ac:dyDescent="0.25"/>
    <row r="499432" x14ac:dyDescent="0.25"/>
    <row r="499433" x14ac:dyDescent="0.25"/>
    <row r="499434" x14ac:dyDescent="0.25"/>
    <row r="499435" x14ac:dyDescent="0.25"/>
    <row r="499436" x14ac:dyDescent="0.25"/>
    <row r="499437" x14ac:dyDescent="0.25"/>
    <row r="499438" x14ac:dyDescent="0.25"/>
    <row r="499439" x14ac:dyDescent="0.25"/>
    <row r="499440" x14ac:dyDescent="0.25"/>
    <row r="499441" x14ac:dyDescent="0.25"/>
    <row r="499442" x14ac:dyDescent="0.25"/>
    <row r="499443" x14ac:dyDescent="0.25"/>
    <row r="499444" x14ac:dyDescent="0.25"/>
    <row r="499445" x14ac:dyDescent="0.25"/>
    <row r="499446" x14ac:dyDescent="0.25"/>
    <row r="499447" x14ac:dyDescent="0.25"/>
    <row r="499448" x14ac:dyDescent="0.25"/>
    <row r="499449" x14ac:dyDescent="0.25"/>
    <row r="499450" x14ac:dyDescent="0.25"/>
    <row r="499451" x14ac:dyDescent="0.25"/>
    <row r="499452" x14ac:dyDescent="0.25"/>
    <row r="499453" x14ac:dyDescent="0.25"/>
    <row r="499454" x14ac:dyDescent="0.25"/>
    <row r="499455" x14ac:dyDescent="0.25"/>
    <row r="499456" x14ac:dyDescent="0.25"/>
    <row r="499457" x14ac:dyDescent="0.25"/>
    <row r="499458" x14ac:dyDescent="0.25"/>
    <row r="499459" x14ac:dyDescent="0.25"/>
    <row r="499460" x14ac:dyDescent="0.25"/>
    <row r="499461" x14ac:dyDescent="0.25"/>
    <row r="499462" x14ac:dyDescent="0.25"/>
    <row r="499463" x14ac:dyDescent="0.25"/>
    <row r="499464" x14ac:dyDescent="0.25"/>
    <row r="499465" x14ac:dyDescent="0.25"/>
    <row r="499466" x14ac:dyDescent="0.25"/>
    <row r="499467" x14ac:dyDescent="0.25"/>
    <row r="499468" x14ac:dyDescent="0.25"/>
    <row r="499469" x14ac:dyDescent="0.25"/>
    <row r="499470" x14ac:dyDescent="0.25"/>
    <row r="499471" x14ac:dyDescent="0.25"/>
    <row r="499472" x14ac:dyDescent="0.25"/>
    <row r="499473" x14ac:dyDescent="0.25"/>
    <row r="499474" x14ac:dyDescent="0.25"/>
    <row r="499475" x14ac:dyDescent="0.25"/>
    <row r="499476" x14ac:dyDescent="0.25"/>
    <row r="499477" x14ac:dyDescent="0.25"/>
    <row r="499478" x14ac:dyDescent="0.25"/>
    <row r="499479" x14ac:dyDescent="0.25"/>
    <row r="499480" x14ac:dyDescent="0.25"/>
    <row r="499481" x14ac:dyDescent="0.25"/>
    <row r="499482" x14ac:dyDescent="0.25"/>
    <row r="499483" x14ac:dyDescent="0.25"/>
    <row r="499484" x14ac:dyDescent="0.25"/>
    <row r="499485" x14ac:dyDescent="0.25"/>
    <row r="499486" x14ac:dyDescent="0.25"/>
    <row r="499487" x14ac:dyDescent="0.25"/>
    <row r="499488" x14ac:dyDescent="0.25"/>
    <row r="499489" x14ac:dyDescent="0.25"/>
    <row r="499490" x14ac:dyDescent="0.25"/>
    <row r="499491" x14ac:dyDescent="0.25"/>
    <row r="499492" x14ac:dyDescent="0.25"/>
    <row r="499493" x14ac:dyDescent="0.25"/>
    <row r="499494" x14ac:dyDescent="0.25"/>
    <row r="499495" x14ac:dyDescent="0.25"/>
    <row r="499496" x14ac:dyDescent="0.25"/>
    <row r="499497" x14ac:dyDescent="0.25"/>
    <row r="499498" x14ac:dyDescent="0.25"/>
    <row r="499499" x14ac:dyDescent="0.25"/>
    <row r="499500" x14ac:dyDescent="0.25"/>
    <row r="499501" x14ac:dyDescent="0.25"/>
    <row r="499502" x14ac:dyDescent="0.25"/>
    <row r="499503" x14ac:dyDescent="0.25"/>
    <row r="499504" x14ac:dyDescent="0.25"/>
    <row r="499505" x14ac:dyDescent="0.25"/>
    <row r="499506" x14ac:dyDescent="0.25"/>
    <row r="499507" x14ac:dyDescent="0.25"/>
    <row r="499508" x14ac:dyDescent="0.25"/>
    <row r="499509" x14ac:dyDescent="0.25"/>
    <row r="499510" x14ac:dyDescent="0.25"/>
    <row r="499511" x14ac:dyDescent="0.25"/>
    <row r="499512" x14ac:dyDescent="0.25"/>
    <row r="499513" x14ac:dyDescent="0.25"/>
    <row r="499514" x14ac:dyDescent="0.25"/>
    <row r="499515" x14ac:dyDescent="0.25"/>
    <row r="499516" x14ac:dyDescent="0.25"/>
    <row r="499517" x14ac:dyDescent="0.25"/>
    <row r="499518" x14ac:dyDescent="0.25"/>
    <row r="499519" x14ac:dyDescent="0.25"/>
    <row r="499520" x14ac:dyDescent="0.25"/>
    <row r="499521" x14ac:dyDescent="0.25"/>
    <row r="499522" x14ac:dyDescent="0.25"/>
    <row r="499523" x14ac:dyDescent="0.25"/>
    <row r="499524" x14ac:dyDescent="0.25"/>
    <row r="499525" x14ac:dyDescent="0.25"/>
    <row r="499526" x14ac:dyDescent="0.25"/>
    <row r="499527" x14ac:dyDescent="0.25"/>
    <row r="499528" x14ac:dyDescent="0.25"/>
    <row r="499529" x14ac:dyDescent="0.25"/>
    <row r="499530" x14ac:dyDescent="0.25"/>
    <row r="499531" x14ac:dyDescent="0.25"/>
    <row r="499532" x14ac:dyDescent="0.25"/>
    <row r="499533" x14ac:dyDescent="0.25"/>
    <row r="499534" x14ac:dyDescent="0.25"/>
    <row r="499535" x14ac:dyDescent="0.25"/>
    <row r="499536" x14ac:dyDescent="0.25"/>
    <row r="499537" x14ac:dyDescent="0.25"/>
    <row r="499538" x14ac:dyDescent="0.25"/>
    <row r="499539" x14ac:dyDescent="0.25"/>
    <row r="499540" x14ac:dyDescent="0.25"/>
    <row r="499541" x14ac:dyDescent="0.25"/>
    <row r="499542" x14ac:dyDescent="0.25"/>
    <row r="499543" x14ac:dyDescent="0.25"/>
    <row r="499544" x14ac:dyDescent="0.25"/>
    <row r="499545" x14ac:dyDescent="0.25"/>
    <row r="499546" x14ac:dyDescent="0.25"/>
    <row r="499547" x14ac:dyDescent="0.25"/>
    <row r="499548" x14ac:dyDescent="0.25"/>
    <row r="499549" x14ac:dyDescent="0.25"/>
    <row r="499550" x14ac:dyDescent="0.25"/>
    <row r="499551" x14ac:dyDescent="0.25"/>
    <row r="499552" x14ac:dyDescent="0.25"/>
    <row r="499553" x14ac:dyDescent="0.25"/>
    <row r="499554" x14ac:dyDescent="0.25"/>
    <row r="499555" x14ac:dyDescent="0.25"/>
    <row r="499556" x14ac:dyDescent="0.25"/>
    <row r="499557" x14ac:dyDescent="0.25"/>
    <row r="499558" x14ac:dyDescent="0.25"/>
    <row r="499559" x14ac:dyDescent="0.25"/>
    <row r="499560" x14ac:dyDescent="0.25"/>
    <row r="499561" x14ac:dyDescent="0.25"/>
    <row r="499562" x14ac:dyDescent="0.25"/>
    <row r="499563" x14ac:dyDescent="0.25"/>
    <row r="499564" x14ac:dyDescent="0.25"/>
    <row r="499565" x14ac:dyDescent="0.25"/>
    <row r="499566" x14ac:dyDescent="0.25"/>
    <row r="499567" x14ac:dyDescent="0.25"/>
    <row r="499568" x14ac:dyDescent="0.25"/>
    <row r="499569" x14ac:dyDescent="0.25"/>
    <row r="499570" x14ac:dyDescent="0.25"/>
    <row r="499571" x14ac:dyDescent="0.25"/>
    <row r="499572" x14ac:dyDescent="0.25"/>
    <row r="499573" x14ac:dyDescent="0.25"/>
    <row r="499574" x14ac:dyDescent="0.25"/>
    <row r="499575" x14ac:dyDescent="0.25"/>
    <row r="499576" x14ac:dyDescent="0.25"/>
    <row r="499577" x14ac:dyDescent="0.25"/>
    <row r="499578" x14ac:dyDescent="0.25"/>
    <row r="499579" x14ac:dyDescent="0.25"/>
    <row r="499580" x14ac:dyDescent="0.25"/>
    <row r="499581" x14ac:dyDescent="0.25"/>
    <row r="499582" x14ac:dyDescent="0.25"/>
    <row r="499583" x14ac:dyDescent="0.25"/>
    <row r="499584" x14ac:dyDescent="0.25"/>
    <row r="499585" x14ac:dyDescent="0.25"/>
    <row r="499586" x14ac:dyDescent="0.25"/>
    <row r="499587" x14ac:dyDescent="0.25"/>
    <row r="499588" x14ac:dyDescent="0.25"/>
    <row r="499589" x14ac:dyDescent="0.25"/>
    <row r="499590" x14ac:dyDescent="0.25"/>
    <row r="499591" x14ac:dyDescent="0.25"/>
    <row r="499592" x14ac:dyDescent="0.25"/>
    <row r="499593" x14ac:dyDescent="0.25"/>
    <row r="499594" x14ac:dyDescent="0.25"/>
    <row r="499595" x14ac:dyDescent="0.25"/>
    <row r="499596" x14ac:dyDescent="0.25"/>
    <row r="499597" x14ac:dyDescent="0.25"/>
    <row r="499598" x14ac:dyDescent="0.25"/>
    <row r="499599" x14ac:dyDescent="0.25"/>
    <row r="499600" x14ac:dyDescent="0.25"/>
    <row r="499601" x14ac:dyDescent="0.25"/>
    <row r="499602" x14ac:dyDescent="0.25"/>
    <row r="499603" x14ac:dyDescent="0.25"/>
    <row r="499604" x14ac:dyDescent="0.25"/>
    <row r="499605" x14ac:dyDescent="0.25"/>
    <row r="499606" x14ac:dyDescent="0.25"/>
    <row r="499607" x14ac:dyDescent="0.25"/>
    <row r="499608" x14ac:dyDescent="0.25"/>
    <row r="499609" x14ac:dyDescent="0.25"/>
    <row r="499610" x14ac:dyDescent="0.25"/>
    <row r="499611" x14ac:dyDescent="0.25"/>
    <row r="499612" x14ac:dyDescent="0.25"/>
    <row r="499613" x14ac:dyDescent="0.25"/>
    <row r="499614" x14ac:dyDescent="0.25"/>
    <row r="499615" x14ac:dyDescent="0.25"/>
    <row r="499616" x14ac:dyDescent="0.25"/>
    <row r="499617" x14ac:dyDescent="0.25"/>
    <row r="499618" x14ac:dyDescent="0.25"/>
    <row r="499619" x14ac:dyDescent="0.25"/>
    <row r="499620" x14ac:dyDescent="0.25"/>
    <row r="499621" x14ac:dyDescent="0.25"/>
    <row r="499622" x14ac:dyDescent="0.25"/>
    <row r="499623" x14ac:dyDescent="0.25"/>
    <row r="499624" x14ac:dyDescent="0.25"/>
    <row r="499625" x14ac:dyDescent="0.25"/>
    <row r="499626" x14ac:dyDescent="0.25"/>
    <row r="499627" x14ac:dyDescent="0.25"/>
    <row r="499628" x14ac:dyDescent="0.25"/>
    <row r="499629" x14ac:dyDescent="0.25"/>
    <row r="499630" x14ac:dyDescent="0.25"/>
    <row r="499631" x14ac:dyDescent="0.25"/>
    <row r="499632" x14ac:dyDescent="0.25"/>
    <row r="499633" x14ac:dyDescent="0.25"/>
    <row r="499634" x14ac:dyDescent="0.25"/>
    <row r="499635" x14ac:dyDescent="0.25"/>
    <row r="499636" x14ac:dyDescent="0.25"/>
    <row r="499637" x14ac:dyDescent="0.25"/>
    <row r="499638" x14ac:dyDescent="0.25"/>
    <row r="499639" x14ac:dyDescent="0.25"/>
    <row r="499640" x14ac:dyDescent="0.25"/>
    <row r="499641" x14ac:dyDescent="0.25"/>
    <row r="499642" x14ac:dyDescent="0.25"/>
    <row r="499643" x14ac:dyDescent="0.25"/>
    <row r="499644" x14ac:dyDescent="0.25"/>
    <row r="499645" x14ac:dyDescent="0.25"/>
    <row r="499646" x14ac:dyDescent="0.25"/>
    <row r="499647" x14ac:dyDescent="0.25"/>
    <row r="499648" x14ac:dyDescent="0.25"/>
    <row r="499649" x14ac:dyDescent="0.25"/>
    <row r="499650" x14ac:dyDescent="0.25"/>
    <row r="499651" x14ac:dyDescent="0.25"/>
    <row r="499652" x14ac:dyDescent="0.25"/>
    <row r="499653" x14ac:dyDescent="0.25"/>
    <row r="499654" x14ac:dyDescent="0.25"/>
    <row r="499655" x14ac:dyDescent="0.25"/>
    <row r="499656" x14ac:dyDescent="0.25"/>
    <row r="499657" x14ac:dyDescent="0.25"/>
    <row r="499658" x14ac:dyDescent="0.25"/>
    <row r="499659" x14ac:dyDescent="0.25"/>
    <row r="499660" x14ac:dyDescent="0.25"/>
    <row r="499661" x14ac:dyDescent="0.25"/>
    <row r="499662" x14ac:dyDescent="0.25"/>
    <row r="499663" x14ac:dyDescent="0.25"/>
    <row r="499664" x14ac:dyDescent="0.25"/>
    <row r="499665" x14ac:dyDescent="0.25"/>
    <row r="499666" x14ac:dyDescent="0.25"/>
    <row r="499667" x14ac:dyDescent="0.25"/>
    <row r="499668" x14ac:dyDescent="0.25"/>
    <row r="499669" x14ac:dyDescent="0.25"/>
    <row r="499670" x14ac:dyDescent="0.25"/>
    <row r="499671" x14ac:dyDescent="0.25"/>
    <row r="499672" x14ac:dyDescent="0.25"/>
    <row r="499673" x14ac:dyDescent="0.25"/>
    <row r="499674" x14ac:dyDescent="0.25"/>
    <row r="499675" x14ac:dyDescent="0.25"/>
    <row r="499676" x14ac:dyDescent="0.25"/>
    <row r="499677" x14ac:dyDescent="0.25"/>
    <row r="499678" x14ac:dyDescent="0.25"/>
    <row r="499679" x14ac:dyDescent="0.25"/>
    <row r="499680" x14ac:dyDescent="0.25"/>
    <row r="499681" x14ac:dyDescent="0.25"/>
    <row r="499682" x14ac:dyDescent="0.25"/>
    <row r="499683" x14ac:dyDescent="0.25"/>
    <row r="499684" x14ac:dyDescent="0.25"/>
    <row r="499685" x14ac:dyDescent="0.25"/>
    <row r="499686" x14ac:dyDescent="0.25"/>
    <row r="499687" x14ac:dyDescent="0.25"/>
    <row r="499688" x14ac:dyDescent="0.25"/>
    <row r="499689" x14ac:dyDescent="0.25"/>
    <row r="499690" x14ac:dyDescent="0.25"/>
    <row r="499691" x14ac:dyDescent="0.25"/>
    <row r="499692" x14ac:dyDescent="0.25"/>
    <row r="499693" x14ac:dyDescent="0.25"/>
    <row r="499694" x14ac:dyDescent="0.25"/>
    <row r="499695" x14ac:dyDescent="0.25"/>
    <row r="499696" x14ac:dyDescent="0.25"/>
    <row r="499697" x14ac:dyDescent="0.25"/>
    <row r="499698" x14ac:dyDescent="0.25"/>
    <row r="499699" x14ac:dyDescent="0.25"/>
    <row r="499700" x14ac:dyDescent="0.25"/>
    <row r="499701" x14ac:dyDescent="0.25"/>
    <row r="499702" x14ac:dyDescent="0.25"/>
    <row r="499703" x14ac:dyDescent="0.25"/>
    <row r="499704" x14ac:dyDescent="0.25"/>
    <row r="499705" x14ac:dyDescent="0.25"/>
    <row r="499706" x14ac:dyDescent="0.25"/>
    <row r="499707" x14ac:dyDescent="0.25"/>
    <row r="499708" x14ac:dyDescent="0.25"/>
    <row r="499709" x14ac:dyDescent="0.25"/>
    <row r="499710" x14ac:dyDescent="0.25"/>
    <row r="499711" x14ac:dyDescent="0.25"/>
    <row r="499712" x14ac:dyDescent="0.25"/>
    <row r="499713" x14ac:dyDescent="0.25"/>
    <row r="499714" x14ac:dyDescent="0.25"/>
    <row r="499715" x14ac:dyDescent="0.25"/>
    <row r="499716" x14ac:dyDescent="0.25"/>
    <row r="499717" x14ac:dyDescent="0.25"/>
    <row r="499718" x14ac:dyDescent="0.25"/>
    <row r="499719" x14ac:dyDescent="0.25"/>
    <row r="499720" x14ac:dyDescent="0.25"/>
    <row r="499721" x14ac:dyDescent="0.25"/>
    <row r="499722" x14ac:dyDescent="0.25"/>
    <row r="499723" x14ac:dyDescent="0.25"/>
    <row r="499724" x14ac:dyDescent="0.25"/>
    <row r="499725" x14ac:dyDescent="0.25"/>
    <row r="499726" x14ac:dyDescent="0.25"/>
    <row r="499727" x14ac:dyDescent="0.25"/>
    <row r="499728" x14ac:dyDescent="0.25"/>
    <row r="499729" x14ac:dyDescent="0.25"/>
    <row r="499730" x14ac:dyDescent="0.25"/>
    <row r="499731" x14ac:dyDescent="0.25"/>
    <row r="499732" x14ac:dyDescent="0.25"/>
    <row r="499733" x14ac:dyDescent="0.25"/>
    <row r="499734" x14ac:dyDescent="0.25"/>
    <row r="499735" x14ac:dyDescent="0.25"/>
    <row r="499736" x14ac:dyDescent="0.25"/>
    <row r="499737" x14ac:dyDescent="0.25"/>
    <row r="499738" x14ac:dyDescent="0.25"/>
    <row r="499739" x14ac:dyDescent="0.25"/>
    <row r="499740" x14ac:dyDescent="0.25"/>
    <row r="499741" x14ac:dyDescent="0.25"/>
    <row r="499742" x14ac:dyDescent="0.25"/>
    <row r="499743" x14ac:dyDescent="0.25"/>
    <row r="499744" x14ac:dyDescent="0.25"/>
    <row r="499745" x14ac:dyDescent="0.25"/>
    <row r="499746" x14ac:dyDescent="0.25"/>
    <row r="499747" x14ac:dyDescent="0.25"/>
    <row r="499748" x14ac:dyDescent="0.25"/>
    <row r="499749" x14ac:dyDescent="0.25"/>
    <row r="499750" x14ac:dyDescent="0.25"/>
    <row r="499751" x14ac:dyDescent="0.25"/>
    <row r="499752" x14ac:dyDescent="0.25"/>
    <row r="499753" x14ac:dyDescent="0.25"/>
    <row r="499754" x14ac:dyDescent="0.25"/>
    <row r="499755" x14ac:dyDescent="0.25"/>
    <row r="499756" x14ac:dyDescent="0.25"/>
    <row r="499757" x14ac:dyDescent="0.25"/>
    <row r="499758" x14ac:dyDescent="0.25"/>
    <row r="499759" x14ac:dyDescent="0.25"/>
    <row r="499760" x14ac:dyDescent="0.25"/>
    <row r="499761" x14ac:dyDescent="0.25"/>
    <row r="499762" x14ac:dyDescent="0.25"/>
    <row r="499763" x14ac:dyDescent="0.25"/>
    <row r="499764" x14ac:dyDescent="0.25"/>
    <row r="499765" x14ac:dyDescent="0.25"/>
    <row r="499766" x14ac:dyDescent="0.25"/>
    <row r="499767" x14ac:dyDescent="0.25"/>
    <row r="499768" x14ac:dyDescent="0.25"/>
    <row r="499769" x14ac:dyDescent="0.25"/>
    <row r="499770" x14ac:dyDescent="0.25"/>
    <row r="499771" x14ac:dyDescent="0.25"/>
    <row r="499772" x14ac:dyDescent="0.25"/>
    <row r="499773" x14ac:dyDescent="0.25"/>
    <row r="499774" x14ac:dyDescent="0.25"/>
    <row r="499775" x14ac:dyDescent="0.25"/>
    <row r="499776" x14ac:dyDescent="0.25"/>
    <row r="499777" x14ac:dyDescent="0.25"/>
    <row r="499778" x14ac:dyDescent="0.25"/>
    <row r="499779" x14ac:dyDescent="0.25"/>
    <row r="499780" x14ac:dyDescent="0.25"/>
    <row r="499781" x14ac:dyDescent="0.25"/>
    <row r="499782" x14ac:dyDescent="0.25"/>
    <row r="499783" x14ac:dyDescent="0.25"/>
    <row r="499784" x14ac:dyDescent="0.25"/>
    <row r="499785" x14ac:dyDescent="0.25"/>
    <row r="499786" x14ac:dyDescent="0.25"/>
    <row r="499787" x14ac:dyDescent="0.25"/>
    <row r="499788" x14ac:dyDescent="0.25"/>
    <row r="499789" x14ac:dyDescent="0.25"/>
    <row r="499790" x14ac:dyDescent="0.25"/>
    <row r="499791" x14ac:dyDescent="0.25"/>
    <row r="499792" x14ac:dyDescent="0.25"/>
    <row r="499793" x14ac:dyDescent="0.25"/>
    <row r="499794" x14ac:dyDescent="0.25"/>
    <row r="499795" x14ac:dyDescent="0.25"/>
    <row r="499796" x14ac:dyDescent="0.25"/>
    <row r="499797" x14ac:dyDescent="0.25"/>
    <row r="499798" x14ac:dyDescent="0.25"/>
    <row r="499799" x14ac:dyDescent="0.25"/>
    <row r="499800" x14ac:dyDescent="0.25"/>
    <row r="499801" x14ac:dyDescent="0.25"/>
    <row r="499802" x14ac:dyDescent="0.25"/>
    <row r="499803" x14ac:dyDescent="0.25"/>
    <row r="499804" x14ac:dyDescent="0.25"/>
    <row r="499805" x14ac:dyDescent="0.25"/>
    <row r="499806" x14ac:dyDescent="0.25"/>
    <row r="499807" x14ac:dyDescent="0.25"/>
    <row r="499808" x14ac:dyDescent="0.25"/>
    <row r="499809" x14ac:dyDescent="0.25"/>
    <row r="499810" x14ac:dyDescent="0.25"/>
    <row r="499811" x14ac:dyDescent="0.25"/>
    <row r="499812" x14ac:dyDescent="0.25"/>
    <row r="499813" x14ac:dyDescent="0.25"/>
    <row r="499814" x14ac:dyDescent="0.25"/>
    <row r="499815" x14ac:dyDescent="0.25"/>
    <row r="499816" x14ac:dyDescent="0.25"/>
    <row r="499817" x14ac:dyDescent="0.25"/>
    <row r="499818" x14ac:dyDescent="0.25"/>
    <row r="499819" x14ac:dyDescent="0.25"/>
    <row r="499820" x14ac:dyDescent="0.25"/>
    <row r="499821" x14ac:dyDescent="0.25"/>
    <row r="499822" x14ac:dyDescent="0.25"/>
    <row r="499823" x14ac:dyDescent="0.25"/>
    <row r="499824" x14ac:dyDescent="0.25"/>
    <row r="499825" x14ac:dyDescent="0.25"/>
    <row r="499826" x14ac:dyDescent="0.25"/>
    <row r="499827" x14ac:dyDescent="0.25"/>
    <row r="499828" x14ac:dyDescent="0.25"/>
    <row r="499829" x14ac:dyDescent="0.25"/>
    <row r="499830" x14ac:dyDescent="0.25"/>
    <row r="499831" x14ac:dyDescent="0.25"/>
    <row r="499832" x14ac:dyDescent="0.25"/>
    <row r="499833" x14ac:dyDescent="0.25"/>
    <row r="499834" x14ac:dyDescent="0.25"/>
    <row r="499835" x14ac:dyDescent="0.25"/>
    <row r="499836" x14ac:dyDescent="0.25"/>
    <row r="499837" x14ac:dyDescent="0.25"/>
    <row r="499838" x14ac:dyDescent="0.25"/>
    <row r="499839" x14ac:dyDescent="0.25"/>
    <row r="499840" x14ac:dyDescent="0.25"/>
    <row r="499841" x14ac:dyDescent="0.25"/>
    <row r="499842" x14ac:dyDescent="0.25"/>
    <row r="499843" x14ac:dyDescent="0.25"/>
    <row r="499844" x14ac:dyDescent="0.25"/>
    <row r="499845" x14ac:dyDescent="0.25"/>
    <row r="499846" x14ac:dyDescent="0.25"/>
    <row r="499847" x14ac:dyDescent="0.25"/>
    <row r="499848" x14ac:dyDescent="0.25"/>
    <row r="499849" x14ac:dyDescent="0.25"/>
    <row r="499850" x14ac:dyDescent="0.25"/>
    <row r="499851" x14ac:dyDescent="0.25"/>
    <row r="499852" x14ac:dyDescent="0.25"/>
    <row r="499853" x14ac:dyDescent="0.25"/>
    <row r="499854" x14ac:dyDescent="0.25"/>
    <row r="499855" x14ac:dyDescent="0.25"/>
    <row r="499856" x14ac:dyDescent="0.25"/>
    <row r="499857" x14ac:dyDescent="0.25"/>
    <row r="499858" x14ac:dyDescent="0.25"/>
    <row r="499859" x14ac:dyDescent="0.25"/>
    <row r="499860" x14ac:dyDescent="0.25"/>
    <row r="499861" x14ac:dyDescent="0.25"/>
    <row r="499862" x14ac:dyDescent="0.25"/>
    <row r="499863" x14ac:dyDescent="0.25"/>
    <row r="499864" x14ac:dyDescent="0.25"/>
    <row r="499865" x14ac:dyDescent="0.25"/>
    <row r="499866" x14ac:dyDescent="0.25"/>
    <row r="499867" x14ac:dyDescent="0.25"/>
    <row r="499868" x14ac:dyDescent="0.25"/>
    <row r="499869" x14ac:dyDescent="0.25"/>
    <row r="499870" x14ac:dyDescent="0.25"/>
    <row r="499871" x14ac:dyDescent="0.25"/>
    <row r="499872" x14ac:dyDescent="0.25"/>
    <row r="499873" x14ac:dyDescent="0.25"/>
    <row r="499874" x14ac:dyDescent="0.25"/>
    <row r="499875" x14ac:dyDescent="0.25"/>
    <row r="499876" x14ac:dyDescent="0.25"/>
    <row r="499877" x14ac:dyDescent="0.25"/>
    <row r="499878" x14ac:dyDescent="0.25"/>
    <row r="499879" x14ac:dyDescent="0.25"/>
    <row r="499880" x14ac:dyDescent="0.25"/>
    <row r="499881" x14ac:dyDescent="0.25"/>
    <row r="499882" x14ac:dyDescent="0.25"/>
    <row r="499883" x14ac:dyDescent="0.25"/>
    <row r="499884" x14ac:dyDescent="0.25"/>
    <row r="499885" x14ac:dyDescent="0.25"/>
    <row r="499886" x14ac:dyDescent="0.25"/>
    <row r="499887" x14ac:dyDescent="0.25"/>
    <row r="499888" x14ac:dyDescent="0.25"/>
    <row r="499889" x14ac:dyDescent="0.25"/>
    <row r="499890" x14ac:dyDescent="0.25"/>
    <row r="499891" x14ac:dyDescent="0.25"/>
    <row r="499892" x14ac:dyDescent="0.25"/>
    <row r="499893" x14ac:dyDescent="0.25"/>
    <row r="499894" x14ac:dyDescent="0.25"/>
    <row r="499895" x14ac:dyDescent="0.25"/>
    <row r="499896" x14ac:dyDescent="0.25"/>
    <row r="499897" x14ac:dyDescent="0.25"/>
    <row r="499898" x14ac:dyDescent="0.25"/>
    <row r="499899" x14ac:dyDescent="0.25"/>
    <row r="499900" x14ac:dyDescent="0.25"/>
    <row r="499901" x14ac:dyDescent="0.25"/>
    <row r="499902" x14ac:dyDescent="0.25"/>
    <row r="499903" x14ac:dyDescent="0.25"/>
    <row r="499904" x14ac:dyDescent="0.25"/>
    <row r="499905" x14ac:dyDescent="0.25"/>
    <row r="499906" x14ac:dyDescent="0.25"/>
    <row r="499907" x14ac:dyDescent="0.25"/>
    <row r="499908" x14ac:dyDescent="0.25"/>
    <row r="499909" x14ac:dyDescent="0.25"/>
    <row r="499910" x14ac:dyDescent="0.25"/>
    <row r="499911" x14ac:dyDescent="0.25"/>
    <row r="499912" x14ac:dyDescent="0.25"/>
    <row r="499913" x14ac:dyDescent="0.25"/>
    <row r="499914" x14ac:dyDescent="0.25"/>
    <row r="499915" x14ac:dyDescent="0.25"/>
    <row r="499916" x14ac:dyDescent="0.25"/>
    <row r="499917" x14ac:dyDescent="0.25"/>
    <row r="499918" x14ac:dyDescent="0.25"/>
    <row r="499919" x14ac:dyDescent="0.25"/>
    <row r="499920" x14ac:dyDescent="0.25"/>
    <row r="499921" x14ac:dyDescent="0.25"/>
    <row r="499922" x14ac:dyDescent="0.25"/>
    <row r="499923" x14ac:dyDescent="0.25"/>
    <row r="499924" x14ac:dyDescent="0.25"/>
    <row r="499925" x14ac:dyDescent="0.25"/>
    <row r="499926" x14ac:dyDescent="0.25"/>
    <row r="499927" x14ac:dyDescent="0.25"/>
    <row r="499928" x14ac:dyDescent="0.25"/>
    <row r="499929" x14ac:dyDescent="0.25"/>
    <row r="499930" x14ac:dyDescent="0.25"/>
    <row r="499931" x14ac:dyDescent="0.25"/>
    <row r="499932" x14ac:dyDescent="0.25"/>
    <row r="499933" x14ac:dyDescent="0.25"/>
    <row r="499934" x14ac:dyDescent="0.25"/>
    <row r="499935" x14ac:dyDescent="0.25"/>
    <row r="499936" x14ac:dyDescent="0.25"/>
    <row r="499937" x14ac:dyDescent="0.25"/>
    <row r="499938" x14ac:dyDescent="0.25"/>
    <row r="499939" x14ac:dyDescent="0.25"/>
    <row r="499940" x14ac:dyDescent="0.25"/>
    <row r="499941" x14ac:dyDescent="0.25"/>
    <row r="499942" x14ac:dyDescent="0.25"/>
    <row r="499943" x14ac:dyDescent="0.25"/>
    <row r="499944" x14ac:dyDescent="0.25"/>
    <row r="499945" x14ac:dyDescent="0.25"/>
    <row r="499946" x14ac:dyDescent="0.25"/>
    <row r="499947" x14ac:dyDescent="0.25"/>
    <row r="499948" x14ac:dyDescent="0.25"/>
    <row r="499949" x14ac:dyDescent="0.25"/>
    <row r="499950" x14ac:dyDescent="0.25"/>
    <row r="499951" x14ac:dyDescent="0.25"/>
    <row r="499952" x14ac:dyDescent="0.25"/>
    <row r="499953" x14ac:dyDescent="0.25"/>
    <row r="499954" x14ac:dyDescent="0.25"/>
    <row r="499955" x14ac:dyDescent="0.25"/>
    <row r="499956" x14ac:dyDescent="0.25"/>
    <row r="499957" x14ac:dyDescent="0.25"/>
    <row r="499958" x14ac:dyDescent="0.25"/>
    <row r="499959" x14ac:dyDescent="0.25"/>
    <row r="499960" x14ac:dyDescent="0.25"/>
    <row r="499961" x14ac:dyDescent="0.25"/>
    <row r="499962" x14ac:dyDescent="0.25"/>
    <row r="499963" x14ac:dyDescent="0.25"/>
    <row r="499964" x14ac:dyDescent="0.25"/>
    <row r="499965" x14ac:dyDescent="0.25"/>
    <row r="499966" x14ac:dyDescent="0.25"/>
    <row r="499967" x14ac:dyDescent="0.25"/>
    <row r="499968" x14ac:dyDescent="0.25"/>
    <row r="499969" x14ac:dyDescent="0.25"/>
    <row r="499970" x14ac:dyDescent="0.25"/>
    <row r="499971" x14ac:dyDescent="0.25"/>
    <row r="499972" x14ac:dyDescent="0.25"/>
    <row r="499973" x14ac:dyDescent="0.25"/>
    <row r="499974" x14ac:dyDescent="0.25"/>
    <row r="499975" x14ac:dyDescent="0.25"/>
    <row r="499976" x14ac:dyDescent="0.25"/>
    <row r="499977" x14ac:dyDescent="0.25"/>
    <row r="499978" x14ac:dyDescent="0.25"/>
    <row r="499979" x14ac:dyDescent="0.25"/>
    <row r="499980" x14ac:dyDescent="0.25"/>
    <row r="499981" x14ac:dyDescent="0.25"/>
    <row r="499982" x14ac:dyDescent="0.25"/>
    <row r="499983" x14ac:dyDescent="0.25"/>
    <row r="499984" x14ac:dyDescent="0.25"/>
    <row r="499985" x14ac:dyDescent="0.25"/>
    <row r="499986" x14ac:dyDescent="0.25"/>
    <row r="499987" x14ac:dyDescent="0.25"/>
    <row r="499988" x14ac:dyDescent="0.25"/>
    <row r="499989" x14ac:dyDescent="0.25"/>
    <row r="499990" x14ac:dyDescent="0.25"/>
    <row r="499991" x14ac:dyDescent="0.25"/>
    <row r="499992" x14ac:dyDescent="0.25"/>
    <row r="499993" x14ac:dyDescent="0.25"/>
    <row r="499994" x14ac:dyDescent="0.25"/>
    <row r="499995" x14ac:dyDescent="0.25"/>
    <row r="499996" x14ac:dyDescent="0.25"/>
    <row r="499997" x14ac:dyDescent="0.25"/>
    <row r="499998" x14ac:dyDescent="0.25"/>
    <row r="499999" x14ac:dyDescent="0.25"/>
    <row r="500000" x14ac:dyDescent="0.25"/>
    <row r="500001" x14ac:dyDescent="0.25"/>
    <row r="500002" x14ac:dyDescent="0.25"/>
    <row r="500003" x14ac:dyDescent="0.25"/>
    <row r="500004" x14ac:dyDescent="0.25"/>
    <row r="500005" x14ac:dyDescent="0.25"/>
    <row r="500006" x14ac:dyDescent="0.25"/>
    <row r="500007" x14ac:dyDescent="0.25"/>
    <row r="500008" x14ac:dyDescent="0.25"/>
    <row r="500009" x14ac:dyDescent="0.25"/>
    <row r="500010" x14ac:dyDescent="0.25"/>
    <row r="500011" x14ac:dyDescent="0.25"/>
    <row r="500012" x14ac:dyDescent="0.25"/>
    <row r="500013" x14ac:dyDescent="0.25"/>
    <row r="500014" x14ac:dyDescent="0.25"/>
    <row r="500015" x14ac:dyDescent="0.25"/>
    <row r="500016" x14ac:dyDescent="0.25"/>
    <row r="500017" x14ac:dyDescent="0.25"/>
    <row r="500018" x14ac:dyDescent="0.25"/>
    <row r="500019" x14ac:dyDescent="0.25"/>
    <row r="500020" x14ac:dyDescent="0.25"/>
    <row r="500021" x14ac:dyDescent="0.25"/>
    <row r="500022" x14ac:dyDescent="0.25"/>
    <row r="500023" x14ac:dyDescent="0.25"/>
    <row r="500024" x14ac:dyDescent="0.25"/>
    <row r="500025" x14ac:dyDescent="0.25"/>
    <row r="500026" x14ac:dyDescent="0.25"/>
    <row r="500027" x14ac:dyDescent="0.25"/>
    <row r="500028" x14ac:dyDescent="0.25"/>
    <row r="500029" x14ac:dyDescent="0.25"/>
    <row r="500030" x14ac:dyDescent="0.25"/>
    <row r="500031" x14ac:dyDescent="0.25"/>
    <row r="500032" x14ac:dyDescent="0.25"/>
    <row r="500033" x14ac:dyDescent="0.25"/>
    <row r="500034" x14ac:dyDescent="0.25"/>
    <row r="500035" x14ac:dyDescent="0.25"/>
    <row r="500036" x14ac:dyDescent="0.25"/>
    <row r="500037" x14ac:dyDescent="0.25"/>
    <row r="500038" x14ac:dyDescent="0.25"/>
    <row r="500039" x14ac:dyDescent="0.25"/>
    <row r="500040" x14ac:dyDescent="0.25"/>
    <row r="500041" x14ac:dyDescent="0.25"/>
    <row r="500042" x14ac:dyDescent="0.25"/>
    <row r="500043" x14ac:dyDescent="0.25"/>
    <row r="500044" x14ac:dyDescent="0.25"/>
    <row r="500045" x14ac:dyDescent="0.25"/>
    <row r="500046" x14ac:dyDescent="0.25"/>
    <row r="500047" x14ac:dyDescent="0.25"/>
    <row r="500048" x14ac:dyDescent="0.25"/>
    <row r="500049" x14ac:dyDescent="0.25"/>
    <row r="500050" x14ac:dyDescent="0.25"/>
    <row r="500051" x14ac:dyDescent="0.25"/>
    <row r="500052" x14ac:dyDescent="0.25"/>
    <row r="500053" x14ac:dyDescent="0.25"/>
    <row r="500054" x14ac:dyDescent="0.25"/>
    <row r="500055" x14ac:dyDescent="0.25"/>
    <row r="500056" x14ac:dyDescent="0.25"/>
    <row r="500057" x14ac:dyDescent="0.25"/>
    <row r="500058" x14ac:dyDescent="0.25"/>
    <row r="500059" x14ac:dyDescent="0.25"/>
    <row r="500060" x14ac:dyDescent="0.25"/>
    <row r="500061" x14ac:dyDescent="0.25"/>
    <row r="500062" x14ac:dyDescent="0.25"/>
    <row r="500063" x14ac:dyDescent="0.25"/>
    <row r="500064" x14ac:dyDescent="0.25"/>
    <row r="500065" x14ac:dyDescent="0.25"/>
    <row r="500066" x14ac:dyDescent="0.25"/>
    <row r="500067" x14ac:dyDescent="0.25"/>
    <row r="500068" x14ac:dyDescent="0.25"/>
    <row r="500069" x14ac:dyDescent="0.25"/>
    <row r="500070" x14ac:dyDescent="0.25"/>
    <row r="500071" x14ac:dyDescent="0.25"/>
    <row r="500072" x14ac:dyDescent="0.25"/>
    <row r="500073" x14ac:dyDescent="0.25"/>
    <row r="500074" x14ac:dyDescent="0.25"/>
    <row r="500075" x14ac:dyDescent="0.25"/>
    <row r="500076" x14ac:dyDescent="0.25"/>
    <row r="500077" x14ac:dyDescent="0.25"/>
    <row r="500078" x14ac:dyDescent="0.25"/>
    <row r="500079" x14ac:dyDescent="0.25"/>
    <row r="500080" x14ac:dyDescent="0.25"/>
    <row r="500081" x14ac:dyDescent="0.25"/>
    <row r="500082" x14ac:dyDescent="0.25"/>
    <row r="500083" x14ac:dyDescent="0.25"/>
    <row r="500084" x14ac:dyDescent="0.25"/>
    <row r="500085" x14ac:dyDescent="0.25"/>
    <row r="500086" x14ac:dyDescent="0.25"/>
    <row r="500087" x14ac:dyDescent="0.25"/>
    <row r="500088" x14ac:dyDescent="0.25"/>
    <row r="500089" x14ac:dyDescent="0.25"/>
    <row r="500090" x14ac:dyDescent="0.25"/>
    <row r="500091" x14ac:dyDescent="0.25"/>
    <row r="500092" x14ac:dyDescent="0.25"/>
    <row r="500093" x14ac:dyDescent="0.25"/>
    <row r="500094" x14ac:dyDescent="0.25"/>
    <row r="500095" x14ac:dyDescent="0.25"/>
    <row r="500096" x14ac:dyDescent="0.25"/>
    <row r="500097" x14ac:dyDescent="0.25"/>
    <row r="500098" x14ac:dyDescent="0.25"/>
    <row r="500099" x14ac:dyDescent="0.25"/>
    <row r="500100" x14ac:dyDescent="0.25"/>
    <row r="500101" x14ac:dyDescent="0.25"/>
    <row r="500102" x14ac:dyDescent="0.25"/>
    <row r="500103" x14ac:dyDescent="0.25"/>
    <row r="500104" x14ac:dyDescent="0.25"/>
    <row r="500105" x14ac:dyDescent="0.25"/>
    <row r="500106" x14ac:dyDescent="0.25"/>
    <row r="500107" x14ac:dyDescent="0.25"/>
    <row r="500108" x14ac:dyDescent="0.25"/>
    <row r="500109" x14ac:dyDescent="0.25"/>
    <row r="500110" x14ac:dyDescent="0.25"/>
    <row r="500111" x14ac:dyDescent="0.25"/>
    <row r="500112" x14ac:dyDescent="0.25"/>
    <row r="500113" x14ac:dyDescent="0.25"/>
    <row r="500114" x14ac:dyDescent="0.25"/>
    <row r="500115" x14ac:dyDescent="0.25"/>
    <row r="500116" x14ac:dyDescent="0.25"/>
    <row r="500117" x14ac:dyDescent="0.25"/>
    <row r="500118" x14ac:dyDescent="0.25"/>
    <row r="500119" x14ac:dyDescent="0.25"/>
    <row r="500120" x14ac:dyDescent="0.25"/>
    <row r="500121" x14ac:dyDescent="0.25"/>
    <row r="500122" x14ac:dyDescent="0.25"/>
    <row r="500123" x14ac:dyDescent="0.25"/>
    <row r="500124" x14ac:dyDescent="0.25"/>
    <row r="500125" x14ac:dyDescent="0.25"/>
    <row r="500126" x14ac:dyDescent="0.25"/>
    <row r="500127" x14ac:dyDescent="0.25"/>
    <row r="500128" x14ac:dyDescent="0.25"/>
    <row r="500129" x14ac:dyDescent="0.25"/>
    <row r="500130" x14ac:dyDescent="0.25"/>
    <row r="500131" x14ac:dyDescent="0.25"/>
    <row r="500132" x14ac:dyDescent="0.25"/>
    <row r="500133" x14ac:dyDescent="0.25"/>
    <row r="500134" x14ac:dyDescent="0.25"/>
    <row r="500135" x14ac:dyDescent="0.25"/>
    <row r="500136" x14ac:dyDescent="0.25"/>
    <row r="500137" x14ac:dyDescent="0.25"/>
    <row r="500138" x14ac:dyDescent="0.25"/>
    <row r="500139" x14ac:dyDescent="0.25"/>
    <row r="500140" x14ac:dyDescent="0.25"/>
    <row r="500141" x14ac:dyDescent="0.25"/>
    <row r="500142" x14ac:dyDescent="0.25"/>
    <row r="500143" x14ac:dyDescent="0.25"/>
    <row r="500144" x14ac:dyDescent="0.25"/>
    <row r="500145" x14ac:dyDescent="0.25"/>
    <row r="500146" x14ac:dyDescent="0.25"/>
    <row r="500147" x14ac:dyDescent="0.25"/>
    <row r="500148" x14ac:dyDescent="0.25"/>
    <row r="500149" x14ac:dyDescent="0.25"/>
    <row r="500150" x14ac:dyDescent="0.25"/>
    <row r="500151" x14ac:dyDescent="0.25"/>
    <row r="500152" x14ac:dyDescent="0.25"/>
    <row r="500153" x14ac:dyDescent="0.25"/>
    <row r="500154" x14ac:dyDescent="0.25"/>
    <row r="500155" x14ac:dyDescent="0.25"/>
    <row r="500156" x14ac:dyDescent="0.25"/>
    <row r="500157" x14ac:dyDescent="0.25"/>
    <row r="500158" x14ac:dyDescent="0.25"/>
    <row r="500159" x14ac:dyDescent="0.25"/>
    <row r="500160" x14ac:dyDescent="0.25"/>
    <row r="500161" x14ac:dyDescent="0.25"/>
    <row r="500162" x14ac:dyDescent="0.25"/>
    <row r="500163" x14ac:dyDescent="0.25"/>
    <row r="500164" x14ac:dyDescent="0.25"/>
    <row r="500165" x14ac:dyDescent="0.25"/>
    <row r="500166" x14ac:dyDescent="0.25"/>
    <row r="500167" x14ac:dyDescent="0.25"/>
    <row r="500168" x14ac:dyDescent="0.25"/>
    <row r="500169" x14ac:dyDescent="0.25"/>
    <row r="500170" x14ac:dyDescent="0.25"/>
    <row r="500171" x14ac:dyDescent="0.25"/>
    <row r="500172" x14ac:dyDescent="0.25"/>
    <row r="500173" x14ac:dyDescent="0.25"/>
    <row r="500174" x14ac:dyDescent="0.25"/>
    <row r="500175" x14ac:dyDescent="0.25"/>
    <row r="500176" x14ac:dyDescent="0.25"/>
    <row r="500177" x14ac:dyDescent="0.25"/>
    <row r="500178" x14ac:dyDescent="0.25"/>
    <row r="500179" x14ac:dyDescent="0.25"/>
    <row r="500180" x14ac:dyDescent="0.25"/>
    <row r="500181" x14ac:dyDescent="0.25"/>
    <row r="500182" x14ac:dyDescent="0.25"/>
    <row r="500183" x14ac:dyDescent="0.25"/>
    <row r="500184" x14ac:dyDescent="0.25"/>
    <row r="500185" x14ac:dyDescent="0.25"/>
    <row r="500186" x14ac:dyDescent="0.25"/>
    <row r="500187" x14ac:dyDescent="0.25"/>
    <row r="500188" x14ac:dyDescent="0.25"/>
    <row r="500189" x14ac:dyDescent="0.25"/>
    <row r="500190" x14ac:dyDescent="0.25"/>
    <row r="500191" x14ac:dyDescent="0.25"/>
    <row r="500192" x14ac:dyDescent="0.25"/>
    <row r="500193" x14ac:dyDescent="0.25"/>
    <row r="500194" x14ac:dyDescent="0.25"/>
    <row r="500195" x14ac:dyDescent="0.25"/>
    <row r="500196" x14ac:dyDescent="0.25"/>
    <row r="500197" x14ac:dyDescent="0.25"/>
    <row r="500198" x14ac:dyDescent="0.25"/>
    <row r="500199" x14ac:dyDescent="0.25"/>
    <row r="500200" x14ac:dyDescent="0.25"/>
    <row r="500201" x14ac:dyDescent="0.25"/>
    <row r="500202" x14ac:dyDescent="0.25"/>
    <row r="500203" x14ac:dyDescent="0.25"/>
    <row r="500204" x14ac:dyDescent="0.25"/>
    <row r="500205" x14ac:dyDescent="0.25"/>
    <row r="500206" x14ac:dyDescent="0.25"/>
    <row r="500207" x14ac:dyDescent="0.25"/>
    <row r="500208" x14ac:dyDescent="0.25"/>
    <row r="500209" x14ac:dyDescent="0.25"/>
    <row r="500210" x14ac:dyDescent="0.25"/>
    <row r="500211" x14ac:dyDescent="0.25"/>
    <row r="500212" x14ac:dyDescent="0.25"/>
    <row r="500213" x14ac:dyDescent="0.25"/>
    <row r="500214" x14ac:dyDescent="0.25"/>
    <row r="500215" x14ac:dyDescent="0.25"/>
    <row r="500216" x14ac:dyDescent="0.25"/>
    <row r="500217" x14ac:dyDescent="0.25"/>
    <row r="500218" x14ac:dyDescent="0.25"/>
    <row r="500219" x14ac:dyDescent="0.25"/>
    <row r="500220" x14ac:dyDescent="0.25"/>
    <row r="500221" x14ac:dyDescent="0.25"/>
    <row r="500222" x14ac:dyDescent="0.25"/>
    <row r="500223" x14ac:dyDescent="0.25"/>
    <row r="500224" x14ac:dyDescent="0.25"/>
    <row r="500225" x14ac:dyDescent="0.25"/>
    <row r="500226" x14ac:dyDescent="0.25"/>
    <row r="500227" x14ac:dyDescent="0.25"/>
    <row r="500228" x14ac:dyDescent="0.25"/>
    <row r="500229" x14ac:dyDescent="0.25"/>
    <row r="500230" x14ac:dyDescent="0.25"/>
    <row r="500231" x14ac:dyDescent="0.25"/>
    <row r="500232" x14ac:dyDescent="0.25"/>
    <row r="500233" x14ac:dyDescent="0.25"/>
    <row r="500234" x14ac:dyDescent="0.25"/>
    <row r="500235" x14ac:dyDescent="0.25"/>
    <row r="500236" x14ac:dyDescent="0.25"/>
    <row r="500237" x14ac:dyDescent="0.25"/>
    <row r="500238" x14ac:dyDescent="0.25"/>
    <row r="500239" x14ac:dyDescent="0.25"/>
    <row r="500240" x14ac:dyDescent="0.25"/>
    <row r="500241" x14ac:dyDescent="0.25"/>
    <row r="500242" x14ac:dyDescent="0.25"/>
    <row r="500243" x14ac:dyDescent="0.25"/>
    <row r="500244" x14ac:dyDescent="0.25"/>
    <row r="500245" x14ac:dyDescent="0.25"/>
    <row r="500246" x14ac:dyDescent="0.25"/>
    <row r="500247" x14ac:dyDescent="0.25"/>
    <row r="500248" x14ac:dyDescent="0.25"/>
    <row r="500249" x14ac:dyDescent="0.25"/>
    <row r="500250" x14ac:dyDescent="0.25"/>
    <row r="500251" x14ac:dyDescent="0.25"/>
    <row r="500252" x14ac:dyDescent="0.25"/>
    <row r="500253" x14ac:dyDescent="0.25"/>
    <row r="500254" x14ac:dyDescent="0.25"/>
    <row r="500255" x14ac:dyDescent="0.25"/>
    <row r="500256" x14ac:dyDescent="0.25"/>
    <row r="500257" x14ac:dyDescent="0.25"/>
    <row r="500258" x14ac:dyDescent="0.25"/>
    <row r="500259" x14ac:dyDescent="0.25"/>
    <row r="500260" x14ac:dyDescent="0.25"/>
    <row r="500261" x14ac:dyDescent="0.25"/>
    <row r="500262" x14ac:dyDescent="0.25"/>
    <row r="500263" x14ac:dyDescent="0.25"/>
    <row r="500264" x14ac:dyDescent="0.25"/>
    <row r="500265" x14ac:dyDescent="0.25"/>
    <row r="500266" x14ac:dyDescent="0.25"/>
    <row r="500267" x14ac:dyDescent="0.25"/>
    <row r="500268" x14ac:dyDescent="0.25"/>
    <row r="500269" x14ac:dyDescent="0.25"/>
    <row r="500270" x14ac:dyDescent="0.25"/>
    <row r="500271" x14ac:dyDescent="0.25"/>
    <row r="500272" x14ac:dyDescent="0.25"/>
    <row r="500273" x14ac:dyDescent="0.25"/>
    <row r="500274" x14ac:dyDescent="0.25"/>
    <row r="500275" x14ac:dyDescent="0.25"/>
    <row r="500276" x14ac:dyDescent="0.25"/>
    <row r="500277" x14ac:dyDescent="0.25"/>
    <row r="500278" x14ac:dyDescent="0.25"/>
    <row r="500279" x14ac:dyDescent="0.25"/>
    <row r="500280" x14ac:dyDescent="0.25"/>
    <row r="500281" x14ac:dyDescent="0.25"/>
    <row r="500282" x14ac:dyDescent="0.25"/>
    <row r="500283" x14ac:dyDescent="0.25"/>
    <row r="500284" x14ac:dyDescent="0.25"/>
    <row r="500285" x14ac:dyDescent="0.25"/>
    <row r="500286" x14ac:dyDescent="0.25"/>
    <row r="500287" x14ac:dyDescent="0.25"/>
    <row r="500288" x14ac:dyDescent="0.25"/>
    <row r="500289" x14ac:dyDescent="0.25"/>
    <row r="500290" x14ac:dyDescent="0.25"/>
    <row r="500291" x14ac:dyDescent="0.25"/>
    <row r="500292" x14ac:dyDescent="0.25"/>
    <row r="500293" x14ac:dyDescent="0.25"/>
    <row r="500294" x14ac:dyDescent="0.25"/>
    <row r="500295" x14ac:dyDescent="0.25"/>
    <row r="500296" x14ac:dyDescent="0.25"/>
    <row r="500297" x14ac:dyDescent="0.25"/>
    <row r="500298" x14ac:dyDescent="0.25"/>
    <row r="500299" x14ac:dyDescent="0.25"/>
    <row r="500300" x14ac:dyDescent="0.25"/>
    <row r="500301" x14ac:dyDescent="0.25"/>
    <row r="500302" x14ac:dyDescent="0.25"/>
    <row r="500303" x14ac:dyDescent="0.25"/>
    <row r="500304" x14ac:dyDescent="0.25"/>
    <row r="500305" x14ac:dyDescent="0.25"/>
    <row r="500306" x14ac:dyDescent="0.25"/>
    <row r="500307" x14ac:dyDescent="0.25"/>
    <row r="500308" x14ac:dyDescent="0.25"/>
    <row r="500309" x14ac:dyDescent="0.25"/>
    <row r="500310" x14ac:dyDescent="0.25"/>
    <row r="500311" x14ac:dyDescent="0.25"/>
    <row r="500312" x14ac:dyDescent="0.25"/>
    <row r="500313" x14ac:dyDescent="0.25"/>
    <row r="500314" x14ac:dyDescent="0.25"/>
    <row r="500315" x14ac:dyDescent="0.25"/>
    <row r="500316" x14ac:dyDescent="0.25"/>
    <row r="500317" x14ac:dyDescent="0.25"/>
    <row r="500318" x14ac:dyDescent="0.25"/>
    <row r="500319" x14ac:dyDescent="0.25"/>
    <row r="500320" x14ac:dyDescent="0.25"/>
    <row r="500321" x14ac:dyDescent="0.25"/>
    <row r="500322" x14ac:dyDescent="0.25"/>
    <row r="500323" x14ac:dyDescent="0.25"/>
    <row r="500324" x14ac:dyDescent="0.25"/>
    <row r="500325" x14ac:dyDescent="0.25"/>
    <row r="500326" x14ac:dyDescent="0.25"/>
    <row r="500327" x14ac:dyDescent="0.25"/>
    <row r="500328" x14ac:dyDescent="0.25"/>
    <row r="500329" x14ac:dyDescent="0.25"/>
    <row r="500330" x14ac:dyDescent="0.25"/>
    <row r="500331" x14ac:dyDescent="0.25"/>
    <row r="500332" x14ac:dyDescent="0.25"/>
    <row r="500333" x14ac:dyDescent="0.25"/>
    <row r="500334" x14ac:dyDescent="0.25"/>
    <row r="500335" x14ac:dyDescent="0.25"/>
    <row r="500336" x14ac:dyDescent="0.25"/>
    <row r="500337" x14ac:dyDescent="0.25"/>
    <row r="500338" x14ac:dyDescent="0.25"/>
    <row r="500339" x14ac:dyDescent="0.25"/>
    <row r="500340" x14ac:dyDescent="0.25"/>
    <row r="500341" x14ac:dyDescent="0.25"/>
    <row r="500342" x14ac:dyDescent="0.25"/>
    <row r="500343" x14ac:dyDescent="0.25"/>
    <row r="500344" x14ac:dyDescent="0.25"/>
    <row r="500345" x14ac:dyDescent="0.25"/>
    <row r="500346" x14ac:dyDescent="0.25"/>
    <row r="500347" x14ac:dyDescent="0.25"/>
    <row r="500348" x14ac:dyDescent="0.25"/>
    <row r="500349" x14ac:dyDescent="0.25"/>
    <row r="500350" x14ac:dyDescent="0.25"/>
    <row r="500351" x14ac:dyDescent="0.25"/>
    <row r="500352" x14ac:dyDescent="0.25"/>
    <row r="500353" x14ac:dyDescent="0.25"/>
    <row r="500354" x14ac:dyDescent="0.25"/>
    <row r="500355" x14ac:dyDescent="0.25"/>
    <row r="500356" x14ac:dyDescent="0.25"/>
    <row r="500357" x14ac:dyDescent="0.25"/>
    <row r="500358" x14ac:dyDescent="0.25"/>
    <row r="500359" x14ac:dyDescent="0.25"/>
    <row r="500360" x14ac:dyDescent="0.25"/>
    <row r="500361" x14ac:dyDescent="0.25"/>
    <row r="500362" x14ac:dyDescent="0.25"/>
    <row r="500363" x14ac:dyDescent="0.25"/>
    <row r="500364" x14ac:dyDescent="0.25"/>
    <row r="500365" x14ac:dyDescent="0.25"/>
    <row r="500366" x14ac:dyDescent="0.25"/>
    <row r="500367" x14ac:dyDescent="0.25"/>
    <row r="500368" x14ac:dyDescent="0.25"/>
    <row r="500369" x14ac:dyDescent="0.25"/>
    <row r="500370" x14ac:dyDescent="0.25"/>
    <row r="500371" x14ac:dyDescent="0.25"/>
    <row r="500372" x14ac:dyDescent="0.25"/>
    <row r="500373" x14ac:dyDescent="0.25"/>
    <row r="500374" x14ac:dyDescent="0.25"/>
    <row r="500375" x14ac:dyDescent="0.25"/>
    <row r="500376" x14ac:dyDescent="0.25"/>
    <row r="500377" x14ac:dyDescent="0.25"/>
    <row r="500378" x14ac:dyDescent="0.25"/>
    <row r="500379" x14ac:dyDescent="0.25"/>
    <row r="500380" x14ac:dyDescent="0.25"/>
    <row r="500381" x14ac:dyDescent="0.25"/>
    <row r="500382" x14ac:dyDescent="0.25"/>
    <row r="500383" x14ac:dyDescent="0.25"/>
    <row r="500384" x14ac:dyDescent="0.25"/>
    <row r="500385" x14ac:dyDescent="0.25"/>
    <row r="500386" x14ac:dyDescent="0.25"/>
    <row r="500387" x14ac:dyDescent="0.25"/>
    <row r="500388" x14ac:dyDescent="0.25"/>
    <row r="500389" x14ac:dyDescent="0.25"/>
    <row r="500390" x14ac:dyDescent="0.25"/>
    <row r="500391" x14ac:dyDescent="0.25"/>
    <row r="500392" x14ac:dyDescent="0.25"/>
    <row r="500393" x14ac:dyDescent="0.25"/>
    <row r="500394" x14ac:dyDescent="0.25"/>
    <row r="500395" x14ac:dyDescent="0.25"/>
    <row r="500396" x14ac:dyDescent="0.25"/>
    <row r="500397" x14ac:dyDescent="0.25"/>
    <row r="500398" x14ac:dyDescent="0.25"/>
    <row r="500399" x14ac:dyDescent="0.25"/>
    <row r="500400" x14ac:dyDescent="0.25"/>
    <row r="500401" x14ac:dyDescent="0.25"/>
    <row r="500402" x14ac:dyDescent="0.25"/>
    <row r="500403" x14ac:dyDescent="0.25"/>
    <row r="500404" x14ac:dyDescent="0.25"/>
    <row r="500405" x14ac:dyDescent="0.25"/>
    <row r="500406" x14ac:dyDescent="0.25"/>
    <row r="500407" x14ac:dyDescent="0.25"/>
    <row r="500408" x14ac:dyDescent="0.25"/>
    <row r="500409" x14ac:dyDescent="0.25"/>
    <row r="500410" x14ac:dyDescent="0.25"/>
    <row r="500411" x14ac:dyDescent="0.25"/>
    <row r="500412" x14ac:dyDescent="0.25"/>
    <row r="500413" x14ac:dyDescent="0.25"/>
    <row r="500414" x14ac:dyDescent="0.25"/>
    <row r="500415" x14ac:dyDescent="0.25"/>
    <row r="500416" x14ac:dyDescent="0.25"/>
    <row r="500417" x14ac:dyDescent="0.25"/>
    <row r="500418" x14ac:dyDescent="0.25"/>
    <row r="500419" x14ac:dyDescent="0.25"/>
    <row r="500420" x14ac:dyDescent="0.25"/>
    <row r="500421" x14ac:dyDescent="0.25"/>
    <row r="500422" x14ac:dyDescent="0.25"/>
    <row r="500423" x14ac:dyDescent="0.25"/>
    <row r="500424" x14ac:dyDescent="0.25"/>
    <row r="500425" x14ac:dyDescent="0.25"/>
    <row r="500426" x14ac:dyDescent="0.25"/>
    <row r="500427" x14ac:dyDescent="0.25"/>
    <row r="500428" x14ac:dyDescent="0.25"/>
    <row r="500429" x14ac:dyDescent="0.25"/>
    <row r="500430" x14ac:dyDescent="0.25"/>
    <row r="500431" x14ac:dyDescent="0.25"/>
    <row r="500432" x14ac:dyDescent="0.25"/>
    <row r="500433" x14ac:dyDescent="0.25"/>
    <row r="500434" x14ac:dyDescent="0.25"/>
    <row r="500435" x14ac:dyDescent="0.25"/>
    <row r="500436" x14ac:dyDescent="0.25"/>
    <row r="500437" x14ac:dyDescent="0.25"/>
    <row r="500438" x14ac:dyDescent="0.25"/>
    <row r="500439" x14ac:dyDescent="0.25"/>
    <row r="500440" x14ac:dyDescent="0.25"/>
    <row r="500441" x14ac:dyDescent="0.25"/>
    <row r="500442" x14ac:dyDescent="0.25"/>
    <row r="500443" x14ac:dyDescent="0.25"/>
    <row r="500444" x14ac:dyDescent="0.25"/>
    <row r="500445" x14ac:dyDescent="0.25"/>
    <row r="500446" x14ac:dyDescent="0.25"/>
    <row r="500447" x14ac:dyDescent="0.25"/>
    <row r="500448" x14ac:dyDescent="0.25"/>
    <row r="500449" x14ac:dyDescent="0.25"/>
    <row r="500450" x14ac:dyDescent="0.25"/>
    <row r="500451" x14ac:dyDescent="0.25"/>
    <row r="500452" x14ac:dyDescent="0.25"/>
    <row r="500453" x14ac:dyDescent="0.25"/>
    <row r="500454" x14ac:dyDescent="0.25"/>
    <row r="500455" x14ac:dyDescent="0.25"/>
    <row r="500456" x14ac:dyDescent="0.25"/>
    <row r="500457" x14ac:dyDescent="0.25"/>
    <row r="500458" x14ac:dyDescent="0.25"/>
    <row r="500459" x14ac:dyDescent="0.25"/>
    <row r="500460" x14ac:dyDescent="0.25"/>
    <row r="500461" x14ac:dyDescent="0.25"/>
    <row r="500462" x14ac:dyDescent="0.25"/>
    <row r="500463" x14ac:dyDescent="0.25"/>
    <row r="500464" x14ac:dyDescent="0.25"/>
    <row r="500465" x14ac:dyDescent="0.25"/>
    <row r="500466" x14ac:dyDescent="0.25"/>
    <row r="500467" x14ac:dyDescent="0.25"/>
    <row r="500468" x14ac:dyDescent="0.25"/>
    <row r="500469" x14ac:dyDescent="0.25"/>
    <row r="500470" x14ac:dyDescent="0.25"/>
    <row r="500471" x14ac:dyDescent="0.25"/>
    <row r="500472" x14ac:dyDescent="0.25"/>
    <row r="500473" x14ac:dyDescent="0.25"/>
    <row r="500474" x14ac:dyDescent="0.25"/>
    <row r="500475" x14ac:dyDescent="0.25"/>
    <row r="500476" x14ac:dyDescent="0.25"/>
    <row r="500477" x14ac:dyDescent="0.25"/>
    <row r="500478" x14ac:dyDescent="0.25"/>
    <row r="500479" x14ac:dyDescent="0.25"/>
    <row r="500480" x14ac:dyDescent="0.25"/>
    <row r="500481" x14ac:dyDescent="0.25"/>
    <row r="500482" x14ac:dyDescent="0.25"/>
    <row r="500483" x14ac:dyDescent="0.25"/>
    <row r="500484" x14ac:dyDescent="0.25"/>
    <row r="500485" x14ac:dyDescent="0.25"/>
    <row r="500486" x14ac:dyDescent="0.25"/>
    <row r="500487" x14ac:dyDescent="0.25"/>
    <row r="500488" x14ac:dyDescent="0.25"/>
    <row r="500489" x14ac:dyDescent="0.25"/>
    <row r="500490" x14ac:dyDescent="0.25"/>
    <row r="500491" x14ac:dyDescent="0.25"/>
    <row r="500492" x14ac:dyDescent="0.25"/>
    <row r="500493" x14ac:dyDescent="0.25"/>
    <row r="500494" x14ac:dyDescent="0.25"/>
    <row r="500495" x14ac:dyDescent="0.25"/>
    <row r="500496" x14ac:dyDescent="0.25"/>
    <row r="500497" x14ac:dyDescent="0.25"/>
    <row r="500498" x14ac:dyDescent="0.25"/>
    <row r="500499" x14ac:dyDescent="0.25"/>
    <row r="500500" x14ac:dyDescent="0.25"/>
    <row r="500501" x14ac:dyDescent="0.25"/>
    <row r="500502" x14ac:dyDescent="0.25"/>
    <row r="500503" x14ac:dyDescent="0.25"/>
    <row r="500504" x14ac:dyDescent="0.25"/>
    <row r="500505" x14ac:dyDescent="0.25"/>
    <row r="500506" x14ac:dyDescent="0.25"/>
    <row r="500507" x14ac:dyDescent="0.25"/>
    <row r="500508" x14ac:dyDescent="0.25"/>
    <row r="500509" x14ac:dyDescent="0.25"/>
    <row r="500510" x14ac:dyDescent="0.25"/>
    <row r="500511" x14ac:dyDescent="0.25"/>
    <row r="500512" x14ac:dyDescent="0.25"/>
    <row r="500513" x14ac:dyDescent="0.25"/>
    <row r="500514" x14ac:dyDescent="0.25"/>
    <row r="500515" x14ac:dyDescent="0.25"/>
    <row r="500516" x14ac:dyDescent="0.25"/>
    <row r="500517" x14ac:dyDescent="0.25"/>
    <row r="500518" x14ac:dyDescent="0.25"/>
    <row r="500519" x14ac:dyDescent="0.25"/>
    <row r="500520" x14ac:dyDescent="0.25"/>
    <row r="500521" x14ac:dyDescent="0.25"/>
    <row r="500522" x14ac:dyDescent="0.25"/>
    <row r="500523" x14ac:dyDescent="0.25"/>
    <row r="500524" x14ac:dyDescent="0.25"/>
    <row r="500525" x14ac:dyDescent="0.25"/>
    <row r="500526" x14ac:dyDescent="0.25"/>
    <row r="500527" x14ac:dyDescent="0.25"/>
    <row r="500528" x14ac:dyDescent="0.25"/>
    <row r="500529" x14ac:dyDescent="0.25"/>
    <row r="500530" x14ac:dyDescent="0.25"/>
    <row r="500531" x14ac:dyDescent="0.25"/>
    <row r="500532" x14ac:dyDescent="0.25"/>
    <row r="500533" x14ac:dyDescent="0.25"/>
    <row r="500534" x14ac:dyDescent="0.25"/>
    <row r="500535" x14ac:dyDescent="0.25"/>
    <row r="500536" x14ac:dyDescent="0.25"/>
    <row r="500537" x14ac:dyDescent="0.25"/>
    <row r="500538" x14ac:dyDescent="0.25"/>
    <row r="500539" x14ac:dyDescent="0.25"/>
    <row r="500540" x14ac:dyDescent="0.25"/>
    <row r="500541" x14ac:dyDescent="0.25"/>
    <row r="500542" x14ac:dyDescent="0.25"/>
    <row r="500543" x14ac:dyDescent="0.25"/>
    <row r="500544" x14ac:dyDescent="0.25"/>
    <row r="500545" x14ac:dyDescent="0.25"/>
    <row r="500546" x14ac:dyDescent="0.25"/>
    <row r="500547" x14ac:dyDescent="0.25"/>
    <row r="500548" x14ac:dyDescent="0.25"/>
    <row r="500549" x14ac:dyDescent="0.25"/>
    <row r="500550" x14ac:dyDescent="0.25"/>
    <row r="500551" x14ac:dyDescent="0.25"/>
    <row r="500552" x14ac:dyDescent="0.25"/>
    <row r="500553" x14ac:dyDescent="0.25"/>
    <row r="500554" x14ac:dyDescent="0.25"/>
    <row r="500555" x14ac:dyDescent="0.25"/>
    <row r="500556" x14ac:dyDescent="0.25"/>
    <row r="500557" x14ac:dyDescent="0.25"/>
    <row r="500558" x14ac:dyDescent="0.25"/>
    <row r="500559" x14ac:dyDescent="0.25"/>
    <row r="500560" x14ac:dyDescent="0.25"/>
    <row r="500561" x14ac:dyDescent="0.25"/>
    <row r="500562" x14ac:dyDescent="0.25"/>
    <row r="500563" x14ac:dyDescent="0.25"/>
    <row r="500564" x14ac:dyDescent="0.25"/>
    <row r="500565" x14ac:dyDescent="0.25"/>
    <row r="500566" x14ac:dyDescent="0.25"/>
    <row r="500567" x14ac:dyDescent="0.25"/>
    <row r="500568" x14ac:dyDescent="0.25"/>
    <row r="500569" x14ac:dyDescent="0.25"/>
    <row r="500570" x14ac:dyDescent="0.25"/>
    <row r="500571" x14ac:dyDescent="0.25"/>
    <row r="500572" x14ac:dyDescent="0.25"/>
    <row r="500573" x14ac:dyDescent="0.25"/>
    <row r="500574" x14ac:dyDescent="0.25"/>
    <row r="500575" x14ac:dyDescent="0.25"/>
    <row r="500576" x14ac:dyDescent="0.25"/>
    <row r="500577" x14ac:dyDescent="0.25"/>
    <row r="500578" x14ac:dyDescent="0.25"/>
    <row r="500579" x14ac:dyDescent="0.25"/>
    <row r="500580" x14ac:dyDescent="0.25"/>
    <row r="500581" x14ac:dyDescent="0.25"/>
    <row r="500582" x14ac:dyDescent="0.25"/>
    <row r="500583" x14ac:dyDescent="0.25"/>
    <row r="500584" x14ac:dyDescent="0.25"/>
    <row r="500585" x14ac:dyDescent="0.25"/>
    <row r="500586" x14ac:dyDescent="0.25"/>
    <row r="500587" x14ac:dyDescent="0.25"/>
    <row r="500588" x14ac:dyDescent="0.25"/>
    <row r="500589" x14ac:dyDescent="0.25"/>
    <row r="500590" x14ac:dyDescent="0.25"/>
    <row r="500591" x14ac:dyDescent="0.25"/>
    <row r="500592" x14ac:dyDescent="0.25"/>
    <row r="500593" x14ac:dyDescent="0.25"/>
    <row r="500594" x14ac:dyDescent="0.25"/>
    <row r="500595" x14ac:dyDescent="0.25"/>
    <row r="500596" x14ac:dyDescent="0.25"/>
    <row r="500597" x14ac:dyDescent="0.25"/>
    <row r="500598" x14ac:dyDescent="0.25"/>
    <row r="500599" x14ac:dyDescent="0.25"/>
    <row r="500600" x14ac:dyDescent="0.25"/>
    <row r="500601" x14ac:dyDescent="0.25"/>
    <row r="500602" x14ac:dyDescent="0.25"/>
    <row r="500603" x14ac:dyDescent="0.25"/>
    <row r="500604" x14ac:dyDescent="0.25"/>
    <row r="500605" x14ac:dyDescent="0.25"/>
    <row r="500606" x14ac:dyDescent="0.25"/>
    <row r="500607" x14ac:dyDescent="0.25"/>
    <row r="500608" x14ac:dyDescent="0.25"/>
    <row r="500609" x14ac:dyDescent="0.25"/>
    <row r="500610" x14ac:dyDescent="0.25"/>
    <row r="500611" x14ac:dyDescent="0.25"/>
    <row r="500612" x14ac:dyDescent="0.25"/>
    <row r="500613" x14ac:dyDescent="0.25"/>
    <row r="500614" x14ac:dyDescent="0.25"/>
    <row r="500615" x14ac:dyDescent="0.25"/>
    <row r="500616" x14ac:dyDescent="0.25"/>
    <row r="500617" x14ac:dyDescent="0.25"/>
    <row r="500618" x14ac:dyDescent="0.25"/>
    <row r="500619" x14ac:dyDescent="0.25"/>
    <row r="500620" x14ac:dyDescent="0.25"/>
    <row r="500621" x14ac:dyDescent="0.25"/>
    <row r="500622" x14ac:dyDescent="0.25"/>
    <row r="500623" x14ac:dyDescent="0.25"/>
    <row r="500624" x14ac:dyDescent="0.25"/>
    <row r="500625" x14ac:dyDescent="0.25"/>
    <row r="500626" x14ac:dyDescent="0.25"/>
    <row r="500627" x14ac:dyDescent="0.25"/>
    <row r="500628" x14ac:dyDescent="0.25"/>
    <row r="500629" x14ac:dyDescent="0.25"/>
    <row r="500630" x14ac:dyDescent="0.25"/>
    <row r="500631" x14ac:dyDescent="0.25"/>
    <row r="500632" x14ac:dyDescent="0.25"/>
    <row r="500633" x14ac:dyDescent="0.25"/>
    <row r="500634" x14ac:dyDescent="0.25"/>
    <row r="500635" x14ac:dyDescent="0.25"/>
    <row r="500636" x14ac:dyDescent="0.25"/>
    <row r="500637" x14ac:dyDescent="0.25"/>
    <row r="500638" x14ac:dyDescent="0.25"/>
    <row r="500639" x14ac:dyDescent="0.25"/>
    <row r="500640" x14ac:dyDescent="0.25"/>
    <row r="500641" x14ac:dyDescent="0.25"/>
    <row r="500642" x14ac:dyDescent="0.25"/>
    <row r="500643" x14ac:dyDescent="0.25"/>
    <row r="500644" x14ac:dyDescent="0.25"/>
    <row r="500645" x14ac:dyDescent="0.25"/>
    <row r="500646" x14ac:dyDescent="0.25"/>
    <row r="500647" x14ac:dyDescent="0.25"/>
    <row r="500648" x14ac:dyDescent="0.25"/>
    <row r="500649" x14ac:dyDescent="0.25"/>
    <row r="500650" x14ac:dyDescent="0.25"/>
    <row r="500651" x14ac:dyDescent="0.25"/>
    <row r="500652" x14ac:dyDescent="0.25"/>
    <row r="500653" x14ac:dyDescent="0.25"/>
    <row r="500654" x14ac:dyDescent="0.25"/>
    <row r="500655" x14ac:dyDescent="0.25"/>
    <row r="500656" x14ac:dyDescent="0.25"/>
    <row r="500657" x14ac:dyDescent="0.25"/>
    <row r="500658" x14ac:dyDescent="0.25"/>
    <row r="500659" x14ac:dyDescent="0.25"/>
    <row r="500660" x14ac:dyDescent="0.25"/>
    <row r="500661" x14ac:dyDescent="0.25"/>
    <row r="500662" x14ac:dyDescent="0.25"/>
    <row r="500663" x14ac:dyDescent="0.25"/>
    <row r="500664" x14ac:dyDescent="0.25"/>
    <row r="500665" x14ac:dyDescent="0.25"/>
    <row r="500666" x14ac:dyDescent="0.25"/>
    <row r="500667" x14ac:dyDescent="0.25"/>
    <row r="500668" x14ac:dyDescent="0.25"/>
    <row r="500669" x14ac:dyDescent="0.25"/>
    <row r="500670" x14ac:dyDescent="0.25"/>
    <row r="500671" x14ac:dyDescent="0.25"/>
    <row r="500672" x14ac:dyDescent="0.25"/>
    <row r="500673" x14ac:dyDescent="0.25"/>
    <row r="500674" x14ac:dyDescent="0.25"/>
    <row r="500675" x14ac:dyDescent="0.25"/>
    <row r="500676" x14ac:dyDescent="0.25"/>
    <row r="500677" x14ac:dyDescent="0.25"/>
    <row r="500678" x14ac:dyDescent="0.25"/>
    <row r="500679" x14ac:dyDescent="0.25"/>
    <row r="500680" x14ac:dyDescent="0.25"/>
    <row r="500681" x14ac:dyDescent="0.25"/>
    <row r="500682" x14ac:dyDescent="0.25"/>
    <row r="500683" x14ac:dyDescent="0.25"/>
    <row r="500684" x14ac:dyDescent="0.25"/>
    <row r="500685" x14ac:dyDescent="0.25"/>
    <row r="500686" x14ac:dyDescent="0.25"/>
    <row r="500687" x14ac:dyDescent="0.25"/>
    <row r="500688" x14ac:dyDescent="0.25"/>
    <row r="500689" x14ac:dyDescent="0.25"/>
    <row r="500690" x14ac:dyDescent="0.25"/>
    <row r="500691" x14ac:dyDescent="0.25"/>
    <row r="500692" x14ac:dyDescent="0.25"/>
    <row r="500693" x14ac:dyDescent="0.25"/>
    <row r="500694" x14ac:dyDescent="0.25"/>
    <row r="500695" x14ac:dyDescent="0.25"/>
    <row r="500696" x14ac:dyDescent="0.25"/>
    <row r="500697" x14ac:dyDescent="0.25"/>
    <row r="500698" x14ac:dyDescent="0.25"/>
    <row r="500699" x14ac:dyDescent="0.25"/>
    <row r="500700" x14ac:dyDescent="0.25"/>
    <row r="500701" x14ac:dyDescent="0.25"/>
    <row r="500702" x14ac:dyDescent="0.25"/>
    <row r="500703" x14ac:dyDescent="0.25"/>
    <row r="500704" x14ac:dyDescent="0.25"/>
    <row r="500705" x14ac:dyDescent="0.25"/>
    <row r="500706" x14ac:dyDescent="0.25"/>
    <row r="500707" x14ac:dyDescent="0.25"/>
    <row r="500708" x14ac:dyDescent="0.25"/>
    <row r="500709" x14ac:dyDescent="0.25"/>
    <row r="500710" x14ac:dyDescent="0.25"/>
    <row r="500711" x14ac:dyDescent="0.25"/>
    <row r="500712" x14ac:dyDescent="0.25"/>
    <row r="500713" x14ac:dyDescent="0.25"/>
    <row r="500714" x14ac:dyDescent="0.25"/>
    <row r="500715" x14ac:dyDescent="0.25"/>
    <row r="500716" x14ac:dyDescent="0.25"/>
    <row r="500717" x14ac:dyDescent="0.25"/>
    <row r="500718" x14ac:dyDescent="0.25"/>
    <row r="500719" x14ac:dyDescent="0.25"/>
    <row r="500720" x14ac:dyDescent="0.25"/>
    <row r="500721" x14ac:dyDescent="0.25"/>
    <row r="500722" x14ac:dyDescent="0.25"/>
    <row r="500723" x14ac:dyDescent="0.25"/>
    <row r="500724" x14ac:dyDescent="0.25"/>
    <row r="500725" x14ac:dyDescent="0.25"/>
    <row r="500726" x14ac:dyDescent="0.25"/>
    <row r="500727" x14ac:dyDescent="0.25"/>
    <row r="500728" x14ac:dyDescent="0.25"/>
    <row r="500729" x14ac:dyDescent="0.25"/>
    <row r="500730" x14ac:dyDescent="0.25"/>
    <row r="500731" x14ac:dyDescent="0.25"/>
    <row r="500732" x14ac:dyDescent="0.25"/>
    <row r="500733" x14ac:dyDescent="0.25"/>
    <row r="500734" x14ac:dyDescent="0.25"/>
    <row r="500735" x14ac:dyDescent="0.25"/>
    <row r="500736" x14ac:dyDescent="0.25"/>
    <row r="500737" x14ac:dyDescent="0.25"/>
    <row r="500738" x14ac:dyDescent="0.25"/>
    <row r="500739" x14ac:dyDescent="0.25"/>
    <row r="500740" x14ac:dyDescent="0.25"/>
    <row r="500741" x14ac:dyDescent="0.25"/>
    <row r="500742" x14ac:dyDescent="0.25"/>
    <row r="500743" x14ac:dyDescent="0.25"/>
    <row r="500744" x14ac:dyDescent="0.25"/>
    <row r="500745" x14ac:dyDescent="0.25"/>
    <row r="500746" x14ac:dyDescent="0.25"/>
    <row r="500747" x14ac:dyDescent="0.25"/>
    <row r="500748" x14ac:dyDescent="0.25"/>
    <row r="500749" x14ac:dyDescent="0.25"/>
    <row r="500750" x14ac:dyDescent="0.25"/>
    <row r="500751" x14ac:dyDescent="0.25"/>
    <row r="500752" x14ac:dyDescent="0.25"/>
    <row r="500753" x14ac:dyDescent="0.25"/>
    <row r="500754" x14ac:dyDescent="0.25"/>
    <row r="500755" x14ac:dyDescent="0.25"/>
    <row r="500756" x14ac:dyDescent="0.25"/>
    <row r="500757" x14ac:dyDescent="0.25"/>
    <row r="500758" x14ac:dyDescent="0.25"/>
    <row r="500759" x14ac:dyDescent="0.25"/>
    <row r="500760" x14ac:dyDescent="0.25"/>
    <row r="500761" x14ac:dyDescent="0.25"/>
    <row r="500762" x14ac:dyDescent="0.25"/>
    <row r="500763" x14ac:dyDescent="0.25"/>
    <row r="500764" x14ac:dyDescent="0.25"/>
    <row r="500765" x14ac:dyDescent="0.25"/>
    <row r="500766" x14ac:dyDescent="0.25"/>
    <row r="500767" x14ac:dyDescent="0.25"/>
    <row r="500768" x14ac:dyDescent="0.25"/>
    <row r="500769" x14ac:dyDescent="0.25"/>
    <row r="500770" x14ac:dyDescent="0.25"/>
    <row r="500771" x14ac:dyDescent="0.25"/>
    <row r="500772" x14ac:dyDescent="0.25"/>
    <row r="500773" x14ac:dyDescent="0.25"/>
    <row r="500774" x14ac:dyDescent="0.25"/>
    <row r="500775" x14ac:dyDescent="0.25"/>
    <row r="500776" x14ac:dyDescent="0.25"/>
    <row r="500777" x14ac:dyDescent="0.25"/>
    <row r="500778" x14ac:dyDescent="0.25"/>
    <row r="500779" x14ac:dyDescent="0.25"/>
    <row r="500780" x14ac:dyDescent="0.25"/>
    <row r="500781" x14ac:dyDescent="0.25"/>
    <row r="500782" x14ac:dyDescent="0.25"/>
    <row r="500783" x14ac:dyDescent="0.25"/>
    <row r="500784" x14ac:dyDescent="0.25"/>
    <row r="500785" x14ac:dyDescent="0.25"/>
    <row r="500786" x14ac:dyDescent="0.25"/>
    <row r="500787" x14ac:dyDescent="0.25"/>
    <row r="500788" x14ac:dyDescent="0.25"/>
    <row r="500789" x14ac:dyDescent="0.25"/>
    <row r="500790" x14ac:dyDescent="0.25"/>
    <row r="500791" x14ac:dyDescent="0.25"/>
    <row r="500792" x14ac:dyDescent="0.25"/>
    <row r="500793" x14ac:dyDescent="0.25"/>
    <row r="500794" x14ac:dyDescent="0.25"/>
    <row r="500795" x14ac:dyDescent="0.25"/>
    <row r="500796" x14ac:dyDescent="0.25"/>
    <row r="500797" x14ac:dyDescent="0.25"/>
    <row r="500798" x14ac:dyDescent="0.25"/>
    <row r="500799" x14ac:dyDescent="0.25"/>
    <row r="500800" x14ac:dyDescent="0.25"/>
    <row r="500801" x14ac:dyDescent="0.25"/>
    <row r="500802" x14ac:dyDescent="0.25"/>
    <row r="500803" x14ac:dyDescent="0.25"/>
    <row r="500804" x14ac:dyDescent="0.25"/>
    <row r="500805" x14ac:dyDescent="0.25"/>
    <row r="500806" x14ac:dyDescent="0.25"/>
    <row r="500807" x14ac:dyDescent="0.25"/>
    <row r="500808" x14ac:dyDescent="0.25"/>
    <row r="500809" x14ac:dyDescent="0.25"/>
    <row r="500810" x14ac:dyDescent="0.25"/>
    <row r="500811" x14ac:dyDescent="0.25"/>
    <row r="500812" x14ac:dyDescent="0.25"/>
    <row r="500813" x14ac:dyDescent="0.25"/>
    <row r="500814" x14ac:dyDescent="0.25"/>
    <row r="500815" x14ac:dyDescent="0.25"/>
    <row r="500816" x14ac:dyDescent="0.25"/>
    <row r="500817" x14ac:dyDescent="0.25"/>
    <row r="500818" x14ac:dyDescent="0.25"/>
    <row r="500819" x14ac:dyDescent="0.25"/>
    <row r="500820" x14ac:dyDescent="0.25"/>
    <row r="500821" x14ac:dyDescent="0.25"/>
    <row r="500822" x14ac:dyDescent="0.25"/>
    <row r="500823" x14ac:dyDescent="0.25"/>
    <row r="500824" x14ac:dyDescent="0.25"/>
    <row r="500825" x14ac:dyDescent="0.25"/>
    <row r="500826" x14ac:dyDescent="0.25"/>
    <row r="500827" x14ac:dyDescent="0.25"/>
    <row r="500828" x14ac:dyDescent="0.25"/>
    <row r="500829" x14ac:dyDescent="0.25"/>
    <row r="500830" x14ac:dyDescent="0.25"/>
    <row r="500831" x14ac:dyDescent="0.25"/>
    <row r="500832" x14ac:dyDescent="0.25"/>
    <row r="500833" x14ac:dyDescent="0.25"/>
    <row r="500834" x14ac:dyDescent="0.25"/>
    <row r="500835" x14ac:dyDescent="0.25"/>
    <row r="500836" x14ac:dyDescent="0.25"/>
    <row r="500837" x14ac:dyDescent="0.25"/>
    <row r="500838" x14ac:dyDescent="0.25"/>
    <row r="500839" x14ac:dyDescent="0.25"/>
    <row r="500840" x14ac:dyDescent="0.25"/>
    <row r="500841" x14ac:dyDescent="0.25"/>
    <row r="500842" x14ac:dyDescent="0.25"/>
    <row r="500843" x14ac:dyDescent="0.25"/>
    <row r="500844" x14ac:dyDescent="0.25"/>
    <row r="500845" x14ac:dyDescent="0.25"/>
    <row r="500846" x14ac:dyDescent="0.25"/>
    <row r="500847" x14ac:dyDescent="0.25"/>
    <row r="500848" x14ac:dyDescent="0.25"/>
    <row r="500849" x14ac:dyDescent="0.25"/>
    <row r="500850" x14ac:dyDescent="0.25"/>
    <row r="500851" x14ac:dyDescent="0.25"/>
    <row r="500852" x14ac:dyDescent="0.25"/>
    <row r="500853" x14ac:dyDescent="0.25"/>
    <row r="500854" x14ac:dyDescent="0.25"/>
    <row r="500855" x14ac:dyDescent="0.25"/>
    <row r="500856" x14ac:dyDescent="0.25"/>
    <row r="500857" x14ac:dyDescent="0.25"/>
    <row r="500858" x14ac:dyDescent="0.25"/>
    <row r="500859" x14ac:dyDescent="0.25"/>
    <row r="500860" x14ac:dyDescent="0.25"/>
    <row r="500861" x14ac:dyDescent="0.25"/>
    <row r="500862" x14ac:dyDescent="0.25"/>
    <row r="500863" x14ac:dyDescent="0.25"/>
    <row r="500864" x14ac:dyDescent="0.25"/>
    <row r="500865" x14ac:dyDescent="0.25"/>
    <row r="500866" x14ac:dyDescent="0.25"/>
    <row r="500867" x14ac:dyDescent="0.25"/>
    <row r="500868" x14ac:dyDescent="0.25"/>
    <row r="500869" x14ac:dyDescent="0.25"/>
    <row r="500870" x14ac:dyDescent="0.25"/>
    <row r="500871" x14ac:dyDescent="0.25"/>
    <row r="500872" x14ac:dyDescent="0.25"/>
    <row r="500873" x14ac:dyDescent="0.25"/>
    <row r="500874" x14ac:dyDescent="0.25"/>
    <row r="500875" x14ac:dyDescent="0.25"/>
    <row r="500876" x14ac:dyDescent="0.25"/>
    <row r="500877" x14ac:dyDescent="0.25"/>
    <row r="500878" x14ac:dyDescent="0.25"/>
    <row r="500879" x14ac:dyDescent="0.25"/>
    <row r="500880" x14ac:dyDescent="0.25"/>
    <row r="500881" x14ac:dyDescent="0.25"/>
    <row r="500882" x14ac:dyDescent="0.25"/>
    <row r="500883" x14ac:dyDescent="0.25"/>
    <row r="500884" x14ac:dyDescent="0.25"/>
    <row r="500885" x14ac:dyDescent="0.25"/>
    <row r="500886" x14ac:dyDescent="0.25"/>
    <row r="500887" x14ac:dyDescent="0.25"/>
    <row r="500888" x14ac:dyDescent="0.25"/>
    <row r="500889" x14ac:dyDescent="0.25"/>
    <row r="500890" x14ac:dyDescent="0.25"/>
    <row r="500891" x14ac:dyDescent="0.25"/>
    <row r="500892" x14ac:dyDescent="0.25"/>
    <row r="500893" x14ac:dyDescent="0.25"/>
    <row r="500894" x14ac:dyDescent="0.25"/>
    <row r="500895" x14ac:dyDescent="0.25"/>
    <row r="500896" x14ac:dyDescent="0.25"/>
    <row r="500897" x14ac:dyDescent="0.25"/>
    <row r="500898" x14ac:dyDescent="0.25"/>
    <row r="500899" x14ac:dyDescent="0.25"/>
    <row r="500900" x14ac:dyDescent="0.25"/>
    <row r="500901" x14ac:dyDescent="0.25"/>
    <row r="500902" x14ac:dyDescent="0.25"/>
    <row r="500903" x14ac:dyDescent="0.25"/>
    <row r="500904" x14ac:dyDescent="0.25"/>
    <row r="500905" x14ac:dyDescent="0.25"/>
    <row r="500906" x14ac:dyDescent="0.25"/>
    <row r="500907" x14ac:dyDescent="0.25"/>
    <row r="500908" x14ac:dyDescent="0.25"/>
    <row r="500909" x14ac:dyDescent="0.25"/>
    <row r="500910" x14ac:dyDescent="0.25"/>
    <row r="500911" x14ac:dyDescent="0.25"/>
    <row r="500912" x14ac:dyDescent="0.25"/>
    <row r="500913" x14ac:dyDescent="0.25"/>
    <row r="500914" x14ac:dyDescent="0.25"/>
    <row r="500915" x14ac:dyDescent="0.25"/>
    <row r="500916" x14ac:dyDescent="0.25"/>
    <row r="500917" x14ac:dyDescent="0.25"/>
    <row r="500918" x14ac:dyDescent="0.25"/>
    <row r="500919" x14ac:dyDescent="0.25"/>
    <row r="500920" x14ac:dyDescent="0.25"/>
    <row r="500921" x14ac:dyDescent="0.25"/>
    <row r="500922" x14ac:dyDescent="0.25"/>
    <row r="500923" x14ac:dyDescent="0.25"/>
    <row r="500924" x14ac:dyDescent="0.25"/>
    <row r="500925" x14ac:dyDescent="0.25"/>
    <row r="500926" x14ac:dyDescent="0.25"/>
    <row r="500927" x14ac:dyDescent="0.25"/>
    <row r="500928" x14ac:dyDescent="0.25"/>
    <row r="500929" x14ac:dyDescent="0.25"/>
    <row r="500930" x14ac:dyDescent="0.25"/>
    <row r="500931" x14ac:dyDescent="0.25"/>
    <row r="500932" x14ac:dyDescent="0.25"/>
    <row r="500933" x14ac:dyDescent="0.25"/>
    <row r="500934" x14ac:dyDescent="0.25"/>
    <row r="500935" x14ac:dyDescent="0.25"/>
    <row r="500936" x14ac:dyDescent="0.25"/>
    <row r="500937" x14ac:dyDescent="0.25"/>
    <row r="500938" x14ac:dyDescent="0.25"/>
    <row r="500939" x14ac:dyDescent="0.25"/>
    <row r="500940" x14ac:dyDescent="0.25"/>
    <row r="500941" x14ac:dyDescent="0.25"/>
    <row r="500942" x14ac:dyDescent="0.25"/>
    <row r="500943" x14ac:dyDescent="0.25"/>
    <row r="500944" x14ac:dyDescent="0.25"/>
    <row r="500945" x14ac:dyDescent="0.25"/>
    <row r="500946" x14ac:dyDescent="0.25"/>
    <row r="500947" x14ac:dyDescent="0.25"/>
    <row r="500948" x14ac:dyDescent="0.25"/>
    <row r="500949" x14ac:dyDescent="0.25"/>
    <row r="500950" x14ac:dyDescent="0.25"/>
    <row r="500951" x14ac:dyDescent="0.25"/>
    <row r="500952" x14ac:dyDescent="0.25"/>
    <row r="500953" x14ac:dyDescent="0.25"/>
    <row r="500954" x14ac:dyDescent="0.25"/>
    <row r="500955" x14ac:dyDescent="0.25"/>
    <row r="500956" x14ac:dyDescent="0.25"/>
    <row r="500957" x14ac:dyDescent="0.25"/>
    <row r="500958" x14ac:dyDescent="0.25"/>
    <row r="500959" x14ac:dyDescent="0.25"/>
    <row r="500960" x14ac:dyDescent="0.25"/>
    <row r="500961" x14ac:dyDescent="0.25"/>
    <row r="500962" x14ac:dyDescent="0.25"/>
    <row r="500963" x14ac:dyDescent="0.25"/>
    <row r="500964" x14ac:dyDescent="0.25"/>
    <row r="500965" x14ac:dyDescent="0.25"/>
    <row r="500966" x14ac:dyDescent="0.25"/>
    <row r="500967" x14ac:dyDescent="0.25"/>
    <row r="500968" x14ac:dyDescent="0.25"/>
    <row r="500969" x14ac:dyDescent="0.25"/>
    <row r="500970" x14ac:dyDescent="0.25"/>
    <row r="500971" x14ac:dyDescent="0.25"/>
    <row r="500972" x14ac:dyDescent="0.25"/>
    <row r="500973" x14ac:dyDescent="0.25"/>
    <row r="500974" x14ac:dyDescent="0.25"/>
    <row r="500975" x14ac:dyDescent="0.25"/>
    <row r="500976" x14ac:dyDescent="0.25"/>
    <row r="500977" x14ac:dyDescent="0.25"/>
    <row r="500978" x14ac:dyDescent="0.25"/>
    <row r="500979" x14ac:dyDescent="0.25"/>
    <row r="500980" x14ac:dyDescent="0.25"/>
    <row r="500981" x14ac:dyDescent="0.25"/>
    <row r="500982" x14ac:dyDescent="0.25"/>
    <row r="500983" x14ac:dyDescent="0.25"/>
    <row r="500984" x14ac:dyDescent="0.25"/>
    <row r="500985" x14ac:dyDescent="0.25"/>
    <row r="500986" x14ac:dyDescent="0.25"/>
    <row r="500987" x14ac:dyDescent="0.25"/>
    <row r="500988" x14ac:dyDescent="0.25"/>
    <row r="500989" x14ac:dyDescent="0.25"/>
    <row r="500990" x14ac:dyDescent="0.25"/>
    <row r="500991" x14ac:dyDescent="0.25"/>
    <row r="500992" x14ac:dyDescent="0.25"/>
    <row r="500993" x14ac:dyDescent="0.25"/>
    <row r="500994" x14ac:dyDescent="0.25"/>
    <row r="500995" x14ac:dyDescent="0.25"/>
    <row r="500996" x14ac:dyDescent="0.25"/>
    <row r="500997" x14ac:dyDescent="0.25"/>
    <row r="500998" x14ac:dyDescent="0.25"/>
    <row r="500999" x14ac:dyDescent="0.25"/>
    <row r="501000" x14ac:dyDescent="0.25"/>
    <row r="501001" x14ac:dyDescent="0.25"/>
    <row r="501002" x14ac:dyDescent="0.25"/>
    <row r="501003" x14ac:dyDescent="0.25"/>
    <row r="501004" x14ac:dyDescent="0.25"/>
    <row r="501005" x14ac:dyDescent="0.25"/>
    <row r="501006" x14ac:dyDescent="0.25"/>
    <row r="501007" x14ac:dyDescent="0.25"/>
    <row r="501008" x14ac:dyDescent="0.25"/>
    <row r="501009" x14ac:dyDescent="0.25"/>
    <row r="501010" x14ac:dyDescent="0.25"/>
    <row r="501011" x14ac:dyDescent="0.25"/>
    <row r="501012" x14ac:dyDescent="0.25"/>
    <row r="501013" x14ac:dyDescent="0.25"/>
    <row r="501014" x14ac:dyDescent="0.25"/>
    <row r="501015" x14ac:dyDescent="0.25"/>
    <row r="501016" x14ac:dyDescent="0.25"/>
    <row r="501017" x14ac:dyDescent="0.25"/>
    <row r="501018" x14ac:dyDescent="0.25"/>
    <row r="501019" x14ac:dyDescent="0.25"/>
    <row r="501020" x14ac:dyDescent="0.25"/>
    <row r="501021" x14ac:dyDescent="0.25"/>
    <row r="501022" x14ac:dyDescent="0.25"/>
    <row r="501023" x14ac:dyDescent="0.25"/>
    <row r="501024" x14ac:dyDescent="0.25"/>
    <row r="501025" x14ac:dyDescent="0.25"/>
    <row r="501026" x14ac:dyDescent="0.25"/>
    <row r="501027" x14ac:dyDescent="0.25"/>
    <row r="501028" x14ac:dyDescent="0.25"/>
    <row r="501029" x14ac:dyDescent="0.25"/>
    <row r="501030" x14ac:dyDescent="0.25"/>
    <row r="501031" x14ac:dyDescent="0.25"/>
    <row r="501032" x14ac:dyDescent="0.25"/>
    <row r="501033" x14ac:dyDescent="0.25"/>
    <row r="501034" x14ac:dyDescent="0.25"/>
    <row r="501035" x14ac:dyDescent="0.25"/>
    <row r="501036" x14ac:dyDescent="0.25"/>
    <row r="501037" x14ac:dyDescent="0.25"/>
    <row r="501038" x14ac:dyDescent="0.25"/>
    <row r="501039" x14ac:dyDescent="0.25"/>
    <row r="501040" x14ac:dyDescent="0.25"/>
    <row r="501041" x14ac:dyDescent="0.25"/>
    <row r="501042" x14ac:dyDescent="0.25"/>
    <row r="501043" x14ac:dyDescent="0.25"/>
    <row r="501044" x14ac:dyDescent="0.25"/>
    <row r="501045" x14ac:dyDescent="0.25"/>
    <row r="501046" x14ac:dyDescent="0.25"/>
    <row r="501047" x14ac:dyDescent="0.25"/>
    <row r="501048" x14ac:dyDescent="0.25"/>
    <row r="501049" x14ac:dyDescent="0.25"/>
    <row r="501050" x14ac:dyDescent="0.25"/>
    <row r="501051" x14ac:dyDescent="0.25"/>
    <row r="501052" x14ac:dyDescent="0.25"/>
    <row r="501053" x14ac:dyDescent="0.25"/>
    <row r="501054" x14ac:dyDescent="0.25"/>
    <row r="501055" x14ac:dyDescent="0.25"/>
    <row r="501056" x14ac:dyDescent="0.25"/>
    <row r="501057" x14ac:dyDescent="0.25"/>
    <row r="501058" x14ac:dyDescent="0.25"/>
    <row r="501059" x14ac:dyDescent="0.25"/>
    <row r="501060" x14ac:dyDescent="0.25"/>
    <row r="501061" x14ac:dyDescent="0.25"/>
    <row r="501062" x14ac:dyDescent="0.25"/>
    <row r="501063" x14ac:dyDescent="0.25"/>
    <row r="501064" x14ac:dyDescent="0.25"/>
    <row r="501065" x14ac:dyDescent="0.25"/>
    <row r="501066" x14ac:dyDescent="0.25"/>
    <row r="501067" x14ac:dyDescent="0.25"/>
    <row r="501068" x14ac:dyDescent="0.25"/>
    <row r="501069" x14ac:dyDescent="0.25"/>
    <row r="501070" x14ac:dyDescent="0.25"/>
    <row r="501071" x14ac:dyDescent="0.25"/>
    <row r="501072" x14ac:dyDescent="0.25"/>
    <row r="501073" x14ac:dyDescent="0.25"/>
    <row r="501074" x14ac:dyDescent="0.25"/>
    <row r="501075" x14ac:dyDescent="0.25"/>
    <row r="501076" x14ac:dyDescent="0.25"/>
    <row r="501077" x14ac:dyDescent="0.25"/>
    <row r="501078" x14ac:dyDescent="0.25"/>
    <row r="501079" x14ac:dyDescent="0.25"/>
    <row r="501080" x14ac:dyDescent="0.25"/>
    <row r="501081" x14ac:dyDescent="0.25"/>
    <row r="501082" x14ac:dyDescent="0.25"/>
    <row r="501083" x14ac:dyDescent="0.25"/>
    <row r="501084" x14ac:dyDescent="0.25"/>
    <row r="501085" x14ac:dyDescent="0.25"/>
    <row r="501086" x14ac:dyDescent="0.25"/>
    <row r="501087" x14ac:dyDescent="0.25"/>
    <row r="501088" x14ac:dyDescent="0.25"/>
    <row r="501089" x14ac:dyDescent="0.25"/>
    <row r="501090" x14ac:dyDescent="0.25"/>
    <row r="501091" x14ac:dyDescent="0.25"/>
    <row r="501092" x14ac:dyDescent="0.25"/>
    <row r="501093" x14ac:dyDescent="0.25"/>
    <row r="501094" x14ac:dyDescent="0.25"/>
    <row r="501095" x14ac:dyDescent="0.25"/>
    <row r="501096" x14ac:dyDescent="0.25"/>
    <row r="501097" x14ac:dyDescent="0.25"/>
    <row r="501098" x14ac:dyDescent="0.25"/>
    <row r="501099" x14ac:dyDescent="0.25"/>
    <row r="501100" x14ac:dyDescent="0.25"/>
    <row r="501101" x14ac:dyDescent="0.25"/>
    <row r="501102" x14ac:dyDescent="0.25"/>
    <row r="501103" x14ac:dyDescent="0.25"/>
    <row r="501104" x14ac:dyDescent="0.25"/>
    <row r="501105" x14ac:dyDescent="0.25"/>
    <row r="501106" x14ac:dyDescent="0.25"/>
    <row r="501107" x14ac:dyDescent="0.25"/>
    <row r="501108" x14ac:dyDescent="0.25"/>
    <row r="501109" x14ac:dyDescent="0.25"/>
    <row r="501110" x14ac:dyDescent="0.25"/>
    <row r="501111" x14ac:dyDescent="0.25"/>
    <row r="501112" x14ac:dyDescent="0.25"/>
    <row r="501113" x14ac:dyDescent="0.25"/>
    <row r="501114" x14ac:dyDescent="0.25"/>
    <row r="501115" x14ac:dyDescent="0.25"/>
    <row r="501116" x14ac:dyDescent="0.25"/>
    <row r="501117" x14ac:dyDescent="0.25"/>
    <row r="501118" x14ac:dyDescent="0.25"/>
    <row r="501119" x14ac:dyDescent="0.25"/>
    <row r="501120" x14ac:dyDescent="0.25"/>
    <row r="501121" x14ac:dyDescent="0.25"/>
    <row r="501122" x14ac:dyDescent="0.25"/>
    <row r="501123" x14ac:dyDescent="0.25"/>
    <row r="501124" x14ac:dyDescent="0.25"/>
    <row r="501125" x14ac:dyDescent="0.25"/>
    <row r="501126" x14ac:dyDescent="0.25"/>
    <row r="501127" x14ac:dyDescent="0.25"/>
    <row r="501128" x14ac:dyDescent="0.25"/>
    <row r="501129" x14ac:dyDescent="0.25"/>
    <row r="501130" x14ac:dyDescent="0.25"/>
    <row r="501131" x14ac:dyDescent="0.25"/>
    <row r="501132" x14ac:dyDescent="0.25"/>
    <row r="501133" x14ac:dyDescent="0.25"/>
    <row r="501134" x14ac:dyDescent="0.25"/>
    <row r="501135" x14ac:dyDescent="0.25"/>
    <row r="501136" x14ac:dyDescent="0.25"/>
    <row r="501137" x14ac:dyDescent="0.25"/>
    <row r="501138" x14ac:dyDescent="0.25"/>
    <row r="501139" x14ac:dyDescent="0.25"/>
    <row r="501140" x14ac:dyDescent="0.25"/>
    <row r="501141" x14ac:dyDescent="0.25"/>
    <row r="501142" x14ac:dyDescent="0.25"/>
    <row r="501143" x14ac:dyDescent="0.25"/>
    <row r="501144" x14ac:dyDescent="0.25"/>
    <row r="501145" x14ac:dyDescent="0.25"/>
    <row r="501146" x14ac:dyDescent="0.25"/>
    <row r="501147" x14ac:dyDescent="0.25"/>
    <row r="501148" x14ac:dyDescent="0.25"/>
    <row r="501149" x14ac:dyDescent="0.25"/>
    <row r="501150" x14ac:dyDescent="0.25"/>
    <row r="501151" x14ac:dyDescent="0.25"/>
    <row r="501152" x14ac:dyDescent="0.25"/>
    <row r="501153" x14ac:dyDescent="0.25"/>
    <row r="501154" x14ac:dyDescent="0.25"/>
    <row r="501155" x14ac:dyDescent="0.25"/>
    <row r="501156" x14ac:dyDescent="0.25"/>
    <row r="501157" x14ac:dyDescent="0.25"/>
    <row r="501158" x14ac:dyDescent="0.25"/>
    <row r="501159" x14ac:dyDescent="0.25"/>
    <row r="501160" x14ac:dyDescent="0.25"/>
    <row r="501161" x14ac:dyDescent="0.25"/>
    <row r="501162" x14ac:dyDescent="0.25"/>
    <row r="501163" x14ac:dyDescent="0.25"/>
    <row r="501164" x14ac:dyDescent="0.25"/>
    <row r="501165" x14ac:dyDescent="0.25"/>
    <row r="501166" x14ac:dyDescent="0.25"/>
    <row r="501167" x14ac:dyDescent="0.25"/>
    <row r="501168" x14ac:dyDescent="0.25"/>
    <row r="501169" x14ac:dyDescent="0.25"/>
    <row r="501170" x14ac:dyDescent="0.25"/>
    <row r="501171" x14ac:dyDescent="0.25"/>
    <row r="501172" x14ac:dyDescent="0.25"/>
    <row r="501173" x14ac:dyDescent="0.25"/>
    <row r="501174" x14ac:dyDescent="0.25"/>
    <row r="501175" x14ac:dyDescent="0.25"/>
    <row r="501176" x14ac:dyDescent="0.25"/>
    <row r="501177" x14ac:dyDescent="0.25"/>
    <row r="501178" x14ac:dyDescent="0.25"/>
    <row r="501179" x14ac:dyDescent="0.25"/>
    <row r="501180" x14ac:dyDescent="0.25"/>
    <row r="501181" x14ac:dyDescent="0.25"/>
    <row r="501182" x14ac:dyDescent="0.25"/>
    <row r="501183" x14ac:dyDescent="0.25"/>
    <row r="501184" x14ac:dyDescent="0.25"/>
    <row r="501185" x14ac:dyDescent="0.25"/>
    <row r="501186" x14ac:dyDescent="0.25"/>
    <row r="501187" x14ac:dyDescent="0.25"/>
    <row r="501188" x14ac:dyDescent="0.25"/>
    <row r="501189" x14ac:dyDescent="0.25"/>
    <row r="501190" x14ac:dyDescent="0.25"/>
    <row r="501191" x14ac:dyDescent="0.25"/>
    <row r="501192" x14ac:dyDescent="0.25"/>
    <row r="501193" x14ac:dyDescent="0.25"/>
    <row r="501194" x14ac:dyDescent="0.25"/>
    <row r="501195" x14ac:dyDescent="0.25"/>
    <row r="501196" x14ac:dyDescent="0.25"/>
    <row r="501197" x14ac:dyDescent="0.25"/>
    <row r="501198" x14ac:dyDescent="0.25"/>
    <row r="501199" x14ac:dyDescent="0.25"/>
    <row r="501200" x14ac:dyDescent="0.25"/>
    <row r="501201" x14ac:dyDescent="0.25"/>
    <row r="501202" x14ac:dyDescent="0.25"/>
    <row r="501203" x14ac:dyDescent="0.25"/>
    <row r="501204" x14ac:dyDescent="0.25"/>
    <row r="501205" x14ac:dyDescent="0.25"/>
    <row r="501206" x14ac:dyDescent="0.25"/>
    <row r="501207" x14ac:dyDescent="0.25"/>
    <row r="501208" x14ac:dyDescent="0.25"/>
    <row r="501209" x14ac:dyDescent="0.25"/>
    <row r="501210" x14ac:dyDescent="0.25"/>
    <row r="501211" x14ac:dyDescent="0.25"/>
    <row r="501212" x14ac:dyDescent="0.25"/>
    <row r="501213" x14ac:dyDescent="0.25"/>
    <row r="501214" x14ac:dyDescent="0.25"/>
    <row r="501215" x14ac:dyDescent="0.25"/>
    <row r="501216" x14ac:dyDescent="0.25"/>
    <row r="501217" x14ac:dyDescent="0.25"/>
    <row r="501218" x14ac:dyDescent="0.25"/>
    <row r="501219" x14ac:dyDescent="0.25"/>
    <row r="501220" x14ac:dyDescent="0.25"/>
    <row r="501221" x14ac:dyDescent="0.25"/>
    <row r="501222" x14ac:dyDescent="0.25"/>
    <row r="501223" x14ac:dyDescent="0.25"/>
    <row r="501224" x14ac:dyDescent="0.25"/>
    <row r="501225" x14ac:dyDescent="0.25"/>
    <row r="501226" x14ac:dyDescent="0.25"/>
    <row r="501227" x14ac:dyDescent="0.25"/>
    <row r="501228" x14ac:dyDescent="0.25"/>
    <row r="501229" x14ac:dyDescent="0.25"/>
    <row r="501230" x14ac:dyDescent="0.25"/>
    <row r="501231" x14ac:dyDescent="0.25"/>
    <row r="501232" x14ac:dyDescent="0.25"/>
    <row r="501233" x14ac:dyDescent="0.25"/>
    <row r="501234" x14ac:dyDescent="0.25"/>
    <row r="501235" x14ac:dyDescent="0.25"/>
    <row r="501236" x14ac:dyDescent="0.25"/>
    <row r="501237" x14ac:dyDescent="0.25"/>
    <row r="501238" x14ac:dyDescent="0.25"/>
    <row r="501239" x14ac:dyDescent="0.25"/>
    <row r="501240" x14ac:dyDescent="0.25"/>
    <row r="501241" x14ac:dyDescent="0.25"/>
    <row r="501242" x14ac:dyDescent="0.25"/>
    <row r="501243" x14ac:dyDescent="0.25"/>
    <row r="501244" x14ac:dyDescent="0.25"/>
    <row r="501245" x14ac:dyDescent="0.25"/>
    <row r="501246" x14ac:dyDescent="0.25"/>
    <row r="501247" x14ac:dyDescent="0.25"/>
    <row r="501248" x14ac:dyDescent="0.25"/>
    <row r="501249" x14ac:dyDescent="0.25"/>
    <row r="501250" x14ac:dyDescent="0.25"/>
    <row r="501251" x14ac:dyDescent="0.25"/>
    <row r="501252" x14ac:dyDescent="0.25"/>
    <row r="501253" x14ac:dyDescent="0.25"/>
    <row r="501254" x14ac:dyDescent="0.25"/>
    <row r="501255" x14ac:dyDescent="0.25"/>
    <row r="501256" x14ac:dyDescent="0.25"/>
    <row r="501257" x14ac:dyDescent="0.25"/>
    <row r="501258" x14ac:dyDescent="0.25"/>
    <row r="501259" x14ac:dyDescent="0.25"/>
    <row r="501260" x14ac:dyDescent="0.25"/>
    <row r="501261" x14ac:dyDescent="0.25"/>
    <row r="501262" x14ac:dyDescent="0.25"/>
    <row r="501263" x14ac:dyDescent="0.25"/>
    <row r="501264" x14ac:dyDescent="0.25"/>
    <row r="501265" x14ac:dyDescent="0.25"/>
    <row r="501266" x14ac:dyDescent="0.25"/>
    <row r="501267" x14ac:dyDescent="0.25"/>
    <row r="501268" x14ac:dyDescent="0.25"/>
    <row r="501269" x14ac:dyDescent="0.25"/>
    <row r="501270" x14ac:dyDescent="0.25"/>
    <row r="501271" x14ac:dyDescent="0.25"/>
    <row r="501272" x14ac:dyDescent="0.25"/>
    <row r="501273" x14ac:dyDescent="0.25"/>
    <row r="501274" x14ac:dyDescent="0.25"/>
    <row r="501275" x14ac:dyDescent="0.25"/>
    <row r="501276" x14ac:dyDescent="0.25"/>
    <row r="501277" x14ac:dyDescent="0.25"/>
    <row r="501278" x14ac:dyDescent="0.25"/>
    <row r="501279" x14ac:dyDescent="0.25"/>
    <row r="501280" x14ac:dyDescent="0.25"/>
    <row r="501281" x14ac:dyDescent="0.25"/>
    <row r="501282" x14ac:dyDescent="0.25"/>
    <row r="501283" x14ac:dyDescent="0.25"/>
    <row r="501284" x14ac:dyDescent="0.25"/>
    <row r="501285" x14ac:dyDescent="0.25"/>
    <row r="501286" x14ac:dyDescent="0.25"/>
    <row r="501287" x14ac:dyDescent="0.25"/>
    <row r="501288" x14ac:dyDescent="0.25"/>
    <row r="501289" x14ac:dyDescent="0.25"/>
    <row r="501290" x14ac:dyDescent="0.25"/>
    <row r="501291" x14ac:dyDescent="0.25"/>
    <row r="501292" x14ac:dyDescent="0.25"/>
    <row r="501293" x14ac:dyDescent="0.25"/>
    <row r="501294" x14ac:dyDescent="0.25"/>
    <row r="501295" x14ac:dyDescent="0.25"/>
    <row r="501296" x14ac:dyDescent="0.25"/>
    <row r="501297" x14ac:dyDescent="0.25"/>
    <row r="501298" x14ac:dyDescent="0.25"/>
    <row r="501299" x14ac:dyDescent="0.25"/>
    <row r="501300" x14ac:dyDescent="0.25"/>
    <row r="501301" x14ac:dyDescent="0.25"/>
    <row r="501302" x14ac:dyDescent="0.25"/>
    <row r="501303" x14ac:dyDescent="0.25"/>
    <row r="501304" x14ac:dyDescent="0.25"/>
    <row r="501305" x14ac:dyDescent="0.25"/>
    <row r="501306" x14ac:dyDescent="0.25"/>
    <row r="501307" x14ac:dyDescent="0.25"/>
    <row r="501308" x14ac:dyDescent="0.25"/>
    <row r="501309" x14ac:dyDescent="0.25"/>
    <row r="501310" x14ac:dyDescent="0.25"/>
    <row r="501311" x14ac:dyDescent="0.25"/>
    <row r="501312" x14ac:dyDescent="0.25"/>
    <row r="501313" x14ac:dyDescent="0.25"/>
    <row r="501314" x14ac:dyDescent="0.25"/>
    <row r="501315" x14ac:dyDescent="0.25"/>
    <row r="501316" x14ac:dyDescent="0.25"/>
    <row r="501317" x14ac:dyDescent="0.25"/>
    <row r="501318" x14ac:dyDescent="0.25"/>
    <row r="501319" x14ac:dyDescent="0.25"/>
    <row r="501320" x14ac:dyDescent="0.25"/>
    <row r="501321" x14ac:dyDescent="0.25"/>
    <row r="501322" x14ac:dyDescent="0.25"/>
    <row r="501323" x14ac:dyDescent="0.25"/>
    <row r="501324" x14ac:dyDescent="0.25"/>
    <row r="501325" x14ac:dyDescent="0.25"/>
    <row r="501326" x14ac:dyDescent="0.25"/>
    <row r="501327" x14ac:dyDescent="0.25"/>
    <row r="501328" x14ac:dyDescent="0.25"/>
    <row r="501329" x14ac:dyDescent="0.25"/>
    <row r="501330" x14ac:dyDescent="0.25"/>
    <row r="501331" x14ac:dyDescent="0.25"/>
    <row r="501332" x14ac:dyDescent="0.25"/>
    <row r="501333" x14ac:dyDescent="0.25"/>
    <row r="501334" x14ac:dyDescent="0.25"/>
    <row r="501335" x14ac:dyDescent="0.25"/>
    <row r="501336" x14ac:dyDescent="0.25"/>
    <row r="501337" x14ac:dyDescent="0.25"/>
    <row r="501338" x14ac:dyDescent="0.25"/>
    <row r="501339" x14ac:dyDescent="0.25"/>
    <row r="501340" x14ac:dyDescent="0.25"/>
    <row r="501341" x14ac:dyDescent="0.25"/>
    <row r="501342" x14ac:dyDescent="0.25"/>
    <row r="501343" x14ac:dyDescent="0.25"/>
    <row r="501344" x14ac:dyDescent="0.25"/>
    <row r="501345" x14ac:dyDescent="0.25"/>
    <row r="501346" x14ac:dyDescent="0.25"/>
    <row r="501347" x14ac:dyDescent="0.25"/>
    <row r="501348" x14ac:dyDescent="0.25"/>
    <row r="501349" x14ac:dyDescent="0.25"/>
    <row r="501350" x14ac:dyDescent="0.25"/>
    <row r="501351" x14ac:dyDescent="0.25"/>
    <row r="501352" x14ac:dyDescent="0.25"/>
    <row r="501353" x14ac:dyDescent="0.25"/>
    <row r="501354" x14ac:dyDescent="0.25"/>
    <row r="501355" x14ac:dyDescent="0.25"/>
    <row r="501356" x14ac:dyDescent="0.25"/>
    <row r="501357" x14ac:dyDescent="0.25"/>
    <row r="501358" x14ac:dyDescent="0.25"/>
    <row r="501359" x14ac:dyDescent="0.25"/>
    <row r="501360" x14ac:dyDescent="0.25"/>
    <row r="501361" x14ac:dyDescent="0.25"/>
    <row r="501362" x14ac:dyDescent="0.25"/>
    <row r="501363" x14ac:dyDescent="0.25"/>
    <row r="501364" x14ac:dyDescent="0.25"/>
    <row r="501365" x14ac:dyDescent="0.25"/>
    <row r="501366" x14ac:dyDescent="0.25"/>
    <row r="501367" x14ac:dyDescent="0.25"/>
    <row r="501368" x14ac:dyDescent="0.25"/>
    <row r="501369" x14ac:dyDescent="0.25"/>
    <row r="501370" x14ac:dyDescent="0.25"/>
    <row r="501371" x14ac:dyDescent="0.25"/>
    <row r="501372" x14ac:dyDescent="0.25"/>
    <row r="501373" x14ac:dyDescent="0.25"/>
    <row r="501374" x14ac:dyDescent="0.25"/>
    <row r="501375" x14ac:dyDescent="0.25"/>
    <row r="501376" x14ac:dyDescent="0.25"/>
    <row r="501377" x14ac:dyDescent="0.25"/>
    <row r="501378" x14ac:dyDescent="0.25"/>
    <row r="501379" x14ac:dyDescent="0.25"/>
    <row r="501380" x14ac:dyDescent="0.25"/>
    <row r="501381" x14ac:dyDescent="0.25"/>
    <row r="501382" x14ac:dyDescent="0.25"/>
    <row r="501383" x14ac:dyDescent="0.25"/>
    <row r="501384" x14ac:dyDescent="0.25"/>
    <row r="501385" x14ac:dyDescent="0.25"/>
    <row r="501386" x14ac:dyDescent="0.25"/>
    <row r="501387" x14ac:dyDescent="0.25"/>
    <row r="501388" x14ac:dyDescent="0.25"/>
    <row r="501389" x14ac:dyDescent="0.25"/>
    <row r="501390" x14ac:dyDescent="0.25"/>
    <row r="501391" x14ac:dyDescent="0.25"/>
    <row r="501392" x14ac:dyDescent="0.25"/>
    <row r="501393" x14ac:dyDescent="0.25"/>
    <row r="501394" x14ac:dyDescent="0.25"/>
    <row r="501395" x14ac:dyDescent="0.25"/>
    <row r="501396" x14ac:dyDescent="0.25"/>
    <row r="501397" x14ac:dyDescent="0.25"/>
    <row r="501398" x14ac:dyDescent="0.25"/>
    <row r="501399" x14ac:dyDescent="0.25"/>
    <row r="501400" x14ac:dyDescent="0.25"/>
    <row r="501401" x14ac:dyDescent="0.25"/>
    <row r="501402" x14ac:dyDescent="0.25"/>
    <row r="501403" x14ac:dyDescent="0.25"/>
    <row r="501404" x14ac:dyDescent="0.25"/>
    <row r="501405" x14ac:dyDescent="0.25"/>
    <row r="501406" x14ac:dyDescent="0.25"/>
    <row r="501407" x14ac:dyDescent="0.25"/>
    <row r="501408" x14ac:dyDescent="0.25"/>
    <row r="501409" x14ac:dyDescent="0.25"/>
    <row r="501410" x14ac:dyDescent="0.25"/>
    <row r="501411" x14ac:dyDescent="0.25"/>
    <row r="501412" x14ac:dyDescent="0.25"/>
    <row r="501413" x14ac:dyDescent="0.25"/>
    <row r="501414" x14ac:dyDescent="0.25"/>
    <row r="501415" x14ac:dyDescent="0.25"/>
    <row r="501416" x14ac:dyDescent="0.25"/>
    <row r="501417" x14ac:dyDescent="0.25"/>
    <row r="501418" x14ac:dyDescent="0.25"/>
    <row r="501419" x14ac:dyDescent="0.25"/>
    <row r="501420" x14ac:dyDescent="0.25"/>
    <row r="501421" x14ac:dyDescent="0.25"/>
    <row r="501422" x14ac:dyDescent="0.25"/>
    <row r="501423" x14ac:dyDescent="0.25"/>
    <row r="501424" x14ac:dyDescent="0.25"/>
    <row r="501425" x14ac:dyDescent="0.25"/>
    <row r="501426" x14ac:dyDescent="0.25"/>
    <row r="501427" x14ac:dyDescent="0.25"/>
    <row r="501428" x14ac:dyDescent="0.25"/>
    <row r="501429" x14ac:dyDescent="0.25"/>
    <row r="501430" x14ac:dyDescent="0.25"/>
    <row r="501431" x14ac:dyDescent="0.25"/>
    <row r="501432" x14ac:dyDescent="0.25"/>
    <row r="501433" x14ac:dyDescent="0.25"/>
    <row r="501434" x14ac:dyDescent="0.25"/>
    <row r="501435" x14ac:dyDescent="0.25"/>
    <row r="501436" x14ac:dyDescent="0.25"/>
    <row r="501437" x14ac:dyDescent="0.25"/>
    <row r="501438" x14ac:dyDescent="0.25"/>
    <row r="501439" x14ac:dyDescent="0.25"/>
    <row r="501440" x14ac:dyDescent="0.25"/>
    <row r="501441" x14ac:dyDescent="0.25"/>
    <row r="501442" x14ac:dyDescent="0.25"/>
    <row r="501443" x14ac:dyDescent="0.25"/>
    <row r="501444" x14ac:dyDescent="0.25"/>
    <row r="501445" x14ac:dyDescent="0.25"/>
    <row r="501446" x14ac:dyDescent="0.25"/>
    <row r="501447" x14ac:dyDescent="0.25"/>
    <row r="501448" x14ac:dyDescent="0.25"/>
    <row r="501449" x14ac:dyDescent="0.25"/>
    <row r="501450" x14ac:dyDescent="0.25"/>
    <row r="501451" x14ac:dyDescent="0.25"/>
    <row r="501452" x14ac:dyDescent="0.25"/>
    <row r="501453" x14ac:dyDescent="0.25"/>
    <row r="501454" x14ac:dyDescent="0.25"/>
    <row r="501455" x14ac:dyDescent="0.25"/>
    <row r="501456" x14ac:dyDescent="0.25"/>
    <row r="501457" x14ac:dyDescent="0.25"/>
    <row r="501458" x14ac:dyDescent="0.25"/>
    <row r="501459" x14ac:dyDescent="0.25"/>
    <row r="501460" x14ac:dyDescent="0.25"/>
    <row r="501461" x14ac:dyDescent="0.25"/>
    <row r="501462" x14ac:dyDescent="0.25"/>
    <row r="501463" x14ac:dyDescent="0.25"/>
    <row r="501464" x14ac:dyDescent="0.25"/>
    <row r="501465" x14ac:dyDescent="0.25"/>
    <row r="501466" x14ac:dyDescent="0.25"/>
    <row r="501467" x14ac:dyDescent="0.25"/>
    <row r="501468" x14ac:dyDescent="0.25"/>
    <row r="501469" x14ac:dyDescent="0.25"/>
    <row r="501470" x14ac:dyDescent="0.25"/>
    <row r="501471" x14ac:dyDescent="0.25"/>
    <row r="501472" x14ac:dyDescent="0.25"/>
    <row r="501473" x14ac:dyDescent="0.25"/>
    <row r="501474" x14ac:dyDescent="0.25"/>
    <row r="501475" x14ac:dyDescent="0.25"/>
    <row r="501476" x14ac:dyDescent="0.25"/>
    <row r="501477" x14ac:dyDescent="0.25"/>
    <row r="501478" x14ac:dyDescent="0.25"/>
    <row r="501479" x14ac:dyDescent="0.25"/>
    <row r="501480" x14ac:dyDescent="0.25"/>
    <row r="501481" x14ac:dyDescent="0.25"/>
    <row r="501482" x14ac:dyDescent="0.25"/>
    <row r="501483" x14ac:dyDescent="0.25"/>
    <row r="501484" x14ac:dyDescent="0.25"/>
    <row r="501485" x14ac:dyDescent="0.25"/>
    <row r="501486" x14ac:dyDescent="0.25"/>
    <row r="501487" x14ac:dyDescent="0.25"/>
    <row r="501488" x14ac:dyDescent="0.25"/>
    <row r="501489" x14ac:dyDescent="0.25"/>
    <row r="501490" x14ac:dyDescent="0.25"/>
    <row r="501491" x14ac:dyDescent="0.25"/>
    <row r="501492" x14ac:dyDescent="0.25"/>
    <row r="501493" x14ac:dyDescent="0.25"/>
    <row r="501494" x14ac:dyDescent="0.25"/>
    <row r="501495" x14ac:dyDescent="0.25"/>
    <row r="501496" x14ac:dyDescent="0.25"/>
    <row r="501497" x14ac:dyDescent="0.25"/>
    <row r="501498" x14ac:dyDescent="0.25"/>
    <row r="501499" x14ac:dyDescent="0.25"/>
    <row r="501500" x14ac:dyDescent="0.25"/>
    <row r="501501" x14ac:dyDescent="0.25"/>
    <row r="501502" x14ac:dyDescent="0.25"/>
    <row r="501503" x14ac:dyDescent="0.25"/>
    <row r="501504" x14ac:dyDescent="0.25"/>
    <row r="501505" x14ac:dyDescent="0.25"/>
    <row r="501506" x14ac:dyDescent="0.25"/>
    <row r="501507" x14ac:dyDescent="0.25"/>
    <row r="501508" x14ac:dyDescent="0.25"/>
    <row r="501509" x14ac:dyDescent="0.25"/>
    <row r="501510" x14ac:dyDescent="0.25"/>
    <row r="501511" x14ac:dyDescent="0.25"/>
    <row r="501512" x14ac:dyDescent="0.25"/>
    <row r="501513" x14ac:dyDescent="0.25"/>
    <row r="501514" x14ac:dyDescent="0.25"/>
    <row r="501515" x14ac:dyDescent="0.25"/>
    <row r="501516" x14ac:dyDescent="0.25"/>
    <row r="501517" x14ac:dyDescent="0.25"/>
    <row r="501518" x14ac:dyDescent="0.25"/>
    <row r="501519" x14ac:dyDescent="0.25"/>
    <row r="501520" x14ac:dyDescent="0.25"/>
    <row r="501521" x14ac:dyDescent="0.25"/>
    <row r="501522" x14ac:dyDescent="0.25"/>
    <row r="501523" x14ac:dyDescent="0.25"/>
    <row r="501524" x14ac:dyDescent="0.25"/>
    <row r="501525" x14ac:dyDescent="0.25"/>
    <row r="501526" x14ac:dyDescent="0.25"/>
    <row r="501527" x14ac:dyDescent="0.25"/>
    <row r="501528" x14ac:dyDescent="0.25"/>
    <row r="501529" x14ac:dyDescent="0.25"/>
    <row r="501530" x14ac:dyDescent="0.25"/>
    <row r="501531" x14ac:dyDescent="0.25"/>
    <row r="501532" x14ac:dyDescent="0.25"/>
    <row r="501533" x14ac:dyDescent="0.25"/>
    <row r="501534" x14ac:dyDescent="0.25"/>
    <row r="501535" x14ac:dyDescent="0.25"/>
    <row r="501536" x14ac:dyDescent="0.25"/>
    <row r="501537" x14ac:dyDescent="0.25"/>
    <row r="501538" x14ac:dyDescent="0.25"/>
    <row r="501539" x14ac:dyDescent="0.25"/>
    <row r="501540" x14ac:dyDescent="0.25"/>
    <row r="501541" x14ac:dyDescent="0.25"/>
    <row r="501542" x14ac:dyDescent="0.25"/>
    <row r="501543" x14ac:dyDescent="0.25"/>
    <row r="501544" x14ac:dyDescent="0.25"/>
    <row r="501545" x14ac:dyDescent="0.25"/>
    <row r="501546" x14ac:dyDescent="0.25"/>
    <row r="501547" x14ac:dyDescent="0.25"/>
    <row r="501548" x14ac:dyDescent="0.25"/>
    <row r="501549" x14ac:dyDescent="0.25"/>
    <row r="501550" x14ac:dyDescent="0.25"/>
    <row r="501551" x14ac:dyDescent="0.25"/>
    <row r="501552" x14ac:dyDescent="0.25"/>
    <row r="501553" x14ac:dyDescent="0.25"/>
    <row r="501554" x14ac:dyDescent="0.25"/>
    <row r="501555" x14ac:dyDescent="0.25"/>
    <row r="501556" x14ac:dyDescent="0.25"/>
    <row r="501557" x14ac:dyDescent="0.25"/>
    <row r="501558" x14ac:dyDescent="0.25"/>
    <row r="501559" x14ac:dyDescent="0.25"/>
    <row r="501560" x14ac:dyDescent="0.25"/>
    <row r="501561" x14ac:dyDescent="0.25"/>
    <row r="501562" x14ac:dyDescent="0.25"/>
    <row r="501563" x14ac:dyDescent="0.25"/>
    <row r="501564" x14ac:dyDescent="0.25"/>
    <row r="501565" x14ac:dyDescent="0.25"/>
    <row r="501566" x14ac:dyDescent="0.25"/>
    <row r="501567" x14ac:dyDescent="0.25"/>
    <row r="501568" x14ac:dyDescent="0.25"/>
    <row r="501569" x14ac:dyDescent="0.25"/>
    <row r="501570" x14ac:dyDescent="0.25"/>
    <row r="501571" x14ac:dyDescent="0.25"/>
    <row r="501572" x14ac:dyDescent="0.25"/>
    <row r="501573" x14ac:dyDescent="0.25"/>
    <row r="501574" x14ac:dyDescent="0.25"/>
    <row r="501575" x14ac:dyDescent="0.25"/>
    <row r="501576" x14ac:dyDescent="0.25"/>
    <row r="501577" x14ac:dyDescent="0.25"/>
    <row r="501578" x14ac:dyDescent="0.25"/>
    <row r="501579" x14ac:dyDescent="0.25"/>
    <row r="501580" x14ac:dyDescent="0.25"/>
    <row r="501581" x14ac:dyDescent="0.25"/>
    <row r="501582" x14ac:dyDescent="0.25"/>
    <row r="501583" x14ac:dyDescent="0.25"/>
    <row r="501584" x14ac:dyDescent="0.25"/>
    <row r="501585" x14ac:dyDescent="0.25"/>
    <row r="501586" x14ac:dyDescent="0.25"/>
    <row r="501587" x14ac:dyDescent="0.25"/>
    <row r="501588" x14ac:dyDescent="0.25"/>
    <row r="501589" x14ac:dyDescent="0.25"/>
    <row r="501590" x14ac:dyDescent="0.25"/>
    <row r="501591" x14ac:dyDescent="0.25"/>
    <row r="501592" x14ac:dyDescent="0.25"/>
    <row r="501593" x14ac:dyDescent="0.25"/>
    <row r="501594" x14ac:dyDescent="0.25"/>
    <row r="501595" x14ac:dyDescent="0.25"/>
    <row r="501596" x14ac:dyDescent="0.25"/>
    <row r="501597" x14ac:dyDescent="0.25"/>
    <row r="501598" x14ac:dyDescent="0.25"/>
    <row r="501599" x14ac:dyDescent="0.25"/>
    <row r="501600" x14ac:dyDescent="0.25"/>
    <row r="501601" x14ac:dyDescent="0.25"/>
    <row r="501602" x14ac:dyDescent="0.25"/>
    <row r="501603" x14ac:dyDescent="0.25"/>
    <row r="501604" x14ac:dyDescent="0.25"/>
    <row r="501605" x14ac:dyDescent="0.25"/>
    <row r="501606" x14ac:dyDescent="0.25"/>
    <row r="501607" x14ac:dyDescent="0.25"/>
    <row r="501608" x14ac:dyDescent="0.25"/>
    <row r="501609" x14ac:dyDescent="0.25"/>
    <row r="501610" x14ac:dyDescent="0.25"/>
    <row r="501611" x14ac:dyDescent="0.25"/>
    <row r="501612" x14ac:dyDescent="0.25"/>
    <row r="501613" x14ac:dyDescent="0.25"/>
    <row r="501614" x14ac:dyDescent="0.25"/>
    <row r="501615" x14ac:dyDescent="0.25"/>
    <row r="501616" x14ac:dyDescent="0.25"/>
    <row r="501617" x14ac:dyDescent="0.25"/>
    <row r="501618" x14ac:dyDescent="0.25"/>
    <row r="501619" x14ac:dyDescent="0.25"/>
    <row r="501620" x14ac:dyDescent="0.25"/>
    <row r="501621" x14ac:dyDescent="0.25"/>
    <row r="501622" x14ac:dyDescent="0.25"/>
    <row r="501623" x14ac:dyDescent="0.25"/>
    <row r="501624" x14ac:dyDescent="0.25"/>
    <row r="501625" x14ac:dyDescent="0.25"/>
    <row r="501626" x14ac:dyDescent="0.25"/>
    <row r="501627" x14ac:dyDescent="0.25"/>
    <row r="501628" x14ac:dyDescent="0.25"/>
    <row r="501629" x14ac:dyDescent="0.25"/>
    <row r="501630" x14ac:dyDescent="0.25"/>
    <row r="501631" x14ac:dyDescent="0.25"/>
    <row r="501632" x14ac:dyDescent="0.25"/>
    <row r="501633" x14ac:dyDescent="0.25"/>
    <row r="501634" x14ac:dyDescent="0.25"/>
    <row r="501635" x14ac:dyDescent="0.25"/>
    <row r="501636" x14ac:dyDescent="0.25"/>
    <row r="501637" x14ac:dyDescent="0.25"/>
    <row r="501638" x14ac:dyDescent="0.25"/>
    <row r="501639" x14ac:dyDescent="0.25"/>
    <row r="501640" x14ac:dyDescent="0.25"/>
    <row r="501641" x14ac:dyDescent="0.25"/>
    <row r="501642" x14ac:dyDescent="0.25"/>
    <row r="501643" x14ac:dyDescent="0.25"/>
    <row r="501644" x14ac:dyDescent="0.25"/>
    <row r="501645" x14ac:dyDescent="0.25"/>
    <row r="501646" x14ac:dyDescent="0.25"/>
    <row r="501647" x14ac:dyDescent="0.25"/>
    <row r="501648" x14ac:dyDescent="0.25"/>
    <row r="501649" x14ac:dyDescent="0.25"/>
    <row r="501650" x14ac:dyDescent="0.25"/>
    <row r="501651" x14ac:dyDescent="0.25"/>
    <row r="501652" x14ac:dyDescent="0.25"/>
    <row r="501653" x14ac:dyDescent="0.25"/>
    <row r="501654" x14ac:dyDescent="0.25"/>
    <row r="501655" x14ac:dyDescent="0.25"/>
    <row r="501656" x14ac:dyDescent="0.25"/>
    <row r="501657" x14ac:dyDescent="0.25"/>
    <row r="501658" x14ac:dyDescent="0.25"/>
    <row r="501659" x14ac:dyDescent="0.25"/>
    <row r="501660" x14ac:dyDescent="0.25"/>
    <row r="501661" x14ac:dyDescent="0.25"/>
    <row r="501662" x14ac:dyDescent="0.25"/>
    <row r="501663" x14ac:dyDescent="0.25"/>
    <row r="501664" x14ac:dyDescent="0.25"/>
    <row r="501665" x14ac:dyDescent="0.25"/>
    <row r="501666" x14ac:dyDescent="0.25"/>
    <row r="501667" x14ac:dyDescent="0.25"/>
    <row r="501668" x14ac:dyDescent="0.25"/>
    <row r="501669" x14ac:dyDescent="0.25"/>
    <row r="501670" x14ac:dyDescent="0.25"/>
    <row r="501671" x14ac:dyDescent="0.25"/>
    <row r="501672" x14ac:dyDescent="0.25"/>
    <row r="501673" x14ac:dyDescent="0.25"/>
    <row r="501674" x14ac:dyDescent="0.25"/>
    <row r="501675" x14ac:dyDescent="0.25"/>
    <row r="501676" x14ac:dyDescent="0.25"/>
    <row r="501677" x14ac:dyDescent="0.25"/>
    <row r="501678" x14ac:dyDescent="0.25"/>
    <row r="501679" x14ac:dyDescent="0.25"/>
    <row r="501680" x14ac:dyDescent="0.25"/>
    <row r="501681" x14ac:dyDescent="0.25"/>
    <row r="501682" x14ac:dyDescent="0.25"/>
    <row r="501683" x14ac:dyDescent="0.25"/>
    <row r="501684" x14ac:dyDescent="0.25"/>
    <row r="501685" x14ac:dyDescent="0.25"/>
    <row r="501686" x14ac:dyDescent="0.25"/>
    <row r="501687" x14ac:dyDescent="0.25"/>
    <row r="501688" x14ac:dyDescent="0.25"/>
    <row r="501689" x14ac:dyDescent="0.25"/>
    <row r="501690" x14ac:dyDescent="0.25"/>
    <row r="501691" x14ac:dyDescent="0.25"/>
    <row r="501692" x14ac:dyDescent="0.25"/>
    <row r="501693" x14ac:dyDescent="0.25"/>
    <row r="501694" x14ac:dyDescent="0.25"/>
    <row r="501695" x14ac:dyDescent="0.25"/>
    <row r="501696" x14ac:dyDescent="0.25"/>
    <row r="501697" x14ac:dyDescent="0.25"/>
    <row r="501698" x14ac:dyDescent="0.25"/>
    <row r="501699" x14ac:dyDescent="0.25"/>
    <row r="501700" x14ac:dyDescent="0.25"/>
    <row r="501701" x14ac:dyDescent="0.25"/>
    <row r="501702" x14ac:dyDescent="0.25"/>
    <row r="501703" x14ac:dyDescent="0.25"/>
    <row r="501704" x14ac:dyDescent="0.25"/>
    <row r="501705" x14ac:dyDescent="0.25"/>
    <row r="501706" x14ac:dyDescent="0.25"/>
    <row r="501707" x14ac:dyDescent="0.25"/>
    <row r="501708" x14ac:dyDescent="0.25"/>
    <row r="501709" x14ac:dyDescent="0.25"/>
    <row r="501710" x14ac:dyDescent="0.25"/>
    <row r="501711" x14ac:dyDescent="0.25"/>
    <row r="501712" x14ac:dyDescent="0.25"/>
    <row r="501713" x14ac:dyDescent="0.25"/>
    <row r="501714" x14ac:dyDescent="0.25"/>
    <row r="501715" x14ac:dyDescent="0.25"/>
    <row r="501716" x14ac:dyDescent="0.25"/>
    <row r="501717" x14ac:dyDescent="0.25"/>
    <row r="501718" x14ac:dyDescent="0.25"/>
    <row r="501719" x14ac:dyDescent="0.25"/>
    <row r="501720" x14ac:dyDescent="0.25"/>
    <row r="501721" x14ac:dyDescent="0.25"/>
    <row r="501722" x14ac:dyDescent="0.25"/>
    <row r="501723" x14ac:dyDescent="0.25"/>
    <row r="501724" x14ac:dyDescent="0.25"/>
    <row r="501725" x14ac:dyDescent="0.25"/>
    <row r="501726" x14ac:dyDescent="0.25"/>
    <row r="501727" x14ac:dyDescent="0.25"/>
    <row r="501728" x14ac:dyDescent="0.25"/>
    <row r="501729" x14ac:dyDescent="0.25"/>
    <row r="501730" x14ac:dyDescent="0.25"/>
    <row r="501731" x14ac:dyDescent="0.25"/>
    <row r="501732" x14ac:dyDescent="0.25"/>
    <row r="501733" x14ac:dyDescent="0.25"/>
    <row r="501734" x14ac:dyDescent="0.25"/>
    <row r="501735" x14ac:dyDescent="0.25"/>
    <row r="501736" x14ac:dyDescent="0.25"/>
    <row r="501737" x14ac:dyDescent="0.25"/>
    <row r="501738" x14ac:dyDescent="0.25"/>
    <row r="501739" x14ac:dyDescent="0.25"/>
    <row r="501740" x14ac:dyDescent="0.25"/>
    <row r="501741" x14ac:dyDescent="0.25"/>
    <row r="501742" x14ac:dyDescent="0.25"/>
    <row r="501743" x14ac:dyDescent="0.25"/>
    <row r="501744" x14ac:dyDescent="0.25"/>
    <row r="501745" x14ac:dyDescent="0.25"/>
    <row r="501746" x14ac:dyDescent="0.25"/>
    <row r="501747" x14ac:dyDescent="0.25"/>
    <row r="501748" x14ac:dyDescent="0.25"/>
    <row r="501749" x14ac:dyDescent="0.25"/>
    <row r="501750" x14ac:dyDescent="0.25"/>
    <row r="501751" x14ac:dyDescent="0.25"/>
    <row r="501752" x14ac:dyDescent="0.25"/>
    <row r="501753" x14ac:dyDescent="0.25"/>
    <row r="501754" x14ac:dyDescent="0.25"/>
    <row r="501755" x14ac:dyDescent="0.25"/>
    <row r="501756" x14ac:dyDescent="0.25"/>
    <row r="501757" x14ac:dyDescent="0.25"/>
    <row r="501758" x14ac:dyDescent="0.25"/>
    <row r="501759" x14ac:dyDescent="0.25"/>
    <row r="501760" x14ac:dyDescent="0.25"/>
    <row r="501761" x14ac:dyDescent="0.25"/>
    <row r="501762" x14ac:dyDescent="0.25"/>
    <row r="501763" x14ac:dyDescent="0.25"/>
    <row r="501764" x14ac:dyDescent="0.25"/>
    <row r="501765" x14ac:dyDescent="0.25"/>
    <row r="501766" x14ac:dyDescent="0.25"/>
    <row r="501767" x14ac:dyDescent="0.25"/>
    <row r="501768" x14ac:dyDescent="0.25"/>
    <row r="501769" x14ac:dyDescent="0.25"/>
    <row r="501770" x14ac:dyDescent="0.25"/>
    <row r="501771" x14ac:dyDescent="0.25"/>
    <row r="501772" x14ac:dyDescent="0.25"/>
    <row r="501773" x14ac:dyDescent="0.25"/>
    <row r="501774" x14ac:dyDescent="0.25"/>
    <row r="501775" x14ac:dyDescent="0.25"/>
    <row r="501776" x14ac:dyDescent="0.25"/>
    <row r="501777" x14ac:dyDescent="0.25"/>
    <row r="501778" x14ac:dyDescent="0.25"/>
    <row r="501779" x14ac:dyDescent="0.25"/>
    <row r="501780" x14ac:dyDescent="0.25"/>
    <row r="501781" x14ac:dyDescent="0.25"/>
    <row r="501782" x14ac:dyDescent="0.25"/>
    <row r="501783" x14ac:dyDescent="0.25"/>
    <row r="501784" x14ac:dyDescent="0.25"/>
    <row r="501785" x14ac:dyDescent="0.25"/>
    <row r="501786" x14ac:dyDescent="0.25"/>
    <row r="501787" x14ac:dyDescent="0.25"/>
    <row r="501788" x14ac:dyDescent="0.25"/>
    <row r="501789" x14ac:dyDescent="0.25"/>
    <row r="501790" x14ac:dyDescent="0.25"/>
    <row r="501791" x14ac:dyDescent="0.25"/>
    <row r="501792" x14ac:dyDescent="0.25"/>
    <row r="501793" x14ac:dyDescent="0.25"/>
    <row r="501794" x14ac:dyDescent="0.25"/>
    <row r="501795" x14ac:dyDescent="0.25"/>
    <row r="501796" x14ac:dyDescent="0.25"/>
    <row r="501797" x14ac:dyDescent="0.25"/>
    <row r="501798" x14ac:dyDescent="0.25"/>
    <row r="501799" x14ac:dyDescent="0.25"/>
    <row r="501800" x14ac:dyDescent="0.25"/>
    <row r="501801" x14ac:dyDescent="0.25"/>
    <row r="501802" x14ac:dyDescent="0.25"/>
    <row r="501803" x14ac:dyDescent="0.25"/>
    <row r="501804" x14ac:dyDescent="0.25"/>
    <row r="501805" x14ac:dyDescent="0.25"/>
    <row r="501806" x14ac:dyDescent="0.25"/>
    <row r="501807" x14ac:dyDescent="0.25"/>
    <row r="501808" x14ac:dyDescent="0.25"/>
    <row r="501809" x14ac:dyDescent="0.25"/>
    <row r="501810" x14ac:dyDescent="0.25"/>
    <row r="501811" x14ac:dyDescent="0.25"/>
    <row r="501812" x14ac:dyDescent="0.25"/>
    <row r="501813" x14ac:dyDescent="0.25"/>
    <row r="501814" x14ac:dyDescent="0.25"/>
    <row r="501815" x14ac:dyDescent="0.25"/>
    <row r="501816" x14ac:dyDescent="0.25"/>
    <row r="501817" x14ac:dyDescent="0.25"/>
    <row r="501818" x14ac:dyDescent="0.25"/>
    <row r="501819" x14ac:dyDescent="0.25"/>
    <row r="501820" x14ac:dyDescent="0.25"/>
    <row r="501821" x14ac:dyDescent="0.25"/>
    <row r="501822" x14ac:dyDescent="0.25"/>
    <row r="501823" x14ac:dyDescent="0.25"/>
    <row r="501824" x14ac:dyDescent="0.25"/>
    <row r="501825" x14ac:dyDescent="0.25"/>
    <row r="501826" x14ac:dyDescent="0.25"/>
    <row r="501827" x14ac:dyDescent="0.25"/>
    <row r="501828" x14ac:dyDescent="0.25"/>
    <row r="501829" x14ac:dyDescent="0.25"/>
    <row r="501830" x14ac:dyDescent="0.25"/>
    <row r="501831" x14ac:dyDescent="0.25"/>
    <row r="501832" x14ac:dyDescent="0.25"/>
    <row r="501833" x14ac:dyDescent="0.25"/>
    <row r="501834" x14ac:dyDescent="0.25"/>
    <row r="501835" x14ac:dyDescent="0.25"/>
    <row r="501836" x14ac:dyDescent="0.25"/>
    <row r="501837" x14ac:dyDescent="0.25"/>
    <row r="501838" x14ac:dyDescent="0.25"/>
    <row r="501839" x14ac:dyDescent="0.25"/>
    <row r="501840" x14ac:dyDescent="0.25"/>
    <row r="501841" x14ac:dyDescent="0.25"/>
    <row r="501842" x14ac:dyDescent="0.25"/>
    <row r="501843" x14ac:dyDescent="0.25"/>
    <row r="501844" x14ac:dyDescent="0.25"/>
    <row r="501845" x14ac:dyDescent="0.25"/>
    <row r="501846" x14ac:dyDescent="0.25"/>
    <row r="501847" x14ac:dyDescent="0.25"/>
    <row r="501848" x14ac:dyDescent="0.25"/>
    <row r="501849" x14ac:dyDescent="0.25"/>
    <row r="501850" x14ac:dyDescent="0.25"/>
    <row r="501851" x14ac:dyDescent="0.25"/>
    <row r="501852" x14ac:dyDescent="0.25"/>
    <row r="501853" x14ac:dyDescent="0.25"/>
    <row r="501854" x14ac:dyDescent="0.25"/>
    <row r="501855" x14ac:dyDescent="0.25"/>
    <row r="501856" x14ac:dyDescent="0.25"/>
    <row r="501857" x14ac:dyDescent="0.25"/>
    <row r="501858" x14ac:dyDescent="0.25"/>
    <row r="501859" x14ac:dyDescent="0.25"/>
    <row r="501860" x14ac:dyDescent="0.25"/>
    <row r="501861" x14ac:dyDescent="0.25"/>
    <row r="501862" x14ac:dyDescent="0.25"/>
    <row r="501863" x14ac:dyDescent="0.25"/>
    <row r="501864" x14ac:dyDescent="0.25"/>
    <row r="501865" x14ac:dyDescent="0.25"/>
    <row r="501866" x14ac:dyDescent="0.25"/>
    <row r="501867" x14ac:dyDescent="0.25"/>
    <row r="501868" x14ac:dyDescent="0.25"/>
    <row r="501869" x14ac:dyDescent="0.25"/>
    <row r="501870" x14ac:dyDescent="0.25"/>
    <row r="501871" x14ac:dyDescent="0.25"/>
    <row r="501872" x14ac:dyDescent="0.25"/>
    <row r="501873" x14ac:dyDescent="0.25"/>
    <row r="501874" x14ac:dyDescent="0.25"/>
    <row r="501875" x14ac:dyDescent="0.25"/>
    <row r="501876" x14ac:dyDescent="0.25"/>
    <row r="501877" x14ac:dyDescent="0.25"/>
    <row r="501878" x14ac:dyDescent="0.25"/>
    <row r="501879" x14ac:dyDescent="0.25"/>
    <row r="501880" x14ac:dyDescent="0.25"/>
    <row r="501881" x14ac:dyDescent="0.25"/>
    <row r="501882" x14ac:dyDescent="0.25"/>
    <row r="501883" x14ac:dyDescent="0.25"/>
    <row r="501884" x14ac:dyDescent="0.25"/>
    <row r="501885" x14ac:dyDescent="0.25"/>
    <row r="501886" x14ac:dyDescent="0.25"/>
    <row r="501887" x14ac:dyDescent="0.25"/>
    <row r="501888" x14ac:dyDescent="0.25"/>
    <row r="501889" x14ac:dyDescent="0.25"/>
    <row r="501890" x14ac:dyDescent="0.25"/>
    <row r="501891" x14ac:dyDescent="0.25"/>
    <row r="501892" x14ac:dyDescent="0.25"/>
    <row r="501893" x14ac:dyDescent="0.25"/>
    <row r="501894" x14ac:dyDescent="0.25"/>
    <row r="501895" x14ac:dyDescent="0.25"/>
    <row r="501896" x14ac:dyDescent="0.25"/>
    <row r="501897" x14ac:dyDescent="0.25"/>
    <row r="501898" x14ac:dyDescent="0.25"/>
    <row r="501899" x14ac:dyDescent="0.25"/>
    <row r="501900" x14ac:dyDescent="0.25"/>
    <row r="501901" x14ac:dyDescent="0.25"/>
    <row r="501902" x14ac:dyDescent="0.25"/>
    <row r="501903" x14ac:dyDescent="0.25"/>
    <row r="501904" x14ac:dyDescent="0.25"/>
    <row r="501905" x14ac:dyDescent="0.25"/>
    <row r="501906" x14ac:dyDescent="0.25"/>
    <row r="501907" x14ac:dyDescent="0.25"/>
    <row r="501908" x14ac:dyDescent="0.25"/>
    <row r="501909" x14ac:dyDescent="0.25"/>
    <row r="501910" x14ac:dyDescent="0.25"/>
    <row r="501911" x14ac:dyDescent="0.25"/>
    <row r="501912" x14ac:dyDescent="0.25"/>
    <row r="501913" x14ac:dyDescent="0.25"/>
    <row r="501914" x14ac:dyDescent="0.25"/>
    <row r="501915" x14ac:dyDescent="0.25"/>
    <row r="501916" x14ac:dyDescent="0.25"/>
    <row r="501917" x14ac:dyDescent="0.25"/>
    <row r="501918" x14ac:dyDescent="0.25"/>
    <row r="501919" x14ac:dyDescent="0.25"/>
    <row r="501920" x14ac:dyDescent="0.25"/>
    <row r="501921" x14ac:dyDescent="0.25"/>
    <row r="501922" x14ac:dyDescent="0.25"/>
    <row r="501923" x14ac:dyDescent="0.25"/>
    <row r="501924" x14ac:dyDescent="0.25"/>
    <row r="501925" x14ac:dyDescent="0.25"/>
    <row r="501926" x14ac:dyDescent="0.25"/>
    <row r="501927" x14ac:dyDescent="0.25"/>
    <row r="501928" x14ac:dyDescent="0.25"/>
    <row r="501929" x14ac:dyDescent="0.25"/>
    <row r="501930" x14ac:dyDescent="0.25"/>
    <row r="501931" x14ac:dyDescent="0.25"/>
    <row r="501932" x14ac:dyDescent="0.25"/>
    <row r="501933" x14ac:dyDescent="0.25"/>
    <row r="501934" x14ac:dyDescent="0.25"/>
    <row r="501935" x14ac:dyDescent="0.25"/>
    <row r="501936" x14ac:dyDescent="0.25"/>
    <row r="501937" x14ac:dyDescent="0.25"/>
    <row r="501938" x14ac:dyDescent="0.25"/>
    <row r="501939" x14ac:dyDescent="0.25"/>
    <row r="501940" x14ac:dyDescent="0.25"/>
    <row r="501941" x14ac:dyDescent="0.25"/>
    <row r="501942" x14ac:dyDescent="0.25"/>
    <row r="501943" x14ac:dyDescent="0.25"/>
    <row r="501944" x14ac:dyDescent="0.25"/>
    <row r="501945" x14ac:dyDescent="0.25"/>
    <row r="501946" x14ac:dyDescent="0.25"/>
    <row r="501947" x14ac:dyDescent="0.25"/>
    <row r="501948" x14ac:dyDescent="0.25"/>
    <row r="501949" x14ac:dyDescent="0.25"/>
    <row r="501950" x14ac:dyDescent="0.25"/>
    <row r="501951" x14ac:dyDescent="0.25"/>
    <row r="501952" x14ac:dyDescent="0.25"/>
    <row r="501953" x14ac:dyDescent="0.25"/>
    <row r="501954" x14ac:dyDescent="0.25"/>
    <row r="501955" x14ac:dyDescent="0.25"/>
    <row r="501956" x14ac:dyDescent="0.25"/>
    <row r="501957" x14ac:dyDescent="0.25"/>
    <row r="501958" x14ac:dyDescent="0.25"/>
    <row r="501959" x14ac:dyDescent="0.25"/>
    <row r="501960" x14ac:dyDescent="0.25"/>
    <row r="501961" x14ac:dyDescent="0.25"/>
    <row r="501962" x14ac:dyDescent="0.25"/>
    <row r="501963" x14ac:dyDescent="0.25"/>
    <row r="501964" x14ac:dyDescent="0.25"/>
    <row r="501965" x14ac:dyDescent="0.25"/>
    <row r="501966" x14ac:dyDescent="0.25"/>
    <row r="501967" x14ac:dyDescent="0.25"/>
    <row r="501968" x14ac:dyDescent="0.25"/>
    <row r="501969" x14ac:dyDescent="0.25"/>
    <row r="501970" x14ac:dyDescent="0.25"/>
    <row r="501971" x14ac:dyDescent="0.25"/>
    <row r="501972" x14ac:dyDescent="0.25"/>
    <row r="501973" x14ac:dyDescent="0.25"/>
    <row r="501974" x14ac:dyDescent="0.25"/>
    <row r="501975" x14ac:dyDescent="0.25"/>
    <row r="501976" x14ac:dyDescent="0.25"/>
    <row r="501977" x14ac:dyDescent="0.25"/>
    <row r="501978" x14ac:dyDescent="0.25"/>
    <row r="501979" x14ac:dyDescent="0.25"/>
    <row r="501980" x14ac:dyDescent="0.25"/>
    <row r="501981" x14ac:dyDescent="0.25"/>
    <row r="501982" x14ac:dyDescent="0.25"/>
    <row r="501983" x14ac:dyDescent="0.25"/>
    <row r="501984" x14ac:dyDescent="0.25"/>
    <row r="501985" x14ac:dyDescent="0.25"/>
    <row r="501986" x14ac:dyDescent="0.25"/>
    <row r="501987" x14ac:dyDescent="0.25"/>
    <row r="501988" x14ac:dyDescent="0.25"/>
    <row r="501989" x14ac:dyDescent="0.25"/>
    <row r="501990" x14ac:dyDescent="0.25"/>
    <row r="501991" x14ac:dyDescent="0.25"/>
    <row r="501992" x14ac:dyDescent="0.25"/>
    <row r="501993" x14ac:dyDescent="0.25"/>
    <row r="501994" x14ac:dyDescent="0.25"/>
    <row r="501995" x14ac:dyDescent="0.25"/>
    <row r="501996" x14ac:dyDescent="0.25"/>
    <row r="501997" x14ac:dyDescent="0.25"/>
    <row r="501998" x14ac:dyDescent="0.25"/>
    <row r="501999" x14ac:dyDescent="0.25"/>
    <row r="502000" x14ac:dyDescent="0.25"/>
    <row r="502001" x14ac:dyDescent="0.25"/>
    <row r="502002" x14ac:dyDescent="0.25"/>
    <row r="502003" x14ac:dyDescent="0.25"/>
    <row r="502004" x14ac:dyDescent="0.25"/>
    <row r="502005" x14ac:dyDescent="0.25"/>
    <row r="502006" x14ac:dyDescent="0.25"/>
    <row r="502007" x14ac:dyDescent="0.25"/>
    <row r="502008" x14ac:dyDescent="0.25"/>
    <row r="502009" x14ac:dyDescent="0.25"/>
    <row r="502010" x14ac:dyDescent="0.25"/>
    <row r="502011" x14ac:dyDescent="0.25"/>
    <row r="502012" x14ac:dyDescent="0.25"/>
    <row r="502013" x14ac:dyDescent="0.25"/>
    <row r="502014" x14ac:dyDescent="0.25"/>
    <row r="502015" x14ac:dyDescent="0.25"/>
    <row r="502016" x14ac:dyDescent="0.25"/>
    <row r="502017" x14ac:dyDescent="0.25"/>
    <row r="502018" x14ac:dyDescent="0.25"/>
    <row r="502019" x14ac:dyDescent="0.25"/>
    <row r="502020" x14ac:dyDescent="0.25"/>
    <row r="502021" x14ac:dyDescent="0.25"/>
    <row r="502022" x14ac:dyDescent="0.25"/>
    <row r="502023" x14ac:dyDescent="0.25"/>
    <row r="502024" x14ac:dyDescent="0.25"/>
    <row r="502025" x14ac:dyDescent="0.25"/>
    <row r="502026" x14ac:dyDescent="0.25"/>
    <row r="502027" x14ac:dyDescent="0.25"/>
    <row r="502028" x14ac:dyDescent="0.25"/>
    <row r="502029" x14ac:dyDescent="0.25"/>
    <row r="502030" x14ac:dyDescent="0.25"/>
    <row r="502031" x14ac:dyDescent="0.25"/>
    <row r="502032" x14ac:dyDescent="0.25"/>
    <row r="502033" x14ac:dyDescent="0.25"/>
    <row r="502034" x14ac:dyDescent="0.25"/>
    <row r="502035" x14ac:dyDescent="0.25"/>
    <row r="502036" x14ac:dyDescent="0.25"/>
    <row r="502037" x14ac:dyDescent="0.25"/>
    <row r="502038" x14ac:dyDescent="0.25"/>
    <row r="502039" x14ac:dyDescent="0.25"/>
    <row r="502040" x14ac:dyDescent="0.25"/>
    <row r="502041" x14ac:dyDescent="0.25"/>
    <row r="502042" x14ac:dyDescent="0.25"/>
    <row r="502043" x14ac:dyDescent="0.25"/>
    <row r="502044" x14ac:dyDescent="0.25"/>
    <row r="502045" x14ac:dyDescent="0.25"/>
    <row r="502046" x14ac:dyDescent="0.25"/>
    <row r="502047" x14ac:dyDescent="0.25"/>
    <row r="502048" x14ac:dyDescent="0.25"/>
    <row r="502049" x14ac:dyDescent="0.25"/>
    <row r="502050" x14ac:dyDescent="0.25"/>
    <row r="502051" x14ac:dyDescent="0.25"/>
    <row r="502052" x14ac:dyDescent="0.25"/>
    <row r="502053" x14ac:dyDescent="0.25"/>
    <row r="502054" x14ac:dyDescent="0.25"/>
    <row r="502055" x14ac:dyDescent="0.25"/>
    <row r="502056" x14ac:dyDescent="0.25"/>
    <row r="502057" x14ac:dyDescent="0.25"/>
    <row r="502058" x14ac:dyDescent="0.25"/>
    <row r="502059" x14ac:dyDescent="0.25"/>
    <row r="502060" x14ac:dyDescent="0.25"/>
    <row r="502061" x14ac:dyDescent="0.25"/>
    <row r="502062" x14ac:dyDescent="0.25"/>
    <row r="502063" x14ac:dyDescent="0.25"/>
    <row r="502064" x14ac:dyDescent="0.25"/>
    <row r="502065" x14ac:dyDescent="0.25"/>
    <row r="502066" x14ac:dyDescent="0.25"/>
    <row r="502067" x14ac:dyDescent="0.25"/>
    <row r="502068" x14ac:dyDescent="0.25"/>
    <row r="502069" x14ac:dyDescent="0.25"/>
    <row r="502070" x14ac:dyDescent="0.25"/>
    <row r="502071" x14ac:dyDescent="0.25"/>
    <row r="502072" x14ac:dyDescent="0.25"/>
    <row r="502073" x14ac:dyDescent="0.25"/>
    <row r="502074" x14ac:dyDescent="0.25"/>
    <row r="502075" x14ac:dyDescent="0.25"/>
    <row r="502076" x14ac:dyDescent="0.25"/>
    <row r="502077" x14ac:dyDescent="0.25"/>
    <row r="502078" x14ac:dyDescent="0.25"/>
    <row r="502079" x14ac:dyDescent="0.25"/>
    <row r="502080" x14ac:dyDescent="0.25"/>
    <row r="502081" x14ac:dyDescent="0.25"/>
    <row r="502082" x14ac:dyDescent="0.25"/>
    <row r="502083" x14ac:dyDescent="0.25"/>
    <row r="502084" x14ac:dyDescent="0.25"/>
    <row r="502085" x14ac:dyDescent="0.25"/>
    <row r="502086" x14ac:dyDescent="0.25"/>
    <row r="502087" x14ac:dyDescent="0.25"/>
    <row r="502088" x14ac:dyDescent="0.25"/>
    <row r="502089" x14ac:dyDescent="0.25"/>
    <row r="502090" x14ac:dyDescent="0.25"/>
    <row r="502091" x14ac:dyDescent="0.25"/>
    <row r="502092" x14ac:dyDescent="0.25"/>
    <row r="502093" x14ac:dyDescent="0.25"/>
    <row r="502094" x14ac:dyDescent="0.25"/>
    <row r="502095" x14ac:dyDescent="0.25"/>
    <row r="502096" x14ac:dyDescent="0.25"/>
    <row r="502097" x14ac:dyDescent="0.25"/>
    <row r="502098" x14ac:dyDescent="0.25"/>
    <row r="502099" x14ac:dyDescent="0.25"/>
    <row r="502100" x14ac:dyDescent="0.25"/>
    <row r="502101" x14ac:dyDescent="0.25"/>
    <row r="502102" x14ac:dyDescent="0.25"/>
    <row r="502103" x14ac:dyDescent="0.25"/>
    <row r="502104" x14ac:dyDescent="0.25"/>
    <row r="502105" x14ac:dyDescent="0.25"/>
    <row r="502106" x14ac:dyDescent="0.25"/>
    <row r="502107" x14ac:dyDescent="0.25"/>
    <row r="502108" x14ac:dyDescent="0.25"/>
    <row r="502109" x14ac:dyDescent="0.25"/>
    <row r="502110" x14ac:dyDescent="0.25"/>
    <row r="502111" x14ac:dyDescent="0.25"/>
    <row r="502112" x14ac:dyDescent="0.25"/>
    <row r="502113" x14ac:dyDescent="0.25"/>
    <row r="502114" x14ac:dyDescent="0.25"/>
    <row r="502115" x14ac:dyDescent="0.25"/>
    <row r="502116" x14ac:dyDescent="0.25"/>
    <row r="502117" x14ac:dyDescent="0.25"/>
    <row r="502118" x14ac:dyDescent="0.25"/>
    <row r="502119" x14ac:dyDescent="0.25"/>
    <row r="502120" x14ac:dyDescent="0.25"/>
    <row r="502121" x14ac:dyDescent="0.25"/>
    <row r="502122" x14ac:dyDescent="0.25"/>
    <row r="502123" x14ac:dyDescent="0.25"/>
    <row r="502124" x14ac:dyDescent="0.25"/>
    <row r="502125" x14ac:dyDescent="0.25"/>
    <row r="502126" x14ac:dyDescent="0.25"/>
    <row r="502127" x14ac:dyDescent="0.25"/>
    <row r="502128" x14ac:dyDescent="0.25"/>
    <row r="502129" x14ac:dyDescent="0.25"/>
    <row r="502130" x14ac:dyDescent="0.25"/>
    <row r="502131" x14ac:dyDescent="0.25"/>
    <row r="502132" x14ac:dyDescent="0.25"/>
    <row r="502133" x14ac:dyDescent="0.25"/>
    <row r="502134" x14ac:dyDescent="0.25"/>
    <row r="502135" x14ac:dyDescent="0.25"/>
    <row r="502136" x14ac:dyDescent="0.25"/>
    <row r="502137" x14ac:dyDescent="0.25"/>
    <row r="502138" x14ac:dyDescent="0.25"/>
    <row r="502139" x14ac:dyDescent="0.25"/>
    <row r="502140" x14ac:dyDescent="0.25"/>
    <row r="502141" x14ac:dyDescent="0.25"/>
    <row r="502142" x14ac:dyDescent="0.25"/>
    <row r="502143" x14ac:dyDescent="0.25"/>
    <row r="502144" x14ac:dyDescent="0.25"/>
    <row r="502145" x14ac:dyDescent="0.25"/>
    <row r="502146" x14ac:dyDescent="0.25"/>
    <row r="502147" x14ac:dyDescent="0.25"/>
    <row r="502148" x14ac:dyDescent="0.25"/>
    <row r="502149" x14ac:dyDescent="0.25"/>
    <row r="502150" x14ac:dyDescent="0.25"/>
    <row r="502151" x14ac:dyDescent="0.25"/>
    <row r="502152" x14ac:dyDescent="0.25"/>
    <row r="502153" x14ac:dyDescent="0.25"/>
    <row r="502154" x14ac:dyDescent="0.25"/>
    <row r="502155" x14ac:dyDescent="0.25"/>
    <row r="502156" x14ac:dyDescent="0.25"/>
    <row r="502157" x14ac:dyDescent="0.25"/>
    <row r="502158" x14ac:dyDescent="0.25"/>
    <row r="502159" x14ac:dyDescent="0.25"/>
    <row r="502160" x14ac:dyDescent="0.25"/>
    <row r="502161" x14ac:dyDescent="0.25"/>
    <row r="502162" x14ac:dyDescent="0.25"/>
    <row r="502163" x14ac:dyDescent="0.25"/>
    <row r="502164" x14ac:dyDescent="0.25"/>
    <row r="502165" x14ac:dyDescent="0.25"/>
    <row r="502166" x14ac:dyDescent="0.25"/>
    <row r="502167" x14ac:dyDescent="0.25"/>
    <row r="502168" x14ac:dyDescent="0.25"/>
    <row r="502169" x14ac:dyDescent="0.25"/>
    <row r="502170" x14ac:dyDescent="0.25"/>
    <row r="502171" x14ac:dyDescent="0.25"/>
    <row r="502172" x14ac:dyDescent="0.25"/>
    <row r="502173" x14ac:dyDescent="0.25"/>
    <row r="502174" x14ac:dyDescent="0.25"/>
    <row r="502175" x14ac:dyDescent="0.25"/>
    <row r="502176" x14ac:dyDescent="0.25"/>
    <row r="502177" x14ac:dyDescent="0.25"/>
    <row r="502178" x14ac:dyDescent="0.25"/>
    <row r="502179" x14ac:dyDescent="0.25"/>
    <row r="502180" x14ac:dyDescent="0.25"/>
    <row r="502181" x14ac:dyDescent="0.25"/>
    <row r="502182" x14ac:dyDescent="0.25"/>
    <row r="502183" x14ac:dyDescent="0.25"/>
    <row r="502184" x14ac:dyDescent="0.25"/>
    <row r="502185" x14ac:dyDescent="0.25"/>
    <row r="502186" x14ac:dyDescent="0.25"/>
    <row r="502187" x14ac:dyDescent="0.25"/>
    <row r="502188" x14ac:dyDescent="0.25"/>
    <row r="502189" x14ac:dyDescent="0.25"/>
    <row r="502190" x14ac:dyDescent="0.25"/>
    <row r="502191" x14ac:dyDescent="0.25"/>
    <row r="502192" x14ac:dyDescent="0.25"/>
    <row r="502193" x14ac:dyDescent="0.25"/>
    <row r="502194" x14ac:dyDescent="0.25"/>
    <row r="502195" x14ac:dyDescent="0.25"/>
    <row r="502196" x14ac:dyDescent="0.25"/>
    <row r="502197" x14ac:dyDescent="0.25"/>
    <row r="502198" x14ac:dyDescent="0.25"/>
    <row r="502199" x14ac:dyDescent="0.25"/>
    <row r="502200" x14ac:dyDescent="0.25"/>
    <row r="502201" x14ac:dyDescent="0.25"/>
    <row r="502202" x14ac:dyDescent="0.25"/>
    <row r="502203" x14ac:dyDescent="0.25"/>
    <row r="502204" x14ac:dyDescent="0.25"/>
    <row r="502205" x14ac:dyDescent="0.25"/>
    <row r="502206" x14ac:dyDescent="0.25"/>
    <row r="502207" x14ac:dyDescent="0.25"/>
    <row r="502208" x14ac:dyDescent="0.25"/>
    <row r="502209" x14ac:dyDescent="0.25"/>
    <row r="502210" x14ac:dyDescent="0.25"/>
    <row r="502211" x14ac:dyDescent="0.25"/>
    <row r="502212" x14ac:dyDescent="0.25"/>
    <row r="502213" x14ac:dyDescent="0.25"/>
    <row r="502214" x14ac:dyDescent="0.25"/>
    <row r="502215" x14ac:dyDescent="0.25"/>
    <row r="502216" x14ac:dyDescent="0.25"/>
    <row r="502217" x14ac:dyDescent="0.25"/>
    <row r="502218" x14ac:dyDescent="0.25"/>
    <row r="502219" x14ac:dyDescent="0.25"/>
    <row r="502220" x14ac:dyDescent="0.25"/>
    <row r="502221" x14ac:dyDescent="0.25"/>
    <row r="502222" x14ac:dyDescent="0.25"/>
    <row r="502223" x14ac:dyDescent="0.25"/>
    <row r="502224" x14ac:dyDescent="0.25"/>
    <row r="502225" x14ac:dyDescent="0.25"/>
    <row r="502226" x14ac:dyDescent="0.25"/>
    <row r="502227" x14ac:dyDescent="0.25"/>
    <row r="502228" x14ac:dyDescent="0.25"/>
    <row r="502229" x14ac:dyDescent="0.25"/>
    <row r="502230" x14ac:dyDescent="0.25"/>
    <row r="502231" x14ac:dyDescent="0.25"/>
    <row r="502232" x14ac:dyDescent="0.25"/>
    <row r="502233" x14ac:dyDescent="0.25"/>
    <row r="502234" x14ac:dyDescent="0.25"/>
    <row r="502235" x14ac:dyDescent="0.25"/>
    <row r="502236" x14ac:dyDescent="0.25"/>
    <row r="502237" x14ac:dyDescent="0.25"/>
    <row r="502238" x14ac:dyDescent="0.25"/>
    <row r="502239" x14ac:dyDescent="0.25"/>
    <row r="502240" x14ac:dyDescent="0.25"/>
    <row r="502241" x14ac:dyDescent="0.25"/>
    <row r="502242" x14ac:dyDescent="0.25"/>
    <row r="502243" x14ac:dyDescent="0.25"/>
    <row r="502244" x14ac:dyDescent="0.25"/>
    <row r="502245" x14ac:dyDescent="0.25"/>
    <row r="502246" x14ac:dyDescent="0.25"/>
    <row r="502247" x14ac:dyDescent="0.25"/>
    <row r="502248" x14ac:dyDescent="0.25"/>
    <row r="502249" x14ac:dyDescent="0.25"/>
    <row r="502250" x14ac:dyDescent="0.25"/>
    <row r="502251" x14ac:dyDescent="0.25"/>
    <row r="502252" x14ac:dyDescent="0.25"/>
    <row r="502253" x14ac:dyDescent="0.25"/>
    <row r="502254" x14ac:dyDescent="0.25"/>
    <row r="502255" x14ac:dyDescent="0.25"/>
    <row r="502256" x14ac:dyDescent="0.25"/>
    <row r="502257" x14ac:dyDescent="0.25"/>
    <row r="502258" x14ac:dyDescent="0.25"/>
    <row r="502259" x14ac:dyDescent="0.25"/>
    <row r="502260" x14ac:dyDescent="0.25"/>
    <row r="502261" x14ac:dyDescent="0.25"/>
    <row r="502262" x14ac:dyDescent="0.25"/>
    <row r="502263" x14ac:dyDescent="0.25"/>
    <row r="502264" x14ac:dyDescent="0.25"/>
    <row r="502265" x14ac:dyDescent="0.25"/>
    <row r="502266" x14ac:dyDescent="0.25"/>
    <row r="502267" x14ac:dyDescent="0.25"/>
    <row r="502268" x14ac:dyDescent="0.25"/>
    <row r="502269" x14ac:dyDescent="0.25"/>
    <row r="502270" x14ac:dyDescent="0.25"/>
    <row r="502271" x14ac:dyDescent="0.25"/>
    <row r="502272" x14ac:dyDescent="0.25"/>
    <row r="502273" x14ac:dyDescent="0.25"/>
    <row r="502274" x14ac:dyDescent="0.25"/>
    <row r="502275" x14ac:dyDescent="0.25"/>
    <row r="502276" x14ac:dyDescent="0.25"/>
    <row r="502277" x14ac:dyDescent="0.25"/>
    <row r="502278" x14ac:dyDescent="0.25"/>
    <row r="502279" x14ac:dyDescent="0.25"/>
    <row r="502280" x14ac:dyDescent="0.25"/>
    <row r="502281" x14ac:dyDescent="0.25"/>
    <row r="502282" x14ac:dyDescent="0.25"/>
    <row r="502283" x14ac:dyDescent="0.25"/>
    <row r="502284" x14ac:dyDescent="0.25"/>
    <row r="502285" x14ac:dyDescent="0.25"/>
    <row r="502286" x14ac:dyDescent="0.25"/>
    <row r="502287" x14ac:dyDescent="0.25"/>
    <row r="502288" x14ac:dyDescent="0.25"/>
    <row r="502289" x14ac:dyDescent="0.25"/>
    <row r="502290" x14ac:dyDescent="0.25"/>
    <row r="502291" x14ac:dyDescent="0.25"/>
    <row r="502292" x14ac:dyDescent="0.25"/>
    <row r="502293" x14ac:dyDescent="0.25"/>
    <row r="502294" x14ac:dyDescent="0.25"/>
    <row r="502295" x14ac:dyDescent="0.25"/>
    <row r="502296" x14ac:dyDescent="0.25"/>
    <row r="502297" x14ac:dyDescent="0.25"/>
    <row r="502298" x14ac:dyDescent="0.25"/>
    <row r="502299" x14ac:dyDescent="0.25"/>
    <row r="502300" x14ac:dyDescent="0.25"/>
    <row r="502301" x14ac:dyDescent="0.25"/>
    <row r="502302" x14ac:dyDescent="0.25"/>
    <row r="502303" x14ac:dyDescent="0.25"/>
    <row r="502304" x14ac:dyDescent="0.25"/>
    <row r="502305" x14ac:dyDescent="0.25"/>
    <row r="502306" x14ac:dyDescent="0.25"/>
    <row r="502307" x14ac:dyDescent="0.25"/>
    <row r="502308" x14ac:dyDescent="0.25"/>
    <row r="502309" x14ac:dyDescent="0.25"/>
    <row r="502310" x14ac:dyDescent="0.25"/>
    <row r="502311" x14ac:dyDescent="0.25"/>
    <row r="502312" x14ac:dyDescent="0.25"/>
    <row r="502313" x14ac:dyDescent="0.25"/>
    <row r="502314" x14ac:dyDescent="0.25"/>
    <row r="502315" x14ac:dyDescent="0.25"/>
    <row r="502316" x14ac:dyDescent="0.25"/>
    <row r="502317" x14ac:dyDescent="0.25"/>
    <row r="502318" x14ac:dyDescent="0.25"/>
    <row r="502319" x14ac:dyDescent="0.25"/>
    <row r="502320" x14ac:dyDescent="0.25"/>
    <row r="502321" x14ac:dyDescent="0.25"/>
    <row r="502322" x14ac:dyDescent="0.25"/>
    <row r="502323" x14ac:dyDescent="0.25"/>
    <row r="502324" x14ac:dyDescent="0.25"/>
    <row r="502325" x14ac:dyDescent="0.25"/>
    <row r="502326" x14ac:dyDescent="0.25"/>
    <row r="502327" x14ac:dyDescent="0.25"/>
    <row r="502328" x14ac:dyDescent="0.25"/>
    <row r="502329" x14ac:dyDescent="0.25"/>
    <row r="502330" x14ac:dyDescent="0.25"/>
    <row r="502331" x14ac:dyDescent="0.25"/>
    <row r="502332" x14ac:dyDescent="0.25"/>
    <row r="502333" x14ac:dyDescent="0.25"/>
    <row r="502334" x14ac:dyDescent="0.25"/>
    <row r="502335" x14ac:dyDescent="0.25"/>
    <row r="502336" x14ac:dyDescent="0.25"/>
    <row r="502337" x14ac:dyDescent="0.25"/>
    <row r="502338" x14ac:dyDescent="0.25"/>
    <row r="502339" x14ac:dyDescent="0.25"/>
    <row r="502340" x14ac:dyDescent="0.25"/>
    <row r="502341" x14ac:dyDescent="0.25"/>
    <row r="502342" x14ac:dyDescent="0.25"/>
    <row r="502343" x14ac:dyDescent="0.25"/>
    <row r="502344" x14ac:dyDescent="0.25"/>
    <row r="502345" x14ac:dyDescent="0.25"/>
    <row r="502346" x14ac:dyDescent="0.25"/>
    <row r="502347" x14ac:dyDescent="0.25"/>
    <row r="502348" x14ac:dyDescent="0.25"/>
    <row r="502349" x14ac:dyDescent="0.25"/>
    <row r="502350" x14ac:dyDescent="0.25"/>
    <row r="502351" x14ac:dyDescent="0.25"/>
    <row r="502352" x14ac:dyDescent="0.25"/>
    <row r="502353" x14ac:dyDescent="0.25"/>
    <row r="502354" x14ac:dyDescent="0.25"/>
    <row r="502355" x14ac:dyDescent="0.25"/>
    <row r="502356" x14ac:dyDescent="0.25"/>
    <row r="502357" x14ac:dyDescent="0.25"/>
    <row r="502358" x14ac:dyDescent="0.25"/>
    <row r="502359" x14ac:dyDescent="0.25"/>
    <row r="502360" x14ac:dyDescent="0.25"/>
    <row r="502361" x14ac:dyDescent="0.25"/>
    <row r="502362" x14ac:dyDescent="0.25"/>
    <row r="502363" x14ac:dyDescent="0.25"/>
    <row r="502364" x14ac:dyDescent="0.25"/>
    <row r="502365" x14ac:dyDescent="0.25"/>
    <row r="502366" x14ac:dyDescent="0.25"/>
    <row r="502367" x14ac:dyDescent="0.25"/>
    <row r="502368" x14ac:dyDescent="0.25"/>
    <row r="502369" x14ac:dyDescent="0.25"/>
    <row r="502370" x14ac:dyDescent="0.25"/>
    <row r="502371" x14ac:dyDescent="0.25"/>
    <row r="502372" x14ac:dyDescent="0.25"/>
    <row r="502373" x14ac:dyDescent="0.25"/>
    <row r="502374" x14ac:dyDescent="0.25"/>
    <row r="502375" x14ac:dyDescent="0.25"/>
    <row r="502376" x14ac:dyDescent="0.25"/>
    <row r="502377" x14ac:dyDescent="0.25"/>
    <row r="502378" x14ac:dyDescent="0.25"/>
    <row r="502379" x14ac:dyDescent="0.25"/>
    <row r="502380" x14ac:dyDescent="0.25"/>
    <row r="502381" x14ac:dyDescent="0.25"/>
    <row r="502382" x14ac:dyDescent="0.25"/>
    <row r="502383" x14ac:dyDescent="0.25"/>
    <row r="502384" x14ac:dyDescent="0.25"/>
    <row r="502385" x14ac:dyDescent="0.25"/>
    <row r="502386" x14ac:dyDescent="0.25"/>
    <row r="502387" x14ac:dyDescent="0.25"/>
    <row r="502388" x14ac:dyDescent="0.25"/>
    <row r="502389" x14ac:dyDescent="0.25"/>
    <row r="502390" x14ac:dyDescent="0.25"/>
    <row r="502391" x14ac:dyDescent="0.25"/>
    <row r="502392" x14ac:dyDescent="0.25"/>
    <row r="502393" x14ac:dyDescent="0.25"/>
    <row r="502394" x14ac:dyDescent="0.25"/>
    <row r="502395" x14ac:dyDescent="0.25"/>
    <row r="502396" x14ac:dyDescent="0.25"/>
    <row r="502397" x14ac:dyDescent="0.25"/>
    <row r="502398" x14ac:dyDescent="0.25"/>
    <row r="502399" x14ac:dyDescent="0.25"/>
    <row r="502400" x14ac:dyDescent="0.25"/>
    <row r="502401" x14ac:dyDescent="0.25"/>
    <row r="502402" x14ac:dyDescent="0.25"/>
    <row r="502403" x14ac:dyDescent="0.25"/>
    <row r="502404" x14ac:dyDescent="0.25"/>
    <row r="502405" x14ac:dyDescent="0.25"/>
    <row r="502406" x14ac:dyDescent="0.25"/>
    <row r="502407" x14ac:dyDescent="0.25"/>
    <row r="502408" x14ac:dyDescent="0.25"/>
    <row r="502409" x14ac:dyDescent="0.25"/>
    <row r="502410" x14ac:dyDescent="0.25"/>
    <row r="502411" x14ac:dyDescent="0.25"/>
    <row r="502412" x14ac:dyDescent="0.25"/>
    <row r="502413" x14ac:dyDescent="0.25"/>
    <row r="502414" x14ac:dyDescent="0.25"/>
    <row r="502415" x14ac:dyDescent="0.25"/>
    <row r="502416" x14ac:dyDescent="0.25"/>
    <row r="502417" x14ac:dyDescent="0.25"/>
    <row r="502418" x14ac:dyDescent="0.25"/>
    <row r="502419" x14ac:dyDescent="0.25"/>
    <row r="502420" x14ac:dyDescent="0.25"/>
    <row r="502421" x14ac:dyDescent="0.25"/>
    <row r="502422" x14ac:dyDescent="0.25"/>
    <row r="502423" x14ac:dyDescent="0.25"/>
    <row r="502424" x14ac:dyDescent="0.25"/>
    <row r="502425" x14ac:dyDescent="0.25"/>
    <row r="502426" x14ac:dyDescent="0.25"/>
    <row r="502427" x14ac:dyDescent="0.25"/>
    <row r="502428" x14ac:dyDescent="0.25"/>
    <row r="502429" x14ac:dyDescent="0.25"/>
    <row r="502430" x14ac:dyDescent="0.25"/>
    <row r="502431" x14ac:dyDescent="0.25"/>
    <row r="502432" x14ac:dyDescent="0.25"/>
    <row r="502433" x14ac:dyDescent="0.25"/>
    <row r="502434" x14ac:dyDescent="0.25"/>
    <row r="502435" x14ac:dyDescent="0.25"/>
    <row r="502436" x14ac:dyDescent="0.25"/>
    <row r="502437" x14ac:dyDescent="0.25"/>
    <row r="502438" x14ac:dyDescent="0.25"/>
    <row r="502439" x14ac:dyDescent="0.25"/>
    <row r="502440" x14ac:dyDescent="0.25"/>
    <row r="502441" x14ac:dyDescent="0.25"/>
    <row r="502442" x14ac:dyDescent="0.25"/>
    <row r="502443" x14ac:dyDescent="0.25"/>
    <row r="502444" x14ac:dyDescent="0.25"/>
    <row r="502445" x14ac:dyDescent="0.25"/>
    <row r="502446" x14ac:dyDescent="0.25"/>
    <row r="502447" x14ac:dyDescent="0.25"/>
    <row r="502448" x14ac:dyDescent="0.25"/>
    <row r="502449" x14ac:dyDescent="0.25"/>
    <row r="502450" x14ac:dyDescent="0.25"/>
    <row r="502451" x14ac:dyDescent="0.25"/>
    <row r="502452" x14ac:dyDescent="0.25"/>
    <row r="502453" x14ac:dyDescent="0.25"/>
    <row r="502454" x14ac:dyDescent="0.25"/>
    <row r="502455" x14ac:dyDescent="0.25"/>
    <row r="502456" x14ac:dyDescent="0.25"/>
    <row r="502457" x14ac:dyDescent="0.25"/>
    <row r="502458" x14ac:dyDescent="0.25"/>
    <row r="502459" x14ac:dyDescent="0.25"/>
    <row r="502460" x14ac:dyDescent="0.25"/>
    <row r="502461" x14ac:dyDescent="0.25"/>
    <row r="502462" x14ac:dyDescent="0.25"/>
    <row r="502463" x14ac:dyDescent="0.25"/>
    <row r="502464" x14ac:dyDescent="0.25"/>
    <row r="502465" x14ac:dyDescent="0.25"/>
    <row r="502466" x14ac:dyDescent="0.25"/>
    <row r="502467" x14ac:dyDescent="0.25"/>
    <row r="502468" x14ac:dyDescent="0.25"/>
    <row r="502469" x14ac:dyDescent="0.25"/>
    <row r="502470" x14ac:dyDescent="0.25"/>
    <row r="502471" x14ac:dyDescent="0.25"/>
    <row r="502472" x14ac:dyDescent="0.25"/>
    <row r="502473" x14ac:dyDescent="0.25"/>
    <row r="502474" x14ac:dyDescent="0.25"/>
    <row r="502475" x14ac:dyDescent="0.25"/>
    <row r="502476" x14ac:dyDescent="0.25"/>
    <row r="502477" x14ac:dyDescent="0.25"/>
    <row r="502478" x14ac:dyDescent="0.25"/>
    <row r="502479" x14ac:dyDescent="0.25"/>
    <row r="502480" x14ac:dyDescent="0.25"/>
    <row r="502481" x14ac:dyDescent="0.25"/>
    <row r="502482" x14ac:dyDescent="0.25"/>
    <row r="502483" x14ac:dyDescent="0.25"/>
    <row r="502484" x14ac:dyDescent="0.25"/>
    <row r="502485" x14ac:dyDescent="0.25"/>
    <row r="502486" x14ac:dyDescent="0.25"/>
    <row r="502487" x14ac:dyDescent="0.25"/>
    <row r="502488" x14ac:dyDescent="0.25"/>
    <row r="502489" x14ac:dyDescent="0.25"/>
    <row r="502490" x14ac:dyDescent="0.25"/>
    <row r="502491" x14ac:dyDescent="0.25"/>
    <row r="502492" x14ac:dyDescent="0.25"/>
    <row r="502493" x14ac:dyDescent="0.25"/>
    <row r="502494" x14ac:dyDescent="0.25"/>
    <row r="502495" x14ac:dyDescent="0.25"/>
    <row r="502496" x14ac:dyDescent="0.25"/>
    <row r="502497" x14ac:dyDescent="0.25"/>
    <row r="502498" x14ac:dyDescent="0.25"/>
    <row r="502499" x14ac:dyDescent="0.25"/>
    <row r="502500" x14ac:dyDescent="0.25"/>
    <row r="502501" x14ac:dyDescent="0.25"/>
    <row r="502502" x14ac:dyDescent="0.25"/>
    <row r="502503" x14ac:dyDescent="0.25"/>
    <row r="502504" x14ac:dyDescent="0.25"/>
    <row r="502505" x14ac:dyDescent="0.25"/>
    <row r="502506" x14ac:dyDescent="0.25"/>
    <row r="502507" x14ac:dyDescent="0.25"/>
    <row r="502508" x14ac:dyDescent="0.25"/>
    <row r="502509" x14ac:dyDescent="0.25"/>
    <row r="502510" x14ac:dyDescent="0.25"/>
    <row r="502511" x14ac:dyDescent="0.25"/>
    <row r="502512" x14ac:dyDescent="0.25"/>
    <row r="502513" x14ac:dyDescent="0.25"/>
    <row r="502514" x14ac:dyDescent="0.25"/>
    <row r="502515" x14ac:dyDescent="0.25"/>
    <row r="502516" x14ac:dyDescent="0.25"/>
    <row r="502517" x14ac:dyDescent="0.25"/>
    <row r="502518" x14ac:dyDescent="0.25"/>
    <row r="502519" x14ac:dyDescent="0.25"/>
    <row r="502520" x14ac:dyDescent="0.25"/>
    <row r="502521" x14ac:dyDescent="0.25"/>
    <row r="502522" x14ac:dyDescent="0.25"/>
    <row r="502523" x14ac:dyDescent="0.25"/>
    <row r="502524" x14ac:dyDescent="0.25"/>
    <row r="502525" x14ac:dyDescent="0.25"/>
    <row r="502526" x14ac:dyDescent="0.25"/>
    <row r="502527" x14ac:dyDescent="0.25"/>
    <row r="502528" x14ac:dyDescent="0.25"/>
    <row r="502529" x14ac:dyDescent="0.25"/>
    <row r="502530" x14ac:dyDescent="0.25"/>
    <row r="502531" x14ac:dyDescent="0.25"/>
    <row r="502532" x14ac:dyDescent="0.25"/>
    <row r="502533" x14ac:dyDescent="0.25"/>
    <row r="502534" x14ac:dyDescent="0.25"/>
    <row r="502535" x14ac:dyDescent="0.25"/>
    <row r="502536" x14ac:dyDescent="0.25"/>
    <row r="502537" x14ac:dyDescent="0.25"/>
    <row r="502538" x14ac:dyDescent="0.25"/>
    <row r="502539" x14ac:dyDescent="0.25"/>
    <row r="502540" x14ac:dyDescent="0.25"/>
    <row r="502541" x14ac:dyDescent="0.25"/>
    <row r="502542" x14ac:dyDescent="0.25"/>
    <row r="502543" x14ac:dyDescent="0.25"/>
    <row r="502544" x14ac:dyDescent="0.25"/>
    <row r="502545" x14ac:dyDescent="0.25"/>
    <row r="502546" x14ac:dyDescent="0.25"/>
    <row r="502547" x14ac:dyDescent="0.25"/>
    <row r="502548" x14ac:dyDescent="0.25"/>
    <row r="502549" x14ac:dyDescent="0.25"/>
    <row r="502550" x14ac:dyDescent="0.25"/>
    <row r="502551" x14ac:dyDescent="0.25"/>
    <row r="502552" x14ac:dyDescent="0.25"/>
    <row r="502553" x14ac:dyDescent="0.25"/>
    <row r="502554" x14ac:dyDescent="0.25"/>
    <row r="502555" x14ac:dyDescent="0.25"/>
    <row r="502556" x14ac:dyDescent="0.25"/>
    <row r="502557" x14ac:dyDescent="0.25"/>
    <row r="502558" x14ac:dyDescent="0.25"/>
    <row r="502559" x14ac:dyDescent="0.25"/>
    <row r="502560" x14ac:dyDescent="0.25"/>
    <row r="502561" x14ac:dyDescent="0.25"/>
    <row r="502562" x14ac:dyDescent="0.25"/>
    <row r="502563" x14ac:dyDescent="0.25"/>
    <row r="502564" x14ac:dyDescent="0.25"/>
    <row r="502565" x14ac:dyDescent="0.25"/>
    <row r="502566" x14ac:dyDescent="0.25"/>
    <row r="502567" x14ac:dyDescent="0.25"/>
    <row r="502568" x14ac:dyDescent="0.25"/>
    <row r="502569" x14ac:dyDescent="0.25"/>
    <row r="502570" x14ac:dyDescent="0.25"/>
    <row r="502571" x14ac:dyDescent="0.25"/>
    <row r="502572" x14ac:dyDescent="0.25"/>
    <row r="502573" x14ac:dyDescent="0.25"/>
    <row r="502574" x14ac:dyDescent="0.25"/>
    <row r="502575" x14ac:dyDescent="0.25"/>
    <row r="502576" x14ac:dyDescent="0.25"/>
    <row r="502577" x14ac:dyDescent="0.25"/>
    <row r="502578" x14ac:dyDescent="0.25"/>
    <row r="502579" x14ac:dyDescent="0.25"/>
    <row r="502580" x14ac:dyDescent="0.25"/>
    <row r="502581" x14ac:dyDescent="0.25"/>
    <row r="502582" x14ac:dyDescent="0.25"/>
    <row r="502583" x14ac:dyDescent="0.25"/>
    <row r="502584" x14ac:dyDescent="0.25"/>
    <row r="502585" x14ac:dyDescent="0.25"/>
    <row r="502586" x14ac:dyDescent="0.25"/>
    <row r="502587" x14ac:dyDescent="0.25"/>
    <row r="502588" x14ac:dyDescent="0.25"/>
    <row r="502589" x14ac:dyDescent="0.25"/>
    <row r="502590" x14ac:dyDescent="0.25"/>
    <row r="502591" x14ac:dyDescent="0.25"/>
    <row r="502592" x14ac:dyDescent="0.25"/>
    <row r="502593" x14ac:dyDescent="0.25"/>
    <row r="502594" x14ac:dyDescent="0.25"/>
    <row r="502595" x14ac:dyDescent="0.25"/>
    <row r="502596" x14ac:dyDescent="0.25"/>
    <row r="502597" x14ac:dyDescent="0.25"/>
    <row r="502598" x14ac:dyDescent="0.25"/>
    <row r="502599" x14ac:dyDescent="0.25"/>
    <row r="502600" x14ac:dyDescent="0.25"/>
    <row r="502601" x14ac:dyDescent="0.25"/>
    <row r="502602" x14ac:dyDescent="0.25"/>
    <row r="502603" x14ac:dyDescent="0.25"/>
    <row r="502604" x14ac:dyDescent="0.25"/>
    <row r="502605" x14ac:dyDescent="0.25"/>
    <row r="502606" x14ac:dyDescent="0.25"/>
    <row r="502607" x14ac:dyDescent="0.25"/>
    <row r="502608" x14ac:dyDescent="0.25"/>
    <row r="502609" x14ac:dyDescent="0.25"/>
    <row r="502610" x14ac:dyDescent="0.25"/>
    <row r="502611" x14ac:dyDescent="0.25"/>
    <row r="502612" x14ac:dyDescent="0.25"/>
    <row r="502613" x14ac:dyDescent="0.25"/>
    <row r="502614" x14ac:dyDescent="0.25"/>
    <row r="502615" x14ac:dyDescent="0.25"/>
    <row r="502616" x14ac:dyDescent="0.25"/>
    <row r="502617" x14ac:dyDescent="0.25"/>
    <row r="502618" x14ac:dyDescent="0.25"/>
    <row r="502619" x14ac:dyDescent="0.25"/>
    <row r="502620" x14ac:dyDescent="0.25"/>
    <row r="502621" x14ac:dyDescent="0.25"/>
    <row r="502622" x14ac:dyDescent="0.25"/>
    <row r="502623" x14ac:dyDescent="0.25"/>
    <row r="502624" x14ac:dyDescent="0.25"/>
    <row r="502625" x14ac:dyDescent="0.25"/>
    <row r="502626" x14ac:dyDescent="0.25"/>
    <row r="502627" x14ac:dyDescent="0.25"/>
    <row r="502628" x14ac:dyDescent="0.25"/>
    <row r="502629" x14ac:dyDescent="0.25"/>
    <row r="502630" x14ac:dyDescent="0.25"/>
    <row r="502631" x14ac:dyDescent="0.25"/>
    <row r="502632" x14ac:dyDescent="0.25"/>
    <row r="502633" x14ac:dyDescent="0.25"/>
    <row r="502634" x14ac:dyDescent="0.25"/>
    <row r="502635" x14ac:dyDescent="0.25"/>
    <row r="502636" x14ac:dyDescent="0.25"/>
    <row r="502637" x14ac:dyDescent="0.25"/>
    <row r="502638" x14ac:dyDescent="0.25"/>
    <row r="502639" x14ac:dyDescent="0.25"/>
    <row r="502640" x14ac:dyDescent="0.25"/>
    <row r="502641" x14ac:dyDescent="0.25"/>
    <row r="502642" x14ac:dyDescent="0.25"/>
    <row r="502643" x14ac:dyDescent="0.25"/>
    <row r="502644" x14ac:dyDescent="0.25"/>
    <row r="502645" x14ac:dyDescent="0.25"/>
    <row r="502646" x14ac:dyDescent="0.25"/>
    <row r="502647" x14ac:dyDescent="0.25"/>
    <row r="502648" x14ac:dyDescent="0.25"/>
    <row r="502649" x14ac:dyDescent="0.25"/>
    <row r="502650" x14ac:dyDescent="0.25"/>
    <row r="502651" x14ac:dyDescent="0.25"/>
    <row r="502652" x14ac:dyDescent="0.25"/>
    <row r="502653" x14ac:dyDescent="0.25"/>
    <row r="502654" x14ac:dyDescent="0.25"/>
    <row r="502655" x14ac:dyDescent="0.25"/>
    <row r="502656" x14ac:dyDescent="0.25"/>
    <row r="502657" x14ac:dyDescent="0.25"/>
    <row r="502658" x14ac:dyDescent="0.25"/>
    <row r="502659" x14ac:dyDescent="0.25"/>
    <row r="502660" x14ac:dyDescent="0.25"/>
    <row r="502661" x14ac:dyDescent="0.25"/>
    <row r="502662" x14ac:dyDescent="0.25"/>
    <row r="502663" x14ac:dyDescent="0.25"/>
    <row r="502664" x14ac:dyDescent="0.25"/>
    <row r="502665" x14ac:dyDescent="0.25"/>
    <row r="502666" x14ac:dyDescent="0.25"/>
    <row r="502667" x14ac:dyDescent="0.25"/>
    <row r="502668" x14ac:dyDescent="0.25"/>
    <row r="502669" x14ac:dyDescent="0.25"/>
    <row r="502670" x14ac:dyDescent="0.25"/>
    <row r="502671" x14ac:dyDescent="0.25"/>
    <row r="502672" x14ac:dyDescent="0.25"/>
    <row r="502673" x14ac:dyDescent="0.25"/>
    <row r="502674" x14ac:dyDescent="0.25"/>
    <row r="502675" x14ac:dyDescent="0.25"/>
    <row r="502676" x14ac:dyDescent="0.25"/>
    <row r="502677" x14ac:dyDescent="0.25"/>
    <row r="502678" x14ac:dyDescent="0.25"/>
    <row r="502679" x14ac:dyDescent="0.25"/>
    <row r="502680" x14ac:dyDescent="0.25"/>
    <row r="502681" x14ac:dyDescent="0.25"/>
    <row r="502682" x14ac:dyDescent="0.25"/>
    <row r="502683" x14ac:dyDescent="0.25"/>
    <row r="502684" x14ac:dyDescent="0.25"/>
    <row r="502685" x14ac:dyDescent="0.25"/>
    <row r="502686" x14ac:dyDescent="0.25"/>
    <row r="502687" x14ac:dyDescent="0.25"/>
    <row r="502688" x14ac:dyDescent="0.25"/>
    <row r="502689" x14ac:dyDescent="0.25"/>
    <row r="502690" x14ac:dyDescent="0.25"/>
    <row r="502691" x14ac:dyDescent="0.25"/>
    <row r="502692" x14ac:dyDescent="0.25"/>
    <row r="502693" x14ac:dyDescent="0.25"/>
    <row r="502694" x14ac:dyDescent="0.25"/>
    <row r="502695" x14ac:dyDescent="0.25"/>
    <row r="502696" x14ac:dyDescent="0.25"/>
    <row r="502697" x14ac:dyDescent="0.25"/>
    <row r="502698" x14ac:dyDescent="0.25"/>
    <row r="502699" x14ac:dyDescent="0.25"/>
    <row r="502700" x14ac:dyDescent="0.25"/>
    <row r="502701" x14ac:dyDescent="0.25"/>
    <row r="502702" x14ac:dyDescent="0.25"/>
    <row r="502703" x14ac:dyDescent="0.25"/>
    <row r="502704" x14ac:dyDescent="0.25"/>
    <row r="502705" x14ac:dyDescent="0.25"/>
    <row r="502706" x14ac:dyDescent="0.25"/>
    <row r="502707" x14ac:dyDescent="0.25"/>
    <row r="502708" x14ac:dyDescent="0.25"/>
    <row r="502709" x14ac:dyDescent="0.25"/>
    <row r="502710" x14ac:dyDescent="0.25"/>
    <row r="502711" x14ac:dyDescent="0.25"/>
    <row r="502712" x14ac:dyDescent="0.25"/>
    <row r="502713" x14ac:dyDescent="0.25"/>
    <row r="502714" x14ac:dyDescent="0.25"/>
    <row r="502715" x14ac:dyDescent="0.25"/>
    <row r="502716" x14ac:dyDescent="0.25"/>
    <row r="502717" x14ac:dyDescent="0.25"/>
    <row r="502718" x14ac:dyDescent="0.25"/>
    <row r="502719" x14ac:dyDescent="0.25"/>
    <row r="502720" x14ac:dyDescent="0.25"/>
    <row r="502721" x14ac:dyDescent="0.25"/>
    <row r="502722" x14ac:dyDescent="0.25"/>
    <row r="502723" x14ac:dyDescent="0.25"/>
    <row r="502724" x14ac:dyDescent="0.25"/>
    <row r="502725" x14ac:dyDescent="0.25"/>
    <row r="502726" x14ac:dyDescent="0.25"/>
    <row r="502727" x14ac:dyDescent="0.25"/>
    <row r="502728" x14ac:dyDescent="0.25"/>
    <row r="502729" x14ac:dyDescent="0.25"/>
    <row r="502730" x14ac:dyDescent="0.25"/>
    <row r="502731" x14ac:dyDescent="0.25"/>
    <row r="502732" x14ac:dyDescent="0.25"/>
    <row r="502733" x14ac:dyDescent="0.25"/>
    <row r="502734" x14ac:dyDescent="0.25"/>
    <row r="502735" x14ac:dyDescent="0.25"/>
    <row r="502736" x14ac:dyDescent="0.25"/>
    <row r="502737" x14ac:dyDescent="0.25"/>
    <row r="502738" x14ac:dyDescent="0.25"/>
    <row r="502739" x14ac:dyDescent="0.25"/>
    <row r="502740" x14ac:dyDescent="0.25"/>
    <row r="502741" x14ac:dyDescent="0.25"/>
    <row r="502742" x14ac:dyDescent="0.25"/>
    <row r="502743" x14ac:dyDescent="0.25"/>
    <row r="502744" x14ac:dyDescent="0.25"/>
    <row r="502745" x14ac:dyDescent="0.25"/>
    <row r="502746" x14ac:dyDescent="0.25"/>
    <row r="502747" x14ac:dyDescent="0.25"/>
    <row r="502748" x14ac:dyDescent="0.25"/>
    <row r="502749" x14ac:dyDescent="0.25"/>
    <row r="502750" x14ac:dyDescent="0.25"/>
    <row r="502751" x14ac:dyDescent="0.25"/>
    <row r="502752" x14ac:dyDescent="0.25"/>
    <row r="502753" x14ac:dyDescent="0.25"/>
    <row r="502754" x14ac:dyDescent="0.25"/>
    <row r="502755" x14ac:dyDescent="0.25"/>
    <row r="502756" x14ac:dyDescent="0.25"/>
    <row r="502757" x14ac:dyDescent="0.25"/>
    <row r="502758" x14ac:dyDescent="0.25"/>
    <row r="502759" x14ac:dyDescent="0.25"/>
    <row r="502760" x14ac:dyDescent="0.25"/>
    <row r="502761" x14ac:dyDescent="0.25"/>
    <row r="502762" x14ac:dyDescent="0.25"/>
    <row r="502763" x14ac:dyDescent="0.25"/>
    <row r="502764" x14ac:dyDescent="0.25"/>
    <row r="502765" x14ac:dyDescent="0.25"/>
    <row r="502766" x14ac:dyDescent="0.25"/>
    <row r="502767" x14ac:dyDescent="0.25"/>
    <row r="502768" x14ac:dyDescent="0.25"/>
    <row r="502769" x14ac:dyDescent="0.25"/>
    <row r="502770" x14ac:dyDescent="0.25"/>
    <row r="502771" x14ac:dyDescent="0.25"/>
    <row r="502772" x14ac:dyDescent="0.25"/>
    <row r="502773" x14ac:dyDescent="0.25"/>
    <row r="502774" x14ac:dyDescent="0.25"/>
    <row r="502775" x14ac:dyDescent="0.25"/>
    <row r="502776" x14ac:dyDescent="0.25"/>
    <row r="502777" x14ac:dyDescent="0.25"/>
    <row r="502778" x14ac:dyDescent="0.25"/>
    <row r="502779" x14ac:dyDescent="0.25"/>
    <row r="502780" x14ac:dyDescent="0.25"/>
    <row r="502781" x14ac:dyDescent="0.25"/>
    <row r="502782" x14ac:dyDescent="0.25"/>
    <row r="502783" x14ac:dyDescent="0.25"/>
    <row r="502784" x14ac:dyDescent="0.25"/>
    <row r="502785" x14ac:dyDescent="0.25"/>
    <row r="502786" x14ac:dyDescent="0.25"/>
    <row r="502787" x14ac:dyDescent="0.25"/>
    <row r="502788" x14ac:dyDescent="0.25"/>
    <row r="502789" x14ac:dyDescent="0.25"/>
    <row r="502790" x14ac:dyDescent="0.25"/>
    <row r="502791" x14ac:dyDescent="0.25"/>
    <row r="502792" x14ac:dyDescent="0.25"/>
    <row r="502793" x14ac:dyDescent="0.25"/>
    <row r="502794" x14ac:dyDescent="0.25"/>
    <row r="502795" x14ac:dyDescent="0.25"/>
    <row r="502796" x14ac:dyDescent="0.25"/>
    <row r="502797" x14ac:dyDescent="0.25"/>
    <row r="502798" x14ac:dyDescent="0.25"/>
    <row r="502799" x14ac:dyDescent="0.25"/>
    <row r="502800" x14ac:dyDescent="0.25"/>
    <row r="502801" x14ac:dyDescent="0.25"/>
    <row r="502802" x14ac:dyDescent="0.25"/>
    <row r="502803" x14ac:dyDescent="0.25"/>
    <row r="502804" x14ac:dyDescent="0.25"/>
    <row r="502805" x14ac:dyDescent="0.25"/>
    <row r="502806" x14ac:dyDescent="0.25"/>
    <row r="502807" x14ac:dyDescent="0.25"/>
    <row r="502808" x14ac:dyDescent="0.25"/>
    <row r="502809" x14ac:dyDescent="0.25"/>
    <row r="502810" x14ac:dyDescent="0.25"/>
    <row r="502811" x14ac:dyDescent="0.25"/>
    <row r="502812" x14ac:dyDescent="0.25"/>
    <row r="502813" x14ac:dyDescent="0.25"/>
    <row r="502814" x14ac:dyDescent="0.25"/>
    <row r="502815" x14ac:dyDescent="0.25"/>
    <row r="502816" x14ac:dyDescent="0.25"/>
    <row r="502817" x14ac:dyDescent="0.25"/>
    <row r="502818" x14ac:dyDescent="0.25"/>
    <row r="502819" x14ac:dyDescent="0.25"/>
    <row r="502820" x14ac:dyDescent="0.25"/>
    <row r="502821" x14ac:dyDescent="0.25"/>
    <row r="502822" x14ac:dyDescent="0.25"/>
    <row r="502823" x14ac:dyDescent="0.25"/>
    <row r="502824" x14ac:dyDescent="0.25"/>
    <row r="502825" x14ac:dyDescent="0.25"/>
    <row r="502826" x14ac:dyDescent="0.25"/>
    <row r="502827" x14ac:dyDescent="0.25"/>
    <row r="502828" x14ac:dyDescent="0.25"/>
    <row r="502829" x14ac:dyDescent="0.25"/>
    <row r="502830" x14ac:dyDescent="0.25"/>
    <row r="502831" x14ac:dyDescent="0.25"/>
    <row r="502832" x14ac:dyDescent="0.25"/>
    <row r="502833" x14ac:dyDescent="0.25"/>
    <row r="502834" x14ac:dyDescent="0.25"/>
    <row r="502835" x14ac:dyDescent="0.25"/>
    <row r="502836" x14ac:dyDescent="0.25"/>
    <row r="502837" x14ac:dyDescent="0.25"/>
    <row r="502838" x14ac:dyDescent="0.25"/>
    <row r="502839" x14ac:dyDescent="0.25"/>
    <row r="502840" x14ac:dyDescent="0.25"/>
    <row r="502841" x14ac:dyDescent="0.25"/>
    <row r="502842" x14ac:dyDescent="0.25"/>
    <row r="502843" x14ac:dyDescent="0.25"/>
    <row r="502844" x14ac:dyDescent="0.25"/>
    <row r="502845" x14ac:dyDescent="0.25"/>
    <row r="502846" x14ac:dyDescent="0.25"/>
    <row r="502847" x14ac:dyDescent="0.25"/>
    <row r="502848" x14ac:dyDescent="0.25"/>
    <row r="502849" x14ac:dyDescent="0.25"/>
    <row r="502850" x14ac:dyDescent="0.25"/>
    <row r="502851" x14ac:dyDescent="0.25"/>
    <row r="502852" x14ac:dyDescent="0.25"/>
    <row r="502853" x14ac:dyDescent="0.25"/>
    <row r="502854" x14ac:dyDescent="0.25"/>
    <row r="502855" x14ac:dyDescent="0.25"/>
    <row r="502856" x14ac:dyDescent="0.25"/>
    <row r="502857" x14ac:dyDescent="0.25"/>
    <row r="502858" x14ac:dyDescent="0.25"/>
    <row r="502859" x14ac:dyDescent="0.25"/>
    <row r="502860" x14ac:dyDescent="0.25"/>
    <row r="502861" x14ac:dyDescent="0.25"/>
    <row r="502862" x14ac:dyDescent="0.25"/>
    <row r="502863" x14ac:dyDescent="0.25"/>
    <row r="502864" x14ac:dyDescent="0.25"/>
    <row r="502865" x14ac:dyDescent="0.25"/>
    <row r="502866" x14ac:dyDescent="0.25"/>
    <row r="502867" x14ac:dyDescent="0.25"/>
    <row r="502868" x14ac:dyDescent="0.25"/>
    <row r="502869" x14ac:dyDescent="0.25"/>
    <row r="502870" x14ac:dyDescent="0.25"/>
    <row r="502871" x14ac:dyDescent="0.25"/>
    <row r="502872" x14ac:dyDescent="0.25"/>
    <row r="502873" x14ac:dyDescent="0.25"/>
    <row r="502874" x14ac:dyDescent="0.25"/>
    <row r="502875" x14ac:dyDescent="0.25"/>
    <row r="502876" x14ac:dyDescent="0.25"/>
    <row r="502877" x14ac:dyDescent="0.25"/>
    <row r="502878" x14ac:dyDescent="0.25"/>
    <row r="502879" x14ac:dyDescent="0.25"/>
    <row r="502880" x14ac:dyDescent="0.25"/>
    <row r="502881" x14ac:dyDescent="0.25"/>
    <row r="502882" x14ac:dyDescent="0.25"/>
    <row r="502883" x14ac:dyDescent="0.25"/>
    <row r="502884" x14ac:dyDescent="0.25"/>
    <row r="502885" x14ac:dyDescent="0.25"/>
    <row r="502886" x14ac:dyDescent="0.25"/>
    <row r="502887" x14ac:dyDescent="0.25"/>
    <row r="502888" x14ac:dyDescent="0.25"/>
    <row r="502889" x14ac:dyDescent="0.25"/>
    <row r="502890" x14ac:dyDescent="0.25"/>
    <row r="502891" x14ac:dyDescent="0.25"/>
    <row r="502892" x14ac:dyDescent="0.25"/>
    <row r="502893" x14ac:dyDescent="0.25"/>
    <row r="502894" x14ac:dyDescent="0.25"/>
    <row r="502895" x14ac:dyDescent="0.25"/>
    <row r="502896" x14ac:dyDescent="0.25"/>
    <row r="502897" x14ac:dyDescent="0.25"/>
    <row r="502898" x14ac:dyDescent="0.25"/>
    <row r="502899" x14ac:dyDescent="0.25"/>
    <row r="502900" x14ac:dyDescent="0.25"/>
    <row r="502901" x14ac:dyDescent="0.25"/>
    <row r="502902" x14ac:dyDescent="0.25"/>
    <row r="502903" x14ac:dyDescent="0.25"/>
    <row r="502904" x14ac:dyDescent="0.25"/>
    <row r="502905" x14ac:dyDescent="0.25"/>
    <row r="502906" x14ac:dyDescent="0.25"/>
    <row r="502907" x14ac:dyDescent="0.25"/>
    <row r="502908" x14ac:dyDescent="0.25"/>
    <row r="502909" x14ac:dyDescent="0.25"/>
    <row r="502910" x14ac:dyDescent="0.25"/>
    <row r="502911" x14ac:dyDescent="0.25"/>
    <row r="502912" x14ac:dyDescent="0.25"/>
    <row r="502913" x14ac:dyDescent="0.25"/>
    <row r="502914" x14ac:dyDescent="0.25"/>
    <row r="502915" x14ac:dyDescent="0.25"/>
    <row r="502916" x14ac:dyDescent="0.25"/>
    <row r="502917" x14ac:dyDescent="0.25"/>
    <row r="502918" x14ac:dyDescent="0.25"/>
    <row r="502919" x14ac:dyDescent="0.25"/>
    <row r="502920" x14ac:dyDescent="0.25"/>
    <row r="502921" x14ac:dyDescent="0.25"/>
    <row r="502922" x14ac:dyDescent="0.25"/>
    <row r="502923" x14ac:dyDescent="0.25"/>
    <row r="502924" x14ac:dyDescent="0.25"/>
    <row r="502925" x14ac:dyDescent="0.25"/>
    <row r="502926" x14ac:dyDescent="0.25"/>
    <row r="502927" x14ac:dyDescent="0.25"/>
    <row r="502928" x14ac:dyDescent="0.25"/>
    <row r="502929" x14ac:dyDescent="0.25"/>
    <row r="502930" x14ac:dyDescent="0.25"/>
    <row r="502931" x14ac:dyDescent="0.25"/>
    <row r="502932" x14ac:dyDescent="0.25"/>
    <row r="502933" x14ac:dyDescent="0.25"/>
    <row r="502934" x14ac:dyDescent="0.25"/>
    <row r="502935" x14ac:dyDescent="0.25"/>
    <row r="502936" x14ac:dyDescent="0.25"/>
    <row r="502937" x14ac:dyDescent="0.25"/>
    <row r="502938" x14ac:dyDescent="0.25"/>
    <row r="502939" x14ac:dyDescent="0.25"/>
    <row r="502940" x14ac:dyDescent="0.25"/>
    <row r="502941" x14ac:dyDescent="0.25"/>
    <row r="502942" x14ac:dyDescent="0.25"/>
    <row r="502943" x14ac:dyDescent="0.25"/>
    <row r="502944" x14ac:dyDescent="0.25"/>
    <row r="502945" x14ac:dyDescent="0.25"/>
    <row r="502946" x14ac:dyDescent="0.25"/>
    <row r="502947" x14ac:dyDescent="0.25"/>
    <row r="502948" x14ac:dyDescent="0.25"/>
    <row r="502949" x14ac:dyDescent="0.25"/>
    <row r="502950" x14ac:dyDescent="0.25"/>
    <row r="502951" x14ac:dyDescent="0.25"/>
    <row r="502952" x14ac:dyDescent="0.25"/>
    <row r="502953" x14ac:dyDescent="0.25"/>
    <row r="502954" x14ac:dyDescent="0.25"/>
    <row r="502955" x14ac:dyDescent="0.25"/>
    <row r="502956" x14ac:dyDescent="0.25"/>
    <row r="502957" x14ac:dyDescent="0.25"/>
    <row r="502958" x14ac:dyDescent="0.25"/>
    <row r="502959" x14ac:dyDescent="0.25"/>
    <row r="502960" x14ac:dyDescent="0.25"/>
    <row r="502961" x14ac:dyDescent="0.25"/>
    <row r="502962" x14ac:dyDescent="0.25"/>
    <row r="502963" x14ac:dyDescent="0.25"/>
    <row r="502964" x14ac:dyDescent="0.25"/>
    <row r="502965" x14ac:dyDescent="0.25"/>
    <row r="502966" x14ac:dyDescent="0.25"/>
    <row r="502967" x14ac:dyDescent="0.25"/>
    <row r="502968" x14ac:dyDescent="0.25"/>
    <row r="502969" x14ac:dyDescent="0.25"/>
    <row r="502970" x14ac:dyDescent="0.25"/>
    <row r="502971" x14ac:dyDescent="0.25"/>
    <row r="502972" x14ac:dyDescent="0.25"/>
    <row r="502973" x14ac:dyDescent="0.25"/>
    <row r="502974" x14ac:dyDescent="0.25"/>
    <row r="502975" x14ac:dyDescent="0.25"/>
    <row r="502976" x14ac:dyDescent="0.25"/>
    <row r="502977" x14ac:dyDescent="0.25"/>
    <row r="502978" x14ac:dyDescent="0.25"/>
    <row r="502979" x14ac:dyDescent="0.25"/>
    <row r="502980" x14ac:dyDescent="0.25"/>
    <row r="502981" x14ac:dyDescent="0.25"/>
    <row r="502982" x14ac:dyDescent="0.25"/>
    <row r="502983" x14ac:dyDescent="0.25"/>
    <row r="502984" x14ac:dyDescent="0.25"/>
    <row r="502985" x14ac:dyDescent="0.25"/>
    <row r="502986" x14ac:dyDescent="0.25"/>
    <row r="502987" x14ac:dyDescent="0.25"/>
    <row r="502988" x14ac:dyDescent="0.25"/>
    <row r="502989" x14ac:dyDescent="0.25"/>
    <row r="502990" x14ac:dyDescent="0.25"/>
    <row r="502991" x14ac:dyDescent="0.25"/>
    <row r="502992" x14ac:dyDescent="0.25"/>
    <row r="502993" x14ac:dyDescent="0.25"/>
    <row r="502994" x14ac:dyDescent="0.25"/>
    <row r="502995" x14ac:dyDescent="0.25"/>
    <row r="502996" x14ac:dyDescent="0.25"/>
    <row r="502997" x14ac:dyDescent="0.25"/>
    <row r="502998" x14ac:dyDescent="0.25"/>
    <row r="502999" x14ac:dyDescent="0.25"/>
    <row r="503000" x14ac:dyDescent="0.25"/>
    <row r="503001" x14ac:dyDescent="0.25"/>
    <row r="503002" x14ac:dyDescent="0.25"/>
    <row r="503003" x14ac:dyDescent="0.25"/>
    <row r="503004" x14ac:dyDescent="0.25"/>
    <row r="503005" x14ac:dyDescent="0.25"/>
    <row r="503006" x14ac:dyDescent="0.25"/>
    <row r="503007" x14ac:dyDescent="0.25"/>
    <row r="503008" x14ac:dyDescent="0.25"/>
    <row r="503009" x14ac:dyDescent="0.25"/>
    <row r="503010" x14ac:dyDescent="0.25"/>
    <row r="503011" x14ac:dyDescent="0.25"/>
    <row r="503012" x14ac:dyDescent="0.25"/>
    <row r="503013" x14ac:dyDescent="0.25"/>
    <row r="503014" x14ac:dyDescent="0.25"/>
    <row r="503015" x14ac:dyDescent="0.25"/>
    <row r="503016" x14ac:dyDescent="0.25"/>
    <row r="503017" x14ac:dyDescent="0.25"/>
    <row r="503018" x14ac:dyDescent="0.25"/>
    <row r="503019" x14ac:dyDescent="0.25"/>
    <row r="503020" x14ac:dyDescent="0.25"/>
    <row r="503021" x14ac:dyDescent="0.25"/>
    <row r="503022" x14ac:dyDescent="0.25"/>
    <row r="503023" x14ac:dyDescent="0.25"/>
    <row r="503024" x14ac:dyDescent="0.25"/>
    <row r="503025" x14ac:dyDescent="0.25"/>
    <row r="503026" x14ac:dyDescent="0.25"/>
    <row r="503027" x14ac:dyDescent="0.25"/>
    <row r="503028" x14ac:dyDescent="0.25"/>
    <row r="503029" x14ac:dyDescent="0.25"/>
    <row r="503030" x14ac:dyDescent="0.25"/>
    <row r="503031" x14ac:dyDescent="0.25"/>
    <row r="503032" x14ac:dyDescent="0.25"/>
    <row r="503033" x14ac:dyDescent="0.25"/>
    <row r="503034" x14ac:dyDescent="0.25"/>
    <row r="503035" x14ac:dyDescent="0.25"/>
    <row r="503036" x14ac:dyDescent="0.25"/>
    <row r="503037" x14ac:dyDescent="0.25"/>
    <row r="503038" x14ac:dyDescent="0.25"/>
    <row r="503039" x14ac:dyDescent="0.25"/>
    <row r="503040" x14ac:dyDescent="0.25"/>
    <row r="503041" x14ac:dyDescent="0.25"/>
    <row r="503042" x14ac:dyDescent="0.25"/>
    <row r="503043" x14ac:dyDescent="0.25"/>
    <row r="503044" x14ac:dyDescent="0.25"/>
    <row r="503045" x14ac:dyDescent="0.25"/>
    <row r="503046" x14ac:dyDescent="0.25"/>
    <row r="503047" x14ac:dyDescent="0.25"/>
    <row r="503048" x14ac:dyDescent="0.25"/>
    <row r="503049" x14ac:dyDescent="0.25"/>
    <row r="503050" x14ac:dyDescent="0.25"/>
    <row r="503051" x14ac:dyDescent="0.25"/>
    <row r="503052" x14ac:dyDescent="0.25"/>
    <row r="503053" x14ac:dyDescent="0.25"/>
    <row r="503054" x14ac:dyDescent="0.25"/>
    <row r="503055" x14ac:dyDescent="0.25"/>
    <row r="503056" x14ac:dyDescent="0.25"/>
    <row r="503057" x14ac:dyDescent="0.25"/>
    <row r="503058" x14ac:dyDescent="0.25"/>
    <row r="503059" x14ac:dyDescent="0.25"/>
    <row r="503060" x14ac:dyDescent="0.25"/>
    <row r="503061" x14ac:dyDescent="0.25"/>
    <row r="503062" x14ac:dyDescent="0.25"/>
    <row r="503063" x14ac:dyDescent="0.25"/>
    <row r="503064" x14ac:dyDescent="0.25"/>
    <row r="503065" x14ac:dyDescent="0.25"/>
    <row r="503066" x14ac:dyDescent="0.25"/>
    <row r="503067" x14ac:dyDescent="0.25"/>
    <row r="503068" x14ac:dyDescent="0.25"/>
    <row r="503069" x14ac:dyDescent="0.25"/>
    <row r="503070" x14ac:dyDescent="0.25"/>
    <row r="503071" x14ac:dyDescent="0.25"/>
    <row r="503072" x14ac:dyDescent="0.25"/>
    <row r="503073" x14ac:dyDescent="0.25"/>
    <row r="503074" x14ac:dyDescent="0.25"/>
    <row r="503075" x14ac:dyDescent="0.25"/>
    <row r="503076" x14ac:dyDescent="0.25"/>
    <row r="503077" x14ac:dyDescent="0.25"/>
    <row r="503078" x14ac:dyDescent="0.25"/>
    <row r="503079" x14ac:dyDescent="0.25"/>
    <row r="503080" x14ac:dyDescent="0.25"/>
    <row r="503081" x14ac:dyDescent="0.25"/>
    <row r="503082" x14ac:dyDescent="0.25"/>
    <row r="503083" x14ac:dyDescent="0.25"/>
    <row r="503084" x14ac:dyDescent="0.25"/>
    <row r="503085" x14ac:dyDescent="0.25"/>
    <row r="503086" x14ac:dyDescent="0.25"/>
    <row r="503087" x14ac:dyDescent="0.25"/>
    <row r="503088" x14ac:dyDescent="0.25"/>
    <row r="503089" x14ac:dyDescent="0.25"/>
    <row r="503090" x14ac:dyDescent="0.25"/>
    <row r="503091" x14ac:dyDescent="0.25"/>
    <row r="503092" x14ac:dyDescent="0.25"/>
    <row r="503093" x14ac:dyDescent="0.25"/>
    <row r="503094" x14ac:dyDescent="0.25"/>
    <row r="503095" x14ac:dyDescent="0.25"/>
    <row r="503096" x14ac:dyDescent="0.25"/>
    <row r="503097" x14ac:dyDescent="0.25"/>
    <row r="503098" x14ac:dyDescent="0.25"/>
    <row r="503099" x14ac:dyDescent="0.25"/>
    <row r="503100" x14ac:dyDescent="0.25"/>
    <row r="503101" x14ac:dyDescent="0.25"/>
    <row r="503102" x14ac:dyDescent="0.25"/>
    <row r="503103" x14ac:dyDescent="0.25"/>
    <row r="503104" x14ac:dyDescent="0.25"/>
    <row r="503105" x14ac:dyDescent="0.25"/>
    <row r="503106" x14ac:dyDescent="0.25"/>
    <row r="503107" x14ac:dyDescent="0.25"/>
    <row r="503108" x14ac:dyDescent="0.25"/>
    <row r="503109" x14ac:dyDescent="0.25"/>
    <row r="503110" x14ac:dyDescent="0.25"/>
    <row r="503111" x14ac:dyDescent="0.25"/>
    <row r="503112" x14ac:dyDescent="0.25"/>
    <row r="503113" x14ac:dyDescent="0.25"/>
    <row r="503114" x14ac:dyDescent="0.25"/>
    <row r="503115" x14ac:dyDescent="0.25"/>
    <row r="503116" x14ac:dyDescent="0.25"/>
    <row r="503117" x14ac:dyDescent="0.25"/>
    <row r="503118" x14ac:dyDescent="0.25"/>
    <row r="503119" x14ac:dyDescent="0.25"/>
    <row r="503120" x14ac:dyDescent="0.25"/>
    <row r="503121" x14ac:dyDescent="0.25"/>
    <row r="503122" x14ac:dyDescent="0.25"/>
    <row r="503123" x14ac:dyDescent="0.25"/>
    <row r="503124" x14ac:dyDescent="0.25"/>
    <row r="503125" x14ac:dyDescent="0.25"/>
    <row r="503126" x14ac:dyDescent="0.25"/>
    <row r="503127" x14ac:dyDescent="0.25"/>
    <row r="503128" x14ac:dyDescent="0.25"/>
    <row r="503129" x14ac:dyDescent="0.25"/>
    <row r="503130" x14ac:dyDescent="0.25"/>
    <row r="503131" x14ac:dyDescent="0.25"/>
    <row r="503132" x14ac:dyDescent="0.25"/>
    <row r="503133" x14ac:dyDescent="0.25"/>
    <row r="503134" x14ac:dyDescent="0.25"/>
    <row r="503135" x14ac:dyDescent="0.25"/>
    <row r="503136" x14ac:dyDescent="0.25"/>
    <row r="503137" x14ac:dyDescent="0.25"/>
    <row r="503138" x14ac:dyDescent="0.25"/>
    <row r="503139" x14ac:dyDescent="0.25"/>
    <row r="503140" x14ac:dyDescent="0.25"/>
    <row r="503141" x14ac:dyDescent="0.25"/>
    <row r="503142" x14ac:dyDescent="0.25"/>
    <row r="503143" x14ac:dyDescent="0.25"/>
    <row r="503144" x14ac:dyDescent="0.25"/>
    <row r="503145" x14ac:dyDescent="0.25"/>
    <row r="503146" x14ac:dyDescent="0.25"/>
    <row r="503147" x14ac:dyDescent="0.25"/>
    <row r="503148" x14ac:dyDescent="0.25"/>
    <row r="503149" x14ac:dyDescent="0.25"/>
    <row r="503150" x14ac:dyDescent="0.25"/>
    <row r="503151" x14ac:dyDescent="0.25"/>
    <row r="503152" x14ac:dyDescent="0.25"/>
    <row r="503153" x14ac:dyDescent="0.25"/>
    <row r="503154" x14ac:dyDescent="0.25"/>
    <row r="503155" x14ac:dyDescent="0.25"/>
    <row r="503156" x14ac:dyDescent="0.25"/>
    <row r="503157" x14ac:dyDescent="0.25"/>
    <row r="503158" x14ac:dyDescent="0.25"/>
    <row r="503159" x14ac:dyDescent="0.25"/>
    <row r="503160" x14ac:dyDescent="0.25"/>
    <row r="503161" x14ac:dyDescent="0.25"/>
    <row r="503162" x14ac:dyDescent="0.25"/>
    <row r="503163" x14ac:dyDescent="0.25"/>
    <row r="503164" x14ac:dyDescent="0.25"/>
    <row r="503165" x14ac:dyDescent="0.25"/>
    <row r="503166" x14ac:dyDescent="0.25"/>
    <row r="503167" x14ac:dyDescent="0.25"/>
    <row r="503168" x14ac:dyDescent="0.25"/>
    <row r="503169" x14ac:dyDescent="0.25"/>
    <row r="503170" x14ac:dyDescent="0.25"/>
    <row r="503171" x14ac:dyDescent="0.25"/>
    <row r="503172" x14ac:dyDescent="0.25"/>
    <row r="503173" x14ac:dyDescent="0.25"/>
    <row r="503174" x14ac:dyDescent="0.25"/>
    <row r="503175" x14ac:dyDescent="0.25"/>
    <row r="503176" x14ac:dyDescent="0.25"/>
    <row r="503177" x14ac:dyDescent="0.25"/>
    <row r="503178" x14ac:dyDescent="0.25"/>
    <row r="503179" x14ac:dyDescent="0.25"/>
    <row r="503180" x14ac:dyDescent="0.25"/>
    <row r="503181" x14ac:dyDescent="0.25"/>
    <row r="503182" x14ac:dyDescent="0.25"/>
    <row r="503183" x14ac:dyDescent="0.25"/>
    <row r="503184" x14ac:dyDescent="0.25"/>
    <row r="503185" x14ac:dyDescent="0.25"/>
    <row r="503186" x14ac:dyDescent="0.25"/>
    <row r="503187" x14ac:dyDescent="0.25"/>
    <row r="503188" x14ac:dyDescent="0.25"/>
    <row r="503189" x14ac:dyDescent="0.25"/>
    <row r="503190" x14ac:dyDescent="0.25"/>
    <row r="503191" x14ac:dyDescent="0.25"/>
    <row r="503192" x14ac:dyDescent="0.25"/>
    <row r="503193" x14ac:dyDescent="0.25"/>
    <row r="503194" x14ac:dyDescent="0.25"/>
    <row r="503195" x14ac:dyDescent="0.25"/>
    <row r="503196" x14ac:dyDescent="0.25"/>
    <row r="503197" x14ac:dyDescent="0.25"/>
    <row r="503198" x14ac:dyDescent="0.25"/>
    <row r="503199" x14ac:dyDescent="0.25"/>
    <row r="503200" x14ac:dyDescent="0.25"/>
    <row r="503201" x14ac:dyDescent="0.25"/>
    <row r="503202" x14ac:dyDescent="0.25"/>
    <row r="503203" x14ac:dyDescent="0.25"/>
    <row r="503204" x14ac:dyDescent="0.25"/>
    <row r="503205" x14ac:dyDescent="0.25"/>
    <row r="503206" x14ac:dyDescent="0.25"/>
    <row r="503207" x14ac:dyDescent="0.25"/>
    <row r="503208" x14ac:dyDescent="0.25"/>
    <row r="503209" x14ac:dyDescent="0.25"/>
    <row r="503210" x14ac:dyDescent="0.25"/>
    <row r="503211" x14ac:dyDescent="0.25"/>
    <row r="503212" x14ac:dyDescent="0.25"/>
    <row r="503213" x14ac:dyDescent="0.25"/>
    <row r="503214" x14ac:dyDescent="0.25"/>
    <row r="503215" x14ac:dyDescent="0.25"/>
    <row r="503216" x14ac:dyDescent="0.25"/>
    <row r="503217" x14ac:dyDescent="0.25"/>
    <row r="503218" x14ac:dyDescent="0.25"/>
    <row r="503219" x14ac:dyDescent="0.25"/>
    <row r="503220" x14ac:dyDescent="0.25"/>
    <row r="503221" x14ac:dyDescent="0.25"/>
    <row r="503222" x14ac:dyDescent="0.25"/>
    <row r="503223" x14ac:dyDescent="0.25"/>
    <row r="503224" x14ac:dyDescent="0.25"/>
    <row r="503225" x14ac:dyDescent="0.25"/>
    <row r="503226" x14ac:dyDescent="0.25"/>
    <row r="503227" x14ac:dyDescent="0.25"/>
    <row r="503228" x14ac:dyDescent="0.25"/>
    <row r="503229" x14ac:dyDescent="0.25"/>
    <row r="503230" x14ac:dyDescent="0.25"/>
    <row r="503231" x14ac:dyDescent="0.25"/>
    <row r="503232" x14ac:dyDescent="0.25"/>
    <row r="503233" x14ac:dyDescent="0.25"/>
    <row r="503234" x14ac:dyDescent="0.25"/>
    <row r="503235" x14ac:dyDescent="0.25"/>
    <row r="503236" x14ac:dyDescent="0.25"/>
    <row r="503237" x14ac:dyDescent="0.25"/>
    <row r="503238" x14ac:dyDescent="0.25"/>
    <row r="503239" x14ac:dyDescent="0.25"/>
    <row r="503240" x14ac:dyDescent="0.25"/>
    <row r="503241" x14ac:dyDescent="0.25"/>
    <row r="503242" x14ac:dyDescent="0.25"/>
    <row r="503243" x14ac:dyDescent="0.25"/>
    <row r="503244" x14ac:dyDescent="0.25"/>
    <row r="503245" x14ac:dyDescent="0.25"/>
    <row r="503246" x14ac:dyDescent="0.25"/>
    <row r="503247" x14ac:dyDescent="0.25"/>
    <row r="503248" x14ac:dyDescent="0.25"/>
    <row r="503249" x14ac:dyDescent="0.25"/>
    <row r="503250" x14ac:dyDescent="0.25"/>
    <row r="503251" x14ac:dyDescent="0.25"/>
    <row r="503252" x14ac:dyDescent="0.25"/>
    <row r="503253" x14ac:dyDescent="0.25"/>
    <row r="503254" x14ac:dyDescent="0.25"/>
    <row r="503255" x14ac:dyDescent="0.25"/>
    <row r="503256" x14ac:dyDescent="0.25"/>
    <row r="503257" x14ac:dyDescent="0.25"/>
    <row r="503258" x14ac:dyDescent="0.25"/>
    <row r="503259" x14ac:dyDescent="0.25"/>
    <row r="503260" x14ac:dyDescent="0.25"/>
    <row r="503261" x14ac:dyDescent="0.25"/>
    <row r="503262" x14ac:dyDescent="0.25"/>
    <row r="503263" x14ac:dyDescent="0.25"/>
    <row r="503264" x14ac:dyDescent="0.25"/>
    <row r="503265" x14ac:dyDescent="0.25"/>
    <row r="503266" x14ac:dyDescent="0.25"/>
    <row r="503267" x14ac:dyDescent="0.25"/>
    <row r="503268" x14ac:dyDescent="0.25"/>
    <row r="503269" x14ac:dyDescent="0.25"/>
    <row r="503270" x14ac:dyDescent="0.25"/>
    <row r="503271" x14ac:dyDescent="0.25"/>
    <row r="503272" x14ac:dyDescent="0.25"/>
    <row r="503273" x14ac:dyDescent="0.25"/>
    <row r="503274" x14ac:dyDescent="0.25"/>
    <row r="503275" x14ac:dyDescent="0.25"/>
    <row r="503276" x14ac:dyDescent="0.25"/>
    <row r="503277" x14ac:dyDescent="0.25"/>
    <row r="503278" x14ac:dyDescent="0.25"/>
    <row r="503279" x14ac:dyDescent="0.25"/>
    <row r="503280" x14ac:dyDescent="0.25"/>
    <row r="503281" x14ac:dyDescent="0.25"/>
    <row r="503282" x14ac:dyDescent="0.25"/>
    <row r="503283" x14ac:dyDescent="0.25"/>
    <row r="503284" x14ac:dyDescent="0.25"/>
    <row r="503285" x14ac:dyDescent="0.25"/>
    <row r="503286" x14ac:dyDescent="0.25"/>
    <row r="503287" x14ac:dyDescent="0.25"/>
    <row r="503288" x14ac:dyDescent="0.25"/>
    <row r="503289" x14ac:dyDescent="0.25"/>
    <row r="503290" x14ac:dyDescent="0.25"/>
    <row r="503291" x14ac:dyDescent="0.25"/>
    <row r="503292" x14ac:dyDescent="0.25"/>
    <row r="503293" x14ac:dyDescent="0.25"/>
    <row r="503294" x14ac:dyDescent="0.25"/>
    <row r="503295" x14ac:dyDescent="0.25"/>
    <row r="503296" x14ac:dyDescent="0.25"/>
    <row r="503297" x14ac:dyDescent="0.25"/>
    <row r="503298" x14ac:dyDescent="0.25"/>
    <row r="503299" x14ac:dyDescent="0.25"/>
    <row r="503300" x14ac:dyDescent="0.25"/>
    <row r="503301" x14ac:dyDescent="0.25"/>
    <row r="503302" x14ac:dyDescent="0.25"/>
    <row r="503303" x14ac:dyDescent="0.25"/>
    <row r="503304" x14ac:dyDescent="0.25"/>
    <row r="503305" x14ac:dyDescent="0.25"/>
    <row r="503306" x14ac:dyDescent="0.25"/>
    <row r="503307" x14ac:dyDescent="0.25"/>
    <row r="503308" x14ac:dyDescent="0.25"/>
    <row r="503309" x14ac:dyDescent="0.25"/>
    <row r="503310" x14ac:dyDescent="0.25"/>
    <row r="503311" x14ac:dyDescent="0.25"/>
    <row r="503312" x14ac:dyDescent="0.25"/>
    <row r="503313" x14ac:dyDescent="0.25"/>
    <row r="503314" x14ac:dyDescent="0.25"/>
    <row r="503315" x14ac:dyDescent="0.25"/>
    <row r="503316" x14ac:dyDescent="0.25"/>
    <row r="503317" x14ac:dyDescent="0.25"/>
    <row r="503318" x14ac:dyDescent="0.25"/>
    <row r="503319" x14ac:dyDescent="0.25"/>
    <row r="503320" x14ac:dyDescent="0.25"/>
    <row r="503321" x14ac:dyDescent="0.25"/>
    <row r="503322" x14ac:dyDescent="0.25"/>
    <row r="503323" x14ac:dyDescent="0.25"/>
    <row r="503324" x14ac:dyDescent="0.25"/>
    <row r="503325" x14ac:dyDescent="0.25"/>
    <row r="503326" x14ac:dyDescent="0.25"/>
    <row r="503327" x14ac:dyDescent="0.25"/>
    <row r="503328" x14ac:dyDescent="0.25"/>
    <row r="503329" x14ac:dyDescent="0.25"/>
    <row r="503330" x14ac:dyDescent="0.25"/>
    <row r="503331" x14ac:dyDescent="0.25"/>
    <row r="503332" x14ac:dyDescent="0.25"/>
    <row r="503333" x14ac:dyDescent="0.25"/>
    <row r="503334" x14ac:dyDescent="0.25"/>
    <row r="503335" x14ac:dyDescent="0.25"/>
    <row r="503336" x14ac:dyDescent="0.25"/>
    <row r="503337" x14ac:dyDescent="0.25"/>
    <row r="503338" x14ac:dyDescent="0.25"/>
    <row r="503339" x14ac:dyDescent="0.25"/>
    <row r="503340" x14ac:dyDescent="0.25"/>
    <row r="503341" x14ac:dyDescent="0.25"/>
    <row r="503342" x14ac:dyDescent="0.25"/>
    <row r="503343" x14ac:dyDescent="0.25"/>
    <row r="503344" x14ac:dyDescent="0.25"/>
    <row r="503345" x14ac:dyDescent="0.25"/>
    <row r="503346" x14ac:dyDescent="0.25"/>
    <row r="503347" x14ac:dyDescent="0.25"/>
    <row r="503348" x14ac:dyDescent="0.25"/>
    <row r="503349" x14ac:dyDescent="0.25"/>
    <row r="503350" x14ac:dyDescent="0.25"/>
    <row r="503351" x14ac:dyDescent="0.25"/>
    <row r="503352" x14ac:dyDescent="0.25"/>
    <row r="503353" x14ac:dyDescent="0.25"/>
    <row r="503354" x14ac:dyDescent="0.25"/>
    <row r="503355" x14ac:dyDescent="0.25"/>
    <row r="503356" x14ac:dyDescent="0.25"/>
    <row r="503357" x14ac:dyDescent="0.25"/>
    <row r="503358" x14ac:dyDescent="0.25"/>
    <row r="503359" x14ac:dyDescent="0.25"/>
    <row r="503360" x14ac:dyDescent="0.25"/>
    <row r="503361" x14ac:dyDescent="0.25"/>
    <row r="503362" x14ac:dyDescent="0.25"/>
    <row r="503363" x14ac:dyDescent="0.25"/>
    <row r="503364" x14ac:dyDescent="0.25"/>
    <row r="503365" x14ac:dyDescent="0.25"/>
    <row r="503366" x14ac:dyDescent="0.25"/>
    <row r="503367" x14ac:dyDescent="0.25"/>
    <row r="503368" x14ac:dyDescent="0.25"/>
    <row r="503369" x14ac:dyDescent="0.25"/>
    <row r="503370" x14ac:dyDescent="0.25"/>
    <row r="503371" x14ac:dyDescent="0.25"/>
    <row r="503372" x14ac:dyDescent="0.25"/>
    <row r="503373" x14ac:dyDescent="0.25"/>
    <row r="503374" x14ac:dyDescent="0.25"/>
    <row r="503375" x14ac:dyDescent="0.25"/>
    <row r="503376" x14ac:dyDescent="0.25"/>
    <row r="503377" x14ac:dyDescent="0.25"/>
    <row r="503378" x14ac:dyDescent="0.25"/>
    <row r="503379" x14ac:dyDescent="0.25"/>
    <row r="503380" x14ac:dyDescent="0.25"/>
    <row r="503381" x14ac:dyDescent="0.25"/>
    <row r="503382" x14ac:dyDescent="0.25"/>
    <row r="503383" x14ac:dyDescent="0.25"/>
    <row r="503384" x14ac:dyDescent="0.25"/>
    <row r="503385" x14ac:dyDescent="0.25"/>
    <row r="503386" x14ac:dyDescent="0.25"/>
    <row r="503387" x14ac:dyDescent="0.25"/>
    <row r="503388" x14ac:dyDescent="0.25"/>
    <row r="503389" x14ac:dyDescent="0.25"/>
    <row r="503390" x14ac:dyDescent="0.25"/>
    <row r="503391" x14ac:dyDescent="0.25"/>
    <row r="503392" x14ac:dyDescent="0.25"/>
    <row r="503393" x14ac:dyDescent="0.25"/>
    <row r="503394" x14ac:dyDescent="0.25"/>
    <row r="503395" x14ac:dyDescent="0.25"/>
    <row r="503396" x14ac:dyDescent="0.25"/>
    <row r="503397" x14ac:dyDescent="0.25"/>
    <row r="503398" x14ac:dyDescent="0.25"/>
    <row r="503399" x14ac:dyDescent="0.25"/>
    <row r="503400" x14ac:dyDescent="0.25"/>
    <row r="503401" x14ac:dyDescent="0.25"/>
    <row r="503402" x14ac:dyDescent="0.25"/>
    <row r="503403" x14ac:dyDescent="0.25"/>
    <row r="503404" x14ac:dyDescent="0.25"/>
    <row r="503405" x14ac:dyDescent="0.25"/>
    <row r="503406" x14ac:dyDescent="0.25"/>
    <row r="503407" x14ac:dyDescent="0.25"/>
    <row r="503408" x14ac:dyDescent="0.25"/>
    <row r="503409" x14ac:dyDescent="0.25"/>
    <row r="503410" x14ac:dyDescent="0.25"/>
    <row r="503411" x14ac:dyDescent="0.25"/>
    <row r="503412" x14ac:dyDescent="0.25"/>
    <row r="503413" x14ac:dyDescent="0.25"/>
    <row r="503414" x14ac:dyDescent="0.25"/>
    <row r="503415" x14ac:dyDescent="0.25"/>
    <row r="503416" x14ac:dyDescent="0.25"/>
    <row r="503417" x14ac:dyDescent="0.25"/>
    <row r="503418" x14ac:dyDescent="0.25"/>
    <row r="503419" x14ac:dyDescent="0.25"/>
    <row r="503420" x14ac:dyDescent="0.25"/>
    <row r="503421" x14ac:dyDescent="0.25"/>
    <row r="503422" x14ac:dyDescent="0.25"/>
    <row r="503423" x14ac:dyDescent="0.25"/>
    <row r="503424" x14ac:dyDescent="0.25"/>
    <row r="503425" x14ac:dyDescent="0.25"/>
    <row r="503426" x14ac:dyDescent="0.25"/>
    <row r="503427" x14ac:dyDescent="0.25"/>
    <row r="503428" x14ac:dyDescent="0.25"/>
    <row r="503429" x14ac:dyDescent="0.25"/>
    <row r="503430" x14ac:dyDescent="0.25"/>
    <row r="503431" x14ac:dyDescent="0.25"/>
    <row r="503432" x14ac:dyDescent="0.25"/>
    <row r="503433" x14ac:dyDescent="0.25"/>
    <row r="503434" x14ac:dyDescent="0.25"/>
    <row r="503435" x14ac:dyDescent="0.25"/>
    <row r="503436" x14ac:dyDescent="0.25"/>
    <row r="503437" x14ac:dyDescent="0.25"/>
    <row r="503438" x14ac:dyDescent="0.25"/>
    <row r="503439" x14ac:dyDescent="0.25"/>
    <row r="503440" x14ac:dyDescent="0.25"/>
    <row r="503441" x14ac:dyDescent="0.25"/>
    <row r="503442" x14ac:dyDescent="0.25"/>
    <row r="503443" x14ac:dyDescent="0.25"/>
    <row r="503444" x14ac:dyDescent="0.25"/>
    <row r="503445" x14ac:dyDescent="0.25"/>
    <row r="503446" x14ac:dyDescent="0.25"/>
    <row r="503447" x14ac:dyDescent="0.25"/>
    <row r="503448" x14ac:dyDescent="0.25"/>
    <row r="503449" x14ac:dyDescent="0.25"/>
    <row r="503450" x14ac:dyDescent="0.25"/>
    <row r="503451" x14ac:dyDescent="0.25"/>
    <row r="503452" x14ac:dyDescent="0.25"/>
    <row r="503453" x14ac:dyDescent="0.25"/>
    <row r="503454" x14ac:dyDescent="0.25"/>
    <row r="503455" x14ac:dyDescent="0.25"/>
    <row r="503456" x14ac:dyDescent="0.25"/>
    <row r="503457" x14ac:dyDescent="0.25"/>
    <row r="503458" x14ac:dyDescent="0.25"/>
    <row r="503459" x14ac:dyDescent="0.25"/>
    <row r="503460" x14ac:dyDescent="0.25"/>
    <row r="503461" x14ac:dyDescent="0.25"/>
    <row r="503462" x14ac:dyDescent="0.25"/>
    <row r="503463" x14ac:dyDescent="0.25"/>
    <row r="503464" x14ac:dyDescent="0.25"/>
    <row r="503465" x14ac:dyDescent="0.25"/>
    <row r="503466" x14ac:dyDescent="0.25"/>
    <row r="503467" x14ac:dyDescent="0.25"/>
    <row r="503468" x14ac:dyDescent="0.25"/>
    <row r="503469" x14ac:dyDescent="0.25"/>
    <row r="503470" x14ac:dyDescent="0.25"/>
    <row r="503471" x14ac:dyDescent="0.25"/>
    <row r="503472" x14ac:dyDescent="0.25"/>
    <row r="503473" x14ac:dyDescent="0.25"/>
    <row r="503474" x14ac:dyDescent="0.25"/>
    <row r="503475" x14ac:dyDescent="0.25"/>
    <row r="503476" x14ac:dyDescent="0.25"/>
    <row r="503477" x14ac:dyDescent="0.25"/>
    <row r="503478" x14ac:dyDescent="0.25"/>
    <row r="503479" x14ac:dyDescent="0.25"/>
    <row r="503480" x14ac:dyDescent="0.25"/>
    <row r="503481" x14ac:dyDescent="0.25"/>
    <row r="503482" x14ac:dyDescent="0.25"/>
    <row r="503483" x14ac:dyDescent="0.25"/>
    <row r="503484" x14ac:dyDescent="0.25"/>
    <row r="503485" x14ac:dyDescent="0.25"/>
    <row r="503486" x14ac:dyDescent="0.25"/>
    <row r="503487" x14ac:dyDescent="0.25"/>
    <row r="503488" x14ac:dyDescent="0.25"/>
    <row r="503489" x14ac:dyDescent="0.25"/>
    <row r="503490" x14ac:dyDescent="0.25"/>
    <row r="503491" x14ac:dyDescent="0.25"/>
    <row r="503492" x14ac:dyDescent="0.25"/>
    <row r="503493" x14ac:dyDescent="0.25"/>
    <row r="503494" x14ac:dyDescent="0.25"/>
    <row r="503495" x14ac:dyDescent="0.25"/>
    <row r="503496" x14ac:dyDescent="0.25"/>
    <row r="503497" x14ac:dyDescent="0.25"/>
    <row r="503498" x14ac:dyDescent="0.25"/>
    <row r="503499" x14ac:dyDescent="0.25"/>
    <row r="503500" x14ac:dyDescent="0.25"/>
    <row r="503501" x14ac:dyDescent="0.25"/>
    <row r="503502" x14ac:dyDescent="0.25"/>
    <row r="503503" x14ac:dyDescent="0.25"/>
    <row r="503504" x14ac:dyDescent="0.25"/>
    <row r="503505" x14ac:dyDescent="0.25"/>
    <row r="503506" x14ac:dyDescent="0.25"/>
    <row r="503507" x14ac:dyDescent="0.25"/>
    <row r="503508" x14ac:dyDescent="0.25"/>
    <row r="503509" x14ac:dyDescent="0.25"/>
    <row r="503510" x14ac:dyDescent="0.25"/>
    <row r="503511" x14ac:dyDescent="0.25"/>
    <row r="503512" x14ac:dyDescent="0.25"/>
    <row r="503513" x14ac:dyDescent="0.25"/>
    <row r="503514" x14ac:dyDescent="0.25"/>
    <row r="503515" x14ac:dyDescent="0.25"/>
    <row r="503516" x14ac:dyDescent="0.25"/>
    <row r="503517" x14ac:dyDescent="0.25"/>
    <row r="503518" x14ac:dyDescent="0.25"/>
    <row r="503519" x14ac:dyDescent="0.25"/>
    <row r="503520" x14ac:dyDescent="0.25"/>
    <row r="503521" x14ac:dyDescent="0.25"/>
    <row r="503522" x14ac:dyDescent="0.25"/>
    <row r="503523" x14ac:dyDescent="0.25"/>
    <row r="503524" x14ac:dyDescent="0.25"/>
    <row r="503525" x14ac:dyDescent="0.25"/>
    <row r="503526" x14ac:dyDescent="0.25"/>
    <row r="503527" x14ac:dyDescent="0.25"/>
    <row r="503528" x14ac:dyDescent="0.25"/>
    <row r="503529" x14ac:dyDescent="0.25"/>
    <row r="503530" x14ac:dyDescent="0.25"/>
    <row r="503531" x14ac:dyDescent="0.25"/>
    <row r="503532" x14ac:dyDescent="0.25"/>
    <row r="503533" x14ac:dyDescent="0.25"/>
    <row r="503534" x14ac:dyDescent="0.25"/>
    <row r="503535" x14ac:dyDescent="0.25"/>
    <row r="503536" x14ac:dyDescent="0.25"/>
    <row r="503537" x14ac:dyDescent="0.25"/>
    <row r="503538" x14ac:dyDescent="0.25"/>
    <row r="503539" x14ac:dyDescent="0.25"/>
    <row r="503540" x14ac:dyDescent="0.25"/>
    <row r="503541" x14ac:dyDescent="0.25"/>
    <row r="503542" x14ac:dyDescent="0.25"/>
    <row r="503543" x14ac:dyDescent="0.25"/>
    <row r="503544" x14ac:dyDescent="0.25"/>
    <row r="503545" x14ac:dyDescent="0.25"/>
    <row r="503546" x14ac:dyDescent="0.25"/>
    <row r="503547" x14ac:dyDescent="0.25"/>
    <row r="503548" x14ac:dyDescent="0.25"/>
    <row r="503549" x14ac:dyDescent="0.25"/>
    <row r="503550" x14ac:dyDescent="0.25"/>
    <row r="503551" x14ac:dyDescent="0.25"/>
    <row r="503552" x14ac:dyDescent="0.25"/>
    <row r="503553" x14ac:dyDescent="0.25"/>
    <row r="503554" x14ac:dyDescent="0.25"/>
    <row r="503555" x14ac:dyDescent="0.25"/>
    <row r="503556" x14ac:dyDescent="0.25"/>
    <row r="503557" x14ac:dyDescent="0.25"/>
    <row r="503558" x14ac:dyDescent="0.25"/>
    <row r="503559" x14ac:dyDescent="0.25"/>
    <row r="503560" x14ac:dyDescent="0.25"/>
    <row r="503561" x14ac:dyDescent="0.25"/>
    <row r="503562" x14ac:dyDescent="0.25"/>
    <row r="503563" x14ac:dyDescent="0.25"/>
    <row r="503564" x14ac:dyDescent="0.25"/>
    <row r="503565" x14ac:dyDescent="0.25"/>
    <row r="503566" x14ac:dyDescent="0.25"/>
    <row r="503567" x14ac:dyDescent="0.25"/>
    <row r="503568" x14ac:dyDescent="0.25"/>
    <row r="503569" x14ac:dyDescent="0.25"/>
    <row r="503570" x14ac:dyDescent="0.25"/>
    <row r="503571" x14ac:dyDescent="0.25"/>
    <row r="503572" x14ac:dyDescent="0.25"/>
    <row r="503573" x14ac:dyDescent="0.25"/>
    <row r="503574" x14ac:dyDescent="0.25"/>
    <row r="503575" x14ac:dyDescent="0.25"/>
    <row r="503576" x14ac:dyDescent="0.25"/>
    <row r="503577" x14ac:dyDescent="0.25"/>
    <row r="503578" x14ac:dyDescent="0.25"/>
    <row r="503579" x14ac:dyDescent="0.25"/>
    <row r="503580" x14ac:dyDescent="0.25"/>
    <row r="503581" x14ac:dyDescent="0.25"/>
    <row r="503582" x14ac:dyDescent="0.25"/>
    <row r="503583" x14ac:dyDescent="0.25"/>
    <row r="503584" x14ac:dyDescent="0.25"/>
    <row r="503585" x14ac:dyDescent="0.25"/>
    <row r="503586" x14ac:dyDescent="0.25"/>
    <row r="503587" x14ac:dyDescent="0.25"/>
    <row r="503588" x14ac:dyDescent="0.25"/>
    <row r="503589" x14ac:dyDescent="0.25"/>
    <row r="503590" x14ac:dyDescent="0.25"/>
    <row r="503591" x14ac:dyDescent="0.25"/>
    <row r="503592" x14ac:dyDescent="0.25"/>
    <row r="503593" x14ac:dyDescent="0.25"/>
    <row r="503594" x14ac:dyDescent="0.25"/>
    <row r="503595" x14ac:dyDescent="0.25"/>
    <row r="503596" x14ac:dyDescent="0.25"/>
    <row r="503597" x14ac:dyDescent="0.25"/>
    <row r="503598" x14ac:dyDescent="0.25"/>
    <row r="503599" x14ac:dyDescent="0.25"/>
    <row r="503600" x14ac:dyDescent="0.25"/>
    <row r="503601" x14ac:dyDescent="0.25"/>
    <row r="503602" x14ac:dyDescent="0.25"/>
    <row r="503603" x14ac:dyDescent="0.25"/>
    <row r="503604" x14ac:dyDescent="0.25"/>
    <row r="503605" x14ac:dyDescent="0.25"/>
    <row r="503606" x14ac:dyDescent="0.25"/>
    <row r="503607" x14ac:dyDescent="0.25"/>
    <row r="503608" x14ac:dyDescent="0.25"/>
    <row r="503609" x14ac:dyDescent="0.25"/>
    <row r="503610" x14ac:dyDescent="0.25"/>
    <row r="503611" x14ac:dyDescent="0.25"/>
    <row r="503612" x14ac:dyDescent="0.25"/>
    <row r="503613" x14ac:dyDescent="0.25"/>
    <row r="503614" x14ac:dyDescent="0.25"/>
    <row r="503615" x14ac:dyDescent="0.25"/>
    <row r="503616" x14ac:dyDescent="0.25"/>
    <row r="503617" x14ac:dyDescent="0.25"/>
    <row r="503618" x14ac:dyDescent="0.25"/>
    <row r="503619" x14ac:dyDescent="0.25"/>
    <row r="503620" x14ac:dyDescent="0.25"/>
    <row r="503621" x14ac:dyDescent="0.25"/>
    <row r="503622" x14ac:dyDescent="0.25"/>
    <row r="503623" x14ac:dyDescent="0.25"/>
    <row r="503624" x14ac:dyDescent="0.25"/>
    <row r="503625" x14ac:dyDescent="0.25"/>
    <row r="503626" x14ac:dyDescent="0.25"/>
    <row r="503627" x14ac:dyDescent="0.25"/>
    <row r="503628" x14ac:dyDescent="0.25"/>
    <row r="503629" x14ac:dyDescent="0.25"/>
    <row r="503630" x14ac:dyDescent="0.25"/>
    <row r="503631" x14ac:dyDescent="0.25"/>
    <row r="503632" x14ac:dyDescent="0.25"/>
    <row r="503633" x14ac:dyDescent="0.25"/>
    <row r="503634" x14ac:dyDescent="0.25"/>
    <row r="503635" x14ac:dyDescent="0.25"/>
    <row r="503636" x14ac:dyDescent="0.25"/>
    <row r="503637" x14ac:dyDescent="0.25"/>
    <row r="503638" x14ac:dyDescent="0.25"/>
    <row r="503639" x14ac:dyDescent="0.25"/>
    <row r="503640" x14ac:dyDescent="0.25"/>
    <row r="503641" x14ac:dyDescent="0.25"/>
    <row r="503642" x14ac:dyDescent="0.25"/>
    <row r="503643" x14ac:dyDescent="0.25"/>
    <row r="503644" x14ac:dyDescent="0.25"/>
    <row r="503645" x14ac:dyDescent="0.25"/>
    <row r="503646" x14ac:dyDescent="0.25"/>
    <row r="503647" x14ac:dyDescent="0.25"/>
    <row r="503648" x14ac:dyDescent="0.25"/>
    <row r="503649" x14ac:dyDescent="0.25"/>
    <row r="503650" x14ac:dyDescent="0.25"/>
    <row r="503651" x14ac:dyDescent="0.25"/>
    <row r="503652" x14ac:dyDescent="0.25"/>
    <row r="503653" x14ac:dyDescent="0.25"/>
    <row r="503654" x14ac:dyDescent="0.25"/>
    <row r="503655" x14ac:dyDescent="0.25"/>
    <row r="503656" x14ac:dyDescent="0.25"/>
    <row r="503657" x14ac:dyDescent="0.25"/>
    <row r="503658" x14ac:dyDescent="0.25"/>
    <row r="503659" x14ac:dyDescent="0.25"/>
    <row r="503660" x14ac:dyDescent="0.25"/>
    <row r="503661" x14ac:dyDescent="0.25"/>
    <row r="503662" x14ac:dyDescent="0.25"/>
    <row r="503663" x14ac:dyDescent="0.25"/>
    <row r="503664" x14ac:dyDescent="0.25"/>
    <row r="503665" x14ac:dyDescent="0.25"/>
    <row r="503666" x14ac:dyDescent="0.25"/>
    <row r="503667" x14ac:dyDescent="0.25"/>
    <row r="503668" x14ac:dyDescent="0.25"/>
    <row r="503669" x14ac:dyDescent="0.25"/>
    <row r="503670" x14ac:dyDescent="0.25"/>
    <row r="503671" x14ac:dyDescent="0.25"/>
    <row r="503672" x14ac:dyDescent="0.25"/>
    <row r="503673" x14ac:dyDescent="0.25"/>
    <row r="503674" x14ac:dyDescent="0.25"/>
    <row r="503675" x14ac:dyDescent="0.25"/>
    <row r="503676" x14ac:dyDescent="0.25"/>
    <row r="503677" x14ac:dyDescent="0.25"/>
    <row r="503678" x14ac:dyDescent="0.25"/>
    <row r="503679" x14ac:dyDescent="0.25"/>
    <row r="503680" x14ac:dyDescent="0.25"/>
    <row r="503681" x14ac:dyDescent="0.25"/>
    <row r="503682" x14ac:dyDescent="0.25"/>
    <row r="503683" x14ac:dyDescent="0.25"/>
    <row r="503684" x14ac:dyDescent="0.25"/>
    <row r="503685" x14ac:dyDescent="0.25"/>
    <row r="503686" x14ac:dyDescent="0.25"/>
    <row r="503687" x14ac:dyDescent="0.25"/>
    <row r="503688" x14ac:dyDescent="0.25"/>
    <row r="503689" x14ac:dyDescent="0.25"/>
    <row r="503690" x14ac:dyDescent="0.25"/>
    <row r="503691" x14ac:dyDescent="0.25"/>
    <row r="503692" x14ac:dyDescent="0.25"/>
    <row r="503693" x14ac:dyDescent="0.25"/>
    <row r="503694" x14ac:dyDescent="0.25"/>
    <row r="503695" x14ac:dyDescent="0.25"/>
    <row r="503696" x14ac:dyDescent="0.25"/>
    <row r="503697" x14ac:dyDescent="0.25"/>
    <row r="503698" x14ac:dyDescent="0.25"/>
    <row r="503699" x14ac:dyDescent="0.25"/>
    <row r="503700" x14ac:dyDescent="0.25"/>
    <row r="503701" x14ac:dyDescent="0.25"/>
    <row r="503702" x14ac:dyDescent="0.25"/>
    <row r="503703" x14ac:dyDescent="0.25"/>
    <row r="503704" x14ac:dyDescent="0.25"/>
    <row r="503705" x14ac:dyDescent="0.25"/>
    <row r="503706" x14ac:dyDescent="0.25"/>
    <row r="503707" x14ac:dyDescent="0.25"/>
    <row r="503708" x14ac:dyDescent="0.25"/>
    <row r="503709" x14ac:dyDescent="0.25"/>
    <row r="503710" x14ac:dyDescent="0.25"/>
    <row r="503711" x14ac:dyDescent="0.25"/>
    <row r="503712" x14ac:dyDescent="0.25"/>
    <row r="503713" x14ac:dyDescent="0.25"/>
    <row r="503714" x14ac:dyDescent="0.25"/>
    <row r="503715" x14ac:dyDescent="0.25"/>
    <row r="503716" x14ac:dyDescent="0.25"/>
    <row r="503717" x14ac:dyDescent="0.25"/>
    <row r="503718" x14ac:dyDescent="0.25"/>
    <row r="503719" x14ac:dyDescent="0.25"/>
    <row r="503720" x14ac:dyDescent="0.25"/>
    <row r="503721" x14ac:dyDescent="0.25"/>
    <row r="503722" x14ac:dyDescent="0.25"/>
    <row r="503723" x14ac:dyDescent="0.25"/>
    <row r="503724" x14ac:dyDescent="0.25"/>
    <row r="503725" x14ac:dyDescent="0.25"/>
    <row r="503726" x14ac:dyDescent="0.25"/>
    <row r="503727" x14ac:dyDescent="0.25"/>
    <row r="503728" x14ac:dyDescent="0.25"/>
    <row r="503729" x14ac:dyDescent="0.25"/>
    <row r="503730" x14ac:dyDescent="0.25"/>
    <row r="503731" x14ac:dyDescent="0.25"/>
    <row r="503732" x14ac:dyDescent="0.25"/>
    <row r="503733" x14ac:dyDescent="0.25"/>
    <row r="503734" x14ac:dyDescent="0.25"/>
    <row r="503735" x14ac:dyDescent="0.25"/>
    <row r="503736" x14ac:dyDescent="0.25"/>
    <row r="503737" x14ac:dyDescent="0.25"/>
    <row r="503738" x14ac:dyDescent="0.25"/>
    <row r="503739" x14ac:dyDescent="0.25"/>
    <row r="503740" x14ac:dyDescent="0.25"/>
    <row r="503741" x14ac:dyDescent="0.25"/>
    <row r="503742" x14ac:dyDescent="0.25"/>
    <row r="503743" x14ac:dyDescent="0.25"/>
    <row r="503744" x14ac:dyDescent="0.25"/>
    <row r="503745" x14ac:dyDescent="0.25"/>
    <row r="503746" x14ac:dyDescent="0.25"/>
    <row r="503747" x14ac:dyDescent="0.25"/>
    <row r="503748" x14ac:dyDescent="0.25"/>
    <row r="503749" x14ac:dyDescent="0.25"/>
    <row r="503750" x14ac:dyDescent="0.25"/>
    <row r="503751" x14ac:dyDescent="0.25"/>
    <row r="503752" x14ac:dyDescent="0.25"/>
    <row r="503753" x14ac:dyDescent="0.25"/>
    <row r="503754" x14ac:dyDescent="0.25"/>
    <row r="503755" x14ac:dyDescent="0.25"/>
    <row r="503756" x14ac:dyDescent="0.25"/>
    <row r="503757" x14ac:dyDescent="0.25"/>
    <row r="503758" x14ac:dyDescent="0.25"/>
    <row r="503759" x14ac:dyDescent="0.25"/>
    <row r="503760" x14ac:dyDescent="0.25"/>
    <row r="503761" x14ac:dyDescent="0.25"/>
    <row r="503762" x14ac:dyDescent="0.25"/>
    <row r="503763" x14ac:dyDescent="0.25"/>
    <row r="503764" x14ac:dyDescent="0.25"/>
    <row r="503765" x14ac:dyDescent="0.25"/>
    <row r="503766" x14ac:dyDescent="0.25"/>
    <row r="503767" x14ac:dyDescent="0.25"/>
    <row r="503768" x14ac:dyDescent="0.25"/>
    <row r="503769" x14ac:dyDescent="0.25"/>
    <row r="503770" x14ac:dyDescent="0.25"/>
    <row r="503771" x14ac:dyDescent="0.25"/>
    <row r="503772" x14ac:dyDescent="0.25"/>
    <row r="503773" x14ac:dyDescent="0.25"/>
    <row r="503774" x14ac:dyDescent="0.25"/>
    <row r="503775" x14ac:dyDescent="0.25"/>
    <row r="503776" x14ac:dyDescent="0.25"/>
    <row r="503777" x14ac:dyDescent="0.25"/>
    <row r="503778" x14ac:dyDescent="0.25"/>
    <row r="503779" x14ac:dyDescent="0.25"/>
    <row r="503780" x14ac:dyDescent="0.25"/>
    <row r="503781" x14ac:dyDescent="0.25"/>
    <row r="503782" x14ac:dyDescent="0.25"/>
    <row r="503783" x14ac:dyDescent="0.25"/>
    <row r="503784" x14ac:dyDescent="0.25"/>
    <row r="503785" x14ac:dyDescent="0.25"/>
    <row r="503786" x14ac:dyDescent="0.25"/>
    <row r="503787" x14ac:dyDescent="0.25"/>
    <row r="503788" x14ac:dyDescent="0.25"/>
    <row r="503789" x14ac:dyDescent="0.25"/>
    <row r="503790" x14ac:dyDescent="0.25"/>
    <row r="503791" x14ac:dyDescent="0.25"/>
    <row r="503792" x14ac:dyDescent="0.25"/>
    <row r="503793" x14ac:dyDescent="0.25"/>
    <row r="503794" x14ac:dyDescent="0.25"/>
    <row r="503795" x14ac:dyDescent="0.25"/>
    <row r="503796" x14ac:dyDescent="0.25"/>
    <row r="503797" x14ac:dyDescent="0.25"/>
    <row r="503798" x14ac:dyDescent="0.25"/>
    <row r="503799" x14ac:dyDescent="0.25"/>
    <row r="503800" x14ac:dyDescent="0.25"/>
    <row r="503801" x14ac:dyDescent="0.25"/>
    <row r="503802" x14ac:dyDescent="0.25"/>
    <row r="503803" x14ac:dyDescent="0.25"/>
    <row r="503804" x14ac:dyDescent="0.25"/>
    <row r="503805" x14ac:dyDescent="0.25"/>
    <row r="503806" x14ac:dyDescent="0.25"/>
    <row r="503807" x14ac:dyDescent="0.25"/>
    <row r="503808" x14ac:dyDescent="0.25"/>
    <row r="503809" x14ac:dyDescent="0.25"/>
    <row r="503810" x14ac:dyDescent="0.25"/>
    <row r="503811" x14ac:dyDescent="0.25"/>
    <row r="503812" x14ac:dyDescent="0.25"/>
    <row r="503813" x14ac:dyDescent="0.25"/>
    <row r="503814" x14ac:dyDescent="0.25"/>
    <row r="503815" x14ac:dyDescent="0.25"/>
    <row r="503816" x14ac:dyDescent="0.25"/>
    <row r="503817" x14ac:dyDescent="0.25"/>
    <row r="503818" x14ac:dyDescent="0.25"/>
    <row r="503819" x14ac:dyDescent="0.25"/>
    <row r="503820" x14ac:dyDescent="0.25"/>
    <row r="503821" x14ac:dyDescent="0.25"/>
    <row r="503822" x14ac:dyDescent="0.25"/>
    <row r="503823" x14ac:dyDescent="0.25"/>
    <row r="503824" x14ac:dyDescent="0.25"/>
    <row r="503825" x14ac:dyDescent="0.25"/>
    <row r="503826" x14ac:dyDescent="0.25"/>
    <row r="503827" x14ac:dyDescent="0.25"/>
    <row r="503828" x14ac:dyDescent="0.25"/>
    <row r="503829" x14ac:dyDescent="0.25"/>
    <row r="503830" x14ac:dyDescent="0.25"/>
    <row r="503831" x14ac:dyDescent="0.25"/>
    <row r="503832" x14ac:dyDescent="0.25"/>
    <row r="503833" x14ac:dyDescent="0.25"/>
    <row r="503834" x14ac:dyDescent="0.25"/>
    <row r="503835" x14ac:dyDescent="0.25"/>
    <row r="503836" x14ac:dyDescent="0.25"/>
    <row r="503837" x14ac:dyDescent="0.25"/>
    <row r="503838" x14ac:dyDescent="0.25"/>
    <row r="503839" x14ac:dyDescent="0.25"/>
    <row r="503840" x14ac:dyDescent="0.25"/>
    <row r="503841" x14ac:dyDescent="0.25"/>
    <row r="503842" x14ac:dyDescent="0.25"/>
    <row r="503843" x14ac:dyDescent="0.25"/>
    <row r="503844" x14ac:dyDescent="0.25"/>
    <row r="503845" x14ac:dyDescent="0.25"/>
    <row r="503846" x14ac:dyDescent="0.25"/>
    <row r="503847" x14ac:dyDescent="0.25"/>
    <row r="503848" x14ac:dyDescent="0.25"/>
    <row r="503849" x14ac:dyDescent="0.25"/>
    <row r="503850" x14ac:dyDescent="0.25"/>
    <row r="503851" x14ac:dyDescent="0.25"/>
    <row r="503852" x14ac:dyDescent="0.25"/>
    <row r="503853" x14ac:dyDescent="0.25"/>
    <row r="503854" x14ac:dyDescent="0.25"/>
    <row r="503855" x14ac:dyDescent="0.25"/>
    <row r="503856" x14ac:dyDescent="0.25"/>
    <row r="503857" x14ac:dyDescent="0.25"/>
    <row r="503858" x14ac:dyDescent="0.25"/>
    <row r="503859" x14ac:dyDescent="0.25"/>
    <row r="503860" x14ac:dyDescent="0.25"/>
    <row r="503861" x14ac:dyDescent="0.25"/>
    <row r="503862" x14ac:dyDescent="0.25"/>
    <row r="503863" x14ac:dyDescent="0.25"/>
    <row r="503864" x14ac:dyDescent="0.25"/>
    <row r="503865" x14ac:dyDescent="0.25"/>
    <row r="503866" x14ac:dyDescent="0.25"/>
    <row r="503867" x14ac:dyDescent="0.25"/>
    <row r="503868" x14ac:dyDescent="0.25"/>
    <row r="503869" x14ac:dyDescent="0.25"/>
    <row r="503870" x14ac:dyDescent="0.25"/>
    <row r="503871" x14ac:dyDescent="0.25"/>
    <row r="503872" x14ac:dyDescent="0.25"/>
    <row r="503873" x14ac:dyDescent="0.25"/>
    <row r="503874" x14ac:dyDescent="0.25"/>
    <row r="503875" x14ac:dyDescent="0.25"/>
    <row r="503876" x14ac:dyDescent="0.25"/>
    <row r="503877" x14ac:dyDescent="0.25"/>
    <row r="503878" x14ac:dyDescent="0.25"/>
    <row r="503879" x14ac:dyDescent="0.25"/>
    <row r="503880" x14ac:dyDescent="0.25"/>
    <row r="503881" x14ac:dyDescent="0.25"/>
    <row r="503882" x14ac:dyDescent="0.25"/>
    <row r="503883" x14ac:dyDescent="0.25"/>
    <row r="503884" x14ac:dyDescent="0.25"/>
    <row r="503885" x14ac:dyDescent="0.25"/>
    <row r="503886" x14ac:dyDescent="0.25"/>
    <row r="503887" x14ac:dyDescent="0.25"/>
    <row r="503888" x14ac:dyDescent="0.25"/>
    <row r="503889" x14ac:dyDescent="0.25"/>
    <row r="503890" x14ac:dyDescent="0.25"/>
    <row r="503891" x14ac:dyDescent="0.25"/>
    <row r="503892" x14ac:dyDescent="0.25"/>
    <row r="503893" x14ac:dyDescent="0.25"/>
    <row r="503894" x14ac:dyDescent="0.25"/>
    <row r="503895" x14ac:dyDescent="0.25"/>
    <row r="503896" x14ac:dyDescent="0.25"/>
    <row r="503897" x14ac:dyDescent="0.25"/>
    <row r="503898" x14ac:dyDescent="0.25"/>
    <row r="503899" x14ac:dyDescent="0.25"/>
    <row r="503900" x14ac:dyDescent="0.25"/>
    <row r="503901" x14ac:dyDescent="0.25"/>
    <row r="503902" x14ac:dyDescent="0.25"/>
    <row r="503903" x14ac:dyDescent="0.25"/>
    <row r="503904" x14ac:dyDescent="0.25"/>
    <row r="503905" x14ac:dyDescent="0.25"/>
    <row r="503906" x14ac:dyDescent="0.25"/>
    <row r="503907" x14ac:dyDescent="0.25"/>
    <row r="503908" x14ac:dyDescent="0.25"/>
    <row r="503909" x14ac:dyDescent="0.25"/>
    <row r="503910" x14ac:dyDescent="0.25"/>
    <row r="503911" x14ac:dyDescent="0.25"/>
    <row r="503912" x14ac:dyDescent="0.25"/>
    <row r="503913" x14ac:dyDescent="0.25"/>
    <row r="503914" x14ac:dyDescent="0.25"/>
    <row r="503915" x14ac:dyDescent="0.25"/>
    <row r="503916" x14ac:dyDescent="0.25"/>
    <row r="503917" x14ac:dyDescent="0.25"/>
    <row r="503918" x14ac:dyDescent="0.25"/>
    <row r="503919" x14ac:dyDescent="0.25"/>
    <row r="503920" x14ac:dyDescent="0.25"/>
    <row r="503921" x14ac:dyDescent="0.25"/>
    <row r="503922" x14ac:dyDescent="0.25"/>
    <row r="503923" x14ac:dyDescent="0.25"/>
    <row r="503924" x14ac:dyDescent="0.25"/>
    <row r="503925" x14ac:dyDescent="0.25"/>
    <row r="503926" x14ac:dyDescent="0.25"/>
    <row r="503927" x14ac:dyDescent="0.25"/>
    <row r="503928" x14ac:dyDescent="0.25"/>
    <row r="503929" x14ac:dyDescent="0.25"/>
    <row r="503930" x14ac:dyDescent="0.25"/>
    <row r="503931" x14ac:dyDescent="0.25"/>
    <row r="503932" x14ac:dyDescent="0.25"/>
    <row r="503933" x14ac:dyDescent="0.25"/>
    <row r="503934" x14ac:dyDescent="0.25"/>
    <row r="503935" x14ac:dyDescent="0.25"/>
    <row r="503936" x14ac:dyDescent="0.25"/>
    <row r="503937" x14ac:dyDescent="0.25"/>
    <row r="503938" x14ac:dyDescent="0.25"/>
    <row r="503939" x14ac:dyDescent="0.25"/>
    <row r="503940" x14ac:dyDescent="0.25"/>
    <row r="503941" x14ac:dyDescent="0.25"/>
    <row r="503942" x14ac:dyDescent="0.25"/>
    <row r="503943" x14ac:dyDescent="0.25"/>
    <row r="503944" x14ac:dyDescent="0.25"/>
    <row r="503945" x14ac:dyDescent="0.25"/>
    <row r="503946" x14ac:dyDescent="0.25"/>
    <row r="503947" x14ac:dyDescent="0.25"/>
    <row r="503948" x14ac:dyDescent="0.25"/>
    <row r="503949" x14ac:dyDescent="0.25"/>
    <row r="503950" x14ac:dyDescent="0.25"/>
    <row r="503951" x14ac:dyDescent="0.25"/>
    <row r="503952" x14ac:dyDescent="0.25"/>
    <row r="503953" x14ac:dyDescent="0.25"/>
    <row r="503954" x14ac:dyDescent="0.25"/>
    <row r="503955" x14ac:dyDescent="0.25"/>
    <row r="503956" x14ac:dyDescent="0.25"/>
    <row r="503957" x14ac:dyDescent="0.25"/>
    <row r="503958" x14ac:dyDescent="0.25"/>
    <row r="503959" x14ac:dyDescent="0.25"/>
    <row r="503960" x14ac:dyDescent="0.25"/>
    <row r="503961" x14ac:dyDescent="0.25"/>
    <row r="503962" x14ac:dyDescent="0.25"/>
    <row r="503963" x14ac:dyDescent="0.25"/>
    <row r="503964" x14ac:dyDescent="0.25"/>
    <row r="503965" x14ac:dyDescent="0.25"/>
    <row r="503966" x14ac:dyDescent="0.25"/>
    <row r="503967" x14ac:dyDescent="0.25"/>
    <row r="503968" x14ac:dyDescent="0.25"/>
    <row r="503969" x14ac:dyDescent="0.25"/>
    <row r="503970" x14ac:dyDescent="0.25"/>
    <row r="503971" x14ac:dyDescent="0.25"/>
    <row r="503972" x14ac:dyDescent="0.25"/>
    <row r="503973" x14ac:dyDescent="0.25"/>
    <row r="503974" x14ac:dyDescent="0.25"/>
    <row r="503975" x14ac:dyDescent="0.25"/>
    <row r="503976" x14ac:dyDescent="0.25"/>
    <row r="503977" x14ac:dyDescent="0.25"/>
    <row r="503978" x14ac:dyDescent="0.25"/>
    <row r="503979" x14ac:dyDescent="0.25"/>
    <row r="503980" x14ac:dyDescent="0.25"/>
    <row r="503981" x14ac:dyDescent="0.25"/>
    <row r="503982" x14ac:dyDescent="0.25"/>
    <row r="503983" x14ac:dyDescent="0.25"/>
    <row r="503984" x14ac:dyDescent="0.25"/>
    <row r="503985" x14ac:dyDescent="0.25"/>
    <row r="503986" x14ac:dyDescent="0.25"/>
    <row r="503987" x14ac:dyDescent="0.25"/>
    <row r="503988" x14ac:dyDescent="0.25"/>
    <row r="503989" x14ac:dyDescent="0.25"/>
    <row r="503990" x14ac:dyDescent="0.25"/>
    <row r="503991" x14ac:dyDescent="0.25"/>
    <row r="503992" x14ac:dyDescent="0.25"/>
    <row r="503993" x14ac:dyDescent="0.25"/>
    <row r="503994" x14ac:dyDescent="0.25"/>
    <row r="503995" x14ac:dyDescent="0.25"/>
    <row r="503996" x14ac:dyDescent="0.25"/>
    <row r="503997" x14ac:dyDescent="0.25"/>
    <row r="503998" x14ac:dyDescent="0.25"/>
    <row r="503999" x14ac:dyDescent="0.25"/>
    <row r="504000" x14ac:dyDescent="0.25"/>
    <row r="504001" x14ac:dyDescent="0.25"/>
    <row r="504002" x14ac:dyDescent="0.25"/>
    <row r="504003" x14ac:dyDescent="0.25"/>
    <row r="504004" x14ac:dyDescent="0.25"/>
    <row r="504005" x14ac:dyDescent="0.25"/>
    <row r="504006" x14ac:dyDescent="0.25"/>
    <row r="504007" x14ac:dyDescent="0.25"/>
    <row r="504008" x14ac:dyDescent="0.25"/>
    <row r="504009" x14ac:dyDescent="0.25"/>
    <row r="504010" x14ac:dyDescent="0.25"/>
    <row r="504011" x14ac:dyDescent="0.25"/>
    <row r="504012" x14ac:dyDescent="0.25"/>
    <row r="504013" x14ac:dyDescent="0.25"/>
    <row r="504014" x14ac:dyDescent="0.25"/>
    <row r="504015" x14ac:dyDescent="0.25"/>
    <row r="504016" x14ac:dyDescent="0.25"/>
    <row r="504017" x14ac:dyDescent="0.25"/>
    <row r="504018" x14ac:dyDescent="0.25"/>
    <row r="504019" x14ac:dyDescent="0.25"/>
    <row r="504020" x14ac:dyDescent="0.25"/>
    <row r="504021" x14ac:dyDescent="0.25"/>
    <row r="504022" x14ac:dyDescent="0.25"/>
    <row r="504023" x14ac:dyDescent="0.25"/>
    <row r="504024" x14ac:dyDescent="0.25"/>
    <row r="504025" x14ac:dyDescent="0.25"/>
    <row r="504026" x14ac:dyDescent="0.25"/>
    <row r="504027" x14ac:dyDescent="0.25"/>
    <row r="504028" x14ac:dyDescent="0.25"/>
    <row r="504029" x14ac:dyDescent="0.25"/>
    <row r="504030" x14ac:dyDescent="0.25"/>
    <row r="504031" x14ac:dyDescent="0.25"/>
    <row r="504032" x14ac:dyDescent="0.25"/>
    <row r="504033" x14ac:dyDescent="0.25"/>
    <row r="504034" x14ac:dyDescent="0.25"/>
    <row r="504035" x14ac:dyDescent="0.25"/>
    <row r="504036" x14ac:dyDescent="0.25"/>
    <row r="504037" x14ac:dyDescent="0.25"/>
    <row r="504038" x14ac:dyDescent="0.25"/>
    <row r="504039" x14ac:dyDescent="0.25"/>
    <row r="504040" x14ac:dyDescent="0.25"/>
    <row r="504041" x14ac:dyDescent="0.25"/>
    <row r="504042" x14ac:dyDescent="0.25"/>
    <row r="504043" x14ac:dyDescent="0.25"/>
    <row r="504044" x14ac:dyDescent="0.25"/>
    <row r="504045" x14ac:dyDescent="0.25"/>
    <row r="504046" x14ac:dyDescent="0.25"/>
    <row r="504047" x14ac:dyDescent="0.25"/>
    <row r="504048" x14ac:dyDescent="0.25"/>
    <row r="504049" x14ac:dyDescent="0.25"/>
    <row r="504050" x14ac:dyDescent="0.25"/>
    <row r="504051" x14ac:dyDescent="0.25"/>
    <row r="504052" x14ac:dyDescent="0.25"/>
    <row r="504053" x14ac:dyDescent="0.25"/>
    <row r="504054" x14ac:dyDescent="0.25"/>
    <row r="504055" x14ac:dyDescent="0.25"/>
    <row r="504056" x14ac:dyDescent="0.25"/>
    <row r="504057" x14ac:dyDescent="0.25"/>
    <row r="504058" x14ac:dyDescent="0.25"/>
    <row r="504059" x14ac:dyDescent="0.25"/>
    <row r="504060" x14ac:dyDescent="0.25"/>
    <row r="504061" x14ac:dyDescent="0.25"/>
    <row r="504062" x14ac:dyDescent="0.25"/>
    <row r="504063" x14ac:dyDescent="0.25"/>
    <row r="504064" x14ac:dyDescent="0.25"/>
    <row r="504065" x14ac:dyDescent="0.25"/>
    <row r="504066" x14ac:dyDescent="0.25"/>
    <row r="504067" x14ac:dyDescent="0.25"/>
    <row r="504068" x14ac:dyDescent="0.25"/>
    <row r="504069" x14ac:dyDescent="0.25"/>
    <row r="504070" x14ac:dyDescent="0.25"/>
    <row r="504071" x14ac:dyDescent="0.25"/>
    <row r="504072" x14ac:dyDescent="0.25"/>
    <row r="504073" x14ac:dyDescent="0.25"/>
    <row r="504074" x14ac:dyDescent="0.25"/>
    <row r="504075" x14ac:dyDescent="0.25"/>
    <row r="504076" x14ac:dyDescent="0.25"/>
    <row r="504077" x14ac:dyDescent="0.25"/>
    <row r="504078" x14ac:dyDescent="0.25"/>
    <row r="504079" x14ac:dyDescent="0.25"/>
    <row r="504080" x14ac:dyDescent="0.25"/>
    <row r="504081" x14ac:dyDescent="0.25"/>
    <row r="504082" x14ac:dyDescent="0.25"/>
    <row r="504083" x14ac:dyDescent="0.25"/>
    <row r="504084" x14ac:dyDescent="0.25"/>
    <row r="504085" x14ac:dyDescent="0.25"/>
    <row r="504086" x14ac:dyDescent="0.25"/>
    <row r="504087" x14ac:dyDescent="0.25"/>
    <row r="504088" x14ac:dyDescent="0.25"/>
    <row r="504089" x14ac:dyDescent="0.25"/>
    <row r="504090" x14ac:dyDescent="0.25"/>
    <row r="504091" x14ac:dyDescent="0.25"/>
    <row r="504092" x14ac:dyDescent="0.25"/>
    <row r="504093" x14ac:dyDescent="0.25"/>
    <row r="504094" x14ac:dyDescent="0.25"/>
    <row r="504095" x14ac:dyDescent="0.25"/>
    <row r="504096" x14ac:dyDescent="0.25"/>
    <row r="504097" x14ac:dyDescent="0.25"/>
    <row r="504098" x14ac:dyDescent="0.25"/>
    <row r="504099" x14ac:dyDescent="0.25"/>
    <row r="504100" x14ac:dyDescent="0.25"/>
    <row r="504101" x14ac:dyDescent="0.25"/>
    <row r="504102" x14ac:dyDescent="0.25"/>
    <row r="504103" x14ac:dyDescent="0.25"/>
    <row r="504104" x14ac:dyDescent="0.25"/>
    <row r="504105" x14ac:dyDescent="0.25"/>
    <row r="504106" x14ac:dyDescent="0.25"/>
    <row r="504107" x14ac:dyDescent="0.25"/>
    <row r="504108" x14ac:dyDescent="0.25"/>
    <row r="504109" x14ac:dyDescent="0.25"/>
    <row r="504110" x14ac:dyDescent="0.25"/>
    <row r="504111" x14ac:dyDescent="0.25"/>
    <row r="504112" x14ac:dyDescent="0.25"/>
    <row r="504113" x14ac:dyDescent="0.25"/>
    <row r="504114" x14ac:dyDescent="0.25"/>
    <row r="504115" x14ac:dyDescent="0.25"/>
    <row r="504116" x14ac:dyDescent="0.25"/>
    <row r="504117" x14ac:dyDescent="0.25"/>
    <row r="504118" x14ac:dyDescent="0.25"/>
    <row r="504119" x14ac:dyDescent="0.25"/>
    <row r="504120" x14ac:dyDescent="0.25"/>
    <row r="504121" x14ac:dyDescent="0.25"/>
    <row r="504122" x14ac:dyDescent="0.25"/>
    <row r="504123" x14ac:dyDescent="0.25"/>
    <row r="504124" x14ac:dyDescent="0.25"/>
    <row r="504125" x14ac:dyDescent="0.25"/>
    <row r="504126" x14ac:dyDescent="0.25"/>
    <row r="504127" x14ac:dyDescent="0.25"/>
    <row r="504128" x14ac:dyDescent="0.25"/>
    <row r="504129" x14ac:dyDescent="0.25"/>
    <row r="504130" x14ac:dyDescent="0.25"/>
    <row r="504131" x14ac:dyDescent="0.25"/>
    <row r="504132" x14ac:dyDescent="0.25"/>
    <row r="504133" x14ac:dyDescent="0.25"/>
    <row r="504134" x14ac:dyDescent="0.25"/>
    <row r="504135" x14ac:dyDescent="0.25"/>
    <row r="504136" x14ac:dyDescent="0.25"/>
    <row r="504137" x14ac:dyDescent="0.25"/>
    <row r="504138" x14ac:dyDescent="0.25"/>
    <row r="504139" x14ac:dyDescent="0.25"/>
    <row r="504140" x14ac:dyDescent="0.25"/>
    <row r="504141" x14ac:dyDescent="0.25"/>
    <row r="504142" x14ac:dyDescent="0.25"/>
    <row r="504143" x14ac:dyDescent="0.25"/>
    <row r="504144" x14ac:dyDescent="0.25"/>
    <row r="504145" x14ac:dyDescent="0.25"/>
    <row r="504146" x14ac:dyDescent="0.25"/>
    <row r="504147" x14ac:dyDescent="0.25"/>
    <row r="504148" x14ac:dyDescent="0.25"/>
    <row r="504149" x14ac:dyDescent="0.25"/>
    <row r="504150" x14ac:dyDescent="0.25"/>
    <row r="504151" x14ac:dyDescent="0.25"/>
    <row r="504152" x14ac:dyDescent="0.25"/>
    <row r="504153" x14ac:dyDescent="0.25"/>
    <row r="504154" x14ac:dyDescent="0.25"/>
    <row r="504155" x14ac:dyDescent="0.25"/>
    <row r="504156" x14ac:dyDescent="0.25"/>
    <row r="504157" x14ac:dyDescent="0.25"/>
    <row r="504158" x14ac:dyDescent="0.25"/>
    <row r="504159" x14ac:dyDescent="0.25"/>
    <row r="504160" x14ac:dyDescent="0.25"/>
    <row r="504161" x14ac:dyDescent="0.25"/>
    <row r="504162" x14ac:dyDescent="0.25"/>
    <row r="504163" x14ac:dyDescent="0.25"/>
    <row r="504164" x14ac:dyDescent="0.25"/>
    <row r="504165" x14ac:dyDescent="0.25"/>
    <row r="504166" x14ac:dyDescent="0.25"/>
    <row r="504167" x14ac:dyDescent="0.25"/>
    <row r="504168" x14ac:dyDescent="0.25"/>
    <row r="504169" x14ac:dyDescent="0.25"/>
    <row r="504170" x14ac:dyDescent="0.25"/>
    <row r="504171" x14ac:dyDescent="0.25"/>
    <row r="504172" x14ac:dyDescent="0.25"/>
    <row r="504173" x14ac:dyDescent="0.25"/>
    <row r="504174" x14ac:dyDescent="0.25"/>
    <row r="504175" x14ac:dyDescent="0.25"/>
    <row r="504176" x14ac:dyDescent="0.25"/>
    <row r="504177" x14ac:dyDescent="0.25"/>
    <row r="504178" x14ac:dyDescent="0.25"/>
    <row r="504179" x14ac:dyDescent="0.25"/>
    <row r="504180" x14ac:dyDescent="0.25"/>
    <row r="504181" x14ac:dyDescent="0.25"/>
    <row r="504182" x14ac:dyDescent="0.25"/>
    <row r="504183" x14ac:dyDescent="0.25"/>
    <row r="504184" x14ac:dyDescent="0.25"/>
    <row r="504185" x14ac:dyDescent="0.25"/>
    <row r="504186" x14ac:dyDescent="0.25"/>
    <row r="504187" x14ac:dyDescent="0.25"/>
    <row r="504188" x14ac:dyDescent="0.25"/>
    <row r="504189" x14ac:dyDescent="0.25"/>
    <row r="504190" x14ac:dyDescent="0.25"/>
    <row r="504191" x14ac:dyDescent="0.25"/>
    <row r="504192" x14ac:dyDescent="0.25"/>
    <row r="504193" x14ac:dyDescent="0.25"/>
    <row r="504194" x14ac:dyDescent="0.25"/>
    <row r="504195" x14ac:dyDescent="0.25"/>
    <row r="504196" x14ac:dyDescent="0.25"/>
    <row r="504197" x14ac:dyDescent="0.25"/>
    <row r="504198" x14ac:dyDescent="0.25"/>
    <row r="504199" x14ac:dyDescent="0.25"/>
    <row r="504200" x14ac:dyDescent="0.25"/>
    <row r="504201" x14ac:dyDescent="0.25"/>
    <row r="504202" x14ac:dyDescent="0.25"/>
    <row r="504203" x14ac:dyDescent="0.25"/>
    <row r="504204" x14ac:dyDescent="0.25"/>
    <row r="504205" x14ac:dyDescent="0.25"/>
    <row r="504206" x14ac:dyDescent="0.25"/>
    <row r="504207" x14ac:dyDescent="0.25"/>
    <row r="504208" x14ac:dyDescent="0.25"/>
    <row r="504209" x14ac:dyDescent="0.25"/>
    <row r="504210" x14ac:dyDescent="0.25"/>
    <row r="504211" x14ac:dyDescent="0.25"/>
    <row r="504212" x14ac:dyDescent="0.25"/>
    <row r="504213" x14ac:dyDescent="0.25"/>
    <row r="504214" x14ac:dyDescent="0.25"/>
    <row r="504215" x14ac:dyDescent="0.25"/>
    <row r="504216" x14ac:dyDescent="0.25"/>
    <row r="504217" x14ac:dyDescent="0.25"/>
    <row r="504218" x14ac:dyDescent="0.25"/>
    <row r="504219" x14ac:dyDescent="0.25"/>
    <row r="504220" x14ac:dyDescent="0.25"/>
    <row r="504221" x14ac:dyDescent="0.25"/>
    <row r="504222" x14ac:dyDescent="0.25"/>
    <row r="504223" x14ac:dyDescent="0.25"/>
    <row r="504224" x14ac:dyDescent="0.25"/>
    <row r="504225" x14ac:dyDescent="0.25"/>
    <row r="504226" x14ac:dyDescent="0.25"/>
    <row r="504227" x14ac:dyDescent="0.25"/>
    <row r="504228" x14ac:dyDescent="0.25"/>
    <row r="504229" x14ac:dyDescent="0.25"/>
    <row r="504230" x14ac:dyDescent="0.25"/>
    <row r="504231" x14ac:dyDescent="0.25"/>
    <row r="504232" x14ac:dyDescent="0.25"/>
    <row r="504233" x14ac:dyDescent="0.25"/>
    <row r="504234" x14ac:dyDescent="0.25"/>
    <row r="504235" x14ac:dyDescent="0.25"/>
    <row r="504236" x14ac:dyDescent="0.25"/>
    <row r="504237" x14ac:dyDescent="0.25"/>
    <row r="504238" x14ac:dyDescent="0.25"/>
    <row r="504239" x14ac:dyDescent="0.25"/>
    <row r="504240" x14ac:dyDescent="0.25"/>
    <row r="504241" x14ac:dyDescent="0.25"/>
    <row r="504242" x14ac:dyDescent="0.25"/>
    <row r="504243" x14ac:dyDescent="0.25"/>
    <row r="504244" x14ac:dyDescent="0.25"/>
    <row r="504245" x14ac:dyDescent="0.25"/>
    <row r="504246" x14ac:dyDescent="0.25"/>
    <row r="504247" x14ac:dyDescent="0.25"/>
    <row r="504248" x14ac:dyDescent="0.25"/>
    <row r="504249" x14ac:dyDescent="0.25"/>
    <row r="504250" x14ac:dyDescent="0.25"/>
    <row r="504251" x14ac:dyDescent="0.25"/>
    <row r="504252" x14ac:dyDescent="0.25"/>
    <row r="504253" x14ac:dyDescent="0.25"/>
    <row r="504254" x14ac:dyDescent="0.25"/>
    <row r="504255" x14ac:dyDescent="0.25"/>
    <row r="504256" x14ac:dyDescent="0.25"/>
    <row r="504257" x14ac:dyDescent="0.25"/>
    <row r="504258" x14ac:dyDescent="0.25"/>
    <row r="504259" x14ac:dyDescent="0.25"/>
    <row r="504260" x14ac:dyDescent="0.25"/>
    <row r="504261" x14ac:dyDescent="0.25"/>
    <row r="504262" x14ac:dyDescent="0.25"/>
    <row r="504263" x14ac:dyDescent="0.25"/>
    <row r="504264" x14ac:dyDescent="0.25"/>
    <row r="504265" x14ac:dyDescent="0.25"/>
    <row r="504266" x14ac:dyDescent="0.25"/>
    <row r="504267" x14ac:dyDescent="0.25"/>
    <row r="504268" x14ac:dyDescent="0.25"/>
    <row r="504269" x14ac:dyDescent="0.25"/>
    <row r="504270" x14ac:dyDescent="0.25"/>
    <row r="504271" x14ac:dyDescent="0.25"/>
    <row r="504272" x14ac:dyDescent="0.25"/>
    <row r="504273" x14ac:dyDescent="0.25"/>
    <row r="504274" x14ac:dyDescent="0.25"/>
    <row r="504275" x14ac:dyDescent="0.25"/>
    <row r="504276" x14ac:dyDescent="0.25"/>
    <row r="504277" x14ac:dyDescent="0.25"/>
    <row r="504278" x14ac:dyDescent="0.25"/>
    <row r="504279" x14ac:dyDescent="0.25"/>
    <row r="504280" x14ac:dyDescent="0.25"/>
    <row r="504281" x14ac:dyDescent="0.25"/>
    <row r="504282" x14ac:dyDescent="0.25"/>
    <row r="504283" x14ac:dyDescent="0.25"/>
    <row r="504284" x14ac:dyDescent="0.25"/>
    <row r="504285" x14ac:dyDescent="0.25"/>
    <row r="504286" x14ac:dyDescent="0.25"/>
    <row r="504287" x14ac:dyDescent="0.25"/>
    <row r="504288" x14ac:dyDescent="0.25"/>
    <row r="504289" x14ac:dyDescent="0.25"/>
    <row r="504290" x14ac:dyDescent="0.25"/>
    <row r="504291" x14ac:dyDescent="0.25"/>
    <row r="504292" x14ac:dyDescent="0.25"/>
    <row r="504293" x14ac:dyDescent="0.25"/>
    <row r="504294" x14ac:dyDescent="0.25"/>
    <row r="504295" x14ac:dyDescent="0.25"/>
    <row r="504296" x14ac:dyDescent="0.25"/>
    <row r="504297" x14ac:dyDescent="0.25"/>
    <row r="504298" x14ac:dyDescent="0.25"/>
    <row r="504299" x14ac:dyDescent="0.25"/>
    <row r="504300" x14ac:dyDescent="0.25"/>
    <row r="504301" x14ac:dyDescent="0.25"/>
    <row r="504302" x14ac:dyDescent="0.25"/>
    <row r="504303" x14ac:dyDescent="0.25"/>
    <row r="504304" x14ac:dyDescent="0.25"/>
    <row r="504305" x14ac:dyDescent="0.25"/>
    <row r="504306" x14ac:dyDescent="0.25"/>
    <row r="504307" x14ac:dyDescent="0.25"/>
    <row r="504308" x14ac:dyDescent="0.25"/>
    <row r="504309" x14ac:dyDescent="0.25"/>
    <row r="504310" x14ac:dyDescent="0.25"/>
    <row r="504311" x14ac:dyDescent="0.25"/>
    <row r="504312" x14ac:dyDescent="0.25"/>
    <row r="504313" x14ac:dyDescent="0.25"/>
    <row r="504314" x14ac:dyDescent="0.25"/>
    <row r="504315" x14ac:dyDescent="0.25"/>
    <row r="504316" x14ac:dyDescent="0.25"/>
    <row r="504317" x14ac:dyDescent="0.25"/>
    <row r="504318" x14ac:dyDescent="0.25"/>
    <row r="504319" x14ac:dyDescent="0.25"/>
    <row r="504320" x14ac:dyDescent="0.25"/>
    <row r="504321" x14ac:dyDescent="0.25"/>
    <row r="504322" x14ac:dyDescent="0.25"/>
    <row r="504323" x14ac:dyDescent="0.25"/>
    <row r="504324" x14ac:dyDescent="0.25"/>
    <row r="504325" x14ac:dyDescent="0.25"/>
    <row r="504326" x14ac:dyDescent="0.25"/>
    <row r="504327" x14ac:dyDescent="0.25"/>
    <row r="504328" x14ac:dyDescent="0.25"/>
    <row r="504329" x14ac:dyDescent="0.25"/>
    <row r="504330" x14ac:dyDescent="0.25"/>
    <row r="504331" x14ac:dyDescent="0.25"/>
    <row r="504332" x14ac:dyDescent="0.25"/>
    <row r="504333" x14ac:dyDescent="0.25"/>
    <row r="504334" x14ac:dyDescent="0.25"/>
    <row r="504335" x14ac:dyDescent="0.25"/>
    <row r="504336" x14ac:dyDescent="0.25"/>
    <row r="504337" x14ac:dyDescent="0.25"/>
    <row r="504338" x14ac:dyDescent="0.25"/>
    <row r="504339" x14ac:dyDescent="0.25"/>
    <row r="504340" x14ac:dyDescent="0.25"/>
    <row r="504341" x14ac:dyDescent="0.25"/>
    <row r="504342" x14ac:dyDescent="0.25"/>
    <row r="504343" x14ac:dyDescent="0.25"/>
    <row r="504344" x14ac:dyDescent="0.25"/>
    <row r="504345" x14ac:dyDescent="0.25"/>
    <row r="504346" x14ac:dyDescent="0.25"/>
    <row r="504347" x14ac:dyDescent="0.25"/>
    <row r="504348" x14ac:dyDescent="0.25"/>
    <row r="504349" x14ac:dyDescent="0.25"/>
    <row r="504350" x14ac:dyDescent="0.25"/>
    <row r="504351" x14ac:dyDescent="0.25"/>
    <row r="504352" x14ac:dyDescent="0.25"/>
    <row r="504353" x14ac:dyDescent="0.25"/>
    <row r="504354" x14ac:dyDescent="0.25"/>
    <row r="504355" x14ac:dyDescent="0.25"/>
    <row r="504356" x14ac:dyDescent="0.25"/>
    <row r="504357" x14ac:dyDescent="0.25"/>
    <row r="504358" x14ac:dyDescent="0.25"/>
    <row r="504359" x14ac:dyDescent="0.25"/>
    <row r="504360" x14ac:dyDescent="0.25"/>
    <row r="504361" x14ac:dyDescent="0.25"/>
    <row r="504362" x14ac:dyDescent="0.25"/>
    <row r="504363" x14ac:dyDescent="0.25"/>
    <row r="504364" x14ac:dyDescent="0.25"/>
    <row r="504365" x14ac:dyDescent="0.25"/>
    <row r="504366" x14ac:dyDescent="0.25"/>
    <row r="504367" x14ac:dyDescent="0.25"/>
    <row r="504368" x14ac:dyDescent="0.25"/>
    <row r="504369" x14ac:dyDescent="0.25"/>
    <row r="504370" x14ac:dyDescent="0.25"/>
    <row r="504371" x14ac:dyDescent="0.25"/>
    <row r="504372" x14ac:dyDescent="0.25"/>
    <row r="504373" x14ac:dyDescent="0.25"/>
    <row r="504374" x14ac:dyDescent="0.25"/>
    <row r="504375" x14ac:dyDescent="0.25"/>
    <row r="504376" x14ac:dyDescent="0.25"/>
    <row r="504377" x14ac:dyDescent="0.25"/>
    <row r="504378" x14ac:dyDescent="0.25"/>
    <row r="504379" x14ac:dyDescent="0.25"/>
    <row r="504380" x14ac:dyDescent="0.25"/>
    <row r="504381" x14ac:dyDescent="0.25"/>
    <row r="504382" x14ac:dyDescent="0.25"/>
    <row r="504383" x14ac:dyDescent="0.25"/>
    <row r="504384" x14ac:dyDescent="0.25"/>
    <row r="504385" x14ac:dyDescent="0.25"/>
    <row r="504386" x14ac:dyDescent="0.25"/>
    <row r="504387" x14ac:dyDescent="0.25"/>
    <row r="504388" x14ac:dyDescent="0.25"/>
    <row r="504389" x14ac:dyDescent="0.25"/>
    <row r="504390" x14ac:dyDescent="0.25"/>
    <row r="504391" x14ac:dyDescent="0.25"/>
    <row r="504392" x14ac:dyDescent="0.25"/>
    <row r="504393" x14ac:dyDescent="0.25"/>
    <row r="504394" x14ac:dyDescent="0.25"/>
    <row r="504395" x14ac:dyDescent="0.25"/>
    <row r="504396" x14ac:dyDescent="0.25"/>
    <row r="504397" x14ac:dyDescent="0.25"/>
    <row r="504398" x14ac:dyDescent="0.25"/>
    <row r="504399" x14ac:dyDescent="0.25"/>
    <row r="504400" x14ac:dyDescent="0.25"/>
    <row r="504401" x14ac:dyDescent="0.25"/>
    <row r="504402" x14ac:dyDescent="0.25"/>
    <row r="504403" x14ac:dyDescent="0.25"/>
    <row r="504404" x14ac:dyDescent="0.25"/>
    <row r="504405" x14ac:dyDescent="0.25"/>
    <row r="504406" x14ac:dyDescent="0.25"/>
    <row r="504407" x14ac:dyDescent="0.25"/>
    <row r="504408" x14ac:dyDescent="0.25"/>
    <row r="504409" x14ac:dyDescent="0.25"/>
    <row r="504410" x14ac:dyDescent="0.25"/>
    <row r="504411" x14ac:dyDescent="0.25"/>
    <row r="504412" x14ac:dyDescent="0.25"/>
    <row r="504413" x14ac:dyDescent="0.25"/>
    <row r="504414" x14ac:dyDescent="0.25"/>
    <row r="504415" x14ac:dyDescent="0.25"/>
    <row r="504416" x14ac:dyDescent="0.25"/>
    <row r="504417" x14ac:dyDescent="0.25"/>
    <row r="504418" x14ac:dyDescent="0.25"/>
    <row r="504419" x14ac:dyDescent="0.25"/>
    <row r="504420" x14ac:dyDescent="0.25"/>
    <row r="504421" x14ac:dyDescent="0.25"/>
    <row r="504422" x14ac:dyDescent="0.25"/>
    <row r="504423" x14ac:dyDescent="0.25"/>
    <row r="504424" x14ac:dyDescent="0.25"/>
    <row r="504425" x14ac:dyDescent="0.25"/>
    <row r="504426" x14ac:dyDescent="0.25"/>
    <row r="504427" x14ac:dyDescent="0.25"/>
    <row r="504428" x14ac:dyDescent="0.25"/>
    <row r="504429" x14ac:dyDescent="0.25"/>
    <row r="504430" x14ac:dyDescent="0.25"/>
    <row r="504431" x14ac:dyDescent="0.25"/>
    <row r="504432" x14ac:dyDescent="0.25"/>
    <row r="504433" x14ac:dyDescent="0.25"/>
    <row r="504434" x14ac:dyDescent="0.25"/>
    <row r="504435" x14ac:dyDescent="0.25"/>
    <row r="504436" x14ac:dyDescent="0.25"/>
    <row r="504437" x14ac:dyDescent="0.25"/>
    <row r="504438" x14ac:dyDescent="0.25"/>
    <row r="504439" x14ac:dyDescent="0.25"/>
    <row r="504440" x14ac:dyDescent="0.25"/>
    <row r="504441" x14ac:dyDescent="0.25"/>
    <row r="504442" x14ac:dyDescent="0.25"/>
    <row r="504443" x14ac:dyDescent="0.25"/>
    <row r="504444" x14ac:dyDescent="0.25"/>
    <row r="504445" x14ac:dyDescent="0.25"/>
    <row r="504446" x14ac:dyDescent="0.25"/>
    <row r="504447" x14ac:dyDescent="0.25"/>
    <row r="504448" x14ac:dyDescent="0.25"/>
    <row r="504449" x14ac:dyDescent="0.25"/>
    <row r="504450" x14ac:dyDescent="0.25"/>
    <row r="504451" x14ac:dyDescent="0.25"/>
    <row r="504452" x14ac:dyDescent="0.25"/>
    <row r="504453" x14ac:dyDescent="0.25"/>
    <row r="504454" x14ac:dyDescent="0.25"/>
    <row r="504455" x14ac:dyDescent="0.25"/>
    <row r="504456" x14ac:dyDescent="0.25"/>
    <row r="504457" x14ac:dyDescent="0.25"/>
    <row r="504458" x14ac:dyDescent="0.25"/>
    <row r="504459" x14ac:dyDescent="0.25"/>
    <row r="504460" x14ac:dyDescent="0.25"/>
    <row r="504461" x14ac:dyDescent="0.25"/>
    <row r="504462" x14ac:dyDescent="0.25"/>
    <row r="504463" x14ac:dyDescent="0.25"/>
    <row r="504464" x14ac:dyDescent="0.25"/>
    <row r="504465" x14ac:dyDescent="0.25"/>
    <row r="504466" x14ac:dyDescent="0.25"/>
    <row r="504467" x14ac:dyDescent="0.25"/>
    <row r="504468" x14ac:dyDescent="0.25"/>
    <row r="504469" x14ac:dyDescent="0.25"/>
    <row r="504470" x14ac:dyDescent="0.25"/>
    <row r="504471" x14ac:dyDescent="0.25"/>
    <row r="504472" x14ac:dyDescent="0.25"/>
    <row r="504473" x14ac:dyDescent="0.25"/>
    <row r="504474" x14ac:dyDescent="0.25"/>
    <row r="504475" x14ac:dyDescent="0.25"/>
    <row r="504476" x14ac:dyDescent="0.25"/>
    <row r="504477" x14ac:dyDescent="0.25"/>
    <row r="504478" x14ac:dyDescent="0.25"/>
    <row r="504479" x14ac:dyDescent="0.25"/>
    <row r="504480" x14ac:dyDescent="0.25"/>
    <row r="504481" x14ac:dyDescent="0.25"/>
    <row r="504482" x14ac:dyDescent="0.25"/>
    <row r="504483" x14ac:dyDescent="0.25"/>
    <row r="504484" x14ac:dyDescent="0.25"/>
    <row r="504485" x14ac:dyDescent="0.25"/>
    <row r="504486" x14ac:dyDescent="0.25"/>
    <row r="504487" x14ac:dyDescent="0.25"/>
    <row r="504488" x14ac:dyDescent="0.25"/>
    <row r="504489" x14ac:dyDescent="0.25"/>
    <row r="504490" x14ac:dyDescent="0.25"/>
    <row r="504491" x14ac:dyDescent="0.25"/>
    <row r="504492" x14ac:dyDescent="0.25"/>
    <row r="504493" x14ac:dyDescent="0.25"/>
    <row r="504494" x14ac:dyDescent="0.25"/>
    <row r="504495" x14ac:dyDescent="0.25"/>
    <row r="504496" x14ac:dyDescent="0.25"/>
    <row r="504497" x14ac:dyDescent="0.25"/>
    <row r="504498" x14ac:dyDescent="0.25"/>
    <row r="504499" x14ac:dyDescent="0.25"/>
    <row r="504500" x14ac:dyDescent="0.25"/>
    <row r="504501" x14ac:dyDescent="0.25"/>
    <row r="504502" x14ac:dyDescent="0.25"/>
    <row r="504503" x14ac:dyDescent="0.25"/>
    <row r="504504" x14ac:dyDescent="0.25"/>
    <row r="504505" x14ac:dyDescent="0.25"/>
    <row r="504506" x14ac:dyDescent="0.25"/>
    <row r="504507" x14ac:dyDescent="0.25"/>
    <row r="504508" x14ac:dyDescent="0.25"/>
    <row r="504509" x14ac:dyDescent="0.25"/>
    <row r="504510" x14ac:dyDescent="0.25"/>
    <row r="504511" x14ac:dyDescent="0.25"/>
    <row r="504512" x14ac:dyDescent="0.25"/>
    <row r="504513" x14ac:dyDescent="0.25"/>
    <row r="504514" x14ac:dyDescent="0.25"/>
    <row r="504515" x14ac:dyDescent="0.25"/>
    <row r="504516" x14ac:dyDescent="0.25"/>
    <row r="504517" x14ac:dyDescent="0.25"/>
    <row r="504518" x14ac:dyDescent="0.25"/>
    <row r="504519" x14ac:dyDescent="0.25"/>
    <row r="504520" x14ac:dyDescent="0.25"/>
    <row r="504521" x14ac:dyDescent="0.25"/>
    <row r="504522" x14ac:dyDescent="0.25"/>
    <row r="504523" x14ac:dyDescent="0.25"/>
    <row r="504524" x14ac:dyDescent="0.25"/>
    <row r="504525" x14ac:dyDescent="0.25"/>
    <row r="504526" x14ac:dyDescent="0.25"/>
    <row r="504527" x14ac:dyDescent="0.25"/>
    <row r="504528" x14ac:dyDescent="0.25"/>
    <row r="504529" x14ac:dyDescent="0.25"/>
    <row r="504530" x14ac:dyDescent="0.25"/>
    <row r="504531" x14ac:dyDescent="0.25"/>
    <row r="504532" x14ac:dyDescent="0.25"/>
    <row r="504533" x14ac:dyDescent="0.25"/>
    <row r="504534" x14ac:dyDescent="0.25"/>
    <row r="504535" x14ac:dyDescent="0.25"/>
    <row r="504536" x14ac:dyDescent="0.25"/>
    <row r="504537" x14ac:dyDescent="0.25"/>
    <row r="504538" x14ac:dyDescent="0.25"/>
    <row r="504539" x14ac:dyDescent="0.25"/>
    <row r="504540" x14ac:dyDescent="0.25"/>
    <row r="504541" x14ac:dyDescent="0.25"/>
    <row r="504542" x14ac:dyDescent="0.25"/>
    <row r="504543" x14ac:dyDescent="0.25"/>
    <row r="504544" x14ac:dyDescent="0.25"/>
    <row r="504545" x14ac:dyDescent="0.25"/>
    <row r="504546" x14ac:dyDescent="0.25"/>
    <row r="504547" x14ac:dyDescent="0.25"/>
    <row r="504548" x14ac:dyDescent="0.25"/>
    <row r="504549" x14ac:dyDescent="0.25"/>
    <row r="504550" x14ac:dyDescent="0.25"/>
    <row r="504551" x14ac:dyDescent="0.25"/>
    <row r="504552" x14ac:dyDescent="0.25"/>
    <row r="504553" x14ac:dyDescent="0.25"/>
    <row r="504554" x14ac:dyDescent="0.25"/>
    <row r="504555" x14ac:dyDescent="0.25"/>
    <row r="504556" x14ac:dyDescent="0.25"/>
    <row r="504557" x14ac:dyDescent="0.25"/>
    <row r="504558" x14ac:dyDescent="0.25"/>
    <row r="504559" x14ac:dyDescent="0.25"/>
    <row r="504560" x14ac:dyDescent="0.25"/>
    <row r="504561" x14ac:dyDescent="0.25"/>
    <row r="504562" x14ac:dyDescent="0.25"/>
    <row r="504563" x14ac:dyDescent="0.25"/>
    <row r="504564" x14ac:dyDescent="0.25"/>
    <row r="504565" x14ac:dyDescent="0.25"/>
    <row r="504566" x14ac:dyDescent="0.25"/>
    <row r="504567" x14ac:dyDescent="0.25"/>
    <row r="504568" x14ac:dyDescent="0.25"/>
    <row r="504569" x14ac:dyDescent="0.25"/>
    <row r="504570" x14ac:dyDescent="0.25"/>
    <row r="504571" x14ac:dyDescent="0.25"/>
    <row r="504572" x14ac:dyDescent="0.25"/>
    <row r="504573" x14ac:dyDescent="0.25"/>
    <row r="504574" x14ac:dyDescent="0.25"/>
    <row r="504575" x14ac:dyDescent="0.25"/>
    <row r="504576" x14ac:dyDescent="0.25"/>
    <row r="504577" x14ac:dyDescent="0.25"/>
    <row r="504578" x14ac:dyDescent="0.25"/>
    <row r="504579" x14ac:dyDescent="0.25"/>
    <row r="504580" x14ac:dyDescent="0.25"/>
    <row r="504581" x14ac:dyDescent="0.25"/>
    <row r="504582" x14ac:dyDescent="0.25"/>
    <row r="504583" x14ac:dyDescent="0.25"/>
    <row r="504584" x14ac:dyDescent="0.25"/>
    <row r="504585" x14ac:dyDescent="0.25"/>
    <row r="504586" x14ac:dyDescent="0.25"/>
    <row r="504587" x14ac:dyDescent="0.25"/>
    <row r="504588" x14ac:dyDescent="0.25"/>
    <row r="504589" x14ac:dyDescent="0.25"/>
    <row r="504590" x14ac:dyDescent="0.25"/>
    <row r="504591" x14ac:dyDescent="0.25"/>
    <row r="504592" x14ac:dyDescent="0.25"/>
    <row r="504593" x14ac:dyDescent="0.25"/>
    <row r="504594" x14ac:dyDescent="0.25"/>
    <row r="504595" x14ac:dyDescent="0.25"/>
    <row r="504596" x14ac:dyDescent="0.25"/>
    <row r="504597" x14ac:dyDescent="0.25"/>
    <row r="504598" x14ac:dyDescent="0.25"/>
    <row r="504599" x14ac:dyDescent="0.25"/>
    <row r="504600" x14ac:dyDescent="0.25"/>
    <row r="504601" x14ac:dyDescent="0.25"/>
    <row r="504602" x14ac:dyDescent="0.25"/>
    <row r="504603" x14ac:dyDescent="0.25"/>
    <row r="504604" x14ac:dyDescent="0.25"/>
    <row r="504605" x14ac:dyDescent="0.25"/>
    <row r="504606" x14ac:dyDescent="0.25"/>
    <row r="504607" x14ac:dyDescent="0.25"/>
    <row r="504608" x14ac:dyDescent="0.25"/>
    <row r="504609" x14ac:dyDescent="0.25"/>
    <row r="504610" x14ac:dyDescent="0.25"/>
    <row r="504611" x14ac:dyDescent="0.25"/>
    <row r="504612" x14ac:dyDescent="0.25"/>
    <row r="504613" x14ac:dyDescent="0.25"/>
    <row r="504614" x14ac:dyDescent="0.25"/>
    <row r="504615" x14ac:dyDescent="0.25"/>
    <row r="504616" x14ac:dyDescent="0.25"/>
    <row r="504617" x14ac:dyDescent="0.25"/>
    <row r="504618" x14ac:dyDescent="0.25"/>
    <row r="504619" x14ac:dyDescent="0.25"/>
    <row r="504620" x14ac:dyDescent="0.25"/>
    <row r="504621" x14ac:dyDescent="0.25"/>
    <row r="504622" x14ac:dyDescent="0.25"/>
    <row r="504623" x14ac:dyDescent="0.25"/>
    <row r="504624" x14ac:dyDescent="0.25"/>
    <row r="504625" x14ac:dyDescent="0.25"/>
    <row r="504626" x14ac:dyDescent="0.25"/>
    <row r="504627" x14ac:dyDescent="0.25"/>
    <row r="504628" x14ac:dyDescent="0.25"/>
    <row r="504629" x14ac:dyDescent="0.25"/>
    <row r="504630" x14ac:dyDescent="0.25"/>
    <row r="504631" x14ac:dyDescent="0.25"/>
    <row r="504632" x14ac:dyDescent="0.25"/>
    <row r="504633" x14ac:dyDescent="0.25"/>
    <row r="504634" x14ac:dyDescent="0.25"/>
    <row r="504635" x14ac:dyDescent="0.25"/>
    <row r="504636" x14ac:dyDescent="0.25"/>
    <row r="504637" x14ac:dyDescent="0.25"/>
    <row r="504638" x14ac:dyDescent="0.25"/>
    <row r="504639" x14ac:dyDescent="0.25"/>
    <row r="504640" x14ac:dyDescent="0.25"/>
    <row r="504641" x14ac:dyDescent="0.25"/>
    <row r="504642" x14ac:dyDescent="0.25"/>
    <row r="504643" x14ac:dyDescent="0.25"/>
    <row r="504644" x14ac:dyDescent="0.25"/>
    <row r="504645" x14ac:dyDescent="0.25"/>
    <row r="504646" x14ac:dyDescent="0.25"/>
    <row r="504647" x14ac:dyDescent="0.25"/>
    <row r="504648" x14ac:dyDescent="0.25"/>
    <row r="504649" x14ac:dyDescent="0.25"/>
    <row r="504650" x14ac:dyDescent="0.25"/>
    <row r="504651" x14ac:dyDescent="0.25"/>
    <row r="504652" x14ac:dyDescent="0.25"/>
    <row r="504653" x14ac:dyDescent="0.25"/>
    <row r="504654" x14ac:dyDescent="0.25"/>
    <row r="504655" x14ac:dyDescent="0.25"/>
    <row r="504656" x14ac:dyDescent="0.25"/>
    <row r="504657" x14ac:dyDescent="0.25"/>
    <row r="504658" x14ac:dyDescent="0.25"/>
    <row r="504659" x14ac:dyDescent="0.25"/>
    <row r="504660" x14ac:dyDescent="0.25"/>
    <row r="504661" x14ac:dyDescent="0.25"/>
    <row r="504662" x14ac:dyDescent="0.25"/>
    <row r="504663" x14ac:dyDescent="0.25"/>
    <row r="504664" x14ac:dyDescent="0.25"/>
    <row r="504665" x14ac:dyDescent="0.25"/>
    <row r="504666" x14ac:dyDescent="0.25"/>
    <row r="504667" x14ac:dyDescent="0.25"/>
    <row r="504668" x14ac:dyDescent="0.25"/>
    <row r="504669" x14ac:dyDescent="0.25"/>
    <row r="504670" x14ac:dyDescent="0.25"/>
    <row r="504671" x14ac:dyDescent="0.25"/>
    <row r="504672" x14ac:dyDescent="0.25"/>
    <row r="504673" x14ac:dyDescent="0.25"/>
    <row r="504674" x14ac:dyDescent="0.25"/>
    <row r="504675" x14ac:dyDescent="0.25"/>
    <row r="504676" x14ac:dyDescent="0.25"/>
    <row r="504677" x14ac:dyDescent="0.25"/>
    <row r="504678" x14ac:dyDescent="0.25"/>
    <row r="504679" x14ac:dyDescent="0.25"/>
    <row r="504680" x14ac:dyDescent="0.25"/>
    <row r="504681" x14ac:dyDescent="0.25"/>
    <row r="504682" x14ac:dyDescent="0.25"/>
    <row r="504683" x14ac:dyDescent="0.25"/>
    <row r="504684" x14ac:dyDescent="0.25"/>
    <row r="504685" x14ac:dyDescent="0.25"/>
    <row r="504686" x14ac:dyDescent="0.25"/>
    <row r="504687" x14ac:dyDescent="0.25"/>
    <row r="504688" x14ac:dyDescent="0.25"/>
    <row r="504689" x14ac:dyDescent="0.25"/>
    <row r="504690" x14ac:dyDescent="0.25"/>
    <row r="504691" x14ac:dyDescent="0.25"/>
    <row r="504692" x14ac:dyDescent="0.25"/>
    <row r="504693" x14ac:dyDescent="0.25"/>
    <row r="504694" x14ac:dyDescent="0.25"/>
    <row r="504695" x14ac:dyDescent="0.25"/>
    <row r="504696" x14ac:dyDescent="0.25"/>
    <row r="504697" x14ac:dyDescent="0.25"/>
    <row r="504698" x14ac:dyDescent="0.25"/>
    <row r="504699" x14ac:dyDescent="0.25"/>
    <row r="504700" x14ac:dyDescent="0.25"/>
    <row r="504701" x14ac:dyDescent="0.25"/>
    <row r="504702" x14ac:dyDescent="0.25"/>
    <row r="504703" x14ac:dyDescent="0.25"/>
    <row r="504704" x14ac:dyDescent="0.25"/>
    <row r="504705" x14ac:dyDescent="0.25"/>
    <row r="504706" x14ac:dyDescent="0.25"/>
    <row r="504707" x14ac:dyDescent="0.25"/>
    <row r="504708" x14ac:dyDescent="0.25"/>
    <row r="504709" x14ac:dyDescent="0.25"/>
    <row r="504710" x14ac:dyDescent="0.25"/>
    <row r="504711" x14ac:dyDescent="0.25"/>
    <row r="504712" x14ac:dyDescent="0.25"/>
    <row r="504713" x14ac:dyDescent="0.25"/>
    <row r="504714" x14ac:dyDescent="0.25"/>
    <row r="504715" x14ac:dyDescent="0.25"/>
    <row r="504716" x14ac:dyDescent="0.25"/>
    <row r="504717" x14ac:dyDescent="0.25"/>
    <row r="504718" x14ac:dyDescent="0.25"/>
    <row r="504719" x14ac:dyDescent="0.25"/>
    <row r="504720" x14ac:dyDescent="0.25"/>
    <row r="504721" x14ac:dyDescent="0.25"/>
    <row r="504722" x14ac:dyDescent="0.25"/>
    <row r="504723" x14ac:dyDescent="0.25"/>
    <row r="504724" x14ac:dyDescent="0.25"/>
    <row r="504725" x14ac:dyDescent="0.25"/>
    <row r="504726" x14ac:dyDescent="0.25"/>
    <row r="504727" x14ac:dyDescent="0.25"/>
    <row r="504728" x14ac:dyDescent="0.25"/>
    <row r="504729" x14ac:dyDescent="0.25"/>
    <row r="504730" x14ac:dyDescent="0.25"/>
    <row r="504731" x14ac:dyDescent="0.25"/>
    <row r="504732" x14ac:dyDescent="0.25"/>
    <row r="504733" x14ac:dyDescent="0.25"/>
    <row r="504734" x14ac:dyDescent="0.25"/>
    <row r="504735" x14ac:dyDescent="0.25"/>
    <row r="504736" x14ac:dyDescent="0.25"/>
    <row r="504737" x14ac:dyDescent="0.25"/>
    <row r="504738" x14ac:dyDescent="0.25"/>
    <row r="504739" x14ac:dyDescent="0.25"/>
    <row r="504740" x14ac:dyDescent="0.25"/>
    <row r="504741" x14ac:dyDescent="0.25"/>
    <row r="504742" x14ac:dyDescent="0.25"/>
    <row r="504743" x14ac:dyDescent="0.25"/>
    <row r="504744" x14ac:dyDescent="0.25"/>
    <row r="504745" x14ac:dyDescent="0.25"/>
    <row r="504746" x14ac:dyDescent="0.25"/>
    <row r="504747" x14ac:dyDescent="0.25"/>
    <row r="504748" x14ac:dyDescent="0.25"/>
    <row r="504749" x14ac:dyDescent="0.25"/>
    <row r="504750" x14ac:dyDescent="0.25"/>
    <row r="504751" x14ac:dyDescent="0.25"/>
    <row r="504752" x14ac:dyDescent="0.25"/>
    <row r="504753" x14ac:dyDescent="0.25"/>
    <row r="504754" x14ac:dyDescent="0.25"/>
    <row r="504755" x14ac:dyDescent="0.25"/>
    <row r="504756" x14ac:dyDescent="0.25"/>
    <row r="504757" x14ac:dyDescent="0.25"/>
    <row r="504758" x14ac:dyDescent="0.25"/>
    <row r="504759" x14ac:dyDescent="0.25"/>
    <row r="504760" x14ac:dyDescent="0.25"/>
    <row r="504761" x14ac:dyDescent="0.25"/>
    <row r="504762" x14ac:dyDescent="0.25"/>
    <row r="504763" x14ac:dyDescent="0.25"/>
    <row r="504764" x14ac:dyDescent="0.25"/>
    <row r="504765" x14ac:dyDescent="0.25"/>
    <row r="504766" x14ac:dyDescent="0.25"/>
    <row r="504767" x14ac:dyDescent="0.25"/>
    <row r="504768" x14ac:dyDescent="0.25"/>
    <row r="504769" x14ac:dyDescent="0.25"/>
    <row r="504770" x14ac:dyDescent="0.25"/>
    <row r="504771" x14ac:dyDescent="0.25"/>
    <row r="504772" x14ac:dyDescent="0.25"/>
    <row r="504773" x14ac:dyDescent="0.25"/>
    <row r="504774" x14ac:dyDescent="0.25"/>
    <row r="504775" x14ac:dyDescent="0.25"/>
    <row r="504776" x14ac:dyDescent="0.25"/>
    <row r="504777" x14ac:dyDescent="0.25"/>
    <row r="504778" x14ac:dyDescent="0.25"/>
    <row r="504779" x14ac:dyDescent="0.25"/>
    <row r="504780" x14ac:dyDescent="0.25"/>
    <row r="504781" x14ac:dyDescent="0.25"/>
    <row r="504782" x14ac:dyDescent="0.25"/>
    <row r="504783" x14ac:dyDescent="0.25"/>
    <row r="504784" x14ac:dyDescent="0.25"/>
    <row r="504785" x14ac:dyDescent="0.25"/>
    <row r="504786" x14ac:dyDescent="0.25"/>
    <row r="504787" x14ac:dyDescent="0.25"/>
    <row r="504788" x14ac:dyDescent="0.25"/>
    <row r="504789" x14ac:dyDescent="0.25"/>
    <row r="504790" x14ac:dyDescent="0.25"/>
    <row r="504791" x14ac:dyDescent="0.25"/>
    <row r="504792" x14ac:dyDescent="0.25"/>
    <row r="504793" x14ac:dyDescent="0.25"/>
    <row r="504794" x14ac:dyDescent="0.25"/>
    <row r="504795" x14ac:dyDescent="0.25"/>
    <row r="504796" x14ac:dyDescent="0.25"/>
    <row r="504797" x14ac:dyDescent="0.25"/>
    <row r="504798" x14ac:dyDescent="0.25"/>
    <row r="504799" x14ac:dyDescent="0.25"/>
    <row r="504800" x14ac:dyDescent="0.25"/>
    <row r="504801" x14ac:dyDescent="0.25"/>
    <row r="504802" x14ac:dyDescent="0.25"/>
    <row r="504803" x14ac:dyDescent="0.25"/>
    <row r="504804" x14ac:dyDescent="0.25"/>
    <row r="504805" x14ac:dyDescent="0.25"/>
    <row r="504806" x14ac:dyDescent="0.25"/>
    <row r="504807" x14ac:dyDescent="0.25"/>
    <row r="504808" x14ac:dyDescent="0.25"/>
    <row r="504809" x14ac:dyDescent="0.25"/>
    <row r="504810" x14ac:dyDescent="0.25"/>
    <row r="504811" x14ac:dyDescent="0.25"/>
    <row r="504812" x14ac:dyDescent="0.25"/>
    <row r="504813" x14ac:dyDescent="0.25"/>
    <row r="504814" x14ac:dyDescent="0.25"/>
    <row r="504815" x14ac:dyDescent="0.25"/>
    <row r="504816" x14ac:dyDescent="0.25"/>
    <row r="504817" x14ac:dyDescent="0.25"/>
    <row r="504818" x14ac:dyDescent="0.25"/>
    <row r="504819" x14ac:dyDescent="0.25"/>
    <row r="504820" x14ac:dyDescent="0.25"/>
    <row r="504821" x14ac:dyDescent="0.25"/>
    <row r="504822" x14ac:dyDescent="0.25"/>
    <row r="504823" x14ac:dyDescent="0.25"/>
    <row r="504824" x14ac:dyDescent="0.25"/>
    <row r="504825" x14ac:dyDescent="0.25"/>
    <row r="504826" x14ac:dyDescent="0.25"/>
    <row r="504827" x14ac:dyDescent="0.25"/>
    <row r="504828" x14ac:dyDescent="0.25"/>
    <row r="504829" x14ac:dyDescent="0.25"/>
    <row r="504830" x14ac:dyDescent="0.25"/>
    <row r="504831" x14ac:dyDescent="0.25"/>
    <row r="504832" x14ac:dyDescent="0.25"/>
    <row r="504833" x14ac:dyDescent="0.25"/>
    <row r="504834" x14ac:dyDescent="0.25"/>
    <row r="504835" x14ac:dyDescent="0.25"/>
    <row r="504836" x14ac:dyDescent="0.25"/>
    <row r="504837" x14ac:dyDescent="0.25"/>
    <row r="504838" x14ac:dyDescent="0.25"/>
    <row r="504839" x14ac:dyDescent="0.25"/>
    <row r="504840" x14ac:dyDescent="0.25"/>
    <row r="504841" x14ac:dyDescent="0.25"/>
    <row r="504842" x14ac:dyDescent="0.25"/>
    <row r="504843" x14ac:dyDescent="0.25"/>
    <row r="504844" x14ac:dyDescent="0.25"/>
    <row r="504845" x14ac:dyDescent="0.25"/>
    <row r="504846" x14ac:dyDescent="0.25"/>
    <row r="504847" x14ac:dyDescent="0.25"/>
    <row r="504848" x14ac:dyDescent="0.25"/>
    <row r="504849" x14ac:dyDescent="0.25"/>
    <row r="504850" x14ac:dyDescent="0.25"/>
    <row r="504851" x14ac:dyDescent="0.25"/>
    <row r="504852" x14ac:dyDescent="0.25"/>
    <row r="504853" x14ac:dyDescent="0.25"/>
    <row r="504854" x14ac:dyDescent="0.25"/>
    <row r="504855" x14ac:dyDescent="0.25"/>
    <row r="504856" x14ac:dyDescent="0.25"/>
    <row r="504857" x14ac:dyDescent="0.25"/>
    <row r="504858" x14ac:dyDescent="0.25"/>
    <row r="504859" x14ac:dyDescent="0.25"/>
    <row r="504860" x14ac:dyDescent="0.25"/>
    <row r="504861" x14ac:dyDescent="0.25"/>
    <row r="504862" x14ac:dyDescent="0.25"/>
    <row r="504863" x14ac:dyDescent="0.25"/>
    <row r="504864" x14ac:dyDescent="0.25"/>
    <row r="504865" x14ac:dyDescent="0.25"/>
    <row r="504866" x14ac:dyDescent="0.25"/>
    <row r="504867" x14ac:dyDescent="0.25"/>
    <row r="504868" x14ac:dyDescent="0.25"/>
    <row r="504869" x14ac:dyDescent="0.25"/>
    <row r="504870" x14ac:dyDescent="0.25"/>
    <row r="504871" x14ac:dyDescent="0.25"/>
    <row r="504872" x14ac:dyDescent="0.25"/>
    <row r="504873" x14ac:dyDescent="0.25"/>
    <row r="504874" x14ac:dyDescent="0.25"/>
    <row r="504875" x14ac:dyDescent="0.25"/>
    <row r="504876" x14ac:dyDescent="0.25"/>
    <row r="504877" x14ac:dyDescent="0.25"/>
    <row r="504878" x14ac:dyDescent="0.25"/>
    <row r="504879" x14ac:dyDescent="0.25"/>
    <row r="504880" x14ac:dyDescent="0.25"/>
    <row r="504881" x14ac:dyDescent="0.25"/>
    <row r="504882" x14ac:dyDescent="0.25"/>
    <row r="504883" x14ac:dyDescent="0.25"/>
    <row r="504884" x14ac:dyDescent="0.25"/>
    <row r="504885" x14ac:dyDescent="0.25"/>
    <row r="504886" x14ac:dyDescent="0.25"/>
    <row r="504887" x14ac:dyDescent="0.25"/>
    <row r="504888" x14ac:dyDescent="0.25"/>
    <row r="504889" x14ac:dyDescent="0.25"/>
    <row r="504890" x14ac:dyDescent="0.25"/>
    <row r="504891" x14ac:dyDescent="0.25"/>
    <row r="504892" x14ac:dyDescent="0.25"/>
    <row r="504893" x14ac:dyDescent="0.25"/>
    <row r="504894" x14ac:dyDescent="0.25"/>
    <row r="504895" x14ac:dyDescent="0.25"/>
    <row r="504896" x14ac:dyDescent="0.25"/>
    <row r="504897" x14ac:dyDescent="0.25"/>
    <row r="504898" x14ac:dyDescent="0.25"/>
    <row r="504899" x14ac:dyDescent="0.25"/>
    <row r="504900" x14ac:dyDescent="0.25"/>
    <row r="504901" x14ac:dyDescent="0.25"/>
    <row r="504902" x14ac:dyDescent="0.25"/>
    <row r="504903" x14ac:dyDescent="0.25"/>
    <row r="504904" x14ac:dyDescent="0.25"/>
    <row r="504905" x14ac:dyDescent="0.25"/>
    <row r="504906" x14ac:dyDescent="0.25"/>
    <row r="504907" x14ac:dyDescent="0.25"/>
    <row r="504908" x14ac:dyDescent="0.25"/>
    <row r="504909" x14ac:dyDescent="0.25"/>
    <row r="504910" x14ac:dyDescent="0.25"/>
    <row r="504911" x14ac:dyDescent="0.25"/>
    <row r="504912" x14ac:dyDescent="0.25"/>
    <row r="504913" x14ac:dyDescent="0.25"/>
    <row r="504914" x14ac:dyDescent="0.25"/>
    <row r="504915" x14ac:dyDescent="0.25"/>
    <row r="504916" x14ac:dyDescent="0.25"/>
    <row r="504917" x14ac:dyDescent="0.25"/>
    <row r="504918" x14ac:dyDescent="0.25"/>
    <row r="504919" x14ac:dyDescent="0.25"/>
    <row r="504920" x14ac:dyDescent="0.25"/>
    <row r="504921" x14ac:dyDescent="0.25"/>
    <row r="504922" x14ac:dyDescent="0.25"/>
    <row r="504923" x14ac:dyDescent="0.25"/>
    <row r="504924" x14ac:dyDescent="0.25"/>
    <row r="504925" x14ac:dyDescent="0.25"/>
    <row r="504926" x14ac:dyDescent="0.25"/>
    <row r="504927" x14ac:dyDescent="0.25"/>
    <row r="504928" x14ac:dyDescent="0.25"/>
    <row r="504929" x14ac:dyDescent="0.25"/>
    <row r="504930" x14ac:dyDescent="0.25"/>
    <row r="504931" x14ac:dyDescent="0.25"/>
    <row r="504932" x14ac:dyDescent="0.25"/>
    <row r="504933" x14ac:dyDescent="0.25"/>
    <row r="504934" x14ac:dyDescent="0.25"/>
    <row r="504935" x14ac:dyDescent="0.25"/>
    <row r="504936" x14ac:dyDescent="0.25"/>
    <row r="504937" x14ac:dyDescent="0.25"/>
    <row r="504938" x14ac:dyDescent="0.25"/>
    <row r="504939" x14ac:dyDescent="0.25"/>
    <row r="504940" x14ac:dyDescent="0.25"/>
    <row r="504941" x14ac:dyDescent="0.25"/>
    <row r="504942" x14ac:dyDescent="0.25"/>
    <row r="504943" x14ac:dyDescent="0.25"/>
    <row r="504944" x14ac:dyDescent="0.25"/>
    <row r="504945" x14ac:dyDescent="0.25"/>
    <row r="504946" x14ac:dyDescent="0.25"/>
    <row r="504947" x14ac:dyDescent="0.25"/>
    <row r="504948" x14ac:dyDescent="0.25"/>
    <row r="504949" x14ac:dyDescent="0.25"/>
    <row r="504950" x14ac:dyDescent="0.25"/>
    <row r="504951" x14ac:dyDescent="0.25"/>
    <row r="504952" x14ac:dyDescent="0.25"/>
    <row r="504953" x14ac:dyDescent="0.25"/>
    <row r="504954" x14ac:dyDescent="0.25"/>
    <row r="504955" x14ac:dyDescent="0.25"/>
    <row r="504956" x14ac:dyDescent="0.25"/>
    <row r="504957" x14ac:dyDescent="0.25"/>
    <row r="504958" x14ac:dyDescent="0.25"/>
    <row r="504959" x14ac:dyDescent="0.25"/>
    <row r="504960" x14ac:dyDescent="0.25"/>
    <row r="504961" x14ac:dyDescent="0.25"/>
    <row r="504962" x14ac:dyDescent="0.25"/>
    <row r="504963" x14ac:dyDescent="0.25"/>
    <row r="504964" x14ac:dyDescent="0.25"/>
    <row r="504965" x14ac:dyDescent="0.25"/>
    <row r="504966" x14ac:dyDescent="0.25"/>
    <row r="504967" x14ac:dyDescent="0.25"/>
    <row r="504968" x14ac:dyDescent="0.25"/>
    <row r="504969" x14ac:dyDescent="0.25"/>
    <row r="504970" x14ac:dyDescent="0.25"/>
    <row r="504971" x14ac:dyDescent="0.25"/>
    <row r="504972" x14ac:dyDescent="0.25"/>
    <row r="504973" x14ac:dyDescent="0.25"/>
    <row r="504974" x14ac:dyDescent="0.25"/>
    <row r="504975" x14ac:dyDescent="0.25"/>
    <row r="504976" x14ac:dyDescent="0.25"/>
    <row r="504977" x14ac:dyDescent="0.25"/>
    <row r="504978" x14ac:dyDescent="0.25"/>
    <row r="504979" x14ac:dyDescent="0.25"/>
    <row r="504980" x14ac:dyDescent="0.25"/>
    <row r="504981" x14ac:dyDescent="0.25"/>
    <row r="504982" x14ac:dyDescent="0.25"/>
    <row r="504983" x14ac:dyDescent="0.25"/>
    <row r="504984" x14ac:dyDescent="0.25"/>
    <row r="504985" x14ac:dyDescent="0.25"/>
    <row r="504986" x14ac:dyDescent="0.25"/>
    <row r="504987" x14ac:dyDescent="0.25"/>
    <row r="504988" x14ac:dyDescent="0.25"/>
    <row r="504989" x14ac:dyDescent="0.25"/>
    <row r="504990" x14ac:dyDescent="0.25"/>
    <row r="504991" x14ac:dyDescent="0.25"/>
    <row r="504992" x14ac:dyDescent="0.25"/>
    <row r="504993" x14ac:dyDescent="0.25"/>
    <row r="504994" x14ac:dyDescent="0.25"/>
    <row r="504995" x14ac:dyDescent="0.25"/>
    <row r="504996" x14ac:dyDescent="0.25"/>
    <row r="504997" x14ac:dyDescent="0.25"/>
    <row r="504998" x14ac:dyDescent="0.25"/>
    <row r="504999" x14ac:dyDescent="0.25"/>
    <row r="505000" x14ac:dyDescent="0.25"/>
    <row r="505001" x14ac:dyDescent="0.25"/>
    <row r="505002" x14ac:dyDescent="0.25"/>
    <row r="505003" x14ac:dyDescent="0.25"/>
    <row r="505004" x14ac:dyDescent="0.25"/>
    <row r="505005" x14ac:dyDescent="0.25"/>
    <row r="505006" x14ac:dyDescent="0.25"/>
    <row r="505007" x14ac:dyDescent="0.25"/>
    <row r="505008" x14ac:dyDescent="0.25"/>
    <row r="505009" x14ac:dyDescent="0.25"/>
    <row r="505010" x14ac:dyDescent="0.25"/>
    <row r="505011" x14ac:dyDescent="0.25"/>
    <row r="505012" x14ac:dyDescent="0.25"/>
    <row r="505013" x14ac:dyDescent="0.25"/>
    <row r="505014" x14ac:dyDescent="0.25"/>
    <row r="505015" x14ac:dyDescent="0.25"/>
    <row r="505016" x14ac:dyDescent="0.25"/>
    <row r="505017" x14ac:dyDescent="0.25"/>
    <row r="505018" x14ac:dyDescent="0.25"/>
    <row r="505019" x14ac:dyDescent="0.25"/>
    <row r="505020" x14ac:dyDescent="0.25"/>
    <row r="505021" x14ac:dyDescent="0.25"/>
    <row r="505022" x14ac:dyDescent="0.25"/>
    <row r="505023" x14ac:dyDescent="0.25"/>
    <row r="505024" x14ac:dyDescent="0.25"/>
    <row r="505025" x14ac:dyDescent="0.25"/>
    <row r="505026" x14ac:dyDescent="0.25"/>
    <row r="505027" x14ac:dyDescent="0.25"/>
    <row r="505028" x14ac:dyDescent="0.25"/>
    <row r="505029" x14ac:dyDescent="0.25"/>
    <row r="505030" x14ac:dyDescent="0.25"/>
    <row r="505031" x14ac:dyDescent="0.25"/>
    <row r="505032" x14ac:dyDescent="0.25"/>
    <row r="505033" x14ac:dyDescent="0.25"/>
    <row r="505034" x14ac:dyDescent="0.25"/>
    <row r="505035" x14ac:dyDescent="0.25"/>
    <row r="505036" x14ac:dyDescent="0.25"/>
    <row r="505037" x14ac:dyDescent="0.25"/>
    <row r="505038" x14ac:dyDescent="0.25"/>
    <row r="505039" x14ac:dyDescent="0.25"/>
    <row r="505040" x14ac:dyDescent="0.25"/>
    <row r="505041" x14ac:dyDescent="0.25"/>
    <row r="505042" x14ac:dyDescent="0.25"/>
    <row r="505043" x14ac:dyDescent="0.25"/>
    <row r="505044" x14ac:dyDescent="0.25"/>
    <row r="505045" x14ac:dyDescent="0.25"/>
    <row r="505046" x14ac:dyDescent="0.25"/>
    <row r="505047" x14ac:dyDescent="0.25"/>
    <row r="505048" x14ac:dyDescent="0.25"/>
    <row r="505049" x14ac:dyDescent="0.25"/>
    <row r="505050" x14ac:dyDescent="0.25"/>
    <row r="505051" x14ac:dyDescent="0.25"/>
    <row r="505052" x14ac:dyDescent="0.25"/>
    <row r="505053" x14ac:dyDescent="0.25"/>
    <row r="505054" x14ac:dyDescent="0.25"/>
    <row r="505055" x14ac:dyDescent="0.25"/>
    <row r="505056" x14ac:dyDescent="0.25"/>
    <row r="505057" x14ac:dyDescent="0.25"/>
    <row r="505058" x14ac:dyDescent="0.25"/>
    <row r="505059" x14ac:dyDescent="0.25"/>
    <row r="505060" x14ac:dyDescent="0.25"/>
    <row r="505061" x14ac:dyDescent="0.25"/>
    <row r="505062" x14ac:dyDescent="0.25"/>
    <row r="505063" x14ac:dyDescent="0.25"/>
    <row r="505064" x14ac:dyDescent="0.25"/>
    <row r="505065" x14ac:dyDescent="0.25"/>
    <row r="505066" x14ac:dyDescent="0.25"/>
    <row r="505067" x14ac:dyDescent="0.25"/>
    <row r="505068" x14ac:dyDescent="0.25"/>
    <row r="505069" x14ac:dyDescent="0.25"/>
    <row r="505070" x14ac:dyDescent="0.25"/>
    <row r="505071" x14ac:dyDescent="0.25"/>
    <row r="505072" x14ac:dyDescent="0.25"/>
    <row r="505073" x14ac:dyDescent="0.25"/>
    <row r="505074" x14ac:dyDescent="0.25"/>
    <row r="505075" x14ac:dyDescent="0.25"/>
    <row r="505076" x14ac:dyDescent="0.25"/>
    <row r="505077" x14ac:dyDescent="0.25"/>
    <row r="505078" x14ac:dyDescent="0.25"/>
    <row r="505079" x14ac:dyDescent="0.25"/>
    <row r="505080" x14ac:dyDescent="0.25"/>
    <row r="505081" x14ac:dyDescent="0.25"/>
    <row r="505082" x14ac:dyDescent="0.25"/>
    <row r="505083" x14ac:dyDescent="0.25"/>
    <row r="505084" x14ac:dyDescent="0.25"/>
    <row r="505085" x14ac:dyDescent="0.25"/>
    <row r="505086" x14ac:dyDescent="0.25"/>
    <row r="505087" x14ac:dyDescent="0.25"/>
    <row r="505088" x14ac:dyDescent="0.25"/>
    <row r="505089" x14ac:dyDescent="0.25"/>
    <row r="505090" x14ac:dyDescent="0.25"/>
    <row r="505091" x14ac:dyDescent="0.25"/>
    <row r="505092" x14ac:dyDescent="0.25"/>
    <row r="505093" x14ac:dyDescent="0.25"/>
    <row r="505094" x14ac:dyDescent="0.25"/>
    <row r="505095" x14ac:dyDescent="0.25"/>
    <row r="505096" x14ac:dyDescent="0.25"/>
    <row r="505097" x14ac:dyDescent="0.25"/>
    <row r="505098" x14ac:dyDescent="0.25"/>
    <row r="505099" x14ac:dyDescent="0.25"/>
    <row r="505100" x14ac:dyDescent="0.25"/>
    <row r="505101" x14ac:dyDescent="0.25"/>
    <row r="505102" x14ac:dyDescent="0.25"/>
    <row r="505103" x14ac:dyDescent="0.25"/>
    <row r="505104" x14ac:dyDescent="0.25"/>
    <row r="505105" x14ac:dyDescent="0.25"/>
    <row r="505106" x14ac:dyDescent="0.25"/>
    <row r="505107" x14ac:dyDescent="0.25"/>
    <row r="505108" x14ac:dyDescent="0.25"/>
    <row r="505109" x14ac:dyDescent="0.25"/>
    <row r="505110" x14ac:dyDescent="0.25"/>
    <row r="505111" x14ac:dyDescent="0.25"/>
    <row r="505112" x14ac:dyDescent="0.25"/>
    <row r="505113" x14ac:dyDescent="0.25"/>
    <row r="505114" x14ac:dyDescent="0.25"/>
    <row r="505115" x14ac:dyDescent="0.25"/>
    <row r="505116" x14ac:dyDescent="0.25"/>
    <row r="505117" x14ac:dyDescent="0.25"/>
    <row r="505118" x14ac:dyDescent="0.25"/>
    <row r="505119" x14ac:dyDescent="0.25"/>
    <row r="505120" x14ac:dyDescent="0.25"/>
    <row r="505121" x14ac:dyDescent="0.25"/>
    <row r="505122" x14ac:dyDescent="0.25"/>
    <row r="505123" x14ac:dyDescent="0.25"/>
    <row r="505124" x14ac:dyDescent="0.25"/>
    <row r="505125" x14ac:dyDescent="0.25"/>
    <row r="505126" x14ac:dyDescent="0.25"/>
    <row r="505127" x14ac:dyDescent="0.25"/>
    <row r="505128" x14ac:dyDescent="0.25"/>
    <row r="505129" x14ac:dyDescent="0.25"/>
    <row r="505130" x14ac:dyDescent="0.25"/>
    <row r="505131" x14ac:dyDescent="0.25"/>
    <row r="505132" x14ac:dyDescent="0.25"/>
    <row r="505133" x14ac:dyDescent="0.25"/>
    <row r="505134" x14ac:dyDescent="0.25"/>
    <row r="505135" x14ac:dyDescent="0.25"/>
    <row r="505136" x14ac:dyDescent="0.25"/>
    <row r="505137" x14ac:dyDescent="0.25"/>
    <row r="505138" x14ac:dyDescent="0.25"/>
    <row r="505139" x14ac:dyDescent="0.25"/>
    <row r="505140" x14ac:dyDescent="0.25"/>
    <row r="505141" x14ac:dyDescent="0.25"/>
    <row r="505142" x14ac:dyDescent="0.25"/>
    <row r="505143" x14ac:dyDescent="0.25"/>
    <row r="505144" x14ac:dyDescent="0.25"/>
    <row r="505145" x14ac:dyDescent="0.25"/>
    <row r="505146" x14ac:dyDescent="0.25"/>
    <row r="505147" x14ac:dyDescent="0.25"/>
    <row r="505148" x14ac:dyDescent="0.25"/>
    <row r="505149" x14ac:dyDescent="0.25"/>
    <row r="505150" x14ac:dyDescent="0.25"/>
    <row r="505151" x14ac:dyDescent="0.25"/>
    <row r="505152" x14ac:dyDescent="0.25"/>
    <row r="505153" x14ac:dyDescent="0.25"/>
    <row r="505154" x14ac:dyDescent="0.25"/>
    <row r="505155" x14ac:dyDescent="0.25"/>
    <row r="505156" x14ac:dyDescent="0.25"/>
    <row r="505157" x14ac:dyDescent="0.25"/>
    <row r="505158" x14ac:dyDescent="0.25"/>
    <row r="505159" x14ac:dyDescent="0.25"/>
    <row r="505160" x14ac:dyDescent="0.25"/>
    <row r="505161" x14ac:dyDescent="0.25"/>
    <row r="505162" x14ac:dyDescent="0.25"/>
    <row r="505163" x14ac:dyDescent="0.25"/>
    <row r="505164" x14ac:dyDescent="0.25"/>
    <row r="505165" x14ac:dyDescent="0.25"/>
    <row r="505166" x14ac:dyDescent="0.25"/>
    <row r="505167" x14ac:dyDescent="0.25"/>
    <row r="505168" x14ac:dyDescent="0.25"/>
    <row r="505169" x14ac:dyDescent="0.25"/>
    <row r="505170" x14ac:dyDescent="0.25"/>
    <row r="505171" x14ac:dyDescent="0.25"/>
    <row r="505172" x14ac:dyDescent="0.25"/>
    <row r="505173" x14ac:dyDescent="0.25"/>
    <row r="505174" x14ac:dyDescent="0.25"/>
    <row r="505175" x14ac:dyDescent="0.25"/>
    <row r="505176" x14ac:dyDescent="0.25"/>
    <row r="505177" x14ac:dyDescent="0.25"/>
    <row r="505178" x14ac:dyDescent="0.25"/>
    <row r="505179" x14ac:dyDescent="0.25"/>
    <row r="505180" x14ac:dyDescent="0.25"/>
    <row r="505181" x14ac:dyDescent="0.25"/>
    <row r="505182" x14ac:dyDescent="0.25"/>
    <row r="505183" x14ac:dyDescent="0.25"/>
    <row r="505184" x14ac:dyDescent="0.25"/>
    <row r="505185" x14ac:dyDescent="0.25"/>
    <row r="505186" x14ac:dyDescent="0.25"/>
    <row r="505187" x14ac:dyDescent="0.25"/>
    <row r="505188" x14ac:dyDescent="0.25"/>
    <row r="505189" x14ac:dyDescent="0.25"/>
    <row r="505190" x14ac:dyDescent="0.25"/>
    <row r="505191" x14ac:dyDescent="0.25"/>
    <row r="505192" x14ac:dyDescent="0.25"/>
    <row r="505193" x14ac:dyDescent="0.25"/>
    <row r="505194" x14ac:dyDescent="0.25"/>
    <row r="505195" x14ac:dyDescent="0.25"/>
    <row r="505196" x14ac:dyDescent="0.25"/>
    <row r="505197" x14ac:dyDescent="0.25"/>
    <row r="505198" x14ac:dyDescent="0.25"/>
    <row r="505199" x14ac:dyDescent="0.25"/>
    <row r="505200" x14ac:dyDescent="0.25"/>
    <row r="505201" x14ac:dyDescent="0.25"/>
    <row r="505202" x14ac:dyDescent="0.25"/>
    <row r="505203" x14ac:dyDescent="0.25"/>
    <row r="505204" x14ac:dyDescent="0.25"/>
    <row r="505205" x14ac:dyDescent="0.25"/>
    <row r="505206" x14ac:dyDescent="0.25"/>
    <row r="505207" x14ac:dyDescent="0.25"/>
    <row r="505208" x14ac:dyDescent="0.25"/>
    <row r="505209" x14ac:dyDescent="0.25"/>
    <row r="505210" x14ac:dyDescent="0.25"/>
    <row r="505211" x14ac:dyDescent="0.25"/>
    <row r="505212" x14ac:dyDescent="0.25"/>
    <row r="505213" x14ac:dyDescent="0.25"/>
    <row r="505214" x14ac:dyDescent="0.25"/>
    <row r="505215" x14ac:dyDescent="0.25"/>
    <row r="505216" x14ac:dyDescent="0.25"/>
    <row r="505217" x14ac:dyDescent="0.25"/>
    <row r="505218" x14ac:dyDescent="0.25"/>
    <row r="505219" x14ac:dyDescent="0.25"/>
    <row r="505220" x14ac:dyDescent="0.25"/>
    <row r="505221" x14ac:dyDescent="0.25"/>
    <row r="505222" x14ac:dyDescent="0.25"/>
    <row r="505223" x14ac:dyDescent="0.25"/>
    <row r="505224" x14ac:dyDescent="0.25"/>
    <row r="505225" x14ac:dyDescent="0.25"/>
    <row r="505226" x14ac:dyDescent="0.25"/>
    <row r="505227" x14ac:dyDescent="0.25"/>
    <row r="505228" x14ac:dyDescent="0.25"/>
    <row r="505229" x14ac:dyDescent="0.25"/>
    <row r="505230" x14ac:dyDescent="0.25"/>
    <row r="505231" x14ac:dyDescent="0.25"/>
    <row r="505232" x14ac:dyDescent="0.25"/>
    <row r="505233" x14ac:dyDescent="0.25"/>
    <row r="505234" x14ac:dyDescent="0.25"/>
    <row r="505235" x14ac:dyDescent="0.25"/>
    <row r="505236" x14ac:dyDescent="0.25"/>
    <row r="505237" x14ac:dyDescent="0.25"/>
    <row r="505238" x14ac:dyDescent="0.25"/>
    <row r="505239" x14ac:dyDescent="0.25"/>
    <row r="505240" x14ac:dyDescent="0.25"/>
    <row r="505241" x14ac:dyDescent="0.25"/>
    <row r="505242" x14ac:dyDescent="0.25"/>
    <row r="505243" x14ac:dyDescent="0.25"/>
    <row r="505244" x14ac:dyDescent="0.25"/>
    <row r="505245" x14ac:dyDescent="0.25"/>
    <row r="505246" x14ac:dyDescent="0.25"/>
    <row r="505247" x14ac:dyDescent="0.25"/>
    <row r="505248" x14ac:dyDescent="0.25"/>
    <row r="505249" x14ac:dyDescent="0.25"/>
    <row r="505250" x14ac:dyDescent="0.25"/>
    <row r="505251" x14ac:dyDescent="0.25"/>
    <row r="505252" x14ac:dyDescent="0.25"/>
    <row r="505253" x14ac:dyDescent="0.25"/>
    <row r="505254" x14ac:dyDescent="0.25"/>
    <row r="505255" x14ac:dyDescent="0.25"/>
    <row r="505256" x14ac:dyDescent="0.25"/>
    <row r="505257" x14ac:dyDescent="0.25"/>
    <row r="505258" x14ac:dyDescent="0.25"/>
    <row r="505259" x14ac:dyDescent="0.25"/>
    <row r="505260" x14ac:dyDescent="0.25"/>
    <row r="505261" x14ac:dyDescent="0.25"/>
    <row r="505262" x14ac:dyDescent="0.25"/>
    <row r="505263" x14ac:dyDescent="0.25"/>
    <row r="505264" x14ac:dyDescent="0.25"/>
    <row r="505265" x14ac:dyDescent="0.25"/>
    <row r="505266" x14ac:dyDescent="0.25"/>
    <row r="505267" x14ac:dyDescent="0.25"/>
    <row r="505268" x14ac:dyDescent="0.25"/>
    <row r="505269" x14ac:dyDescent="0.25"/>
    <row r="505270" x14ac:dyDescent="0.25"/>
    <row r="505271" x14ac:dyDescent="0.25"/>
    <row r="505272" x14ac:dyDescent="0.25"/>
    <row r="505273" x14ac:dyDescent="0.25"/>
    <row r="505274" x14ac:dyDescent="0.25"/>
    <row r="505275" x14ac:dyDescent="0.25"/>
    <row r="505276" x14ac:dyDescent="0.25"/>
    <row r="505277" x14ac:dyDescent="0.25"/>
    <row r="505278" x14ac:dyDescent="0.25"/>
    <row r="505279" x14ac:dyDescent="0.25"/>
    <row r="505280" x14ac:dyDescent="0.25"/>
    <row r="505281" x14ac:dyDescent="0.25"/>
    <row r="505282" x14ac:dyDescent="0.25"/>
    <row r="505283" x14ac:dyDescent="0.25"/>
    <row r="505284" x14ac:dyDescent="0.25"/>
    <row r="505285" x14ac:dyDescent="0.25"/>
    <row r="505286" x14ac:dyDescent="0.25"/>
    <row r="505287" x14ac:dyDescent="0.25"/>
    <row r="505288" x14ac:dyDescent="0.25"/>
    <row r="505289" x14ac:dyDescent="0.25"/>
    <row r="505290" x14ac:dyDescent="0.25"/>
    <row r="505291" x14ac:dyDescent="0.25"/>
    <row r="505292" x14ac:dyDescent="0.25"/>
    <row r="505293" x14ac:dyDescent="0.25"/>
    <row r="505294" x14ac:dyDescent="0.25"/>
    <row r="505295" x14ac:dyDescent="0.25"/>
    <row r="505296" x14ac:dyDescent="0.25"/>
    <row r="505297" x14ac:dyDescent="0.25"/>
    <row r="505298" x14ac:dyDescent="0.25"/>
    <row r="505299" x14ac:dyDescent="0.25"/>
    <row r="505300" x14ac:dyDescent="0.25"/>
    <row r="505301" x14ac:dyDescent="0.25"/>
    <row r="505302" x14ac:dyDescent="0.25"/>
    <row r="505303" x14ac:dyDescent="0.25"/>
    <row r="505304" x14ac:dyDescent="0.25"/>
    <row r="505305" x14ac:dyDescent="0.25"/>
    <row r="505306" x14ac:dyDescent="0.25"/>
    <row r="505307" x14ac:dyDescent="0.25"/>
    <row r="505308" x14ac:dyDescent="0.25"/>
    <row r="505309" x14ac:dyDescent="0.25"/>
    <row r="505310" x14ac:dyDescent="0.25"/>
    <row r="505311" x14ac:dyDescent="0.25"/>
    <row r="505312" x14ac:dyDescent="0.25"/>
    <row r="505313" x14ac:dyDescent="0.25"/>
    <row r="505314" x14ac:dyDescent="0.25"/>
    <row r="505315" x14ac:dyDescent="0.25"/>
    <row r="505316" x14ac:dyDescent="0.25"/>
    <row r="505317" x14ac:dyDescent="0.25"/>
    <row r="505318" x14ac:dyDescent="0.25"/>
    <row r="505319" x14ac:dyDescent="0.25"/>
    <row r="505320" x14ac:dyDescent="0.25"/>
    <row r="505321" x14ac:dyDescent="0.25"/>
    <row r="505322" x14ac:dyDescent="0.25"/>
    <row r="505323" x14ac:dyDescent="0.25"/>
    <row r="505324" x14ac:dyDescent="0.25"/>
    <row r="505325" x14ac:dyDescent="0.25"/>
    <row r="505326" x14ac:dyDescent="0.25"/>
    <row r="505327" x14ac:dyDescent="0.25"/>
    <row r="505328" x14ac:dyDescent="0.25"/>
    <row r="505329" x14ac:dyDescent="0.25"/>
    <row r="505330" x14ac:dyDescent="0.25"/>
    <row r="505331" x14ac:dyDescent="0.25"/>
    <row r="505332" x14ac:dyDescent="0.25"/>
    <row r="505333" x14ac:dyDescent="0.25"/>
    <row r="505334" x14ac:dyDescent="0.25"/>
    <row r="505335" x14ac:dyDescent="0.25"/>
    <row r="505336" x14ac:dyDescent="0.25"/>
    <row r="505337" x14ac:dyDescent="0.25"/>
    <row r="505338" x14ac:dyDescent="0.25"/>
    <row r="505339" x14ac:dyDescent="0.25"/>
    <row r="505340" x14ac:dyDescent="0.25"/>
    <row r="505341" x14ac:dyDescent="0.25"/>
    <row r="505342" x14ac:dyDescent="0.25"/>
    <row r="505343" x14ac:dyDescent="0.25"/>
    <row r="505344" x14ac:dyDescent="0.25"/>
    <row r="505345" x14ac:dyDescent="0.25"/>
    <row r="505346" x14ac:dyDescent="0.25"/>
    <row r="505347" x14ac:dyDescent="0.25"/>
    <row r="505348" x14ac:dyDescent="0.25"/>
    <row r="505349" x14ac:dyDescent="0.25"/>
    <row r="505350" x14ac:dyDescent="0.25"/>
    <row r="505351" x14ac:dyDescent="0.25"/>
    <row r="505352" x14ac:dyDescent="0.25"/>
    <row r="505353" x14ac:dyDescent="0.25"/>
    <row r="505354" x14ac:dyDescent="0.25"/>
    <row r="505355" x14ac:dyDescent="0.25"/>
    <row r="505356" x14ac:dyDescent="0.25"/>
    <row r="505357" x14ac:dyDescent="0.25"/>
    <row r="505358" x14ac:dyDescent="0.25"/>
    <row r="505359" x14ac:dyDescent="0.25"/>
    <row r="505360" x14ac:dyDescent="0.25"/>
    <row r="505361" x14ac:dyDescent="0.25"/>
    <row r="505362" x14ac:dyDescent="0.25"/>
    <row r="505363" x14ac:dyDescent="0.25"/>
    <row r="505364" x14ac:dyDescent="0.25"/>
    <row r="505365" x14ac:dyDescent="0.25"/>
    <row r="505366" x14ac:dyDescent="0.25"/>
    <row r="505367" x14ac:dyDescent="0.25"/>
    <row r="505368" x14ac:dyDescent="0.25"/>
    <row r="505369" x14ac:dyDescent="0.25"/>
    <row r="505370" x14ac:dyDescent="0.25"/>
    <row r="505371" x14ac:dyDescent="0.25"/>
    <row r="505372" x14ac:dyDescent="0.25"/>
    <row r="505373" x14ac:dyDescent="0.25"/>
    <row r="505374" x14ac:dyDescent="0.25"/>
    <row r="505375" x14ac:dyDescent="0.25"/>
    <row r="505376" x14ac:dyDescent="0.25"/>
    <row r="505377" x14ac:dyDescent="0.25"/>
    <row r="505378" x14ac:dyDescent="0.25"/>
    <row r="505379" x14ac:dyDescent="0.25"/>
    <row r="505380" x14ac:dyDescent="0.25"/>
    <row r="505381" x14ac:dyDescent="0.25"/>
    <row r="505382" x14ac:dyDescent="0.25"/>
    <row r="505383" x14ac:dyDescent="0.25"/>
    <row r="505384" x14ac:dyDescent="0.25"/>
    <row r="505385" x14ac:dyDescent="0.25"/>
    <row r="505386" x14ac:dyDescent="0.25"/>
    <row r="505387" x14ac:dyDescent="0.25"/>
    <row r="505388" x14ac:dyDescent="0.25"/>
    <row r="505389" x14ac:dyDescent="0.25"/>
    <row r="505390" x14ac:dyDescent="0.25"/>
    <row r="505391" x14ac:dyDescent="0.25"/>
    <row r="505392" x14ac:dyDescent="0.25"/>
    <row r="505393" x14ac:dyDescent="0.25"/>
    <row r="505394" x14ac:dyDescent="0.25"/>
    <row r="505395" x14ac:dyDescent="0.25"/>
    <row r="505396" x14ac:dyDescent="0.25"/>
    <row r="505397" x14ac:dyDescent="0.25"/>
    <row r="505398" x14ac:dyDescent="0.25"/>
    <row r="505399" x14ac:dyDescent="0.25"/>
    <row r="505400" x14ac:dyDescent="0.25"/>
    <row r="505401" x14ac:dyDescent="0.25"/>
    <row r="505402" x14ac:dyDescent="0.25"/>
    <row r="505403" x14ac:dyDescent="0.25"/>
    <row r="505404" x14ac:dyDescent="0.25"/>
    <row r="505405" x14ac:dyDescent="0.25"/>
    <row r="505406" x14ac:dyDescent="0.25"/>
    <row r="505407" x14ac:dyDescent="0.25"/>
    <row r="505408" x14ac:dyDescent="0.25"/>
    <row r="505409" x14ac:dyDescent="0.25"/>
    <row r="505410" x14ac:dyDescent="0.25"/>
    <row r="505411" x14ac:dyDescent="0.25"/>
    <row r="505412" x14ac:dyDescent="0.25"/>
    <row r="505413" x14ac:dyDescent="0.25"/>
    <row r="505414" x14ac:dyDescent="0.25"/>
    <row r="505415" x14ac:dyDescent="0.25"/>
    <row r="505416" x14ac:dyDescent="0.25"/>
    <row r="505417" x14ac:dyDescent="0.25"/>
    <row r="505418" x14ac:dyDescent="0.25"/>
    <row r="505419" x14ac:dyDescent="0.25"/>
    <row r="505420" x14ac:dyDescent="0.25"/>
    <row r="505421" x14ac:dyDescent="0.25"/>
    <row r="505422" x14ac:dyDescent="0.25"/>
    <row r="505423" x14ac:dyDescent="0.25"/>
    <row r="505424" x14ac:dyDescent="0.25"/>
    <row r="505425" x14ac:dyDescent="0.25"/>
    <row r="505426" x14ac:dyDescent="0.25"/>
    <row r="505427" x14ac:dyDescent="0.25"/>
    <row r="505428" x14ac:dyDescent="0.25"/>
    <row r="505429" x14ac:dyDescent="0.25"/>
    <row r="505430" x14ac:dyDescent="0.25"/>
    <row r="505431" x14ac:dyDescent="0.25"/>
    <row r="505432" x14ac:dyDescent="0.25"/>
    <row r="505433" x14ac:dyDescent="0.25"/>
    <row r="505434" x14ac:dyDescent="0.25"/>
    <row r="505435" x14ac:dyDescent="0.25"/>
    <row r="505436" x14ac:dyDescent="0.25"/>
    <row r="505437" x14ac:dyDescent="0.25"/>
    <row r="505438" x14ac:dyDescent="0.25"/>
    <row r="505439" x14ac:dyDescent="0.25"/>
    <row r="505440" x14ac:dyDescent="0.25"/>
    <row r="505441" x14ac:dyDescent="0.25"/>
    <row r="505442" x14ac:dyDescent="0.25"/>
    <row r="505443" x14ac:dyDescent="0.25"/>
    <row r="505444" x14ac:dyDescent="0.25"/>
    <row r="505445" x14ac:dyDescent="0.25"/>
    <row r="505446" x14ac:dyDescent="0.25"/>
    <row r="505447" x14ac:dyDescent="0.25"/>
    <row r="505448" x14ac:dyDescent="0.25"/>
    <row r="505449" x14ac:dyDescent="0.25"/>
    <row r="505450" x14ac:dyDescent="0.25"/>
    <row r="505451" x14ac:dyDescent="0.25"/>
    <row r="505452" x14ac:dyDescent="0.25"/>
    <row r="505453" x14ac:dyDescent="0.25"/>
    <row r="505454" x14ac:dyDescent="0.25"/>
    <row r="505455" x14ac:dyDescent="0.25"/>
    <row r="505456" x14ac:dyDescent="0.25"/>
    <row r="505457" x14ac:dyDescent="0.25"/>
    <row r="505458" x14ac:dyDescent="0.25"/>
    <row r="505459" x14ac:dyDescent="0.25"/>
    <row r="505460" x14ac:dyDescent="0.25"/>
    <row r="505461" x14ac:dyDescent="0.25"/>
    <row r="505462" x14ac:dyDescent="0.25"/>
    <row r="505463" x14ac:dyDescent="0.25"/>
    <row r="505464" x14ac:dyDescent="0.25"/>
    <row r="505465" x14ac:dyDescent="0.25"/>
    <row r="505466" x14ac:dyDescent="0.25"/>
    <row r="505467" x14ac:dyDescent="0.25"/>
    <row r="505468" x14ac:dyDescent="0.25"/>
    <row r="505469" x14ac:dyDescent="0.25"/>
    <row r="505470" x14ac:dyDescent="0.25"/>
    <row r="505471" x14ac:dyDescent="0.25"/>
    <row r="505472" x14ac:dyDescent="0.25"/>
    <row r="505473" x14ac:dyDescent="0.25"/>
    <row r="505474" x14ac:dyDescent="0.25"/>
    <row r="505475" x14ac:dyDescent="0.25"/>
    <row r="505476" x14ac:dyDescent="0.25"/>
    <row r="505477" x14ac:dyDescent="0.25"/>
    <row r="505478" x14ac:dyDescent="0.25"/>
    <row r="505479" x14ac:dyDescent="0.25"/>
    <row r="505480" x14ac:dyDescent="0.25"/>
    <row r="505481" x14ac:dyDescent="0.25"/>
    <row r="505482" x14ac:dyDescent="0.25"/>
    <row r="505483" x14ac:dyDescent="0.25"/>
    <row r="505484" x14ac:dyDescent="0.25"/>
    <row r="505485" x14ac:dyDescent="0.25"/>
    <row r="505486" x14ac:dyDescent="0.25"/>
    <row r="505487" x14ac:dyDescent="0.25"/>
    <row r="505488" x14ac:dyDescent="0.25"/>
    <row r="505489" x14ac:dyDescent="0.25"/>
    <row r="505490" x14ac:dyDescent="0.25"/>
    <row r="505491" x14ac:dyDescent="0.25"/>
    <row r="505492" x14ac:dyDescent="0.25"/>
    <row r="505493" x14ac:dyDescent="0.25"/>
    <row r="505494" x14ac:dyDescent="0.25"/>
    <row r="505495" x14ac:dyDescent="0.25"/>
    <row r="505496" x14ac:dyDescent="0.25"/>
    <row r="505497" x14ac:dyDescent="0.25"/>
    <row r="505498" x14ac:dyDescent="0.25"/>
    <row r="505499" x14ac:dyDescent="0.25"/>
    <row r="505500" x14ac:dyDescent="0.25"/>
    <row r="505501" x14ac:dyDescent="0.25"/>
    <row r="505502" x14ac:dyDescent="0.25"/>
    <row r="505503" x14ac:dyDescent="0.25"/>
    <row r="505504" x14ac:dyDescent="0.25"/>
    <row r="505505" x14ac:dyDescent="0.25"/>
    <row r="505506" x14ac:dyDescent="0.25"/>
    <row r="505507" x14ac:dyDescent="0.25"/>
    <row r="505508" x14ac:dyDescent="0.25"/>
    <row r="505509" x14ac:dyDescent="0.25"/>
    <row r="505510" x14ac:dyDescent="0.25"/>
    <row r="505511" x14ac:dyDescent="0.25"/>
    <row r="505512" x14ac:dyDescent="0.25"/>
    <row r="505513" x14ac:dyDescent="0.25"/>
    <row r="505514" x14ac:dyDescent="0.25"/>
    <row r="505515" x14ac:dyDescent="0.25"/>
    <row r="505516" x14ac:dyDescent="0.25"/>
    <row r="505517" x14ac:dyDescent="0.25"/>
    <row r="505518" x14ac:dyDescent="0.25"/>
    <row r="505519" x14ac:dyDescent="0.25"/>
    <row r="505520" x14ac:dyDescent="0.25"/>
    <row r="505521" x14ac:dyDescent="0.25"/>
    <row r="505522" x14ac:dyDescent="0.25"/>
    <row r="505523" x14ac:dyDescent="0.25"/>
    <row r="505524" x14ac:dyDescent="0.25"/>
    <row r="505525" x14ac:dyDescent="0.25"/>
    <row r="505526" x14ac:dyDescent="0.25"/>
    <row r="505527" x14ac:dyDescent="0.25"/>
    <row r="505528" x14ac:dyDescent="0.25"/>
    <row r="505529" x14ac:dyDescent="0.25"/>
    <row r="505530" x14ac:dyDescent="0.25"/>
    <row r="505531" x14ac:dyDescent="0.25"/>
    <row r="505532" x14ac:dyDescent="0.25"/>
    <row r="505533" x14ac:dyDescent="0.25"/>
    <row r="505534" x14ac:dyDescent="0.25"/>
    <row r="505535" x14ac:dyDescent="0.25"/>
    <row r="505536" x14ac:dyDescent="0.25"/>
    <row r="505537" x14ac:dyDescent="0.25"/>
    <row r="505538" x14ac:dyDescent="0.25"/>
    <row r="505539" x14ac:dyDescent="0.25"/>
    <row r="505540" x14ac:dyDescent="0.25"/>
    <row r="505541" x14ac:dyDescent="0.25"/>
    <row r="505542" x14ac:dyDescent="0.25"/>
    <row r="505543" x14ac:dyDescent="0.25"/>
    <row r="505544" x14ac:dyDescent="0.25"/>
    <row r="505545" x14ac:dyDescent="0.25"/>
    <row r="505546" x14ac:dyDescent="0.25"/>
    <row r="505547" x14ac:dyDescent="0.25"/>
    <row r="505548" x14ac:dyDescent="0.25"/>
    <row r="505549" x14ac:dyDescent="0.25"/>
    <row r="505550" x14ac:dyDescent="0.25"/>
    <row r="505551" x14ac:dyDescent="0.25"/>
    <row r="505552" x14ac:dyDescent="0.25"/>
    <row r="505553" x14ac:dyDescent="0.25"/>
    <row r="505554" x14ac:dyDescent="0.25"/>
    <row r="505555" x14ac:dyDescent="0.25"/>
    <row r="505556" x14ac:dyDescent="0.25"/>
    <row r="505557" x14ac:dyDescent="0.25"/>
    <row r="505558" x14ac:dyDescent="0.25"/>
    <row r="505559" x14ac:dyDescent="0.25"/>
    <row r="505560" x14ac:dyDescent="0.25"/>
    <row r="505561" x14ac:dyDescent="0.25"/>
    <row r="505562" x14ac:dyDescent="0.25"/>
    <row r="505563" x14ac:dyDescent="0.25"/>
    <row r="505564" x14ac:dyDescent="0.25"/>
    <row r="505565" x14ac:dyDescent="0.25"/>
    <row r="505566" x14ac:dyDescent="0.25"/>
    <row r="505567" x14ac:dyDescent="0.25"/>
    <row r="505568" x14ac:dyDescent="0.25"/>
    <row r="505569" x14ac:dyDescent="0.25"/>
    <row r="505570" x14ac:dyDescent="0.25"/>
    <row r="505571" x14ac:dyDescent="0.25"/>
    <row r="505572" x14ac:dyDescent="0.25"/>
    <row r="505573" x14ac:dyDescent="0.25"/>
    <row r="505574" x14ac:dyDescent="0.25"/>
    <row r="505575" x14ac:dyDescent="0.25"/>
    <row r="505576" x14ac:dyDescent="0.25"/>
    <row r="505577" x14ac:dyDescent="0.25"/>
    <row r="505578" x14ac:dyDescent="0.25"/>
    <row r="505579" x14ac:dyDescent="0.25"/>
    <row r="505580" x14ac:dyDescent="0.25"/>
    <row r="505581" x14ac:dyDescent="0.25"/>
    <row r="505582" x14ac:dyDescent="0.25"/>
    <row r="505583" x14ac:dyDescent="0.25"/>
    <row r="505584" x14ac:dyDescent="0.25"/>
    <row r="505585" x14ac:dyDescent="0.25"/>
    <row r="505586" x14ac:dyDescent="0.25"/>
    <row r="505587" x14ac:dyDescent="0.25"/>
    <row r="505588" x14ac:dyDescent="0.25"/>
    <row r="505589" x14ac:dyDescent="0.25"/>
    <row r="505590" x14ac:dyDescent="0.25"/>
    <row r="505591" x14ac:dyDescent="0.25"/>
    <row r="505592" x14ac:dyDescent="0.25"/>
    <row r="505593" x14ac:dyDescent="0.25"/>
    <row r="505594" x14ac:dyDescent="0.25"/>
    <row r="505595" x14ac:dyDescent="0.25"/>
    <row r="505596" x14ac:dyDescent="0.25"/>
    <row r="505597" x14ac:dyDescent="0.25"/>
    <row r="505598" x14ac:dyDescent="0.25"/>
    <row r="505599" x14ac:dyDescent="0.25"/>
    <row r="505600" x14ac:dyDescent="0.25"/>
    <row r="505601" x14ac:dyDescent="0.25"/>
    <row r="505602" x14ac:dyDescent="0.25"/>
    <row r="505603" x14ac:dyDescent="0.25"/>
    <row r="505604" x14ac:dyDescent="0.25"/>
    <row r="505605" x14ac:dyDescent="0.25"/>
    <row r="505606" x14ac:dyDescent="0.25"/>
    <row r="505607" x14ac:dyDescent="0.25"/>
    <row r="505608" x14ac:dyDescent="0.25"/>
    <row r="505609" x14ac:dyDescent="0.25"/>
    <row r="505610" x14ac:dyDescent="0.25"/>
    <row r="505611" x14ac:dyDescent="0.25"/>
    <row r="505612" x14ac:dyDescent="0.25"/>
    <row r="505613" x14ac:dyDescent="0.25"/>
    <row r="505614" x14ac:dyDescent="0.25"/>
    <row r="505615" x14ac:dyDescent="0.25"/>
    <row r="505616" x14ac:dyDescent="0.25"/>
    <row r="505617" x14ac:dyDescent="0.25"/>
    <row r="505618" x14ac:dyDescent="0.25"/>
    <row r="505619" x14ac:dyDescent="0.25"/>
    <row r="505620" x14ac:dyDescent="0.25"/>
    <row r="505621" x14ac:dyDescent="0.25"/>
    <row r="505622" x14ac:dyDescent="0.25"/>
    <row r="505623" x14ac:dyDescent="0.25"/>
    <row r="505624" x14ac:dyDescent="0.25"/>
    <row r="505625" x14ac:dyDescent="0.25"/>
    <row r="505626" x14ac:dyDescent="0.25"/>
    <row r="505627" x14ac:dyDescent="0.25"/>
    <row r="505628" x14ac:dyDescent="0.25"/>
    <row r="505629" x14ac:dyDescent="0.25"/>
    <row r="505630" x14ac:dyDescent="0.25"/>
    <row r="505631" x14ac:dyDescent="0.25"/>
    <row r="505632" x14ac:dyDescent="0.25"/>
    <row r="505633" x14ac:dyDescent="0.25"/>
    <row r="505634" x14ac:dyDescent="0.25"/>
    <row r="505635" x14ac:dyDescent="0.25"/>
    <row r="505636" x14ac:dyDescent="0.25"/>
    <row r="505637" x14ac:dyDescent="0.25"/>
    <row r="505638" x14ac:dyDescent="0.25"/>
    <row r="505639" x14ac:dyDescent="0.25"/>
    <row r="505640" x14ac:dyDescent="0.25"/>
    <row r="505641" x14ac:dyDescent="0.25"/>
    <row r="505642" x14ac:dyDescent="0.25"/>
    <row r="505643" x14ac:dyDescent="0.25"/>
    <row r="505644" x14ac:dyDescent="0.25"/>
    <row r="505645" x14ac:dyDescent="0.25"/>
    <row r="505646" x14ac:dyDescent="0.25"/>
    <row r="505647" x14ac:dyDescent="0.25"/>
    <row r="505648" x14ac:dyDescent="0.25"/>
    <row r="505649" x14ac:dyDescent="0.25"/>
    <row r="505650" x14ac:dyDescent="0.25"/>
    <row r="505651" x14ac:dyDescent="0.25"/>
    <row r="505652" x14ac:dyDescent="0.25"/>
    <row r="505653" x14ac:dyDescent="0.25"/>
    <row r="505654" x14ac:dyDescent="0.25"/>
    <row r="505655" x14ac:dyDescent="0.25"/>
    <row r="505656" x14ac:dyDescent="0.25"/>
    <row r="505657" x14ac:dyDescent="0.25"/>
    <row r="505658" x14ac:dyDescent="0.25"/>
    <row r="505659" x14ac:dyDescent="0.25"/>
    <row r="505660" x14ac:dyDescent="0.25"/>
    <row r="505661" x14ac:dyDescent="0.25"/>
    <row r="505662" x14ac:dyDescent="0.25"/>
    <row r="505663" x14ac:dyDescent="0.25"/>
    <row r="505664" x14ac:dyDescent="0.25"/>
    <row r="505665" x14ac:dyDescent="0.25"/>
    <row r="505666" x14ac:dyDescent="0.25"/>
    <row r="505667" x14ac:dyDescent="0.25"/>
    <row r="505668" x14ac:dyDescent="0.25"/>
    <row r="505669" x14ac:dyDescent="0.25"/>
    <row r="505670" x14ac:dyDescent="0.25"/>
    <row r="505671" x14ac:dyDescent="0.25"/>
    <row r="505672" x14ac:dyDescent="0.25"/>
    <row r="505673" x14ac:dyDescent="0.25"/>
    <row r="505674" x14ac:dyDescent="0.25"/>
    <row r="505675" x14ac:dyDescent="0.25"/>
    <row r="505676" x14ac:dyDescent="0.25"/>
    <row r="505677" x14ac:dyDescent="0.25"/>
    <row r="505678" x14ac:dyDescent="0.25"/>
    <row r="505679" x14ac:dyDescent="0.25"/>
    <row r="505680" x14ac:dyDescent="0.25"/>
    <row r="505681" x14ac:dyDescent="0.25"/>
    <row r="505682" x14ac:dyDescent="0.25"/>
    <row r="505683" x14ac:dyDescent="0.25"/>
    <row r="505684" x14ac:dyDescent="0.25"/>
    <row r="505685" x14ac:dyDescent="0.25"/>
    <row r="505686" x14ac:dyDescent="0.25"/>
    <row r="505687" x14ac:dyDescent="0.25"/>
    <row r="505688" x14ac:dyDescent="0.25"/>
    <row r="505689" x14ac:dyDescent="0.25"/>
    <row r="505690" x14ac:dyDescent="0.25"/>
    <row r="505691" x14ac:dyDescent="0.25"/>
    <row r="505692" x14ac:dyDescent="0.25"/>
    <row r="505693" x14ac:dyDescent="0.25"/>
    <row r="505694" x14ac:dyDescent="0.25"/>
    <row r="505695" x14ac:dyDescent="0.25"/>
    <row r="505696" x14ac:dyDescent="0.25"/>
    <row r="505697" x14ac:dyDescent="0.25"/>
    <row r="505698" x14ac:dyDescent="0.25"/>
    <row r="505699" x14ac:dyDescent="0.25"/>
    <row r="505700" x14ac:dyDescent="0.25"/>
    <row r="505701" x14ac:dyDescent="0.25"/>
    <row r="505702" x14ac:dyDescent="0.25"/>
    <row r="505703" x14ac:dyDescent="0.25"/>
    <row r="505704" x14ac:dyDescent="0.25"/>
    <row r="505705" x14ac:dyDescent="0.25"/>
    <row r="505706" x14ac:dyDescent="0.25"/>
    <row r="505707" x14ac:dyDescent="0.25"/>
    <row r="505708" x14ac:dyDescent="0.25"/>
    <row r="505709" x14ac:dyDescent="0.25"/>
    <row r="505710" x14ac:dyDescent="0.25"/>
    <row r="505711" x14ac:dyDescent="0.25"/>
    <row r="505712" x14ac:dyDescent="0.25"/>
    <row r="505713" x14ac:dyDescent="0.25"/>
    <row r="505714" x14ac:dyDescent="0.25"/>
    <row r="505715" x14ac:dyDescent="0.25"/>
    <row r="505716" x14ac:dyDescent="0.25"/>
    <row r="505717" x14ac:dyDescent="0.25"/>
    <row r="505718" x14ac:dyDescent="0.25"/>
    <row r="505719" x14ac:dyDescent="0.25"/>
    <row r="505720" x14ac:dyDescent="0.25"/>
    <row r="505721" x14ac:dyDescent="0.25"/>
    <row r="505722" x14ac:dyDescent="0.25"/>
    <row r="505723" x14ac:dyDescent="0.25"/>
    <row r="505724" x14ac:dyDescent="0.25"/>
    <row r="505725" x14ac:dyDescent="0.25"/>
    <row r="505726" x14ac:dyDescent="0.25"/>
    <row r="505727" x14ac:dyDescent="0.25"/>
    <row r="505728" x14ac:dyDescent="0.25"/>
    <row r="505729" x14ac:dyDescent="0.25"/>
    <row r="505730" x14ac:dyDescent="0.25"/>
    <row r="505731" x14ac:dyDescent="0.25"/>
    <row r="505732" x14ac:dyDescent="0.25"/>
    <row r="505733" x14ac:dyDescent="0.25"/>
    <row r="505734" x14ac:dyDescent="0.25"/>
    <row r="505735" x14ac:dyDescent="0.25"/>
    <row r="505736" x14ac:dyDescent="0.25"/>
    <row r="505737" x14ac:dyDescent="0.25"/>
    <row r="505738" x14ac:dyDescent="0.25"/>
    <row r="505739" x14ac:dyDescent="0.25"/>
    <row r="505740" x14ac:dyDescent="0.25"/>
    <row r="505741" x14ac:dyDescent="0.25"/>
    <row r="505742" x14ac:dyDescent="0.25"/>
    <row r="505743" x14ac:dyDescent="0.25"/>
    <row r="505744" x14ac:dyDescent="0.25"/>
    <row r="505745" x14ac:dyDescent="0.25"/>
    <row r="505746" x14ac:dyDescent="0.25"/>
    <row r="505747" x14ac:dyDescent="0.25"/>
    <row r="505748" x14ac:dyDescent="0.25"/>
    <row r="505749" x14ac:dyDescent="0.25"/>
    <row r="505750" x14ac:dyDescent="0.25"/>
    <row r="505751" x14ac:dyDescent="0.25"/>
    <row r="505752" x14ac:dyDescent="0.25"/>
    <row r="505753" x14ac:dyDescent="0.25"/>
    <row r="505754" x14ac:dyDescent="0.25"/>
    <row r="505755" x14ac:dyDescent="0.25"/>
    <row r="505756" x14ac:dyDescent="0.25"/>
    <row r="505757" x14ac:dyDescent="0.25"/>
    <row r="505758" x14ac:dyDescent="0.25"/>
    <row r="505759" x14ac:dyDescent="0.25"/>
    <row r="505760" x14ac:dyDescent="0.25"/>
    <row r="505761" x14ac:dyDescent="0.25"/>
    <row r="505762" x14ac:dyDescent="0.25"/>
    <row r="505763" x14ac:dyDescent="0.25"/>
    <row r="505764" x14ac:dyDescent="0.25"/>
    <row r="505765" x14ac:dyDescent="0.25"/>
    <row r="505766" x14ac:dyDescent="0.25"/>
    <row r="505767" x14ac:dyDescent="0.25"/>
    <row r="505768" x14ac:dyDescent="0.25"/>
    <row r="505769" x14ac:dyDescent="0.25"/>
    <row r="505770" x14ac:dyDescent="0.25"/>
    <row r="505771" x14ac:dyDescent="0.25"/>
    <row r="505772" x14ac:dyDescent="0.25"/>
    <row r="505773" x14ac:dyDescent="0.25"/>
    <row r="505774" x14ac:dyDescent="0.25"/>
    <row r="505775" x14ac:dyDescent="0.25"/>
    <row r="505776" x14ac:dyDescent="0.25"/>
    <row r="505777" x14ac:dyDescent="0.25"/>
    <row r="505778" x14ac:dyDescent="0.25"/>
    <row r="505779" x14ac:dyDescent="0.25"/>
    <row r="505780" x14ac:dyDescent="0.25"/>
    <row r="505781" x14ac:dyDescent="0.25"/>
    <row r="505782" x14ac:dyDescent="0.25"/>
    <row r="505783" x14ac:dyDescent="0.25"/>
    <row r="505784" x14ac:dyDescent="0.25"/>
    <row r="505785" x14ac:dyDescent="0.25"/>
    <row r="505786" x14ac:dyDescent="0.25"/>
    <row r="505787" x14ac:dyDescent="0.25"/>
    <row r="505788" x14ac:dyDescent="0.25"/>
    <row r="505789" x14ac:dyDescent="0.25"/>
    <row r="505790" x14ac:dyDescent="0.25"/>
    <row r="505791" x14ac:dyDescent="0.25"/>
    <row r="505792" x14ac:dyDescent="0.25"/>
    <row r="505793" x14ac:dyDescent="0.25"/>
    <row r="505794" x14ac:dyDescent="0.25"/>
    <row r="505795" x14ac:dyDescent="0.25"/>
    <row r="505796" x14ac:dyDescent="0.25"/>
    <row r="505797" x14ac:dyDescent="0.25"/>
    <row r="505798" x14ac:dyDescent="0.25"/>
    <row r="505799" x14ac:dyDescent="0.25"/>
    <row r="505800" x14ac:dyDescent="0.25"/>
    <row r="505801" x14ac:dyDescent="0.25"/>
    <row r="505802" x14ac:dyDescent="0.25"/>
    <row r="505803" x14ac:dyDescent="0.25"/>
    <row r="505804" x14ac:dyDescent="0.25"/>
    <row r="505805" x14ac:dyDescent="0.25"/>
    <row r="505806" x14ac:dyDescent="0.25"/>
    <row r="505807" x14ac:dyDescent="0.25"/>
    <row r="505808" x14ac:dyDescent="0.25"/>
    <row r="505809" x14ac:dyDescent="0.25"/>
    <row r="505810" x14ac:dyDescent="0.25"/>
    <row r="505811" x14ac:dyDescent="0.25"/>
    <row r="505812" x14ac:dyDescent="0.25"/>
    <row r="505813" x14ac:dyDescent="0.25"/>
    <row r="505814" x14ac:dyDescent="0.25"/>
    <row r="505815" x14ac:dyDescent="0.25"/>
    <row r="505816" x14ac:dyDescent="0.25"/>
    <row r="505817" x14ac:dyDescent="0.25"/>
    <row r="505818" x14ac:dyDescent="0.25"/>
    <row r="505819" x14ac:dyDescent="0.25"/>
    <row r="505820" x14ac:dyDescent="0.25"/>
    <row r="505821" x14ac:dyDescent="0.25"/>
    <row r="505822" x14ac:dyDescent="0.25"/>
    <row r="505823" x14ac:dyDescent="0.25"/>
    <row r="505824" x14ac:dyDescent="0.25"/>
    <row r="505825" x14ac:dyDescent="0.25"/>
    <row r="505826" x14ac:dyDescent="0.25"/>
    <row r="505827" x14ac:dyDescent="0.25"/>
    <row r="505828" x14ac:dyDescent="0.25"/>
    <row r="505829" x14ac:dyDescent="0.25"/>
    <row r="505830" x14ac:dyDescent="0.25"/>
    <row r="505831" x14ac:dyDescent="0.25"/>
    <row r="505832" x14ac:dyDescent="0.25"/>
    <row r="505833" x14ac:dyDescent="0.25"/>
    <row r="505834" x14ac:dyDescent="0.25"/>
    <row r="505835" x14ac:dyDescent="0.25"/>
    <row r="505836" x14ac:dyDescent="0.25"/>
    <row r="505837" x14ac:dyDescent="0.25"/>
    <row r="505838" x14ac:dyDescent="0.25"/>
    <row r="505839" x14ac:dyDescent="0.25"/>
    <row r="505840" x14ac:dyDescent="0.25"/>
    <row r="505841" x14ac:dyDescent="0.25"/>
    <row r="505842" x14ac:dyDescent="0.25"/>
    <row r="505843" x14ac:dyDescent="0.25"/>
    <row r="505844" x14ac:dyDescent="0.25"/>
    <row r="505845" x14ac:dyDescent="0.25"/>
    <row r="505846" x14ac:dyDescent="0.25"/>
    <row r="505847" x14ac:dyDescent="0.25"/>
    <row r="505848" x14ac:dyDescent="0.25"/>
    <row r="505849" x14ac:dyDescent="0.25"/>
    <row r="505850" x14ac:dyDescent="0.25"/>
    <row r="505851" x14ac:dyDescent="0.25"/>
    <row r="505852" x14ac:dyDescent="0.25"/>
    <row r="505853" x14ac:dyDescent="0.25"/>
    <row r="505854" x14ac:dyDescent="0.25"/>
    <row r="505855" x14ac:dyDescent="0.25"/>
    <row r="505856" x14ac:dyDescent="0.25"/>
    <row r="505857" x14ac:dyDescent="0.25"/>
    <row r="505858" x14ac:dyDescent="0.25"/>
    <row r="505859" x14ac:dyDescent="0.25"/>
    <row r="505860" x14ac:dyDescent="0.25"/>
    <row r="505861" x14ac:dyDescent="0.25"/>
    <row r="505862" x14ac:dyDescent="0.25"/>
    <row r="505863" x14ac:dyDescent="0.25"/>
    <row r="505864" x14ac:dyDescent="0.25"/>
    <row r="505865" x14ac:dyDescent="0.25"/>
    <row r="505866" x14ac:dyDescent="0.25"/>
    <row r="505867" x14ac:dyDescent="0.25"/>
    <row r="505868" x14ac:dyDescent="0.25"/>
    <row r="505869" x14ac:dyDescent="0.25"/>
    <row r="505870" x14ac:dyDescent="0.25"/>
    <row r="505871" x14ac:dyDescent="0.25"/>
    <row r="505872" x14ac:dyDescent="0.25"/>
    <row r="505873" x14ac:dyDescent="0.25"/>
    <row r="505874" x14ac:dyDescent="0.25"/>
    <row r="505875" x14ac:dyDescent="0.25"/>
    <row r="505876" x14ac:dyDescent="0.25"/>
    <row r="505877" x14ac:dyDescent="0.25"/>
    <row r="505878" x14ac:dyDescent="0.25"/>
    <row r="505879" x14ac:dyDescent="0.25"/>
    <row r="505880" x14ac:dyDescent="0.25"/>
    <row r="505881" x14ac:dyDescent="0.25"/>
    <row r="505882" x14ac:dyDescent="0.25"/>
    <row r="505883" x14ac:dyDescent="0.25"/>
    <row r="505884" x14ac:dyDescent="0.25"/>
    <row r="505885" x14ac:dyDescent="0.25"/>
    <row r="505886" x14ac:dyDescent="0.25"/>
    <row r="505887" x14ac:dyDescent="0.25"/>
    <row r="505888" x14ac:dyDescent="0.25"/>
    <row r="505889" x14ac:dyDescent="0.25"/>
    <row r="505890" x14ac:dyDescent="0.25"/>
    <row r="505891" x14ac:dyDescent="0.25"/>
    <row r="505892" x14ac:dyDescent="0.25"/>
    <row r="505893" x14ac:dyDescent="0.25"/>
    <row r="505894" x14ac:dyDescent="0.25"/>
    <row r="505895" x14ac:dyDescent="0.25"/>
    <row r="505896" x14ac:dyDescent="0.25"/>
    <row r="505897" x14ac:dyDescent="0.25"/>
    <row r="505898" x14ac:dyDescent="0.25"/>
    <row r="505899" x14ac:dyDescent="0.25"/>
    <row r="505900" x14ac:dyDescent="0.25"/>
    <row r="505901" x14ac:dyDescent="0.25"/>
    <row r="505902" x14ac:dyDescent="0.25"/>
    <row r="505903" x14ac:dyDescent="0.25"/>
    <row r="505904" x14ac:dyDescent="0.25"/>
    <row r="505905" x14ac:dyDescent="0.25"/>
    <row r="505906" x14ac:dyDescent="0.25"/>
    <row r="505907" x14ac:dyDescent="0.25"/>
    <row r="505908" x14ac:dyDescent="0.25"/>
    <row r="505909" x14ac:dyDescent="0.25"/>
    <row r="505910" x14ac:dyDescent="0.25"/>
    <row r="505911" x14ac:dyDescent="0.25"/>
    <row r="505912" x14ac:dyDescent="0.25"/>
    <row r="505913" x14ac:dyDescent="0.25"/>
    <row r="505914" x14ac:dyDescent="0.25"/>
    <row r="505915" x14ac:dyDescent="0.25"/>
    <row r="505916" x14ac:dyDescent="0.25"/>
    <row r="505917" x14ac:dyDescent="0.25"/>
    <row r="505918" x14ac:dyDescent="0.25"/>
    <row r="505919" x14ac:dyDescent="0.25"/>
    <row r="505920" x14ac:dyDescent="0.25"/>
    <row r="505921" x14ac:dyDescent="0.25"/>
    <row r="505922" x14ac:dyDescent="0.25"/>
    <row r="505923" x14ac:dyDescent="0.25"/>
    <row r="505924" x14ac:dyDescent="0.25"/>
    <row r="505925" x14ac:dyDescent="0.25"/>
    <row r="505926" x14ac:dyDescent="0.25"/>
    <row r="505927" x14ac:dyDescent="0.25"/>
    <row r="505928" x14ac:dyDescent="0.25"/>
    <row r="505929" x14ac:dyDescent="0.25"/>
    <row r="505930" x14ac:dyDescent="0.25"/>
    <row r="505931" x14ac:dyDescent="0.25"/>
    <row r="505932" x14ac:dyDescent="0.25"/>
    <row r="505933" x14ac:dyDescent="0.25"/>
    <row r="505934" x14ac:dyDescent="0.25"/>
    <row r="505935" x14ac:dyDescent="0.25"/>
    <row r="505936" x14ac:dyDescent="0.25"/>
    <row r="505937" x14ac:dyDescent="0.25"/>
    <row r="505938" x14ac:dyDescent="0.25"/>
    <row r="505939" x14ac:dyDescent="0.25"/>
    <row r="505940" x14ac:dyDescent="0.25"/>
    <row r="505941" x14ac:dyDescent="0.25"/>
    <row r="505942" x14ac:dyDescent="0.25"/>
    <row r="505943" x14ac:dyDescent="0.25"/>
    <row r="505944" x14ac:dyDescent="0.25"/>
    <row r="505945" x14ac:dyDescent="0.25"/>
    <row r="505946" x14ac:dyDescent="0.25"/>
    <row r="505947" x14ac:dyDescent="0.25"/>
    <row r="505948" x14ac:dyDescent="0.25"/>
    <row r="505949" x14ac:dyDescent="0.25"/>
    <row r="505950" x14ac:dyDescent="0.25"/>
    <row r="505951" x14ac:dyDescent="0.25"/>
    <row r="505952" x14ac:dyDescent="0.25"/>
    <row r="505953" x14ac:dyDescent="0.25"/>
    <row r="505954" x14ac:dyDescent="0.25"/>
    <row r="505955" x14ac:dyDescent="0.25"/>
    <row r="505956" x14ac:dyDescent="0.25"/>
    <row r="505957" x14ac:dyDescent="0.25"/>
    <row r="505958" x14ac:dyDescent="0.25"/>
    <row r="505959" x14ac:dyDescent="0.25"/>
    <row r="505960" x14ac:dyDescent="0.25"/>
    <row r="505961" x14ac:dyDescent="0.25"/>
    <row r="505962" x14ac:dyDescent="0.25"/>
    <row r="505963" x14ac:dyDescent="0.25"/>
    <row r="505964" x14ac:dyDescent="0.25"/>
    <row r="505965" x14ac:dyDescent="0.25"/>
    <row r="505966" x14ac:dyDescent="0.25"/>
    <row r="505967" x14ac:dyDescent="0.25"/>
    <row r="505968" x14ac:dyDescent="0.25"/>
    <row r="505969" x14ac:dyDescent="0.25"/>
    <row r="505970" x14ac:dyDescent="0.25"/>
    <row r="505971" x14ac:dyDescent="0.25"/>
    <row r="505972" x14ac:dyDescent="0.25"/>
    <row r="505973" x14ac:dyDescent="0.25"/>
    <row r="505974" x14ac:dyDescent="0.25"/>
    <row r="505975" x14ac:dyDescent="0.25"/>
    <row r="505976" x14ac:dyDescent="0.25"/>
    <row r="505977" x14ac:dyDescent="0.25"/>
    <row r="505978" x14ac:dyDescent="0.25"/>
    <row r="505979" x14ac:dyDescent="0.25"/>
    <row r="505980" x14ac:dyDescent="0.25"/>
    <row r="505981" x14ac:dyDescent="0.25"/>
    <row r="505982" x14ac:dyDescent="0.25"/>
    <row r="505983" x14ac:dyDescent="0.25"/>
    <row r="505984" x14ac:dyDescent="0.25"/>
    <row r="505985" x14ac:dyDescent="0.25"/>
    <row r="505986" x14ac:dyDescent="0.25"/>
    <row r="505987" x14ac:dyDescent="0.25"/>
    <row r="505988" x14ac:dyDescent="0.25"/>
    <row r="505989" x14ac:dyDescent="0.25"/>
    <row r="505990" x14ac:dyDescent="0.25"/>
    <row r="505991" x14ac:dyDescent="0.25"/>
    <row r="505992" x14ac:dyDescent="0.25"/>
    <row r="505993" x14ac:dyDescent="0.25"/>
    <row r="505994" x14ac:dyDescent="0.25"/>
    <row r="505995" x14ac:dyDescent="0.25"/>
    <row r="505996" x14ac:dyDescent="0.25"/>
    <row r="505997" x14ac:dyDescent="0.25"/>
    <row r="505998" x14ac:dyDescent="0.25"/>
    <row r="505999" x14ac:dyDescent="0.25"/>
    <row r="506000" x14ac:dyDescent="0.25"/>
    <row r="506001" x14ac:dyDescent="0.25"/>
    <row r="506002" x14ac:dyDescent="0.25"/>
    <row r="506003" x14ac:dyDescent="0.25"/>
    <row r="506004" x14ac:dyDescent="0.25"/>
    <row r="506005" x14ac:dyDescent="0.25"/>
    <row r="506006" x14ac:dyDescent="0.25"/>
    <row r="506007" x14ac:dyDescent="0.25"/>
    <row r="506008" x14ac:dyDescent="0.25"/>
    <row r="506009" x14ac:dyDescent="0.25"/>
    <row r="506010" x14ac:dyDescent="0.25"/>
    <row r="506011" x14ac:dyDescent="0.25"/>
    <row r="506012" x14ac:dyDescent="0.25"/>
    <row r="506013" x14ac:dyDescent="0.25"/>
    <row r="506014" x14ac:dyDescent="0.25"/>
    <row r="506015" x14ac:dyDescent="0.25"/>
    <row r="506016" x14ac:dyDescent="0.25"/>
    <row r="506017" x14ac:dyDescent="0.25"/>
    <row r="506018" x14ac:dyDescent="0.25"/>
    <row r="506019" x14ac:dyDescent="0.25"/>
    <row r="506020" x14ac:dyDescent="0.25"/>
    <row r="506021" x14ac:dyDescent="0.25"/>
    <row r="506022" x14ac:dyDescent="0.25"/>
    <row r="506023" x14ac:dyDescent="0.25"/>
    <row r="506024" x14ac:dyDescent="0.25"/>
    <row r="506025" x14ac:dyDescent="0.25"/>
    <row r="506026" x14ac:dyDescent="0.25"/>
    <row r="506027" x14ac:dyDescent="0.25"/>
    <row r="506028" x14ac:dyDescent="0.25"/>
    <row r="506029" x14ac:dyDescent="0.25"/>
    <row r="506030" x14ac:dyDescent="0.25"/>
    <row r="506031" x14ac:dyDescent="0.25"/>
    <row r="506032" x14ac:dyDescent="0.25"/>
    <row r="506033" x14ac:dyDescent="0.25"/>
    <row r="506034" x14ac:dyDescent="0.25"/>
    <row r="506035" x14ac:dyDescent="0.25"/>
    <row r="506036" x14ac:dyDescent="0.25"/>
    <row r="506037" x14ac:dyDescent="0.25"/>
    <row r="506038" x14ac:dyDescent="0.25"/>
    <row r="506039" x14ac:dyDescent="0.25"/>
    <row r="506040" x14ac:dyDescent="0.25"/>
    <row r="506041" x14ac:dyDescent="0.25"/>
    <row r="506042" x14ac:dyDescent="0.25"/>
    <row r="506043" x14ac:dyDescent="0.25"/>
    <row r="506044" x14ac:dyDescent="0.25"/>
    <row r="506045" x14ac:dyDescent="0.25"/>
    <row r="506046" x14ac:dyDescent="0.25"/>
    <row r="506047" x14ac:dyDescent="0.25"/>
    <row r="506048" x14ac:dyDescent="0.25"/>
    <row r="506049" x14ac:dyDescent="0.25"/>
    <row r="506050" x14ac:dyDescent="0.25"/>
    <row r="506051" x14ac:dyDescent="0.25"/>
    <row r="506052" x14ac:dyDescent="0.25"/>
    <row r="506053" x14ac:dyDescent="0.25"/>
    <row r="506054" x14ac:dyDescent="0.25"/>
    <row r="506055" x14ac:dyDescent="0.25"/>
    <row r="506056" x14ac:dyDescent="0.25"/>
    <row r="506057" x14ac:dyDescent="0.25"/>
    <row r="506058" x14ac:dyDescent="0.25"/>
    <row r="506059" x14ac:dyDescent="0.25"/>
    <row r="506060" x14ac:dyDescent="0.25"/>
    <row r="506061" x14ac:dyDescent="0.25"/>
    <row r="506062" x14ac:dyDescent="0.25"/>
    <row r="506063" x14ac:dyDescent="0.25"/>
    <row r="506064" x14ac:dyDescent="0.25"/>
    <row r="506065" x14ac:dyDescent="0.25"/>
    <row r="506066" x14ac:dyDescent="0.25"/>
    <row r="506067" x14ac:dyDescent="0.25"/>
    <row r="506068" x14ac:dyDescent="0.25"/>
    <row r="506069" x14ac:dyDescent="0.25"/>
    <row r="506070" x14ac:dyDescent="0.25"/>
    <row r="506071" x14ac:dyDescent="0.25"/>
    <row r="506072" x14ac:dyDescent="0.25"/>
    <row r="506073" x14ac:dyDescent="0.25"/>
    <row r="506074" x14ac:dyDescent="0.25"/>
    <row r="506075" x14ac:dyDescent="0.25"/>
    <row r="506076" x14ac:dyDescent="0.25"/>
    <row r="506077" x14ac:dyDescent="0.25"/>
    <row r="506078" x14ac:dyDescent="0.25"/>
    <row r="506079" x14ac:dyDescent="0.25"/>
    <row r="506080" x14ac:dyDescent="0.25"/>
    <row r="506081" x14ac:dyDescent="0.25"/>
    <row r="506082" x14ac:dyDescent="0.25"/>
    <row r="506083" x14ac:dyDescent="0.25"/>
    <row r="506084" x14ac:dyDescent="0.25"/>
    <row r="506085" x14ac:dyDescent="0.25"/>
    <row r="506086" x14ac:dyDescent="0.25"/>
    <row r="506087" x14ac:dyDescent="0.25"/>
    <row r="506088" x14ac:dyDescent="0.25"/>
    <row r="506089" x14ac:dyDescent="0.25"/>
    <row r="506090" x14ac:dyDescent="0.25"/>
    <row r="506091" x14ac:dyDescent="0.25"/>
    <row r="506092" x14ac:dyDescent="0.25"/>
    <row r="506093" x14ac:dyDescent="0.25"/>
    <row r="506094" x14ac:dyDescent="0.25"/>
    <row r="506095" x14ac:dyDescent="0.25"/>
    <row r="506096" x14ac:dyDescent="0.25"/>
    <row r="506097" x14ac:dyDescent="0.25"/>
    <row r="506098" x14ac:dyDescent="0.25"/>
    <row r="506099" x14ac:dyDescent="0.25"/>
    <row r="506100" x14ac:dyDescent="0.25"/>
    <row r="506101" x14ac:dyDescent="0.25"/>
    <row r="506102" x14ac:dyDescent="0.25"/>
    <row r="506103" x14ac:dyDescent="0.25"/>
    <row r="506104" x14ac:dyDescent="0.25"/>
    <row r="506105" x14ac:dyDescent="0.25"/>
    <row r="506106" x14ac:dyDescent="0.25"/>
    <row r="506107" x14ac:dyDescent="0.25"/>
    <row r="506108" x14ac:dyDescent="0.25"/>
    <row r="506109" x14ac:dyDescent="0.25"/>
    <row r="506110" x14ac:dyDescent="0.25"/>
    <row r="506111" x14ac:dyDescent="0.25"/>
    <row r="506112" x14ac:dyDescent="0.25"/>
    <row r="506113" x14ac:dyDescent="0.25"/>
    <row r="506114" x14ac:dyDescent="0.25"/>
    <row r="506115" x14ac:dyDescent="0.25"/>
    <row r="506116" x14ac:dyDescent="0.25"/>
    <row r="506117" x14ac:dyDescent="0.25"/>
    <row r="506118" x14ac:dyDescent="0.25"/>
    <row r="506119" x14ac:dyDescent="0.25"/>
    <row r="506120" x14ac:dyDescent="0.25"/>
    <row r="506121" x14ac:dyDescent="0.25"/>
    <row r="506122" x14ac:dyDescent="0.25"/>
    <row r="506123" x14ac:dyDescent="0.25"/>
    <row r="506124" x14ac:dyDescent="0.25"/>
    <row r="506125" x14ac:dyDescent="0.25"/>
    <row r="506126" x14ac:dyDescent="0.25"/>
    <row r="506127" x14ac:dyDescent="0.25"/>
    <row r="506128" x14ac:dyDescent="0.25"/>
    <row r="506129" x14ac:dyDescent="0.25"/>
    <row r="506130" x14ac:dyDescent="0.25"/>
    <row r="506131" x14ac:dyDescent="0.25"/>
    <row r="506132" x14ac:dyDescent="0.25"/>
    <row r="506133" x14ac:dyDescent="0.25"/>
    <row r="506134" x14ac:dyDescent="0.25"/>
    <row r="506135" x14ac:dyDescent="0.25"/>
    <row r="506136" x14ac:dyDescent="0.25"/>
    <row r="506137" x14ac:dyDescent="0.25"/>
    <row r="506138" x14ac:dyDescent="0.25"/>
    <row r="506139" x14ac:dyDescent="0.25"/>
    <row r="506140" x14ac:dyDescent="0.25"/>
    <row r="506141" x14ac:dyDescent="0.25"/>
    <row r="506142" x14ac:dyDescent="0.25"/>
    <row r="506143" x14ac:dyDescent="0.25"/>
    <row r="506144" x14ac:dyDescent="0.25"/>
    <row r="506145" x14ac:dyDescent="0.25"/>
    <row r="506146" x14ac:dyDescent="0.25"/>
    <row r="506147" x14ac:dyDescent="0.25"/>
    <row r="506148" x14ac:dyDescent="0.25"/>
    <row r="506149" x14ac:dyDescent="0.25"/>
    <row r="506150" x14ac:dyDescent="0.25"/>
    <row r="506151" x14ac:dyDescent="0.25"/>
    <row r="506152" x14ac:dyDescent="0.25"/>
    <row r="506153" x14ac:dyDescent="0.25"/>
    <row r="506154" x14ac:dyDescent="0.25"/>
    <row r="506155" x14ac:dyDescent="0.25"/>
    <row r="506156" x14ac:dyDescent="0.25"/>
    <row r="506157" x14ac:dyDescent="0.25"/>
    <row r="506158" x14ac:dyDescent="0.25"/>
    <row r="506159" x14ac:dyDescent="0.25"/>
    <row r="506160" x14ac:dyDescent="0.25"/>
    <row r="506161" x14ac:dyDescent="0.25"/>
    <row r="506162" x14ac:dyDescent="0.25"/>
    <row r="506163" x14ac:dyDescent="0.25"/>
    <row r="506164" x14ac:dyDescent="0.25"/>
    <row r="506165" x14ac:dyDescent="0.25"/>
    <row r="506166" x14ac:dyDescent="0.25"/>
    <row r="506167" x14ac:dyDescent="0.25"/>
    <row r="506168" x14ac:dyDescent="0.25"/>
    <row r="506169" x14ac:dyDescent="0.25"/>
    <row r="506170" x14ac:dyDescent="0.25"/>
    <row r="506171" x14ac:dyDescent="0.25"/>
    <row r="506172" x14ac:dyDescent="0.25"/>
    <row r="506173" x14ac:dyDescent="0.25"/>
    <row r="506174" x14ac:dyDescent="0.25"/>
    <row r="506175" x14ac:dyDescent="0.25"/>
    <row r="506176" x14ac:dyDescent="0.25"/>
    <row r="506177" x14ac:dyDescent="0.25"/>
    <row r="506178" x14ac:dyDescent="0.25"/>
    <row r="506179" x14ac:dyDescent="0.25"/>
    <row r="506180" x14ac:dyDescent="0.25"/>
    <row r="506181" x14ac:dyDescent="0.25"/>
    <row r="506182" x14ac:dyDescent="0.25"/>
    <row r="506183" x14ac:dyDescent="0.25"/>
    <row r="506184" x14ac:dyDescent="0.25"/>
    <row r="506185" x14ac:dyDescent="0.25"/>
    <row r="506186" x14ac:dyDescent="0.25"/>
    <row r="506187" x14ac:dyDescent="0.25"/>
    <row r="506188" x14ac:dyDescent="0.25"/>
    <row r="506189" x14ac:dyDescent="0.25"/>
    <row r="506190" x14ac:dyDescent="0.25"/>
    <row r="506191" x14ac:dyDescent="0.25"/>
    <row r="506192" x14ac:dyDescent="0.25"/>
    <row r="506193" x14ac:dyDescent="0.25"/>
    <row r="506194" x14ac:dyDescent="0.25"/>
    <row r="506195" x14ac:dyDescent="0.25"/>
    <row r="506196" x14ac:dyDescent="0.25"/>
    <row r="506197" x14ac:dyDescent="0.25"/>
    <row r="506198" x14ac:dyDescent="0.25"/>
    <row r="506199" x14ac:dyDescent="0.25"/>
    <row r="506200" x14ac:dyDescent="0.25"/>
    <row r="506201" x14ac:dyDescent="0.25"/>
    <row r="506202" x14ac:dyDescent="0.25"/>
    <row r="506203" x14ac:dyDescent="0.25"/>
    <row r="506204" x14ac:dyDescent="0.25"/>
    <row r="506205" x14ac:dyDescent="0.25"/>
    <row r="506206" x14ac:dyDescent="0.25"/>
    <row r="506207" x14ac:dyDescent="0.25"/>
    <row r="506208" x14ac:dyDescent="0.25"/>
    <row r="506209" x14ac:dyDescent="0.25"/>
    <row r="506210" x14ac:dyDescent="0.25"/>
    <row r="506211" x14ac:dyDescent="0.25"/>
    <row r="506212" x14ac:dyDescent="0.25"/>
    <row r="506213" x14ac:dyDescent="0.25"/>
    <row r="506214" x14ac:dyDescent="0.25"/>
    <row r="506215" x14ac:dyDescent="0.25"/>
    <row r="506216" x14ac:dyDescent="0.25"/>
    <row r="506217" x14ac:dyDescent="0.25"/>
    <row r="506218" x14ac:dyDescent="0.25"/>
    <row r="506219" x14ac:dyDescent="0.25"/>
    <row r="506220" x14ac:dyDescent="0.25"/>
    <row r="506221" x14ac:dyDescent="0.25"/>
    <row r="506222" x14ac:dyDescent="0.25"/>
    <row r="506223" x14ac:dyDescent="0.25"/>
    <row r="506224" x14ac:dyDescent="0.25"/>
    <row r="506225" x14ac:dyDescent="0.25"/>
    <row r="506226" x14ac:dyDescent="0.25"/>
    <row r="506227" x14ac:dyDescent="0.25"/>
    <row r="506228" x14ac:dyDescent="0.25"/>
    <row r="506229" x14ac:dyDescent="0.25"/>
    <row r="506230" x14ac:dyDescent="0.25"/>
    <row r="506231" x14ac:dyDescent="0.25"/>
    <row r="506232" x14ac:dyDescent="0.25"/>
    <row r="506233" x14ac:dyDescent="0.25"/>
    <row r="506234" x14ac:dyDescent="0.25"/>
    <row r="506235" x14ac:dyDescent="0.25"/>
    <row r="506236" x14ac:dyDescent="0.25"/>
    <row r="506237" x14ac:dyDescent="0.25"/>
    <row r="506238" x14ac:dyDescent="0.25"/>
    <row r="506239" x14ac:dyDescent="0.25"/>
    <row r="506240" x14ac:dyDescent="0.25"/>
    <row r="506241" x14ac:dyDescent="0.25"/>
    <row r="506242" x14ac:dyDescent="0.25"/>
    <row r="506243" x14ac:dyDescent="0.25"/>
    <row r="506244" x14ac:dyDescent="0.25"/>
    <row r="506245" x14ac:dyDescent="0.25"/>
    <row r="506246" x14ac:dyDescent="0.25"/>
    <row r="506247" x14ac:dyDescent="0.25"/>
    <row r="506248" x14ac:dyDescent="0.25"/>
    <row r="506249" x14ac:dyDescent="0.25"/>
    <row r="506250" x14ac:dyDescent="0.25"/>
    <row r="506251" x14ac:dyDescent="0.25"/>
    <row r="506252" x14ac:dyDescent="0.25"/>
    <row r="506253" x14ac:dyDescent="0.25"/>
    <row r="506254" x14ac:dyDescent="0.25"/>
    <row r="506255" x14ac:dyDescent="0.25"/>
    <row r="506256" x14ac:dyDescent="0.25"/>
    <row r="506257" x14ac:dyDescent="0.25"/>
    <row r="506258" x14ac:dyDescent="0.25"/>
    <row r="506259" x14ac:dyDescent="0.25"/>
    <row r="506260" x14ac:dyDescent="0.25"/>
    <row r="506261" x14ac:dyDescent="0.25"/>
    <row r="506262" x14ac:dyDescent="0.25"/>
    <row r="506263" x14ac:dyDescent="0.25"/>
    <row r="506264" x14ac:dyDescent="0.25"/>
    <row r="506265" x14ac:dyDescent="0.25"/>
    <row r="506266" x14ac:dyDescent="0.25"/>
    <row r="506267" x14ac:dyDescent="0.25"/>
    <row r="506268" x14ac:dyDescent="0.25"/>
    <row r="506269" x14ac:dyDescent="0.25"/>
    <row r="506270" x14ac:dyDescent="0.25"/>
    <row r="506271" x14ac:dyDescent="0.25"/>
    <row r="506272" x14ac:dyDescent="0.25"/>
    <row r="506273" x14ac:dyDescent="0.25"/>
    <row r="506274" x14ac:dyDescent="0.25"/>
    <row r="506275" x14ac:dyDescent="0.25"/>
    <row r="506276" x14ac:dyDescent="0.25"/>
    <row r="506277" x14ac:dyDescent="0.25"/>
    <row r="506278" x14ac:dyDescent="0.25"/>
    <row r="506279" x14ac:dyDescent="0.25"/>
    <row r="506280" x14ac:dyDescent="0.25"/>
    <row r="506281" x14ac:dyDescent="0.25"/>
    <row r="506282" x14ac:dyDescent="0.25"/>
    <row r="506283" x14ac:dyDescent="0.25"/>
    <row r="506284" x14ac:dyDescent="0.25"/>
    <row r="506285" x14ac:dyDescent="0.25"/>
    <row r="506286" x14ac:dyDescent="0.25"/>
    <row r="506287" x14ac:dyDescent="0.25"/>
    <row r="506288" x14ac:dyDescent="0.25"/>
    <row r="506289" x14ac:dyDescent="0.25"/>
    <row r="506290" x14ac:dyDescent="0.25"/>
    <row r="506291" x14ac:dyDescent="0.25"/>
    <row r="506292" x14ac:dyDescent="0.25"/>
    <row r="506293" x14ac:dyDescent="0.25"/>
    <row r="506294" x14ac:dyDescent="0.25"/>
    <row r="506295" x14ac:dyDescent="0.25"/>
    <row r="506296" x14ac:dyDescent="0.25"/>
    <row r="506297" x14ac:dyDescent="0.25"/>
    <row r="506298" x14ac:dyDescent="0.25"/>
    <row r="506299" x14ac:dyDescent="0.25"/>
    <row r="506300" x14ac:dyDescent="0.25"/>
    <row r="506301" x14ac:dyDescent="0.25"/>
    <row r="506302" x14ac:dyDescent="0.25"/>
    <row r="506303" x14ac:dyDescent="0.25"/>
    <row r="506304" x14ac:dyDescent="0.25"/>
    <row r="506305" x14ac:dyDescent="0.25"/>
    <row r="506306" x14ac:dyDescent="0.25"/>
    <row r="506307" x14ac:dyDescent="0.25"/>
    <row r="506308" x14ac:dyDescent="0.25"/>
    <row r="506309" x14ac:dyDescent="0.25"/>
    <row r="506310" x14ac:dyDescent="0.25"/>
    <row r="506311" x14ac:dyDescent="0.25"/>
    <row r="506312" x14ac:dyDescent="0.25"/>
    <row r="506313" x14ac:dyDescent="0.25"/>
    <row r="506314" x14ac:dyDescent="0.25"/>
    <row r="506315" x14ac:dyDescent="0.25"/>
    <row r="506316" x14ac:dyDescent="0.25"/>
    <row r="506317" x14ac:dyDescent="0.25"/>
    <row r="506318" x14ac:dyDescent="0.25"/>
    <row r="506319" x14ac:dyDescent="0.25"/>
    <row r="506320" x14ac:dyDescent="0.25"/>
    <row r="506321" x14ac:dyDescent="0.25"/>
    <row r="506322" x14ac:dyDescent="0.25"/>
    <row r="506323" x14ac:dyDescent="0.25"/>
    <row r="506324" x14ac:dyDescent="0.25"/>
    <row r="506325" x14ac:dyDescent="0.25"/>
    <row r="506326" x14ac:dyDescent="0.25"/>
    <row r="506327" x14ac:dyDescent="0.25"/>
    <row r="506328" x14ac:dyDescent="0.25"/>
    <row r="506329" x14ac:dyDescent="0.25"/>
    <row r="506330" x14ac:dyDescent="0.25"/>
    <row r="506331" x14ac:dyDescent="0.25"/>
    <row r="506332" x14ac:dyDescent="0.25"/>
    <row r="506333" x14ac:dyDescent="0.25"/>
    <row r="506334" x14ac:dyDescent="0.25"/>
    <row r="506335" x14ac:dyDescent="0.25"/>
    <row r="506336" x14ac:dyDescent="0.25"/>
    <row r="506337" x14ac:dyDescent="0.25"/>
    <row r="506338" x14ac:dyDescent="0.25"/>
    <row r="506339" x14ac:dyDescent="0.25"/>
    <row r="506340" x14ac:dyDescent="0.25"/>
    <row r="506341" x14ac:dyDescent="0.25"/>
    <row r="506342" x14ac:dyDescent="0.25"/>
    <row r="506343" x14ac:dyDescent="0.25"/>
    <row r="506344" x14ac:dyDescent="0.25"/>
    <row r="506345" x14ac:dyDescent="0.25"/>
    <row r="506346" x14ac:dyDescent="0.25"/>
    <row r="506347" x14ac:dyDescent="0.25"/>
    <row r="506348" x14ac:dyDescent="0.25"/>
    <row r="506349" x14ac:dyDescent="0.25"/>
    <row r="506350" x14ac:dyDescent="0.25"/>
    <row r="506351" x14ac:dyDescent="0.25"/>
    <row r="506352" x14ac:dyDescent="0.25"/>
    <row r="506353" x14ac:dyDescent="0.25"/>
    <row r="506354" x14ac:dyDescent="0.25"/>
    <row r="506355" x14ac:dyDescent="0.25"/>
    <row r="506356" x14ac:dyDescent="0.25"/>
    <row r="506357" x14ac:dyDescent="0.25"/>
    <row r="506358" x14ac:dyDescent="0.25"/>
    <row r="506359" x14ac:dyDescent="0.25"/>
    <row r="506360" x14ac:dyDescent="0.25"/>
    <row r="506361" x14ac:dyDescent="0.25"/>
    <row r="506362" x14ac:dyDescent="0.25"/>
    <row r="506363" x14ac:dyDescent="0.25"/>
    <row r="506364" x14ac:dyDescent="0.25"/>
    <row r="506365" x14ac:dyDescent="0.25"/>
    <row r="506366" x14ac:dyDescent="0.25"/>
    <row r="506367" x14ac:dyDescent="0.25"/>
    <row r="506368" x14ac:dyDescent="0.25"/>
    <row r="506369" x14ac:dyDescent="0.25"/>
    <row r="506370" x14ac:dyDescent="0.25"/>
    <row r="506371" x14ac:dyDescent="0.25"/>
    <row r="506372" x14ac:dyDescent="0.25"/>
    <row r="506373" x14ac:dyDescent="0.25"/>
    <row r="506374" x14ac:dyDescent="0.25"/>
    <row r="506375" x14ac:dyDescent="0.25"/>
    <row r="506376" x14ac:dyDescent="0.25"/>
    <row r="506377" x14ac:dyDescent="0.25"/>
    <row r="506378" x14ac:dyDescent="0.25"/>
    <row r="506379" x14ac:dyDescent="0.25"/>
    <row r="506380" x14ac:dyDescent="0.25"/>
    <row r="506381" x14ac:dyDescent="0.25"/>
    <row r="506382" x14ac:dyDescent="0.25"/>
    <row r="506383" x14ac:dyDescent="0.25"/>
    <row r="506384" x14ac:dyDescent="0.25"/>
    <row r="506385" x14ac:dyDescent="0.25"/>
    <row r="506386" x14ac:dyDescent="0.25"/>
    <row r="506387" x14ac:dyDescent="0.25"/>
    <row r="506388" x14ac:dyDescent="0.25"/>
    <row r="506389" x14ac:dyDescent="0.25"/>
    <row r="506390" x14ac:dyDescent="0.25"/>
    <row r="506391" x14ac:dyDescent="0.25"/>
    <row r="506392" x14ac:dyDescent="0.25"/>
    <row r="506393" x14ac:dyDescent="0.25"/>
    <row r="506394" x14ac:dyDescent="0.25"/>
    <row r="506395" x14ac:dyDescent="0.25"/>
    <row r="506396" x14ac:dyDescent="0.25"/>
    <row r="506397" x14ac:dyDescent="0.25"/>
    <row r="506398" x14ac:dyDescent="0.25"/>
    <row r="506399" x14ac:dyDescent="0.25"/>
    <row r="506400" x14ac:dyDescent="0.25"/>
    <row r="506401" x14ac:dyDescent="0.25"/>
    <row r="506402" x14ac:dyDescent="0.25"/>
    <row r="506403" x14ac:dyDescent="0.25"/>
    <row r="506404" x14ac:dyDescent="0.25"/>
    <row r="506405" x14ac:dyDescent="0.25"/>
    <row r="506406" x14ac:dyDescent="0.25"/>
    <row r="506407" x14ac:dyDescent="0.25"/>
    <row r="506408" x14ac:dyDescent="0.25"/>
    <row r="506409" x14ac:dyDescent="0.25"/>
    <row r="506410" x14ac:dyDescent="0.25"/>
    <row r="506411" x14ac:dyDescent="0.25"/>
    <row r="506412" x14ac:dyDescent="0.25"/>
    <row r="506413" x14ac:dyDescent="0.25"/>
    <row r="506414" x14ac:dyDescent="0.25"/>
    <row r="506415" x14ac:dyDescent="0.25"/>
    <row r="506416" x14ac:dyDescent="0.25"/>
    <row r="506417" x14ac:dyDescent="0.25"/>
    <row r="506418" x14ac:dyDescent="0.25"/>
    <row r="506419" x14ac:dyDescent="0.25"/>
    <row r="506420" x14ac:dyDescent="0.25"/>
    <row r="506421" x14ac:dyDescent="0.25"/>
    <row r="506422" x14ac:dyDescent="0.25"/>
    <row r="506423" x14ac:dyDescent="0.25"/>
    <row r="506424" x14ac:dyDescent="0.25"/>
    <row r="506425" x14ac:dyDescent="0.25"/>
    <row r="506426" x14ac:dyDescent="0.25"/>
    <row r="506427" x14ac:dyDescent="0.25"/>
    <row r="506428" x14ac:dyDescent="0.25"/>
    <row r="506429" x14ac:dyDescent="0.25"/>
    <row r="506430" x14ac:dyDescent="0.25"/>
    <row r="506431" x14ac:dyDescent="0.25"/>
    <row r="506432" x14ac:dyDescent="0.25"/>
    <row r="506433" x14ac:dyDescent="0.25"/>
    <row r="506434" x14ac:dyDescent="0.25"/>
    <row r="506435" x14ac:dyDescent="0.25"/>
    <row r="506436" x14ac:dyDescent="0.25"/>
    <row r="506437" x14ac:dyDescent="0.25"/>
    <row r="506438" x14ac:dyDescent="0.25"/>
    <row r="506439" x14ac:dyDescent="0.25"/>
    <row r="506440" x14ac:dyDescent="0.25"/>
    <row r="506441" x14ac:dyDescent="0.25"/>
    <row r="506442" x14ac:dyDescent="0.25"/>
    <row r="506443" x14ac:dyDescent="0.25"/>
    <row r="506444" x14ac:dyDescent="0.25"/>
    <row r="506445" x14ac:dyDescent="0.25"/>
    <row r="506446" x14ac:dyDescent="0.25"/>
    <row r="506447" x14ac:dyDescent="0.25"/>
    <row r="506448" x14ac:dyDescent="0.25"/>
    <row r="506449" x14ac:dyDescent="0.25"/>
    <row r="506450" x14ac:dyDescent="0.25"/>
    <row r="506451" x14ac:dyDescent="0.25"/>
    <row r="506452" x14ac:dyDescent="0.25"/>
    <row r="506453" x14ac:dyDescent="0.25"/>
    <row r="506454" x14ac:dyDescent="0.25"/>
    <row r="506455" x14ac:dyDescent="0.25"/>
    <row r="506456" x14ac:dyDescent="0.25"/>
    <row r="506457" x14ac:dyDescent="0.25"/>
    <row r="506458" x14ac:dyDescent="0.25"/>
    <row r="506459" x14ac:dyDescent="0.25"/>
    <row r="506460" x14ac:dyDescent="0.25"/>
    <row r="506461" x14ac:dyDescent="0.25"/>
    <row r="506462" x14ac:dyDescent="0.25"/>
    <row r="506463" x14ac:dyDescent="0.25"/>
    <row r="506464" x14ac:dyDescent="0.25"/>
    <row r="506465" x14ac:dyDescent="0.25"/>
    <row r="506466" x14ac:dyDescent="0.25"/>
    <row r="506467" x14ac:dyDescent="0.25"/>
    <row r="506468" x14ac:dyDescent="0.25"/>
    <row r="506469" x14ac:dyDescent="0.25"/>
    <row r="506470" x14ac:dyDescent="0.25"/>
    <row r="506471" x14ac:dyDescent="0.25"/>
    <row r="506472" x14ac:dyDescent="0.25"/>
    <row r="506473" x14ac:dyDescent="0.25"/>
    <row r="506474" x14ac:dyDescent="0.25"/>
    <row r="506475" x14ac:dyDescent="0.25"/>
    <row r="506476" x14ac:dyDescent="0.25"/>
    <row r="506477" x14ac:dyDescent="0.25"/>
    <row r="506478" x14ac:dyDescent="0.25"/>
    <row r="506479" x14ac:dyDescent="0.25"/>
    <row r="506480" x14ac:dyDescent="0.25"/>
    <row r="506481" x14ac:dyDescent="0.25"/>
    <row r="506482" x14ac:dyDescent="0.25"/>
    <row r="506483" x14ac:dyDescent="0.25"/>
    <row r="506484" x14ac:dyDescent="0.25"/>
    <row r="506485" x14ac:dyDescent="0.25"/>
    <row r="506486" x14ac:dyDescent="0.25"/>
    <row r="506487" x14ac:dyDescent="0.25"/>
    <row r="506488" x14ac:dyDescent="0.25"/>
    <row r="506489" x14ac:dyDescent="0.25"/>
    <row r="506490" x14ac:dyDescent="0.25"/>
    <row r="506491" x14ac:dyDescent="0.25"/>
    <row r="506492" x14ac:dyDescent="0.25"/>
    <row r="506493" x14ac:dyDescent="0.25"/>
    <row r="506494" x14ac:dyDescent="0.25"/>
    <row r="506495" x14ac:dyDescent="0.25"/>
    <row r="506496" x14ac:dyDescent="0.25"/>
    <row r="506497" x14ac:dyDescent="0.25"/>
    <row r="506498" x14ac:dyDescent="0.25"/>
    <row r="506499" x14ac:dyDescent="0.25"/>
    <row r="506500" x14ac:dyDescent="0.25"/>
    <row r="506501" x14ac:dyDescent="0.25"/>
    <row r="506502" x14ac:dyDescent="0.25"/>
    <row r="506503" x14ac:dyDescent="0.25"/>
    <row r="506504" x14ac:dyDescent="0.25"/>
    <row r="506505" x14ac:dyDescent="0.25"/>
    <row r="506506" x14ac:dyDescent="0.25"/>
    <row r="506507" x14ac:dyDescent="0.25"/>
    <row r="506508" x14ac:dyDescent="0.25"/>
    <row r="506509" x14ac:dyDescent="0.25"/>
    <row r="506510" x14ac:dyDescent="0.25"/>
    <row r="506511" x14ac:dyDescent="0.25"/>
    <row r="506512" x14ac:dyDescent="0.25"/>
    <row r="506513" x14ac:dyDescent="0.25"/>
    <row r="506514" x14ac:dyDescent="0.25"/>
    <row r="506515" x14ac:dyDescent="0.25"/>
    <row r="506516" x14ac:dyDescent="0.25"/>
    <row r="506517" x14ac:dyDescent="0.25"/>
    <row r="506518" x14ac:dyDescent="0.25"/>
    <row r="506519" x14ac:dyDescent="0.25"/>
    <row r="506520" x14ac:dyDescent="0.25"/>
    <row r="506521" x14ac:dyDescent="0.25"/>
    <row r="506522" x14ac:dyDescent="0.25"/>
    <row r="506523" x14ac:dyDescent="0.25"/>
    <row r="506524" x14ac:dyDescent="0.25"/>
    <row r="506525" x14ac:dyDescent="0.25"/>
    <row r="506526" x14ac:dyDescent="0.25"/>
    <row r="506527" x14ac:dyDescent="0.25"/>
    <row r="506528" x14ac:dyDescent="0.25"/>
    <row r="506529" x14ac:dyDescent="0.25"/>
    <row r="506530" x14ac:dyDescent="0.25"/>
    <row r="506531" x14ac:dyDescent="0.25"/>
    <row r="506532" x14ac:dyDescent="0.25"/>
    <row r="506533" x14ac:dyDescent="0.25"/>
    <row r="506534" x14ac:dyDescent="0.25"/>
    <row r="506535" x14ac:dyDescent="0.25"/>
    <row r="506536" x14ac:dyDescent="0.25"/>
    <row r="506537" x14ac:dyDescent="0.25"/>
    <row r="506538" x14ac:dyDescent="0.25"/>
    <row r="506539" x14ac:dyDescent="0.25"/>
    <row r="506540" x14ac:dyDescent="0.25"/>
    <row r="506541" x14ac:dyDescent="0.25"/>
    <row r="506542" x14ac:dyDescent="0.25"/>
    <row r="506543" x14ac:dyDescent="0.25"/>
    <row r="506544" x14ac:dyDescent="0.25"/>
    <row r="506545" x14ac:dyDescent="0.25"/>
    <row r="506546" x14ac:dyDescent="0.25"/>
    <row r="506547" x14ac:dyDescent="0.25"/>
    <row r="506548" x14ac:dyDescent="0.25"/>
    <row r="506549" x14ac:dyDescent="0.25"/>
    <row r="506550" x14ac:dyDescent="0.25"/>
    <row r="506551" x14ac:dyDescent="0.25"/>
    <row r="506552" x14ac:dyDescent="0.25"/>
    <row r="506553" x14ac:dyDescent="0.25"/>
    <row r="506554" x14ac:dyDescent="0.25"/>
    <row r="506555" x14ac:dyDescent="0.25"/>
    <row r="506556" x14ac:dyDescent="0.25"/>
    <row r="506557" x14ac:dyDescent="0.25"/>
    <row r="506558" x14ac:dyDescent="0.25"/>
    <row r="506559" x14ac:dyDescent="0.25"/>
    <row r="506560" x14ac:dyDescent="0.25"/>
    <row r="506561" x14ac:dyDescent="0.25"/>
    <row r="506562" x14ac:dyDescent="0.25"/>
    <row r="506563" x14ac:dyDescent="0.25"/>
    <row r="506564" x14ac:dyDescent="0.25"/>
    <row r="506565" x14ac:dyDescent="0.25"/>
    <row r="506566" x14ac:dyDescent="0.25"/>
    <row r="506567" x14ac:dyDescent="0.25"/>
    <row r="506568" x14ac:dyDescent="0.25"/>
    <row r="506569" x14ac:dyDescent="0.25"/>
    <row r="506570" x14ac:dyDescent="0.25"/>
    <row r="506571" x14ac:dyDescent="0.25"/>
    <row r="506572" x14ac:dyDescent="0.25"/>
    <row r="506573" x14ac:dyDescent="0.25"/>
    <row r="506574" x14ac:dyDescent="0.25"/>
    <row r="506575" x14ac:dyDescent="0.25"/>
    <row r="506576" x14ac:dyDescent="0.25"/>
    <row r="506577" x14ac:dyDescent="0.25"/>
    <row r="506578" x14ac:dyDescent="0.25"/>
    <row r="506579" x14ac:dyDescent="0.25"/>
    <row r="506580" x14ac:dyDescent="0.25"/>
    <row r="506581" x14ac:dyDescent="0.25"/>
    <row r="506582" x14ac:dyDescent="0.25"/>
    <row r="506583" x14ac:dyDescent="0.25"/>
    <row r="506584" x14ac:dyDescent="0.25"/>
    <row r="506585" x14ac:dyDescent="0.25"/>
    <row r="506586" x14ac:dyDescent="0.25"/>
    <row r="506587" x14ac:dyDescent="0.25"/>
    <row r="506588" x14ac:dyDescent="0.25"/>
    <row r="506589" x14ac:dyDescent="0.25"/>
    <row r="506590" x14ac:dyDescent="0.25"/>
    <row r="506591" x14ac:dyDescent="0.25"/>
    <row r="506592" x14ac:dyDescent="0.25"/>
    <row r="506593" x14ac:dyDescent="0.25"/>
    <row r="506594" x14ac:dyDescent="0.25"/>
    <row r="506595" x14ac:dyDescent="0.25"/>
    <row r="506596" x14ac:dyDescent="0.25"/>
    <row r="506597" x14ac:dyDescent="0.25"/>
    <row r="506598" x14ac:dyDescent="0.25"/>
    <row r="506599" x14ac:dyDescent="0.25"/>
    <row r="506600" x14ac:dyDescent="0.25"/>
    <row r="506601" x14ac:dyDescent="0.25"/>
    <row r="506602" x14ac:dyDescent="0.25"/>
    <row r="506603" x14ac:dyDescent="0.25"/>
    <row r="506604" x14ac:dyDescent="0.25"/>
    <row r="506605" x14ac:dyDescent="0.25"/>
    <row r="506606" x14ac:dyDescent="0.25"/>
    <row r="506607" x14ac:dyDescent="0.25"/>
    <row r="506608" x14ac:dyDescent="0.25"/>
    <row r="506609" x14ac:dyDescent="0.25"/>
    <row r="506610" x14ac:dyDescent="0.25"/>
    <row r="506611" x14ac:dyDescent="0.25"/>
    <row r="506612" x14ac:dyDescent="0.25"/>
    <row r="506613" x14ac:dyDescent="0.25"/>
    <row r="506614" x14ac:dyDescent="0.25"/>
    <row r="506615" x14ac:dyDescent="0.25"/>
    <row r="506616" x14ac:dyDescent="0.25"/>
    <row r="506617" x14ac:dyDescent="0.25"/>
    <row r="506618" x14ac:dyDescent="0.25"/>
    <row r="506619" x14ac:dyDescent="0.25"/>
    <row r="506620" x14ac:dyDescent="0.25"/>
    <row r="506621" x14ac:dyDescent="0.25"/>
    <row r="506622" x14ac:dyDescent="0.25"/>
    <row r="506623" x14ac:dyDescent="0.25"/>
    <row r="506624" x14ac:dyDescent="0.25"/>
    <row r="506625" x14ac:dyDescent="0.25"/>
    <row r="506626" x14ac:dyDescent="0.25"/>
    <row r="506627" x14ac:dyDescent="0.25"/>
    <row r="506628" x14ac:dyDescent="0.25"/>
    <row r="506629" x14ac:dyDescent="0.25"/>
    <row r="506630" x14ac:dyDescent="0.25"/>
    <row r="506631" x14ac:dyDescent="0.25"/>
    <row r="506632" x14ac:dyDescent="0.25"/>
    <row r="506633" x14ac:dyDescent="0.25"/>
    <row r="506634" x14ac:dyDescent="0.25"/>
    <row r="506635" x14ac:dyDescent="0.25"/>
    <row r="506636" x14ac:dyDescent="0.25"/>
    <row r="506637" x14ac:dyDescent="0.25"/>
    <row r="506638" x14ac:dyDescent="0.25"/>
    <row r="506639" x14ac:dyDescent="0.25"/>
    <row r="506640" x14ac:dyDescent="0.25"/>
    <row r="506641" x14ac:dyDescent="0.25"/>
    <row r="506642" x14ac:dyDescent="0.25"/>
    <row r="506643" x14ac:dyDescent="0.25"/>
    <row r="506644" x14ac:dyDescent="0.25"/>
    <row r="506645" x14ac:dyDescent="0.25"/>
    <row r="506646" x14ac:dyDescent="0.25"/>
    <row r="506647" x14ac:dyDescent="0.25"/>
    <row r="506648" x14ac:dyDescent="0.25"/>
    <row r="506649" x14ac:dyDescent="0.25"/>
    <row r="506650" x14ac:dyDescent="0.25"/>
    <row r="506651" x14ac:dyDescent="0.25"/>
    <row r="506652" x14ac:dyDescent="0.25"/>
    <row r="506653" x14ac:dyDescent="0.25"/>
    <row r="506654" x14ac:dyDescent="0.25"/>
    <row r="506655" x14ac:dyDescent="0.25"/>
    <row r="506656" x14ac:dyDescent="0.25"/>
    <row r="506657" x14ac:dyDescent="0.25"/>
    <row r="506658" x14ac:dyDescent="0.25"/>
    <row r="506659" x14ac:dyDescent="0.25"/>
    <row r="506660" x14ac:dyDescent="0.25"/>
    <row r="506661" x14ac:dyDescent="0.25"/>
    <row r="506662" x14ac:dyDescent="0.25"/>
    <row r="506663" x14ac:dyDescent="0.25"/>
    <row r="506664" x14ac:dyDescent="0.25"/>
    <row r="506665" x14ac:dyDescent="0.25"/>
    <row r="506666" x14ac:dyDescent="0.25"/>
    <row r="506667" x14ac:dyDescent="0.25"/>
    <row r="506668" x14ac:dyDescent="0.25"/>
    <row r="506669" x14ac:dyDescent="0.25"/>
    <row r="506670" x14ac:dyDescent="0.25"/>
    <row r="506671" x14ac:dyDescent="0.25"/>
    <row r="506672" x14ac:dyDescent="0.25"/>
    <row r="506673" x14ac:dyDescent="0.25"/>
    <row r="506674" x14ac:dyDescent="0.25"/>
    <row r="506675" x14ac:dyDescent="0.25"/>
    <row r="506676" x14ac:dyDescent="0.25"/>
    <row r="506677" x14ac:dyDescent="0.25"/>
    <row r="506678" x14ac:dyDescent="0.25"/>
    <row r="506679" x14ac:dyDescent="0.25"/>
    <row r="506680" x14ac:dyDescent="0.25"/>
    <row r="506681" x14ac:dyDescent="0.25"/>
    <row r="506682" x14ac:dyDescent="0.25"/>
    <row r="506683" x14ac:dyDescent="0.25"/>
    <row r="506684" x14ac:dyDescent="0.25"/>
    <row r="506685" x14ac:dyDescent="0.25"/>
    <row r="506686" x14ac:dyDescent="0.25"/>
    <row r="506687" x14ac:dyDescent="0.25"/>
    <row r="506688" x14ac:dyDescent="0.25"/>
    <row r="506689" x14ac:dyDescent="0.25"/>
    <row r="506690" x14ac:dyDescent="0.25"/>
    <row r="506691" x14ac:dyDescent="0.25"/>
    <row r="506692" x14ac:dyDescent="0.25"/>
    <row r="506693" x14ac:dyDescent="0.25"/>
    <row r="506694" x14ac:dyDescent="0.25"/>
    <row r="506695" x14ac:dyDescent="0.25"/>
    <row r="506696" x14ac:dyDescent="0.25"/>
    <row r="506697" x14ac:dyDescent="0.25"/>
    <row r="506698" x14ac:dyDescent="0.25"/>
    <row r="506699" x14ac:dyDescent="0.25"/>
    <row r="506700" x14ac:dyDescent="0.25"/>
    <row r="506701" x14ac:dyDescent="0.25"/>
    <row r="506702" x14ac:dyDescent="0.25"/>
    <row r="506703" x14ac:dyDescent="0.25"/>
    <row r="506704" x14ac:dyDescent="0.25"/>
    <row r="506705" x14ac:dyDescent="0.25"/>
    <row r="506706" x14ac:dyDescent="0.25"/>
    <row r="506707" x14ac:dyDescent="0.25"/>
    <row r="506708" x14ac:dyDescent="0.25"/>
    <row r="506709" x14ac:dyDescent="0.25"/>
    <row r="506710" x14ac:dyDescent="0.25"/>
    <row r="506711" x14ac:dyDescent="0.25"/>
    <row r="506712" x14ac:dyDescent="0.25"/>
    <row r="506713" x14ac:dyDescent="0.25"/>
    <row r="506714" x14ac:dyDescent="0.25"/>
    <row r="506715" x14ac:dyDescent="0.25"/>
    <row r="506716" x14ac:dyDescent="0.25"/>
    <row r="506717" x14ac:dyDescent="0.25"/>
    <row r="506718" x14ac:dyDescent="0.25"/>
    <row r="506719" x14ac:dyDescent="0.25"/>
    <row r="506720" x14ac:dyDescent="0.25"/>
    <row r="506721" x14ac:dyDescent="0.25"/>
    <row r="506722" x14ac:dyDescent="0.25"/>
    <row r="506723" x14ac:dyDescent="0.25"/>
    <row r="506724" x14ac:dyDescent="0.25"/>
    <row r="506725" x14ac:dyDescent="0.25"/>
    <row r="506726" x14ac:dyDescent="0.25"/>
    <row r="506727" x14ac:dyDescent="0.25"/>
    <row r="506728" x14ac:dyDescent="0.25"/>
    <row r="506729" x14ac:dyDescent="0.25"/>
    <row r="506730" x14ac:dyDescent="0.25"/>
    <row r="506731" x14ac:dyDescent="0.25"/>
    <row r="506732" x14ac:dyDescent="0.25"/>
    <row r="506733" x14ac:dyDescent="0.25"/>
    <row r="506734" x14ac:dyDescent="0.25"/>
    <row r="506735" x14ac:dyDescent="0.25"/>
    <row r="506736" x14ac:dyDescent="0.25"/>
    <row r="506737" x14ac:dyDescent="0.25"/>
    <row r="506738" x14ac:dyDescent="0.25"/>
    <row r="506739" x14ac:dyDescent="0.25"/>
    <row r="506740" x14ac:dyDescent="0.25"/>
    <row r="506741" x14ac:dyDescent="0.25"/>
    <row r="506742" x14ac:dyDescent="0.25"/>
    <row r="506743" x14ac:dyDescent="0.25"/>
    <row r="506744" x14ac:dyDescent="0.25"/>
    <row r="506745" x14ac:dyDescent="0.25"/>
    <row r="506746" x14ac:dyDescent="0.25"/>
    <row r="506747" x14ac:dyDescent="0.25"/>
    <row r="506748" x14ac:dyDescent="0.25"/>
    <row r="506749" x14ac:dyDescent="0.25"/>
    <row r="506750" x14ac:dyDescent="0.25"/>
    <row r="506751" x14ac:dyDescent="0.25"/>
    <row r="506752" x14ac:dyDescent="0.25"/>
    <row r="506753" x14ac:dyDescent="0.25"/>
    <row r="506754" x14ac:dyDescent="0.25"/>
    <row r="506755" x14ac:dyDescent="0.25"/>
    <row r="506756" x14ac:dyDescent="0.25"/>
    <row r="506757" x14ac:dyDescent="0.25"/>
    <row r="506758" x14ac:dyDescent="0.25"/>
    <row r="506759" x14ac:dyDescent="0.25"/>
    <row r="506760" x14ac:dyDescent="0.25"/>
    <row r="506761" x14ac:dyDescent="0.25"/>
    <row r="506762" x14ac:dyDescent="0.25"/>
    <row r="506763" x14ac:dyDescent="0.25"/>
    <row r="506764" x14ac:dyDescent="0.25"/>
    <row r="506765" x14ac:dyDescent="0.25"/>
    <row r="506766" x14ac:dyDescent="0.25"/>
    <row r="506767" x14ac:dyDescent="0.25"/>
    <row r="506768" x14ac:dyDescent="0.25"/>
    <row r="506769" x14ac:dyDescent="0.25"/>
    <row r="506770" x14ac:dyDescent="0.25"/>
    <row r="506771" x14ac:dyDescent="0.25"/>
    <row r="506772" x14ac:dyDescent="0.25"/>
    <row r="506773" x14ac:dyDescent="0.25"/>
    <row r="506774" x14ac:dyDescent="0.25"/>
    <row r="506775" x14ac:dyDescent="0.25"/>
    <row r="506776" x14ac:dyDescent="0.25"/>
    <row r="506777" x14ac:dyDescent="0.25"/>
    <row r="506778" x14ac:dyDescent="0.25"/>
    <row r="506779" x14ac:dyDescent="0.25"/>
    <row r="506780" x14ac:dyDescent="0.25"/>
    <row r="506781" x14ac:dyDescent="0.25"/>
    <row r="506782" x14ac:dyDescent="0.25"/>
    <row r="506783" x14ac:dyDescent="0.25"/>
    <row r="506784" x14ac:dyDescent="0.25"/>
    <row r="506785" x14ac:dyDescent="0.25"/>
    <row r="506786" x14ac:dyDescent="0.25"/>
    <row r="506787" x14ac:dyDescent="0.25"/>
    <row r="506788" x14ac:dyDescent="0.25"/>
    <row r="506789" x14ac:dyDescent="0.25"/>
    <row r="506790" x14ac:dyDescent="0.25"/>
    <row r="506791" x14ac:dyDescent="0.25"/>
    <row r="506792" x14ac:dyDescent="0.25"/>
    <row r="506793" x14ac:dyDescent="0.25"/>
    <row r="506794" x14ac:dyDescent="0.25"/>
    <row r="506795" x14ac:dyDescent="0.25"/>
    <row r="506796" x14ac:dyDescent="0.25"/>
    <row r="506797" x14ac:dyDescent="0.25"/>
    <row r="506798" x14ac:dyDescent="0.25"/>
    <row r="506799" x14ac:dyDescent="0.25"/>
    <row r="506800" x14ac:dyDescent="0.25"/>
    <row r="506801" x14ac:dyDescent="0.25"/>
    <row r="506802" x14ac:dyDescent="0.25"/>
    <row r="506803" x14ac:dyDescent="0.25"/>
    <row r="506804" x14ac:dyDescent="0.25"/>
    <row r="506805" x14ac:dyDescent="0.25"/>
    <row r="506806" x14ac:dyDescent="0.25"/>
    <row r="506807" x14ac:dyDescent="0.25"/>
    <row r="506808" x14ac:dyDescent="0.25"/>
    <row r="506809" x14ac:dyDescent="0.25"/>
    <row r="506810" x14ac:dyDescent="0.25"/>
    <row r="506811" x14ac:dyDescent="0.25"/>
    <row r="506812" x14ac:dyDescent="0.25"/>
    <row r="506813" x14ac:dyDescent="0.25"/>
    <row r="506814" x14ac:dyDescent="0.25"/>
    <row r="506815" x14ac:dyDescent="0.25"/>
    <row r="506816" x14ac:dyDescent="0.25"/>
    <row r="506817" x14ac:dyDescent="0.25"/>
    <row r="506818" x14ac:dyDescent="0.25"/>
    <row r="506819" x14ac:dyDescent="0.25"/>
    <row r="506820" x14ac:dyDescent="0.25"/>
    <row r="506821" x14ac:dyDescent="0.25"/>
    <row r="506822" x14ac:dyDescent="0.25"/>
    <row r="506823" x14ac:dyDescent="0.25"/>
    <row r="506824" x14ac:dyDescent="0.25"/>
    <row r="506825" x14ac:dyDescent="0.25"/>
    <row r="506826" x14ac:dyDescent="0.25"/>
    <row r="506827" x14ac:dyDescent="0.25"/>
    <row r="506828" x14ac:dyDescent="0.25"/>
    <row r="506829" x14ac:dyDescent="0.25"/>
    <row r="506830" x14ac:dyDescent="0.25"/>
    <row r="506831" x14ac:dyDescent="0.25"/>
    <row r="506832" x14ac:dyDescent="0.25"/>
    <row r="506833" x14ac:dyDescent="0.25"/>
    <row r="506834" x14ac:dyDescent="0.25"/>
    <row r="506835" x14ac:dyDescent="0.25"/>
    <row r="506836" x14ac:dyDescent="0.25"/>
    <row r="506837" x14ac:dyDescent="0.25"/>
    <row r="506838" x14ac:dyDescent="0.25"/>
    <row r="506839" x14ac:dyDescent="0.25"/>
    <row r="506840" x14ac:dyDescent="0.25"/>
    <row r="506841" x14ac:dyDescent="0.25"/>
    <row r="506842" x14ac:dyDescent="0.25"/>
    <row r="506843" x14ac:dyDescent="0.25"/>
    <row r="506844" x14ac:dyDescent="0.25"/>
    <row r="506845" x14ac:dyDescent="0.25"/>
    <row r="506846" x14ac:dyDescent="0.25"/>
    <row r="506847" x14ac:dyDescent="0.25"/>
    <row r="506848" x14ac:dyDescent="0.25"/>
    <row r="506849" x14ac:dyDescent="0.25"/>
    <row r="506850" x14ac:dyDescent="0.25"/>
    <row r="506851" x14ac:dyDescent="0.25"/>
    <row r="506852" x14ac:dyDescent="0.25"/>
    <row r="506853" x14ac:dyDescent="0.25"/>
    <row r="506854" x14ac:dyDescent="0.25"/>
    <row r="506855" x14ac:dyDescent="0.25"/>
    <row r="506856" x14ac:dyDescent="0.25"/>
    <row r="506857" x14ac:dyDescent="0.25"/>
    <row r="506858" x14ac:dyDescent="0.25"/>
    <row r="506859" x14ac:dyDescent="0.25"/>
    <row r="506860" x14ac:dyDescent="0.25"/>
    <row r="506861" x14ac:dyDescent="0.25"/>
    <row r="506862" x14ac:dyDescent="0.25"/>
    <row r="506863" x14ac:dyDescent="0.25"/>
    <row r="506864" x14ac:dyDescent="0.25"/>
    <row r="506865" x14ac:dyDescent="0.25"/>
    <row r="506866" x14ac:dyDescent="0.25"/>
    <row r="506867" x14ac:dyDescent="0.25"/>
    <row r="506868" x14ac:dyDescent="0.25"/>
    <row r="506869" x14ac:dyDescent="0.25"/>
    <row r="506870" x14ac:dyDescent="0.25"/>
    <row r="506871" x14ac:dyDescent="0.25"/>
    <row r="506872" x14ac:dyDescent="0.25"/>
    <row r="506873" x14ac:dyDescent="0.25"/>
    <row r="506874" x14ac:dyDescent="0.25"/>
    <row r="506875" x14ac:dyDescent="0.25"/>
    <row r="506876" x14ac:dyDescent="0.25"/>
    <row r="506877" x14ac:dyDescent="0.25"/>
    <row r="506878" x14ac:dyDescent="0.25"/>
    <row r="506879" x14ac:dyDescent="0.25"/>
    <row r="506880" x14ac:dyDescent="0.25"/>
    <row r="506881" x14ac:dyDescent="0.25"/>
    <row r="506882" x14ac:dyDescent="0.25"/>
    <row r="506883" x14ac:dyDescent="0.25"/>
    <row r="506884" x14ac:dyDescent="0.25"/>
    <row r="506885" x14ac:dyDescent="0.25"/>
    <row r="506886" x14ac:dyDescent="0.25"/>
    <row r="506887" x14ac:dyDescent="0.25"/>
    <row r="506888" x14ac:dyDescent="0.25"/>
    <row r="506889" x14ac:dyDescent="0.25"/>
    <row r="506890" x14ac:dyDescent="0.25"/>
    <row r="506891" x14ac:dyDescent="0.25"/>
    <row r="506892" x14ac:dyDescent="0.25"/>
    <row r="506893" x14ac:dyDescent="0.25"/>
    <row r="506894" x14ac:dyDescent="0.25"/>
    <row r="506895" x14ac:dyDescent="0.25"/>
    <row r="506896" x14ac:dyDescent="0.25"/>
    <row r="506897" x14ac:dyDescent="0.25"/>
    <row r="506898" x14ac:dyDescent="0.25"/>
    <row r="506899" x14ac:dyDescent="0.25"/>
    <row r="506900" x14ac:dyDescent="0.25"/>
    <row r="506901" x14ac:dyDescent="0.25"/>
    <row r="506902" x14ac:dyDescent="0.25"/>
    <row r="506903" x14ac:dyDescent="0.25"/>
    <row r="506904" x14ac:dyDescent="0.25"/>
    <row r="506905" x14ac:dyDescent="0.25"/>
    <row r="506906" x14ac:dyDescent="0.25"/>
    <row r="506907" x14ac:dyDescent="0.25"/>
    <row r="506908" x14ac:dyDescent="0.25"/>
    <row r="506909" x14ac:dyDescent="0.25"/>
    <row r="506910" x14ac:dyDescent="0.25"/>
    <row r="506911" x14ac:dyDescent="0.25"/>
    <row r="506912" x14ac:dyDescent="0.25"/>
    <row r="506913" x14ac:dyDescent="0.25"/>
    <row r="506914" x14ac:dyDescent="0.25"/>
    <row r="506915" x14ac:dyDescent="0.25"/>
    <row r="506916" x14ac:dyDescent="0.25"/>
    <row r="506917" x14ac:dyDescent="0.25"/>
    <row r="506918" x14ac:dyDescent="0.25"/>
    <row r="506919" x14ac:dyDescent="0.25"/>
    <row r="506920" x14ac:dyDescent="0.25"/>
    <row r="506921" x14ac:dyDescent="0.25"/>
    <row r="506922" x14ac:dyDescent="0.25"/>
    <row r="506923" x14ac:dyDescent="0.25"/>
    <row r="506924" x14ac:dyDescent="0.25"/>
    <row r="506925" x14ac:dyDescent="0.25"/>
    <row r="506926" x14ac:dyDescent="0.25"/>
    <row r="506927" x14ac:dyDescent="0.25"/>
    <row r="506928" x14ac:dyDescent="0.25"/>
    <row r="506929" x14ac:dyDescent="0.25"/>
    <row r="506930" x14ac:dyDescent="0.25"/>
    <row r="506931" x14ac:dyDescent="0.25"/>
    <row r="506932" x14ac:dyDescent="0.25"/>
    <row r="506933" x14ac:dyDescent="0.25"/>
    <row r="506934" x14ac:dyDescent="0.25"/>
    <row r="506935" x14ac:dyDescent="0.25"/>
    <row r="506936" x14ac:dyDescent="0.25"/>
    <row r="506937" x14ac:dyDescent="0.25"/>
    <row r="506938" x14ac:dyDescent="0.25"/>
    <row r="506939" x14ac:dyDescent="0.25"/>
    <row r="506940" x14ac:dyDescent="0.25"/>
    <row r="506941" x14ac:dyDescent="0.25"/>
    <row r="506942" x14ac:dyDescent="0.25"/>
    <row r="506943" x14ac:dyDescent="0.25"/>
    <row r="506944" x14ac:dyDescent="0.25"/>
    <row r="506945" x14ac:dyDescent="0.25"/>
    <row r="506946" x14ac:dyDescent="0.25"/>
    <row r="506947" x14ac:dyDescent="0.25"/>
    <row r="506948" x14ac:dyDescent="0.25"/>
    <row r="506949" x14ac:dyDescent="0.25"/>
    <row r="506950" x14ac:dyDescent="0.25"/>
    <row r="506951" x14ac:dyDescent="0.25"/>
    <row r="506952" x14ac:dyDescent="0.25"/>
    <row r="506953" x14ac:dyDescent="0.25"/>
    <row r="506954" x14ac:dyDescent="0.25"/>
    <row r="506955" x14ac:dyDescent="0.25"/>
    <row r="506956" x14ac:dyDescent="0.25"/>
    <row r="506957" x14ac:dyDescent="0.25"/>
    <row r="506958" x14ac:dyDescent="0.25"/>
    <row r="506959" x14ac:dyDescent="0.25"/>
    <row r="506960" x14ac:dyDescent="0.25"/>
    <row r="506961" x14ac:dyDescent="0.25"/>
    <row r="506962" x14ac:dyDescent="0.25"/>
    <row r="506963" x14ac:dyDescent="0.25"/>
    <row r="506964" x14ac:dyDescent="0.25"/>
    <row r="506965" x14ac:dyDescent="0.25"/>
    <row r="506966" x14ac:dyDescent="0.25"/>
    <row r="506967" x14ac:dyDescent="0.25"/>
    <row r="506968" x14ac:dyDescent="0.25"/>
    <row r="506969" x14ac:dyDescent="0.25"/>
    <row r="506970" x14ac:dyDescent="0.25"/>
    <row r="506971" x14ac:dyDescent="0.25"/>
    <row r="506972" x14ac:dyDescent="0.25"/>
    <row r="506973" x14ac:dyDescent="0.25"/>
    <row r="506974" x14ac:dyDescent="0.25"/>
    <row r="506975" x14ac:dyDescent="0.25"/>
    <row r="506976" x14ac:dyDescent="0.25"/>
    <row r="506977" x14ac:dyDescent="0.25"/>
    <row r="506978" x14ac:dyDescent="0.25"/>
    <row r="506979" x14ac:dyDescent="0.25"/>
    <row r="506980" x14ac:dyDescent="0.25"/>
    <row r="506981" x14ac:dyDescent="0.25"/>
    <row r="506982" x14ac:dyDescent="0.25"/>
    <row r="506983" x14ac:dyDescent="0.25"/>
    <row r="506984" x14ac:dyDescent="0.25"/>
    <row r="506985" x14ac:dyDescent="0.25"/>
    <row r="506986" x14ac:dyDescent="0.25"/>
    <row r="506987" x14ac:dyDescent="0.25"/>
    <row r="506988" x14ac:dyDescent="0.25"/>
    <row r="506989" x14ac:dyDescent="0.25"/>
    <row r="506990" x14ac:dyDescent="0.25"/>
    <row r="506991" x14ac:dyDescent="0.25"/>
    <row r="506992" x14ac:dyDescent="0.25"/>
    <row r="506993" x14ac:dyDescent="0.25"/>
    <row r="506994" x14ac:dyDescent="0.25"/>
    <row r="506995" x14ac:dyDescent="0.25"/>
    <row r="506996" x14ac:dyDescent="0.25"/>
    <row r="506997" x14ac:dyDescent="0.25"/>
    <row r="506998" x14ac:dyDescent="0.25"/>
    <row r="506999" x14ac:dyDescent="0.25"/>
    <row r="507000" x14ac:dyDescent="0.25"/>
    <row r="507001" x14ac:dyDescent="0.25"/>
    <row r="507002" x14ac:dyDescent="0.25"/>
    <row r="507003" x14ac:dyDescent="0.25"/>
    <row r="507004" x14ac:dyDescent="0.25"/>
    <row r="507005" x14ac:dyDescent="0.25"/>
    <row r="507006" x14ac:dyDescent="0.25"/>
    <row r="507007" x14ac:dyDescent="0.25"/>
    <row r="507008" x14ac:dyDescent="0.25"/>
    <row r="507009" x14ac:dyDescent="0.25"/>
    <row r="507010" x14ac:dyDescent="0.25"/>
    <row r="507011" x14ac:dyDescent="0.25"/>
    <row r="507012" x14ac:dyDescent="0.25"/>
    <row r="507013" x14ac:dyDescent="0.25"/>
    <row r="507014" x14ac:dyDescent="0.25"/>
    <row r="507015" x14ac:dyDescent="0.25"/>
    <row r="507016" x14ac:dyDescent="0.25"/>
    <row r="507017" x14ac:dyDescent="0.25"/>
    <row r="507018" x14ac:dyDescent="0.25"/>
    <row r="507019" x14ac:dyDescent="0.25"/>
    <row r="507020" x14ac:dyDescent="0.25"/>
    <row r="507021" x14ac:dyDescent="0.25"/>
    <row r="507022" x14ac:dyDescent="0.25"/>
    <row r="507023" x14ac:dyDescent="0.25"/>
    <row r="507024" x14ac:dyDescent="0.25"/>
    <row r="507025" x14ac:dyDescent="0.25"/>
    <row r="507026" x14ac:dyDescent="0.25"/>
    <row r="507027" x14ac:dyDescent="0.25"/>
    <row r="507028" x14ac:dyDescent="0.25"/>
    <row r="507029" x14ac:dyDescent="0.25"/>
    <row r="507030" x14ac:dyDescent="0.25"/>
    <row r="507031" x14ac:dyDescent="0.25"/>
    <row r="507032" x14ac:dyDescent="0.25"/>
    <row r="507033" x14ac:dyDescent="0.25"/>
    <row r="507034" x14ac:dyDescent="0.25"/>
    <row r="507035" x14ac:dyDescent="0.25"/>
    <row r="507036" x14ac:dyDescent="0.25"/>
    <row r="507037" x14ac:dyDescent="0.25"/>
    <row r="507038" x14ac:dyDescent="0.25"/>
    <row r="507039" x14ac:dyDescent="0.25"/>
    <row r="507040" x14ac:dyDescent="0.25"/>
    <row r="507041" x14ac:dyDescent="0.25"/>
    <row r="507042" x14ac:dyDescent="0.25"/>
    <row r="507043" x14ac:dyDescent="0.25"/>
    <row r="507044" x14ac:dyDescent="0.25"/>
    <row r="507045" x14ac:dyDescent="0.25"/>
    <row r="507046" x14ac:dyDescent="0.25"/>
    <row r="507047" x14ac:dyDescent="0.25"/>
    <row r="507048" x14ac:dyDescent="0.25"/>
    <row r="507049" x14ac:dyDescent="0.25"/>
    <row r="507050" x14ac:dyDescent="0.25"/>
    <row r="507051" x14ac:dyDescent="0.25"/>
    <row r="507052" x14ac:dyDescent="0.25"/>
    <row r="507053" x14ac:dyDescent="0.25"/>
    <row r="507054" x14ac:dyDescent="0.25"/>
    <row r="507055" x14ac:dyDescent="0.25"/>
    <row r="507056" x14ac:dyDescent="0.25"/>
    <row r="507057" x14ac:dyDescent="0.25"/>
    <row r="507058" x14ac:dyDescent="0.25"/>
    <row r="507059" x14ac:dyDescent="0.25"/>
    <row r="507060" x14ac:dyDescent="0.25"/>
    <row r="507061" x14ac:dyDescent="0.25"/>
    <row r="507062" x14ac:dyDescent="0.25"/>
    <row r="507063" x14ac:dyDescent="0.25"/>
    <row r="507064" x14ac:dyDescent="0.25"/>
    <row r="507065" x14ac:dyDescent="0.25"/>
    <row r="507066" x14ac:dyDescent="0.25"/>
    <row r="507067" x14ac:dyDescent="0.25"/>
    <row r="507068" x14ac:dyDescent="0.25"/>
    <row r="507069" x14ac:dyDescent="0.25"/>
    <row r="507070" x14ac:dyDescent="0.25"/>
    <row r="507071" x14ac:dyDescent="0.25"/>
    <row r="507072" x14ac:dyDescent="0.25"/>
    <row r="507073" x14ac:dyDescent="0.25"/>
    <row r="507074" x14ac:dyDescent="0.25"/>
    <row r="507075" x14ac:dyDescent="0.25"/>
    <row r="507076" x14ac:dyDescent="0.25"/>
    <row r="507077" x14ac:dyDescent="0.25"/>
    <row r="507078" x14ac:dyDescent="0.25"/>
    <row r="507079" x14ac:dyDescent="0.25"/>
    <row r="507080" x14ac:dyDescent="0.25"/>
    <row r="507081" x14ac:dyDescent="0.25"/>
    <row r="507082" x14ac:dyDescent="0.25"/>
    <row r="507083" x14ac:dyDescent="0.25"/>
    <row r="507084" x14ac:dyDescent="0.25"/>
    <row r="507085" x14ac:dyDescent="0.25"/>
    <row r="507086" x14ac:dyDescent="0.25"/>
    <row r="507087" x14ac:dyDescent="0.25"/>
    <row r="507088" x14ac:dyDescent="0.25"/>
    <row r="507089" x14ac:dyDescent="0.25"/>
    <row r="507090" x14ac:dyDescent="0.25"/>
    <row r="507091" x14ac:dyDescent="0.25"/>
    <row r="507092" x14ac:dyDescent="0.25"/>
    <row r="507093" x14ac:dyDescent="0.25"/>
    <row r="507094" x14ac:dyDescent="0.25"/>
    <row r="507095" x14ac:dyDescent="0.25"/>
    <row r="507096" x14ac:dyDescent="0.25"/>
    <row r="507097" x14ac:dyDescent="0.25"/>
    <row r="507098" x14ac:dyDescent="0.25"/>
    <row r="507099" x14ac:dyDescent="0.25"/>
    <row r="507100" x14ac:dyDescent="0.25"/>
    <row r="507101" x14ac:dyDescent="0.25"/>
    <row r="507102" x14ac:dyDescent="0.25"/>
    <row r="507103" x14ac:dyDescent="0.25"/>
    <row r="507104" x14ac:dyDescent="0.25"/>
    <row r="507105" x14ac:dyDescent="0.25"/>
    <row r="507106" x14ac:dyDescent="0.25"/>
    <row r="507107" x14ac:dyDescent="0.25"/>
    <row r="507108" x14ac:dyDescent="0.25"/>
    <row r="507109" x14ac:dyDescent="0.25"/>
    <row r="507110" x14ac:dyDescent="0.25"/>
    <row r="507111" x14ac:dyDescent="0.25"/>
    <row r="507112" x14ac:dyDescent="0.25"/>
    <row r="507113" x14ac:dyDescent="0.25"/>
    <row r="507114" x14ac:dyDescent="0.25"/>
    <row r="507115" x14ac:dyDescent="0.25"/>
    <row r="507116" x14ac:dyDescent="0.25"/>
    <row r="507117" x14ac:dyDescent="0.25"/>
    <row r="507118" x14ac:dyDescent="0.25"/>
    <row r="507119" x14ac:dyDescent="0.25"/>
    <row r="507120" x14ac:dyDescent="0.25"/>
    <row r="507121" x14ac:dyDescent="0.25"/>
    <row r="507122" x14ac:dyDescent="0.25"/>
    <row r="507123" x14ac:dyDescent="0.25"/>
    <row r="507124" x14ac:dyDescent="0.25"/>
    <row r="507125" x14ac:dyDescent="0.25"/>
    <row r="507126" x14ac:dyDescent="0.25"/>
    <row r="507127" x14ac:dyDescent="0.25"/>
    <row r="507128" x14ac:dyDescent="0.25"/>
    <row r="507129" x14ac:dyDescent="0.25"/>
    <row r="507130" x14ac:dyDescent="0.25"/>
    <row r="507131" x14ac:dyDescent="0.25"/>
    <row r="507132" x14ac:dyDescent="0.25"/>
    <row r="507133" x14ac:dyDescent="0.25"/>
    <row r="507134" x14ac:dyDescent="0.25"/>
    <row r="507135" x14ac:dyDescent="0.25"/>
    <row r="507136" x14ac:dyDescent="0.25"/>
    <row r="507137" x14ac:dyDescent="0.25"/>
    <row r="507138" x14ac:dyDescent="0.25"/>
    <row r="507139" x14ac:dyDescent="0.25"/>
    <row r="507140" x14ac:dyDescent="0.25"/>
    <row r="507141" x14ac:dyDescent="0.25"/>
    <row r="507142" x14ac:dyDescent="0.25"/>
    <row r="507143" x14ac:dyDescent="0.25"/>
    <row r="507144" x14ac:dyDescent="0.25"/>
    <row r="507145" x14ac:dyDescent="0.25"/>
    <row r="507146" x14ac:dyDescent="0.25"/>
    <row r="507147" x14ac:dyDescent="0.25"/>
    <row r="507148" x14ac:dyDescent="0.25"/>
    <row r="507149" x14ac:dyDescent="0.25"/>
    <row r="507150" x14ac:dyDescent="0.25"/>
    <row r="507151" x14ac:dyDescent="0.25"/>
    <row r="507152" x14ac:dyDescent="0.25"/>
    <row r="507153" x14ac:dyDescent="0.25"/>
    <row r="507154" x14ac:dyDescent="0.25"/>
    <row r="507155" x14ac:dyDescent="0.25"/>
    <row r="507156" x14ac:dyDescent="0.25"/>
    <row r="507157" x14ac:dyDescent="0.25"/>
    <row r="507158" x14ac:dyDescent="0.25"/>
    <row r="507159" x14ac:dyDescent="0.25"/>
    <row r="507160" x14ac:dyDescent="0.25"/>
    <row r="507161" x14ac:dyDescent="0.25"/>
    <row r="507162" x14ac:dyDescent="0.25"/>
    <row r="507163" x14ac:dyDescent="0.25"/>
    <row r="507164" x14ac:dyDescent="0.25"/>
    <row r="507165" x14ac:dyDescent="0.25"/>
    <row r="507166" x14ac:dyDescent="0.25"/>
    <row r="507167" x14ac:dyDescent="0.25"/>
    <row r="507168" x14ac:dyDescent="0.25"/>
    <row r="507169" x14ac:dyDescent="0.25"/>
    <row r="507170" x14ac:dyDescent="0.25"/>
    <row r="507171" x14ac:dyDescent="0.25"/>
    <row r="507172" x14ac:dyDescent="0.25"/>
    <row r="507173" x14ac:dyDescent="0.25"/>
    <row r="507174" x14ac:dyDescent="0.25"/>
    <row r="507175" x14ac:dyDescent="0.25"/>
    <row r="507176" x14ac:dyDescent="0.25"/>
    <row r="507177" x14ac:dyDescent="0.25"/>
    <row r="507178" x14ac:dyDescent="0.25"/>
    <row r="507179" x14ac:dyDescent="0.25"/>
    <row r="507180" x14ac:dyDescent="0.25"/>
    <row r="507181" x14ac:dyDescent="0.25"/>
    <row r="507182" x14ac:dyDescent="0.25"/>
    <row r="507183" x14ac:dyDescent="0.25"/>
    <row r="507184" x14ac:dyDescent="0.25"/>
    <row r="507185" x14ac:dyDescent="0.25"/>
    <row r="507186" x14ac:dyDescent="0.25"/>
    <row r="507187" x14ac:dyDescent="0.25"/>
    <row r="507188" x14ac:dyDescent="0.25"/>
    <row r="507189" x14ac:dyDescent="0.25"/>
    <row r="507190" x14ac:dyDescent="0.25"/>
    <row r="507191" x14ac:dyDescent="0.25"/>
    <row r="507192" x14ac:dyDescent="0.25"/>
    <row r="507193" x14ac:dyDescent="0.25"/>
    <row r="507194" x14ac:dyDescent="0.25"/>
    <row r="507195" x14ac:dyDescent="0.25"/>
    <row r="507196" x14ac:dyDescent="0.25"/>
    <row r="507197" x14ac:dyDescent="0.25"/>
    <row r="507198" x14ac:dyDescent="0.25"/>
    <row r="507199" x14ac:dyDescent="0.25"/>
    <row r="507200" x14ac:dyDescent="0.25"/>
    <row r="507201" x14ac:dyDescent="0.25"/>
    <row r="507202" x14ac:dyDescent="0.25"/>
    <row r="507203" x14ac:dyDescent="0.25"/>
    <row r="507204" x14ac:dyDescent="0.25"/>
    <row r="507205" x14ac:dyDescent="0.25"/>
    <row r="507206" x14ac:dyDescent="0.25"/>
    <row r="507207" x14ac:dyDescent="0.25"/>
    <row r="507208" x14ac:dyDescent="0.25"/>
    <row r="507209" x14ac:dyDescent="0.25"/>
    <row r="507210" x14ac:dyDescent="0.25"/>
    <row r="507211" x14ac:dyDescent="0.25"/>
    <row r="507212" x14ac:dyDescent="0.25"/>
    <row r="507213" x14ac:dyDescent="0.25"/>
    <row r="507214" x14ac:dyDescent="0.25"/>
    <row r="507215" x14ac:dyDescent="0.25"/>
    <row r="507216" x14ac:dyDescent="0.25"/>
    <row r="507217" x14ac:dyDescent="0.25"/>
    <row r="507218" x14ac:dyDescent="0.25"/>
    <row r="507219" x14ac:dyDescent="0.25"/>
    <row r="507220" x14ac:dyDescent="0.25"/>
    <row r="507221" x14ac:dyDescent="0.25"/>
    <row r="507222" x14ac:dyDescent="0.25"/>
    <row r="507223" x14ac:dyDescent="0.25"/>
    <row r="507224" x14ac:dyDescent="0.25"/>
    <row r="507225" x14ac:dyDescent="0.25"/>
    <row r="507226" x14ac:dyDescent="0.25"/>
    <row r="507227" x14ac:dyDescent="0.25"/>
    <row r="507228" x14ac:dyDescent="0.25"/>
    <row r="507229" x14ac:dyDescent="0.25"/>
    <row r="507230" x14ac:dyDescent="0.25"/>
    <row r="507231" x14ac:dyDescent="0.25"/>
    <row r="507232" x14ac:dyDescent="0.25"/>
    <row r="507233" x14ac:dyDescent="0.25"/>
    <row r="507234" x14ac:dyDescent="0.25"/>
    <row r="507235" x14ac:dyDescent="0.25"/>
    <row r="507236" x14ac:dyDescent="0.25"/>
    <row r="507237" x14ac:dyDescent="0.25"/>
    <row r="507238" x14ac:dyDescent="0.25"/>
    <row r="507239" x14ac:dyDescent="0.25"/>
    <row r="507240" x14ac:dyDescent="0.25"/>
    <row r="507241" x14ac:dyDescent="0.25"/>
    <row r="507242" x14ac:dyDescent="0.25"/>
    <row r="507243" x14ac:dyDescent="0.25"/>
    <row r="507244" x14ac:dyDescent="0.25"/>
    <row r="507245" x14ac:dyDescent="0.25"/>
    <row r="507246" x14ac:dyDescent="0.25"/>
    <row r="507247" x14ac:dyDescent="0.25"/>
    <row r="507248" x14ac:dyDescent="0.25"/>
    <row r="507249" x14ac:dyDescent="0.25"/>
    <row r="507250" x14ac:dyDescent="0.25"/>
    <row r="507251" x14ac:dyDescent="0.25"/>
    <row r="507252" x14ac:dyDescent="0.25"/>
    <row r="507253" x14ac:dyDescent="0.25"/>
    <row r="507254" x14ac:dyDescent="0.25"/>
    <row r="507255" x14ac:dyDescent="0.25"/>
    <row r="507256" x14ac:dyDescent="0.25"/>
    <row r="507257" x14ac:dyDescent="0.25"/>
    <row r="507258" x14ac:dyDescent="0.25"/>
    <row r="507259" x14ac:dyDescent="0.25"/>
    <row r="507260" x14ac:dyDescent="0.25"/>
    <row r="507261" x14ac:dyDescent="0.25"/>
    <row r="507262" x14ac:dyDescent="0.25"/>
    <row r="507263" x14ac:dyDescent="0.25"/>
    <row r="507264" x14ac:dyDescent="0.25"/>
    <row r="507265" x14ac:dyDescent="0.25"/>
    <row r="507266" x14ac:dyDescent="0.25"/>
    <row r="507267" x14ac:dyDescent="0.25"/>
    <row r="507268" x14ac:dyDescent="0.25"/>
    <row r="507269" x14ac:dyDescent="0.25"/>
    <row r="507270" x14ac:dyDescent="0.25"/>
    <row r="507271" x14ac:dyDescent="0.25"/>
    <row r="507272" x14ac:dyDescent="0.25"/>
    <row r="507273" x14ac:dyDescent="0.25"/>
    <row r="507274" x14ac:dyDescent="0.25"/>
    <row r="507275" x14ac:dyDescent="0.25"/>
    <row r="507276" x14ac:dyDescent="0.25"/>
    <row r="507277" x14ac:dyDescent="0.25"/>
    <row r="507278" x14ac:dyDescent="0.25"/>
    <row r="507279" x14ac:dyDescent="0.25"/>
    <row r="507280" x14ac:dyDescent="0.25"/>
    <row r="507281" x14ac:dyDescent="0.25"/>
    <row r="507282" x14ac:dyDescent="0.25"/>
    <row r="507283" x14ac:dyDescent="0.25"/>
    <row r="507284" x14ac:dyDescent="0.25"/>
    <row r="507285" x14ac:dyDescent="0.25"/>
    <row r="507286" x14ac:dyDescent="0.25"/>
    <row r="507287" x14ac:dyDescent="0.25"/>
    <row r="507288" x14ac:dyDescent="0.25"/>
    <row r="507289" x14ac:dyDescent="0.25"/>
    <row r="507290" x14ac:dyDescent="0.25"/>
    <row r="507291" x14ac:dyDescent="0.25"/>
    <row r="507292" x14ac:dyDescent="0.25"/>
    <row r="507293" x14ac:dyDescent="0.25"/>
    <row r="507294" x14ac:dyDescent="0.25"/>
    <row r="507295" x14ac:dyDescent="0.25"/>
    <row r="507296" x14ac:dyDescent="0.25"/>
    <row r="507297" x14ac:dyDescent="0.25"/>
    <row r="507298" x14ac:dyDescent="0.25"/>
    <row r="507299" x14ac:dyDescent="0.25"/>
    <row r="507300" x14ac:dyDescent="0.25"/>
    <row r="507301" x14ac:dyDescent="0.25"/>
    <row r="507302" x14ac:dyDescent="0.25"/>
    <row r="507303" x14ac:dyDescent="0.25"/>
    <row r="507304" x14ac:dyDescent="0.25"/>
    <row r="507305" x14ac:dyDescent="0.25"/>
    <row r="507306" x14ac:dyDescent="0.25"/>
    <row r="507307" x14ac:dyDescent="0.25"/>
    <row r="507308" x14ac:dyDescent="0.25"/>
    <row r="507309" x14ac:dyDescent="0.25"/>
    <row r="507310" x14ac:dyDescent="0.25"/>
    <row r="507311" x14ac:dyDescent="0.25"/>
    <row r="507312" x14ac:dyDescent="0.25"/>
    <row r="507313" x14ac:dyDescent="0.25"/>
    <row r="507314" x14ac:dyDescent="0.25"/>
    <row r="507315" x14ac:dyDescent="0.25"/>
    <row r="507316" x14ac:dyDescent="0.25"/>
    <row r="507317" x14ac:dyDescent="0.25"/>
    <row r="507318" x14ac:dyDescent="0.25"/>
    <row r="507319" x14ac:dyDescent="0.25"/>
    <row r="507320" x14ac:dyDescent="0.25"/>
    <row r="507321" x14ac:dyDescent="0.25"/>
    <row r="507322" x14ac:dyDescent="0.25"/>
    <row r="507323" x14ac:dyDescent="0.25"/>
    <row r="507324" x14ac:dyDescent="0.25"/>
    <row r="507325" x14ac:dyDescent="0.25"/>
    <row r="507326" x14ac:dyDescent="0.25"/>
    <row r="507327" x14ac:dyDescent="0.25"/>
    <row r="507328" x14ac:dyDescent="0.25"/>
    <row r="507329" x14ac:dyDescent="0.25"/>
    <row r="507330" x14ac:dyDescent="0.25"/>
    <row r="507331" x14ac:dyDescent="0.25"/>
    <row r="507332" x14ac:dyDescent="0.25"/>
    <row r="507333" x14ac:dyDescent="0.25"/>
    <row r="507334" x14ac:dyDescent="0.25"/>
    <row r="507335" x14ac:dyDescent="0.25"/>
    <row r="507336" x14ac:dyDescent="0.25"/>
    <row r="507337" x14ac:dyDescent="0.25"/>
    <row r="507338" x14ac:dyDescent="0.25"/>
    <row r="507339" x14ac:dyDescent="0.25"/>
    <row r="507340" x14ac:dyDescent="0.25"/>
    <row r="507341" x14ac:dyDescent="0.25"/>
    <row r="507342" x14ac:dyDescent="0.25"/>
    <row r="507343" x14ac:dyDescent="0.25"/>
    <row r="507344" x14ac:dyDescent="0.25"/>
    <row r="507345" x14ac:dyDescent="0.25"/>
    <row r="507346" x14ac:dyDescent="0.25"/>
    <row r="507347" x14ac:dyDescent="0.25"/>
    <row r="507348" x14ac:dyDescent="0.25"/>
    <row r="507349" x14ac:dyDescent="0.25"/>
    <row r="507350" x14ac:dyDescent="0.25"/>
    <row r="507351" x14ac:dyDescent="0.25"/>
    <row r="507352" x14ac:dyDescent="0.25"/>
    <row r="507353" x14ac:dyDescent="0.25"/>
    <row r="507354" x14ac:dyDescent="0.25"/>
    <row r="507355" x14ac:dyDescent="0.25"/>
    <row r="507356" x14ac:dyDescent="0.25"/>
    <row r="507357" x14ac:dyDescent="0.25"/>
    <row r="507358" x14ac:dyDescent="0.25"/>
    <row r="507359" x14ac:dyDescent="0.25"/>
    <row r="507360" x14ac:dyDescent="0.25"/>
    <row r="507361" x14ac:dyDescent="0.25"/>
    <row r="507362" x14ac:dyDescent="0.25"/>
    <row r="507363" x14ac:dyDescent="0.25"/>
    <row r="507364" x14ac:dyDescent="0.25"/>
    <row r="507365" x14ac:dyDescent="0.25"/>
    <row r="507366" x14ac:dyDescent="0.25"/>
    <row r="507367" x14ac:dyDescent="0.25"/>
    <row r="507368" x14ac:dyDescent="0.25"/>
    <row r="507369" x14ac:dyDescent="0.25"/>
    <row r="507370" x14ac:dyDescent="0.25"/>
    <row r="507371" x14ac:dyDescent="0.25"/>
    <row r="507372" x14ac:dyDescent="0.25"/>
    <row r="507373" x14ac:dyDescent="0.25"/>
    <row r="507374" x14ac:dyDescent="0.25"/>
    <row r="507375" x14ac:dyDescent="0.25"/>
    <row r="507376" x14ac:dyDescent="0.25"/>
    <row r="507377" x14ac:dyDescent="0.25"/>
    <row r="507378" x14ac:dyDescent="0.25"/>
    <row r="507379" x14ac:dyDescent="0.25"/>
    <row r="507380" x14ac:dyDescent="0.25"/>
    <row r="507381" x14ac:dyDescent="0.25"/>
    <row r="507382" x14ac:dyDescent="0.25"/>
    <row r="507383" x14ac:dyDescent="0.25"/>
    <row r="507384" x14ac:dyDescent="0.25"/>
    <row r="507385" x14ac:dyDescent="0.25"/>
    <row r="507386" x14ac:dyDescent="0.25"/>
    <row r="507387" x14ac:dyDescent="0.25"/>
    <row r="507388" x14ac:dyDescent="0.25"/>
    <row r="507389" x14ac:dyDescent="0.25"/>
    <row r="507390" x14ac:dyDescent="0.25"/>
    <row r="507391" x14ac:dyDescent="0.25"/>
    <row r="507392" x14ac:dyDescent="0.25"/>
    <row r="507393" x14ac:dyDescent="0.25"/>
    <row r="507394" x14ac:dyDescent="0.25"/>
    <row r="507395" x14ac:dyDescent="0.25"/>
    <row r="507396" x14ac:dyDescent="0.25"/>
    <row r="507397" x14ac:dyDescent="0.25"/>
    <row r="507398" x14ac:dyDescent="0.25"/>
    <row r="507399" x14ac:dyDescent="0.25"/>
    <row r="507400" x14ac:dyDescent="0.25"/>
    <row r="507401" x14ac:dyDescent="0.25"/>
    <row r="507402" x14ac:dyDescent="0.25"/>
    <row r="507403" x14ac:dyDescent="0.25"/>
    <row r="507404" x14ac:dyDescent="0.25"/>
    <row r="507405" x14ac:dyDescent="0.25"/>
    <row r="507406" x14ac:dyDescent="0.25"/>
    <row r="507407" x14ac:dyDescent="0.25"/>
    <row r="507408" x14ac:dyDescent="0.25"/>
    <row r="507409" x14ac:dyDescent="0.25"/>
    <row r="507410" x14ac:dyDescent="0.25"/>
    <row r="507411" x14ac:dyDescent="0.25"/>
    <row r="507412" x14ac:dyDescent="0.25"/>
    <row r="507413" x14ac:dyDescent="0.25"/>
    <row r="507414" x14ac:dyDescent="0.25"/>
    <row r="507415" x14ac:dyDescent="0.25"/>
    <row r="507416" x14ac:dyDescent="0.25"/>
    <row r="507417" x14ac:dyDescent="0.25"/>
    <row r="507418" x14ac:dyDescent="0.25"/>
    <row r="507419" x14ac:dyDescent="0.25"/>
    <row r="507420" x14ac:dyDescent="0.25"/>
    <row r="507421" x14ac:dyDescent="0.25"/>
    <row r="507422" x14ac:dyDescent="0.25"/>
    <row r="507423" x14ac:dyDescent="0.25"/>
    <row r="507424" x14ac:dyDescent="0.25"/>
    <row r="507425" x14ac:dyDescent="0.25"/>
    <row r="507426" x14ac:dyDescent="0.25"/>
    <row r="507427" x14ac:dyDescent="0.25"/>
    <row r="507428" x14ac:dyDescent="0.25"/>
    <row r="507429" x14ac:dyDescent="0.25"/>
    <row r="507430" x14ac:dyDescent="0.25"/>
    <row r="507431" x14ac:dyDescent="0.25"/>
    <row r="507432" x14ac:dyDescent="0.25"/>
    <row r="507433" x14ac:dyDescent="0.25"/>
    <row r="507434" x14ac:dyDescent="0.25"/>
    <row r="507435" x14ac:dyDescent="0.25"/>
    <row r="507436" x14ac:dyDescent="0.25"/>
    <row r="507437" x14ac:dyDescent="0.25"/>
    <row r="507438" x14ac:dyDescent="0.25"/>
    <row r="507439" x14ac:dyDescent="0.25"/>
    <row r="507440" x14ac:dyDescent="0.25"/>
    <row r="507441" x14ac:dyDescent="0.25"/>
    <row r="507442" x14ac:dyDescent="0.25"/>
    <row r="507443" x14ac:dyDescent="0.25"/>
    <row r="507444" x14ac:dyDescent="0.25"/>
    <row r="507445" x14ac:dyDescent="0.25"/>
    <row r="507446" x14ac:dyDescent="0.25"/>
    <row r="507447" x14ac:dyDescent="0.25"/>
    <row r="507448" x14ac:dyDescent="0.25"/>
    <row r="507449" x14ac:dyDescent="0.25"/>
    <row r="507450" x14ac:dyDescent="0.25"/>
    <row r="507451" x14ac:dyDescent="0.25"/>
    <row r="507452" x14ac:dyDescent="0.25"/>
    <row r="507453" x14ac:dyDescent="0.25"/>
    <row r="507454" x14ac:dyDescent="0.25"/>
    <row r="507455" x14ac:dyDescent="0.25"/>
    <row r="507456" x14ac:dyDescent="0.25"/>
    <row r="507457" x14ac:dyDescent="0.25"/>
    <row r="507458" x14ac:dyDescent="0.25"/>
    <row r="507459" x14ac:dyDescent="0.25"/>
    <row r="507460" x14ac:dyDescent="0.25"/>
    <row r="507461" x14ac:dyDescent="0.25"/>
    <row r="507462" x14ac:dyDescent="0.25"/>
    <row r="507463" x14ac:dyDescent="0.25"/>
    <row r="507464" x14ac:dyDescent="0.25"/>
    <row r="507465" x14ac:dyDescent="0.25"/>
    <row r="507466" x14ac:dyDescent="0.25"/>
    <row r="507467" x14ac:dyDescent="0.25"/>
    <row r="507468" x14ac:dyDescent="0.25"/>
    <row r="507469" x14ac:dyDescent="0.25"/>
    <row r="507470" x14ac:dyDescent="0.25"/>
    <row r="507471" x14ac:dyDescent="0.25"/>
    <row r="507472" x14ac:dyDescent="0.25"/>
    <row r="507473" x14ac:dyDescent="0.25"/>
    <row r="507474" x14ac:dyDescent="0.25"/>
    <row r="507475" x14ac:dyDescent="0.25"/>
    <row r="507476" x14ac:dyDescent="0.25"/>
    <row r="507477" x14ac:dyDescent="0.25"/>
    <row r="507478" x14ac:dyDescent="0.25"/>
    <row r="507479" x14ac:dyDescent="0.25"/>
    <row r="507480" x14ac:dyDescent="0.25"/>
    <row r="507481" x14ac:dyDescent="0.25"/>
    <row r="507482" x14ac:dyDescent="0.25"/>
    <row r="507483" x14ac:dyDescent="0.25"/>
    <row r="507484" x14ac:dyDescent="0.25"/>
    <row r="507485" x14ac:dyDescent="0.25"/>
    <row r="507486" x14ac:dyDescent="0.25"/>
    <row r="507487" x14ac:dyDescent="0.25"/>
    <row r="507488" x14ac:dyDescent="0.25"/>
    <row r="507489" x14ac:dyDescent="0.25"/>
    <row r="507490" x14ac:dyDescent="0.25"/>
    <row r="507491" x14ac:dyDescent="0.25"/>
    <row r="507492" x14ac:dyDescent="0.25"/>
    <row r="507493" x14ac:dyDescent="0.25"/>
    <row r="507494" x14ac:dyDescent="0.25"/>
    <row r="507495" x14ac:dyDescent="0.25"/>
    <row r="507496" x14ac:dyDescent="0.25"/>
    <row r="507497" x14ac:dyDescent="0.25"/>
    <row r="507498" x14ac:dyDescent="0.25"/>
    <row r="507499" x14ac:dyDescent="0.25"/>
    <row r="507500" x14ac:dyDescent="0.25"/>
    <row r="507501" x14ac:dyDescent="0.25"/>
    <row r="507502" x14ac:dyDescent="0.25"/>
    <row r="507503" x14ac:dyDescent="0.25"/>
    <row r="507504" x14ac:dyDescent="0.25"/>
    <row r="507505" x14ac:dyDescent="0.25"/>
    <row r="507506" x14ac:dyDescent="0.25"/>
    <row r="507507" x14ac:dyDescent="0.25"/>
    <row r="507508" x14ac:dyDescent="0.25"/>
    <row r="507509" x14ac:dyDescent="0.25"/>
    <row r="507510" x14ac:dyDescent="0.25"/>
    <row r="507511" x14ac:dyDescent="0.25"/>
    <row r="507512" x14ac:dyDescent="0.25"/>
    <row r="507513" x14ac:dyDescent="0.25"/>
    <row r="507514" x14ac:dyDescent="0.25"/>
    <row r="507515" x14ac:dyDescent="0.25"/>
    <row r="507516" x14ac:dyDescent="0.25"/>
    <row r="507517" x14ac:dyDescent="0.25"/>
    <row r="507518" x14ac:dyDescent="0.25"/>
    <row r="507519" x14ac:dyDescent="0.25"/>
    <row r="507520" x14ac:dyDescent="0.25"/>
    <row r="507521" x14ac:dyDescent="0.25"/>
    <row r="507522" x14ac:dyDescent="0.25"/>
    <row r="507523" x14ac:dyDescent="0.25"/>
    <row r="507524" x14ac:dyDescent="0.25"/>
    <row r="507525" x14ac:dyDescent="0.25"/>
    <row r="507526" x14ac:dyDescent="0.25"/>
    <row r="507527" x14ac:dyDescent="0.25"/>
    <row r="507528" x14ac:dyDescent="0.25"/>
    <row r="507529" x14ac:dyDescent="0.25"/>
    <row r="507530" x14ac:dyDescent="0.25"/>
    <row r="507531" x14ac:dyDescent="0.25"/>
    <row r="507532" x14ac:dyDescent="0.25"/>
    <row r="507533" x14ac:dyDescent="0.25"/>
    <row r="507534" x14ac:dyDescent="0.25"/>
    <row r="507535" x14ac:dyDescent="0.25"/>
    <row r="507536" x14ac:dyDescent="0.25"/>
    <row r="507537" x14ac:dyDescent="0.25"/>
    <row r="507538" x14ac:dyDescent="0.25"/>
    <row r="507539" x14ac:dyDescent="0.25"/>
    <row r="507540" x14ac:dyDescent="0.25"/>
    <row r="507541" x14ac:dyDescent="0.25"/>
    <row r="507542" x14ac:dyDescent="0.25"/>
    <row r="507543" x14ac:dyDescent="0.25"/>
    <row r="507544" x14ac:dyDescent="0.25"/>
    <row r="507545" x14ac:dyDescent="0.25"/>
    <row r="507546" x14ac:dyDescent="0.25"/>
    <row r="507547" x14ac:dyDescent="0.25"/>
    <row r="507548" x14ac:dyDescent="0.25"/>
    <row r="507549" x14ac:dyDescent="0.25"/>
    <row r="507550" x14ac:dyDescent="0.25"/>
    <row r="507551" x14ac:dyDescent="0.25"/>
    <row r="507552" x14ac:dyDescent="0.25"/>
    <row r="507553" x14ac:dyDescent="0.25"/>
    <row r="507554" x14ac:dyDescent="0.25"/>
    <row r="507555" x14ac:dyDescent="0.25"/>
    <row r="507556" x14ac:dyDescent="0.25"/>
    <row r="507557" x14ac:dyDescent="0.25"/>
    <row r="507558" x14ac:dyDescent="0.25"/>
    <row r="507559" x14ac:dyDescent="0.25"/>
    <row r="507560" x14ac:dyDescent="0.25"/>
    <row r="507561" x14ac:dyDescent="0.25"/>
    <row r="507562" x14ac:dyDescent="0.25"/>
    <row r="507563" x14ac:dyDescent="0.25"/>
    <row r="507564" x14ac:dyDescent="0.25"/>
    <row r="507565" x14ac:dyDescent="0.25"/>
    <row r="507566" x14ac:dyDescent="0.25"/>
    <row r="507567" x14ac:dyDescent="0.25"/>
    <row r="507568" x14ac:dyDescent="0.25"/>
    <row r="507569" x14ac:dyDescent="0.25"/>
    <row r="507570" x14ac:dyDescent="0.25"/>
    <row r="507571" x14ac:dyDescent="0.25"/>
    <row r="507572" x14ac:dyDescent="0.25"/>
    <row r="507573" x14ac:dyDescent="0.25"/>
    <row r="507574" x14ac:dyDescent="0.25"/>
    <row r="507575" x14ac:dyDescent="0.25"/>
    <row r="507576" x14ac:dyDescent="0.25"/>
    <row r="507577" x14ac:dyDescent="0.25"/>
    <row r="507578" x14ac:dyDescent="0.25"/>
    <row r="507579" x14ac:dyDescent="0.25"/>
    <row r="507580" x14ac:dyDescent="0.25"/>
    <row r="507581" x14ac:dyDescent="0.25"/>
    <row r="507582" x14ac:dyDescent="0.25"/>
    <row r="507583" x14ac:dyDescent="0.25"/>
    <row r="507584" x14ac:dyDescent="0.25"/>
    <row r="507585" x14ac:dyDescent="0.25"/>
    <row r="507586" x14ac:dyDescent="0.25"/>
    <row r="507587" x14ac:dyDescent="0.25"/>
    <row r="507588" x14ac:dyDescent="0.25"/>
    <row r="507589" x14ac:dyDescent="0.25"/>
    <row r="507590" x14ac:dyDescent="0.25"/>
    <row r="507591" x14ac:dyDescent="0.25"/>
    <row r="507592" x14ac:dyDescent="0.25"/>
    <row r="507593" x14ac:dyDescent="0.25"/>
    <row r="507594" x14ac:dyDescent="0.25"/>
    <row r="507595" x14ac:dyDescent="0.25"/>
    <row r="507596" x14ac:dyDescent="0.25"/>
    <row r="507597" x14ac:dyDescent="0.25"/>
    <row r="507598" x14ac:dyDescent="0.25"/>
    <row r="507599" x14ac:dyDescent="0.25"/>
    <row r="507600" x14ac:dyDescent="0.25"/>
    <row r="507601" x14ac:dyDescent="0.25"/>
    <row r="507602" x14ac:dyDescent="0.25"/>
    <row r="507603" x14ac:dyDescent="0.25"/>
    <row r="507604" x14ac:dyDescent="0.25"/>
    <row r="507605" x14ac:dyDescent="0.25"/>
    <row r="507606" x14ac:dyDescent="0.25"/>
    <row r="507607" x14ac:dyDescent="0.25"/>
    <row r="507608" x14ac:dyDescent="0.25"/>
    <row r="507609" x14ac:dyDescent="0.25"/>
    <row r="507610" x14ac:dyDescent="0.25"/>
    <row r="507611" x14ac:dyDescent="0.25"/>
    <row r="507612" x14ac:dyDescent="0.25"/>
    <row r="507613" x14ac:dyDescent="0.25"/>
    <row r="507614" x14ac:dyDescent="0.25"/>
    <row r="507615" x14ac:dyDescent="0.25"/>
    <row r="507616" x14ac:dyDescent="0.25"/>
    <row r="507617" x14ac:dyDescent="0.25"/>
    <row r="507618" x14ac:dyDescent="0.25"/>
    <row r="507619" x14ac:dyDescent="0.25"/>
    <row r="507620" x14ac:dyDescent="0.25"/>
    <row r="507621" x14ac:dyDescent="0.25"/>
    <row r="507622" x14ac:dyDescent="0.25"/>
    <row r="507623" x14ac:dyDescent="0.25"/>
    <row r="507624" x14ac:dyDescent="0.25"/>
    <row r="507625" x14ac:dyDescent="0.25"/>
    <row r="507626" x14ac:dyDescent="0.25"/>
    <row r="507627" x14ac:dyDescent="0.25"/>
    <row r="507628" x14ac:dyDescent="0.25"/>
    <row r="507629" x14ac:dyDescent="0.25"/>
    <row r="507630" x14ac:dyDescent="0.25"/>
    <row r="507631" x14ac:dyDescent="0.25"/>
    <row r="507632" x14ac:dyDescent="0.25"/>
    <row r="507633" x14ac:dyDescent="0.25"/>
    <row r="507634" x14ac:dyDescent="0.25"/>
    <row r="507635" x14ac:dyDescent="0.25"/>
    <row r="507636" x14ac:dyDescent="0.25"/>
    <row r="507637" x14ac:dyDescent="0.25"/>
    <row r="507638" x14ac:dyDescent="0.25"/>
    <row r="507639" x14ac:dyDescent="0.25"/>
    <row r="507640" x14ac:dyDescent="0.25"/>
    <row r="507641" x14ac:dyDescent="0.25"/>
    <row r="507642" x14ac:dyDescent="0.25"/>
    <row r="507643" x14ac:dyDescent="0.25"/>
    <row r="507644" x14ac:dyDescent="0.25"/>
    <row r="507645" x14ac:dyDescent="0.25"/>
    <row r="507646" x14ac:dyDescent="0.25"/>
    <row r="507647" x14ac:dyDescent="0.25"/>
    <row r="507648" x14ac:dyDescent="0.25"/>
    <row r="507649" x14ac:dyDescent="0.25"/>
    <row r="507650" x14ac:dyDescent="0.25"/>
    <row r="507651" x14ac:dyDescent="0.25"/>
    <row r="507652" x14ac:dyDescent="0.25"/>
    <row r="507653" x14ac:dyDescent="0.25"/>
    <row r="507654" x14ac:dyDescent="0.25"/>
    <row r="507655" x14ac:dyDescent="0.25"/>
    <row r="507656" x14ac:dyDescent="0.25"/>
    <row r="507657" x14ac:dyDescent="0.25"/>
    <row r="507658" x14ac:dyDescent="0.25"/>
    <row r="507659" x14ac:dyDescent="0.25"/>
    <row r="507660" x14ac:dyDescent="0.25"/>
    <row r="507661" x14ac:dyDescent="0.25"/>
    <row r="507662" x14ac:dyDescent="0.25"/>
    <row r="507663" x14ac:dyDescent="0.25"/>
    <row r="507664" x14ac:dyDescent="0.25"/>
    <row r="507665" x14ac:dyDescent="0.25"/>
    <row r="507666" x14ac:dyDescent="0.25"/>
    <row r="507667" x14ac:dyDescent="0.25"/>
    <row r="507668" x14ac:dyDescent="0.25"/>
    <row r="507669" x14ac:dyDescent="0.25"/>
    <row r="507670" x14ac:dyDescent="0.25"/>
    <row r="507671" x14ac:dyDescent="0.25"/>
    <row r="507672" x14ac:dyDescent="0.25"/>
    <row r="507673" x14ac:dyDescent="0.25"/>
    <row r="507674" x14ac:dyDescent="0.25"/>
    <row r="507675" x14ac:dyDescent="0.25"/>
    <row r="507676" x14ac:dyDescent="0.25"/>
    <row r="507677" x14ac:dyDescent="0.25"/>
    <row r="507678" x14ac:dyDescent="0.25"/>
    <row r="507679" x14ac:dyDescent="0.25"/>
    <row r="507680" x14ac:dyDescent="0.25"/>
    <row r="507681" x14ac:dyDescent="0.25"/>
    <row r="507682" x14ac:dyDescent="0.25"/>
    <row r="507683" x14ac:dyDescent="0.25"/>
    <row r="507684" x14ac:dyDescent="0.25"/>
    <row r="507685" x14ac:dyDescent="0.25"/>
    <row r="507686" x14ac:dyDescent="0.25"/>
    <row r="507687" x14ac:dyDescent="0.25"/>
    <row r="507688" x14ac:dyDescent="0.25"/>
    <row r="507689" x14ac:dyDescent="0.25"/>
    <row r="507690" x14ac:dyDescent="0.25"/>
    <row r="507691" x14ac:dyDescent="0.25"/>
    <row r="507692" x14ac:dyDescent="0.25"/>
    <row r="507693" x14ac:dyDescent="0.25"/>
    <row r="507694" x14ac:dyDescent="0.25"/>
    <row r="507695" x14ac:dyDescent="0.25"/>
    <row r="507696" x14ac:dyDescent="0.25"/>
    <row r="507697" x14ac:dyDescent="0.25"/>
    <row r="507698" x14ac:dyDescent="0.25"/>
    <row r="507699" x14ac:dyDescent="0.25"/>
    <row r="507700" x14ac:dyDescent="0.25"/>
    <row r="507701" x14ac:dyDescent="0.25"/>
    <row r="507702" x14ac:dyDescent="0.25"/>
    <row r="507703" x14ac:dyDescent="0.25"/>
    <row r="507704" x14ac:dyDescent="0.25"/>
    <row r="507705" x14ac:dyDescent="0.25"/>
    <row r="507706" x14ac:dyDescent="0.25"/>
    <row r="507707" x14ac:dyDescent="0.25"/>
    <row r="507708" x14ac:dyDescent="0.25"/>
    <row r="507709" x14ac:dyDescent="0.25"/>
    <row r="507710" x14ac:dyDescent="0.25"/>
    <row r="507711" x14ac:dyDescent="0.25"/>
    <row r="507712" x14ac:dyDescent="0.25"/>
    <row r="507713" x14ac:dyDescent="0.25"/>
    <row r="507714" x14ac:dyDescent="0.25"/>
    <row r="507715" x14ac:dyDescent="0.25"/>
    <row r="507716" x14ac:dyDescent="0.25"/>
    <row r="507717" x14ac:dyDescent="0.25"/>
    <row r="507718" x14ac:dyDescent="0.25"/>
    <row r="507719" x14ac:dyDescent="0.25"/>
    <row r="507720" x14ac:dyDescent="0.25"/>
    <row r="507721" x14ac:dyDescent="0.25"/>
    <row r="507722" x14ac:dyDescent="0.25"/>
    <row r="507723" x14ac:dyDescent="0.25"/>
    <row r="507724" x14ac:dyDescent="0.25"/>
    <row r="507725" x14ac:dyDescent="0.25"/>
    <row r="507726" x14ac:dyDescent="0.25"/>
    <row r="507727" x14ac:dyDescent="0.25"/>
    <row r="507728" x14ac:dyDescent="0.25"/>
    <row r="507729" x14ac:dyDescent="0.25"/>
    <row r="507730" x14ac:dyDescent="0.25"/>
    <row r="507731" x14ac:dyDescent="0.25"/>
    <row r="507732" x14ac:dyDescent="0.25"/>
    <row r="507733" x14ac:dyDescent="0.25"/>
    <row r="507734" x14ac:dyDescent="0.25"/>
    <row r="507735" x14ac:dyDescent="0.25"/>
    <row r="507736" x14ac:dyDescent="0.25"/>
    <row r="507737" x14ac:dyDescent="0.25"/>
    <row r="507738" x14ac:dyDescent="0.25"/>
    <row r="507739" x14ac:dyDescent="0.25"/>
    <row r="507740" x14ac:dyDescent="0.25"/>
    <row r="507741" x14ac:dyDescent="0.25"/>
    <row r="507742" x14ac:dyDescent="0.25"/>
    <row r="507743" x14ac:dyDescent="0.25"/>
    <row r="507744" x14ac:dyDescent="0.25"/>
    <row r="507745" x14ac:dyDescent="0.25"/>
    <row r="507746" x14ac:dyDescent="0.25"/>
    <row r="507747" x14ac:dyDescent="0.25"/>
    <row r="507748" x14ac:dyDescent="0.25"/>
    <row r="507749" x14ac:dyDescent="0.25"/>
    <row r="507750" x14ac:dyDescent="0.25"/>
    <row r="507751" x14ac:dyDescent="0.25"/>
    <row r="507752" x14ac:dyDescent="0.25"/>
    <row r="507753" x14ac:dyDescent="0.25"/>
    <row r="507754" x14ac:dyDescent="0.25"/>
    <row r="507755" x14ac:dyDescent="0.25"/>
    <row r="507756" x14ac:dyDescent="0.25"/>
    <row r="507757" x14ac:dyDescent="0.25"/>
    <row r="507758" x14ac:dyDescent="0.25"/>
    <row r="507759" x14ac:dyDescent="0.25"/>
    <row r="507760" x14ac:dyDescent="0.25"/>
    <row r="507761" x14ac:dyDescent="0.25"/>
    <row r="507762" x14ac:dyDescent="0.25"/>
    <row r="507763" x14ac:dyDescent="0.25"/>
    <row r="507764" x14ac:dyDescent="0.25"/>
    <row r="507765" x14ac:dyDescent="0.25"/>
    <row r="507766" x14ac:dyDescent="0.25"/>
    <row r="507767" x14ac:dyDescent="0.25"/>
    <row r="507768" x14ac:dyDescent="0.25"/>
    <row r="507769" x14ac:dyDescent="0.25"/>
    <row r="507770" x14ac:dyDescent="0.25"/>
    <row r="507771" x14ac:dyDescent="0.25"/>
    <row r="507772" x14ac:dyDescent="0.25"/>
    <row r="507773" x14ac:dyDescent="0.25"/>
    <row r="507774" x14ac:dyDescent="0.25"/>
    <row r="507775" x14ac:dyDescent="0.25"/>
    <row r="507776" x14ac:dyDescent="0.25"/>
    <row r="507777" x14ac:dyDescent="0.25"/>
    <row r="507778" x14ac:dyDescent="0.25"/>
    <row r="507779" x14ac:dyDescent="0.25"/>
    <row r="507780" x14ac:dyDescent="0.25"/>
    <row r="507781" x14ac:dyDescent="0.25"/>
    <row r="507782" x14ac:dyDescent="0.25"/>
    <row r="507783" x14ac:dyDescent="0.25"/>
    <row r="507784" x14ac:dyDescent="0.25"/>
    <row r="507785" x14ac:dyDescent="0.25"/>
    <row r="507786" x14ac:dyDescent="0.25"/>
    <row r="507787" x14ac:dyDescent="0.25"/>
    <row r="507788" x14ac:dyDescent="0.25"/>
    <row r="507789" x14ac:dyDescent="0.25"/>
    <row r="507790" x14ac:dyDescent="0.25"/>
    <row r="507791" x14ac:dyDescent="0.25"/>
    <row r="507792" x14ac:dyDescent="0.25"/>
    <row r="507793" x14ac:dyDescent="0.25"/>
    <row r="507794" x14ac:dyDescent="0.25"/>
    <row r="507795" x14ac:dyDescent="0.25"/>
    <row r="507796" x14ac:dyDescent="0.25"/>
    <row r="507797" x14ac:dyDescent="0.25"/>
    <row r="507798" x14ac:dyDescent="0.25"/>
    <row r="507799" x14ac:dyDescent="0.25"/>
    <row r="507800" x14ac:dyDescent="0.25"/>
    <row r="507801" x14ac:dyDescent="0.25"/>
    <row r="507802" x14ac:dyDescent="0.25"/>
    <row r="507803" x14ac:dyDescent="0.25"/>
    <row r="507804" x14ac:dyDescent="0.25"/>
    <row r="507805" x14ac:dyDescent="0.25"/>
    <row r="507806" x14ac:dyDescent="0.25"/>
    <row r="507807" x14ac:dyDescent="0.25"/>
    <row r="507808" x14ac:dyDescent="0.25"/>
    <row r="507809" x14ac:dyDescent="0.25"/>
    <row r="507810" x14ac:dyDescent="0.25"/>
    <row r="507811" x14ac:dyDescent="0.25"/>
    <row r="507812" x14ac:dyDescent="0.25"/>
    <row r="507813" x14ac:dyDescent="0.25"/>
    <row r="507814" x14ac:dyDescent="0.25"/>
    <row r="507815" x14ac:dyDescent="0.25"/>
    <row r="507816" x14ac:dyDescent="0.25"/>
    <row r="507817" x14ac:dyDescent="0.25"/>
    <row r="507818" x14ac:dyDescent="0.25"/>
    <row r="507819" x14ac:dyDescent="0.25"/>
    <row r="507820" x14ac:dyDescent="0.25"/>
    <row r="507821" x14ac:dyDescent="0.25"/>
    <row r="507822" x14ac:dyDescent="0.25"/>
    <row r="507823" x14ac:dyDescent="0.25"/>
    <row r="507824" x14ac:dyDescent="0.25"/>
    <row r="507825" x14ac:dyDescent="0.25"/>
    <row r="507826" x14ac:dyDescent="0.25"/>
    <row r="507827" x14ac:dyDescent="0.25"/>
    <row r="507828" x14ac:dyDescent="0.25"/>
    <row r="507829" x14ac:dyDescent="0.25"/>
    <row r="507830" x14ac:dyDescent="0.25"/>
    <row r="507831" x14ac:dyDescent="0.25"/>
    <row r="507832" x14ac:dyDescent="0.25"/>
    <row r="507833" x14ac:dyDescent="0.25"/>
    <row r="507834" x14ac:dyDescent="0.25"/>
    <row r="507835" x14ac:dyDescent="0.25"/>
    <row r="507836" x14ac:dyDescent="0.25"/>
    <row r="507837" x14ac:dyDescent="0.25"/>
    <row r="507838" x14ac:dyDescent="0.25"/>
    <row r="507839" x14ac:dyDescent="0.25"/>
    <row r="507840" x14ac:dyDescent="0.25"/>
    <row r="507841" x14ac:dyDescent="0.25"/>
    <row r="507842" x14ac:dyDescent="0.25"/>
    <row r="507843" x14ac:dyDescent="0.25"/>
    <row r="507844" x14ac:dyDescent="0.25"/>
    <row r="507845" x14ac:dyDescent="0.25"/>
    <row r="507846" x14ac:dyDescent="0.25"/>
    <row r="507847" x14ac:dyDescent="0.25"/>
    <row r="507848" x14ac:dyDescent="0.25"/>
    <row r="507849" x14ac:dyDescent="0.25"/>
    <row r="507850" x14ac:dyDescent="0.25"/>
    <row r="507851" x14ac:dyDescent="0.25"/>
    <row r="507852" x14ac:dyDescent="0.25"/>
    <row r="507853" x14ac:dyDescent="0.25"/>
    <row r="507854" x14ac:dyDescent="0.25"/>
    <row r="507855" x14ac:dyDescent="0.25"/>
    <row r="507856" x14ac:dyDescent="0.25"/>
    <row r="507857" x14ac:dyDescent="0.25"/>
    <row r="507858" x14ac:dyDescent="0.25"/>
    <row r="507859" x14ac:dyDescent="0.25"/>
    <row r="507860" x14ac:dyDescent="0.25"/>
    <row r="507861" x14ac:dyDescent="0.25"/>
    <row r="507862" x14ac:dyDescent="0.25"/>
    <row r="507863" x14ac:dyDescent="0.25"/>
    <row r="507864" x14ac:dyDescent="0.25"/>
    <row r="507865" x14ac:dyDescent="0.25"/>
    <row r="507866" x14ac:dyDescent="0.25"/>
    <row r="507867" x14ac:dyDescent="0.25"/>
    <row r="507868" x14ac:dyDescent="0.25"/>
    <row r="507869" x14ac:dyDescent="0.25"/>
    <row r="507870" x14ac:dyDescent="0.25"/>
    <row r="507871" x14ac:dyDescent="0.25"/>
    <row r="507872" x14ac:dyDescent="0.25"/>
    <row r="507873" x14ac:dyDescent="0.25"/>
    <row r="507874" x14ac:dyDescent="0.25"/>
    <row r="507875" x14ac:dyDescent="0.25"/>
    <row r="507876" x14ac:dyDescent="0.25"/>
    <row r="507877" x14ac:dyDescent="0.25"/>
    <row r="507878" x14ac:dyDescent="0.25"/>
    <row r="507879" x14ac:dyDescent="0.25"/>
    <row r="507880" x14ac:dyDescent="0.25"/>
    <row r="507881" x14ac:dyDescent="0.25"/>
    <row r="507882" x14ac:dyDescent="0.25"/>
    <row r="507883" x14ac:dyDescent="0.25"/>
    <row r="507884" x14ac:dyDescent="0.25"/>
    <row r="507885" x14ac:dyDescent="0.25"/>
    <row r="507886" x14ac:dyDescent="0.25"/>
    <row r="507887" x14ac:dyDescent="0.25"/>
    <row r="507888" x14ac:dyDescent="0.25"/>
    <row r="507889" x14ac:dyDescent="0.25"/>
    <row r="507890" x14ac:dyDescent="0.25"/>
    <row r="507891" x14ac:dyDescent="0.25"/>
    <row r="507892" x14ac:dyDescent="0.25"/>
    <row r="507893" x14ac:dyDescent="0.25"/>
    <row r="507894" x14ac:dyDescent="0.25"/>
    <row r="507895" x14ac:dyDescent="0.25"/>
    <row r="507896" x14ac:dyDescent="0.25"/>
    <row r="507897" x14ac:dyDescent="0.25"/>
    <row r="507898" x14ac:dyDescent="0.25"/>
    <row r="507899" x14ac:dyDescent="0.25"/>
    <row r="507900" x14ac:dyDescent="0.25"/>
    <row r="507901" x14ac:dyDescent="0.25"/>
    <row r="507902" x14ac:dyDescent="0.25"/>
    <row r="507903" x14ac:dyDescent="0.25"/>
    <row r="507904" x14ac:dyDescent="0.25"/>
    <row r="507905" x14ac:dyDescent="0.25"/>
    <row r="507906" x14ac:dyDescent="0.25"/>
    <row r="507907" x14ac:dyDescent="0.25"/>
    <row r="507908" x14ac:dyDescent="0.25"/>
    <row r="507909" x14ac:dyDescent="0.25"/>
    <row r="507910" x14ac:dyDescent="0.25"/>
    <row r="507911" x14ac:dyDescent="0.25"/>
    <row r="507912" x14ac:dyDescent="0.25"/>
    <row r="507913" x14ac:dyDescent="0.25"/>
    <row r="507914" x14ac:dyDescent="0.25"/>
    <row r="507915" x14ac:dyDescent="0.25"/>
    <row r="507916" x14ac:dyDescent="0.25"/>
    <row r="507917" x14ac:dyDescent="0.25"/>
    <row r="507918" x14ac:dyDescent="0.25"/>
    <row r="507919" x14ac:dyDescent="0.25"/>
    <row r="507920" x14ac:dyDescent="0.25"/>
    <row r="507921" x14ac:dyDescent="0.25"/>
    <row r="507922" x14ac:dyDescent="0.25"/>
    <row r="507923" x14ac:dyDescent="0.25"/>
    <row r="507924" x14ac:dyDescent="0.25"/>
    <row r="507925" x14ac:dyDescent="0.25"/>
    <row r="507926" x14ac:dyDescent="0.25"/>
    <row r="507927" x14ac:dyDescent="0.25"/>
    <row r="507928" x14ac:dyDescent="0.25"/>
    <row r="507929" x14ac:dyDescent="0.25"/>
    <row r="507930" x14ac:dyDescent="0.25"/>
    <row r="507931" x14ac:dyDescent="0.25"/>
    <row r="507932" x14ac:dyDescent="0.25"/>
    <row r="507933" x14ac:dyDescent="0.25"/>
    <row r="507934" x14ac:dyDescent="0.25"/>
    <row r="507935" x14ac:dyDescent="0.25"/>
    <row r="507936" x14ac:dyDescent="0.25"/>
    <row r="507937" x14ac:dyDescent="0.25"/>
    <row r="507938" x14ac:dyDescent="0.25"/>
    <row r="507939" x14ac:dyDescent="0.25"/>
    <row r="507940" x14ac:dyDescent="0.25"/>
    <row r="507941" x14ac:dyDescent="0.25"/>
    <row r="507942" x14ac:dyDescent="0.25"/>
    <row r="507943" x14ac:dyDescent="0.25"/>
    <row r="507944" x14ac:dyDescent="0.25"/>
    <row r="507945" x14ac:dyDescent="0.25"/>
    <row r="507946" x14ac:dyDescent="0.25"/>
    <row r="507947" x14ac:dyDescent="0.25"/>
    <row r="507948" x14ac:dyDescent="0.25"/>
    <row r="507949" x14ac:dyDescent="0.25"/>
    <row r="507950" x14ac:dyDescent="0.25"/>
    <row r="507951" x14ac:dyDescent="0.25"/>
    <row r="507952" x14ac:dyDescent="0.25"/>
    <row r="507953" x14ac:dyDescent="0.25"/>
    <row r="507954" x14ac:dyDescent="0.25"/>
    <row r="507955" x14ac:dyDescent="0.25"/>
    <row r="507956" x14ac:dyDescent="0.25"/>
    <row r="507957" x14ac:dyDescent="0.25"/>
    <row r="507958" x14ac:dyDescent="0.25"/>
    <row r="507959" x14ac:dyDescent="0.25"/>
    <row r="507960" x14ac:dyDescent="0.25"/>
    <row r="507961" x14ac:dyDescent="0.25"/>
    <row r="507962" x14ac:dyDescent="0.25"/>
    <row r="507963" x14ac:dyDescent="0.25"/>
    <row r="507964" x14ac:dyDescent="0.25"/>
    <row r="507965" x14ac:dyDescent="0.25"/>
    <row r="507966" x14ac:dyDescent="0.25"/>
    <row r="507967" x14ac:dyDescent="0.25"/>
    <row r="507968" x14ac:dyDescent="0.25"/>
    <row r="507969" x14ac:dyDescent="0.25"/>
    <row r="507970" x14ac:dyDescent="0.25"/>
    <row r="507971" x14ac:dyDescent="0.25"/>
    <row r="507972" x14ac:dyDescent="0.25"/>
    <row r="507973" x14ac:dyDescent="0.25"/>
    <row r="507974" x14ac:dyDescent="0.25"/>
    <row r="507975" x14ac:dyDescent="0.25"/>
    <row r="507976" x14ac:dyDescent="0.25"/>
    <row r="507977" x14ac:dyDescent="0.25"/>
    <row r="507978" x14ac:dyDescent="0.25"/>
    <row r="507979" x14ac:dyDescent="0.25"/>
    <row r="507980" x14ac:dyDescent="0.25"/>
    <row r="507981" x14ac:dyDescent="0.25"/>
    <row r="507982" x14ac:dyDescent="0.25"/>
    <row r="507983" x14ac:dyDescent="0.25"/>
    <row r="507984" x14ac:dyDescent="0.25"/>
    <row r="507985" x14ac:dyDescent="0.25"/>
    <row r="507986" x14ac:dyDescent="0.25"/>
    <row r="507987" x14ac:dyDescent="0.25"/>
    <row r="507988" x14ac:dyDescent="0.25"/>
    <row r="507989" x14ac:dyDescent="0.25"/>
    <row r="507990" x14ac:dyDescent="0.25"/>
    <row r="507991" x14ac:dyDescent="0.25"/>
    <row r="507992" x14ac:dyDescent="0.25"/>
    <row r="507993" x14ac:dyDescent="0.25"/>
    <row r="507994" x14ac:dyDescent="0.25"/>
    <row r="507995" x14ac:dyDescent="0.25"/>
    <row r="507996" x14ac:dyDescent="0.25"/>
    <row r="507997" x14ac:dyDescent="0.25"/>
    <row r="507998" x14ac:dyDescent="0.25"/>
    <row r="507999" x14ac:dyDescent="0.25"/>
    <row r="508000" x14ac:dyDescent="0.25"/>
    <row r="508001" x14ac:dyDescent="0.25"/>
    <row r="508002" x14ac:dyDescent="0.25"/>
    <row r="508003" x14ac:dyDescent="0.25"/>
    <row r="508004" x14ac:dyDescent="0.25"/>
    <row r="508005" x14ac:dyDescent="0.25"/>
    <row r="508006" x14ac:dyDescent="0.25"/>
    <row r="508007" x14ac:dyDescent="0.25"/>
    <row r="508008" x14ac:dyDescent="0.25"/>
    <row r="508009" x14ac:dyDescent="0.25"/>
    <row r="508010" x14ac:dyDescent="0.25"/>
    <row r="508011" x14ac:dyDescent="0.25"/>
    <row r="508012" x14ac:dyDescent="0.25"/>
    <row r="508013" x14ac:dyDescent="0.25"/>
    <row r="508014" x14ac:dyDescent="0.25"/>
    <row r="508015" x14ac:dyDescent="0.25"/>
    <row r="508016" x14ac:dyDescent="0.25"/>
    <row r="508017" x14ac:dyDescent="0.25"/>
    <row r="508018" x14ac:dyDescent="0.25"/>
    <row r="508019" x14ac:dyDescent="0.25"/>
    <row r="508020" x14ac:dyDescent="0.25"/>
    <row r="508021" x14ac:dyDescent="0.25"/>
    <row r="508022" x14ac:dyDescent="0.25"/>
    <row r="508023" x14ac:dyDescent="0.25"/>
    <row r="508024" x14ac:dyDescent="0.25"/>
    <row r="508025" x14ac:dyDescent="0.25"/>
    <row r="508026" x14ac:dyDescent="0.25"/>
    <row r="508027" x14ac:dyDescent="0.25"/>
    <row r="508028" x14ac:dyDescent="0.25"/>
    <row r="508029" x14ac:dyDescent="0.25"/>
    <row r="508030" x14ac:dyDescent="0.25"/>
    <row r="508031" x14ac:dyDescent="0.25"/>
    <row r="508032" x14ac:dyDescent="0.25"/>
    <row r="508033" x14ac:dyDescent="0.25"/>
    <row r="508034" x14ac:dyDescent="0.25"/>
    <row r="508035" x14ac:dyDescent="0.25"/>
    <row r="508036" x14ac:dyDescent="0.25"/>
    <row r="508037" x14ac:dyDescent="0.25"/>
    <row r="508038" x14ac:dyDescent="0.25"/>
    <row r="508039" x14ac:dyDescent="0.25"/>
    <row r="508040" x14ac:dyDescent="0.25"/>
    <row r="508041" x14ac:dyDescent="0.25"/>
    <row r="508042" x14ac:dyDescent="0.25"/>
    <row r="508043" x14ac:dyDescent="0.25"/>
    <row r="508044" x14ac:dyDescent="0.25"/>
    <row r="508045" x14ac:dyDescent="0.25"/>
    <row r="508046" x14ac:dyDescent="0.25"/>
    <row r="508047" x14ac:dyDescent="0.25"/>
    <row r="508048" x14ac:dyDescent="0.25"/>
    <row r="508049" x14ac:dyDescent="0.25"/>
    <row r="508050" x14ac:dyDescent="0.25"/>
    <row r="508051" x14ac:dyDescent="0.25"/>
    <row r="508052" x14ac:dyDescent="0.25"/>
    <row r="508053" x14ac:dyDescent="0.25"/>
    <row r="508054" x14ac:dyDescent="0.25"/>
    <row r="508055" x14ac:dyDescent="0.25"/>
    <row r="508056" x14ac:dyDescent="0.25"/>
    <row r="508057" x14ac:dyDescent="0.25"/>
    <row r="508058" x14ac:dyDescent="0.25"/>
    <row r="508059" x14ac:dyDescent="0.25"/>
    <row r="508060" x14ac:dyDescent="0.25"/>
    <row r="508061" x14ac:dyDescent="0.25"/>
    <row r="508062" x14ac:dyDescent="0.25"/>
    <row r="508063" x14ac:dyDescent="0.25"/>
    <row r="508064" x14ac:dyDescent="0.25"/>
    <row r="508065" x14ac:dyDescent="0.25"/>
    <row r="508066" x14ac:dyDescent="0.25"/>
    <row r="508067" x14ac:dyDescent="0.25"/>
    <row r="508068" x14ac:dyDescent="0.25"/>
    <row r="508069" x14ac:dyDescent="0.25"/>
    <row r="508070" x14ac:dyDescent="0.25"/>
    <row r="508071" x14ac:dyDescent="0.25"/>
    <row r="508072" x14ac:dyDescent="0.25"/>
    <row r="508073" x14ac:dyDescent="0.25"/>
    <row r="508074" x14ac:dyDescent="0.25"/>
    <row r="508075" x14ac:dyDescent="0.25"/>
    <row r="508076" x14ac:dyDescent="0.25"/>
    <row r="508077" x14ac:dyDescent="0.25"/>
    <row r="508078" x14ac:dyDescent="0.25"/>
    <row r="508079" x14ac:dyDescent="0.25"/>
    <row r="508080" x14ac:dyDescent="0.25"/>
    <row r="508081" x14ac:dyDescent="0.25"/>
    <row r="508082" x14ac:dyDescent="0.25"/>
    <row r="508083" x14ac:dyDescent="0.25"/>
    <row r="508084" x14ac:dyDescent="0.25"/>
    <row r="508085" x14ac:dyDescent="0.25"/>
    <row r="508086" x14ac:dyDescent="0.25"/>
    <row r="508087" x14ac:dyDescent="0.25"/>
    <row r="508088" x14ac:dyDescent="0.25"/>
    <row r="508089" x14ac:dyDescent="0.25"/>
    <row r="508090" x14ac:dyDescent="0.25"/>
    <row r="508091" x14ac:dyDescent="0.25"/>
    <row r="508092" x14ac:dyDescent="0.25"/>
    <row r="508093" x14ac:dyDescent="0.25"/>
    <row r="508094" x14ac:dyDescent="0.25"/>
    <row r="508095" x14ac:dyDescent="0.25"/>
    <row r="508096" x14ac:dyDescent="0.25"/>
    <row r="508097" x14ac:dyDescent="0.25"/>
    <row r="508098" x14ac:dyDescent="0.25"/>
    <row r="508099" x14ac:dyDescent="0.25"/>
    <row r="508100" x14ac:dyDescent="0.25"/>
    <row r="508101" x14ac:dyDescent="0.25"/>
    <row r="508102" x14ac:dyDescent="0.25"/>
    <row r="508103" x14ac:dyDescent="0.25"/>
    <row r="508104" x14ac:dyDescent="0.25"/>
    <row r="508105" x14ac:dyDescent="0.25"/>
    <row r="508106" x14ac:dyDescent="0.25"/>
    <row r="508107" x14ac:dyDescent="0.25"/>
    <row r="508108" x14ac:dyDescent="0.25"/>
    <row r="508109" x14ac:dyDescent="0.25"/>
    <row r="508110" x14ac:dyDescent="0.25"/>
    <row r="508111" x14ac:dyDescent="0.25"/>
    <row r="508112" x14ac:dyDescent="0.25"/>
    <row r="508113" x14ac:dyDescent="0.25"/>
    <row r="508114" x14ac:dyDescent="0.25"/>
    <row r="508115" x14ac:dyDescent="0.25"/>
    <row r="508116" x14ac:dyDescent="0.25"/>
    <row r="508117" x14ac:dyDescent="0.25"/>
    <row r="508118" x14ac:dyDescent="0.25"/>
    <row r="508119" x14ac:dyDescent="0.25"/>
    <row r="508120" x14ac:dyDescent="0.25"/>
    <row r="508121" x14ac:dyDescent="0.25"/>
    <row r="508122" x14ac:dyDescent="0.25"/>
    <row r="508123" x14ac:dyDescent="0.25"/>
    <row r="508124" x14ac:dyDescent="0.25"/>
    <row r="508125" x14ac:dyDescent="0.25"/>
    <row r="508126" x14ac:dyDescent="0.25"/>
    <row r="508127" x14ac:dyDescent="0.25"/>
    <row r="508128" x14ac:dyDescent="0.25"/>
    <row r="508129" x14ac:dyDescent="0.25"/>
    <row r="508130" x14ac:dyDescent="0.25"/>
    <row r="508131" x14ac:dyDescent="0.25"/>
    <row r="508132" x14ac:dyDescent="0.25"/>
    <row r="508133" x14ac:dyDescent="0.25"/>
    <row r="508134" x14ac:dyDescent="0.25"/>
    <row r="508135" x14ac:dyDescent="0.25"/>
    <row r="508136" x14ac:dyDescent="0.25"/>
    <row r="508137" x14ac:dyDescent="0.25"/>
    <row r="508138" x14ac:dyDescent="0.25"/>
    <row r="508139" x14ac:dyDescent="0.25"/>
    <row r="508140" x14ac:dyDescent="0.25"/>
    <row r="508141" x14ac:dyDescent="0.25"/>
    <row r="508142" x14ac:dyDescent="0.25"/>
    <row r="508143" x14ac:dyDescent="0.25"/>
    <row r="508144" x14ac:dyDescent="0.25"/>
    <row r="508145" x14ac:dyDescent="0.25"/>
    <row r="508146" x14ac:dyDescent="0.25"/>
    <row r="508147" x14ac:dyDescent="0.25"/>
    <row r="508148" x14ac:dyDescent="0.25"/>
    <row r="508149" x14ac:dyDescent="0.25"/>
    <row r="508150" x14ac:dyDescent="0.25"/>
    <row r="508151" x14ac:dyDescent="0.25"/>
    <row r="508152" x14ac:dyDescent="0.25"/>
    <row r="508153" x14ac:dyDescent="0.25"/>
    <row r="508154" x14ac:dyDescent="0.25"/>
    <row r="508155" x14ac:dyDescent="0.25"/>
    <row r="508156" x14ac:dyDescent="0.25"/>
    <row r="508157" x14ac:dyDescent="0.25"/>
    <row r="508158" x14ac:dyDescent="0.25"/>
    <row r="508159" x14ac:dyDescent="0.25"/>
    <row r="508160" x14ac:dyDescent="0.25"/>
    <row r="508161" x14ac:dyDescent="0.25"/>
    <row r="508162" x14ac:dyDescent="0.25"/>
    <row r="508163" x14ac:dyDescent="0.25"/>
    <row r="508164" x14ac:dyDescent="0.25"/>
    <row r="508165" x14ac:dyDescent="0.25"/>
    <row r="508166" x14ac:dyDescent="0.25"/>
    <row r="508167" x14ac:dyDescent="0.25"/>
    <row r="508168" x14ac:dyDescent="0.25"/>
    <row r="508169" x14ac:dyDescent="0.25"/>
    <row r="508170" x14ac:dyDescent="0.25"/>
    <row r="508171" x14ac:dyDescent="0.25"/>
    <row r="508172" x14ac:dyDescent="0.25"/>
    <row r="508173" x14ac:dyDescent="0.25"/>
    <row r="508174" x14ac:dyDescent="0.25"/>
    <row r="508175" x14ac:dyDescent="0.25"/>
    <row r="508176" x14ac:dyDescent="0.25"/>
    <row r="508177" x14ac:dyDescent="0.25"/>
    <row r="508178" x14ac:dyDescent="0.25"/>
    <row r="508179" x14ac:dyDescent="0.25"/>
    <row r="508180" x14ac:dyDescent="0.25"/>
    <row r="508181" x14ac:dyDescent="0.25"/>
    <row r="508182" x14ac:dyDescent="0.25"/>
    <row r="508183" x14ac:dyDescent="0.25"/>
    <row r="508184" x14ac:dyDescent="0.25"/>
    <row r="508185" x14ac:dyDescent="0.25"/>
    <row r="508186" x14ac:dyDescent="0.25"/>
    <row r="508187" x14ac:dyDescent="0.25"/>
    <row r="508188" x14ac:dyDescent="0.25"/>
    <row r="508189" x14ac:dyDescent="0.25"/>
    <row r="508190" x14ac:dyDescent="0.25"/>
    <row r="508191" x14ac:dyDescent="0.25"/>
    <row r="508192" x14ac:dyDescent="0.25"/>
    <row r="508193" x14ac:dyDescent="0.25"/>
    <row r="508194" x14ac:dyDescent="0.25"/>
    <row r="508195" x14ac:dyDescent="0.25"/>
    <row r="508196" x14ac:dyDescent="0.25"/>
    <row r="508197" x14ac:dyDescent="0.25"/>
    <row r="508198" x14ac:dyDescent="0.25"/>
    <row r="508199" x14ac:dyDescent="0.25"/>
    <row r="508200" x14ac:dyDescent="0.25"/>
    <row r="508201" x14ac:dyDescent="0.25"/>
    <row r="508202" x14ac:dyDescent="0.25"/>
    <row r="508203" x14ac:dyDescent="0.25"/>
    <row r="508204" x14ac:dyDescent="0.25"/>
    <row r="508205" x14ac:dyDescent="0.25"/>
    <row r="508206" x14ac:dyDescent="0.25"/>
    <row r="508207" x14ac:dyDescent="0.25"/>
    <row r="508208" x14ac:dyDescent="0.25"/>
    <row r="508209" x14ac:dyDescent="0.25"/>
    <row r="508210" x14ac:dyDescent="0.25"/>
    <row r="508211" x14ac:dyDescent="0.25"/>
    <row r="508212" x14ac:dyDescent="0.25"/>
    <row r="508213" x14ac:dyDescent="0.25"/>
    <row r="508214" x14ac:dyDescent="0.25"/>
    <row r="508215" x14ac:dyDescent="0.25"/>
    <row r="508216" x14ac:dyDescent="0.25"/>
    <row r="508217" x14ac:dyDescent="0.25"/>
    <row r="508218" x14ac:dyDescent="0.25"/>
    <row r="508219" x14ac:dyDescent="0.25"/>
    <row r="508220" x14ac:dyDescent="0.25"/>
    <row r="508221" x14ac:dyDescent="0.25"/>
    <row r="508222" x14ac:dyDescent="0.25"/>
    <row r="508223" x14ac:dyDescent="0.25"/>
    <row r="508224" x14ac:dyDescent="0.25"/>
    <row r="508225" x14ac:dyDescent="0.25"/>
    <row r="508226" x14ac:dyDescent="0.25"/>
    <row r="508227" x14ac:dyDescent="0.25"/>
    <row r="508228" x14ac:dyDescent="0.25"/>
    <row r="508229" x14ac:dyDescent="0.25"/>
    <row r="508230" x14ac:dyDescent="0.25"/>
    <row r="508231" x14ac:dyDescent="0.25"/>
    <row r="508232" x14ac:dyDescent="0.25"/>
    <row r="508233" x14ac:dyDescent="0.25"/>
    <row r="508234" x14ac:dyDescent="0.25"/>
    <row r="508235" x14ac:dyDescent="0.25"/>
    <row r="508236" x14ac:dyDescent="0.25"/>
    <row r="508237" x14ac:dyDescent="0.25"/>
    <row r="508238" x14ac:dyDescent="0.25"/>
    <row r="508239" x14ac:dyDescent="0.25"/>
    <row r="508240" x14ac:dyDescent="0.25"/>
    <row r="508241" x14ac:dyDescent="0.25"/>
    <row r="508242" x14ac:dyDescent="0.25"/>
    <row r="508243" x14ac:dyDescent="0.25"/>
    <row r="508244" x14ac:dyDescent="0.25"/>
    <row r="508245" x14ac:dyDescent="0.25"/>
    <row r="508246" x14ac:dyDescent="0.25"/>
    <row r="508247" x14ac:dyDescent="0.25"/>
    <row r="508248" x14ac:dyDescent="0.25"/>
    <row r="508249" x14ac:dyDescent="0.25"/>
    <row r="508250" x14ac:dyDescent="0.25"/>
    <row r="508251" x14ac:dyDescent="0.25"/>
    <row r="508252" x14ac:dyDescent="0.25"/>
    <row r="508253" x14ac:dyDescent="0.25"/>
    <row r="508254" x14ac:dyDescent="0.25"/>
    <row r="508255" x14ac:dyDescent="0.25"/>
    <row r="508256" x14ac:dyDescent="0.25"/>
    <row r="508257" x14ac:dyDescent="0.25"/>
    <row r="508258" x14ac:dyDescent="0.25"/>
    <row r="508259" x14ac:dyDescent="0.25"/>
    <row r="508260" x14ac:dyDescent="0.25"/>
    <row r="508261" x14ac:dyDescent="0.25"/>
    <row r="508262" x14ac:dyDescent="0.25"/>
    <row r="508263" x14ac:dyDescent="0.25"/>
    <row r="508264" x14ac:dyDescent="0.25"/>
    <row r="508265" x14ac:dyDescent="0.25"/>
    <row r="508266" x14ac:dyDescent="0.25"/>
    <row r="508267" x14ac:dyDescent="0.25"/>
    <row r="508268" x14ac:dyDescent="0.25"/>
    <row r="508269" x14ac:dyDescent="0.25"/>
    <row r="508270" x14ac:dyDescent="0.25"/>
    <row r="508271" x14ac:dyDescent="0.25"/>
    <row r="508272" x14ac:dyDescent="0.25"/>
    <row r="508273" x14ac:dyDescent="0.25"/>
    <row r="508274" x14ac:dyDescent="0.25"/>
    <row r="508275" x14ac:dyDescent="0.25"/>
    <row r="508276" x14ac:dyDescent="0.25"/>
    <row r="508277" x14ac:dyDescent="0.25"/>
    <row r="508278" x14ac:dyDescent="0.25"/>
    <row r="508279" x14ac:dyDescent="0.25"/>
    <row r="508280" x14ac:dyDescent="0.25"/>
    <row r="508281" x14ac:dyDescent="0.25"/>
    <row r="508282" x14ac:dyDescent="0.25"/>
    <row r="508283" x14ac:dyDescent="0.25"/>
    <row r="508284" x14ac:dyDescent="0.25"/>
    <row r="508285" x14ac:dyDescent="0.25"/>
    <row r="508286" x14ac:dyDescent="0.25"/>
    <row r="508287" x14ac:dyDescent="0.25"/>
    <row r="508288" x14ac:dyDescent="0.25"/>
    <row r="508289" x14ac:dyDescent="0.25"/>
    <row r="508290" x14ac:dyDescent="0.25"/>
    <row r="508291" x14ac:dyDescent="0.25"/>
    <row r="508292" x14ac:dyDescent="0.25"/>
    <row r="508293" x14ac:dyDescent="0.25"/>
    <row r="508294" x14ac:dyDescent="0.25"/>
    <row r="508295" x14ac:dyDescent="0.25"/>
    <row r="508296" x14ac:dyDescent="0.25"/>
    <row r="508297" x14ac:dyDescent="0.25"/>
    <row r="508298" x14ac:dyDescent="0.25"/>
    <row r="508299" x14ac:dyDescent="0.25"/>
    <row r="508300" x14ac:dyDescent="0.25"/>
    <row r="508301" x14ac:dyDescent="0.25"/>
    <row r="508302" x14ac:dyDescent="0.25"/>
    <row r="508303" x14ac:dyDescent="0.25"/>
    <row r="508304" x14ac:dyDescent="0.25"/>
    <row r="508305" x14ac:dyDescent="0.25"/>
    <row r="508306" x14ac:dyDescent="0.25"/>
    <row r="508307" x14ac:dyDescent="0.25"/>
    <row r="508308" x14ac:dyDescent="0.25"/>
    <row r="508309" x14ac:dyDescent="0.25"/>
    <row r="508310" x14ac:dyDescent="0.25"/>
    <row r="508311" x14ac:dyDescent="0.25"/>
    <row r="508312" x14ac:dyDescent="0.25"/>
    <row r="508313" x14ac:dyDescent="0.25"/>
    <row r="508314" x14ac:dyDescent="0.25"/>
    <row r="508315" x14ac:dyDescent="0.25"/>
    <row r="508316" x14ac:dyDescent="0.25"/>
    <row r="508317" x14ac:dyDescent="0.25"/>
    <row r="508318" x14ac:dyDescent="0.25"/>
    <row r="508319" x14ac:dyDescent="0.25"/>
    <row r="508320" x14ac:dyDescent="0.25"/>
    <row r="508321" x14ac:dyDescent="0.25"/>
    <row r="508322" x14ac:dyDescent="0.25"/>
    <row r="508323" x14ac:dyDescent="0.25"/>
    <row r="508324" x14ac:dyDescent="0.25"/>
    <row r="508325" x14ac:dyDescent="0.25"/>
    <row r="508326" x14ac:dyDescent="0.25"/>
    <row r="508327" x14ac:dyDescent="0.25"/>
    <row r="508328" x14ac:dyDescent="0.25"/>
    <row r="508329" x14ac:dyDescent="0.25"/>
    <row r="508330" x14ac:dyDescent="0.25"/>
    <row r="508331" x14ac:dyDescent="0.25"/>
    <row r="508332" x14ac:dyDescent="0.25"/>
    <row r="508333" x14ac:dyDescent="0.25"/>
    <row r="508334" x14ac:dyDescent="0.25"/>
    <row r="508335" x14ac:dyDescent="0.25"/>
    <row r="508336" x14ac:dyDescent="0.25"/>
    <row r="508337" x14ac:dyDescent="0.25"/>
    <row r="508338" x14ac:dyDescent="0.25"/>
    <row r="508339" x14ac:dyDescent="0.25"/>
    <row r="508340" x14ac:dyDescent="0.25"/>
    <row r="508341" x14ac:dyDescent="0.25"/>
    <row r="508342" x14ac:dyDescent="0.25"/>
    <row r="508343" x14ac:dyDescent="0.25"/>
    <row r="508344" x14ac:dyDescent="0.25"/>
    <row r="508345" x14ac:dyDescent="0.25"/>
    <row r="508346" x14ac:dyDescent="0.25"/>
    <row r="508347" x14ac:dyDescent="0.25"/>
    <row r="508348" x14ac:dyDescent="0.25"/>
    <row r="508349" x14ac:dyDescent="0.25"/>
    <row r="508350" x14ac:dyDescent="0.25"/>
    <row r="508351" x14ac:dyDescent="0.25"/>
    <row r="508352" x14ac:dyDescent="0.25"/>
    <row r="508353" x14ac:dyDescent="0.25"/>
    <row r="508354" x14ac:dyDescent="0.25"/>
    <row r="508355" x14ac:dyDescent="0.25"/>
    <row r="508356" x14ac:dyDescent="0.25"/>
    <row r="508357" x14ac:dyDescent="0.25"/>
    <row r="508358" x14ac:dyDescent="0.25"/>
    <row r="508359" x14ac:dyDescent="0.25"/>
    <row r="508360" x14ac:dyDescent="0.25"/>
    <row r="508361" x14ac:dyDescent="0.25"/>
    <row r="508362" x14ac:dyDescent="0.25"/>
    <row r="508363" x14ac:dyDescent="0.25"/>
    <row r="508364" x14ac:dyDescent="0.25"/>
    <row r="508365" x14ac:dyDescent="0.25"/>
    <row r="508366" x14ac:dyDescent="0.25"/>
    <row r="508367" x14ac:dyDescent="0.25"/>
    <row r="508368" x14ac:dyDescent="0.25"/>
    <row r="508369" x14ac:dyDescent="0.25"/>
    <row r="508370" x14ac:dyDescent="0.25"/>
    <row r="508371" x14ac:dyDescent="0.25"/>
    <row r="508372" x14ac:dyDescent="0.25"/>
    <row r="508373" x14ac:dyDescent="0.25"/>
    <row r="508374" x14ac:dyDescent="0.25"/>
    <row r="508375" x14ac:dyDescent="0.25"/>
    <row r="508376" x14ac:dyDescent="0.25"/>
    <row r="508377" x14ac:dyDescent="0.25"/>
    <row r="508378" x14ac:dyDescent="0.25"/>
    <row r="508379" x14ac:dyDescent="0.25"/>
    <row r="508380" x14ac:dyDescent="0.25"/>
    <row r="508381" x14ac:dyDescent="0.25"/>
    <row r="508382" x14ac:dyDescent="0.25"/>
    <row r="508383" x14ac:dyDescent="0.25"/>
    <row r="508384" x14ac:dyDescent="0.25"/>
    <row r="508385" x14ac:dyDescent="0.25"/>
    <row r="508386" x14ac:dyDescent="0.25"/>
    <row r="508387" x14ac:dyDescent="0.25"/>
    <row r="508388" x14ac:dyDescent="0.25"/>
    <row r="508389" x14ac:dyDescent="0.25"/>
    <row r="508390" x14ac:dyDescent="0.25"/>
    <row r="508391" x14ac:dyDescent="0.25"/>
    <row r="508392" x14ac:dyDescent="0.25"/>
    <row r="508393" x14ac:dyDescent="0.25"/>
    <row r="508394" x14ac:dyDescent="0.25"/>
    <row r="508395" x14ac:dyDescent="0.25"/>
    <row r="508396" x14ac:dyDescent="0.25"/>
    <row r="508397" x14ac:dyDescent="0.25"/>
    <row r="508398" x14ac:dyDescent="0.25"/>
    <row r="508399" x14ac:dyDescent="0.25"/>
    <row r="508400" x14ac:dyDescent="0.25"/>
    <row r="508401" x14ac:dyDescent="0.25"/>
    <row r="508402" x14ac:dyDescent="0.25"/>
    <row r="508403" x14ac:dyDescent="0.25"/>
    <row r="508404" x14ac:dyDescent="0.25"/>
    <row r="508405" x14ac:dyDescent="0.25"/>
    <row r="508406" x14ac:dyDescent="0.25"/>
    <row r="508407" x14ac:dyDescent="0.25"/>
    <row r="508408" x14ac:dyDescent="0.25"/>
    <row r="508409" x14ac:dyDescent="0.25"/>
    <row r="508410" x14ac:dyDescent="0.25"/>
    <row r="508411" x14ac:dyDescent="0.25"/>
    <row r="508412" x14ac:dyDescent="0.25"/>
    <row r="508413" x14ac:dyDescent="0.25"/>
    <row r="508414" x14ac:dyDescent="0.25"/>
    <row r="508415" x14ac:dyDescent="0.25"/>
    <row r="508416" x14ac:dyDescent="0.25"/>
    <row r="508417" x14ac:dyDescent="0.25"/>
    <row r="508418" x14ac:dyDescent="0.25"/>
    <row r="508419" x14ac:dyDescent="0.25"/>
    <row r="508420" x14ac:dyDescent="0.25"/>
    <row r="508421" x14ac:dyDescent="0.25"/>
    <row r="508422" x14ac:dyDescent="0.25"/>
    <row r="508423" x14ac:dyDescent="0.25"/>
    <row r="508424" x14ac:dyDescent="0.25"/>
    <row r="508425" x14ac:dyDescent="0.25"/>
    <row r="508426" x14ac:dyDescent="0.25"/>
    <row r="508427" x14ac:dyDescent="0.25"/>
    <row r="508428" x14ac:dyDescent="0.25"/>
    <row r="508429" x14ac:dyDescent="0.25"/>
    <row r="508430" x14ac:dyDescent="0.25"/>
    <row r="508431" x14ac:dyDescent="0.25"/>
    <row r="508432" x14ac:dyDescent="0.25"/>
    <row r="508433" x14ac:dyDescent="0.25"/>
    <row r="508434" x14ac:dyDescent="0.25"/>
    <row r="508435" x14ac:dyDescent="0.25"/>
    <row r="508436" x14ac:dyDescent="0.25"/>
    <row r="508437" x14ac:dyDescent="0.25"/>
    <row r="508438" x14ac:dyDescent="0.25"/>
    <row r="508439" x14ac:dyDescent="0.25"/>
    <row r="508440" x14ac:dyDescent="0.25"/>
    <row r="508441" x14ac:dyDescent="0.25"/>
    <row r="508442" x14ac:dyDescent="0.25"/>
    <row r="508443" x14ac:dyDescent="0.25"/>
    <row r="508444" x14ac:dyDescent="0.25"/>
    <row r="508445" x14ac:dyDescent="0.25"/>
    <row r="508446" x14ac:dyDescent="0.25"/>
    <row r="508447" x14ac:dyDescent="0.25"/>
    <row r="508448" x14ac:dyDescent="0.25"/>
    <row r="508449" x14ac:dyDescent="0.25"/>
    <row r="508450" x14ac:dyDescent="0.25"/>
    <row r="508451" x14ac:dyDescent="0.25"/>
    <row r="508452" x14ac:dyDescent="0.25"/>
    <row r="508453" x14ac:dyDescent="0.25"/>
    <row r="508454" x14ac:dyDescent="0.25"/>
    <row r="508455" x14ac:dyDescent="0.25"/>
    <row r="508456" x14ac:dyDescent="0.25"/>
    <row r="508457" x14ac:dyDescent="0.25"/>
    <row r="508458" x14ac:dyDescent="0.25"/>
    <row r="508459" x14ac:dyDescent="0.25"/>
    <row r="508460" x14ac:dyDescent="0.25"/>
    <row r="508461" x14ac:dyDescent="0.25"/>
    <row r="508462" x14ac:dyDescent="0.25"/>
    <row r="508463" x14ac:dyDescent="0.25"/>
    <row r="508464" x14ac:dyDescent="0.25"/>
    <row r="508465" x14ac:dyDescent="0.25"/>
    <row r="508466" x14ac:dyDescent="0.25"/>
    <row r="508467" x14ac:dyDescent="0.25"/>
    <row r="508468" x14ac:dyDescent="0.25"/>
    <row r="508469" x14ac:dyDescent="0.25"/>
    <row r="508470" x14ac:dyDescent="0.25"/>
    <row r="508471" x14ac:dyDescent="0.25"/>
    <row r="508472" x14ac:dyDescent="0.25"/>
    <row r="508473" x14ac:dyDescent="0.25"/>
    <row r="508474" x14ac:dyDescent="0.25"/>
    <row r="508475" x14ac:dyDescent="0.25"/>
    <row r="508476" x14ac:dyDescent="0.25"/>
    <row r="508477" x14ac:dyDescent="0.25"/>
    <row r="508478" x14ac:dyDescent="0.25"/>
    <row r="508479" x14ac:dyDescent="0.25"/>
    <row r="508480" x14ac:dyDescent="0.25"/>
    <row r="508481" x14ac:dyDescent="0.25"/>
    <row r="508482" x14ac:dyDescent="0.25"/>
    <row r="508483" x14ac:dyDescent="0.25"/>
    <row r="508484" x14ac:dyDescent="0.25"/>
    <row r="508485" x14ac:dyDescent="0.25"/>
    <row r="508486" x14ac:dyDescent="0.25"/>
    <row r="508487" x14ac:dyDescent="0.25"/>
    <row r="508488" x14ac:dyDescent="0.25"/>
    <row r="508489" x14ac:dyDescent="0.25"/>
    <row r="508490" x14ac:dyDescent="0.25"/>
    <row r="508491" x14ac:dyDescent="0.25"/>
    <row r="508492" x14ac:dyDescent="0.25"/>
    <row r="508493" x14ac:dyDescent="0.25"/>
    <row r="508494" x14ac:dyDescent="0.25"/>
    <row r="508495" x14ac:dyDescent="0.25"/>
    <row r="508496" x14ac:dyDescent="0.25"/>
    <row r="508497" x14ac:dyDescent="0.25"/>
    <row r="508498" x14ac:dyDescent="0.25"/>
    <row r="508499" x14ac:dyDescent="0.25"/>
    <row r="508500" x14ac:dyDescent="0.25"/>
    <row r="508501" x14ac:dyDescent="0.25"/>
    <row r="508502" x14ac:dyDescent="0.25"/>
    <row r="508503" x14ac:dyDescent="0.25"/>
    <row r="508504" x14ac:dyDescent="0.25"/>
    <row r="508505" x14ac:dyDescent="0.25"/>
    <row r="508506" x14ac:dyDescent="0.25"/>
    <row r="508507" x14ac:dyDescent="0.25"/>
    <row r="508508" x14ac:dyDescent="0.25"/>
    <row r="508509" x14ac:dyDescent="0.25"/>
    <row r="508510" x14ac:dyDescent="0.25"/>
    <row r="508511" x14ac:dyDescent="0.25"/>
    <row r="508512" x14ac:dyDescent="0.25"/>
    <row r="508513" x14ac:dyDescent="0.25"/>
    <row r="508514" x14ac:dyDescent="0.25"/>
    <row r="508515" x14ac:dyDescent="0.25"/>
    <row r="508516" x14ac:dyDescent="0.25"/>
    <row r="508517" x14ac:dyDescent="0.25"/>
    <row r="508518" x14ac:dyDescent="0.25"/>
    <row r="508519" x14ac:dyDescent="0.25"/>
    <row r="508520" x14ac:dyDescent="0.25"/>
    <row r="508521" x14ac:dyDescent="0.25"/>
    <row r="508522" x14ac:dyDescent="0.25"/>
    <row r="508523" x14ac:dyDescent="0.25"/>
    <row r="508524" x14ac:dyDescent="0.25"/>
    <row r="508525" x14ac:dyDescent="0.25"/>
    <row r="508526" x14ac:dyDescent="0.25"/>
    <row r="508527" x14ac:dyDescent="0.25"/>
    <row r="508528" x14ac:dyDescent="0.25"/>
    <row r="508529" x14ac:dyDescent="0.25"/>
    <row r="508530" x14ac:dyDescent="0.25"/>
    <row r="508531" x14ac:dyDescent="0.25"/>
    <row r="508532" x14ac:dyDescent="0.25"/>
    <row r="508533" x14ac:dyDescent="0.25"/>
    <row r="508534" x14ac:dyDescent="0.25"/>
    <row r="508535" x14ac:dyDescent="0.25"/>
    <row r="508536" x14ac:dyDescent="0.25"/>
    <row r="508537" x14ac:dyDescent="0.25"/>
    <row r="508538" x14ac:dyDescent="0.25"/>
    <row r="508539" x14ac:dyDescent="0.25"/>
    <row r="508540" x14ac:dyDescent="0.25"/>
    <row r="508541" x14ac:dyDescent="0.25"/>
    <row r="508542" x14ac:dyDescent="0.25"/>
    <row r="508543" x14ac:dyDescent="0.25"/>
    <row r="508544" x14ac:dyDescent="0.25"/>
    <row r="508545" x14ac:dyDescent="0.25"/>
    <row r="508546" x14ac:dyDescent="0.25"/>
    <row r="508547" x14ac:dyDescent="0.25"/>
    <row r="508548" x14ac:dyDescent="0.25"/>
    <row r="508549" x14ac:dyDescent="0.25"/>
    <row r="508550" x14ac:dyDescent="0.25"/>
    <row r="508551" x14ac:dyDescent="0.25"/>
    <row r="508552" x14ac:dyDescent="0.25"/>
    <row r="508553" x14ac:dyDescent="0.25"/>
    <row r="508554" x14ac:dyDescent="0.25"/>
    <row r="508555" x14ac:dyDescent="0.25"/>
    <row r="508556" x14ac:dyDescent="0.25"/>
    <row r="508557" x14ac:dyDescent="0.25"/>
    <row r="508558" x14ac:dyDescent="0.25"/>
    <row r="508559" x14ac:dyDescent="0.25"/>
    <row r="508560" x14ac:dyDescent="0.25"/>
    <row r="508561" x14ac:dyDescent="0.25"/>
    <row r="508562" x14ac:dyDescent="0.25"/>
    <row r="508563" x14ac:dyDescent="0.25"/>
    <row r="508564" x14ac:dyDescent="0.25"/>
    <row r="508565" x14ac:dyDescent="0.25"/>
    <row r="508566" x14ac:dyDescent="0.25"/>
    <row r="508567" x14ac:dyDescent="0.25"/>
    <row r="508568" x14ac:dyDescent="0.25"/>
    <row r="508569" x14ac:dyDescent="0.25"/>
    <row r="508570" x14ac:dyDescent="0.25"/>
    <row r="508571" x14ac:dyDescent="0.25"/>
    <row r="508572" x14ac:dyDescent="0.25"/>
    <row r="508573" x14ac:dyDescent="0.25"/>
    <row r="508574" x14ac:dyDescent="0.25"/>
    <row r="508575" x14ac:dyDescent="0.25"/>
    <row r="508576" x14ac:dyDescent="0.25"/>
    <row r="508577" x14ac:dyDescent="0.25"/>
    <row r="508578" x14ac:dyDescent="0.25"/>
    <row r="508579" x14ac:dyDescent="0.25"/>
    <row r="508580" x14ac:dyDescent="0.25"/>
    <row r="508581" x14ac:dyDescent="0.25"/>
    <row r="508582" x14ac:dyDescent="0.25"/>
    <row r="508583" x14ac:dyDescent="0.25"/>
    <row r="508584" x14ac:dyDescent="0.25"/>
    <row r="508585" x14ac:dyDescent="0.25"/>
    <row r="508586" x14ac:dyDescent="0.25"/>
    <row r="508587" x14ac:dyDescent="0.25"/>
    <row r="508588" x14ac:dyDescent="0.25"/>
    <row r="508589" x14ac:dyDescent="0.25"/>
    <row r="508590" x14ac:dyDescent="0.25"/>
    <row r="508591" x14ac:dyDescent="0.25"/>
    <row r="508592" x14ac:dyDescent="0.25"/>
    <row r="508593" x14ac:dyDescent="0.25"/>
    <row r="508594" x14ac:dyDescent="0.25"/>
    <row r="508595" x14ac:dyDescent="0.25"/>
    <row r="508596" x14ac:dyDescent="0.25"/>
    <row r="508597" x14ac:dyDescent="0.25"/>
    <row r="508598" x14ac:dyDescent="0.25"/>
    <row r="508599" x14ac:dyDescent="0.25"/>
    <row r="508600" x14ac:dyDescent="0.25"/>
    <row r="508601" x14ac:dyDescent="0.25"/>
    <row r="508602" x14ac:dyDescent="0.25"/>
    <row r="508603" x14ac:dyDescent="0.25"/>
    <row r="508604" x14ac:dyDescent="0.25"/>
    <row r="508605" x14ac:dyDescent="0.25"/>
    <row r="508606" x14ac:dyDescent="0.25"/>
    <row r="508607" x14ac:dyDescent="0.25"/>
    <row r="508608" x14ac:dyDescent="0.25"/>
    <row r="508609" x14ac:dyDescent="0.25"/>
    <row r="508610" x14ac:dyDescent="0.25"/>
    <row r="508611" x14ac:dyDescent="0.25"/>
    <row r="508612" x14ac:dyDescent="0.25"/>
    <row r="508613" x14ac:dyDescent="0.25"/>
    <row r="508614" x14ac:dyDescent="0.25"/>
    <row r="508615" x14ac:dyDescent="0.25"/>
    <row r="508616" x14ac:dyDescent="0.25"/>
    <row r="508617" x14ac:dyDescent="0.25"/>
    <row r="508618" x14ac:dyDescent="0.25"/>
    <row r="508619" x14ac:dyDescent="0.25"/>
    <row r="508620" x14ac:dyDescent="0.25"/>
    <row r="508621" x14ac:dyDescent="0.25"/>
    <row r="508622" x14ac:dyDescent="0.25"/>
    <row r="508623" x14ac:dyDescent="0.25"/>
    <row r="508624" x14ac:dyDescent="0.25"/>
    <row r="508625" x14ac:dyDescent="0.25"/>
    <row r="508626" x14ac:dyDescent="0.25"/>
    <row r="508627" x14ac:dyDescent="0.25"/>
    <row r="508628" x14ac:dyDescent="0.25"/>
    <row r="508629" x14ac:dyDescent="0.25"/>
    <row r="508630" x14ac:dyDescent="0.25"/>
    <row r="508631" x14ac:dyDescent="0.25"/>
    <row r="508632" x14ac:dyDescent="0.25"/>
    <row r="508633" x14ac:dyDescent="0.25"/>
    <row r="508634" x14ac:dyDescent="0.25"/>
    <row r="508635" x14ac:dyDescent="0.25"/>
    <row r="508636" x14ac:dyDescent="0.25"/>
    <row r="508637" x14ac:dyDescent="0.25"/>
    <row r="508638" x14ac:dyDescent="0.25"/>
    <row r="508639" x14ac:dyDescent="0.25"/>
    <row r="508640" x14ac:dyDescent="0.25"/>
    <row r="508641" x14ac:dyDescent="0.25"/>
    <row r="508642" x14ac:dyDescent="0.25"/>
    <row r="508643" x14ac:dyDescent="0.25"/>
    <row r="508644" x14ac:dyDescent="0.25"/>
    <row r="508645" x14ac:dyDescent="0.25"/>
    <row r="508646" x14ac:dyDescent="0.25"/>
    <row r="508647" x14ac:dyDescent="0.25"/>
    <row r="508648" x14ac:dyDescent="0.25"/>
    <row r="508649" x14ac:dyDescent="0.25"/>
    <row r="508650" x14ac:dyDescent="0.25"/>
    <row r="508651" x14ac:dyDescent="0.25"/>
    <row r="508652" x14ac:dyDescent="0.25"/>
    <row r="508653" x14ac:dyDescent="0.25"/>
    <row r="508654" x14ac:dyDescent="0.25"/>
    <row r="508655" x14ac:dyDescent="0.25"/>
    <row r="508656" x14ac:dyDescent="0.25"/>
    <row r="508657" x14ac:dyDescent="0.25"/>
    <row r="508658" x14ac:dyDescent="0.25"/>
    <row r="508659" x14ac:dyDescent="0.25"/>
    <row r="508660" x14ac:dyDescent="0.25"/>
    <row r="508661" x14ac:dyDescent="0.25"/>
    <row r="508662" x14ac:dyDescent="0.25"/>
    <row r="508663" x14ac:dyDescent="0.25"/>
    <row r="508664" x14ac:dyDescent="0.25"/>
    <row r="508665" x14ac:dyDescent="0.25"/>
    <row r="508666" x14ac:dyDescent="0.25"/>
    <row r="508667" x14ac:dyDescent="0.25"/>
    <row r="508668" x14ac:dyDescent="0.25"/>
    <row r="508669" x14ac:dyDescent="0.25"/>
    <row r="508670" x14ac:dyDescent="0.25"/>
    <row r="508671" x14ac:dyDescent="0.25"/>
    <row r="508672" x14ac:dyDescent="0.25"/>
    <row r="508673" x14ac:dyDescent="0.25"/>
    <row r="508674" x14ac:dyDescent="0.25"/>
    <row r="508675" x14ac:dyDescent="0.25"/>
    <row r="508676" x14ac:dyDescent="0.25"/>
    <row r="508677" x14ac:dyDescent="0.25"/>
    <row r="508678" x14ac:dyDescent="0.25"/>
    <row r="508679" x14ac:dyDescent="0.25"/>
    <row r="508680" x14ac:dyDescent="0.25"/>
    <row r="508681" x14ac:dyDescent="0.25"/>
    <row r="508682" x14ac:dyDescent="0.25"/>
    <row r="508683" x14ac:dyDescent="0.25"/>
    <row r="508684" x14ac:dyDescent="0.25"/>
    <row r="508685" x14ac:dyDescent="0.25"/>
    <row r="508686" x14ac:dyDescent="0.25"/>
    <row r="508687" x14ac:dyDescent="0.25"/>
    <row r="508688" x14ac:dyDescent="0.25"/>
    <row r="508689" x14ac:dyDescent="0.25"/>
    <row r="508690" x14ac:dyDescent="0.25"/>
    <row r="508691" x14ac:dyDescent="0.25"/>
    <row r="508692" x14ac:dyDescent="0.25"/>
    <row r="508693" x14ac:dyDescent="0.25"/>
    <row r="508694" x14ac:dyDescent="0.25"/>
    <row r="508695" x14ac:dyDescent="0.25"/>
    <row r="508696" x14ac:dyDescent="0.25"/>
    <row r="508697" x14ac:dyDescent="0.25"/>
    <row r="508698" x14ac:dyDescent="0.25"/>
    <row r="508699" x14ac:dyDescent="0.25"/>
    <row r="508700" x14ac:dyDescent="0.25"/>
    <row r="508701" x14ac:dyDescent="0.25"/>
    <row r="508702" x14ac:dyDescent="0.25"/>
    <row r="508703" x14ac:dyDescent="0.25"/>
    <row r="508704" x14ac:dyDescent="0.25"/>
    <row r="508705" x14ac:dyDescent="0.25"/>
    <row r="508706" x14ac:dyDescent="0.25"/>
    <row r="508707" x14ac:dyDescent="0.25"/>
    <row r="508708" x14ac:dyDescent="0.25"/>
    <row r="508709" x14ac:dyDescent="0.25"/>
    <row r="508710" x14ac:dyDescent="0.25"/>
    <row r="508711" x14ac:dyDescent="0.25"/>
    <row r="508712" x14ac:dyDescent="0.25"/>
    <row r="508713" x14ac:dyDescent="0.25"/>
    <row r="508714" x14ac:dyDescent="0.25"/>
    <row r="508715" x14ac:dyDescent="0.25"/>
    <row r="508716" x14ac:dyDescent="0.25"/>
    <row r="508717" x14ac:dyDescent="0.25"/>
    <row r="508718" x14ac:dyDescent="0.25"/>
    <row r="508719" x14ac:dyDescent="0.25"/>
    <row r="508720" x14ac:dyDescent="0.25"/>
    <row r="508721" x14ac:dyDescent="0.25"/>
    <row r="508722" x14ac:dyDescent="0.25"/>
    <row r="508723" x14ac:dyDescent="0.25"/>
    <row r="508724" x14ac:dyDescent="0.25"/>
    <row r="508725" x14ac:dyDescent="0.25"/>
    <row r="508726" x14ac:dyDescent="0.25"/>
    <row r="508727" x14ac:dyDescent="0.25"/>
    <row r="508728" x14ac:dyDescent="0.25"/>
    <row r="508729" x14ac:dyDescent="0.25"/>
    <row r="508730" x14ac:dyDescent="0.25"/>
    <row r="508731" x14ac:dyDescent="0.25"/>
    <row r="508732" x14ac:dyDescent="0.25"/>
    <row r="508733" x14ac:dyDescent="0.25"/>
    <row r="508734" x14ac:dyDescent="0.25"/>
    <row r="508735" x14ac:dyDescent="0.25"/>
    <row r="508736" x14ac:dyDescent="0.25"/>
    <row r="508737" x14ac:dyDescent="0.25"/>
    <row r="508738" x14ac:dyDescent="0.25"/>
    <row r="508739" x14ac:dyDescent="0.25"/>
    <row r="508740" x14ac:dyDescent="0.25"/>
    <row r="508741" x14ac:dyDescent="0.25"/>
    <row r="508742" x14ac:dyDescent="0.25"/>
    <row r="508743" x14ac:dyDescent="0.25"/>
    <row r="508744" x14ac:dyDescent="0.25"/>
    <row r="508745" x14ac:dyDescent="0.25"/>
    <row r="508746" x14ac:dyDescent="0.25"/>
    <row r="508747" x14ac:dyDescent="0.25"/>
    <row r="508748" x14ac:dyDescent="0.25"/>
    <row r="508749" x14ac:dyDescent="0.25"/>
    <row r="508750" x14ac:dyDescent="0.25"/>
    <row r="508751" x14ac:dyDescent="0.25"/>
    <row r="508752" x14ac:dyDescent="0.25"/>
    <row r="508753" x14ac:dyDescent="0.25"/>
    <row r="508754" x14ac:dyDescent="0.25"/>
    <row r="508755" x14ac:dyDescent="0.25"/>
    <row r="508756" x14ac:dyDescent="0.25"/>
    <row r="508757" x14ac:dyDescent="0.25"/>
    <row r="508758" x14ac:dyDescent="0.25"/>
    <row r="508759" x14ac:dyDescent="0.25"/>
    <row r="508760" x14ac:dyDescent="0.25"/>
    <row r="508761" x14ac:dyDescent="0.25"/>
    <row r="508762" x14ac:dyDescent="0.25"/>
    <row r="508763" x14ac:dyDescent="0.25"/>
    <row r="508764" x14ac:dyDescent="0.25"/>
    <row r="508765" x14ac:dyDescent="0.25"/>
    <row r="508766" x14ac:dyDescent="0.25"/>
    <row r="508767" x14ac:dyDescent="0.25"/>
    <row r="508768" x14ac:dyDescent="0.25"/>
    <row r="508769" x14ac:dyDescent="0.25"/>
    <row r="508770" x14ac:dyDescent="0.25"/>
    <row r="508771" x14ac:dyDescent="0.25"/>
    <row r="508772" x14ac:dyDescent="0.25"/>
    <row r="508773" x14ac:dyDescent="0.25"/>
    <row r="508774" x14ac:dyDescent="0.25"/>
    <row r="508775" x14ac:dyDescent="0.25"/>
    <row r="508776" x14ac:dyDescent="0.25"/>
    <row r="508777" x14ac:dyDescent="0.25"/>
    <row r="508778" x14ac:dyDescent="0.25"/>
    <row r="508779" x14ac:dyDescent="0.25"/>
    <row r="508780" x14ac:dyDescent="0.25"/>
    <row r="508781" x14ac:dyDescent="0.25"/>
    <row r="508782" x14ac:dyDescent="0.25"/>
    <row r="508783" x14ac:dyDescent="0.25"/>
    <row r="508784" x14ac:dyDescent="0.25"/>
    <row r="508785" x14ac:dyDescent="0.25"/>
    <row r="508786" x14ac:dyDescent="0.25"/>
    <row r="508787" x14ac:dyDescent="0.25"/>
    <row r="508788" x14ac:dyDescent="0.25"/>
    <row r="508789" x14ac:dyDescent="0.25"/>
    <row r="508790" x14ac:dyDescent="0.25"/>
    <row r="508791" x14ac:dyDescent="0.25"/>
    <row r="508792" x14ac:dyDescent="0.25"/>
    <row r="508793" x14ac:dyDescent="0.25"/>
    <row r="508794" x14ac:dyDescent="0.25"/>
    <row r="508795" x14ac:dyDescent="0.25"/>
    <row r="508796" x14ac:dyDescent="0.25"/>
    <row r="508797" x14ac:dyDescent="0.25"/>
    <row r="508798" x14ac:dyDescent="0.25"/>
    <row r="508799" x14ac:dyDescent="0.25"/>
    <row r="508800" x14ac:dyDescent="0.25"/>
    <row r="508801" x14ac:dyDescent="0.25"/>
    <row r="508802" x14ac:dyDescent="0.25"/>
    <row r="508803" x14ac:dyDescent="0.25"/>
    <row r="508804" x14ac:dyDescent="0.25"/>
    <row r="508805" x14ac:dyDescent="0.25"/>
    <row r="508806" x14ac:dyDescent="0.25"/>
    <row r="508807" x14ac:dyDescent="0.25"/>
    <row r="508808" x14ac:dyDescent="0.25"/>
    <row r="508809" x14ac:dyDescent="0.25"/>
    <row r="508810" x14ac:dyDescent="0.25"/>
    <row r="508811" x14ac:dyDescent="0.25"/>
    <row r="508812" x14ac:dyDescent="0.25"/>
    <row r="508813" x14ac:dyDescent="0.25"/>
    <row r="508814" x14ac:dyDescent="0.25"/>
    <row r="508815" x14ac:dyDescent="0.25"/>
    <row r="508816" x14ac:dyDescent="0.25"/>
    <row r="508817" x14ac:dyDescent="0.25"/>
    <row r="508818" x14ac:dyDescent="0.25"/>
    <row r="508819" x14ac:dyDescent="0.25"/>
    <row r="508820" x14ac:dyDescent="0.25"/>
    <row r="508821" x14ac:dyDescent="0.25"/>
    <row r="508822" x14ac:dyDescent="0.25"/>
    <row r="508823" x14ac:dyDescent="0.25"/>
    <row r="508824" x14ac:dyDescent="0.25"/>
    <row r="508825" x14ac:dyDescent="0.25"/>
    <row r="508826" x14ac:dyDescent="0.25"/>
    <row r="508827" x14ac:dyDescent="0.25"/>
    <row r="508828" x14ac:dyDescent="0.25"/>
    <row r="508829" x14ac:dyDescent="0.25"/>
    <row r="508830" x14ac:dyDescent="0.25"/>
    <row r="508831" x14ac:dyDescent="0.25"/>
    <row r="508832" x14ac:dyDescent="0.25"/>
    <row r="508833" x14ac:dyDescent="0.25"/>
    <row r="508834" x14ac:dyDescent="0.25"/>
    <row r="508835" x14ac:dyDescent="0.25"/>
    <row r="508836" x14ac:dyDescent="0.25"/>
    <row r="508837" x14ac:dyDescent="0.25"/>
    <row r="508838" x14ac:dyDescent="0.25"/>
    <row r="508839" x14ac:dyDescent="0.25"/>
    <row r="508840" x14ac:dyDescent="0.25"/>
    <row r="508841" x14ac:dyDescent="0.25"/>
    <row r="508842" x14ac:dyDescent="0.25"/>
    <row r="508843" x14ac:dyDescent="0.25"/>
    <row r="508844" x14ac:dyDescent="0.25"/>
    <row r="508845" x14ac:dyDescent="0.25"/>
    <row r="508846" x14ac:dyDescent="0.25"/>
    <row r="508847" x14ac:dyDescent="0.25"/>
    <row r="508848" x14ac:dyDescent="0.25"/>
    <row r="508849" x14ac:dyDescent="0.25"/>
    <row r="508850" x14ac:dyDescent="0.25"/>
    <row r="508851" x14ac:dyDescent="0.25"/>
    <row r="508852" x14ac:dyDescent="0.25"/>
    <row r="508853" x14ac:dyDescent="0.25"/>
    <row r="508854" x14ac:dyDescent="0.25"/>
    <row r="508855" x14ac:dyDescent="0.25"/>
    <row r="508856" x14ac:dyDescent="0.25"/>
    <row r="508857" x14ac:dyDescent="0.25"/>
    <row r="508858" x14ac:dyDescent="0.25"/>
    <row r="508859" x14ac:dyDescent="0.25"/>
    <row r="508860" x14ac:dyDescent="0.25"/>
    <row r="508861" x14ac:dyDescent="0.25"/>
    <row r="508862" x14ac:dyDescent="0.25"/>
    <row r="508863" x14ac:dyDescent="0.25"/>
    <row r="508864" x14ac:dyDescent="0.25"/>
    <row r="508865" x14ac:dyDescent="0.25"/>
    <row r="508866" x14ac:dyDescent="0.25"/>
    <row r="508867" x14ac:dyDescent="0.25"/>
    <row r="508868" x14ac:dyDescent="0.25"/>
    <row r="508869" x14ac:dyDescent="0.25"/>
    <row r="508870" x14ac:dyDescent="0.25"/>
    <row r="508871" x14ac:dyDescent="0.25"/>
    <row r="508872" x14ac:dyDescent="0.25"/>
    <row r="508873" x14ac:dyDescent="0.25"/>
    <row r="508874" x14ac:dyDescent="0.25"/>
    <row r="508875" x14ac:dyDescent="0.25"/>
    <row r="508876" x14ac:dyDescent="0.25"/>
    <row r="508877" x14ac:dyDescent="0.25"/>
    <row r="508878" x14ac:dyDescent="0.25"/>
    <row r="508879" x14ac:dyDescent="0.25"/>
    <row r="508880" x14ac:dyDescent="0.25"/>
    <row r="508881" x14ac:dyDescent="0.25"/>
    <row r="508882" x14ac:dyDescent="0.25"/>
    <row r="508883" x14ac:dyDescent="0.25"/>
    <row r="508884" x14ac:dyDescent="0.25"/>
    <row r="508885" x14ac:dyDescent="0.25"/>
    <row r="508886" x14ac:dyDescent="0.25"/>
    <row r="508887" x14ac:dyDescent="0.25"/>
    <row r="508888" x14ac:dyDescent="0.25"/>
    <row r="508889" x14ac:dyDescent="0.25"/>
    <row r="508890" x14ac:dyDescent="0.25"/>
    <row r="508891" x14ac:dyDescent="0.25"/>
    <row r="508892" x14ac:dyDescent="0.25"/>
    <row r="508893" x14ac:dyDescent="0.25"/>
    <row r="508894" x14ac:dyDescent="0.25"/>
    <row r="508895" x14ac:dyDescent="0.25"/>
    <row r="508896" x14ac:dyDescent="0.25"/>
    <row r="508897" x14ac:dyDescent="0.25"/>
    <row r="508898" x14ac:dyDescent="0.25"/>
    <row r="508899" x14ac:dyDescent="0.25"/>
    <row r="508900" x14ac:dyDescent="0.25"/>
    <row r="508901" x14ac:dyDescent="0.25"/>
    <row r="508902" x14ac:dyDescent="0.25"/>
    <row r="508903" x14ac:dyDescent="0.25"/>
    <row r="508904" x14ac:dyDescent="0.25"/>
    <row r="508905" x14ac:dyDescent="0.25"/>
    <row r="508906" x14ac:dyDescent="0.25"/>
    <row r="508907" x14ac:dyDescent="0.25"/>
    <row r="508908" x14ac:dyDescent="0.25"/>
    <row r="508909" x14ac:dyDescent="0.25"/>
    <row r="508910" x14ac:dyDescent="0.25"/>
    <row r="508911" x14ac:dyDescent="0.25"/>
    <row r="508912" x14ac:dyDescent="0.25"/>
    <row r="508913" x14ac:dyDescent="0.25"/>
    <row r="508914" x14ac:dyDescent="0.25"/>
    <row r="508915" x14ac:dyDescent="0.25"/>
    <row r="508916" x14ac:dyDescent="0.25"/>
    <row r="508917" x14ac:dyDescent="0.25"/>
    <row r="508918" x14ac:dyDescent="0.25"/>
    <row r="508919" x14ac:dyDescent="0.25"/>
    <row r="508920" x14ac:dyDescent="0.25"/>
    <row r="508921" x14ac:dyDescent="0.25"/>
    <row r="508922" x14ac:dyDescent="0.25"/>
    <row r="508923" x14ac:dyDescent="0.25"/>
    <row r="508924" x14ac:dyDescent="0.25"/>
    <row r="508925" x14ac:dyDescent="0.25"/>
    <row r="508926" x14ac:dyDescent="0.25"/>
    <row r="508927" x14ac:dyDescent="0.25"/>
    <row r="508928" x14ac:dyDescent="0.25"/>
    <row r="508929" x14ac:dyDescent="0.25"/>
    <row r="508930" x14ac:dyDescent="0.25"/>
    <row r="508931" x14ac:dyDescent="0.25"/>
    <row r="508932" x14ac:dyDescent="0.25"/>
    <row r="508933" x14ac:dyDescent="0.25"/>
    <row r="508934" x14ac:dyDescent="0.25"/>
    <row r="508935" x14ac:dyDescent="0.25"/>
    <row r="508936" x14ac:dyDescent="0.25"/>
    <row r="508937" x14ac:dyDescent="0.25"/>
    <row r="508938" x14ac:dyDescent="0.25"/>
    <row r="508939" x14ac:dyDescent="0.25"/>
    <row r="508940" x14ac:dyDescent="0.25"/>
    <row r="508941" x14ac:dyDescent="0.25"/>
    <row r="508942" x14ac:dyDescent="0.25"/>
    <row r="508943" x14ac:dyDescent="0.25"/>
    <row r="508944" x14ac:dyDescent="0.25"/>
    <row r="508945" x14ac:dyDescent="0.25"/>
    <row r="508946" x14ac:dyDescent="0.25"/>
    <row r="508947" x14ac:dyDescent="0.25"/>
    <row r="508948" x14ac:dyDescent="0.25"/>
    <row r="508949" x14ac:dyDescent="0.25"/>
    <row r="508950" x14ac:dyDescent="0.25"/>
    <row r="508951" x14ac:dyDescent="0.25"/>
    <row r="508952" x14ac:dyDescent="0.25"/>
    <row r="508953" x14ac:dyDescent="0.25"/>
    <row r="508954" x14ac:dyDescent="0.25"/>
    <row r="508955" x14ac:dyDescent="0.25"/>
    <row r="508956" x14ac:dyDescent="0.25"/>
    <row r="508957" x14ac:dyDescent="0.25"/>
    <row r="508958" x14ac:dyDescent="0.25"/>
    <row r="508959" x14ac:dyDescent="0.25"/>
    <row r="508960" x14ac:dyDescent="0.25"/>
    <row r="508961" x14ac:dyDescent="0.25"/>
    <row r="508962" x14ac:dyDescent="0.25"/>
    <row r="508963" x14ac:dyDescent="0.25"/>
    <row r="508964" x14ac:dyDescent="0.25"/>
    <row r="508965" x14ac:dyDescent="0.25"/>
    <row r="508966" x14ac:dyDescent="0.25"/>
    <row r="508967" x14ac:dyDescent="0.25"/>
    <row r="508968" x14ac:dyDescent="0.25"/>
    <row r="508969" x14ac:dyDescent="0.25"/>
    <row r="508970" x14ac:dyDescent="0.25"/>
    <row r="508971" x14ac:dyDescent="0.25"/>
    <row r="508972" x14ac:dyDescent="0.25"/>
    <row r="508973" x14ac:dyDescent="0.25"/>
    <row r="508974" x14ac:dyDescent="0.25"/>
    <row r="508975" x14ac:dyDescent="0.25"/>
    <row r="508976" x14ac:dyDescent="0.25"/>
    <row r="508977" x14ac:dyDescent="0.25"/>
    <row r="508978" x14ac:dyDescent="0.25"/>
    <row r="508979" x14ac:dyDescent="0.25"/>
    <row r="508980" x14ac:dyDescent="0.25"/>
    <row r="508981" x14ac:dyDescent="0.25"/>
    <row r="508982" x14ac:dyDescent="0.25"/>
    <row r="508983" x14ac:dyDescent="0.25"/>
    <row r="508984" x14ac:dyDescent="0.25"/>
    <row r="508985" x14ac:dyDescent="0.25"/>
    <row r="508986" x14ac:dyDescent="0.25"/>
    <row r="508987" x14ac:dyDescent="0.25"/>
    <row r="508988" x14ac:dyDescent="0.25"/>
    <row r="508989" x14ac:dyDescent="0.25"/>
    <row r="508990" x14ac:dyDescent="0.25"/>
    <row r="508991" x14ac:dyDescent="0.25"/>
    <row r="508992" x14ac:dyDescent="0.25"/>
    <row r="508993" x14ac:dyDescent="0.25"/>
    <row r="508994" x14ac:dyDescent="0.25"/>
    <row r="508995" x14ac:dyDescent="0.25"/>
    <row r="508996" x14ac:dyDescent="0.25"/>
    <row r="508997" x14ac:dyDescent="0.25"/>
    <row r="508998" x14ac:dyDescent="0.25"/>
    <row r="508999" x14ac:dyDescent="0.25"/>
    <row r="509000" x14ac:dyDescent="0.25"/>
    <row r="509001" x14ac:dyDescent="0.25"/>
    <row r="509002" x14ac:dyDescent="0.25"/>
    <row r="509003" x14ac:dyDescent="0.25"/>
    <row r="509004" x14ac:dyDescent="0.25"/>
    <row r="509005" x14ac:dyDescent="0.25"/>
    <row r="509006" x14ac:dyDescent="0.25"/>
    <row r="509007" x14ac:dyDescent="0.25"/>
    <row r="509008" x14ac:dyDescent="0.25"/>
    <row r="509009" x14ac:dyDescent="0.25"/>
    <row r="509010" x14ac:dyDescent="0.25"/>
    <row r="509011" x14ac:dyDescent="0.25"/>
    <row r="509012" x14ac:dyDescent="0.25"/>
    <row r="509013" x14ac:dyDescent="0.25"/>
    <row r="509014" x14ac:dyDescent="0.25"/>
    <row r="509015" x14ac:dyDescent="0.25"/>
    <row r="509016" x14ac:dyDescent="0.25"/>
    <row r="509017" x14ac:dyDescent="0.25"/>
    <row r="509018" x14ac:dyDescent="0.25"/>
    <row r="509019" x14ac:dyDescent="0.25"/>
    <row r="509020" x14ac:dyDescent="0.25"/>
    <row r="509021" x14ac:dyDescent="0.25"/>
    <row r="509022" x14ac:dyDescent="0.25"/>
    <row r="509023" x14ac:dyDescent="0.25"/>
    <row r="509024" x14ac:dyDescent="0.25"/>
    <row r="509025" x14ac:dyDescent="0.25"/>
    <row r="509026" x14ac:dyDescent="0.25"/>
    <row r="509027" x14ac:dyDescent="0.25"/>
    <row r="509028" x14ac:dyDescent="0.25"/>
    <row r="509029" x14ac:dyDescent="0.25"/>
    <row r="509030" x14ac:dyDescent="0.25"/>
    <row r="509031" x14ac:dyDescent="0.25"/>
    <row r="509032" x14ac:dyDescent="0.25"/>
    <row r="509033" x14ac:dyDescent="0.25"/>
    <row r="509034" x14ac:dyDescent="0.25"/>
    <row r="509035" x14ac:dyDescent="0.25"/>
    <row r="509036" x14ac:dyDescent="0.25"/>
    <row r="509037" x14ac:dyDescent="0.25"/>
    <row r="509038" x14ac:dyDescent="0.25"/>
    <row r="509039" x14ac:dyDescent="0.25"/>
    <row r="509040" x14ac:dyDescent="0.25"/>
    <row r="509041" x14ac:dyDescent="0.25"/>
    <row r="509042" x14ac:dyDescent="0.25"/>
    <row r="509043" x14ac:dyDescent="0.25"/>
    <row r="509044" x14ac:dyDescent="0.25"/>
    <row r="509045" x14ac:dyDescent="0.25"/>
    <row r="509046" x14ac:dyDescent="0.25"/>
    <row r="509047" x14ac:dyDescent="0.25"/>
    <row r="509048" x14ac:dyDescent="0.25"/>
    <row r="509049" x14ac:dyDescent="0.25"/>
    <row r="509050" x14ac:dyDescent="0.25"/>
    <row r="509051" x14ac:dyDescent="0.25"/>
    <row r="509052" x14ac:dyDescent="0.25"/>
    <row r="509053" x14ac:dyDescent="0.25"/>
    <row r="509054" x14ac:dyDescent="0.25"/>
    <row r="509055" x14ac:dyDescent="0.25"/>
    <row r="509056" x14ac:dyDescent="0.25"/>
    <row r="509057" x14ac:dyDescent="0.25"/>
    <row r="509058" x14ac:dyDescent="0.25"/>
    <row r="509059" x14ac:dyDescent="0.25"/>
    <row r="509060" x14ac:dyDescent="0.25"/>
    <row r="509061" x14ac:dyDescent="0.25"/>
    <row r="509062" x14ac:dyDescent="0.25"/>
    <row r="509063" x14ac:dyDescent="0.25"/>
    <row r="509064" x14ac:dyDescent="0.25"/>
    <row r="509065" x14ac:dyDescent="0.25"/>
    <row r="509066" x14ac:dyDescent="0.25"/>
    <row r="509067" x14ac:dyDescent="0.25"/>
    <row r="509068" x14ac:dyDescent="0.25"/>
    <row r="509069" x14ac:dyDescent="0.25"/>
    <row r="509070" x14ac:dyDescent="0.25"/>
    <row r="509071" x14ac:dyDescent="0.25"/>
    <row r="509072" x14ac:dyDescent="0.25"/>
    <row r="509073" x14ac:dyDescent="0.25"/>
    <row r="509074" x14ac:dyDescent="0.25"/>
    <row r="509075" x14ac:dyDescent="0.25"/>
    <row r="509076" x14ac:dyDescent="0.25"/>
    <row r="509077" x14ac:dyDescent="0.25"/>
    <row r="509078" x14ac:dyDescent="0.25"/>
    <row r="509079" x14ac:dyDescent="0.25"/>
    <row r="509080" x14ac:dyDescent="0.25"/>
    <row r="509081" x14ac:dyDescent="0.25"/>
    <row r="509082" x14ac:dyDescent="0.25"/>
    <row r="509083" x14ac:dyDescent="0.25"/>
    <row r="509084" x14ac:dyDescent="0.25"/>
    <row r="509085" x14ac:dyDescent="0.25"/>
    <row r="509086" x14ac:dyDescent="0.25"/>
    <row r="509087" x14ac:dyDescent="0.25"/>
    <row r="509088" x14ac:dyDescent="0.25"/>
    <row r="509089" x14ac:dyDescent="0.25"/>
    <row r="509090" x14ac:dyDescent="0.25"/>
    <row r="509091" x14ac:dyDescent="0.25"/>
    <row r="509092" x14ac:dyDescent="0.25"/>
    <row r="509093" x14ac:dyDescent="0.25"/>
    <row r="509094" x14ac:dyDescent="0.25"/>
    <row r="509095" x14ac:dyDescent="0.25"/>
    <row r="509096" x14ac:dyDescent="0.25"/>
    <row r="509097" x14ac:dyDescent="0.25"/>
    <row r="509098" x14ac:dyDescent="0.25"/>
    <row r="509099" x14ac:dyDescent="0.25"/>
    <row r="509100" x14ac:dyDescent="0.25"/>
    <row r="509101" x14ac:dyDescent="0.25"/>
    <row r="509102" x14ac:dyDescent="0.25"/>
    <row r="509103" x14ac:dyDescent="0.25"/>
    <row r="509104" x14ac:dyDescent="0.25"/>
    <row r="509105" x14ac:dyDescent="0.25"/>
    <row r="509106" x14ac:dyDescent="0.25"/>
    <row r="509107" x14ac:dyDescent="0.25"/>
    <row r="509108" x14ac:dyDescent="0.25"/>
    <row r="509109" x14ac:dyDescent="0.25"/>
    <row r="509110" x14ac:dyDescent="0.25"/>
    <row r="509111" x14ac:dyDescent="0.25"/>
    <row r="509112" x14ac:dyDescent="0.25"/>
    <row r="509113" x14ac:dyDescent="0.25"/>
    <row r="509114" x14ac:dyDescent="0.25"/>
    <row r="509115" x14ac:dyDescent="0.25"/>
    <row r="509116" x14ac:dyDescent="0.25"/>
    <row r="509117" x14ac:dyDescent="0.25"/>
    <row r="509118" x14ac:dyDescent="0.25"/>
    <row r="509119" x14ac:dyDescent="0.25"/>
    <row r="509120" x14ac:dyDescent="0.25"/>
    <row r="509121" x14ac:dyDescent="0.25"/>
    <row r="509122" x14ac:dyDescent="0.25"/>
    <row r="509123" x14ac:dyDescent="0.25"/>
    <row r="509124" x14ac:dyDescent="0.25"/>
    <row r="509125" x14ac:dyDescent="0.25"/>
    <row r="509126" x14ac:dyDescent="0.25"/>
    <row r="509127" x14ac:dyDescent="0.25"/>
    <row r="509128" x14ac:dyDescent="0.25"/>
    <row r="509129" x14ac:dyDescent="0.25"/>
    <row r="509130" x14ac:dyDescent="0.25"/>
    <row r="509131" x14ac:dyDescent="0.25"/>
    <row r="509132" x14ac:dyDescent="0.25"/>
    <row r="509133" x14ac:dyDescent="0.25"/>
    <row r="509134" x14ac:dyDescent="0.25"/>
    <row r="509135" x14ac:dyDescent="0.25"/>
    <row r="509136" x14ac:dyDescent="0.25"/>
    <row r="509137" x14ac:dyDescent="0.25"/>
    <row r="509138" x14ac:dyDescent="0.25"/>
    <row r="509139" x14ac:dyDescent="0.25"/>
    <row r="509140" x14ac:dyDescent="0.25"/>
    <row r="509141" x14ac:dyDescent="0.25"/>
    <row r="509142" x14ac:dyDescent="0.25"/>
    <row r="509143" x14ac:dyDescent="0.25"/>
    <row r="509144" x14ac:dyDescent="0.25"/>
    <row r="509145" x14ac:dyDescent="0.25"/>
    <row r="509146" x14ac:dyDescent="0.25"/>
    <row r="509147" x14ac:dyDescent="0.25"/>
    <row r="509148" x14ac:dyDescent="0.25"/>
    <row r="509149" x14ac:dyDescent="0.25"/>
    <row r="509150" x14ac:dyDescent="0.25"/>
    <row r="509151" x14ac:dyDescent="0.25"/>
    <row r="509152" x14ac:dyDescent="0.25"/>
    <row r="509153" x14ac:dyDescent="0.25"/>
    <row r="509154" x14ac:dyDescent="0.25"/>
    <row r="509155" x14ac:dyDescent="0.25"/>
    <row r="509156" x14ac:dyDescent="0.25"/>
    <row r="509157" x14ac:dyDescent="0.25"/>
    <row r="509158" x14ac:dyDescent="0.25"/>
    <row r="509159" x14ac:dyDescent="0.25"/>
    <row r="509160" x14ac:dyDescent="0.25"/>
    <row r="509161" x14ac:dyDescent="0.25"/>
    <row r="509162" x14ac:dyDescent="0.25"/>
    <row r="509163" x14ac:dyDescent="0.25"/>
    <row r="509164" x14ac:dyDescent="0.25"/>
    <row r="509165" x14ac:dyDescent="0.25"/>
    <row r="509166" x14ac:dyDescent="0.25"/>
    <row r="509167" x14ac:dyDescent="0.25"/>
    <row r="509168" x14ac:dyDescent="0.25"/>
    <row r="509169" x14ac:dyDescent="0.25"/>
    <row r="509170" x14ac:dyDescent="0.25"/>
    <row r="509171" x14ac:dyDescent="0.25"/>
    <row r="509172" x14ac:dyDescent="0.25"/>
    <row r="509173" x14ac:dyDescent="0.25"/>
    <row r="509174" x14ac:dyDescent="0.25"/>
    <row r="509175" x14ac:dyDescent="0.25"/>
    <row r="509176" x14ac:dyDescent="0.25"/>
    <row r="509177" x14ac:dyDescent="0.25"/>
    <row r="509178" x14ac:dyDescent="0.25"/>
    <row r="509179" x14ac:dyDescent="0.25"/>
    <row r="509180" x14ac:dyDescent="0.25"/>
    <row r="509181" x14ac:dyDescent="0.25"/>
    <row r="509182" x14ac:dyDescent="0.25"/>
    <row r="509183" x14ac:dyDescent="0.25"/>
    <row r="509184" x14ac:dyDescent="0.25"/>
    <row r="509185" x14ac:dyDescent="0.25"/>
    <row r="509186" x14ac:dyDescent="0.25"/>
    <row r="509187" x14ac:dyDescent="0.25"/>
    <row r="509188" x14ac:dyDescent="0.25"/>
    <row r="509189" x14ac:dyDescent="0.25"/>
    <row r="509190" x14ac:dyDescent="0.25"/>
    <row r="509191" x14ac:dyDescent="0.25"/>
    <row r="509192" x14ac:dyDescent="0.25"/>
    <row r="509193" x14ac:dyDescent="0.25"/>
    <row r="509194" x14ac:dyDescent="0.25"/>
    <row r="509195" x14ac:dyDescent="0.25"/>
    <row r="509196" x14ac:dyDescent="0.25"/>
    <row r="509197" x14ac:dyDescent="0.25"/>
    <row r="509198" x14ac:dyDescent="0.25"/>
    <row r="509199" x14ac:dyDescent="0.25"/>
    <row r="509200" x14ac:dyDescent="0.25"/>
    <row r="509201" x14ac:dyDescent="0.25"/>
    <row r="509202" x14ac:dyDescent="0.25"/>
    <row r="509203" x14ac:dyDescent="0.25"/>
    <row r="509204" x14ac:dyDescent="0.25"/>
    <row r="509205" x14ac:dyDescent="0.25"/>
    <row r="509206" x14ac:dyDescent="0.25"/>
    <row r="509207" x14ac:dyDescent="0.25"/>
    <row r="509208" x14ac:dyDescent="0.25"/>
    <row r="509209" x14ac:dyDescent="0.25"/>
    <row r="509210" x14ac:dyDescent="0.25"/>
    <row r="509211" x14ac:dyDescent="0.25"/>
    <row r="509212" x14ac:dyDescent="0.25"/>
    <row r="509213" x14ac:dyDescent="0.25"/>
    <row r="509214" x14ac:dyDescent="0.25"/>
    <row r="509215" x14ac:dyDescent="0.25"/>
    <row r="509216" x14ac:dyDescent="0.25"/>
    <row r="509217" x14ac:dyDescent="0.25"/>
    <row r="509218" x14ac:dyDescent="0.25"/>
    <row r="509219" x14ac:dyDescent="0.25"/>
    <row r="509220" x14ac:dyDescent="0.25"/>
    <row r="509221" x14ac:dyDescent="0.25"/>
    <row r="509222" x14ac:dyDescent="0.25"/>
    <row r="509223" x14ac:dyDescent="0.25"/>
    <row r="509224" x14ac:dyDescent="0.25"/>
    <row r="509225" x14ac:dyDescent="0.25"/>
    <row r="509226" x14ac:dyDescent="0.25"/>
    <row r="509227" x14ac:dyDescent="0.25"/>
    <row r="509228" x14ac:dyDescent="0.25"/>
    <row r="509229" x14ac:dyDescent="0.25"/>
    <row r="509230" x14ac:dyDescent="0.25"/>
    <row r="509231" x14ac:dyDescent="0.25"/>
    <row r="509232" x14ac:dyDescent="0.25"/>
    <row r="509233" x14ac:dyDescent="0.25"/>
    <row r="509234" x14ac:dyDescent="0.25"/>
    <row r="509235" x14ac:dyDescent="0.25"/>
    <row r="509236" x14ac:dyDescent="0.25"/>
    <row r="509237" x14ac:dyDescent="0.25"/>
    <row r="509238" x14ac:dyDescent="0.25"/>
    <row r="509239" x14ac:dyDescent="0.25"/>
    <row r="509240" x14ac:dyDescent="0.25"/>
    <row r="509241" x14ac:dyDescent="0.25"/>
    <row r="509242" x14ac:dyDescent="0.25"/>
    <row r="509243" x14ac:dyDescent="0.25"/>
    <row r="509244" x14ac:dyDescent="0.25"/>
    <row r="509245" x14ac:dyDescent="0.25"/>
    <row r="509246" x14ac:dyDescent="0.25"/>
    <row r="509247" x14ac:dyDescent="0.25"/>
    <row r="509248" x14ac:dyDescent="0.25"/>
    <row r="509249" x14ac:dyDescent="0.25"/>
    <row r="509250" x14ac:dyDescent="0.25"/>
    <row r="509251" x14ac:dyDescent="0.25"/>
    <row r="509252" x14ac:dyDescent="0.25"/>
    <row r="509253" x14ac:dyDescent="0.25"/>
    <row r="509254" x14ac:dyDescent="0.25"/>
    <row r="509255" x14ac:dyDescent="0.25"/>
    <row r="509256" x14ac:dyDescent="0.25"/>
    <row r="509257" x14ac:dyDescent="0.25"/>
    <row r="509258" x14ac:dyDescent="0.25"/>
    <row r="509259" x14ac:dyDescent="0.25"/>
    <row r="509260" x14ac:dyDescent="0.25"/>
    <row r="509261" x14ac:dyDescent="0.25"/>
    <row r="509262" x14ac:dyDescent="0.25"/>
    <row r="509263" x14ac:dyDescent="0.25"/>
    <row r="509264" x14ac:dyDescent="0.25"/>
    <row r="509265" x14ac:dyDescent="0.25"/>
    <row r="509266" x14ac:dyDescent="0.25"/>
    <row r="509267" x14ac:dyDescent="0.25"/>
    <row r="509268" x14ac:dyDescent="0.25"/>
    <row r="509269" x14ac:dyDescent="0.25"/>
    <row r="509270" x14ac:dyDescent="0.25"/>
    <row r="509271" x14ac:dyDescent="0.25"/>
    <row r="509272" x14ac:dyDescent="0.25"/>
    <row r="509273" x14ac:dyDescent="0.25"/>
    <row r="509274" x14ac:dyDescent="0.25"/>
    <row r="509275" x14ac:dyDescent="0.25"/>
    <row r="509276" x14ac:dyDescent="0.25"/>
    <row r="509277" x14ac:dyDescent="0.25"/>
    <row r="509278" x14ac:dyDescent="0.25"/>
    <row r="509279" x14ac:dyDescent="0.25"/>
    <row r="509280" x14ac:dyDescent="0.25"/>
    <row r="509281" x14ac:dyDescent="0.25"/>
    <row r="509282" x14ac:dyDescent="0.25"/>
    <row r="509283" x14ac:dyDescent="0.25"/>
    <row r="509284" x14ac:dyDescent="0.25"/>
    <row r="509285" x14ac:dyDescent="0.25"/>
    <row r="509286" x14ac:dyDescent="0.25"/>
    <row r="509287" x14ac:dyDescent="0.25"/>
    <row r="509288" x14ac:dyDescent="0.25"/>
    <row r="509289" x14ac:dyDescent="0.25"/>
    <row r="509290" x14ac:dyDescent="0.25"/>
    <row r="509291" x14ac:dyDescent="0.25"/>
    <row r="509292" x14ac:dyDescent="0.25"/>
    <row r="509293" x14ac:dyDescent="0.25"/>
    <row r="509294" x14ac:dyDescent="0.25"/>
    <row r="509295" x14ac:dyDescent="0.25"/>
    <row r="509296" x14ac:dyDescent="0.25"/>
    <row r="509297" x14ac:dyDescent="0.25"/>
    <row r="509298" x14ac:dyDescent="0.25"/>
    <row r="509299" x14ac:dyDescent="0.25"/>
    <row r="509300" x14ac:dyDescent="0.25"/>
    <row r="509301" x14ac:dyDescent="0.25"/>
    <row r="509302" x14ac:dyDescent="0.25"/>
    <row r="509303" x14ac:dyDescent="0.25"/>
    <row r="509304" x14ac:dyDescent="0.25"/>
    <row r="509305" x14ac:dyDescent="0.25"/>
    <row r="509306" x14ac:dyDescent="0.25"/>
    <row r="509307" x14ac:dyDescent="0.25"/>
    <row r="509308" x14ac:dyDescent="0.25"/>
    <row r="509309" x14ac:dyDescent="0.25"/>
    <row r="509310" x14ac:dyDescent="0.25"/>
    <row r="509311" x14ac:dyDescent="0.25"/>
    <row r="509312" x14ac:dyDescent="0.25"/>
    <row r="509313" x14ac:dyDescent="0.25"/>
    <row r="509314" x14ac:dyDescent="0.25"/>
    <row r="509315" x14ac:dyDescent="0.25"/>
    <row r="509316" x14ac:dyDescent="0.25"/>
    <row r="509317" x14ac:dyDescent="0.25"/>
    <row r="509318" x14ac:dyDescent="0.25"/>
    <row r="509319" x14ac:dyDescent="0.25"/>
    <row r="509320" x14ac:dyDescent="0.25"/>
    <row r="509321" x14ac:dyDescent="0.25"/>
    <row r="509322" x14ac:dyDescent="0.25"/>
    <row r="509323" x14ac:dyDescent="0.25"/>
    <row r="509324" x14ac:dyDescent="0.25"/>
    <row r="509325" x14ac:dyDescent="0.25"/>
    <row r="509326" x14ac:dyDescent="0.25"/>
    <row r="509327" x14ac:dyDescent="0.25"/>
    <row r="509328" x14ac:dyDescent="0.25"/>
    <row r="509329" x14ac:dyDescent="0.25"/>
    <row r="509330" x14ac:dyDescent="0.25"/>
    <row r="509331" x14ac:dyDescent="0.25"/>
    <row r="509332" x14ac:dyDescent="0.25"/>
    <row r="509333" x14ac:dyDescent="0.25"/>
    <row r="509334" x14ac:dyDescent="0.25"/>
    <row r="509335" x14ac:dyDescent="0.25"/>
    <row r="509336" x14ac:dyDescent="0.25"/>
    <row r="509337" x14ac:dyDescent="0.25"/>
    <row r="509338" x14ac:dyDescent="0.25"/>
    <row r="509339" x14ac:dyDescent="0.25"/>
    <row r="509340" x14ac:dyDescent="0.25"/>
    <row r="509341" x14ac:dyDescent="0.25"/>
    <row r="509342" x14ac:dyDescent="0.25"/>
    <row r="509343" x14ac:dyDescent="0.25"/>
    <row r="509344" x14ac:dyDescent="0.25"/>
    <row r="509345" x14ac:dyDescent="0.25"/>
    <row r="509346" x14ac:dyDescent="0.25"/>
    <row r="509347" x14ac:dyDescent="0.25"/>
    <row r="509348" x14ac:dyDescent="0.25"/>
    <row r="509349" x14ac:dyDescent="0.25"/>
    <row r="509350" x14ac:dyDescent="0.25"/>
    <row r="509351" x14ac:dyDescent="0.25"/>
    <row r="509352" x14ac:dyDescent="0.25"/>
    <row r="509353" x14ac:dyDescent="0.25"/>
    <row r="509354" x14ac:dyDescent="0.25"/>
    <row r="509355" x14ac:dyDescent="0.25"/>
    <row r="509356" x14ac:dyDescent="0.25"/>
    <row r="509357" x14ac:dyDescent="0.25"/>
    <row r="509358" x14ac:dyDescent="0.25"/>
    <row r="509359" x14ac:dyDescent="0.25"/>
    <row r="509360" x14ac:dyDescent="0.25"/>
    <row r="509361" x14ac:dyDescent="0.25"/>
    <row r="509362" x14ac:dyDescent="0.25"/>
    <row r="509363" x14ac:dyDescent="0.25"/>
    <row r="509364" x14ac:dyDescent="0.25"/>
    <row r="509365" x14ac:dyDescent="0.25"/>
    <row r="509366" x14ac:dyDescent="0.25"/>
    <row r="509367" x14ac:dyDescent="0.25"/>
    <row r="509368" x14ac:dyDescent="0.25"/>
    <row r="509369" x14ac:dyDescent="0.25"/>
    <row r="509370" x14ac:dyDescent="0.25"/>
    <row r="509371" x14ac:dyDescent="0.25"/>
    <row r="509372" x14ac:dyDescent="0.25"/>
    <row r="509373" x14ac:dyDescent="0.25"/>
    <row r="509374" x14ac:dyDescent="0.25"/>
    <row r="509375" x14ac:dyDescent="0.25"/>
    <row r="509376" x14ac:dyDescent="0.25"/>
    <row r="509377" x14ac:dyDescent="0.25"/>
    <row r="509378" x14ac:dyDescent="0.25"/>
    <row r="509379" x14ac:dyDescent="0.25"/>
    <row r="509380" x14ac:dyDescent="0.25"/>
    <row r="509381" x14ac:dyDescent="0.25"/>
    <row r="509382" x14ac:dyDescent="0.25"/>
    <row r="509383" x14ac:dyDescent="0.25"/>
    <row r="509384" x14ac:dyDescent="0.25"/>
    <row r="509385" x14ac:dyDescent="0.25"/>
    <row r="509386" x14ac:dyDescent="0.25"/>
    <row r="509387" x14ac:dyDescent="0.25"/>
    <row r="509388" x14ac:dyDescent="0.25"/>
    <row r="509389" x14ac:dyDescent="0.25"/>
    <row r="509390" x14ac:dyDescent="0.25"/>
    <row r="509391" x14ac:dyDescent="0.25"/>
    <row r="509392" x14ac:dyDescent="0.25"/>
    <row r="509393" x14ac:dyDescent="0.25"/>
    <row r="509394" x14ac:dyDescent="0.25"/>
    <row r="509395" x14ac:dyDescent="0.25"/>
    <row r="509396" x14ac:dyDescent="0.25"/>
    <row r="509397" x14ac:dyDescent="0.25"/>
    <row r="509398" x14ac:dyDescent="0.25"/>
    <row r="509399" x14ac:dyDescent="0.25"/>
    <row r="509400" x14ac:dyDescent="0.25"/>
    <row r="509401" x14ac:dyDescent="0.25"/>
    <row r="509402" x14ac:dyDescent="0.25"/>
    <row r="509403" x14ac:dyDescent="0.25"/>
    <row r="509404" x14ac:dyDescent="0.25"/>
    <row r="509405" x14ac:dyDescent="0.25"/>
    <row r="509406" x14ac:dyDescent="0.25"/>
    <row r="509407" x14ac:dyDescent="0.25"/>
    <row r="509408" x14ac:dyDescent="0.25"/>
    <row r="509409" x14ac:dyDescent="0.25"/>
    <row r="509410" x14ac:dyDescent="0.25"/>
    <row r="509411" x14ac:dyDescent="0.25"/>
    <row r="509412" x14ac:dyDescent="0.25"/>
    <row r="509413" x14ac:dyDescent="0.25"/>
    <row r="509414" x14ac:dyDescent="0.25"/>
    <row r="509415" x14ac:dyDescent="0.25"/>
    <row r="509416" x14ac:dyDescent="0.25"/>
    <row r="509417" x14ac:dyDescent="0.25"/>
    <row r="509418" x14ac:dyDescent="0.25"/>
    <row r="509419" x14ac:dyDescent="0.25"/>
    <row r="509420" x14ac:dyDescent="0.25"/>
    <row r="509421" x14ac:dyDescent="0.25"/>
    <row r="509422" x14ac:dyDescent="0.25"/>
    <row r="509423" x14ac:dyDescent="0.25"/>
    <row r="509424" x14ac:dyDescent="0.25"/>
    <row r="509425" x14ac:dyDescent="0.25"/>
    <row r="509426" x14ac:dyDescent="0.25"/>
    <row r="509427" x14ac:dyDescent="0.25"/>
    <row r="509428" x14ac:dyDescent="0.25"/>
    <row r="509429" x14ac:dyDescent="0.25"/>
    <row r="509430" x14ac:dyDescent="0.25"/>
    <row r="509431" x14ac:dyDescent="0.25"/>
    <row r="509432" x14ac:dyDescent="0.25"/>
    <row r="509433" x14ac:dyDescent="0.25"/>
    <row r="509434" x14ac:dyDescent="0.25"/>
    <row r="509435" x14ac:dyDescent="0.25"/>
    <row r="509436" x14ac:dyDescent="0.25"/>
    <row r="509437" x14ac:dyDescent="0.25"/>
    <row r="509438" x14ac:dyDescent="0.25"/>
    <row r="509439" x14ac:dyDescent="0.25"/>
    <row r="509440" x14ac:dyDescent="0.25"/>
    <row r="509441" x14ac:dyDescent="0.25"/>
    <row r="509442" x14ac:dyDescent="0.25"/>
    <row r="509443" x14ac:dyDescent="0.25"/>
    <row r="509444" x14ac:dyDescent="0.25"/>
    <row r="509445" x14ac:dyDescent="0.25"/>
    <row r="509446" x14ac:dyDescent="0.25"/>
    <row r="509447" x14ac:dyDescent="0.25"/>
    <row r="509448" x14ac:dyDescent="0.25"/>
    <row r="509449" x14ac:dyDescent="0.25"/>
    <row r="509450" x14ac:dyDescent="0.25"/>
    <row r="509451" x14ac:dyDescent="0.25"/>
    <row r="509452" x14ac:dyDescent="0.25"/>
    <row r="509453" x14ac:dyDescent="0.25"/>
    <row r="509454" x14ac:dyDescent="0.25"/>
    <row r="509455" x14ac:dyDescent="0.25"/>
    <row r="509456" x14ac:dyDescent="0.25"/>
    <row r="509457" x14ac:dyDescent="0.25"/>
    <row r="509458" x14ac:dyDescent="0.25"/>
    <row r="509459" x14ac:dyDescent="0.25"/>
    <row r="509460" x14ac:dyDescent="0.25"/>
    <row r="509461" x14ac:dyDescent="0.25"/>
    <row r="509462" x14ac:dyDescent="0.25"/>
    <row r="509463" x14ac:dyDescent="0.25"/>
    <row r="509464" x14ac:dyDescent="0.25"/>
    <row r="509465" x14ac:dyDescent="0.25"/>
    <row r="509466" x14ac:dyDescent="0.25"/>
    <row r="509467" x14ac:dyDescent="0.25"/>
    <row r="509468" x14ac:dyDescent="0.25"/>
    <row r="509469" x14ac:dyDescent="0.25"/>
    <row r="509470" x14ac:dyDescent="0.25"/>
    <row r="509471" x14ac:dyDescent="0.25"/>
    <row r="509472" x14ac:dyDescent="0.25"/>
    <row r="509473" x14ac:dyDescent="0.25"/>
    <row r="509474" x14ac:dyDescent="0.25"/>
    <row r="509475" x14ac:dyDescent="0.25"/>
    <row r="509476" x14ac:dyDescent="0.25"/>
    <row r="509477" x14ac:dyDescent="0.25"/>
    <row r="509478" x14ac:dyDescent="0.25"/>
    <row r="509479" x14ac:dyDescent="0.25"/>
    <row r="509480" x14ac:dyDescent="0.25"/>
    <row r="509481" x14ac:dyDescent="0.25"/>
    <row r="509482" x14ac:dyDescent="0.25"/>
    <row r="509483" x14ac:dyDescent="0.25"/>
    <row r="509484" x14ac:dyDescent="0.25"/>
    <row r="509485" x14ac:dyDescent="0.25"/>
    <row r="509486" x14ac:dyDescent="0.25"/>
    <row r="509487" x14ac:dyDescent="0.25"/>
    <row r="509488" x14ac:dyDescent="0.25"/>
    <row r="509489" x14ac:dyDescent="0.25"/>
    <row r="509490" x14ac:dyDescent="0.25"/>
    <row r="509491" x14ac:dyDescent="0.25"/>
    <row r="509492" x14ac:dyDescent="0.25"/>
    <row r="509493" x14ac:dyDescent="0.25"/>
    <row r="509494" x14ac:dyDescent="0.25"/>
    <row r="509495" x14ac:dyDescent="0.25"/>
    <row r="509496" x14ac:dyDescent="0.25"/>
    <row r="509497" x14ac:dyDescent="0.25"/>
    <row r="509498" x14ac:dyDescent="0.25"/>
    <row r="509499" x14ac:dyDescent="0.25"/>
    <row r="509500" x14ac:dyDescent="0.25"/>
    <row r="509501" x14ac:dyDescent="0.25"/>
    <row r="509502" x14ac:dyDescent="0.25"/>
    <row r="509503" x14ac:dyDescent="0.25"/>
    <row r="509504" x14ac:dyDescent="0.25"/>
    <row r="509505" x14ac:dyDescent="0.25"/>
    <row r="509506" x14ac:dyDescent="0.25"/>
    <row r="509507" x14ac:dyDescent="0.25"/>
    <row r="509508" x14ac:dyDescent="0.25"/>
    <row r="509509" x14ac:dyDescent="0.25"/>
    <row r="509510" x14ac:dyDescent="0.25"/>
    <row r="509511" x14ac:dyDescent="0.25"/>
    <row r="509512" x14ac:dyDescent="0.25"/>
    <row r="509513" x14ac:dyDescent="0.25"/>
    <row r="509514" x14ac:dyDescent="0.25"/>
    <row r="509515" x14ac:dyDescent="0.25"/>
    <row r="509516" x14ac:dyDescent="0.25"/>
    <row r="509517" x14ac:dyDescent="0.25"/>
    <row r="509518" x14ac:dyDescent="0.25"/>
    <row r="509519" x14ac:dyDescent="0.25"/>
    <row r="509520" x14ac:dyDescent="0.25"/>
    <row r="509521" x14ac:dyDescent="0.25"/>
    <row r="509522" x14ac:dyDescent="0.25"/>
    <row r="509523" x14ac:dyDescent="0.25"/>
    <row r="509524" x14ac:dyDescent="0.25"/>
    <row r="509525" x14ac:dyDescent="0.25"/>
    <row r="509526" x14ac:dyDescent="0.25"/>
    <row r="509527" x14ac:dyDescent="0.25"/>
    <row r="509528" x14ac:dyDescent="0.25"/>
    <row r="509529" x14ac:dyDescent="0.25"/>
    <row r="509530" x14ac:dyDescent="0.25"/>
    <row r="509531" x14ac:dyDescent="0.25"/>
    <row r="509532" x14ac:dyDescent="0.25"/>
    <row r="509533" x14ac:dyDescent="0.25"/>
    <row r="509534" x14ac:dyDescent="0.25"/>
    <row r="509535" x14ac:dyDescent="0.25"/>
    <row r="509536" x14ac:dyDescent="0.25"/>
    <row r="509537" x14ac:dyDescent="0.25"/>
    <row r="509538" x14ac:dyDescent="0.25"/>
    <row r="509539" x14ac:dyDescent="0.25"/>
    <row r="509540" x14ac:dyDescent="0.25"/>
    <row r="509541" x14ac:dyDescent="0.25"/>
    <row r="509542" x14ac:dyDescent="0.25"/>
    <row r="509543" x14ac:dyDescent="0.25"/>
    <row r="509544" x14ac:dyDescent="0.25"/>
    <row r="509545" x14ac:dyDescent="0.25"/>
    <row r="509546" x14ac:dyDescent="0.25"/>
    <row r="509547" x14ac:dyDescent="0.25"/>
    <row r="509548" x14ac:dyDescent="0.25"/>
    <row r="509549" x14ac:dyDescent="0.25"/>
    <row r="509550" x14ac:dyDescent="0.25"/>
    <row r="509551" x14ac:dyDescent="0.25"/>
    <row r="509552" x14ac:dyDescent="0.25"/>
    <row r="509553" x14ac:dyDescent="0.25"/>
    <row r="509554" x14ac:dyDescent="0.25"/>
    <row r="509555" x14ac:dyDescent="0.25"/>
    <row r="509556" x14ac:dyDescent="0.25"/>
    <row r="509557" x14ac:dyDescent="0.25"/>
    <row r="509558" x14ac:dyDescent="0.25"/>
    <row r="509559" x14ac:dyDescent="0.25"/>
    <row r="509560" x14ac:dyDescent="0.25"/>
    <row r="509561" x14ac:dyDescent="0.25"/>
    <row r="509562" x14ac:dyDescent="0.25"/>
    <row r="509563" x14ac:dyDescent="0.25"/>
    <row r="509564" x14ac:dyDescent="0.25"/>
    <row r="509565" x14ac:dyDescent="0.25"/>
    <row r="509566" x14ac:dyDescent="0.25"/>
    <row r="509567" x14ac:dyDescent="0.25"/>
    <row r="509568" x14ac:dyDescent="0.25"/>
    <row r="509569" x14ac:dyDescent="0.25"/>
    <row r="509570" x14ac:dyDescent="0.25"/>
    <row r="509571" x14ac:dyDescent="0.25"/>
    <row r="509572" x14ac:dyDescent="0.25"/>
    <row r="509573" x14ac:dyDescent="0.25"/>
    <row r="509574" x14ac:dyDescent="0.25"/>
    <row r="509575" x14ac:dyDescent="0.25"/>
    <row r="509576" x14ac:dyDescent="0.25"/>
    <row r="509577" x14ac:dyDescent="0.25"/>
    <row r="509578" x14ac:dyDescent="0.25"/>
    <row r="509579" x14ac:dyDescent="0.25"/>
    <row r="509580" x14ac:dyDescent="0.25"/>
    <row r="509581" x14ac:dyDescent="0.25"/>
    <row r="509582" x14ac:dyDescent="0.25"/>
    <row r="509583" x14ac:dyDescent="0.25"/>
    <row r="509584" x14ac:dyDescent="0.25"/>
    <row r="509585" x14ac:dyDescent="0.25"/>
    <row r="509586" x14ac:dyDescent="0.25"/>
    <row r="509587" x14ac:dyDescent="0.25"/>
    <row r="509588" x14ac:dyDescent="0.25"/>
    <row r="509589" x14ac:dyDescent="0.25"/>
    <row r="509590" x14ac:dyDescent="0.25"/>
    <row r="509591" x14ac:dyDescent="0.25"/>
    <row r="509592" x14ac:dyDescent="0.25"/>
    <row r="509593" x14ac:dyDescent="0.25"/>
    <row r="509594" x14ac:dyDescent="0.25"/>
    <row r="509595" x14ac:dyDescent="0.25"/>
    <row r="509596" x14ac:dyDescent="0.25"/>
    <row r="509597" x14ac:dyDescent="0.25"/>
    <row r="509598" x14ac:dyDescent="0.25"/>
    <row r="509599" x14ac:dyDescent="0.25"/>
    <row r="509600" x14ac:dyDescent="0.25"/>
    <row r="509601" x14ac:dyDescent="0.25"/>
    <row r="509602" x14ac:dyDescent="0.25"/>
    <row r="509603" x14ac:dyDescent="0.25"/>
    <row r="509604" x14ac:dyDescent="0.25"/>
    <row r="509605" x14ac:dyDescent="0.25"/>
    <row r="509606" x14ac:dyDescent="0.25"/>
    <row r="509607" x14ac:dyDescent="0.25"/>
    <row r="509608" x14ac:dyDescent="0.25"/>
    <row r="509609" x14ac:dyDescent="0.25"/>
    <row r="509610" x14ac:dyDescent="0.25"/>
    <row r="509611" x14ac:dyDescent="0.25"/>
    <row r="509612" x14ac:dyDescent="0.25"/>
    <row r="509613" x14ac:dyDescent="0.25"/>
    <row r="509614" x14ac:dyDescent="0.25"/>
    <row r="509615" x14ac:dyDescent="0.25"/>
    <row r="509616" x14ac:dyDescent="0.25"/>
    <row r="509617" x14ac:dyDescent="0.25"/>
    <row r="509618" x14ac:dyDescent="0.25"/>
    <row r="509619" x14ac:dyDescent="0.25"/>
    <row r="509620" x14ac:dyDescent="0.25"/>
    <row r="509621" x14ac:dyDescent="0.25"/>
    <row r="509622" x14ac:dyDescent="0.25"/>
    <row r="509623" x14ac:dyDescent="0.25"/>
    <row r="509624" x14ac:dyDescent="0.25"/>
    <row r="509625" x14ac:dyDescent="0.25"/>
    <row r="509626" x14ac:dyDescent="0.25"/>
    <row r="509627" x14ac:dyDescent="0.25"/>
    <row r="509628" x14ac:dyDescent="0.25"/>
    <row r="509629" x14ac:dyDescent="0.25"/>
    <row r="509630" x14ac:dyDescent="0.25"/>
    <row r="509631" x14ac:dyDescent="0.25"/>
    <row r="509632" x14ac:dyDescent="0.25"/>
    <row r="509633" x14ac:dyDescent="0.25"/>
    <row r="509634" x14ac:dyDescent="0.25"/>
    <row r="509635" x14ac:dyDescent="0.25"/>
    <row r="509636" x14ac:dyDescent="0.25"/>
    <row r="509637" x14ac:dyDescent="0.25"/>
    <row r="509638" x14ac:dyDescent="0.25"/>
    <row r="509639" x14ac:dyDescent="0.25"/>
    <row r="509640" x14ac:dyDescent="0.25"/>
    <row r="509641" x14ac:dyDescent="0.25"/>
    <row r="509642" x14ac:dyDescent="0.25"/>
    <row r="509643" x14ac:dyDescent="0.25"/>
    <row r="509644" x14ac:dyDescent="0.25"/>
    <row r="509645" x14ac:dyDescent="0.25"/>
    <row r="509646" x14ac:dyDescent="0.25"/>
    <row r="509647" x14ac:dyDescent="0.25"/>
    <row r="509648" x14ac:dyDescent="0.25"/>
    <row r="509649" x14ac:dyDescent="0.25"/>
    <row r="509650" x14ac:dyDescent="0.25"/>
    <row r="509651" x14ac:dyDescent="0.25"/>
    <row r="509652" x14ac:dyDescent="0.25"/>
    <row r="509653" x14ac:dyDescent="0.25"/>
    <row r="509654" x14ac:dyDescent="0.25"/>
    <row r="509655" x14ac:dyDescent="0.25"/>
    <row r="509656" x14ac:dyDescent="0.25"/>
    <row r="509657" x14ac:dyDescent="0.25"/>
    <row r="509658" x14ac:dyDescent="0.25"/>
    <row r="509659" x14ac:dyDescent="0.25"/>
    <row r="509660" x14ac:dyDescent="0.25"/>
    <row r="509661" x14ac:dyDescent="0.25"/>
    <row r="509662" x14ac:dyDescent="0.25"/>
    <row r="509663" x14ac:dyDescent="0.25"/>
    <row r="509664" x14ac:dyDescent="0.25"/>
    <row r="509665" x14ac:dyDescent="0.25"/>
    <row r="509666" x14ac:dyDescent="0.25"/>
    <row r="509667" x14ac:dyDescent="0.25"/>
    <row r="509668" x14ac:dyDescent="0.25"/>
    <row r="509669" x14ac:dyDescent="0.25"/>
    <row r="509670" x14ac:dyDescent="0.25"/>
    <row r="509671" x14ac:dyDescent="0.25"/>
    <row r="509672" x14ac:dyDescent="0.25"/>
    <row r="509673" x14ac:dyDescent="0.25"/>
    <row r="509674" x14ac:dyDescent="0.25"/>
    <row r="509675" x14ac:dyDescent="0.25"/>
    <row r="509676" x14ac:dyDescent="0.25"/>
    <row r="509677" x14ac:dyDescent="0.25"/>
    <row r="509678" x14ac:dyDescent="0.25"/>
    <row r="509679" x14ac:dyDescent="0.25"/>
    <row r="509680" x14ac:dyDescent="0.25"/>
    <row r="509681" x14ac:dyDescent="0.25"/>
    <row r="509682" x14ac:dyDescent="0.25"/>
    <row r="509683" x14ac:dyDescent="0.25"/>
    <row r="509684" x14ac:dyDescent="0.25"/>
    <row r="509685" x14ac:dyDescent="0.25"/>
    <row r="509686" x14ac:dyDescent="0.25"/>
    <row r="509687" x14ac:dyDescent="0.25"/>
    <row r="509688" x14ac:dyDescent="0.25"/>
    <row r="509689" x14ac:dyDescent="0.25"/>
    <row r="509690" x14ac:dyDescent="0.25"/>
    <row r="509691" x14ac:dyDescent="0.25"/>
    <row r="509692" x14ac:dyDescent="0.25"/>
    <row r="509693" x14ac:dyDescent="0.25"/>
    <row r="509694" x14ac:dyDescent="0.25"/>
    <row r="509695" x14ac:dyDescent="0.25"/>
    <row r="509696" x14ac:dyDescent="0.25"/>
    <row r="509697" x14ac:dyDescent="0.25"/>
    <row r="509698" x14ac:dyDescent="0.25"/>
    <row r="509699" x14ac:dyDescent="0.25"/>
    <row r="509700" x14ac:dyDescent="0.25"/>
    <row r="509701" x14ac:dyDescent="0.25"/>
    <row r="509702" x14ac:dyDescent="0.25"/>
    <row r="509703" x14ac:dyDescent="0.25"/>
    <row r="509704" x14ac:dyDescent="0.25"/>
    <row r="509705" x14ac:dyDescent="0.25"/>
    <row r="509706" x14ac:dyDescent="0.25"/>
    <row r="509707" x14ac:dyDescent="0.25"/>
    <row r="509708" x14ac:dyDescent="0.25"/>
    <row r="509709" x14ac:dyDescent="0.25"/>
    <row r="509710" x14ac:dyDescent="0.25"/>
    <row r="509711" x14ac:dyDescent="0.25"/>
    <row r="509712" x14ac:dyDescent="0.25"/>
    <row r="509713" x14ac:dyDescent="0.25"/>
    <row r="509714" x14ac:dyDescent="0.25"/>
    <row r="509715" x14ac:dyDescent="0.25"/>
    <row r="509716" x14ac:dyDescent="0.25"/>
    <row r="509717" x14ac:dyDescent="0.25"/>
    <row r="509718" x14ac:dyDescent="0.25"/>
    <row r="509719" x14ac:dyDescent="0.25"/>
    <row r="509720" x14ac:dyDescent="0.25"/>
    <row r="509721" x14ac:dyDescent="0.25"/>
    <row r="509722" x14ac:dyDescent="0.25"/>
    <row r="509723" x14ac:dyDescent="0.25"/>
    <row r="509724" x14ac:dyDescent="0.25"/>
    <row r="509725" x14ac:dyDescent="0.25"/>
    <row r="509726" x14ac:dyDescent="0.25"/>
    <row r="509727" x14ac:dyDescent="0.25"/>
    <row r="509728" x14ac:dyDescent="0.25"/>
    <row r="509729" x14ac:dyDescent="0.25"/>
    <row r="509730" x14ac:dyDescent="0.25"/>
    <row r="509731" x14ac:dyDescent="0.25"/>
    <row r="509732" x14ac:dyDescent="0.25"/>
    <row r="509733" x14ac:dyDescent="0.25"/>
    <row r="509734" x14ac:dyDescent="0.25"/>
    <row r="509735" x14ac:dyDescent="0.25"/>
    <row r="509736" x14ac:dyDescent="0.25"/>
    <row r="509737" x14ac:dyDescent="0.25"/>
    <row r="509738" x14ac:dyDescent="0.25"/>
    <row r="509739" x14ac:dyDescent="0.25"/>
    <row r="509740" x14ac:dyDescent="0.25"/>
    <row r="509741" x14ac:dyDescent="0.25"/>
    <row r="509742" x14ac:dyDescent="0.25"/>
    <row r="509743" x14ac:dyDescent="0.25"/>
    <row r="509744" x14ac:dyDescent="0.25"/>
    <row r="509745" x14ac:dyDescent="0.25"/>
    <row r="509746" x14ac:dyDescent="0.25"/>
    <row r="509747" x14ac:dyDescent="0.25"/>
    <row r="509748" x14ac:dyDescent="0.25"/>
    <row r="509749" x14ac:dyDescent="0.25"/>
    <row r="509750" x14ac:dyDescent="0.25"/>
    <row r="509751" x14ac:dyDescent="0.25"/>
    <row r="509752" x14ac:dyDescent="0.25"/>
    <row r="509753" x14ac:dyDescent="0.25"/>
    <row r="509754" x14ac:dyDescent="0.25"/>
    <row r="509755" x14ac:dyDescent="0.25"/>
    <row r="509756" x14ac:dyDescent="0.25"/>
    <row r="509757" x14ac:dyDescent="0.25"/>
    <row r="509758" x14ac:dyDescent="0.25"/>
    <row r="509759" x14ac:dyDescent="0.25"/>
    <row r="509760" x14ac:dyDescent="0.25"/>
    <row r="509761" x14ac:dyDescent="0.25"/>
    <row r="509762" x14ac:dyDescent="0.25"/>
    <row r="509763" x14ac:dyDescent="0.25"/>
    <row r="509764" x14ac:dyDescent="0.25"/>
    <row r="509765" x14ac:dyDescent="0.25"/>
    <row r="509766" x14ac:dyDescent="0.25"/>
    <row r="509767" x14ac:dyDescent="0.25"/>
    <row r="509768" x14ac:dyDescent="0.25"/>
    <row r="509769" x14ac:dyDescent="0.25"/>
    <row r="509770" x14ac:dyDescent="0.25"/>
    <row r="509771" x14ac:dyDescent="0.25"/>
    <row r="509772" x14ac:dyDescent="0.25"/>
    <row r="509773" x14ac:dyDescent="0.25"/>
    <row r="509774" x14ac:dyDescent="0.25"/>
    <row r="509775" x14ac:dyDescent="0.25"/>
    <row r="509776" x14ac:dyDescent="0.25"/>
    <row r="509777" x14ac:dyDescent="0.25"/>
    <row r="509778" x14ac:dyDescent="0.25"/>
    <row r="509779" x14ac:dyDescent="0.25"/>
    <row r="509780" x14ac:dyDescent="0.25"/>
    <row r="509781" x14ac:dyDescent="0.25"/>
    <row r="509782" x14ac:dyDescent="0.25"/>
    <row r="509783" x14ac:dyDescent="0.25"/>
    <row r="509784" x14ac:dyDescent="0.25"/>
    <row r="509785" x14ac:dyDescent="0.25"/>
    <row r="509786" x14ac:dyDescent="0.25"/>
    <row r="509787" x14ac:dyDescent="0.25"/>
    <row r="509788" x14ac:dyDescent="0.25"/>
    <row r="509789" x14ac:dyDescent="0.25"/>
    <row r="509790" x14ac:dyDescent="0.25"/>
    <row r="509791" x14ac:dyDescent="0.25"/>
    <row r="509792" x14ac:dyDescent="0.25"/>
    <row r="509793" x14ac:dyDescent="0.25"/>
    <row r="509794" x14ac:dyDescent="0.25"/>
    <row r="509795" x14ac:dyDescent="0.25"/>
    <row r="509796" x14ac:dyDescent="0.25"/>
    <row r="509797" x14ac:dyDescent="0.25"/>
    <row r="509798" x14ac:dyDescent="0.25"/>
    <row r="509799" x14ac:dyDescent="0.25"/>
    <row r="509800" x14ac:dyDescent="0.25"/>
    <row r="509801" x14ac:dyDescent="0.25"/>
    <row r="509802" x14ac:dyDescent="0.25"/>
    <row r="509803" x14ac:dyDescent="0.25"/>
    <row r="509804" x14ac:dyDescent="0.25"/>
    <row r="509805" x14ac:dyDescent="0.25"/>
    <row r="509806" x14ac:dyDescent="0.25"/>
    <row r="509807" x14ac:dyDescent="0.25"/>
    <row r="509808" x14ac:dyDescent="0.25"/>
    <row r="509809" x14ac:dyDescent="0.25"/>
    <row r="509810" x14ac:dyDescent="0.25"/>
    <row r="509811" x14ac:dyDescent="0.25"/>
    <row r="509812" x14ac:dyDescent="0.25"/>
    <row r="509813" x14ac:dyDescent="0.25"/>
    <row r="509814" x14ac:dyDescent="0.25"/>
    <row r="509815" x14ac:dyDescent="0.25"/>
    <row r="509816" x14ac:dyDescent="0.25"/>
    <row r="509817" x14ac:dyDescent="0.25"/>
    <row r="509818" x14ac:dyDescent="0.25"/>
    <row r="509819" x14ac:dyDescent="0.25"/>
    <row r="509820" x14ac:dyDescent="0.25"/>
    <row r="509821" x14ac:dyDescent="0.25"/>
    <row r="509822" x14ac:dyDescent="0.25"/>
    <row r="509823" x14ac:dyDescent="0.25"/>
    <row r="509824" x14ac:dyDescent="0.25"/>
    <row r="509825" x14ac:dyDescent="0.25"/>
    <row r="509826" x14ac:dyDescent="0.25"/>
    <row r="509827" x14ac:dyDescent="0.25"/>
    <row r="509828" x14ac:dyDescent="0.25"/>
    <row r="509829" x14ac:dyDescent="0.25"/>
    <row r="509830" x14ac:dyDescent="0.25"/>
    <row r="509831" x14ac:dyDescent="0.25"/>
    <row r="509832" x14ac:dyDescent="0.25"/>
    <row r="509833" x14ac:dyDescent="0.25"/>
    <row r="509834" x14ac:dyDescent="0.25"/>
    <row r="509835" x14ac:dyDescent="0.25"/>
    <row r="509836" x14ac:dyDescent="0.25"/>
    <row r="509837" x14ac:dyDescent="0.25"/>
    <row r="509838" x14ac:dyDescent="0.25"/>
    <row r="509839" x14ac:dyDescent="0.25"/>
    <row r="509840" x14ac:dyDescent="0.25"/>
    <row r="509841" x14ac:dyDescent="0.25"/>
    <row r="509842" x14ac:dyDescent="0.25"/>
    <row r="509843" x14ac:dyDescent="0.25"/>
    <row r="509844" x14ac:dyDescent="0.25"/>
    <row r="509845" x14ac:dyDescent="0.25"/>
    <row r="509846" x14ac:dyDescent="0.25"/>
    <row r="509847" x14ac:dyDescent="0.25"/>
    <row r="509848" x14ac:dyDescent="0.25"/>
    <row r="509849" x14ac:dyDescent="0.25"/>
    <row r="509850" x14ac:dyDescent="0.25"/>
    <row r="509851" x14ac:dyDescent="0.25"/>
    <row r="509852" x14ac:dyDescent="0.25"/>
    <row r="509853" x14ac:dyDescent="0.25"/>
    <row r="509854" x14ac:dyDescent="0.25"/>
    <row r="509855" x14ac:dyDescent="0.25"/>
    <row r="509856" x14ac:dyDescent="0.25"/>
    <row r="509857" x14ac:dyDescent="0.25"/>
    <row r="509858" x14ac:dyDescent="0.25"/>
    <row r="509859" x14ac:dyDescent="0.25"/>
    <row r="509860" x14ac:dyDescent="0.25"/>
    <row r="509861" x14ac:dyDescent="0.25"/>
    <row r="509862" x14ac:dyDescent="0.25"/>
    <row r="509863" x14ac:dyDescent="0.25"/>
    <row r="509864" x14ac:dyDescent="0.25"/>
    <row r="509865" x14ac:dyDescent="0.25"/>
    <row r="509866" x14ac:dyDescent="0.25"/>
    <row r="509867" x14ac:dyDescent="0.25"/>
    <row r="509868" x14ac:dyDescent="0.25"/>
    <row r="509869" x14ac:dyDescent="0.25"/>
    <row r="509870" x14ac:dyDescent="0.25"/>
    <row r="509871" x14ac:dyDescent="0.25"/>
    <row r="509872" x14ac:dyDescent="0.25"/>
    <row r="509873" x14ac:dyDescent="0.25"/>
    <row r="509874" x14ac:dyDescent="0.25"/>
    <row r="509875" x14ac:dyDescent="0.25"/>
    <row r="509876" x14ac:dyDescent="0.25"/>
    <row r="509877" x14ac:dyDescent="0.25"/>
    <row r="509878" x14ac:dyDescent="0.25"/>
    <row r="509879" x14ac:dyDescent="0.25"/>
    <row r="509880" x14ac:dyDescent="0.25"/>
    <row r="509881" x14ac:dyDescent="0.25"/>
    <row r="509882" x14ac:dyDescent="0.25"/>
    <row r="509883" x14ac:dyDescent="0.25"/>
    <row r="509884" x14ac:dyDescent="0.25"/>
    <row r="509885" x14ac:dyDescent="0.25"/>
    <row r="509886" x14ac:dyDescent="0.25"/>
    <row r="509887" x14ac:dyDescent="0.25"/>
    <row r="509888" x14ac:dyDescent="0.25"/>
    <row r="509889" x14ac:dyDescent="0.25"/>
    <row r="509890" x14ac:dyDescent="0.25"/>
    <row r="509891" x14ac:dyDescent="0.25"/>
    <row r="509892" x14ac:dyDescent="0.25"/>
    <row r="509893" x14ac:dyDescent="0.25"/>
    <row r="509894" x14ac:dyDescent="0.25"/>
    <row r="509895" x14ac:dyDescent="0.25"/>
    <row r="509896" x14ac:dyDescent="0.25"/>
    <row r="509897" x14ac:dyDescent="0.25"/>
    <row r="509898" x14ac:dyDescent="0.25"/>
    <row r="509899" x14ac:dyDescent="0.25"/>
    <row r="509900" x14ac:dyDescent="0.25"/>
    <row r="509901" x14ac:dyDescent="0.25"/>
    <row r="509902" x14ac:dyDescent="0.25"/>
    <row r="509903" x14ac:dyDescent="0.25"/>
    <row r="509904" x14ac:dyDescent="0.25"/>
    <row r="509905" x14ac:dyDescent="0.25"/>
    <row r="509906" x14ac:dyDescent="0.25"/>
    <row r="509907" x14ac:dyDescent="0.25"/>
    <row r="509908" x14ac:dyDescent="0.25"/>
    <row r="509909" x14ac:dyDescent="0.25"/>
    <row r="509910" x14ac:dyDescent="0.25"/>
    <row r="509911" x14ac:dyDescent="0.25"/>
    <row r="509912" x14ac:dyDescent="0.25"/>
    <row r="509913" x14ac:dyDescent="0.25"/>
    <row r="509914" x14ac:dyDescent="0.25"/>
    <row r="509915" x14ac:dyDescent="0.25"/>
    <row r="509916" x14ac:dyDescent="0.25"/>
    <row r="509917" x14ac:dyDescent="0.25"/>
    <row r="509918" x14ac:dyDescent="0.25"/>
    <row r="509919" x14ac:dyDescent="0.25"/>
    <row r="509920" x14ac:dyDescent="0.25"/>
    <row r="509921" x14ac:dyDescent="0.25"/>
    <row r="509922" x14ac:dyDescent="0.25"/>
    <row r="509923" x14ac:dyDescent="0.25"/>
    <row r="509924" x14ac:dyDescent="0.25"/>
    <row r="509925" x14ac:dyDescent="0.25"/>
    <row r="509926" x14ac:dyDescent="0.25"/>
    <row r="509927" x14ac:dyDescent="0.25"/>
    <row r="509928" x14ac:dyDescent="0.25"/>
    <row r="509929" x14ac:dyDescent="0.25"/>
    <row r="509930" x14ac:dyDescent="0.25"/>
    <row r="509931" x14ac:dyDescent="0.25"/>
    <row r="509932" x14ac:dyDescent="0.25"/>
    <row r="509933" x14ac:dyDescent="0.25"/>
    <row r="509934" x14ac:dyDescent="0.25"/>
    <row r="509935" x14ac:dyDescent="0.25"/>
    <row r="509936" x14ac:dyDescent="0.25"/>
    <row r="509937" x14ac:dyDescent="0.25"/>
    <row r="509938" x14ac:dyDescent="0.25"/>
    <row r="509939" x14ac:dyDescent="0.25"/>
    <row r="509940" x14ac:dyDescent="0.25"/>
    <row r="509941" x14ac:dyDescent="0.25"/>
    <row r="509942" x14ac:dyDescent="0.25"/>
    <row r="509943" x14ac:dyDescent="0.25"/>
    <row r="509944" x14ac:dyDescent="0.25"/>
    <row r="509945" x14ac:dyDescent="0.25"/>
    <row r="509946" x14ac:dyDescent="0.25"/>
    <row r="509947" x14ac:dyDescent="0.25"/>
    <row r="509948" x14ac:dyDescent="0.25"/>
    <row r="509949" x14ac:dyDescent="0.25"/>
    <row r="509950" x14ac:dyDescent="0.25"/>
    <row r="509951" x14ac:dyDescent="0.25"/>
    <row r="509952" x14ac:dyDescent="0.25"/>
    <row r="509953" x14ac:dyDescent="0.25"/>
    <row r="509954" x14ac:dyDescent="0.25"/>
    <row r="509955" x14ac:dyDescent="0.25"/>
    <row r="509956" x14ac:dyDescent="0.25"/>
    <row r="509957" x14ac:dyDescent="0.25"/>
    <row r="509958" x14ac:dyDescent="0.25"/>
    <row r="509959" x14ac:dyDescent="0.25"/>
    <row r="509960" x14ac:dyDescent="0.25"/>
    <row r="509961" x14ac:dyDescent="0.25"/>
    <row r="509962" x14ac:dyDescent="0.25"/>
    <row r="509963" x14ac:dyDescent="0.25"/>
    <row r="509964" x14ac:dyDescent="0.25"/>
    <row r="509965" x14ac:dyDescent="0.25"/>
    <row r="509966" x14ac:dyDescent="0.25"/>
    <row r="509967" x14ac:dyDescent="0.25"/>
    <row r="509968" x14ac:dyDescent="0.25"/>
    <row r="509969" x14ac:dyDescent="0.25"/>
    <row r="509970" x14ac:dyDescent="0.25"/>
    <row r="509971" x14ac:dyDescent="0.25"/>
    <row r="509972" x14ac:dyDescent="0.25"/>
    <row r="509973" x14ac:dyDescent="0.25"/>
    <row r="509974" x14ac:dyDescent="0.25"/>
    <row r="509975" x14ac:dyDescent="0.25"/>
    <row r="509976" x14ac:dyDescent="0.25"/>
    <row r="509977" x14ac:dyDescent="0.25"/>
    <row r="509978" x14ac:dyDescent="0.25"/>
    <row r="509979" x14ac:dyDescent="0.25"/>
    <row r="509980" x14ac:dyDescent="0.25"/>
    <row r="509981" x14ac:dyDescent="0.25"/>
    <row r="509982" x14ac:dyDescent="0.25"/>
    <row r="509983" x14ac:dyDescent="0.25"/>
    <row r="509984" x14ac:dyDescent="0.25"/>
    <row r="509985" x14ac:dyDescent="0.25"/>
    <row r="509986" x14ac:dyDescent="0.25"/>
    <row r="509987" x14ac:dyDescent="0.25"/>
    <row r="509988" x14ac:dyDescent="0.25"/>
    <row r="509989" x14ac:dyDescent="0.25"/>
    <row r="509990" x14ac:dyDescent="0.25"/>
    <row r="509991" x14ac:dyDescent="0.25"/>
    <row r="509992" x14ac:dyDescent="0.25"/>
    <row r="509993" x14ac:dyDescent="0.25"/>
    <row r="509994" x14ac:dyDescent="0.25"/>
    <row r="509995" x14ac:dyDescent="0.25"/>
    <row r="509996" x14ac:dyDescent="0.25"/>
    <row r="509997" x14ac:dyDescent="0.25"/>
    <row r="509998" x14ac:dyDescent="0.25"/>
    <row r="509999" x14ac:dyDescent="0.25"/>
    <row r="510000" x14ac:dyDescent="0.25"/>
    <row r="510001" x14ac:dyDescent="0.25"/>
    <row r="510002" x14ac:dyDescent="0.25"/>
    <row r="510003" x14ac:dyDescent="0.25"/>
    <row r="510004" x14ac:dyDescent="0.25"/>
    <row r="510005" x14ac:dyDescent="0.25"/>
    <row r="510006" x14ac:dyDescent="0.25"/>
    <row r="510007" x14ac:dyDescent="0.25"/>
    <row r="510008" x14ac:dyDescent="0.25"/>
    <row r="510009" x14ac:dyDescent="0.25"/>
    <row r="510010" x14ac:dyDescent="0.25"/>
    <row r="510011" x14ac:dyDescent="0.25"/>
    <row r="510012" x14ac:dyDescent="0.25"/>
    <row r="510013" x14ac:dyDescent="0.25"/>
    <row r="510014" x14ac:dyDescent="0.25"/>
    <row r="510015" x14ac:dyDescent="0.25"/>
    <row r="510016" x14ac:dyDescent="0.25"/>
    <row r="510017" x14ac:dyDescent="0.25"/>
    <row r="510018" x14ac:dyDescent="0.25"/>
    <row r="510019" x14ac:dyDescent="0.25"/>
    <row r="510020" x14ac:dyDescent="0.25"/>
    <row r="510021" x14ac:dyDescent="0.25"/>
    <row r="510022" x14ac:dyDescent="0.25"/>
    <row r="510023" x14ac:dyDescent="0.25"/>
    <row r="510024" x14ac:dyDescent="0.25"/>
    <row r="510025" x14ac:dyDescent="0.25"/>
    <row r="510026" x14ac:dyDescent="0.25"/>
    <row r="510027" x14ac:dyDescent="0.25"/>
    <row r="510028" x14ac:dyDescent="0.25"/>
    <row r="510029" x14ac:dyDescent="0.25"/>
    <row r="510030" x14ac:dyDescent="0.25"/>
    <row r="510031" x14ac:dyDescent="0.25"/>
    <row r="510032" x14ac:dyDescent="0.25"/>
    <row r="510033" x14ac:dyDescent="0.25"/>
    <row r="510034" x14ac:dyDescent="0.25"/>
    <row r="510035" x14ac:dyDescent="0.25"/>
    <row r="510036" x14ac:dyDescent="0.25"/>
    <row r="510037" x14ac:dyDescent="0.25"/>
    <row r="510038" x14ac:dyDescent="0.25"/>
    <row r="510039" x14ac:dyDescent="0.25"/>
    <row r="510040" x14ac:dyDescent="0.25"/>
    <row r="510041" x14ac:dyDescent="0.25"/>
    <row r="510042" x14ac:dyDescent="0.25"/>
    <row r="510043" x14ac:dyDescent="0.25"/>
    <row r="510044" x14ac:dyDescent="0.25"/>
    <row r="510045" x14ac:dyDescent="0.25"/>
    <row r="510046" x14ac:dyDescent="0.25"/>
    <row r="510047" x14ac:dyDescent="0.25"/>
    <row r="510048" x14ac:dyDescent="0.25"/>
    <row r="510049" x14ac:dyDescent="0.25"/>
    <row r="510050" x14ac:dyDescent="0.25"/>
    <row r="510051" x14ac:dyDescent="0.25"/>
    <row r="510052" x14ac:dyDescent="0.25"/>
    <row r="510053" x14ac:dyDescent="0.25"/>
    <row r="510054" x14ac:dyDescent="0.25"/>
    <row r="510055" x14ac:dyDescent="0.25"/>
    <row r="510056" x14ac:dyDescent="0.25"/>
    <row r="510057" x14ac:dyDescent="0.25"/>
    <row r="510058" x14ac:dyDescent="0.25"/>
    <row r="510059" x14ac:dyDescent="0.25"/>
    <row r="510060" x14ac:dyDescent="0.25"/>
    <row r="510061" x14ac:dyDescent="0.25"/>
    <row r="510062" x14ac:dyDescent="0.25"/>
    <row r="510063" x14ac:dyDescent="0.25"/>
    <row r="510064" x14ac:dyDescent="0.25"/>
    <row r="510065" x14ac:dyDescent="0.25"/>
    <row r="510066" x14ac:dyDescent="0.25"/>
    <row r="510067" x14ac:dyDescent="0.25"/>
    <row r="510068" x14ac:dyDescent="0.25"/>
    <row r="510069" x14ac:dyDescent="0.25"/>
    <row r="510070" x14ac:dyDescent="0.25"/>
    <row r="510071" x14ac:dyDescent="0.25"/>
    <row r="510072" x14ac:dyDescent="0.25"/>
    <row r="510073" x14ac:dyDescent="0.25"/>
    <row r="510074" x14ac:dyDescent="0.25"/>
    <row r="510075" x14ac:dyDescent="0.25"/>
    <row r="510076" x14ac:dyDescent="0.25"/>
    <row r="510077" x14ac:dyDescent="0.25"/>
    <row r="510078" x14ac:dyDescent="0.25"/>
    <row r="510079" x14ac:dyDescent="0.25"/>
    <row r="510080" x14ac:dyDescent="0.25"/>
    <row r="510081" x14ac:dyDescent="0.25"/>
    <row r="510082" x14ac:dyDescent="0.25"/>
    <row r="510083" x14ac:dyDescent="0.25"/>
    <row r="510084" x14ac:dyDescent="0.25"/>
    <row r="510085" x14ac:dyDescent="0.25"/>
    <row r="510086" x14ac:dyDescent="0.25"/>
    <row r="510087" x14ac:dyDescent="0.25"/>
    <row r="510088" x14ac:dyDescent="0.25"/>
    <row r="510089" x14ac:dyDescent="0.25"/>
    <row r="510090" x14ac:dyDescent="0.25"/>
    <row r="510091" x14ac:dyDescent="0.25"/>
    <row r="510092" x14ac:dyDescent="0.25"/>
    <row r="510093" x14ac:dyDescent="0.25"/>
    <row r="510094" x14ac:dyDescent="0.25"/>
    <row r="510095" x14ac:dyDescent="0.25"/>
    <row r="510096" x14ac:dyDescent="0.25"/>
    <row r="510097" x14ac:dyDescent="0.25"/>
    <row r="510098" x14ac:dyDescent="0.25"/>
    <row r="510099" x14ac:dyDescent="0.25"/>
    <row r="510100" x14ac:dyDescent="0.25"/>
    <row r="510101" x14ac:dyDescent="0.25"/>
    <row r="510102" x14ac:dyDescent="0.25"/>
    <row r="510103" x14ac:dyDescent="0.25"/>
    <row r="510104" x14ac:dyDescent="0.25"/>
    <row r="510105" x14ac:dyDescent="0.25"/>
    <row r="510106" x14ac:dyDescent="0.25"/>
    <row r="510107" x14ac:dyDescent="0.25"/>
    <row r="510108" x14ac:dyDescent="0.25"/>
    <row r="510109" x14ac:dyDescent="0.25"/>
    <row r="510110" x14ac:dyDescent="0.25"/>
    <row r="510111" x14ac:dyDescent="0.25"/>
    <row r="510112" x14ac:dyDescent="0.25"/>
    <row r="510113" x14ac:dyDescent="0.25"/>
    <row r="510114" x14ac:dyDescent="0.25"/>
    <row r="510115" x14ac:dyDescent="0.25"/>
    <row r="510116" x14ac:dyDescent="0.25"/>
    <row r="510117" x14ac:dyDescent="0.25"/>
    <row r="510118" x14ac:dyDescent="0.25"/>
    <row r="510119" x14ac:dyDescent="0.25"/>
    <row r="510120" x14ac:dyDescent="0.25"/>
    <row r="510121" x14ac:dyDescent="0.25"/>
    <row r="510122" x14ac:dyDescent="0.25"/>
    <row r="510123" x14ac:dyDescent="0.25"/>
    <row r="510124" x14ac:dyDescent="0.25"/>
    <row r="510125" x14ac:dyDescent="0.25"/>
    <row r="510126" x14ac:dyDescent="0.25"/>
    <row r="510127" x14ac:dyDescent="0.25"/>
    <row r="510128" x14ac:dyDescent="0.25"/>
    <row r="510129" x14ac:dyDescent="0.25"/>
    <row r="510130" x14ac:dyDescent="0.25"/>
    <row r="510131" x14ac:dyDescent="0.25"/>
    <row r="510132" x14ac:dyDescent="0.25"/>
    <row r="510133" x14ac:dyDescent="0.25"/>
    <row r="510134" x14ac:dyDescent="0.25"/>
    <row r="510135" x14ac:dyDescent="0.25"/>
    <row r="510136" x14ac:dyDescent="0.25"/>
    <row r="510137" x14ac:dyDescent="0.25"/>
    <row r="510138" x14ac:dyDescent="0.25"/>
    <row r="510139" x14ac:dyDescent="0.25"/>
    <row r="510140" x14ac:dyDescent="0.25"/>
    <row r="510141" x14ac:dyDescent="0.25"/>
    <row r="510142" x14ac:dyDescent="0.25"/>
    <row r="510143" x14ac:dyDescent="0.25"/>
    <row r="510144" x14ac:dyDescent="0.25"/>
    <row r="510145" x14ac:dyDescent="0.25"/>
    <row r="510146" x14ac:dyDescent="0.25"/>
    <row r="510147" x14ac:dyDescent="0.25"/>
    <row r="510148" x14ac:dyDescent="0.25"/>
    <row r="510149" x14ac:dyDescent="0.25"/>
    <row r="510150" x14ac:dyDescent="0.25"/>
    <row r="510151" x14ac:dyDescent="0.25"/>
    <row r="510152" x14ac:dyDescent="0.25"/>
    <row r="510153" x14ac:dyDescent="0.25"/>
    <row r="510154" x14ac:dyDescent="0.25"/>
    <row r="510155" x14ac:dyDescent="0.25"/>
    <row r="510156" x14ac:dyDescent="0.25"/>
    <row r="510157" x14ac:dyDescent="0.25"/>
    <row r="510158" x14ac:dyDescent="0.25"/>
    <row r="510159" x14ac:dyDescent="0.25"/>
    <row r="510160" x14ac:dyDescent="0.25"/>
    <row r="510161" x14ac:dyDescent="0.25"/>
    <row r="510162" x14ac:dyDescent="0.25"/>
    <row r="510163" x14ac:dyDescent="0.25"/>
    <row r="510164" x14ac:dyDescent="0.25"/>
    <row r="510165" x14ac:dyDescent="0.25"/>
    <row r="510166" x14ac:dyDescent="0.25"/>
    <row r="510167" x14ac:dyDescent="0.25"/>
    <row r="510168" x14ac:dyDescent="0.25"/>
    <row r="510169" x14ac:dyDescent="0.25"/>
    <row r="510170" x14ac:dyDescent="0.25"/>
    <row r="510171" x14ac:dyDescent="0.25"/>
    <row r="510172" x14ac:dyDescent="0.25"/>
    <row r="510173" x14ac:dyDescent="0.25"/>
    <row r="510174" x14ac:dyDescent="0.25"/>
    <row r="510175" x14ac:dyDescent="0.25"/>
    <row r="510176" x14ac:dyDescent="0.25"/>
    <row r="510177" x14ac:dyDescent="0.25"/>
    <row r="510178" x14ac:dyDescent="0.25"/>
    <row r="510179" x14ac:dyDescent="0.25"/>
    <row r="510180" x14ac:dyDescent="0.25"/>
    <row r="510181" x14ac:dyDescent="0.25"/>
    <row r="510182" x14ac:dyDescent="0.25"/>
    <row r="510183" x14ac:dyDescent="0.25"/>
    <row r="510184" x14ac:dyDescent="0.25"/>
    <row r="510185" x14ac:dyDescent="0.25"/>
    <row r="510186" x14ac:dyDescent="0.25"/>
    <row r="510187" x14ac:dyDescent="0.25"/>
    <row r="510188" x14ac:dyDescent="0.25"/>
    <row r="510189" x14ac:dyDescent="0.25"/>
    <row r="510190" x14ac:dyDescent="0.25"/>
    <row r="510191" x14ac:dyDescent="0.25"/>
    <row r="510192" x14ac:dyDescent="0.25"/>
    <row r="510193" x14ac:dyDescent="0.25"/>
    <row r="510194" x14ac:dyDescent="0.25"/>
    <row r="510195" x14ac:dyDescent="0.25"/>
    <row r="510196" x14ac:dyDescent="0.25"/>
    <row r="510197" x14ac:dyDescent="0.25"/>
    <row r="510198" x14ac:dyDescent="0.25"/>
    <row r="510199" x14ac:dyDescent="0.25"/>
    <row r="510200" x14ac:dyDescent="0.25"/>
    <row r="510201" x14ac:dyDescent="0.25"/>
    <row r="510202" x14ac:dyDescent="0.25"/>
    <row r="510203" x14ac:dyDescent="0.25"/>
    <row r="510204" x14ac:dyDescent="0.25"/>
    <row r="510205" x14ac:dyDescent="0.25"/>
    <row r="510206" x14ac:dyDescent="0.25"/>
    <row r="510207" x14ac:dyDescent="0.25"/>
    <row r="510208" x14ac:dyDescent="0.25"/>
    <row r="510209" x14ac:dyDescent="0.25"/>
    <row r="510210" x14ac:dyDescent="0.25"/>
    <row r="510211" x14ac:dyDescent="0.25"/>
    <row r="510212" x14ac:dyDescent="0.25"/>
    <row r="510213" x14ac:dyDescent="0.25"/>
    <row r="510214" x14ac:dyDescent="0.25"/>
    <row r="510215" x14ac:dyDescent="0.25"/>
    <row r="510216" x14ac:dyDescent="0.25"/>
    <row r="510217" x14ac:dyDescent="0.25"/>
    <row r="510218" x14ac:dyDescent="0.25"/>
    <row r="510219" x14ac:dyDescent="0.25"/>
    <row r="510220" x14ac:dyDescent="0.25"/>
    <row r="510221" x14ac:dyDescent="0.25"/>
    <row r="510222" x14ac:dyDescent="0.25"/>
    <row r="510223" x14ac:dyDescent="0.25"/>
    <row r="510224" x14ac:dyDescent="0.25"/>
    <row r="510225" x14ac:dyDescent="0.25"/>
    <row r="510226" x14ac:dyDescent="0.25"/>
    <row r="510227" x14ac:dyDescent="0.25"/>
    <row r="510228" x14ac:dyDescent="0.25"/>
    <row r="510229" x14ac:dyDescent="0.25"/>
    <row r="510230" x14ac:dyDescent="0.25"/>
    <row r="510231" x14ac:dyDescent="0.25"/>
    <row r="510232" x14ac:dyDescent="0.25"/>
    <row r="510233" x14ac:dyDescent="0.25"/>
    <row r="510234" x14ac:dyDescent="0.25"/>
    <row r="510235" x14ac:dyDescent="0.25"/>
    <row r="510236" x14ac:dyDescent="0.25"/>
    <row r="510237" x14ac:dyDescent="0.25"/>
    <row r="510238" x14ac:dyDescent="0.25"/>
    <row r="510239" x14ac:dyDescent="0.25"/>
    <row r="510240" x14ac:dyDescent="0.25"/>
    <row r="510241" x14ac:dyDescent="0.25"/>
    <row r="510242" x14ac:dyDescent="0.25"/>
    <row r="510243" x14ac:dyDescent="0.25"/>
    <row r="510244" x14ac:dyDescent="0.25"/>
    <row r="510245" x14ac:dyDescent="0.25"/>
    <row r="510246" x14ac:dyDescent="0.25"/>
    <row r="510247" x14ac:dyDescent="0.25"/>
    <row r="510248" x14ac:dyDescent="0.25"/>
    <row r="510249" x14ac:dyDescent="0.25"/>
    <row r="510250" x14ac:dyDescent="0.25"/>
    <row r="510251" x14ac:dyDescent="0.25"/>
    <row r="510252" x14ac:dyDescent="0.25"/>
    <row r="510253" x14ac:dyDescent="0.25"/>
    <row r="510254" x14ac:dyDescent="0.25"/>
    <row r="510255" x14ac:dyDescent="0.25"/>
    <row r="510256" x14ac:dyDescent="0.25"/>
    <row r="510257" x14ac:dyDescent="0.25"/>
    <row r="510258" x14ac:dyDescent="0.25"/>
    <row r="510259" x14ac:dyDescent="0.25"/>
    <row r="510260" x14ac:dyDescent="0.25"/>
    <row r="510261" x14ac:dyDescent="0.25"/>
    <row r="510262" x14ac:dyDescent="0.25"/>
    <row r="510263" x14ac:dyDescent="0.25"/>
    <row r="510264" x14ac:dyDescent="0.25"/>
    <row r="510265" x14ac:dyDescent="0.25"/>
    <row r="510266" x14ac:dyDescent="0.25"/>
    <row r="510267" x14ac:dyDescent="0.25"/>
    <row r="510268" x14ac:dyDescent="0.25"/>
    <row r="510269" x14ac:dyDescent="0.25"/>
    <row r="510270" x14ac:dyDescent="0.25"/>
    <row r="510271" x14ac:dyDescent="0.25"/>
    <row r="510272" x14ac:dyDescent="0.25"/>
    <row r="510273" x14ac:dyDescent="0.25"/>
    <row r="510274" x14ac:dyDescent="0.25"/>
    <row r="510275" x14ac:dyDescent="0.25"/>
    <row r="510276" x14ac:dyDescent="0.25"/>
    <row r="510277" x14ac:dyDescent="0.25"/>
    <row r="510278" x14ac:dyDescent="0.25"/>
    <row r="510279" x14ac:dyDescent="0.25"/>
    <row r="510280" x14ac:dyDescent="0.25"/>
    <row r="510281" x14ac:dyDescent="0.25"/>
    <row r="510282" x14ac:dyDescent="0.25"/>
    <row r="510283" x14ac:dyDescent="0.25"/>
    <row r="510284" x14ac:dyDescent="0.25"/>
    <row r="510285" x14ac:dyDescent="0.25"/>
    <row r="510286" x14ac:dyDescent="0.25"/>
    <row r="510287" x14ac:dyDescent="0.25"/>
    <row r="510288" x14ac:dyDescent="0.25"/>
    <row r="510289" x14ac:dyDescent="0.25"/>
    <row r="510290" x14ac:dyDescent="0.25"/>
    <row r="510291" x14ac:dyDescent="0.25"/>
    <row r="510292" x14ac:dyDescent="0.25"/>
    <row r="510293" x14ac:dyDescent="0.25"/>
    <row r="510294" x14ac:dyDescent="0.25"/>
    <row r="510295" x14ac:dyDescent="0.25"/>
    <row r="510296" x14ac:dyDescent="0.25"/>
    <row r="510297" x14ac:dyDescent="0.25"/>
    <row r="510298" x14ac:dyDescent="0.25"/>
    <row r="510299" x14ac:dyDescent="0.25"/>
    <row r="510300" x14ac:dyDescent="0.25"/>
    <row r="510301" x14ac:dyDescent="0.25"/>
    <row r="510302" x14ac:dyDescent="0.25"/>
    <row r="510303" x14ac:dyDescent="0.25"/>
    <row r="510304" x14ac:dyDescent="0.25"/>
    <row r="510305" x14ac:dyDescent="0.25"/>
    <row r="510306" x14ac:dyDescent="0.25"/>
    <row r="510307" x14ac:dyDescent="0.25"/>
    <row r="510308" x14ac:dyDescent="0.25"/>
    <row r="510309" x14ac:dyDescent="0.25"/>
    <row r="510310" x14ac:dyDescent="0.25"/>
    <row r="510311" x14ac:dyDescent="0.25"/>
    <row r="510312" x14ac:dyDescent="0.25"/>
    <row r="510313" x14ac:dyDescent="0.25"/>
    <row r="510314" x14ac:dyDescent="0.25"/>
    <row r="510315" x14ac:dyDescent="0.25"/>
    <row r="510316" x14ac:dyDescent="0.25"/>
    <row r="510317" x14ac:dyDescent="0.25"/>
    <row r="510318" x14ac:dyDescent="0.25"/>
    <row r="510319" x14ac:dyDescent="0.25"/>
    <row r="510320" x14ac:dyDescent="0.25"/>
    <row r="510321" x14ac:dyDescent="0.25"/>
    <row r="510322" x14ac:dyDescent="0.25"/>
    <row r="510323" x14ac:dyDescent="0.25"/>
    <row r="510324" x14ac:dyDescent="0.25"/>
    <row r="510325" x14ac:dyDescent="0.25"/>
    <row r="510326" x14ac:dyDescent="0.25"/>
    <row r="510327" x14ac:dyDescent="0.25"/>
    <row r="510328" x14ac:dyDescent="0.25"/>
    <row r="510329" x14ac:dyDescent="0.25"/>
    <row r="510330" x14ac:dyDescent="0.25"/>
    <row r="510331" x14ac:dyDescent="0.25"/>
    <row r="510332" x14ac:dyDescent="0.25"/>
    <row r="510333" x14ac:dyDescent="0.25"/>
    <row r="510334" x14ac:dyDescent="0.25"/>
    <row r="510335" x14ac:dyDescent="0.25"/>
    <row r="510336" x14ac:dyDescent="0.25"/>
    <row r="510337" x14ac:dyDescent="0.25"/>
    <row r="510338" x14ac:dyDescent="0.25"/>
    <row r="510339" x14ac:dyDescent="0.25"/>
    <row r="510340" x14ac:dyDescent="0.25"/>
    <row r="510341" x14ac:dyDescent="0.25"/>
    <row r="510342" x14ac:dyDescent="0.25"/>
    <row r="510343" x14ac:dyDescent="0.25"/>
    <row r="510344" x14ac:dyDescent="0.25"/>
    <row r="510345" x14ac:dyDescent="0.25"/>
    <row r="510346" x14ac:dyDescent="0.25"/>
    <row r="510347" x14ac:dyDescent="0.25"/>
    <row r="510348" x14ac:dyDescent="0.25"/>
    <row r="510349" x14ac:dyDescent="0.25"/>
    <row r="510350" x14ac:dyDescent="0.25"/>
    <row r="510351" x14ac:dyDescent="0.25"/>
    <row r="510352" x14ac:dyDescent="0.25"/>
    <row r="510353" x14ac:dyDescent="0.25"/>
    <row r="510354" x14ac:dyDescent="0.25"/>
    <row r="510355" x14ac:dyDescent="0.25"/>
    <row r="510356" x14ac:dyDescent="0.25"/>
    <row r="510357" x14ac:dyDescent="0.25"/>
    <row r="510358" x14ac:dyDescent="0.25"/>
    <row r="510359" x14ac:dyDescent="0.25"/>
    <row r="510360" x14ac:dyDescent="0.25"/>
    <row r="510361" x14ac:dyDescent="0.25"/>
    <row r="510362" x14ac:dyDescent="0.25"/>
    <row r="510363" x14ac:dyDescent="0.25"/>
    <row r="510364" x14ac:dyDescent="0.25"/>
    <row r="510365" x14ac:dyDescent="0.25"/>
    <row r="510366" x14ac:dyDescent="0.25"/>
    <row r="510367" x14ac:dyDescent="0.25"/>
    <row r="510368" x14ac:dyDescent="0.25"/>
    <row r="510369" x14ac:dyDescent="0.25"/>
    <row r="510370" x14ac:dyDescent="0.25"/>
    <row r="510371" x14ac:dyDescent="0.25"/>
    <row r="510372" x14ac:dyDescent="0.25"/>
    <row r="510373" x14ac:dyDescent="0.25"/>
    <row r="510374" x14ac:dyDescent="0.25"/>
    <row r="510375" x14ac:dyDescent="0.25"/>
    <row r="510376" x14ac:dyDescent="0.25"/>
    <row r="510377" x14ac:dyDescent="0.25"/>
    <row r="510378" x14ac:dyDescent="0.25"/>
    <row r="510379" x14ac:dyDescent="0.25"/>
    <row r="510380" x14ac:dyDescent="0.25"/>
    <row r="510381" x14ac:dyDescent="0.25"/>
    <row r="510382" x14ac:dyDescent="0.25"/>
    <row r="510383" x14ac:dyDescent="0.25"/>
    <row r="510384" x14ac:dyDescent="0.25"/>
    <row r="510385" x14ac:dyDescent="0.25"/>
    <row r="510386" x14ac:dyDescent="0.25"/>
    <row r="510387" x14ac:dyDescent="0.25"/>
    <row r="510388" x14ac:dyDescent="0.25"/>
    <row r="510389" x14ac:dyDescent="0.25"/>
    <row r="510390" x14ac:dyDescent="0.25"/>
    <row r="510391" x14ac:dyDescent="0.25"/>
    <row r="510392" x14ac:dyDescent="0.25"/>
    <row r="510393" x14ac:dyDescent="0.25"/>
    <row r="510394" x14ac:dyDescent="0.25"/>
    <row r="510395" x14ac:dyDescent="0.25"/>
    <row r="510396" x14ac:dyDescent="0.25"/>
    <row r="510397" x14ac:dyDescent="0.25"/>
    <row r="510398" x14ac:dyDescent="0.25"/>
    <row r="510399" x14ac:dyDescent="0.25"/>
    <row r="510400" x14ac:dyDescent="0.25"/>
    <row r="510401" x14ac:dyDescent="0.25"/>
    <row r="510402" x14ac:dyDescent="0.25"/>
    <row r="510403" x14ac:dyDescent="0.25"/>
    <row r="510404" x14ac:dyDescent="0.25"/>
    <row r="510405" x14ac:dyDescent="0.25"/>
    <row r="510406" x14ac:dyDescent="0.25"/>
    <row r="510407" x14ac:dyDescent="0.25"/>
    <row r="510408" x14ac:dyDescent="0.25"/>
    <row r="510409" x14ac:dyDescent="0.25"/>
    <row r="510410" x14ac:dyDescent="0.25"/>
    <row r="510411" x14ac:dyDescent="0.25"/>
    <row r="510412" x14ac:dyDescent="0.25"/>
    <row r="510413" x14ac:dyDescent="0.25"/>
    <row r="510414" x14ac:dyDescent="0.25"/>
    <row r="510415" x14ac:dyDescent="0.25"/>
    <row r="510416" x14ac:dyDescent="0.25"/>
    <row r="510417" x14ac:dyDescent="0.25"/>
    <row r="510418" x14ac:dyDescent="0.25"/>
    <row r="510419" x14ac:dyDescent="0.25"/>
    <row r="510420" x14ac:dyDescent="0.25"/>
    <row r="510421" x14ac:dyDescent="0.25"/>
    <row r="510422" x14ac:dyDescent="0.25"/>
    <row r="510423" x14ac:dyDescent="0.25"/>
    <row r="510424" x14ac:dyDescent="0.25"/>
    <row r="510425" x14ac:dyDescent="0.25"/>
    <row r="510426" x14ac:dyDescent="0.25"/>
    <row r="510427" x14ac:dyDescent="0.25"/>
    <row r="510428" x14ac:dyDescent="0.25"/>
    <row r="510429" x14ac:dyDescent="0.25"/>
    <row r="510430" x14ac:dyDescent="0.25"/>
    <row r="510431" x14ac:dyDescent="0.25"/>
    <row r="510432" x14ac:dyDescent="0.25"/>
    <row r="510433" x14ac:dyDescent="0.25"/>
    <row r="510434" x14ac:dyDescent="0.25"/>
    <row r="510435" x14ac:dyDescent="0.25"/>
    <row r="510436" x14ac:dyDescent="0.25"/>
    <row r="510437" x14ac:dyDescent="0.25"/>
    <row r="510438" x14ac:dyDescent="0.25"/>
    <row r="510439" x14ac:dyDescent="0.25"/>
    <row r="510440" x14ac:dyDescent="0.25"/>
    <row r="510441" x14ac:dyDescent="0.25"/>
    <row r="510442" x14ac:dyDescent="0.25"/>
    <row r="510443" x14ac:dyDescent="0.25"/>
    <row r="510444" x14ac:dyDescent="0.25"/>
    <row r="510445" x14ac:dyDescent="0.25"/>
    <row r="510446" x14ac:dyDescent="0.25"/>
    <row r="510447" x14ac:dyDescent="0.25"/>
    <row r="510448" x14ac:dyDescent="0.25"/>
    <row r="510449" x14ac:dyDescent="0.25"/>
    <row r="510450" x14ac:dyDescent="0.25"/>
    <row r="510451" x14ac:dyDescent="0.25"/>
    <row r="510452" x14ac:dyDescent="0.25"/>
    <row r="510453" x14ac:dyDescent="0.25"/>
    <row r="510454" x14ac:dyDescent="0.25"/>
    <row r="510455" x14ac:dyDescent="0.25"/>
    <row r="510456" x14ac:dyDescent="0.25"/>
    <row r="510457" x14ac:dyDescent="0.25"/>
    <row r="510458" x14ac:dyDescent="0.25"/>
    <row r="510459" x14ac:dyDescent="0.25"/>
    <row r="510460" x14ac:dyDescent="0.25"/>
    <row r="510461" x14ac:dyDescent="0.25"/>
    <row r="510462" x14ac:dyDescent="0.25"/>
    <row r="510463" x14ac:dyDescent="0.25"/>
    <row r="510464" x14ac:dyDescent="0.25"/>
    <row r="510465" x14ac:dyDescent="0.25"/>
    <row r="510466" x14ac:dyDescent="0.25"/>
    <row r="510467" x14ac:dyDescent="0.25"/>
    <row r="510468" x14ac:dyDescent="0.25"/>
    <row r="510469" x14ac:dyDescent="0.25"/>
    <row r="510470" x14ac:dyDescent="0.25"/>
    <row r="510471" x14ac:dyDescent="0.25"/>
    <row r="510472" x14ac:dyDescent="0.25"/>
    <row r="510473" x14ac:dyDescent="0.25"/>
    <row r="510474" x14ac:dyDescent="0.25"/>
    <row r="510475" x14ac:dyDescent="0.25"/>
    <row r="510476" x14ac:dyDescent="0.25"/>
    <row r="510477" x14ac:dyDescent="0.25"/>
    <row r="510478" x14ac:dyDescent="0.25"/>
    <row r="510479" x14ac:dyDescent="0.25"/>
    <row r="510480" x14ac:dyDescent="0.25"/>
    <row r="510481" x14ac:dyDescent="0.25"/>
    <row r="510482" x14ac:dyDescent="0.25"/>
    <row r="510483" x14ac:dyDescent="0.25"/>
    <row r="510484" x14ac:dyDescent="0.25"/>
    <row r="510485" x14ac:dyDescent="0.25"/>
    <row r="510486" x14ac:dyDescent="0.25"/>
    <row r="510487" x14ac:dyDescent="0.25"/>
    <row r="510488" x14ac:dyDescent="0.25"/>
    <row r="510489" x14ac:dyDescent="0.25"/>
    <row r="510490" x14ac:dyDescent="0.25"/>
    <row r="510491" x14ac:dyDescent="0.25"/>
    <row r="510492" x14ac:dyDescent="0.25"/>
    <row r="510493" x14ac:dyDescent="0.25"/>
    <row r="510494" x14ac:dyDescent="0.25"/>
    <row r="510495" x14ac:dyDescent="0.25"/>
    <row r="510496" x14ac:dyDescent="0.25"/>
    <row r="510497" x14ac:dyDescent="0.25"/>
    <row r="510498" x14ac:dyDescent="0.25"/>
    <row r="510499" x14ac:dyDescent="0.25"/>
    <row r="510500" x14ac:dyDescent="0.25"/>
    <row r="510501" x14ac:dyDescent="0.25"/>
    <row r="510502" x14ac:dyDescent="0.25"/>
    <row r="510503" x14ac:dyDescent="0.25"/>
    <row r="510504" x14ac:dyDescent="0.25"/>
    <row r="510505" x14ac:dyDescent="0.25"/>
    <row r="510506" x14ac:dyDescent="0.25"/>
    <row r="510507" x14ac:dyDescent="0.25"/>
    <row r="510508" x14ac:dyDescent="0.25"/>
    <row r="510509" x14ac:dyDescent="0.25"/>
    <row r="510510" x14ac:dyDescent="0.25"/>
    <row r="510511" x14ac:dyDescent="0.25"/>
    <row r="510512" x14ac:dyDescent="0.25"/>
    <row r="510513" x14ac:dyDescent="0.25"/>
    <row r="510514" x14ac:dyDescent="0.25"/>
    <row r="510515" x14ac:dyDescent="0.25"/>
    <row r="510516" x14ac:dyDescent="0.25"/>
    <row r="510517" x14ac:dyDescent="0.25"/>
    <row r="510518" x14ac:dyDescent="0.25"/>
    <row r="510519" x14ac:dyDescent="0.25"/>
    <row r="510520" x14ac:dyDescent="0.25"/>
    <row r="510521" x14ac:dyDescent="0.25"/>
    <row r="510522" x14ac:dyDescent="0.25"/>
    <row r="510523" x14ac:dyDescent="0.25"/>
    <row r="510524" x14ac:dyDescent="0.25"/>
    <row r="510525" x14ac:dyDescent="0.25"/>
    <row r="510526" x14ac:dyDescent="0.25"/>
    <row r="510527" x14ac:dyDescent="0.25"/>
    <row r="510528" x14ac:dyDescent="0.25"/>
    <row r="510529" x14ac:dyDescent="0.25"/>
    <row r="510530" x14ac:dyDescent="0.25"/>
    <row r="510531" x14ac:dyDescent="0.25"/>
    <row r="510532" x14ac:dyDescent="0.25"/>
    <row r="510533" x14ac:dyDescent="0.25"/>
    <row r="510534" x14ac:dyDescent="0.25"/>
    <row r="510535" x14ac:dyDescent="0.25"/>
    <row r="510536" x14ac:dyDescent="0.25"/>
    <row r="510537" x14ac:dyDescent="0.25"/>
    <row r="510538" x14ac:dyDescent="0.25"/>
    <row r="510539" x14ac:dyDescent="0.25"/>
    <row r="510540" x14ac:dyDescent="0.25"/>
    <row r="510541" x14ac:dyDescent="0.25"/>
    <row r="510542" x14ac:dyDescent="0.25"/>
    <row r="510543" x14ac:dyDescent="0.25"/>
    <row r="510544" x14ac:dyDescent="0.25"/>
    <row r="510545" x14ac:dyDescent="0.25"/>
    <row r="510546" x14ac:dyDescent="0.25"/>
    <row r="510547" x14ac:dyDescent="0.25"/>
    <row r="510548" x14ac:dyDescent="0.25"/>
    <row r="510549" x14ac:dyDescent="0.25"/>
    <row r="510550" x14ac:dyDescent="0.25"/>
    <row r="510551" x14ac:dyDescent="0.25"/>
    <row r="510552" x14ac:dyDescent="0.25"/>
    <row r="510553" x14ac:dyDescent="0.25"/>
    <row r="510554" x14ac:dyDescent="0.25"/>
    <row r="510555" x14ac:dyDescent="0.25"/>
    <row r="510556" x14ac:dyDescent="0.25"/>
    <row r="510557" x14ac:dyDescent="0.25"/>
    <row r="510558" x14ac:dyDescent="0.25"/>
    <row r="510559" x14ac:dyDescent="0.25"/>
    <row r="510560" x14ac:dyDescent="0.25"/>
    <row r="510561" x14ac:dyDescent="0.25"/>
    <row r="510562" x14ac:dyDescent="0.25"/>
    <row r="510563" x14ac:dyDescent="0.25"/>
    <row r="510564" x14ac:dyDescent="0.25"/>
    <row r="510565" x14ac:dyDescent="0.25"/>
    <row r="510566" x14ac:dyDescent="0.25"/>
    <row r="510567" x14ac:dyDescent="0.25"/>
    <row r="510568" x14ac:dyDescent="0.25"/>
    <row r="510569" x14ac:dyDescent="0.25"/>
    <row r="510570" x14ac:dyDescent="0.25"/>
    <row r="510571" x14ac:dyDescent="0.25"/>
    <row r="510572" x14ac:dyDescent="0.25"/>
    <row r="510573" x14ac:dyDescent="0.25"/>
    <row r="510574" x14ac:dyDescent="0.25"/>
    <row r="510575" x14ac:dyDescent="0.25"/>
    <row r="510576" x14ac:dyDescent="0.25"/>
    <row r="510577" x14ac:dyDescent="0.25"/>
    <row r="510578" x14ac:dyDescent="0.25"/>
    <row r="510579" x14ac:dyDescent="0.25"/>
    <row r="510580" x14ac:dyDescent="0.25"/>
    <row r="510581" x14ac:dyDescent="0.25"/>
    <row r="510582" x14ac:dyDescent="0.25"/>
    <row r="510583" x14ac:dyDescent="0.25"/>
    <row r="510584" x14ac:dyDescent="0.25"/>
    <row r="510585" x14ac:dyDescent="0.25"/>
    <row r="510586" x14ac:dyDescent="0.25"/>
    <row r="510587" x14ac:dyDescent="0.25"/>
    <row r="510588" x14ac:dyDescent="0.25"/>
    <row r="510589" x14ac:dyDescent="0.25"/>
    <row r="510590" x14ac:dyDescent="0.25"/>
    <row r="510591" x14ac:dyDescent="0.25"/>
    <row r="510592" x14ac:dyDescent="0.25"/>
    <row r="510593" x14ac:dyDescent="0.25"/>
    <row r="510594" x14ac:dyDescent="0.25"/>
    <row r="510595" x14ac:dyDescent="0.25"/>
    <row r="510596" x14ac:dyDescent="0.25"/>
    <row r="510597" x14ac:dyDescent="0.25"/>
    <row r="510598" x14ac:dyDescent="0.25"/>
    <row r="510599" x14ac:dyDescent="0.25"/>
    <row r="510600" x14ac:dyDescent="0.25"/>
    <row r="510601" x14ac:dyDescent="0.25"/>
    <row r="510602" x14ac:dyDescent="0.25"/>
    <row r="510603" x14ac:dyDescent="0.25"/>
    <row r="510604" x14ac:dyDescent="0.25"/>
    <row r="510605" x14ac:dyDescent="0.25"/>
    <row r="510606" x14ac:dyDescent="0.25"/>
    <row r="510607" x14ac:dyDescent="0.25"/>
    <row r="510608" x14ac:dyDescent="0.25"/>
    <row r="510609" x14ac:dyDescent="0.25"/>
    <row r="510610" x14ac:dyDescent="0.25"/>
    <row r="510611" x14ac:dyDescent="0.25"/>
    <row r="510612" x14ac:dyDescent="0.25"/>
    <row r="510613" x14ac:dyDescent="0.25"/>
    <row r="510614" x14ac:dyDescent="0.25"/>
    <row r="510615" x14ac:dyDescent="0.25"/>
    <row r="510616" x14ac:dyDescent="0.25"/>
    <row r="510617" x14ac:dyDescent="0.25"/>
    <row r="510618" x14ac:dyDescent="0.25"/>
    <row r="510619" x14ac:dyDescent="0.25"/>
    <row r="510620" x14ac:dyDescent="0.25"/>
    <row r="510621" x14ac:dyDescent="0.25"/>
    <row r="510622" x14ac:dyDescent="0.25"/>
    <row r="510623" x14ac:dyDescent="0.25"/>
    <row r="510624" x14ac:dyDescent="0.25"/>
    <row r="510625" x14ac:dyDescent="0.25"/>
    <row r="510626" x14ac:dyDescent="0.25"/>
    <row r="510627" x14ac:dyDescent="0.25"/>
    <row r="510628" x14ac:dyDescent="0.25"/>
    <row r="510629" x14ac:dyDescent="0.25"/>
    <row r="510630" x14ac:dyDescent="0.25"/>
    <row r="510631" x14ac:dyDescent="0.25"/>
    <row r="510632" x14ac:dyDescent="0.25"/>
    <row r="510633" x14ac:dyDescent="0.25"/>
    <row r="510634" x14ac:dyDescent="0.25"/>
    <row r="510635" x14ac:dyDescent="0.25"/>
    <row r="510636" x14ac:dyDescent="0.25"/>
    <row r="510637" x14ac:dyDescent="0.25"/>
    <row r="510638" x14ac:dyDescent="0.25"/>
    <row r="510639" x14ac:dyDescent="0.25"/>
    <row r="510640" x14ac:dyDescent="0.25"/>
    <row r="510641" x14ac:dyDescent="0.25"/>
    <row r="510642" x14ac:dyDescent="0.25"/>
    <row r="510643" x14ac:dyDescent="0.25"/>
    <row r="510644" x14ac:dyDescent="0.25"/>
    <row r="510645" x14ac:dyDescent="0.25"/>
    <row r="510646" x14ac:dyDescent="0.25"/>
    <row r="510647" x14ac:dyDescent="0.25"/>
    <row r="510648" x14ac:dyDescent="0.25"/>
    <row r="510649" x14ac:dyDescent="0.25"/>
    <row r="510650" x14ac:dyDescent="0.25"/>
    <row r="510651" x14ac:dyDescent="0.25"/>
    <row r="510652" x14ac:dyDescent="0.25"/>
    <row r="510653" x14ac:dyDescent="0.25"/>
    <row r="510654" x14ac:dyDescent="0.25"/>
    <row r="510655" x14ac:dyDescent="0.25"/>
    <row r="510656" x14ac:dyDescent="0.25"/>
    <row r="510657" x14ac:dyDescent="0.25"/>
    <row r="510658" x14ac:dyDescent="0.25"/>
    <row r="510659" x14ac:dyDescent="0.25"/>
    <row r="510660" x14ac:dyDescent="0.25"/>
    <row r="510661" x14ac:dyDescent="0.25"/>
    <row r="510662" x14ac:dyDescent="0.25"/>
    <row r="510663" x14ac:dyDescent="0.25"/>
    <row r="510664" x14ac:dyDescent="0.25"/>
    <row r="510665" x14ac:dyDescent="0.25"/>
    <row r="510666" x14ac:dyDescent="0.25"/>
    <row r="510667" x14ac:dyDescent="0.25"/>
    <row r="510668" x14ac:dyDescent="0.25"/>
    <row r="510669" x14ac:dyDescent="0.25"/>
    <row r="510670" x14ac:dyDescent="0.25"/>
    <row r="510671" x14ac:dyDescent="0.25"/>
    <row r="510672" x14ac:dyDescent="0.25"/>
    <row r="510673" x14ac:dyDescent="0.25"/>
    <row r="510674" x14ac:dyDescent="0.25"/>
    <row r="510675" x14ac:dyDescent="0.25"/>
    <row r="510676" x14ac:dyDescent="0.25"/>
    <row r="510677" x14ac:dyDescent="0.25"/>
    <row r="510678" x14ac:dyDescent="0.25"/>
    <row r="510679" x14ac:dyDescent="0.25"/>
    <row r="510680" x14ac:dyDescent="0.25"/>
    <row r="510681" x14ac:dyDescent="0.25"/>
    <row r="510682" x14ac:dyDescent="0.25"/>
    <row r="510683" x14ac:dyDescent="0.25"/>
    <row r="510684" x14ac:dyDescent="0.25"/>
    <row r="510685" x14ac:dyDescent="0.25"/>
    <row r="510686" x14ac:dyDescent="0.25"/>
    <row r="510687" x14ac:dyDescent="0.25"/>
    <row r="510688" x14ac:dyDescent="0.25"/>
    <row r="510689" x14ac:dyDescent="0.25"/>
    <row r="510690" x14ac:dyDescent="0.25"/>
    <row r="510691" x14ac:dyDescent="0.25"/>
    <row r="510692" x14ac:dyDescent="0.25"/>
    <row r="510693" x14ac:dyDescent="0.25"/>
    <row r="510694" x14ac:dyDescent="0.25"/>
    <row r="510695" x14ac:dyDescent="0.25"/>
    <row r="510696" x14ac:dyDescent="0.25"/>
    <row r="510697" x14ac:dyDescent="0.25"/>
    <row r="510698" x14ac:dyDescent="0.25"/>
    <row r="510699" x14ac:dyDescent="0.25"/>
    <row r="510700" x14ac:dyDescent="0.25"/>
    <row r="510701" x14ac:dyDescent="0.25"/>
    <row r="510702" x14ac:dyDescent="0.25"/>
    <row r="510703" x14ac:dyDescent="0.25"/>
    <row r="510704" x14ac:dyDescent="0.25"/>
    <row r="510705" x14ac:dyDescent="0.25"/>
    <row r="510706" x14ac:dyDescent="0.25"/>
    <row r="510707" x14ac:dyDescent="0.25"/>
    <row r="510708" x14ac:dyDescent="0.25"/>
    <row r="510709" x14ac:dyDescent="0.25"/>
    <row r="510710" x14ac:dyDescent="0.25"/>
    <row r="510711" x14ac:dyDescent="0.25"/>
    <row r="510712" x14ac:dyDescent="0.25"/>
    <row r="510713" x14ac:dyDescent="0.25"/>
    <row r="510714" x14ac:dyDescent="0.25"/>
    <row r="510715" x14ac:dyDescent="0.25"/>
    <row r="510716" x14ac:dyDescent="0.25"/>
    <row r="510717" x14ac:dyDescent="0.25"/>
    <row r="510718" x14ac:dyDescent="0.25"/>
    <row r="510719" x14ac:dyDescent="0.25"/>
    <row r="510720" x14ac:dyDescent="0.25"/>
    <row r="510721" x14ac:dyDescent="0.25"/>
    <row r="510722" x14ac:dyDescent="0.25"/>
    <row r="510723" x14ac:dyDescent="0.25"/>
    <row r="510724" x14ac:dyDescent="0.25"/>
    <row r="510725" x14ac:dyDescent="0.25"/>
    <row r="510726" x14ac:dyDescent="0.25"/>
    <row r="510727" x14ac:dyDescent="0.25"/>
    <row r="510728" x14ac:dyDescent="0.25"/>
    <row r="510729" x14ac:dyDescent="0.25"/>
    <row r="510730" x14ac:dyDescent="0.25"/>
    <row r="510731" x14ac:dyDescent="0.25"/>
    <row r="510732" x14ac:dyDescent="0.25"/>
    <row r="510733" x14ac:dyDescent="0.25"/>
    <row r="510734" x14ac:dyDescent="0.25"/>
    <row r="510735" x14ac:dyDescent="0.25"/>
    <row r="510736" x14ac:dyDescent="0.25"/>
    <row r="510737" x14ac:dyDescent="0.25"/>
    <row r="510738" x14ac:dyDescent="0.25"/>
    <row r="510739" x14ac:dyDescent="0.25"/>
    <row r="510740" x14ac:dyDescent="0.25"/>
    <row r="510741" x14ac:dyDescent="0.25"/>
    <row r="510742" x14ac:dyDescent="0.25"/>
    <row r="510743" x14ac:dyDescent="0.25"/>
    <row r="510744" x14ac:dyDescent="0.25"/>
    <row r="510745" x14ac:dyDescent="0.25"/>
    <row r="510746" x14ac:dyDescent="0.25"/>
    <row r="510747" x14ac:dyDescent="0.25"/>
    <row r="510748" x14ac:dyDescent="0.25"/>
    <row r="510749" x14ac:dyDescent="0.25"/>
    <row r="510750" x14ac:dyDescent="0.25"/>
    <row r="510751" x14ac:dyDescent="0.25"/>
    <row r="510752" x14ac:dyDescent="0.25"/>
    <row r="510753" x14ac:dyDescent="0.25"/>
    <row r="510754" x14ac:dyDescent="0.25"/>
    <row r="510755" x14ac:dyDescent="0.25"/>
    <row r="510756" x14ac:dyDescent="0.25"/>
    <row r="510757" x14ac:dyDescent="0.25"/>
    <row r="510758" x14ac:dyDescent="0.25"/>
    <row r="510759" x14ac:dyDescent="0.25"/>
    <row r="510760" x14ac:dyDescent="0.25"/>
    <row r="510761" x14ac:dyDescent="0.25"/>
    <row r="510762" x14ac:dyDescent="0.25"/>
    <row r="510763" x14ac:dyDescent="0.25"/>
    <row r="510764" x14ac:dyDescent="0.25"/>
    <row r="510765" x14ac:dyDescent="0.25"/>
    <row r="510766" x14ac:dyDescent="0.25"/>
    <row r="510767" x14ac:dyDescent="0.25"/>
    <row r="510768" x14ac:dyDescent="0.25"/>
    <row r="510769" x14ac:dyDescent="0.25"/>
    <row r="510770" x14ac:dyDescent="0.25"/>
    <row r="510771" x14ac:dyDescent="0.25"/>
    <row r="510772" x14ac:dyDescent="0.25"/>
    <row r="510773" x14ac:dyDescent="0.25"/>
    <row r="510774" x14ac:dyDescent="0.25"/>
    <row r="510775" x14ac:dyDescent="0.25"/>
    <row r="510776" x14ac:dyDescent="0.25"/>
    <row r="510777" x14ac:dyDescent="0.25"/>
    <row r="510778" x14ac:dyDescent="0.25"/>
    <row r="510779" x14ac:dyDescent="0.25"/>
    <row r="510780" x14ac:dyDescent="0.25"/>
    <row r="510781" x14ac:dyDescent="0.25"/>
    <row r="510782" x14ac:dyDescent="0.25"/>
    <row r="510783" x14ac:dyDescent="0.25"/>
    <row r="510784" x14ac:dyDescent="0.25"/>
    <row r="510785" x14ac:dyDescent="0.25"/>
    <row r="510786" x14ac:dyDescent="0.25"/>
    <row r="510787" x14ac:dyDescent="0.25"/>
    <row r="510788" x14ac:dyDescent="0.25"/>
    <row r="510789" x14ac:dyDescent="0.25"/>
    <row r="510790" x14ac:dyDescent="0.25"/>
    <row r="510791" x14ac:dyDescent="0.25"/>
    <row r="510792" x14ac:dyDescent="0.25"/>
    <row r="510793" x14ac:dyDescent="0.25"/>
    <row r="510794" x14ac:dyDescent="0.25"/>
    <row r="510795" x14ac:dyDescent="0.25"/>
    <row r="510796" x14ac:dyDescent="0.25"/>
    <row r="510797" x14ac:dyDescent="0.25"/>
    <row r="510798" x14ac:dyDescent="0.25"/>
    <row r="510799" x14ac:dyDescent="0.25"/>
    <row r="510800" x14ac:dyDescent="0.25"/>
    <row r="510801" x14ac:dyDescent="0.25"/>
    <row r="510802" x14ac:dyDescent="0.25"/>
    <row r="510803" x14ac:dyDescent="0.25"/>
    <row r="510804" x14ac:dyDescent="0.25"/>
    <row r="510805" x14ac:dyDescent="0.25"/>
    <row r="510806" x14ac:dyDescent="0.25"/>
    <row r="510807" x14ac:dyDescent="0.25"/>
    <row r="510808" x14ac:dyDescent="0.25"/>
    <row r="510809" x14ac:dyDescent="0.25"/>
    <row r="510810" x14ac:dyDescent="0.25"/>
    <row r="510811" x14ac:dyDescent="0.25"/>
    <row r="510812" x14ac:dyDescent="0.25"/>
    <row r="510813" x14ac:dyDescent="0.25"/>
    <row r="510814" x14ac:dyDescent="0.25"/>
    <row r="510815" x14ac:dyDescent="0.25"/>
    <row r="510816" x14ac:dyDescent="0.25"/>
    <row r="510817" x14ac:dyDescent="0.25"/>
    <row r="510818" x14ac:dyDescent="0.25"/>
    <row r="510819" x14ac:dyDescent="0.25"/>
    <row r="510820" x14ac:dyDescent="0.25"/>
    <row r="510821" x14ac:dyDescent="0.25"/>
    <row r="510822" x14ac:dyDescent="0.25"/>
    <row r="510823" x14ac:dyDescent="0.25"/>
    <row r="510824" x14ac:dyDescent="0.25"/>
    <row r="510825" x14ac:dyDescent="0.25"/>
    <row r="510826" x14ac:dyDescent="0.25"/>
    <row r="510827" x14ac:dyDescent="0.25"/>
    <row r="510828" x14ac:dyDescent="0.25"/>
    <row r="510829" x14ac:dyDescent="0.25"/>
    <row r="510830" x14ac:dyDescent="0.25"/>
    <row r="510831" x14ac:dyDescent="0.25"/>
    <row r="510832" x14ac:dyDescent="0.25"/>
    <row r="510833" x14ac:dyDescent="0.25"/>
    <row r="510834" x14ac:dyDescent="0.25"/>
    <row r="510835" x14ac:dyDescent="0.25"/>
    <row r="510836" x14ac:dyDescent="0.25"/>
    <row r="510837" x14ac:dyDescent="0.25"/>
    <row r="510838" x14ac:dyDescent="0.25"/>
    <row r="510839" x14ac:dyDescent="0.25"/>
    <row r="510840" x14ac:dyDescent="0.25"/>
    <row r="510841" x14ac:dyDescent="0.25"/>
    <row r="510842" x14ac:dyDescent="0.25"/>
    <row r="510843" x14ac:dyDescent="0.25"/>
    <row r="510844" x14ac:dyDescent="0.25"/>
    <row r="510845" x14ac:dyDescent="0.25"/>
    <row r="510846" x14ac:dyDescent="0.25"/>
    <row r="510847" x14ac:dyDescent="0.25"/>
    <row r="510848" x14ac:dyDescent="0.25"/>
    <row r="510849" x14ac:dyDescent="0.25"/>
    <row r="510850" x14ac:dyDescent="0.25"/>
    <row r="510851" x14ac:dyDescent="0.25"/>
    <row r="510852" x14ac:dyDescent="0.25"/>
    <row r="510853" x14ac:dyDescent="0.25"/>
    <row r="510854" x14ac:dyDescent="0.25"/>
    <row r="510855" x14ac:dyDescent="0.25"/>
    <row r="510856" x14ac:dyDescent="0.25"/>
    <row r="510857" x14ac:dyDescent="0.25"/>
    <row r="510858" x14ac:dyDescent="0.25"/>
    <row r="510859" x14ac:dyDescent="0.25"/>
    <row r="510860" x14ac:dyDescent="0.25"/>
    <row r="510861" x14ac:dyDescent="0.25"/>
    <row r="510862" x14ac:dyDescent="0.25"/>
    <row r="510863" x14ac:dyDescent="0.25"/>
    <row r="510864" x14ac:dyDescent="0.25"/>
    <row r="510865" x14ac:dyDescent="0.25"/>
    <row r="510866" x14ac:dyDescent="0.25"/>
    <row r="510867" x14ac:dyDescent="0.25"/>
    <row r="510868" x14ac:dyDescent="0.25"/>
    <row r="510869" x14ac:dyDescent="0.25"/>
    <row r="510870" x14ac:dyDescent="0.25"/>
    <row r="510871" x14ac:dyDescent="0.25"/>
    <row r="510872" x14ac:dyDescent="0.25"/>
    <row r="510873" x14ac:dyDescent="0.25"/>
    <row r="510874" x14ac:dyDescent="0.25"/>
    <row r="510875" x14ac:dyDescent="0.25"/>
    <row r="510876" x14ac:dyDescent="0.25"/>
    <row r="510877" x14ac:dyDescent="0.25"/>
    <row r="510878" x14ac:dyDescent="0.25"/>
    <row r="510879" x14ac:dyDescent="0.25"/>
    <row r="510880" x14ac:dyDescent="0.25"/>
    <row r="510881" x14ac:dyDescent="0.25"/>
    <row r="510882" x14ac:dyDescent="0.25"/>
    <row r="510883" x14ac:dyDescent="0.25"/>
    <row r="510884" x14ac:dyDescent="0.25"/>
    <row r="510885" x14ac:dyDescent="0.25"/>
    <row r="510886" x14ac:dyDescent="0.25"/>
    <row r="510887" x14ac:dyDescent="0.25"/>
    <row r="510888" x14ac:dyDescent="0.25"/>
    <row r="510889" x14ac:dyDescent="0.25"/>
    <row r="510890" x14ac:dyDescent="0.25"/>
    <row r="510891" x14ac:dyDescent="0.25"/>
    <row r="510892" x14ac:dyDescent="0.25"/>
    <row r="510893" x14ac:dyDescent="0.25"/>
    <row r="510894" x14ac:dyDescent="0.25"/>
    <row r="510895" x14ac:dyDescent="0.25"/>
    <row r="510896" x14ac:dyDescent="0.25"/>
    <row r="510897" x14ac:dyDescent="0.25"/>
    <row r="510898" x14ac:dyDescent="0.25"/>
    <row r="510899" x14ac:dyDescent="0.25"/>
    <row r="510900" x14ac:dyDescent="0.25"/>
    <row r="510901" x14ac:dyDescent="0.25"/>
    <row r="510902" x14ac:dyDescent="0.25"/>
    <row r="510903" x14ac:dyDescent="0.25"/>
    <row r="510904" x14ac:dyDescent="0.25"/>
    <row r="510905" x14ac:dyDescent="0.25"/>
    <row r="510906" x14ac:dyDescent="0.25"/>
    <row r="510907" x14ac:dyDescent="0.25"/>
    <row r="510908" x14ac:dyDescent="0.25"/>
    <row r="510909" x14ac:dyDescent="0.25"/>
    <row r="510910" x14ac:dyDescent="0.25"/>
    <row r="510911" x14ac:dyDescent="0.25"/>
    <row r="510912" x14ac:dyDescent="0.25"/>
    <row r="510913" x14ac:dyDescent="0.25"/>
    <row r="510914" x14ac:dyDescent="0.25"/>
    <row r="510915" x14ac:dyDescent="0.25"/>
    <row r="510916" x14ac:dyDescent="0.25"/>
    <row r="510917" x14ac:dyDescent="0.25"/>
    <row r="510918" x14ac:dyDescent="0.25"/>
    <row r="510919" x14ac:dyDescent="0.25"/>
    <row r="510920" x14ac:dyDescent="0.25"/>
    <row r="510921" x14ac:dyDescent="0.25"/>
    <row r="510922" x14ac:dyDescent="0.25"/>
    <row r="510923" x14ac:dyDescent="0.25"/>
    <row r="510924" x14ac:dyDescent="0.25"/>
    <row r="510925" x14ac:dyDescent="0.25"/>
    <row r="510926" x14ac:dyDescent="0.25"/>
    <row r="510927" x14ac:dyDescent="0.25"/>
    <row r="510928" x14ac:dyDescent="0.25"/>
    <row r="510929" x14ac:dyDescent="0.25"/>
    <row r="510930" x14ac:dyDescent="0.25"/>
    <row r="510931" x14ac:dyDescent="0.25"/>
    <row r="510932" x14ac:dyDescent="0.25"/>
    <row r="510933" x14ac:dyDescent="0.25"/>
    <row r="510934" x14ac:dyDescent="0.25"/>
    <row r="510935" x14ac:dyDescent="0.25"/>
    <row r="510936" x14ac:dyDescent="0.25"/>
    <row r="510937" x14ac:dyDescent="0.25"/>
    <row r="510938" x14ac:dyDescent="0.25"/>
    <row r="510939" x14ac:dyDescent="0.25"/>
    <row r="510940" x14ac:dyDescent="0.25"/>
    <row r="510941" x14ac:dyDescent="0.25"/>
    <row r="510942" x14ac:dyDescent="0.25"/>
    <row r="510943" x14ac:dyDescent="0.25"/>
    <row r="510944" x14ac:dyDescent="0.25"/>
    <row r="510945" x14ac:dyDescent="0.25"/>
    <row r="510946" x14ac:dyDescent="0.25"/>
    <row r="510947" x14ac:dyDescent="0.25"/>
    <row r="510948" x14ac:dyDescent="0.25"/>
    <row r="510949" x14ac:dyDescent="0.25"/>
    <row r="510950" x14ac:dyDescent="0.25"/>
    <row r="510951" x14ac:dyDescent="0.25"/>
    <row r="510952" x14ac:dyDescent="0.25"/>
    <row r="510953" x14ac:dyDescent="0.25"/>
    <row r="510954" x14ac:dyDescent="0.25"/>
    <row r="510955" x14ac:dyDescent="0.25"/>
    <row r="510956" x14ac:dyDescent="0.25"/>
    <row r="510957" x14ac:dyDescent="0.25"/>
    <row r="510958" x14ac:dyDescent="0.25"/>
    <row r="510959" x14ac:dyDescent="0.25"/>
    <row r="510960" x14ac:dyDescent="0.25"/>
    <row r="510961" x14ac:dyDescent="0.25"/>
    <row r="510962" x14ac:dyDescent="0.25"/>
    <row r="510963" x14ac:dyDescent="0.25"/>
    <row r="510964" x14ac:dyDescent="0.25"/>
    <row r="510965" x14ac:dyDescent="0.25"/>
    <row r="510966" x14ac:dyDescent="0.25"/>
    <row r="510967" x14ac:dyDescent="0.25"/>
    <row r="510968" x14ac:dyDescent="0.25"/>
    <row r="510969" x14ac:dyDescent="0.25"/>
    <row r="510970" x14ac:dyDescent="0.25"/>
    <row r="510971" x14ac:dyDescent="0.25"/>
    <row r="510972" x14ac:dyDescent="0.25"/>
    <row r="510973" x14ac:dyDescent="0.25"/>
    <row r="510974" x14ac:dyDescent="0.25"/>
    <row r="510975" x14ac:dyDescent="0.25"/>
    <row r="510976" x14ac:dyDescent="0.25"/>
    <row r="510977" x14ac:dyDescent="0.25"/>
    <row r="510978" x14ac:dyDescent="0.25"/>
    <row r="510979" x14ac:dyDescent="0.25"/>
    <row r="510980" x14ac:dyDescent="0.25"/>
    <row r="510981" x14ac:dyDescent="0.25"/>
    <row r="510982" x14ac:dyDescent="0.25"/>
    <row r="510983" x14ac:dyDescent="0.25"/>
    <row r="510984" x14ac:dyDescent="0.25"/>
    <row r="510985" x14ac:dyDescent="0.25"/>
    <row r="510986" x14ac:dyDescent="0.25"/>
    <row r="510987" x14ac:dyDescent="0.25"/>
    <row r="510988" x14ac:dyDescent="0.25"/>
    <row r="510989" x14ac:dyDescent="0.25"/>
    <row r="510990" x14ac:dyDescent="0.25"/>
    <row r="510991" x14ac:dyDescent="0.25"/>
    <row r="510992" x14ac:dyDescent="0.25"/>
    <row r="510993" x14ac:dyDescent="0.25"/>
    <row r="510994" x14ac:dyDescent="0.25"/>
    <row r="510995" x14ac:dyDescent="0.25"/>
    <row r="510996" x14ac:dyDescent="0.25"/>
    <row r="510997" x14ac:dyDescent="0.25"/>
    <row r="510998" x14ac:dyDescent="0.25"/>
    <row r="510999" x14ac:dyDescent="0.25"/>
    <row r="511000" x14ac:dyDescent="0.25"/>
    <row r="511001" x14ac:dyDescent="0.25"/>
    <row r="511002" x14ac:dyDescent="0.25"/>
    <row r="511003" x14ac:dyDescent="0.25"/>
    <row r="511004" x14ac:dyDescent="0.25"/>
    <row r="511005" x14ac:dyDescent="0.25"/>
    <row r="511006" x14ac:dyDescent="0.25"/>
    <row r="511007" x14ac:dyDescent="0.25"/>
    <row r="511008" x14ac:dyDescent="0.25"/>
    <row r="511009" x14ac:dyDescent="0.25"/>
    <row r="511010" x14ac:dyDescent="0.25"/>
    <row r="511011" x14ac:dyDescent="0.25"/>
    <row r="511012" x14ac:dyDescent="0.25"/>
    <row r="511013" x14ac:dyDescent="0.25"/>
    <row r="511014" x14ac:dyDescent="0.25"/>
    <row r="511015" x14ac:dyDescent="0.25"/>
    <row r="511016" x14ac:dyDescent="0.25"/>
    <row r="511017" x14ac:dyDescent="0.25"/>
    <row r="511018" x14ac:dyDescent="0.25"/>
    <row r="511019" x14ac:dyDescent="0.25"/>
    <row r="511020" x14ac:dyDescent="0.25"/>
    <row r="511021" x14ac:dyDescent="0.25"/>
    <row r="511022" x14ac:dyDescent="0.25"/>
    <row r="511023" x14ac:dyDescent="0.25"/>
    <row r="511024" x14ac:dyDescent="0.25"/>
    <row r="511025" x14ac:dyDescent="0.25"/>
    <row r="511026" x14ac:dyDescent="0.25"/>
    <row r="511027" x14ac:dyDescent="0.25"/>
    <row r="511028" x14ac:dyDescent="0.25"/>
    <row r="511029" x14ac:dyDescent="0.25"/>
    <row r="511030" x14ac:dyDescent="0.25"/>
    <row r="511031" x14ac:dyDescent="0.25"/>
    <row r="511032" x14ac:dyDescent="0.25"/>
    <row r="511033" x14ac:dyDescent="0.25"/>
    <row r="511034" x14ac:dyDescent="0.25"/>
    <row r="511035" x14ac:dyDescent="0.25"/>
    <row r="511036" x14ac:dyDescent="0.25"/>
    <row r="511037" x14ac:dyDescent="0.25"/>
    <row r="511038" x14ac:dyDescent="0.25"/>
    <row r="511039" x14ac:dyDescent="0.25"/>
    <row r="511040" x14ac:dyDescent="0.25"/>
    <row r="511041" x14ac:dyDescent="0.25"/>
    <row r="511042" x14ac:dyDescent="0.25"/>
    <row r="511043" x14ac:dyDescent="0.25"/>
    <row r="511044" x14ac:dyDescent="0.25"/>
    <row r="511045" x14ac:dyDescent="0.25"/>
    <row r="511046" x14ac:dyDescent="0.25"/>
    <row r="511047" x14ac:dyDescent="0.25"/>
    <row r="511048" x14ac:dyDescent="0.25"/>
    <row r="511049" x14ac:dyDescent="0.25"/>
    <row r="511050" x14ac:dyDescent="0.25"/>
    <row r="511051" x14ac:dyDescent="0.25"/>
    <row r="511052" x14ac:dyDescent="0.25"/>
    <row r="511053" x14ac:dyDescent="0.25"/>
    <row r="511054" x14ac:dyDescent="0.25"/>
    <row r="511055" x14ac:dyDescent="0.25"/>
    <row r="511056" x14ac:dyDescent="0.25"/>
    <row r="511057" x14ac:dyDescent="0.25"/>
    <row r="511058" x14ac:dyDescent="0.25"/>
    <row r="511059" x14ac:dyDescent="0.25"/>
    <row r="511060" x14ac:dyDescent="0.25"/>
    <row r="511061" x14ac:dyDescent="0.25"/>
    <row r="511062" x14ac:dyDescent="0.25"/>
    <row r="511063" x14ac:dyDescent="0.25"/>
    <row r="511064" x14ac:dyDescent="0.25"/>
    <row r="511065" x14ac:dyDescent="0.25"/>
    <row r="511066" x14ac:dyDescent="0.25"/>
    <row r="511067" x14ac:dyDescent="0.25"/>
    <row r="511068" x14ac:dyDescent="0.25"/>
    <row r="511069" x14ac:dyDescent="0.25"/>
    <row r="511070" x14ac:dyDescent="0.25"/>
    <row r="511071" x14ac:dyDescent="0.25"/>
    <row r="511072" x14ac:dyDescent="0.25"/>
    <row r="511073" x14ac:dyDescent="0.25"/>
    <row r="511074" x14ac:dyDescent="0.25"/>
    <row r="511075" x14ac:dyDescent="0.25"/>
    <row r="511076" x14ac:dyDescent="0.25"/>
    <row r="511077" x14ac:dyDescent="0.25"/>
    <row r="511078" x14ac:dyDescent="0.25"/>
    <row r="511079" x14ac:dyDescent="0.25"/>
    <row r="511080" x14ac:dyDescent="0.25"/>
    <row r="511081" x14ac:dyDescent="0.25"/>
    <row r="511082" x14ac:dyDescent="0.25"/>
    <row r="511083" x14ac:dyDescent="0.25"/>
    <row r="511084" x14ac:dyDescent="0.25"/>
    <row r="511085" x14ac:dyDescent="0.25"/>
    <row r="511086" x14ac:dyDescent="0.25"/>
    <row r="511087" x14ac:dyDescent="0.25"/>
    <row r="511088" x14ac:dyDescent="0.25"/>
    <row r="511089" x14ac:dyDescent="0.25"/>
    <row r="511090" x14ac:dyDescent="0.25"/>
    <row r="511091" x14ac:dyDescent="0.25"/>
    <row r="511092" x14ac:dyDescent="0.25"/>
    <row r="511093" x14ac:dyDescent="0.25"/>
    <row r="511094" x14ac:dyDescent="0.25"/>
    <row r="511095" x14ac:dyDescent="0.25"/>
    <row r="511096" x14ac:dyDescent="0.25"/>
    <row r="511097" x14ac:dyDescent="0.25"/>
    <row r="511098" x14ac:dyDescent="0.25"/>
    <row r="511099" x14ac:dyDescent="0.25"/>
    <row r="511100" x14ac:dyDescent="0.25"/>
    <row r="511101" x14ac:dyDescent="0.25"/>
    <row r="511102" x14ac:dyDescent="0.25"/>
    <row r="511103" x14ac:dyDescent="0.25"/>
    <row r="511104" x14ac:dyDescent="0.25"/>
    <row r="511105" x14ac:dyDescent="0.25"/>
    <row r="511106" x14ac:dyDescent="0.25"/>
    <row r="511107" x14ac:dyDescent="0.25"/>
    <row r="511108" x14ac:dyDescent="0.25"/>
    <row r="511109" x14ac:dyDescent="0.25"/>
    <row r="511110" x14ac:dyDescent="0.25"/>
    <row r="511111" x14ac:dyDescent="0.25"/>
    <row r="511112" x14ac:dyDescent="0.25"/>
    <row r="511113" x14ac:dyDescent="0.25"/>
    <row r="511114" x14ac:dyDescent="0.25"/>
    <row r="511115" x14ac:dyDescent="0.25"/>
    <row r="511116" x14ac:dyDescent="0.25"/>
    <row r="511117" x14ac:dyDescent="0.25"/>
    <row r="511118" x14ac:dyDescent="0.25"/>
    <row r="511119" x14ac:dyDescent="0.25"/>
    <row r="511120" x14ac:dyDescent="0.25"/>
    <row r="511121" x14ac:dyDescent="0.25"/>
    <row r="511122" x14ac:dyDescent="0.25"/>
    <row r="511123" x14ac:dyDescent="0.25"/>
    <row r="511124" x14ac:dyDescent="0.25"/>
    <row r="511125" x14ac:dyDescent="0.25"/>
    <row r="511126" x14ac:dyDescent="0.25"/>
    <row r="511127" x14ac:dyDescent="0.25"/>
    <row r="511128" x14ac:dyDescent="0.25"/>
    <row r="511129" x14ac:dyDescent="0.25"/>
    <row r="511130" x14ac:dyDescent="0.25"/>
    <row r="511131" x14ac:dyDescent="0.25"/>
    <row r="511132" x14ac:dyDescent="0.25"/>
    <row r="511133" x14ac:dyDescent="0.25"/>
    <row r="511134" x14ac:dyDescent="0.25"/>
    <row r="511135" x14ac:dyDescent="0.25"/>
    <row r="511136" x14ac:dyDescent="0.25"/>
    <row r="511137" x14ac:dyDescent="0.25"/>
    <row r="511138" x14ac:dyDescent="0.25"/>
    <row r="511139" x14ac:dyDescent="0.25"/>
    <row r="511140" x14ac:dyDescent="0.25"/>
    <row r="511141" x14ac:dyDescent="0.25"/>
    <row r="511142" x14ac:dyDescent="0.25"/>
    <row r="511143" x14ac:dyDescent="0.25"/>
    <row r="511144" x14ac:dyDescent="0.25"/>
    <row r="511145" x14ac:dyDescent="0.25"/>
    <row r="511146" x14ac:dyDescent="0.25"/>
    <row r="511147" x14ac:dyDescent="0.25"/>
    <row r="511148" x14ac:dyDescent="0.25"/>
    <row r="511149" x14ac:dyDescent="0.25"/>
    <row r="511150" x14ac:dyDescent="0.25"/>
    <row r="511151" x14ac:dyDescent="0.25"/>
    <row r="511152" x14ac:dyDescent="0.25"/>
    <row r="511153" x14ac:dyDescent="0.25"/>
    <row r="511154" x14ac:dyDescent="0.25"/>
    <row r="511155" x14ac:dyDescent="0.25"/>
    <row r="511156" x14ac:dyDescent="0.25"/>
    <row r="511157" x14ac:dyDescent="0.25"/>
    <row r="511158" x14ac:dyDescent="0.25"/>
    <row r="511159" x14ac:dyDescent="0.25"/>
    <row r="511160" x14ac:dyDescent="0.25"/>
    <row r="511161" x14ac:dyDescent="0.25"/>
    <row r="511162" x14ac:dyDescent="0.25"/>
    <row r="511163" x14ac:dyDescent="0.25"/>
    <row r="511164" x14ac:dyDescent="0.25"/>
    <row r="511165" x14ac:dyDescent="0.25"/>
    <row r="511166" x14ac:dyDescent="0.25"/>
    <row r="511167" x14ac:dyDescent="0.25"/>
    <row r="511168" x14ac:dyDescent="0.25"/>
    <row r="511169" x14ac:dyDescent="0.25"/>
    <row r="511170" x14ac:dyDescent="0.25"/>
    <row r="511171" x14ac:dyDescent="0.25"/>
    <row r="511172" x14ac:dyDescent="0.25"/>
    <row r="511173" x14ac:dyDescent="0.25"/>
    <row r="511174" x14ac:dyDescent="0.25"/>
    <row r="511175" x14ac:dyDescent="0.25"/>
    <row r="511176" x14ac:dyDescent="0.25"/>
    <row r="511177" x14ac:dyDescent="0.25"/>
    <row r="511178" x14ac:dyDescent="0.25"/>
    <row r="511179" x14ac:dyDescent="0.25"/>
    <row r="511180" x14ac:dyDescent="0.25"/>
    <row r="511181" x14ac:dyDescent="0.25"/>
    <row r="511182" x14ac:dyDescent="0.25"/>
    <row r="511183" x14ac:dyDescent="0.25"/>
    <row r="511184" x14ac:dyDescent="0.25"/>
    <row r="511185" x14ac:dyDescent="0.25"/>
    <row r="511186" x14ac:dyDescent="0.25"/>
    <row r="511187" x14ac:dyDescent="0.25"/>
    <row r="511188" x14ac:dyDescent="0.25"/>
    <row r="511189" x14ac:dyDescent="0.25"/>
    <row r="511190" x14ac:dyDescent="0.25"/>
    <row r="511191" x14ac:dyDescent="0.25"/>
    <row r="511192" x14ac:dyDescent="0.25"/>
    <row r="511193" x14ac:dyDescent="0.25"/>
    <row r="511194" x14ac:dyDescent="0.25"/>
    <row r="511195" x14ac:dyDescent="0.25"/>
    <row r="511196" x14ac:dyDescent="0.25"/>
    <row r="511197" x14ac:dyDescent="0.25"/>
    <row r="511198" x14ac:dyDescent="0.25"/>
    <row r="511199" x14ac:dyDescent="0.25"/>
    <row r="511200" x14ac:dyDescent="0.25"/>
    <row r="511201" x14ac:dyDescent="0.25"/>
    <row r="511202" x14ac:dyDescent="0.25"/>
    <row r="511203" x14ac:dyDescent="0.25"/>
    <row r="511204" x14ac:dyDescent="0.25"/>
    <row r="511205" x14ac:dyDescent="0.25"/>
    <row r="511206" x14ac:dyDescent="0.25"/>
    <row r="511207" x14ac:dyDescent="0.25"/>
    <row r="511208" x14ac:dyDescent="0.25"/>
    <row r="511209" x14ac:dyDescent="0.25"/>
    <row r="511210" x14ac:dyDescent="0.25"/>
    <row r="511211" x14ac:dyDescent="0.25"/>
    <row r="511212" x14ac:dyDescent="0.25"/>
    <row r="511213" x14ac:dyDescent="0.25"/>
    <row r="511214" x14ac:dyDescent="0.25"/>
    <row r="511215" x14ac:dyDescent="0.25"/>
    <row r="511216" x14ac:dyDescent="0.25"/>
    <row r="511217" x14ac:dyDescent="0.25"/>
    <row r="511218" x14ac:dyDescent="0.25"/>
    <row r="511219" x14ac:dyDescent="0.25"/>
    <row r="511220" x14ac:dyDescent="0.25"/>
    <row r="511221" x14ac:dyDescent="0.25"/>
    <row r="511222" x14ac:dyDescent="0.25"/>
    <row r="511223" x14ac:dyDescent="0.25"/>
    <row r="511224" x14ac:dyDescent="0.25"/>
    <row r="511225" x14ac:dyDescent="0.25"/>
    <row r="511226" x14ac:dyDescent="0.25"/>
    <row r="511227" x14ac:dyDescent="0.25"/>
    <row r="511228" x14ac:dyDescent="0.25"/>
    <row r="511229" x14ac:dyDescent="0.25"/>
    <row r="511230" x14ac:dyDescent="0.25"/>
    <row r="511231" x14ac:dyDescent="0.25"/>
    <row r="511232" x14ac:dyDescent="0.25"/>
    <row r="511233" x14ac:dyDescent="0.25"/>
    <row r="511234" x14ac:dyDescent="0.25"/>
    <row r="511235" x14ac:dyDescent="0.25"/>
    <row r="511236" x14ac:dyDescent="0.25"/>
    <row r="511237" x14ac:dyDescent="0.25"/>
    <row r="511238" x14ac:dyDescent="0.25"/>
    <row r="511239" x14ac:dyDescent="0.25"/>
    <row r="511240" x14ac:dyDescent="0.25"/>
    <row r="511241" x14ac:dyDescent="0.25"/>
    <row r="511242" x14ac:dyDescent="0.25"/>
    <row r="511243" x14ac:dyDescent="0.25"/>
    <row r="511244" x14ac:dyDescent="0.25"/>
    <row r="511245" x14ac:dyDescent="0.25"/>
    <row r="511246" x14ac:dyDescent="0.25"/>
    <row r="511247" x14ac:dyDescent="0.25"/>
    <row r="511248" x14ac:dyDescent="0.25"/>
    <row r="511249" x14ac:dyDescent="0.25"/>
    <row r="511250" x14ac:dyDescent="0.25"/>
    <row r="511251" x14ac:dyDescent="0.25"/>
    <row r="511252" x14ac:dyDescent="0.25"/>
    <row r="511253" x14ac:dyDescent="0.25"/>
    <row r="511254" x14ac:dyDescent="0.25"/>
    <row r="511255" x14ac:dyDescent="0.25"/>
    <row r="511256" x14ac:dyDescent="0.25"/>
    <row r="511257" x14ac:dyDescent="0.25"/>
    <row r="511258" x14ac:dyDescent="0.25"/>
    <row r="511259" x14ac:dyDescent="0.25"/>
    <row r="511260" x14ac:dyDescent="0.25"/>
    <row r="511261" x14ac:dyDescent="0.25"/>
    <row r="511262" x14ac:dyDescent="0.25"/>
    <row r="511263" x14ac:dyDescent="0.25"/>
    <row r="511264" x14ac:dyDescent="0.25"/>
    <row r="511265" x14ac:dyDescent="0.25"/>
    <row r="511266" x14ac:dyDescent="0.25"/>
    <row r="511267" x14ac:dyDescent="0.25"/>
    <row r="511268" x14ac:dyDescent="0.25"/>
    <row r="511269" x14ac:dyDescent="0.25"/>
    <row r="511270" x14ac:dyDescent="0.25"/>
    <row r="511271" x14ac:dyDescent="0.25"/>
    <row r="511272" x14ac:dyDescent="0.25"/>
    <row r="511273" x14ac:dyDescent="0.25"/>
    <row r="511274" x14ac:dyDescent="0.25"/>
    <row r="511275" x14ac:dyDescent="0.25"/>
    <row r="511276" x14ac:dyDescent="0.25"/>
    <row r="511277" x14ac:dyDescent="0.25"/>
    <row r="511278" x14ac:dyDescent="0.25"/>
    <row r="511279" x14ac:dyDescent="0.25"/>
    <row r="511280" x14ac:dyDescent="0.25"/>
    <row r="511281" x14ac:dyDescent="0.25"/>
    <row r="511282" x14ac:dyDescent="0.25"/>
    <row r="511283" x14ac:dyDescent="0.25"/>
    <row r="511284" x14ac:dyDescent="0.25"/>
    <row r="511285" x14ac:dyDescent="0.25"/>
    <row r="511286" x14ac:dyDescent="0.25"/>
    <row r="511287" x14ac:dyDescent="0.25"/>
    <row r="511288" x14ac:dyDescent="0.25"/>
    <row r="511289" x14ac:dyDescent="0.25"/>
    <row r="511290" x14ac:dyDescent="0.25"/>
    <row r="511291" x14ac:dyDescent="0.25"/>
    <row r="511292" x14ac:dyDescent="0.25"/>
    <row r="511293" x14ac:dyDescent="0.25"/>
    <row r="511294" x14ac:dyDescent="0.25"/>
    <row r="511295" x14ac:dyDescent="0.25"/>
    <row r="511296" x14ac:dyDescent="0.25"/>
    <row r="511297" x14ac:dyDescent="0.25"/>
    <row r="511298" x14ac:dyDescent="0.25"/>
    <row r="511299" x14ac:dyDescent="0.25"/>
    <row r="511300" x14ac:dyDescent="0.25"/>
    <row r="511301" x14ac:dyDescent="0.25"/>
    <row r="511302" x14ac:dyDescent="0.25"/>
    <row r="511303" x14ac:dyDescent="0.25"/>
    <row r="511304" x14ac:dyDescent="0.25"/>
    <row r="511305" x14ac:dyDescent="0.25"/>
    <row r="511306" x14ac:dyDescent="0.25"/>
    <row r="511307" x14ac:dyDescent="0.25"/>
    <row r="511308" x14ac:dyDescent="0.25"/>
    <row r="511309" x14ac:dyDescent="0.25"/>
    <row r="511310" x14ac:dyDescent="0.25"/>
    <row r="511311" x14ac:dyDescent="0.25"/>
    <row r="511312" x14ac:dyDescent="0.25"/>
    <row r="511313" x14ac:dyDescent="0.25"/>
    <row r="511314" x14ac:dyDescent="0.25"/>
    <row r="511315" x14ac:dyDescent="0.25"/>
    <row r="511316" x14ac:dyDescent="0.25"/>
    <row r="511317" x14ac:dyDescent="0.25"/>
    <row r="511318" x14ac:dyDescent="0.25"/>
    <row r="511319" x14ac:dyDescent="0.25"/>
    <row r="511320" x14ac:dyDescent="0.25"/>
    <row r="511321" x14ac:dyDescent="0.25"/>
    <row r="511322" x14ac:dyDescent="0.25"/>
    <row r="511323" x14ac:dyDescent="0.25"/>
    <row r="511324" x14ac:dyDescent="0.25"/>
    <row r="511325" x14ac:dyDescent="0.25"/>
    <row r="511326" x14ac:dyDescent="0.25"/>
    <row r="511327" x14ac:dyDescent="0.25"/>
    <row r="511328" x14ac:dyDescent="0.25"/>
    <row r="511329" x14ac:dyDescent="0.25"/>
    <row r="511330" x14ac:dyDescent="0.25"/>
    <row r="511331" x14ac:dyDescent="0.25"/>
    <row r="511332" x14ac:dyDescent="0.25"/>
    <row r="511333" x14ac:dyDescent="0.25"/>
    <row r="511334" x14ac:dyDescent="0.25"/>
    <row r="511335" x14ac:dyDescent="0.25"/>
    <row r="511336" x14ac:dyDescent="0.25"/>
    <row r="511337" x14ac:dyDescent="0.25"/>
    <row r="511338" x14ac:dyDescent="0.25"/>
    <row r="511339" x14ac:dyDescent="0.25"/>
    <row r="511340" x14ac:dyDescent="0.25"/>
    <row r="511341" x14ac:dyDescent="0.25"/>
    <row r="511342" x14ac:dyDescent="0.25"/>
    <row r="511343" x14ac:dyDescent="0.25"/>
    <row r="511344" x14ac:dyDescent="0.25"/>
    <row r="511345" x14ac:dyDescent="0.25"/>
    <row r="511346" x14ac:dyDescent="0.25"/>
    <row r="511347" x14ac:dyDescent="0.25"/>
    <row r="511348" x14ac:dyDescent="0.25"/>
    <row r="511349" x14ac:dyDescent="0.25"/>
    <row r="511350" x14ac:dyDescent="0.25"/>
    <row r="511351" x14ac:dyDescent="0.25"/>
    <row r="511352" x14ac:dyDescent="0.25"/>
    <row r="511353" x14ac:dyDescent="0.25"/>
    <row r="511354" x14ac:dyDescent="0.25"/>
    <row r="511355" x14ac:dyDescent="0.25"/>
    <row r="511356" x14ac:dyDescent="0.25"/>
    <row r="511357" x14ac:dyDescent="0.25"/>
    <row r="511358" x14ac:dyDescent="0.25"/>
    <row r="511359" x14ac:dyDescent="0.25"/>
    <row r="511360" x14ac:dyDescent="0.25"/>
    <row r="511361" x14ac:dyDescent="0.25"/>
    <row r="511362" x14ac:dyDescent="0.25"/>
    <row r="511363" x14ac:dyDescent="0.25"/>
    <row r="511364" x14ac:dyDescent="0.25"/>
    <row r="511365" x14ac:dyDescent="0.25"/>
    <row r="511366" x14ac:dyDescent="0.25"/>
    <row r="511367" x14ac:dyDescent="0.25"/>
    <row r="511368" x14ac:dyDescent="0.25"/>
    <row r="511369" x14ac:dyDescent="0.25"/>
    <row r="511370" x14ac:dyDescent="0.25"/>
    <row r="511371" x14ac:dyDescent="0.25"/>
    <row r="511372" x14ac:dyDescent="0.25"/>
    <row r="511373" x14ac:dyDescent="0.25"/>
    <row r="511374" x14ac:dyDescent="0.25"/>
    <row r="511375" x14ac:dyDescent="0.25"/>
    <row r="511376" x14ac:dyDescent="0.25"/>
    <row r="511377" x14ac:dyDescent="0.25"/>
    <row r="511378" x14ac:dyDescent="0.25"/>
    <row r="511379" x14ac:dyDescent="0.25"/>
    <row r="511380" x14ac:dyDescent="0.25"/>
    <row r="511381" x14ac:dyDescent="0.25"/>
    <row r="511382" x14ac:dyDescent="0.25"/>
    <row r="511383" x14ac:dyDescent="0.25"/>
    <row r="511384" x14ac:dyDescent="0.25"/>
    <row r="511385" x14ac:dyDescent="0.25"/>
    <row r="511386" x14ac:dyDescent="0.25"/>
    <row r="511387" x14ac:dyDescent="0.25"/>
    <row r="511388" x14ac:dyDescent="0.25"/>
    <row r="511389" x14ac:dyDescent="0.25"/>
    <row r="511390" x14ac:dyDescent="0.25"/>
    <row r="511391" x14ac:dyDescent="0.25"/>
    <row r="511392" x14ac:dyDescent="0.25"/>
    <row r="511393" x14ac:dyDescent="0.25"/>
    <row r="511394" x14ac:dyDescent="0.25"/>
    <row r="511395" x14ac:dyDescent="0.25"/>
    <row r="511396" x14ac:dyDescent="0.25"/>
    <row r="511397" x14ac:dyDescent="0.25"/>
    <row r="511398" x14ac:dyDescent="0.25"/>
    <row r="511399" x14ac:dyDescent="0.25"/>
    <row r="511400" x14ac:dyDescent="0.25"/>
    <row r="511401" x14ac:dyDescent="0.25"/>
    <row r="511402" x14ac:dyDescent="0.25"/>
    <row r="511403" x14ac:dyDescent="0.25"/>
    <row r="511404" x14ac:dyDescent="0.25"/>
    <row r="511405" x14ac:dyDescent="0.25"/>
    <row r="511406" x14ac:dyDescent="0.25"/>
    <row r="511407" x14ac:dyDescent="0.25"/>
    <row r="511408" x14ac:dyDescent="0.25"/>
    <row r="511409" x14ac:dyDescent="0.25"/>
    <row r="511410" x14ac:dyDescent="0.25"/>
    <row r="511411" x14ac:dyDescent="0.25"/>
    <row r="511412" x14ac:dyDescent="0.25"/>
    <row r="511413" x14ac:dyDescent="0.25"/>
    <row r="511414" x14ac:dyDescent="0.25"/>
    <row r="511415" x14ac:dyDescent="0.25"/>
    <row r="511416" x14ac:dyDescent="0.25"/>
    <row r="511417" x14ac:dyDescent="0.25"/>
    <row r="511418" x14ac:dyDescent="0.25"/>
    <row r="511419" x14ac:dyDescent="0.25"/>
    <row r="511420" x14ac:dyDescent="0.25"/>
    <row r="511421" x14ac:dyDescent="0.25"/>
    <row r="511422" x14ac:dyDescent="0.25"/>
    <row r="511423" x14ac:dyDescent="0.25"/>
    <row r="511424" x14ac:dyDescent="0.25"/>
    <row r="511425" x14ac:dyDescent="0.25"/>
    <row r="511426" x14ac:dyDescent="0.25"/>
    <row r="511427" x14ac:dyDescent="0.25"/>
    <row r="511428" x14ac:dyDescent="0.25"/>
    <row r="511429" x14ac:dyDescent="0.25"/>
    <row r="511430" x14ac:dyDescent="0.25"/>
    <row r="511431" x14ac:dyDescent="0.25"/>
    <row r="511432" x14ac:dyDescent="0.25"/>
    <row r="511433" x14ac:dyDescent="0.25"/>
    <row r="511434" x14ac:dyDescent="0.25"/>
    <row r="511435" x14ac:dyDescent="0.25"/>
    <row r="511436" x14ac:dyDescent="0.25"/>
    <row r="511437" x14ac:dyDescent="0.25"/>
    <row r="511438" x14ac:dyDescent="0.25"/>
    <row r="511439" x14ac:dyDescent="0.25"/>
    <row r="511440" x14ac:dyDescent="0.25"/>
    <row r="511441" x14ac:dyDescent="0.25"/>
    <row r="511442" x14ac:dyDescent="0.25"/>
    <row r="511443" x14ac:dyDescent="0.25"/>
    <row r="511444" x14ac:dyDescent="0.25"/>
    <row r="511445" x14ac:dyDescent="0.25"/>
    <row r="511446" x14ac:dyDescent="0.25"/>
    <row r="511447" x14ac:dyDescent="0.25"/>
    <row r="511448" x14ac:dyDescent="0.25"/>
    <row r="511449" x14ac:dyDescent="0.25"/>
    <row r="511450" x14ac:dyDescent="0.25"/>
    <row r="511451" x14ac:dyDescent="0.25"/>
    <row r="511452" x14ac:dyDescent="0.25"/>
    <row r="511453" x14ac:dyDescent="0.25"/>
    <row r="511454" x14ac:dyDescent="0.25"/>
    <row r="511455" x14ac:dyDescent="0.25"/>
    <row r="511456" x14ac:dyDescent="0.25"/>
    <row r="511457" x14ac:dyDescent="0.25"/>
    <row r="511458" x14ac:dyDescent="0.25"/>
    <row r="511459" x14ac:dyDescent="0.25"/>
    <row r="511460" x14ac:dyDescent="0.25"/>
    <row r="511461" x14ac:dyDescent="0.25"/>
    <row r="511462" x14ac:dyDescent="0.25"/>
    <row r="511463" x14ac:dyDescent="0.25"/>
    <row r="511464" x14ac:dyDescent="0.25"/>
    <row r="511465" x14ac:dyDescent="0.25"/>
    <row r="511466" x14ac:dyDescent="0.25"/>
    <row r="511467" x14ac:dyDescent="0.25"/>
    <row r="511468" x14ac:dyDescent="0.25"/>
    <row r="511469" x14ac:dyDescent="0.25"/>
    <row r="511470" x14ac:dyDescent="0.25"/>
    <row r="511471" x14ac:dyDescent="0.25"/>
    <row r="511472" x14ac:dyDescent="0.25"/>
    <row r="511473" x14ac:dyDescent="0.25"/>
    <row r="511474" x14ac:dyDescent="0.25"/>
    <row r="511475" x14ac:dyDescent="0.25"/>
    <row r="511476" x14ac:dyDescent="0.25"/>
    <row r="511477" x14ac:dyDescent="0.25"/>
    <row r="511478" x14ac:dyDescent="0.25"/>
    <row r="511479" x14ac:dyDescent="0.25"/>
    <row r="511480" x14ac:dyDescent="0.25"/>
    <row r="511481" x14ac:dyDescent="0.25"/>
    <row r="511482" x14ac:dyDescent="0.25"/>
    <row r="511483" x14ac:dyDescent="0.25"/>
    <row r="511484" x14ac:dyDescent="0.25"/>
    <row r="511485" x14ac:dyDescent="0.25"/>
    <row r="511486" x14ac:dyDescent="0.25"/>
    <row r="511487" x14ac:dyDescent="0.25"/>
    <row r="511488" x14ac:dyDescent="0.25"/>
    <row r="511489" x14ac:dyDescent="0.25"/>
    <row r="511490" x14ac:dyDescent="0.25"/>
    <row r="511491" x14ac:dyDescent="0.25"/>
    <row r="511492" x14ac:dyDescent="0.25"/>
    <row r="511493" x14ac:dyDescent="0.25"/>
    <row r="511494" x14ac:dyDescent="0.25"/>
    <row r="511495" x14ac:dyDescent="0.25"/>
    <row r="511496" x14ac:dyDescent="0.25"/>
    <row r="511497" x14ac:dyDescent="0.25"/>
    <row r="511498" x14ac:dyDescent="0.25"/>
    <row r="511499" x14ac:dyDescent="0.25"/>
    <row r="511500" x14ac:dyDescent="0.25"/>
    <row r="511501" x14ac:dyDescent="0.25"/>
    <row r="511502" x14ac:dyDescent="0.25"/>
    <row r="511503" x14ac:dyDescent="0.25"/>
    <row r="511504" x14ac:dyDescent="0.25"/>
    <row r="511505" x14ac:dyDescent="0.25"/>
    <row r="511506" x14ac:dyDescent="0.25"/>
    <row r="511507" x14ac:dyDescent="0.25"/>
    <row r="511508" x14ac:dyDescent="0.25"/>
    <row r="511509" x14ac:dyDescent="0.25"/>
    <row r="511510" x14ac:dyDescent="0.25"/>
    <row r="511511" x14ac:dyDescent="0.25"/>
    <row r="511512" x14ac:dyDescent="0.25"/>
    <row r="511513" x14ac:dyDescent="0.25"/>
    <row r="511514" x14ac:dyDescent="0.25"/>
    <row r="511515" x14ac:dyDescent="0.25"/>
    <row r="511516" x14ac:dyDescent="0.25"/>
    <row r="511517" x14ac:dyDescent="0.25"/>
    <row r="511518" x14ac:dyDescent="0.25"/>
    <row r="511519" x14ac:dyDescent="0.25"/>
    <row r="511520" x14ac:dyDescent="0.25"/>
    <row r="511521" x14ac:dyDescent="0.25"/>
    <row r="511522" x14ac:dyDescent="0.25"/>
    <row r="511523" x14ac:dyDescent="0.25"/>
    <row r="511524" x14ac:dyDescent="0.25"/>
    <row r="511525" x14ac:dyDescent="0.25"/>
    <row r="511526" x14ac:dyDescent="0.25"/>
    <row r="511527" x14ac:dyDescent="0.25"/>
    <row r="511528" x14ac:dyDescent="0.25"/>
    <row r="511529" x14ac:dyDescent="0.25"/>
    <row r="511530" x14ac:dyDescent="0.25"/>
    <row r="511531" x14ac:dyDescent="0.25"/>
    <row r="511532" x14ac:dyDescent="0.25"/>
    <row r="511533" x14ac:dyDescent="0.25"/>
    <row r="511534" x14ac:dyDescent="0.25"/>
    <row r="511535" x14ac:dyDescent="0.25"/>
    <row r="511536" x14ac:dyDescent="0.25"/>
    <row r="511537" x14ac:dyDescent="0.25"/>
    <row r="511538" x14ac:dyDescent="0.25"/>
    <row r="511539" x14ac:dyDescent="0.25"/>
    <row r="511540" x14ac:dyDescent="0.25"/>
    <row r="511541" x14ac:dyDescent="0.25"/>
    <row r="511542" x14ac:dyDescent="0.25"/>
    <row r="511543" x14ac:dyDescent="0.25"/>
    <row r="511544" x14ac:dyDescent="0.25"/>
    <row r="511545" x14ac:dyDescent="0.25"/>
    <row r="511546" x14ac:dyDescent="0.25"/>
    <row r="511547" x14ac:dyDescent="0.25"/>
    <row r="511548" x14ac:dyDescent="0.25"/>
    <row r="511549" x14ac:dyDescent="0.25"/>
    <row r="511550" x14ac:dyDescent="0.25"/>
    <row r="511551" x14ac:dyDescent="0.25"/>
    <row r="511552" x14ac:dyDescent="0.25"/>
    <row r="511553" x14ac:dyDescent="0.25"/>
    <row r="511554" x14ac:dyDescent="0.25"/>
    <row r="511555" x14ac:dyDescent="0.25"/>
    <row r="511556" x14ac:dyDescent="0.25"/>
    <row r="511557" x14ac:dyDescent="0.25"/>
    <row r="511558" x14ac:dyDescent="0.25"/>
    <row r="511559" x14ac:dyDescent="0.25"/>
    <row r="511560" x14ac:dyDescent="0.25"/>
    <row r="511561" x14ac:dyDescent="0.25"/>
    <row r="511562" x14ac:dyDescent="0.25"/>
    <row r="511563" x14ac:dyDescent="0.25"/>
    <row r="511564" x14ac:dyDescent="0.25"/>
    <row r="511565" x14ac:dyDescent="0.25"/>
    <row r="511566" x14ac:dyDescent="0.25"/>
    <row r="511567" x14ac:dyDescent="0.25"/>
    <row r="511568" x14ac:dyDescent="0.25"/>
    <row r="511569" x14ac:dyDescent="0.25"/>
    <row r="511570" x14ac:dyDescent="0.25"/>
    <row r="511571" x14ac:dyDescent="0.25"/>
    <row r="511572" x14ac:dyDescent="0.25"/>
    <row r="511573" x14ac:dyDescent="0.25"/>
    <row r="511574" x14ac:dyDescent="0.25"/>
    <row r="511575" x14ac:dyDescent="0.25"/>
    <row r="511576" x14ac:dyDescent="0.25"/>
    <row r="511577" x14ac:dyDescent="0.25"/>
    <row r="511578" x14ac:dyDescent="0.25"/>
    <row r="511579" x14ac:dyDescent="0.25"/>
    <row r="511580" x14ac:dyDescent="0.25"/>
    <row r="511581" x14ac:dyDescent="0.25"/>
    <row r="511582" x14ac:dyDescent="0.25"/>
    <row r="511583" x14ac:dyDescent="0.25"/>
    <row r="511584" x14ac:dyDescent="0.25"/>
    <row r="511585" x14ac:dyDescent="0.25"/>
    <row r="511586" x14ac:dyDescent="0.25"/>
    <row r="511587" x14ac:dyDescent="0.25"/>
    <row r="511588" x14ac:dyDescent="0.25"/>
    <row r="511589" x14ac:dyDescent="0.25"/>
    <row r="511590" x14ac:dyDescent="0.25"/>
    <row r="511591" x14ac:dyDescent="0.25"/>
    <row r="511592" x14ac:dyDescent="0.25"/>
    <row r="511593" x14ac:dyDescent="0.25"/>
    <row r="511594" x14ac:dyDescent="0.25"/>
    <row r="511595" x14ac:dyDescent="0.25"/>
    <row r="511596" x14ac:dyDescent="0.25"/>
    <row r="511597" x14ac:dyDescent="0.25"/>
    <row r="511598" x14ac:dyDescent="0.25"/>
    <row r="511599" x14ac:dyDescent="0.25"/>
    <row r="511600" x14ac:dyDescent="0.25"/>
    <row r="511601" x14ac:dyDescent="0.25"/>
    <row r="511602" x14ac:dyDescent="0.25"/>
    <row r="511603" x14ac:dyDescent="0.25"/>
    <row r="511604" x14ac:dyDescent="0.25"/>
    <row r="511605" x14ac:dyDescent="0.25"/>
    <row r="511606" x14ac:dyDescent="0.25"/>
    <row r="511607" x14ac:dyDescent="0.25"/>
    <row r="511608" x14ac:dyDescent="0.25"/>
    <row r="511609" x14ac:dyDescent="0.25"/>
    <row r="511610" x14ac:dyDescent="0.25"/>
    <row r="511611" x14ac:dyDescent="0.25"/>
    <row r="511612" x14ac:dyDescent="0.25"/>
    <row r="511613" x14ac:dyDescent="0.25"/>
    <row r="511614" x14ac:dyDescent="0.25"/>
    <row r="511615" x14ac:dyDescent="0.25"/>
    <row r="511616" x14ac:dyDescent="0.25"/>
    <row r="511617" x14ac:dyDescent="0.25"/>
    <row r="511618" x14ac:dyDescent="0.25"/>
    <row r="511619" x14ac:dyDescent="0.25"/>
    <row r="511620" x14ac:dyDescent="0.25"/>
    <row r="511621" x14ac:dyDescent="0.25"/>
    <row r="511622" x14ac:dyDescent="0.25"/>
    <row r="511623" x14ac:dyDescent="0.25"/>
    <row r="511624" x14ac:dyDescent="0.25"/>
    <row r="511625" x14ac:dyDescent="0.25"/>
    <row r="511626" x14ac:dyDescent="0.25"/>
    <row r="511627" x14ac:dyDescent="0.25"/>
    <row r="511628" x14ac:dyDescent="0.25"/>
    <row r="511629" x14ac:dyDescent="0.25"/>
    <row r="511630" x14ac:dyDescent="0.25"/>
    <row r="511631" x14ac:dyDescent="0.25"/>
    <row r="511632" x14ac:dyDescent="0.25"/>
    <row r="511633" x14ac:dyDescent="0.25"/>
    <row r="511634" x14ac:dyDescent="0.25"/>
    <row r="511635" x14ac:dyDescent="0.25"/>
    <row r="511636" x14ac:dyDescent="0.25"/>
    <row r="511637" x14ac:dyDescent="0.25"/>
    <row r="511638" x14ac:dyDescent="0.25"/>
    <row r="511639" x14ac:dyDescent="0.25"/>
    <row r="511640" x14ac:dyDescent="0.25"/>
    <row r="511641" x14ac:dyDescent="0.25"/>
    <row r="511642" x14ac:dyDescent="0.25"/>
    <row r="511643" x14ac:dyDescent="0.25"/>
    <row r="511644" x14ac:dyDescent="0.25"/>
    <row r="511645" x14ac:dyDescent="0.25"/>
    <row r="511646" x14ac:dyDescent="0.25"/>
    <row r="511647" x14ac:dyDescent="0.25"/>
    <row r="511648" x14ac:dyDescent="0.25"/>
    <row r="511649" x14ac:dyDescent="0.25"/>
    <row r="511650" x14ac:dyDescent="0.25"/>
    <row r="511651" x14ac:dyDescent="0.25"/>
    <row r="511652" x14ac:dyDescent="0.25"/>
    <row r="511653" x14ac:dyDescent="0.25"/>
    <row r="511654" x14ac:dyDescent="0.25"/>
    <row r="511655" x14ac:dyDescent="0.25"/>
    <row r="511656" x14ac:dyDescent="0.25"/>
    <row r="511657" x14ac:dyDescent="0.25"/>
    <row r="511658" x14ac:dyDescent="0.25"/>
    <row r="511659" x14ac:dyDescent="0.25"/>
    <row r="511660" x14ac:dyDescent="0.25"/>
    <row r="511661" x14ac:dyDescent="0.25"/>
    <row r="511662" x14ac:dyDescent="0.25"/>
    <row r="511663" x14ac:dyDescent="0.25"/>
    <row r="511664" x14ac:dyDescent="0.25"/>
    <row r="511665" x14ac:dyDescent="0.25"/>
    <row r="511666" x14ac:dyDescent="0.25"/>
    <row r="511667" x14ac:dyDescent="0.25"/>
    <row r="511668" x14ac:dyDescent="0.25"/>
    <row r="511669" x14ac:dyDescent="0.25"/>
    <row r="511670" x14ac:dyDescent="0.25"/>
    <row r="511671" x14ac:dyDescent="0.25"/>
    <row r="511672" x14ac:dyDescent="0.25"/>
    <row r="511673" x14ac:dyDescent="0.25"/>
    <row r="511674" x14ac:dyDescent="0.25"/>
    <row r="511675" x14ac:dyDescent="0.25"/>
    <row r="511676" x14ac:dyDescent="0.25"/>
    <row r="511677" x14ac:dyDescent="0.25"/>
    <row r="511678" x14ac:dyDescent="0.25"/>
    <row r="511679" x14ac:dyDescent="0.25"/>
    <row r="511680" x14ac:dyDescent="0.25"/>
    <row r="511681" x14ac:dyDescent="0.25"/>
    <row r="511682" x14ac:dyDescent="0.25"/>
    <row r="511683" x14ac:dyDescent="0.25"/>
    <row r="511684" x14ac:dyDescent="0.25"/>
    <row r="511685" x14ac:dyDescent="0.25"/>
    <row r="511686" x14ac:dyDescent="0.25"/>
    <row r="511687" x14ac:dyDescent="0.25"/>
    <row r="511688" x14ac:dyDescent="0.25"/>
    <row r="511689" x14ac:dyDescent="0.25"/>
    <row r="511690" x14ac:dyDescent="0.25"/>
    <row r="511691" x14ac:dyDescent="0.25"/>
    <row r="511692" x14ac:dyDescent="0.25"/>
    <row r="511693" x14ac:dyDescent="0.25"/>
    <row r="511694" x14ac:dyDescent="0.25"/>
    <row r="511695" x14ac:dyDescent="0.25"/>
    <row r="511696" x14ac:dyDescent="0.25"/>
    <row r="511697" x14ac:dyDescent="0.25"/>
    <row r="511698" x14ac:dyDescent="0.25"/>
    <row r="511699" x14ac:dyDescent="0.25"/>
    <row r="511700" x14ac:dyDescent="0.25"/>
    <row r="511701" x14ac:dyDescent="0.25"/>
    <row r="511702" x14ac:dyDescent="0.25"/>
    <row r="511703" x14ac:dyDescent="0.25"/>
    <row r="511704" x14ac:dyDescent="0.25"/>
    <row r="511705" x14ac:dyDescent="0.25"/>
    <row r="511706" x14ac:dyDescent="0.25"/>
    <row r="511707" x14ac:dyDescent="0.25"/>
    <row r="511708" x14ac:dyDescent="0.25"/>
    <row r="511709" x14ac:dyDescent="0.25"/>
    <row r="511710" x14ac:dyDescent="0.25"/>
    <row r="511711" x14ac:dyDescent="0.25"/>
    <row r="511712" x14ac:dyDescent="0.25"/>
    <row r="511713" x14ac:dyDescent="0.25"/>
    <row r="511714" x14ac:dyDescent="0.25"/>
    <row r="511715" x14ac:dyDescent="0.25"/>
    <row r="511716" x14ac:dyDescent="0.25"/>
    <row r="511717" x14ac:dyDescent="0.25"/>
    <row r="511718" x14ac:dyDescent="0.25"/>
    <row r="511719" x14ac:dyDescent="0.25"/>
    <row r="511720" x14ac:dyDescent="0.25"/>
    <row r="511721" x14ac:dyDescent="0.25"/>
    <row r="511722" x14ac:dyDescent="0.25"/>
    <row r="511723" x14ac:dyDescent="0.25"/>
    <row r="511724" x14ac:dyDescent="0.25"/>
    <row r="511725" x14ac:dyDescent="0.25"/>
    <row r="511726" x14ac:dyDescent="0.25"/>
    <row r="511727" x14ac:dyDescent="0.25"/>
    <row r="511728" x14ac:dyDescent="0.25"/>
    <row r="511729" x14ac:dyDescent="0.25"/>
    <row r="511730" x14ac:dyDescent="0.25"/>
    <row r="511731" x14ac:dyDescent="0.25"/>
    <row r="511732" x14ac:dyDescent="0.25"/>
    <row r="511733" x14ac:dyDescent="0.25"/>
    <row r="511734" x14ac:dyDescent="0.25"/>
    <row r="511735" x14ac:dyDescent="0.25"/>
    <row r="511736" x14ac:dyDescent="0.25"/>
    <row r="511737" x14ac:dyDescent="0.25"/>
    <row r="511738" x14ac:dyDescent="0.25"/>
    <row r="511739" x14ac:dyDescent="0.25"/>
    <row r="511740" x14ac:dyDescent="0.25"/>
    <row r="511741" x14ac:dyDescent="0.25"/>
    <row r="511742" x14ac:dyDescent="0.25"/>
    <row r="511743" x14ac:dyDescent="0.25"/>
    <row r="511744" x14ac:dyDescent="0.25"/>
    <row r="511745" x14ac:dyDescent="0.25"/>
    <row r="511746" x14ac:dyDescent="0.25"/>
    <row r="511747" x14ac:dyDescent="0.25"/>
    <row r="511748" x14ac:dyDescent="0.25"/>
    <row r="511749" x14ac:dyDescent="0.25"/>
    <row r="511750" x14ac:dyDescent="0.25"/>
    <row r="511751" x14ac:dyDescent="0.25"/>
    <row r="511752" x14ac:dyDescent="0.25"/>
    <row r="511753" x14ac:dyDescent="0.25"/>
    <row r="511754" x14ac:dyDescent="0.25"/>
    <row r="511755" x14ac:dyDescent="0.25"/>
    <row r="511756" x14ac:dyDescent="0.25"/>
    <row r="511757" x14ac:dyDescent="0.25"/>
    <row r="511758" x14ac:dyDescent="0.25"/>
    <row r="511759" x14ac:dyDescent="0.25"/>
    <row r="511760" x14ac:dyDescent="0.25"/>
    <row r="511761" x14ac:dyDescent="0.25"/>
    <row r="511762" x14ac:dyDescent="0.25"/>
    <row r="511763" x14ac:dyDescent="0.25"/>
    <row r="511764" x14ac:dyDescent="0.25"/>
    <row r="511765" x14ac:dyDescent="0.25"/>
    <row r="511766" x14ac:dyDescent="0.25"/>
    <row r="511767" x14ac:dyDescent="0.25"/>
    <row r="511768" x14ac:dyDescent="0.25"/>
    <row r="511769" x14ac:dyDescent="0.25"/>
    <row r="511770" x14ac:dyDescent="0.25"/>
    <row r="511771" x14ac:dyDescent="0.25"/>
    <row r="511772" x14ac:dyDescent="0.25"/>
    <row r="511773" x14ac:dyDescent="0.25"/>
    <row r="511774" x14ac:dyDescent="0.25"/>
    <row r="511775" x14ac:dyDescent="0.25"/>
    <row r="511776" x14ac:dyDescent="0.25"/>
    <row r="511777" x14ac:dyDescent="0.25"/>
    <row r="511778" x14ac:dyDescent="0.25"/>
    <row r="511779" x14ac:dyDescent="0.25"/>
    <row r="511780" x14ac:dyDescent="0.25"/>
    <row r="511781" x14ac:dyDescent="0.25"/>
    <row r="511782" x14ac:dyDescent="0.25"/>
    <row r="511783" x14ac:dyDescent="0.25"/>
    <row r="511784" x14ac:dyDescent="0.25"/>
    <row r="511785" x14ac:dyDescent="0.25"/>
    <row r="511786" x14ac:dyDescent="0.25"/>
    <row r="511787" x14ac:dyDescent="0.25"/>
    <row r="511788" x14ac:dyDescent="0.25"/>
    <row r="511789" x14ac:dyDescent="0.25"/>
    <row r="511790" x14ac:dyDescent="0.25"/>
    <row r="511791" x14ac:dyDescent="0.25"/>
    <row r="511792" x14ac:dyDescent="0.25"/>
    <row r="511793" x14ac:dyDescent="0.25"/>
    <row r="511794" x14ac:dyDescent="0.25"/>
    <row r="511795" x14ac:dyDescent="0.25"/>
    <row r="511796" x14ac:dyDescent="0.25"/>
    <row r="511797" x14ac:dyDescent="0.25"/>
    <row r="511798" x14ac:dyDescent="0.25"/>
    <row r="511799" x14ac:dyDescent="0.25"/>
    <row r="511800" x14ac:dyDescent="0.25"/>
    <row r="511801" x14ac:dyDescent="0.25"/>
    <row r="511802" x14ac:dyDescent="0.25"/>
    <row r="511803" x14ac:dyDescent="0.25"/>
    <row r="511804" x14ac:dyDescent="0.25"/>
    <row r="511805" x14ac:dyDescent="0.25"/>
    <row r="511806" x14ac:dyDescent="0.25"/>
    <row r="511807" x14ac:dyDescent="0.25"/>
    <row r="511808" x14ac:dyDescent="0.25"/>
    <row r="511809" x14ac:dyDescent="0.25"/>
    <row r="511810" x14ac:dyDescent="0.25"/>
    <row r="511811" x14ac:dyDescent="0.25"/>
    <row r="511812" x14ac:dyDescent="0.25"/>
    <row r="511813" x14ac:dyDescent="0.25"/>
    <row r="511814" x14ac:dyDescent="0.25"/>
    <row r="511815" x14ac:dyDescent="0.25"/>
    <row r="511816" x14ac:dyDescent="0.25"/>
    <row r="511817" x14ac:dyDescent="0.25"/>
    <row r="511818" x14ac:dyDescent="0.25"/>
    <row r="511819" x14ac:dyDescent="0.25"/>
    <row r="511820" x14ac:dyDescent="0.25"/>
    <row r="511821" x14ac:dyDescent="0.25"/>
    <row r="511822" x14ac:dyDescent="0.25"/>
    <row r="511823" x14ac:dyDescent="0.25"/>
    <row r="511824" x14ac:dyDescent="0.25"/>
    <row r="511825" x14ac:dyDescent="0.25"/>
    <row r="511826" x14ac:dyDescent="0.25"/>
    <row r="511827" x14ac:dyDescent="0.25"/>
    <row r="511828" x14ac:dyDescent="0.25"/>
    <row r="511829" x14ac:dyDescent="0.25"/>
    <row r="511830" x14ac:dyDescent="0.25"/>
    <row r="511831" x14ac:dyDescent="0.25"/>
    <row r="511832" x14ac:dyDescent="0.25"/>
    <row r="511833" x14ac:dyDescent="0.25"/>
    <row r="511834" x14ac:dyDescent="0.25"/>
    <row r="511835" x14ac:dyDescent="0.25"/>
    <row r="511836" x14ac:dyDescent="0.25"/>
    <row r="511837" x14ac:dyDescent="0.25"/>
    <row r="511838" x14ac:dyDescent="0.25"/>
    <row r="511839" x14ac:dyDescent="0.25"/>
    <row r="511840" x14ac:dyDescent="0.25"/>
    <row r="511841" x14ac:dyDescent="0.25"/>
    <row r="511842" x14ac:dyDescent="0.25"/>
    <row r="511843" x14ac:dyDescent="0.25"/>
    <row r="511844" x14ac:dyDescent="0.25"/>
    <row r="511845" x14ac:dyDescent="0.25"/>
    <row r="511846" x14ac:dyDescent="0.25"/>
    <row r="511847" x14ac:dyDescent="0.25"/>
    <row r="511848" x14ac:dyDescent="0.25"/>
    <row r="511849" x14ac:dyDescent="0.25"/>
    <row r="511850" x14ac:dyDescent="0.25"/>
    <row r="511851" x14ac:dyDescent="0.25"/>
    <row r="511852" x14ac:dyDescent="0.25"/>
    <row r="511853" x14ac:dyDescent="0.25"/>
    <row r="511854" x14ac:dyDescent="0.25"/>
    <row r="511855" x14ac:dyDescent="0.25"/>
    <row r="511856" x14ac:dyDescent="0.25"/>
    <row r="511857" x14ac:dyDescent="0.25"/>
    <row r="511858" x14ac:dyDescent="0.25"/>
    <row r="511859" x14ac:dyDescent="0.25"/>
    <row r="511860" x14ac:dyDescent="0.25"/>
    <row r="511861" x14ac:dyDescent="0.25"/>
    <row r="511862" x14ac:dyDescent="0.25"/>
    <row r="511863" x14ac:dyDescent="0.25"/>
    <row r="511864" x14ac:dyDescent="0.25"/>
    <row r="511865" x14ac:dyDescent="0.25"/>
    <row r="511866" x14ac:dyDescent="0.25"/>
    <row r="511867" x14ac:dyDescent="0.25"/>
    <row r="511868" x14ac:dyDescent="0.25"/>
    <row r="511869" x14ac:dyDescent="0.25"/>
    <row r="511870" x14ac:dyDescent="0.25"/>
    <row r="511871" x14ac:dyDescent="0.25"/>
    <row r="511872" x14ac:dyDescent="0.25"/>
    <row r="511873" x14ac:dyDescent="0.25"/>
    <row r="511874" x14ac:dyDescent="0.25"/>
    <row r="511875" x14ac:dyDescent="0.25"/>
    <row r="511876" x14ac:dyDescent="0.25"/>
    <row r="511877" x14ac:dyDescent="0.25"/>
    <row r="511878" x14ac:dyDescent="0.25"/>
    <row r="511879" x14ac:dyDescent="0.25"/>
    <row r="511880" x14ac:dyDescent="0.25"/>
    <row r="511881" x14ac:dyDescent="0.25"/>
    <row r="511882" x14ac:dyDescent="0.25"/>
    <row r="511883" x14ac:dyDescent="0.25"/>
    <row r="511884" x14ac:dyDescent="0.25"/>
    <row r="511885" x14ac:dyDescent="0.25"/>
    <row r="511886" x14ac:dyDescent="0.25"/>
    <row r="511887" x14ac:dyDescent="0.25"/>
    <row r="511888" x14ac:dyDescent="0.25"/>
    <row r="511889" x14ac:dyDescent="0.25"/>
    <row r="511890" x14ac:dyDescent="0.25"/>
    <row r="511891" x14ac:dyDescent="0.25"/>
    <row r="511892" x14ac:dyDescent="0.25"/>
    <row r="511893" x14ac:dyDescent="0.25"/>
    <row r="511894" x14ac:dyDescent="0.25"/>
    <row r="511895" x14ac:dyDescent="0.25"/>
    <row r="511896" x14ac:dyDescent="0.25"/>
    <row r="511897" x14ac:dyDescent="0.25"/>
    <row r="511898" x14ac:dyDescent="0.25"/>
    <row r="511899" x14ac:dyDescent="0.25"/>
    <row r="511900" x14ac:dyDescent="0.25"/>
    <row r="511901" x14ac:dyDescent="0.25"/>
    <row r="511902" x14ac:dyDescent="0.25"/>
    <row r="511903" x14ac:dyDescent="0.25"/>
    <row r="511904" x14ac:dyDescent="0.25"/>
    <row r="511905" x14ac:dyDescent="0.25"/>
    <row r="511906" x14ac:dyDescent="0.25"/>
    <row r="511907" x14ac:dyDescent="0.25"/>
    <row r="511908" x14ac:dyDescent="0.25"/>
    <row r="511909" x14ac:dyDescent="0.25"/>
    <row r="511910" x14ac:dyDescent="0.25"/>
    <row r="511911" x14ac:dyDescent="0.25"/>
    <row r="511912" x14ac:dyDescent="0.25"/>
    <row r="511913" x14ac:dyDescent="0.25"/>
    <row r="511914" x14ac:dyDescent="0.25"/>
    <row r="511915" x14ac:dyDescent="0.25"/>
    <row r="511916" x14ac:dyDescent="0.25"/>
    <row r="511917" x14ac:dyDescent="0.25"/>
    <row r="511918" x14ac:dyDescent="0.25"/>
    <row r="511919" x14ac:dyDescent="0.25"/>
    <row r="511920" x14ac:dyDescent="0.25"/>
    <row r="511921" x14ac:dyDescent="0.25"/>
    <row r="511922" x14ac:dyDescent="0.25"/>
    <row r="511923" x14ac:dyDescent="0.25"/>
    <row r="511924" x14ac:dyDescent="0.25"/>
    <row r="511925" x14ac:dyDescent="0.25"/>
    <row r="511926" x14ac:dyDescent="0.25"/>
    <row r="511927" x14ac:dyDescent="0.25"/>
    <row r="511928" x14ac:dyDescent="0.25"/>
    <row r="511929" x14ac:dyDescent="0.25"/>
    <row r="511930" x14ac:dyDescent="0.25"/>
    <row r="511931" x14ac:dyDescent="0.25"/>
    <row r="511932" x14ac:dyDescent="0.25"/>
    <row r="511933" x14ac:dyDescent="0.25"/>
    <row r="511934" x14ac:dyDescent="0.25"/>
    <row r="511935" x14ac:dyDescent="0.25"/>
    <row r="511936" x14ac:dyDescent="0.25"/>
    <row r="511937" x14ac:dyDescent="0.25"/>
    <row r="511938" x14ac:dyDescent="0.25"/>
    <row r="511939" x14ac:dyDescent="0.25"/>
    <row r="511940" x14ac:dyDescent="0.25"/>
    <row r="511941" x14ac:dyDescent="0.25"/>
    <row r="511942" x14ac:dyDescent="0.25"/>
    <row r="511943" x14ac:dyDescent="0.25"/>
    <row r="511944" x14ac:dyDescent="0.25"/>
    <row r="511945" x14ac:dyDescent="0.25"/>
    <row r="511946" x14ac:dyDescent="0.25"/>
    <row r="511947" x14ac:dyDescent="0.25"/>
    <row r="511948" x14ac:dyDescent="0.25"/>
    <row r="511949" x14ac:dyDescent="0.25"/>
    <row r="511950" x14ac:dyDescent="0.25"/>
    <row r="511951" x14ac:dyDescent="0.25"/>
    <row r="511952" x14ac:dyDescent="0.25"/>
    <row r="511953" x14ac:dyDescent="0.25"/>
    <row r="511954" x14ac:dyDescent="0.25"/>
    <row r="511955" x14ac:dyDescent="0.25"/>
    <row r="511956" x14ac:dyDescent="0.25"/>
    <row r="511957" x14ac:dyDescent="0.25"/>
    <row r="511958" x14ac:dyDescent="0.25"/>
    <row r="511959" x14ac:dyDescent="0.25"/>
    <row r="511960" x14ac:dyDescent="0.25"/>
    <row r="511961" x14ac:dyDescent="0.25"/>
    <row r="511962" x14ac:dyDescent="0.25"/>
    <row r="511963" x14ac:dyDescent="0.25"/>
    <row r="511964" x14ac:dyDescent="0.25"/>
    <row r="511965" x14ac:dyDescent="0.25"/>
    <row r="511966" x14ac:dyDescent="0.25"/>
    <row r="511967" x14ac:dyDescent="0.25"/>
    <row r="511968" x14ac:dyDescent="0.25"/>
    <row r="511969" x14ac:dyDescent="0.25"/>
    <row r="511970" x14ac:dyDescent="0.25"/>
    <row r="511971" x14ac:dyDescent="0.25"/>
    <row r="511972" x14ac:dyDescent="0.25"/>
    <row r="511973" x14ac:dyDescent="0.25"/>
    <row r="511974" x14ac:dyDescent="0.25"/>
    <row r="511975" x14ac:dyDescent="0.25"/>
    <row r="511976" x14ac:dyDescent="0.25"/>
    <row r="511977" x14ac:dyDescent="0.25"/>
    <row r="511978" x14ac:dyDescent="0.25"/>
    <row r="511979" x14ac:dyDescent="0.25"/>
    <row r="511980" x14ac:dyDescent="0.25"/>
    <row r="511981" x14ac:dyDescent="0.25"/>
    <row r="511982" x14ac:dyDescent="0.25"/>
    <row r="511983" x14ac:dyDescent="0.25"/>
    <row r="511984" x14ac:dyDescent="0.25"/>
    <row r="511985" x14ac:dyDescent="0.25"/>
    <row r="511986" x14ac:dyDescent="0.25"/>
    <row r="511987" x14ac:dyDescent="0.25"/>
    <row r="511988" x14ac:dyDescent="0.25"/>
    <row r="511989" x14ac:dyDescent="0.25"/>
    <row r="511990" x14ac:dyDescent="0.25"/>
    <row r="511991" x14ac:dyDescent="0.25"/>
    <row r="511992" x14ac:dyDescent="0.25"/>
    <row r="511993" x14ac:dyDescent="0.25"/>
    <row r="511994" x14ac:dyDescent="0.25"/>
    <row r="511995" x14ac:dyDescent="0.25"/>
    <row r="511996" x14ac:dyDescent="0.25"/>
    <row r="511997" x14ac:dyDescent="0.25"/>
    <row r="511998" x14ac:dyDescent="0.25"/>
    <row r="511999" x14ac:dyDescent="0.25"/>
    <row r="512000" x14ac:dyDescent="0.25"/>
    <row r="512001" x14ac:dyDescent="0.25"/>
    <row r="512002" x14ac:dyDescent="0.25"/>
    <row r="512003" x14ac:dyDescent="0.25"/>
    <row r="512004" x14ac:dyDescent="0.25"/>
    <row r="512005" x14ac:dyDescent="0.25"/>
    <row r="512006" x14ac:dyDescent="0.25"/>
    <row r="512007" x14ac:dyDescent="0.25"/>
    <row r="512008" x14ac:dyDescent="0.25"/>
    <row r="512009" x14ac:dyDescent="0.25"/>
    <row r="512010" x14ac:dyDescent="0.25"/>
    <row r="512011" x14ac:dyDescent="0.25"/>
    <row r="512012" x14ac:dyDescent="0.25"/>
    <row r="512013" x14ac:dyDescent="0.25"/>
    <row r="512014" x14ac:dyDescent="0.25"/>
    <row r="512015" x14ac:dyDescent="0.25"/>
    <row r="512016" x14ac:dyDescent="0.25"/>
    <row r="512017" x14ac:dyDescent="0.25"/>
    <row r="512018" x14ac:dyDescent="0.25"/>
    <row r="512019" x14ac:dyDescent="0.25"/>
    <row r="512020" x14ac:dyDescent="0.25"/>
    <row r="512021" x14ac:dyDescent="0.25"/>
    <row r="512022" x14ac:dyDescent="0.25"/>
    <row r="512023" x14ac:dyDescent="0.25"/>
    <row r="512024" x14ac:dyDescent="0.25"/>
    <row r="512025" x14ac:dyDescent="0.25"/>
    <row r="512026" x14ac:dyDescent="0.25"/>
    <row r="512027" x14ac:dyDescent="0.25"/>
    <row r="512028" x14ac:dyDescent="0.25"/>
    <row r="512029" x14ac:dyDescent="0.25"/>
    <row r="512030" x14ac:dyDescent="0.25"/>
    <row r="512031" x14ac:dyDescent="0.25"/>
    <row r="512032" x14ac:dyDescent="0.25"/>
    <row r="512033" x14ac:dyDescent="0.25"/>
    <row r="512034" x14ac:dyDescent="0.25"/>
    <row r="512035" x14ac:dyDescent="0.25"/>
    <row r="512036" x14ac:dyDescent="0.25"/>
    <row r="512037" x14ac:dyDescent="0.25"/>
    <row r="512038" x14ac:dyDescent="0.25"/>
    <row r="512039" x14ac:dyDescent="0.25"/>
    <row r="512040" x14ac:dyDescent="0.25"/>
    <row r="512041" x14ac:dyDescent="0.25"/>
    <row r="512042" x14ac:dyDescent="0.25"/>
    <row r="512043" x14ac:dyDescent="0.25"/>
    <row r="512044" x14ac:dyDescent="0.25"/>
    <row r="512045" x14ac:dyDescent="0.25"/>
    <row r="512046" x14ac:dyDescent="0.25"/>
    <row r="512047" x14ac:dyDescent="0.25"/>
    <row r="512048" x14ac:dyDescent="0.25"/>
    <row r="512049" x14ac:dyDescent="0.25"/>
    <row r="512050" x14ac:dyDescent="0.25"/>
    <row r="512051" x14ac:dyDescent="0.25"/>
    <row r="512052" x14ac:dyDescent="0.25"/>
    <row r="512053" x14ac:dyDescent="0.25"/>
    <row r="512054" x14ac:dyDescent="0.25"/>
    <row r="512055" x14ac:dyDescent="0.25"/>
    <row r="512056" x14ac:dyDescent="0.25"/>
    <row r="512057" x14ac:dyDescent="0.25"/>
    <row r="512058" x14ac:dyDescent="0.25"/>
    <row r="512059" x14ac:dyDescent="0.25"/>
    <row r="512060" x14ac:dyDescent="0.25"/>
    <row r="512061" x14ac:dyDescent="0.25"/>
    <row r="512062" x14ac:dyDescent="0.25"/>
    <row r="512063" x14ac:dyDescent="0.25"/>
    <row r="512064" x14ac:dyDescent="0.25"/>
    <row r="512065" x14ac:dyDescent="0.25"/>
    <row r="512066" x14ac:dyDescent="0.25"/>
    <row r="512067" x14ac:dyDescent="0.25"/>
    <row r="512068" x14ac:dyDescent="0.25"/>
    <row r="512069" x14ac:dyDescent="0.25"/>
    <row r="512070" x14ac:dyDescent="0.25"/>
    <row r="512071" x14ac:dyDescent="0.25"/>
    <row r="512072" x14ac:dyDescent="0.25"/>
    <row r="512073" x14ac:dyDescent="0.25"/>
    <row r="512074" x14ac:dyDescent="0.25"/>
    <row r="512075" x14ac:dyDescent="0.25"/>
    <row r="512076" x14ac:dyDescent="0.25"/>
    <row r="512077" x14ac:dyDescent="0.25"/>
    <row r="512078" x14ac:dyDescent="0.25"/>
    <row r="512079" x14ac:dyDescent="0.25"/>
    <row r="512080" x14ac:dyDescent="0.25"/>
    <row r="512081" x14ac:dyDescent="0.25"/>
    <row r="512082" x14ac:dyDescent="0.25"/>
    <row r="512083" x14ac:dyDescent="0.25"/>
    <row r="512084" x14ac:dyDescent="0.25"/>
    <row r="512085" x14ac:dyDescent="0.25"/>
    <row r="512086" x14ac:dyDescent="0.25"/>
    <row r="512087" x14ac:dyDescent="0.25"/>
    <row r="512088" x14ac:dyDescent="0.25"/>
    <row r="512089" x14ac:dyDescent="0.25"/>
    <row r="512090" x14ac:dyDescent="0.25"/>
    <row r="512091" x14ac:dyDescent="0.25"/>
    <row r="512092" x14ac:dyDescent="0.25"/>
    <row r="512093" x14ac:dyDescent="0.25"/>
    <row r="512094" x14ac:dyDescent="0.25"/>
    <row r="512095" x14ac:dyDescent="0.25"/>
    <row r="512096" x14ac:dyDescent="0.25"/>
    <row r="512097" x14ac:dyDescent="0.25"/>
    <row r="512098" x14ac:dyDescent="0.25"/>
    <row r="512099" x14ac:dyDescent="0.25"/>
    <row r="512100" x14ac:dyDescent="0.25"/>
    <row r="512101" x14ac:dyDescent="0.25"/>
    <row r="512102" x14ac:dyDescent="0.25"/>
    <row r="512103" x14ac:dyDescent="0.25"/>
    <row r="512104" x14ac:dyDescent="0.25"/>
    <row r="512105" x14ac:dyDescent="0.25"/>
    <row r="512106" x14ac:dyDescent="0.25"/>
    <row r="512107" x14ac:dyDescent="0.25"/>
    <row r="512108" x14ac:dyDescent="0.25"/>
    <row r="512109" x14ac:dyDescent="0.25"/>
    <row r="512110" x14ac:dyDescent="0.25"/>
    <row r="512111" x14ac:dyDescent="0.25"/>
    <row r="512112" x14ac:dyDescent="0.25"/>
    <row r="512113" x14ac:dyDescent="0.25"/>
    <row r="512114" x14ac:dyDescent="0.25"/>
    <row r="512115" x14ac:dyDescent="0.25"/>
    <row r="512116" x14ac:dyDescent="0.25"/>
    <row r="512117" x14ac:dyDescent="0.25"/>
    <row r="512118" x14ac:dyDescent="0.25"/>
    <row r="512119" x14ac:dyDescent="0.25"/>
    <row r="512120" x14ac:dyDescent="0.25"/>
    <row r="512121" x14ac:dyDescent="0.25"/>
    <row r="512122" x14ac:dyDescent="0.25"/>
    <row r="512123" x14ac:dyDescent="0.25"/>
    <row r="512124" x14ac:dyDescent="0.25"/>
    <row r="512125" x14ac:dyDescent="0.25"/>
    <row r="512126" x14ac:dyDescent="0.25"/>
    <row r="512127" x14ac:dyDescent="0.25"/>
    <row r="512128" x14ac:dyDescent="0.25"/>
    <row r="512129" x14ac:dyDescent="0.25"/>
    <row r="512130" x14ac:dyDescent="0.25"/>
    <row r="512131" x14ac:dyDescent="0.25"/>
    <row r="512132" x14ac:dyDescent="0.25"/>
    <row r="512133" x14ac:dyDescent="0.25"/>
    <row r="512134" x14ac:dyDescent="0.25"/>
    <row r="512135" x14ac:dyDescent="0.25"/>
    <row r="512136" x14ac:dyDescent="0.25"/>
    <row r="512137" x14ac:dyDescent="0.25"/>
    <row r="512138" x14ac:dyDescent="0.25"/>
    <row r="512139" x14ac:dyDescent="0.25"/>
    <row r="512140" x14ac:dyDescent="0.25"/>
    <row r="512141" x14ac:dyDescent="0.25"/>
    <row r="512142" x14ac:dyDescent="0.25"/>
    <row r="512143" x14ac:dyDescent="0.25"/>
    <row r="512144" x14ac:dyDescent="0.25"/>
    <row r="512145" x14ac:dyDescent="0.25"/>
    <row r="512146" x14ac:dyDescent="0.25"/>
    <row r="512147" x14ac:dyDescent="0.25"/>
    <row r="512148" x14ac:dyDescent="0.25"/>
    <row r="512149" x14ac:dyDescent="0.25"/>
    <row r="512150" x14ac:dyDescent="0.25"/>
    <row r="512151" x14ac:dyDescent="0.25"/>
    <row r="512152" x14ac:dyDescent="0.25"/>
    <row r="512153" x14ac:dyDescent="0.25"/>
    <row r="512154" x14ac:dyDescent="0.25"/>
    <row r="512155" x14ac:dyDescent="0.25"/>
    <row r="512156" x14ac:dyDescent="0.25"/>
    <row r="512157" x14ac:dyDescent="0.25"/>
    <row r="512158" x14ac:dyDescent="0.25"/>
    <row r="512159" x14ac:dyDescent="0.25"/>
    <row r="512160" x14ac:dyDescent="0.25"/>
    <row r="512161" x14ac:dyDescent="0.25"/>
    <row r="512162" x14ac:dyDescent="0.25"/>
    <row r="512163" x14ac:dyDescent="0.25"/>
    <row r="512164" x14ac:dyDescent="0.25"/>
    <row r="512165" x14ac:dyDescent="0.25"/>
    <row r="512166" x14ac:dyDescent="0.25"/>
    <row r="512167" x14ac:dyDescent="0.25"/>
    <row r="512168" x14ac:dyDescent="0.25"/>
    <row r="512169" x14ac:dyDescent="0.25"/>
    <row r="512170" x14ac:dyDescent="0.25"/>
    <row r="512171" x14ac:dyDescent="0.25"/>
    <row r="512172" x14ac:dyDescent="0.25"/>
    <row r="512173" x14ac:dyDescent="0.25"/>
    <row r="512174" x14ac:dyDescent="0.25"/>
    <row r="512175" x14ac:dyDescent="0.25"/>
    <row r="512176" x14ac:dyDescent="0.25"/>
    <row r="512177" x14ac:dyDescent="0.25"/>
    <row r="512178" x14ac:dyDescent="0.25"/>
    <row r="512179" x14ac:dyDescent="0.25"/>
    <row r="512180" x14ac:dyDescent="0.25"/>
    <row r="512181" x14ac:dyDescent="0.25"/>
    <row r="512182" x14ac:dyDescent="0.25"/>
    <row r="512183" x14ac:dyDescent="0.25"/>
    <row r="512184" x14ac:dyDescent="0.25"/>
    <row r="512185" x14ac:dyDescent="0.25"/>
    <row r="512186" x14ac:dyDescent="0.25"/>
    <row r="512187" x14ac:dyDescent="0.25"/>
    <row r="512188" x14ac:dyDescent="0.25"/>
    <row r="512189" x14ac:dyDescent="0.25"/>
    <row r="512190" x14ac:dyDescent="0.25"/>
    <row r="512191" x14ac:dyDescent="0.25"/>
    <row r="512192" x14ac:dyDescent="0.25"/>
    <row r="512193" x14ac:dyDescent="0.25"/>
    <row r="512194" x14ac:dyDescent="0.25"/>
    <row r="512195" x14ac:dyDescent="0.25"/>
    <row r="512196" x14ac:dyDescent="0.25"/>
    <row r="512197" x14ac:dyDescent="0.25"/>
    <row r="512198" x14ac:dyDescent="0.25"/>
    <row r="512199" x14ac:dyDescent="0.25"/>
    <row r="512200" x14ac:dyDescent="0.25"/>
    <row r="512201" x14ac:dyDescent="0.25"/>
    <row r="512202" x14ac:dyDescent="0.25"/>
    <row r="512203" x14ac:dyDescent="0.25"/>
    <row r="512204" x14ac:dyDescent="0.25"/>
    <row r="512205" x14ac:dyDescent="0.25"/>
    <row r="512206" x14ac:dyDescent="0.25"/>
    <row r="512207" x14ac:dyDescent="0.25"/>
    <row r="512208" x14ac:dyDescent="0.25"/>
    <row r="512209" x14ac:dyDescent="0.25"/>
    <row r="512210" x14ac:dyDescent="0.25"/>
    <row r="512211" x14ac:dyDescent="0.25"/>
    <row r="512212" x14ac:dyDescent="0.25"/>
    <row r="512213" x14ac:dyDescent="0.25"/>
    <row r="512214" x14ac:dyDescent="0.25"/>
    <row r="512215" x14ac:dyDescent="0.25"/>
    <row r="512216" x14ac:dyDescent="0.25"/>
    <row r="512217" x14ac:dyDescent="0.25"/>
    <row r="512218" x14ac:dyDescent="0.25"/>
    <row r="512219" x14ac:dyDescent="0.25"/>
    <row r="512220" x14ac:dyDescent="0.25"/>
    <row r="512221" x14ac:dyDescent="0.25"/>
    <row r="512222" x14ac:dyDescent="0.25"/>
    <row r="512223" x14ac:dyDescent="0.25"/>
    <row r="512224" x14ac:dyDescent="0.25"/>
    <row r="512225" x14ac:dyDescent="0.25"/>
    <row r="512226" x14ac:dyDescent="0.25"/>
    <row r="512227" x14ac:dyDescent="0.25"/>
    <row r="512228" x14ac:dyDescent="0.25"/>
    <row r="512229" x14ac:dyDescent="0.25"/>
    <row r="512230" x14ac:dyDescent="0.25"/>
    <row r="512231" x14ac:dyDescent="0.25"/>
    <row r="512232" x14ac:dyDescent="0.25"/>
    <row r="512233" x14ac:dyDescent="0.25"/>
    <row r="512234" x14ac:dyDescent="0.25"/>
    <row r="512235" x14ac:dyDescent="0.25"/>
    <row r="512236" x14ac:dyDescent="0.25"/>
    <row r="512237" x14ac:dyDescent="0.25"/>
    <row r="512238" x14ac:dyDescent="0.25"/>
    <row r="512239" x14ac:dyDescent="0.25"/>
    <row r="512240" x14ac:dyDescent="0.25"/>
    <row r="512241" x14ac:dyDescent="0.25"/>
    <row r="512242" x14ac:dyDescent="0.25"/>
    <row r="512243" x14ac:dyDescent="0.25"/>
    <row r="512244" x14ac:dyDescent="0.25"/>
    <row r="512245" x14ac:dyDescent="0.25"/>
    <row r="512246" x14ac:dyDescent="0.25"/>
    <row r="512247" x14ac:dyDescent="0.25"/>
    <row r="512248" x14ac:dyDescent="0.25"/>
    <row r="512249" x14ac:dyDescent="0.25"/>
    <row r="512250" x14ac:dyDescent="0.25"/>
    <row r="512251" x14ac:dyDescent="0.25"/>
    <row r="512252" x14ac:dyDescent="0.25"/>
    <row r="512253" x14ac:dyDescent="0.25"/>
    <row r="512254" x14ac:dyDescent="0.25"/>
    <row r="512255" x14ac:dyDescent="0.25"/>
    <row r="512256" x14ac:dyDescent="0.25"/>
    <row r="512257" x14ac:dyDescent="0.25"/>
    <row r="512258" x14ac:dyDescent="0.25"/>
    <row r="512259" x14ac:dyDescent="0.25"/>
    <row r="512260" x14ac:dyDescent="0.25"/>
    <row r="512261" x14ac:dyDescent="0.25"/>
    <row r="512262" x14ac:dyDescent="0.25"/>
    <row r="512263" x14ac:dyDescent="0.25"/>
    <row r="512264" x14ac:dyDescent="0.25"/>
    <row r="512265" x14ac:dyDescent="0.25"/>
    <row r="512266" x14ac:dyDescent="0.25"/>
    <row r="512267" x14ac:dyDescent="0.25"/>
    <row r="512268" x14ac:dyDescent="0.25"/>
    <row r="512269" x14ac:dyDescent="0.25"/>
    <row r="512270" x14ac:dyDescent="0.25"/>
    <row r="512271" x14ac:dyDescent="0.25"/>
    <row r="512272" x14ac:dyDescent="0.25"/>
    <row r="512273" x14ac:dyDescent="0.25"/>
    <row r="512274" x14ac:dyDescent="0.25"/>
    <row r="512275" x14ac:dyDescent="0.25"/>
    <row r="512276" x14ac:dyDescent="0.25"/>
    <row r="512277" x14ac:dyDescent="0.25"/>
    <row r="512278" x14ac:dyDescent="0.25"/>
    <row r="512279" x14ac:dyDescent="0.25"/>
    <row r="512280" x14ac:dyDescent="0.25"/>
    <row r="512281" x14ac:dyDescent="0.25"/>
    <row r="512282" x14ac:dyDescent="0.25"/>
    <row r="512283" x14ac:dyDescent="0.25"/>
    <row r="512284" x14ac:dyDescent="0.25"/>
    <row r="512285" x14ac:dyDescent="0.25"/>
    <row r="512286" x14ac:dyDescent="0.25"/>
    <row r="512287" x14ac:dyDescent="0.25"/>
    <row r="512288" x14ac:dyDescent="0.25"/>
    <row r="512289" x14ac:dyDescent="0.25"/>
    <row r="512290" x14ac:dyDescent="0.25"/>
    <row r="512291" x14ac:dyDescent="0.25"/>
    <row r="512292" x14ac:dyDescent="0.25"/>
    <row r="512293" x14ac:dyDescent="0.25"/>
    <row r="512294" x14ac:dyDescent="0.25"/>
    <row r="512295" x14ac:dyDescent="0.25"/>
    <row r="512296" x14ac:dyDescent="0.25"/>
    <row r="512297" x14ac:dyDescent="0.25"/>
    <row r="512298" x14ac:dyDescent="0.25"/>
    <row r="512299" x14ac:dyDescent="0.25"/>
    <row r="512300" x14ac:dyDescent="0.25"/>
    <row r="512301" x14ac:dyDescent="0.25"/>
    <row r="512302" x14ac:dyDescent="0.25"/>
    <row r="512303" x14ac:dyDescent="0.25"/>
    <row r="512304" x14ac:dyDescent="0.25"/>
    <row r="512305" x14ac:dyDescent="0.25"/>
    <row r="512306" x14ac:dyDescent="0.25"/>
    <row r="512307" x14ac:dyDescent="0.25"/>
    <row r="512308" x14ac:dyDescent="0.25"/>
    <row r="512309" x14ac:dyDescent="0.25"/>
    <row r="512310" x14ac:dyDescent="0.25"/>
    <row r="512311" x14ac:dyDescent="0.25"/>
    <row r="512312" x14ac:dyDescent="0.25"/>
    <row r="512313" x14ac:dyDescent="0.25"/>
    <row r="512314" x14ac:dyDescent="0.25"/>
    <row r="512315" x14ac:dyDescent="0.25"/>
    <row r="512316" x14ac:dyDescent="0.25"/>
    <row r="512317" x14ac:dyDescent="0.25"/>
    <row r="512318" x14ac:dyDescent="0.25"/>
    <row r="512319" x14ac:dyDescent="0.25"/>
    <row r="512320" x14ac:dyDescent="0.25"/>
    <row r="512321" x14ac:dyDescent="0.25"/>
    <row r="512322" x14ac:dyDescent="0.25"/>
    <row r="512323" x14ac:dyDescent="0.25"/>
    <row r="512324" x14ac:dyDescent="0.25"/>
    <row r="512325" x14ac:dyDescent="0.25"/>
    <row r="512326" x14ac:dyDescent="0.25"/>
    <row r="512327" x14ac:dyDescent="0.25"/>
    <row r="512328" x14ac:dyDescent="0.25"/>
    <row r="512329" x14ac:dyDescent="0.25"/>
    <row r="512330" x14ac:dyDescent="0.25"/>
    <row r="512331" x14ac:dyDescent="0.25"/>
    <row r="512332" x14ac:dyDescent="0.25"/>
    <row r="512333" x14ac:dyDescent="0.25"/>
    <row r="512334" x14ac:dyDescent="0.25"/>
    <row r="512335" x14ac:dyDescent="0.25"/>
    <row r="512336" x14ac:dyDescent="0.25"/>
    <row r="512337" x14ac:dyDescent="0.25"/>
    <row r="512338" x14ac:dyDescent="0.25"/>
    <row r="512339" x14ac:dyDescent="0.25"/>
    <row r="512340" x14ac:dyDescent="0.25"/>
    <row r="512341" x14ac:dyDescent="0.25"/>
    <row r="512342" x14ac:dyDescent="0.25"/>
    <row r="512343" x14ac:dyDescent="0.25"/>
    <row r="512344" x14ac:dyDescent="0.25"/>
    <row r="512345" x14ac:dyDescent="0.25"/>
    <row r="512346" x14ac:dyDescent="0.25"/>
    <row r="512347" x14ac:dyDescent="0.25"/>
    <row r="512348" x14ac:dyDescent="0.25"/>
    <row r="512349" x14ac:dyDescent="0.25"/>
    <row r="512350" x14ac:dyDescent="0.25"/>
    <row r="512351" x14ac:dyDescent="0.25"/>
    <row r="512352" x14ac:dyDescent="0.25"/>
    <row r="512353" x14ac:dyDescent="0.25"/>
    <row r="512354" x14ac:dyDescent="0.25"/>
    <row r="512355" x14ac:dyDescent="0.25"/>
    <row r="512356" x14ac:dyDescent="0.25"/>
    <row r="512357" x14ac:dyDescent="0.25"/>
    <row r="512358" x14ac:dyDescent="0.25"/>
    <row r="512359" x14ac:dyDescent="0.25"/>
    <row r="512360" x14ac:dyDescent="0.25"/>
    <row r="512361" x14ac:dyDescent="0.25"/>
    <row r="512362" x14ac:dyDescent="0.25"/>
    <row r="512363" x14ac:dyDescent="0.25"/>
    <row r="512364" x14ac:dyDescent="0.25"/>
    <row r="512365" x14ac:dyDescent="0.25"/>
    <row r="512366" x14ac:dyDescent="0.25"/>
    <row r="512367" x14ac:dyDescent="0.25"/>
    <row r="512368" x14ac:dyDescent="0.25"/>
    <row r="512369" x14ac:dyDescent="0.25"/>
    <row r="512370" x14ac:dyDescent="0.25"/>
    <row r="512371" x14ac:dyDescent="0.25"/>
    <row r="512372" x14ac:dyDescent="0.25"/>
    <row r="512373" x14ac:dyDescent="0.25"/>
    <row r="512374" x14ac:dyDescent="0.25"/>
    <row r="512375" x14ac:dyDescent="0.25"/>
    <row r="512376" x14ac:dyDescent="0.25"/>
    <row r="512377" x14ac:dyDescent="0.25"/>
    <row r="512378" x14ac:dyDescent="0.25"/>
    <row r="512379" x14ac:dyDescent="0.25"/>
    <row r="512380" x14ac:dyDescent="0.25"/>
    <row r="512381" x14ac:dyDescent="0.25"/>
    <row r="512382" x14ac:dyDescent="0.25"/>
    <row r="512383" x14ac:dyDescent="0.25"/>
    <row r="512384" x14ac:dyDescent="0.25"/>
    <row r="512385" x14ac:dyDescent="0.25"/>
    <row r="512386" x14ac:dyDescent="0.25"/>
    <row r="512387" x14ac:dyDescent="0.25"/>
    <row r="512388" x14ac:dyDescent="0.25"/>
    <row r="512389" x14ac:dyDescent="0.25"/>
    <row r="512390" x14ac:dyDescent="0.25"/>
    <row r="512391" x14ac:dyDescent="0.25"/>
    <row r="512392" x14ac:dyDescent="0.25"/>
    <row r="512393" x14ac:dyDescent="0.25"/>
    <row r="512394" x14ac:dyDescent="0.25"/>
    <row r="512395" x14ac:dyDescent="0.25"/>
    <row r="512396" x14ac:dyDescent="0.25"/>
    <row r="512397" x14ac:dyDescent="0.25"/>
    <row r="512398" x14ac:dyDescent="0.25"/>
    <row r="512399" x14ac:dyDescent="0.25"/>
    <row r="512400" x14ac:dyDescent="0.25"/>
    <row r="512401" x14ac:dyDescent="0.25"/>
    <row r="512402" x14ac:dyDescent="0.25"/>
    <row r="512403" x14ac:dyDescent="0.25"/>
    <row r="512404" x14ac:dyDescent="0.25"/>
    <row r="512405" x14ac:dyDescent="0.25"/>
    <row r="512406" x14ac:dyDescent="0.25"/>
    <row r="512407" x14ac:dyDescent="0.25"/>
    <row r="512408" x14ac:dyDescent="0.25"/>
    <row r="512409" x14ac:dyDescent="0.25"/>
    <row r="512410" x14ac:dyDescent="0.25"/>
    <row r="512411" x14ac:dyDescent="0.25"/>
    <row r="512412" x14ac:dyDescent="0.25"/>
    <row r="512413" x14ac:dyDescent="0.25"/>
    <row r="512414" x14ac:dyDescent="0.25"/>
    <row r="512415" x14ac:dyDescent="0.25"/>
    <row r="512416" x14ac:dyDescent="0.25"/>
    <row r="512417" x14ac:dyDescent="0.25"/>
    <row r="512418" x14ac:dyDescent="0.25"/>
    <row r="512419" x14ac:dyDescent="0.25"/>
    <row r="512420" x14ac:dyDescent="0.25"/>
    <row r="512421" x14ac:dyDescent="0.25"/>
    <row r="512422" x14ac:dyDescent="0.25"/>
    <row r="512423" x14ac:dyDescent="0.25"/>
    <row r="512424" x14ac:dyDescent="0.25"/>
    <row r="512425" x14ac:dyDescent="0.25"/>
    <row r="512426" x14ac:dyDescent="0.25"/>
    <row r="512427" x14ac:dyDescent="0.25"/>
    <row r="512428" x14ac:dyDescent="0.25"/>
    <row r="512429" x14ac:dyDescent="0.25"/>
    <row r="512430" x14ac:dyDescent="0.25"/>
    <row r="512431" x14ac:dyDescent="0.25"/>
    <row r="512432" x14ac:dyDescent="0.25"/>
    <row r="512433" x14ac:dyDescent="0.25"/>
    <row r="512434" x14ac:dyDescent="0.25"/>
    <row r="512435" x14ac:dyDescent="0.25"/>
    <row r="512436" x14ac:dyDescent="0.25"/>
    <row r="512437" x14ac:dyDescent="0.25"/>
    <row r="512438" x14ac:dyDescent="0.25"/>
    <row r="512439" x14ac:dyDescent="0.25"/>
    <row r="512440" x14ac:dyDescent="0.25"/>
    <row r="512441" x14ac:dyDescent="0.25"/>
    <row r="512442" x14ac:dyDescent="0.25"/>
    <row r="512443" x14ac:dyDescent="0.25"/>
    <row r="512444" x14ac:dyDescent="0.25"/>
    <row r="512445" x14ac:dyDescent="0.25"/>
    <row r="512446" x14ac:dyDescent="0.25"/>
    <row r="512447" x14ac:dyDescent="0.25"/>
    <row r="512448" x14ac:dyDescent="0.25"/>
    <row r="512449" x14ac:dyDescent="0.25"/>
    <row r="512450" x14ac:dyDescent="0.25"/>
    <row r="512451" x14ac:dyDescent="0.25"/>
    <row r="512452" x14ac:dyDescent="0.25"/>
    <row r="512453" x14ac:dyDescent="0.25"/>
    <row r="512454" x14ac:dyDescent="0.25"/>
    <row r="512455" x14ac:dyDescent="0.25"/>
    <row r="512456" x14ac:dyDescent="0.25"/>
    <row r="512457" x14ac:dyDescent="0.25"/>
    <row r="512458" x14ac:dyDescent="0.25"/>
    <row r="512459" x14ac:dyDescent="0.25"/>
    <row r="512460" x14ac:dyDescent="0.25"/>
    <row r="512461" x14ac:dyDescent="0.25"/>
    <row r="512462" x14ac:dyDescent="0.25"/>
    <row r="512463" x14ac:dyDescent="0.25"/>
    <row r="512464" x14ac:dyDescent="0.25"/>
    <row r="512465" x14ac:dyDescent="0.25"/>
    <row r="512466" x14ac:dyDescent="0.25"/>
    <row r="512467" x14ac:dyDescent="0.25"/>
    <row r="512468" x14ac:dyDescent="0.25"/>
    <row r="512469" x14ac:dyDescent="0.25"/>
    <row r="512470" x14ac:dyDescent="0.25"/>
    <row r="512471" x14ac:dyDescent="0.25"/>
    <row r="512472" x14ac:dyDescent="0.25"/>
    <row r="512473" x14ac:dyDescent="0.25"/>
    <row r="512474" x14ac:dyDescent="0.25"/>
    <row r="512475" x14ac:dyDescent="0.25"/>
    <row r="512476" x14ac:dyDescent="0.25"/>
    <row r="512477" x14ac:dyDescent="0.25"/>
    <row r="512478" x14ac:dyDescent="0.25"/>
    <row r="512479" x14ac:dyDescent="0.25"/>
    <row r="512480" x14ac:dyDescent="0.25"/>
    <row r="512481" x14ac:dyDescent="0.25"/>
    <row r="512482" x14ac:dyDescent="0.25"/>
    <row r="512483" x14ac:dyDescent="0.25"/>
    <row r="512484" x14ac:dyDescent="0.25"/>
    <row r="512485" x14ac:dyDescent="0.25"/>
    <row r="512486" x14ac:dyDescent="0.25"/>
    <row r="512487" x14ac:dyDescent="0.25"/>
    <row r="512488" x14ac:dyDescent="0.25"/>
    <row r="512489" x14ac:dyDescent="0.25"/>
    <row r="512490" x14ac:dyDescent="0.25"/>
    <row r="512491" x14ac:dyDescent="0.25"/>
    <row r="512492" x14ac:dyDescent="0.25"/>
    <row r="512493" x14ac:dyDescent="0.25"/>
    <row r="512494" x14ac:dyDescent="0.25"/>
    <row r="512495" x14ac:dyDescent="0.25"/>
    <row r="512496" x14ac:dyDescent="0.25"/>
    <row r="512497" x14ac:dyDescent="0.25"/>
    <row r="512498" x14ac:dyDescent="0.25"/>
    <row r="512499" x14ac:dyDescent="0.25"/>
    <row r="512500" x14ac:dyDescent="0.25"/>
    <row r="512501" x14ac:dyDescent="0.25"/>
    <row r="512502" x14ac:dyDescent="0.25"/>
    <row r="512503" x14ac:dyDescent="0.25"/>
    <row r="512504" x14ac:dyDescent="0.25"/>
    <row r="512505" x14ac:dyDescent="0.25"/>
    <row r="512506" x14ac:dyDescent="0.25"/>
    <row r="512507" x14ac:dyDescent="0.25"/>
    <row r="512508" x14ac:dyDescent="0.25"/>
    <row r="512509" x14ac:dyDescent="0.25"/>
    <row r="512510" x14ac:dyDescent="0.25"/>
    <row r="512511" x14ac:dyDescent="0.25"/>
    <row r="512512" x14ac:dyDescent="0.25"/>
    <row r="512513" x14ac:dyDescent="0.25"/>
    <row r="512514" x14ac:dyDescent="0.25"/>
    <row r="512515" x14ac:dyDescent="0.25"/>
    <row r="512516" x14ac:dyDescent="0.25"/>
    <row r="512517" x14ac:dyDescent="0.25"/>
    <row r="512518" x14ac:dyDescent="0.25"/>
    <row r="512519" x14ac:dyDescent="0.25"/>
    <row r="512520" x14ac:dyDescent="0.25"/>
    <row r="512521" x14ac:dyDescent="0.25"/>
    <row r="512522" x14ac:dyDescent="0.25"/>
    <row r="512523" x14ac:dyDescent="0.25"/>
    <row r="512524" x14ac:dyDescent="0.25"/>
    <row r="512525" x14ac:dyDescent="0.25"/>
    <row r="512526" x14ac:dyDescent="0.25"/>
    <row r="512527" x14ac:dyDescent="0.25"/>
    <row r="512528" x14ac:dyDescent="0.25"/>
    <row r="512529" x14ac:dyDescent="0.25"/>
    <row r="512530" x14ac:dyDescent="0.25"/>
    <row r="512531" x14ac:dyDescent="0.25"/>
    <row r="512532" x14ac:dyDescent="0.25"/>
    <row r="512533" x14ac:dyDescent="0.25"/>
    <row r="512534" x14ac:dyDescent="0.25"/>
    <row r="512535" x14ac:dyDescent="0.25"/>
    <row r="512536" x14ac:dyDescent="0.25"/>
    <row r="512537" x14ac:dyDescent="0.25"/>
    <row r="512538" x14ac:dyDescent="0.25"/>
    <row r="512539" x14ac:dyDescent="0.25"/>
    <row r="512540" x14ac:dyDescent="0.25"/>
    <row r="512541" x14ac:dyDescent="0.25"/>
    <row r="512542" x14ac:dyDescent="0.25"/>
    <row r="512543" x14ac:dyDescent="0.25"/>
    <row r="512544" x14ac:dyDescent="0.25"/>
    <row r="512545" x14ac:dyDescent="0.25"/>
    <row r="512546" x14ac:dyDescent="0.25"/>
    <row r="512547" x14ac:dyDescent="0.25"/>
    <row r="512548" x14ac:dyDescent="0.25"/>
    <row r="512549" x14ac:dyDescent="0.25"/>
    <row r="512550" x14ac:dyDescent="0.25"/>
    <row r="512551" x14ac:dyDescent="0.25"/>
    <row r="512552" x14ac:dyDescent="0.25"/>
    <row r="512553" x14ac:dyDescent="0.25"/>
    <row r="512554" x14ac:dyDescent="0.25"/>
    <row r="512555" x14ac:dyDescent="0.25"/>
    <row r="512556" x14ac:dyDescent="0.25"/>
    <row r="512557" x14ac:dyDescent="0.25"/>
    <row r="512558" x14ac:dyDescent="0.25"/>
    <row r="512559" x14ac:dyDescent="0.25"/>
    <row r="512560" x14ac:dyDescent="0.25"/>
    <row r="512561" x14ac:dyDescent="0.25"/>
    <row r="512562" x14ac:dyDescent="0.25"/>
    <row r="512563" x14ac:dyDescent="0.25"/>
    <row r="512564" x14ac:dyDescent="0.25"/>
    <row r="512565" x14ac:dyDescent="0.25"/>
    <row r="512566" x14ac:dyDescent="0.25"/>
    <row r="512567" x14ac:dyDescent="0.25"/>
    <row r="512568" x14ac:dyDescent="0.25"/>
    <row r="512569" x14ac:dyDescent="0.25"/>
    <row r="512570" x14ac:dyDescent="0.25"/>
    <row r="512571" x14ac:dyDescent="0.25"/>
    <row r="512572" x14ac:dyDescent="0.25"/>
    <row r="512573" x14ac:dyDescent="0.25"/>
    <row r="512574" x14ac:dyDescent="0.25"/>
    <row r="512575" x14ac:dyDescent="0.25"/>
    <row r="512576" x14ac:dyDescent="0.25"/>
    <row r="512577" x14ac:dyDescent="0.25"/>
    <row r="512578" x14ac:dyDescent="0.25"/>
    <row r="512579" x14ac:dyDescent="0.25"/>
    <row r="512580" x14ac:dyDescent="0.25"/>
    <row r="512581" x14ac:dyDescent="0.25"/>
    <row r="512582" x14ac:dyDescent="0.25"/>
    <row r="512583" x14ac:dyDescent="0.25"/>
    <row r="512584" x14ac:dyDescent="0.25"/>
    <row r="512585" x14ac:dyDescent="0.25"/>
    <row r="512586" x14ac:dyDescent="0.25"/>
    <row r="512587" x14ac:dyDescent="0.25"/>
    <row r="512588" x14ac:dyDescent="0.25"/>
    <row r="512589" x14ac:dyDescent="0.25"/>
    <row r="512590" x14ac:dyDescent="0.25"/>
    <row r="512591" x14ac:dyDescent="0.25"/>
    <row r="512592" x14ac:dyDescent="0.25"/>
    <row r="512593" x14ac:dyDescent="0.25"/>
    <row r="512594" x14ac:dyDescent="0.25"/>
    <row r="512595" x14ac:dyDescent="0.25"/>
    <row r="512596" x14ac:dyDescent="0.25"/>
    <row r="512597" x14ac:dyDescent="0.25"/>
    <row r="512598" x14ac:dyDescent="0.25"/>
    <row r="512599" x14ac:dyDescent="0.25"/>
    <row r="512600" x14ac:dyDescent="0.25"/>
    <row r="512601" x14ac:dyDescent="0.25"/>
    <row r="512602" x14ac:dyDescent="0.25"/>
    <row r="512603" x14ac:dyDescent="0.25"/>
    <row r="512604" x14ac:dyDescent="0.25"/>
    <row r="512605" x14ac:dyDescent="0.25"/>
    <row r="512606" x14ac:dyDescent="0.25"/>
    <row r="512607" x14ac:dyDescent="0.25"/>
    <row r="512608" x14ac:dyDescent="0.25"/>
    <row r="512609" x14ac:dyDescent="0.25"/>
    <row r="512610" x14ac:dyDescent="0.25"/>
    <row r="512611" x14ac:dyDescent="0.25"/>
    <row r="512612" x14ac:dyDescent="0.25"/>
    <row r="512613" x14ac:dyDescent="0.25"/>
    <row r="512614" x14ac:dyDescent="0.25"/>
    <row r="512615" x14ac:dyDescent="0.25"/>
    <row r="512616" x14ac:dyDescent="0.25"/>
    <row r="512617" x14ac:dyDescent="0.25"/>
    <row r="512618" x14ac:dyDescent="0.25"/>
    <row r="512619" x14ac:dyDescent="0.25"/>
    <row r="512620" x14ac:dyDescent="0.25"/>
    <row r="512621" x14ac:dyDescent="0.25"/>
    <row r="512622" x14ac:dyDescent="0.25"/>
    <row r="512623" x14ac:dyDescent="0.25"/>
    <row r="512624" x14ac:dyDescent="0.25"/>
    <row r="512625" x14ac:dyDescent="0.25"/>
    <row r="512626" x14ac:dyDescent="0.25"/>
    <row r="512627" x14ac:dyDescent="0.25"/>
    <row r="512628" x14ac:dyDescent="0.25"/>
    <row r="512629" x14ac:dyDescent="0.25"/>
    <row r="512630" x14ac:dyDescent="0.25"/>
    <row r="512631" x14ac:dyDescent="0.25"/>
    <row r="512632" x14ac:dyDescent="0.25"/>
    <row r="512633" x14ac:dyDescent="0.25"/>
    <row r="512634" x14ac:dyDescent="0.25"/>
    <row r="512635" x14ac:dyDescent="0.25"/>
    <row r="512636" x14ac:dyDescent="0.25"/>
    <row r="512637" x14ac:dyDescent="0.25"/>
    <row r="512638" x14ac:dyDescent="0.25"/>
    <row r="512639" x14ac:dyDescent="0.25"/>
    <row r="512640" x14ac:dyDescent="0.25"/>
    <row r="512641" x14ac:dyDescent="0.25"/>
    <row r="512642" x14ac:dyDescent="0.25"/>
    <row r="512643" x14ac:dyDescent="0.25"/>
    <row r="512644" x14ac:dyDescent="0.25"/>
    <row r="512645" x14ac:dyDescent="0.25"/>
    <row r="512646" x14ac:dyDescent="0.25"/>
    <row r="512647" x14ac:dyDescent="0.25"/>
    <row r="512648" x14ac:dyDescent="0.25"/>
    <row r="512649" x14ac:dyDescent="0.25"/>
    <row r="512650" x14ac:dyDescent="0.25"/>
    <row r="512651" x14ac:dyDescent="0.25"/>
    <row r="512652" x14ac:dyDescent="0.25"/>
    <row r="512653" x14ac:dyDescent="0.25"/>
    <row r="512654" x14ac:dyDescent="0.25"/>
    <row r="512655" x14ac:dyDescent="0.25"/>
    <row r="512656" x14ac:dyDescent="0.25"/>
    <row r="512657" x14ac:dyDescent="0.25"/>
    <row r="512658" x14ac:dyDescent="0.25"/>
    <row r="512659" x14ac:dyDescent="0.25"/>
    <row r="512660" x14ac:dyDescent="0.25"/>
    <row r="512661" x14ac:dyDescent="0.25"/>
    <row r="512662" x14ac:dyDescent="0.25"/>
    <row r="512663" x14ac:dyDescent="0.25"/>
    <row r="512664" x14ac:dyDescent="0.25"/>
    <row r="512665" x14ac:dyDescent="0.25"/>
    <row r="512666" x14ac:dyDescent="0.25"/>
    <row r="512667" x14ac:dyDescent="0.25"/>
    <row r="512668" x14ac:dyDescent="0.25"/>
    <row r="512669" x14ac:dyDescent="0.25"/>
    <row r="512670" x14ac:dyDescent="0.25"/>
    <row r="512671" x14ac:dyDescent="0.25"/>
    <row r="512672" x14ac:dyDescent="0.25"/>
    <row r="512673" x14ac:dyDescent="0.25"/>
    <row r="512674" x14ac:dyDescent="0.25"/>
    <row r="512675" x14ac:dyDescent="0.25"/>
    <row r="512676" x14ac:dyDescent="0.25"/>
    <row r="512677" x14ac:dyDescent="0.25"/>
    <row r="512678" x14ac:dyDescent="0.25"/>
    <row r="512679" x14ac:dyDescent="0.25"/>
    <row r="512680" x14ac:dyDescent="0.25"/>
    <row r="512681" x14ac:dyDescent="0.25"/>
    <row r="512682" x14ac:dyDescent="0.25"/>
    <row r="512683" x14ac:dyDescent="0.25"/>
    <row r="512684" x14ac:dyDescent="0.25"/>
    <row r="512685" x14ac:dyDescent="0.25"/>
    <row r="512686" x14ac:dyDescent="0.25"/>
    <row r="512687" x14ac:dyDescent="0.25"/>
    <row r="512688" x14ac:dyDescent="0.25"/>
    <row r="512689" x14ac:dyDescent="0.25"/>
    <row r="512690" x14ac:dyDescent="0.25"/>
    <row r="512691" x14ac:dyDescent="0.25"/>
    <row r="512692" x14ac:dyDescent="0.25"/>
    <row r="512693" x14ac:dyDescent="0.25"/>
    <row r="512694" x14ac:dyDescent="0.25"/>
    <row r="512695" x14ac:dyDescent="0.25"/>
    <row r="512696" x14ac:dyDescent="0.25"/>
    <row r="512697" x14ac:dyDescent="0.25"/>
    <row r="512698" x14ac:dyDescent="0.25"/>
    <row r="512699" x14ac:dyDescent="0.25"/>
    <row r="512700" x14ac:dyDescent="0.25"/>
    <row r="512701" x14ac:dyDescent="0.25"/>
    <row r="512702" x14ac:dyDescent="0.25"/>
    <row r="512703" x14ac:dyDescent="0.25"/>
    <row r="512704" x14ac:dyDescent="0.25"/>
    <row r="512705" x14ac:dyDescent="0.25"/>
    <row r="512706" x14ac:dyDescent="0.25"/>
    <row r="512707" x14ac:dyDescent="0.25"/>
    <row r="512708" x14ac:dyDescent="0.25"/>
    <row r="512709" x14ac:dyDescent="0.25"/>
    <row r="512710" x14ac:dyDescent="0.25"/>
    <row r="512711" x14ac:dyDescent="0.25"/>
    <row r="512712" x14ac:dyDescent="0.25"/>
    <row r="512713" x14ac:dyDescent="0.25"/>
    <row r="512714" x14ac:dyDescent="0.25"/>
    <row r="512715" x14ac:dyDescent="0.25"/>
    <row r="512716" x14ac:dyDescent="0.25"/>
    <row r="512717" x14ac:dyDescent="0.25"/>
    <row r="512718" x14ac:dyDescent="0.25"/>
    <row r="512719" x14ac:dyDescent="0.25"/>
    <row r="512720" x14ac:dyDescent="0.25"/>
    <row r="512721" x14ac:dyDescent="0.25"/>
    <row r="512722" x14ac:dyDescent="0.25"/>
    <row r="512723" x14ac:dyDescent="0.25"/>
    <row r="512724" x14ac:dyDescent="0.25"/>
    <row r="512725" x14ac:dyDescent="0.25"/>
    <row r="512726" x14ac:dyDescent="0.25"/>
    <row r="512727" x14ac:dyDescent="0.25"/>
    <row r="512728" x14ac:dyDescent="0.25"/>
    <row r="512729" x14ac:dyDescent="0.25"/>
    <row r="512730" x14ac:dyDescent="0.25"/>
    <row r="512731" x14ac:dyDescent="0.25"/>
    <row r="512732" x14ac:dyDescent="0.25"/>
    <row r="512733" x14ac:dyDescent="0.25"/>
    <row r="512734" x14ac:dyDescent="0.25"/>
    <row r="512735" x14ac:dyDescent="0.25"/>
    <row r="512736" x14ac:dyDescent="0.25"/>
    <row r="512737" x14ac:dyDescent="0.25"/>
    <row r="512738" x14ac:dyDescent="0.25"/>
    <row r="512739" x14ac:dyDescent="0.25"/>
    <row r="512740" x14ac:dyDescent="0.25"/>
    <row r="512741" x14ac:dyDescent="0.25"/>
    <row r="512742" x14ac:dyDescent="0.25"/>
    <row r="512743" x14ac:dyDescent="0.25"/>
    <row r="512744" x14ac:dyDescent="0.25"/>
    <row r="512745" x14ac:dyDescent="0.25"/>
    <row r="512746" x14ac:dyDescent="0.25"/>
    <row r="512747" x14ac:dyDescent="0.25"/>
    <row r="512748" x14ac:dyDescent="0.25"/>
    <row r="512749" x14ac:dyDescent="0.25"/>
    <row r="512750" x14ac:dyDescent="0.25"/>
    <row r="512751" x14ac:dyDescent="0.25"/>
    <row r="512752" x14ac:dyDescent="0.25"/>
    <row r="512753" x14ac:dyDescent="0.25"/>
    <row r="512754" x14ac:dyDescent="0.25"/>
    <row r="512755" x14ac:dyDescent="0.25"/>
    <row r="512756" x14ac:dyDescent="0.25"/>
    <row r="512757" x14ac:dyDescent="0.25"/>
    <row r="512758" x14ac:dyDescent="0.25"/>
    <row r="512759" x14ac:dyDescent="0.25"/>
    <row r="512760" x14ac:dyDescent="0.25"/>
    <row r="512761" x14ac:dyDescent="0.25"/>
    <row r="512762" x14ac:dyDescent="0.25"/>
    <row r="512763" x14ac:dyDescent="0.25"/>
    <row r="512764" x14ac:dyDescent="0.25"/>
    <row r="512765" x14ac:dyDescent="0.25"/>
    <row r="512766" x14ac:dyDescent="0.25"/>
    <row r="512767" x14ac:dyDescent="0.25"/>
    <row r="512768" x14ac:dyDescent="0.25"/>
    <row r="512769" x14ac:dyDescent="0.25"/>
    <row r="512770" x14ac:dyDescent="0.25"/>
    <row r="512771" x14ac:dyDescent="0.25"/>
    <row r="512772" x14ac:dyDescent="0.25"/>
    <row r="512773" x14ac:dyDescent="0.25"/>
    <row r="512774" x14ac:dyDescent="0.25"/>
    <row r="512775" x14ac:dyDescent="0.25"/>
    <row r="512776" x14ac:dyDescent="0.25"/>
    <row r="512777" x14ac:dyDescent="0.25"/>
    <row r="512778" x14ac:dyDescent="0.25"/>
    <row r="512779" x14ac:dyDescent="0.25"/>
    <row r="512780" x14ac:dyDescent="0.25"/>
    <row r="512781" x14ac:dyDescent="0.25"/>
    <row r="512782" x14ac:dyDescent="0.25"/>
    <row r="512783" x14ac:dyDescent="0.25"/>
    <row r="512784" x14ac:dyDescent="0.25"/>
    <row r="512785" x14ac:dyDescent="0.25"/>
    <row r="512786" x14ac:dyDescent="0.25"/>
    <row r="512787" x14ac:dyDescent="0.25"/>
    <row r="512788" x14ac:dyDescent="0.25"/>
    <row r="512789" x14ac:dyDescent="0.25"/>
    <row r="512790" x14ac:dyDescent="0.25"/>
    <row r="512791" x14ac:dyDescent="0.25"/>
    <row r="512792" x14ac:dyDescent="0.25"/>
    <row r="512793" x14ac:dyDescent="0.25"/>
    <row r="512794" x14ac:dyDescent="0.25"/>
    <row r="512795" x14ac:dyDescent="0.25"/>
    <row r="512796" x14ac:dyDescent="0.25"/>
    <row r="512797" x14ac:dyDescent="0.25"/>
    <row r="512798" x14ac:dyDescent="0.25"/>
    <row r="512799" x14ac:dyDescent="0.25"/>
    <row r="512800" x14ac:dyDescent="0.25"/>
    <row r="512801" x14ac:dyDescent="0.25"/>
    <row r="512802" x14ac:dyDescent="0.25"/>
    <row r="512803" x14ac:dyDescent="0.25"/>
    <row r="512804" x14ac:dyDescent="0.25"/>
    <row r="512805" x14ac:dyDescent="0.25"/>
    <row r="512806" x14ac:dyDescent="0.25"/>
    <row r="512807" x14ac:dyDescent="0.25"/>
    <row r="512808" x14ac:dyDescent="0.25"/>
    <row r="512809" x14ac:dyDescent="0.25"/>
    <row r="512810" x14ac:dyDescent="0.25"/>
    <row r="512811" x14ac:dyDescent="0.25"/>
    <row r="512812" x14ac:dyDescent="0.25"/>
    <row r="512813" x14ac:dyDescent="0.25"/>
    <row r="512814" x14ac:dyDescent="0.25"/>
    <row r="512815" x14ac:dyDescent="0.25"/>
    <row r="512816" x14ac:dyDescent="0.25"/>
    <row r="512817" x14ac:dyDescent="0.25"/>
    <row r="512818" x14ac:dyDescent="0.25"/>
    <row r="512819" x14ac:dyDescent="0.25"/>
    <row r="512820" x14ac:dyDescent="0.25"/>
    <row r="512821" x14ac:dyDescent="0.25"/>
    <row r="512822" x14ac:dyDescent="0.25"/>
    <row r="512823" x14ac:dyDescent="0.25"/>
    <row r="512824" x14ac:dyDescent="0.25"/>
    <row r="512825" x14ac:dyDescent="0.25"/>
    <row r="512826" x14ac:dyDescent="0.25"/>
    <row r="512827" x14ac:dyDescent="0.25"/>
    <row r="512828" x14ac:dyDescent="0.25"/>
    <row r="512829" x14ac:dyDescent="0.25"/>
    <row r="512830" x14ac:dyDescent="0.25"/>
    <row r="512831" x14ac:dyDescent="0.25"/>
    <row r="512832" x14ac:dyDescent="0.25"/>
    <row r="512833" x14ac:dyDescent="0.25"/>
    <row r="512834" x14ac:dyDescent="0.25"/>
    <row r="512835" x14ac:dyDescent="0.25"/>
    <row r="512836" x14ac:dyDescent="0.25"/>
    <row r="512837" x14ac:dyDescent="0.25"/>
    <row r="512838" x14ac:dyDescent="0.25"/>
    <row r="512839" x14ac:dyDescent="0.25"/>
    <row r="512840" x14ac:dyDescent="0.25"/>
    <row r="512841" x14ac:dyDescent="0.25"/>
    <row r="512842" x14ac:dyDescent="0.25"/>
    <row r="512843" x14ac:dyDescent="0.25"/>
    <row r="512844" x14ac:dyDescent="0.25"/>
    <row r="512845" x14ac:dyDescent="0.25"/>
    <row r="512846" x14ac:dyDescent="0.25"/>
    <row r="512847" x14ac:dyDescent="0.25"/>
    <row r="512848" x14ac:dyDescent="0.25"/>
    <row r="512849" x14ac:dyDescent="0.25"/>
    <row r="512850" x14ac:dyDescent="0.25"/>
    <row r="512851" x14ac:dyDescent="0.25"/>
    <row r="512852" x14ac:dyDescent="0.25"/>
    <row r="512853" x14ac:dyDescent="0.25"/>
    <row r="512854" x14ac:dyDescent="0.25"/>
    <row r="512855" x14ac:dyDescent="0.25"/>
    <row r="512856" x14ac:dyDescent="0.25"/>
    <row r="512857" x14ac:dyDescent="0.25"/>
    <row r="512858" x14ac:dyDescent="0.25"/>
    <row r="512859" x14ac:dyDescent="0.25"/>
    <row r="512860" x14ac:dyDescent="0.25"/>
    <row r="512861" x14ac:dyDescent="0.25"/>
    <row r="512862" x14ac:dyDescent="0.25"/>
    <row r="512863" x14ac:dyDescent="0.25"/>
    <row r="512864" x14ac:dyDescent="0.25"/>
    <row r="512865" x14ac:dyDescent="0.25"/>
    <row r="512866" x14ac:dyDescent="0.25"/>
    <row r="512867" x14ac:dyDescent="0.25"/>
    <row r="512868" x14ac:dyDescent="0.25"/>
    <row r="512869" x14ac:dyDescent="0.25"/>
    <row r="512870" x14ac:dyDescent="0.25"/>
    <row r="512871" x14ac:dyDescent="0.25"/>
    <row r="512872" x14ac:dyDescent="0.25"/>
    <row r="512873" x14ac:dyDescent="0.25"/>
    <row r="512874" x14ac:dyDescent="0.25"/>
    <row r="512875" x14ac:dyDescent="0.25"/>
    <row r="512876" x14ac:dyDescent="0.25"/>
    <row r="512877" x14ac:dyDescent="0.25"/>
    <row r="512878" x14ac:dyDescent="0.25"/>
    <row r="512879" x14ac:dyDescent="0.25"/>
    <row r="512880" x14ac:dyDescent="0.25"/>
    <row r="512881" x14ac:dyDescent="0.25"/>
    <row r="512882" x14ac:dyDescent="0.25"/>
    <row r="512883" x14ac:dyDescent="0.25"/>
    <row r="512884" x14ac:dyDescent="0.25"/>
    <row r="512885" x14ac:dyDescent="0.25"/>
    <row r="512886" x14ac:dyDescent="0.25"/>
    <row r="512887" x14ac:dyDescent="0.25"/>
    <row r="512888" x14ac:dyDescent="0.25"/>
    <row r="512889" x14ac:dyDescent="0.25"/>
    <row r="512890" x14ac:dyDescent="0.25"/>
    <row r="512891" x14ac:dyDescent="0.25"/>
    <row r="512892" x14ac:dyDescent="0.25"/>
    <row r="512893" x14ac:dyDescent="0.25"/>
    <row r="512894" x14ac:dyDescent="0.25"/>
    <row r="512895" x14ac:dyDescent="0.25"/>
    <row r="512896" x14ac:dyDescent="0.25"/>
    <row r="512897" x14ac:dyDescent="0.25"/>
    <row r="512898" x14ac:dyDescent="0.25"/>
    <row r="512899" x14ac:dyDescent="0.25"/>
    <row r="512900" x14ac:dyDescent="0.25"/>
    <row r="512901" x14ac:dyDescent="0.25"/>
    <row r="512902" x14ac:dyDescent="0.25"/>
    <row r="512903" x14ac:dyDescent="0.25"/>
    <row r="512904" x14ac:dyDescent="0.25"/>
    <row r="512905" x14ac:dyDescent="0.25"/>
    <row r="512906" x14ac:dyDescent="0.25"/>
    <row r="512907" x14ac:dyDescent="0.25"/>
    <row r="512908" x14ac:dyDescent="0.25"/>
    <row r="512909" x14ac:dyDescent="0.25"/>
    <row r="512910" x14ac:dyDescent="0.25"/>
    <row r="512911" x14ac:dyDescent="0.25"/>
    <row r="512912" x14ac:dyDescent="0.25"/>
    <row r="512913" x14ac:dyDescent="0.25"/>
    <row r="512914" x14ac:dyDescent="0.25"/>
    <row r="512915" x14ac:dyDescent="0.25"/>
    <row r="512916" x14ac:dyDescent="0.25"/>
    <row r="512917" x14ac:dyDescent="0.25"/>
    <row r="512918" x14ac:dyDescent="0.25"/>
    <row r="512919" x14ac:dyDescent="0.25"/>
    <row r="512920" x14ac:dyDescent="0.25"/>
    <row r="512921" x14ac:dyDescent="0.25"/>
    <row r="512922" x14ac:dyDescent="0.25"/>
    <row r="512923" x14ac:dyDescent="0.25"/>
    <row r="512924" x14ac:dyDescent="0.25"/>
    <row r="512925" x14ac:dyDescent="0.25"/>
    <row r="512926" x14ac:dyDescent="0.25"/>
    <row r="512927" x14ac:dyDescent="0.25"/>
    <row r="512928" x14ac:dyDescent="0.25"/>
    <row r="512929" x14ac:dyDescent="0.25"/>
    <row r="512930" x14ac:dyDescent="0.25"/>
    <row r="512931" x14ac:dyDescent="0.25"/>
    <row r="512932" x14ac:dyDescent="0.25"/>
    <row r="512933" x14ac:dyDescent="0.25"/>
    <row r="512934" x14ac:dyDescent="0.25"/>
    <row r="512935" x14ac:dyDescent="0.25"/>
    <row r="512936" x14ac:dyDescent="0.25"/>
    <row r="512937" x14ac:dyDescent="0.25"/>
    <row r="512938" x14ac:dyDescent="0.25"/>
    <row r="512939" x14ac:dyDescent="0.25"/>
    <row r="512940" x14ac:dyDescent="0.25"/>
    <row r="512941" x14ac:dyDescent="0.25"/>
    <row r="512942" x14ac:dyDescent="0.25"/>
    <row r="512943" x14ac:dyDescent="0.25"/>
    <row r="512944" x14ac:dyDescent="0.25"/>
    <row r="512945" x14ac:dyDescent="0.25"/>
    <row r="512946" x14ac:dyDescent="0.25"/>
    <row r="512947" x14ac:dyDescent="0.25"/>
    <row r="512948" x14ac:dyDescent="0.25"/>
    <row r="512949" x14ac:dyDescent="0.25"/>
    <row r="512950" x14ac:dyDescent="0.25"/>
    <row r="512951" x14ac:dyDescent="0.25"/>
    <row r="512952" x14ac:dyDescent="0.25"/>
    <row r="512953" x14ac:dyDescent="0.25"/>
    <row r="512954" x14ac:dyDescent="0.25"/>
    <row r="512955" x14ac:dyDescent="0.25"/>
    <row r="512956" x14ac:dyDescent="0.25"/>
    <row r="512957" x14ac:dyDescent="0.25"/>
    <row r="512958" x14ac:dyDescent="0.25"/>
    <row r="512959" x14ac:dyDescent="0.25"/>
    <row r="512960" x14ac:dyDescent="0.25"/>
    <row r="512961" x14ac:dyDescent="0.25"/>
    <row r="512962" x14ac:dyDescent="0.25"/>
    <row r="512963" x14ac:dyDescent="0.25"/>
    <row r="512964" x14ac:dyDescent="0.25"/>
    <row r="512965" x14ac:dyDescent="0.25"/>
    <row r="512966" x14ac:dyDescent="0.25"/>
    <row r="512967" x14ac:dyDescent="0.25"/>
    <row r="512968" x14ac:dyDescent="0.25"/>
    <row r="512969" x14ac:dyDescent="0.25"/>
    <row r="512970" x14ac:dyDescent="0.25"/>
    <row r="512971" x14ac:dyDescent="0.25"/>
    <row r="512972" x14ac:dyDescent="0.25"/>
    <row r="512973" x14ac:dyDescent="0.25"/>
    <row r="512974" x14ac:dyDescent="0.25"/>
    <row r="512975" x14ac:dyDescent="0.25"/>
    <row r="512976" x14ac:dyDescent="0.25"/>
    <row r="512977" x14ac:dyDescent="0.25"/>
    <row r="512978" x14ac:dyDescent="0.25"/>
    <row r="512979" x14ac:dyDescent="0.25"/>
    <row r="512980" x14ac:dyDescent="0.25"/>
    <row r="512981" x14ac:dyDescent="0.25"/>
    <row r="512982" x14ac:dyDescent="0.25"/>
    <row r="512983" x14ac:dyDescent="0.25"/>
    <row r="512984" x14ac:dyDescent="0.25"/>
    <row r="512985" x14ac:dyDescent="0.25"/>
    <row r="512986" x14ac:dyDescent="0.25"/>
    <row r="512987" x14ac:dyDescent="0.25"/>
    <row r="512988" x14ac:dyDescent="0.25"/>
    <row r="512989" x14ac:dyDescent="0.25"/>
    <row r="512990" x14ac:dyDescent="0.25"/>
    <row r="512991" x14ac:dyDescent="0.25"/>
    <row r="512992" x14ac:dyDescent="0.25"/>
    <row r="512993" x14ac:dyDescent="0.25"/>
    <row r="512994" x14ac:dyDescent="0.25"/>
    <row r="512995" x14ac:dyDescent="0.25"/>
    <row r="512996" x14ac:dyDescent="0.25"/>
    <row r="512997" x14ac:dyDescent="0.25"/>
    <row r="512998" x14ac:dyDescent="0.25"/>
    <row r="512999" x14ac:dyDescent="0.25"/>
    <row r="513000" x14ac:dyDescent="0.25"/>
    <row r="513001" x14ac:dyDescent="0.25"/>
    <row r="513002" x14ac:dyDescent="0.25"/>
    <row r="513003" x14ac:dyDescent="0.25"/>
    <row r="513004" x14ac:dyDescent="0.25"/>
    <row r="513005" x14ac:dyDescent="0.25"/>
    <row r="513006" x14ac:dyDescent="0.25"/>
    <row r="513007" x14ac:dyDescent="0.25"/>
    <row r="513008" x14ac:dyDescent="0.25"/>
    <row r="513009" x14ac:dyDescent="0.25"/>
    <row r="513010" x14ac:dyDescent="0.25"/>
    <row r="513011" x14ac:dyDescent="0.25"/>
    <row r="513012" x14ac:dyDescent="0.25"/>
    <row r="513013" x14ac:dyDescent="0.25"/>
    <row r="513014" x14ac:dyDescent="0.25"/>
    <row r="513015" x14ac:dyDescent="0.25"/>
    <row r="513016" x14ac:dyDescent="0.25"/>
    <row r="513017" x14ac:dyDescent="0.25"/>
    <row r="513018" x14ac:dyDescent="0.25"/>
    <row r="513019" x14ac:dyDescent="0.25"/>
    <row r="513020" x14ac:dyDescent="0.25"/>
    <row r="513021" x14ac:dyDescent="0.25"/>
    <row r="513022" x14ac:dyDescent="0.25"/>
    <row r="513023" x14ac:dyDescent="0.25"/>
    <row r="513024" x14ac:dyDescent="0.25"/>
    <row r="513025" x14ac:dyDescent="0.25"/>
    <row r="513026" x14ac:dyDescent="0.25"/>
    <row r="513027" x14ac:dyDescent="0.25"/>
    <row r="513028" x14ac:dyDescent="0.25"/>
    <row r="513029" x14ac:dyDescent="0.25"/>
    <row r="513030" x14ac:dyDescent="0.25"/>
    <row r="513031" x14ac:dyDescent="0.25"/>
    <row r="513032" x14ac:dyDescent="0.25"/>
    <row r="513033" x14ac:dyDescent="0.25"/>
    <row r="513034" x14ac:dyDescent="0.25"/>
    <row r="513035" x14ac:dyDescent="0.25"/>
    <row r="513036" x14ac:dyDescent="0.25"/>
    <row r="513037" x14ac:dyDescent="0.25"/>
    <row r="513038" x14ac:dyDescent="0.25"/>
    <row r="513039" x14ac:dyDescent="0.25"/>
    <row r="513040" x14ac:dyDescent="0.25"/>
    <row r="513041" x14ac:dyDescent="0.25"/>
    <row r="513042" x14ac:dyDescent="0.25"/>
    <row r="513043" x14ac:dyDescent="0.25"/>
    <row r="513044" x14ac:dyDescent="0.25"/>
    <row r="513045" x14ac:dyDescent="0.25"/>
    <row r="513046" x14ac:dyDescent="0.25"/>
    <row r="513047" x14ac:dyDescent="0.25"/>
    <row r="513048" x14ac:dyDescent="0.25"/>
    <row r="513049" x14ac:dyDescent="0.25"/>
    <row r="513050" x14ac:dyDescent="0.25"/>
    <row r="513051" x14ac:dyDescent="0.25"/>
    <row r="513052" x14ac:dyDescent="0.25"/>
    <row r="513053" x14ac:dyDescent="0.25"/>
    <row r="513054" x14ac:dyDescent="0.25"/>
    <row r="513055" x14ac:dyDescent="0.25"/>
    <row r="513056" x14ac:dyDescent="0.25"/>
    <row r="513057" x14ac:dyDescent="0.25"/>
    <row r="513058" x14ac:dyDescent="0.25"/>
    <row r="513059" x14ac:dyDescent="0.25"/>
    <row r="513060" x14ac:dyDescent="0.25"/>
    <row r="513061" x14ac:dyDescent="0.25"/>
    <row r="513062" x14ac:dyDescent="0.25"/>
    <row r="513063" x14ac:dyDescent="0.25"/>
    <row r="513064" x14ac:dyDescent="0.25"/>
    <row r="513065" x14ac:dyDescent="0.25"/>
    <row r="513066" x14ac:dyDescent="0.25"/>
    <row r="513067" x14ac:dyDescent="0.25"/>
    <row r="513068" x14ac:dyDescent="0.25"/>
    <row r="513069" x14ac:dyDescent="0.25"/>
    <row r="513070" x14ac:dyDescent="0.25"/>
    <row r="513071" x14ac:dyDescent="0.25"/>
    <row r="513072" x14ac:dyDescent="0.25"/>
    <row r="513073" x14ac:dyDescent="0.25"/>
    <row r="513074" x14ac:dyDescent="0.25"/>
    <row r="513075" x14ac:dyDescent="0.25"/>
    <row r="513076" x14ac:dyDescent="0.25"/>
    <row r="513077" x14ac:dyDescent="0.25"/>
    <row r="513078" x14ac:dyDescent="0.25"/>
    <row r="513079" x14ac:dyDescent="0.25"/>
    <row r="513080" x14ac:dyDescent="0.25"/>
    <row r="513081" x14ac:dyDescent="0.25"/>
    <row r="513082" x14ac:dyDescent="0.25"/>
    <row r="513083" x14ac:dyDescent="0.25"/>
    <row r="513084" x14ac:dyDescent="0.25"/>
    <row r="513085" x14ac:dyDescent="0.25"/>
    <row r="513086" x14ac:dyDescent="0.25"/>
    <row r="513087" x14ac:dyDescent="0.25"/>
    <row r="513088" x14ac:dyDescent="0.25"/>
    <row r="513089" x14ac:dyDescent="0.25"/>
    <row r="513090" x14ac:dyDescent="0.25"/>
    <row r="513091" x14ac:dyDescent="0.25"/>
    <row r="513092" x14ac:dyDescent="0.25"/>
    <row r="513093" x14ac:dyDescent="0.25"/>
    <row r="513094" x14ac:dyDescent="0.25"/>
    <row r="513095" x14ac:dyDescent="0.25"/>
    <row r="513096" x14ac:dyDescent="0.25"/>
    <row r="513097" x14ac:dyDescent="0.25"/>
    <row r="513098" x14ac:dyDescent="0.25"/>
    <row r="513099" x14ac:dyDescent="0.25"/>
    <row r="513100" x14ac:dyDescent="0.25"/>
    <row r="513101" x14ac:dyDescent="0.25"/>
    <row r="513102" x14ac:dyDescent="0.25"/>
    <row r="513103" x14ac:dyDescent="0.25"/>
    <row r="513104" x14ac:dyDescent="0.25"/>
    <row r="513105" x14ac:dyDescent="0.25"/>
    <row r="513106" x14ac:dyDescent="0.25"/>
    <row r="513107" x14ac:dyDescent="0.25"/>
    <row r="513108" x14ac:dyDescent="0.25"/>
    <row r="513109" x14ac:dyDescent="0.25"/>
    <row r="513110" x14ac:dyDescent="0.25"/>
    <row r="513111" x14ac:dyDescent="0.25"/>
    <row r="513112" x14ac:dyDescent="0.25"/>
    <row r="513113" x14ac:dyDescent="0.25"/>
    <row r="513114" x14ac:dyDescent="0.25"/>
    <row r="513115" x14ac:dyDescent="0.25"/>
    <row r="513116" x14ac:dyDescent="0.25"/>
    <row r="513117" x14ac:dyDescent="0.25"/>
    <row r="513118" x14ac:dyDescent="0.25"/>
    <row r="513119" x14ac:dyDescent="0.25"/>
    <row r="513120" x14ac:dyDescent="0.25"/>
    <row r="513121" x14ac:dyDescent="0.25"/>
    <row r="513122" x14ac:dyDescent="0.25"/>
    <row r="513123" x14ac:dyDescent="0.25"/>
    <row r="513124" x14ac:dyDescent="0.25"/>
    <row r="513125" x14ac:dyDescent="0.25"/>
    <row r="513126" x14ac:dyDescent="0.25"/>
    <row r="513127" x14ac:dyDescent="0.25"/>
    <row r="513128" x14ac:dyDescent="0.25"/>
    <row r="513129" x14ac:dyDescent="0.25"/>
    <row r="513130" x14ac:dyDescent="0.25"/>
    <row r="513131" x14ac:dyDescent="0.25"/>
    <row r="513132" x14ac:dyDescent="0.25"/>
    <row r="513133" x14ac:dyDescent="0.25"/>
    <row r="513134" x14ac:dyDescent="0.25"/>
    <row r="513135" x14ac:dyDescent="0.25"/>
    <row r="513136" x14ac:dyDescent="0.25"/>
    <row r="513137" x14ac:dyDescent="0.25"/>
    <row r="513138" x14ac:dyDescent="0.25"/>
    <row r="513139" x14ac:dyDescent="0.25"/>
    <row r="513140" x14ac:dyDescent="0.25"/>
    <row r="513141" x14ac:dyDescent="0.25"/>
    <row r="513142" x14ac:dyDescent="0.25"/>
    <row r="513143" x14ac:dyDescent="0.25"/>
    <row r="513144" x14ac:dyDescent="0.25"/>
    <row r="513145" x14ac:dyDescent="0.25"/>
    <row r="513146" x14ac:dyDescent="0.25"/>
    <row r="513147" x14ac:dyDescent="0.25"/>
    <row r="513148" x14ac:dyDescent="0.25"/>
    <row r="513149" x14ac:dyDescent="0.25"/>
    <row r="513150" x14ac:dyDescent="0.25"/>
    <row r="513151" x14ac:dyDescent="0.25"/>
    <row r="513152" x14ac:dyDescent="0.25"/>
    <row r="513153" x14ac:dyDescent="0.25"/>
    <row r="513154" x14ac:dyDescent="0.25"/>
    <row r="513155" x14ac:dyDescent="0.25"/>
    <row r="513156" x14ac:dyDescent="0.25"/>
    <row r="513157" x14ac:dyDescent="0.25"/>
    <row r="513158" x14ac:dyDescent="0.25"/>
    <row r="513159" x14ac:dyDescent="0.25"/>
    <row r="513160" x14ac:dyDescent="0.25"/>
    <row r="513161" x14ac:dyDescent="0.25"/>
    <row r="513162" x14ac:dyDescent="0.25"/>
    <row r="513163" x14ac:dyDescent="0.25"/>
    <row r="513164" x14ac:dyDescent="0.25"/>
    <row r="513165" x14ac:dyDescent="0.25"/>
    <row r="513166" x14ac:dyDescent="0.25"/>
    <row r="513167" x14ac:dyDescent="0.25"/>
    <row r="513168" x14ac:dyDescent="0.25"/>
    <row r="513169" x14ac:dyDescent="0.25"/>
    <row r="513170" x14ac:dyDescent="0.25"/>
    <row r="513171" x14ac:dyDescent="0.25"/>
    <row r="513172" x14ac:dyDescent="0.25"/>
    <row r="513173" x14ac:dyDescent="0.25"/>
    <row r="513174" x14ac:dyDescent="0.25"/>
    <row r="513175" x14ac:dyDescent="0.25"/>
    <row r="513176" x14ac:dyDescent="0.25"/>
    <row r="513177" x14ac:dyDescent="0.25"/>
    <row r="513178" x14ac:dyDescent="0.25"/>
    <row r="513179" x14ac:dyDescent="0.25"/>
    <row r="513180" x14ac:dyDescent="0.25"/>
    <row r="513181" x14ac:dyDescent="0.25"/>
    <row r="513182" x14ac:dyDescent="0.25"/>
    <row r="513183" x14ac:dyDescent="0.25"/>
    <row r="513184" x14ac:dyDescent="0.25"/>
    <row r="513185" x14ac:dyDescent="0.25"/>
    <row r="513186" x14ac:dyDescent="0.25"/>
    <row r="513187" x14ac:dyDescent="0.25"/>
    <row r="513188" x14ac:dyDescent="0.25"/>
    <row r="513189" x14ac:dyDescent="0.25"/>
    <row r="513190" x14ac:dyDescent="0.25"/>
    <row r="513191" x14ac:dyDescent="0.25"/>
    <row r="513192" x14ac:dyDescent="0.25"/>
    <row r="513193" x14ac:dyDescent="0.25"/>
    <row r="513194" x14ac:dyDescent="0.25"/>
    <row r="513195" x14ac:dyDescent="0.25"/>
    <row r="513196" x14ac:dyDescent="0.25"/>
    <row r="513197" x14ac:dyDescent="0.25"/>
    <row r="513198" x14ac:dyDescent="0.25"/>
    <row r="513199" x14ac:dyDescent="0.25"/>
    <row r="513200" x14ac:dyDescent="0.25"/>
    <row r="513201" x14ac:dyDescent="0.25"/>
    <row r="513202" x14ac:dyDescent="0.25"/>
    <row r="513203" x14ac:dyDescent="0.25"/>
    <row r="513204" x14ac:dyDescent="0.25"/>
    <row r="513205" x14ac:dyDescent="0.25"/>
    <row r="513206" x14ac:dyDescent="0.25"/>
    <row r="513207" x14ac:dyDescent="0.25"/>
    <row r="513208" x14ac:dyDescent="0.25"/>
    <row r="513209" x14ac:dyDescent="0.25"/>
    <row r="513210" x14ac:dyDescent="0.25"/>
    <row r="513211" x14ac:dyDescent="0.25"/>
    <row r="513212" x14ac:dyDescent="0.25"/>
    <row r="513213" x14ac:dyDescent="0.25"/>
    <row r="513214" x14ac:dyDescent="0.25"/>
    <row r="513215" x14ac:dyDescent="0.25"/>
    <row r="513216" x14ac:dyDescent="0.25"/>
    <row r="513217" x14ac:dyDescent="0.25"/>
    <row r="513218" x14ac:dyDescent="0.25"/>
    <row r="513219" x14ac:dyDescent="0.25"/>
    <row r="513220" x14ac:dyDescent="0.25"/>
    <row r="513221" x14ac:dyDescent="0.25"/>
    <row r="513222" x14ac:dyDescent="0.25"/>
    <row r="513223" x14ac:dyDescent="0.25"/>
    <row r="513224" x14ac:dyDescent="0.25"/>
    <row r="513225" x14ac:dyDescent="0.25"/>
    <row r="513226" x14ac:dyDescent="0.25"/>
    <row r="513227" x14ac:dyDescent="0.25"/>
    <row r="513228" x14ac:dyDescent="0.25"/>
    <row r="513229" x14ac:dyDescent="0.25"/>
    <row r="513230" x14ac:dyDescent="0.25"/>
    <row r="513231" x14ac:dyDescent="0.25"/>
    <row r="513232" x14ac:dyDescent="0.25"/>
    <row r="513233" x14ac:dyDescent="0.25"/>
    <row r="513234" x14ac:dyDescent="0.25"/>
    <row r="513235" x14ac:dyDescent="0.25"/>
    <row r="513236" x14ac:dyDescent="0.25"/>
    <row r="513237" x14ac:dyDescent="0.25"/>
    <row r="513238" x14ac:dyDescent="0.25"/>
    <row r="513239" x14ac:dyDescent="0.25"/>
    <row r="513240" x14ac:dyDescent="0.25"/>
    <row r="513241" x14ac:dyDescent="0.25"/>
    <row r="513242" x14ac:dyDescent="0.25"/>
    <row r="513243" x14ac:dyDescent="0.25"/>
    <row r="513244" x14ac:dyDescent="0.25"/>
    <row r="513245" x14ac:dyDescent="0.25"/>
    <row r="513246" x14ac:dyDescent="0.25"/>
    <row r="513247" x14ac:dyDescent="0.25"/>
    <row r="513248" x14ac:dyDescent="0.25"/>
    <row r="513249" x14ac:dyDescent="0.25"/>
    <row r="513250" x14ac:dyDescent="0.25"/>
    <row r="513251" x14ac:dyDescent="0.25"/>
    <row r="513252" x14ac:dyDescent="0.25"/>
    <row r="513253" x14ac:dyDescent="0.25"/>
    <row r="513254" x14ac:dyDescent="0.25"/>
    <row r="513255" x14ac:dyDescent="0.25"/>
    <row r="513256" x14ac:dyDescent="0.25"/>
    <row r="513257" x14ac:dyDescent="0.25"/>
    <row r="513258" x14ac:dyDescent="0.25"/>
    <row r="513259" x14ac:dyDescent="0.25"/>
    <row r="513260" x14ac:dyDescent="0.25"/>
    <row r="513261" x14ac:dyDescent="0.25"/>
    <row r="513262" x14ac:dyDescent="0.25"/>
    <row r="513263" x14ac:dyDescent="0.25"/>
    <row r="513264" x14ac:dyDescent="0.25"/>
    <row r="513265" x14ac:dyDescent="0.25"/>
    <row r="513266" x14ac:dyDescent="0.25"/>
    <row r="513267" x14ac:dyDescent="0.25"/>
    <row r="513268" x14ac:dyDescent="0.25"/>
    <row r="513269" x14ac:dyDescent="0.25"/>
    <row r="513270" x14ac:dyDescent="0.25"/>
    <row r="513271" x14ac:dyDescent="0.25"/>
    <row r="513272" x14ac:dyDescent="0.25"/>
    <row r="513273" x14ac:dyDescent="0.25"/>
    <row r="513274" x14ac:dyDescent="0.25"/>
    <row r="513275" x14ac:dyDescent="0.25"/>
    <row r="513276" x14ac:dyDescent="0.25"/>
    <row r="513277" x14ac:dyDescent="0.25"/>
    <row r="513278" x14ac:dyDescent="0.25"/>
    <row r="513279" x14ac:dyDescent="0.25"/>
    <row r="513280" x14ac:dyDescent="0.25"/>
    <row r="513281" x14ac:dyDescent="0.25"/>
    <row r="513282" x14ac:dyDescent="0.25"/>
    <row r="513283" x14ac:dyDescent="0.25"/>
    <row r="513284" x14ac:dyDescent="0.25"/>
    <row r="513285" x14ac:dyDescent="0.25"/>
    <row r="513286" x14ac:dyDescent="0.25"/>
    <row r="513287" x14ac:dyDescent="0.25"/>
    <row r="513288" x14ac:dyDescent="0.25"/>
    <row r="513289" x14ac:dyDescent="0.25"/>
    <row r="513290" x14ac:dyDescent="0.25"/>
    <row r="513291" x14ac:dyDescent="0.25"/>
    <row r="513292" x14ac:dyDescent="0.25"/>
    <row r="513293" x14ac:dyDescent="0.25"/>
    <row r="513294" x14ac:dyDescent="0.25"/>
    <row r="513295" x14ac:dyDescent="0.25"/>
    <row r="513296" x14ac:dyDescent="0.25"/>
    <row r="513297" x14ac:dyDescent="0.25"/>
    <row r="513298" x14ac:dyDescent="0.25"/>
    <row r="513299" x14ac:dyDescent="0.25"/>
    <row r="513300" x14ac:dyDescent="0.25"/>
    <row r="513301" x14ac:dyDescent="0.25"/>
    <row r="513302" x14ac:dyDescent="0.25"/>
    <row r="513303" x14ac:dyDescent="0.25"/>
    <row r="513304" x14ac:dyDescent="0.25"/>
    <row r="513305" x14ac:dyDescent="0.25"/>
    <row r="513306" x14ac:dyDescent="0.25"/>
    <row r="513307" x14ac:dyDescent="0.25"/>
    <row r="513308" x14ac:dyDescent="0.25"/>
    <row r="513309" x14ac:dyDescent="0.25"/>
    <row r="513310" x14ac:dyDescent="0.25"/>
    <row r="513311" x14ac:dyDescent="0.25"/>
    <row r="513312" x14ac:dyDescent="0.25"/>
    <row r="513313" x14ac:dyDescent="0.25"/>
    <row r="513314" x14ac:dyDescent="0.25"/>
    <row r="513315" x14ac:dyDescent="0.25"/>
    <row r="513316" x14ac:dyDescent="0.25"/>
    <row r="513317" x14ac:dyDescent="0.25"/>
    <row r="513318" x14ac:dyDescent="0.25"/>
    <row r="513319" x14ac:dyDescent="0.25"/>
    <row r="513320" x14ac:dyDescent="0.25"/>
    <row r="513321" x14ac:dyDescent="0.25"/>
    <row r="513322" x14ac:dyDescent="0.25"/>
    <row r="513323" x14ac:dyDescent="0.25"/>
    <row r="513324" x14ac:dyDescent="0.25"/>
    <row r="513325" x14ac:dyDescent="0.25"/>
    <row r="513326" x14ac:dyDescent="0.25"/>
    <row r="513327" x14ac:dyDescent="0.25"/>
    <row r="513328" x14ac:dyDescent="0.25"/>
    <row r="513329" x14ac:dyDescent="0.25"/>
    <row r="513330" x14ac:dyDescent="0.25"/>
    <row r="513331" x14ac:dyDescent="0.25"/>
    <row r="513332" x14ac:dyDescent="0.25"/>
    <row r="513333" x14ac:dyDescent="0.25"/>
    <row r="513334" x14ac:dyDescent="0.25"/>
    <row r="513335" x14ac:dyDescent="0.25"/>
    <row r="513336" x14ac:dyDescent="0.25"/>
    <row r="513337" x14ac:dyDescent="0.25"/>
    <row r="513338" x14ac:dyDescent="0.25"/>
    <row r="513339" x14ac:dyDescent="0.25"/>
    <row r="513340" x14ac:dyDescent="0.25"/>
    <row r="513341" x14ac:dyDescent="0.25"/>
    <row r="513342" x14ac:dyDescent="0.25"/>
    <row r="513343" x14ac:dyDescent="0.25"/>
    <row r="513344" x14ac:dyDescent="0.25"/>
    <row r="513345" x14ac:dyDescent="0.25"/>
    <row r="513346" x14ac:dyDescent="0.25"/>
    <row r="513347" x14ac:dyDescent="0.25"/>
    <row r="513348" x14ac:dyDescent="0.25"/>
    <row r="513349" x14ac:dyDescent="0.25"/>
    <row r="513350" x14ac:dyDescent="0.25"/>
    <row r="513351" x14ac:dyDescent="0.25"/>
    <row r="513352" x14ac:dyDescent="0.25"/>
    <row r="513353" x14ac:dyDescent="0.25"/>
    <row r="513354" x14ac:dyDescent="0.25"/>
    <row r="513355" x14ac:dyDescent="0.25"/>
    <row r="513356" x14ac:dyDescent="0.25"/>
    <row r="513357" x14ac:dyDescent="0.25"/>
    <row r="513358" x14ac:dyDescent="0.25"/>
    <row r="513359" x14ac:dyDescent="0.25"/>
    <row r="513360" x14ac:dyDescent="0.25"/>
    <row r="513361" x14ac:dyDescent="0.25"/>
    <row r="513362" x14ac:dyDescent="0.25"/>
    <row r="513363" x14ac:dyDescent="0.25"/>
    <row r="513364" x14ac:dyDescent="0.25"/>
    <row r="513365" x14ac:dyDescent="0.25"/>
    <row r="513366" x14ac:dyDescent="0.25"/>
    <row r="513367" x14ac:dyDescent="0.25"/>
    <row r="513368" x14ac:dyDescent="0.25"/>
    <row r="513369" x14ac:dyDescent="0.25"/>
    <row r="513370" x14ac:dyDescent="0.25"/>
    <row r="513371" x14ac:dyDescent="0.25"/>
    <row r="513372" x14ac:dyDescent="0.25"/>
    <row r="513373" x14ac:dyDescent="0.25"/>
    <row r="513374" x14ac:dyDescent="0.25"/>
    <row r="513375" x14ac:dyDescent="0.25"/>
    <row r="513376" x14ac:dyDescent="0.25"/>
    <row r="513377" x14ac:dyDescent="0.25"/>
    <row r="513378" x14ac:dyDescent="0.25"/>
    <row r="513379" x14ac:dyDescent="0.25"/>
    <row r="513380" x14ac:dyDescent="0.25"/>
    <row r="513381" x14ac:dyDescent="0.25"/>
    <row r="513382" x14ac:dyDescent="0.25"/>
    <row r="513383" x14ac:dyDescent="0.25"/>
    <row r="513384" x14ac:dyDescent="0.25"/>
    <row r="513385" x14ac:dyDescent="0.25"/>
    <row r="513386" x14ac:dyDescent="0.25"/>
    <row r="513387" x14ac:dyDescent="0.25"/>
    <row r="513388" x14ac:dyDescent="0.25"/>
    <row r="513389" x14ac:dyDescent="0.25"/>
    <row r="513390" x14ac:dyDescent="0.25"/>
    <row r="513391" x14ac:dyDescent="0.25"/>
    <row r="513392" x14ac:dyDescent="0.25"/>
    <row r="513393" x14ac:dyDescent="0.25"/>
    <row r="513394" x14ac:dyDescent="0.25"/>
    <row r="513395" x14ac:dyDescent="0.25"/>
    <row r="513396" x14ac:dyDescent="0.25"/>
    <row r="513397" x14ac:dyDescent="0.25"/>
    <row r="513398" x14ac:dyDescent="0.25"/>
    <row r="513399" x14ac:dyDescent="0.25"/>
    <row r="513400" x14ac:dyDescent="0.25"/>
    <row r="513401" x14ac:dyDescent="0.25"/>
    <row r="513402" x14ac:dyDescent="0.25"/>
    <row r="513403" x14ac:dyDescent="0.25"/>
    <row r="513404" x14ac:dyDescent="0.25"/>
    <row r="513405" x14ac:dyDescent="0.25"/>
    <row r="513406" x14ac:dyDescent="0.25"/>
    <row r="513407" x14ac:dyDescent="0.25"/>
    <row r="513408" x14ac:dyDescent="0.25"/>
    <row r="513409" x14ac:dyDescent="0.25"/>
    <row r="513410" x14ac:dyDescent="0.25"/>
    <row r="513411" x14ac:dyDescent="0.25"/>
    <row r="513412" x14ac:dyDescent="0.25"/>
    <row r="513413" x14ac:dyDescent="0.25"/>
    <row r="513414" x14ac:dyDescent="0.25"/>
    <row r="513415" x14ac:dyDescent="0.25"/>
    <row r="513416" x14ac:dyDescent="0.25"/>
    <row r="513417" x14ac:dyDescent="0.25"/>
    <row r="513418" x14ac:dyDescent="0.25"/>
    <row r="513419" x14ac:dyDescent="0.25"/>
    <row r="513420" x14ac:dyDescent="0.25"/>
    <row r="513421" x14ac:dyDescent="0.25"/>
    <row r="513422" x14ac:dyDescent="0.25"/>
    <row r="513423" x14ac:dyDescent="0.25"/>
    <row r="513424" x14ac:dyDescent="0.25"/>
    <row r="513425" x14ac:dyDescent="0.25"/>
    <row r="513426" x14ac:dyDescent="0.25"/>
    <row r="513427" x14ac:dyDescent="0.25"/>
    <row r="513428" x14ac:dyDescent="0.25"/>
    <row r="513429" x14ac:dyDescent="0.25"/>
    <row r="513430" x14ac:dyDescent="0.25"/>
    <row r="513431" x14ac:dyDescent="0.25"/>
    <row r="513432" x14ac:dyDescent="0.25"/>
    <row r="513433" x14ac:dyDescent="0.25"/>
    <row r="513434" x14ac:dyDescent="0.25"/>
    <row r="513435" x14ac:dyDescent="0.25"/>
    <row r="513436" x14ac:dyDescent="0.25"/>
    <row r="513437" x14ac:dyDescent="0.25"/>
    <row r="513438" x14ac:dyDescent="0.25"/>
    <row r="513439" x14ac:dyDescent="0.25"/>
    <row r="513440" x14ac:dyDescent="0.25"/>
    <row r="513441" x14ac:dyDescent="0.25"/>
    <row r="513442" x14ac:dyDescent="0.25"/>
    <row r="513443" x14ac:dyDescent="0.25"/>
    <row r="513444" x14ac:dyDescent="0.25"/>
    <row r="513445" x14ac:dyDescent="0.25"/>
    <row r="513446" x14ac:dyDescent="0.25"/>
    <row r="513447" x14ac:dyDescent="0.25"/>
    <row r="513448" x14ac:dyDescent="0.25"/>
    <row r="513449" x14ac:dyDescent="0.25"/>
    <row r="513450" x14ac:dyDescent="0.25"/>
    <row r="513451" x14ac:dyDescent="0.25"/>
    <row r="513452" x14ac:dyDescent="0.25"/>
    <row r="513453" x14ac:dyDescent="0.25"/>
    <row r="513454" x14ac:dyDescent="0.25"/>
    <row r="513455" x14ac:dyDescent="0.25"/>
    <row r="513456" x14ac:dyDescent="0.25"/>
    <row r="513457" x14ac:dyDescent="0.25"/>
    <row r="513458" x14ac:dyDescent="0.25"/>
    <row r="513459" x14ac:dyDescent="0.25"/>
    <row r="513460" x14ac:dyDescent="0.25"/>
    <row r="513461" x14ac:dyDescent="0.25"/>
    <row r="513462" x14ac:dyDescent="0.25"/>
    <row r="513463" x14ac:dyDescent="0.25"/>
    <row r="513464" x14ac:dyDescent="0.25"/>
    <row r="513465" x14ac:dyDescent="0.25"/>
    <row r="513466" x14ac:dyDescent="0.25"/>
    <row r="513467" x14ac:dyDescent="0.25"/>
    <row r="513468" x14ac:dyDescent="0.25"/>
    <row r="513469" x14ac:dyDescent="0.25"/>
    <row r="513470" x14ac:dyDescent="0.25"/>
    <row r="513471" x14ac:dyDescent="0.25"/>
    <row r="513472" x14ac:dyDescent="0.25"/>
    <row r="513473" x14ac:dyDescent="0.25"/>
    <row r="513474" x14ac:dyDescent="0.25"/>
    <row r="513475" x14ac:dyDescent="0.25"/>
    <row r="513476" x14ac:dyDescent="0.25"/>
    <row r="513477" x14ac:dyDescent="0.25"/>
    <row r="513478" x14ac:dyDescent="0.25"/>
    <row r="513479" x14ac:dyDescent="0.25"/>
    <row r="513480" x14ac:dyDescent="0.25"/>
    <row r="513481" x14ac:dyDescent="0.25"/>
    <row r="513482" x14ac:dyDescent="0.25"/>
    <row r="513483" x14ac:dyDescent="0.25"/>
    <row r="513484" x14ac:dyDescent="0.25"/>
    <row r="513485" x14ac:dyDescent="0.25"/>
    <row r="513486" x14ac:dyDescent="0.25"/>
    <row r="513487" x14ac:dyDescent="0.25"/>
    <row r="513488" x14ac:dyDescent="0.25"/>
    <row r="513489" x14ac:dyDescent="0.25"/>
    <row r="513490" x14ac:dyDescent="0.25"/>
    <row r="513491" x14ac:dyDescent="0.25"/>
    <row r="513492" x14ac:dyDescent="0.25"/>
    <row r="513493" x14ac:dyDescent="0.25"/>
    <row r="513494" x14ac:dyDescent="0.25"/>
    <row r="513495" x14ac:dyDescent="0.25"/>
    <row r="513496" x14ac:dyDescent="0.25"/>
    <row r="513497" x14ac:dyDescent="0.25"/>
    <row r="513498" x14ac:dyDescent="0.25"/>
    <row r="513499" x14ac:dyDescent="0.25"/>
    <row r="513500" x14ac:dyDescent="0.25"/>
    <row r="513501" x14ac:dyDescent="0.25"/>
    <row r="513502" x14ac:dyDescent="0.25"/>
    <row r="513503" x14ac:dyDescent="0.25"/>
    <row r="513504" x14ac:dyDescent="0.25"/>
    <row r="513505" x14ac:dyDescent="0.25"/>
    <row r="513506" x14ac:dyDescent="0.25"/>
    <row r="513507" x14ac:dyDescent="0.25"/>
    <row r="513508" x14ac:dyDescent="0.25"/>
    <row r="513509" x14ac:dyDescent="0.25"/>
    <row r="513510" x14ac:dyDescent="0.25"/>
    <row r="513511" x14ac:dyDescent="0.25"/>
    <row r="513512" x14ac:dyDescent="0.25"/>
    <row r="513513" x14ac:dyDescent="0.25"/>
    <row r="513514" x14ac:dyDescent="0.25"/>
    <row r="513515" x14ac:dyDescent="0.25"/>
    <row r="513516" x14ac:dyDescent="0.25"/>
    <row r="513517" x14ac:dyDescent="0.25"/>
    <row r="513518" x14ac:dyDescent="0.25"/>
    <row r="513519" x14ac:dyDescent="0.25"/>
    <row r="513520" x14ac:dyDescent="0.25"/>
    <row r="513521" x14ac:dyDescent="0.25"/>
    <row r="513522" x14ac:dyDescent="0.25"/>
    <row r="513523" x14ac:dyDescent="0.25"/>
    <row r="513524" x14ac:dyDescent="0.25"/>
    <row r="513525" x14ac:dyDescent="0.25"/>
    <row r="513526" x14ac:dyDescent="0.25"/>
    <row r="513527" x14ac:dyDescent="0.25"/>
    <row r="513528" x14ac:dyDescent="0.25"/>
    <row r="513529" x14ac:dyDescent="0.25"/>
    <row r="513530" x14ac:dyDescent="0.25"/>
    <row r="513531" x14ac:dyDescent="0.25"/>
    <row r="513532" x14ac:dyDescent="0.25"/>
    <row r="513533" x14ac:dyDescent="0.25"/>
    <row r="513534" x14ac:dyDescent="0.25"/>
    <row r="513535" x14ac:dyDescent="0.25"/>
    <row r="513536" x14ac:dyDescent="0.25"/>
    <row r="513537" x14ac:dyDescent="0.25"/>
    <row r="513538" x14ac:dyDescent="0.25"/>
    <row r="513539" x14ac:dyDescent="0.25"/>
    <row r="513540" x14ac:dyDescent="0.25"/>
    <row r="513541" x14ac:dyDescent="0.25"/>
    <row r="513542" x14ac:dyDescent="0.25"/>
    <row r="513543" x14ac:dyDescent="0.25"/>
    <row r="513544" x14ac:dyDescent="0.25"/>
    <row r="513545" x14ac:dyDescent="0.25"/>
    <row r="513546" x14ac:dyDescent="0.25"/>
    <row r="513547" x14ac:dyDescent="0.25"/>
    <row r="513548" x14ac:dyDescent="0.25"/>
    <row r="513549" x14ac:dyDescent="0.25"/>
    <row r="513550" x14ac:dyDescent="0.25"/>
    <row r="513551" x14ac:dyDescent="0.25"/>
    <row r="513552" x14ac:dyDescent="0.25"/>
    <row r="513553" x14ac:dyDescent="0.25"/>
    <row r="513554" x14ac:dyDescent="0.25"/>
    <row r="513555" x14ac:dyDescent="0.25"/>
    <row r="513556" x14ac:dyDescent="0.25"/>
    <row r="513557" x14ac:dyDescent="0.25"/>
    <row r="513558" x14ac:dyDescent="0.25"/>
    <row r="513559" x14ac:dyDescent="0.25"/>
    <row r="513560" x14ac:dyDescent="0.25"/>
    <row r="513561" x14ac:dyDescent="0.25"/>
    <row r="513562" x14ac:dyDescent="0.25"/>
    <row r="513563" x14ac:dyDescent="0.25"/>
    <row r="513564" x14ac:dyDescent="0.25"/>
    <row r="513565" x14ac:dyDescent="0.25"/>
    <row r="513566" x14ac:dyDescent="0.25"/>
    <row r="513567" x14ac:dyDescent="0.25"/>
    <row r="513568" x14ac:dyDescent="0.25"/>
    <row r="513569" x14ac:dyDescent="0.25"/>
    <row r="513570" x14ac:dyDescent="0.25"/>
    <row r="513571" x14ac:dyDescent="0.25"/>
    <row r="513572" x14ac:dyDescent="0.25"/>
    <row r="513573" x14ac:dyDescent="0.25"/>
    <row r="513574" x14ac:dyDescent="0.25"/>
    <row r="513575" x14ac:dyDescent="0.25"/>
    <row r="513576" x14ac:dyDescent="0.25"/>
    <row r="513577" x14ac:dyDescent="0.25"/>
    <row r="513578" x14ac:dyDescent="0.25"/>
    <row r="513579" x14ac:dyDescent="0.25"/>
    <row r="513580" x14ac:dyDescent="0.25"/>
    <row r="513581" x14ac:dyDescent="0.25"/>
    <row r="513582" x14ac:dyDescent="0.25"/>
    <row r="513583" x14ac:dyDescent="0.25"/>
    <row r="513584" x14ac:dyDescent="0.25"/>
    <row r="513585" x14ac:dyDescent="0.25"/>
    <row r="513586" x14ac:dyDescent="0.25"/>
    <row r="513587" x14ac:dyDescent="0.25"/>
    <row r="513588" x14ac:dyDescent="0.25"/>
    <row r="513589" x14ac:dyDescent="0.25"/>
    <row r="513590" x14ac:dyDescent="0.25"/>
    <row r="513591" x14ac:dyDescent="0.25"/>
    <row r="513592" x14ac:dyDescent="0.25"/>
    <row r="513593" x14ac:dyDescent="0.25"/>
    <row r="513594" x14ac:dyDescent="0.25"/>
    <row r="513595" x14ac:dyDescent="0.25"/>
    <row r="513596" x14ac:dyDescent="0.25"/>
    <row r="513597" x14ac:dyDescent="0.25"/>
    <row r="513598" x14ac:dyDescent="0.25"/>
    <row r="513599" x14ac:dyDescent="0.25"/>
    <row r="513600" x14ac:dyDescent="0.25"/>
    <row r="513601" x14ac:dyDescent="0.25"/>
    <row r="513602" x14ac:dyDescent="0.25"/>
    <row r="513603" x14ac:dyDescent="0.25"/>
    <row r="513604" x14ac:dyDescent="0.25"/>
    <row r="513605" x14ac:dyDescent="0.25"/>
    <row r="513606" x14ac:dyDescent="0.25"/>
    <row r="513607" x14ac:dyDescent="0.25"/>
    <row r="513608" x14ac:dyDescent="0.25"/>
    <row r="513609" x14ac:dyDescent="0.25"/>
    <row r="513610" x14ac:dyDescent="0.25"/>
    <row r="513611" x14ac:dyDescent="0.25"/>
    <row r="513612" x14ac:dyDescent="0.25"/>
    <row r="513613" x14ac:dyDescent="0.25"/>
    <row r="513614" x14ac:dyDescent="0.25"/>
    <row r="513615" x14ac:dyDescent="0.25"/>
    <row r="513616" x14ac:dyDescent="0.25"/>
    <row r="513617" x14ac:dyDescent="0.25"/>
    <row r="513618" x14ac:dyDescent="0.25"/>
    <row r="513619" x14ac:dyDescent="0.25"/>
    <row r="513620" x14ac:dyDescent="0.25"/>
    <row r="513621" x14ac:dyDescent="0.25"/>
    <row r="513622" x14ac:dyDescent="0.25"/>
    <row r="513623" x14ac:dyDescent="0.25"/>
    <row r="513624" x14ac:dyDescent="0.25"/>
    <row r="513625" x14ac:dyDescent="0.25"/>
    <row r="513626" x14ac:dyDescent="0.25"/>
    <row r="513627" x14ac:dyDescent="0.25"/>
    <row r="513628" x14ac:dyDescent="0.25"/>
    <row r="513629" x14ac:dyDescent="0.25"/>
    <row r="513630" x14ac:dyDescent="0.25"/>
    <row r="513631" x14ac:dyDescent="0.25"/>
    <row r="513632" x14ac:dyDescent="0.25"/>
    <row r="513633" x14ac:dyDescent="0.25"/>
    <row r="513634" x14ac:dyDescent="0.25"/>
    <row r="513635" x14ac:dyDescent="0.25"/>
    <row r="513636" x14ac:dyDescent="0.25"/>
    <row r="513637" x14ac:dyDescent="0.25"/>
    <row r="513638" x14ac:dyDescent="0.25"/>
    <row r="513639" x14ac:dyDescent="0.25"/>
    <row r="513640" x14ac:dyDescent="0.25"/>
    <row r="513641" x14ac:dyDescent="0.25"/>
    <row r="513642" x14ac:dyDescent="0.25"/>
    <row r="513643" x14ac:dyDescent="0.25"/>
    <row r="513644" x14ac:dyDescent="0.25"/>
    <row r="513645" x14ac:dyDescent="0.25"/>
    <row r="513646" x14ac:dyDescent="0.25"/>
    <row r="513647" x14ac:dyDescent="0.25"/>
    <row r="513648" x14ac:dyDescent="0.25"/>
    <row r="513649" x14ac:dyDescent="0.25"/>
    <row r="513650" x14ac:dyDescent="0.25"/>
    <row r="513651" x14ac:dyDescent="0.25"/>
    <row r="513652" x14ac:dyDescent="0.25"/>
    <row r="513653" x14ac:dyDescent="0.25"/>
    <row r="513654" x14ac:dyDescent="0.25"/>
    <row r="513655" x14ac:dyDescent="0.25"/>
    <row r="513656" x14ac:dyDescent="0.25"/>
    <row r="513657" x14ac:dyDescent="0.25"/>
    <row r="513658" x14ac:dyDescent="0.25"/>
    <row r="513659" x14ac:dyDescent="0.25"/>
    <row r="513660" x14ac:dyDescent="0.25"/>
    <row r="513661" x14ac:dyDescent="0.25"/>
    <row r="513662" x14ac:dyDescent="0.25"/>
    <row r="513663" x14ac:dyDescent="0.25"/>
    <row r="513664" x14ac:dyDescent="0.25"/>
    <row r="513665" x14ac:dyDescent="0.25"/>
    <row r="513666" x14ac:dyDescent="0.25"/>
    <row r="513667" x14ac:dyDescent="0.25"/>
    <row r="513668" x14ac:dyDescent="0.25"/>
    <row r="513669" x14ac:dyDescent="0.25"/>
    <row r="513670" x14ac:dyDescent="0.25"/>
    <row r="513671" x14ac:dyDescent="0.25"/>
    <row r="513672" x14ac:dyDescent="0.25"/>
    <row r="513673" x14ac:dyDescent="0.25"/>
    <row r="513674" x14ac:dyDescent="0.25"/>
    <row r="513675" x14ac:dyDescent="0.25"/>
    <row r="513676" x14ac:dyDescent="0.25"/>
    <row r="513677" x14ac:dyDescent="0.25"/>
    <row r="513678" x14ac:dyDescent="0.25"/>
    <row r="513679" x14ac:dyDescent="0.25"/>
    <row r="513680" x14ac:dyDescent="0.25"/>
    <row r="513681" x14ac:dyDescent="0.25"/>
    <row r="513682" x14ac:dyDescent="0.25"/>
    <row r="513683" x14ac:dyDescent="0.25"/>
    <row r="513684" x14ac:dyDescent="0.25"/>
    <row r="513685" x14ac:dyDescent="0.25"/>
    <row r="513686" x14ac:dyDescent="0.25"/>
    <row r="513687" x14ac:dyDescent="0.25"/>
    <row r="513688" x14ac:dyDescent="0.25"/>
    <row r="513689" x14ac:dyDescent="0.25"/>
    <row r="513690" x14ac:dyDescent="0.25"/>
    <row r="513691" x14ac:dyDescent="0.25"/>
    <row r="513692" x14ac:dyDescent="0.25"/>
    <row r="513693" x14ac:dyDescent="0.25"/>
    <row r="513694" x14ac:dyDescent="0.25"/>
    <row r="513695" x14ac:dyDescent="0.25"/>
    <row r="513696" x14ac:dyDescent="0.25"/>
    <row r="513697" x14ac:dyDescent="0.25"/>
    <row r="513698" x14ac:dyDescent="0.25"/>
    <row r="513699" x14ac:dyDescent="0.25"/>
    <row r="513700" x14ac:dyDescent="0.25"/>
    <row r="513701" x14ac:dyDescent="0.25"/>
    <row r="513702" x14ac:dyDescent="0.25"/>
    <row r="513703" x14ac:dyDescent="0.25"/>
    <row r="513704" x14ac:dyDescent="0.25"/>
    <row r="513705" x14ac:dyDescent="0.25"/>
    <row r="513706" x14ac:dyDescent="0.25"/>
    <row r="513707" x14ac:dyDescent="0.25"/>
    <row r="513708" x14ac:dyDescent="0.25"/>
    <row r="513709" x14ac:dyDescent="0.25"/>
    <row r="513710" x14ac:dyDescent="0.25"/>
    <row r="513711" x14ac:dyDescent="0.25"/>
    <row r="513712" x14ac:dyDescent="0.25"/>
    <row r="513713" x14ac:dyDescent="0.25"/>
    <row r="513714" x14ac:dyDescent="0.25"/>
    <row r="513715" x14ac:dyDescent="0.25"/>
    <row r="513716" x14ac:dyDescent="0.25"/>
    <row r="513717" x14ac:dyDescent="0.25"/>
    <row r="513718" x14ac:dyDescent="0.25"/>
    <row r="513719" x14ac:dyDescent="0.25"/>
    <row r="513720" x14ac:dyDescent="0.25"/>
    <row r="513721" x14ac:dyDescent="0.25"/>
    <row r="513722" x14ac:dyDescent="0.25"/>
    <row r="513723" x14ac:dyDescent="0.25"/>
    <row r="513724" x14ac:dyDescent="0.25"/>
    <row r="513725" x14ac:dyDescent="0.25"/>
    <row r="513726" x14ac:dyDescent="0.25"/>
    <row r="513727" x14ac:dyDescent="0.25"/>
    <row r="513728" x14ac:dyDescent="0.25"/>
    <row r="513729" x14ac:dyDescent="0.25"/>
    <row r="513730" x14ac:dyDescent="0.25"/>
    <row r="513731" x14ac:dyDescent="0.25"/>
    <row r="513732" x14ac:dyDescent="0.25"/>
    <row r="513733" x14ac:dyDescent="0.25"/>
    <row r="513734" x14ac:dyDescent="0.25"/>
    <row r="513735" x14ac:dyDescent="0.25"/>
    <row r="513736" x14ac:dyDescent="0.25"/>
    <row r="513737" x14ac:dyDescent="0.25"/>
    <row r="513738" x14ac:dyDescent="0.25"/>
    <row r="513739" x14ac:dyDescent="0.25"/>
    <row r="513740" x14ac:dyDescent="0.25"/>
    <row r="513741" x14ac:dyDescent="0.25"/>
    <row r="513742" x14ac:dyDescent="0.25"/>
    <row r="513743" x14ac:dyDescent="0.25"/>
    <row r="513744" x14ac:dyDescent="0.25"/>
    <row r="513745" x14ac:dyDescent="0.25"/>
    <row r="513746" x14ac:dyDescent="0.25"/>
    <row r="513747" x14ac:dyDescent="0.25"/>
    <row r="513748" x14ac:dyDescent="0.25"/>
    <row r="513749" x14ac:dyDescent="0.25"/>
    <row r="513750" x14ac:dyDescent="0.25"/>
    <row r="513751" x14ac:dyDescent="0.25"/>
    <row r="513752" x14ac:dyDescent="0.25"/>
    <row r="513753" x14ac:dyDescent="0.25"/>
    <row r="513754" x14ac:dyDescent="0.25"/>
    <row r="513755" x14ac:dyDescent="0.25"/>
    <row r="513756" x14ac:dyDescent="0.25"/>
    <row r="513757" x14ac:dyDescent="0.25"/>
    <row r="513758" x14ac:dyDescent="0.25"/>
    <row r="513759" x14ac:dyDescent="0.25"/>
    <row r="513760" x14ac:dyDescent="0.25"/>
    <row r="513761" x14ac:dyDescent="0.25"/>
    <row r="513762" x14ac:dyDescent="0.25"/>
    <row r="513763" x14ac:dyDescent="0.25"/>
    <row r="513764" x14ac:dyDescent="0.25"/>
    <row r="513765" x14ac:dyDescent="0.25"/>
    <row r="513766" x14ac:dyDescent="0.25"/>
    <row r="513767" x14ac:dyDescent="0.25"/>
    <row r="513768" x14ac:dyDescent="0.25"/>
    <row r="513769" x14ac:dyDescent="0.25"/>
    <row r="513770" x14ac:dyDescent="0.25"/>
    <row r="513771" x14ac:dyDescent="0.25"/>
    <row r="513772" x14ac:dyDescent="0.25"/>
    <row r="513773" x14ac:dyDescent="0.25"/>
    <row r="513774" x14ac:dyDescent="0.25"/>
    <row r="513775" x14ac:dyDescent="0.25"/>
    <row r="513776" x14ac:dyDescent="0.25"/>
    <row r="513777" x14ac:dyDescent="0.25"/>
    <row r="513778" x14ac:dyDescent="0.25"/>
    <row r="513779" x14ac:dyDescent="0.25"/>
    <row r="513780" x14ac:dyDescent="0.25"/>
    <row r="513781" x14ac:dyDescent="0.25"/>
    <row r="513782" x14ac:dyDescent="0.25"/>
    <row r="513783" x14ac:dyDescent="0.25"/>
    <row r="513784" x14ac:dyDescent="0.25"/>
    <row r="513785" x14ac:dyDescent="0.25"/>
    <row r="513786" x14ac:dyDescent="0.25"/>
    <row r="513787" x14ac:dyDescent="0.25"/>
    <row r="513788" x14ac:dyDescent="0.25"/>
    <row r="513789" x14ac:dyDescent="0.25"/>
    <row r="513790" x14ac:dyDescent="0.25"/>
    <row r="513791" x14ac:dyDescent="0.25"/>
    <row r="513792" x14ac:dyDescent="0.25"/>
    <row r="513793" x14ac:dyDescent="0.25"/>
    <row r="513794" x14ac:dyDescent="0.25"/>
    <row r="513795" x14ac:dyDescent="0.25"/>
    <row r="513796" x14ac:dyDescent="0.25"/>
    <row r="513797" x14ac:dyDescent="0.25"/>
    <row r="513798" x14ac:dyDescent="0.25"/>
    <row r="513799" x14ac:dyDescent="0.25"/>
    <row r="513800" x14ac:dyDescent="0.25"/>
    <row r="513801" x14ac:dyDescent="0.25"/>
    <row r="513802" x14ac:dyDescent="0.25"/>
    <row r="513803" x14ac:dyDescent="0.25"/>
    <row r="513804" x14ac:dyDescent="0.25"/>
    <row r="513805" x14ac:dyDescent="0.25"/>
    <row r="513806" x14ac:dyDescent="0.25"/>
    <row r="513807" x14ac:dyDescent="0.25"/>
    <row r="513808" x14ac:dyDescent="0.25"/>
    <row r="513809" x14ac:dyDescent="0.25"/>
    <row r="513810" x14ac:dyDescent="0.25"/>
    <row r="513811" x14ac:dyDescent="0.25"/>
    <row r="513812" x14ac:dyDescent="0.25"/>
    <row r="513813" x14ac:dyDescent="0.25"/>
    <row r="513814" x14ac:dyDescent="0.25"/>
    <row r="513815" x14ac:dyDescent="0.25"/>
    <row r="513816" x14ac:dyDescent="0.25"/>
    <row r="513817" x14ac:dyDescent="0.25"/>
    <row r="513818" x14ac:dyDescent="0.25"/>
    <row r="513819" x14ac:dyDescent="0.25"/>
    <row r="513820" x14ac:dyDescent="0.25"/>
    <row r="513821" x14ac:dyDescent="0.25"/>
    <row r="513822" x14ac:dyDescent="0.25"/>
    <row r="513823" x14ac:dyDescent="0.25"/>
    <row r="513824" x14ac:dyDescent="0.25"/>
    <row r="513825" x14ac:dyDescent="0.25"/>
    <row r="513826" x14ac:dyDescent="0.25"/>
    <row r="513827" x14ac:dyDescent="0.25"/>
    <row r="513828" x14ac:dyDescent="0.25"/>
    <row r="513829" x14ac:dyDescent="0.25"/>
    <row r="513830" x14ac:dyDescent="0.25"/>
    <row r="513831" x14ac:dyDescent="0.25"/>
    <row r="513832" x14ac:dyDescent="0.25"/>
    <row r="513833" x14ac:dyDescent="0.25"/>
    <row r="513834" x14ac:dyDescent="0.25"/>
    <row r="513835" x14ac:dyDescent="0.25"/>
    <row r="513836" x14ac:dyDescent="0.25"/>
    <row r="513837" x14ac:dyDescent="0.25"/>
    <row r="513838" x14ac:dyDescent="0.25"/>
    <row r="513839" x14ac:dyDescent="0.25"/>
    <row r="513840" x14ac:dyDescent="0.25"/>
    <row r="513841" x14ac:dyDescent="0.25"/>
    <row r="513842" x14ac:dyDescent="0.25"/>
    <row r="513843" x14ac:dyDescent="0.25"/>
    <row r="513844" x14ac:dyDescent="0.25"/>
    <row r="513845" x14ac:dyDescent="0.25"/>
    <row r="513846" x14ac:dyDescent="0.25"/>
    <row r="513847" x14ac:dyDescent="0.25"/>
    <row r="513848" x14ac:dyDescent="0.25"/>
    <row r="513849" x14ac:dyDescent="0.25"/>
    <row r="513850" x14ac:dyDescent="0.25"/>
    <row r="513851" x14ac:dyDescent="0.25"/>
    <row r="513852" x14ac:dyDescent="0.25"/>
    <row r="513853" x14ac:dyDescent="0.25"/>
    <row r="513854" x14ac:dyDescent="0.25"/>
    <row r="513855" x14ac:dyDescent="0.25"/>
    <row r="513856" x14ac:dyDescent="0.25"/>
    <row r="513857" x14ac:dyDescent="0.25"/>
    <row r="513858" x14ac:dyDescent="0.25"/>
    <row r="513859" x14ac:dyDescent="0.25"/>
    <row r="513860" x14ac:dyDescent="0.25"/>
    <row r="513861" x14ac:dyDescent="0.25"/>
    <row r="513862" x14ac:dyDescent="0.25"/>
    <row r="513863" x14ac:dyDescent="0.25"/>
    <row r="513864" x14ac:dyDescent="0.25"/>
    <row r="513865" x14ac:dyDescent="0.25"/>
    <row r="513866" x14ac:dyDescent="0.25"/>
    <row r="513867" x14ac:dyDescent="0.25"/>
    <row r="513868" x14ac:dyDescent="0.25"/>
    <row r="513869" x14ac:dyDescent="0.25"/>
    <row r="513870" x14ac:dyDescent="0.25"/>
    <row r="513871" x14ac:dyDescent="0.25"/>
    <row r="513872" x14ac:dyDescent="0.25"/>
    <row r="513873" x14ac:dyDescent="0.25"/>
    <row r="513874" x14ac:dyDescent="0.25"/>
    <row r="513875" x14ac:dyDescent="0.25"/>
    <row r="513876" x14ac:dyDescent="0.25"/>
    <row r="513877" x14ac:dyDescent="0.25"/>
    <row r="513878" x14ac:dyDescent="0.25"/>
    <row r="513879" x14ac:dyDescent="0.25"/>
    <row r="513880" x14ac:dyDescent="0.25"/>
    <row r="513881" x14ac:dyDescent="0.25"/>
    <row r="513882" x14ac:dyDescent="0.25"/>
    <row r="513883" x14ac:dyDescent="0.25"/>
    <row r="513884" x14ac:dyDescent="0.25"/>
    <row r="513885" x14ac:dyDescent="0.25"/>
    <row r="513886" x14ac:dyDescent="0.25"/>
    <row r="513887" x14ac:dyDescent="0.25"/>
    <row r="513888" x14ac:dyDescent="0.25"/>
    <row r="513889" x14ac:dyDescent="0.25"/>
    <row r="513890" x14ac:dyDescent="0.25"/>
    <row r="513891" x14ac:dyDescent="0.25"/>
    <row r="513892" x14ac:dyDescent="0.25"/>
    <row r="513893" x14ac:dyDescent="0.25"/>
    <row r="513894" x14ac:dyDescent="0.25"/>
    <row r="513895" x14ac:dyDescent="0.25"/>
    <row r="513896" x14ac:dyDescent="0.25"/>
    <row r="513897" x14ac:dyDescent="0.25"/>
    <row r="513898" x14ac:dyDescent="0.25"/>
    <row r="513899" x14ac:dyDescent="0.25"/>
    <row r="513900" x14ac:dyDescent="0.25"/>
    <row r="513901" x14ac:dyDescent="0.25"/>
    <row r="513902" x14ac:dyDescent="0.25"/>
    <row r="513903" x14ac:dyDescent="0.25"/>
    <row r="513904" x14ac:dyDescent="0.25"/>
    <row r="513905" x14ac:dyDescent="0.25"/>
    <row r="513906" x14ac:dyDescent="0.25"/>
    <row r="513907" x14ac:dyDescent="0.25"/>
    <row r="513908" x14ac:dyDescent="0.25"/>
    <row r="513909" x14ac:dyDescent="0.25"/>
    <row r="513910" x14ac:dyDescent="0.25"/>
    <row r="513911" x14ac:dyDescent="0.25"/>
    <row r="513912" x14ac:dyDescent="0.25"/>
    <row r="513913" x14ac:dyDescent="0.25"/>
    <row r="513914" x14ac:dyDescent="0.25"/>
    <row r="513915" x14ac:dyDescent="0.25"/>
    <row r="513916" x14ac:dyDescent="0.25"/>
    <row r="513917" x14ac:dyDescent="0.25"/>
    <row r="513918" x14ac:dyDescent="0.25"/>
    <row r="513919" x14ac:dyDescent="0.25"/>
    <row r="513920" x14ac:dyDescent="0.25"/>
    <row r="513921" x14ac:dyDescent="0.25"/>
    <row r="513922" x14ac:dyDescent="0.25"/>
    <row r="513923" x14ac:dyDescent="0.25"/>
    <row r="513924" x14ac:dyDescent="0.25"/>
    <row r="513925" x14ac:dyDescent="0.25"/>
    <row r="513926" x14ac:dyDescent="0.25"/>
    <row r="513927" x14ac:dyDescent="0.25"/>
    <row r="513928" x14ac:dyDescent="0.25"/>
    <row r="513929" x14ac:dyDescent="0.25"/>
    <row r="513930" x14ac:dyDescent="0.25"/>
    <row r="513931" x14ac:dyDescent="0.25"/>
    <row r="513932" x14ac:dyDescent="0.25"/>
    <row r="513933" x14ac:dyDescent="0.25"/>
    <row r="513934" x14ac:dyDescent="0.25"/>
    <row r="513935" x14ac:dyDescent="0.25"/>
    <row r="513936" x14ac:dyDescent="0.25"/>
    <row r="513937" x14ac:dyDescent="0.25"/>
    <row r="513938" x14ac:dyDescent="0.25"/>
    <row r="513939" x14ac:dyDescent="0.25"/>
    <row r="513940" x14ac:dyDescent="0.25"/>
    <row r="513941" x14ac:dyDescent="0.25"/>
    <row r="513942" x14ac:dyDescent="0.25"/>
    <row r="513943" x14ac:dyDescent="0.25"/>
    <row r="513944" x14ac:dyDescent="0.25"/>
    <row r="513945" x14ac:dyDescent="0.25"/>
    <row r="513946" x14ac:dyDescent="0.25"/>
    <row r="513947" x14ac:dyDescent="0.25"/>
    <row r="513948" x14ac:dyDescent="0.25"/>
    <row r="513949" x14ac:dyDescent="0.25"/>
    <row r="513950" x14ac:dyDescent="0.25"/>
    <row r="513951" x14ac:dyDescent="0.25"/>
    <row r="513952" x14ac:dyDescent="0.25"/>
    <row r="513953" x14ac:dyDescent="0.25"/>
    <row r="513954" x14ac:dyDescent="0.25"/>
    <row r="513955" x14ac:dyDescent="0.25"/>
    <row r="513956" x14ac:dyDescent="0.25"/>
    <row r="513957" x14ac:dyDescent="0.25"/>
    <row r="513958" x14ac:dyDescent="0.25"/>
    <row r="513959" x14ac:dyDescent="0.25"/>
    <row r="513960" x14ac:dyDescent="0.25"/>
    <row r="513961" x14ac:dyDescent="0.25"/>
    <row r="513962" x14ac:dyDescent="0.25"/>
    <row r="513963" x14ac:dyDescent="0.25"/>
    <row r="513964" x14ac:dyDescent="0.25"/>
    <row r="513965" x14ac:dyDescent="0.25"/>
    <row r="513966" x14ac:dyDescent="0.25"/>
    <row r="513967" x14ac:dyDescent="0.25"/>
    <row r="513968" x14ac:dyDescent="0.25"/>
    <row r="513969" x14ac:dyDescent="0.25"/>
    <row r="513970" x14ac:dyDescent="0.25"/>
    <row r="513971" x14ac:dyDescent="0.25"/>
    <row r="513972" x14ac:dyDescent="0.25"/>
    <row r="513973" x14ac:dyDescent="0.25"/>
    <row r="513974" x14ac:dyDescent="0.25"/>
    <row r="513975" x14ac:dyDescent="0.25"/>
    <row r="513976" x14ac:dyDescent="0.25"/>
    <row r="513977" x14ac:dyDescent="0.25"/>
    <row r="513978" x14ac:dyDescent="0.25"/>
    <row r="513979" x14ac:dyDescent="0.25"/>
    <row r="513980" x14ac:dyDescent="0.25"/>
    <row r="513981" x14ac:dyDescent="0.25"/>
    <row r="513982" x14ac:dyDescent="0.25"/>
    <row r="513983" x14ac:dyDescent="0.25"/>
    <row r="513984" x14ac:dyDescent="0.25"/>
    <row r="513985" x14ac:dyDescent="0.25"/>
    <row r="513986" x14ac:dyDescent="0.25"/>
    <row r="513987" x14ac:dyDescent="0.25"/>
    <row r="513988" x14ac:dyDescent="0.25"/>
    <row r="513989" x14ac:dyDescent="0.25"/>
    <row r="513990" x14ac:dyDescent="0.25"/>
    <row r="513991" x14ac:dyDescent="0.25"/>
    <row r="513992" x14ac:dyDescent="0.25"/>
    <row r="513993" x14ac:dyDescent="0.25"/>
    <row r="513994" x14ac:dyDescent="0.25"/>
    <row r="513995" x14ac:dyDescent="0.25"/>
    <row r="513996" x14ac:dyDescent="0.25"/>
    <row r="513997" x14ac:dyDescent="0.25"/>
    <row r="513998" x14ac:dyDescent="0.25"/>
    <row r="513999" x14ac:dyDescent="0.25"/>
    <row r="514000" x14ac:dyDescent="0.25"/>
    <row r="514001" x14ac:dyDescent="0.25"/>
    <row r="514002" x14ac:dyDescent="0.25"/>
    <row r="514003" x14ac:dyDescent="0.25"/>
    <row r="514004" x14ac:dyDescent="0.25"/>
    <row r="514005" x14ac:dyDescent="0.25"/>
    <row r="514006" x14ac:dyDescent="0.25"/>
    <row r="514007" x14ac:dyDescent="0.25"/>
    <row r="514008" x14ac:dyDescent="0.25"/>
    <row r="514009" x14ac:dyDescent="0.25"/>
    <row r="514010" x14ac:dyDescent="0.25"/>
    <row r="514011" x14ac:dyDescent="0.25"/>
    <row r="514012" x14ac:dyDescent="0.25"/>
    <row r="514013" x14ac:dyDescent="0.25"/>
    <row r="514014" x14ac:dyDescent="0.25"/>
    <row r="514015" x14ac:dyDescent="0.25"/>
    <row r="514016" x14ac:dyDescent="0.25"/>
    <row r="514017" x14ac:dyDescent="0.25"/>
    <row r="514018" x14ac:dyDescent="0.25"/>
    <row r="514019" x14ac:dyDescent="0.25"/>
    <row r="514020" x14ac:dyDescent="0.25"/>
    <row r="514021" x14ac:dyDescent="0.25"/>
    <row r="514022" x14ac:dyDescent="0.25"/>
    <row r="514023" x14ac:dyDescent="0.25"/>
    <row r="514024" x14ac:dyDescent="0.25"/>
    <row r="514025" x14ac:dyDescent="0.25"/>
    <row r="514026" x14ac:dyDescent="0.25"/>
    <row r="514027" x14ac:dyDescent="0.25"/>
    <row r="514028" x14ac:dyDescent="0.25"/>
    <row r="514029" x14ac:dyDescent="0.25"/>
    <row r="514030" x14ac:dyDescent="0.25"/>
    <row r="514031" x14ac:dyDescent="0.25"/>
    <row r="514032" x14ac:dyDescent="0.25"/>
    <row r="514033" x14ac:dyDescent="0.25"/>
    <row r="514034" x14ac:dyDescent="0.25"/>
    <row r="514035" x14ac:dyDescent="0.25"/>
    <row r="514036" x14ac:dyDescent="0.25"/>
    <row r="514037" x14ac:dyDescent="0.25"/>
    <row r="514038" x14ac:dyDescent="0.25"/>
    <row r="514039" x14ac:dyDescent="0.25"/>
    <row r="514040" x14ac:dyDescent="0.25"/>
    <row r="514041" x14ac:dyDescent="0.25"/>
    <row r="514042" x14ac:dyDescent="0.25"/>
    <row r="514043" x14ac:dyDescent="0.25"/>
    <row r="514044" x14ac:dyDescent="0.25"/>
    <row r="514045" x14ac:dyDescent="0.25"/>
    <row r="514046" x14ac:dyDescent="0.25"/>
    <row r="514047" x14ac:dyDescent="0.25"/>
    <row r="514048" x14ac:dyDescent="0.25"/>
    <row r="514049" x14ac:dyDescent="0.25"/>
    <row r="514050" x14ac:dyDescent="0.25"/>
    <row r="514051" x14ac:dyDescent="0.25"/>
    <row r="514052" x14ac:dyDescent="0.25"/>
    <row r="514053" x14ac:dyDescent="0.25"/>
    <row r="514054" x14ac:dyDescent="0.25"/>
    <row r="514055" x14ac:dyDescent="0.25"/>
    <row r="514056" x14ac:dyDescent="0.25"/>
    <row r="514057" x14ac:dyDescent="0.25"/>
    <row r="514058" x14ac:dyDescent="0.25"/>
    <row r="514059" x14ac:dyDescent="0.25"/>
    <row r="514060" x14ac:dyDescent="0.25"/>
    <row r="514061" x14ac:dyDescent="0.25"/>
    <row r="514062" x14ac:dyDescent="0.25"/>
    <row r="514063" x14ac:dyDescent="0.25"/>
    <row r="514064" x14ac:dyDescent="0.25"/>
    <row r="514065" x14ac:dyDescent="0.25"/>
    <row r="514066" x14ac:dyDescent="0.25"/>
    <row r="514067" x14ac:dyDescent="0.25"/>
    <row r="514068" x14ac:dyDescent="0.25"/>
    <row r="514069" x14ac:dyDescent="0.25"/>
    <row r="514070" x14ac:dyDescent="0.25"/>
    <row r="514071" x14ac:dyDescent="0.25"/>
    <row r="514072" x14ac:dyDescent="0.25"/>
    <row r="514073" x14ac:dyDescent="0.25"/>
    <row r="514074" x14ac:dyDescent="0.25"/>
    <row r="514075" x14ac:dyDescent="0.25"/>
    <row r="514076" x14ac:dyDescent="0.25"/>
    <row r="514077" x14ac:dyDescent="0.25"/>
    <row r="514078" x14ac:dyDescent="0.25"/>
    <row r="514079" x14ac:dyDescent="0.25"/>
    <row r="514080" x14ac:dyDescent="0.25"/>
    <row r="514081" x14ac:dyDescent="0.25"/>
    <row r="514082" x14ac:dyDescent="0.25"/>
    <row r="514083" x14ac:dyDescent="0.25"/>
    <row r="514084" x14ac:dyDescent="0.25"/>
    <row r="514085" x14ac:dyDescent="0.25"/>
    <row r="514086" x14ac:dyDescent="0.25"/>
    <row r="514087" x14ac:dyDescent="0.25"/>
    <row r="514088" x14ac:dyDescent="0.25"/>
    <row r="514089" x14ac:dyDescent="0.25"/>
    <row r="514090" x14ac:dyDescent="0.25"/>
    <row r="514091" x14ac:dyDescent="0.25"/>
    <row r="514092" x14ac:dyDescent="0.25"/>
    <row r="514093" x14ac:dyDescent="0.25"/>
    <row r="514094" x14ac:dyDescent="0.25"/>
    <row r="514095" x14ac:dyDescent="0.25"/>
    <row r="514096" x14ac:dyDescent="0.25"/>
    <row r="514097" x14ac:dyDescent="0.25"/>
    <row r="514098" x14ac:dyDescent="0.25"/>
    <row r="514099" x14ac:dyDescent="0.25"/>
    <row r="514100" x14ac:dyDescent="0.25"/>
    <row r="514101" x14ac:dyDescent="0.25"/>
    <row r="514102" x14ac:dyDescent="0.25"/>
    <row r="514103" x14ac:dyDescent="0.25"/>
    <row r="514104" x14ac:dyDescent="0.25"/>
    <row r="514105" x14ac:dyDescent="0.25"/>
    <row r="514106" x14ac:dyDescent="0.25"/>
    <row r="514107" x14ac:dyDescent="0.25"/>
    <row r="514108" x14ac:dyDescent="0.25"/>
    <row r="514109" x14ac:dyDescent="0.25"/>
    <row r="514110" x14ac:dyDescent="0.25"/>
    <row r="514111" x14ac:dyDescent="0.25"/>
    <row r="514112" x14ac:dyDescent="0.25"/>
    <row r="514113" x14ac:dyDescent="0.25"/>
    <row r="514114" x14ac:dyDescent="0.25"/>
    <row r="514115" x14ac:dyDescent="0.25"/>
    <row r="514116" x14ac:dyDescent="0.25"/>
    <row r="514117" x14ac:dyDescent="0.25"/>
    <row r="514118" x14ac:dyDescent="0.25"/>
    <row r="514119" x14ac:dyDescent="0.25"/>
    <row r="514120" x14ac:dyDescent="0.25"/>
    <row r="514121" x14ac:dyDescent="0.25"/>
    <row r="514122" x14ac:dyDescent="0.25"/>
    <row r="514123" x14ac:dyDescent="0.25"/>
    <row r="514124" x14ac:dyDescent="0.25"/>
    <row r="514125" x14ac:dyDescent="0.25"/>
    <row r="514126" x14ac:dyDescent="0.25"/>
    <row r="514127" x14ac:dyDescent="0.25"/>
    <row r="514128" x14ac:dyDescent="0.25"/>
    <row r="514129" x14ac:dyDescent="0.25"/>
    <row r="514130" x14ac:dyDescent="0.25"/>
    <row r="514131" x14ac:dyDescent="0.25"/>
    <row r="514132" x14ac:dyDescent="0.25"/>
    <row r="514133" x14ac:dyDescent="0.25"/>
    <row r="514134" x14ac:dyDescent="0.25"/>
    <row r="514135" x14ac:dyDescent="0.25"/>
    <row r="514136" x14ac:dyDescent="0.25"/>
    <row r="514137" x14ac:dyDescent="0.25"/>
    <row r="514138" x14ac:dyDescent="0.25"/>
    <row r="514139" x14ac:dyDescent="0.25"/>
    <row r="514140" x14ac:dyDescent="0.25"/>
    <row r="514141" x14ac:dyDescent="0.25"/>
    <row r="514142" x14ac:dyDescent="0.25"/>
    <row r="514143" x14ac:dyDescent="0.25"/>
    <row r="514144" x14ac:dyDescent="0.25"/>
    <row r="514145" x14ac:dyDescent="0.25"/>
    <row r="514146" x14ac:dyDescent="0.25"/>
    <row r="514147" x14ac:dyDescent="0.25"/>
    <row r="514148" x14ac:dyDescent="0.25"/>
    <row r="514149" x14ac:dyDescent="0.25"/>
    <row r="514150" x14ac:dyDescent="0.25"/>
    <row r="514151" x14ac:dyDescent="0.25"/>
    <row r="514152" x14ac:dyDescent="0.25"/>
    <row r="514153" x14ac:dyDescent="0.25"/>
    <row r="514154" x14ac:dyDescent="0.25"/>
    <row r="514155" x14ac:dyDescent="0.25"/>
    <row r="514156" x14ac:dyDescent="0.25"/>
    <row r="514157" x14ac:dyDescent="0.25"/>
    <row r="514158" x14ac:dyDescent="0.25"/>
    <row r="514159" x14ac:dyDescent="0.25"/>
    <row r="514160" x14ac:dyDescent="0.25"/>
    <row r="514161" x14ac:dyDescent="0.25"/>
    <row r="514162" x14ac:dyDescent="0.25"/>
    <row r="514163" x14ac:dyDescent="0.25"/>
    <row r="514164" x14ac:dyDescent="0.25"/>
    <row r="514165" x14ac:dyDescent="0.25"/>
    <row r="514166" x14ac:dyDescent="0.25"/>
    <row r="514167" x14ac:dyDescent="0.25"/>
    <row r="514168" x14ac:dyDescent="0.25"/>
    <row r="514169" x14ac:dyDescent="0.25"/>
    <row r="514170" x14ac:dyDescent="0.25"/>
    <row r="514171" x14ac:dyDescent="0.25"/>
    <row r="514172" x14ac:dyDescent="0.25"/>
    <row r="514173" x14ac:dyDescent="0.25"/>
    <row r="514174" x14ac:dyDescent="0.25"/>
    <row r="514175" x14ac:dyDescent="0.25"/>
    <row r="514176" x14ac:dyDescent="0.25"/>
    <row r="514177" x14ac:dyDescent="0.25"/>
    <row r="514178" x14ac:dyDescent="0.25"/>
    <row r="514179" x14ac:dyDescent="0.25"/>
    <row r="514180" x14ac:dyDescent="0.25"/>
    <row r="514181" x14ac:dyDescent="0.25"/>
    <row r="514182" x14ac:dyDescent="0.25"/>
    <row r="514183" x14ac:dyDescent="0.25"/>
    <row r="514184" x14ac:dyDescent="0.25"/>
    <row r="514185" x14ac:dyDescent="0.25"/>
    <row r="514186" x14ac:dyDescent="0.25"/>
    <row r="514187" x14ac:dyDescent="0.25"/>
    <row r="514188" x14ac:dyDescent="0.25"/>
    <row r="514189" x14ac:dyDescent="0.25"/>
    <row r="514190" x14ac:dyDescent="0.25"/>
    <row r="514191" x14ac:dyDescent="0.25"/>
    <row r="514192" x14ac:dyDescent="0.25"/>
    <row r="514193" x14ac:dyDescent="0.25"/>
    <row r="514194" x14ac:dyDescent="0.25"/>
    <row r="514195" x14ac:dyDescent="0.25"/>
    <row r="514196" x14ac:dyDescent="0.25"/>
    <row r="514197" x14ac:dyDescent="0.25"/>
    <row r="514198" x14ac:dyDescent="0.25"/>
    <row r="514199" x14ac:dyDescent="0.25"/>
    <row r="514200" x14ac:dyDescent="0.25"/>
    <row r="514201" x14ac:dyDescent="0.25"/>
    <row r="514202" x14ac:dyDescent="0.25"/>
    <row r="514203" x14ac:dyDescent="0.25"/>
    <row r="514204" x14ac:dyDescent="0.25"/>
    <row r="514205" x14ac:dyDescent="0.25"/>
    <row r="514206" x14ac:dyDescent="0.25"/>
    <row r="514207" x14ac:dyDescent="0.25"/>
    <row r="514208" x14ac:dyDescent="0.25"/>
    <row r="514209" x14ac:dyDescent="0.25"/>
    <row r="514210" x14ac:dyDescent="0.25"/>
    <row r="514211" x14ac:dyDescent="0.25"/>
    <row r="514212" x14ac:dyDescent="0.25"/>
    <row r="514213" x14ac:dyDescent="0.25"/>
    <row r="514214" x14ac:dyDescent="0.25"/>
    <row r="514215" x14ac:dyDescent="0.25"/>
    <row r="514216" x14ac:dyDescent="0.25"/>
    <row r="514217" x14ac:dyDescent="0.25"/>
    <row r="514218" x14ac:dyDescent="0.25"/>
    <row r="514219" x14ac:dyDescent="0.25"/>
    <row r="514220" x14ac:dyDescent="0.25"/>
    <row r="514221" x14ac:dyDescent="0.25"/>
    <row r="514222" x14ac:dyDescent="0.25"/>
    <row r="514223" x14ac:dyDescent="0.25"/>
    <row r="514224" x14ac:dyDescent="0.25"/>
    <row r="514225" x14ac:dyDescent="0.25"/>
    <row r="514226" x14ac:dyDescent="0.25"/>
    <row r="514227" x14ac:dyDescent="0.25"/>
    <row r="514228" x14ac:dyDescent="0.25"/>
    <row r="514229" x14ac:dyDescent="0.25"/>
    <row r="514230" x14ac:dyDescent="0.25"/>
    <row r="514231" x14ac:dyDescent="0.25"/>
    <row r="514232" x14ac:dyDescent="0.25"/>
    <row r="514233" x14ac:dyDescent="0.25"/>
    <row r="514234" x14ac:dyDescent="0.25"/>
    <row r="514235" x14ac:dyDescent="0.25"/>
    <row r="514236" x14ac:dyDescent="0.25"/>
    <row r="514237" x14ac:dyDescent="0.25"/>
    <row r="514238" x14ac:dyDescent="0.25"/>
    <row r="514239" x14ac:dyDescent="0.25"/>
    <row r="514240" x14ac:dyDescent="0.25"/>
    <row r="514241" x14ac:dyDescent="0.25"/>
    <row r="514242" x14ac:dyDescent="0.25"/>
    <row r="514243" x14ac:dyDescent="0.25"/>
    <row r="514244" x14ac:dyDescent="0.25"/>
    <row r="514245" x14ac:dyDescent="0.25"/>
    <row r="514246" x14ac:dyDescent="0.25"/>
    <row r="514247" x14ac:dyDescent="0.25"/>
    <row r="514248" x14ac:dyDescent="0.25"/>
    <row r="514249" x14ac:dyDescent="0.25"/>
    <row r="514250" x14ac:dyDescent="0.25"/>
    <row r="514251" x14ac:dyDescent="0.25"/>
    <row r="514252" x14ac:dyDescent="0.25"/>
    <row r="514253" x14ac:dyDescent="0.25"/>
    <row r="514254" x14ac:dyDescent="0.25"/>
    <row r="514255" x14ac:dyDescent="0.25"/>
    <row r="514256" x14ac:dyDescent="0.25"/>
    <row r="514257" x14ac:dyDescent="0.25"/>
    <row r="514258" x14ac:dyDescent="0.25"/>
    <row r="514259" x14ac:dyDescent="0.25"/>
    <row r="514260" x14ac:dyDescent="0.25"/>
    <row r="514261" x14ac:dyDescent="0.25"/>
    <row r="514262" x14ac:dyDescent="0.25"/>
    <row r="514263" x14ac:dyDescent="0.25"/>
    <row r="514264" x14ac:dyDescent="0.25"/>
    <row r="514265" x14ac:dyDescent="0.25"/>
    <row r="514266" x14ac:dyDescent="0.25"/>
    <row r="514267" x14ac:dyDescent="0.25"/>
    <row r="514268" x14ac:dyDescent="0.25"/>
    <row r="514269" x14ac:dyDescent="0.25"/>
    <row r="514270" x14ac:dyDescent="0.25"/>
    <row r="514271" x14ac:dyDescent="0.25"/>
    <row r="514272" x14ac:dyDescent="0.25"/>
    <row r="514273" x14ac:dyDescent="0.25"/>
    <row r="514274" x14ac:dyDescent="0.25"/>
    <row r="514275" x14ac:dyDescent="0.25"/>
    <row r="514276" x14ac:dyDescent="0.25"/>
    <row r="514277" x14ac:dyDescent="0.25"/>
    <row r="514278" x14ac:dyDescent="0.25"/>
    <row r="514279" x14ac:dyDescent="0.25"/>
    <row r="514280" x14ac:dyDescent="0.25"/>
    <row r="514281" x14ac:dyDescent="0.25"/>
    <row r="514282" x14ac:dyDescent="0.25"/>
    <row r="514283" x14ac:dyDescent="0.25"/>
    <row r="514284" x14ac:dyDescent="0.25"/>
    <row r="514285" x14ac:dyDescent="0.25"/>
    <row r="514286" x14ac:dyDescent="0.25"/>
    <row r="514287" x14ac:dyDescent="0.25"/>
    <row r="514288" x14ac:dyDescent="0.25"/>
    <row r="514289" x14ac:dyDescent="0.25"/>
    <row r="514290" x14ac:dyDescent="0.25"/>
    <row r="514291" x14ac:dyDescent="0.25"/>
    <row r="514292" x14ac:dyDescent="0.25"/>
    <row r="514293" x14ac:dyDescent="0.25"/>
    <row r="514294" x14ac:dyDescent="0.25"/>
    <row r="514295" x14ac:dyDescent="0.25"/>
    <row r="514296" x14ac:dyDescent="0.25"/>
    <row r="514297" x14ac:dyDescent="0.25"/>
    <row r="514298" x14ac:dyDescent="0.25"/>
    <row r="514299" x14ac:dyDescent="0.25"/>
    <row r="514300" x14ac:dyDescent="0.25"/>
    <row r="514301" x14ac:dyDescent="0.25"/>
    <row r="514302" x14ac:dyDescent="0.25"/>
    <row r="514303" x14ac:dyDescent="0.25"/>
    <row r="514304" x14ac:dyDescent="0.25"/>
    <row r="514305" x14ac:dyDescent="0.25"/>
    <row r="514306" x14ac:dyDescent="0.25"/>
    <row r="514307" x14ac:dyDescent="0.25"/>
    <row r="514308" x14ac:dyDescent="0.25"/>
    <row r="514309" x14ac:dyDescent="0.25"/>
    <row r="514310" x14ac:dyDescent="0.25"/>
    <row r="514311" x14ac:dyDescent="0.25"/>
    <row r="514312" x14ac:dyDescent="0.25"/>
    <row r="514313" x14ac:dyDescent="0.25"/>
    <row r="514314" x14ac:dyDescent="0.25"/>
    <row r="514315" x14ac:dyDescent="0.25"/>
    <row r="514316" x14ac:dyDescent="0.25"/>
    <row r="514317" x14ac:dyDescent="0.25"/>
    <row r="514318" x14ac:dyDescent="0.25"/>
    <row r="514319" x14ac:dyDescent="0.25"/>
    <row r="514320" x14ac:dyDescent="0.25"/>
    <row r="514321" x14ac:dyDescent="0.25"/>
    <row r="514322" x14ac:dyDescent="0.25"/>
    <row r="514323" x14ac:dyDescent="0.25"/>
    <row r="514324" x14ac:dyDescent="0.25"/>
    <row r="514325" x14ac:dyDescent="0.25"/>
    <row r="514326" x14ac:dyDescent="0.25"/>
    <row r="514327" x14ac:dyDescent="0.25"/>
    <row r="514328" x14ac:dyDescent="0.25"/>
    <row r="514329" x14ac:dyDescent="0.25"/>
    <row r="514330" x14ac:dyDescent="0.25"/>
    <row r="514331" x14ac:dyDescent="0.25"/>
    <row r="514332" x14ac:dyDescent="0.25"/>
    <row r="514333" x14ac:dyDescent="0.25"/>
    <row r="514334" x14ac:dyDescent="0.25"/>
    <row r="514335" x14ac:dyDescent="0.25"/>
    <row r="514336" x14ac:dyDescent="0.25"/>
    <row r="514337" x14ac:dyDescent="0.25"/>
    <row r="514338" x14ac:dyDescent="0.25"/>
    <row r="514339" x14ac:dyDescent="0.25"/>
    <row r="514340" x14ac:dyDescent="0.25"/>
    <row r="514341" x14ac:dyDescent="0.25"/>
    <row r="514342" x14ac:dyDescent="0.25"/>
    <row r="514343" x14ac:dyDescent="0.25"/>
    <row r="514344" x14ac:dyDescent="0.25"/>
    <row r="514345" x14ac:dyDescent="0.25"/>
    <row r="514346" x14ac:dyDescent="0.25"/>
    <row r="514347" x14ac:dyDescent="0.25"/>
    <row r="514348" x14ac:dyDescent="0.25"/>
    <row r="514349" x14ac:dyDescent="0.25"/>
    <row r="514350" x14ac:dyDescent="0.25"/>
    <row r="514351" x14ac:dyDescent="0.25"/>
    <row r="514352" x14ac:dyDescent="0.25"/>
    <row r="514353" x14ac:dyDescent="0.25"/>
    <row r="514354" x14ac:dyDescent="0.25"/>
    <row r="514355" x14ac:dyDescent="0.25"/>
    <row r="514356" x14ac:dyDescent="0.25"/>
    <row r="514357" x14ac:dyDescent="0.25"/>
    <row r="514358" x14ac:dyDescent="0.25"/>
    <row r="514359" x14ac:dyDescent="0.25"/>
    <row r="514360" x14ac:dyDescent="0.25"/>
    <row r="514361" x14ac:dyDescent="0.25"/>
    <row r="514362" x14ac:dyDescent="0.25"/>
    <row r="514363" x14ac:dyDescent="0.25"/>
    <row r="514364" x14ac:dyDescent="0.25"/>
    <row r="514365" x14ac:dyDescent="0.25"/>
    <row r="514366" x14ac:dyDescent="0.25"/>
    <row r="514367" x14ac:dyDescent="0.25"/>
    <row r="514368" x14ac:dyDescent="0.25"/>
    <row r="514369" x14ac:dyDescent="0.25"/>
    <row r="514370" x14ac:dyDescent="0.25"/>
    <row r="514371" x14ac:dyDescent="0.25"/>
    <row r="514372" x14ac:dyDescent="0.25"/>
    <row r="514373" x14ac:dyDescent="0.25"/>
    <row r="514374" x14ac:dyDescent="0.25"/>
    <row r="514375" x14ac:dyDescent="0.25"/>
    <row r="514376" x14ac:dyDescent="0.25"/>
    <row r="514377" x14ac:dyDescent="0.25"/>
    <row r="514378" x14ac:dyDescent="0.25"/>
    <row r="514379" x14ac:dyDescent="0.25"/>
    <row r="514380" x14ac:dyDescent="0.25"/>
    <row r="514381" x14ac:dyDescent="0.25"/>
    <row r="514382" x14ac:dyDescent="0.25"/>
    <row r="514383" x14ac:dyDescent="0.25"/>
    <row r="514384" x14ac:dyDescent="0.25"/>
    <row r="514385" x14ac:dyDescent="0.25"/>
    <row r="514386" x14ac:dyDescent="0.25"/>
    <row r="514387" x14ac:dyDescent="0.25"/>
    <row r="514388" x14ac:dyDescent="0.25"/>
    <row r="514389" x14ac:dyDescent="0.25"/>
    <row r="514390" x14ac:dyDescent="0.25"/>
    <row r="514391" x14ac:dyDescent="0.25"/>
    <row r="514392" x14ac:dyDescent="0.25"/>
    <row r="514393" x14ac:dyDescent="0.25"/>
    <row r="514394" x14ac:dyDescent="0.25"/>
    <row r="514395" x14ac:dyDescent="0.25"/>
    <row r="514396" x14ac:dyDescent="0.25"/>
    <row r="514397" x14ac:dyDescent="0.25"/>
    <row r="514398" x14ac:dyDescent="0.25"/>
    <row r="514399" x14ac:dyDescent="0.25"/>
    <row r="514400" x14ac:dyDescent="0.25"/>
    <row r="514401" x14ac:dyDescent="0.25"/>
    <row r="514402" x14ac:dyDescent="0.25"/>
    <row r="514403" x14ac:dyDescent="0.25"/>
    <row r="514404" x14ac:dyDescent="0.25"/>
    <row r="514405" x14ac:dyDescent="0.25"/>
    <row r="514406" x14ac:dyDescent="0.25"/>
    <row r="514407" x14ac:dyDescent="0.25"/>
    <row r="514408" x14ac:dyDescent="0.25"/>
    <row r="514409" x14ac:dyDescent="0.25"/>
    <row r="514410" x14ac:dyDescent="0.25"/>
    <row r="514411" x14ac:dyDescent="0.25"/>
    <row r="514412" x14ac:dyDescent="0.25"/>
    <row r="514413" x14ac:dyDescent="0.25"/>
    <row r="514414" x14ac:dyDescent="0.25"/>
    <row r="514415" x14ac:dyDescent="0.25"/>
    <row r="514416" x14ac:dyDescent="0.25"/>
    <row r="514417" x14ac:dyDescent="0.25"/>
    <row r="514418" x14ac:dyDescent="0.25"/>
    <row r="514419" x14ac:dyDescent="0.25"/>
    <row r="514420" x14ac:dyDescent="0.25"/>
    <row r="514421" x14ac:dyDescent="0.25"/>
    <row r="514422" x14ac:dyDescent="0.25"/>
    <row r="514423" x14ac:dyDescent="0.25"/>
    <row r="514424" x14ac:dyDescent="0.25"/>
    <row r="514425" x14ac:dyDescent="0.25"/>
    <row r="514426" x14ac:dyDescent="0.25"/>
    <row r="514427" x14ac:dyDescent="0.25"/>
    <row r="514428" x14ac:dyDescent="0.25"/>
    <row r="514429" x14ac:dyDescent="0.25"/>
    <row r="514430" x14ac:dyDescent="0.25"/>
    <row r="514431" x14ac:dyDescent="0.25"/>
    <row r="514432" x14ac:dyDescent="0.25"/>
    <row r="514433" x14ac:dyDescent="0.25"/>
    <row r="514434" x14ac:dyDescent="0.25"/>
    <row r="514435" x14ac:dyDescent="0.25"/>
    <row r="514436" x14ac:dyDescent="0.25"/>
    <row r="514437" x14ac:dyDescent="0.25"/>
    <row r="514438" x14ac:dyDescent="0.25"/>
    <row r="514439" x14ac:dyDescent="0.25"/>
    <row r="514440" x14ac:dyDescent="0.25"/>
    <row r="514441" x14ac:dyDescent="0.25"/>
    <row r="514442" x14ac:dyDescent="0.25"/>
    <row r="514443" x14ac:dyDescent="0.25"/>
    <row r="514444" x14ac:dyDescent="0.25"/>
    <row r="514445" x14ac:dyDescent="0.25"/>
    <row r="514446" x14ac:dyDescent="0.25"/>
    <row r="514447" x14ac:dyDescent="0.25"/>
    <row r="514448" x14ac:dyDescent="0.25"/>
    <row r="514449" x14ac:dyDescent="0.25"/>
    <row r="514450" x14ac:dyDescent="0.25"/>
    <row r="514451" x14ac:dyDescent="0.25"/>
    <row r="514452" x14ac:dyDescent="0.25"/>
    <row r="514453" x14ac:dyDescent="0.25"/>
    <row r="514454" x14ac:dyDescent="0.25"/>
    <row r="514455" x14ac:dyDescent="0.25"/>
    <row r="514456" x14ac:dyDescent="0.25"/>
    <row r="514457" x14ac:dyDescent="0.25"/>
    <row r="514458" x14ac:dyDescent="0.25"/>
    <row r="514459" x14ac:dyDescent="0.25"/>
    <row r="514460" x14ac:dyDescent="0.25"/>
    <row r="514461" x14ac:dyDescent="0.25"/>
    <row r="514462" x14ac:dyDescent="0.25"/>
    <row r="514463" x14ac:dyDescent="0.25"/>
    <row r="514464" x14ac:dyDescent="0.25"/>
    <row r="514465" x14ac:dyDescent="0.25"/>
    <row r="514466" x14ac:dyDescent="0.25"/>
    <row r="514467" x14ac:dyDescent="0.25"/>
    <row r="514468" x14ac:dyDescent="0.25"/>
    <row r="514469" x14ac:dyDescent="0.25"/>
    <row r="514470" x14ac:dyDescent="0.25"/>
    <row r="514471" x14ac:dyDescent="0.25"/>
    <row r="514472" x14ac:dyDescent="0.25"/>
    <row r="514473" x14ac:dyDescent="0.25"/>
    <row r="514474" x14ac:dyDescent="0.25"/>
    <row r="514475" x14ac:dyDescent="0.25"/>
    <row r="514476" x14ac:dyDescent="0.25"/>
    <row r="514477" x14ac:dyDescent="0.25"/>
    <row r="514478" x14ac:dyDescent="0.25"/>
    <row r="514479" x14ac:dyDescent="0.25"/>
    <row r="514480" x14ac:dyDescent="0.25"/>
    <row r="514481" x14ac:dyDescent="0.25"/>
    <row r="514482" x14ac:dyDescent="0.25"/>
    <row r="514483" x14ac:dyDescent="0.25"/>
    <row r="514484" x14ac:dyDescent="0.25"/>
    <row r="514485" x14ac:dyDescent="0.25"/>
    <row r="514486" x14ac:dyDescent="0.25"/>
    <row r="514487" x14ac:dyDescent="0.25"/>
    <row r="514488" x14ac:dyDescent="0.25"/>
    <row r="514489" x14ac:dyDescent="0.25"/>
    <row r="514490" x14ac:dyDescent="0.25"/>
    <row r="514491" x14ac:dyDescent="0.25"/>
    <row r="514492" x14ac:dyDescent="0.25"/>
    <row r="514493" x14ac:dyDescent="0.25"/>
    <row r="514494" x14ac:dyDescent="0.25"/>
    <row r="514495" x14ac:dyDescent="0.25"/>
    <row r="514496" x14ac:dyDescent="0.25"/>
    <row r="514497" x14ac:dyDescent="0.25"/>
    <row r="514498" x14ac:dyDescent="0.25"/>
    <row r="514499" x14ac:dyDescent="0.25"/>
    <row r="514500" x14ac:dyDescent="0.25"/>
    <row r="514501" x14ac:dyDescent="0.25"/>
    <row r="514502" x14ac:dyDescent="0.25"/>
    <row r="514503" x14ac:dyDescent="0.25"/>
    <row r="514504" x14ac:dyDescent="0.25"/>
    <row r="514505" x14ac:dyDescent="0.25"/>
    <row r="514506" x14ac:dyDescent="0.25"/>
    <row r="514507" x14ac:dyDescent="0.25"/>
    <row r="514508" x14ac:dyDescent="0.25"/>
    <row r="514509" x14ac:dyDescent="0.25"/>
    <row r="514510" x14ac:dyDescent="0.25"/>
    <row r="514511" x14ac:dyDescent="0.25"/>
    <row r="514512" x14ac:dyDescent="0.25"/>
    <row r="514513" x14ac:dyDescent="0.25"/>
    <row r="514514" x14ac:dyDescent="0.25"/>
    <row r="514515" x14ac:dyDescent="0.25"/>
    <row r="514516" x14ac:dyDescent="0.25"/>
    <row r="514517" x14ac:dyDescent="0.25"/>
    <row r="514518" x14ac:dyDescent="0.25"/>
    <row r="514519" x14ac:dyDescent="0.25"/>
    <row r="514520" x14ac:dyDescent="0.25"/>
    <row r="514521" x14ac:dyDescent="0.25"/>
    <row r="514522" x14ac:dyDescent="0.25"/>
    <row r="514523" x14ac:dyDescent="0.25"/>
    <row r="514524" x14ac:dyDescent="0.25"/>
    <row r="514525" x14ac:dyDescent="0.25"/>
    <row r="514526" x14ac:dyDescent="0.25"/>
    <row r="514527" x14ac:dyDescent="0.25"/>
    <row r="514528" x14ac:dyDescent="0.25"/>
    <row r="514529" x14ac:dyDescent="0.25"/>
    <row r="514530" x14ac:dyDescent="0.25"/>
    <row r="514531" x14ac:dyDescent="0.25"/>
    <row r="514532" x14ac:dyDescent="0.25"/>
    <row r="514533" x14ac:dyDescent="0.25"/>
    <row r="514534" x14ac:dyDescent="0.25"/>
    <row r="514535" x14ac:dyDescent="0.25"/>
    <row r="514536" x14ac:dyDescent="0.25"/>
    <row r="514537" x14ac:dyDescent="0.25"/>
    <row r="514538" x14ac:dyDescent="0.25"/>
    <row r="514539" x14ac:dyDescent="0.25"/>
    <row r="514540" x14ac:dyDescent="0.25"/>
    <row r="514541" x14ac:dyDescent="0.25"/>
    <row r="514542" x14ac:dyDescent="0.25"/>
    <row r="514543" x14ac:dyDescent="0.25"/>
    <row r="514544" x14ac:dyDescent="0.25"/>
    <row r="514545" x14ac:dyDescent="0.25"/>
    <row r="514546" x14ac:dyDescent="0.25"/>
    <row r="514547" x14ac:dyDescent="0.25"/>
    <row r="514548" x14ac:dyDescent="0.25"/>
    <row r="514549" x14ac:dyDescent="0.25"/>
    <row r="514550" x14ac:dyDescent="0.25"/>
    <row r="514551" x14ac:dyDescent="0.25"/>
    <row r="514552" x14ac:dyDescent="0.25"/>
    <row r="514553" x14ac:dyDescent="0.25"/>
    <row r="514554" x14ac:dyDescent="0.25"/>
    <row r="514555" x14ac:dyDescent="0.25"/>
    <row r="514556" x14ac:dyDescent="0.25"/>
    <row r="514557" x14ac:dyDescent="0.25"/>
    <row r="514558" x14ac:dyDescent="0.25"/>
    <row r="514559" x14ac:dyDescent="0.25"/>
    <row r="514560" x14ac:dyDescent="0.25"/>
    <row r="514561" x14ac:dyDescent="0.25"/>
    <row r="514562" x14ac:dyDescent="0.25"/>
    <row r="514563" x14ac:dyDescent="0.25"/>
    <row r="514564" x14ac:dyDescent="0.25"/>
    <row r="514565" x14ac:dyDescent="0.25"/>
    <row r="514566" x14ac:dyDescent="0.25"/>
    <row r="514567" x14ac:dyDescent="0.25"/>
    <row r="514568" x14ac:dyDescent="0.25"/>
    <row r="514569" x14ac:dyDescent="0.25"/>
    <row r="514570" x14ac:dyDescent="0.25"/>
    <row r="514571" x14ac:dyDescent="0.25"/>
    <row r="514572" x14ac:dyDescent="0.25"/>
    <row r="514573" x14ac:dyDescent="0.25"/>
    <row r="514574" x14ac:dyDescent="0.25"/>
    <row r="514575" x14ac:dyDescent="0.25"/>
    <row r="514576" x14ac:dyDescent="0.25"/>
    <row r="514577" x14ac:dyDescent="0.25"/>
    <row r="514578" x14ac:dyDescent="0.25"/>
    <row r="514579" x14ac:dyDescent="0.25"/>
    <row r="514580" x14ac:dyDescent="0.25"/>
    <row r="514581" x14ac:dyDescent="0.25"/>
    <row r="514582" x14ac:dyDescent="0.25"/>
    <row r="514583" x14ac:dyDescent="0.25"/>
    <row r="514584" x14ac:dyDescent="0.25"/>
    <row r="514585" x14ac:dyDescent="0.25"/>
    <row r="514586" x14ac:dyDescent="0.25"/>
    <row r="514587" x14ac:dyDescent="0.25"/>
    <row r="514588" x14ac:dyDescent="0.25"/>
    <row r="514589" x14ac:dyDescent="0.25"/>
    <row r="514590" x14ac:dyDescent="0.25"/>
    <row r="514591" x14ac:dyDescent="0.25"/>
    <row r="514592" x14ac:dyDescent="0.25"/>
    <row r="514593" x14ac:dyDescent="0.25"/>
    <row r="514594" x14ac:dyDescent="0.25"/>
    <row r="514595" x14ac:dyDescent="0.25"/>
    <row r="514596" x14ac:dyDescent="0.25"/>
    <row r="514597" x14ac:dyDescent="0.25"/>
    <row r="514598" x14ac:dyDescent="0.25"/>
    <row r="514599" x14ac:dyDescent="0.25"/>
    <row r="514600" x14ac:dyDescent="0.25"/>
    <row r="514601" x14ac:dyDescent="0.25"/>
    <row r="514602" x14ac:dyDescent="0.25"/>
    <row r="514603" x14ac:dyDescent="0.25"/>
    <row r="514604" x14ac:dyDescent="0.25"/>
    <row r="514605" x14ac:dyDescent="0.25"/>
    <row r="514606" x14ac:dyDescent="0.25"/>
    <row r="514607" x14ac:dyDescent="0.25"/>
    <row r="514608" x14ac:dyDescent="0.25"/>
    <row r="514609" x14ac:dyDescent="0.25"/>
    <row r="514610" x14ac:dyDescent="0.25"/>
    <row r="514611" x14ac:dyDescent="0.25"/>
    <row r="514612" x14ac:dyDescent="0.25"/>
    <row r="514613" x14ac:dyDescent="0.25"/>
    <row r="514614" x14ac:dyDescent="0.25"/>
    <row r="514615" x14ac:dyDescent="0.25"/>
    <row r="514616" x14ac:dyDescent="0.25"/>
    <row r="514617" x14ac:dyDescent="0.25"/>
    <row r="514618" x14ac:dyDescent="0.25"/>
    <row r="514619" x14ac:dyDescent="0.25"/>
    <row r="514620" x14ac:dyDescent="0.25"/>
    <row r="514621" x14ac:dyDescent="0.25"/>
    <row r="514622" x14ac:dyDescent="0.25"/>
    <row r="514623" x14ac:dyDescent="0.25"/>
    <row r="514624" x14ac:dyDescent="0.25"/>
    <row r="514625" x14ac:dyDescent="0.25"/>
    <row r="514626" x14ac:dyDescent="0.25"/>
    <row r="514627" x14ac:dyDescent="0.25"/>
    <row r="514628" x14ac:dyDescent="0.25"/>
    <row r="514629" x14ac:dyDescent="0.25"/>
    <row r="514630" x14ac:dyDescent="0.25"/>
    <row r="514631" x14ac:dyDescent="0.25"/>
    <row r="514632" x14ac:dyDescent="0.25"/>
    <row r="514633" x14ac:dyDescent="0.25"/>
    <row r="514634" x14ac:dyDescent="0.25"/>
    <row r="514635" x14ac:dyDescent="0.25"/>
    <row r="514636" x14ac:dyDescent="0.25"/>
    <row r="514637" x14ac:dyDescent="0.25"/>
    <row r="514638" x14ac:dyDescent="0.25"/>
    <row r="514639" x14ac:dyDescent="0.25"/>
    <row r="514640" x14ac:dyDescent="0.25"/>
    <row r="514641" x14ac:dyDescent="0.25"/>
    <row r="514642" x14ac:dyDescent="0.25"/>
    <row r="514643" x14ac:dyDescent="0.25"/>
    <row r="514644" x14ac:dyDescent="0.25"/>
    <row r="514645" x14ac:dyDescent="0.25"/>
    <row r="514646" x14ac:dyDescent="0.25"/>
    <row r="514647" x14ac:dyDescent="0.25"/>
    <row r="514648" x14ac:dyDescent="0.25"/>
    <row r="514649" x14ac:dyDescent="0.25"/>
    <row r="514650" x14ac:dyDescent="0.25"/>
    <row r="514651" x14ac:dyDescent="0.25"/>
    <row r="514652" x14ac:dyDescent="0.25"/>
    <row r="514653" x14ac:dyDescent="0.25"/>
    <row r="514654" x14ac:dyDescent="0.25"/>
    <row r="514655" x14ac:dyDescent="0.25"/>
    <row r="514656" x14ac:dyDescent="0.25"/>
    <row r="514657" x14ac:dyDescent="0.25"/>
    <row r="514658" x14ac:dyDescent="0.25"/>
    <row r="514659" x14ac:dyDescent="0.25"/>
    <row r="514660" x14ac:dyDescent="0.25"/>
    <row r="514661" x14ac:dyDescent="0.25"/>
    <row r="514662" x14ac:dyDescent="0.25"/>
    <row r="514663" x14ac:dyDescent="0.25"/>
    <row r="514664" x14ac:dyDescent="0.25"/>
    <row r="514665" x14ac:dyDescent="0.25"/>
    <row r="514666" x14ac:dyDescent="0.25"/>
    <row r="514667" x14ac:dyDescent="0.25"/>
    <row r="514668" x14ac:dyDescent="0.25"/>
    <row r="514669" x14ac:dyDescent="0.25"/>
    <row r="514670" x14ac:dyDescent="0.25"/>
    <row r="514671" x14ac:dyDescent="0.25"/>
    <row r="514672" x14ac:dyDescent="0.25"/>
    <row r="514673" x14ac:dyDescent="0.25"/>
    <row r="514674" x14ac:dyDescent="0.25"/>
    <row r="514675" x14ac:dyDescent="0.25"/>
    <row r="514676" x14ac:dyDescent="0.25"/>
    <row r="514677" x14ac:dyDescent="0.25"/>
    <row r="514678" x14ac:dyDescent="0.25"/>
    <row r="514679" x14ac:dyDescent="0.25"/>
    <row r="514680" x14ac:dyDescent="0.25"/>
    <row r="514681" x14ac:dyDescent="0.25"/>
    <row r="514682" x14ac:dyDescent="0.25"/>
    <row r="514683" x14ac:dyDescent="0.25"/>
    <row r="514684" x14ac:dyDescent="0.25"/>
    <row r="514685" x14ac:dyDescent="0.25"/>
    <row r="514686" x14ac:dyDescent="0.25"/>
    <row r="514687" x14ac:dyDescent="0.25"/>
    <row r="514688" x14ac:dyDescent="0.25"/>
    <row r="514689" x14ac:dyDescent="0.25"/>
    <row r="514690" x14ac:dyDescent="0.25"/>
    <row r="514691" x14ac:dyDescent="0.25"/>
    <row r="514692" x14ac:dyDescent="0.25"/>
    <row r="514693" x14ac:dyDescent="0.25"/>
    <row r="514694" x14ac:dyDescent="0.25"/>
    <row r="514695" x14ac:dyDescent="0.25"/>
    <row r="514696" x14ac:dyDescent="0.25"/>
    <row r="514697" x14ac:dyDescent="0.25"/>
    <row r="514698" x14ac:dyDescent="0.25"/>
    <row r="514699" x14ac:dyDescent="0.25"/>
    <row r="514700" x14ac:dyDescent="0.25"/>
    <row r="514701" x14ac:dyDescent="0.25"/>
    <row r="514702" x14ac:dyDescent="0.25"/>
    <row r="514703" x14ac:dyDescent="0.25"/>
    <row r="514704" x14ac:dyDescent="0.25"/>
    <row r="514705" x14ac:dyDescent="0.25"/>
    <row r="514706" x14ac:dyDescent="0.25"/>
    <row r="514707" x14ac:dyDescent="0.25"/>
    <row r="514708" x14ac:dyDescent="0.25"/>
    <row r="514709" x14ac:dyDescent="0.25"/>
    <row r="514710" x14ac:dyDescent="0.25"/>
    <row r="514711" x14ac:dyDescent="0.25"/>
    <row r="514712" x14ac:dyDescent="0.25"/>
    <row r="514713" x14ac:dyDescent="0.25"/>
    <row r="514714" x14ac:dyDescent="0.25"/>
    <row r="514715" x14ac:dyDescent="0.25"/>
    <row r="514716" x14ac:dyDescent="0.25"/>
    <row r="514717" x14ac:dyDescent="0.25"/>
    <row r="514718" x14ac:dyDescent="0.25"/>
    <row r="514719" x14ac:dyDescent="0.25"/>
    <row r="514720" x14ac:dyDescent="0.25"/>
    <row r="514721" x14ac:dyDescent="0.25"/>
    <row r="514722" x14ac:dyDescent="0.25"/>
    <row r="514723" x14ac:dyDescent="0.25"/>
    <row r="514724" x14ac:dyDescent="0.25"/>
    <row r="514725" x14ac:dyDescent="0.25"/>
    <row r="514726" x14ac:dyDescent="0.25"/>
    <row r="514727" x14ac:dyDescent="0.25"/>
    <row r="514728" x14ac:dyDescent="0.25"/>
    <row r="514729" x14ac:dyDescent="0.25"/>
    <row r="514730" x14ac:dyDescent="0.25"/>
    <row r="514731" x14ac:dyDescent="0.25"/>
    <row r="514732" x14ac:dyDescent="0.25"/>
    <row r="514733" x14ac:dyDescent="0.25"/>
    <row r="514734" x14ac:dyDescent="0.25"/>
    <row r="514735" x14ac:dyDescent="0.25"/>
    <row r="514736" x14ac:dyDescent="0.25"/>
    <row r="514737" x14ac:dyDescent="0.25"/>
    <row r="514738" x14ac:dyDescent="0.25"/>
    <row r="514739" x14ac:dyDescent="0.25"/>
    <row r="514740" x14ac:dyDescent="0.25"/>
    <row r="514741" x14ac:dyDescent="0.25"/>
    <row r="514742" x14ac:dyDescent="0.25"/>
    <row r="514743" x14ac:dyDescent="0.25"/>
    <row r="514744" x14ac:dyDescent="0.25"/>
    <row r="514745" x14ac:dyDescent="0.25"/>
    <row r="514746" x14ac:dyDescent="0.25"/>
    <row r="514747" x14ac:dyDescent="0.25"/>
    <row r="514748" x14ac:dyDescent="0.25"/>
    <row r="514749" x14ac:dyDescent="0.25"/>
    <row r="514750" x14ac:dyDescent="0.25"/>
    <row r="514751" x14ac:dyDescent="0.25"/>
    <row r="514752" x14ac:dyDescent="0.25"/>
    <row r="514753" x14ac:dyDescent="0.25"/>
    <row r="514754" x14ac:dyDescent="0.25"/>
    <row r="514755" x14ac:dyDescent="0.25"/>
    <row r="514756" x14ac:dyDescent="0.25"/>
    <row r="514757" x14ac:dyDescent="0.25"/>
    <row r="514758" x14ac:dyDescent="0.25"/>
    <row r="514759" x14ac:dyDescent="0.25"/>
    <row r="514760" x14ac:dyDescent="0.25"/>
    <row r="514761" x14ac:dyDescent="0.25"/>
    <row r="514762" x14ac:dyDescent="0.25"/>
    <row r="514763" x14ac:dyDescent="0.25"/>
    <row r="514764" x14ac:dyDescent="0.25"/>
    <row r="514765" x14ac:dyDescent="0.25"/>
    <row r="514766" x14ac:dyDescent="0.25"/>
    <row r="514767" x14ac:dyDescent="0.25"/>
    <row r="514768" x14ac:dyDescent="0.25"/>
    <row r="514769" x14ac:dyDescent="0.25"/>
    <row r="514770" x14ac:dyDescent="0.25"/>
    <row r="514771" x14ac:dyDescent="0.25"/>
    <row r="514772" x14ac:dyDescent="0.25"/>
    <row r="514773" x14ac:dyDescent="0.25"/>
    <row r="514774" x14ac:dyDescent="0.25"/>
    <row r="514775" x14ac:dyDescent="0.25"/>
    <row r="514776" x14ac:dyDescent="0.25"/>
    <row r="514777" x14ac:dyDescent="0.25"/>
    <row r="514778" x14ac:dyDescent="0.25"/>
    <row r="514779" x14ac:dyDescent="0.25"/>
    <row r="514780" x14ac:dyDescent="0.25"/>
    <row r="514781" x14ac:dyDescent="0.25"/>
    <row r="514782" x14ac:dyDescent="0.25"/>
    <row r="514783" x14ac:dyDescent="0.25"/>
    <row r="514784" x14ac:dyDescent="0.25"/>
    <row r="514785" x14ac:dyDescent="0.25"/>
    <row r="514786" x14ac:dyDescent="0.25"/>
    <row r="514787" x14ac:dyDescent="0.25"/>
    <row r="514788" x14ac:dyDescent="0.25"/>
    <row r="514789" x14ac:dyDescent="0.25"/>
    <row r="514790" x14ac:dyDescent="0.25"/>
    <row r="514791" x14ac:dyDescent="0.25"/>
    <row r="514792" x14ac:dyDescent="0.25"/>
    <row r="514793" x14ac:dyDescent="0.25"/>
    <row r="514794" x14ac:dyDescent="0.25"/>
    <row r="514795" x14ac:dyDescent="0.25"/>
    <row r="514796" x14ac:dyDescent="0.25"/>
    <row r="514797" x14ac:dyDescent="0.25"/>
    <row r="514798" x14ac:dyDescent="0.25"/>
    <row r="514799" x14ac:dyDescent="0.25"/>
    <row r="514800" x14ac:dyDescent="0.25"/>
    <row r="514801" x14ac:dyDescent="0.25"/>
    <row r="514802" x14ac:dyDescent="0.25"/>
    <row r="514803" x14ac:dyDescent="0.25"/>
    <row r="514804" x14ac:dyDescent="0.25"/>
    <row r="514805" x14ac:dyDescent="0.25"/>
    <row r="514806" x14ac:dyDescent="0.25"/>
    <row r="514807" x14ac:dyDescent="0.25"/>
    <row r="514808" x14ac:dyDescent="0.25"/>
    <row r="514809" x14ac:dyDescent="0.25"/>
    <row r="514810" x14ac:dyDescent="0.25"/>
    <row r="514811" x14ac:dyDescent="0.25"/>
    <row r="514812" x14ac:dyDescent="0.25"/>
    <row r="514813" x14ac:dyDescent="0.25"/>
    <row r="514814" x14ac:dyDescent="0.25"/>
    <row r="514815" x14ac:dyDescent="0.25"/>
    <row r="514816" x14ac:dyDescent="0.25"/>
    <row r="514817" x14ac:dyDescent="0.25"/>
    <row r="514818" x14ac:dyDescent="0.25"/>
    <row r="514819" x14ac:dyDescent="0.25"/>
    <row r="514820" x14ac:dyDescent="0.25"/>
    <row r="514821" x14ac:dyDescent="0.25"/>
    <row r="514822" x14ac:dyDescent="0.25"/>
    <row r="514823" x14ac:dyDescent="0.25"/>
    <row r="514824" x14ac:dyDescent="0.25"/>
    <row r="514825" x14ac:dyDescent="0.25"/>
    <row r="514826" x14ac:dyDescent="0.25"/>
    <row r="514827" x14ac:dyDescent="0.25"/>
    <row r="514828" x14ac:dyDescent="0.25"/>
    <row r="514829" x14ac:dyDescent="0.25"/>
    <row r="514830" x14ac:dyDescent="0.25"/>
    <row r="514831" x14ac:dyDescent="0.25"/>
    <row r="514832" x14ac:dyDescent="0.25"/>
    <row r="514833" x14ac:dyDescent="0.25"/>
    <row r="514834" x14ac:dyDescent="0.25"/>
    <row r="514835" x14ac:dyDescent="0.25"/>
    <row r="514836" x14ac:dyDescent="0.25"/>
    <row r="514837" x14ac:dyDescent="0.25"/>
    <row r="514838" x14ac:dyDescent="0.25"/>
    <row r="514839" x14ac:dyDescent="0.25"/>
    <row r="514840" x14ac:dyDescent="0.25"/>
    <row r="514841" x14ac:dyDescent="0.25"/>
    <row r="514842" x14ac:dyDescent="0.25"/>
    <row r="514843" x14ac:dyDescent="0.25"/>
    <row r="514844" x14ac:dyDescent="0.25"/>
    <row r="514845" x14ac:dyDescent="0.25"/>
    <row r="514846" x14ac:dyDescent="0.25"/>
    <row r="514847" x14ac:dyDescent="0.25"/>
    <row r="514848" x14ac:dyDescent="0.25"/>
    <row r="514849" x14ac:dyDescent="0.25"/>
    <row r="514850" x14ac:dyDescent="0.25"/>
    <row r="514851" x14ac:dyDescent="0.25"/>
    <row r="514852" x14ac:dyDescent="0.25"/>
    <row r="514853" x14ac:dyDescent="0.25"/>
    <row r="514854" x14ac:dyDescent="0.25"/>
    <row r="514855" x14ac:dyDescent="0.25"/>
    <row r="514856" x14ac:dyDescent="0.25"/>
    <row r="514857" x14ac:dyDescent="0.25"/>
    <row r="514858" x14ac:dyDescent="0.25"/>
    <row r="514859" x14ac:dyDescent="0.25"/>
    <row r="514860" x14ac:dyDescent="0.25"/>
    <row r="514861" x14ac:dyDescent="0.25"/>
    <row r="514862" x14ac:dyDescent="0.25"/>
    <row r="514863" x14ac:dyDescent="0.25"/>
    <row r="514864" x14ac:dyDescent="0.25"/>
    <row r="514865" x14ac:dyDescent="0.25"/>
    <row r="514866" x14ac:dyDescent="0.25"/>
    <row r="514867" x14ac:dyDescent="0.25"/>
    <row r="514868" x14ac:dyDescent="0.25"/>
    <row r="514869" x14ac:dyDescent="0.25"/>
    <row r="514870" x14ac:dyDescent="0.25"/>
    <row r="514871" x14ac:dyDescent="0.25"/>
    <row r="514872" x14ac:dyDescent="0.25"/>
    <row r="514873" x14ac:dyDescent="0.25"/>
    <row r="514874" x14ac:dyDescent="0.25"/>
    <row r="514875" x14ac:dyDescent="0.25"/>
    <row r="514876" x14ac:dyDescent="0.25"/>
    <row r="514877" x14ac:dyDescent="0.25"/>
    <row r="514878" x14ac:dyDescent="0.25"/>
    <row r="514879" x14ac:dyDescent="0.25"/>
    <row r="514880" x14ac:dyDescent="0.25"/>
    <row r="514881" x14ac:dyDescent="0.25"/>
    <row r="514882" x14ac:dyDescent="0.25"/>
    <row r="514883" x14ac:dyDescent="0.25"/>
    <row r="514884" x14ac:dyDescent="0.25"/>
    <row r="514885" x14ac:dyDescent="0.25"/>
    <row r="514886" x14ac:dyDescent="0.25"/>
    <row r="514887" x14ac:dyDescent="0.25"/>
    <row r="514888" x14ac:dyDescent="0.25"/>
    <row r="514889" x14ac:dyDescent="0.25"/>
    <row r="514890" x14ac:dyDescent="0.25"/>
    <row r="514891" x14ac:dyDescent="0.25"/>
    <row r="514892" x14ac:dyDescent="0.25"/>
    <row r="514893" x14ac:dyDescent="0.25"/>
    <row r="514894" x14ac:dyDescent="0.25"/>
    <row r="514895" x14ac:dyDescent="0.25"/>
    <row r="514896" x14ac:dyDescent="0.25"/>
    <row r="514897" x14ac:dyDescent="0.25"/>
    <row r="514898" x14ac:dyDescent="0.25"/>
    <row r="514899" x14ac:dyDescent="0.25"/>
    <row r="514900" x14ac:dyDescent="0.25"/>
    <row r="514901" x14ac:dyDescent="0.25"/>
    <row r="514902" x14ac:dyDescent="0.25"/>
    <row r="514903" x14ac:dyDescent="0.25"/>
    <row r="514904" x14ac:dyDescent="0.25"/>
    <row r="514905" x14ac:dyDescent="0.25"/>
    <row r="514906" x14ac:dyDescent="0.25"/>
    <row r="514907" x14ac:dyDescent="0.25"/>
    <row r="514908" x14ac:dyDescent="0.25"/>
    <row r="514909" x14ac:dyDescent="0.25"/>
    <row r="514910" x14ac:dyDescent="0.25"/>
    <row r="514911" x14ac:dyDescent="0.25"/>
    <row r="514912" x14ac:dyDescent="0.25"/>
    <row r="514913" x14ac:dyDescent="0.25"/>
    <row r="514914" x14ac:dyDescent="0.25"/>
    <row r="514915" x14ac:dyDescent="0.25"/>
    <row r="514916" x14ac:dyDescent="0.25"/>
    <row r="514917" x14ac:dyDescent="0.25"/>
    <row r="514918" x14ac:dyDescent="0.25"/>
    <row r="514919" x14ac:dyDescent="0.25"/>
    <row r="514920" x14ac:dyDescent="0.25"/>
    <row r="514921" x14ac:dyDescent="0.25"/>
    <row r="514922" x14ac:dyDescent="0.25"/>
    <row r="514923" x14ac:dyDescent="0.25"/>
    <row r="514924" x14ac:dyDescent="0.25"/>
    <row r="514925" x14ac:dyDescent="0.25"/>
    <row r="514926" x14ac:dyDescent="0.25"/>
    <row r="514927" x14ac:dyDescent="0.25"/>
    <row r="514928" x14ac:dyDescent="0.25"/>
    <row r="514929" x14ac:dyDescent="0.25"/>
    <row r="514930" x14ac:dyDescent="0.25"/>
    <row r="514931" x14ac:dyDescent="0.25"/>
    <row r="514932" x14ac:dyDescent="0.25"/>
    <row r="514933" x14ac:dyDescent="0.25"/>
    <row r="514934" x14ac:dyDescent="0.25"/>
    <row r="514935" x14ac:dyDescent="0.25"/>
    <row r="514936" x14ac:dyDescent="0.25"/>
    <row r="514937" x14ac:dyDescent="0.25"/>
    <row r="514938" x14ac:dyDescent="0.25"/>
    <row r="514939" x14ac:dyDescent="0.25"/>
    <row r="514940" x14ac:dyDescent="0.25"/>
    <row r="514941" x14ac:dyDescent="0.25"/>
    <row r="514942" x14ac:dyDescent="0.25"/>
    <row r="514943" x14ac:dyDescent="0.25"/>
    <row r="514944" x14ac:dyDescent="0.25"/>
    <row r="514945" x14ac:dyDescent="0.25"/>
    <row r="514946" x14ac:dyDescent="0.25"/>
    <row r="514947" x14ac:dyDescent="0.25"/>
    <row r="514948" x14ac:dyDescent="0.25"/>
    <row r="514949" x14ac:dyDescent="0.25"/>
    <row r="514950" x14ac:dyDescent="0.25"/>
    <row r="514951" x14ac:dyDescent="0.25"/>
    <row r="514952" x14ac:dyDescent="0.25"/>
    <row r="514953" x14ac:dyDescent="0.25"/>
    <row r="514954" x14ac:dyDescent="0.25"/>
    <row r="514955" x14ac:dyDescent="0.25"/>
    <row r="514956" x14ac:dyDescent="0.25"/>
    <row r="514957" x14ac:dyDescent="0.25"/>
    <row r="514958" x14ac:dyDescent="0.25"/>
    <row r="514959" x14ac:dyDescent="0.25"/>
    <row r="514960" x14ac:dyDescent="0.25"/>
    <row r="514961" x14ac:dyDescent="0.25"/>
    <row r="514962" x14ac:dyDescent="0.25"/>
    <row r="514963" x14ac:dyDescent="0.25"/>
    <row r="514964" x14ac:dyDescent="0.25"/>
    <row r="514965" x14ac:dyDescent="0.25"/>
    <row r="514966" x14ac:dyDescent="0.25"/>
    <row r="514967" x14ac:dyDescent="0.25"/>
    <row r="514968" x14ac:dyDescent="0.25"/>
    <row r="514969" x14ac:dyDescent="0.25"/>
    <row r="514970" x14ac:dyDescent="0.25"/>
    <row r="514971" x14ac:dyDescent="0.25"/>
    <row r="514972" x14ac:dyDescent="0.25"/>
    <row r="514973" x14ac:dyDescent="0.25"/>
    <row r="514974" x14ac:dyDescent="0.25"/>
    <row r="514975" x14ac:dyDescent="0.25"/>
    <row r="514976" x14ac:dyDescent="0.25"/>
    <row r="514977" x14ac:dyDescent="0.25"/>
    <row r="514978" x14ac:dyDescent="0.25"/>
    <row r="514979" x14ac:dyDescent="0.25"/>
    <row r="514980" x14ac:dyDescent="0.25"/>
    <row r="514981" x14ac:dyDescent="0.25"/>
    <row r="514982" x14ac:dyDescent="0.25"/>
    <row r="514983" x14ac:dyDescent="0.25"/>
    <row r="514984" x14ac:dyDescent="0.25"/>
    <row r="514985" x14ac:dyDescent="0.25"/>
    <row r="514986" x14ac:dyDescent="0.25"/>
    <row r="514987" x14ac:dyDescent="0.25"/>
    <row r="514988" x14ac:dyDescent="0.25"/>
    <row r="514989" x14ac:dyDescent="0.25"/>
    <row r="514990" x14ac:dyDescent="0.25"/>
    <row r="514991" x14ac:dyDescent="0.25"/>
    <row r="514992" x14ac:dyDescent="0.25"/>
    <row r="514993" x14ac:dyDescent="0.25"/>
    <row r="514994" x14ac:dyDescent="0.25"/>
    <row r="514995" x14ac:dyDescent="0.25"/>
    <row r="514996" x14ac:dyDescent="0.25"/>
    <row r="514997" x14ac:dyDescent="0.25"/>
    <row r="514998" x14ac:dyDescent="0.25"/>
    <row r="514999" x14ac:dyDescent="0.25"/>
    <row r="515000" x14ac:dyDescent="0.25"/>
    <row r="515001" x14ac:dyDescent="0.25"/>
    <row r="515002" x14ac:dyDescent="0.25"/>
    <row r="515003" x14ac:dyDescent="0.25"/>
    <row r="515004" x14ac:dyDescent="0.25"/>
    <row r="515005" x14ac:dyDescent="0.25"/>
    <row r="515006" x14ac:dyDescent="0.25"/>
    <row r="515007" x14ac:dyDescent="0.25"/>
    <row r="515008" x14ac:dyDescent="0.25"/>
    <row r="515009" x14ac:dyDescent="0.25"/>
    <row r="515010" x14ac:dyDescent="0.25"/>
    <row r="515011" x14ac:dyDescent="0.25"/>
    <row r="515012" x14ac:dyDescent="0.25"/>
    <row r="515013" x14ac:dyDescent="0.25"/>
    <row r="515014" x14ac:dyDescent="0.25"/>
    <row r="515015" x14ac:dyDescent="0.25"/>
    <row r="515016" x14ac:dyDescent="0.25"/>
    <row r="515017" x14ac:dyDescent="0.25"/>
    <row r="515018" x14ac:dyDescent="0.25"/>
    <row r="515019" x14ac:dyDescent="0.25"/>
    <row r="515020" x14ac:dyDescent="0.25"/>
    <row r="515021" x14ac:dyDescent="0.25"/>
    <row r="515022" x14ac:dyDescent="0.25"/>
    <row r="515023" x14ac:dyDescent="0.25"/>
    <row r="515024" x14ac:dyDescent="0.25"/>
    <row r="515025" x14ac:dyDescent="0.25"/>
    <row r="515026" x14ac:dyDescent="0.25"/>
    <row r="515027" x14ac:dyDescent="0.25"/>
    <row r="515028" x14ac:dyDescent="0.25"/>
    <row r="515029" x14ac:dyDescent="0.25"/>
    <row r="515030" x14ac:dyDescent="0.25"/>
    <row r="515031" x14ac:dyDescent="0.25"/>
    <row r="515032" x14ac:dyDescent="0.25"/>
    <row r="515033" x14ac:dyDescent="0.25"/>
    <row r="515034" x14ac:dyDescent="0.25"/>
    <row r="515035" x14ac:dyDescent="0.25"/>
    <row r="515036" x14ac:dyDescent="0.25"/>
    <row r="515037" x14ac:dyDescent="0.25"/>
    <row r="515038" x14ac:dyDescent="0.25"/>
    <row r="515039" x14ac:dyDescent="0.25"/>
    <row r="515040" x14ac:dyDescent="0.25"/>
    <row r="515041" x14ac:dyDescent="0.25"/>
    <row r="515042" x14ac:dyDescent="0.25"/>
    <row r="515043" x14ac:dyDescent="0.25"/>
    <row r="515044" x14ac:dyDescent="0.25"/>
    <row r="515045" x14ac:dyDescent="0.25"/>
    <row r="515046" x14ac:dyDescent="0.25"/>
    <row r="515047" x14ac:dyDescent="0.25"/>
    <row r="515048" x14ac:dyDescent="0.25"/>
    <row r="515049" x14ac:dyDescent="0.25"/>
    <row r="515050" x14ac:dyDescent="0.25"/>
    <row r="515051" x14ac:dyDescent="0.25"/>
    <row r="515052" x14ac:dyDescent="0.25"/>
    <row r="515053" x14ac:dyDescent="0.25"/>
    <row r="515054" x14ac:dyDescent="0.25"/>
    <row r="515055" x14ac:dyDescent="0.25"/>
    <row r="515056" x14ac:dyDescent="0.25"/>
    <row r="515057" x14ac:dyDescent="0.25"/>
    <row r="515058" x14ac:dyDescent="0.25"/>
    <row r="515059" x14ac:dyDescent="0.25"/>
    <row r="515060" x14ac:dyDescent="0.25"/>
    <row r="515061" x14ac:dyDescent="0.25"/>
    <row r="515062" x14ac:dyDescent="0.25"/>
    <row r="515063" x14ac:dyDescent="0.25"/>
    <row r="515064" x14ac:dyDescent="0.25"/>
    <row r="515065" x14ac:dyDescent="0.25"/>
    <row r="515066" x14ac:dyDescent="0.25"/>
    <row r="515067" x14ac:dyDescent="0.25"/>
    <row r="515068" x14ac:dyDescent="0.25"/>
    <row r="515069" x14ac:dyDescent="0.25"/>
    <row r="515070" x14ac:dyDescent="0.25"/>
    <row r="515071" x14ac:dyDescent="0.25"/>
    <row r="515072" x14ac:dyDescent="0.25"/>
    <row r="515073" x14ac:dyDescent="0.25"/>
    <row r="515074" x14ac:dyDescent="0.25"/>
    <row r="515075" x14ac:dyDescent="0.25"/>
    <row r="515076" x14ac:dyDescent="0.25"/>
    <row r="515077" x14ac:dyDescent="0.25"/>
    <row r="515078" x14ac:dyDescent="0.25"/>
    <row r="515079" x14ac:dyDescent="0.25"/>
    <row r="515080" x14ac:dyDescent="0.25"/>
    <row r="515081" x14ac:dyDescent="0.25"/>
    <row r="515082" x14ac:dyDescent="0.25"/>
    <row r="515083" x14ac:dyDescent="0.25"/>
    <row r="515084" x14ac:dyDescent="0.25"/>
    <row r="515085" x14ac:dyDescent="0.25"/>
    <row r="515086" x14ac:dyDescent="0.25"/>
    <row r="515087" x14ac:dyDescent="0.25"/>
    <row r="515088" x14ac:dyDescent="0.25"/>
    <row r="515089" x14ac:dyDescent="0.25"/>
    <row r="515090" x14ac:dyDescent="0.25"/>
    <row r="515091" x14ac:dyDescent="0.25"/>
    <row r="515092" x14ac:dyDescent="0.25"/>
    <row r="515093" x14ac:dyDescent="0.25"/>
    <row r="515094" x14ac:dyDescent="0.25"/>
    <row r="515095" x14ac:dyDescent="0.25"/>
    <row r="515096" x14ac:dyDescent="0.25"/>
    <row r="515097" x14ac:dyDescent="0.25"/>
    <row r="515098" x14ac:dyDescent="0.25"/>
    <row r="515099" x14ac:dyDescent="0.25"/>
    <row r="515100" x14ac:dyDescent="0.25"/>
    <row r="515101" x14ac:dyDescent="0.25"/>
    <row r="515102" x14ac:dyDescent="0.25"/>
    <row r="515103" x14ac:dyDescent="0.25"/>
    <row r="515104" x14ac:dyDescent="0.25"/>
    <row r="515105" x14ac:dyDescent="0.25"/>
    <row r="515106" x14ac:dyDescent="0.25"/>
    <row r="515107" x14ac:dyDescent="0.25"/>
    <row r="515108" x14ac:dyDescent="0.25"/>
    <row r="515109" x14ac:dyDescent="0.25"/>
    <row r="515110" x14ac:dyDescent="0.25"/>
    <row r="515111" x14ac:dyDescent="0.25"/>
    <row r="515112" x14ac:dyDescent="0.25"/>
    <row r="515113" x14ac:dyDescent="0.25"/>
    <row r="515114" x14ac:dyDescent="0.25"/>
    <row r="515115" x14ac:dyDescent="0.25"/>
    <row r="515116" x14ac:dyDescent="0.25"/>
    <row r="515117" x14ac:dyDescent="0.25"/>
    <row r="515118" x14ac:dyDescent="0.25"/>
    <row r="515119" x14ac:dyDescent="0.25"/>
    <row r="515120" x14ac:dyDescent="0.25"/>
    <row r="515121" x14ac:dyDescent="0.25"/>
    <row r="515122" x14ac:dyDescent="0.25"/>
    <row r="515123" x14ac:dyDescent="0.25"/>
    <row r="515124" x14ac:dyDescent="0.25"/>
    <row r="515125" x14ac:dyDescent="0.25"/>
    <row r="515126" x14ac:dyDescent="0.25"/>
    <row r="515127" x14ac:dyDescent="0.25"/>
    <row r="515128" x14ac:dyDescent="0.25"/>
    <row r="515129" x14ac:dyDescent="0.25"/>
    <row r="515130" x14ac:dyDescent="0.25"/>
    <row r="515131" x14ac:dyDescent="0.25"/>
    <row r="515132" x14ac:dyDescent="0.25"/>
    <row r="515133" x14ac:dyDescent="0.25"/>
    <row r="515134" x14ac:dyDescent="0.25"/>
    <row r="515135" x14ac:dyDescent="0.25"/>
    <row r="515136" x14ac:dyDescent="0.25"/>
    <row r="515137" x14ac:dyDescent="0.25"/>
    <row r="515138" x14ac:dyDescent="0.25"/>
    <row r="515139" x14ac:dyDescent="0.25"/>
    <row r="515140" x14ac:dyDescent="0.25"/>
    <row r="515141" x14ac:dyDescent="0.25"/>
    <row r="515142" x14ac:dyDescent="0.25"/>
    <row r="515143" x14ac:dyDescent="0.25"/>
    <row r="515144" x14ac:dyDescent="0.25"/>
    <row r="515145" x14ac:dyDescent="0.25"/>
    <row r="515146" x14ac:dyDescent="0.25"/>
    <row r="515147" x14ac:dyDescent="0.25"/>
    <row r="515148" x14ac:dyDescent="0.25"/>
    <row r="515149" x14ac:dyDescent="0.25"/>
    <row r="515150" x14ac:dyDescent="0.25"/>
    <row r="515151" x14ac:dyDescent="0.25"/>
    <row r="515152" x14ac:dyDescent="0.25"/>
    <row r="515153" x14ac:dyDescent="0.25"/>
    <row r="515154" x14ac:dyDescent="0.25"/>
    <row r="515155" x14ac:dyDescent="0.25"/>
    <row r="515156" x14ac:dyDescent="0.25"/>
    <row r="515157" x14ac:dyDescent="0.25"/>
    <row r="515158" x14ac:dyDescent="0.25"/>
    <row r="515159" x14ac:dyDescent="0.25"/>
    <row r="515160" x14ac:dyDescent="0.25"/>
    <row r="515161" x14ac:dyDescent="0.25"/>
    <row r="515162" x14ac:dyDescent="0.25"/>
    <row r="515163" x14ac:dyDescent="0.25"/>
    <row r="515164" x14ac:dyDescent="0.25"/>
    <row r="515165" x14ac:dyDescent="0.25"/>
    <row r="515166" x14ac:dyDescent="0.25"/>
    <row r="515167" x14ac:dyDescent="0.25"/>
    <row r="515168" x14ac:dyDescent="0.25"/>
    <row r="515169" x14ac:dyDescent="0.25"/>
    <row r="515170" x14ac:dyDescent="0.25"/>
    <row r="515171" x14ac:dyDescent="0.25"/>
    <row r="515172" x14ac:dyDescent="0.25"/>
    <row r="515173" x14ac:dyDescent="0.25"/>
    <row r="515174" x14ac:dyDescent="0.25"/>
    <row r="515175" x14ac:dyDescent="0.25"/>
    <row r="515176" x14ac:dyDescent="0.25"/>
    <row r="515177" x14ac:dyDescent="0.25"/>
    <row r="515178" x14ac:dyDescent="0.25"/>
    <row r="515179" x14ac:dyDescent="0.25"/>
    <row r="515180" x14ac:dyDescent="0.25"/>
    <row r="515181" x14ac:dyDescent="0.25"/>
    <row r="515182" x14ac:dyDescent="0.25"/>
    <row r="515183" x14ac:dyDescent="0.25"/>
    <row r="515184" x14ac:dyDescent="0.25"/>
    <row r="515185" x14ac:dyDescent="0.25"/>
    <row r="515186" x14ac:dyDescent="0.25"/>
    <row r="515187" x14ac:dyDescent="0.25"/>
    <row r="515188" x14ac:dyDescent="0.25"/>
    <row r="515189" x14ac:dyDescent="0.25"/>
    <row r="515190" x14ac:dyDescent="0.25"/>
    <row r="515191" x14ac:dyDescent="0.25"/>
    <row r="515192" x14ac:dyDescent="0.25"/>
    <row r="515193" x14ac:dyDescent="0.25"/>
    <row r="515194" x14ac:dyDescent="0.25"/>
    <row r="515195" x14ac:dyDescent="0.25"/>
    <row r="515196" x14ac:dyDescent="0.25"/>
    <row r="515197" x14ac:dyDescent="0.25"/>
    <row r="515198" x14ac:dyDescent="0.25"/>
    <row r="515199" x14ac:dyDescent="0.25"/>
    <row r="515200" x14ac:dyDescent="0.25"/>
    <row r="515201" x14ac:dyDescent="0.25"/>
    <row r="515202" x14ac:dyDescent="0.25"/>
    <row r="515203" x14ac:dyDescent="0.25"/>
    <row r="515204" x14ac:dyDescent="0.25"/>
    <row r="515205" x14ac:dyDescent="0.25"/>
    <row r="515206" x14ac:dyDescent="0.25"/>
    <row r="515207" x14ac:dyDescent="0.25"/>
    <row r="515208" x14ac:dyDescent="0.25"/>
    <row r="515209" x14ac:dyDescent="0.25"/>
    <row r="515210" x14ac:dyDescent="0.25"/>
    <row r="515211" x14ac:dyDescent="0.25"/>
    <row r="515212" x14ac:dyDescent="0.25"/>
    <row r="515213" x14ac:dyDescent="0.25"/>
    <row r="515214" x14ac:dyDescent="0.25"/>
    <row r="515215" x14ac:dyDescent="0.25"/>
    <row r="515216" x14ac:dyDescent="0.25"/>
    <row r="515217" x14ac:dyDescent="0.25"/>
    <row r="515218" x14ac:dyDescent="0.25"/>
    <row r="515219" x14ac:dyDescent="0.25"/>
    <row r="515220" x14ac:dyDescent="0.25"/>
    <row r="515221" x14ac:dyDescent="0.25"/>
    <row r="515222" x14ac:dyDescent="0.25"/>
    <row r="515223" x14ac:dyDescent="0.25"/>
    <row r="515224" x14ac:dyDescent="0.25"/>
    <row r="515225" x14ac:dyDescent="0.25"/>
    <row r="515226" x14ac:dyDescent="0.25"/>
    <row r="515227" x14ac:dyDescent="0.25"/>
    <row r="515228" x14ac:dyDescent="0.25"/>
    <row r="515229" x14ac:dyDescent="0.25"/>
    <row r="515230" x14ac:dyDescent="0.25"/>
    <row r="515231" x14ac:dyDescent="0.25"/>
    <row r="515232" x14ac:dyDescent="0.25"/>
    <row r="515233" x14ac:dyDescent="0.25"/>
    <row r="515234" x14ac:dyDescent="0.25"/>
    <row r="515235" x14ac:dyDescent="0.25"/>
    <row r="515236" x14ac:dyDescent="0.25"/>
    <row r="515237" x14ac:dyDescent="0.25"/>
    <row r="515238" x14ac:dyDescent="0.25"/>
    <row r="515239" x14ac:dyDescent="0.25"/>
    <row r="515240" x14ac:dyDescent="0.25"/>
    <row r="515241" x14ac:dyDescent="0.25"/>
    <row r="515242" x14ac:dyDescent="0.25"/>
    <row r="515243" x14ac:dyDescent="0.25"/>
    <row r="515244" x14ac:dyDescent="0.25"/>
    <row r="515245" x14ac:dyDescent="0.25"/>
    <row r="515246" x14ac:dyDescent="0.25"/>
    <row r="515247" x14ac:dyDescent="0.25"/>
    <row r="515248" x14ac:dyDescent="0.25"/>
    <row r="515249" x14ac:dyDescent="0.25"/>
    <row r="515250" x14ac:dyDescent="0.25"/>
    <row r="515251" x14ac:dyDescent="0.25"/>
    <row r="515252" x14ac:dyDescent="0.25"/>
    <row r="515253" x14ac:dyDescent="0.25"/>
    <row r="515254" x14ac:dyDescent="0.25"/>
    <row r="515255" x14ac:dyDescent="0.25"/>
    <row r="515256" x14ac:dyDescent="0.25"/>
    <row r="515257" x14ac:dyDescent="0.25"/>
    <row r="515258" x14ac:dyDescent="0.25"/>
    <row r="515259" x14ac:dyDescent="0.25"/>
    <row r="515260" x14ac:dyDescent="0.25"/>
    <row r="515261" x14ac:dyDescent="0.25"/>
    <row r="515262" x14ac:dyDescent="0.25"/>
    <row r="515263" x14ac:dyDescent="0.25"/>
    <row r="515264" x14ac:dyDescent="0.25"/>
    <row r="515265" x14ac:dyDescent="0.25"/>
    <row r="515266" x14ac:dyDescent="0.25"/>
    <row r="515267" x14ac:dyDescent="0.25"/>
    <row r="515268" x14ac:dyDescent="0.25"/>
    <row r="515269" x14ac:dyDescent="0.25"/>
    <row r="515270" x14ac:dyDescent="0.25"/>
    <row r="515271" x14ac:dyDescent="0.25"/>
    <row r="515272" x14ac:dyDescent="0.25"/>
    <row r="515273" x14ac:dyDescent="0.25"/>
    <row r="515274" x14ac:dyDescent="0.25"/>
    <row r="515275" x14ac:dyDescent="0.25"/>
    <row r="515276" x14ac:dyDescent="0.25"/>
    <row r="515277" x14ac:dyDescent="0.25"/>
    <row r="515278" x14ac:dyDescent="0.25"/>
    <row r="515279" x14ac:dyDescent="0.25"/>
    <row r="515280" x14ac:dyDescent="0.25"/>
    <row r="515281" x14ac:dyDescent="0.25"/>
    <row r="515282" x14ac:dyDescent="0.25"/>
    <row r="515283" x14ac:dyDescent="0.25"/>
    <row r="515284" x14ac:dyDescent="0.25"/>
    <row r="515285" x14ac:dyDescent="0.25"/>
    <row r="515286" x14ac:dyDescent="0.25"/>
    <row r="515287" x14ac:dyDescent="0.25"/>
    <row r="515288" x14ac:dyDescent="0.25"/>
    <row r="515289" x14ac:dyDescent="0.25"/>
    <row r="515290" x14ac:dyDescent="0.25"/>
    <row r="515291" x14ac:dyDescent="0.25"/>
    <row r="515292" x14ac:dyDescent="0.25"/>
    <row r="515293" x14ac:dyDescent="0.25"/>
    <row r="515294" x14ac:dyDescent="0.25"/>
    <row r="515295" x14ac:dyDescent="0.25"/>
    <row r="515296" x14ac:dyDescent="0.25"/>
    <row r="515297" x14ac:dyDescent="0.25"/>
    <row r="515298" x14ac:dyDescent="0.25"/>
    <row r="515299" x14ac:dyDescent="0.25"/>
    <row r="515300" x14ac:dyDescent="0.25"/>
    <row r="515301" x14ac:dyDescent="0.25"/>
    <row r="515302" x14ac:dyDescent="0.25"/>
    <row r="515303" x14ac:dyDescent="0.25"/>
    <row r="515304" x14ac:dyDescent="0.25"/>
    <row r="515305" x14ac:dyDescent="0.25"/>
    <row r="515306" x14ac:dyDescent="0.25"/>
    <row r="515307" x14ac:dyDescent="0.25"/>
    <row r="515308" x14ac:dyDescent="0.25"/>
    <row r="515309" x14ac:dyDescent="0.25"/>
    <row r="515310" x14ac:dyDescent="0.25"/>
    <row r="515311" x14ac:dyDescent="0.25"/>
    <row r="515312" x14ac:dyDescent="0.25"/>
    <row r="515313" x14ac:dyDescent="0.25"/>
    <row r="515314" x14ac:dyDescent="0.25"/>
    <row r="515315" x14ac:dyDescent="0.25"/>
    <row r="515316" x14ac:dyDescent="0.25"/>
    <row r="515317" x14ac:dyDescent="0.25"/>
    <row r="515318" x14ac:dyDescent="0.25"/>
    <row r="515319" x14ac:dyDescent="0.25"/>
    <row r="515320" x14ac:dyDescent="0.25"/>
    <row r="515321" x14ac:dyDescent="0.25"/>
    <row r="515322" x14ac:dyDescent="0.25"/>
    <row r="515323" x14ac:dyDescent="0.25"/>
    <row r="515324" x14ac:dyDescent="0.25"/>
    <row r="515325" x14ac:dyDescent="0.25"/>
    <row r="515326" x14ac:dyDescent="0.25"/>
    <row r="515327" x14ac:dyDescent="0.25"/>
    <row r="515328" x14ac:dyDescent="0.25"/>
    <row r="515329" x14ac:dyDescent="0.25"/>
    <row r="515330" x14ac:dyDescent="0.25"/>
    <row r="515331" x14ac:dyDescent="0.25"/>
    <row r="515332" x14ac:dyDescent="0.25"/>
    <row r="515333" x14ac:dyDescent="0.25"/>
    <row r="515334" x14ac:dyDescent="0.25"/>
    <row r="515335" x14ac:dyDescent="0.25"/>
    <row r="515336" x14ac:dyDescent="0.25"/>
    <row r="515337" x14ac:dyDescent="0.25"/>
    <row r="515338" x14ac:dyDescent="0.25"/>
    <row r="515339" x14ac:dyDescent="0.25"/>
    <row r="515340" x14ac:dyDescent="0.25"/>
    <row r="515341" x14ac:dyDescent="0.25"/>
    <row r="515342" x14ac:dyDescent="0.25"/>
    <row r="515343" x14ac:dyDescent="0.25"/>
    <row r="515344" x14ac:dyDescent="0.25"/>
    <row r="515345" x14ac:dyDescent="0.25"/>
    <row r="515346" x14ac:dyDescent="0.25"/>
    <row r="515347" x14ac:dyDescent="0.25"/>
    <row r="515348" x14ac:dyDescent="0.25"/>
    <row r="515349" x14ac:dyDescent="0.25"/>
    <row r="515350" x14ac:dyDescent="0.25"/>
    <row r="515351" x14ac:dyDescent="0.25"/>
    <row r="515352" x14ac:dyDescent="0.25"/>
    <row r="515353" x14ac:dyDescent="0.25"/>
    <row r="515354" x14ac:dyDescent="0.25"/>
    <row r="515355" x14ac:dyDescent="0.25"/>
    <row r="515356" x14ac:dyDescent="0.25"/>
    <row r="515357" x14ac:dyDescent="0.25"/>
    <row r="515358" x14ac:dyDescent="0.25"/>
    <row r="515359" x14ac:dyDescent="0.25"/>
    <row r="515360" x14ac:dyDescent="0.25"/>
    <row r="515361" x14ac:dyDescent="0.25"/>
    <row r="515362" x14ac:dyDescent="0.25"/>
    <row r="515363" x14ac:dyDescent="0.25"/>
    <row r="515364" x14ac:dyDescent="0.25"/>
    <row r="515365" x14ac:dyDescent="0.25"/>
    <row r="515366" x14ac:dyDescent="0.25"/>
    <row r="515367" x14ac:dyDescent="0.25"/>
    <row r="515368" x14ac:dyDescent="0.25"/>
    <row r="515369" x14ac:dyDescent="0.25"/>
    <row r="515370" x14ac:dyDescent="0.25"/>
    <row r="515371" x14ac:dyDescent="0.25"/>
    <row r="515372" x14ac:dyDescent="0.25"/>
    <row r="515373" x14ac:dyDescent="0.25"/>
    <row r="515374" x14ac:dyDescent="0.25"/>
    <row r="515375" x14ac:dyDescent="0.25"/>
    <row r="515376" x14ac:dyDescent="0.25"/>
    <row r="515377" x14ac:dyDescent="0.25"/>
    <row r="515378" x14ac:dyDescent="0.25"/>
    <row r="515379" x14ac:dyDescent="0.25"/>
    <row r="515380" x14ac:dyDescent="0.25"/>
    <row r="515381" x14ac:dyDescent="0.25"/>
    <row r="515382" x14ac:dyDescent="0.25"/>
    <row r="515383" x14ac:dyDescent="0.25"/>
    <row r="515384" x14ac:dyDescent="0.25"/>
    <row r="515385" x14ac:dyDescent="0.25"/>
    <row r="515386" x14ac:dyDescent="0.25"/>
    <row r="515387" x14ac:dyDescent="0.25"/>
    <row r="515388" x14ac:dyDescent="0.25"/>
    <row r="515389" x14ac:dyDescent="0.25"/>
    <row r="515390" x14ac:dyDescent="0.25"/>
    <row r="515391" x14ac:dyDescent="0.25"/>
    <row r="515392" x14ac:dyDescent="0.25"/>
    <row r="515393" x14ac:dyDescent="0.25"/>
    <row r="515394" x14ac:dyDescent="0.25"/>
    <row r="515395" x14ac:dyDescent="0.25"/>
    <row r="515396" x14ac:dyDescent="0.25"/>
    <row r="515397" x14ac:dyDescent="0.25"/>
    <row r="515398" x14ac:dyDescent="0.25"/>
    <row r="515399" x14ac:dyDescent="0.25"/>
    <row r="515400" x14ac:dyDescent="0.25"/>
    <row r="515401" x14ac:dyDescent="0.25"/>
    <row r="515402" x14ac:dyDescent="0.25"/>
    <row r="515403" x14ac:dyDescent="0.25"/>
    <row r="515404" x14ac:dyDescent="0.25"/>
    <row r="515405" x14ac:dyDescent="0.25"/>
    <row r="515406" x14ac:dyDescent="0.25"/>
    <row r="515407" x14ac:dyDescent="0.25"/>
    <row r="515408" x14ac:dyDescent="0.25"/>
    <row r="515409" x14ac:dyDescent="0.25"/>
    <row r="515410" x14ac:dyDescent="0.25"/>
    <row r="515411" x14ac:dyDescent="0.25"/>
    <row r="515412" x14ac:dyDescent="0.25"/>
    <row r="515413" x14ac:dyDescent="0.25"/>
    <row r="515414" x14ac:dyDescent="0.25"/>
    <row r="515415" x14ac:dyDescent="0.25"/>
    <row r="515416" x14ac:dyDescent="0.25"/>
    <row r="515417" x14ac:dyDescent="0.25"/>
    <row r="515418" x14ac:dyDescent="0.25"/>
    <row r="515419" x14ac:dyDescent="0.25"/>
    <row r="515420" x14ac:dyDescent="0.25"/>
    <row r="515421" x14ac:dyDescent="0.25"/>
    <row r="515422" x14ac:dyDescent="0.25"/>
    <row r="515423" x14ac:dyDescent="0.25"/>
    <row r="515424" x14ac:dyDescent="0.25"/>
    <row r="515425" x14ac:dyDescent="0.25"/>
    <row r="515426" x14ac:dyDescent="0.25"/>
    <row r="515427" x14ac:dyDescent="0.25"/>
    <row r="515428" x14ac:dyDescent="0.25"/>
    <row r="515429" x14ac:dyDescent="0.25"/>
    <row r="515430" x14ac:dyDescent="0.25"/>
    <row r="515431" x14ac:dyDescent="0.25"/>
    <row r="515432" x14ac:dyDescent="0.25"/>
    <row r="515433" x14ac:dyDescent="0.25"/>
    <row r="515434" x14ac:dyDescent="0.25"/>
    <row r="515435" x14ac:dyDescent="0.25"/>
    <row r="515436" x14ac:dyDescent="0.25"/>
    <row r="515437" x14ac:dyDescent="0.25"/>
    <row r="515438" x14ac:dyDescent="0.25"/>
    <row r="515439" x14ac:dyDescent="0.25"/>
    <row r="515440" x14ac:dyDescent="0.25"/>
    <row r="515441" x14ac:dyDescent="0.25"/>
    <row r="515442" x14ac:dyDescent="0.25"/>
    <row r="515443" x14ac:dyDescent="0.25"/>
    <row r="515444" x14ac:dyDescent="0.25"/>
    <row r="515445" x14ac:dyDescent="0.25"/>
    <row r="515446" x14ac:dyDescent="0.25"/>
    <row r="515447" x14ac:dyDescent="0.25"/>
    <row r="515448" x14ac:dyDescent="0.25"/>
    <row r="515449" x14ac:dyDescent="0.25"/>
    <row r="515450" x14ac:dyDescent="0.25"/>
    <row r="515451" x14ac:dyDescent="0.25"/>
    <row r="515452" x14ac:dyDescent="0.25"/>
    <row r="515453" x14ac:dyDescent="0.25"/>
    <row r="515454" x14ac:dyDescent="0.25"/>
    <row r="515455" x14ac:dyDescent="0.25"/>
    <row r="515456" x14ac:dyDescent="0.25"/>
    <row r="515457" x14ac:dyDescent="0.25"/>
    <row r="515458" x14ac:dyDescent="0.25"/>
    <row r="515459" x14ac:dyDescent="0.25"/>
    <row r="515460" x14ac:dyDescent="0.25"/>
    <row r="515461" x14ac:dyDescent="0.25"/>
    <row r="515462" x14ac:dyDescent="0.25"/>
    <row r="515463" x14ac:dyDescent="0.25"/>
    <row r="515464" x14ac:dyDescent="0.25"/>
    <row r="515465" x14ac:dyDescent="0.25"/>
    <row r="515466" x14ac:dyDescent="0.25"/>
    <row r="515467" x14ac:dyDescent="0.25"/>
    <row r="515468" x14ac:dyDescent="0.25"/>
    <row r="515469" x14ac:dyDescent="0.25"/>
    <row r="515470" x14ac:dyDescent="0.25"/>
    <row r="515471" x14ac:dyDescent="0.25"/>
    <row r="515472" x14ac:dyDescent="0.25"/>
    <row r="515473" x14ac:dyDescent="0.25"/>
    <row r="515474" x14ac:dyDescent="0.25"/>
    <row r="515475" x14ac:dyDescent="0.25"/>
    <row r="515476" x14ac:dyDescent="0.25"/>
    <row r="515477" x14ac:dyDescent="0.25"/>
    <row r="515478" x14ac:dyDescent="0.25"/>
    <row r="515479" x14ac:dyDescent="0.25"/>
    <row r="515480" x14ac:dyDescent="0.25"/>
    <row r="515481" x14ac:dyDescent="0.25"/>
    <row r="515482" x14ac:dyDescent="0.25"/>
    <row r="515483" x14ac:dyDescent="0.25"/>
    <row r="515484" x14ac:dyDescent="0.25"/>
    <row r="515485" x14ac:dyDescent="0.25"/>
    <row r="515486" x14ac:dyDescent="0.25"/>
    <row r="515487" x14ac:dyDescent="0.25"/>
    <row r="515488" x14ac:dyDescent="0.25"/>
    <row r="515489" x14ac:dyDescent="0.25"/>
    <row r="515490" x14ac:dyDescent="0.25"/>
    <row r="515491" x14ac:dyDescent="0.25"/>
    <row r="515492" x14ac:dyDescent="0.25"/>
    <row r="515493" x14ac:dyDescent="0.25"/>
    <row r="515494" x14ac:dyDescent="0.25"/>
    <row r="515495" x14ac:dyDescent="0.25"/>
    <row r="515496" x14ac:dyDescent="0.25"/>
    <row r="515497" x14ac:dyDescent="0.25"/>
    <row r="515498" x14ac:dyDescent="0.25"/>
    <row r="515499" x14ac:dyDescent="0.25"/>
    <row r="515500" x14ac:dyDescent="0.25"/>
    <row r="515501" x14ac:dyDescent="0.25"/>
    <row r="515502" x14ac:dyDescent="0.25"/>
    <row r="515503" x14ac:dyDescent="0.25"/>
    <row r="515504" x14ac:dyDescent="0.25"/>
    <row r="515505" x14ac:dyDescent="0.25"/>
    <row r="515506" x14ac:dyDescent="0.25"/>
    <row r="515507" x14ac:dyDescent="0.25"/>
    <row r="515508" x14ac:dyDescent="0.25"/>
    <row r="515509" x14ac:dyDescent="0.25"/>
    <row r="515510" x14ac:dyDescent="0.25"/>
    <row r="515511" x14ac:dyDescent="0.25"/>
    <row r="515512" x14ac:dyDescent="0.25"/>
    <row r="515513" x14ac:dyDescent="0.25"/>
    <row r="515514" x14ac:dyDescent="0.25"/>
    <row r="515515" x14ac:dyDescent="0.25"/>
    <row r="515516" x14ac:dyDescent="0.25"/>
    <row r="515517" x14ac:dyDescent="0.25"/>
    <row r="515518" x14ac:dyDescent="0.25"/>
    <row r="515519" x14ac:dyDescent="0.25"/>
    <row r="515520" x14ac:dyDescent="0.25"/>
    <row r="515521" x14ac:dyDescent="0.25"/>
    <row r="515522" x14ac:dyDescent="0.25"/>
    <row r="515523" x14ac:dyDescent="0.25"/>
    <row r="515524" x14ac:dyDescent="0.25"/>
    <row r="515525" x14ac:dyDescent="0.25"/>
    <row r="515526" x14ac:dyDescent="0.25"/>
    <row r="515527" x14ac:dyDescent="0.25"/>
    <row r="515528" x14ac:dyDescent="0.25"/>
    <row r="515529" x14ac:dyDescent="0.25"/>
    <row r="515530" x14ac:dyDescent="0.25"/>
    <row r="515531" x14ac:dyDescent="0.25"/>
    <row r="515532" x14ac:dyDescent="0.25"/>
    <row r="515533" x14ac:dyDescent="0.25"/>
    <row r="515534" x14ac:dyDescent="0.25"/>
    <row r="515535" x14ac:dyDescent="0.25"/>
    <row r="515536" x14ac:dyDescent="0.25"/>
    <row r="515537" x14ac:dyDescent="0.25"/>
    <row r="515538" x14ac:dyDescent="0.25"/>
    <row r="515539" x14ac:dyDescent="0.25"/>
    <row r="515540" x14ac:dyDescent="0.25"/>
    <row r="515541" x14ac:dyDescent="0.25"/>
    <row r="515542" x14ac:dyDescent="0.25"/>
    <row r="515543" x14ac:dyDescent="0.25"/>
    <row r="515544" x14ac:dyDescent="0.25"/>
    <row r="515545" x14ac:dyDescent="0.25"/>
    <row r="515546" x14ac:dyDescent="0.25"/>
    <row r="515547" x14ac:dyDescent="0.25"/>
    <row r="515548" x14ac:dyDescent="0.25"/>
    <row r="515549" x14ac:dyDescent="0.25"/>
    <row r="515550" x14ac:dyDescent="0.25"/>
    <row r="515551" x14ac:dyDescent="0.25"/>
    <row r="515552" x14ac:dyDescent="0.25"/>
    <row r="515553" x14ac:dyDescent="0.25"/>
    <row r="515554" x14ac:dyDescent="0.25"/>
    <row r="515555" x14ac:dyDescent="0.25"/>
    <row r="515556" x14ac:dyDescent="0.25"/>
    <row r="515557" x14ac:dyDescent="0.25"/>
    <row r="515558" x14ac:dyDescent="0.25"/>
    <row r="515559" x14ac:dyDescent="0.25"/>
    <row r="515560" x14ac:dyDescent="0.25"/>
    <row r="515561" x14ac:dyDescent="0.25"/>
    <row r="515562" x14ac:dyDescent="0.25"/>
    <row r="515563" x14ac:dyDescent="0.25"/>
    <row r="515564" x14ac:dyDescent="0.25"/>
    <row r="515565" x14ac:dyDescent="0.25"/>
    <row r="515566" x14ac:dyDescent="0.25"/>
    <row r="515567" x14ac:dyDescent="0.25"/>
    <row r="515568" x14ac:dyDescent="0.25"/>
    <row r="515569" x14ac:dyDescent="0.25"/>
    <row r="515570" x14ac:dyDescent="0.25"/>
    <row r="515571" x14ac:dyDescent="0.25"/>
    <row r="515572" x14ac:dyDescent="0.25"/>
    <row r="515573" x14ac:dyDescent="0.25"/>
    <row r="515574" x14ac:dyDescent="0.25"/>
    <row r="515575" x14ac:dyDescent="0.25"/>
    <row r="515576" x14ac:dyDescent="0.25"/>
    <row r="515577" x14ac:dyDescent="0.25"/>
    <row r="515578" x14ac:dyDescent="0.25"/>
    <row r="515579" x14ac:dyDescent="0.25"/>
    <row r="515580" x14ac:dyDescent="0.25"/>
    <row r="515581" x14ac:dyDescent="0.25"/>
    <row r="515582" x14ac:dyDescent="0.25"/>
    <row r="515583" x14ac:dyDescent="0.25"/>
    <row r="515584" x14ac:dyDescent="0.25"/>
    <row r="515585" x14ac:dyDescent="0.25"/>
    <row r="515586" x14ac:dyDescent="0.25"/>
    <row r="515587" x14ac:dyDescent="0.25"/>
    <row r="515588" x14ac:dyDescent="0.25"/>
    <row r="515589" x14ac:dyDescent="0.25"/>
    <row r="515590" x14ac:dyDescent="0.25"/>
    <row r="515591" x14ac:dyDescent="0.25"/>
    <row r="515592" x14ac:dyDescent="0.25"/>
    <row r="515593" x14ac:dyDescent="0.25"/>
    <row r="515594" x14ac:dyDescent="0.25"/>
    <row r="515595" x14ac:dyDescent="0.25"/>
    <row r="515596" x14ac:dyDescent="0.25"/>
    <row r="515597" x14ac:dyDescent="0.25"/>
    <row r="515598" x14ac:dyDescent="0.25"/>
    <row r="515599" x14ac:dyDescent="0.25"/>
    <row r="515600" x14ac:dyDescent="0.25"/>
    <row r="515601" x14ac:dyDescent="0.25"/>
    <row r="515602" x14ac:dyDescent="0.25"/>
    <row r="515603" x14ac:dyDescent="0.25"/>
    <row r="515604" x14ac:dyDescent="0.25"/>
    <row r="515605" x14ac:dyDescent="0.25"/>
    <row r="515606" x14ac:dyDescent="0.25"/>
    <row r="515607" x14ac:dyDescent="0.25"/>
    <row r="515608" x14ac:dyDescent="0.25"/>
    <row r="515609" x14ac:dyDescent="0.25"/>
    <row r="515610" x14ac:dyDescent="0.25"/>
    <row r="515611" x14ac:dyDescent="0.25"/>
    <row r="515612" x14ac:dyDescent="0.25"/>
    <row r="515613" x14ac:dyDescent="0.25"/>
    <row r="515614" x14ac:dyDescent="0.25"/>
    <row r="515615" x14ac:dyDescent="0.25"/>
    <row r="515616" x14ac:dyDescent="0.25"/>
    <row r="515617" x14ac:dyDescent="0.25"/>
    <row r="515618" x14ac:dyDescent="0.25"/>
    <row r="515619" x14ac:dyDescent="0.25"/>
    <row r="515620" x14ac:dyDescent="0.25"/>
    <row r="515621" x14ac:dyDescent="0.25"/>
    <row r="515622" x14ac:dyDescent="0.25"/>
    <row r="515623" x14ac:dyDescent="0.25"/>
    <row r="515624" x14ac:dyDescent="0.25"/>
    <row r="515625" x14ac:dyDescent="0.25"/>
    <row r="515626" x14ac:dyDescent="0.25"/>
    <row r="515627" x14ac:dyDescent="0.25"/>
    <row r="515628" x14ac:dyDescent="0.25"/>
    <row r="515629" x14ac:dyDescent="0.25"/>
    <row r="515630" x14ac:dyDescent="0.25"/>
    <row r="515631" x14ac:dyDescent="0.25"/>
    <row r="515632" x14ac:dyDescent="0.25"/>
    <row r="515633" x14ac:dyDescent="0.25"/>
    <row r="515634" x14ac:dyDescent="0.25"/>
    <row r="515635" x14ac:dyDescent="0.25"/>
    <row r="515636" x14ac:dyDescent="0.25"/>
    <row r="515637" x14ac:dyDescent="0.25"/>
    <row r="515638" x14ac:dyDescent="0.25"/>
    <row r="515639" x14ac:dyDescent="0.25"/>
    <row r="515640" x14ac:dyDescent="0.25"/>
    <row r="515641" x14ac:dyDescent="0.25"/>
    <row r="515642" x14ac:dyDescent="0.25"/>
    <row r="515643" x14ac:dyDescent="0.25"/>
    <row r="515644" x14ac:dyDescent="0.25"/>
    <row r="515645" x14ac:dyDescent="0.25"/>
    <row r="515646" x14ac:dyDescent="0.25"/>
    <row r="515647" x14ac:dyDescent="0.25"/>
    <row r="515648" x14ac:dyDescent="0.25"/>
    <row r="515649" x14ac:dyDescent="0.25"/>
    <row r="515650" x14ac:dyDescent="0.25"/>
    <row r="515651" x14ac:dyDescent="0.25"/>
    <row r="515652" x14ac:dyDescent="0.25"/>
    <row r="515653" x14ac:dyDescent="0.25"/>
    <row r="515654" x14ac:dyDescent="0.25"/>
    <row r="515655" x14ac:dyDescent="0.25"/>
    <row r="515656" x14ac:dyDescent="0.25"/>
    <row r="515657" x14ac:dyDescent="0.25"/>
    <row r="515658" x14ac:dyDescent="0.25"/>
    <row r="515659" x14ac:dyDescent="0.25"/>
    <row r="515660" x14ac:dyDescent="0.25"/>
    <row r="515661" x14ac:dyDescent="0.25"/>
    <row r="515662" x14ac:dyDescent="0.25"/>
    <row r="515663" x14ac:dyDescent="0.25"/>
    <row r="515664" x14ac:dyDescent="0.25"/>
    <row r="515665" x14ac:dyDescent="0.25"/>
    <row r="515666" x14ac:dyDescent="0.25"/>
    <row r="515667" x14ac:dyDescent="0.25"/>
    <row r="515668" x14ac:dyDescent="0.25"/>
    <row r="515669" x14ac:dyDescent="0.25"/>
    <row r="515670" x14ac:dyDescent="0.25"/>
    <row r="515671" x14ac:dyDescent="0.25"/>
    <row r="515672" x14ac:dyDescent="0.25"/>
    <row r="515673" x14ac:dyDescent="0.25"/>
    <row r="515674" x14ac:dyDescent="0.25"/>
    <row r="515675" x14ac:dyDescent="0.25"/>
    <row r="515676" x14ac:dyDescent="0.25"/>
    <row r="515677" x14ac:dyDescent="0.25"/>
    <row r="515678" x14ac:dyDescent="0.25"/>
    <row r="515679" x14ac:dyDescent="0.25"/>
    <row r="515680" x14ac:dyDescent="0.25"/>
    <row r="515681" x14ac:dyDescent="0.25"/>
    <row r="515682" x14ac:dyDescent="0.25"/>
    <row r="515683" x14ac:dyDescent="0.25"/>
    <row r="515684" x14ac:dyDescent="0.25"/>
    <row r="515685" x14ac:dyDescent="0.25"/>
    <row r="515686" x14ac:dyDescent="0.25"/>
    <row r="515687" x14ac:dyDescent="0.25"/>
    <row r="515688" x14ac:dyDescent="0.25"/>
    <row r="515689" x14ac:dyDescent="0.25"/>
    <row r="515690" x14ac:dyDescent="0.25"/>
    <row r="515691" x14ac:dyDescent="0.25"/>
    <row r="515692" x14ac:dyDescent="0.25"/>
    <row r="515693" x14ac:dyDescent="0.25"/>
    <row r="515694" x14ac:dyDescent="0.25"/>
    <row r="515695" x14ac:dyDescent="0.25"/>
    <row r="515696" x14ac:dyDescent="0.25"/>
    <row r="515697" x14ac:dyDescent="0.25"/>
    <row r="515698" x14ac:dyDescent="0.25"/>
    <row r="515699" x14ac:dyDescent="0.25"/>
    <row r="515700" x14ac:dyDescent="0.25"/>
    <row r="515701" x14ac:dyDescent="0.25"/>
    <row r="515702" x14ac:dyDescent="0.25"/>
    <row r="515703" x14ac:dyDescent="0.25"/>
    <row r="515704" x14ac:dyDescent="0.25"/>
    <row r="515705" x14ac:dyDescent="0.25"/>
    <row r="515706" x14ac:dyDescent="0.25"/>
    <row r="515707" x14ac:dyDescent="0.25"/>
    <row r="515708" x14ac:dyDescent="0.25"/>
    <row r="515709" x14ac:dyDescent="0.25"/>
    <row r="515710" x14ac:dyDescent="0.25"/>
    <row r="515711" x14ac:dyDescent="0.25"/>
    <row r="515712" x14ac:dyDescent="0.25"/>
    <row r="515713" x14ac:dyDescent="0.25"/>
    <row r="515714" x14ac:dyDescent="0.25"/>
    <row r="515715" x14ac:dyDescent="0.25"/>
    <row r="515716" x14ac:dyDescent="0.25"/>
    <row r="515717" x14ac:dyDescent="0.25"/>
    <row r="515718" x14ac:dyDescent="0.25"/>
    <row r="515719" x14ac:dyDescent="0.25"/>
    <row r="515720" x14ac:dyDescent="0.25"/>
    <row r="515721" x14ac:dyDescent="0.25"/>
    <row r="515722" x14ac:dyDescent="0.25"/>
    <row r="515723" x14ac:dyDescent="0.25"/>
    <row r="515724" x14ac:dyDescent="0.25"/>
    <row r="515725" x14ac:dyDescent="0.25"/>
    <row r="515726" x14ac:dyDescent="0.25"/>
    <row r="515727" x14ac:dyDescent="0.25"/>
    <row r="515728" x14ac:dyDescent="0.25"/>
    <row r="515729" x14ac:dyDescent="0.25"/>
    <row r="515730" x14ac:dyDescent="0.25"/>
    <row r="515731" x14ac:dyDescent="0.25"/>
    <row r="515732" x14ac:dyDescent="0.25"/>
    <row r="515733" x14ac:dyDescent="0.25"/>
    <row r="515734" x14ac:dyDescent="0.25"/>
    <row r="515735" x14ac:dyDescent="0.25"/>
    <row r="515736" x14ac:dyDescent="0.25"/>
    <row r="515737" x14ac:dyDescent="0.25"/>
    <row r="515738" x14ac:dyDescent="0.25"/>
    <row r="515739" x14ac:dyDescent="0.25"/>
    <row r="515740" x14ac:dyDescent="0.25"/>
    <row r="515741" x14ac:dyDescent="0.25"/>
    <row r="515742" x14ac:dyDescent="0.25"/>
    <row r="515743" x14ac:dyDescent="0.25"/>
    <row r="515744" x14ac:dyDescent="0.25"/>
    <row r="515745" x14ac:dyDescent="0.25"/>
    <row r="515746" x14ac:dyDescent="0.25"/>
    <row r="515747" x14ac:dyDescent="0.25"/>
    <row r="515748" x14ac:dyDescent="0.25"/>
    <row r="515749" x14ac:dyDescent="0.25"/>
    <row r="515750" x14ac:dyDescent="0.25"/>
    <row r="515751" x14ac:dyDescent="0.25"/>
    <row r="515752" x14ac:dyDescent="0.25"/>
    <row r="515753" x14ac:dyDescent="0.25"/>
    <row r="515754" x14ac:dyDescent="0.25"/>
    <row r="515755" x14ac:dyDescent="0.25"/>
    <row r="515756" x14ac:dyDescent="0.25"/>
    <row r="515757" x14ac:dyDescent="0.25"/>
    <row r="515758" x14ac:dyDescent="0.25"/>
    <row r="515759" x14ac:dyDescent="0.25"/>
    <row r="515760" x14ac:dyDescent="0.25"/>
    <row r="515761" x14ac:dyDescent="0.25"/>
    <row r="515762" x14ac:dyDescent="0.25"/>
    <row r="515763" x14ac:dyDescent="0.25"/>
    <row r="515764" x14ac:dyDescent="0.25"/>
    <row r="515765" x14ac:dyDescent="0.25"/>
    <row r="515766" x14ac:dyDescent="0.25"/>
    <row r="515767" x14ac:dyDescent="0.25"/>
    <row r="515768" x14ac:dyDescent="0.25"/>
    <row r="515769" x14ac:dyDescent="0.25"/>
    <row r="515770" x14ac:dyDescent="0.25"/>
    <row r="515771" x14ac:dyDescent="0.25"/>
    <row r="515772" x14ac:dyDescent="0.25"/>
    <row r="515773" x14ac:dyDescent="0.25"/>
    <row r="515774" x14ac:dyDescent="0.25"/>
    <row r="515775" x14ac:dyDescent="0.25"/>
    <row r="515776" x14ac:dyDescent="0.25"/>
    <row r="515777" x14ac:dyDescent="0.25"/>
    <row r="515778" x14ac:dyDescent="0.25"/>
    <row r="515779" x14ac:dyDescent="0.25"/>
    <row r="515780" x14ac:dyDescent="0.25"/>
    <row r="515781" x14ac:dyDescent="0.25"/>
    <row r="515782" x14ac:dyDescent="0.25"/>
    <row r="515783" x14ac:dyDescent="0.25"/>
    <row r="515784" x14ac:dyDescent="0.25"/>
    <row r="515785" x14ac:dyDescent="0.25"/>
    <row r="515786" x14ac:dyDescent="0.25"/>
    <row r="515787" x14ac:dyDescent="0.25"/>
    <row r="515788" x14ac:dyDescent="0.25"/>
    <row r="515789" x14ac:dyDescent="0.25"/>
    <row r="515790" x14ac:dyDescent="0.25"/>
    <row r="515791" x14ac:dyDescent="0.25"/>
    <row r="515792" x14ac:dyDescent="0.25"/>
    <row r="515793" x14ac:dyDescent="0.25"/>
    <row r="515794" x14ac:dyDescent="0.25"/>
    <row r="515795" x14ac:dyDescent="0.25"/>
    <row r="515796" x14ac:dyDescent="0.25"/>
    <row r="515797" x14ac:dyDescent="0.25"/>
    <row r="515798" x14ac:dyDescent="0.25"/>
    <row r="515799" x14ac:dyDescent="0.25"/>
    <row r="515800" x14ac:dyDescent="0.25"/>
    <row r="515801" x14ac:dyDescent="0.25"/>
    <row r="515802" x14ac:dyDescent="0.25"/>
    <row r="515803" x14ac:dyDescent="0.25"/>
    <row r="515804" x14ac:dyDescent="0.25"/>
    <row r="515805" x14ac:dyDescent="0.25"/>
    <row r="515806" x14ac:dyDescent="0.25"/>
    <row r="515807" x14ac:dyDescent="0.25"/>
    <row r="515808" x14ac:dyDescent="0.25"/>
    <row r="515809" x14ac:dyDescent="0.25"/>
    <row r="515810" x14ac:dyDescent="0.25"/>
    <row r="515811" x14ac:dyDescent="0.25"/>
    <row r="515812" x14ac:dyDescent="0.25"/>
    <row r="515813" x14ac:dyDescent="0.25"/>
    <row r="515814" x14ac:dyDescent="0.25"/>
    <row r="515815" x14ac:dyDescent="0.25"/>
    <row r="515816" x14ac:dyDescent="0.25"/>
    <row r="515817" x14ac:dyDescent="0.25"/>
    <row r="515818" x14ac:dyDescent="0.25"/>
    <row r="515819" x14ac:dyDescent="0.25"/>
    <row r="515820" x14ac:dyDescent="0.25"/>
    <row r="515821" x14ac:dyDescent="0.25"/>
    <row r="515822" x14ac:dyDescent="0.25"/>
    <row r="515823" x14ac:dyDescent="0.25"/>
    <row r="515824" x14ac:dyDescent="0.25"/>
    <row r="515825" x14ac:dyDescent="0.25"/>
    <row r="515826" x14ac:dyDescent="0.25"/>
    <row r="515827" x14ac:dyDescent="0.25"/>
    <row r="515828" x14ac:dyDescent="0.25"/>
    <row r="515829" x14ac:dyDescent="0.25"/>
    <row r="515830" x14ac:dyDescent="0.25"/>
    <row r="515831" x14ac:dyDescent="0.25"/>
    <row r="515832" x14ac:dyDescent="0.25"/>
    <row r="515833" x14ac:dyDescent="0.25"/>
    <row r="515834" x14ac:dyDescent="0.25"/>
    <row r="515835" x14ac:dyDescent="0.25"/>
    <row r="515836" x14ac:dyDescent="0.25"/>
    <row r="515837" x14ac:dyDescent="0.25"/>
    <row r="515838" x14ac:dyDescent="0.25"/>
    <row r="515839" x14ac:dyDescent="0.25"/>
    <row r="515840" x14ac:dyDescent="0.25"/>
    <row r="515841" x14ac:dyDescent="0.25"/>
    <row r="515842" x14ac:dyDescent="0.25"/>
    <row r="515843" x14ac:dyDescent="0.25"/>
    <row r="515844" x14ac:dyDescent="0.25"/>
    <row r="515845" x14ac:dyDescent="0.25"/>
    <row r="515846" x14ac:dyDescent="0.25"/>
    <row r="515847" x14ac:dyDescent="0.25"/>
    <row r="515848" x14ac:dyDescent="0.25"/>
    <row r="515849" x14ac:dyDescent="0.25"/>
    <row r="515850" x14ac:dyDescent="0.25"/>
    <row r="515851" x14ac:dyDescent="0.25"/>
    <row r="515852" x14ac:dyDescent="0.25"/>
    <row r="515853" x14ac:dyDescent="0.25"/>
    <row r="515854" x14ac:dyDescent="0.25"/>
    <row r="515855" x14ac:dyDescent="0.25"/>
    <row r="515856" x14ac:dyDescent="0.25"/>
    <row r="515857" x14ac:dyDescent="0.25"/>
    <row r="515858" x14ac:dyDescent="0.25"/>
    <row r="515859" x14ac:dyDescent="0.25"/>
    <row r="515860" x14ac:dyDescent="0.25"/>
    <row r="515861" x14ac:dyDescent="0.25"/>
    <row r="515862" x14ac:dyDescent="0.25"/>
    <row r="515863" x14ac:dyDescent="0.25"/>
    <row r="515864" x14ac:dyDescent="0.25"/>
    <row r="515865" x14ac:dyDescent="0.25"/>
    <row r="515866" x14ac:dyDescent="0.25"/>
    <row r="515867" x14ac:dyDescent="0.25"/>
    <row r="515868" x14ac:dyDescent="0.25"/>
    <row r="515869" x14ac:dyDescent="0.25"/>
    <row r="515870" x14ac:dyDescent="0.25"/>
    <row r="515871" x14ac:dyDescent="0.25"/>
    <row r="515872" x14ac:dyDescent="0.25"/>
    <row r="515873" x14ac:dyDescent="0.25"/>
    <row r="515874" x14ac:dyDescent="0.25"/>
    <row r="515875" x14ac:dyDescent="0.25"/>
    <row r="515876" x14ac:dyDescent="0.25"/>
    <row r="515877" x14ac:dyDescent="0.25"/>
    <row r="515878" x14ac:dyDescent="0.25"/>
    <row r="515879" x14ac:dyDescent="0.25"/>
    <row r="515880" x14ac:dyDescent="0.25"/>
    <row r="515881" x14ac:dyDescent="0.25"/>
    <row r="515882" x14ac:dyDescent="0.25"/>
    <row r="515883" x14ac:dyDescent="0.25"/>
    <row r="515884" x14ac:dyDescent="0.25"/>
    <row r="515885" x14ac:dyDescent="0.25"/>
    <row r="515886" x14ac:dyDescent="0.25"/>
    <row r="515887" x14ac:dyDescent="0.25"/>
    <row r="515888" x14ac:dyDescent="0.25"/>
    <row r="515889" x14ac:dyDescent="0.25"/>
    <row r="515890" x14ac:dyDescent="0.25"/>
    <row r="515891" x14ac:dyDescent="0.25"/>
    <row r="515892" x14ac:dyDescent="0.25"/>
    <row r="515893" x14ac:dyDescent="0.25"/>
    <row r="515894" x14ac:dyDescent="0.25"/>
    <row r="515895" x14ac:dyDescent="0.25"/>
    <row r="515896" x14ac:dyDescent="0.25"/>
    <row r="515897" x14ac:dyDescent="0.25"/>
    <row r="515898" x14ac:dyDescent="0.25"/>
    <row r="515899" x14ac:dyDescent="0.25"/>
    <row r="515900" x14ac:dyDescent="0.25"/>
    <row r="515901" x14ac:dyDescent="0.25"/>
    <row r="515902" x14ac:dyDescent="0.25"/>
    <row r="515903" x14ac:dyDescent="0.25"/>
    <row r="515904" x14ac:dyDescent="0.25"/>
    <row r="515905" x14ac:dyDescent="0.25"/>
    <row r="515906" x14ac:dyDescent="0.25"/>
    <row r="515907" x14ac:dyDescent="0.25"/>
    <row r="515908" x14ac:dyDescent="0.25"/>
    <row r="515909" x14ac:dyDescent="0.25"/>
    <row r="515910" x14ac:dyDescent="0.25"/>
    <row r="515911" x14ac:dyDescent="0.25"/>
    <row r="515912" x14ac:dyDescent="0.25"/>
    <row r="515913" x14ac:dyDescent="0.25"/>
    <row r="515914" x14ac:dyDescent="0.25"/>
    <row r="515915" x14ac:dyDescent="0.25"/>
    <row r="515916" x14ac:dyDescent="0.25"/>
    <row r="515917" x14ac:dyDescent="0.25"/>
    <row r="515918" x14ac:dyDescent="0.25"/>
    <row r="515919" x14ac:dyDescent="0.25"/>
    <row r="515920" x14ac:dyDescent="0.25"/>
    <row r="515921" x14ac:dyDescent="0.25"/>
    <row r="515922" x14ac:dyDescent="0.25"/>
    <row r="515923" x14ac:dyDescent="0.25"/>
    <row r="515924" x14ac:dyDescent="0.25"/>
    <row r="515925" x14ac:dyDescent="0.25"/>
    <row r="515926" x14ac:dyDescent="0.25"/>
    <row r="515927" x14ac:dyDescent="0.25"/>
    <row r="515928" x14ac:dyDescent="0.25"/>
    <row r="515929" x14ac:dyDescent="0.25"/>
    <row r="515930" x14ac:dyDescent="0.25"/>
    <row r="515931" x14ac:dyDescent="0.25"/>
    <row r="515932" x14ac:dyDescent="0.25"/>
    <row r="515933" x14ac:dyDescent="0.25"/>
    <row r="515934" x14ac:dyDescent="0.25"/>
    <row r="515935" x14ac:dyDescent="0.25"/>
    <row r="515936" x14ac:dyDescent="0.25"/>
    <row r="515937" x14ac:dyDescent="0.25"/>
    <row r="515938" x14ac:dyDescent="0.25"/>
    <row r="515939" x14ac:dyDescent="0.25"/>
    <row r="515940" x14ac:dyDescent="0.25"/>
    <row r="515941" x14ac:dyDescent="0.25"/>
    <row r="515942" x14ac:dyDescent="0.25"/>
    <row r="515943" x14ac:dyDescent="0.25"/>
    <row r="515944" x14ac:dyDescent="0.25"/>
    <row r="515945" x14ac:dyDescent="0.25"/>
    <row r="515946" x14ac:dyDescent="0.25"/>
    <row r="515947" x14ac:dyDescent="0.25"/>
    <row r="515948" x14ac:dyDescent="0.25"/>
    <row r="515949" x14ac:dyDescent="0.25"/>
    <row r="515950" x14ac:dyDescent="0.25"/>
    <row r="515951" x14ac:dyDescent="0.25"/>
    <row r="515952" x14ac:dyDescent="0.25"/>
    <row r="515953" x14ac:dyDescent="0.25"/>
    <row r="515954" x14ac:dyDescent="0.25"/>
    <row r="515955" x14ac:dyDescent="0.25"/>
    <row r="515956" x14ac:dyDescent="0.25"/>
    <row r="515957" x14ac:dyDescent="0.25"/>
    <row r="515958" x14ac:dyDescent="0.25"/>
    <row r="515959" x14ac:dyDescent="0.25"/>
    <row r="515960" x14ac:dyDescent="0.25"/>
    <row r="515961" x14ac:dyDescent="0.25"/>
    <row r="515962" x14ac:dyDescent="0.25"/>
    <row r="515963" x14ac:dyDescent="0.25"/>
    <row r="515964" x14ac:dyDescent="0.25"/>
    <row r="515965" x14ac:dyDescent="0.25"/>
    <row r="515966" x14ac:dyDescent="0.25"/>
    <row r="515967" x14ac:dyDescent="0.25"/>
    <row r="515968" x14ac:dyDescent="0.25"/>
    <row r="515969" x14ac:dyDescent="0.25"/>
    <row r="515970" x14ac:dyDescent="0.25"/>
    <row r="515971" x14ac:dyDescent="0.25"/>
    <row r="515972" x14ac:dyDescent="0.25"/>
    <row r="515973" x14ac:dyDescent="0.25"/>
    <row r="515974" x14ac:dyDescent="0.25"/>
    <row r="515975" x14ac:dyDescent="0.25"/>
    <row r="515976" x14ac:dyDescent="0.25"/>
    <row r="515977" x14ac:dyDescent="0.25"/>
    <row r="515978" x14ac:dyDescent="0.25"/>
    <row r="515979" x14ac:dyDescent="0.25"/>
    <row r="515980" x14ac:dyDescent="0.25"/>
    <row r="515981" x14ac:dyDescent="0.25"/>
    <row r="515982" x14ac:dyDescent="0.25"/>
    <row r="515983" x14ac:dyDescent="0.25"/>
    <row r="515984" x14ac:dyDescent="0.25"/>
    <row r="515985" x14ac:dyDescent="0.25"/>
    <row r="515986" x14ac:dyDescent="0.25"/>
    <row r="515987" x14ac:dyDescent="0.25"/>
    <row r="515988" x14ac:dyDescent="0.25"/>
    <row r="515989" x14ac:dyDescent="0.25"/>
    <row r="515990" x14ac:dyDescent="0.25"/>
    <row r="515991" x14ac:dyDescent="0.25"/>
    <row r="515992" x14ac:dyDescent="0.25"/>
    <row r="515993" x14ac:dyDescent="0.25"/>
    <row r="515994" x14ac:dyDescent="0.25"/>
    <row r="515995" x14ac:dyDescent="0.25"/>
    <row r="515996" x14ac:dyDescent="0.25"/>
    <row r="515997" x14ac:dyDescent="0.25"/>
    <row r="515998" x14ac:dyDescent="0.25"/>
    <row r="515999" x14ac:dyDescent="0.25"/>
    <row r="516000" x14ac:dyDescent="0.25"/>
    <row r="516001" x14ac:dyDescent="0.25"/>
    <row r="516002" x14ac:dyDescent="0.25"/>
    <row r="516003" x14ac:dyDescent="0.25"/>
    <row r="516004" x14ac:dyDescent="0.25"/>
    <row r="516005" x14ac:dyDescent="0.25"/>
    <row r="516006" x14ac:dyDescent="0.25"/>
    <row r="516007" x14ac:dyDescent="0.25"/>
    <row r="516008" x14ac:dyDescent="0.25"/>
    <row r="516009" x14ac:dyDescent="0.25"/>
    <row r="516010" x14ac:dyDescent="0.25"/>
    <row r="516011" x14ac:dyDescent="0.25"/>
    <row r="516012" x14ac:dyDescent="0.25"/>
    <row r="516013" x14ac:dyDescent="0.25"/>
    <row r="516014" x14ac:dyDescent="0.25"/>
    <row r="516015" x14ac:dyDescent="0.25"/>
    <row r="516016" x14ac:dyDescent="0.25"/>
    <row r="516017" x14ac:dyDescent="0.25"/>
    <row r="516018" x14ac:dyDescent="0.25"/>
    <row r="516019" x14ac:dyDescent="0.25"/>
    <row r="516020" x14ac:dyDescent="0.25"/>
    <row r="516021" x14ac:dyDescent="0.25"/>
    <row r="516022" x14ac:dyDescent="0.25"/>
    <row r="516023" x14ac:dyDescent="0.25"/>
    <row r="516024" x14ac:dyDescent="0.25"/>
    <row r="516025" x14ac:dyDescent="0.25"/>
    <row r="516026" x14ac:dyDescent="0.25"/>
    <row r="516027" x14ac:dyDescent="0.25"/>
    <row r="516028" x14ac:dyDescent="0.25"/>
    <row r="516029" x14ac:dyDescent="0.25"/>
    <row r="516030" x14ac:dyDescent="0.25"/>
    <row r="516031" x14ac:dyDescent="0.25"/>
    <row r="516032" x14ac:dyDescent="0.25"/>
    <row r="516033" x14ac:dyDescent="0.25"/>
    <row r="516034" x14ac:dyDescent="0.25"/>
    <row r="516035" x14ac:dyDescent="0.25"/>
    <row r="516036" x14ac:dyDescent="0.25"/>
    <row r="516037" x14ac:dyDescent="0.25"/>
    <row r="516038" x14ac:dyDescent="0.25"/>
    <row r="516039" x14ac:dyDescent="0.25"/>
    <row r="516040" x14ac:dyDescent="0.25"/>
    <row r="516041" x14ac:dyDescent="0.25"/>
    <row r="516042" x14ac:dyDescent="0.25"/>
    <row r="516043" x14ac:dyDescent="0.25"/>
    <row r="516044" x14ac:dyDescent="0.25"/>
    <row r="516045" x14ac:dyDescent="0.25"/>
    <row r="516046" x14ac:dyDescent="0.25"/>
    <row r="516047" x14ac:dyDescent="0.25"/>
    <row r="516048" x14ac:dyDescent="0.25"/>
    <row r="516049" x14ac:dyDescent="0.25"/>
    <row r="516050" x14ac:dyDescent="0.25"/>
    <row r="516051" x14ac:dyDescent="0.25"/>
    <row r="516052" x14ac:dyDescent="0.25"/>
    <row r="516053" x14ac:dyDescent="0.25"/>
    <row r="516054" x14ac:dyDescent="0.25"/>
    <row r="516055" x14ac:dyDescent="0.25"/>
    <row r="516056" x14ac:dyDescent="0.25"/>
    <row r="516057" x14ac:dyDescent="0.25"/>
    <row r="516058" x14ac:dyDescent="0.25"/>
    <row r="516059" x14ac:dyDescent="0.25"/>
    <row r="516060" x14ac:dyDescent="0.25"/>
    <row r="516061" x14ac:dyDescent="0.25"/>
    <row r="516062" x14ac:dyDescent="0.25"/>
    <row r="516063" x14ac:dyDescent="0.25"/>
    <row r="516064" x14ac:dyDescent="0.25"/>
    <row r="516065" x14ac:dyDescent="0.25"/>
    <row r="516066" x14ac:dyDescent="0.25"/>
    <row r="516067" x14ac:dyDescent="0.25"/>
    <row r="516068" x14ac:dyDescent="0.25"/>
    <row r="516069" x14ac:dyDescent="0.25"/>
    <row r="516070" x14ac:dyDescent="0.25"/>
    <row r="516071" x14ac:dyDescent="0.25"/>
    <row r="516072" x14ac:dyDescent="0.25"/>
    <row r="516073" x14ac:dyDescent="0.25"/>
    <row r="516074" x14ac:dyDescent="0.25"/>
    <row r="516075" x14ac:dyDescent="0.25"/>
    <row r="516076" x14ac:dyDescent="0.25"/>
    <row r="516077" x14ac:dyDescent="0.25"/>
    <row r="516078" x14ac:dyDescent="0.25"/>
    <row r="516079" x14ac:dyDescent="0.25"/>
    <row r="516080" x14ac:dyDescent="0.25"/>
    <row r="516081" x14ac:dyDescent="0.25"/>
    <row r="516082" x14ac:dyDescent="0.25"/>
    <row r="516083" x14ac:dyDescent="0.25"/>
    <row r="516084" x14ac:dyDescent="0.25"/>
    <row r="516085" x14ac:dyDescent="0.25"/>
    <row r="516086" x14ac:dyDescent="0.25"/>
    <row r="516087" x14ac:dyDescent="0.25"/>
    <row r="516088" x14ac:dyDescent="0.25"/>
    <row r="516089" x14ac:dyDescent="0.25"/>
    <row r="516090" x14ac:dyDescent="0.25"/>
    <row r="516091" x14ac:dyDescent="0.25"/>
    <row r="516092" x14ac:dyDescent="0.25"/>
    <row r="516093" x14ac:dyDescent="0.25"/>
    <row r="516094" x14ac:dyDescent="0.25"/>
    <row r="516095" x14ac:dyDescent="0.25"/>
    <row r="516096" x14ac:dyDescent="0.25"/>
    <row r="516097" x14ac:dyDescent="0.25"/>
    <row r="516098" x14ac:dyDescent="0.25"/>
    <row r="516099" x14ac:dyDescent="0.25"/>
    <row r="516100" x14ac:dyDescent="0.25"/>
    <row r="516101" x14ac:dyDescent="0.25"/>
    <row r="516102" x14ac:dyDescent="0.25"/>
    <row r="516103" x14ac:dyDescent="0.25"/>
    <row r="516104" x14ac:dyDescent="0.25"/>
    <row r="516105" x14ac:dyDescent="0.25"/>
    <row r="516106" x14ac:dyDescent="0.25"/>
    <row r="516107" x14ac:dyDescent="0.25"/>
    <row r="516108" x14ac:dyDescent="0.25"/>
    <row r="516109" x14ac:dyDescent="0.25"/>
    <row r="516110" x14ac:dyDescent="0.25"/>
    <row r="516111" x14ac:dyDescent="0.25"/>
    <row r="516112" x14ac:dyDescent="0.25"/>
    <row r="516113" x14ac:dyDescent="0.25"/>
    <row r="516114" x14ac:dyDescent="0.25"/>
    <row r="516115" x14ac:dyDescent="0.25"/>
    <row r="516116" x14ac:dyDescent="0.25"/>
    <row r="516117" x14ac:dyDescent="0.25"/>
    <row r="516118" x14ac:dyDescent="0.25"/>
    <row r="516119" x14ac:dyDescent="0.25"/>
    <row r="516120" x14ac:dyDescent="0.25"/>
    <row r="516121" x14ac:dyDescent="0.25"/>
    <row r="516122" x14ac:dyDescent="0.25"/>
    <row r="516123" x14ac:dyDescent="0.25"/>
    <row r="516124" x14ac:dyDescent="0.25"/>
    <row r="516125" x14ac:dyDescent="0.25"/>
    <row r="516126" x14ac:dyDescent="0.25"/>
    <row r="516127" x14ac:dyDescent="0.25"/>
    <row r="516128" x14ac:dyDescent="0.25"/>
    <row r="516129" x14ac:dyDescent="0.25"/>
    <row r="516130" x14ac:dyDescent="0.25"/>
    <row r="516131" x14ac:dyDescent="0.25"/>
    <row r="516132" x14ac:dyDescent="0.25"/>
    <row r="516133" x14ac:dyDescent="0.25"/>
    <row r="516134" x14ac:dyDescent="0.25"/>
    <row r="516135" x14ac:dyDescent="0.25"/>
    <row r="516136" x14ac:dyDescent="0.25"/>
    <row r="516137" x14ac:dyDescent="0.25"/>
    <row r="516138" x14ac:dyDescent="0.25"/>
    <row r="516139" x14ac:dyDescent="0.25"/>
    <row r="516140" x14ac:dyDescent="0.25"/>
    <row r="516141" x14ac:dyDescent="0.25"/>
    <row r="516142" x14ac:dyDescent="0.25"/>
    <row r="516143" x14ac:dyDescent="0.25"/>
    <row r="516144" x14ac:dyDescent="0.25"/>
    <row r="516145" x14ac:dyDescent="0.25"/>
    <row r="516146" x14ac:dyDescent="0.25"/>
    <row r="516147" x14ac:dyDescent="0.25"/>
    <row r="516148" x14ac:dyDescent="0.25"/>
    <row r="516149" x14ac:dyDescent="0.25"/>
    <row r="516150" x14ac:dyDescent="0.25"/>
    <row r="516151" x14ac:dyDescent="0.25"/>
    <row r="516152" x14ac:dyDescent="0.25"/>
    <row r="516153" x14ac:dyDescent="0.25"/>
    <row r="516154" x14ac:dyDescent="0.25"/>
    <row r="516155" x14ac:dyDescent="0.25"/>
    <row r="516156" x14ac:dyDescent="0.25"/>
    <row r="516157" x14ac:dyDescent="0.25"/>
    <row r="516158" x14ac:dyDescent="0.25"/>
    <row r="516159" x14ac:dyDescent="0.25"/>
    <row r="516160" x14ac:dyDescent="0.25"/>
    <row r="516161" x14ac:dyDescent="0.25"/>
    <row r="516162" x14ac:dyDescent="0.25"/>
    <row r="516163" x14ac:dyDescent="0.25"/>
    <row r="516164" x14ac:dyDescent="0.25"/>
    <row r="516165" x14ac:dyDescent="0.25"/>
    <row r="516166" x14ac:dyDescent="0.25"/>
    <row r="516167" x14ac:dyDescent="0.25"/>
    <row r="516168" x14ac:dyDescent="0.25"/>
    <row r="516169" x14ac:dyDescent="0.25"/>
    <row r="516170" x14ac:dyDescent="0.25"/>
    <row r="516171" x14ac:dyDescent="0.25"/>
    <row r="516172" x14ac:dyDescent="0.25"/>
    <row r="516173" x14ac:dyDescent="0.25"/>
    <row r="516174" x14ac:dyDescent="0.25"/>
    <row r="516175" x14ac:dyDescent="0.25"/>
    <row r="516176" x14ac:dyDescent="0.25"/>
    <row r="516177" x14ac:dyDescent="0.25"/>
    <row r="516178" x14ac:dyDescent="0.25"/>
    <row r="516179" x14ac:dyDescent="0.25"/>
    <row r="516180" x14ac:dyDescent="0.25"/>
    <row r="516181" x14ac:dyDescent="0.25"/>
    <row r="516182" x14ac:dyDescent="0.25"/>
    <row r="516183" x14ac:dyDescent="0.25"/>
    <row r="516184" x14ac:dyDescent="0.25"/>
    <row r="516185" x14ac:dyDescent="0.25"/>
    <row r="516186" x14ac:dyDescent="0.25"/>
    <row r="516187" x14ac:dyDescent="0.25"/>
    <row r="516188" x14ac:dyDescent="0.25"/>
    <row r="516189" x14ac:dyDescent="0.25"/>
    <row r="516190" x14ac:dyDescent="0.25"/>
    <row r="516191" x14ac:dyDescent="0.25"/>
    <row r="516192" x14ac:dyDescent="0.25"/>
    <row r="516193" x14ac:dyDescent="0.25"/>
    <row r="516194" x14ac:dyDescent="0.25"/>
    <row r="516195" x14ac:dyDescent="0.25"/>
    <row r="516196" x14ac:dyDescent="0.25"/>
    <row r="516197" x14ac:dyDescent="0.25"/>
    <row r="516198" x14ac:dyDescent="0.25"/>
    <row r="516199" x14ac:dyDescent="0.25"/>
    <row r="516200" x14ac:dyDescent="0.25"/>
    <row r="516201" x14ac:dyDescent="0.25"/>
    <row r="516202" x14ac:dyDescent="0.25"/>
    <row r="516203" x14ac:dyDescent="0.25"/>
    <row r="516204" x14ac:dyDescent="0.25"/>
    <row r="516205" x14ac:dyDescent="0.25"/>
    <row r="516206" x14ac:dyDescent="0.25"/>
    <row r="516207" x14ac:dyDescent="0.25"/>
    <row r="516208" x14ac:dyDescent="0.25"/>
    <row r="516209" x14ac:dyDescent="0.25"/>
    <row r="516210" x14ac:dyDescent="0.25"/>
    <row r="516211" x14ac:dyDescent="0.25"/>
    <row r="516212" x14ac:dyDescent="0.25"/>
    <row r="516213" x14ac:dyDescent="0.25"/>
    <row r="516214" x14ac:dyDescent="0.25"/>
    <row r="516215" x14ac:dyDescent="0.25"/>
    <row r="516216" x14ac:dyDescent="0.25"/>
    <row r="516217" x14ac:dyDescent="0.25"/>
    <row r="516218" x14ac:dyDescent="0.25"/>
    <row r="516219" x14ac:dyDescent="0.25"/>
    <row r="516220" x14ac:dyDescent="0.25"/>
    <row r="516221" x14ac:dyDescent="0.25"/>
    <row r="516222" x14ac:dyDescent="0.25"/>
    <row r="516223" x14ac:dyDescent="0.25"/>
    <row r="516224" x14ac:dyDescent="0.25"/>
    <row r="516225" x14ac:dyDescent="0.25"/>
    <row r="516226" x14ac:dyDescent="0.25"/>
    <row r="516227" x14ac:dyDescent="0.25"/>
    <row r="516228" x14ac:dyDescent="0.25"/>
    <row r="516229" x14ac:dyDescent="0.25"/>
    <row r="516230" x14ac:dyDescent="0.25"/>
    <row r="516231" x14ac:dyDescent="0.25"/>
    <row r="516232" x14ac:dyDescent="0.25"/>
    <row r="516233" x14ac:dyDescent="0.25"/>
    <row r="516234" x14ac:dyDescent="0.25"/>
    <row r="516235" x14ac:dyDescent="0.25"/>
    <row r="516236" x14ac:dyDescent="0.25"/>
    <row r="516237" x14ac:dyDescent="0.25"/>
    <row r="516238" x14ac:dyDescent="0.25"/>
    <row r="516239" x14ac:dyDescent="0.25"/>
    <row r="516240" x14ac:dyDescent="0.25"/>
    <row r="516241" x14ac:dyDescent="0.25"/>
    <row r="516242" x14ac:dyDescent="0.25"/>
    <row r="516243" x14ac:dyDescent="0.25"/>
    <row r="516244" x14ac:dyDescent="0.25"/>
    <row r="516245" x14ac:dyDescent="0.25"/>
    <row r="516246" x14ac:dyDescent="0.25"/>
    <row r="516247" x14ac:dyDescent="0.25"/>
    <row r="516248" x14ac:dyDescent="0.25"/>
    <row r="516249" x14ac:dyDescent="0.25"/>
    <row r="516250" x14ac:dyDescent="0.25"/>
    <row r="516251" x14ac:dyDescent="0.25"/>
    <row r="516252" x14ac:dyDescent="0.25"/>
    <row r="516253" x14ac:dyDescent="0.25"/>
    <row r="516254" x14ac:dyDescent="0.25"/>
    <row r="516255" x14ac:dyDescent="0.25"/>
    <row r="516256" x14ac:dyDescent="0.25"/>
    <row r="516257" x14ac:dyDescent="0.25"/>
    <row r="516258" x14ac:dyDescent="0.25"/>
    <row r="516259" x14ac:dyDescent="0.25"/>
    <row r="516260" x14ac:dyDescent="0.25"/>
    <row r="516261" x14ac:dyDescent="0.25"/>
    <row r="516262" x14ac:dyDescent="0.25"/>
    <row r="516263" x14ac:dyDescent="0.25"/>
    <row r="516264" x14ac:dyDescent="0.25"/>
    <row r="516265" x14ac:dyDescent="0.25"/>
    <row r="516266" x14ac:dyDescent="0.25"/>
    <row r="516267" x14ac:dyDescent="0.25"/>
    <row r="516268" x14ac:dyDescent="0.25"/>
    <row r="516269" x14ac:dyDescent="0.25"/>
    <row r="516270" x14ac:dyDescent="0.25"/>
    <row r="516271" x14ac:dyDescent="0.25"/>
    <row r="516272" x14ac:dyDescent="0.25"/>
    <row r="516273" x14ac:dyDescent="0.25"/>
    <row r="516274" x14ac:dyDescent="0.25"/>
    <row r="516275" x14ac:dyDescent="0.25"/>
    <row r="516276" x14ac:dyDescent="0.25"/>
    <row r="516277" x14ac:dyDescent="0.25"/>
    <row r="516278" x14ac:dyDescent="0.25"/>
    <row r="516279" x14ac:dyDescent="0.25"/>
    <row r="516280" x14ac:dyDescent="0.25"/>
    <row r="516281" x14ac:dyDescent="0.25"/>
    <row r="516282" x14ac:dyDescent="0.25"/>
    <row r="516283" x14ac:dyDescent="0.25"/>
    <row r="516284" x14ac:dyDescent="0.25"/>
    <row r="516285" x14ac:dyDescent="0.25"/>
    <row r="516286" x14ac:dyDescent="0.25"/>
    <row r="516287" x14ac:dyDescent="0.25"/>
    <row r="516288" x14ac:dyDescent="0.25"/>
    <row r="516289" x14ac:dyDescent="0.25"/>
    <row r="516290" x14ac:dyDescent="0.25"/>
    <row r="516291" x14ac:dyDescent="0.25"/>
    <row r="516292" x14ac:dyDescent="0.25"/>
    <row r="516293" x14ac:dyDescent="0.25"/>
    <row r="516294" x14ac:dyDescent="0.25"/>
    <row r="516295" x14ac:dyDescent="0.25"/>
    <row r="516296" x14ac:dyDescent="0.25"/>
    <row r="516297" x14ac:dyDescent="0.25"/>
    <row r="516298" x14ac:dyDescent="0.25"/>
    <row r="516299" x14ac:dyDescent="0.25"/>
    <row r="516300" x14ac:dyDescent="0.25"/>
    <row r="516301" x14ac:dyDescent="0.25"/>
    <row r="516302" x14ac:dyDescent="0.25"/>
    <row r="516303" x14ac:dyDescent="0.25"/>
    <row r="516304" x14ac:dyDescent="0.25"/>
    <row r="516305" x14ac:dyDescent="0.25"/>
    <row r="516306" x14ac:dyDescent="0.25"/>
    <row r="516307" x14ac:dyDescent="0.25"/>
    <row r="516308" x14ac:dyDescent="0.25"/>
    <row r="516309" x14ac:dyDescent="0.25"/>
    <row r="516310" x14ac:dyDescent="0.25"/>
    <row r="516311" x14ac:dyDescent="0.25"/>
    <row r="516312" x14ac:dyDescent="0.25"/>
    <row r="516313" x14ac:dyDescent="0.25"/>
    <row r="516314" x14ac:dyDescent="0.25"/>
    <row r="516315" x14ac:dyDescent="0.25"/>
    <row r="516316" x14ac:dyDescent="0.25"/>
    <row r="516317" x14ac:dyDescent="0.25"/>
    <row r="516318" x14ac:dyDescent="0.25"/>
    <row r="516319" x14ac:dyDescent="0.25"/>
    <row r="516320" x14ac:dyDescent="0.25"/>
    <row r="516321" x14ac:dyDescent="0.25"/>
    <row r="516322" x14ac:dyDescent="0.25"/>
    <row r="516323" x14ac:dyDescent="0.25"/>
    <row r="516324" x14ac:dyDescent="0.25"/>
    <row r="516325" x14ac:dyDescent="0.25"/>
    <row r="516326" x14ac:dyDescent="0.25"/>
    <row r="516327" x14ac:dyDescent="0.25"/>
    <row r="516328" x14ac:dyDescent="0.25"/>
    <row r="516329" x14ac:dyDescent="0.25"/>
    <row r="516330" x14ac:dyDescent="0.25"/>
    <row r="516331" x14ac:dyDescent="0.25"/>
    <row r="516332" x14ac:dyDescent="0.25"/>
    <row r="516333" x14ac:dyDescent="0.25"/>
    <row r="516334" x14ac:dyDescent="0.25"/>
    <row r="516335" x14ac:dyDescent="0.25"/>
    <row r="516336" x14ac:dyDescent="0.25"/>
    <row r="516337" x14ac:dyDescent="0.25"/>
    <row r="516338" x14ac:dyDescent="0.25"/>
    <row r="516339" x14ac:dyDescent="0.25"/>
    <row r="516340" x14ac:dyDescent="0.25"/>
    <row r="516341" x14ac:dyDescent="0.25"/>
    <row r="516342" x14ac:dyDescent="0.25"/>
    <row r="516343" x14ac:dyDescent="0.25"/>
    <row r="516344" x14ac:dyDescent="0.25"/>
    <row r="516345" x14ac:dyDescent="0.25"/>
    <row r="516346" x14ac:dyDescent="0.25"/>
    <row r="516347" x14ac:dyDescent="0.25"/>
    <row r="516348" x14ac:dyDescent="0.25"/>
    <row r="516349" x14ac:dyDescent="0.25"/>
    <row r="516350" x14ac:dyDescent="0.25"/>
    <row r="516351" x14ac:dyDescent="0.25"/>
    <row r="516352" x14ac:dyDescent="0.25"/>
    <row r="516353" x14ac:dyDescent="0.25"/>
    <row r="516354" x14ac:dyDescent="0.25"/>
    <row r="516355" x14ac:dyDescent="0.25"/>
    <row r="516356" x14ac:dyDescent="0.25"/>
    <row r="516357" x14ac:dyDescent="0.25"/>
    <row r="516358" x14ac:dyDescent="0.25"/>
    <row r="516359" x14ac:dyDescent="0.25"/>
    <row r="516360" x14ac:dyDescent="0.25"/>
    <row r="516361" x14ac:dyDescent="0.25"/>
    <row r="516362" x14ac:dyDescent="0.25"/>
    <row r="516363" x14ac:dyDescent="0.25"/>
    <row r="516364" x14ac:dyDescent="0.25"/>
    <row r="516365" x14ac:dyDescent="0.25"/>
    <row r="516366" x14ac:dyDescent="0.25"/>
    <row r="516367" x14ac:dyDescent="0.25"/>
    <row r="516368" x14ac:dyDescent="0.25"/>
    <row r="516369" x14ac:dyDescent="0.25"/>
    <row r="516370" x14ac:dyDescent="0.25"/>
    <row r="516371" x14ac:dyDescent="0.25"/>
    <row r="516372" x14ac:dyDescent="0.25"/>
    <row r="516373" x14ac:dyDescent="0.25"/>
    <row r="516374" x14ac:dyDescent="0.25"/>
    <row r="516375" x14ac:dyDescent="0.25"/>
    <row r="516376" x14ac:dyDescent="0.25"/>
    <row r="516377" x14ac:dyDescent="0.25"/>
    <row r="516378" x14ac:dyDescent="0.25"/>
    <row r="516379" x14ac:dyDescent="0.25"/>
    <row r="516380" x14ac:dyDescent="0.25"/>
    <row r="516381" x14ac:dyDescent="0.25"/>
    <row r="516382" x14ac:dyDescent="0.25"/>
    <row r="516383" x14ac:dyDescent="0.25"/>
    <row r="516384" x14ac:dyDescent="0.25"/>
    <row r="516385" x14ac:dyDescent="0.25"/>
    <row r="516386" x14ac:dyDescent="0.25"/>
    <row r="516387" x14ac:dyDescent="0.25"/>
    <row r="516388" x14ac:dyDescent="0.25"/>
    <row r="516389" x14ac:dyDescent="0.25"/>
    <row r="516390" x14ac:dyDescent="0.25"/>
    <row r="516391" x14ac:dyDescent="0.25"/>
    <row r="516392" x14ac:dyDescent="0.25"/>
    <row r="516393" x14ac:dyDescent="0.25"/>
    <row r="516394" x14ac:dyDescent="0.25"/>
    <row r="516395" x14ac:dyDescent="0.25"/>
    <row r="516396" x14ac:dyDescent="0.25"/>
    <row r="516397" x14ac:dyDescent="0.25"/>
    <row r="516398" x14ac:dyDescent="0.25"/>
    <row r="516399" x14ac:dyDescent="0.25"/>
    <row r="516400" x14ac:dyDescent="0.25"/>
    <row r="516401" x14ac:dyDescent="0.25"/>
    <row r="516402" x14ac:dyDescent="0.25"/>
    <row r="516403" x14ac:dyDescent="0.25"/>
    <row r="516404" x14ac:dyDescent="0.25"/>
    <row r="516405" x14ac:dyDescent="0.25"/>
    <row r="516406" x14ac:dyDescent="0.25"/>
    <row r="516407" x14ac:dyDescent="0.25"/>
    <row r="516408" x14ac:dyDescent="0.25"/>
    <row r="516409" x14ac:dyDescent="0.25"/>
    <row r="516410" x14ac:dyDescent="0.25"/>
    <row r="516411" x14ac:dyDescent="0.25"/>
    <row r="516412" x14ac:dyDescent="0.25"/>
    <row r="516413" x14ac:dyDescent="0.25"/>
    <row r="516414" x14ac:dyDescent="0.25"/>
    <row r="516415" x14ac:dyDescent="0.25"/>
    <row r="516416" x14ac:dyDescent="0.25"/>
    <row r="516417" x14ac:dyDescent="0.25"/>
    <row r="516418" x14ac:dyDescent="0.25"/>
    <row r="516419" x14ac:dyDescent="0.25"/>
    <row r="516420" x14ac:dyDescent="0.25"/>
    <row r="516421" x14ac:dyDescent="0.25"/>
    <row r="516422" x14ac:dyDescent="0.25"/>
    <row r="516423" x14ac:dyDescent="0.25"/>
    <row r="516424" x14ac:dyDescent="0.25"/>
    <row r="516425" x14ac:dyDescent="0.25"/>
    <row r="516426" x14ac:dyDescent="0.25"/>
    <row r="516427" x14ac:dyDescent="0.25"/>
    <row r="516428" x14ac:dyDescent="0.25"/>
    <row r="516429" x14ac:dyDescent="0.25"/>
    <row r="516430" x14ac:dyDescent="0.25"/>
    <row r="516431" x14ac:dyDescent="0.25"/>
    <row r="516432" x14ac:dyDescent="0.25"/>
    <row r="516433" x14ac:dyDescent="0.25"/>
    <row r="516434" x14ac:dyDescent="0.25"/>
    <row r="516435" x14ac:dyDescent="0.25"/>
    <row r="516436" x14ac:dyDescent="0.25"/>
    <row r="516437" x14ac:dyDescent="0.25"/>
    <row r="516438" x14ac:dyDescent="0.25"/>
    <row r="516439" x14ac:dyDescent="0.25"/>
    <row r="516440" x14ac:dyDescent="0.25"/>
    <row r="516441" x14ac:dyDescent="0.25"/>
    <row r="516442" x14ac:dyDescent="0.25"/>
    <row r="516443" x14ac:dyDescent="0.25"/>
    <row r="516444" x14ac:dyDescent="0.25"/>
    <row r="516445" x14ac:dyDescent="0.25"/>
    <row r="516446" x14ac:dyDescent="0.25"/>
    <row r="516447" x14ac:dyDescent="0.25"/>
    <row r="516448" x14ac:dyDescent="0.25"/>
    <row r="516449" x14ac:dyDescent="0.25"/>
    <row r="516450" x14ac:dyDescent="0.25"/>
    <row r="516451" x14ac:dyDescent="0.25"/>
    <row r="516452" x14ac:dyDescent="0.25"/>
    <row r="516453" x14ac:dyDescent="0.25"/>
    <row r="516454" x14ac:dyDescent="0.25"/>
    <row r="516455" x14ac:dyDescent="0.25"/>
    <row r="516456" x14ac:dyDescent="0.25"/>
    <row r="516457" x14ac:dyDescent="0.25"/>
    <row r="516458" x14ac:dyDescent="0.25"/>
    <row r="516459" x14ac:dyDescent="0.25"/>
    <row r="516460" x14ac:dyDescent="0.25"/>
    <row r="516461" x14ac:dyDescent="0.25"/>
    <row r="516462" x14ac:dyDescent="0.25"/>
    <row r="516463" x14ac:dyDescent="0.25"/>
    <row r="516464" x14ac:dyDescent="0.25"/>
    <row r="516465" x14ac:dyDescent="0.25"/>
    <row r="516466" x14ac:dyDescent="0.25"/>
    <row r="516467" x14ac:dyDescent="0.25"/>
    <row r="516468" x14ac:dyDescent="0.25"/>
    <row r="516469" x14ac:dyDescent="0.25"/>
    <row r="516470" x14ac:dyDescent="0.25"/>
    <row r="516471" x14ac:dyDescent="0.25"/>
    <row r="516472" x14ac:dyDescent="0.25"/>
    <row r="516473" x14ac:dyDescent="0.25"/>
    <row r="516474" x14ac:dyDescent="0.25"/>
    <row r="516475" x14ac:dyDescent="0.25"/>
    <row r="516476" x14ac:dyDescent="0.25"/>
    <row r="516477" x14ac:dyDescent="0.25"/>
    <row r="516478" x14ac:dyDescent="0.25"/>
    <row r="516479" x14ac:dyDescent="0.25"/>
    <row r="516480" x14ac:dyDescent="0.25"/>
    <row r="516481" x14ac:dyDescent="0.25"/>
    <row r="516482" x14ac:dyDescent="0.25"/>
    <row r="516483" x14ac:dyDescent="0.25"/>
    <row r="516484" x14ac:dyDescent="0.25"/>
    <row r="516485" x14ac:dyDescent="0.25"/>
    <row r="516486" x14ac:dyDescent="0.25"/>
    <row r="516487" x14ac:dyDescent="0.25"/>
    <row r="516488" x14ac:dyDescent="0.25"/>
    <row r="516489" x14ac:dyDescent="0.25"/>
    <row r="516490" x14ac:dyDescent="0.25"/>
    <row r="516491" x14ac:dyDescent="0.25"/>
    <row r="516492" x14ac:dyDescent="0.25"/>
    <row r="516493" x14ac:dyDescent="0.25"/>
    <row r="516494" x14ac:dyDescent="0.25"/>
    <row r="516495" x14ac:dyDescent="0.25"/>
    <row r="516496" x14ac:dyDescent="0.25"/>
    <row r="516497" x14ac:dyDescent="0.25"/>
    <row r="516498" x14ac:dyDescent="0.25"/>
    <row r="516499" x14ac:dyDescent="0.25"/>
    <row r="516500" x14ac:dyDescent="0.25"/>
    <row r="516501" x14ac:dyDescent="0.25"/>
    <row r="516502" x14ac:dyDescent="0.25"/>
    <row r="516503" x14ac:dyDescent="0.25"/>
    <row r="516504" x14ac:dyDescent="0.25"/>
    <row r="516505" x14ac:dyDescent="0.25"/>
    <row r="516506" x14ac:dyDescent="0.25"/>
    <row r="516507" x14ac:dyDescent="0.25"/>
    <row r="516508" x14ac:dyDescent="0.25"/>
    <row r="516509" x14ac:dyDescent="0.25"/>
    <row r="516510" x14ac:dyDescent="0.25"/>
    <row r="516511" x14ac:dyDescent="0.25"/>
    <row r="516512" x14ac:dyDescent="0.25"/>
    <row r="516513" x14ac:dyDescent="0.25"/>
    <row r="516514" x14ac:dyDescent="0.25"/>
    <row r="516515" x14ac:dyDescent="0.25"/>
    <row r="516516" x14ac:dyDescent="0.25"/>
    <row r="516517" x14ac:dyDescent="0.25"/>
    <row r="516518" x14ac:dyDescent="0.25"/>
    <row r="516519" x14ac:dyDescent="0.25"/>
    <row r="516520" x14ac:dyDescent="0.25"/>
    <row r="516521" x14ac:dyDescent="0.25"/>
    <row r="516522" x14ac:dyDescent="0.25"/>
    <row r="516523" x14ac:dyDescent="0.25"/>
    <row r="516524" x14ac:dyDescent="0.25"/>
    <row r="516525" x14ac:dyDescent="0.25"/>
    <row r="516526" x14ac:dyDescent="0.25"/>
    <row r="516527" x14ac:dyDescent="0.25"/>
    <row r="516528" x14ac:dyDescent="0.25"/>
    <row r="516529" x14ac:dyDescent="0.25"/>
    <row r="516530" x14ac:dyDescent="0.25"/>
    <row r="516531" x14ac:dyDescent="0.25"/>
    <row r="516532" x14ac:dyDescent="0.25"/>
    <row r="516533" x14ac:dyDescent="0.25"/>
    <row r="516534" x14ac:dyDescent="0.25"/>
    <row r="516535" x14ac:dyDescent="0.25"/>
    <row r="516536" x14ac:dyDescent="0.25"/>
    <row r="516537" x14ac:dyDescent="0.25"/>
    <row r="516538" x14ac:dyDescent="0.25"/>
    <row r="516539" x14ac:dyDescent="0.25"/>
    <row r="516540" x14ac:dyDescent="0.25"/>
    <row r="516541" x14ac:dyDescent="0.25"/>
    <row r="516542" x14ac:dyDescent="0.25"/>
    <row r="516543" x14ac:dyDescent="0.25"/>
    <row r="516544" x14ac:dyDescent="0.25"/>
    <row r="516545" x14ac:dyDescent="0.25"/>
    <row r="516546" x14ac:dyDescent="0.25"/>
    <row r="516547" x14ac:dyDescent="0.25"/>
    <row r="516548" x14ac:dyDescent="0.25"/>
    <row r="516549" x14ac:dyDescent="0.25"/>
    <row r="516550" x14ac:dyDescent="0.25"/>
    <row r="516551" x14ac:dyDescent="0.25"/>
    <row r="516552" x14ac:dyDescent="0.25"/>
    <row r="516553" x14ac:dyDescent="0.25"/>
    <row r="516554" x14ac:dyDescent="0.25"/>
    <row r="516555" x14ac:dyDescent="0.25"/>
    <row r="516556" x14ac:dyDescent="0.25"/>
    <row r="516557" x14ac:dyDescent="0.25"/>
    <row r="516558" x14ac:dyDescent="0.25"/>
    <row r="516559" x14ac:dyDescent="0.25"/>
    <row r="516560" x14ac:dyDescent="0.25"/>
    <row r="516561" x14ac:dyDescent="0.25"/>
    <row r="516562" x14ac:dyDescent="0.25"/>
    <row r="516563" x14ac:dyDescent="0.25"/>
    <row r="516564" x14ac:dyDescent="0.25"/>
    <row r="516565" x14ac:dyDescent="0.25"/>
    <row r="516566" x14ac:dyDescent="0.25"/>
    <row r="516567" x14ac:dyDescent="0.25"/>
    <row r="516568" x14ac:dyDescent="0.25"/>
    <row r="516569" x14ac:dyDescent="0.25"/>
    <row r="516570" x14ac:dyDescent="0.25"/>
    <row r="516571" x14ac:dyDescent="0.25"/>
    <row r="516572" x14ac:dyDescent="0.25"/>
    <row r="516573" x14ac:dyDescent="0.25"/>
    <row r="516574" x14ac:dyDescent="0.25"/>
    <row r="516575" x14ac:dyDescent="0.25"/>
    <row r="516576" x14ac:dyDescent="0.25"/>
    <row r="516577" x14ac:dyDescent="0.25"/>
    <row r="516578" x14ac:dyDescent="0.25"/>
    <row r="516579" x14ac:dyDescent="0.25"/>
    <row r="516580" x14ac:dyDescent="0.25"/>
    <row r="516581" x14ac:dyDescent="0.25"/>
    <row r="516582" x14ac:dyDescent="0.25"/>
    <row r="516583" x14ac:dyDescent="0.25"/>
    <row r="516584" x14ac:dyDescent="0.25"/>
    <row r="516585" x14ac:dyDescent="0.25"/>
    <row r="516586" x14ac:dyDescent="0.25"/>
    <row r="516587" x14ac:dyDescent="0.25"/>
    <row r="516588" x14ac:dyDescent="0.25"/>
    <row r="516589" x14ac:dyDescent="0.25"/>
    <row r="516590" x14ac:dyDescent="0.25"/>
    <row r="516591" x14ac:dyDescent="0.25"/>
    <row r="516592" x14ac:dyDescent="0.25"/>
    <row r="516593" x14ac:dyDescent="0.25"/>
    <row r="516594" x14ac:dyDescent="0.25"/>
    <row r="516595" x14ac:dyDescent="0.25"/>
    <row r="516596" x14ac:dyDescent="0.25"/>
    <row r="516597" x14ac:dyDescent="0.25"/>
    <row r="516598" x14ac:dyDescent="0.25"/>
    <row r="516599" x14ac:dyDescent="0.25"/>
    <row r="516600" x14ac:dyDescent="0.25"/>
    <row r="516601" x14ac:dyDescent="0.25"/>
    <row r="516602" x14ac:dyDescent="0.25"/>
    <row r="516603" x14ac:dyDescent="0.25"/>
    <row r="516604" x14ac:dyDescent="0.25"/>
    <row r="516605" x14ac:dyDescent="0.25"/>
    <row r="516606" x14ac:dyDescent="0.25"/>
    <row r="516607" x14ac:dyDescent="0.25"/>
    <row r="516608" x14ac:dyDescent="0.25"/>
    <row r="516609" x14ac:dyDescent="0.25"/>
    <row r="516610" x14ac:dyDescent="0.25"/>
    <row r="516611" x14ac:dyDescent="0.25"/>
    <row r="516612" x14ac:dyDescent="0.25"/>
    <row r="516613" x14ac:dyDescent="0.25"/>
    <row r="516614" x14ac:dyDescent="0.25"/>
    <row r="516615" x14ac:dyDescent="0.25"/>
    <row r="516616" x14ac:dyDescent="0.25"/>
    <row r="516617" x14ac:dyDescent="0.25"/>
    <row r="516618" x14ac:dyDescent="0.25"/>
    <row r="516619" x14ac:dyDescent="0.25"/>
    <row r="516620" x14ac:dyDescent="0.25"/>
    <row r="516621" x14ac:dyDescent="0.25"/>
    <row r="516622" x14ac:dyDescent="0.25"/>
    <row r="516623" x14ac:dyDescent="0.25"/>
    <row r="516624" x14ac:dyDescent="0.25"/>
    <row r="516625" x14ac:dyDescent="0.25"/>
    <row r="516626" x14ac:dyDescent="0.25"/>
    <row r="516627" x14ac:dyDescent="0.25"/>
    <row r="516628" x14ac:dyDescent="0.25"/>
    <row r="516629" x14ac:dyDescent="0.25"/>
    <row r="516630" x14ac:dyDescent="0.25"/>
    <row r="516631" x14ac:dyDescent="0.25"/>
    <row r="516632" x14ac:dyDescent="0.25"/>
    <row r="516633" x14ac:dyDescent="0.25"/>
    <row r="516634" x14ac:dyDescent="0.25"/>
    <row r="516635" x14ac:dyDescent="0.25"/>
    <row r="516636" x14ac:dyDescent="0.25"/>
    <row r="516637" x14ac:dyDescent="0.25"/>
    <row r="516638" x14ac:dyDescent="0.25"/>
    <row r="516639" x14ac:dyDescent="0.25"/>
    <row r="516640" x14ac:dyDescent="0.25"/>
    <row r="516641" x14ac:dyDescent="0.25"/>
    <row r="516642" x14ac:dyDescent="0.25"/>
    <row r="516643" x14ac:dyDescent="0.25"/>
    <row r="516644" x14ac:dyDescent="0.25"/>
    <row r="516645" x14ac:dyDescent="0.25"/>
    <row r="516646" x14ac:dyDescent="0.25"/>
    <row r="516647" x14ac:dyDescent="0.25"/>
    <row r="516648" x14ac:dyDescent="0.25"/>
    <row r="516649" x14ac:dyDescent="0.25"/>
    <row r="516650" x14ac:dyDescent="0.25"/>
    <row r="516651" x14ac:dyDescent="0.25"/>
    <row r="516652" x14ac:dyDescent="0.25"/>
    <row r="516653" x14ac:dyDescent="0.25"/>
    <row r="516654" x14ac:dyDescent="0.25"/>
    <row r="516655" x14ac:dyDescent="0.25"/>
    <row r="516656" x14ac:dyDescent="0.25"/>
    <row r="516657" x14ac:dyDescent="0.25"/>
    <row r="516658" x14ac:dyDescent="0.25"/>
    <row r="516659" x14ac:dyDescent="0.25"/>
    <row r="516660" x14ac:dyDescent="0.25"/>
    <row r="516661" x14ac:dyDescent="0.25"/>
    <row r="516662" x14ac:dyDescent="0.25"/>
    <row r="516663" x14ac:dyDescent="0.25"/>
    <row r="516664" x14ac:dyDescent="0.25"/>
    <row r="516665" x14ac:dyDescent="0.25"/>
    <row r="516666" x14ac:dyDescent="0.25"/>
    <row r="516667" x14ac:dyDescent="0.25"/>
    <row r="516668" x14ac:dyDescent="0.25"/>
    <row r="516669" x14ac:dyDescent="0.25"/>
    <row r="516670" x14ac:dyDescent="0.25"/>
    <row r="516671" x14ac:dyDescent="0.25"/>
    <row r="516672" x14ac:dyDescent="0.25"/>
    <row r="516673" x14ac:dyDescent="0.25"/>
    <row r="516674" x14ac:dyDescent="0.25"/>
    <row r="516675" x14ac:dyDescent="0.25"/>
    <row r="516676" x14ac:dyDescent="0.25"/>
    <row r="516677" x14ac:dyDescent="0.25"/>
    <row r="516678" x14ac:dyDescent="0.25"/>
    <row r="516679" x14ac:dyDescent="0.25"/>
    <row r="516680" x14ac:dyDescent="0.25"/>
    <row r="516681" x14ac:dyDescent="0.25"/>
    <row r="516682" x14ac:dyDescent="0.25"/>
    <row r="516683" x14ac:dyDescent="0.25"/>
    <row r="516684" x14ac:dyDescent="0.25"/>
    <row r="516685" x14ac:dyDescent="0.25"/>
    <row r="516686" x14ac:dyDescent="0.25"/>
    <row r="516687" x14ac:dyDescent="0.25"/>
    <row r="516688" x14ac:dyDescent="0.25"/>
    <row r="516689" x14ac:dyDescent="0.25"/>
    <row r="516690" x14ac:dyDescent="0.25"/>
    <row r="516691" x14ac:dyDescent="0.25"/>
    <row r="516692" x14ac:dyDescent="0.25"/>
    <row r="516693" x14ac:dyDescent="0.25"/>
    <row r="516694" x14ac:dyDescent="0.25"/>
    <row r="516695" x14ac:dyDescent="0.25"/>
    <row r="516696" x14ac:dyDescent="0.25"/>
    <row r="516697" x14ac:dyDescent="0.25"/>
    <row r="516698" x14ac:dyDescent="0.25"/>
    <row r="516699" x14ac:dyDescent="0.25"/>
    <row r="516700" x14ac:dyDescent="0.25"/>
    <row r="516701" x14ac:dyDescent="0.25"/>
    <row r="516702" x14ac:dyDescent="0.25"/>
    <row r="516703" x14ac:dyDescent="0.25"/>
    <row r="516704" x14ac:dyDescent="0.25"/>
    <row r="516705" x14ac:dyDescent="0.25"/>
    <row r="516706" x14ac:dyDescent="0.25"/>
    <row r="516707" x14ac:dyDescent="0.25"/>
    <row r="516708" x14ac:dyDescent="0.25"/>
    <row r="516709" x14ac:dyDescent="0.25"/>
    <row r="516710" x14ac:dyDescent="0.25"/>
    <row r="516711" x14ac:dyDescent="0.25"/>
    <row r="516712" x14ac:dyDescent="0.25"/>
    <row r="516713" x14ac:dyDescent="0.25"/>
    <row r="516714" x14ac:dyDescent="0.25"/>
    <row r="516715" x14ac:dyDescent="0.25"/>
    <row r="516716" x14ac:dyDescent="0.25"/>
    <row r="516717" x14ac:dyDescent="0.25"/>
    <row r="516718" x14ac:dyDescent="0.25"/>
    <row r="516719" x14ac:dyDescent="0.25"/>
    <row r="516720" x14ac:dyDescent="0.25"/>
    <row r="516721" x14ac:dyDescent="0.25"/>
    <row r="516722" x14ac:dyDescent="0.25"/>
    <row r="516723" x14ac:dyDescent="0.25"/>
    <row r="516724" x14ac:dyDescent="0.25"/>
    <row r="516725" x14ac:dyDescent="0.25"/>
    <row r="516726" x14ac:dyDescent="0.25"/>
    <row r="516727" x14ac:dyDescent="0.25"/>
    <row r="516728" x14ac:dyDescent="0.25"/>
    <row r="516729" x14ac:dyDescent="0.25"/>
    <row r="516730" x14ac:dyDescent="0.25"/>
    <row r="516731" x14ac:dyDescent="0.25"/>
    <row r="516732" x14ac:dyDescent="0.25"/>
    <row r="516733" x14ac:dyDescent="0.25"/>
    <row r="516734" x14ac:dyDescent="0.25"/>
    <row r="516735" x14ac:dyDescent="0.25"/>
    <row r="516736" x14ac:dyDescent="0.25"/>
    <row r="516737" x14ac:dyDescent="0.25"/>
    <row r="516738" x14ac:dyDescent="0.25"/>
    <row r="516739" x14ac:dyDescent="0.25"/>
    <row r="516740" x14ac:dyDescent="0.25"/>
    <row r="516741" x14ac:dyDescent="0.25"/>
    <row r="516742" x14ac:dyDescent="0.25"/>
    <row r="516743" x14ac:dyDescent="0.25"/>
    <row r="516744" x14ac:dyDescent="0.25"/>
    <row r="516745" x14ac:dyDescent="0.25"/>
    <row r="516746" x14ac:dyDescent="0.25"/>
    <row r="516747" x14ac:dyDescent="0.25"/>
    <row r="516748" x14ac:dyDescent="0.25"/>
    <row r="516749" x14ac:dyDescent="0.25"/>
    <row r="516750" x14ac:dyDescent="0.25"/>
    <row r="516751" x14ac:dyDescent="0.25"/>
    <row r="516752" x14ac:dyDescent="0.25"/>
    <row r="516753" x14ac:dyDescent="0.25"/>
    <row r="516754" x14ac:dyDescent="0.25"/>
    <row r="516755" x14ac:dyDescent="0.25"/>
    <row r="516756" x14ac:dyDescent="0.25"/>
    <row r="516757" x14ac:dyDescent="0.25"/>
    <row r="516758" x14ac:dyDescent="0.25"/>
    <row r="516759" x14ac:dyDescent="0.25"/>
    <row r="516760" x14ac:dyDescent="0.25"/>
    <row r="516761" x14ac:dyDescent="0.25"/>
    <row r="516762" x14ac:dyDescent="0.25"/>
    <row r="516763" x14ac:dyDescent="0.25"/>
    <row r="516764" x14ac:dyDescent="0.25"/>
    <row r="516765" x14ac:dyDescent="0.25"/>
    <row r="516766" x14ac:dyDescent="0.25"/>
    <row r="516767" x14ac:dyDescent="0.25"/>
    <row r="516768" x14ac:dyDescent="0.25"/>
    <row r="516769" x14ac:dyDescent="0.25"/>
    <row r="516770" x14ac:dyDescent="0.25"/>
    <row r="516771" x14ac:dyDescent="0.25"/>
    <row r="516772" x14ac:dyDescent="0.25"/>
    <row r="516773" x14ac:dyDescent="0.25"/>
    <row r="516774" x14ac:dyDescent="0.25"/>
    <row r="516775" x14ac:dyDescent="0.25"/>
    <row r="516776" x14ac:dyDescent="0.25"/>
    <row r="516777" x14ac:dyDescent="0.25"/>
    <row r="516778" x14ac:dyDescent="0.25"/>
    <row r="516779" x14ac:dyDescent="0.25"/>
    <row r="516780" x14ac:dyDescent="0.25"/>
    <row r="516781" x14ac:dyDescent="0.25"/>
    <row r="516782" x14ac:dyDescent="0.25"/>
    <row r="516783" x14ac:dyDescent="0.25"/>
    <row r="516784" x14ac:dyDescent="0.25"/>
    <row r="516785" x14ac:dyDescent="0.25"/>
    <row r="516786" x14ac:dyDescent="0.25"/>
    <row r="516787" x14ac:dyDescent="0.25"/>
    <row r="516788" x14ac:dyDescent="0.25"/>
    <row r="516789" x14ac:dyDescent="0.25"/>
    <row r="516790" x14ac:dyDescent="0.25"/>
    <row r="516791" x14ac:dyDescent="0.25"/>
    <row r="516792" x14ac:dyDescent="0.25"/>
    <row r="516793" x14ac:dyDescent="0.25"/>
    <row r="516794" x14ac:dyDescent="0.25"/>
    <row r="516795" x14ac:dyDescent="0.25"/>
    <row r="516796" x14ac:dyDescent="0.25"/>
    <row r="516797" x14ac:dyDescent="0.25"/>
    <row r="516798" x14ac:dyDescent="0.25"/>
    <row r="516799" x14ac:dyDescent="0.25"/>
    <row r="516800" x14ac:dyDescent="0.25"/>
    <row r="516801" x14ac:dyDescent="0.25"/>
    <row r="516802" x14ac:dyDescent="0.25"/>
    <row r="516803" x14ac:dyDescent="0.25"/>
    <row r="516804" x14ac:dyDescent="0.25"/>
    <row r="516805" x14ac:dyDescent="0.25"/>
    <row r="516806" x14ac:dyDescent="0.25"/>
    <row r="516807" x14ac:dyDescent="0.25"/>
    <row r="516808" x14ac:dyDescent="0.25"/>
    <row r="516809" x14ac:dyDescent="0.25"/>
    <row r="516810" x14ac:dyDescent="0.25"/>
    <row r="516811" x14ac:dyDescent="0.25"/>
    <row r="516812" x14ac:dyDescent="0.25"/>
    <row r="516813" x14ac:dyDescent="0.25"/>
    <row r="516814" x14ac:dyDescent="0.25"/>
    <row r="516815" x14ac:dyDescent="0.25"/>
    <row r="516816" x14ac:dyDescent="0.25"/>
    <row r="516817" x14ac:dyDescent="0.25"/>
    <row r="516818" x14ac:dyDescent="0.25"/>
    <row r="516819" x14ac:dyDescent="0.25"/>
    <row r="516820" x14ac:dyDescent="0.25"/>
    <row r="516821" x14ac:dyDescent="0.25"/>
    <row r="516822" x14ac:dyDescent="0.25"/>
    <row r="516823" x14ac:dyDescent="0.25"/>
    <row r="516824" x14ac:dyDescent="0.25"/>
    <row r="516825" x14ac:dyDescent="0.25"/>
    <row r="516826" x14ac:dyDescent="0.25"/>
    <row r="516827" x14ac:dyDescent="0.25"/>
    <row r="516828" x14ac:dyDescent="0.25"/>
    <row r="516829" x14ac:dyDescent="0.25"/>
    <row r="516830" x14ac:dyDescent="0.25"/>
    <row r="516831" x14ac:dyDescent="0.25"/>
    <row r="516832" x14ac:dyDescent="0.25"/>
    <row r="516833" x14ac:dyDescent="0.25"/>
    <row r="516834" x14ac:dyDescent="0.25"/>
    <row r="516835" x14ac:dyDescent="0.25"/>
    <row r="516836" x14ac:dyDescent="0.25"/>
    <row r="516837" x14ac:dyDescent="0.25"/>
    <row r="516838" x14ac:dyDescent="0.25"/>
    <row r="516839" x14ac:dyDescent="0.25"/>
    <row r="516840" x14ac:dyDescent="0.25"/>
    <row r="516841" x14ac:dyDescent="0.25"/>
    <row r="516842" x14ac:dyDescent="0.25"/>
    <row r="516843" x14ac:dyDescent="0.25"/>
    <row r="516844" x14ac:dyDescent="0.25"/>
    <row r="516845" x14ac:dyDescent="0.25"/>
    <row r="516846" x14ac:dyDescent="0.25"/>
    <row r="516847" x14ac:dyDescent="0.25"/>
    <row r="516848" x14ac:dyDescent="0.25"/>
    <row r="516849" x14ac:dyDescent="0.25"/>
    <row r="516850" x14ac:dyDescent="0.25"/>
    <row r="516851" x14ac:dyDescent="0.25"/>
    <row r="516852" x14ac:dyDescent="0.25"/>
    <row r="516853" x14ac:dyDescent="0.25"/>
    <row r="516854" x14ac:dyDescent="0.25"/>
    <row r="516855" x14ac:dyDescent="0.25"/>
    <row r="516856" x14ac:dyDescent="0.25"/>
    <row r="516857" x14ac:dyDescent="0.25"/>
    <row r="516858" x14ac:dyDescent="0.25"/>
    <row r="516859" x14ac:dyDescent="0.25"/>
    <row r="516860" x14ac:dyDescent="0.25"/>
    <row r="516861" x14ac:dyDescent="0.25"/>
    <row r="516862" x14ac:dyDescent="0.25"/>
    <row r="516863" x14ac:dyDescent="0.25"/>
    <row r="516864" x14ac:dyDescent="0.25"/>
    <row r="516865" x14ac:dyDescent="0.25"/>
    <row r="516866" x14ac:dyDescent="0.25"/>
    <row r="516867" x14ac:dyDescent="0.25"/>
    <row r="516868" x14ac:dyDescent="0.25"/>
    <row r="516869" x14ac:dyDescent="0.25"/>
    <row r="516870" x14ac:dyDescent="0.25"/>
    <row r="516871" x14ac:dyDescent="0.25"/>
    <row r="516872" x14ac:dyDescent="0.25"/>
    <row r="516873" x14ac:dyDescent="0.25"/>
    <row r="516874" x14ac:dyDescent="0.25"/>
    <row r="516875" x14ac:dyDescent="0.25"/>
    <row r="516876" x14ac:dyDescent="0.25"/>
    <row r="516877" x14ac:dyDescent="0.25"/>
    <row r="516878" x14ac:dyDescent="0.25"/>
    <row r="516879" x14ac:dyDescent="0.25"/>
    <row r="516880" x14ac:dyDescent="0.25"/>
    <row r="516881" x14ac:dyDescent="0.25"/>
    <row r="516882" x14ac:dyDescent="0.25"/>
    <row r="516883" x14ac:dyDescent="0.25"/>
    <row r="516884" x14ac:dyDescent="0.25"/>
    <row r="516885" x14ac:dyDescent="0.25"/>
    <row r="516886" x14ac:dyDescent="0.25"/>
    <row r="516887" x14ac:dyDescent="0.25"/>
    <row r="516888" x14ac:dyDescent="0.25"/>
    <row r="516889" x14ac:dyDescent="0.25"/>
    <row r="516890" x14ac:dyDescent="0.25"/>
    <row r="516891" x14ac:dyDescent="0.25"/>
    <row r="516892" x14ac:dyDescent="0.25"/>
    <row r="516893" x14ac:dyDescent="0.25"/>
    <row r="516894" x14ac:dyDescent="0.25"/>
    <row r="516895" x14ac:dyDescent="0.25"/>
    <row r="516896" x14ac:dyDescent="0.25"/>
    <row r="516897" x14ac:dyDescent="0.25"/>
    <row r="516898" x14ac:dyDescent="0.25"/>
    <row r="516899" x14ac:dyDescent="0.25"/>
    <row r="516900" x14ac:dyDescent="0.25"/>
    <row r="516901" x14ac:dyDescent="0.25"/>
    <row r="516902" x14ac:dyDescent="0.25"/>
    <row r="516903" x14ac:dyDescent="0.25"/>
    <row r="516904" x14ac:dyDescent="0.25"/>
    <row r="516905" x14ac:dyDescent="0.25"/>
    <row r="516906" x14ac:dyDescent="0.25"/>
    <row r="516907" x14ac:dyDescent="0.25"/>
    <row r="516908" x14ac:dyDescent="0.25"/>
    <row r="516909" x14ac:dyDescent="0.25"/>
    <row r="516910" x14ac:dyDescent="0.25"/>
    <row r="516911" x14ac:dyDescent="0.25"/>
    <row r="516912" x14ac:dyDescent="0.25"/>
    <row r="516913" x14ac:dyDescent="0.25"/>
    <row r="516914" x14ac:dyDescent="0.25"/>
    <row r="516915" x14ac:dyDescent="0.25"/>
    <row r="516916" x14ac:dyDescent="0.25"/>
    <row r="516917" x14ac:dyDescent="0.25"/>
    <row r="516918" x14ac:dyDescent="0.25"/>
    <row r="516919" x14ac:dyDescent="0.25"/>
    <row r="516920" x14ac:dyDescent="0.25"/>
    <row r="516921" x14ac:dyDescent="0.25"/>
    <row r="516922" x14ac:dyDescent="0.25"/>
    <row r="516923" x14ac:dyDescent="0.25"/>
    <row r="516924" x14ac:dyDescent="0.25"/>
    <row r="516925" x14ac:dyDescent="0.25"/>
    <row r="516926" x14ac:dyDescent="0.25"/>
    <row r="516927" x14ac:dyDescent="0.25"/>
    <row r="516928" x14ac:dyDescent="0.25"/>
    <row r="516929" x14ac:dyDescent="0.25"/>
    <row r="516930" x14ac:dyDescent="0.25"/>
    <row r="516931" x14ac:dyDescent="0.25"/>
    <row r="516932" x14ac:dyDescent="0.25"/>
    <row r="516933" x14ac:dyDescent="0.25"/>
    <row r="516934" x14ac:dyDescent="0.25"/>
    <row r="516935" x14ac:dyDescent="0.25"/>
    <row r="516936" x14ac:dyDescent="0.25"/>
    <row r="516937" x14ac:dyDescent="0.25"/>
    <row r="516938" x14ac:dyDescent="0.25"/>
    <row r="516939" x14ac:dyDescent="0.25"/>
    <row r="516940" x14ac:dyDescent="0.25"/>
    <row r="516941" x14ac:dyDescent="0.25"/>
    <row r="516942" x14ac:dyDescent="0.25"/>
    <row r="516943" x14ac:dyDescent="0.25"/>
    <row r="516944" x14ac:dyDescent="0.25"/>
    <row r="516945" x14ac:dyDescent="0.25"/>
    <row r="516946" x14ac:dyDescent="0.25"/>
    <row r="516947" x14ac:dyDescent="0.25"/>
    <row r="516948" x14ac:dyDescent="0.25"/>
    <row r="516949" x14ac:dyDescent="0.25"/>
    <row r="516950" x14ac:dyDescent="0.25"/>
    <row r="516951" x14ac:dyDescent="0.25"/>
    <row r="516952" x14ac:dyDescent="0.25"/>
    <row r="516953" x14ac:dyDescent="0.25"/>
    <row r="516954" x14ac:dyDescent="0.25"/>
    <row r="516955" x14ac:dyDescent="0.25"/>
    <row r="516956" x14ac:dyDescent="0.25"/>
    <row r="516957" x14ac:dyDescent="0.25"/>
    <row r="516958" x14ac:dyDescent="0.25"/>
    <row r="516959" x14ac:dyDescent="0.25"/>
    <row r="516960" x14ac:dyDescent="0.25"/>
    <row r="516961" x14ac:dyDescent="0.25"/>
    <row r="516962" x14ac:dyDescent="0.25"/>
    <row r="516963" x14ac:dyDescent="0.25"/>
    <row r="516964" x14ac:dyDescent="0.25"/>
    <row r="516965" x14ac:dyDescent="0.25"/>
    <row r="516966" x14ac:dyDescent="0.25"/>
    <row r="516967" x14ac:dyDescent="0.25"/>
    <row r="516968" x14ac:dyDescent="0.25"/>
    <row r="516969" x14ac:dyDescent="0.25"/>
    <row r="516970" x14ac:dyDescent="0.25"/>
    <row r="516971" x14ac:dyDescent="0.25"/>
    <row r="516972" x14ac:dyDescent="0.25"/>
    <row r="516973" x14ac:dyDescent="0.25"/>
    <row r="516974" x14ac:dyDescent="0.25"/>
    <row r="516975" x14ac:dyDescent="0.25"/>
    <row r="516976" x14ac:dyDescent="0.25"/>
    <row r="516977" x14ac:dyDescent="0.25"/>
    <row r="516978" x14ac:dyDescent="0.25"/>
    <row r="516979" x14ac:dyDescent="0.25"/>
    <row r="516980" x14ac:dyDescent="0.25"/>
    <row r="516981" x14ac:dyDescent="0.25"/>
    <row r="516982" x14ac:dyDescent="0.25"/>
    <row r="516983" x14ac:dyDescent="0.25"/>
    <row r="516984" x14ac:dyDescent="0.25"/>
    <row r="516985" x14ac:dyDescent="0.25"/>
    <row r="516986" x14ac:dyDescent="0.25"/>
    <row r="516987" x14ac:dyDescent="0.25"/>
    <row r="516988" x14ac:dyDescent="0.25"/>
    <row r="516989" x14ac:dyDescent="0.25"/>
    <row r="516990" x14ac:dyDescent="0.25"/>
    <row r="516991" x14ac:dyDescent="0.25"/>
    <row r="516992" x14ac:dyDescent="0.25"/>
    <row r="516993" x14ac:dyDescent="0.25"/>
    <row r="516994" x14ac:dyDescent="0.25"/>
    <row r="516995" x14ac:dyDescent="0.25"/>
    <row r="516996" x14ac:dyDescent="0.25"/>
    <row r="516997" x14ac:dyDescent="0.25"/>
    <row r="516998" x14ac:dyDescent="0.25"/>
    <row r="516999" x14ac:dyDescent="0.25"/>
    <row r="517000" x14ac:dyDescent="0.25"/>
    <row r="517001" x14ac:dyDescent="0.25"/>
    <row r="517002" x14ac:dyDescent="0.25"/>
    <row r="517003" x14ac:dyDescent="0.25"/>
    <row r="517004" x14ac:dyDescent="0.25"/>
    <row r="517005" x14ac:dyDescent="0.25"/>
    <row r="517006" x14ac:dyDescent="0.25"/>
    <row r="517007" x14ac:dyDescent="0.25"/>
    <row r="517008" x14ac:dyDescent="0.25"/>
    <row r="517009" x14ac:dyDescent="0.25"/>
    <row r="517010" x14ac:dyDescent="0.25"/>
    <row r="517011" x14ac:dyDescent="0.25"/>
    <row r="517012" x14ac:dyDescent="0.25"/>
    <row r="517013" x14ac:dyDescent="0.25"/>
    <row r="517014" x14ac:dyDescent="0.25"/>
    <row r="517015" x14ac:dyDescent="0.25"/>
    <row r="517016" x14ac:dyDescent="0.25"/>
    <row r="517017" x14ac:dyDescent="0.25"/>
    <row r="517018" x14ac:dyDescent="0.25"/>
    <row r="517019" x14ac:dyDescent="0.25"/>
    <row r="517020" x14ac:dyDescent="0.25"/>
    <row r="517021" x14ac:dyDescent="0.25"/>
    <row r="517022" x14ac:dyDescent="0.25"/>
    <row r="517023" x14ac:dyDescent="0.25"/>
    <row r="517024" x14ac:dyDescent="0.25"/>
    <row r="517025" x14ac:dyDescent="0.25"/>
    <row r="517026" x14ac:dyDescent="0.25"/>
    <row r="517027" x14ac:dyDescent="0.25"/>
    <row r="517028" x14ac:dyDescent="0.25"/>
    <row r="517029" x14ac:dyDescent="0.25"/>
    <row r="517030" x14ac:dyDescent="0.25"/>
    <row r="517031" x14ac:dyDescent="0.25"/>
    <row r="517032" x14ac:dyDescent="0.25"/>
    <row r="517033" x14ac:dyDescent="0.25"/>
    <row r="517034" x14ac:dyDescent="0.25"/>
    <row r="517035" x14ac:dyDescent="0.25"/>
    <row r="517036" x14ac:dyDescent="0.25"/>
    <row r="517037" x14ac:dyDescent="0.25"/>
    <row r="517038" x14ac:dyDescent="0.25"/>
    <row r="517039" x14ac:dyDescent="0.25"/>
    <row r="517040" x14ac:dyDescent="0.25"/>
    <row r="517041" x14ac:dyDescent="0.25"/>
    <row r="517042" x14ac:dyDescent="0.25"/>
    <row r="517043" x14ac:dyDescent="0.25"/>
    <row r="517044" x14ac:dyDescent="0.25"/>
    <row r="517045" x14ac:dyDescent="0.25"/>
    <row r="517046" x14ac:dyDescent="0.25"/>
    <row r="517047" x14ac:dyDescent="0.25"/>
    <row r="517048" x14ac:dyDescent="0.25"/>
    <row r="517049" x14ac:dyDescent="0.25"/>
    <row r="517050" x14ac:dyDescent="0.25"/>
    <row r="517051" x14ac:dyDescent="0.25"/>
    <row r="517052" x14ac:dyDescent="0.25"/>
    <row r="517053" x14ac:dyDescent="0.25"/>
    <row r="517054" x14ac:dyDescent="0.25"/>
    <row r="517055" x14ac:dyDescent="0.25"/>
    <row r="517056" x14ac:dyDescent="0.25"/>
    <row r="517057" x14ac:dyDescent="0.25"/>
    <row r="517058" x14ac:dyDescent="0.25"/>
    <row r="517059" x14ac:dyDescent="0.25"/>
    <row r="517060" x14ac:dyDescent="0.25"/>
    <row r="517061" x14ac:dyDescent="0.25"/>
    <row r="517062" x14ac:dyDescent="0.25"/>
    <row r="517063" x14ac:dyDescent="0.25"/>
    <row r="517064" x14ac:dyDescent="0.25"/>
    <row r="517065" x14ac:dyDescent="0.25"/>
    <row r="517066" x14ac:dyDescent="0.25"/>
    <row r="517067" x14ac:dyDescent="0.25"/>
    <row r="517068" x14ac:dyDescent="0.25"/>
    <row r="517069" x14ac:dyDescent="0.25"/>
    <row r="517070" x14ac:dyDescent="0.25"/>
    <row r="517071" x14ac:dyDescent="0.25"/>
    <row r="517072" x14ac:dyDescent="0.25"/>
    <row r="517073" x14ac:dyDescent="0.25"/>
    <row r="517074" x14ac:dyDescent="0.25"/>
    <row r="517075" x14ac:dyDescent="0.25"/>
    <row r="517076" x14ac:dyDescent="0.25"/>
    <row r="517077" x14ac:dyDescent="0.25"/>
    <row r="517078" x14ac:dyDescent="0.25"/>
    <row r="517079" x14ac:dyDescent="0.25"/>
    <row r="517080" x14ac:dyDescent="0.25"/>
    <row r="517081" x14ac:dyDescent="0.25"/>
    <row r="517082" x14ac:dyDescent="0.25"/>
    <row r="517083" x14ac:dyDescent="0.25"/>
    <row r="517084" x14ac:dyDescent="0.25"/>
    <row r="517085" x14ac:dyDescent="0.25"/>
    <row r="517086" x14ac:dyDescent="0.25"/>
    <row r="517087" x14ac:dyDescent="0.25"/>
    <row r="517088" x14ac:dyDescent="0.25"/>
    <row r="517089" x14ac:dyDescent="0.25"/>
    <row r="517090" x14ac:dyDescent="0.25"/>
    <row r="517091" x14ac:dyDescent="0.25"/>
    <row r="517092" x14ac:dyDescent="0.25"/>
    <row r="517093" x14ac:dyDescent="0.25"/>
    <row r="517094" x14ac:dyDescent="0.25"/>
    <row r="517095" x14ac:dyDescent="0.25"/>
    <row r="517096" x14ac:dyDescent="0.25"/>
    <row r="517097" x14ac:dyDescent="0.25"/>
    <row r="517098" x14ac:dyDescent="0.25"/>
    <row r="517099" x14ac:dyDescent="0.25"/>
    <row r="517100" x14ac:dyDescent="0.25"/>
    <row r="517101" x14ac:dyDescent="0.25"/>
    <row r="517102" x14ac:dyDescent="0.25"/>
    <row r="517103" x14ac:dyDescent="0.25"/>
    <row r="517104" x14ac:dyDescent="0.25"/>
    <row r="517105" x14ac:dyDescent="0.25"/>
    <row r="517106" x14ac:dyDescent="0.25"/>
    <row r="517107" x14ac:dyDescent="0.25"/>
    <row r="517108" x14ac:dyDescent="0.25"/>
    <row r="517109" x14ac:dyDescent="0.25"/>
    <row r="517110" x14ac:dyDescent="0.25"/>
    <row r="517111" x14ac:dyDescent="0.25"/>
    <row r="517112" x14ac:dyDescent="0.25"/>
    <row r="517113" x14ac:dyDescent="0.25"/>
    <row r="517114" x14ac:dyDescent="0.25"/>
    <row r="517115" x14ac:dyDescent="0.25"/>
    <row r="517116" x14ac:dyDescent="0.25"/>
    <row r="517117" x14ac:dyDescent="0.25"/>
    <row r="517118" x14ac:dyDescent="0.25"/>
    <row r="517119" x14ac:dyDescent="0.25"/>
    <row r="517120" x14ac:dyDescent="0.25"/>
    <row r="517121" x14ac:dyDescent="0.25"/>
    <row r="517122" x14ac:dyDescent="0.25"/>
    <row r="517123" x14ac:dyDescent="0.25"/>
    <row r="517124" x14ac:dyDescent="0.25"/>
    <row r="517125" x14ac:dyDescent="0.25"/>
    <row r="517126" x14ac:dyDescent="0.25"/>
    <row r="517127" x14ac:dyDescent="0.25"/>
    <row r="517128" x14ac:dyDescent="0.25"/>
    <row r="517129" x14ac:dyDescent="0.25"/>
    <row r="517130" x14ac:dyDescent="0.25"/>
    <row r="517131" x14ac:dyDescent="0.25"/>
    <row r="517132" x14ac:dyDescent="0.25"/>
    <row r="517133" x14ac:dyDescent="0.25"/>
    <row r="517134" x14ac:dyDescent="0.25"/>
    <row r="517135" x14ac:dyDescent="0.25"/>
    <row r="517136" x14ac:dyDescent="0.25"/>
    <row r="517137" x14ac:dyDescent="0.25"/>
    <row r="517138" x14ac:dyDescent="0.25"/>
    <row r="517139" x14ac:dyDescent="0.25"/>
    <row r="517140" x14ac:dyDescent="0.25"/>
    <row r="517141" x14ac:dyDescent="0.25"/>
    <row r="517142" x14ac:dyDescent="0.25"/>
    <row r="517143" x14ac:dyDescent="0.25"/>
    <row r="517144" x14ac:dyDescent="0.25"/>
    <row r="517145" x14ac:dyDescent="0.25"/>
    <row r="517146" x14ac:dyDescent="0.25"/>
    <row r="517147" x14ac:dyDescent="0.25"/>
    <row r="517148" x14ac:dyDescent="0.25"/>
    <row r="517149" x14ac:dyDescent="0.25"/>
    <row r="517150" x14ac:dyDescent="0.25"/>
    <row r="517151" x14ac:dyDescent="0.25"/>
    <row r="517152" x14ac:dyDescent="0.25"/>
    <row r="517153" x14ac:dyDescent="0.25"/>
    <row r="517154" x14ac:dyDescent="0.25"/>
    <row r="517155" x14ac:dyDescent="0.25"/>
    <row r="517156" x14ac:dyDescent="0.25"/>
    <row r="517157" x14ac:dyDescent="0.25"/>
    <row r="517158" x14ac:dyDescent="0.25"/>
    <row r="517159" x14ac:dyDescent="0.25"/>
    <row r="517160" x14ac:dyDescent="0.25"/>
    <row r="517161" x14ac:dyDescent="0.25"/>
    <row r="517162" x14ac:dyDescent="0.25"/>
    <row r="517163" x14ac:dyDescent="0.25"/>
    <row r="517164" x14ac:dyDescent="0.25"/>
    <row r="517165" x14ac:dyDescent="0.25"/>
    <row r="517166" x14ac:dyDescent="0.25"/>
    <row r="517167" x14ac:dyDescent="0.25"/>
    <row r="517168" x14ac:dyDescent="0.25"/>
    <row r="517169" x14ac:dyDescent="0.25"/>
    <row r="517170" x14ac:dyDescent="0.25"/>
    <row r="517171" x14ac:dyDescent="0.25"/>
    <row r="517172" x14ac:dyDescent="0.25"/>
    <row r="517173" x14ac:dyDescent="0.25"/>
    <row r="517174" x14ac:dyDescent="0.25"/>
    <row r="517175" x14ac:dyDescent="0.25"/>
    <row r="517176" x14ac:dyDescent="0.25"/>
    <row r="517177" x14ac:dyDescent="0.25"/>
    <row r="517178" x14ac:dyDescent="0.25"/>
    <row r="517179" x14ac:dyDescent="0.25"/>
    <row r="517180" x14ac:dyDescent="0.25"/>
    <row r="517181" x14ac:dyDescent="0.25"/>
    <row r="517182" x14ac:dyDescent="0.25"/>
    <row r="517183" x14ac:dyDescent="0.25"/>
    <row r="517184" x14ac:dyDescent="0.25"/>
    <row r="517185" x14ac:dyDescent="0.25"/>
    <row r="517186" x14ac:dyDescent="0.25"/>
    <row r="517187" x14ac:dyDescent="0.25"/>
    <row r="517188" x14ac:dyDescent="0.25"/>
    <row r="517189" x14ac:dyDescent="0.25"/>
    <row r="517190" x14ac:dyDescent="0.25"/>
    <row r="517191" x14ac:dyDescent="0.25"/>
    <row r="517192" x14ac:dyDescent="0.25"/>
    <row r="517193" x14ac:dyDescent="0.25"/>
    <row r="517194" x14ac:dyDescent="0.25"/>
    <row r="517195" x14ac:dyDescent="0.25"/>
    <row r="517196" x14ac:dyDescent="0.25"/>
    <row r="517197" x14ac:dyDescent="0.25"/>
    <row r="517198" x14ac:dyDescent="0.25"/>
    <row r="517199" x14ac:dyDescent="0.25"/>
    <row r="517200" x14ac:dyDescent="0.25"/>
    <row r="517201" x14ac:dyDescent="0.25"/>
    <row r="517202" x14ac:dyDescent="0.25"/>
    <row r="517203" x14ac:dyDescent="0.25"/>
    <row r="517204" x14ac:dyDescent="0.25"/>
    <row r="517205" x14ac:dyDescent="0.25"/>
    <row r="517206" x14ac:dyDescent="0.25"/>
    <row r="517207" x14ac:dyDescent="0.25"/>
    <row r="517208" x14ac:dyDescent="0.25"/>
    <row r="517209" x14ac:dyDescent="0.25"/>
    <row r="517210" x14ac:dyDescent="0.25"/>
    <row r="517211" x14ac:dyDescent="0.25"/>
    <row r="517212" x14ac:dyDescent="0.25"/>
    <row r="517213" x14ac:dyDescent="0.25"/>
    <row r="517214" x14ac:dyDescent="0.25"/>
    <row r="517215" x14ac:dyDescent="0.25"/>
    <row r="517216" x14ac:dyDescent="0.25"/>
    <row r="517217" x14ac:dyDescent="0.25"/>
    <row r="517218" x14ac:dyDescent="0.25"/>
    <row r="517219" x14ac:dyDescent="0.25"/>
    <row r="517220" x14ac:dyDescent="0.25"/>
    <row r="517221" x14ac:dyDescent="0.25"/>
    <row r="517222" x14ac:dyDescent="0.25"/>
    <row r="517223" x14ac:dyDescent="0.25"/>
    <row r="517224" x14ac:dyDescent="0.25"/>
    <row r="517225" x14ac:dyDescent="0.25"/>
    <row r="517226" x14ac:dyDescent="0.25"/>
    <row r="517227" x14ac:dyDescent="0.25"/>
    <row r="517228" x14ac:dyDescent="0.25"/>
    <row r="517229" x14ac:dyDescent="0.25"/>
    <row r="517230" x14ac:dyDescent="0.25"/>
    <row r="517231" x14ac:dyDescent="0.25"/>
    <row r="517232" x14ac:dyDescent="0.25"/>
    <row r="517233" x14ac:dyDescent="0.25"/>
    <row r="517234" x14ac:dyDescent="0.25"/>
    <row r="517235" x14ac:dyDescent="0.25"/>
    <row r="517236" x14ac:dyDescent="0.25"/>
    <row r="517237" x14ac:dyDescent="0.25"/>
    <row r="517238" x14ac:dyDescent="0.25"/>
    <row r="517239" x14ac:dyDescent="0.25"/>
    <row r="517240" x14ac:dyDescent="0.25"/>
    <row r="517241" x14ac:dyDescent="0.25"/>
    <row r="517242" x14ac:dyDescent="0.25"/>
    <row r="517243" x14ac:dyDescent="0.25"/>
    <row r="517244" x14ac:dyDescent="0.25"/>
    <row r="517245" x14ac:dyDescent="0.25"/>
    <row r="517246" x14ac:dyDescent="0.25"/>
    <row r="517247" x14ac:dyDescent="0.25"/>
    <row r="517248" x14ac:dyDescent="0.25"/>
    <row r="517249" x14ac:dyDescent="0.25"/>
    <row r="517250" x14ac:dyDescent="0.25"/>
    <row r="517251" x14ac:dyDescent="0.25"/>
    <row r="517252" x14ac:dyDescent="0.25"/>
    <row r="517253" x14ac:dyDescent="0.25"/>
    <row r="517254" x14ac:dyDescent="0.25"/>
    <row r="517255" x14ac:dyDescent="0.25"/>
    <row r="517256" x14ac:dyDescent="0.25"/>
    <row r="517257" x14ac:dyDescent="0.25"/>
    <row r="517258" x14ac:dyDescent="0.25"/>
    <row r="517259" x14ac:dyDescent="0.25"/>
    <row r="517260" x14ac:dyDescent="0.25"/>
    <row r="517261" x14ac:dyDescent="0.25"/>
    <row r="517262" x14ac:dyDescent="0.25"/>
    <row r="517263" x14ac:dyDescent="0.25"/>
    <row r="517264" x14ac:dyDescent="0.25"/>
    <row r="517265" x14ac:dyDescent="0.25"/>
    <row r="517266" x14ac:dyDescent="0.25"/>
    <row r="517267" x14ac:dyDescent="0.25"/>
    <row r="517268" x14ac:dyDescent="0.25"/>
    <row r="517269" x14ac:dyDescent="0.25"/>
    <row r="517270" x14ac:dyDescent="0.25"/>
    <row r="517271" x14ac:dyDescent="0.25"/>
    <row r="517272" x14ac:dyDescent="0.25"/>
    <row r="517273" x14ac:dyDescent="0.25"/>
    <row r="517274" x14ac:dyDescent="0.25"/>
    <row r="517275" x14ac:dyDescent="0.25"/>
    <row r="517276" x14ac:dyDescent="0.25"/>
    <row r="517277" x14ac:dyDescent="0.25"/>
    <row r="517278" x14ac:dyDescent="0.25"/>
    <row r="517279" x14ac:dyDescent="0.25"/>
    <row r="517280" x14ac:dyDescent="0.25"/>
    <row r="517281" x14ac:dyDescent="0.25"/>
    <row r="517282" x14ac:dyDescent="0.25"/>
    <row r="517283" x14ac:dyDescent="0.25"/>
    <row r="517284" x14ac:dyDescent="0.25"/>
    <row r="517285" x14ac:dyDescent="0.25"/>
    <row r="517286" x14ac:dyDescent="0.25"/>
    <row r="517287" x14ac:dyDescent="0.25"/>
    <row r="517288" x14ac:dyDescent="0.25"/>
    <row r="517289" x14ac:dyDescent="0.25"/>
    <row r="517290" x14ac:dyDescent="0.25"/>
    <row r="517291" x14ac:dyDescent="0.25"/>
    <row r="517292" x14ac:dyDescent="0.25"/>
    <row r="517293" x14ac:dyDescent="0.25"/>
    <row r="517294" x14ac:dyDescent="0.25"/>
    <row r="517295" x14ac:dyDescent="0.25"/>
    <row r="517296" x14ac:dyDescent="0.25"/>
    <row r="517297" x14ac:dyDescent="0.25"/>
    <row r="517298" x14ac:dyDescent="0.25"/>
    <row r="517299" x14ac:dyDescent="0.25"/>
    <row r="517300" x14ac:dyDescent="0.25"/>
    <row r="517301" x14ac:dyDescent="0.25"/>
    <row r="517302" x14ac:dyDescent="0.25"/>
    <row r="517303" x14ac:dyDescent="0.25"/>
    <row r="517304" x14ac:dyDescent="0.25"/>
    <row r="517305" x14ac:dyDescent="0.25"/>
    <row r="517306" x14ac:dyDescent="0.25"/>
    <row r="517307" x14ac:dyDescent="0.25"/>
    <row r="517308" x14ac:dyDescent="0.25"/>
    <row r="517309" x14ac:dyDescent="0.25"/>
    <row r="517310" x14ac:dyDescent="0.25"/>
    <row r="517311" x14ac:dyDescent="0.25"/>
    <row r="517312" x14ac:dyDescent="0.25"/>
    <row r="517313" x14ac:dyDescent="0.25"/>
    <row r="517314" x14ac:dyDescent="0.25"/>
    <row r="517315" x14ac:dyDescent="0.25"/>
    <row r="517316" x14ac:dyDescent="0.25"/>
    <row r="517317" x14ac:dyDescent="0.25"/>
    <row r="517318" x14ac:dyDescent="0.25"/>
    <row r="517319" x14ac:dyDescent="0.25"/>
    <row r="517320" x14ac:dyDescent="0.25"/>
    <row r="517321" x14ac:dyDescent="0.25"/>
    <row r="517322" x14ac:dyDescent="0.25"/>
    <row r="517323" x14ac:dyDescent="0.25"/>
    <row r="517324" x14ac:dyDescent="0.25"/>
    <row r="517325" x14ac:dyDescent="0.25"/>
    <row r="517326" x14ac:dyDescent="0.25"/>
    <row r="517327" x14ac:dyDescent="0.25"/>
    <row r="517328" x14ac:dyDescent="0.25"/>
    <row r="517329" x14ac:dyDescent="0.25"/>
    <row r="517330" x14ac:dyDescent="0.25"/>
    <row r="517331" x14ac:dyDescent="0.25"/>
    <row r="517332" x14ac:dyDescent="0.25"/>
    <row r="517333" x14ac:dyDescent="0.25"/>
    <row r="517334" x14ac:dyDescent="0.25"/>
    <row r="517335" x14ac:dyDescent="0.25"/>
    <row r="517336" x14ac:dyDescent="0.25"/>
    <row r="517337" x14ac:dyDescent="0.25"/>
    <row r="517338" x14ac:dyDescent="0.25"/>
    <row r="517339" x14ac:dyDescent="0.25"/>
    <row r="517340" x14ac:dyDescent="0.25"/>
    <row r="517341" x14ac:dyDescent="0.25"/>
    <row r="517342" x14ac:dyDescent="0.25"/>
    <row r="517343" x14ac:dyDescent="0.25"/>
    <row r="517344" x14ac:dyDescent="0.25"/>
    <row r="517345" x14ac:dyDescent="0.25"/>
    <row r="517346" x14ac:dyDescent="0.25"/>
    <row r="517347" x14ac:dyDescent="0.25"/>
    <row r="517348" x14ac:dyDescent="0.25"/>
    <row r="517349" x14ac:dyDescent="0.25"/>
    <row r="517350" x14ac:dyDescent="0.25"/>
    <row r="517351" x14ac:dyDescent="0.25"/>
    <row r="517352" x14ac:dyDescent="0.25"/>
    <row r="517353" x14ac:dyDescent="0.25"/>
    <row r="517354" x14ac:dyDescent="0.25"/>
    <row r="517355" x14ac:dyDescent="0.25"/>
    <row r="517356" x14ac:dyDescent="0.25"/>
    <row r="517357" x14ac:dyDescent="0.25"/>
    <row r="517358" x14ac:dyDescent="0.25"/>
    <row r="517359" x14ac:dyDescent="0.25"/>
    <row r="517360" x14ac:dyDescent="0.25"/>
    <row r="517361" x14ac:dyDescent="0.25"/>
    <row r="517362" x14ac:dyDescent="0.25"/>
    <row r="517363" x14ac:dyDescent="0.25"/>
    <row r="517364" x14ac:dyDescent="0.25"/>
    <row r="517365" x14ac:dyDescent="0.25"/>
    <row r="517366" x14ac:dyDescent="0.25"/>
    <row r="517367" x14ac:dyDescent="0.25"/>
    <row r="517368" x14ac:dyDescent="0.25"/>
    <row r="517369" x14ac:dyDescent="0.25"/>
    <row r="517370" x14ac:dyDescent="0.25"/>
    <row r="517371" x14ac:dyDescent="0.25"/>
    <row r="517372" x14ac:dyDescent="0.25"/>
    <row r="517373" x14ac:dyDescent="0.25"/>
    <row r="517374" x14ac:dyDescent="0.25"/>
    <row r="517375" x14ac:dyDescent="0.25"/>
    <row r="517376" x14ac:dyDescent="0.25"/>
    <row r="517377" x14ac:dyDescent="0.25"/>
    <row r="517378" x14ac:dyDescent="0.25"/>
    <row r="517379" x14ac:dyDescent="0.25"/>
    <row r="517380" x14ac:dyDescent="0.25"/>
    <row r="517381" x14ac:dyDescent="0.25"/>
    <row r="517382" x14ac:dyDescent="0.25"/>
    <row r="517383" x14ac:dyDescent="0.25"/>
    <row r="517384" x14ac:dyDescent="0.25"/>
    <row r="517385" x14ac:dyDescent="0.25"/>
    <row r="517386" x14ac:dyDescent="0.25"/>
    <row r="517387" x14ac:dyDescent="0.25"/>
    <row r="517388" x14ac:dyDescent="0.25"/>
    <row r="517389" x14ac:dyDescent="0.25"/>
    <row r="517390" x14ac:dyDescent="0.25"/>
    <row r="517391" x14ac:dyDescent="0.25"/>
    <row r="517392" x14ac:dyDescent="0.25"/>
    <row r="517393" x14ac:dyDescent="0.25"/>
    <row r="517394" x14ac:dyDescent="0.25"/>
    <row r="517395" x14ac:dyDescent="0.25"/>
    <row r="517396" x14ac:dyDescent="0.25"/>
    <row r="517397" x14ac:dyDescent="0.25"/>
    <row r="517398" x14ac:dyDescent="0.25"/>
    <row r="517399" x14ac:dyDescent="0.25"/>
    <row r="517400" x14ac:dyDescent="0.25"/>
    <row r="517401" x14ac:dyDescent="0.25"/>
    <row r="517402" x14ac:dyDescent="0.25"/>
    <row r="517403" x14ac:dyDescent="0.25"/>
    <row r="517404" x14ac:dyDescent="0.25"/>
    <row r="517405" x14ac:dyDescent="0.25"/>
    <row r="517406" x14ac:dyDescent="0.25"/>
    <row r="517407" x14ac:dyDescent="0.25"/>
    <row r="517408" x14ac:dyDescent="0.25"/>
    <row r="517409" x14ac:dyDescent="0.25"/>
    <row r="517410" x14ac:dyDescent="0.25"/>
    <row r="517411" x14ac:dyDescent="0.25"/>
    <row r="517412" x14ac:dyDescent="0.25"/>
    <row r="517413" x14ac:dyDescent="0.25"/>
    <row r="517414" x14ac:dyDescent="0.25"/>
    <row r="517415" x14ac:dyDescent="0.25"/>
    <row r="517416" x14ac:dyDescent="0.25"/>
    <row r="517417" x14ac:dyDescent="0.25"/>
    <row r="517418" x14ac:dyDescent="0.25"/>
    <row r="517419" x14ac:dyDescent="0.25"/>
    <row r="517420" x14ac:dyDescent="0.25"/>
    <row r="517421" x14ac:dyDescent="0.25"/>
    <row r="517422" x14ac:dyDescent="0.25"/>
    <row r="517423" x14ac:dyDescent="0.25"/>
    <row r="517424" x14ac:dyDescent="0.25"/>
    <row r="517425" x14ac:dyDescent="0.25"/>
    <row r="517426" x14ac:dyDescent="0.25"/>
    <row r="517427" x14ac:dyDescent="0.25"/>
    <row r="517428" x14ac:dyDescent="0.25"/>
    <row r="517429" x14ac:dyDescent="0.25"/>
    <row r="517430" x14ac:dyDescent="0.25"/>
    <row r="517431" x14ac:dyDescent="0.25"/>
    <row r="517432" x14ac:dyDescent="0.25"/>
    <row r="517433" x14ac:dyDescent="0.25"/>
    <row r="517434" x14ac:dyDescent="0.25"/>
    <row r="517435" x14ac:dyDescent="0.25"/>
    <row r="517436" x14ac:dyDescent="0.25"/>
    <row r="517437" x14ac:dyDescent="0.25"/>
    <row r="517438" x14ac:dyDescent="0.25"/>
    <row r="517439" x14ac:dyDescent="0.25"/>
    <row r="517440" x14ac:dyDescent="0.25"/>
    <row r="517441" x14ac:dyDescent="0.25"/>
    <row r="517442" x14ac:dyDescent="0.25"/>
    <row r="517443" x14ac:dyDescent="0.25"/>
    <row r="517444" x14ac:dyDescent="0.25"/>
    <row r="517445" x14ac:dyDescent="0.25"/>
    <row r="517446" x14ac:dyDescent="0.25"/>
    <row r="517447" x14ac:dyDescent="0.25"/>
    <row r="517448" x14ac:dyDescent="0.25"/>
    <row r="517449" x14ac:dyDescent="0.25"/>
    <row r="517450" x14ac:dyDescent="0.25"/>
    <row r="517451" x14ac:dyDescent="0.25"/>
    <row r="517452" x14ac:dyDescent="0.25"/>
    <row r="517453" x14ac:dyDescent="0.25"/>
    <row r="517454" x14ac:dyDescent="0.25"/>
    <row r="517455" x14ac:dyDescent="0.25"/>
    <row r="517456" x14ac:dyDescent="0.25"/>
    <row r="517457" x14ac:dyDescent="0.25"/>
    <row r="517458" x14ac:dyDescent="0.25"/>
    <row r="517459" x14ac:dyDescent="0.25"/>
    <row r="517460" x14ac:dyDescent="0.25"/>
    <row r="517461" x14ac:dyDescent="0.25"/>
    <row r="517462" x14ac:dyDescent="0.25"/>
    <row r="517463" x14ac:dyDescent="0.25"/>
    <row r="517464" x14ac:dyDescent="0.25"/>
    <row r="517465" x14ac:dyDescent="0.25"/>
    <row r="517466" x14ac:dyDescent="0.25"/>
    <row r="517467" x14ac:dyDescent="0.25"/>
    <row r="517468" x14ac:dyDescent="0.25"/>
    <row r="517469" x14ac:dyDescent="0.25"/>
    <row r="517470" x14ac:dyDescent="0.25"/>
    <row r="517471" x14ac:dyDescent="0.25"/>
    <row r="517472" x14ac:dyDescent="0.25"/>
    <row r="517473" x14ac:dyDescent="0.25"/>
    <row r="517474" x14ac:dyDescent="0.25"/>
    <row r="517475" x14ac:dyDescent="0.25"/>
    <row r="517476" x14ac:dyDescent="0.25"/>
    <row r="517477" x14ac:dyDescent="0.25"/>
    <row r="517478" x14ac:dyDescent="0.25"/>
    <row r="517479" x14ac:dyDescent="0.25"/>
    <row r="517480" x14ac:dyDescent="0.25"/>
    <row r="517481" x14ac:dyDescent="0.25"/>
    <row r="517482" x14ac:dyDescent="0.25"/>
    <row r="517483" x14ac:dyDescent="0.25"/>
    <row r="517484" x14ac:dyDescent="0.25"/>
    <row r="517485" x14ac:dyDescent="0.25"/>
    <row r="517486" x14ac:dyDescent="0.25"/>
    <row r="517487" x14ac:dyDescent="0.25"/>
    <row r="517488" x14ac:dyDescent="0.25"/>
    <row r="517489" x14ac:dyDescent="0.25"/>
    <row r="517490" x14ac:dyDescent="0.25"/>
    <row r="517491" x14ac:dyDescent="0.25"/>
    <row r="517492" x14ac:dyDescent="0.25"/>
    <row r="517493" x14ac:dyDescent="0.25"/>
    <row r="517494" x14ac:dyDescent="0.25"/>
    <row r="517495" x14ac:dyDescent="0.25"/>
    <row r="517496" x14ac:dyDescent="0.25"/>
    <row r="517497" x14ac:dyDescent="0.25"/>
    <row r="517498" x14ac:dyDescent="0.25"/>
    <row r="517499" x14ac:dyDescent="0.25"/>
    <row r="517500" x14ac:dyDescent="0.25"/>
    <row r="517501" x14ac:dyDescent="0.25"/>
    <row r="517502" x14ac:dyDescent="0.25"/>
    <row r="517503" x14ac:dyDescent="0.25"/>
    <row r="517504" x14ac:dyDescent="0.25"/>
    <row r="517505" x14ac:dyDescent="0.25"/>
    <row r="517506" x14ac:dyDescent="0.25"/>
    <row r="517507" x14ac:dyDescent="0.25"/>
    <row r="517508" x14ac:dyDescent="0.25"/>
    <row r="517509" x14ac:dyDescent="0.25"/>
    <row r="517510" x14ac:dyDescent="0.25"/>
    <row r="517511" x14ac:dyDescent="0.25"/>
    <row r="517512" x14ac:dyDescent="0.25"/>
    <row r="517513" x14ac:dyDescent="0.25"/>
    <row r="517514" x14ac:dyDescent="0.25"/>
    <row r="517515" x14ac:dyDescent="0.25"/>
    <row r="517516" x14ac:dyDescent="0.25"/>
    <row r="517517" x14ac:dyDescent="0.25"/>
    <row r="517518" x14ac:dyDescent="0.25"/>
    <row r="517519" x14ac:dyDescent="0.25"/>
    <row r="517520" x14ac:dyDescent="0.25"/>
    <row r="517521" x14ac:dyDescent="0.25"/>
    <row r="517522" x14ac:dyDescent="0.25"/>
    <row r="517523" x14ac:dyDescent="0.25"/>
    <row r="517524" x14ac:dyDescent="0.25"/>
    <row r="517525" x14ac:dyDescent="0.25"/>
    <row r="517526" x14ac:dyDescent="0.25"/>
    <row r="517527" x14ac:dyDescent="0.25"/>
    <row r="517528" x14ac:dyDescent="0.25"/>
    <row r="517529" x14ac:dyDescent="0.25"/>
    <row r="517530" x14ac:dyDescent="0.25"/>
    <row r="517531" x14ac:dyDescent="0.25"/>
    <row r="517532" x14ac:dyDescent="0.25"/>
    <row r="517533" x14ac:dyDescent="0.25"/>
    <row r="517534" x14ac:dyDescent="0.25"/>
    <row r="517535" x14ac:dyDescent="0.25"/>
    <row r="517536" x14ac:dyDescent="0.25"/>
    <row r="517537" x14ac:dyDescent="0.25"/>
    <row r="517538" x14ac:dyDescent="0.25"/>
    <row r="517539" x14ac:dyDescent="0.25"/>
    <row r="517540" x14ac:dyDescent="0.25"/>
    <row r="517541" x14ac:dyDescent="0.25"/>
    <row r="517542" x14ac:dyDescent="0.25"/>
    <row r="517543" x14ac:dyDescent="0.25"/>
    <row r="517544" x14ac:dyDescent="0.25"/>
    <row r="517545" x14ac:dyDescent="0.25"/>
    <row r="517546" x14ac:dyDescent="0.25"/>
    <row r="517547" x14ac:dyDescent="0.25"/>
    <row r="517548" x14ac:dyDescent="0.25"/>
    <row r="517549" x14ac:dyDescent="0.25"/>
    <row r="517550" x14ac:dyDescent="0.25"/>
    <row r="517551" x14ac:dyDescent="0.25"/>
    <row r="517552" x14ac:dyDescent="0.25"/>
    <row r="517553" x14ac:dyDescent="0.25"/>
    <row r="517554" x14ac:dyDescent="0.25"/>
    <row r="517555" x14ac:dyDescent="0.25"/>
    <row r="517556" x14ac:dyDescent="0.25"/>
    <row r="517557" x14ac:dyDescent="0.25"/>
    <row r="517558" x14ac:dyDescent="0.25"/>
    <row r="517559" x14ac:dyDescent="0.25"/>
    <row r="517560" x14ac:dyDescent="0.25"/>
    <row r="517561" x14ac:dyDescent="0.25"/>
    <row r="517562" x14ac:dyDescent="0.25"/>
    <row r="517563" x14ac:dyDescent="0.25"/>
    <row r="517564" x14ac:dyDescent="0.25"/>
    <row r="517565" x14ac:dyDescent="0.25"/>
    <row r="517566" x14ac:dyDescent="0.25"/>
    <row r="517567" x14ac:dyDescent="0.25"/>
    <row r="517568" x14ac:dyDescent="0.25"/>
    <row r="517569" x14ac:dyDescent="0.25"/>
    <row r="517570" x14ac:dyDescent="0.25"/>
    <row r="517571" x14ac:dyDescent="0.25"/>
    <row r="517572" x14ac:dyDescent="0.25"/>
    <row r="517573" x14ac:dyDescent="0.25"/>
    <row r="517574" x14ac:dyDescent="0.25"/>
    <row r="517575" x14ac:dyDescent="0.25"/>
    <row r="517576" x14ac:dyDescent="0.25"/>
    <row r="517577" x14ac:dyDescent="0.25"/>
    <row r="517578" x14ac:dyDescent="0.25"/>
    <row r="517579" x14ac:dyDescent="0.25"/>
    <row r="517580" x14ac:dyDescent="0.25"/>
    <row r="517581" x14ac:dyDescent="0.25"/>
    <row r="517582" x14ac:dyDescent="0.25"/>
    <row r="517583" x14ac:dyDescent="0.25"/>
    <row r="517584" x14ac:dyDescent="0.25"/>
    <row r="517585" x14ac:dyDescent="0.25"/>
    <row r="517586" x14ac:dyDescent="0.25"/>
    <row r="517587" x14ac:dyDescent="0.25"/>
    <row r="517588" x14ac:dyDescent="0.25"/>
    <row r="517589" x14ac:dyDescent="0.25"/>
    <row r="517590" x14ac:dyDescent="0.25"/>
    <row r="517591" x14ac:dyDescent="0.25"/>
    <row r="517592" x14ac:dyDescent="0.25"/>
    <row r="517593" x14ac:dyDescent="0.25"/>
    <row r="517594" x14ac:dyDescent="0.25"/>
    <row r="517595" x14ac:dyDescent="0.25"/>
    <row r="517596" x14ac:dyDescent="0.25"/>
    <row r="517597" x14ac:dyDescent="0.25"/>
    <row r="517598" x14ac:dyDescent="0.25"/>
    <row r="517599" x14ac:dyDescent="0.25"/>
    <row r="517600" x14ac:dyDescent="0.25"/>
    <row r="517601" x14ac:dyDescent="0.25"/>
    <row r="517602" x14ac:dyDescent="0.25"/>
    <row r="517603" x14ac:dyDescent="0.25"/>
    <row r="517604" x14ac:dyDescent="0.25"/>
    <row r="517605" x14ac:dyDescent="0.25"/>
    <row r="517606" x14ac:dyDescent="0.25"/>
    <row r="517607" x14ac:dyDescent="0.25"/>
    <row r="517608" x14ac:dyDescent="0.25"/>
    <row r="517609" x14ac:dyDescent="0.25"/>
    <row r="517610" x14ac:dyDescent="0.25"/>
    <row r="517611" x14ac:dyDescent="0.25"/>
    <row r="517612" x14ac:dyDescent="0.25"/>
    <row r="517613" x14ac:dyDescent="0.25"/>
    <row r="517614" x14ac:dyDescent="0.25"/>
    <row r="517615" x14ac:dyDescent="0.25"/>
    <row r="517616" x14ac:dyDescent="0.25"/>
    <row r="517617" x14ac:dyDescent="0.25"/>
    <row r="517618" x14ac:dyDescent="0.25"/>
    <row r="517619" x14ac:dyDescent="0.25"/>
    <row r="517620" x14ac:dyDescent="0.25"/>
    <row r="517621" x14ac:dyDescent="0.25"/>
    <row r="517622" x14ac:dyDescent="0.25"/>
    <row r="517623" x14ac:dyDescent="0.25"/>
    <row r="517624" x14ac:dyDescent="0.25"/>
    <row r="517625" x14ac:dyDescent="0.25"/>
    <row r="517626" x14ac:dyDescent="0.25"/>
    <row r="517627" x14ac:dyDescent="0.25"/>
    <row r="517628" x14ac:dyDescent="0.25"/>
    <row r="517629" x14ac:dyDescent="0.25"/>
    <row r="517630" x14ac:dyDescent="0.25"/>
    <row r="517631" x14ac:dyDescent="0.25"/>
    <row r="517632" x14ac:dyDescent="0.25"/>
    <row r="517633" x14ac:dyDescent="0.25"/>
    <row r="517634" x14ac:dyDescent="0.25"/>
    <row r="517635" x14ac:dyDescent="0.25"/>
    <row r="517636" x14ac:dyDescent="0.25"/>
    <row r="517637" x14ac:dyDescent="0.25"/>
    <row r="517638" x14ac:dyDescent="0.25"/>
    <row r="517639" x14ac:dyDescent="0.25"/>
    <row r="517640" x14ac:dyDescent="0.25"/>
    <row r="517641" x14ac:dyDescent="0.25"/>
    <row r="517642" x14ac:dyDescent="0.25"/>
    <row r="517643" x14ac:dyDescent="0.25"/>
    <row r="517644" x14ac:dyDescent="0.25"/>
    <row r="517645" x14ac:dyDescent="0.25"/>
    <row r="517646" x14ac:dyDescent="0.25"/>
    <row r="517647" x14ac:dyDescent="0.25"/>
    <row r="517648" x14ac:dyDescent="0.25"/>
    <row r="517649" x14ac:dyDescent="0.25"/>
    <row r="517650" x14ac:dyDescent="0.25"/>
    <row r="517651" x14ac:dyDescent="0.25"/>
    <row r="517652" x14ac:dyDescent="0.25"/>
    <row r="517653" x14ac:dyDescent="0.25"/>
    <row r="517654" x14ac:dyDescent="0.25"/>
    <row r="517655" x14ac:dyDescent="0.25"/>
    <row r="517656" x14ac:dyDescent="0.25"/>
    <row r="517657" x14ac:dyDescent="0.25"/>
    <row r="517658" x14ac:dyDescent="0.25"/>
    <row r="517659" x14ac:dyDescent="0.25"/>
    <row r="517660" x14ac:dyDescent="0.25"/>
    <row r="517661" x14ac:dyDescent="0.25"/>
    <row r="517662" x14ac:dyDescent="0.25"/>
    <row r="517663" x14ac:dyDescent="0.25"/>
    <row r="517664" x14ac:dyDescent="0.25"/>
    <row r="517665" x14ac:dyDescent="0.25"/>
    <row r="517666" x14ac:dyDescent="0.25"/>
    <row r="517667" x14ac:dyDescent="0.25"/>
    <row r="517668" x14ac:dyDescent="0.25"/>
    <row r="517669" x14ac:dyDescent="0.25"/>
    <row r="517670" x14ac:dyDescent="0.25"/>
    <row r="517671" x14ac:dyDescent="0.25"/>
    <row r="517672" x14ac:dyDescent="0.25"/>
    <row r="517673" x14ac:dyDescent="0.25"/>
    <row r="517674" x14ac:dyDescent="0.25"/>
    <row r="517675" x14ac:dyDescent="0.25"/>
    <row r="517676" x14ac:dyDescent="0.25"/>
    <row r="517677" x14ac:dyDescent="0.25"/>
    <row r="517678" x14ac:dyDescent="0.25"/>
    <row r="517679" x14ac:dyDescent="0.25"/>
    <row r="517680" x14ac:dyDescent="0.25"/>
    <row r="517681" x14ac:dyDescent="0.25"/>
    <row r="517682" x14ac:dyDescent="0.25"/>
    <row r="517683" x14ac:dyDescent="0.25"/>
    <row r="517684" x14ac:dyDescent="0.25"/>
    <row r="517685" x14ac:dyDescent="0.25"/>
    <row r="517686" x14ac:dyDescent="0.25"/>
    <row r="517687" x14ac:dyDescent="0.25"/>
    <row r="517688" x14ac:dyDescent="0.25"/>
    <row r="517689" x14ac:dyDescent="0.25"/>
    <row r="517690" x14ac:dyDescent="0.25"/>
    <row r="517691" x14ac:dyDescent="0.25"/>
    <row r="517692" x14ac:dyDescent="0.25"/>
    <row r="517693" x14ac:dyDescent="0.25"/>
    <row r="517694" x14ac:dyDescent="0.25"/>
    <row r="517695" x14ac:dyDescent="0.25"/>
    <row r="517696" x14ac:dyDescent="0.25"/>
    <row r="517697" x14ac:dyDescent="0.25"/>
    <row r="517698" x14ac:dyDescent="0.25"/>
    <row r="517699" x14ac:dyDescent="0.25"/>
    <row r="517700" x14ac:dyDescent="0.25"/>
    <row r="517701" x14ac:dyDescent="0.25"/>
    <row r="517702" x14ac:dyDescent="0.25"/>
    <row r="517703" x14ac:dyDescent="0.25"/>
    <row r="517704" x14ac:dyDescent="0.25"/>
    <row r="517705" x14ac:dyDescent="0.25"/>
    <row r="517706" x14ac:dyDescent="0.25"/>
    <row r="517707" x14ac:dyDescent="0.25"/>
    <row r="517708" x14ac:dyDescent="0.25"/>
    <row r="517709" x14ac:dyDescent="0.25"/>
    <row r="517710" x14ac:dyDescent="0.25"/>
    <row r="517711" x14ac:dyDescent="0.25"/>
    <row r="517712" x14ac:dyDescent="0.25"/>
    <row r="517713" x14ac:dyDescent="0.25"/>
    <row r="517714" x14ac:dyDescent="0.25"/>
    <row r="517715" x14ac:dyDescent="0.25"/>
    <row r="517716" x14ac:dyDescent="0.25"/>
    <row r="517717" x14ac:dyDescent="0.25"/>
    <row r="517718" x14ac:dyDescent="0.25"/>
    <row r="517719" x14ac:dyDescent="0.25"/>
    <row r="517720" x14ac:dyDescent="0.25"/>
    <row r="517721" x14ac:dyDescent="0.25"/>
    <row r="517722" x14ac:dyDescent="0.25"/>
    <row r="517723" x14ac:dyDescent="0.25"/>
    <row r="517724" x14ac:dyDescent="0.25"/>
    <row r="517725" x14ac:dyDescent="0.25"/>
    <row r="517726" x14ac:dyDescent="0.25"/>
    <row r="517727" x14ac:dyDescent="0.25"/>
    <row r="517728" x14ac:dyDescent="0.25"/>
    <row r="517729" x14ac:dyDescent="0.25"/>
    <row r="517730" x14ac:dyDescent="0.25"/>
    <row r="517731" x14ac:dyDescent="0.25"/>
    <row r="517732" x14ac:dyDescent="0.25"/>
    <row r="517733" x14ac:dyDescent="0.25"/>
    <row r="517734" x14ac:dyDescent="0.25"/>
    <row r="517735" x14ac:dyDescent="0.25"/>
    <row r="517736" x14ac:dyDescent="0.25"/>
    <row r="517737" x14ac:dyDescent="0.25"/>
    <row r="517738" x14ac:dyDescent="0.25"/>
    <row r="517739" x14ac:dyDescent="0.25"/>
    <row r="517740" x14ac:dyDescent="0.25"/>
    <row r="517741" x14ac:dyDescent="0.25"/>
    <row r="517742" x14ac:dyDescent="0.25"/>
    <row r="517743" x14ac:dyDescent="0.25"/>
    <row r="517744" x14ac:dyDescent="0.25"/>
    <row r="517745" x14ac:dyDescent="0.25"/>
    <row r="517746" x14ac:dyDescent="0.25"/>
    <row r="517747" x14ac:dyDescent="0.25"/>
    <row r="517748" x14ac:dyDescent="0.25"/>
    <row r="517749" x14ac:dyDescent="0.25"/>
    <row r="517750" x14ac:dyDescent="0.25"/>
    <row r="517751" x14ac:dyDescent="0.25"/>
    <row r="517752" x14ac:dyDescent="0.25"/>
    <row r="517753" x14ac:dyDescent="0.25"/>
    <row r="517754" x14ac:dyDescent="0.25"/>
    <row r="517755" x14ac:dyDescent="0.25"/>
    <row r="517756" x14ac:dyDescent="0.25"/>
    <row r="517757" x14ac:dyDescent="0.25"/>
    <row r="517758" x14ac:dyDescent="0.25"/>
    <row r="517759" x14ac:dyDescent="0.25"/>
    <row r="517760" x14ac:dyDescent="0.25"/>
    <row r="517761" x14ac:dyDescent="0.25"/>
    <row r="517762" x14ac:dyDescent="0.25"/>
    <row r="517763" x14ac:dyDescent="0.25"/>
    <row r="517764" x14ac:dyDescent="0.25"/>
    <row r="517765" x14ac:dyDescent="0.25"/>
    <row r="517766" x14ac:dyDescent="0.25"/>
    <row r="517767" x14ac:dyDescent="0.25"/>
    <row r="517768" x14ac:dyDescent="0.25"/>
    <row r="517769" x14ac:dyDescent="0.25"/>
    <row r="517770" x14ac:dyDescent="0.25"/>
    <row r="517771" x14ac:dyDescent="0.25"/>
    <row r="517772" x14ac:dyDescent="0.25"/>
    <row r="517773" x14ac:dyDescent="0.25"/>
    <row r="517774" x14ac:dyDescent="0.25"/>
    <row r="517775" x14ac:dyDescent="0.25"/>
    <row r="517776" x14ac:dyDescent="0.25"/>
    <row r="517777" x14ac:dyDescent="0.25"/>
    <row r="517778" x14ac:dyDescent="0.25"/>
    <row r="517779" x14ac:dyDescent="0.25"/>
    <row r="517780" x14ac:dyDescent="0.25"/>
    <row r="517781" x14ac:dyDescent="0.25"/>
    <row r="517782" x14ac:dyDescent="0.25"/>
    <row r="517783" x14ac:dyDescent="0.25"/>
    <row r="517784" x14ac:dyDescent="0.25"/>
    <row r="517785" x14ac:dyDescent="0.25"/>
    <row r="517786" x14ac:dyDescent="0.25"/>
    <row r="517787" x14ac:dyDescent="0.25"/>
    <row r="517788" x14ac:dyDescent="0.25"/>
    <row r="517789" x14ac:dyDescent="0.25"/>
    <row r="517790" x14ac:dyDescent="0.25"/>
    <row r="517791" x14ac:dyDescent="0.25"/>
    <row r="517792" x14ac:dyDescent="0.25"/>
    <row r="517793" x14ac:dyDescent="0.25"/>
    <row r="517794" x14ac:dyDescent="0.25"/>
    <row r="517795" x14ac:dyDescent="0.25"/>
    <row r="517796" x14ac:dyDescent="0.25"/>
    <row r="517797" x14ac:dyDescent="0.25"/>
    <row r="517798" x14ac:dyDescent="0.25"/>
    <row r="517799" x14ac:dyDescent="0.25"/>
    <row r="517800" x14ac:dyDescent="0.25"/>
    <row r="517801" x14ac:dyDescent="0.25"/>
    <row r="517802" x14ac:dyDescent="0.25"/>
    <row r="517803" x14ac:dyDescent="0.25"/>
    <row r="517804" x14ac:dyDescent="0.25"/>
    <row r="517805" x14ac:dyDescent="0.25"/>
    <row r="517806" x14ac:dyDescent="0.25"/>
    <row r="517807" x14ac:dyDescent="0.25"/>
    <row r="517808" x14ac:dyDescent="0.25"/>
    <row r="517809" x14ac:dyDescent="0.25"/>
    <row r="517810" x14ac:dyDescent="0.25"/>
    <row r="517811" x14ac:dyDescent="0.25"/>
    <row r="517812" x14ac:dyDescent="0.25"/>
    <row r="517813" x14ac:dyDescent="0.25"/>
    <row r="517814" x14ac:dyDescent="0.25"/>
    <row r="517815" x14ac:dyDescent="0.25"/>
    <row r="517816" x14ac:dyDescent="0.25"/>
    <row r="517817" x14ac:dyDescent="0.25"/>
    <row r="517818" x14ac:dyDescent="0.25"/>
    <row r="517819" x14ac:dyDescent="0.25"/>
    <row r="517820" x14ac:dyDescent="0.25"/>
    <row r="517821" x14ac:dyDescent="0.25"/>
    <row r="517822" x14ac:dyDescent="0.25"/>
    <row r="517823" x14ac:dyDescent="0.25"/>
    <row r="517824" x14ac:dyDescent="0.25"/>
    <row r="517825" x14ac:dyDescent="0.25"/>
    <row r="517826" x14ac:dyDescent="0.25"/>
    <row r="517827" x14ac:dyDescent="0.25"/>
    <row r="517828" x14ac:dyDescent="0.25"/>
    <row r="517829" x14ac:dyDescent="0.25"/>
    <row r="517830" x14ac:dyDescent="0.25"/>
    <row r="517831" x14ac:dyDescent="0.25"/>
    <row r="517832" x14ac:dyDescent="0.25"/>
    <row r="517833" x14ac:dyDescent="0.25"/>
    <row r="517834" x14ac:dyDescent="0.25"/>
    <row r="517835" x14ac:dyDescent="0.25"/>
    <row r="517836" x14ac:dyDescent="0.25"/>
    <row r="517837" x14ac:dyDescent="0.25"/>
    <row r="517838" x14ac:dyDescent="0.25"/>
    <row r="517839" x14ac:dyDescent="0.25"/>
    <row r="517840" x14ac:dyDescent="0.25"/>
    <row r="517841" x14ac:dyDescent="0.25"/>
    <row r="517842" x14ac:dyDescent="0.25"/>
    <row r="517843" x14ac:dyDescent="0.25"/>
    <row r="517844" x14ac:dyDescent="0.25"/>
    <row r="517845" x14ac:dyDescent="0.25"/>
    <row r="517846" x14ac:dyDescent="0.25"/>
    <row r="517847" x14ac:dyDescent="0.25"/>
    <row r="517848" x14ac:dyDescent="0.25"/>
    <row r="517849" x14ac:dyDescent="0.25"/>
    <row r="517850" x14ac:dyDescent="0.25"/>
    <row r="517851" x14ac:dyDescent="0.25"/>
    <row r="517852" x14ac:dyDescent="0.25"/>
    <row r="517853" x14ac:dyDescent="0.25"/>
    <row r="517854" x14ac:dyDescent="0.25"/>
    <row r="517855" x14ac:dyDescent="0.25"/>
    <row r="517856" x14ac:dyDescent="0.25"/>
    <row r="517857" x14ac:dyDescent="0.25"/>
    <row r="517858" x14ac:dyDescent="0.25"/>
    <row r="517859" x14ac:dyDescent="0.25"/>
    <row r="517860" x14ac:dyDescent="0.25"/>
    <row r="517861" x14ac:dyDescent="0.25"/>
    <row r="517862" x14ac:dyDescent="0.25"/>
    <row r="517863" x14ac:dyDescent="0.25"/>
    <row r="517864" x14ac:dyDescent="0.25"/>
    <row r="517865" x14ac:dyDescent="0.25"/>
    <row r="517866" x14ac:dyDescent="0.25"/>
    <row r="517867" x14ac:dyDescent="0.25"/>
    <row r="517868" x14ac:dyDescent="0.25"/>
    <row r="517869" x14ac:dyDescent="0.25"/>
    <row r="517870" x14ac:dyDescent="0.25"/>
    <row r="517871" x14ac:dyDescent="0.25"/>
    <row r="517872" x14ac:dyDescent="0.25"/>
    <row r="517873" x14ac:dyDescent="0.25"/>
    <row r="517874" x14ac:dyDescent="0.25"/>
    <row r="517875" x14ac:dyDescent="0.25"/>
    <row r="517876" x14ac:dyDescent="0.25"/>
    <row r="517877" x14ac:dyDescent="0.25"/>
    <row r="517878" x14ac:dyDescent="0.25"/>
    <row r="517879" x14ac:dyDescent="0.25"/>
    <row r="517880" x14ac:dyDescent="0.25"/>
    <row r="517881" x14ac:dyDescent="0.25"/>
    <row r="517882" x14ac:dyDescent="0.25"/>
    <row r="517883" x14ac:dyDescent="0.25"/>
    <row r="517884" x14ac:dyDescent="0.25"/>
    <row r="517885" x14ac:dyDescent="0.25"/>
    <row r="517886" x14ac:dyDescent="0.25"/>
    <row r="517887" x14ac:dyDescent="0.25"/>
    <row r="517888" x14ac:dyDescent="0.25"/>
    <row r="517889" x14ac:dyDescent="0.25"/>
    <row r="517890" x14ac:dyDescent="0.25"/>
    <row r="517891" x14ac:dyDescent="0.25"/>
    <row r="517892" x14ac:dyDescent="0.25"/>
    <row r="517893" x14ac:dyDescent="0.25"/>
    <row r="517894" x14ac:dyDescent="0.25"/>
    <row r="517895" x14ac:dyDescent="0.25"/>
    <row r="517896" x14ac:dyDescent="0.25"/>
    <row r="517897" x14ac:dyDescent="0.25"/>
    <row r="517898" x14ac:dyDescent="0.25"/>
    <row r="517899" x14ac:dyDescent="0.25"/>
    <row r="517900" x14ac:dyDescent="0.25"/>
    <row r="517901" x14ac:dyDescent="0.25"/>
    <row r="517902" x14ac:dyDescent="0.25"/>
    <row r="517903" x14ac:dyDescent="0.25"/>
    <row r="517904" x14ac:dyDescent="0.25"/>
    <row r="517905" x14ac:dyDescent="0.25"/>
    <row r="517906" x14ac:dyDescent="0.25"/>
    <row r="517907" x14ac:dyDescent="0.25"/>
    <row r="517908" x14ac:dyDescent="0.25"/>
    <row r="517909" x14ac:dyDescent="0.25"/>
    <row r="517910" x14ac:dyDescent="0.25"/>
    <row r="517911" x14ac:dyDescent="0.25"/>
    <row r="517912" x14ac:dyDescent="0.25"/>
    <row r="517913" x14ac:dyDescent="0.25"/>
    <row r="517914" x14ac:dyDescent="0.25"/>
    <row r="517915" x14ac:dyDescent="0.25"/>
    <row r="517916" x14ac:dyDescent="0.25"/>
    <row r="517917" x14ac:dyDescent="0.25"/>
    <row r="517918" x14ac:dyDescent="0.25"/>
    <row r="517919" x14ac:dyDescent="0.25"/>
    <row r="517920" x14ac:dyDescent="0.25"/>
    <row r="517921" x14ac:dyDescent="0.25"/>
    <row r="517922" x14ac:dyDescent="0.25"/>
    <row r="517923" x14ac:dyDescent="0.25"/>
    <row r="517924" x14ac:dyDescent="0.25"/>
    <row r="517925" x14ac:dyDescent="0.25"/>
    <row r="517926" x14ac:dyDescent="0.25"/>
    <row r="517927" x14ac:dyDescent="0.25"/>
    <row r="517928" x14ac:dyDescent="0.25"/>
    <row r="517929" x14ac:dyDescent="0.25"/>
    <row r="517930" x14ac:dyDescent="0.25"/>
    <row r="517931" x14ac:dyDescent="0.25"/>
    <row r="517932" x14ac:dyDescent="0.25"/>
    <row r="517933" x14ac:dyDescent="0.25"/>
    <row r="517934" x14ac:dyDescent="0.25"/>
    <row r="517935" x14ac:dyDescent="0.25"/>
    <row r="517936" x14ac:dyDescent="0.25"/>
    <row r="517937" x14ac:dyDescent="0.25"/>
    <row r="517938" x14ac:dyDescent="0.25"/>
    <row r="517939" x14ac:dyDescent="0.25"/>
    <row r="517940" x14ac:dyDescent="0.25"/>
    <row r="517941" x14ac:dyDescent="0.25"/>
    <row r="517942" x14ac:dyDescent="0.25"/>
    <row r="517943" x14ac:dyDescent="0.25"/>
    <row r="517944" x14ac:dyDescent="0.25"/>
    <row r="517945" x14ac:dyDescent="0.25"/>
    <row r="517946" x14ac:dyDescent="0.25"/>
    <row r="517947" x14ac:dyDescent="0.25"/>
    <row r="517948" x14ac:dyDescent="0.25"/>
    <row r="517949" x14ac:dyDescent="0.25"/>
    <row r="517950" x14ac:dyDescent="0.25"/>
    <row r="517951" x14ac:dyDescent="0.25"/>
    <row r="517952" x14ac:dyDescent="0.25"/>
    <row r="517953" x14ac:dyDescent="0.25"/>
    <row r="517954" x14ac:dyDescent="0.25"/>
    <row r="517955" x14ac:dyDescent="0.25"/>
    <row r="517956" x14ac:dyDescent="0.25"/>
    <row r="517957" x14ac:dyDescent="0.25"/>
    <row r="517958" x14ac:dyDescent="0.25"/>
    <row r="517959" x14ac:dyDescent="0.25"/>
    <row r="517960" x14ac:dyDescent="0.25"/>
    <row r="517961" x14ac:dyDescent="0.25"/>
    <row r="517962" x14ac:dyDescent="0.25"/>
    <row r="517963" x14ac:dyDescent="0.25"/>
    <row r="517964" x14ac:dyDescent="0.25"/>
    <row r="517965" x14ac:dyDescent="0.25"/>
    <row r="517966" x14ac:dyDescent="0.25"/>
    <row r="517967" x14ac:dyDescent="0.25"/>
    <row r="517968" x14ac:dyDescent="0.25"/>
    <row r="517969" x14ac:dyDescent="0.25"/>
    <row r="517970" x14ac:dyDescent="0.25"/>
    <row r="517971" x14ac:dyDescent="0.25"/>
    <row r="517972" x14ac:dyDescent="0.25"/>
    <row r="517973" x14ac:dyDescent="0.25"/>
    <row r="517974" x14ac:dyDescent="0.25"/>
    <row r="517975" x14ac:dyDescent="0.25"/>
    <row r="517976" x14ac:dyDescent="0.25"/>
    <row r="517977" x14ac:dyDescent="0.25"/>
    <row r="517978" x14ac:dyDescent="0.25"/>
    <row r="517979" x14ac:dyDescent="0.25"/>
    <row r="517980" x14ac:dyDescent="0.25"/>
    <row r="517981" x14ac:dyDescent="0.25"/>
    <row r="517982" x14ac:dyDescent="0.25"/>
    <row r="517983" x14ac:dyDescent="0.25"/>
    <row r="517984" x14ac:dyDescent="0.25"/>
    <row r="517985" x14ac:dyDescent="0.25"/>
    <row r="517986" x14ac:dyDescent="0.25"/>
    <row r="517987" x14ac:dyDescent="0.25"/>
    <row r="517988" x14ac:dyDescent="0.25"/>
    <row r="517989" x14ac:dyDescent="0.25"/>
    <row r="517990" x14ac:dyDescent="0.25"/>
    <row r="517991" x14ac:dyDescent="0.25"/>
    <row r="517992" x14ac:dyDescent="0.25"/>
    <row r="517993" x14ac:dyDescent="0.25"/>
    <row r="517994" x14ac:dyDescent="0.25"/>
    <row r="517995" x14ac:dyDescent="0.25"/>
    <row r="517996" x14ac:dyDescent="0.25"/>
    <row r="517997" x14ac:dyDescent="0.25"/>
    <row r="517998" x14ac:dyDescent="0.25"/>
    <row r="517999" x14ac:dyDescent="0.25"/>
    <row r="518000" x14ac:dyDescent="0.25"/>
    <row r="518001" x14ac:dyDescent="0.25"/>
    <row r="518002" x14ac:dyDescent="0.25"/>
    <row r="518003" x14ac:dyDescent="0.25"/>
    <row r="518004" x14ac:dyDescent="0.25"/>
    <row r="518005" x14ac:dyDescent="0.25"/>
    <row r="518006" x14ac:dyDescent="0.25"/>
    <row r="518007" x14ac:dyDescent="0.25"/>
    <row r="518008" x14ac:dyDescent="0.25"/>
    <row r="518009" x14ac:dyDescent="0.25"/>
    <row r="518010" x14ac:dyDescent="0.25"/>
    <row r="518011" x14ac:dyDescent="0.25"/>
    <row r="518012" x14ac:dyDescent="0.25"/>
    <row r="518013" x14ac:dyDescent="0.25"/>
    <row r="518014" x14ac:dyDescent="0.25"/>
    <row r="518015" x14ac:dyDescent="0.25"/>
    <row r="518016" x14ac:dyDescent="0.25"/>
    <row r="518017" x14ac:dyDescent="0.25"/>
    <row r="518018" x14ac:dyDescent="0.25"/>
    <row r="518019" x14ac:dyDescent="0.25"/>
    <row r="518020" x14ac:dyDescent="0.25"/>
    <row r="518021" x14ac:dyDescent="0.25"/>
    <row r="518022" x14ac:dyDescent="0.25"/>
    <row r="518023" x14ac:dyDescent="0.25"/>
    <row r="518024" x14ac:dyDescent="0.25"/>
    <row r="518025" x14ac:dyDescent="0.25"/>
    <row r="518026" x14ac:dyDescent="0.25"/>
    <row r="518027" x14ac:dyDescent="0.25"/>
    <row r="518028" x14ac:dyDescent="0.25"/>
    <row r="518029" x14ac:dyDescent="0.25"/>
    <row r="518030" x14ac:dyDescent="0.25"/>
    <row r="518031" x14ac:dyDescent="0.25"/>
    <row r="518032" x14ac:dyDescent="0.25"/>
    <row r="518033" x14ac:dyDescent="0.25"/>
    <row r="518034" x14ac:dyDescent="0.25"/>
    <row r="518035" x14ac:dyDescent="0.25"/>
    <row r="518036" x14ac:dyDescent="0.25"/>
    <row r="518037" x14ac:dyDescent="0.25"/>
    <row r="518038" x14ac:dyDescent="0.25"/>
    <row r="518039" x14ac:dyDescent="0.25"/>
    <row r="518040" x14ac:dyDescent="0.25"/>
    <row r="518041" x14ac:dyDescent="0.25"/>
    <row r="518042" x14ac:dyDescent="0.25"/>
    <row r="518043" x14ac:dyDescent="0.25"/>
    <row r="518044" x14ac:dyDescent="0.25"/>
    <row r="518045" x14ac:dyDescent="0.25"/>
    <row r="518046" x14ac:dyDescent="0.25"/>
    <row r="518047" x14ac:dyDescent="0.25"/>
    <row r="518048" x14ac:dyDescent="0.25"/>
    <row r="518049" x14ac:dyDescent="0.25"/>
    <row r="518050" x14ac:dyDescent="0.25"/>
    <row r="518051" x14ac:dyDescent="0.25"/>
    <row r="518052" x14ac:dyDescent="0.25"/>
    <row r="518053" x14ac:dyDescent="0.25"/>
    <row r="518054" x14ac:dyDescent="0.25"/>
    <row r="518055" x14ac:dyDescent="0.25"/>
    <row r="518056" x14ac:dyDescent="0.25"/>
    <row r="518057" x14ac:dyDescent="0.25"/>
    <row r="518058" x14ac:dyDescent="0.25"/>
    <row r="518059" x14ac:dyDescent="0.25"/>
    <row r="518060" x14ac:dyDescent="0.25"/>
    <row r="518061" x14ac:dyDescent="0.25"/>
    <row r="518062" x14ac:dyDescent="0.25"/>
    <row r="518063" x14ac:dyDescent="0.25"/>
    <row r="518064" x14ac:dyDescent="0.25"/>
    <row r="518065" x14ac:dyDescent="0.25"/>
    <row r="518066" x14ac:dyDescent="0.25"/>
    <row r="518067" x14ac:dyDescent="0.25"/>
    <row r="518068" x14ac:dyDescent="0.25"/>
    <row r="518069" x14ac:dyDescent="0.25"/>
    <row r="518070" x14ac:dyDescent="0.25"/>
    <row r="518071" x14ac:dyDescent="0.25"/>
    <row r="518072" x14ac:dyDescent="0.25"/>
    <row r="518073" x14ac:dyDescent="0.25"/>
    <row r="518074" x14ac:dyDescent="0.25"/>
    <row r="518075" x14ac:dyDescent="0.25"/>
    <row r="518076" x14ac:dyDescent="0.25"/>
    <row r="518077" x14ac:dyDescent="0.25"/>
    <row r="518078" x14ac:dyDescent="0.25"/>
    <row r="518079" x14ac:dyDescent="0.25"/>
    <row r="518080" x14ac:dyDescent="0.25"/>
    <row r="518081" x14ac:dyDescent="0.25"/>
    <row r="518082" x14ac:dyDescent="0.25"/>
    <row r="518083" x14ac:dyDescent="0.25"/>
    <row r="518084" x14ac:dyDescent="0.25"/>
    <row r="518085" x14ac:dyDescent="0.25"/>
    <row r="518086" x14ac:dyDescent="0.25"/>
    <row r="518087" x14ac:dyDescent="0.25"/>
    <row r="518088" x14ac:dyDescent="0.25"/>
    <row r="518089" x14ac:dyDescent="0.25"/>
    <row r="518090" x14ac:dyDescent="0.25"/>
    <row r="518091" x14ac:dyDescent="0.25"/>
    <row r="518092" x14ac:dyDescent="0.25"/>
    <row r="518093" x14ac:dyDescent="0.25"/>
    <row r="518094" x14ac:dyDescent="0.25"/>
    <row r="518095" x14ac:dyDescent="0.25"/>
    <row r="518096" x14ac:dyDescent="0.25"/>
    <row r="518097" x14ac:dyDescent="0.25"/>
    <row r="518098" x14ac:dyDescent="0.25"/>
    <row r="518099" x14ac:dyDescent="0.25"/>
    <row r="518100" x14ac:dyDescent="0.25"/>
    <row r="518101" x14ac:dyDescent="0.25"/>
    <row r="518102" x14ac:dyDescent="0.25"/>
    <row r="518103" x14ac:dyDescent="0.25"/>
    <row r="518104" x14ac:dyDescent="0.25"/>
    <row r="518105" x14ac:dyDescent="0.25"/>
    <row r="518106" x14ac:dyDescent="0.25"/>
    <row r="518107" x14ac:dyDescent="0.25"/>
    <row r="518108" x14ac:dyDescent="0.25"/>
    <row r="518109" x14ac:dyDescent="0.25"/>
    <row r="518110" x14ac:dyDescent="0.25"/>
    <row r="518111" x14ac:dyDescent="0.25"/>
    <row r="518112" x14ac:dyDescent="0.25"/>
    <row r="518113" x14ac:dyDescent="0.25"/>
    <row r="518114" x14ac:dyDescent="0.25"/>
    <row r="518115" x14ac:dyDescent="0.25"/>
    <row r="518116" x14ac:dyDescent="0.25"/>
    <row r="518117" x14ac:dyDescent="0.25"/>
    <row r="518118" x14ac:dyDescent="0.25"/>
    <row r="518119" x14ac:dyDescent="0.25"/>
    <row r="518120" x14ac:dyDescent="0.25"/>
    <row r="518121" x14ac:dyDescent="0.25"/>
    <row r="518122" x14ac:dyDescent="0.25"/>
    <row r="518123" x14ac:dyDescent="0.25"/>
    <row r="518124" x14ac:dyDescent="0.25"/>
    <row r="518125" x14ac:dyDescent="0.25"/>
    <row r="518126" x14ac:dyDescent="0.25"/>
    <row r="518127" x14ac:dyDescent="0.25"/>
    <row r="518128" x14ac:dyDescent="0.25"/>
    <row r="518129" x14ac:dyDescent="0.25"/>
    <row r="518130" x14ac:dyDescent="0.25"/>
    <row r="518131" x14ac:dyDescent="0.25"/>
    <row r="518132" x14ac:dyDescent="0.25"/>
    <row r="518133" x14ac:dyDescent="0.25"/>
    <row r="518134" x14ac:dyDescent="0.25"/>
    <row r="518135" x14ac:dyDescent="0.25"/>
    <row r="518136" x14ac:dyDescent="0.25"/>
    <row r="518137" x14ac:dyDescent="0.25"/>
    <row r="518138" x14ac:dyDescent="0.25"/>
    <row r="518139" x14ac:dyDescent="0.25"/>
    <row r="518140" x14ac:dyDescent="0.25"/>
    <row r="518141" x14ac:dyDescent="0.25"/>
    <row r="518142" x14ac:dyDescent="0.25"/>
    <row r="518143" x14ac:dyDescent="0.25"/>
    <row r="518144" x14ac:dyDescent="0.25"/>
    <row r="518145" x14ac:dyDescent="0.25"/>
    <row r="518146" x14ac:dyDescent="0.25"/>
    <row r="518147" x14ac:dyDescent="0.25"/>
    <row r="518148" x14ac:dyDescent="0.25"/>
    <row r="518149" x14ac:dyDescent="0.25"/>
    <row r="518150" x14ac:dyDescent="0.25"/>
    <row r="518151" x14ac:dyDescent="0.25"/>
    <row r="518152" x14ac:dyDescent="0.25"/>
    <row r="518153" x14ac:dyDescent="0.25"/>
    <row r="518154" x14ac:dyDescent="0.25"/>
    <row r="518155" x14ac:dyDescent="0.25"/>
    <row r="518156" x14ac:dyDescent="0.25"/>
    <row r="518157" x14ac:dyDescent="0.25"/>
    <row r="518158" x14ac:dyDescent="0.25"/>
    <row r="518159" x14ac:dyDescent="0.25"/>
    <row r="518160" x14ac:dyDescent="0.25"/>
    <row r="518161" x14ac:dyDescent="0.25"/>
    <row r="518162" x14ac:dyDescent="0.25"/>
    <row r="518163" x14ac:dyDescent="0.25"/>
    <row r="518164" x14ac:dyDescent="0.25"/>
    <row r="518165" x14ac:dyDescent="0.25"/>
    <row r="518166" x14ac:dyDescent="0.25"/>
    <row r="518167" x14ac:dyDescent="0.25"/>
    <row r="518168" x14ac:dyDescent="0.25"/>
    <row r="518169" x14ac:dyDescent="0.25"/>
    <row r="518170" x14ac:dyDescent="0.25"/>
    <row r="518171" x14ac:dyDescent="0.25"/>
    <row r="518172" x14ac:dyDescent="0.25"/>
    <row r="518173" x14ac:dyDescent="0.25"/>
    <row r="518174" x14ac:dyDescent="0.25"/>
    <row r="518175" x14ac:dyDescent="0.25"/>
    <row r="518176" x14ac:dyDescent="0.25"/>
    <row r="518177" x14ac:dyDescent="0.25"/>
    <row r="518178" x14ac:dyDescent="0.25"/>
    <row r="518179" x14ac:dyDescent="0.25"/>
    <row r="518180" x14ac:dyDescent="0.25"/>
    <row r="518181" x14ac:dyDescent="0.25"/>
    <row r="518182" x14ac:dyDescent="0.25"/>
    <row r="518183" x14ac:dyDescent="0.25"/>
    <row r="518184" x14ac:dyDescent="0.25"/>
    <row r="518185" x14ac:dyDescent="0.25"/>
    <row r="518186" x14ac:dyDescent="0.25"/>
    <row r="518187" x14ac:dyDescent="0.25"/>
    <row r="518188" x14ac:dyDescent="0.25"/>
    <row r="518189" x14ac:dyDescent="0.25"/>
    <row r="518190" x14ac:dyDescent="0.25"/>
    <row r="518191" x14ac:dyDescent="0.25"/>
    <row r="518192" x14ac:dyDescent="0.25"/>
    <row r="518193" x14ac:dyDescent="0.25"/>
    <row r="518194" x14ac:dyDescent="0.25"/>
    <row r="518195" x14ac:dyDescent="0.25"/>
    <row r="518196" x14ac:dyDescent="0.25"/>
    <row r="518197" x14ac:dyDescent="0.25"/>
    <row r="518198" x14ac:dyDescent="0.25"/>
    <row r="518199" x14ac:dyDescent="0.25"/>
    <row r="518200" x14ac:dyDescent="0.25"/>
    <row r="518201" x14ac:dyDescent="0.25"/>
    <row r="518202" x14ac:dyDescent="0.25"/>
    <row r="518203" x14ac:dyDescent="0.25"/>
    <row r="518204" x14ac:dyDescent="0.25"/>
    <row r="518205" x14ac:dyDescent="0.25"/>
    <row r="518206" x14ac:dyDescent="0.25"/>
    <row r="518207" x14ac:dyDescent="0.25"/>
    <row r="518208" x14ac:dyDescent="0.25"/>
    <row r="518209" x14ac:dyDescent="0.25"/>
    <row r="518210" x14ac:dyDescent="0.25"/>
    <row r="518211" x14ac:dyDescent="0.25"/>
    <row r="518212" x14ac:dyDescent="0.25"/>
    <row r="518213" x14ac:dyDescent="0.25"/>
    <row r="518214" x14ac:dyDescent="0.25"/>
    <row r="518215" x14ac:dyDescent="0.25"/>
    <row r="518216" x14ac:dyDescent="0.25"/>
    <row r="518217" x14ac:dyDescent="0.25"/>
    <row r="518218" x14ac:dyDescent="0.25"/>
    <row r="518219" x14ac:dyDescent="0.25"/>
    <row r="518220" x14ac:dyDescent="0.25"/>
    <row r="518221" x14ac:dyDescent="0.25"/>
    <row r="518222" x14ac:dyDescent="0.25"/>
    <row r="518223" x14ac:dyDescent="0.25"/>
    <row r="518224" x14ac:dyDescent="0.25"/>
    <row r="518225" x14ac:dyDescent="0.25"/>
    <row r="518226" x14ac:dyDescent="0.25"/>
    <row r="518227" x14ac:dyDescent="0.25"/>
    <row r="518228" x14ac:dyDescent="0.25"/>
    <row r="518229" x14ac:dyDescent="0.25"/>
    <row r="518230" x14ac:dyDescent="0.25"/>
    <row r="518231" x14ac:dyDescent="0.25"/>
    <row r="518232" x14ac:dyDescent="0.25"/>
    <row r="518233" x14ac:dyDescent="0.25"/>
    <row r="518234" x14ac:dyDescent="0.25"/>
    <row r="518235" x14ac:dyDescent="0.25"/>
    <row r="518236" x14ac:dyDescent="0.25"/>
    <row r="518237" x14ac:dyDescent="0.25"/>
    <row r="518238" x14ac:dyDescent="0.25"/>
    <row r="518239" x14ac:dyDescent="0.25"/>
    <row r="518240" x14ac:dyDescent="0.25"/>
    <row r="518241" x14ac:dyDescent="0.25"/>
    <row r="518242" x14ac:dyDescent="0.25"/>
    <row r="518243" x14ac:dyDescent="0.25"/>
    <row r="518244" x14ac:dyDescent="0.25"/>
    <row r="518245" x14ac:dyDescent="0.25"/>
    <row r="518246" x14ac:dyDescent="0.25"/>
    <row r="518247" x14ac:dyDescent="0.25"/>
    <row r="518248" x14ac:dyDescent="0.25"/>
    <row r="518249" x14ac:dyDescent="0.25"/>
    <row r="518250" x14ac:dyDescent="0.25"/>
    <row r="518251" x14ac:dyDescent="0.25"/>
    <row r="518252" x14ac:dyDescent="0.25"/>
    <row r="518253" x14ac:dyDescent="0.25"/>
    <row r="518254" x14ac:dyDescent="0.25"/>
    <row r="518255" x14ac:dyDescent="0.25"/>
    <row r="518256" x14ac:dyDescent="0.25"/>
    <row r="518257" x14ac:dyDescent="0.25"/>
    <row r="518258" x14ac:dyDescent="0.25"/>
    <row r="518259" x14ac:dyDescent="0.25"/>
    <row r="518260" x14ac:dyDescent="0.25"/>
    <row r="518261" x14ac:dyDescent="0.25"/>
    <row r="518262" x14ac:dyDescent="0.25"/>
    <row r="518263" x14ac:dyDescent="0.25"/>
    <row r="518264" x14ac:dyDescent="0.25"/>
    <row r="518265" x14ac:dyDescent="0.25"/>
    <row r="518266" x14ac:dyDescent="0.25"/>
    <row r="518267" x14ac:dyDescent="0.25"/>
    <row r="518268" x14ac:dyDescent="0.25"/>
    <row r="518269" x14ac:dyDescent="0.25"/>
    <row r="518270" x14ac:dyDescent="0.25"/>
    <row r="518271" x14ac:dyDescent="0.25"/>
    <row r="518272" x14ac:dyDescent="0.25"/>
    <row r="518273" x14ac:dyDescent="0.25"/>
    <row r="518274" x14ac:dyDescent="0.25"/>
    <row r="518275" x14ac:dyDescent="0.25"/>
    <row r="518276" x14ac:dyDescent="0.25"/>
    <row r="518277" x14ac:dyDescent="0.25"/>
    <row r="518278" x14ac:dyDescent="0.25"/>
    <row r="518279" x14ac:dyDescent="0.25"/>
    <row r="518280" x14ac:dyDescent="0.25"/>
    <row r="518281" x14ac:dyDescent="0.25"/>
    <row r="518282" x14ac:dyDescent="0.25"/>
    <row r="518283" x14ac:dyDescent="0.25"/>
    <row r="518284" x14ac:dyDescent="0.25"/>
    <row r="518285" x14ac:dyDescent="0.25"/>
    <row r="518286" x14ac:dyDescent="0.25"/>
    <row r="518287" x14ac:dyDescent="0.25"/>
    <row r="518288" x14ac:dyDescent="0.25"/>
    <row r="518289" x14ac:dyDescent="0.25"/>
    <row r="518290" x14ac:dyDescent="0.25"/>
    <row r="518291" x14ac:dyDescent="0.25"/>
    <row r="518292" x14ac:dyDescent="0.25"/>
    <row r="518293" x14ac:dyDescent="0.25"/>
    <row r="518294" x14ac:dyDescent="0.25"/>
    <row r="518295" x14ac:dyDescent="0.25"/>
    <row r="518296" x14ac:dyDescent="0.25"/>
    <row r="518297" x14ac:dyDescent="0.25"/>
    <row r="518298" x14ac:dyDescent="0.25"/>
    <row r="518299" x14ac:dyDescent="0.25"/>
    <row r="518300" x14ac:dyDescent="0.25"/>
    <row r="518301" x14ac:dyDescent="0.25"/>
    <row r="518302" x14ac:dyDescent="0.25"/>
    <row r="518303" x14ac:dyDescent="0.25"/>
    <row r="518304" x14ac:dyDescent="0.25"/>
    <row r="518305" x14ac:dyDescent="0.25"/>
    <row r="518306" x14ac:dyDescent="0.25"/>
    <row r="518307" x14ac:dyDescent="0.25"/>
    <row r="518308" x14ac:dyDescent="0.25"/>
    <row r="518309" x14ac:dyDescent="0.25"/>
    <row r="518310" x14ac:dyDescent="0.25"/>
    <row r="518311" x14ac:dyDescent="0.25"/>
    <row r="518312" x14ac:dyDescent="0.25"/>
    <row r="518313" x14ac:dyDescent="0.25"/>
    <row r="518314" x14ac:dyDescent="0.25"/>
    <row r="518315" x14ac:dyDescent="0.25"/>
    <row r="518316" x14ac:dyDescent="0.25"/>
    <row r="518317" x14ac:dyDescent="0.25"/>
    <row r="518318" x14ac:dyDescent="0.25"/>
    <row r="518319" x14ac:dyDescent="0.25"/>
    <row r="518320" x14ac:dyDescent="0.25"/>
    <row r="518321" x14ac:dyDescent="0.25"/>
    <row r="518322" x14ac:dyDescent="0.25"/>
    <row r="518323" x14ac:dyDescent="0.25"/>
    <row r="518324" x14ac:dyDescent="0.25"/>
    <row r="518325" x14ac:dyDescent="0.25"/>
    <row r="518326" x14ac:dyDescent="0.25"/>
    <row r="518327" x14ac:dyDescent="0.25"/>
    <row r="518328" x14ac:dyDescent="0.25"/>
    <row r="518329" x14ac:dyDescent="0.25"/>
    <row r="518330" x14ac:dyDescent="0.25"/>
    <row r="518331" x14ac:dyDescent="0.25"/>
    <row r="518332" x14ac:dyDescent="0.25"/>
    <row r="518333" x14ac:dyDescent="0.25"/>
    <row r="518334" x14ac:dyDescent="0.25"/>
    <row r="518335" x14ac:dyDescent="0.25"/>
    <row r="518336" x14ac:dyDescent="0.25"/>
    <row r="518337" x14ac:dyDescent="0.25"/>
    <row r="518338" x14ac:dyDescent="0.25"/>
    <row r="518339" x14ac:dyDescent="0.25"/>
    <row r="518340" x14ac:dyDescent="0.25"/>
    <row r="518341" x14ac:dyDescent="0.25"/>
    <row r="518342" x14ac:dyDescent="0.25"/>
    <row r="518343" x14ac:dyDescent="0.25"/>
    <row r="518344" x14ac:dyDescent="0.25"/>
    <row r="518345" x14ac:dyDescent="0.25"/>
    <row r="518346" x14ac:dyDescent="0.25"/>
    <row r="518347" x14ac:dyDescent="0.25"/>
    <row r="518348" x14ac:dyDescent="0.25"/>
    <row r="518349" x14ac:dyDescent="0.25"/>
    <row r="518350" x14ac:dyDescent="0.25"/>
    <row r="518351" x14ac:dyDescent="0.25"/>
    <row r="518352" x14ac:dyDescent="0.25"/>
    <row r="518353" x14ac:dyDescent="0.25"/>
    <row r="518354" x14ac:dyDescent="0.25"/>
    <row r="518355" x14ac:dyDescent="0.25"/>
    <row r="518356" x14ac:dyDescent="0.25"/>
    <row r="518357" x14ac:dyDescent="0.25"/>
    <row r="518358" x14ac:dyDescent="0.25"/>
    <row r="518359" x14ac:dyDescent="0.25"/>
    <row r="518360" x14ac:dyDescent="0.25"/>
    <row r="518361" x14ac:dyDescent="0.25"/>
    <row r="518362" x14ac:dyDescent="0.25"/>
    <row r="518363" x14ac:dyDescent="0.25"/>
    <row r="518364" x14ac:dyDescent="0.25"/>
    <row r="518365" x14ac:dyDescent="0.25"/>
    <row r="518366" x14ac:dyDescent="0.25"/>
    <row r="518367" x14ac:dyDescent="0.25"/>
    <row r="518368" x14ac:dyDescent="0.25"/>
    <row r="518369" x14ac:dyDescent="0.25"/>
    <row r="518370" x14ac:dyDescent="0.25"/>
    <row r="518371" x14ac:dyDescent="0.25"/>
    <row r="518372" x14ac:dyDescent="0.25"/>
    <row r="518373" x14ac:dyDescent="0.25"/>
    <row r="518374" x14ac:dyDescent="0.25"/>
    <row r="518375" x14ac:dyDescent="0.25"/>
    <row r="518376" x14ac:dyDescent="0.25"/>
    <row r="518377" x14ac:dyDescent="0.25"/>
    <row r="518378" x14ac:dyDescent="0.25"/>
    <row r="518379" x14ac:dyDescent="0.25"/>
    <row r="518380" x14ac:dyDescent="0.25"/>
    <row r="518381" x14ac:dyDescent="0.25"/>
    <row r="518382" x14ac:dyDescent="0.25"/>
    <row r="518383" x14ac:dyDescent="0.25"/>
    <row r="518384" x14ac:dyDescent="0.25"/>
    <row r="518385" x14ac:dyDescent="0.25"/>
    <row r="518386" x14ac:dyDescent="0.25"/>
    <row r="518387" x14ac:dyDescent="0.25"/>
    <row r="518388" x14ac:dyDescent="0.25"/>
    <row r="518389" x14ac:dyDescent="0.25"/>
    <row r="518390" x14ac:dyDescent="0.25"/>
    <row r="518391" x14ac:dyDescent="0.25"/>
    <row r="518392" x14ac:dyDescent="0.25"/>
    <row r="518393" x14ac:dyDescent="0.25"/>
    <row r="518394" x14ac:dyDescent="0.25"/>
    <row r="518395" x14ac:dyDescent="0.25"/>
    <row r="518396" x14ac:dyDescent="0.25"/>
    <row r="518397" x14ac:dyDescent="0.25"/>
    <row r="518398" x14ac:dyDescent="0.25"/>
    <row r="518399" x14ac:dyDescent="0.25"/>
    <row r="518400" x14ac:dyDescent="0.25"/>
    <row r="518401" x14ac:dyDescent="0.25"/>
    <row r="518402" x14ac:dyDescent="0.25"/>
    <row r="518403" x14ac:dyDescent="0.25"/>
    <row r="518404" x14ac:dyDescent="0.25"/>
    <row r="518405" x14ac:dyDescent="0.25"/>
    <row r="518406" x14ac:dyDescent="0.25"/>
    <row r="518407" x14ac:dyDescent="0.25"/>
    <row r="518408" x14ac:dyDescent="0.25"/>
    <row r="518409" x14ac:dyDescent="0.25"/>
    <row r="518410" x14ac:dyDescent="0.25"/>
    <row r="518411" x14ac:dyDescent="0.25"/>
    <row r="518412" x14ac:dyDescent="0.25"/>
    <row r="518413" x14ac:dyDescent="0.25"/>
    <row r="518414" x14ac:dyDescent="0.25"/>
    <row r="518415" x14ac:dyDescent="0.25"/>
    <row r="518416" x14ac:dyDescent="0.25"/>
    <row r="518417" x14ac:dyDescent="0.25"/>
    <row r="518418" x14ac:dyDescent="0.25"/>
    <row r="518419" x14ac:dyDescent="0.25"/>
    <row r="518420" x14ac:dyDescent="0.25"/>
    <row r="518421" x14ac:dyDescent="0.25"/>
    <row r="518422" x14ac:dyDescent="0.25"/>
    <row r="518423" x14ac:dyDescent="0.25"/>
    <row r="518424" x14ac:dyDescent="0.25"/>
    <row r="518425" x14ac:dyDescent="0.25"/>
    <row r="518426" x14ac:dyDescent="0.25"/>
    <row r="518427" x14ac:dyDescent="0.25"/>
    <row r="518428" x14ac:dyDescent="0.25"/>
    <row r="518429" x14ac:dyDescent="0.25"/>
    <row r="518430" x14ac:dyDescent="0.25"/>
    <row r="518431" x14ac:dyDescent="0.25"/>
    <row r="518432" x14ac:dyDescent="0.25"/>
    <row r="518433" x14ac:dyDescent="0.25"/>
    <row r="518434" x14ac:dyDescent="0.25"/>
    <row r="518435" x14ac:dyDescent="0.25"/>
    <row r="518436" x14ac:dyDescent="0.25"/>
    <row r="518437" x14ac:dyDescent="0.25"/>
    <row r="518438" x14ac:dyDescent="0.25"/>
    <row r="518439" x14ac:dyDescent="0.25"/>
    <row r="518440" x14ac:dyDescent="0.25"/>
    <row r="518441" x14ac:dyDescent="0.25"/>
    <row r="518442" x14ac:dyDescent="0.25"/>
    <row r="518443" x14ac:dyDescent="0.25"/>
    <row r="518444" x14ac:dyDescent="0.25"/>
    <row r="518445" x14ac:dyDescent="0.25"/>
    <row r="518446" x14ac:dyDescent="0.25"/>
    <row r="518447" x14ac:dyDescent="0.25"/>
    <row r="518448" x14ac:dyDescent="0.25"/>
    <row r="518449" x14ac:dyDescent="0.25"/>
    <row r="518450" x14ac:dyDescent="0.25"/>
    <row r="518451" x14ac:dyDescent="0.25"/>
    <row r="518452" x14ac:dyDescent="0.25"/>
    <row r="518453" x14ac:dyDescent="0.25"/>
    <row r="518454" x14ac:dyDescent="0.25"/>
    <row r="518455" x14ac:dyDescent="0.25"/>
    <row r="518456" x14ac:dyDescent="0.25"/>
    <row r="518457" x14ac:dyDescent="0.25"/>
    <row r="518458" x14ac:dyDescent="0.25"/>
    <row r="518459" x14ac:dyDescent="0.25"/>
    <row r="518460" x14ac:dyDescent="0.25"/>
    <row r="518461" x14ac:dyDescent="0.25"/>
    <row r="518462" x14ac:dyDescent="0.25"/>
    <row r="518463" x14ac:dyDescent="0.25"/>
    <row r="518464" x14ac:dyDescent="0.25"/>
    <row r="518465" x14ac:dyDescent="0.25"/>
    <row r="518466" x14ac:dyDescent="0.25"/>
    <row r="518467" x14ac:dyDescent="0.25"/>
    <row r="518468" x14ac:dyDescent="0.25"/>
    <row r="518469" x14ac:dyDescent="0.25"/>
    <row r="518470" x14ac:dyDescent="0.25"/>
    <row r="518471" x14ac:dyDescent="0.25"/>
    <row r="518472" x14ac:dyDescent="0.25"/>
    <row r="518473" x14ac:dyDescent="0.25"/>
    <row r="518474" x14ac:dyDescent="0.25"/>
    <row r="518475" x14ac:dyDescent="0.25"/>
    <row r="518476" x14ac:dyDescent="0.25"/>
    <row r="518477" x14ac:dyDescent="0.25"/>
    <row r="518478" x14ac:dyDescent="0.25"/>
    <row r="518479" x14ac:dyDescent="0.25"/>
    <row r="518480" x14ac:dyDescent="0.25"/>
    <row r="518481" x14ac:dyDescent="0.25"/>
    <row r="518482" x14ac:dyDescent="0.25"/>
    <row r="518483" x14ac:dyDescent="0.25"/>
    <row r="518484" x14ac:dyDescent="0.25"/>
    <row r="518485" x14ac:dyDescent="0.25"/>
    <row r="518486" x14ac:dyDescent="0.25"/>
    <row r="518487" x14ac:dyDescent="0.25"/>
    <row r="518488" x14ac:dyDescent="0.25"/>
    <row r="518489" x14ac:dyDescent="0.25"/>
    <row r="518490" x14ac:dyDescent="0.25"/>
    <row r="518491" x14ac:dyDescent="0.25"/>
    <row r="518492" x14ac:dyDescent="0.25"/>
    <row r="518493" x14ac:dyDescent="0.25"/>
    <row r="518494" x14ac:dyDescent="0.25"/>
    <row r="518495" x14ac:dyDescent="0.25"/>
    <row r="518496" x14ac:dyDescent="0.25"/>
    <row r="518497" x14ac:dyDescent="0.25"/>
    <row r="518498" x14ac:dyDescent="0.25"/>
    <row r="518499" x14ac:dyDescent="0.25"/>
    <row r="518500" x14ac:dyDescent="0.25"/>
    <row r="518501" x14ac:dyDescent="0.25"/>
    <row r="518502" x14ac:dyDescent="0.25"/>
    <row r="518503" x14ac:dyDescent="0.25"/>
    <row r="518504" x14ac:dyDescent="0.25"/>
    <row r="518505" x14ac:dyDescent="0.25"/>
    <row r="518506" x14ac:dyDescent="0.25"/>
    <row r="518507" x14ac:dyDescent="0.25"/>
    <row r="518508" x14ac:dyDescent="0.25"/>
    <row r="518509" x14ac:dyDescent="0.25"/>
    <row r="518510" x14ac:dyDescent="0.25"/>
    <row r="518511" x14ac:dyDescent="0.25"/>
    <row r="518512" x14ac:dyDescent="0.25"/>
    <row r="518513" x14ac:dyDescent="0.25"/>
    <row r="518514" x14ac:dyDescent="0.25"/>
    <row r="518515" x14ac:dyDescent="0.25"/>
    <row r="518516" x14ac:dyDescent="0.25"/>
    <row r="518517" x14ac:dyDescent="0.25"/>
    <row r="518518" x14ac:dyDescent="0.25"/>
    <row r="518519" x14ac:dyDescent="0.25"/>
    <row r="518520" x14ac:dyDescent="0.25"/>
    <row r="518521" x14ac:dyDescent="0.25"/>
    <row r="518522" x14ac:dyDescent="0.25"/>
    <row r="518523" x14ac:dyDescent="0.25"/>
    <row r="518524" x14ac:dyDescent="0.25"/>
    <row r="518525" x14ac:dyDescent="0.25"/>
    <row r="518526" x14ac:dyDescent="0.25"/>
    <row r="518527" x14ac:dyDescent="0.25"/>
    <row r="518528" x14ac:dyDescent="0.25"/>
    <row r="518529" x14ac:dyDescent="0.25"/>
    <row r="518530" x14ac:dyDescent="0.25"/>
    <row r="518531" x14ac:dyDescent="0.25"/>
    <row r="518532" x14ac:dyDescent="0.25"/>
    <row r="518533" x14ac:dyDescent="0.25"/>
    <row r="518534" x14ac:dyDescent="0.25"/>
    <row r="518535" x14ac:dyDescent="0.25"/>
    <row r="518536" x14ac:dyDescent="0.25"/>
    <row r="518537" x14ac:dyDescent="0.25"/>
    <row r="518538" x14ac:dyDescent="0.25"/>
    <row r="518539" x14ac:dyDescent="0.25"/>
    <row r="518540" x14ac:dyDescent="0.25"/>
    <row r="518541" x14ac:dyDescent="0.25"/>
    <row r="518542" x14ac:dyDescent="0.25"/>
    <row r="518543" x14ac:dyDescent="0.25"/>
    <row r="518544" x14ac:dyDescent="0.25"/>
    <row r="518545" x14ac:dyDescent="0.25"/>
    <row r="518546" x14ac:dyDescent="0.25"/>
    <row r="518547" x14ac:dyDescent="0.25"/>
    <row r="518548" x14ac:dyDescent="0.25"/>
    <row r="518549" x14ac:dyDescent="0.25"/>
    <row r="518550" x14ac:dyDescent="0.25"/>
    <row r="518551" x14ac:dyDescent="0.25"/>
    <row r="518552" x14ac:dyDescent="0.25"/>
    <row r="518553" x14ac:dyDescent="0.25"/>
    <row r="518554" x14ac:dyDescent="0.25"/>
    <row r="518555" x14ac:dyDescent="0.25"/>
    <row r="518556" x14ac:dyDescent="0.25"/>
    <row r="518557" x14ac:dyDescent="0.25"/>
    <row r="518558" x14ac:dyDescent="0.25"/>
    <row r="518559" x14ac:dyDescent="0.25"/>
    <row r="518560" x14ac:dyDescent="0.25"/>
    <row r="518561" x14ac:dyDescent="0.25"/>
    <row r="518562" x14ac:dyDescent="0.25"/>
    <row r="518563" x14ac:dyDescent="0.25"/>
    <row r="518564" x14ac:dyDescent="0.25"/>
    <row r="518565" x14ac:dyDescent="0.25"/>
    <row r="518566" x14ac:dyDescent="0.25"/>
    <row r="518567" x14ac:dyDescent="0.25"/>
    <row r="518568" x14ac:dyDescent="0.25"/>
    <row r="518569" x14ac:dyDescent="0.25"/>
    <row r="518570" x14ac:dyDescent="0.25"/>
    <row r="518571" x14ac:dyDescent="0.25"/>
    <row r="518572" x14ac:dyDescent="0.25"/>
    <row r="518573" x14ac:dyDescent="0.25"/>
    <row r="518574" x14ac:dyDescent="0.25"/>
    <row r="518575" x14ac:dyDescent="0.25"/>
    <row r="518576" x14ac:dyDescent="0.25"/>
    <row r="518577" x14ac:dyDescent="0.25"/>
    <row r="518578" x14ac:dyDescent="0.25"/>
    <row r="518579" x14ac:dyDescent="0.25"/>
    <row r="518580" x14ac:dyDescent="0.25"/>
    <row r="518581" x14ac:dyDescent="0.25"/>
    <row r="518582" x14ac:dyDescent="0.25"/>
    <row r="518583" x14ac:dyDescent="0.25"/>
    <row r="518584" x14ac:dyDescent="0.25"/>
    <row r="518585" x14ac:dyDescent="0.25"/>
    <row r="518586" x14ac:dyDescent="0.25"/>
    <row r="518587" x14ac:dyDescent="0.25"/>
    <row r="518588" x14ac:dyDescent="0.25"/>
    <row r="518589" x14ac:dyDescent="0.25"/>
    <row r="518590" x14ac:dyDescent="0.25"/>
    <row r="518591" x14ac:dyDescent="0.25"/>
    <row r="518592" x14ac:dyDescent="0.25"/>
    <row r="518593" x14ac:dyDescent="0.25"/>
    <row r="518594" x14ac:dyDescent="0.25"/>
    <row r="518595" x14ac:dyDescent="0.25"/>
    <row r="518596" x14ac:dyDescent="0.25"/>
    <row r="518597" x14ac:dyDescent="0.25"/>
    <row r="518598" x14ac:dyDescent="0.25"/>
    <row r="518599" x14ac:dyDescent="0.25"/>
    <row r="518600" x14ac:dyDescent="0.25"/>
    <row r="518601" x14ac:dyDescent="0.25"/>
    <row r="518602" x14ac:dyDescent="0.25"/>
    <row r="518603" x14ac:dyDescent="0.25"/>
    <row r="518604" x14ac:dyDescent="0.25"/>
    <row r="518605" x14ac:dyDescent="0.25"/>
    <row r="518606" x14ac:dyDescent="0.25"/>
    <row r="518607" x14ac:dyDescent="0.25"/>
    <row r="518608" x14ac:dyDescent="0.25"/>
    <row r="518609" x14ac:dyDescent="0.25"/>
    <row r="518610" x14ac:dyDescent="0.25"/>
    <row r="518611" x14ac:dyDescent="0.25"/>
    <row r="518612" x14ac:dyDescent="0.25"/>
    <row r="518613" x14ac:dyDescent="0.25"/>
    <row r="518614" x14ac:dyDescent="0.25"/>
    <row r="518615" x14ac:dyDescent="0.25"/>
    <row r="518616" x14ac:dyDescent="0.25"/>
    <row r="518617" x14ac:dyDescent="0.25"/>
    <row r="518618" x14ac:dyDescent="0.25"/>
    <row r="518619" x14ac:dyDescent="0.25"/>
    <row r="518620" x14ac:dyDescent="0.25"/>
    <row r="518621" x14ac:dyDescent="0.25"/>
    <row r="518622" x14ac:dyDescent="0.25"/>
    <row r="518623" x14ac:dyDescent="0.25"/>
    <row r="518624" x14ac:dyDescent="0.25"/>
    <row r="518625" x14ac:dyDescent="0.25"/>
    <row r="518626" x14ac:dyDescent="0.25"/>
    <row r="518627" x14ac:dyDescent="0.25"/>
    <row r="518628" x14ac:dyDescent="0.25"/>
    <row r="518629" x14ac:dyDescent="0.25"/>
    <row r="518630" x14ac:dyDescent="0.25"/>
    <row r="518631" x14ac:dyDescent="0.25"/>
    <row r="518632" x14ac:dyDescent="0.25"/>
    <row r="518633" x14ac:dyDescent="0.25"/>
    <row r="518634" x14ac:dyDescent="0.25"/>
    <row r="518635" x14ac:dyDescent="0.25"/>
    <row r="518636" x14ac:dyDescent="0.25"/>
    <row r="518637" x14ac:dyDescent="0.25"/>
    <row r="518638" x14ac:dyDescent="0.25"/>
    <row r="518639" x14ac:dyDescent="0.25"/>
    <row r="518640" x14ac:dyDescent="0.25"/>
    <row r="518641" x14ac:dyDescent="0.25"/>
    <row r="518642" x14ac:dyDescent="0.25"/>
    <row r="518643" x14ac:dyDescent="0.25"/>
    <row r="518644" x14ac:dyDescent="0.25"/>
    <row r="518645" x14ac:dyDescent="0.25"/>
    <row r="518646" x14ac:dyDescent="0.25"/>
    <row r="518647" x14ac:dyDescent="0.25"/>
    <row r="518648" x14ac:dyDescent="0.25"/>
    <row r="518649" x14ac:dyDescent="0.25"/>
    <row r="518650" x14ac:dyDescent="0.25"/>
    <row r="518651" x14ac:dyDescent="0.25"/>
    <row r="518652" x14ac:dyDescent="0.25"/>
    <row r="518653" x14ac:dyDescent="0.25"/>
    <row r="518654" x14ac:dyDescent="0.25"/>
    <row r="518655" x14ac:dyDescent="0.25"/>
    <row r="518656" x14ac:dyDescent="0.25"/>
    <row r="518657" x14ac:dyDescent="0.25"/>
    <row r="518658" x14ac:dyDescent="0.25"/>
    <row r="518659" x14ac:dyDescent="0.25"/>
    <row r="518660" x14ac:dyDescent="0.25"/>
    <row r="518661" x14ac:dyDescent="0.25"/>
    <row r="518662" x14ac:dyDescent="0.25"/>
    <row r="518663" x14ac:dyDescent="0.25"/>
    <row r="518664" x14ac:dyDescent="0.25"/>
    <row r="518665" x14ac:dyDescent="0.25"/>
    <row r="518666" x14ac:dyDescent="0.25"/>
    <row r="518667" x14ac:dyDescent="0.25"/>
    <row r="518668" x14ac:dyDescent="0.25"/>
    <row r="518669" x14ac:dyDescent="0.25"/>
    <row r="518670" x14ac:dyDescent="0.25"/>
    <row r="518671" x14ac:dyDescent="0.25"/>
    <row r="518672" x14ac:dyDescent="0.25"/>
    <row r="518673" x14ac:dyDescent="0.25"/>
    <row r="518674" x14ac:dyDescent="0.25"/>
    <row r="518675" x14ac:dyDescent="0.25"/>
    <row r="518676" x14ac:dyDescent="0.25"/>
    <row r="518677" x14ac:dyDescent="0.25"/>
    <row r="518678" x14ac:dyDescent="0.25"/>
    <row r="518679" x14ac:dyDescent="0.25"/>
    <row r="518680" x14ac:dyDescent="0.25"/>
    <row r="518681" x14ac:dyDescent="0.25"/>
    <row r="518682" x14ac:dyDescent="0.25"/>
    <row r="518683" x14ac:dyDescent="0.25"/>
    <row r="518684" x14ac:dyDescent="0.25"/>
    <row r="518685" x14ac:dyDescent="0.25"/>
    <row r="518686" x14ac:dyDescent="0.25"/>
    <row r="518687" x14ac:dyDescent="0.25"/>
    <row r="518688" x14ac:dyDescent="0.25"/>
    <row r="518689" x14ac:dyDescent="0.25"/>
    <row r="518690" x14ac:dyDescent="0.25"/>
    <row r="518691" x14ac:dyDescent="0.25"/>
    <row r="518692" x14ac:dyDescent="0.25"/>
    <row r="518693" x14ac:dyDescent="0.25"/>
    <row r="518694" x14ac:dyDescent="0.25"/>
    <row r="518695" x14ac:dyDescent="0.25"/>
    <row r="518696" x14ac:dyDescent="0.25"/>
    <row r="518697" x14ac:dyDescent="0.25"/>
    <row r="518698" x14ac:dyDescent="0.25"/>
    <row r="518699" x14ac:dyDescent="0.25"/>
    <row r="518700" x14ac:dyDescent="0.25"/>
    <row r="518701" x14ac:dyDescent="0.25"/>
    <row r="518702" x14ac:dyDescent="0.25"/>
    <row r="518703" x14ac:dyDescent="0.25"/>
    <row r="518704" x14ac:dyDescent="0.25"/>
    <row r="518705" x14ac:dyDescent="0.25"/>
    <row r="518706" x14ac:dyDescent="0.25"/>
    <row r="518707" x14ac:dyDescent="0.25"/>
    <row r="518708" x14ac:dyDescent="0.25"/>
    <row r="518709" x14ac:dyDescent="0.25"/>
    <row r="518710" x14ac:dyDescent="0.25"/>
    <row r="518711" x14ac:dyDescent="0.25"/>
    <row r="518712" x14ac:dyDescent="0.25"/>
    <row r="518713" x14ac:dyDescent="0.25"/>
    <row r="518714" x14ac:dyDescent="0.25"/>
    <row r="518715" x14ac:dyDescent="0.25"/>
    <row r="518716" x14ac:dyDescent="0.25"/>
    <row r="518717" x14ac:dyDescent="0.25"/>
    <row r="518718" x14ac:dyDescent="0.25"/>
    <row r="518719" x14ac:dyDescent="0.25"/>
    <row r="518720" x14ac:dyDescent="0.25"/>
    <row r="518721" x14ac:dyDescent="0.25"/>
    <row r="518722" x14ac:dyDescent="0.25"/>
    <row r="518723" x14ac:dyDescent="0.25"/>
    <row r="518724" x14ac:dyDescent="0.25"/>
    <row r="518725" x14ac:dyDescent="0.25"/>
    <row r="518726" x14ac:dyDescent="0.25"/>
    <row r="518727" x14ac:dyDescent="0.25"/>
    <row r="518728" x14ac:dyDescent="0.25"/>
    <row r="518729" x14ac:dyDescent="0.25"/>
    <row r="518730" x14ac:dyDescent="0.25"/>
    <row r="518731" x14ac:dyDescent="0.25"/>
    <row r="518732" x14ac:dyDescent="0.25"/>
    <row r="518733" x14ac:dyDescent="0.25"/>
    <row r="518734" x14ac:dyDescent="0.25"/>
    <row r="518735" x14ac:dyDescent="0.25"/>
    <row r="518736" x14ac:dyDescent="0.25"/>
    <row r="518737" x14ac:dyDescent="0.25"/>
    <row r="518738" x14ac:dyDescent="0.25"/>
    <row r="518739" x14ac:dyDescent="0.25"/>
    <row r="518740" x14ac:dyDescent="0.25"/>
    <row r="518741" x14ac:dyDescent="0.25"/>
    <row r="518742" x14ac:dyDescent="0.25"/>
    <row r="518743" x14ac:dyDescent="0.25"/>
    <row r="518744" x14ac:dyDescent="0.25"/>
    <row r="518745" x14ac:dyDescent="0.25"/>
    <row r="518746" x14ac:dyDescent="0.25"/>
    <row r="518747" x14ac:dyDescent="0.25"/>
    <row r="518748" x14ac:dyDescent="0.25"/>
    <row r="518749" x14ac:dyDescent="0.25"/>
    <row r="518750" x14ac:dyDescent="0.25"/>
    <row r="518751" x14ac:dyDescent="0.25"/>
    <row r="518752" x14ac:dyDescent="0.25"/>
    <row r="518753" x14ac:dyDescent="0.25"/>
    <row r="518754" x14ac:dyDescent="0.25"/>
    <row r="518755" x14ac:dyDescent="0.25"/>
    <row r="518756" x14ac:dyDescent="0.25"/>
    <row r="518757" x14ac:dyDescent="0.25"/>
    <row r="518758" x14ac:dyDescent="0.25"/>
    <row r="518759" x14ac:dyDescent="0.25"/>
    <row r="518760" x14ac:dyDescent="0.25"/>
    <row r="518761" x14ac:dyDescent="0.25"/>
    <row r="518762" x14ac:dyDescent="0.25"/>
    <row r="518763" x14ac:dyDescent="0.25"/>
    <row r="518764" x14ac:dyDescent="0.25"/>
    <row r="518765" x14ac:dyDescent="0.25"/>
    <row r="518766" x14ac:dyDescent="0.25"/>
    <row r="518767" x14ac:dyDescent="0.25"/>
    <row r="518768" x14ac:dyDescent="0.25"/>
    <row r="518769" x14ac:dyDescent="0.25"/>
    <row r="518770" x14ac:dyDescent="0.25"/>
    <row r="518771" x14ac:dyDescent="0.25"/>
    <row r="518772" x14ac:dyDescent="0.25"/>
    <row r="518773" x14ac:dyDescent="0.25"/>
    <row r="518774" x14ac:dyDescent="0.25"/>
    <row r="518775" x14ac:dyDescent="0.25"/>
    <row r="518776" x14ac:dyDescent="0.25"/>
    <row r="518777" x14ac:dyDescent="0.25"/>
    <row r="518778" x14ac:dyDescent="0.25"/>
    <row r="518779" x14ac:dyDescent="0.25"/>
    <row r="518780" x14ac:dyDescent="0.25"/>
    <row r="518781" x14ac:dyDescent="0.25"/>
    <row r="518782" x14ac:dyDescent="0.25"/>
    <row r="518783" x14ac:dyDescent="0.25"/>
    <row r="518784" x14ac:dyDescent="0.25"/>
    <row r="518785" x14ac:dyDescent="0.25"/>
    <row r="518786" x14ac:dyDescent="0.25"/>
    <row r="518787" x14ac:dyDescent="0.25"/>
    <row r="518788" x14ac:dyDescent="0.25"/>
    <row r="518789" x14ac:dyDescent="0.25"/>
    <row r="518790" x14ac:dyDescent="0.25"/>
    <row r="518791" x14ac:dyDescent="0.25"/>
    <row r="518792" x14ac:dyDescent="0.25"/>
    <row r="518793" x14ac:dyDescent="0.25"/>
    <row r="518794" x14ac:dyDescent="0.25"/>
    <row r="518795" x14ac:dyDescent="0.25"/>
    <row r="518796" x14ac:dyDescent="0.25"/>
    <row r="518797" x14ac:dyDescent="0.25"/>
    <row r="518798" x14ac:dyDescent="0.25"/>
    <row r="518799" x14ac:dyDescent="0.25"/>
    <row r="518800" x14ac:dyDescent="0.25"/>
    <row r="518801" x14ac:dyDescent="0.25"/>
    <row r="518802" x14ac:dyDescent="0.25"/>
    <row r="518803" x14ac:dyDescent="0.25"/>
    <row r="518804" x14ac:dyDescent="0.25"/>
    <row r="518805" x14ac:dyDescent="0.25"/>
    <row r="518806" x14ac:dyDescent="0.25"/>
    <row r="518807" x14ac:dyDescent="0.25"/>
    <row r="518808" x14ac:dyDescent="0.25"/>
    <row r="518809" x14ac:dyDescent="0.25"/>
    <row r="518810" x14ac:dyDescent="0.25"/>
    <row r="518811" x14ac:dyDescent="0.25"/>
    <row r="518812" x14ac:dyDescent="0.25"/>
    <row r="518813" x14ac:dyDescent="0.25"/>
    <row r="518814" x14ac:dyDescent="0.25"/>
    <row r="518815" x14ac:dyDescent="0.25"/>
    <row r="518816" x14ac:dyDescent="0.25"/>
    <row r="518817" x14ac:dyDescent="0.25"/>
    <row r="518818" x14ac:dyDescent="0.25"/>
    <row r="518819" x14ac:dyDescent="0.25"/>
    <row r="518820" x14ac:dyDescent="0.25"/>
    <row r="518821" x14ac:dyDescent="0.25"/>
    <row r="518822" x14ac:dyDescent="0.25"/>
    <row r="518823" x14ac:dyDescent="0.25"/>
    <row r="518824" x14ac:dyDescent="0.25"/>
    <row r="518825" x14ac:dyDescent="0.25"/>
    <row r="518826" x14ac:dyDescent="0.25"/>
    <row r="518827" x14ac:dyDescent="0.25"/>
    <row r="518828" x14ac:dyDescent="0.25"/>
    <row r="518829" x14ac:dyDescent="0.25"/>
    <row r="518830" x14ac:dyDescent="0.25"/>
    <row r="518831" x14ac:dyDescent="0.25"/>
    <row r="518832" x14ac:dyDescent="0.25"/>
    <row r="518833" x14ac:dyDescent="0.25"/>
    <row r="518834" x14ac:dyDescent="0.25"/>
    <row r="518835" x14ac:dyDescent="0.25"/>
    <row r="518836" x14ac:dyDescent="0.25"/>
    <row r="518837" x14ac:dyDescent="0.25"/>
    <row r="518838" x14ac:dyDescent="0.25"/>
    <row r="518839" x14ac:dyDescent="0.25"/>
    <row r="518840" x14ac:dyDescent="0.25"/>
    <row r="518841" x14ac:dyDescent="0.25"/>
    <row r="518842" x14ac:dyDescent="0.25"/>
    <row r="518843" x14ac:dyDescent="0.25"/>
    <row r="518844" x14ac:dyDescent="0.25"/>
    <row r="518845" x14ac:dyDescent="0.25"/>
    <row r="518846" x14ac:dyDescent="0.25"/>
    <row r="518847" x14ac:dyDescent="0.25"/>
    <row r="518848" x14ac:dyDescent="0.25"/>
    <row r="518849" x14ac:dyDescent="0.25"/>
    <row r="518850" x14ac:dyDescent="0.25"/>
    <row r="518851" x14ac:dyDescent="0.25"/>
    <row r="518852" x14ac:dyDescent="0.25"/>
    <row r="518853" x14ac:dyDescent="0.25"/>
    <row r="518854" x14ac:dyDescent="0.25"/>
    <row r="518855" x14ac:dyDescent="0.25"/>
    <row r="518856" x14ac:dyDescent="0.25"/>
    <row r="518857" x14ac:dyDescent="0.25"/>
    <row r="518858" x14ac:dyDescent="0.25"/>
    <row r="518859" x14ac:dyDescent="0.25"/>
    <row r="518860" x14ac:dyDescent="0.25"/>
    <row r="518861" x14ac:dyDescent="0.25"/>
    <row r="518862" x14ac:dyDescent="0.25"/>
    <row r="518863" x14ac:dyDescent="0.25"/>
    <row r="518864" x14ac:dyDescent="0.25"/>
    <row r="518865" x14ac:dyDescent="0.25"/>
    <row r="518866" x14ac:dyDescent="0.25"/>
    <row r="518867" x14ac:dyDescent="0.25"/>
    <row r="518868" x14ac:dyDescent="0.25"/>
    <row r="518869" x14ac:dyDescent="0.25"/>
    <row r="518870" x14ac:dyDescent="0.25"/>
    <row r="518871" x14ac:dyDescent="0.25"/>
    <row r="518872" x14ac:dyDescent="0.25"/>
    <row r="518873" x14ac:dyDescent="0.25"/>
    <row r="518874" x14ac:dyDescent="0.25"/>
    <row r="518875" x14ac:dyDescent="0.25"/>
    <row r="518876" x14ac:dyDescent="0.25"/>
    <row r="518877" x14ac:dyDescent="0.25"/>
    <row r="518878" x14ac:dyDescent="0.25"/>
    <row r="518879" x14ac:dyDescent="0.25"/>
    <row r="518880" x14ac:dyDescent="0.25"/>
    <row r="518881" x14ac:dyDescent="0.25"/>
    <row r="518882" x14ac:dyDescent="0.25"/>
    <row r="518883" x14ac:dyDescent="0.25"/>
    <row r="518884" x14ac:dyDescent="0.25"/>
    <row r="518885" x14ac:dyDescent="0.25"/>
    <row r="518886" x14ac:dyDescent="0.25"/>
    <row r="518887" x14ac:dyDescent="0.25"/>
    <row r="518888" x14ac:dyDescent="0.25"/>
    <row r="518889" x14ac:dyDescent="0.25"/>
    <row r="518890" x14ac:dyDescent="0.25"/>
    <row r="518891" x14ac:dyDescent="0.25"/>
    <row r="518892" x14ac:dyDescent="0.25"/>
    <row r="518893" x14ac:dyDescent="0.25"/>
    <row r="518894" x14ac:dyDescent="0.25"/>
    <row r="518895" x14ac:dyDescent="0.25"/>
    <row r="518896" x14ac:dyDescent="0.25"/>
    <row r="518897" x14ac:dyDescent="0.25"/>
    <row r="518898" x14ac:dyDescent="0.25"/>
    <row r="518899" x14ac:dyDescent="0.25"/>
    <row r="518900" x14ac:dyDescent="0.25"/>
    <row r="518901" x14ac:dyDescent="0.25"/>
    <row r="518902" x14ac:dyDescent="0.25"/>
    <row r="518903" x14ac:dyDescent="0.25"/>
    <row r="518904" x14ac:dyDescent="0.25"/>
    <row r="518905" x14ac:dyDescent="0.25"/>
    <row r="518906" x14ac:dyDescent="0.25"/>
    <row r="518907" x14ac:dyDescent="0.25"/>
    <row r="518908" x14ac:dyDescent="0.25"/>
    <row r="518909" x14ac:dyDescent="0.25"/>
    <row r="518910" x14ac:dyDescent="0.25"/>
    <row r="518911" x14ac:dyDescent="0.25"/>
    <row r="518912" x14ac:dyDescent="0.25"/>
    <row r="518913" x14ac:dyDescent="0.25"/>
    <row r="518914" x14ac:dyDescent="0.25"/>
    <row r="518915" x14ac:dyDescent="0.25"/>
    <row r="518916" x14ac:dyDescent="0.25"/>
    <row r="518917" x14ac:dyDescent="0.25"/>
    <row r="518918" x14ac:dyDescent="0.25"/>
    <row r="518919" x14ac:dyDescent="0.25"/>
    <row r="518920" x14ac:dyDescent="0.25"/>
    <row r="518921" x14ac:dyDescent="0.25"/>
    <row r="518922" x14ac:dyDescent="0.25"/>
    <row r="518923" x14ac:dyDescent="0.25"/>
    <row r="518924" x14ac:dyDescent="0.25"/>
    <row r="518925" x14ac:dyDescent="0.25"/>
    <row r="518926" x14ac:dyDescent="0.25"/>
    <row r="518927" x14ac:dyDescent="0.25"/>
    <row r="518928" x14ac:dyDescent="0.25"/>
    <row r="518929" x14ac:dyDescent="0.25"/>
    <row r="518930" x14ac:dyDescent="0.25"/>
    <row r="518931" x14ac:dyDescent="0.25"/>
    <row r="518932" x14ac:dyDescent="0.25"/>
    <row r="518933" x14ac:dyDescent="0.25"/>
    <row r="518934" x14ac:dyDescent="0.25"/>
    <row r="518935" x14ac:dyDescent="0.25"/>
    <row r="518936" x14ac:dyDescent="0.25"/>
    <row r="518937" x14ac:dyDescent="0.25"/>
    <row r="518938" x14ac:dyDescent="0.25"/>
    <row r="518939" x14ac:dyDescent="0.25"/>
    <row r="518940" x14ac:dyDescent="0.25"/>
    <row r="518941" x14ac:dyDescent="0.25"/>
    <row r="518942" x14ac:dyDescent="0.25"/>
    <row r="518943" x14ac:dyDescent="0.25"/>
    <row r="518944" x14ac:dyDescent="0.25"/>
    <row r="518945" x14ac:dyDescent="0.25"/>
    <row r="518946" x14ac:dyDescent="0.25"/>
    <row r="518947" x14ac:dyDescent="0.25"/>
    <row r="518948" x14ac:dyDescent="0.25"/>
    <row r="518949" x14ac:dyDescent="0.25"/>
    <row r="518950" x14ac:dyDescent="0.25"/>
    <row r="518951" x14ac:dyDescent="0.25"/>
    <row r="518952" x14ac:dyDescent="0.25"/>
    <row r="518953" x14ac:dyDescent="0.25"/>
    <row r="518954" x14ac:dyDescent="0.25"/>
    <row r="518955" x14ac:dyDescent="0.25"/>
    <row r="518956" x14ac:dyDescent="0.25"/>
    <row r="518957" x14ac:dyDescent="0.25"/>
    <row r="518958" x14ac:dyDescent="0.25"/>
    <row r="518959" x14ac:dyDescent="0.25"/>
    <row r="518960" x14ac:dyDescent="0.25"/>
    <row r="518961" x14ac:dyDescent="0.25"/>
    <row r="518962" x14ac:dyDescent="0.25"/>
    <row r="518963" x14ac:dyDescent="0.25"/>
    <row r="518964" x14ac:dyDescent="0.25"/>
    <row r="518965" x14ac:dyDescent="0.25"/>
    <row r="518966" x14ac:dyDescent="0.25"/>
    <row r="518967" x14ac:dyDescent="0.25"/>
    <row r="518968" x14ac:dyDescent="0.25"/>
    <row r="518969" x14ac:dyDescent="0.25"/>
    <row r="518970" x14ac:dyDescent="0.25"/>
    <row r="518971" x14ac:dyDescent="0.25"/>
    <row r="518972" x14ac:dyDescent="0.25"/>
    <row r="518973" x14ac:dyDescent="0.25"/>
    <row r="518974" x14ac:dyDescent="0.25"/>
    <row r="518975" x14ac:dyDescent="0.25"/>
    <row r="518976" x14ac:dyDescent="0.25"/>
    <row r="518977" x14ac:dyDescent="0.25"/>
    <row r="518978" x14ac:dyDescent="0.25"/>
    <row r="518979" x14ac:dyDescent="0.25"/>
    <row r="518980" x14ac:dyDescent="0.25"/>
    <row r="518981" x14ac:dyDescent="0.25"/>
    <row r="518982" x14ac:dyDescent="0.25"/>
    <row r="518983" x14ac:dyDescent="0.25"/>
    <row r="518984" x14ac:dyDescent="0.25"/>
    <row r="518985" x14ac:dyDescent="0.25"/>
    <row r="518986" x14ac:dyDescent="0.25"/>
    <row r="518987" x14ac:dyDescent="0.25"/>
    <row r="518988" x14ac:dyDescent="0.25"/>
    <row r="518989" x14ac:dyDescent="0.25"/>
    <row r="518990" x14ac:dyDescent="0.25"/>
    <row r="518991" x14ac:dyDescent="0.25"/>
    <row r="518992" x14ac:dyDescent="0.25"/>
    <row r="518993" x14ac:dyDescent="0.25"/>
    <row r="518994" x14ac:dyDescent="0.25"/>
    <row r="518995" x14ac:dyDescent="0.25"/>
    <row r="518996" x14ac:dyDescent="0.25"/>
    <row r="518997" x14ac:dyDescent="0.25"/>
    <row r="518998" x14ac:dyDescent="0.25"/>
    <row r="518999" x14ac:dyDescent="0.25"/>
    <row r="519000" x14ac:dyDescent="0.25"/>
    <row r="519001" x14ac:dyDescent="0.25"/>
    <row r="519002" x14ac:dyDescent="0.25"/>
    <row r="519003" x14ac:dyDescent="0.25"/>
    <row r="519004" x14ac:dyDescent="0.25"/>
    <row r="519005" x14ac:dyDescent="0.25"/>
    <row r="519006" x14ac:dyDescent="0.25"/>
    <row r="519007" x14ac:dyDescent="0.25"/>
    <row r="519008" x14ac:dyDescent="0.25"/>
    <row r="519009" x14ac:dyDescent="0.25"/>
    <row r="519010" x14ac:dyDescent="0.25"/>
    <row r="519011" x14ac:dyDescent="0.25"/>
    <row r="519012" x14ac:dyDescent="0.25"/>
    <row r="519013" x14ac:dyDescent="0.25"/>
    <row r="519014" x14ac:dyDescent="0.25"/>
    <row r="519015" x14ac:dyDescent="0.25"/>
    <row r="519016" x14ac:dyDescent="0.25"/>
    <row r="519017" x14ac:dyDescent="0.25"/>
    <row r="519018" x14ac:dyDescent="0.25"/>
    <row r="519019" x14ac:dyDescent="0.25"/>
    <row r="519020" x14ac:dyDescent="0.25"/>
    <row r="519021" x14ac:dyDescent="0.25"/>
    <row r="519022" x14ac:dyDescent="0.25"/>
    <row r="519023" x14ac:dyDescent="0.25"/>
    <row r="519024" x14ac:dyDescent="0.25"/>
    <row r="519025" x14ac:dyDescent="0.25"/>
    <row r="519026" x14ac:dyDescent="0.25"/>
    <row r="519027" x14ac:dyDescent="0.25"/>
    <row r="519028" x14ac:dyDescent="0.25"/>
    <row r="519029" x14ac:dyDescent="0.25"/>
    <row r="519030" x14ac:dyDescent="0.25"/>
    <row r="519031" x14ac:dyDescent="0.25"/>
    <row r="519032" x14ac:dyDescent="0.25"/>
    <row r="519033" x14ac:dyDescent="0.25"/>
    <row r="519034" x14ac:dyDescent="0.25"/>
    <row r="519035" x14ac:dyDescent="0.25"/>
    <row r="519036" x14ac:dyDescent="0.25"/>
    <row r="519037" x14ac:dyDescent="0.25"/>
    <row r="519038" x14ac:dyDescent="0.25"/>
    <row r="519039" x14ac:dyDescent="0.25"/>
    <row r="519040" x14ac:dyDescent="0.25"/>
    <row r="519041" x14ac:dyDescent="0.25"/>
    <row r="519042" x14ac:dyDescent="0.25"/>
    <row r="519043" x14ac:dyDescent="0.25"/>
    <row r="519044" x14ac:dyDescent="0.25"/>
    <row r="519045" x14ac:dyDescent="0.25"/>
    <row r="519046" x14ac:dyDescent="0.25"/>
    <row r="519047" x14ac:dyDescent="0.25"/>
    <row r="519048" x14ac:dyDescent="0.25"/>
    <row r="519049" x14ac:dyDescent="0.25"/>
    <row r="519050" x14ac:dyDescent="0.25"/>
    <row r="519051" x14ac:dyDescent="0.25"/>
    <row r="519052" x14ac:dyDescent="0.25"/>
    <row r="519053" x14ac:dyDescent="0.25"/>
    <row r="519054" x14ac:dyDescent="0.25"/>
    <row r="519055" x14ac:dyDescent="0.25"/>
    <row r="519056" x14ac:dyDescent="0.25"/>
    <row r="519057" x14ac:dyDescent="0.25"/>
    <row r="519058" x14ac:dyDescent="0.25"/>
    <row r="519059" x14ac:dyDescent="0.25"/>
    <row r="519060" x14ac:dyDescent="0.25"/>
    <row r="519061" x14ac:dyDescent="0.25"/>
    <row r="519062" x14ac:dyDescent="0.25"/>
    <row r="519063" x14ac:dyDescent="0.25"/>
    <row r="519064" x14ac:dyDescent="0.25"/>
    <row r="519065" x14ac:dyDescent="0.25"/>
    <row r="519066" x14ac:dyDescent="0.25"/>
    <row r="519067" x14ac:dyDescent="0.25"/>
    <row r="519068" x14ac:dyDescent="0.25"/>
    <row r="519069" x14ac:dyDescent="0.25"/>
    <row r="519070" x14ac:dyDescent="0.25"/>
    <row r="519071" x14ac:dyDescent="0.25"/>
    <row r="519072" x14ac:dyDescent="0.25"/>
    <row r="519073" x14ac:dyDescent="0.25"/>
    <row r="519074" x14ac:dyDescent="0.25"/>
    <row r="519075" x14ac:dyDescent="0.25"/>
    <row r="519076" x14ac:dyDescent="0.25"/>
    <row r="519077" x14ac:dyDescent="0.25"/>
    <row r="519078" x14ac:dyDescent="0.25"/>
    <row r="519079" x14ac:dyDescent="0.25"/>
    <row r="519080" x14ac:dyDescent="0.25"/>
    <row r="519081" x14ac:dyDescent="0.25"/>
    <row r="519082" x14ac:dyDescent="0.25"/>
    <row r="519083" x14ac:dyDescent="0.25"/>
    <row r="519084" x14ac:dyDescent="0.25"/>
    <row r="519085" x14ac:dyDescent="0.25"/>
    <row r="519086" x14ac:dyDescent="0.25"/>
    <row r="519087" x14ac:dyDescent="0.25"/>
    <row r="519088" x14ac:dyDescent="0.25"/>
    <row r="519089" x14ac:dyDescent="0.25"/>
    <row r="519090" x14ac:dyDescent="0.25"/>
    <row r="519091" x14ac:dyDescent="0.25"/>
    <row r="519092" x14ac:dyDescent="0.25"/>
    <row r="519093" x14ac:dyDescent="0.25"/>
    <row r="519094" x14ac:dyDescent="0.25"/>
    <row r="519095" x14ac:dyDescent="0.25"/>
    <row r="519096" x14ac:dyDescent="0.25"/>
    <row r="519097" x14ac:dyDescent="0.25"/>
    <row r="519098" x14ac:dyDescent="0.25"/>
    <row r="519099" x14ac:dyDescent="0.25"/>
    <row r="519100" x14ac:dyDescent="0.25"/>
    <row r="519101" x14ac:dyDescent="0.25"/>
    <row r="519102" x14ac:dyDescent="0.25"/>
    <row r="519103" x14ac:dyDescent="0.25"/>
    <row r="519104" x14ac:dyDescent="0.25"/>
    <row r="519105" x14ac:dyDescent="0.25"/>
    <row r="519106" x14ac:dyDescent="0.25"/>
    <row r="519107" x14ac:dyDescent="0.25"/>
    <row r="519108" x14ac:dyDescent="0.25"/>
    <row r="519109" x14ac:dyDescent="0.25"/>
    <row r="519110" x14ac:dyDescent="0.25"/>
    <row r="519111" x14ac:dyDescent="0.25"/>
    <row r="519112" x14ac:dyDescent="0.25"/>
    <row r="519113" x14ac:dyDescent="0.25"/>
    <row r="519114" x14ac:dyDescent="0.25"/>
    <row r="519115" x14ac:dyDescent="0.25"/>
    <row r="519116" x14ac:dyDescent="0.25"/>
    <row r="519117" x14ac:dyDescent="0.25"/>
    <row r="519118" x14ac:dyDescent="0.25"/>
    <row r="519119" x14ac:dyDescent="0.25"/>
    <row r="519120" x14ac:dyDescent="0.25"/>
    <row r="519121" x14ac:dyDescent="0.25"/>
    <row r="519122" x14ac:dyDescent="0.25"/>
    <row r="519123" x14ac:dyDescent="0.25"/>
    <row r="519124" x14ac:dyDescent="0.25"/>
    <row r="519125" x14ac:dyDescent="0.25"/>
    <row r="519126" x14ac:dyDescent="0.25"/>
    <row r="519127" x14ac:dyDescent="0.25"/>
    <row r="519128" x14ac:dyDescent="0.25"/>
    <row r="519129" x14ac:dyDescent="0.25"/>
    <row r="519130" x14ac:dyDescent="0.25"/>
    <row r="519131" x14ac:dyDescent="0.25"/>
    <row r="519132" x14ac:dyDescent="0.25"/>
    <row r="519133" x14ac:dyDescent="0.25"/>
    <row r="519134" x14ac:dyDescent="0.25"/>
    <row r="519135" x14ac:dyDescent="0.25"/>
    <row r="519136" x14ac:dyDescent="0.25"/>
    <row r="519137" x14ac:dyDescent="0.25"/>
    <row r="519138" x14ac:dyDescent="0.25"/>
    <row r="519139" x14ac:dyDescent="0.25"/>
    <row r="519140" x14ac:dyDescent="0.25"/>
    <row r="519141" x14ac:dyDescent="0.25"/>
    <row r="519142" x14ac:dyDescent="0.25"/>
    <row r="519143" x14ac:dyDescent="0.25"/>
    <row r="519144" x14ac:dyDescent="0.25"/>
    <row r="519145" x14ac:dyDescent="0.25"/>
    <row r="519146" x14ac:dyDescent="0.25"/>
    <row r="519147" x14ac:dyDescent="0.25"/>
    <row r="519148" x14ac:dyDescent="0.25"/>
    <row r="519149" x14ac:dyDescent="0.25"/>
    <row r="519150" x14ac:dyDescent="0.25"/>
    <row r="519151" x14ac:dyDescent="0.25"/>
    <row r="519152" x14ac:dyDescent="0.25"/>
    <row r="519153" x14ac:dyDescent="0.25"/>
    <row r="519154" x14ac:dyDescent="0.25"/>
    <row r="519155" x14ac:dyDescent="0.25"/>
    <row r="519156" x14ac:dyDescent="0.25"/>
    <row r="519157" x14ac:dyDescent="0.25"/>
    <row r="519158" x14ac:dyDescent="0.25"/>
    <row r="519159" x14ac:dyDescent="0.25"/>
    <row r="519160" x14ac:dyDescent="0.25"/>
    <row r="519161" x14ac:dyDescent="0.25"/>
    <row r="519162" x14ac:dyDescent="0.25"/>
    <row r="519163" x14ac:dyDescent="0.25"/>
    <row r="519164" x14ac:dyDescent="0.25"/>
    <row r="519165" x14ac:dyDescent="0.25"/>
    <row r="519166" x14ac:dyDescent="0.25"/>
    <row r="519167" x14ac:dyDescent="0.25"/>
    <row r="519168" x14ac:dyDescent="0.25"/>
    <row r="519169" x14ac:dyDescent="0.25"/>
    <row r="519170" x14ac:dyDescent="0.25"/>
    <row r="519171" x14ac:dyDescent="0.25"/>
    <row r="519172" x14ac:dyDescent="0.25"/>
    <row r="519173" x14ac:dyDescent="0.25"/>
    <row r="519174" x14ac:dyDescent="0.25"/>
    <row r="519175" x14ac:dyDescent="0.25"/>
    <row r="519176" x14ac:dyDescent="0.25"/>
    <row r="519177" x14ac:dyDescent="0.25"/>
    <row r="519178" x14ac:dyDescent="0.25"/>
    <row r="519179" x14ac:dyDescent="0.25"/>
    <row r="519180" x14ac:dyDescent="0.25"/>
    <row r="519181" x14ac:dyDescent="0.25"/>
    <row r="519182" x14ac:dyDescent="0.25"/>
    <row r="519183" x14ac:dyDescent="0.25"/>
    <row r="519184" x14ac:dyDescent="0.25"/>
    <row r="519185" x14ac:dyDescent="0.25"/>
    <row r="519186" x14ac:dyDescent="0.25"/>
    <row r="519187" x14ac:dyDescent="0.25"/>
    <row r="519188" x14ac:dyDescent="0.25"/>
    <row r="519189" x14ac:dyDescent="0.25"/>
    <row r="519190" x14ac:dyDescent="0.25"/>
    <row r="519191" x14ac:dyDescent="0.25"/>
    <row r="519192" x14ac:dyDescent="0.25"/>
    <row r="519193" x14ac:dyDescent="0.25"/>
    <row r="519194" x14ac:dyDescent="0.25"/>
    <row r="519195" x14ac:dyDescent="0.25"/>
    <row r="519196" x14ac:dyDescent="0.25"/>
    <row r="519197" x14ac:dyDescent="0.25"/>
    <row r="519198" x14ac:dyDescent="0.25"/>
    <row r="519199" x14ac:dyDescent="0.25"/>
    <row r="519200" x14ac:dyDescent="0.25"/>
    <row r="519201" x14ac:dyDescent="0.25"/>
    <row r="519202" x14ac:dyDescent="0.25"/>
    <row r="519203" x14ac:dyDescent="0.25"/>
    <row r="519204" x14ac:dyDescent="0.25"/>
    <row r="519205" x14ac:dyDescent="0.25"/>
    <row r="519206" x14ac:dyDescent="0.25"/>
    <row r="519207" x14ac:dyDescent="0.25"/>
    <row r="519208" x14ac:dyDescent="0.25"/>
    <row r="519209" x14ac:dyDescent="0.25"/>
    <row r="519210" x14ac:dyDescent="0.25"/>
    <row r="519211" x14ac:dyDescent="0.25"/>
    <row r="519212" x14ac:dyDescent="0.25"/>
    <row r="519213" x14ac:dyDescent="0.25"/>
    <row r="519214" x14ac:dyDescent="0.25"/>
    <row r="519215" x14ac:dyDescent="0.25"/>
    <row r="519216" x14ac:dyDescent="0.25"/>
    <row r="519217" x14ac:dyDescent="0.25"/>
    <row r="519218" x14ac:dyDescent="0.25"/>
    <row r="519219" x14ac:dyDescent="0.25"/>
    <row r="519220" x14ac:dyDescent="0.25"/>
    <row r="519221" x14ac:dyDescent="0.25"/>
    <row r="519222" x14ac:dyDescent="0.25"/>
    <row r="519223" x14ac:dyDescent="0.25"/>
    <row r="519224" x14ac:dyDescent="0.25"/>
    <row r="519225" x14ac:dyDescent="0.25"/>
    <row r="519226" x14ac:dyDescent="0.25"/>
    <row r="519227" x14ac:dyDescent="0.25"/>
    <row r="519228" x14ac:dyDescent="0.25"/>
    <row r="519229" x14ac:dyDescent="0.25"/>
    <row r="519230" x14ac:dyDescent="0.25"/>
    <row r="519231" x14ac:dyDescent="0.25"/>
    <row r="519232" x14ac:dyDescent="0.25"/>
    <row r="519233" x14ac:dyDescent="0.25"/>
    <row r="519234" x14ac:dyDescent="0.25"/>
    <row r="519235" x14ac:dyDescent="0.25"/>
    <row r="519236" x14ac:dyDescent="0.25"/>
    <row r="519237" x14ac:dyDescent="0.25"/>
    <row r="519238" x14ac:dyDescent="0.25"/>
    <row r="519239" x14ac:dyDescent="0.25"/>
    <row r="519240" x14ac:dyDescent="0.25"/>
    <row r="519241" x14ac:dyDescent="0.25"/>
    <row r="519242" x14ac:dyDescent="0.25"/>
    <row r="519243" x14ac:dyDescent="0.25"/>
    <row r="519244" x14ac:dyDescent="0.25"/>
    <row r="519245" x14ac:dyDescent="0.25"/>
    <row r="519246" x14ac:dyDescent="0.25"/>
    <row r="519247" x14ac:dyDescent="0.25"/>
    <row r="519248" x14ac:dyDescent="0.25"/>
    <row r="519249" x14ac:dyDescent="0.25"/>
    <row r="519250" x14ac:dyDescent="0.25"/>
    <row r="519251" x14ac:dyDescent="0.25"/>
    <row r="519252" x14ac:dyDescent="0.25"/>
    <row r="519253" x14ac:dyDescent="0.25"/>
    <row r="519254" x14ac:dyDescent="0.25"/>
    <row r="519255" x14ac:dyDescent="0.25"/>
    <row r="519256" x14ac:dyDescent="0.25"/>
    <row r="519257" x14ac:dyDescent="0.25"/>
    <row r="519258" x14ac:dyDescent="0.25"/>
    <row r="519259" x14ac:dyDescent="0.25"/>
    <row r="519260" x14ac:dyDescent="0.25"/>
    <row r="519261" x14ac:dyDescent="0.25"/>
    <row r="519262" x14ac:dyDescent="0.25"/>
    <row r="519263" x14ac:dyDescent="0.25"/>
    <row r="519264" x14ac:dyDescent="0.25"/>
    <row r="519265" x14ac:dyDescent="0.25"/>
    <row r="519266" x14ac:dyDescent="0.25"/>
    <row r="519267" x14ac:dyDescent="0.25"/>
    <row r="519268" x14ac:dyDescent="0.25"/>
    <row r="519269" x14ac:dyDescent="0.25"/>
    <row r="519270" x14ac:dyDescent="0.25"/>
    <row r="519271" x14ac:dyDescent="0.25"/>
    <row r="519272" x14ac:dyDescent="0.25"/>
    <row r="519273" x14ac:dyDescent="0.25"/>
    <row r="519274" x14ac:dyDescent="0.25"/>
    <row r="519275" x14ac:dyDescent="0.25"/>
    <row r="519276" x14ac:dyDescent="0.25"/>
    <row r="519277" x14ac:dyDescent="0.25"/>
    <row r="519278" x14ac:dyDescent="0.25"/>
    <row r="519279" x14ac:dyDescent="0.25"/>
    <row r="519280" x14ac:dyDescent="0.25"/>
    <row r="519281" x14ac:dyDescent="0.25"/>
    <row r="519282" x14ac:dyDescent="0.25"/>
    <row r="519283" x14ac:dyDescent="0.25"/>
    <row r="519284" x14ac:dyDescent="0.25"/>
    <row r="519285" x14ac:dyDescent="0.25"/>
    <row r="519286" x14ac:dyDescent="0.25"/>
    <row r="519287" x14ac:dyDescent="0.25"/>
    <row r="519288" x14ac:dyDescent="0.25"/>
    <row r="519289" x14ac:dyDescent="0.25"/>
    <row r="519290" x14ac:dyDescent="0.25"/>
    <row r="519291" x14ac:dyDescent="0.25"/>
    <row r="519292" x14ac:dyDescent="0.25"/>
    <row r="519293" x14ac:dyDescent="0.25"/>
    <row r="519294" x14ac:dyDescent="0.25"/>
    <row r="519295" x14ac:dyDescent="0.25"/>
    <row r="519296" x14ac:dyDescent="0.25"/>
    <row r="519297" x14ac:dyDescent="0.25"/>
    <row r="519298" x14ac:dyDescent="0.25"/>
    <row r="519299" x14ac:dyDescent="0.25"/>
    <row r="519300" x14ac:dyDescent="0.25"/>
    <row r="519301" x14ac:dyDescent="0.25"/>
    <row r="519302" x14ac:dyDescent="0.25"/>
    <row r="519303" x14ac:dyDescent="0.25"/>
    <row r="519304" x14ac:dyDescent="0.25"/>
    <row r="519305" x14ac:dyDescent="0.25"/>
    <row r="519306" x14ac:dyDescent="0.25"/>
    <row r="519307" x14ac:dyDescent="0.25"/>
    <row r="519308" x14ac:dyDescent="0.25"/>
    <row r="519309" x14ac:dyDescent="0.25"/>
    <row r="519310" x14ac:dyDescent="0.25"/>
    <row r="519311" x14ac:dyDescent="0.25"/>
    <row r="519312" x14ac:dyDescent="0.25"/>
    <row r="519313" x14ac:dyDescent="0.25"/>
    <row r="519314" x14ac:dyDescent="0.25"/>
    <row r="519315" x14ac:dyDescent="0.25"/>
    <row r="519316" x14ac:dyDescent="0.25"/>
    <row r="519317" x14ac:dyDescent="0.25"/>
    <row r="519318" x14ac:dyDescent="0.25"/>
    <row r="519319" x14ac:dyDescent="0.25"/>
    <row r="519320" x14ac:dyDescent="0.25"/>
    <row r="519321" x14ac:dyDescent="0.25"/>
    <row r="519322" x14ac:dyDescent="0.25"/>
    <row r="519323" x14ac:dyDescent="0.25"/>
    <row r="519324" x14ac:dyDescent="0.25"/>
    <row r="519325" x14ac:dyDescent="0.25"/>
    <row r="519326" x14ac:dyDescent="0.25"/>
    <row r="519327" x14ac:dyDescent="0.25"/>
    <row r="519328" x14ac:dyDescent="0.25"/>
    <row r="519329" x14ac:dyDescent="0.25"/>
    <row r="519330" x14ac:dyDescent="0.25"/>
    <row r="519331" x14ac:dyDescent="0.25"/>
    <row r="519332" x14ac:dyDescent="0.25"/>
    <row r="519333" x14ac:dyDescent="0.25"/>
    <row r="519334" x14ac:dyDescent="0.25"/>
    <row r="519335" x14ac:dyDescent="0.25"/>
    <row r="519336" x14ac:dyDescent="0.25"/>
    <row r="519337" x14ac:dyDescent="0.25"/>
    <row r="519338" x14ac:dyDescent="0.25"/>
    <row r="519339" x14ac:dyDescent="0.25"/>
    <row r="519340" x14ac:dyDescent="0.25"/>
    <row r="519341" x14ac:dyDescent="0.25"/>
    <row r="519342" x14ac:dyDescent="0.25"/>
    <row r="519343" x14ac:dyDescent="0.25"/>
    <row r="519344" x14ac:dyDescent="0.25"/>
    <row r="519345" x14ac:dyDescent="0.25"/>
    <row r="519346" x14ac:dyDescent="0.25"/>
    <row r="519347" x14ac:dyDescent="0.25"/>
    <row r="519348" x14ac:dyDescent="0.25"/>
    <row r="519349" x14ac:dyDescent="0.25"/>
    <row r="519350" x14ac:dyDescent="0.25"/>
    <row r="519351" x14ac:dyDescent="0.25"/>
    <row r="519352" x14ac:dyDescent="0.25"/>
    <row r="519353" x14ac:dyDescent="0.25"/>
    <row r="519354" x14ac:dyDescent="0.25"/>
    <row r="519355" x14ac:dyDescent="0.25"/>
    <row r="519356" x14ac:dyDescent="0.25"/>
    <row r="519357" x14ac:dyDescent="0.25"/>
    <row r="519358" x14ac:dyDescent="0.25"/>
    <row r="519359" x14ac:dyDescent="0.25"/>
    <row r="519360" x14ac:dyDescent="0.25"/>
    <row r="519361" x14ac:dyDescent="0.25"/>
    <row r="519362" x14ac:dyDescent="0.25"/>
    <row r="519363" x14ac:dyDescent="0.25"/>
    <row r="519364" x14ac:dyDescent="0.25"/>
    <row r="519365" x14ac:dyDescent="0.25"/>
    <row r="519366" x14ac:dyDescent="0.25"/>
    <row r="519367" x14ac:dyDescent="0.25"/>
    <row r="519368" x14ac:dyDescent="0.25"/>
    <row r="519369" x14ac:dyDescent="0.25"/>
    <row r="519370" x14ac:dyDescent="0.25"/>
    <row r="519371" x14ac:dyDescent="0.25"/>
    <row r="519372" x14ac:dyDescent="0.25"/>
    <row r="519373" x14ac:dyDescent="0.25"/>
    <row r="519374" x14ac:dyDescent="0.25"/>
    <row r="519375" x14ac:dyDescent="0.25"/>
    <row r="519376" x14ac:dyDescent="0.25"/>
    <row r="519377" x14ac:dyDescent="0.25"/>
    <row r="519378" x14ac:dyDescent="0.25"/>
    <row r="519379" x14ac:dyDescent="0.25"/>
    <row r="519380" x14ac:dyDescent="0.25"/>
    <row r="519381" x14ac:dyDescent="0.25"/>
    <row r="519382" x14ac:dyDescent="0.25"/>
    <row r="519383" x14ac:dyDescent="0.25"/>
    <row r="519384" x14ac:dyDescent="0.25"/>
    <row r="519385" x14ac:dyDescent="0.25"/>
    <row r="519386" x14ac:dyDescent="0.25"/>
    <row r="519387" x14ac:dyDescent="0.25"/>
    <row r="519388" x14ac:dyDescent="0.25"/>
    <row r="519389" x14ac:dyDescent="0.25"/>
    <row r="519390" x14ac:dyDescent="0.25"/>
    <row r="519391" x14ac:dyDescent="0.25"/>
    <row r="519392" x14ac:dyDescent="0.25"/>
    <row r="519393" x14ac:dyDescent="0.25"/>
    <row r="519394" x14ac:dyDescent="0.25"/>
    <row r="519395" x14ac:dyDescent="0.25"/>
    <row r="519396" x14ac:dyDescent="0.25"/>
    <row r="519397" x14ac:dyDescent="0.25"/>
    <row r="519398" x14ac:dyDescent="0.25"/>
    <row r="519399" x14ac:dyDescent="0.25"/>
    <row r="519400" x14ac:dyDescent="0.25"/>
    <row r="519401" x14ac:dyDescent="0.25"/>
    <row r="519402" x14ac:dyDescent="0.25"/>
    <row r="519403" x14ac:dyDescent="0.25"/>
    <row r="519404" x14ac:dyDescent="0.25"/>
    <row r="519405" x14ac:dyDescent="0.25"/>
    <row r="519406" x14ac:dyDescent="0.25"/>
    <row r="519407" x14ac:dyDescent="0.25"/>
    <row r="519408" x14ac:dyDescent="0.25"/>
    <row r="519409" x14ac:dyDescent="0.25"/>
    <row r="519410" x14ac:dyDescent="0.25"/>
    <row r="519411" x14ac:dyDescent="0.25"/>
    <row r="519412" x14ac:dyDescent="0.25"/>
    <row r="519413" x14ac:dyDescent="0.25"/>
    <row r="519414" x14ac:dyDescent="0.25"/>
    <row r="519415" x14ac:dyDescent="0.25"/>
    <row r="519416" x14ac:dyDescent="0.25"/>
    <row r="519417" x14ac:dyDescent="0.25"/>
    <row r="519418" x14ac:dyDescent="0.25"/>
    <row r="519419" x14ac:dyDescent="0.25"/>
    <row r="519420" x14ac:dyDescent="0.25"/>
    <row r="519421" x14ac:dyDescent="0.25"/>
    <row r="519422" x14ac:dyDescent="0.25"/>
    <row r="519423" x14ac:dyDescent="0.25"/>
    <row r="519424" x14ac:dyDescent="0.25"/>
    <row r="519425" x14ac:dyDescent="0.25"/>
    <row r="519426" x14ac:dyDescent="0.25"/>
    <row r="519427" x14ac:dyDescent="0.25"/>
    <row r="519428" x14ac:dyDescent="0.25"/>
    <row r="519429" x14ac:dyDescent="0.25"/>
    <row r="519430" x14ac:dyDescent="0.25"/>
    <row r="519431" x14ac:dyDescent="0.25"/>
    <row r="519432" x14ac:dyDescent="0.25"/>
    <row r="519433" x14ac:dyDescent="0.25"/>
    <row r="519434" x14ac:dyDescent="0.25"/>
    <row r="519435" x14ac:dyDescent="0.25"/>
    <row r="519436" x14ac:dyDescent="0.25"/>
    <row r="519437" x14ac:dyDescent="0.25"/>
    <row r="519438" x14ac:dyDescent="0.25"/>
    <row r="519439" x14ac:dyDescent="0.25"/>
    <row r="519440" x14ac:dyDescent="0.25"/>
    <row r="519441" x14ac:dyDescent="0.25"/>
    <row r="519442" x14ac:dyDescent="0.25"/>
    <row r="519443" x14ac:dyDescent="0.25"/>
    <row r="519444" x14ac:dyDescent="0.25"/>
    <row r="519445" x14ac:dyDescent="0.25"/>
    <row r="519446" x14ac:dyDescent="0.25"/>
    <row r="519447" x14ac:dyDescent="0.25"/>
    <row r="519448" x14ac:dyDescent="0.25"/>
    <row r="519449" x14ac:dyDescent="0.25"/>
    <row r="519450" x14ac:dyDescent="0.25"/>
    <row r="519451" x14ac:dyDescent="0.25"/>
    <row r="519452" x14ac:dyDescent="0.25"/>
    <row r="519453" x14ac:dyDescent="0.25"/>
    <row r="519454" x14ac:dyDescent="0.25"/>
    <row r="519455" x14ac:dyDescent="0.25"/>
    <row r="519456" x14ac:dyDescent="0.25"/>
    <row r="519457" x14ac:dyDescent="0.25"/>
    <row r="519458" x14ac:dyDescent="0.25"/>
    <row r="519459" x14ac:dyDescent="0.25"/>
    <row r="519460" x14ac:dyDescent="0.25"/>
    <row r="519461" x14ac:dyDescent="0.25"/>
    <row r="519462" x14ac:dyDescent="0.25"/>
    <row r="519463" x14ac:dyDescent="0.25"/>
    <row r="519464" x14ac:dyDescent="0.25"/>
    <row r="519465" x14ac:dyDescent="0.25"/>
    <row r="519466" x14ac:dyDescent="0.25"/>
    <row r="519467" x14ac:dyDescent="0.25"/>
    <row r="519468" x14ac:dyDescent="0.25"/>
    <row r="519469" x14ac:dyDescent="0.25"/>
    <row r="519470" x14ac:dyDescent="0.25"/>
    <row r="519471" x14ac:dyDescent="0.25"/>
    <row r="519472" x14ac:dyDescent="0.25"/>
    <row r="519473" x14ac:dyDescent="0.25"/>
    <row r="519474" x14ac:dyDescent="0.25"/>
    <row r="519475" x14ac:dyDescent="0.25"/>
    <row r="519476" x14ac:dyDescent="0.25"/>
    <row r="519477" x14ac:dyDescent="0.25"/>
    <row r="519478" x14ac:dyDescent="0.25"/>
    <row r="519479" x14ac:dyDescent="0.25"/>
    <row r="519480" x14ac:dyDescent="0.25"/>
    <row r="519481" x14ac:dyDescent="0.25"/>
    <row r="519482" x14ac:dyDescent="0.25"/>
    <row r="519483" x14ac:dyDescent="0.25"/>
    <row r="519484" x14ac:dyDescent="0.25"/>
    <row r="519485" x14ac:dyDescent="0.25"/>
    <row r="519486" x14ac:dyDescent="0.25"/>
    <row r="519487" x14ac:dyDescent="0.25"/>
    <row r="519488" x14ac:dyDescent="0.25"/>
    <row r="519489" x14ac:dyDescent="0.25"/>
    <row r="519490" x14ac:dyDescent="0.25"/>
    <row r="519491" x14ac:dyDescent="0.25"/>
    <row r="519492" x14ac:dyDescent="0.25"/>
    <row r="519493" x14ac:dyDescent="0.25"/>
    <row r="519494" x14ac:dyDescent="0.25"/>
    <row r="519495" x14ac:dyDescent="0.25"/>
    <row r="519496" x14ac:dyDescent="0.25"/>
    <row r="519497" x14ac:dyDescent="0.25"/>
    <row r="519498" x14ac:dyDescent="0.25"/>
    <row r="519499" x14ac:dyDescent="0.25"/>
    <row r="519500" x14ac:dyDescent="0.25"/>
    <row r="519501" x14ac:dyDescent="0.25"/>
    <row r="519502" x14ac:dyDescent="0.25"/>
    <row r="519503" x14ac:dyDescent="0.25"/>
    <row r="519504" x14ac:dyDescent="0.25"/>
    <row r="519505" x14ac:dyDescent="0.25"/>
    <row r="519506" x14ac:dyDescent="0.25"/>
    <row r="519507" x14ac:dyDescent="0.25"/>
    <row r="519508" x14ac:dyDescent="0.25"/>
    <row r="519509" x14ac:dyDescent="0.25"/>
    <row r="519510" x14ac:dyDescent="0.25"/>
    <row r="519511" x14ac:dyDescent="0.25"/>
    <row r="519512" x14ac:dyDescent="0.25"/>
    <row r="519513" x14ac:dyDescent="0.25"/>
    <row r="519514" x14ac:dyDescent="0.25"/>
    <row r="519515" x14ac:dyDescent="0.25"/>
    <row r="519516" x14ac:dyDescent="0.25"/>
    <row r="519517" x14ac:dyDescent="0.25"/>
    <row r="519518" x14ac:dyDescent="0.25"/>
    <row r="519519" x14ac:dyDescent="0.25"/>
    <row r="519520" x14ac:dyDescent="0.25"/>
    <row r="519521" x14ac:dyDescent="0.25"/>
    <row r="519522" x14ac:dyDescent="0.25"/>
    <row r="519523" x14ac:dyDescent="0.25"/>
    <row r="519524" x14ac:dyDescent="0.25"/>
    <row r="519525" x14ac:dyDescent="0.25"/>
    <row r="519526" x14ac:dyDescent="0.25"/>
    <row r="519527" x14ac:dyDescent="0.25"/>
    <row r="519528" x14ac:dyDescent="0.25"/>
    <row r="519529" x14ac:dyDescent="0.25"/>
    <row r="519530" x14ac:dyDescent="0.25"/>
    <row r="519531" x14ac:dyDescent="0.25"/>
    <row r="519532" x14ac:dyDescent="0.25"/>
    <row r="519533" x14ac:dyDescent="0.25"/>
    <row r="519534" x14ac:dyDescent="0.25"/>
    <row r="519535" x14ac:dyDescent="0.25"/>
    <row r="519536" x14ac:dyDescent="0.25"/>
    <row r="519537" x14ac:dyDescent="0.25"/>
    <row r="519538" x14ac:dyDescent="0.25"/>
    <row r="519539" x14ac:dyDescent="0.25"/>
    <row r="519540" x14ac:dyDescent="0.25"/>
    <row r="519541" x14ac:dyDescent="0.25"/>
    <row r="519542" x14ac:dyDescent="0.25"/>
    <row r="519543" x14ac:dyDescent="0.25"/>
    <row r="519544" x14ac:dyDescent="0.25"/>
    <row r="519545" x14ac:dyDescent="0.25"/>
    <row r="519546" x14ac:dyDescent="0.25"/>
    <row r="519547" x14ac:dyDescent="0.25"/>
    <row r="519548" x14ac:dyDescent="0.25"/>
    <row r="519549" x14ac:dyDescent="0.25"/>
    <row r="519550" x14ac:dyDescent="0.25"/>
    <row r="519551" x14ac:dyDescent="0.25"/>
    <row r="519552" x14ac:dyDescent="0.25"/>
    <row r="519553" x14ac:dyDescent="0.25"/>
    <row r="519554" x14ac:dyDescent="0.25"/>
    <row r="519555" x14ac:dyDescent="0.25"/>
    <row r="519556" x14ac:dyDescent="0.25"/>
    <row r="519557" x14ac:dyDescent="0.25"/>
    <row r="519558" x14ac:dyDescent="0.25"/>
    <row r="519559" x14ac:dyDescent="0.25"/>
    <row r="519560" x14ac:dyDescent="0.25"/>
    <row r="519561" x14ac:dyDescent="0.25"/>
    <row r="519562" x14ac:dyDescent="0.25"/>
    <row r="519563" x14ac:dyDescent="0.25"/>
    <row r="519564" x14ac:dyDescent="0.25"/>
    <row r="519565" x14ac:dyDescent="0.25"/>
    <row r="519566" x14ac:dyDescent="0.25"/>
    <row r="519567" x14ac:dyDescent="0.25"/>
    <row r="519568" x14ac:dyDescent="0.25"/>
    <row r="519569" x14ac:dyDescent="0.25"/>
    <row r="519570" x14ac:dyDescent="0.25"/>
    <row r="519571" x14ac:dyDescent="0.25"/>
    <row r="519572" x14ac:dyDescent="0.25"/>
    <row r="519573" x14ac:dyDescent="0.25"/>
    <row r="519574" x14ac:dyDescent="0.25"/>
    <row r="519575" x14ac:dyDescent="0.25"/>
    <row r="519576" x14ac:dyDescent="0.25"/>
    <row r="519577" x14ac:dyDescent="0.25"/>
    <row r="519578" x14ac:dyDescent="0.25"/>
    <row r="519579" x14ac:dyDescent="0.25"/>
    <row r="519580" x14ac:dyDescent="0.25"/>
    <row r="519581" x14ac:dyDescent="0.25"/>
    <row r="519582" x14ac:dyDescent="0.25"/>
    <row r="519583" x14ac:dyDescent="0.25"/>
    <row r="519584" x14ac:dyDescent="0.25"/>
    <row r="519585" x14ac:dyDescent="0.25"/>
    <row r="519586" x14ac:dyDescent="0.25"/>
    <row r="519587" x14ac:dyDescent="0.25"/>
    <row r="519588" x14ac:dyDescent="0.25"/>
    <row r="519589" x14ac:dyDescent="0.25"/>
    <row r="519590" x14ac:dyDescent="0.25"/>
    <row r="519591" x14ac:dyDescent="0.25"/>
    <row r="519592" x14ac:dyDescent="0.25"/>
    <row r="519593" x14ac:dyDescent="0.25"/>
    <row r="519594" x14ac:dyDescent="0.25"/>
    <row r="519595" x14ac:dyDescent="0.25"/>
    <row r="519596" x14ac:dyDescent="0.25"/>
    <row r="519597" x14ac:dyDescent="0.25"/>
    <row r="519598" x14ac:dyDescent="0.25"/>
    <row r="519599" x14ac:dyDescent="0.25"/>
    <row r="519600" x14ac:dyDescent="0.25"/>
    <row r="519601" x14ac:dyDescent="0.25"/>
    <row r="519602" x14ac:dyDescent="0.25"/>
    <row r="519603" x14ac:dyDescent="0.25"/>
    <row r="519604" x14ac:dyDescent="0.25"/>
    <row r="519605" x14ac:dyDescent="0.25"/>
    <row r="519606" x14ac:dyDescent="0.25"/>
    <row r="519607" x14ac:dyDescent="0.25"/>
    <row r="519608" x14ac:dyDescent="0.25"/>
    <row r="519609" x14ac:dyDescent="0.25"/>
    <row r="519610" x14ac:dyDescent="0.25"/>
    <row r="519611" x14ac:dyDescent="0.25"/>
    <row r="519612" x14ac:dyDescent="0.25"/>
    <row r="519613" x14ac:dyDescent="0.25"/>
    <row r="519614" x14ac:dyDescent="0.25"/>
    <row r="519615" x14ac:dyDescent="0.25"/>
    <row r="519616" x14ac:dyDescent="0.25"/>
    <row r="519617" x14ac:dyDescent="0.25"/>
    <row r="519618" x14ac:dyDescent="0.25"/>
    <row r="519619" x14ac:dyDescent="0.25"/>
    <row r="519620" x14ac:dyDescent="0.25"/>
    <row r="519621" x14ac:dyDescent="0.25"/>
    <row r="519622" x14ac:dyDescent="0.25"/>
    <row r="519623" x14ac:dyDescent="0.25"/>
    <row r="519624" x14ac:dyDescent="0.25"/>
    <row r="519625" x14ac:dyDescent="0.25"/>
    <row r="519626" x14ac:dyDescent="0.25"/>
    <row r="519627" x14ac:dyDescent="0.25"/>
    <row r="519628" x14ac:dyDescent="0.25"/>
    <row r="519629" x14ac:dyDescent="0.25"/>
    <row r="519630" x14ac:dyDescent="0.25"/>
    <row r="519631" x14ac:dyDescent="0.25"/>
    <row r="519632" x14ac:dyDescent="0.25"/>
    <row r="519633" x14ac:dyDescent="0.25"/>
    <row r="519634" x14ac:dyDescent="0.25"/>
    <row r="519635" x14ac:dyDescent="0.25"/>
    <row r="519636" x14ac:dyDescent="0.25"/>
    <row r="519637" x14ac:dyDescent="0.25"/>
    <row r="519638" x14ac:dyDescent="0.25"/>
    <row r="519639" x14ac:dyDescent="0.25"/>
    <row r="519640" x14ac:dyDescent="0.25"/>
    <row r="519641" x14ac:dyDescent="0.25"/>
    <row r="519642" x14ac:dyDescent="0.25"/>
    <row r="519643" x14ac:dyDescent="0.25"/>
    <row r="519644" x14ac:dyDescent="0.25"/>
    <row r="519645" x14ac:dyDescent="0.25"/>
    <row r="519646" x14ac:dyDescent="0.25"/>
    <row r="519647" x14ac:dyDescent="0.25"/>
    <row r="519648" x14ac:dyDescent="0.25"/>
    <row r="519649" x14ac:dyDescent="0.25"/>
    <row r="519650" x14ac:dyDescent="0.25"/>
    <row r="519651" x14ac:dyDescent="0.25"/>
    <row r="519652" x14ac:dyDescent="0.25"/>
    <row r="519653" x14ac:dyDescent="0.25"/>
    <row r="519654" x14ac:dyDescent="0.25"/>
    <row r="519655" x14ac:dyDescent="0.25"/>
    <row r="519656" x14ac:dyDescent="0.25"/>
    <row r="519657" x14ac:dyDescent="0.25"/>
    <row r="519658" x14ac:dyDescent="0.25"/>
    <row r="519659" x14ac:dyDescent="0.25"/>
    <row r="519660" x14ac:dyDescent="0.25"/>
    <row r="519661" x14ac:dyDescent="0.25"/>
    <row r="519662" x14ac:dyDescent="0.25"/>
    <row r="519663" x14ac:dyDescent="0.25"/>
    <row r="519664" x14ac:dyDescent="0.25"/>
    <row r="519665" x14ac:dyDescent="0.25"/>
    <row r="519666" x14ac:dyDescent="0.25"/>
    <row r="519667" x14ac:dyDescent="0.25"/>
    <row r="519668" x14ac:dyDescent="0.25"/>
    <row r="519669" x14ac:dyDescent="0.25"/>
    <row r="519670" x14ac:dyDescent="0.25"/>
    <row r="519671" x14ac:dyDescent="0.25"/>
    <row r="519672" x14ac:dyDescent="0.25"/>
    <row r="519673" x14ac:dyDescent="0.25"/>
    <row r="519674" x14ac:dyDescent="0.25"/>
    <row r="519675" x14ac:dyDescent="0.25"/>
    <row r="519676" x14ac:dyDescent="0.25"/>
    <row r="519677" x14ac:dyDescent="0.25"/>
    <row r="519678" x14ac:dyDescent="0.25"/>
    <row r="519679" x14ac:dyDescent="0.25"/>
    <row r="519680" x14ac:dyDescent="0.25"/>
    <row r="519681" x14ac:dyDescent="0.25"/>
    <row r="519682" x14ac:dyDescent="0.25"/>
    <row r="519683" x14ac:dyDescent="0.25"/>
    <row r="519684" x14ac:dyDescent="0.25"/>
    <row r="519685" x14ac:dyDescent="0.25"/>
    <row r="519686" x14ac:dyDescent="0.25"/>
    <row r="519687" x14ac:dyDescent="0.25"/>
    <row r="519688" x14ac:dyDescent="0.25"/>
    <row r="519689" x14ac:dyDescent="0.25"/>
    <row r="519690" x14ac:dyDescent="0.25"/>
    <row r="519691" x14ac:dyDescent="0.25"/>
    <row r="519692" x14ac:dyDescent="0.25"/>
    <row r="519693" x14ac:dyDescent="0.25"/>
    <row r="519694" x14ac:dyDescent="0.25"/>
    <row r="519695" x14ac:dyDescent="0.25"/>
    <row r="519696" x14ac:dyDescent="0.25"/>
    <row r="519697" x14ac:dyDescent="0.25"/>
    <row r="519698" x14ac:dyDescent="0.25"/>
    <row r="519699" x14ac:dyDescent="0.25"/>
    <row r="519700" x14ac:dyDescent="0.25"/>
    <row r="519701" x14ac:dyDescent="0.25"/>
    <row r="519702" x14ac:dyDescent="0.25"/>
    <row r="519703" x14ac:dyDescent="0.25"/>
    <row r="519704" x14ac:dyDescent="0.25"/>
    <row r="519705" x14ac:dyDescent="0.25"/>
    <row r="519706" x14ac:dyDescent="0.25"/>
    <row r="519707" x14ac:dyDescent="0.25"/>
    <row r="519708" x14ac:dyDescent="0.25"/>
    <row r="519709" x14ac:dyDescent="0.25"/>
    <row r="519710" x14ac:dyDescent="0.25"/>
    <row r="519711" x14ac:dyDescent="0.25"/>
    <row r="519712" x14ac:dyDescent="0.25"/>
    <row r="519713" x14ac:dyDescent="0.25"/>
    <row r="519714" x14ac:dyDescent="0.25"/>
    <row r="519715" x14ac:dyDescent="0.25"/>
    <row r="519716" x14ac:dyDescent="0.25"/>
    <row r="519717" x14ac:dyDescent="0.25"/>
    <row r="519718" x14ac:dyDescent="0.25"/>
    <row r="519719" x14ac:dyDescent="0.25"/>
    <row r="519720" x14ac:dyDescent="0.25"/>
    <row r="519721" x14ac:dyDescent="0.25"/>
    <row r="519722" x14ac:dyDescent="0.25"/>
    <row r="519723" x14ac:dyDescent="0.25"/>
    <row r="519724" x14ac:dyDescent="0.25"/>
    <row r="519725" x14ac:dyDescent="0.25"/>
    <row r="519726" x14ac:dyDescent="0.25"/>
    <row r="519727" x14ac:dyDescent="0.25"/>
    <row r="519728" x14ac:dyDescent="0.25"/>
    <row r="519729" x14ac:dyDescent="0.25"/>
    <row r="519730" x14ac:dyDescent="0.25"/>
    <row r="519731" x14ac:dyDescent="0.25"/>
    <row r="519732" x14ac:dyDescent="0.25"/>
    <row r="519733" x14ac:dyDescent="0.25"/>
    <row r="519734" x14ac:dyDescent="0.25"/>
    <row r="519735" x14ac:dyDescent="0.25"/>
    <row r="519736" x14ac:dyDescent="0.25"/>
    <row r="519737" x14ac:dyDescent="0.25"/>
    <row r="519738" x14ac:dyDescent="0.25"/>
    <row r="519739" x14ac:dyDescent="0.25"/>
    <row r="519740" x14ac:dyDescent="0.25"/>
    <row r="519741" x14ac:dyDescent="0.25"/>
    <row r="519742" x14ac:dyDescent="0.25"/>
    <row r="519743" x14ac:dyDescent="0.25"/>
    <row r="519744" x14ac:dyDescent="0.25"/>
    <row r="519745" x14ac:dyDescent="0.25"/>
    <row r="519746" x14ac:dyDescent="0.25"/>
    <row r="519747" x14ac:dyDescent="0.25"/>
    <row r="519748" x14ac:dyDescent="0.25"/>
    <row r="519749" x14ac:dyDescent="0.25"/>
    <row r="519750" x14ac:dyDescent="0.25"/>
    <row r="519751" x14ac:dyDescent="0.25"/>
    <row r="519752" x14ac:dyDescent="0.25"/>
    <row r="519753" x14ac:dyDescent="0.25"/>
    <row r="519754" x14ac:dyDescent="0.25"/>
    <row r="519755" x14ac:dyDescent="0.25"/>
    <row r="519756" x14ac:dyDescent="0.25"/>
    <row r="519757" x14ac:dyDescent="0.25"/>
    <row r="519758" x14ac:dyDescent="0.25"/>
    <row r="519759" x14ac:dyDescent="0.25"/>
    <row r="519760" x14ac:dyDescent="0.25"/>
    <row r="519761" x14ac:dyDescent="0.25"/>
    <row r="519762" x14ac:dyDescent="0.25"/>
    <row r="519763" x14ac:dyDescent="0.25"/>
    <row r="519764" x14ac:dyDescent="0.25"/>
    <row r="519765" x14ac:dyDescent="0.25"/>
    <row r="519766" x14ac:dyDescent="0.25"/>
    <row r="519767" x14ac:dyDescent="0.25"/>
    <row r="519768" x14ac:dyDescent="0.25"/>
    <row r="519769" x14ac:dyDescent="0.25"/>
    <row r="519770" x14ac:dyDescent="0.25"/>
    <row r="519771" x14ac:dyDescent="0.25"/>
    <row r="519772" x14ac:dyDescent="0.25"/>
    <row r="519773" x14ac:dyDescent="0.25"/>
    <row r="519774" x14ac:dyDescent="0.25"/>
    <row r="519775" x14ac:dyDescent="0.25"/>
    <row r="519776" x14ac:dyDescent="0.25"/>
    <row r="519777" x14ac:dyDescent="0.25"/>
    <row r="519778" x14ac:dyDescent="0.25"/>
    <row r="519779" x14ac:dyDescent="0.25"/>
    <row r="519780" x14ac:dyDescent="0.25"/>
    <row r="519781" x14ac:dyDescent="0.25"/>
    <row r="519782" x14ac:dyDescent="0.25"/>
    <row r="519783" x14ac:dyDescent="0.25"/>
    <row r="519784" x14ac:dyDescent="0.25"/>
    <row r="519785" x14ac:dyDescent="0.25"/>
    <row r="519786" x14ac:dyDescent="0.25"/>
    <row r="519787" x14ac:dyDescent="0.25"/>
    <row r="519788" x14ac:dyDescent="0.25"/>
    <row r="519789" x14ac:dyDescent="0.25"/>
    <row r="519790" x14ac:dyDescent="0.25"/>
    <row r="519791" x14ac:dyDescent="0.25"/>
    <row r="519792" x14ac:dyDescent="0.25"/>
    <row r="519793" x14ac:dyDescent="0.25"/>
    <row r="519794" x14ac:dyDescent="0.25"/>
    <row r="519795" x14ac:dyDescent="0.25"/>
    <row r="519796" x14ac:dyDescent="0.25"/>
    <row r="519797" x14ac:dyDescent="0.25"/>
    <row r="519798" x14ac:dyDescent="0.25"/>
    <row r="519799" x14ac:dyDescent="0.25"/>
    <row r="519800" x14ac:dyDescent="0.25"/>
    <row r="519801" x14ac:dyDescent="0.25"/>
    <row r="519802" x14ac:dyDescent="0.25"/>
    <row r="519803" x14ac:dyDescent="0.25"/>
    <row r="519804" x14ac:dyDescent="0.25"/>
    <row r="519805" x14ac:dyDescent="0.25"/>
    <row r="519806" x14ac:dyDescent="0.25"/>
    <row r="519807" x14ac:dyDescent="0.25"/>
    <row r="519808" x14ac:dyDescent="0.25"/>
    <row r="519809" x14ac:dyDescent="0.25"/>
    <row r="519810" x14ac:dyDescent="0.25"/>
    <row r="519811" x14ac:dyDescent="0.25"/>
    <row r="519812" x14ac:dyDescent="0.25"/>
    <row r="519813" x14ac:dyDescent="0.25"/>
    <row r="519814" x14ac:dyDescent="0.25"/>
    <row r="519815" x14ac:dyDescent="0.25"/>
    <row r="519816" x14ac:dyDescent="0.25"/>
    <row r="519817" x14ac:dyDescent="0.25"/>
    <row r="519818" x14ac:dyDescent="0.25"/>
    <row r="519819" x14ac:dyDescent="0.25"/>
    <row r="519820" x14ac:dyDescent="0.25"/>
    <row r="519821" x14ac:dyDescent="0.25"/>
    <row r="519822" x14ac:dyDescent="0.25"/>
    <row r="519823" x14ac:dyDescent="0.25"/>
    <row r="519824" x14ac:dyDescent="0.25"/>
    <row r="519825" x14ac:dyDescent="0.25"/>
    <row r="519826" x14ac:dyDescent="0.25"/>
    <row r="519827" x14ac:dyDescent="0.25"/>
    <row r="519828" x14ac:dyDescent="0.25"/>
    <row r="519829" x14ac:dyDescent="0.25"/>
    <row r="519830" x14ac:dyDescent="0.25"/>
    <row r="519831" x14ac:dyDescent="0.25"/>
    <row r="519832" x14ac:dyDescent="0.25"/>
    <row r="519833" x14ac:dyDescent="0.25"/>
    <row r="519834" x14ac:dyDescent="0.25"/>
    <row r="519835" x14ac:dyDescent="0.25"/>
    <row r="519836" x14ac:dyDescent="0.25"/>
    <row r="519837" x14ac:dyDescent="0.25"/>
    <row r="519838" x14ac:dyDescent="0.25"/>
    <row r="519839" x14ac:dyDescent="0.25"/>
    <row r="519840" x14ac:dyDescent="0.25"/>
    <row r="519841" x14ac:dyDescent="0.25"/>
    <row r="519842" x14ac:dyDescent="0.25"/>
    <row r="519843" x14ac:dyDescent="0.25"/>
    <row r="519844" x14ac:dyDescent="0.25"/>
    <row r="519845" x14ac:dyDescent="0.25"/>
    <row r="519846" x14ac:dyDescent="0.25"/>
    <row r="519847" x14ac:dyDescent="0.25"/>
    <row r="519848" x14ac:dyDescent="0.25"/>
    <row r="519849" x14ac:dyDescent="0.25"/>
    <row r="519850" x14ac:dyDescent="0.25"/>
    <row r="519851" x14ac:dyDescent="0.25"/>
    <row r="519852" x14ac:dyDescent="0.25"/>
    <row r="519853" x14ac:dyDescent="0.25"/>
    <row r="519854" x14ac:dyDescent="0.25"/>
    <row r="519855" x14ac:dyDescent="0.25"/>
    <row r="519856" x14ac:dyDescent="0.25"/>
    <row r="519857" x14ac:dyDescent="0.25"/>
    <row r="519858" x14ac:dyDescent="0.25"/>
    <row r="519859" x14ac:dyDescent="0.25"/>
    <row r="519860" x14ac:dyDescent="0.25"/>
    <row r="519861" x14ac:dyDescent="0.25"/>
    <row r="519862" x14ac:dyDescent="0.25"/>
    <row r="519863" x14ac:dyDescent="0.25"/>
    <row r="519864" x14ac:dyDescent="0.25"/>
    <row r="519865" x14ac:dyDescent="0.25"/>
    <row r="519866" x14ac:dyDescent="0.25"/>
    <row r="519867" x14ac:dyDescent="0.25"/>
    <row r="519868" x14ac:dyDescent="0.25"/>
    <row r="519869" x14ac:dyDescent="0.25"/>
    <row r="519870" x14ac:dyDescent="0.25"/>
    <row r="519871" x14ac:dyDescent="0.25"/>
    <row r="519872" x14ac:dyDescent="0.25"/>
    <row r="519873" x14ac:dyDescent="0.25"/>
    <row r="519874" x14ac:dyDescent="0.25"/>
    <row r="519875" x14ac:dyDescent="0.25"/>
    <row r="519876" x14ac:dyDescent="0.25"/>
    <row r="519877" x14ac:dyDescent="0.25"/>
    <row r="519878" x14ac:dyDescent="0.25"/>
    <row r="519879" x14ac:dyDescent="0.25"/>
    <row r="519880" x14ac:dyDescent="0.25"/>
    <row r="519881" x14ac:dyDescent="0.25"/>
    <row r="519882" x14ac:dyDescent="0.25"/>
    <row r="519883" x14ac:dyDescent="0.25"/>
    <row r="519884" x14ac:dyDescent="0.25"/>
    <row r="519885" x14ac:dyDescent="0.25"/>
    <row r="519886" x14ac:dyDescent="0.25"/>
    <row r="519887" x14ac:dyDescent="0.25"/>
    <row r="519888" x14ac:dyDescent="0.25"/>
    <row r="519889" x14ac:dyDescent="0.25"/>
    <row r="519890" x14ac:dyDescent="0.25"/>
    <row r="519891" x14ac:dyDescent="0.25"/>
    <row r="519892" x14ac:dyDescent="0.25"/>
    <row r="519893" x14ac:dyDescent="0.25"/>
    <row r="519894" x14ac:dyDescent="0.25"/>
    <row r="519895" x14ac:dyDescent="0.25"/>
    <row r="519896" x14ac:dyDescent="0.25"/>
    <row r="519897" x14ac:dyDescent="0.25"/>
    <row r="519898" x14ac:dyDescent="0.25"/>
    <row r="519899" x14ac:dyDescent="0.25"/>
    <row r="519900" x14ac:dyDescent="0.25"/>
    <row r="519901" x14ac:dyDescent="0.25"/>
    <row r="519902" x14ac:dyDescent="0.25"/>
    <row r="519903" x14ac:dyDescent="0.25"/>
    <row r="519904" x14ac:dyDescent="0.25"/>
    <row r="519905" x14ac:dyDescent="0.25"/>
    <row r="519906" x14ac:dyDescent="0.25"/>
    <row r="519907" x14ac:dyDescent="0.25"/>
    <row r="519908" x14ac:dyDescent="0.25"/>
    <row r="519909" x14ac:dyDescent="0.25"/>
    <row r="519910" x14ac:dyDescent="0.25"/>
    <row r="519911" x14ac:dyDescent="0.25"/>
    <row r="519912" x14ac:dyDescent="0.25"/>
    <row r="519913" x14ac:dyDescent="0.25"/>
    <row r="519914" x14ac:dyDescent="0.25"/>
    <row r="519915" x14ac:dyDescent="0.25"/>
    <row r="519916" x14ac:dyDescent="0.25"/>
    <row r="519917" x14ac:dyDescent="0.25"/>
    <row r="519918" x14ac:dyDescent="0.25"/>
    <row r="519919" x14ac:dyDescent="0.25"/>
    <row r="519920" x14ac:dyDescent="0.25"/>
    <row r="519921" x14ac:dyDescent="0.25"/>
    <row r="519922" x14ac:dyDescent="0.25"/>
    <row r="519923" x14ac:dyDescent="0.25"/>
    <row r="519924" x14ac:dyDescent="0.25"/>
    <row r="519925" x14ac:dyDescent="0.25"/>
    <row r="519926" x14ac:dyDescent="0.25"/>
    <row r="519927" x14ac:dyDescent="0.25"/>
    <row r="519928" x14ac:dyDescent="0.25"/>
    <row r="519929" x14ac:dyDescent="0.25"/>
    <row r="519930" x14ac:dyDescent="0.25"/>
    <row r="519931" x14ac:dyDescent="0.25"/>
    <row r="519932" x14ac:dyDescent="0.25"/>
    <row r="519933" x14ac:dyDescent="0.25"/>
    <row r="519934" x14ac:dyDescent="0.25"/>
    <row r="519935" x14ac:dyDescent="0.25"/>
    <row r="519936" x14ac:dyDescent="0.25"/>
    <row r="519937" x14ac:dyDescent="0.25"/>
    <row r="519938" x14ac:dyDescent="0.25"/>
    <row r="519939" x14ac:dyDescent="0.25"/>
    <row r="519940" x14ac:dyDescent="0.25"/>
    <row r="519941" x14ac:dyDescent="0.25"/>
    <row r="519942" x14ac:dyDescent="0.25"/>
    <row r="519943" x14ac:dyDescent="0.25"/>
    <row r="519944" x14ac:dyDescent="0.25"/>
    <row r="519945" x14ac:dyDescent="0.25"/>
    <row r="519946" x14ac:dyDescent="0.25"/>
    <row r="519947" x14ac:dyDescent="0.25"/>
    <row r="519948" x14ac:dyDescent="0.25"/>
    <row r="519949" x14ac:dyDescent="0.25"/>
    <row r="519950" x14ac:dyDescent="0.25"/>
    <row r="519951" x14ac:dyDescent="0.25"/>
    <row r="519952" x14ac:dyDescent="0.25"/>
    <row r="519953" x14ac:dyDescent="0.25"/>
    <row r="519954" x14ac:dyDescent="0.25"/>
    <row r="519955" x14ac:dyDescent="0.25"/>
    <row r="519956" x14ac:dyDescent="0.25"/>
    <row r="519957" x14ac:dyDescent="0.25"/>
    <row r="519958" x14ac:dyDescent="0.25"/>
    <row r="519959" x14ac:dyDescent="0.25"/>
    <row r="519960" x14ac:dyDescent="0.25"/>
    <row r="519961" x14ac:dyDescent="0.25"/>
    <row r="519962" x14ac:dyDescent="0.25"/>
    <row r="519963" x14ac:dyDescent="0.25"/>
    <row r="519964" x14ac:dyDescent="0.25"/>
    <row r="519965" x14ac:dyDescent="0.25"/>
    <row r="519966" x14ac:dyDescent="0.25"/>
    <row r="519967" x14ac:dyDescent="0.25"/>
    <row r="519968" x14ac:dyDescent="0.25"/>
    <row r="519969" x14ac:dyDescent="0.25"/>
    <row r="519970" x14ac:dyDescent="0.25"/>
    <row r="519971" x14ac:dyDescent="0.25"/>
    <row r="519972" x14ac:dyDescent="0.25"/>
    <row r="519973" x14ac:dyDescent="0.25"/>
    <row r="519974" x14ac:dyDescent="0.25"/>
    <row r="519975" x14ac:dyDescent="0.25"/>
    <row r="519976" x14ac:dyDescent="0.25"/>
    <row r="519977" x14ac:dyDescent="0.25"/>
    <row r="519978" x14ac:dyDescent="0.25"/>
    <row r="519979" x14ac:dyDescent="0.25"/>
    <row r="519980" x14ac:dyDescent="0.25"/>
    <row r="519981" x14ac:dyDescent="0.25"/>
    <row r="519982" x14ac:dyDescent="0.25"/>
    <row r="519983" x14ac:dyDescent="0.25"/>
    <row r="519984" x14ac:dyDescent="0.25"/>
    <row r="519985" x14ac:dyDescent="0.25"/>
    <row r="519986" x14ac:dyDescent="0.25"/>
    <row r="519987" x14ac:dyDescent="0.25"/>
    <row r="519988" x14ac:dyDescent="0.25"/>
    <row r="519989" x14ac:dyDescent="0.25"/>
    <row r="519990" x14ac:dyDescent="0.25"/>
    <row r="519991" x14ac:dyDescent="0.25"/>
    <row r="519992" x14ac:dyDescent="0.25"/>
    <row r="519993" x14ac:dyDescent="0.25"/>
    <row r="519994" x14ac:dyDescent="0.25"/>
    <row r="519995" x14ac:dyDescent="0.25"/>
    <row r="519996" x14ac:dyDescent="0.25"/>
    <row r="519997" x14ac:dyDescent="0.25"/>
    <row r="519998" x14ac:dyDescent="0.25"/>
    <row r="519999" x14ac:dyDescent="0.25"/>
    <row r="520000" x14ac:dyDescent="0.25"/>
    <row r="520001" x14ac:dyDescent="0.25"/>
    <row r="520002" x14ac:dyDescent="0.25"/>
    <row r="520003" x14ac:dyDescent="0.25"/>
    <row r="520004" x14ac:dyDescent="0.25"/>
    <row r="520005" x14ac:dyDescent="0.25"/>
    <row r="520006" x14ac:dyDescent="0.25"/>
    <row r="520007" x14ac:dyDescent="0.25"/>
    <row r="520008" x14ac:dyDescent="0.25"/>
    <row r="520009" x14ac:dyDescent="0.25"/>
    <row r="520010" x14ac:dyDescent="0.25"/>
    <row r="520011" x14ac:dyDescent="0.25"/>
    <row r="520012" x14ac:dyDescent="0.25"/>
    <row r="520013" x14ac:dyDescent="0.25"/>
    <row r="520014" x14ac:dyDescent="0.25"/>
    <row r="520015" x14ac:dyDescent="0.25"/>
    <row r="520016" x14ac:dyDescent="0.25"/>
    <row r="520017" x14ac:dyDescent="0.25"/>
    <row r="520018" x14ac:dyDescent="0.25"/>
    <row r="520019" x14ac:dyDescent="0.25"/>
    <row r="520020" x14ac:dyDescent="0.25"/>
    <row r="520021" x14ac:dyDescent="0.25"/>
    <row r="520022" x14ac:dyDescent="0.25"/>
    <row r="520023" x14ac:dyDescent="0.25"/>
    <row r="520024" x14ac:dyDescent="0.25"/>
    <row r="520025" x14ac:dyDescent="0.25"/>
    <row r="520026" x14ac:dyDescent="0.25"/>
    <row r="520027" x14ac:dyDescent="0.25"/>
    <row r="520028" x14ac:dyDescent="0.25"/>
    <row r="520029" x14ac:dyDescent="0.25"/>
    <row r="520030" x14ac:dyDescent="0.25"/>
    <row r="520031" x14ac:dyDescent="0.25"/>
    <row r="520032" x14ac:dyDescent="0.25"/>
    <row r="520033" x14ac:dyDescent="0.25"/>
    <row r="520034" x14ac:dyDescent="0.25"/>
    <row r="520035" x14ac:dyDescent="0.25"/>
    <row r="520036" x14ac:dyDescent="0.25"/>
    <row r="520037" x14ac:dyDescent="0.25"/>
    <row r="520038" x14ac:dyDescent="0.25"/>
    <row r="520039" x14ac:dyDescent="0.25"/>
    <row r="520040" x14ac:dyDescent="0.25"/>
    <row r="520041" x14ac:dyDescent="0.25"/>
    <row r="520042" x14ac:dyDescent="0.25"/>
    <row r="520043" x14ac:dyDescent="0.25"/>
    <row r="520044" x14ac:dyDescent="0.25"/>
    <row r="520045" x14ac:dyDescent="0.25"/>
    <row r="520046" x14ac:dyDescent="0.25"/>
    <row r="520047" x14ac:dyDescent="0.25"/>
    <row r="520048" x14ac:dyDescent="0.25"/>
    <row r="520049" x14ac:dyDescent="0.25"/>
    <row r="520050" x14ac:dyDescent="0.25"/>
    <row r="520051" x14ac:dyDescent="0.25"/>
    <row r="520052" x14ac:dyDescent="0.25"/>
    <row r="520053" x14ac:dyDescent="0.25"/>
    <row r="520054" x14ac:dyDescent="0.25"/>
    <row r="520055" x14ac:dyDescent="0.25"/>
    <row r="520056" x14ac:dyDescent="0.25"/>
    <row r="520057" x14ac:dyDescent="0.25"/>
    <row r="520058" x14ac:dyDescent="0.25"/>
    <row r="520059" x14ac:dyDescent="0.25"/>
    <row r="520060" x14ac:dyDescent="0.25"/>
    <row r="520061" x14ac:dyDescent="0.25"/>
    <row r="520062" x14ac:dyDescent="0.25"/>
    <row r="520063" x14ac:dyDescent="0.25"/>
    <row r="520064" x14ac:dyDescent="0.25"/>
    <row r="520065" x14ac:dyDescent="0.25"/>
    <row r="520066" x14ac:dyDescent="0.25"/>
    <row r="520067" x14ac:dyDescent="0.25"/>
    <row r="520068" x14ac:dyDescent="0.25"/>
    <row r="520069" x14ac:dyDescent="0.25"/>
    <row r="520070" x14ac:dyDescent="0.25"/>
    <row r="520071" x14ac:dyDescent="0.25"/>
    <row r="520072" x14ac:dyDescent="0.25"/>
    <row r="520073" x14ac:dyDescent="0.25"/>
    <row r="520074" x14ac:dyDescent="0.25"/>
    <row r="520075" x14ac:dyDescent="0.25"/>
    <row r="520076" x14ac:dyDescent="0.25"/>
    <row r="520077" x14ac:dyDescent="0.25"/>
    <row r="520078" x14ac:dyDescent="0.25"/>
    <row r="520079" x14ac:dyDescent="0.25"/>
    <row r="520080" x14ac:dyDescent="0.25"/>
    <row r="520081" x14ac:dyDescent="0.25"/>
    <row r="520082" x14ac:dyDescent="0.25"/>
    <row r="520083" x14ac:dyDescent="0.25"/>
    <row r="520084" x14ac:dyDescent="0.25"/>
    <row r="520085" x14ac:dyDescent="0.25"/>
    <row r="520086" x14ac:dyDescent="0.25"/>
    <row r="520087" x14ac:dyDescent="0.25"/>
    <row r="520088" x14ac:dyDescent="0.25"/>
    <row r="520089" x14ac:dyDescent="0.25"/>
    <row r="520090" x14ac:dyDescent="0.25"/>
    <row r="520091" x14ac:dyDescent="0.25"/>
    <row r="520092" x14ac:dyDescent="0.25"/>
    <row r="520093" x14ac:dyDescent="0.25"/>
    <row r="520094" x14ac:dyDescent="0.25"/>
    <row r="520095" x14ac:dyDescent="0.25"/>
    <row r="520096" x14ac:dyDescent="0.25"/>
    <row r="520097" x14ac:dyDescent="0.25"/>
    <row r="520098" x14ac:dyDescent="0.25"/>
    <row r="520099" x14ac:dyDescent="0.25"/>
    <row r="520100" x14ac:dyDescent="0.25"/>
    <row r="520101" x14ac:dyDescent="0.25"/>
    <row r="520102" x14ac:dyDescent="0.25"/>
    <row r="520103" x14ac:dyDescent="0.25"/>
    <row r="520104" x14ac:dyDescent="0.25"/>
    <row r="520105" x14ac:dyDescent="0.25"/>
    <row r="520106" x14ac:dyDescent="0.25"/>
    <row r="520107" x14ac:dyDescent="0.25"/>
    <row r="520108" x14ac:dyDescent="0.25"/>
    <row r="520109" x14ac:dyDescent="0.25"/>
    <row r="520110" x14ac:dyDescent="0.25"/>
    <row r="520111" x14ac:dyDescent="0.25"/>
    <row r="520112" x14ac:dyDescent="0.25"/>
    <row r="520113" x14ac:dyDescent="0.25"/>
    <row r="520114" x14ac:dyDescent="0.25"/>
    <row r="520115" x14ac:dyDescent="0.25"/>
    <row r="520116" x14ac:dyDescent="0.25"/>
    <row r="520117" x14ac:dyDescent="0.25"/>
    <row r="520118" x14ac:dyDescent="0.25"/>
    <row r="520119" x14ac:dyDescent="0.25"/>
    <row r="520120" x14ac:dyDescent="0.25"/>
    <row r="520121" x14ac:dyDescent="0.25"/>
    <row r="520122" x14ac:dyDescent="0.25"/>
    <row r="520123" x14ac:dyDescent="0.25"/>
    <row r="520124" x14ac:dyDescent="0.25"/>
    <row r="520125" x14ac:dyDescent="0.25"/>
    <row r="520126" x14ac:dyDescent="0.25"/>
    <row r="520127" x14ac:dyDescent="0.25"/>
    <row r="520128" x14ac:dyDescent="0.25"/>
    <row r="520129" x14ac:dyDescent="0.25"/>
    <row r="520130" x14ac:dyDescent="0.25"/>
    <row r="520131" x14ac:dyDescent="0.25"/>
    <row r="520132" x14ac:dyDescent="0.25"/>
    <row r="520133" x14ac:dyDescent="0.25"/>
    <row r="520134" x14ac:dyDescent="0.25"/>
    <row r="520135" x14ac:dyDescent="0.25"/>
    <row r="520136" x14ac:dyDescent="0.25"/>
    <row r="520137" x14ac:dyDescent="0.25"/>
    <row r="520138" x14ac:dyDescent="0.25"/>
    <row r="520139" x14ac:dyDescent="0.25"/>
    <row r="520140" x14ac:dyDescent="0.25"/>
    <row r="520141" x14ac:dyDescent="0.25"/>
    <row r="520142" x14ac:dyDescent="0.25"/>
    <row r="520143" x14ac:dyDescent="0.25"/>
    <row r="520144" x14ac:dyDescent="0.25"/>
    <row r="520145" x14ac:dyDescent="0.25"/>
    <row r="520146" x14ac:dyDescent="0.25"/>
    <row r="520147" x14ac:dyDescent="0.25"/>
    <row r="520148" x14ac:dyDescent="0.25"/>
    <row r="520149" x14ac:dyDescent="0.25"/>
    <row r="520150" x14ac:dyDescent="0.25"/>
    <row r="520151" x14ac:dyDescent="0.25"/>
    <row r="520152" x14ac:dyDescent="0.25"/>
    <row r="520153" x14ac:dyDescent="0.25"/>
    <row r="520154" x14ac:dyDescent="0.25"/>
    <row r="520155" x14ac:dyDescent="0.25"/>
    <row r="520156" x14ac:dyDescent="0.25"/>
    <row r="520157" x14ac:dyDescent="0.25"/>
    <row r="520158" x14ac:dyDescent="0.25"/>
    <row r="520159" x14ac:dyDescent="0.25"/>
    <row r="520160" x14ac:dyDescent="0.25"/>
    <row r="520161" x14ac:dyDescent="0.25"/>
    <row r="520162" x14ac:dyDescent="0.25"/>
    <row r="520163" x14ac:dyDescent="0.25"/>
    <row r="520164" x14ac:dyDescent="0.25"/>
    <row r="520165" x14ac:dyDescent="0.25"/>
    <row r="520166" x14ac:dyDescent="0.25"/>
    <row r="520167" x14ac:dyDescent="0.25"/>
    <row r="520168" x14ac:dyDescent="0.25"/>
    <row r="520169" x14ac:dyDescent="0.25"/>
    <row r="520170" x14ac:dyDescent="0.25"/>
    <row r="520171" x14ac:dyDescent="0.25"/>
    <row r="520172" x14ac:dyDescent="0.25"/>
    <row r="520173" x14ac:dyDescent="0.25"/>
    <row r="520174" x14ac:dyDescent="0.25"/>
    <row r="520175" x14ac:dyDescent="0.25"/>
    <row r="520176" x14ac:dyDescent="0.25"/>
    <row r="520177" x14ac:dyDescent="0.25"/>
    <row r="520178" x14ac:dyDescent="0.25"/>
    <row r="520179" x14ac:dyDescent="0.25"/>
    <row r="520180" x14ac:dyDescent="0.25"/>
    <row r="520181" x14ac:dyDescent="0.25"/>
    <row r="520182" x14ac:dyDescent="0.25"/>
    <row r="520183" x14ac:dyDescent="0.25"/>
    <row r="520184" x14ac:dyDescent="0.25"/>
    <row r="520185" x14ac:dyDescent="0.25"/>
    <row r="520186" x14ac:dyDescent="0.25"/>
    <row r="520187" x14ac:dyDescent="0.25"/>
    <row r="520188" x14ac:dyDescent="0.25"/>
    <row r="520189" x14ac:dyDescent="0.25"/>
    <row r="520190" x14ac:dyDescent="0.25"/>
    <row r="520191" x14ac:dyDescent="0.25"/>
    <row r="520192" x14ac:dyDescent="0.25"/>
    <row r="520193" x14ac:dyDescent="0.25"/>
    <row r="520194" x14ac:dyDescent="0.25"/>
    <row r="520195" x14ac:dyDescent="0.25"/>
    <row r="520196" x14ac:dyDescent="0.25"/>
    <row r="520197" x14ac:dyDescent="0.25"/>
    <row r="520198" x14ac:dyDescent="0.25"/>
    <row r="520199" x14ac:dyDescent="0.25"/>
    <row r="520200" x14ac:dyDescent="0.25"/>
    <row r="520201" x14ac:dyDescent="0.25"/>
    <row r="520202" x14ac:dyDescent="0.25"/>
    <row r="520203" x14ac:dyDescent="0.25"/>
    <row r="520204" x14ac:dyDescent="0.25"/>
    <row r="520205" x14ac:dyDescent="0.25"/>
    <row r="520206" x14ac:dyDescent="0.25"/>
    <row r="520207" x14ac:dyDescent="0.25"/>
    <row r="520208" x14ac:dyDescent="0.25"/>
    <row r="520209" x14ac:dyDescent="0.25"/>
    <row r="520210" x14ac:dyDescent="0.25"/>
    <row r="520211" x14ac:dyDescent="0.25"/>
    <row r="520212" x14ac:dyDescent="0.25"/>
    <row r="520213" x14ac:dyDescent="0.25"/>
    <row r="520214" x14ac:dyDescent="0.25"/>
    <row r="520215" x14ac:dyDescent="0.25"/>
    <row r="520216" x14ac:dyDescent="0.25"/>
    <row r="520217" x14ac:dyDescent="0.25"/>
    <row r="520218" x14ac:dyDescent="0.25"/>
    <row r="520219" x14ac:dyDescent="0.25"/>
    <row r="520220" x14ac:dyDescent="0.25"/>
    <row r="520221" x14ac:dyDescent="0.25"/>
    <row r="520222" x14ac:dyDescent="0.25"/>
    <row r="520223" x14ac:dyDescent="0.25"/>
    <row r="520224" x14ac:dyDescent="0.25"/>
    <row r="520225" x14ac:dyDescent="0.25"/>
    <row r="520226" x14ac:dyDescent="0.25"/>
    <row r="520227" x14ac:dyDescent="0.25"/>
    <row r="520228" x14ac:dyDescent="0.25"/>
    <row r="520229" x14ac:dyDescent="0.25"/>
    <row r="520230" x14ac:dyDescent="0.25"/>
    <row r="520231" x14ac:dyDescent="0.25"/>
    <row r="520232" x14ac:dyDescent="0.25"/>
    <row r="520233" x14ac:dyDescent="0.25"/>
    <row r="520234" x14ac:dyDescent="0.25"/>
    <row r="520235" x14ac:dyDescent="0.25"/>
    <row r="520236" x14ac:dyDescent="0.25"/>
    <row r="520237" x14ac:dyDescent="0.25"/>
    <row r="520238" x14ac:dyDescent="0.25"/>
    <row r="520239" x14ac:dyDescent="0.25"/>
    <row r="520240" x14ac:dyDescent="0.25"/>
    <row r="520241" x14ac:dyDescent="0.25"/>
    <row r="520242" x14ac:dyDescent="0.25"/>
    <row r="520243" x14ac:dyDescent="0.25"/>
    <row r="520244" x14ac:dyDescent="0.25"/>
    <row r="520245" x14ac:dyDescent="0.25"/>
    <row r="520246" x14ac:dyDescent="0.25"/>
    <row r="520247" x14ac:dyDescent="0.25"/>
    <row r="520248" x14ac:dyDescent="0.25"/>
    <row r="520249" x14ac:dyDescent="0.25"/>
    <row r="520250" x14ac:dyDescent="0.25"/>
    <row r="520251" x14ac:dyDescent="0.25"/>
    <row r="520252" x14ac:dyDescent="0.25"/>
    <row r="520253" x14ac:dyDescent="0.25"/>
    <row r="520254" x14ac:dyDescent="0.25"/>
    <row r="520255" x14ac:dyDescent="0.25"/>
    <row r="520256" x14ac:dyDescent="0.25"/>
    <row r="520257" x14ac:dyDescent="0.25"/>
    <row r="520258" x14ac:dyDescent="0.25"/>
    <row r="520259" x14ac:dyDescent="0.25"/>
    <row r="520260" x14ac:dyDescent="0.25"/>
    <row r="520261" x14ac:dyDescent="0.25"/>
    <row r="520262" x14ac:dyDescent="0.25"/>
    <row r="520263" x14ac:dyDescent="0.25"/>
    <row r="520264" x14ac:dyDescent="0.25"/>
    <row r="520265" x14ac:dyDescent="0.25"/>
    <row r="520266" x14ac:dyDescent="0.25"/>
    <row r="520267" x14ac:dyDescent="0.25"/>
    <row r="520268" x14ac:dyDescent="0.25"/>
    <row r="520269" x14ac:dyDescent="0.25"/>
    <row r="520270" x14ac:dyDescent="0.25"/>
    <row r="520271" x14ac:dyDescent="0.25"/>
    <row r="520272" x14ac:dyDescent="0.25"/>
    <row r="520273" x14ac:dyDescent="0.25"/>
    <row r="520274" x14ac:dyDescent="0.25"/>
    <row r="520275" x14ac:dyDescent="0.25"/>
    <row r="520276" x14ac:dyDescent="0.25"/>
    <row r="520277" x14ac:dyDescent="0.25"/>
    <row r="520278" x14ac:dyDescent="0.25"/>
    <row r="520279" x14ac:dyDescent="0.25"/>
    <row r="520280" x14ac:dyDescent="0.25"/>
    <row r="520281" x14ac:dyDescent="0.25"/>
    <row r="520282" x14ac:dyDescent="0.25"/>
    <row r="520283" x14ac:dyDescent="0.25"/>
    <row r="520284" x14ac:dyDescent="0.25"/>
    <row r="520285" x14ac:dyDescent="0.25"/>
    <row r="520286" x14ac:dyDescent="0.25"/>
    <row r="520287" x14ac:dyDescent="0.25"/>
    <row r="520288" x14ac:dyDescent="0.25"/>
    <row r="520289" x14ac:dyDescent="0.25"/>
    <row r="520290" x14ac:dyDescent="0.25"/>
    <row r="520291" x14ac:dyDescent="0.25"/>
    <row r="520292" x14ac:dyDescent="0.25"/>
    <row r="520293" x14ac:dyDescent="0.25"/>
    <row r="520294" x14ac:dyDescent="0.25"/>
    <row r="520295" x14ac:dyDescent="0.25"/>
    <row r="520296" x14ac:dyDescent="0.25"/>
    <row r="520297" x14ac:dyDescent="0.25"/>
    <row r="520298" x14ac:dyDescent="0.25"/>
    <row r="520299" x14ac:dyDescent="0.25"/>
    <row r="520300" x14ac:dyDescent="0.25"/>
    <row r="520301" x14ac:dyDescent="0.25"/>
    <row r="520302" x14ac:dyDescent="0.25"/>
    <row r="520303" x14ac:dyDescent="0.25"/>
    <row r="520304" x14ac:dyDescent="0.25"/>
    <row r="520305" x14ac:dyDescent="0.25"/>
    <row r="520306" x14ac:dyDescent="0.25"/>
    <row r="520307" x14ac:dyDescent="0.25"/>
    <row r="520308" x14ac:dyDescent="0.25"/>
    <row r="520309" x14ac:dyDescent="0.25"/>
    <row r="520310" x14ac:dyDescent="0.25"/>
    <row r="520311" x14ac:dyDescent="0.25"/>
    <row r="520312" x14ac:dyDescent="0.25"/>
    <row r="520313" x14ac:dyDescent="0.25"/>
    <row r="520314" x14ac:dyDescent="0.25"/>
    <row r="520315" x14ac:dyDescent="0.25"/>
    <row r="520316" x14ac:dyDescent="0.25"/>
    <row r="520317" x14ac:dyDescent="0.25"/>
    <row r="520318" x14ac:dyDescent="0.25"/>
    <row r="520319" x14ac:dyDescent="0.25"/>
    <row r="520320" x14ac:dyDescent="0.25"/>
    <row r="520321" x14ac:dyDescent="0.25"/>
    <row r="520322" x14ac:dyDescent="0.25"/>
    <row r="520323" x14ac:dyDescent="0.25"/>
    <row r="520324" x14ac:dyDescent="0.25"/>
    <row r="520325" x14ac:dyDescent="0.25"/>
    <row r="520326" x14ac:dyDescent="0.25"/>
    <row r="520327" x14ac:dyDescent="0.25"/>
    <row r="520328" x14ac:dyDescent="0.25"/>
    <row r="520329" x14ac:dyDescent="0.25"/>
    <row r="520330" x14ac:dyDescent="0.25"/>
    <row r="520331" x14ac:dyDescent="0.25"/>
    <row r="520332" x14ac:dyDescent="0.25"/>
    <row r="520333" x14ac:dyDescent="0.25"/>
    <row r="520334" x14ac:dyDescent="0.25"/>
    <row r="520335" x14ac:dyDescent="0.25"/>
    <row r="520336" x14ac:dyDescent="0.25"/>
    <row r="520337" x14ac:dyDescent="0.25"/>
    <row r="520338" x14ac:dyDescent="0.25"/>
    <row r="520339" x14ac:dyDescent="0.25"/>
    <row r="520340" x14ac:dyDescent="0.25"/>
    <row r="520341" x14ac:dyDescent="0.25"/>
    <row r="520342" x14ac:dyDescent="0.25"/>
    <row r="520343" x14ac:dyDescent="0.25"/>
    <row r="520344" x14ac:dyDescent="0.25"/>
    <row r="520345" x14ac:dyDescent="0.25"/>
    <row r="520346" x14ac:dyDescent="0.25"/>
    <row r="520347" x14ac:dyDescent="0.25"/>
    <row r="520348" x14ac:dyDescent="0.25"/>
    <row r="520349" x14ac:dyDescent="0.25"/>
    <row r="520350" x14ac:dyDescent="0.25"/>
    <row r="520351" x14ac:dyDescent="0.25"/>
    <row r="520352" x14ac:dyDescent="0.25"/>
    <row r="520353" x14ac:dyDescent="0.25"/>
    <row r="520354" x14ac:dyDescent="0.25"/>
    <row r="520355" x14ac:dyDescent="0.25"/>
    <row r="520356" x14ac:dyDescent="0.25"/>
    <row r="520357" x14ac:dyDescent="0.25"/>
    <row r="520358" x14ac:dyDescent="0.25"/>
    <row r="520359" x14ac:dyDescent="0.25"/>
    <row r="520360" x14ac:dyDescent="0.25"/>
    <row r="520361" x14ac:dyDescent="0.25"/>
    <row r="520362" x14ac:dyDescent="0.25"/>
    <row r="520363" x14ac:dyDescent="0.25"/>
    <row r="520364" x14ac:dyDescent="0.25"/>
    <row r="520365" x14ac:dyDescent="0.25"/>
    <row r="520366" x14ac:dyDescent="0.25"/>
    <row r="520367" x14ac:dyDescent="0.25"/>
    <row r="520368" x14ac:dyDescent="0.25"/>
    <row r="520369" x14ac:dyDescent="0.25"/>
    <row r="520370" x14ac:dyDescent="0.25"/>
    <row r="520371" x14ac:dyDescent="0.25"/>
    <row r="520372" x14ac:dyDescent="0.25"/>
    <row r="520373" x14ac:dyDescent="0.25"/>
    <row r="520374" x14ac:dyDescent="0.25"/>
    <row r="520375" x14ac:dyDescent="0.25"/>
    <row r="520376" x14ac:dyDescent="0.25"/>
    <row r="520377" x14ac:dyDescent="0.25"/>
    <row r="520378" x14ac:dyDescent="0.25"/>
    <row r="520379" x14ac:dyDescent="0.25"/>
    <row r="520380" x14ac:dyDescent="0.25"/>
    <row r="520381" x14ac:dyDescent="0.25"/>
    <row r="520382" x14ac:dyDescent="0.25"/>
    <row r="520383" x14ac:dyDescent="0.25"/>
    <row r="520384" x14ac:dyDescent="0.25"/>
    <row r="520385" x14ac:dyDescent="0.25"/>
    <row r="520386" x14ac:dyDescent="0.25"/>
    <row r="520387" x14ac:dyDescent="0.25"/>
    <row r="520388" x14ac:dyDescent="0.25"/>
    <row r="520389" x14ac:dyDescent="0.25"/>
    <row r="520390" x14ac:dyDescent="0.25"/>
    <row r="520391" x14ac:dyDescent="0.25"/>
    <row r="520392" x14ac:dyDescent="0.25"/>
    <row r="520393" x14ac:dyDescent="0.25"/>
    <row r="520394" x14ac:dyDescent="0.25"/>
    <row r="520395" x14ac:dyDescent="0.25"/>
    <row r="520396" x14ac:dyDescent="0.25"/>
    <row r="520397" x14ac:dyDescent="0.25"/>
    <row r="520398" x14ac:dyDescent="0.25"/>
    <row r="520399" x14ac:dyDescent="0.25"/>
    <row r="520400" x14ac:dyDescent="0.25"/>
    <row r="520401" x14ac:dyDescent="0.25"/>
    <row r="520402" x14ac:dyDescent="0.25"/>
    <row r="520403" x14ac:dyDescent="0.25"/>
    <row r="520404" x14ac:dyDescent="0.25"/>
    <row r="520405" x14ac:dyDescent="0.25"/>
    <row r="520406" x14ac:dyDescent="0.25"/>
    <row r="520407" x14ac:dyDescent="0.25"/>
    <row r="520408" x14ac:dyDescent="0.25"/>
    <row r="520409" x14ac:dyDescent="0.25"/>
    <row r="520410" x14ac:dyDescent="0.25"/>
    <row r="520411" x14ac:dyDescent="0.25"/>
    <row r="520412" x14ac:dyDescent="0.25"/>
    <row r="520413" x14ac:dyDescent="0.25"/>
    <row r="520414" x14ac:dyDescent="0.25"/>
    <row r="520415" x14ac:dyDescent="0.25"/>
    <row r="520416" x14ac:dyDescent="0.25"/>
    <row r="520417" x14ac:dyDescent="0.25"/>
    <row r="520418" x14ac:dyDescent="0.25"/>
    <row r="520419" x14ac:dyDescent="0.25"/>
    <row r="520420" x14ac:dyDescent="0.25"/>
    <row r="520421" x14ac:dyDescent="0.25"/>
    <row r="520422" x14ac:dyDescent="0.25"/>
    <row r="520423" x14ac:dyDescent="0.25"/>
    <row r="520424" x14ac:dyDescent="0.25"/>
    <row r="520425" x14ac:dyDescent="0.25"/>
    <row r="520426" x14ac:dyDescent="0.25"/>
    <row r="520427" x14ac:dyDescent="0.25"/>
    <row r="520428" x14ac:dyDescent="0.25"/>
    <row r="520429" x14ac:dyDescent="0.25"/>
    <row r="520430" x14ac:dyDescent="0.25"/>
    <row r="520431" x14ac:dyDescent="0.25"/>
    <row r="520432" x14ac:dyDescent="0.25"/>
    <row r="520433" x14ac:dyDescent="0.25"/>
    <row r="520434" x14ac:dyDescent="0.25"/>
    <row r="520435" x14ac:dyDescent="0.25"/>
    <row r="520436" x14ac:dyDescent="0.25"/>
    <row r="520437" x14ac:dyDescent="0.25"/>
    <row r="520438" x14ac:dyDescent="0.25"/>
    <row r="520439" x14ac:dyDescent="0.25"/>
    <row r="520440" x14ac:dyDescent="0.25"/>
    <row r="520441" x14ac:dyDescent="0.25"/>
    <row r="520442" x14ac:dyDescent="0.25"/>
    <row r="520443" x14ac:dyDescent="0.25"/>
    <row r="520444" x14ac:dyDescent="0.25"/>
    <row r="520445" x14ac:dyDescent="0.25"/>
    <row r="520446" x14ac:dyDescent="0.25"/>
    <row r="520447" x14ac:dyDescent="0.25"/>
    <row r="520448" x14ac:dyDescent="0.25"/>
    <row r="520449" x14ac:dyDescent="0.25"/>
    <row r="520450" x14ac:dyDescent="0.25"/>
    <row r="520451" x14ac:dyDescent="0.25"/>
    <row r="520452" x14ac:dyDescent="0.25"/>
    <row r="520453" x14ac:dyDescent="0.25"/>
    <row r="520454" x14ac:dyDescent="0.25"/>
    <row r="520455" x14ac:dyDescent="0.25"/>
    <row r="520456" x14ac:dyDescent="0.25"/>
    <row r="520457" x14ac:dyDescent="0.25"/>
    <row r="520458" x14ac:dyDescent="0.25"/>
    <row r="520459" x14ac:dyDescent="0.25"/>
    <row r="520460" x14ac:dyDescent="0.25"/>
    <row r="520461" x14ac:dyDescent="0.25"/>
    <row r="520462" x14ac:dyDescent="0.25"/>
    <row r="520463" x14ac:dyDescent="0.25"/>
    <row r="520464" x14ac:dyDescent="0.25"/>
    <row r="520465" x14ac:dyDescent="0.25"/>
    <row r="520466" x14ac:dyDescent="0.25"/>
    <row r="520467" x14ac:dyDescent="0.25"/>
    <row r="520468" x14ac:dyDescent="0.25"/>
    <row r="520469" x14ac:dyDescent="0.25"/>
    <row r="520470" x14ac:dyDescent="0.25"/>
    <row r="520471" x14ac:dyDescent="0.25"/>
    <row r="520472" x14ac:dyDescent="0.25"/>
    <row r="520473" x14ac:dyDescent="0.25"/>
    <row r="520474" x14ac:dyDescent="0.25"/>
    <row r="520475" x14ac:dyDescent="0.25"/>
    <row r="520476" x14ac:dyDescent="0.25"/>
    <row r="520477" x14ac:dyDescent="0.25"/>
    <row r="520478" x14ac:dyDescent="0.25"/>
    <row r="520479" x14ac:dyDescent="0.25"/>
    <row r="520480" x14ac:dyDescent="0.25"/>
    <row r="520481" x14ac:dyDescent="0.25"/>
    <row r="520482" x14ac:dyDescent="0.25"/>
    <row r="520483" x14ac:dyDescent="0.25"/>
    <row r="520484" x14ac:dyDescent="0.25"/>
    <row r="520485" x14ac:dyDescent="0.25"/>
    <row r="520486" x14ac:dyDescent="0.25"/>
    <row r="520487" x14ac:dyDescent="0.25"/>
    <row r="520488" x14ac:dyDescent="0.25"/>
    <row r="520489" x14ac:dyDescent="0.25"/>
    <row r="520490" x14ac:dyDescent="0.25"/>
    <row r="520491" x14ac:dyDescent="0.25"/>
    <row r="520492" x14ac:dyDescent="0.25"/>
    <row r="520493" x14ac:dyDescent="0.25"/>
    <row r="520494" x14ac:dyDescent="0.25"/>
    <row r="520495" x14ac:dyDescent="0.25"/>
    <row r="520496" x14ac:dyDescent="0.25"/>
    <row r="520497" x14ac:dyDescent="0.25"/>
    <row r="520498" x14ac:dyDescent="0.25"/>
    <row r="520499" x14ac:dyDescent="0.25"/>
    <row r="520500" x14ac:dyDescent="0.25"/>
    <row r="520501" x14ac:dyDescent="0.25"/>
    <row r="520502" x14ac:dyDescent="0.25"/>
    <row r="520503" x14ac:dyDescent="0.25"/>
    <row r="520504" x14ac:dyDescent="0.25"/>
    <row r="520505" x14ac:dyDescent="0.25"/>
    <row r="520506" x14ac:dyDescent="0.25"/>
    <row r="520507" x14ac:dyDescent="0.25"/>
    <row r="520508" x14ac:dyDescent="0.25"/>
    <row r="520509" x14ac:dyDescent="0.25"/>
    <row r="520510" x14ac:dyDescent="0.25"/>
    <row r="520511" x14ac:dyDescent="0.25"/>
    <row r="520512" x14ac:dyDescent="0.25"/>
    <row r="520513" x14ac:dyDescent="0.25"/>
    <row r="520514" x14ac:dyDescent="0.25"/>
    <row r="520515" x14ac:dyDescent="0.25"/>
    <row r="520516" x14ac:dyDescent="0.25"/>
    <row r="520517" x14ac:dyDescent="0.25"/>
    <row r="520518" x14ac:dyDescent="0.25"/>
    <row r="520519" x14ac:dyDescent="0.25"/>
    <row r="520520" x14ac:dyDescent="0.25"/>
    <row r="520521" x14ac:dyDescent="0.25"/>
    <row r="520522" x14ac:dyDescent="0.25"/>
    <row r="520523" x14ac:dyDescent="0.25"/>
    <row r="520524" x14ac:dyDescent="0.25"/>
    <row r="520525" x14ac:dyDescent="0.25"/>
    <row r="520526" x14ac:dyDescent="0.25"/>
    <row r="520527" x14ac:dyDescent="0.25"/>
    <row r="520528" x14ac:dyDescent="0.25"/>
    <row r="520529" x14ac:dyDescent="0.25"/>
    <row r="520530" x14ac:dyDescent="0.25"/>
    <row r="520531" x14ac:dyDescent="0.25"/>
    <row r="520532" x14ac:dyDescent="0.25"/>
    <row r="520533" x14ac:dyDescent="0.25"/>
    <row r="520534" x14ac:dyDescent="0.25"/>
    <row r="520535" x14ac:dyDescent="0.25"/>
    <row r="520536" x14ac:dyDescent="0.25"/>
    <row r="520537" x14ac:dyDescent="0.25"/>
    <row r="520538" x14ac:dyDescent="0.25"/>
    <row r="520539" x14ac:dyDescent="0.25"/>
    <row r="520540" x14ac:dyDescent="0.25"/>
    <row r="520541" x14ac:dyDescent="0.25"/>
    <row r="520542" x14ac:dyDescent="0.25"/>
    <row r="520543" x14ac:dyDescent="0.25"/>
    <row r="520544" x14ac:dyDescent="0.25"/>
    <row r="520545" x14ac:dyDescent="0.25"/>
    <row r="520546" x14ac:dyDescent="0.25"/>
    <row r="520547" x14ac:dyDescent="0.25"/>
    <row r="520548" x14ac:dyDescent="0.25"/>
    <row r="520549" x14ac:dyDescent="0.25"/>
    <row r="520550" x14ac:dyDescent="0.25"/>
    <row r="520551" x14ac:dyDescent="0.25"/>
    <row r="520552" x14ac:dyDescent="0.25"/>
    <row r="520553" x14ac:dyDescent="0.25"/>
    <row r="520554" x14ac:dyDescent="0.25"/>
    <row r="520555" x14ac:dyDescent="0.25"/>
    <row r="520556" x14ac:dyDescent="0.25"/>
    <row r="520557" x14ac:dyDescent="0.25"/>
    <row r="520558" x14ac:dyDescent="0.25"/>
    <row r="520559" x14ac:dyDescent="0.25"/>
    <row r="520560" x14ac:dyDescent="0.25"/>
    <row r="520561" x14ac:dyDescent="0.25"/>
    <row r="520562" x14ac:dyDescent="0.25"/>
    <row r="520563" x14ac:dyDescent="0.25"/>
    <row r="520564" x14ac:dyDescent="0.25"/>
    <row r="520565" x14ac:dyDescent="0.25"/>
    <row r="520566" x14ac:dyDescent="0.25"/>
    <row r="520567" x14ac:dyDescent="0.25"/>
    <row r="520568" x14ac:dyDescent="0.25"/>
    <row r="520569" x14ac:dyDescent="0.25"/>
    <row r="520570" x14ac:dyDescent="0.25"/>
    <row r="520571" x14ac:dyDescent="0.25"/>
    <row r="520572" x14ac:dyDescent="0.25"/>
    <row r="520573" x14ac:dyDescent="0.25"/>
    <row r="520574" x14ac:dyDescent="0.25"/>
    <row r="520575" x14ac:dyDescent="0.25"/>
    <row r="520576" x14ac:dyDescent="0.25"/>
    <row r="520577" x14ac:dyDescent="0.25"/>
    <row r="520578" x14ac:dyDescent="0.25"/>
    <row r="520579" x14ac:dyDescent="0.25"/>
    <row r="520580" x14ac:dyDescent="0.25"/>
    <row r="520581" x14ac:dyDescent="0.25"/>
    <row r="520582" x14ac:dyDescent="0.25"/>
    <row r="520583" x14ac:dyDescent="0.25"/>
    <row r="520584" x14ac:dyDescent="0.25"/>
    <row r="520585" x14ac:dyDescent="0.25"/>
    <row r="520586" x14ac:dyDescent="0.25"/>
    <row r="520587" x14ac:dyDescent="0.25"/>
    <row r="520588" x14ac:dyDescent="0.25"/>
    <row r="520589" x14ac:dyDescent="0.25"/>
    <row r="520590" x14ac:dyDescent="0.25"/>
    <row r="520591" x14ac:dyDescent="0.25"/>
    <row r="520592" x14ac:dyDescent="0.25"/>
    <row r="520593" x14ac:dyDescent="0.25"/>
    <row r="520594" x14ac:dyDescent="0.25"/>
    <row r="520595" x14ac:dyDescent="0.25"/>
    <row r="520596" x14ac:dyDescent="0.25"/>
    <row r="520597" x14ac:dyDescent="0.25"/>
    <row r="520598" x14ac:dyDescent="0.25"/>
    <row r="520599" x14ac:dyDescent="0.25"/>
    <row r="520600" x14ac:dyDescent="0.25"/>
    <row r="520601" x14ac:dyDescent="0.25"/>
    <row r="520602" x14ac:dyDescent="0.25"/>
    <row r="520603" x14ac:dyDescent="0.25"/>
    <row r="520604" x14ac:dyDescent="0.25"/>
    <row r="520605" x14ac:dyDescent="0.25"/>
    <row r="520606" x14ac:dyDescent="0.25"/>
    <row r="520607" x14ac:dyDescent="0.25"/>
    <row r="520608" x14ac:dyDescent="0.25"/>
    <row r="520609" x14ac:dyDescent="0.25"/>
    <row r="520610" x14ac:dyDescent="0.25"/>
    <row r="520611" x14ac:dyDescent="0.25"/>
    <row r="520612" x14ac:dyDescent="0.25"/>
    <row r="520613" x14ac:dyDescent="0.25"/>
    <row r="520614" x14ac:dyDescent="0.25"/>
    <row r="520615" x14ac:dyDescent="0.25"/>
    <row r="520616" x14ac:dyDescent="0.25"/>
    <row r="520617" x14ac:dyDescent="0.25"/>
    <row r="520618" x14ac:dyDescent="0.25"/>
    <row r="520619" x14ac:dyDescent="0.25"/>
    <row r="520620" x14ac:dyDescent="0.25"/>
    <row r="520621" x14ac:dyDescent="0.25"/>
    <row r="520622" x14ac:dyDescent="0.25"/>
    <row r="520623" x14ac:dyDescent="0.25"/>
    <row r="520624" x14ac:dyDescent="0.25"/>
    <row r="520625" x14ac:dyDescent="0.25"/>
    <row r="520626" x14ac:dyDescent="0.25"/>
    <row r="520627" x14ac:dyDescent="0.25"/>
    <row r="520628" x14ac:dyDescent="0.25"/>
    <row r="520629" x14ac:dyDescent="0.25"/>
    <row r="520630" x14ac:dyDescent="0.25"/>
    <row r="520631" x14ac:dyDescent="0.25"/>
    <row r="520632" x14ac:dyDescent="0.25"/>
    <row r="520633" x14ac:dyDescent="0.25"/>
    <row r="520634" x14ac:dyDescent="0.25"/>
    <row r="520635" x14ac:dyDescent="0.25"/>
    <row r="520636" x14ac:dyDescent="0.25"/>
    <row r="520637" x14ac:dyDescent="0.25"/>
    <row r="520638" x14ac:dyDescent="0.25"/>
    <row r="520639" x14ac:dyDescent="0.25"/>
    <row r="520640" x14ac:dyDescent="0.25"/>
    <row r="520641" x14ac:dyDescent="0.25"/>
    <row r="520642" x14ac:dyDescent="0.25"/>
    <row r="520643" x14ac:dyDescent="0.25"/>
    <row r="520644" x14ac:dyDescent="0.25"/>
    <row r="520645" x14ac:dyDescent="0.25"/>
    <row r="520646" x14ac:dyDescent="0.25"/>
    <row r="520647" x14ac:dyDescent="0.25"/>
    <row r="520648" x14ac:dyDescent="0.25"/>
    <row r="520649" x14ac:dyDescent="0.25"/>
    <row r="520650" x14ac:dyDescent="0.25"/>
    <row r="520651" x14ac:dyDescent="0.25"/>
    <row r="520652" x14ac:dyDescent="0.25"/>
    <row r="520653" x14ac:dyDescent="0.25"/>
    <row r="520654" x14ac:dyDescent="0.25"/>
    <row r="520655" x14ac:dyDescent="0.25"/>
    <row r="520656" x14ac:dyDescent="0.25"/>
    <row r="520657" x14ac:dyDescent="0.25"/>
    <row r="520658" x14ac:dyDescent="0.25"/>
    <row r="520659" x14ac:dyDescent="0.25"/>
    <row r="520660" x14ac:dyDescent="0.25"/>
    <row r="520661" x14ac:dyDescent="0.25"/>
    <row r="520662" x14ac:dyDescent="0.25"/>
    <row r="520663" x14ac:dyDescent="0.25"/>
    <row r="520664" x14ac:dyDescent="0.25"/>
    <row r="520665" x14ac:dyDescent="0.25"/>
    <row r="520666" x14ac:dyDescent="0.25"/>
    <row r="520667" x14ac:dyDescent="0.25"/>
    <row r="520668" x14ac:dyDescent="0.25"/>
    <row r="520669" x14ac:dyDescent="0.25"/>
    <row r="520670" x14ac:dyDescent="0.25"/>
    <row r="520671" x14ac:dyDescent="0.25"/>
    <row r="520672" x14ac:dyDescent="0.25"/>
    <row r="520673" x14ac:dyDescent="0.25"/>
    <row r="520674" x14ac:dyDescent="0.25"/>
    <row r="520675" x14ac:dyDescent="0.25"/>
    <row r="520676" x14ac:dyDescent="0.25"/>
    <row r="520677" x14ac:dyDescent="0.25"/>
    <row r="520678" x14ac:dyDescent="0.25"/>
    <row r="520679" x14ac:dyDescent="0.25"/>
    <row r="520680" x14ac:dyDescent="0.25"/>
    <row r="520681" x14ac:dyDescent="0.25"/>
    <row r="520682" x14ac:dyDescent="0.25"/>
    <row r="520683" x14ac:dyDescent="0.25"/>
    <row r="520684" x14ac:dyDescent="0.25"/>
    <row r="520685" x14ac:dyDescent="0.25"/>
    <row r="520686" x14ac:dyDescent="0.25"/>
    <row r="520687" x14ac:dyDescent="0.25"/>
    <row r="520688" x14ac:dyDescent="0.25"/>
    <row r="520689" x14ac:dyDescent="0.25"/>
    <row r="520690" x14ac:dyDescent="0.25"/>
    <row r="520691" x14ac:dyDescent="0.25"/>
    <row r="520692" x14ac:dyDescent="0.25"/>
    <row r="520693" x14ac:dyDescent="0.25"/>
    <row r="520694" x14ac:dyDescent="0.25"/>
    <row r="520695" x14ac:dyDescent="0.25"/>
    <row r="520696" x14ac:dyDescent="0.25"/>
    <row r="520697" x14ac:dyDescent="0.25"/>
    <row r="520698" x14ac:dyDescent="0.25"/>
    <row r="520699" x14ac:dyDescent="0.25"/>
    <row r="520700" x14ac:dyDescent="0.25"/>
    <row r="520701" x14ac:dyDescent="0.25"/>
    <row r="520702" x14ac:dyDescent="0.25"/>
    <row r="520703" x14ac:dyDescent="0.25"/>
    <row r="520704" x14ac:dyDescent="0.25"/>
    <row r="520705" x14ac:dyDescent="0.25"/>
    <row r="520706" x14ac:dyDescent="0.25"/>
    <row r="520707" x14ac:dyDescent="0.25"/>
    <row r="520708" x14ac:dyDescent="0.25"/>
    <row r="520709" x14ac:dyDescent="0.25"/>
    <row r="520710" x14ac:dyDescent="0.25"/>
    <row r="520711" x14ac:dyDescent="0.25"/>
    <row r="520712" x14ac:dyDescent="0.25"/>
    <row r="520713" x14ac:dyDescent="0.25"/>
    <row r="520714" x14ac:dyDescent="0.25"/>
    <row r="520715" x14ac:dyDescent="0.25"/>
    <row r="520716" x14ac:dyDescent="0.25"/>
    <row r="520717" x14ac:dyDescent="0.25"/>
    <row r="520718" x14ac:dyDescent="0.25"/>
    <row r="520719" x14ac:dyDescent="0.25"/>
    <row r="520720" x14ac:dyDescent="0.25"/>
    <row r="520721" x14ac:dyDescent="0.25"/>
    <row r="520722" x14ac:dyDescent="0.25"/>
    <row r="520723" x14ac:dyDescent="0.25"/>
    <row r="520724" x14ac:dyDescent="0.25"/>
    <row r="520725" x14ac:dyDescent="0.25"/>
    <row r="520726" x14ac:dyDescent="0.25"/>
    <row r="520727" x14ac:dyDescent="0.25"/>
    <row r="520728" x14ac:dyDescent="0.25"/>
    <row r="520729" x14ac:dyDescent="0.25"/>
    <row r="520730" x14ac:dyDescent="0.25"/>
    <row r="520731" x14ac:dyDescent="0.25"/>
    <row r="520732" x14ac:dyDescent="0.25"/>
    <row r="520733" x14ac:dyDescent="0.25"/>
    <row r="520734" x14ac:dyDescent="0.25"/>
    <row r="520735" x14ac:dyDescent="0.25"/>
    <row r="520736" x14ac:dyDescent="0.25"/>
    <row r="520737" x14ac:dyDescent="0.25"/>
    <row r="520738" x14ac:dyDescent="0.25"/>
    <row r="520739" x14ac:dyDescent="0.25"/>
    <row r="520740" x14ac:dyDescent="0.25"/>
    <row r="520741" x14ac:dyDescent="0.25"/>
    <row r="520742" x14ac:dyDescent="0.25"/>
    <row r="520743" x14ac:dyDescent="0.25"/>
    <row r="520744" x14ac:dyDescent="0.25"/>
    <row r="520745" x14ac:dyDescent="0.25"/>
    <row r="520746" x14ac:dyDescent="0.25"/>
    <row r="520747" x14ac:dyDescent="0.25"/>
    <row r="520748" x14ac:dyDescent="0.25"/>
    <row r="520749" x14ac:dyDescent="0.25"/>
    <row r="520750" x14ac:dyDescent="0.25"/>
    <row r="520751" x14ac:dyDescent="0.25"/>
    <row r="520752" x14ac:dyDescent="0.25"/>
    <row r="520753" x14ac:dyDescent="0.25"/>
    <row r="520754" x14ac:dyDescent="0.25"/>
    <row r="520755" x14ac:dyDescent="0.25"/>
    <row r="520756" x14ac:dyDescent="0.25"/>
    <row r="520757" x14ac:dyDescent="0.25"/>
    <row r="520758" x14ac:dyDescent="0.25"/>
    <row r="520759" x14ac:dyDescent="0.25"/>
    <row r="520760" x14ac:dyDescent="0.25"/>
    <row r="520761" x14ac:dyDescent="0.25"/>
    <row r="520762" x14ac:dyDescent="0.25"/>
    <row r="520763" x14ac:dyDescent="0.25"/>
    <row r="520764" x14ac:dyDescent="0.25"/>
    <row r="520765" x14ac:dyDescent="0.25"/>
    <row r="520766" x14ac:dyDescent="0.25"/>
    <row r="520767" x14ac:dyDescent="0.25"/>
    <row r="520768" x14ac:dyDescent="0.25"/>
    <row r="520769" x14ac:dyDescent="0.25"/>
    <row r="520770" x14ac:dyDescent="0.25"/>
    <row r="520771" x14ac:dyDescent="0.25"/>
    <row r="520772" x14ac:dyDescent="0.25"/>
    <row r="520773" x14ac:dyDescent="0.25"/>
    <row r="520774" x14ac:dyDescent="0.25"/>
    <row r="520775" x14ac:dyDescent="0.25"/>
    <row r="520776" x14ac:dyDescent="0.25"/>
    <row r="520777" x14ac:dyDescent="0.25"/>
    <row r="520778" x14ac:dyDescent="0.25"/>
    <row r="520779" x14ac:dyDescent="0.25"/>
    <row r="520780" x14ac:dyDescent="0.25"/>
    <row r="520781" x14ac:dyDescent="0.25"/>
    <row r="520782" x14ac:dyDescent="0.25"/>
    <row r="520783" x14ac:dyDescent="0.25"/>
    <row r="520784" x14ac:dyDescent="0.25"/>
    <row r="520785" x14ac:dyDescent="0.25"/>
    <row r="520786" x14ac:dyDescent="0.25"/>
    <row r="520787" x14ac:dyDescent="0.25"/>
    <row r="520788" x14ac:dyDescent="0.25"/>
    <row r="520789" x14ac:dyDescent="0.25"/>
    <row r="520790" x14ac:dyDescent="0.25"/>
    <row r="520791" x14ac:dyDescent="0.25"/>
    <row r="520792" x14ac:dyDescent="0.25"/>
    <row r="520793" x14ac:dyDescent="0.25"/>
    <row r="520794" x14ac:dyDescent="0.25"/>
    <row r="520795" x14ac:dyDescent="0.25"/>
    <row r="520796" x14ac:dyDescent="0.25"/>
    <row r="520797" x14ac:dyDescent="0.25"/>
    <row r="520798" x14ac:dyDescent="0.25"/>
    <row r="520799" x14ac:dyDescent="0.25"/>
    <row r="520800" x14ac:dyDescent="0.25"/>
    <row r="520801" x14ac:dyDescent="0.25"/>
    <row r="520802" x14ac:dyDescent="0.25"/>
    <row r="520803" x14ac:dyDescent="0.25"/>
    <row r="520804" x14ac:dyDescent="0.25"/>
    <row r="520805" x14ac:dyDescent="0.25"/>
    <row r="520806" x14ac:dyDescent="0.25"/>
    <row r="520807" x14ac:dyDescent="0.25"/>
    <row r="520808" x14ac:dyDescent="0.25"/>
    <row r="520809" x14ac:dyDescent="0.25"/>
    <row r="520810" x14ac:dyDescent="0.25"/>
    <row r="520811" x14ac:dyDescent="0.25"/>
    <row r="520812" x14ac:dyDescent="0.25"/>
    <row r="520813" x14ac:dyDescent="0.25"/>
    <row r="520814" x14ac:dyDescent="0.25"/>
    <row r="520815" x14ac:dyDescent="0.25"/>
    <row r="520816" x14ac:dyDescent="0.25"/>
    <row r="520817" x14ac:dyDescent="0.25"/>
    <row r="520818" x14ac:dyDescent="0.25"/>
    <row r="520819" x14ac:dyDescent="0.25"/>
    <row r="520820" x14ac:dyDescent="0.25"/>
    <row r="520821" x14ac:dyDescent="0.25"/>
    <row r="520822" x14ac:dyDescent="0.25"/>
    <row r="520823" x14ac:dyDescent="0.25"/>
    <row r="520824" x14ac:dyDescent="0.25"/>
    <row r="520825" x14ac:dyDescent="0.25"/>
    <row r="520826" x14ac:dyDescent="0.25"/>
    <row r="520827" x14ac:dyDescent="0.25"/>
    <row r="520828" x14ac:dyDescent="0.25"/>
    <row r="520829" x14ac:dyDescent="0.25"/>
    <row r="520830" x14ac:dyDescent="0.25"/>
    <row r="520831" x14ac:dyDescent="0.25"/>
    <row r="520832" x14ac:dyDescent="0.25"/>
    <row r="520833" x14ac:dyDescent="0.25"/>
    <row r="520834" x14ac:dyDescent="0.25"/>
    <row r="520835" x14ac:dyDescent="0.25"/>
    <row r="520836" x14ac:dyDescent="0.25"/>
    <row r="520837" x14ac:dyDescent="0.25"/>
    <row r="520838" x14ac:dyDescent="0.25"/>
    <row r="520839" x14ac:dyDescent="0.25"/>
    <row r="520840" x14ac:dyDescent="0.25"/>
    <row r="520841" x14ac:dyDescent="0.25"/>
    <row r="520842" x14ac:dyDescent="0.25"/>
    <row r="520843" x14ac:dyDescent="0.25"/>
    <row r="520844" x14ac:dyDescent="0.25"/>
    <row r="520845" x14ac:dyDescent="0.25"/>
    <row r="520846" x14ac:dyDescent="0.25"/>
    <row r="520847" x14ac:dyDescent="0.25"/>
    <row r="520848" x14ac:dyDescent="0.25"/>
    <row r="520849" x14ac:dyDescent="0.25"/>
    <row r="520850" x14ac:dyDescent="0.25"/>
    <row r="520851" x14ac:dyDescent="0.25"/>
    <row r="520852" x14ac:dyDescent="0.25"/>
    <row r="520853" x14ac:dyDescent="0.25"/>
    <row r="520854" x14ac:dyDescent="0.25"/>
    <row r="520855" x14ac:dyDescent="0.25"/>
    <row r="520856" x14ac:dyDescent="0.25"/>
    <row r="520857" x14ac:dyDescent="0.25"/>
    <row r="520858" x14ac:dyDescent="0.25"/>
    <row r="520859" x14ac:dyDescent="0.25"/>
    <row r="520860" x14ac:dyDescent="0.25"/>
    <row r="520861" x14ac:dyDescent="0.25"/>
    <row r="520862" x14ac:dyDescent="0.25"/>
    <row r="520863" x14ac:dyDescent="0.25"/>
    <row r="520864" x14ac:dyDescent="0.25"/>
    <row r="520865" x14ac:dyDescent="0.25"/>
    <row r="520866" x14ac:dyDescent="0.25"/>
    <row r="520867" x14ac:dyDescent="0.25"/>
    <row r="520868" x14ac:dyDescent="0.25"/>
    <row r="520869" x14ac:dyDescent="0.25"/>
    <row r="520870" x14ac:dyDescent="0.25"/>
    <row r="520871" x14ac:dyDescent="0.25"/>
    <row r="520872" x14ac:dyDescent="0.25"/>
    <row r="520873" x14ac:dyDescent="0.25"/>
    <row r="520874" x14ac:dyDescent="0.25"/>
    <row r="520875" x14ac:dyDescent="0.25"/>
    <row r="520876" x14ac:dyDescent="0.25"/>
    <row r="520877" x14ac:dyDescent="0.25"/>
    <row r="520878" x14ac:dyDescent="0.25"/>
    <row r="520879" x14ac:dyDescent="0.25"/>
    <row r="520880" x14ac:dyDescent="0.25"/>
    <row r="520881" x14ac:dyDescent="0.25"/>
    <row r="520882" x14ac:dyDescent="0.25"/>
    <row r="520883" x14ac:dyDescent="0.25"/>
    <row r="520884" x14ac:dyDescent="0.25"/>
    <row r="520885" x14ac:dyDescent="0.25"/>
    <row r="520886" x14ac:dyDescent="0.25"/>
    <row r="520887" x14ac:dyDescent="0.25"/>
    <row r="520888" x14ac:dyDescent="0.25"/>
    <row r="520889" x14ac:dyDescent="0.25"/>
    <row r="520890" x14ac:dyDescent="0.25"/>
    <row r="520891" x14ac:dyDescent="0.25"/>
    <row r="520892" x14ac:dyDescent="0.25"/>
    <row r="520893" x14ac:dyDescent="0.25"/>
    <row r="520894" x14ac:dyDescent="0.25"/>
    <row r="520895" x14ac:dyDescent="0.25"/>
    <row r="520896" x14ac:dyDescent="0.25"/>
    <row r="520897" x14ac:dyDescent="0.25"/>
    <row r="520898" x14ac:dyDescent="0.25"/>
    <row r="520899" x14ac:dyDescent="0.25"/>
    <row r="520900" x14ac:dyDescent="0.25"/>
    <row r="520901" x14ac:dyDescent="0.25"/>
    <row r="520902" x14ac:dyDescent="0.25"/>
    <row r="520903" x14ac:dyDescent="0.25"/>
    <row r="520904" x14ac:dyDescent="0.25"/>
    <row r="520905" x14ac:dyDescent="0.25"/>
    <row r="520906" x14ac:dyDescent="0.25"/>
    <row r="520907" x14ac:dyDescent="0.25"/>
    <row r="520908" x14ac:dyDescent="0.25"/>
    <row r="520909" x14ac:dyDescent="0.25"/>
    <row r="520910" x14ac:dyDescent="0.25"/>
    <row r="520911" x14ac:dyDescent="0.25"/>
    <row r="520912" x14ac:dyDescent="0.25"/>
    <row r="520913" x14ac:dyDescent="0.25"/>
    <row r="520914" x14ac:dyDescent="0.25"/>
    <row r="520915" x14ac:dyDescent="0.25"/>
    <row r="520916" x14ac:dyDescent="0.25"/>
    <row r="520917" x14ac:dyDescent="0.25"/>
    <row r="520918" x14ac:dyDescent="0.25"/>
    <row r="520919" x14ac:dyDescent="0.25"/>
    <row r="520920" x14ac:dyDescent="0.25"/>
    <row r="520921" x14ac:dyDescent="0.25"/>
    <row r="520922" x14ac:dyDescent="0.25"/>
    <row r="520923" x14ac:dyDescent="0.25"/>
    <row r="520924" x14ac:dyDescent="0.25"/>
    <row r="520925" x14ac:dyDescent="0.25"/>
    <row r="520926" x14ac:dyDescent="0.25"/>
    <row r="520927" x14ac:dyDescent="0.25"/>
    <row r="520928" x14ac:dyDescent="0.25"/>
    <row r="520929" x14ac:dyDescent="0.25"/>
    <row r="520930" x14ac:dyDescent="0.25"/>
    <row r="520931" x14ac:dyDescent="0.25"/>
    <row r="520932" x14ac:dyDescent="0.25"/>
    <row r="520933" x14ac:dyDescent="0.25"/>
    <row r="520934" x14ac:dyDescent="0.25"/>
    <row r="520935" x14ac:dyDescent="0.25"/>
    <row r="520936" x14ac:dyDescent="0.25"/>
    <row r="520937" x14ac:dyDescent="0.25"/>
    <row r="520938" x14ac:dyDescent="0.25"/>
    <row r="520939" x14ac:dyDescent="0.25"/>
    <row r="520940" x14ac:dyDescent="0.25"/>
    <row r="520941" x14ac:dyDescent="0.25"/>
    <row r="520942" x14ac:dyDescent="0.25"/>
    <row r="520943" x14ac:dyDescent="0.25"/>
    <row r="520944" x14ac:dyDescent="0.25"/>
    <row r="520945" x14ac:dyDescent="0.25"/>
    <row r="520946" x14ac:dyDescent="0.25"/>
    <row r="520947" x14ac:dyDescent="0.25"/>
    <row r="520948" x14ac:dyDescent="0.25"/>
    <row r="520949" x14ac:dyDescent="0.25"/>
    <row r="520950" x14ac:dyDescent="0.25"/>
    <row r="520951" x14ac:dyDescent="0.25"/>
    <row r="520952" x14ac:dyDescent="0.25"/>
    <row r="520953" x14ac:dyDescent="0.25"/>
    <row r="520954" x14ac:dyDescent="0.25"/>
    <row r="520955" x14ac:dyDescent="0.25"/>
    <row r="520956" x14ac:dyDescent="0.25"/>
    <row r="520957" x14ac:dyDescent="0.25"/>
    <row r="520958" x14ac:dyDescent="0.25"/>
    <row r="520959" x14ac:dyDescent="0.25"/>
    <row r="520960" x14ac:dyDescent="0.25"/>
    <row r="520961" x14ac:dyDescent="0.25"/>
    <row r="520962" x14ac:dyDescent="0.25"/>
    <row r="520963" x14ac:dyDescent="0.25"/>
    <row r="520964" x14ac:dyDescent="0.25"/>
    <row r="520965" x14ac:dyDescent="0.25"/>
    <row r="520966" x14ac:dyDescent="0.25"/>
    <row r="520967" x14ac:dyDescent="0.25"/>
    <row r="520968" x14ac:dyDescent="0.25"/>
    <row r="520969" x14ac:dyDescent="0.25"/>
    <row r="520970" x14ac:dyDescent="0.25"/>
    <row r="520971" x14ac:dyDescent="0.25"/>
    <row r="520972" x14ac:dyDescent="0.25"/>
    <row r="520973" x14ac:dyDescent="0.25"/>
    <row r="520974" x14ac:dyDescent="0.25"/>
    <row r="520975" x14ac:dyDescent="0.25"/>
    <row r="520976" x14ac:dyDescent="0.25"/>
    <row r="520977" x14ac:dyDescent="0.25"/>
    <row r="520978" x14ac:dyDescent="0.25"/>
    <row r="520979" x14ac:dyDescent="0.25"/>
    <row r="520980" x14ac:dyDescent="0.25"/>
    <row r="520981" x14ac:dyDescent="0.25"/>
    <row r="520982" x14ac:dyDescent="0.25"/>
    <row r="520983" x14ac:dyDescent="0.25"/>
    <row r="520984" x14ac:dyDescent="0.25"/>
    <row r="520985" x14ac:dyDescent="0.25"/>
    <row r="520986" x14ac:dyDescent="0.25"/>
    <row r="520987" x14ac:dyDescent="0.25"/>
    <row r="520988" x14ac:dyDescent="0.25"/>
    <row r="520989" x14ac:dyDescent="0.25"/>
    <row r="520990" x14ac:dyDescent="0.25"/>
    <row r="520991" x14ac:dyDescent="0.25"/>
    <row r="520992" x14ac:dyDescent="0.25"/>
    <row r="520993" x14ac:dyDescent="0.25"/>
    <row r="520994" x14ac:dyDescent="0.25"/>
    <row r="520995" x14ac:dyDescent="0.25"/>
    <row r="520996" x14ac:dyDescent="0.25"/>
    <row r="520997" x14ac:dyDescent="0.25"/>
    <row r="520998" x14ac:dyDescent="0.25"/>
    <row r="520999" x14ac:dyDescent="0.25"/>
    <row r="521000" x14ac:dyDescent="0.25"/>
    <row r="521001" x14ac:dyDescent="0.25"/>
    <row r="521002" x14ac:dyDescent="0.25"/>
    <row r="521003" x14ac:dyDescent="0.25"/>
    <row r="521004" x14ac:dyDescent="0.25"/>
    <row r="521005" x14ac:dyDescent="0.25"/>
    <row r="521006" x14ac:dyDescent="0.25"/>
    <row r="521007" x14ac:dyDescent="0.25"/>
    <row r="521008" x14ac:dyDescent="0.25"/>
    <row r="521009" x14ac:dyDescent="0.25"/>
    <row r="521010" x14ac:dyDescent="0.25"/>
    <row r="521011" x14ac:dyDescent="0.25"/>
    <row r="521012" x14ac:dyDescent="0.25"/>
    <row r="521013" x14ac:dyDescent="0.25"/>
    <row r="521014" x14ac:dyDescent="0.25"/>
    <row r="521015" x14ac:dyDescent="0.25"/>
    <row r="521016" x14ac:dyDescent="0.25"/>
    <row r="521017" x14ac:dyDescent="0.25"/>
    <row r="521018" x14ac:dyDescent="0.25"/>
    <row r="521019" x14ac:dyDescent="0.25"/>
    <row r="521020" x14ac:dyDescent="0.25"/>
    <row r="521021" x14ac:dyDescent="0.25"/>
    <row r="521022" x14ac:dyDescent="0.25"/>
    <row r="521023" x14ac:dyDescent="0.25"/>
    <row r="521024" x14ac:dyDescent="0.25"/>
    <row r="521025" x14ac:dyDescent="0.25"/>
    <row r="521026" x14ac:dyDescent="0.25"/>
    <row r="521027" x14ac:dyDescent="0.25"/>
    <row r="521028" x14ac:dyDescent="0.25"/>
    <row r="521029" x14ac:dyDescent="0.25"/>
    <row r="521030" x14ac:dyDescent="0.25"/>
    <row r="521031" x14ac:dyDescent="0.25"/>
    <row r="521032" x14ac:dyDescent="0.25"/>
    <row r="521033" x14ac:dyDescent="0.25"/>
    <row r="521034" x14ac:dyDescent="0.25"/>
    <row r="521035" x14ac:dyDescent="0.25"/>
    <row r="521036" x14ac:dyDescent="0.25"/>
    <row r="521037" x14ac:dyDescent="0.25"/>
    <row r="521038" x14ac:dyDescent="0.25"/>
    <row r="521039" x14ac:dyDescent="0.25"/>
    <row r="521040" x14ac:dyDescent="0.25"/>
    <row r="521041" x14ac:dyDescent="0.25"/>
    <row r="521042" x14ac:dyDescent="0.25"/>
    <row r="521043" x14ac:dyDescent="0.25"/>
    <row r="521044" x14ac:dyDescent="0.25"/>
    <row r="521045" x14ac:dyDescent="0.25"/>
    <row r="521046" x14ac:dyDescent="0.25"/>
    <row r="521047" x14ac:dyDescent="0.25"/>
    <row r="521048" x14ac:dyDescent="0.25"/>
    <row r="521049" x14ac:dyDescent="0.25"/>
    <row r="521050" x14ac:dyDescent="0.25"/>
    <row r="521051" x14ac:dyDescent="0.25"/>
    <row r="521052" x14ac:dyDescent="0.25"/>
    <row r="521053" x14ac:dyDescent="0.25"/>
    <row r="521054" x14ac:dyDescent="0.25"/>
    <row r="521055" x14ac:dyDescent="0.25"/>
    <row r="521056" x14ac:dyDescent="0.25"/>
    <row r="521057" x14ac:dyDescent="0.25"/>
    <row r="521058" x14ac:dyDescent="0.25"/>
    <row r="521059" x14ac:dyDescent="0.25"/>
    <row r="521060" x14ac:dyDescent="0.25"/>
    <row r="521061" x14ac:dyDescent="0.25"/>
    <row r="521062" x14ac:dyDescent="0.25"/>
    <row r="521063" x14ac:dyDescent="0.25"/>
    <row r="521064" x14ac:dyDescent="0.25"/>
    <row r="521065" x14ac:dyDescent="0.25"/>
    <row r="521066" x14ac:dyDescent="0.25"/>
    <row r="521067" x14ac:dyDescent="0.25"/>
    <row r="521068" x14ac:dyDescent="0.25"/>
    <row r="521069" x14ac:dyDescent="0.25"/>
    <row r="521070" x14ac:dyDescent="0.25"/>
    <row r="521071" x14ac:dyDescent="0.25"/>
    <row r="521072" x14ac:dyDescent="0.25"/>
    <row r="521073" x14ac:dyDescent="0.25"/>
    <row r="521074" x14ac:dyDescent="0.25"/>
    <row r="521075" x14ac:dyDescent="0.25"/>
    <row r="521076" x14ac:dyDescent="0.25"/>
    <row r="521077" x14ac:dyDescent="0.25"/>
    <row r="521078" x14ac:dyDescent="0.25"/>
    <row r="521079" x14ac:dyDescent="0.25"/>
    <row r="521080" x14ac:dyDescent="0.25"/>
    <row r="521081" x14ac:dyDescent="0.25"/>
    <row r="521082" x14ac:dyDescent="0.25"/>
    <row r="521083" x14ac:dyDescent="0.25"/>
    <row r="521084" x14ac:dyDescent="0.25"/>
    <row r="521085" x14ac:dyDescent="0.25"/>
    <row r="521086" x14ac:dyDescent="0.25"/>
    <row r="521087" x14ac:dyDescent="0.25"/>
    <row r="521088" x14ac:dyDescent="0.25"/>
    <row r="521089" x14ac:dyDescent="0.25"/>
    <row r="521090" x14ac:dyDescent="0.25"/>
    <row r="521091" x14ac:dyDescent="0.25"/>
    <row r="521092" x14ac:dyDescent="0.25"/>
    <row r="521093" x14ac:dyDescent="0.25"/>
    <row r="521094" x14ac:dyDescent="0.25"/>
    <row r="521095" x14ac:dyDescent="0.25"/>
    <row r="521096" x14ac:dyDescent="0.25"/>
    <row r="521097" x14ac:dyDescent="0.25"/>
    <row r="521098" x14ac:dyDescent="0.25"/>
    <row r="521099" x14ac:dyDescent="0.25"/>
    <row r="521100" x14ac:dyDescent="0.25"/>
    <row r="521101" x14ac:dyDescent="0.25"/>
    <row r="521102" x14ac:dyDescent="0.25"/>
    <row r="521103" x14ac:dyDescent="0.25"/>
    <row r="521104" x14ac:dyDescent="0.25"/>
    <row r="521105" x14ac:dyDescent="0.25"/>
    <row r="521106" x14ac:dyDescent="0.25"/>
    <row r="521107" x14ac:dyDescent="0.25"/>
    <row r="521108" x14ac:dyDescent="0.25"/>
    <row r="521109" x14ac:dyDescent="0.25"/>
    <row r="521110" x14ac:dyDescent="0.25"/>
    <row r="521111" x14ac:dyDescent="0.25"/>
    <row r="521112" x14ac:dyDescent="0.25"/>
    <row r="521113" x14ac:dyDescent="0.25"/>
    <row r="521114" x14ac:dyDescent="0.25"/>
    <row r="521115" x14ac:dyDescent="0.25"/>
    <row r="521116" x14ac:dyDescent="0.25"/>
    <row r="521117" x14ac:dyDescent="0.25"/>
    <row r="521118" x14ac:dyDescent="0.25"/>
    <row r="521119" x14ac:dyDescent="0.25"/>
    <row r="521120" x14ac:dyDescent="0.25"/>
    <row r="521121" x14ac:dyDescent="0.25"/>
    <row r="521122" x14ac:dyDescent="0.25"/>
    <row r="521123" x14ac:dyDescent="0.25"/>
    <row r="521124" x14ac:dyDescent="0.25"/>
    <row r="521125" x14ac:dyDescent="0.25"/>
    <row r="521126" x14ac:dyDescent="0.25"/>
    <row r="521127" x14ac:dyDescent="0.25"/>
    <row r="521128" x14ac:dyDescent="0.25"/>
    <row r="521129" x14ac:dyDescent="0.25"/>
    <row r="521130" x14ac:dyDescent="0.25"/>
    <row r="521131" x14ac:dyDescent="0.25"/>
    <row r="521132" x14ac:dyDescent="0.25"/>
    <row r="521133" x14ac:dyDescent="0.25"/>
    <row r="521134" x14ac:dyDescent="0.25"/>
    <row r="521135" x14ac:dyDescent="0.25"/>
    <row r="521136" x14ac:dyDescent="0.25"/>
    <row r="521137" x14ac:dyDescent="0.25"/>
    <row r="521138" x14ac:dyDescent="0.25"/>
    <row r="521139" x14ac:dyDescent="0.25"/>
    <row r="521140" x14ac:dyDescent="0.25"/>
    <row r="521141" x14ac:dyDescent="0.25"/>
    <row r="521142" x14ac:dyDescent="0.25"/>
    <row r="521143" x14ac:dyDescent="0.25"/>
    <row r="521144" x14ac:dyDescent="0.25"/>
    <row r="521145" x14ac:dyDescent="0.25"/>
    <row r="521146" x14ac:dyDescent="0.25"/>
    <row r="521147" x14ac:dyDescent="0.25"/>
    <row r="521148" x14ac:dyDescent="0.25"/>
    <row r="521149" x14ac:dyDescent="0.25"/>
    <row r="521150" x14ac:dyDescent="0.25"/>
    <row r="521151" x14ac:dyDescent="0.25"/>
    <row r="521152" x14ac:dyDescent="0.25"/>
    <row r="521153" x14ac:dyDescent="0.25"/>
    <row r="521154" x14ac:dyDescent="0.25"/>
    <row r="521155" x14ac:dyDescent="0.25"/>
    <row r="521156" x14ac:dyDescent="0.25"/>
    <row r="521157" x14ac:dyDescent="0.25"/>
    <row r="521158" x14ac:dyDescent="0.25"/>
    <row r="521159" x14ac:dyDescent="0.25"/>
    <row r="521160" x14ac:dyDescent="0.25"/>
    <row r="521161" x14ac:dyDescent="0.25"/>
    <row r="521162" x14ac:dyDescent="0.25"/>
    <row r="521163" x14ac:dyDescent="0.25"/>
    <row r="521164" x14ac:dyDescent="0.25"/>
    <row r="521165" x14ac:dyDescent="0.25"/>
    <row r="521166" x14ac:dyDescent="0.25"/>
    <row r="521167" x14ac:dyDescent="0.25"/>
    <row r="521168" x14ac:dyDescent="0.25"/>
    <row r="521169" x14ac:dyDescent="0.25"/>
    <row r="521170" x14ac:dyDescent="0.25"/>
    <row r="521171" x14ac:dyDescent="0.25"/>
    <row r="521172" x14ac:dyDescent="0.25"/>
    <row r="521173" x14ac:dyDescent="0.25"/>
    <row r="521174" x14ac:dyDescent="0.25"/>
    <row r="521175" x14ac:dyDescent="0.25"/>
    <row r="521176" x14ac:dyDescent="0.25"/>
    <row r="521177" x14ac:dyDescent="0.25"/>
    <row r="521178" x14ac:dyDescent="0.25"/>
    <row r="521179" x14ac:dyDescent="0.25"/>
    <row r="521180" x14ac:dyDescent="0.25"/>
    <row r="521181" x14ac:dyDescent="0.25"/>
    <row r="521182" x14ac:dyDescent="0.25"/>
    <row r="521183" x14ac:dyDescent="0.25"/>
    <row r="521184" x14ac:dyDescent="0.25"/>
    <row r="521185" x14ac:dyDescent="0.25"/>
    <row r="521186" x14ac:dyDescent="0.25"/>
    <row r="521187" x14ac:dyDescent="0.25"/>
    <row r="521188" x14ac:dyDescent="0.25"/>
    <row r="521189" x14ac:dyDescent="0.25"/>
    <row r="521190" x14ac:dyDescent="0.25"/>
    <row r="521191" x14ac:dyDescent="0.25"/>
    <row r="521192" x14ac:dyDescent="0.25"/>
    <row r="521193" x14ac:dyDescent="0.25"/>
    <row r="521194" x14ac:dyDescent="0.25"/>
    <row r="521195" x14ac:dyDescent="0.25"/>
    <row r="521196" x14ac:dyDescent="0.25"/>
    <row r="521197" x14ac:dyDescent="0.25"/>
    <row r="521198" x14ac:dyDescent="0.25"/>
    <row r="521199" x14ac:dyDescent="0.25"/>
    <row r="521200" x14ac:dyDescent="0.25"/>
    <row r="521201" x14ac:dyDescent="0.25"/>
    <row r="521202" x14ac:dyDescent="0.25"/>
    <row r="521203" x14ac:dyDescent="0.25"/>
    <row r="521204" x14ac:dyDescent="0.25"/>
    <row r="521205" x14ac:dyDescent="0.25"/>
    <row r="521206" x14ac:dyDescent="0.25"/>
    <row r="521207" x14ac:dyDescent="0.25"/>
    <row r="521208" x14ac:dyDescent="0.25"/>
    <row r="521209" x14ac:dyDescent="0.25"/>
    <row r="521210" x14ac:dyDescent="0.25"/>
    <row r="521211" x14ac:dyDescent="0.25"/>
    <row r="521212" x14ac:dyDescent="0.25"/>
    <row r="521213" x14ac:dyDescent="0.25"/>
    <row r="521214" x14ac:dyDescent="0.25"/>
    <row r="521215" x14ac:dyDescent="0.25"/>
    <row r="521216" x14ac:dyDescent="0.25"/>
    <row r="521217" x14ac:dyDescent="0.25"/>
    <row r="521218" x14ac:dyDescent="0.25"/>
    <row r="521219" x14ac:dyDescent="0.25"/>
    <row r="521220" x14ac:dyDescent="0.25"/>
    <row r="521221" x14ac:dyDescent="0.25"/>
    <row r="521222" x14ac:dyDescent="0.25"/>
    <row r="521223" x14ac:dyDescent="0.25"/>
    <row r="521224" x14ac:dyDescent="0.25"/>
    <row r="521225" x14ac:dyDescent="0.25"/>
    <row r="521226" x14ac:dyDescent="0.25"/>
    <row r="521227" x14ac:dyDescent="0.25"/>
    <row r="521228" x14ac:dyDescent="0.25"/>
    <row r="521229" x14ac:dyDescent="0.25"/>
    <row r="521230" x14ac:dyDescent="0.25"/>
    <row r="521231" x14ac:dyDescent="0.25"/>
    <row r="521232" x14ac:dyDescent="0.25"/>
    <row r="521233" x14ac:dyDescent="0.25"/>
    <row r="521234" x14ac:dyDescent="0.25"/>
    <row r="521235" x14ac:dyDescent="0.25"/>
    <row r="521236" x14ac:dyDescent="0.25"/>
    <row r="521237" x14ac:dyDescent="0.25"/>
    <row r="521238" x14ac:dyDescent="0.25"/>
    <row r="521239" x14ac:dyDescent="0.25"/>
    <row r="521240" x14ac:dyDescent="0.25"/>
    <row r="521241" x14ac:dyDescent="0.25"/>
    <row r="521242" x14ac:dyDescent="0.25"/>
    <row r="521243" x14ac:dyDescent="0.25"/>
    <row r="521244" x14ac:dyDescent="0.25"/>
    <row r="521245" x14ac:dyDescent="0.25"/>
    <row r="521246" x14ac:dyDescent="0.25"/>
    <row r="521247" x14ac:dyDescent="0.25"/>
    <row r="521248" x14ac:dyDescent="0.25"/>
    <row r="521249" x14ac:dyDescent="0.25"/>
    <row r="521250" x14ac:dyDescent="0.25"/>
    <row r="521251" x14ac:dyDescent="0.25"/>
    <row r="521252" x14ac:dyDescent="0.25"/>
    <row r="521253" x14ac:dyDescent="0.25"/>
    <row r="521254" x14ac:dyDescent="0.25"/>
    <row r="521255" x14ac:dyDescent="0.25"/>
    <row r="521256" x14ac:dyDescent="0.25"/>
    <row r="521257" x14ac:dyDescent="0.25"/>
    <row r="521258" x14ac:dyDescent="0.25"/>
    <row r="521259" x14ac:dyDescent="0.25"/>
    <row r="521260" x14ac:dyDescent="0.25"/>
    <row r="521261" x14ac:dyDescent="0.25"/>
    <row r="521262" x14ac:dyDescent="0.25"/>
    <row r="521263" x14ac:dyDescent="0.25"/>
    <row r="521264" x14ac:dyDescent="0.25"/>
    <row r="521265" x14ac:dyDescent="0.25"/>
    <row r="521266" x14ac:dyDescent="0.25"/>
    <row r="521267" x14ac:dyDescent="0.25"/>
    <row r="521268" x14ac:dyDescent="0.25"/>
    <row r="521269" x14ac:dyDescent="0.25"/>
    <row r="521270" x14ac:dyDescent="0.25"/>
    <row r="521271" x14ac:dyDescent="0.25"/>
    <row r="521272" x14ac:dyDescent="0.25"/>
    <row r="521273" x14ac:dyDescent="0.25"/>
    <row r="521274" x14ac:dyDescent="0.25"/>
    <row r="521275" x14ac:dyDescent="0.25"/>
    <row r="521276" x14ac:dyDescent="0.25"/>
    <row r="521277" x14ac:dyDescent="0.25"/>
    <row r="521278" x14ac:dyDescent="0.25"/>
    <row r="521279" x14ac:dyDescent="0.25"/>
    <row r="521280" x14ac:dyDescent="0.25"/>
    <row r="521281" x14ac:dyDescent="0.25"/>
    <row r="521282" x14ac:dyDescent="0.25"/>
    <row r="521283" x14ac:dyDescent="0.25"/>
    <row r="521284" x14ac:dyDescent="0.25"/>
    <row r="521285" x14ac:dyDescent="0.25"/>
    <row r="521286" x14ac:dyDescent="0.25"/>
    <row r="521287" x14ac:dyDescent="0.25"/>
    <row r="521288" x14ac:dyDescent="0.25"/>
    <row r="521289" x14ac:dyDescent="0.25"/>
    <row r="521290" x14ac:dyDescent="0.25"/>
    <row r="521291" x14ac:dyDescent="0.25"/>
    <row r="521292" x14ac:dyDescent="0.25"/>
    <row r="521293" x14ac:dyDescent="0.25"/>
    <row r="521294" x14ac:dyDescent="0.25"/>
    <row r="521295" x14ac:dyDescent="0.25"/>
    <row r="521296" x14ac:dyDescent="0.25"/>
    <row r="521297" x14ac:dyDescent="0.25"/>
    <row r="521298" x14ac:dyDescent="0.25"/>
    <row r="521299" x14ac:dyDescent="0.25"/>
    <row r="521300" x14ac:dyDescent="0.25"/>
    <row r="521301" x14ac:dyDescent="0.25"/>
    <row r="521302" x14ac:dyDescent="0.25"/>
    <row r="521303" x14ac:dyDescent="0.25"/>
    <row r="521304" x14ac:dyDescent="0.25"/>
    <row r="521305" x14ac:dyDescent="0.25"/>
    <row r="521306" x14ac:dyDescent="0.25"/>
    <row r="521307" x14ac:dyDescent="0.25"/>
    <row r="521308" x14ac:dyDescent="0.25"/>
    <row r="521309" x14ac:dyDescent="0.25"/>
    <row r="521310" x14ac:dyDescent="0.25"/>
    <row r="521311" x14ac:dyDescent="0.25"/>
    <row r="521312" x14ac:dyDescent="0.25"/>
    <row r="521313" x14ac:dyDescent="0.25"/>
    <row r="521314" x14ac:dyDescent="0.25"/>
    <row r="521315" x14ac:dyDescent="0.25"/>
    <row r="521316" x14ac:dyDescent="0.25"/>
    <row r="521317" x14ac:dyDescent="0.25"/>
    <row r="521318" x14ac:dyDescent="0.25"/>
    <row r="521319" x14ac:dyDescent="0.25"/>
    <row r="521320" x14ac:dyDescent="0.25"/>
    <row r="521321" x14ac:dyDescent="0.25"/>
    <row r="521322" x14ac:dyDescent="0.25"/>
    <row r="521323" x14ac:dyDescent="0.25"/>
    <row r="521324" x14ac:dyDescent="0.25"/>
    <row r="521325" x14ac:dyDescent="0.25"/>
    <row r="521326" x14ac:dyDescent="0.25"/>
    <row r="521327" x14ac:dyDescent="0.25"/>
    <row r="521328" x14ac:dyDescent="0.25"/>
    <row r="521329" x14ac:dyDescent="0.25"/>
    <row r="521330" x14ac:dyDescent="0.25"/>
    <row r="521331" x14ac:dyDescent="0.25"/>
    <row r="521332" x14ac:dyDescent="0.25"/>
    <row r="521333" x14ac:dyDescent="0.25"/>
    <row r="521334" x14ac:dyDescent="0.25"/>
    <row r="521335" x14ac:dyDescent="0.25"/>
    <row r="521336" x14ac:dyDescent="0.25"/>
    <row r="521337" x14ac:dyDescent="0.25"/>
    <row r="521338" x14ac:dyDescent="0.25"/>
    <row r="521339" x14ac:dyDescent="0.25"/>
    <row r="521340" x14ac:dyDescent="0.25"/>
    <row r="521341" x14ac:dyDescent="0.25"/>
    <row r="521342" x14ac:dyDescent="0.25"/>
    <row r="521343" x14ac:dyDescent="0.25"/>
    <row r="521344" x14ac:dyDescent="0.25"/>
    <row r="521345" x14ac:dyDescent="0.25"/>
    <row r="521346" x14ac:dyDescent="0.25"/>
    <row r="521347" x14ac:dyDescent="0.25"/>
    <row r="521348" x14ac:dyDescent="0.25"/>
    <row r="521349" x14ac:dyDescent="0.25"/>
    <row r="521350" x14ac:dyDescent="0.25"/>
    <row r="521351" x14ac:dyDescent="0.25"/>
    <row r="521352" x14ac:dyDescent="0.25"/>
    <row r="521353" x14ac:dyDescent="0.25"/>
    <row r="521354" x14ac:dyDescent="0.25"/>
    <row r="521355" x14ac:dyDescent="0.25"/>
    <row r="521356" x14ac:dyDescent="0.25"/>
    <row r="521357" x14ac:dyDescent="0.25"/>
    <row r="521358" x14ac:dyDescent="0.25"/>
    <row r="521359" x14ac:dyDescent="0.25"/>
    <row r="521360" x14ac:dyDescent="0.25"/>
    <row r="521361" x14ac:dyDescent="0.25"/>
    <row r="521362" x14ac:dyDescent="0.25"/>
    <row r="521363" x14ac:dyDescent="0.25"/>
    <row r="521364" x14ac:dyDescent="0.25"/>
    <row r="521365" x14ac:dyDescent="0.25"/>
    <row r="521366" x14ac:dyDescent="0.25"/>
    <row r="521367" x14ac:dyDescent="0.25"/>
    <row r="521368" x14ac:dyDescent="0.25"/>
    <row r="521369" x14ac:dyDescent="0.25"/>
    <row r="521370" x14ac:dyDescent="0.25"/>
    <row r="521371" x14ac:dyDescent="0.25"/>
    <row r="521372" x14ac:dyDescent="0.25"/>
    <row r="521373" x14ac:dyDescent="0.25"/>
    <row r="521374" x14ac:dyDescent="0.25"/>
    <row r="521375" x14ac:dyDescent="0.25"/>
    <row r="521376" x14ac:dyDescent="0.25"/>
    <row r="521377" x14ac:dyDescent="0.25"/>
    <row r="521378" x14ac:dyDescent="0.25"/>
    <row r="521379" x14ac:dyDescent="0.25"/>
    <row r="521380" x14ac:dyDescent="0.25"/>
    <row r="521381" x14ac:dyDescent="0.25"/>
    <row r="521382" x14ac:dyDescent="0.25"/>
    <row r="521383" x14ac:dyDescent="0.25"/>
    <row r="521384" x14ac:dyDescent="0.25"/>
    <row r="521385" x14ac:dyDescent="0.25"/>
    <row r="521386" x14ac:dyDescent="0.25"/>
    <row r="521387" x14ac:dyDescent="0.25"/>
    <row r="521388" x14ac:dyDescent="0.25"/>
    <row r="521389" x14ac:dyDescent="0.25"/>
    <row r="521390" x14ac:dyDescent="0.25"/>
    <row r="521391" x14ac:dyDescent="0.25"/>
    <row r="521392" x14ac:dyDescent="0.25"/>
    <row r="521393" x14ac:dyDescent="0.25"/>
    <row r="521394" x14ac:dyDescent="0.25"/>
    <row r="521395" x14ac:dyDescent="0.25"/>
    <row r="521396" x14ac:dyDescent="0.25"/>
    <row r="521397" x14ac:dyDescent="0.25"/>
    <row r="521398" x14ac:dyDescent="0.25"/>
    <row r="521399" x14ac:dyDescent="0.25"/>
    <row r="521400" x14ac:dyDescent="0.25"/>
    <row r="521401" x14ac:dyDescent="0.25"/>
    <row r="521402" x14ac:dyDescent="0.25"/>
    <row r="521403" x14ac:dyDescent="0.25"/>
    <row r="521404" x14ac:dyDescent="0.25"/>
    <row r="521405" x14ac:dyDescent="0.25"/>
    <row r="521406" x14ac:dyDescent="0.25"/>
    <row r="521407" x14ac:dyDescent="0.25"/>
    <row r="521408" x14ac:dyDescent="0.25"/>
    <row r="521409" x14ac:dyDescent="0.25"/>
    <row r="521410" x14ac:dyDescent="0.25"/>
    <row r="521411" x14ac:dyDescent="0.25"/>
    <row r="521412" x14ac:dyDescent="0.25"/>
    <row r="521413" x14ac:dyDescent="0.25"/>
    <row r="521414" x14ac:dyDescent="0.25"/>
    <row r="521415" x14ac:dyDescent="0.25"/>
    <row r="521416" x14ac:dyDescent="0.25"/>
    <row r="521417" x14ac:dyDescent="0.25"/>
    <row r="521418" x14ac:dyDescent="0.25"/>
    <row r="521419" x14ac:dyDescent="0.25"/>
    <row r="521420" x14ac:dyDescent="0.25"/>
    <row r="521421" x14ac:dyDescent="0.25"/>
    <row r="521422" x14ac:dyDescent="0.25"/>
    <row r="521423" x14ac:dyDescent="0.25"/>
    <row r="521424" x14ac:dyDescent="0.25"/>
    <row r="521425" x14ac:dyDescent="0.25"/>
    <row r="521426" x14ac:dyDescent="0.25"/>
    <row r="521427" x14ac:dyDescent="0.25"/>
    <row r="521428" x14ac:dyDescent="0.25"/>
    <row r="521429" x14ac:dyDescent="0.25"/>
    <row r="521430" x14ac:dyDescent="0.25"/>
    <row r="521431" x14ac:dyDescent="0.25"/>
    <row r="521432" x14ac:dyDescent="0.25"/>
    <row r="521433" x14ac:dyDescent="0.25"/>
    <row r="521434" x14ac:dyDescent="0.25"/>
    <row r="521435" x14ac:dyDescent="0.25"/>
    <row r="521436" x14ac:dyDescent="0.25"/>
    <row r="521437" x14ac:dyDescent="0.25"/>
    <row r="521438" x14ac:dyDescent="0.25"/>
    <row r="521439" x14ac:dyDescent="0.25"/>
    <row r="521440" x14ac:dyDescent="0.25"/>
    <row r="521441" x14ac:dyDescent="0.25"/>
    <row r="521442" x14ac:dyDescent="0.25"/>
    <row r="521443" x14ac:dyDescent="0.25"/>
    <row r="521444" x14ac:dyDescent="0.25"/>
    <row r="521445" x14ac:dyDescent="0.25"/>
    <row r="521446" x14ac:dyDescent="0.25"/>
    <row r="521447" x14ac:dyDescent="0.25"/>
    <row r="521448" x14ac:dyDescent="0.25"/>
    <row r="521449" x14ac:dyDescent="0.25"/>
    <row r="521450" x14ac:dyDescent="0.25"/>
    <row r="521451" x14ac:dyDescent="0.25"/>
    <row r="521452" x14ac:dyDescent="0.25"/>
    <row r="521453" x14ac:dyDescent="0.25"/>
    <row r="521454" x14ac:dyDescent="0.25"/>
    <row r="521455" x14ac:dyDescent="0.25"/>
    <row r="521456" x14ac:dyDescent="0.25"/>
    <row r="521457" x14ac:dyDescent="0.25"/>
    <row r="521458" x14ac:dyDescent="0.25"/>
    <row r="521459" x14ac:dyDescent="0.25"/>
    <row r="521460" x14ac:dyDescent="0.25"/>
    <row r="521461" x14ac:dyDescent="0.25"/>
    <row r="521462" x14ac:dyDescent="0.25"/>
    <row r="521463" x14ac:dyDescent="0.25"/>
    <row r="521464" x14ac:dyDescent="0.25"/>
    <row r="521465" x14ac:dyDescent="0.25"/>
    <row r="521466" x14ac:dyDescent="0.25"/>
    <row r="521467" x14ac:dyDescent="0.25"/>
    <row r="521468" x14ac:dyDescent="0.25"/>
    <row r="521469" x14ac:dyDescent="0.25"/>
    <row r="521470" x14ac:dyDescent="0.25"/>
    <row r="521471" x14ac:dyDescent="0.25"/>
    <row r="521472" x14ac:dyDescent="0.25"/>
    <row r="521473" x14ac:dyDescent="0.25"/>
    <row r="521474" x14ac:dyDescent="0.25"/>
    <row r="521475" x14ac:dyDescent="0.25"/>
    <row r="521476" x14ac:dyDescent="0.25"/>
    <row r="521477" x14ac:dyDescent="0.25"/>
    <row r="521478" x14ac:dyDescent="0.25"/>
    <row r="521479" x14ac:dyDescent="0.25"/>
    <row r="521480" x14ac:dyDescent="0.25"/>
    <row r="521481" x14ac:dyDescent="0.25"/>
    <row r="521482" x14ac:dyDescent="0.25"/>
    <row r="521483" x14ac:dyDescent="0.25"/>
    <row r="521484" x14ac:dyDescent="0.25"/>
    <row r="521485" x14ac:dyDescent="0.25"/>
    <row r="521486" x14ac:dyDescent="0.25"/>
    <row r="521487" x14ac:dyDescent="0.25"/>
    <row r="521488" x14ac:dyDescent="0.25"/>
    <row r="521489" x14ac:dyDescent="0.25"/>
    <row r="521490" x14ac:dyDescent="0.25"/>
    <row r="521491" x14ac:dyDescent="0.25"/>
    <row r="521492" x14ac:dyDescent="0.25"/>
    <row r="521493" x14ac:dyDescent="0.25"/>
    <row r="521494" x14ac:dyDescent="0.25"/>
    <row r="521495" x14ac:dyDescent="0.25"/>
    <row r="521496" x14ac:dyDescent="0.25"/>
    <row r="521497" x14ac:dyDescent="0.25"/>
    <row r="521498" x14ac:dyDescent="0.25"/>
    <row r="521499" x14ac:dyDescent="0.25"/>
    <row r="521500" x14ac:dyDescent="0.25"/>
    <row r="521501" x14ac:dyDescent="0.25"/>
    <row r="521502" x14ac:dyDescent="0.25"/>
    <row r="521503" x14ac:dyDescent="0.25"/>
    <row r="521504" x14ac:dyDescent="0.25"/>
    <row r="521505" x14ac:dyDescent="0.25"/>
    <row r="521506" x14ac:dyDescent="0.25"/>
    <row r="521507" x14ac:dyDescent="0.25"/>
    <row r="521508" x14ac:dyDescent="0.25"/>
    <row r="521509" x14ac:dyDescent="0.25"/>
    <row r="521510" x14ac:dyDescent="0.25"/>
    <row r="521511" x14ac:dyDescent="0.25"/>
    <row r="521512" x14ac:dyDescent="0.25"/>
    <row r="521513" x14ac:dyDescent="0.25"/>
    <row r="521514" x14ac:dyDescent="0.25"/>
    <row r="521515" x14ac:dyDescent="0.25"/>
    <row r="521516" x14ac:dyDescent="0.25"/>
    <row r="521517" x14ac:dyDescent="0.25"/>
    <row r="521518" x14ac:dyDescent="0.25"/>
    <row r="521519" x14ac:dyDescent="0.25"/>
    <row r="521520" x14ac:dyDescent="0.25"/>
    <row r="521521" x14ac:dyDescent="0.25"/>
    <row r="521522" x14ac:dyDescent="0.25"/>
    <row r="521523" x14ac:dyDescent="0.25"/>
    <row r="521524" x14ac:dyDescent="0.25"/>
    <row r="521525" x14ac:dyDescent="0.25"/>
    <row r="521526" x14ac:dyDescent="0.25"/>
    <row r="521527" x14ac:dyDescent="0.25"/>
    <row r="521528" x14ac:dyDescent="0.25"/>
    <row r="521529" x14ac:dyDescent="0.25"/>
    <row r="521530" x14ac:dyDescent="0.25"/>
    <row r="521531" x14ac:dyDescent="0.25"/>
    <row r="521532" x14ac:dyDescent="0.25"/>
    <row r="521533" x14ac:dyDescent="0.25"/>
    <row r="521534" x14ac:dyDescent="0.25"/>
    <row r="521535" x14ac:dyDescent="0.25"/>
    <row r="521536" x14ac:dyDescent="0.25"/>
    <row r="521537" x14ac:dyDescent="0.25"/>
    <row r="521538" x14ac:dyDescent="0.25"/>
    <row r="521539" x14ac:dyDescent="0.25"/>
    <row r="521540" x14ac:dyDescent="0.25"/>
    <row r="521541" x14ac:dyDescent="0.25"/>
    <row r="521542" x14ac:dyDescent="0.25"/>
    <row r="521543" x14ac:dyDescent="0.25"/>
    <row r="521544" x14ac:dyDescent="0.25"/>
    <row r="521545" x14ac:dyDescent="0.25"/>
    <row r="521546" x14ac:dyDescent="0.25"/>
    <row r="521547" x14ac:dyDescent="0.25"/>
    <row r="521548" x14ac:dyDescent="0.25"/>
    <row r="521549" x14ac:dyDescent="0.25"/>
    <row r="521550" x14ac:dyDescent="0.25"/>
    <row r="521551" x14ac:dyDescent="0.25"/>
    <row r="521552" x14ac:dyDescent="0.25"/>
    <row r="521553" x14ac:dyDescent="0.25"/>
    <row r="521554" x14ac:dyDescent="0.25"/>
    <row r="521555" x14ac:dyDescent="0.25"/>
    <row r="521556" x14ac:dyDescent="0.25"/>
    <row r="521557" x14ac:dyDescent="0.25"/>
    <row r="521558" x14ac:dyDescent="0.25"/>
    <row r="521559" x14ac:dyDescent="0.25"/>
    <row r="521560" x14ac:dyDescent="0.25"/>
    <row r="521561" x14ac:dyDescent="0.25"/>
    <row r="521562" x14ac:dyDescent="0.25"/>
    <row r="521563" x14ac:dyDescent="0.25"/>
    <row r="521564" x14ac:dyDescent="0.25"/>
    <row r="521565" x14ac:dyDescent="0.25"/>
    <row r="521566" x14ac:dyDescent="0.25"/>
    <row r="521567" x14ac:dyDescent="0.25"/>
    <row r="521568" x14ac:dyDescent="0.25"/>
    <row r="521569" x14ac:dyDescent="0.25"/>
    <row r="521570" x14ac:dyDescent="0.25"/>
    <row r="521571" x14ac:dyDescent="0.25"/>
    <row r="521572" x14ac:dyDescent="0.25"/>
    <row r="521573" x14ac:dyDescent="0.25"/>
    <row r="521574" x14ac:dyDescent="0.25"/>
    <row r="521575" x14ac:dyDescent="0.25"/>
    <row r="521576" x14ac:dyDescent="0.25"/>
    <row r="521577" x14ac:dyDescent="0.25"/>
    <row r="521578" x14ac:dyDescent="0.25"/>
    <row r="521579" x14ac:dyDescent="0.25"/>
    <row r="521580" x14ac:dyDescent="0.25"/>
    <row r="521581" x14ac:dyDescent="0.25"/>
    <row r="521582" x14ac:dyDescent="0.25"/>
    <row r="521583" x14ac:dyDescent="0.25"/>
    <row r="521584" x14ac:dyDescent="0.25"/>
    <row r="521585" x14ac:dyDescent="0.25"/>
    <row r="521586" x14ac:dyDescent="0.25"/>
    <row r="521587" x14ac:dyDescent="0.25"/>
    <row r="521588" x14ac:dyDescent="0.25"/>
    <row r="521589" x14ac:dyDescent="0.25"/>
    <row r="521590" x14ac:dyDescent="0.25"/>
    <row r="521591" x14ac:dyDescent="0.25"/>
    <row r="521592" x14ac:dyDescent="0.25"/>
    <row r="521593" x14ac:dyDescent="0.25"/>
    <row r="521594" x14ac:dyDescent="0.25"/>
    <row r="521595" x14ac:dyDescent="0.25"/>
    <row r="521596" x14ac:dyDescent="0.25"/>
    <row r="521597" x14ac:dyDescent="0.25"/>
    <row r="521598" x14ac:dyDescent="0.25"/>
    <row r="521599" x14ac:dyDescent="0.25"/>
    <row r="521600" x14ac:dyDescent="0.25"/>
    <row r="521601" x14ac:dyDescent="0.25"/>
    <row r="521602" x14ac:dyDescent="0.25"/>
    <row r="521603" x14ac:dyDescent="0.25"/>
    <row r="521604" x14ac:dyDescent="0.25"/>
    <row r="521605" x14ac:dyDescent="0.25"/>
    <row r="521606" x14ac:dyDescent="0.25"/>
    <row r="521607" x14ac:dyDescent="0.25"/>
    <row r="521608" x14ac:dyDescent="0.25"/>
    <row r="521609" x14ac:dyDescent="0.25"/>
    <row r="521610" x14ac:dyDescent="0.25"/>
    <row r="521611" x14ac:dyDescent="0.25"/>
    <row r="521612" x14ac:dyDescent="0.25"/>
    <row r="521613" x14ac:dyDescent="0.25"/>
    <row r="521614" x14ac:dyDescent="0.25"/>
    <row r="521615" x14ac:dyDescent="0.25"/>
    <row r="521616" x14ac:dyDescent="0.25"/>
    <row r="521617" x14ac:dyDescent="0.25"/>
    <row r="521618" x14ac:dyDescent="0.25"/>
    <row r="521619" x14ac:dyDescent="0.25"/>
    <row r="521620" x14ac:dyDescent="0.25"/>
    <row r="521621" x14ac:dyDescent="0.25"/>
    <row r="521622" x14ac:dyDescent="0.25"/>
    <row r="521623" x14ac:dyDescent="0.25"/>
    <row r="521624" x14ac:dyDescent="0.25"/>
    <row r="521625" x14ac:dyDescent="0.25"/>
    <row r="521626" x14ac:dyDescent="0.25"/>
    <row r="521627" x14ac:dyDescent="0.25"/>
    <row r="521628" x14ac:dyDescent="0.25"/>
    <row r="521629" x14ac:dyDescent="0.25"/>
    <row r="521630" x14ac:dyDescent="0.25"/>
    <row r="521631" x14ac:dyDescent="0.25"/>
    <row r="521632" x14ac:dyDescent="0.25"/>
    <row r="521633" x14ac:dyDescent="0.25"/>
    <row r="521634" x14ac:dyDescent="0.25"/>
    <row r="521635" x14ac:dyDescent="0.25"/>
    <row r="521636" x14ac:dyDescent="0.25"/>
    <row r="521637" x14ac:dyDescent="0.25"/>
    <row r="521638" x14ac:dyDescent="0.25"/>
    <row r="521639" x14ac:dyDescent="0.25"/>
    <row r="521640" x14ac:dyDescent="0.25"/>
    <row r="521641" x14ac:dyDescent="0.25"/>
    <row r="521642" x14ac:dyDescent="0.25"/>
    <row r="521643" x14ac:dyDescent="0.25"/>
    <row r="521644" x14ac:dyDescent="0.25"/>
    <row r="521645" x14ac:dyDescent="0.25"/>
    <row r="521646" x14ac:dyDescent="0.25"/>
    <row r="521647" x14ac:dyDescent="0.25"/>
    <row r="521648" x14ac:dyDescent="0.25"/>
    <row r="521649" x14ac:dyDescent="0.25"/>
    <row r="521650" x14ac:dyDescent="0.25"/>
    <row r="521651" x14ac:dyDescent="0.25"/>
    <row r="521652" x14ac:dyDescent="0.25"/>
    <row r="521653" x14ac:dyDescent="0.25"/>
    <row r="521654" x14ac:dyDescent="0.25"/>
    <row r="521655" x14ac:dyDescent="0.25"/>
    <row r="521656" x14ac:dyDescent="0.25"/>
    <row r="521657" x14ac:dyDescent="0.25"/>
    <row r="521658" x14ac:dyDescent="0.25"/>
    <row r="521659" x14ac:dyDescent="0.25"/>
    <row r="521660" x14ac:dyDescent="0.25"/>
    <row r="521661" x14ac:dyDescent="0.25"/>
    <row r="521662" x14ac:dyDescent="0.25"/>
    <row r="521663" x14ac:dyDescent="0.25"/>
    <row r="521664" x14ac:dyDescent="0.25"/>
    <row r="521665" x14ac:dyDescent="0.25"/>
    <row r="521666" x14ac:dyDescent="0.25"/>
    <row r="521667" x14ac:dyDescent="0.25"/>
    <row r="521668" x14ac:dyDescent="0.25"/>
    <row r="521669" x14ac:dyDescent="0.25"/>
    <row r="521670" x14ac:dyDescent="0.25"/>
    <row r="521671" x14ac:dyDescent="0.25"/>
    <row r="521672" x14ac:dyDescent="0.25"/>
    <row r="521673" x14ac:dyDescent="0.25"/>
    <row r="521674" x14ac:dyDescent="0.25"/>
    <row r="521675" x14ac:dyDescent="0.25"/>
    <row r="521676" x14ac:dyDescent="0.25"/>
    <row r="521677" x14ac:dyDescent="0.25"/>
    <row r="521678" x14ac:dyDescent="0.25"/>
    <row r="521679" x14ac:dyDescent="0.25"/>
    <row r="521680" x14ac:dyDescent="0.25"/>
    <row r="521681" x14ac:dyDescent="0.25"/>
    <row r="521682" x14ac:dyDescent="0.25"/>
    <row r="521683" x14ac:dyDescent="0.25"/>
    <row r="521684" x14ac:dyDescent="0.25"/>
    <row r="521685" x14ac:dyDescent="0.25"/>
    <row r="521686" x14ac:dyDescent="0.25"/>
    <row r="521687" x14ac:dyDescent="0.25"/>
    <row r="521688" x14ac:dyDescent="0.25"/>
    <row r="521689" x14ac:dyDescent="0.25"/>
    <row r="521690" x14ac:dyDescent="0.25"/>
    <row r="521691" x14ac:dyDescent="0.25"/>
    <row r="521692" x14ac:dyDescent="0.25"/>
    <row r="521693" x14ac:dyDescent="0.25"/>
    <row r="521694" x14ac:dyDescent="0.25"/>
    <row r="521695" x14ac:dyDescent="0.25"/>
    <row r="521696" x14ac:dyDescent="0.25"/>
    <row r="521697" x14ac:dyDescent="0.25"/>
    <row r="521698" x14ac:dyDescent="0.25"/>
    <row r="521699" x14ac:dyDescent="0.25"/>
    <row r="521700" x14ac:dyDescent="0.25"/>
    <row r="521701" x14ac:dyDescent="0.25"/>
    <row r="521702" x14ac:dyDescent="0.25"/>
    <row r="521703" x14ac:dyDescent="0.25"/>
    <row r="521704" x14ac:dyDescent="0.25"/>
    <row r="521705" x14ac:dyDescent="0.25"/>
    <row r="521706" x14ac:dyDescent="0.25"/>
    <row r="521707" x14ac:dyDescent="0.25"/>
    <row r="521708" x14ac:dyDescent="0.25"/>
    <row r="521709" x14ac:dyDescent="0.25"/>
    <row r="521710" x14ac:dyDescent="0.25"/>
    <row r="521711" x14ac:dyDescent="0.25"/>
    <row r="521712" x14ac:dyDescent="0.25"/>
    <row r="521713" x14ac:dyDescent="0.25"/>
    <row r="521714" x14ac:dyDescent="0.25"/>
    <row r="521715" x14ac:dyDescent="0.25"/>
    <row r="521716" x14ac:dyDescent="0.25"/>
    <row r="521717" x14ac:dyDescent="0.25"/>
    <row r="521718" x14ac:dyDescent="0.25"/>
    <row r="521719" x14ac:dyDescent="0.25"/>
    <row r="521720" x14ac:dyDescent="0.25"/>
    <row r="521721" x14ac:dyDescent="0.25"/>
    <row r="521722" x14ac:dyDescent="0.25"/>
    <row r="521723" x14ac:dyDescent="0.25"/>
    <row r="521724" x14ac:dyDescent="0.25"/>
    <row r="521725" x14ac:dyDescent="0.25"/>
    <row r="521726" x14ac:dyDescent="0.25"/>
    <row r="521727" x14ac:dyDescent="0.25"/>
    <row r="521728" x14ac:dyDescent="0.25"/>
    <row r="521729" x14ac:dyDescent="0.25"/>
    <row r="521730" x14ac:dyDescent="0.25"/>
    <row r="521731" x14ac:dyDescent="0.25"/>
    <row r="521732" x14ac:dyDescent="0.25"/>
    <row r="521733" x14ac:dyDescent="0.25"/>
    <row r="521734" x14ac:dyDescent="0.25"/>
    <row r="521735" x14ac:dyDescent="0.25"/>
    <row r="521736" x14ac:dyDescent="0.25"/>
    <row r="521737" x14ac:dyDescent="0.25"/>
    <row r="521738" x14ac:dyDescent="0.25"/>
    <row r="521739" x14ac:dyDescent="0.25"/>
    <row r="521740" x14ac:dyDescent="0.25"/>
    <row r="521741" x14ac:dyDescent="0.25"/>
    <row r="521742" x14ac:dyDescent="0.25"/>
    <row r="521743" x14ac:dyDescent="0.25"/>
    <row r="521744" x14ac:dyDescent="0.25"/>
    <row r="521745" x14ac:dyDescent="0.25"/>
    <row r="521746" x14ac:dyDescent="0.25"/>
    <row r="521747" x14ac:dyDescent="0.25"/>
    <row r="521748" x14ac:dyDescent="0.25"/>
    <row r="521749" x14ac:dyDescent="0.25"/>
    <row r="521750" x14ac:dyDescent="0.25"/>
    <row r="521751" x14ac:dyDescent="0.25"/>
    <row r="521752" x14ac:dyDescent="0.25"/>
    <row r="521753" x14ac:dyDescent="0.25"/>
    <row r="521754" x14ac:dyDescent="0.25"/>
    <row r="521755" x14ac:dyDescent="0.25"/>
    <row r="521756" x14ac:dyDescent="0.25"/>
    <row r="521757" x14ac:dyDescent="0.25"/>
    <row r="521758" x14ac:dyDescent="0.25"/>
    <row r="521759" x14ac:dyDescent="0.25"/>
    <row r="521760" x14ac:dyDescent="0.25"/>
    <row r="521761" x14ac:dyDescent="0.25"/>
    <row r="521762" x14ac:dyDescent="0.25"/>
    <row r="521763" x14ac:dyDescent="0.25"/>
    <row r="521764" x14ac:dyDescent="0.25"/>
    <row r="521765" x14ac:dyDescent="0.25"/>
    <row r="521766" x14ac:dyDescent="0.25"/>
    <row r="521767" x14ac:dyDescent="0.25"/>
    <row r="521768" x14ac:dyDescent="0.25"/>
    <row r="521769" x14ac:dyDescent="0.25"/>
    <row r="521770" x14ac:dyDescent="0.25"/>
    <row r="521771" x14ac:dyDescent="0.25"/>
    <row r="521772" x14ac:dyDescent="0.25"/>
    <row r="521773" x14ac:dyDescent="0.25"/>
    <row r="521774" x14ac:dyDescent="0.25"/>
    <row r="521775" x14ac:dyDescent="0.25"/>
    <row r="521776" x14ac:dyDescent="0.25"/>
    <row r="521777" x14ac:dyDescent="0.25"/>
    <row r="521778" x14ac:dyDescent="0.25"/>
    <row r="521779" x14ac:dyDescent="0.25"/>
    <row r="521780" x14ac:dyDescent="0.25"/>
    <row r="521781" x14ac:dyDescent="0.25"/>
    <row r="521782" x14ac:dyDescent="0.25"/>
    <row r="521783" x14ac:dyDescent="0.25"/>
    <row r="521784" x14ac:dyDescent="0.25"/>
    <row r="521785" x14ac:dyDescent="0.25"/>
    <row r="521786" x14ac:dyDescent="0.25"/>
    <row r="521787" x14ac:dyDescent="0.25"/>
    <row r="521788" x14ac:dyDescent="0.25"/>
    <row r="521789" x14ac:dyDescent="0.25"/>
    <row r="521790" x14ac:dyDescent="0.25"/>
    <row r="521791" x14ac:dyDescent="0.25"/>
    <row r="521792" x14ac:dyDescent="0.25"/>
    <row r="521793" x14ac:dyDescent="0.25"/>
    <row r="521794" x14ac:dyDescent="0.25"/>
    <row r="521795" x14ac:dyDescent="0.25"/>
    <row r="521796" x14ac:dyDescent="0.25"/>
    <row r="521797" x14ac:dyDescent="0.25"/>
    <row r="521798" x14ac:dyDescent="0.25"/>
    <row r="521799" x14ac:dyDescent="0.25"/>
    <row r="521800" x14ac:dyDescent="0.25"/>
    <row r="521801" x14ac:dyDescent="0.25"/>
    <row r="521802" x14ac:dyDescent="0.25"/>
    <row r="521803" x14ac:dyDescent="0.25"/>
    <row r="521804" x14ac:dyDescent="0.25"/>
    <row r="521805" x14ac:dyDescent="0.25"/>
    <row r="521806" x14ac:dyDescent="0.25"/>
    <row r="521807" x14ac:dyDescent="0.25"/>
    <row r="521808" x14ac:dyDescent="0.25"/>
    <row r="521809" x14ac:dyDescent="0.25"/>
    <row r="521810" x14ac:dyDescent="0.25"/>
    <row r="521811" x14ac:dyDescent="0.25"/>
    <row r="521812" x14ac:dyDescent="0.25"/>
    <row r="521813" x14ac:dyDescent="0.25"/>
    <row r="521814" x14ac:dyDescent="0.25"/>
    <row r="521815" x14ac:dyDescent="0.25"/>
    <row r="521816" x14ac:dyDescent="0.25"/>
    <row r="521817" x14ac:dyDescent="0.25"/>
    <row r="521818" x14ac:dyDescent="0.25"/>
    <row r="521819" x14ac:dyDescent="0.25"/>
    <row r="521820" x14ac:dyDescent="0.25"/>
    <row r="521821" x14ac:dyDescent="0.25"/>
    <row r="521822" x14ac:dyDescent="0.25"/>
    <row r="521823" x14ac:dyDescent="0.25"/>
    <row r="521824" x14ac:dyDescent="0.25"/>
    <row r="521825" x14ac:dyDescent="0.25"/>
    <row r="521826" x14ac:dyDescent="0.25"/>
    <row r="521827" x14ac:dyDescent="0.25"/>
    <row r="521828" x14ac:dyDescent="0.25"/>
    <row r="521829" x14ac:dyDescent="0.25"/>
    <row r="521830" x14ac:dyDescent="0.25"/>
    <row r="521831" x14ac:dyDescent="0.25"/>
    <row r="521832" x14ac:dyDescent="0.25"/>
    <row r="521833" x14ac:dyDescent="0.25"/>
    <row r="521834" x14ac:dyDescent="0.25"/>
    <row r="521835" x14ac:dyDescent="0.25"/>
    <row r="521836" x14ac:dyDescent="0.25"/>
    <row r="521837" x14ac:dyDescent="0.25"/>
    <row r="521838" x14ac:dyDescent="0.25"/>
    <row r="521839" x14ac:dyDescent="0.25"/>
    <row r="521840" x14ac:dyDescent="0.25"/>
    <row r="521841" x14ac:dyDescent="0.25"/>
    <row r="521842" x14ac:dyDescent="0.25"/>
    <row r="521843" x14ac:dyDescent="0.25"/>
    <row r="521844" x14ac:dyDescent="0.25"/>
    <row r="521845" x14ac:dyDescent="0.25"/>
    <row r="521846" x14ac:dyDescent="0.25"/>
    <row r="521847" x14ac:dyDescent="0.25"/>
    <row r="521848" x14ac:dyDescent="0.25"/>
    <row r="521849" x14ac:dyDescent="0.25"/>
    <row r="521850" x14ac:dyDescent="0.25"/>
    <row r="521851" x14ac:dyDescent="0.25"/>
    <row r="521852" x14ac:dyDescent="0.25"/>
    <row r="521853" x14ac:dyDescent="0.25"/>
    <row r="521854" x14ac:dyDescent="0.25"/>
    <row r="521855" x14ac:dyDescent="0.25"/>
    <row r="521856" x14ac:dyDescent="0.25"/>
    <row r="521857" x14ac:dyDescent="0.25"/>
    <row r="521858" x14ac:dyDescent="0.25"/>
    <row r="521859" x14ac:dyDescent="0.25"/>
    <row r="521860" x14ac:dyDescent="0.25"/>
    <row r="521861" x14ac:dyDescent="0.25"/>
    <row r="521862" x14ac:dyDescent="0.25"/>
    <row r="521863" x14ac:dyDescent="0.25"/>
    <row r="521864" x14ac:dyDescent="0.25"/>
    <row r="521865" x14ac:dyDescent="0.25"/>
    <row r="521866" x14ac:dyDescent="0.25"/>
    <row r="521867" x14ac:dyDescent="0.25"/>
    <row r="521868" x14ac:dyDescent="0.25"/>
    <row r="521869" x14ac:dyDescent="0.25"/>
    <row r="521870" x14ac:dyDescent="0.25"/>
    <row r="521871" x14ac:dyDescent="0.25"/>
    <row r="521872" x14ac:dyDescent="0.25"/>
    <row r="521873" x14ac:dyDescent="0.25"/>
    <row r="521874" x14ac:dyDescent="0.25"/>
    <row r="521875" x14ac:dyDescent="0.25"/>
    <row r="521876" x14ac:dyDescent="0.25"/>
    <row r="521877" x14ac:dyDescent="0.25"/>
    <row r="521878" x14ac:dyDescent="0.25"/>
    <row r="521879" x14ac:dyDescent="0.25"/>
    <row r="521880" x14ac:dyDescent="0.25"/>
    <row r="521881" x14ac:dyDescent="0.25"/>
    <row r="521882" x14ac:dyDescent="0.25"/>
    <row r="521883" x14ac:dyDescent="0.25"/>
    <row r="521884" x14ac:dyDescent="0.25"/>
    <row r="521885" x14ac:dyDescent="0.25"/>
    <row r="521886" x14ac:dyDescent="0.25"/>
    <row r="521887" x14ac:dyDescent="0.25"/>
    <row r="521888" x14ac:dyDescent="0.25"/>
    <row r="521889" x14ac:dyDescent="0.25"/>
    <row r="521890" x14ac:dyDescent="0.25"/>
    <row r="521891" x14ac:dyDescent="0.25"/>
    <row r="521892" x14ac:dyDescent="0.25"/>
    <row r="521893" x14ac:dyDescent="0.25"/>
    <row r="521894" x14ac:dyDescent="0.25"/>
    <row r="521895" x14ac:dyDescent="0.25"/>
    <row r="521896" x14ac:dyDescent="0.25"/>
    <row r="521897" x14ac:dyDescent="0.25"/>
    <row r="521898" x14ac:dyDescent="0.25"/>
    <row r="521899" x14ac:dyDescent="0.25"/>
    <row r="521900" x14ac:dyDescent="0.25"/>
    <row r="521901" x14ac:dyDescent="0.25"/>
    <row r="521902" x14ac:dyDescent="0.25"/>
    <row r="521903" x14ac:dyDescent="0.25"/>
    <row r="521904" x14ac:dyDescent="0.25"/>
    <row r="521905" x14ac:dyDescent="0.25"/>
    <row r="521906" x14ac:dyDescent="0.25"/>
    <row r="521907" x14ac:dyDescent="0.25"/>
    <row r="521908" x14ac:dyDescent="0.25"/>
    <row r="521909" x14ac:dyDescent="0.25"/>
    <row r="521910" x14ac:dyDescent="0.25"/>
    <row r="521911" x14ac:dyDescent="0.25"/>
    <row r="521912" x14ac:dyDescent="0.25"/>
    <row r="521913" x14ac:dyDescent="0.25"/>
    <row r="521914" x14ac:dyDescent="0.25"/>
    <row r="521915" x14ac:dyDescent="0.25"/>
    <row r="521916" x14ac:dyDescent="0.25"/>
    <row r="521917" x14ac:dyDescent="0.25"/>
    <row r="521918" x14ac:dyDescent="0.25"/>
    <row r="521919" x14ac:dyDescent="0.25"/>
    <row r="521920" x14ac:dyDescent="0.25"/>
    <row r="521921" x14ac:dyDescent="0.25"/>
    <row r="521922" x14ac:dyDescent="0.25"/>
    <row r="521923" x14ac:dyDescent="0.25"/>
    <row r="521924" x14ac:dyDescent="0.25"/>
    <row r="521925" x14ac:dyDescent="0.25"/>
    <row r="521926" x14ac:dyDescent="0.25"/>
    <row r="521927" x14ac:dyDescent="0.25"/>
    <row r="521928" x14ac:dyDescent="0.25"/>
    <row r="521929" x14ac:dyDescent="0.25"/>
    <row r="521930" x14ac:dyDescent="0.25"/>
    <row r="521931" x14ac:dyDescent="0.25"/>
    <row r="521932" x14ac:dyDescent="0.25"/>
    <row r="521933" x14ac:dyDescent="0.25"/>
    <row r="521934" x14ac:dyDescent="0.25"/>
    <row r="521935" x14ac:dyDescent="0.25"/>
    <row r="521936" x14ac:dyDescent="0.25"/>
    <row r="521937" x14ac:dyDescent="0.25"/>
    <row r="521938" x14ac:dyDescent="0.25"/>
    <row r="521939" x14ac:dyDescent="0.25"/>
    <row r="521940" x14ac:dyDescent="0.25"/>
    <row r="521941" x14ac:dyDescent="0.25"/>
    <row r="521942" x14ac:dyDescent="0.25"/>
    <row r="521943" x14ac:dyDescent="0.25"/>
    <row r="521944" x14ac:dyDescent="0.25"/>
    <row r="521945" x14ac:dyDescent="0.25"/>
    <row r="521946" x14ac:dyDescent="0.25"/>
    <row r="521947" x14ac:dyDescent="0.25"/>
    <row r="521948" x14ac:dyDescent="0.25"/>
    <row r="521949" x14ac:dyDescent="0.25"/>
    <row r="521950" x14ac:dyDescent="0.25"/>
    <row r="521951" x14ac:dyDescent="0.25"/>
    <row r="521952" x14ac:dyDescent="0.25"/>
    <row r="521953" x14ac:dyDescent="0.25"/>
    <row r="521954" x14ac:dyDescent="0.25"/>
    <row r="521955" x14ac:dyDescent="0.25"/>
    <row r="521956" x14ac:dyDescent="0.25"/>
    <row r="521957" x14ac:dyDescent="0.25"/>
    <row r="521958" x14ac:dyDescent="0.25"/>
    <row r="521959" x14ac:dyDescent="0.25"/>
    <row r="521960" x14ac:dyDescent="0.25"/>
    <row r="521961" x14ac:dyDescent="0.25"/>
    <row r="521962" x14ac:dyDescent="0.25"/>
    <row r="521963" x14ac:dyDescent="0.25"/>
    <row r="521964" x14ac:dyDescent="0.25"/>
    <row r="521965" x14ac:dyDescent="0.25"/>
    <row r="521966" x14ac:dyDescent="0.25"/>
    <row r="521967" x14ac:dyDescent="0.25"/>
    <row r="521968" x14ac:dyDescent="0.25"/>
    <row r="521969" x14ac:dyDescent="0.25"/>
    <row r="521970" x14ac:dyDescent="0.25"/>
    <row r="521971" x14ac:dyDescent="0.25"/>
    <row r="521972" x14ac:dyDescent="0.25"/>
    <row r="521973" x14ac:dyDescent="0.25"/>
    <row r="521974" x14ac:dyDescent="0.25"/>
    <row r="521975" x14ac:dyDescent="0.25"/>
    <row r="521976" x14ac:dyDescent="0.25"/>
    <row r="521977" x14ac:dyDescent="0.25"/>
    <row r="521978" x14ac:dyDescent="0.25"/>
    <row r="521979" x14ac:dyDescent="0.25"/>
    <row r="521980" x14ac:dyDescent="0.25"/>
    <row r="521981" x14ac:dyDescent="0.25"/>
    <row r="521982" x14ac:dyDescent="0.25"/>
    <row r="521983" x14ac:dyDescent="0.25"/>
    <row r="521984" x14ac:dyDescent="0.25"/>
    <row r="521985" x14ac:dyDescent="0.25"/>
    <row r="521986" x14ac:dyDescent="0.25"/>
    <row r="521987" x14ac:dyDescent="0.25"/>
    <row r="521988" x14ac:dyDescent="0.25"/>
    <row r="521989" x14ac:dyDescent="0.25"/>
    <row r="521990" x14ac:dyDescent="0.25"/>
    <row r="521991" x14ac:dyDescent="0.25"/>
    <row r="521992" x14ac:dyDescent="0.25"/>
    <row r="521993" x14ac:dyDescent="0.25"/>
    <row r="521994" x14ac:dyDescent="0.25"/>
    <row r="521995" x14ac:dyDescent="0.25"/>
    <row r="521996" x14ac:dyDescent="0.25"/>
    <row r="521997" x14ac:dyDescent="0.25"/>
    <row r="521998" x14ac:dyDescent="0.25"/>
    <row r="521999" x14ac:dyDescent="0.25"/>
    <row r="522000" x14ac:dyDescent="0.25"/>
    <row r="522001" x14ac:dyDescent="0.25"/>
    <row r="522002" x14ac:dyDescent="0.25"/>
    <row r="522003" x14ac:dyDescent="0.25"/>
    <row r="522004" x14ac:dyDescent="0.25"/>
    <row r="522005" x14ac:dyDescent="0.25"/>
    <row r="522006" x14ac:dyDescent="0.25"/>
    <row r="522007" x14ac:dyDescent="0.25"/>
    <row r="522008" x14ac:dyDescent="0.25"/>
    <row r="522009" x14ac:dyDescent="0.25"/>
    <row r="522010" x14ac:dyDescent="0.25"/>
    <row r="522011" x14ac:dyDescent="0.25"/>
    <row r="522012" x14ac:dyDescent="0.25"/>
    <row r="522013" x14ac:dyDescent="0.25"/>
    <row r="522014" x14ac:dyDescent="0.25"/>
    <row r="522015" x14ac:dyDescent="0.25"/>
    <row r="522016" x14ac:dyDescent="0.25"/>
    <row r="522017" x14ac:dyDescent="0.25"/>
    <row r="522018" x14ac:dyDescent="0.25"/>
    <row r="522019" x14ac:dyDescent="0.25"/>
    <row r="522020" x14ac:dyDescent="0.25"/>
    <row r="522021" x14ac:dyDescent="0.25"/>
    <row r="522022" x14ac:dyDescent="0.25"/>
    <row r="522023" x14ac:dyDescent="0.25"/>
    <row r="522024" x14ac:dyDescent="0.25"/>
    <row r="522025" x14ac:dyDescent="0.25"/>
    <row r="522026" x14ac:dyDescent="0.25"/>
    <row r="522027" x14ac:dyDescent="0.25"/>
    <row r="522028" x14ac:dyDescent="0.25"/>
    <row r="522029" x14ac:dyDescent="0.25"/>
    <row r="522030" x14ac:dyDescent="0.25"/>
    <row r="522031" x14ac:dyDescent="0.25"/>
    <row r="522032" x14ac:dyDescent="0.25"/>
    <row r="522033" x14ac:dyDescent="0.25"/>
    <row r="522034" x14ac:dyDescent="0.25"/>
    <row r="522035" x14ac:dyDescent="0.25"/>
    <row r="522036" x14ac:dyDescent="0.25"/>
    <row r="522037" x14ac:dyDescent="0.25"/>
    <row r="522038" x14ac:dyDescent="0.25"/>
    <row r="522039" x14ac:dyDescent="0.25"/>
    <row r="522040" x14ac:dyDescent="0.25"/>
    <row r="522041" x14ac:dyDescent="0.25"/>
    <row r="522042" x14ac:dyDescent="0.25"/>
    <row r="522043" x14ac:dyDescent="0.25"/>
    <row r="522044" x14ac:dyDescent="0.25"/>
    <row r="522045" x14ac:dyDescent="0.25"/>
    <row r="522046" x14ac:dyDescent="0.25"/>
    <row r="522047" x14ac:dyDescent="0.25"/>
    <row r="522048" x14ac:dyDescent="0.25"/>
    <row r="522049" x14ac:dyDescent="0.25"/>
    <row r="522050" x14ac:dyDescent="0.25"/>
    <row r="522051" x14ac:dyDescent="0.25"/>
    <row r="522052" x14ac:dyDescent="0.25"/>
    <row r="522053" x14ac:dyDescent="0.25"/>
    <row r="522054" x14ac:dyDescent="0.25"/>
    <row r="522055" x14ac:dyDescent="0.25"/>
    <row r="522056" x14ac:dyDescent="0.25"/>
    <row r="522057" x14ac:dyDescent="0.25"/>
    <row r="522058" x14ac:dyDescent="0.25"/>
    <row r="522059" x14ac:dyDescent="0.25"/>
    <row r="522060" x14ac:dyDescent="0.25"/>
    <row r="522061" x14ac:dyDescent="0.25"/>
    <row r="522062" x14ac:dyDescent="0.25"/>
    <row r="522063" x14ac:dyDescent="0.25"/>
    <row r="522064" x14ac:dyDescent="0.25"/>
    <row r="522065" x14ac:dyDescent="0.25"/>
    <row r="522066" x14ac:dyDescent="0.25"/>
    <row r="522067" x14ac:dyDescent="0.25"/>
    <row r="522068" x14ac:dyDescent="0.25"/>
    <row r="522069" x14ac:dyDescent="0.25"/>
    <row r="522070" x14ac:dyDescent="0.25"/>
    <row r="522071" x14ac:dyDescent="0.25"/>
    <row r="522072" x14ac:dyDescent="0.25"/>
    <row r="522073" x14ac:dyDescent="0.25"/>
    <row r="522074" x14ac:dyDescent="0.25"/>
    <row r="522075" x14ac:dyDescent="0.25"/>
    <row r="522076" x14ac:dyDescent="0.25"/>
    <row r="522077" x14ac:dyDescent="0.25"/>
    <row r="522078" x14ac:dyDescent="0.25"/>
    <row r="522079" x14ac:dyDescent="0.25"/>
    <row r="522080" x14ac:dyDescent="0.25"/>
    <row r="522081" x14ac:dyDescent="0.25"/>
    <row r="522082" x14ac:dyDescent="0.25"/>
    <row r="522083" x14ac:dyDescent="0.25"/>
    <row r="522084" x14ac:dyDescent="0.25"/>
    <row r="522085" x14ac:dyDescent="0.25"/>
    <row r="522086" x14ac:dyDescent="0.25"/>
    <row r="522087" x14ac:dyDescent="0.25"/>
    <row r="522088" x14ac:dyDescent="0.25"/>
    <row r="522089" x14ac:dyDescent="0.25"/>
    <row r="522090" x14ac:dyDescent="0.25"/>
    <row r="522091" x14ac:dyDescent="0.25"/>
    <row r="522092" x14ac:dyDescent="0.25"/>
    <row r="522093" x14ac:dyDescent="0.25"/>
    <row r="522094" x14ac:dyDescent="0.25"/>
    <row r="522095" x14ac:dyDescent="0.25"/>
    <row r="522096" x14ac:dyDescent="0.25"/>
    <row r="522097" x14ac:dyDescent="0.25"/>
    <row r="522098" x14ac:dyDescent="0.25"/>
    <row r="522099" x14ac:dyDescent="0.25"/>
    <row r="522100" x14ac:dyDescent="0.25"/>
    <row r="522101" x14ac:dyDescent="0.25"/>
    <row r="522102" x14ac:dyDescent="0.25"/>
    <row r="522103" x14ac:dyDescent="0.25"/>
    <row r="522104" x14ac:dyDescent="0.25"/>
    <row r="522105" x14ac:dyDescent="0.25"/>
    <row r="522106" x14ac:dyDescent="0.25"/>
    <row r="522107" x14ac:dyDescent="0.25"/>
    <row r="522108" x14ac:dyDescent="0.25"/>
    <row r="522109" x14ac:dyDescent="0.25"/>
    <row r="522110" x14ac:dyDescent="0.25"/>
    <row r="522111" x14ac:dyDescent="0.25"/>
    <row r="522112" x14ac:dyDescent="0.25"/>
    <row r="522113" x14ac:dyDescent="0.25"/>
    <row r="522114" x14ac:dyDescent="0.25"/>
    <row r="522115" x14ac:dyDescent="0.25"/>
    <row r="522116" x14ac:dyDescent="0.25"/>
    <row r="522117" x14ac:dyDescent="0.25"/>
    <row r="522118" x14ac:dyDescent="0.25"/>
    <row r="522119" x14ac:dyDescent="0.25"/>
    <row r="522120" x14ac:dyDescent="0.25"/>
    <row r="522121" x14ac:dyDescent="0.25"/>
    <row r="522122" x14ac:dyDescent="0.25"/>
    <row r="522123" x14ac:dyDescent="0.25"/>
    <row r="522124" x14ac:dyDescent="0.25"/>
    <row r="522125" x14ac:dyDescent="0.25"/>
    <row r="522126" x14ac:dyDescent="0.25"/>
    <row r="522127" x14ac:dyDescent="0.25"/>
    <row r="522128" x14ac:dyDescent="0.25"/>
    <row r="522129" x14ac:dyDescent="0.25"/>
    <row r="522130" x14ac:dyDescent="0.25"/>
    <row r="522131" x14ac:dyDescent="0.25"/>
    <row r="522132" x14ac:dyDescent="0.25"/>
    <row r="522133" x14ac:dyDescent="0.25"/>
    <row r="522134" x14ac:dyDescent="0.25"/>
    <row r="522135" x14ac:dyDescent="0.25"/>
    <row r="522136" x14ac:dyDescent="0.25"/>
    <row r="522137" x14ac:dyDescent="0.25"/>
    <row r="522138" x14ac:dyDescent="0.25"/>
    <row r="522139" x14ac:dyDescent="0.25"/>
    <row r="522140" x14ac:dyDescent="0.25"/>
    <row r="522141" x14ac:dyDescent="0.25"/>
    <row r="522142" x14ac:dyDescent="0.25"/>
    <row r="522143" x14ac:dyDescent="0.25"/>
    <row r="522144" x14ac:dyDescent="0.25"/>
    <row r="522145" x14ac:dyDescent="0.25"/>
    <row r="522146" x14ac:dyDescent="0.25"/>
    <row r="522147" x14ac:dyDescent="0.25"/>
    <row r="522148" x14ac:dyDescent="0.25"/>
    <row r="522149" x14ac:dyDescent="0.25"/>
    <row r="522150" x14ac:dyDescent="0.25"/>
    <row r="522151" x14ac:dyDescent="0.25"/>
    <row r="522152" x14ac:dyDescent="0.25"/>
    <row r="522153" x14ac:dyDescent="0.25"/>
    <row r="522154" x14ac:dyDescent="0.25"/>
    <row r="522155" x14ac:dyDescent="0.25"/>
    <row r="522156" x14ac:dyDescent="0.25"/>
    <row r="522157" x14ac:dyDescent="0.25"/>
    <row r="522158" x14ac:dyDescent="0.25"/>
    <row r="522159" x14ac:dyDescent="0.25"/>
    <row r="522160" x14ac:dyDescent="0.25"/>
    <row r="522161" x14ac:dyDescent="0.25"/>
    <row r="522162" x14ac:dyDescent="0.25"/>
    <row r="522163" x14ac:dyDescent="0.25"/>
    <row r="522164" x14ac:dyDescent="0.25"/>
    <row r="522165" x14ac:dyDescent="0.25"/>
    <row r="522166" x14ac:dyDescent="0.25"/>
    <row r="522167" x14ac:dyDescent="0.25"/>
    <row r="522168" x14ac:dyDescent="0.25"/>
    <row r="522169" x14ac:dyDescent="0.25"/>
    <row r="522170" x14ac:dyDescent="0.25"/>
    <row r="522171" x14ac:dyDescent="0.25"/>
    <row r="522172" x14ac:dyDescent="0.25"/>
    <row r="522173" x14ac:dyDescent="0.25"/>
    <row r="522174" x14ac:dyDescent="0.25"/>
    <row r="522175" x14ac:dyDescent="0.25"/>
    <row r="522176" x14ac:dyDescent="0.25"/>
    <row r="522177" x14ac:dyDescent="0.25"/>
    <row r="522178" x14ac:dyDescent="0.25"/>
    <row r="522179" x14ac:dyDescent="0.25"/>
    <row r="522180" x14ac:dyDescent="0.25"/>
    <row r="522181" x14ac:dyDescent="0.25"/>
    <row r="522182" x14ac:dyDescent="0.25"/>
    <row r="522183" x14ac:dyDescent="0.25"/>
    <row r="522184" x14ac:dyDescent="0.25"/>
    <row r="522185" x14ac:dyDescent="0.25"/>
    <row r="522186" x14ac:dyDescent="0.25"/>
    <row r="522187" x14ac:dyDescent="0.25"/>
    <row r="522188" x14ac:dyDescent="0.25"/>
    <row r="522189" x14ac:dyDescent="0.25"/>
    <row r="522190" x14ac:dyDescent="0.25"/>
    <row r="522191" x14ac:dyDescent="0.25"/>
    <row r="522192" x14ac:dyDescent="0.25"/>
    <row r="522193" x14ac:dyDescent="0.25"/>
    <row r="522194" x14ac:dyDescent="0.25"/>
    <row r="522195" x14ac:dyDescent="0.25"/>
    <row r="522196" x14ac:dyDescent="0.25"/>
    <row r="522197" x14ac:dyDescent="0.25"/>
    <row r="522198" x14ac:dyDescent="0.25"/>
    <row r="522199" x14ac:dyDescent="0.25"/>
    <row r="522200" x14ac:dyDescent="0.25"/>
    <row r="522201" x14ac:dyDescent="0.25"/>
    <row r="522202" x14ac:dyDescent="0.25"/>
    <row r="522203" x14ac:dyDescent="0.25"/>
    <row r="522204" x14ac:dyDescent="0.25"/>
    <row r="522205" x14ac:dyDescent="0.25"/>
    <row r="522206" x14ac:dyDescent="0.25"/>
    <row r="522207" x14ac:dyDescent="0.25"/>
    <row r="522208" x14ac:dyDescent="0.25"/>
    <row r="522209" x14ac:dyDescent="0.25"/>
    <row r="522210" x14ac:dyDescent="0.25"/>
    <row r="522211" x14ac:dyDescent="0.25"/>
    <row r="522212" x14ac:dyDescent="0.25"/>
    <row r="522213" x14ac:dyDescent="0.25"/>
    <row r="522214" x14ac:dyDescent="0.25"/>
    <row r="522215" x14ac:dyDescent="0.25"/>
    <row r="522216" x14ac:dyDescent="0.25"/>
    <row r="522217" x14ac:dyDescent="0.25"/>
    <row r="522218" x14ac:dyDescent="0.25"/>
    <row r="522219" x14ac:dyDescent="0.25"/>
    <row r="522220" x14ac:dyDescent="0.25"/>
    <row r="522221" x14ac:dyDescent="0.25"/>
    <row r="522222" x14ac:dyDescent="0.25"/>
    <row r="522223" x14ac:dyDescent="0.25"/>
    <row r="522224" x14ac:dyDescent="0.25"/>
    <row r="522225" x14ac:dyDescent="0.25"/>
    <row r="522226" x14ac:dyDescent="0.25"/>
    <row r="522227" x14ac:dyDescent="0.25"/>
    <row r="522228" x14ac:dyDescent="0.25"/>
    <row r="522229" x14ac:dyDescent="0.25"/>
    <row r="522230" x14ac:dyDescent="0.25"/>
    <row r="522231" x14ac:dyDescent="0.25"/>
    <row r="522232" x14ac:dyDescent="0.25"/>
    <row r="522233" x14ac:dyDescent="0.25"/>
    <row r="522234" x14ac:dyDescent="0.25"/>
    <row r="522235" x14ac:dyDescent="0.25"/>
    <row r="522236" x14ac:dyDescent="0.25"/>
    <row r="522237" x14ac:dyDescent="0.25"/>
    <row r="522238" x14ac:dyDescent="0.25"/>
    <row r="522239" x14ac:dyDescent="0.25"/>
    <row r="522240" x14ac:dyDescent="0.25"/>
    <row r="522241" x14ac:dyDescent="0.25"/>
    <row r="522242" x14ac:dyDescent="0.25"/>
    <row r="522243" x14ac:dyDescent="0.25"/>
    <row r="522244" x14ac:dyDescent="0.25"/>
    <row r="522245" x14ac:dyDescent="0.25"/>
    <row r="522246" x14ac:dyDescent="0.25"/>
    <row r="522247" x14ac:dyDescent="0.25"/>
    <row r="522248" x14ac:dyDescent="0.25"/>
    <row r="522249" x14ac:dyDescent="0.25"/>
    <row r="522250" x14ac:dyDescent="0.25"/>
    <row r="522251" x14ac:dyDescent="0.25"/>
    <row r="522252" x14ac:dyDescent="0.25"/>
    <row r="522253" x14ac:dyDescent="0.25"/>
    <row r="522254" x14ac:dyDescent="0.25"/>
    <row r="522255" x14ac:dyDescent="0.25"/>
    <row r="522256" x14ac:dyDescent="0.25"/>
    <row r="522257" x14ac:dyDescent="0.25"/>
    <row r="522258" x14ac:dyDescent="0.25"/>
    <row r="522259" x14ac:dyDescent="0.25"/>
    <row r="522260" x14ac:dyDescent="0.25"/>
    <row r="522261" x14ac:dyDescent="0.25"/>
    <row r="522262" x14ac:dyDescent="0.25"/>
    <row r="522263" x14ac:dyDescent="0.25"/>
    <row r="522264" x14ac:dyDescent="0.25"/>
    <row r="522265" x14ac:dyDescent="0.25"/>
    <row r="522266" x14ac:dyDescent="0.25"/>
    <row r="522267" x14ac:dyDescent="0.25"/>
    <row r="522268" x14ac:dyDescent="0.25"/>
    <row r="522269" x14ac:dyDescent="0.25"/>
    <row r="522270" x14ac:dyDescent="0.25"/>
    <row r="522271" x14ac:dyDescent="0.25"/>
    <row r="522272" x14ac:dyDescent="0.25"/>
    <row r="522273" x14ac:dyDescent="0.25"/>
    <row r="522274" x14ac:dyDescent="0.25"/>
    <row r="522275" x14ac:dyDescent="0.25"/>
    <row r="522276" x14ac:dyDescent="0.25"/>
    <row r="522277" x14ac:dyDescent="0.25"/>
    <row r="522278" x14ac:dyDescent="0.25"/>
    <row r="522279" x14ac:dyDescent="0.25"/>
    <row r="522280" x14ac:dyDescent="0.25"/>
    <row r="522281" x14ac:dyDescent="0.25"/>
    <row r="522282" x14ac:dyDescent="0.25"/>
    <row r="522283" x14ac:dyDescent="0.25"/>
    <row r="522284" x14ac:dyDescent="0.25"/>
    <row r="522285" x14ac:dyDescent="0.25"/>
    <row r="522286" x14ac:dyDescent="0.25"/>
    <row r="522287" x14ac:dyDescent="0.25"/>
    <row r="522288" x14ac:dyDescent="0.25"/>
    <row r="522289" x14ac:dyDescent="0.25"/>
    <row r="522290" x14ac:dyDescent="0.25"/>
    <row r="522291" x14ac:dyDescent="0.25"/>
    <row r="522292" x14ac:dyDescent="0.25"/>
    <row r="522293" x14ac:dyDescent="0.25"/>
    <row r="522294" x14ac:dyDescent="0.25"/>
    <row r="522295" x14ac:dyDescent="0.25"/>
    <row r="522296" x14ac:dyDescent="0.25"/>
    <row r="522297" x14ac:dyDescent="0.25"/>
    <row r="522298" x14ac:dyDescent="0.25"/>
    <row r="522299" x14ac:dyDescent="0.25"/>
    <row r="522300" x14ac:dyDescent="0.25"/>
    <row r="522301" x14ac:dyDescent="0.25"/>
    <row r="522302" x14ac:dyDescent="0.25"/>
    <row r="522303" x14ac:dyDescent="0.25"/>
    <row r="522304" x14ac:dyDescent="0.25"/>
    <row r="522305" x14ac:dyDescent="0.25"/>
    <row r="522306" x14ac:dyDescent="0.25"/>
    <row r="522307" x14ac:dyDescent="0.25"/>
    <row r="522308" x14ac:dyDescent="0.25"/>
    <row r="522309" x14ac:dyDescent="0.25"/>
    <row r="522310" x14ac:dyDescent="0.25"/>
    <row r="522311" x14ac:dyDescent="0.25"/>
    <row r="522312" x14ac:dyDescent="0.25"/>
    <row r="522313" x14ac:dyDescent="0.25"/>
    <row r="522314" x14ac:dyDescent="0.25"/>
    <row r="522315" x14ac:dyDescent="0.25"/>
    <row r="522316" x14ac:dyDescent="0.25"/>
    <row r="522317" x14ac:dyDescent="0.25"/>
    <row r="522318" x14ac:dyDescent="0.25"/>
    <row r="522319" x14ac:dyDescent="0.25"/>
    <row r="522320" x14ac:dyDescent="0.25"/>
    <row r="522321" x14ac:dyDescent="0.25"/>
    <row r="522322" x14ac:dyDescent="0.25"/>
    <row r="522323" x14ac:dyDescent="0.25"/>
    <row r="522324" x14ac:dyDescent="0.25"/>
    <row r="522325" x14ac:dyDescent="0.25"/>
    <row r="522326" x14ac:dyDescent="0.25"/>
    <row r="522327" x14ac:dyDescent="0.25"/>
    <row r="522328" x14ac:dyDescent="0.25"/>
    <row r="522329" x14ac:dyDescent="0.25"/>
    <row r="522330" x14ac:dyDescent="0.25"/>
    <row r="522331" x14ac:dyDescent="0.25"/>
    <row r="522332" x14ac:dyDescent="0.25"/>
    <row r="522333" x14ac:dyDescent="0.25"/>
    <row r="522334" x14ac:dyDescent="0.25"/>
    <row r="522335" x14ac:dyDescent="0.25"/>
    <row r="522336" x14ac:dyDescent="0.25"/>
    <row r="522337" x14ac:dyDescent="0.25"/>
    <row r="522338" x14ac:dyDescent="0.25"/>
    <row r="522339" x14ac:dyDescent="0.25"/>
    <row r="522340" x14ac:dyDescent="0.25"/>
    <row r="522341" x14ac:dyDescent="0.25"/>
    <row r="522342" x14ac:dyDescent="0.25"/>
    <row r="522343" x14ac:dyDescent="0.25"/>
    <row r="522344" x14ac:dyDescent="0.25"/>
    <row r="522345" x14ac:dyDescent="0.25"/>
    <row r="522346" x14ac:dyDescent="0.25"/>
    <row r="522347" x14ac:dyDescent="0.25"/>
    <row r="522348" x14ac:dyDescent="0.25"/>
    <row r="522349" x14ac:dyDescent="0.25"/>
    <row r="522350" x14ac:dyDescent="0.25"/>
    <row r="522351" x14ac:dyDescent="0.25"/>
    <row r="522352" x14ac:dyDescent="0.25"/>
    <row r="522353" x14ac:dyDescent="0.25"/>
    <row r="522354" x14ac:dyDescent="0.25"/>
    <row r="522355" x14ac:dyDescent="0.25"/>
    <row r="522356" x14ac:dyDescent="0.25"/>
    <row r="522357" x14ac:dyDescent="0.25"/>
    <row r="522358" x14ac:dyDescent="0.25"/>
    <row r="522359" x14ac:dyDescent="0.25"/>
    <row r="522360" x14ac:dyDescent="0.25"/>
    <row r="522361" x14ac:dyDescent="0.25"/>
    <row r="522362" x14ac:dyDescent="0.25"/>
    <row r="522363" x14ac:dyDescent="0.25"/>
    <row r="522364" x14ac:dyDescent="0.25"/>
    <row r="522365" x14ac:dyDescent="0.25"/>
    <row r="522366" x14ac:dyDescent="0.25"/>
    <row r="522367" x14ac:dyDescent="0.25"/>
    <row r="522368" x14ac:dyDescent="0.25"/>
    <row r="522369" x14ac:dyDescent="0.25"/>
    <row r="522370" x14ac:dyDescent="0.25"/>
    <row r="522371" x14ac:dyDescent="0.25"/>
    <row r="522372" x14ac:dyDescent="0.25"/>
    <row r="522373" x14ac:dyDescent="0.25"/>
    <row r="522374" x14ac:dyDescent="0.25"/>
    <row r="522375" x14ac:dyDescent="0.25"/>
    <row r="522376" x14ac:dyDescent="0.25"/>
    <row r="522377" x14ac:dyDescent="0.25"/>
    <row r="522378" x14ac:dyDescent="0.25"/>
    <row r="522379" x14ac:dyDescent="0.25"/>
    <row r="522380" x14ac:dyDescent="0.25"/>
    <row r="522381" x14ac:dyDescent="0.25"/>
    <row r="522382" x14ac:dyDescent="0.25"/>
    <row r="522383" x14ac:dyDescent="0.25"/>
    <row r="522384" x14ac:dyDescent="0.25"/>
    <row r="522385" x14ac:dyDescent="0.25"/>
    <row r="522386" x14ac:dyDescent="0.25"/>
    <row r="522387" x14ac:dyDescent="0.25"/>
    <row r="522388" x14ac:dyDescent="0.25"/>
    <row r="522389" x14ac:dyDescent="0.25"/>
    <row r="522390" x14ac:dyDescent="0.25"/>
    <row r="522391" x14ac:dyDescent="0.25"/>
    <row r="522392" x14ac:dyDescent="0.25"/>
    <row r="522393" x14ac:dyDescent="0.25"/>
    <row r="522394" x14ac:dyDescent="0.25"/>
    <row r="522395" x14ac:dyDescent="0.25"/>
    <row r="522396" x14ac:dyDescent="0.25"/>
    <row r="522397" x14ac:dyDescent="0.25"/>
    <row r="522398" x14ac:dyDescent="0.25"/>
    <row r="522399" x14ac:dyDescent="0.25"/>
    <row r="522400" x14ac:dyDescent="0.25"/>
    <row r="522401" x14ac:dyDescent="0.25"/>
    <row r="522402" x14ac:dyDescent="0.25"/>
    <row r="522403" x14ac:dyDescent="0.25"/>
    <row r="522404" x14ac:dyDescent="0.25"/>
    <row r="522405" x14ac:dyDescent="0.25"/>
    <row r="522406" x14ac:dyDescent="0.25"/>
    <row r="522407" x14ac:dyDescent="0.25"/>
    <row r="522408" x14ac:dyDescent="0.25"/>
    <row r="522409" x14ac:dyDescent="0.25"/>
    <row r="522410" x14ac:dyDescent="0.25"/>
    <row r="522411" x14ac:dyDescent="0.25"/>
    <row r="522412" x14ac:dyDescent="0.25"/>
    <row r="522413" x14ac:dyDescent="0.25"/>
    <row r="522414" x14ac:dyDescent="0.25"/>
    <row r="522415" x14ac:dyDescent="0.25"/>
    <row r="522416" x14ac:dyDescent="0.25"/>
    <row r="522417" x14ac:dyDescent="0.25"/>
    <row r="522418" x14ac:dyDescent="0.25"/>
    <row r="522419" x14ac:dyDescent="0.25"/>
    <row r="522420" x14ac:dyDescent="0.25"/>
    <row r="522421" x14ac:dyDescent="0.25"/>
    <row r="522422" x14ac:dyDescent="0.25"/>
    <row r="522423" x14ac:dyDescent="0.25"/>
    <row r="522424" x14ac:dyDescent="0.25"/>
    <row r="522425" x14ac:dyDescent="0.25"/>
    <row r="522426" x14ac:dyDescent="0.25"/>
    <row r="522427" x14ac:dyDescent="0.25"/>
    <row r="522428" x14ac:dyDescent="0.25"/>
    <row r="522429" x14ac:dyDescent="0.25"/>
    <row r="522430" x14ac:dyDescent="0.25"/>
    <row r="522431" x14ac:dyDescent="0.25"/>
    <row r="522432" x14ac:dyDescent="0.25"/>
    <row r="522433" x14ac:dyDescent="0.25"/>
    <row r="522434" x14ac:dyDescent="0.25"/>
    <row r="522435" x14ac:dyDescent="0.25"/>
    <row r="522436" x14ac:dyDescent="0.25"/>
    <row r="522437" x14ac:dyDescent="0.25"/>
    <row r="522438" x14ac:dyDescent="0.25"/>
    <row r="522439" x14ac:dyDescent="0.25"/>
    <row r="522440" x14ac:dyDescent="0.25"/>
    <row r="522441" x14ac:dyDescent="0.25"/>
    <row r="522442" x14ac:dyDescent="0.25"/>
    <row r="522443" x14ac:dyDescent="0.25"/>
    <row r="522444" x14ac:dyDescent="0.25"/>
    <row r="522445" x14ac:dyDescent="0.25"/>
    <row r="522446" x14ac:dyDescent="0.25"/>
    <row r="522447" x14ac:dyDescent="0.25"/>
    <row r="522448" x14ac:dyDescent="0.25"/>
    <row r="522449" x14ac:dyDescent="0.25"/>
    <row r="522450" x14ac:dyDescent="0.25"/>
    <row r="522451" x14ac:dyDescent="0.25"/>
    <row r="522452" x14ac:dyDescent="0.25"/>
    <row r="522453" x14ac:dyDescent="0.25"/>
    <row r="522454" x14ac:dyDescent="0.25"/>
    <row r="522455" x14ac:dyDescent="0.25"/>
    <row r="522456" x14ac:dyDescent="0.25"/>
    <row r="522457" x14ac:dyDescent="0.25"/>
    <row r="522458" x14ac:dyDescent="0.25"/>
    <row r="522459" x14ac:dyDescent="0.25"/>
    <row r="522460" x14ac:dyDescent="0.25"/>
    <row r="522461" x14ac:dyDescent="0.25"/>
    <row r="522462" x14ac:dyDescent="0.25"/>
    <row r="522463" x14ac:dyDescent="0.25"/>
    <row r="522464" x14ac:dyDescent="0.25"/>
    <row r="522465" x14ac:dyDescent="0.25"/>
    <row r="522466" x14ac:dyDescent="0.25"/>
    <row r="522467" x14ac:dyDescent="0.25"/>
    <row r="522468" x14ac:dyDescent="0.25"/>
    <row r="522469" x14ac:dyDescent="0.25"/>
    <row r="522470" x14ac:dyDescent="0.25"/>
    <row r="522471" x14ac:dyDescent="0.25"/>
    <row r="522472" x14ac:dyDescent="0.25"/>
    <row r="522473" x14ac:dyDescent="0.25"/>
    <row r="522474" x14ac:dyDescent="0.25"/>
    <row r="522475" x14ac:dyDescent="0.25"/>
    <row r="522476" x14ac:dyDescent="0.25"/>
    <row r="522477" x14ac:dyDescent="0.25"/>
    <row r="522478" x14ac:dyDescent="0.25"/>
    <row r="522479" x14ac:dyDescent="0.25"/>
    <row r="522480" x14ac:dyDescent="0.25"/>
    <row r="522481" x14ac:dyDescent="0.25"/>
    <row r="522482" x14ac:dyDescent="0.25"/>
    <row r="522483" x14ac:dyDescent="0.25"/>
    <row r="522484" x14ac:dyDescent="0.25"/>
    <row r="522485" x14ac:dyDescent="0.25"/>
    <row r="522486" x14ac:dyDescent="0.25"/>
    <row r="522487" x14ac:dyDescent="0.25"/>
    <row r="522488" x14ac:dyDescent="0.25"/>
    <row r="522489" x14ac:dyDescent="0.25"/>
    <row r="522490" x14ac:dyDescent="0.25"/>
    <row r="522491" x14ac:dyDescent="0.25"/>
    <row r="522492" x14ac:dyDescent="0.25"/>
    <row r="522493" x14ac:dyDescent="0.25"/>
    <row r="522494" x14ac:dyDescent="0.25"/>
    <row r="522495" x14ac:dyDescent="0.25"/>
    <row r="522496" x14ac:dyDescent="0.25"/>
    <row r="522497" x14ac:dyDescent="0.25"/>
    <row r="522498" x14ac:dyDescent="0.25"/>
    <row r="522499" x14ac:dyDescent="0.25"/>
    <row r="522500" x14ac:dyDescent="0.25"/>
    <row r="522501" x14ac:dyDescent="0.25"/>
    <row r="522502" x14ac:dyDescent="0.25"/>
    <row r="522503" x14ac:dyDescent="0.25"/>
    <row r="522504" x14ac:dyDescent="0.25"/>
    <row r="522505" x14ac:dyDescent="0.25"/>
    <row r="522506" x14ac:dyDescent="0.25"/>
    <row r="522507" x14ac:dyDescent="0.25"/>
    <row r="522508" x14ac:dyDescent="0.25"/>
    <row r="522509" x14ac:dyDescent="0.25"/>
    <row r="522510" x14ac:dyDescent="0.25"/>
    <row r="522511" x14ac:dyDescent="0.25"/>
    <row r="522512" x14ac:dyDescent="0.25"/>
    <row r="522513" x14ac:dyDescent="0.25"/>
    <row r="522514" x14ac:dyDescent="0.25"/>
    <row r="522515" x14ac:dyDescent="0.25"/>
    <row r="522516" x14ac:dyDescent="0.25"/>
    <row r="522517" x14ac:dyDescent="0.25"/>
    <row r="522518" x14ac:dyDescent="0.25"/>
    <row r="522519" x14ac:dyDescent="0.25"/>
    <row r="522520" x14ac:dyDescent="0.25"/>
    <row r="522521" x14ac:dyDescent="0.25"/>
    <row r="522522" x14ac:dyDescent="0.25"/>
    <row r="522523" x14ac:dyDescent="0.25"/>
    <row r="522524" x14ac:dyDescent="0.25"/>
    <row r="522525" x14ac:dyDescent="0.25"/>
    <row r="522526" x14ac:dyDescent="0.25"/>
    <row r="522527" x14ac:dyDescent="0.25"/>
    <row r="522528" x14ac:dyDescent="0.25"/>
    <row r="522529" x14ac:dyDescent="0.25"/>
    <row r="522530" x14ac:dyDescent="0.25"/>
    <row r="522531" x14ac:dyDescent="0.25"/>
    <row r="522532" x14ac:dyDescent="0.25"/>
    <row r="522533" x14ac:dyDescent="0.25"/>
    <row r="522534" x14ac:dyDescent="0.25"/>
    <row r="522535" x14ac:dyDescent="0.25"/>
    <row r="522536" x14ac:dyDescent="0.25"/>
    <row r="522537" x14ac:dyDescent="0.25"/>
    <row r="522538" x14ac:dyDescent="0.25"/>
    <row r="522539" x14ac:dyDescent="0.25"/>
    <row r="522540" x14ac:dyDescent="0.25"/>
    <row r="522541" x14ac:dyDescent="0.25"/>
    <row r="522542" x14ac:dyDescent="0.25"/>
    <row r="522543" x14ac:dyDescent="0.25"/>
    <row r="522544" x14ac:dyDescent="0.25"/>
    <row r="522545" x14ac:dyDescent="0.25"/>
    <row r="522546" x14ac:dyDescent="0.25"/>
    <row r="522547" x14ac:dyDescent="0.25"/>
    <row r="522548" x14ac:dyDescent="0.25"/>
    <row r="522549" x14ac:dyDescent="0.25"/>
    <row r="522550" x14ac:dyDescent="0.25"/>
    <row r="522551" x14ac:dyDescent="0.25"/>
    <row r="522552" x14ac:dyDescent="0.25"/>
    <row r="522553" x14ac:dyDescent="0.25"/>
    <row r="522554" x14ac:dyDescent="0.25"/>
    <row r="522555" x14ac:dyDescent="0.25"/>
    <row r="522556" x14ac:dyDescent="0.25"/>
    <row r="522557" x14ac:dyDescent="0.25"/>
    <row r="522558" x14ac:dyDescent="0.25"/>
    <row r="522559" x14ac:dyDescent="0.25"/>
    <row r="522560" x14ac:dyDescent="0.25"/>
    <row r="522561" x14ac:dyDescent="0.25"/>
    <row r="522562" x14ac:dyDescent="0.25"/>
    <row r="522563" x14ac:dyDescent="0.25"/>
    <row r="522564" x14ac:dyDescent="0.25"/>
    <row r="522565" x14ac:dyDescent="0.25"/>
    <row r="522566" x14ac:dyDescent="0.25"/>
    <row r="522567" x14ac:dyDescent="0.25"/>
    <row r="522568" x14ac:dyDescent="0.25"/>
    <row r="522569" x14ac:dyDescent="0.25"/>
    <row r="522570" x14ac:dyDescent="0.25"/>
    <row r="522571" x14ac:dyDescent="0.25"/>
    <row r="522572" x14ac:dyDescent="0.25"/>
    <row r="522573" x14ac:dyDescent="0.25"/>
    <row r="522574" x14ac:dyDescent="0.25"/>
    <row r="522575" x14ac:dyDescent="0.25"/>
    <row r="522576" x14ac:dyDescent="0.25"/>
    <row r="522577" x14ac:dyDescent="0.25"/>
    <row r="522578" x14ac:dyDescent="0.25"/>
    <row r="522579" x14ac:dyDescent="0.25"/>
    <row r="522580" x14ac:dyDescent="0.25"/>
    <row r="522581" x14ac:dyDescent="0.25"/>
    <row r="522582" x14ac:dyDescent="0.25"/>
    <row r="522583" x14ac:dyDescent="0.25"/>
    <row r="522584" x14ac:dyDescent="0.25"/>
    <row r="522585" x14ac:dyDescent="0.25"/>
    <row r="522586" x14ac:dyDescent="0.25"/>
    <row r="522587" x14ac:dyDescent="0.25"/>
    <row r="522588" x14ac:dyDescent="0.25"/>
    <row r="522589" x14ac:dyDescent="0.25"/>
    <row r="522590" x14ac:dyDescent="0.25"/>
    <row r="522591" x14ac:dyDescent="0.25"/>
    <row r="522592" x14ac:dyDescent="0.25"/>
    <row r="522593" x14ac:dyDescent="0.25"/>
    <row r="522594" x14ac:dyDescent="0.25"/>
    <row r="522595" x14ac:dyDescent="0.25"/>
    <row r="522596" x14ac:dyDescent="0.25"/>
    <row r="522597" x14ac:dyDescent="0.25"/>
    <row r="522598" x14ac:dyDescent="0.25"/>
    <row r="522599" x14ac:dyDescent="0.25"/>
    <row r="522600" x14ac:dyDescent="0.25"/>
    <row r="522601" x14ac:dyDescent="0.25"/>
    <row r="522602" x14ac:dyDescent="0.25"/>
    <row r="522603" x14ac:dyDescent="0.25"/>
    <row r="522604" x14ac:dyDescent="0.25"/>
    <row r="522605" x14ac:dyDescent="0.25"/>
    <row r="522606" x14ac:dyDescent="0.25"/>
    <row r="522607" x14ac:dyDescent="0.25"/>
    <row r="522608" x14ac:dyDescent="0.25"/>
    <row r="522609" x14ac:dyDescent="0.25"/>
    <row r="522610" x14ac:dyDescent="0.25"/>
    <row r="522611" x14ac:dyDescent="0.25"/>
    <row r="522612" x14ac:dyDescent="0.25"/>
    <row r="522613" x14ac:dyDescent="0.25"/>
    <row r="522614" x14ac:dyDescent="0.25"/>
    <row r="522615" x14ac:dyDescent="0.25"/>
    <row r="522616" x14ac:dyDescent="0.25"/>
    <row r="522617" x14ac:dyDescent="0.25"/>
    <row r="522618" x14ac:dyDescent="0.25"/>
    <row r="522619" x14ac:dyDescent="0.25"/>
    <row r="522620" x14ac:dyDescent="0.25"/>
    <row r="522621" x14ac:dyDescent="0.25"/>
    <row r="522622" x14ac:dyDescent="0.25"/>
    <row r="522623" x14ac:dyDescent="0.25"/>
    <row r="522624" x14ac:dyDescent="0.25"/>
    <row r="522625" x14ac:dyDescent="0.25"/>
    <row r="522626" x14ac:dyDescent="0.25"/>
    <row r="522627" x14ac:dyDescent="0.25"/>
    <row r="522628" x14ac:dyDescent="0.25"/>
    <row r="522629" x14ac:dyDescent="0.25"/>
    <row r="522630" x14ac:dyDescent="0.25"/>
    <row r="522631" x14ac:dyDescent="0.25"/>
    <row r="522632" x14ac:dyDescent="0.25"/>
    <row r="522633" x14ac:dyDescent="0.25"/>
    <row r="522634" x14ac:dyDescent="0.25"/>
    <row r="522635" x14ac:dyDescent="0.25"/>
    <row r="522636" x14ac:dyDescent="0.25"/>
    <row r="522637" x14ac:dyDescent="0.25"/>
    <row r="522638" x14ac:dyDescent="0.25"/>
    <row r="522639" x14ac:dyDescent="0.25"/>
    <row r="522640" x14ac:dyDescent="0.25"/>
    <row r="522641" x14ac:dyDescent="0.25"/>
    <row r="522642" x14ac:dyDescent="0.25"/>
    <row r="522643" x14ac:dyDescent="0.25"/>
    <row r="522644" x14ac:dyDescent="0.25"/>
    <row r="522645" x14ac:dyDescent="0.25"/>
    <row r="522646" x14ac:dyDescent="0.25"/>
    <row r="522647" x14ac:dyDescent="0.25"/>
    <row r="522648" x14ac:dyDescent="0.25"/>
    <row r="522649" x14ac:dyDescent="0.25"/>
    <row r="522650" x14ac:dyDescent="0.25"/>
    <row r="522651" x14ac:dyDescent="0.25"/>
    <row r="522652" x14ac:dyDescent="0.25"/>
    <row r="522653" x14ac:dyDescent="0.25"/>
    <row r="522654" x14ac:dyDescent="0.25"/>
    <row r="522655" x14ac:dyDescent="0.25"/>
    <row r="522656" x14ac:dyDescent="0.25"/>
    <row r="522657" x14ac:dyDescent="0.25"/>
    <row r="522658" x14ac:dyDescent="0.25"/>
    <row r="522659" x14ac:dyDescent="0.25"/>
    <row r="522660" x14ac:dyDescent="0.25"/>
    <row r="522661" x14ac:dyDescent="0.25"/>
    <row r="522662" x14ac:dyDescent="0.25"/>
    <row r="522663" x14ac:dyDescent="0.25"/>
    <row r="522664" x14ac:dyDescent="0.25"/>
    <row r="522665" x14ac:dyDescent="0.25"/>
    <row r="522666" x14ac:dyDescent="0.25"/>
    <row r="522667" x14ac:dyDescent="0.25"/>
    <row r="522668" x14ac:dyDescent="0.25"/>
    <row r="522669" x14ac:dyDescent="0.25"/>
    <row r="522670" x14ac:dyDescent="0.25"/>
    <row r="522671" x14ac:dyDescent="0.25"/>
    <row r="522672" x14ac:dyDescent="0.25"/>
    <row r="522673" x14ac:dyDescent="0.25"/>
    <row r="522674" x14ac:dyDescent="0.25"/>
    <row r="522675" x14ac:dyDescent="0.25"/>
    <row r="522676" x14ac:dyDescent="0.25"/>
    <row r="522677" x14ac:dyDescent="0.25"/>
    <row r="522678" x14ac:dyDescent="0.25"/>
    <row r="522679" x14ac:dyDescent="0.25"/>
    <row r="522680" x14ac:dyDescent="0.25"/>
    <row r="522681" x14ac:dyDescent="0.25"/>
    <row r="522682" x14ac:dyDescent="0.25"/>
    <row r="522683" x14ac:dyDescent="0.25"/>
    <row r="522684" x14ac:dyDescent="0.25"/>
    <row r="522685" x14ac:dyDescent="0.25"/>
    <row r="522686" x14ac:dyDescent="0.25"/>
    <row r="522687" x14ac:dyDescent="0.25"/>
    <row r="522688" x14ac:dyDescent="0.25"/>
    <row r="522689" x14ac:dyDescent="0.25"/>
    <row r="522690" x14ac:dyDescent="0.25"/>
    <row r="522691" x14ac:dyDescent="0.25"/>
    <row r="522692" x14ac:dyDescent="0.25"/>
    <row r="522693" x14ac:dyDescent="0.25"/>
    <row r="522694" x14ac:dyDescent="0.25"/>
    <row r="522695" x14ac:dyDescent="0.25"/>
    <row r="522696" x14ac:dyDescent="0.25"/>
    <row r="522697" x14ac:dyDescent="0.25"/>
    <row r="522698" x14ac:dyDescent="0.25"/>
    <row r="522699" x14ac:dyDescent="0.25"/>
    <row r="522700" x14ac:dyDescent="0.25"/>
    <row r="522701" x14ac:dyDescent="0.25"/>
    <row r="522702" x14ac:dyDescent="0.25"/>
    <row r="522703" x14ac:dyDescent="0.25"/>
    <row r="522704" x14ac:dyDescent="0.25"/>
    <row r="522705" x14ac:dyDescent="0.25"/>
    <row r="522706" x14ac:dyDescent="0.25"/>
    <row r="522707" x14ac:dyDescent="0.25"/>
    <row r="522708" x14ac:dyDescent="0.25"/>
    <row r="522709" x14ac:dyDescent="0.25"/>
    <row r="522710" x14ac:dyDescent="0.25"/>
    <row r="522711" x14ac:dyDescent="0.25"/>
    <row r="522712" x14ac:dyDescent="0.25"/>
    <row r="522713" x14ac:dyDescent="0.25"/>
    <row r="522714" x14ac:dyDescent="0.25"/>
    <row r="522715" x14ac:dyDescent="0.25"/>
    <row r="522716" x14ac:dyDescent="0.25"/>
    <row r="522717" x14ac:dyDescent="0.25"/>
    <row r="522718" x14ac:dyDescent="0.25"/>
    <row r="522719" x14ac:dyDescent="0.25"/>
    <row r="522720" x14ac:dyDescent="0.25"/>
    <row r="522721" x14ac:dyDescent="0.25"/>
    <row r="522722" x14ac:dyDescent="0.25"/>
    <row r="522723" x14ac:dyDescent="0.25"/>
    <row r="522724" x14ac:dyDescent="0.25"/>
    <row r="522725" x14ac:dyDescent="0.25"/>
    <row r="522726" x14ac:dyDescent="0.25"/>
    <row r="522727" x14ac:dyDescent="0.25"/>
    <row r="522728" x14ac:dyDescent="0.25"/>
    <row r="522729" x14ac:dyDescent="0.25"/>
    <row r="522730" x14ac:dyDescent="0.25"/>
    <row r="522731" x14ac:dyDescent="0.25"/>
    <row r="522732" x14ac:dyDescent="0.25"/>
    <row r="522733" x14ac:dyDescent="0.25"/>
    <row r="522734" x14ac:dyDescent="0.25"/>
    <row r="522735" x14ac:dyDescent="0.25"/>
    <row r="522736" x14ac:dyDescent="0.25"/>
    <row r="522737" x14ac:dyDescent="0.25"/>
    <row r="522738" x14ac:dyDescent="0.25"/>
    <row r="522739" x14ac:dyDescent="0.25"/>
    <row r="522740" x14ac:dyDescent="0.25"/>
    <row r="522741" x14ac:dyDescent="0.25"/>
    <row r="522742" x14ac:dyDescent="0.25"/>
    <row r="522743" x14ac:dyDescent="0.25"/>
    <row r="522744" x14ac:dyDescent="0.25"/>
    <row r="522745" x14ac:dyDescent="0.25"/>
    <row r="522746" x14ac:dyDescent="0.25"/>
    <row r="522747" x14ac:dyDescent="0.25"/>
    <row r="522748" x14ac:dyDescent="0.25"/>
    <row r="522749" x14ac:dyDescent="0.25"/>
    <row r="522750" x14ac:dyDescent="0.25"/>
    <row r="522751" x14ac:dyDescent="0.25"/>
    <row r="522752" x14ac:dyDescent="0.25"/>
    <row r="522753" x14ac:dyDescent="0.25"/>
    <row r="522754" x14ac:dyDescent="0.25"/>
    <row r="522755" x14ac:dyDescent="0.25"/>
    <row r="522756" x14ac:dyDescent="0.25"/>
    <row r="522757" x14ac:dyDescent="0.25"/>
    <row r="522758" x14ac:dyDescent="0.25"/>
    <row r="522759" x14ac:dyDescent="0.25"/>
    <row r="522760" x14ac:dyDescent="0.25"/>
    <row r="522761" x14ac:dyDescent="0.25"/>
    <row r="522762" x14ac:dyDescent="0.25"/>
    <row r="522763" x14ac:dyDescent="0.25"/>
    <row r="522764" x14ac:dyDescent="0.25"/>
    <row r="522765" x14ac:dyDescent="0.25"/>
    <row r="522766" x14ac:dyDescent="0.25"/>
    <row r="522767" x14ac:dyDescent="0.25"/>
    <row r="522768" x14ac:dyDescent="0.25"/>
    <row r="522769" x14ac:dyDescent="0.25"/>
    <row r="522770" x14ac:dyDescent="0.25"/>
    <row r="522771" x14ac:dyDescent="0.25"/>
    <row r="522772" x14ac:dyDescent="0.25"/>
    <row r="522773" x14ac:dyDescent="0.25"/>
    <row r="522774" x14ac:dyDescent="0.25"/>
    <row r="522775" x14ac:dyDescent="0.25"/>
    <row r="522776" x14ac:dyDescent="0.25"/>
    <row r="522777" x14ac:dyDescent="0.25"/>
    <row r="522778" x14ac:dyDescent="0.25"/>
    <row r="522779" x14ac:dyDescent="0.25"/>
    <row r="522780" x14ac:dyDescent="0.25"/>
    <row r="522781" x14ac:dyDescent="0.25"/>
    <row r="522782" x14ac:dyDescent="0.25"/>
    <row r="522783" x14ac:dyDescent="0.25"/>
    <row r="522784" x14ac:dyDescent="0.25"/>
    <row r="522785" x14ac:dyDescent="0.25"/>
    <row r="522786" x14ac:dyDescent="0.25"/>
    <row r="522787" x14ac:dyDescent="0.25"/>
    <row r="522788" x14ac:dyDescent="0.25"/>
    <row r="522789" x14ac:dyDescent="0.25"/>
    <row r="522790" x14ac:dyDescent="0.25"/>
    <row r="522791" x14ac:dyDescent="0.25"/>
    <row r="522792" x14ac:dyDescent="0.25"/>
    <row r="522793" x14ac:dyDescent="0.25"/>
    <row r="522794" x14ac:dyDescent="0.25"/>
    <row r="522795" x14ac:dyDescent="0.25"/>
    <row r="522796" x14ac:dyDescent="0.25"/>
    <row r="522797" x14ac:dyDescent="0.25"/>
    <row r="522798" x14ac:dyDescent="0.25"/>
    <row r="522799" x14ac:dyDescent="0.25"/>
    <row r="522800" x14ac:dyDescent="0.25"/>
    <row r="522801" x14ac:dyDescent="0.25"/>
    <row r="522802" x14ac:dyDescent="0.25"/>
    <row r="522803" x14ac:dyDescent="0.25"/>
    <row r="522804" x14ac:dyDescent="0.25"/>
    <row r="522805" x14ac:dyDescent="0.25"/>
    <row r="522806" x14ac:dyDescent="0.25"/>
    <row r="522807" x14ac:dyDescent="0.25"/>
    <row r="522808" x14ac:dyDescent="0.25"/>
    <row r="522809" x14ac:dyDescent="0.25"/>
    <row r="522810" x14ac:dyDescent="0.25"/>
    <row r="522811" x14ac:dyDescent="0.25"/>
    <row r="522812" x14ac:dyDescent="0.25"/>
    <row r="522813" x14ac:dyDescent="0.25"/>
    <row r="522814" x14ac:dyDescent="0.25"/>
    <row r="522815" x14ac:dyDescent="0.25"/>
    <row r="522816" x14ac:dyDescent="0.25"/>
    <row r="522817" x14ac:dyDescent="0.25"/>
    <row r="522818" x14ac:dyDescent="0.25"/>
    <row r="522819" x14ac:dyDescent="0.25"/>
    <row r="522820" x14ac:dyDescent="0.25"/>
    <row r="522821" x14ac:dyDescent="0.25"/>
    <row r="522822" x14ac:dyDescent="0.25"/>
    <row r="522823" x14ac:dyDescent="0.25"/>
    <row r="522824" x14ac:dyDescent="0.25"/>
    <row r="522825" x14ac:dyDescent="0.25"/>
    <row r="522826" x14ac:dyDescent="0.25"/>
    <row r="522827" x14ac:dyDescent="0.25"/>
    <row r="522828" x14ac:dyDescent="0.25"/>
    <row r="522829" x14ac:dyDescent="0.25"/>
    <row r="522830" x14ac:dyDescent="0.25"/>
    <row r="522831" x14ac:dyDescent="0.25"/>
    <row r="522832" x14ac:dyDescent="0.25"/>
    <row r="522833" x14ac:dyDescent="0.25"/>
    <row r="522834" x14ac:dyDescent="0.25"/>
    <row r="522835" x14ac:dyDescent="0.25"/>
    <row r="522836" x14ac:dyDescent="0.25"/>
    <row r="522837" x14ac:dyDescent="0.25"/>
    <row r="522838" x14ac:dyDescent="0.25"/>
    <row r="522839" x14ac:dyDescent="0.25"/>
    <row r="522840" x14ac:dyDescent="0.25"/>
    <row r="522841" x14ac:dyDescent="0.25"/>
    <row r="522842" x14ac:dyDescent="0.25"/>
    <row r="522843" x14ac:dyDescent="0.25"/>
    <row r="522844" x14ac:dyDescent="0.25"/>
    <row r="522845" x14ac:dyDescent="0.25"/>
    <row r="522846" x14ac:dyDescent="0.25"/>
    <row r="522847" x14ac:dyDescent="0.25"/>
    <row r="522848" x14ac:dyDescent="0.25"/>
    <row r="522849" x14ac:dyDescent="0.25"/>
    <row r="522850" x14ac:dyDescent="0.25"/>
    <row r="522851" x14ac:dyDescent="0.25"/>
    <row r="522852" x14ac:dyDescent="0.25"/>
    <row r="522853" x14ac:dyDescent="0.25"/>
    <row r="522854" x14ac:dyDescent="0.25"/>
    <row r="522855" x14ac:dyDescent="0.25"/>
    <row r="522856" x14ac:dyDescent="0.25"/>
    <row r="522857" x14ac:dyDescent="0.25"/>
    <row r="522858" x14ac:dyDescent="0.25"/>
    <row r="522859" x14ac:dyDescent="0.25"/>
    <row r="522860" x14ac:dyDescent="0.25"/>
    <row r="522861" x14ac:dyDescent="0.25"/>
    <row r="522862" x14ac:dyDescent="0.25"/>
    <row r="522863" x14ac:dyDescent="0.25"/>
    <row r="522864" x14ac:dyDescent="0.25"/>
    <row r="522865" x14ac:dyDescent="0.25"/>
    <row r="522866" x14ac:dyDescent="0.25"/>
    <row r="522867" x14ac:dyDescent="0.25"/>
    <row r="522868" x14ac:dyDescent="0.25"/>
    <row r="522869" x14ac:dyDescent="0.25"/>
    <row r="522870" x14ac:dyDescent="0.25"/>
    <row r="522871" x14ac:dyDescent="0.25"/>
    <row r="522872" x14ac:dyDescent="0.25"/>
    <row r="522873" x14ac:dyDescent="0.25"/>
    <row r="522874" x14ac:dyDescent="0.25"/>
    <row r="522875" x14ac:dyDescent="0.25"/>
    <row r="522876" x14ac:dyDescent="0.25"/>
    <row r="522877" x14ac:dyDescent="0.25"/>
    <row r="522878" x14ac:dyDescent="0.25"/>
    <row r="522879" x14ac:dyDescent="0.25"/>
    <row r="522880" x14ac:dyDescent="0.25"/>
    <row r="522881" x14ac:dyDescent="0.25"/>
    <row r="522882" x14ac:dyDescent="0.25"/>
    <row r="522883" x14ac:dyDescent="0.25"/>
    <row r="522884" x14ac:dyDescent="0.25"/>
    <row r="522885" x14ac:dyDescent="0.25"/>
    <row r="522886" x14ac:dyDescent="0.25"/>
    <row r="522887" x14ac:dyDescent="0.25"/>
    <row r="522888" x14ac:dyDescent="0.25"/>
    <row r="522889" x14ac:dyDescent="0.25"/>
    <row r="522890" x14ac:dyDescent="0.25"/>
    <row r="522891" x14ac:dyDescent="0.25"/>
    <row r="522892" x14ac:dyDescent="0.25"/>
    <row r="522893" x14ac:dyDescent="0.25"/>
    <row r="522894" x14ac:dyDescent="0.25"/>
    <row r="522895" x14ac:dyDescent="0.25"/>
    <row r="522896" x14ac:dyDescent="0.25"/>
    <row r="522897" x14ac:dyDescent="0.25"/>
    <row r="522898" x14ac:dyDescent="0.25"/>
    <row r="522899" x14ac:dyDescent="0.25"/>
    <row r="522900" x14ac:dyDescent="0.25"/>
    <row r="522901" x14ac:dyDescent="0.25"/>
    <row r="522902" x14ac:dyDescent="0.25"/>
    <row r="522903" x14ac:dyDescent="0.25"/>
    <row r="522904" x14ac:dyDescent="0.25"/>
    <row r="522905" x14ac:dyDescent="0.25"/>
    <row r="522906" x14ac:dyDescent="0.25"/>
    <row r="522907" x14ac:dyDescent="0.25"/>
    <row r="522908" x14ac:dyDescent="0.25"/>
    <row r="522909" x14ac:dyDescent="0.25"/>
    <row r="522910" x14ac:dyDescent="0.25"/>
    <row r="522911" x14ac:dyDescent="0.25"/>
    <row r="522912" x14ac:dyDescent="0.25"/>
    <row r="522913" x14ac:dyDescent="0.25"/>
    <row r="522914" x14ac:dyDescent="0.25"/>
    <row r="522915" x14ac:dyDescent="0.25"/>
    <row r="522916" x14ac:dyDescent="0.25"/>
    <row r="522917" x14ac:dyDescent="0.25"/>
    <row r="522918" x14ac:dyDescent="0.25"/>
    <row r="522919" x14ac:dyDescent="0.25"/>
    <row r="522920" x14ac:dyDescent="0.25"/>
    <row r="522921" x14ac:dyDescent="0.25"/>
    <row r="522922" x14ac:dyDescent="0.25"/>
    <row r="522923" x14ac:dyDescent="0.25"/>
    <row r="522924" x14ac:dyDescent="0.25"/>
    <row r="522925" x14ac:dyDescent="0.25"/>
    <row r="522926" x14ac:dyDescent="0.25"/>
    <row r="522927" x14ac:dyDescent="0.25"/>
    <row r="522928" x14ac:dyDescent="0.25"/>
    <row r="522929" x14ac:dyDescent="0.25"/>
    <row r="522930" x14ac:dyDescent="0.25"/>
    <row r="522931" x14ac:dyDescent="0.25"/>
    <row r="522932" x14ac:dyDescent="0.25"/>
    <row r="522933" x14ac:dyDescent="0.25"/>
    <row r="522934" x14ac:dyDescent="0.25"/>
    <row r="522935" x14ac:dyDescent="0.25"/>
    <row r="522936" x14ac:dyDescent="0.25"/>
    <row r="522937" x14ac:dyDescent="0.25"/>
    <row r="522938" x14ac:dyDescent="0.25"/>
    <row r="522939" x14ac:dyDescent="0.25"/>
    <row r="522940" x14ac:dyDescent="0.25"/>
    <row r="522941" x14ac:dyDescent="0.25"/>
    <row r="522942" x14ac:dyDescent="0.25"/>
    <row r="522943" x14ac:dyDescent="0.25"/>
    <row r="522944" x14ac:dyDescent="0.25"/>
    <row r="522945" x14ac:dyDescent="0.25"/>
    <row r="522946" x14ac:dyDescent="0.25"/>
    <row r="522947" x14ac:dyDescent="0.25"/>
    <row r="522948" x14ac:dyDescent="0.25"/>
    <row r="522949" x14ac:dyDescent="0.25"/>
    <row r="522950" x14ac:dyDescent="0.25"/>
    <row r="522951" x14ac:dyDescent="0.25"/>
    <row r="522952" x14ac:dyDescent="0.25"/>
    <row r="522953" x14ac:dyDescent="0.25"/>
    <row r="522954" x14ac:dyDescent="0.25"/>
    <row r="522955" x14ac:dyDescent="0.25"/>
    <row r="522956" x14ac:dyDescent="0.25"/>
    <row r="522957" x14ac:dyDescent="0.25"/>
    <row r="522958" x14ac:dyDescent="0.25"/>
    <row r="522959" x14ac:dyDescent="0.25"/>
    <row r="522960" x14ac:dyDescent="0.25"/>
    <row r="522961" x14ac:dyDescent="0.25"/>
    <row r="522962" x14ac:dyDescent="0.25"/>
    <row r="522963" x14ac:dyDescent="0.25"/>
    <row r="522964" x14ac:dyDescent="0.25"/>
    <row r="522965" x14ac:dyDescent="0.25"/>
    <row r="522966" x14ac:dyDescent="0.25"/>
    <row r="522967" x14ac:dyDescent="0.25"/>
    <row r="522968" x14ac:dyDescent="0.25"/>
    <row r="522969" x14ac:dyDescent="0.25"/>
    <row r="522970" x14ac:dyDescent="0.25"/>
    <row r="522971" x14ac:dyDescent="0.25"/>
    <row r="522972" x14ac:dyDescent="0.25"/>
    <row r="522973" x14ac:dyDescent="0.25"/>
    <row r="522974" x14ac:dyDescent="0.25"/>
    <row r="522975" x14ac:dyDescent="0.25"/>
    <row r="522976" x14ac:dyDescent="0.25"/>
    <row r="522977" x14ac:dyDescent="0.25"/>
    <row r="522978" x14ac:dyDescent="0.25"/>
    <row r="522979" x14ac:dyDescent="0.25"/>
    <row r="522980" x14ac:dyDescent="0.25"/>
    <row r="522981" x14ac:dyDescent="0.25"/>
    <row r="522982" x14ac:dyDescent="0.25"/>
    <row r="522983" x14ac:dyDescent="0.25"/>
    <row r="522984" x14ac:dyDescent="0.25"/>
    <row r="522985" x14ac:dyDescent="0.25"/>
    <row r="522986" x14ac:dyDescent="0.25"/>
    <row r="522987" x14ac:dyDescent="0.25"/>
    <row r="522988" x14ac:dyDescent="0.25"/>
    <row r="522989" x14ac:dyDescent="0.25"/>
    <row r="522990" x14ac:dyDescent="0.25"/>
    <row r="522991" x14ac:dyDescent="0.25"/>
    <row r="522992" x14ac:dyDescent="0.25"/>
    <row r="522993" x14ac:dyDescent="0.25"/>
    <row r="522994" x14ac:dyDescent="0.25"/>
    <row r="522995" x14ac:dyDescent="0.25"/>
    <row r="522996" x14ac:dyDescent="0.25"/>
    <row r="522997" x14ac:dyDescent="0.25"/>
    <row r="522998" x14ac:dyDescent="0.25"/>
    <row r="522999" x14ac:dyDescent="0.25"/>
    <row r="523000" x14ac:dyDescent="0.25"/>
    <row r="523001" x14ac:dyDescent="0.25"/>
    <row r="523002" x14ac:dyDescent="0.25"/>
    <row r="523003" x14ac:dyDescent="0.25"/>
    <row r="523004" x14ac:dyDescent="0.25"/>
    <row r="523005" x14ac:dyDescent="0.25"/>
    <row r="523006" x14ac:dyDescent="0.25"/>
    <row r="523007" x14ac:dyDescent="0.25"/>
    <row r="523008" x14ac:dyDescent="0.25"/>
    <row r="523009" x14ac:dyDescent="0.25"/>
    <row r="523010" x14ac:dyDescent="0.25"/>
    <row r="523011" x14ac:dyDescent="0.25"/>
    <row r="523012" x14ac:dyDescent="0.25"/>
    <row r="523013" x14ac:dyDescent="0.25"/>
    <row r="523014" x14ac:dyDescent="0.25"/>
    <row r="523015" x14ac:dyDescent="0.25"/>
    <row r="523016" x14ac:dyDescent="0.25"/>
    <row r="523017" x14ac:dyDescent="0.25"/>
    <row r="523018" x14ac:dyDescent="0.25"/>
    <row r="523019" x14ac:dyDescent="0.25"/>
    <row r="523020" x14ac:dyDescent="0.25"/>
    <row r="523021" x14ac:dyDescent="0.25"/>
    <row r="523022" x14ac:dyDescent="0.25"/>
    <row r="523023" x14ac:dyDescent="0.25"/>
    <row r="523024" x14ac:dyDescent="0.25"/>
    <row r="523025" x14ac:dyDescent="0.25"/>
    <row r="523026" x14ac:dyDescent="0.25"/>
    <row r="523027" x14ac:dyDescent="0.25"/>
    <row r="523028" x14ac:dyDescent="0.25"/>
    <row r="523029" x14ac:dyDescent="0.25"/>
    <row r="523030" x14ac:dyDescent="0.25"/>
    <row r="523031" x14ac:dyDescent="0.25"/>
    <row r="523032" x14ac:dyDescent="0.25"/>
    <row r="523033" x14ac:dyDescent="0.25"/>
    <row r="523034" x14ac:dyDescent="0.25"/>
    <row r="523035" x14ac:dyDescent="0.25"/>
    <row r="523036" x14ac:dyDescent="0.25"/>
    <row r="523037" x14ac:dyDescent="0.25"/>
    <row r="523038" x14ac:dyDescent="0.25"/>
    <row r="523039" x14ac:dyDescent="0.25"/>
    <row r="523040" x14ac:dyDescent="0.25"/>
    <row r="523041" x14ac:dyDescent="0.25"/>
    <row r="523042" x14ac:dyDescent="0.25"/>
    <row r="523043" x14ac:dyDescent="0.25"/>
    <row r="523044" x14ac:dyDescent="0.25"/>
    <row r="523045" x14ac:dyDescent="0.25"/>
    <row r="523046" x14ac:dyDescent="0.25"/>
    <row r="523047" x14ac:dyDescent="0.25"/>
    <row r="523048" x14ac:dyDescent="0.25"/>
    <row r="523049" x14ac:dyDescent="0.25"/>
    <row r="523050" x14ac:dyDescent="0.25"/>
    <row r="523051" x14ac:dyDescent="0.25"/>
    <row r="523052" x14ac:dyDescent="0.25"/>
    <row r="523053" x14ac:dyDescent="0.25"/>
    <row r="523054" x14ac:dyDescent="0.25"/>
    <row r="523055" x14ac:dyDescent="0.25"/>
    <row r="523056" x14ac:dyDescent="0.25"/>
    <row r="523057" x14ac:dyDescent="0.25"/>
    <row r="523058" x14ac:dyDescent="0.25"/>
    <row r="523059" x14ac:dyDescent="0.25"/>
    <row r="523060" x14ac:dyDescent="0.25"/>
    <row r="523061" x14ac:dyDescent="0.25"/>
    <row r="523062" x14ac:dyDescent="0.25"/>
    <row r="523063" x14ac:dyDescent="0.25"/>
    <row r="523064" x14ac:dyDescent="0.25"/>
    <row r="523065" x14ac:dyDescent="0.25"/>
    <row r="523066" x14ac:dyDescent="0.25"/>
    <row r="523067" x14ac:dyDescent="0.25"/>
    <row r="523068" x14ac:dyDescent="0.25"/>
    <row r="523069" x14ac:dyDescent="0.25"/>
    <row r="523070" x14ac:dyDescent="0.25"/>
    <row r="523071" x14ac:dyDescent="0.25"/>
    <row r="523072" x14ac:dyDescent="0.25"/>
    <row r="523073" x14ac:dyDescent="0.25"/>
    <row r="523074" x14ac:dyDescent="0.25"/>
    <row r="523075" x14ac:dyDescent="0.25"/>
    <row r="523076" x14ac:dyDescent="0.25"/>
    <row r="523077" x14ac:dyDescent="0.25"/>
    <row r="523078" x14ac:dyDescent="0.25"/>
    <row r="523079" x14ac:dyDescent="0.25"/>
    <row r="523080" x14ac:dyDescent="0.25"/>
    <row r="523081" x14ac:dyDescent="0.25"/>
    <row r="523082" x14ac:dyDescent="0.25"/>
    <row r="523083" x14ac:dyDescent="0.25"/>
    <row r="523084" x14ac:dyDescent="0.25"/>
    <row r="523085" x14ac:dyDescent="0.25"/>
    <row r="523086" x14ac:dyDescent="0.25"/>
    <row r="523087" x14ac:dyDescent="0.25"/>
    <row r="523088" x14ac:dyDescent="0.25"/>
    <row r="523089" x14ac:dyDescent="0.25"/>
    <row r="523090" x14ac:dyDescent="0.25"/>
    <row r="523091" x14ac:dyDescent="0.25"/>
    <row r="523092" x14ac:dyDescent="0.25"/>
    <row r="523093" x14ac:dyDescent="0.25"/>
    <row r="523094" x14ac:dyDescent="0.25"/>
    <row r="523095" x14ac:dyDescent="0.25"/>
    <row r="523096" x14ac:dyDescent="0.25"/>
    <row r="523097" x14ac:dyDescent="0.25"/>
    <row r="523098" x14ac:dyDescent="0.25"/>
    <row r="523099" x14ac:dyDescent="0.25"/>
    <row r="523100" x14ac:dyDescent="0.25"/>
    <row r="523101" x14ac:dyDescent="0.25"/>
    <row r="523102" x14ac:dyDescent="0.25"/>
    <row r="523103" x14ac:dyDescent="0.25"/>
    <row r="523104" x14ac:dyDescent="0.25"/>
    <row r="523105" x14ac:dyDescent="0.25"/>
    <row r="523106" x14ac:dyDescent="0.25"/>
    <row r="523107" x14ac:dyDescent="0.25"/>
    <row r="523108" x14ac:dyDescent="0.25"/>
    <row r="523109" x14ac:dyDescent="0.25"/>
    <row r="523110" x14ac:dyDescent="0.25"/>
    <row r="523111" x14ac:dyDescent="0.25"/>
    <row r="523112" x14ac:dyDescent="0.25"/>
    <row r="523113" x14ac:dyDescent="0.25"/>
    <row r="523114" x14ac:dyDescent="0.25"/>
    <row r="523115" x14ac:dyDescent="0.25"/>
    <row r="523116" x14ac:dyDescent="0.25"/>
    <row r="523117" x14ac:dyDescent="0.25"/>
    <row r="523118" x14ac:dyDescent="0.25"/>
    <row r="523119" x14ac:dyDescent="0.25"/>
    <row r="523120" x14ac:dyDescent="0.25"/>
    <row r="523121" x14ac:dyDescent="0.25"/>
    <row r="523122" x14ac:dyDescent="0.25"/>
    <row r="523123" x14ac:dyDescent="0.25"/>
    <row r="523124" x14ac:dyDescent="0.25"/>
    <row r="523125" x14ac:dyDescent="0.25"/>
    <row r="523126" x14ac:dyDescent="0.25"/>
    <row r="523127" x14ac:dyDescent="0.25"/>
    <row r="523128" x14ac:dyDescent="0.25"/>
    <row r="523129" x14ac:dyDescent="0.25"/>
    <row r="523130" x14ac:dyDescent="0.25"/>
    <row r="523131" x14ac:dyDescent="0.25"/>
    <row r="523132" x14ac:dyDescent="0.25"/>
    <row r="523133" x14ac:dyDescent="0.25"/>
    <row r="523134" x14ac:dyDescent="0.25"/>
    <row r="523135" x14ac:dyDescent="0.25"/>
    <row r="523136" x14ac:dyDescent="0.25"/>
    <row r="523137" x14ac:dyDescent="0.25"/>
    <row r="523138" x14ac:dyDescent="0.25"/>
    <row r="523139" x14ac:dyDescent="0.25"/>
    <row r="523140" x14ac:dyDescent="0.25"/>
    <row r="523141" x14ac:dyDescent="0.25"/>
    <row r="523142" x14ac:dyDescent="0.25"/>
    <row r="523143" x14ac:dyDescent="0.25"/>
    <row r="523144" x14ac:dyDescent="0.25"/>
    <row r="523145" x14ac:dyDescent="0.25"/>
    <row r="523146" x14ac:dyDescent="0.25"/>
    <row r="523147" x14ac:dyDescent="0.25"/>
    <row r="523148" x14ac:dyDescent="0.25"/>
    <row r="523149" x14ac:dyDescent="0.25"/>
    <row r="523150" x14ac:dyDescent="0.25"/>
    <row r="523151" x14ac:dyDescent="0.25"/>
    <row r="523152" x14ac:dyDescent="0.25"/>
    <row r="523153" x14ac:dyDescent="0.25"/>
    <row r="523154" x14ac:dyDescent="0.25"/>
    <row r="523155" x14ac:dyDescent="0.25"/>
    <row r="523156" x14ac:dyDescent="0.25"/>
    <row r="523157" x14ac:dyDescent="0.25"/>
    <row r="523158" x14ac:dyDescent="0.25"/>
    <row r="523159" x14ac:dyDescent="0.25"/>
    <row r="523160" x14ac:dyDescent="0.25"/>
    <row r="523161" x14ac:dyDescent="0.25"/>
    <row r="523162" x14ac:dyDescent="0.25"/>
    <row r="523163" x14ac:dyDescent="0.25"/>
    <row r="523164" x14ac:dyDescent="0.25"/>
    <row r="523165" x14ac:dyDescent="0.25"/>
    <row r="523166" x14ac:dyDescent="0.25"/>
    <row r="523167" x14ac:dyDescent="0.25"/>
    <row r="523168" x14ac:dyDescent="0.25"/>
    <row r="523169" x14ac:dyDescent="0.25"/>
    <row r="523170" x14ac:dyDescent="0.25"/>
    <row r="523171" x14ac:dyDescent="0.25"/>
    <row r="523172" x14ac:dyDescent="0.25"/>
    <row r="523173" x14ac:dyDescent="0.25"/>
    <row r="523174" x14ac:dyDescent="0.25"/>
    <row r="523175" x14ac:dyDescent="0.25"/>
    <row r="523176" x14ac:dyDescent="0.25"/>
    <row r="523177" x14ac:dyDescent="0.25"/>
    <row r="523178" x14ac:dyDescent="0.25"/>
    <row r="523179" x14ac:dyDescent="0.25"/>
    <row r="523180" x14ac:dyDescent="0.25"/>
    <row r="523181" x14ac:dyDescent="0.25"/>
    <row r="523182" x14ac:dyDescent="0.25"/>
    <row r="523183" x14ac:dyDescent="0.25"/>
    <row r="523184" x14ac:dyDescent="0.25"/>
    <row r="523185" x14ac:dyDescent="0.25"/>
    <row r="523186" x14ac:dyDescent="0.25"/>
    <row r="523187" x14ac:dyDescent="0.25"/>
    <row r="523188" x14ac:dyDescent="0.25"/>
    <row r="523189" x14ac:dyDescent="0.25"/>
    <row r="523190" x14ac:dyDescent="0.25"/>
    <row r="523191" x14ac:dyDescent="0.25"/>
    <row r="523192" x14ac:dyDescent="0.25"/>
    <row r="523193" x14ac:dyDescent="0.25"/>
    <row r="523194" x14ac:dyDescent="0.25"/>
    <row r="523195" x14ac:dyDescent="0.25"/>
    <row r="523196" x14ac:dyDescent="0.25"/>
    <row r="523197" x14ac:dyDescent="0.25"/>
    <row r="523198" x14ac:dyDescent="0.25"/>
    <row r="523199" x14ac:dyDescent="0.25"/>
    <row r="523200" x14ac:dyDescent="0.25"/>
    <row r="523201" x14ac:dyDescent="0.25"/>
    <row r="523202" x14ac:dyDescent="0.25"/>
    <row r="523203" x14ac:dyDescent="0.25"/>
    <row r="523204" x14ac:dyDescent="0.25"/>
    <row r="523205" x14ac:dyDescent="0.25"/>
    <row r="523206" x14ac:dyDescent="0.25"/>
    <row r="523207" x14ac:dyDescent="0.25"/>
    <row r="523208" x14ac:dyDescent="0.25"/>
    <row r="523209" x14ac:dyDescent="0.25"/>
    <row r="523210" x14ac:dyDescent="0.25"/>
    <row r="523211" x14ac:dyDescent="0.25"/>
    <row r="523212" x14ac:dyDescent="0.25"/>
    <row r="523213" x14ac:dyDescent="0.25"/>
    <row r="523214" x14ac:dyDescent="0.25"/>
    <row r="523215" x14ac:dyDescent="0.25"/>
    <row r="523216" x14ac:dyDescent="0.25"/>
    <row r="523217" x14ac:dyDescent="0.25"/>
    <row r="523218" x14ac:dyDescent="0.25"/>
    <row r="523219" x14ac:dyDescent="0.25"/>
    <row r="523220" x14ac:dyDescent="0.25"/>
    <row r="523221" x14ac:dyDescent="0.25"/>
    <row r="523222" x14ac:dyDescent="0.25"/>
    <row r="523223" x14ac:dyDescent="0.25"/>
    <row r="523224" x14ac:dyDescent="0.25"/>
    <row r="523225" x14ac:dyDescent="0.25"/>
    <row r="523226" x14ac:dyDescent="0.25"/>
    <row r="523227" x14ac:dyDescent="0.25"/>
    <row r="523228" x14ac:dyDescent="0.25"/>
    <row r="523229" x14ac:dyDescent="0.25"/>
    <row r="523230" x14ac:dyDescent="0.25"/>
    <row r="523231" x14ac:dyDescent="0.25"/>
    <row r="523232" x14ac:dyDescent="0.25"/>
    <row r="523233" x14ac:dyDescent="0.25"/>
    <row r="523234" x14ac:dyDescent="0.25"/>
    <row r="523235" x14ac:dyDescent="0.25"/>
    <row r="523236" x14ac:dyDescent="0.25"/>
    <row r="523237" x14ac:dyDescent="0.25"/>
    <row r="523238" x14ac:dyDescent="0.25"/>
    <row r="523239" x14ac:dyDescent="0.25"/>
    <row r="523240" x14ac:dyDescent="0.25"/>
    <row r="523241" x14ac:dyDescent="0.25"/>
    <row r="523242" x14ac:dyDescent="0.25"/>
    <row r="523243" x14ac:dyDescent="0.25"/>
    <row r="523244" x14ac:dyDescent="0.25"/>
    <row r="523245" x14ac:dyDescent="0.25"/>
    <row r="523246" x14ac:dyDescent="0.25"/>
    <row r="523247" x14ac:dyDescent="0.25"/>
    <row r="523248" x14ac:dyDescent="0.25"/>
    <row r="523249" x14ac:dyDescent="0.25"/>
    <row r="523250" x14ac:dyDescent="0.25"/>
    <row r="523251" x14ac:dyDescent="0.25"/>
    <row r="523252" x14ac:dyDescent="0.25"/>
    <row r="523253" x14ac:dyDescent="0.25"/>
    <row r="523254" x14ac:dyDescent="0.25"/>
    <row r="523255" x14ac:dyDescent="0.25"/>
    <row r="523256" x14ac:dyDescent="0.25"/>
    <row r="523257" x14ac:dyDescent="0.25"/>
    <row r="523258" x14ac:dyDescent="0.25"/>
    <row r="523259" x14ac:dyDescent="0.25"/>
    <row r="523260" x14ac:dyDescent="0.25"/>
    <row r="523261" x14ac:dyDescent="0.25"/>
    <row r="523262" x14ac:dyDescent="0.25"/>
    <row r="523263" x14ac:dyDescent="0.25"/>
    <row r="523264" x14ac:dyDescent="0.25"/>
    <row r="523265" x14ac:dyDescent="0.25"/>
    <row r="523266" x14ac:dyDescent="0.25"/>
    <row r="523267" x14ac:dyDescent="0.25"/>
    <row r="523268" x14ac:dyDescent="0.25"/>
    <row r="523269" x14ac:dyDescent="0.25"/>
    <row r="523270" x14ac:dyDescent="0.25"/>
    <row r="523271" x14ac:dyDescent="0.25"/>
    <row r="523272" x14ac:dyDescent="0.25"/>
    <row r="523273" x14ac:dyDescent="0.25"/>
    <row r="523274" x14ac:dyDescent="0.25"/>
    <row r="523275" x14ac:dyDescent="0.25"/>
    <row r="523276" x14ac:dyDescent="0.25"/>
    <row r="523277" x14ac:dyDescent="0.25"/>
    <row r="523278" x14ac:dyDescent="0.25"/>
    <row r="523279" x14ac:dyDescent="0.25"/>
    <row r="523280" x14ac:dyDescent="0.25"/>
    <row r="523281" x14ac:dyDescent="0.25"/>
    <row r="523282" x14ac:dyDescent="0.25"/>
    <row r="523283" x14ac:dyDescent="0.25"/>
    <row r="523284" x14ac:dyDescent="0.25"/>
    <row r="523285" x14ac:dyDescent="0.25"/>
    <row r="523286" x14ac:dyDescent="0.25"/>
    <row r="523287" x14ac:dyDescent="0.25"/>
    <row r="523288" x14ac:dyDescent="0.25"/>
    <row r="523289" x14ac:dyDescent="0.25"/>
    <row r="523290" x14ac:dyDescent="0.25"/>
    <row r="523291" x14ac:dyDescent="0.25"/>
    <row r="523292" x14ac:dyDescent="0.25"/>
    <row r="523293" x14ac:dyDescent="0.25"/>
    <row r="523294" x14ac:dyDescent="0.25"/>
    <row r="523295" x14ac:dyDescent="0.25"/>
    <row r="523296" x14ac:dyDescent="0.25"/>
    <row r="523297" x14ac:dyDescent="0.25"/>
    <row r="523298" x14ac:dyDescent="0.25"/>
    <row r="523299" x14ac:dyDescent="0.25"/>
    <row r="523300" x14ac:dyDescent="0.25"/>
    <row r="523301" x14ac:dyDescent="0.25"/>
    <row r="523302" x14ac:dyDescent="0.25"/>
    <row r="523303" x14ac:dyDescent="0.25"/>
    <row r="523304" x14ac:dyDescent="0.25"/>
    <row r="523305" x14ac:dyDescent="0.25"/>
    <row r="523306" x14ac:dyDescent="0.25"/>
    <row r="523307" x14ac:dyDescent="0.25"/>
    <row r="523308" x14ac:dyDescent="0.25"/>
    <row r="523309" x14ac:dyDescent="0.25"/>
    <row r="523310" x14ac:dyDescent="0.25"/>
    <row r="523311" x14ac:dyDescent="0.25"/>
    <row r="523312" x14ac:dyDescent="0.25"/>
    <row r="523313" x14ac:dyDescent="0.25"/>
    <row r="523314" x14ac:dyDescent="0.25"/>
    <row r="523315" x14ac:dyDescent="0.25"/>
    <row r="523316" x14ac:dyDescent="0.25"/>
    <row r="523317" x14ac:dyDescent="0.25"/>
    <row r="523318" x14ac:dyDescent="0.25"/>
    <row r="523319" x14ac:dyDescent="0.25"/>
    <row r="523320" x14ac:dyDescent="0.25"/>
    <row r="523321" x14ac:dyDescent="0.25"/>
    <row r="523322" x14ac:dyDescent="0.25"/>
    <row r="523323" x14ac:dyDescent="0.25"/>
    <row r="523324" x14ac:dyDescent="0.25"/>
    <row r="523325" x14ac:dyDescent="0.25"/>
    <row r="523326" x14ac:dyDescent="0.25"/>
    <row r="523327" x14ac:dyDescent="0.25"/>
    <row r="523328" x14ac:dyDescent="0.25"/>
    <row r="523329" x14ac:dyDescent="0.25"/>
    <row r="523330" x14ac:dyDescent="0.25"/>
    <row r="523331" x14ac:dyDescent="0.25"/>
    <row r="523332" x14ac:dyDescent="0.25"/>
    <row r="523333" x14ac:dyDescent="0.25"/>
    <row r="523334" x14ac:dyDescent="0.25"/>
    <row r="523335" x14ac:dyDescent="0.25"/>
    <row r="523336" x14ac:dyDescent="0.25"/>
    <row r="523337" x14ac:dyDescent="0.25"/>
    <row r="523338" x14ac:dyDescent="0.25"/>
    <row r="523339" x14ac:dyDescent="0.25"/>
    <row r="523340" x14ac:dyDescent="0.25"/>
    <row r="523341" x14ac:dyDescent="0.25"/>
    <row r="523342" x14ac:dyDescent="0.25"/>
    <row r="523343" x14ac:dyDescent="0.25"/>
    <row r="523344" x14ac:dyDescent="0.25"/>
    <row r="523345" x14ac:dyDescent="0.25"/>
    <row r="523346" x14ac:dyDescent="0.25"/>
    <row r="523347" x14ac:dyDescent="0.25"/>
    <row r="523348" x14ac:dyDescent="0.25"/>
    <row r="523349" x14ac:dyDescent="0.25"/>
    <row r="523350" x14ac:dyDescent="0.25"/>
    <row r="523351" x14ac:dyDescent="0.25"/>
    <row r="523352" x14ac:dyDescent="0.25"/>
    <row r="523353" x14ac:dyDescent="0.25"/>
    <row r="523354" x14ac:dyDescent="0.25"/>
    <row r="523355" x14ac:dyDescent="0.25"/>
    <row r="523356" x14ac:dyDescent="0.25"/>
    <row r="523357" x14ac:dyDescent="0.25"/>
    <row r="523358" x14ac:dyDescent="0.25"/>
    <row r="523359" x14ac:dyDescent="0.25"/>
    <row r="523360" x14ac:dyDescent="0.25"/>
    <row r="523361" x14ac:dyDescent="0.25"/>
    <row r="523362" x14ac:dyDescent="0.25"/>
    <row r="523363" x14ac:dyDescent="0.25"/>
    <row r="523364" x14ac:dyDescent="0.25"/>
    <row r="523365" x14ac:dyDescent="0.25"/>
    <row r="523366" x14ac:dyDescent="0.25"/>
    <row r="523367" x14ac:dyDescent="0.25"/>
    <row r="523368" x14ac:dyDescent="0.25"/>
    <row r="523369" x14ac:dyDescent="0.25"/>
    <row r="523370" x14ac:dyDescent="0.25"/>
    <row r="523371" x14ac:dyDescent="0.25"/>
    <row r="523372" x14ac:dyDescent="0.25"/>
    <row r="523373" x14ac:dyDescent="0.25"/>
    <row r="523374" x14ac:dyDescent="0.25"/>
    <row r="523375" x14ac:dyDescent="0.25"/>
    <row r="523376" x14ac:dyDescent="0.25"/>
    <row r="523377" x14ac:dyDescent="0.25"/>
    <row r="523378" x14ac:dyDescent="0.25"/>
    <row r="523379" x14ac:dyDescent="0.25"/>
    <row r="523380" x14ac:dyDescent="0.25"/>
    <row r="523381" x14ac:dyDescent="0.25"/>
    <row r="523382" x14ac:dyDescent="0.25"/>
    <row r="523383" x14ac:dyDescent="0.25"/>
    <row r="523384" x14ac:dyDescent="0.25"/>
    <row r="523385" x14ac:dyDescent="0.25"/>
    <row r="523386" x14ac:dyDescent="0.25"/>
    <row r="523387" x14ac:dyDescent="0.25"/>
    <row r="523388" x14ac:dyDescent="0.25"/>
    <row r="523389" x14ac:dyDescent="0.25"/>
    <row r="523390" x14ac:dyDescent="0.25"/>
    <row r="523391" x14ac:dyDescent="0.25"/>
    <row r="523392" x14ac:dyDescent="0.25"/>
    <row r="523393" x14ac:dyDescent="0.25"/>
    <row r="523394" x14ac:dyDescent="0.25"/>
    <row r="523395" x14ac:dyDescent="0.25"/>
    <row r="523396" x14ac:dyDescent="0.25"/>
    <row r="523397" x14ac:dyDescent="0.25"/>
    <row r="523398" x14ac:dyDescent="0.25"/>
    <row r="523399" x14ac:dyDescent="0.25"/>
    <row r="523400" x14ac:dyDescent="0.25"/>
    <row r="523401" x14ac:dyDescent="0.25"/>
    <row r="523402" x14ac:dyDescent="0.25"/>
    <row r="523403" x14ac:dyDescent="0.25"/>
    <row r="523404" x14ac:dyDescent="0.25"/>
    <row r="523405" x14ac:dyDescent="0.25"/>
    <row r="523406" x14ac:dyDescent="0.25"/>
    <row r="523407" x14ac:dyDescent="0.25"/>
    <row r="523408" x14ac:dyDescent="0.25"/>
    <row r="523409" x14ac:dyDescent="0.25"/>
    <row r="523410" x14ac:dyDescent="0.25"/>
    <row r="523411" x14ac:dyDescent="0.25"/>
    <row r="523412" x14ac:dyDescent="0.25"/>
    <row r="523413" x14ac:dyDescent="0.25"/>
    <row r="523414" x14ac:dyDescent="0.25"/>
    <row r="523415" x14ac:dyDescent="0.25"/>
    <row r="523416" x14ac:dyDescent="0.25"/>
    <row r="523417" x14ac:dyDescent="0.25"/>
    <row r="523418" x14ac:dyDescent="0.25"/>
    <row r="523419" x14ac:dyDescent="0.25"/>
    <row r="523420" x14ac:dyDescent="0.25"/>
    <row r="523421" x14ac:dyDescent="0.25"/>
    <row r="523422" x14ac:dyDescent="0.25"/>
    <row r="523423" x14ac:dyDescent="0.25"/>
    <row r="523424" x14ac:dyDescent="0.25"/>
    <row r="523425" x14ac:dyDescent="0.25"/>
    <row r="523426" x14ac:dyDescent="0.25"/>
    <row r="523427" x14ac:dyDescent="0.25"/>
    <row r="523428" x14ac:dyDescent="0.25"/>
    <row r="523429" x14ac:dyDescent="0.25"/>
    <row r="523430" x14ac:dyDescent="0.25"/>
    <row r="523431" x14ac:dyDescent="0.25"/>
    <row r="523432" x14ac:dyDescent="0.25"/>
    <row r="523433" x14ac:dyDescent="0.25"/>
    <row r="523434" x14ac:dyDescent="0.25"/>
    <row r="523435" x14ac:dyDescent="0.25"/>
    <row r="523436" x14ac:dyDescent="0.25"/>
    <row r="523437" x14ac:dyDescent="0.25"/>
    <row r="523438" x14ac:dyDescent="0.25"/>
    <row r="523439" x14ac:dyDescent="0.25"/>
    <row r="523440" x14ac:dyDescent="0.25"/>
    <row r="523441" x14ac:dyDescent="0.25"/>
    <row r="523442" x14ac:dyDescent="0.25"/>
    <row r="523443" x14ac:dyDescent="0.25"/>
    <row r="523444" x14ac:dyDescent="0.25"/>
    <row r="523445" x14ac:dyDescent="0.25"/>
    <row r="523446" x14ac:dyDescent="0.25"/>
    <row r="523447" x14ac:dyDescent="0.25"/>
    <row r="523448" x14ac:dyDescent="0.25"/>
    <row r="523449" x14ac:dyDescent="0.25"/>
    <row r="523450" x14ac:dyDescent="0.25"/>
    <row r="523451" x14ac:dyDescent="0.25"/>
    <row r="523452" x14ac:dyDescent="0.25"/>
    <row r="523453" x14ac:dyDescent="0.25"/>
    <row r="523454" x14ac:dyDescent="0.25"/>
    <row r="523455" x14ac:dyDescent="0.25"/>
    <row r="523456" x14ac:dyDescent="0.25"/>
    <row r="523457" x14ac:dyDescent="0.25"/>
    <row r="523458" x14ac:dyDescent="0.25"/>
    <row r="523459" x14ac:dyDescent="0.25"/>
    <row r="523460" x14ac:dyDescent="0.25"/>
    <row r="523461" x14ac:dyDescent="0.25"/>
    <row r="523462" x14ac:dyDescent="0.25"/>
    <row r="523463" x14ac:dyDescent="0.25"/>
    <row r="523464" x14ac:dyDescent="0.25"/>
    <row r="523465" x14ac:dyDescent="0.25"/>
    <row r="523466" x14ac:dyDescent="0.25"/>
    <row r="523467" x14ac:dyDescent="0.25"/>
    <row r="523468" x14ac:dyDescent="0.25"/>
    <row r="523469" x14ac:dyDescent="0.25"/>
    <row r="523470" x14ac:dyDescent="0.25"/>
    <row r="523471" x14ac:dyDescent="0.25"/>
    <row r="523472" x14ac:dyDescent="0.25"/>
    <row r="523473" x14ac:dyDescent="0.25"/>
    <row r="523474" x14ac:dyDescent="0.25"/>
    <row r="523475" x14ac:dyDescent="0.25"/>
    <row r="523476" x14ac:dyDescent="0.25"/>
    <row r="523477" x14ac:dyDescent="0.25"/>
    <row r="523478" x14ac:dyDescent="0.25"/>
    <row r="523479" x14ac:dyDescent="0.25"/>
    <row r="523480" x14ac:dyDescent="0.25"/>
    <row r="523481" x14ac:dyDescent="0.25"/>
    <row r="523482" x14ac:dyDescent="0.25"/>
    <row r="523483" x14ac:dyDescent="0.25"/>
    <row r="523484" x14ac:dyDescent="0.25"/>
    <row r="523485" x14ac:dyDescent="0.25"/>
    <row r="523486" x14ac:dyDescent="0.25"/>
    <row r="523487" x14ac:dyDescent="0.25"/>
    <row r="523488" x14ac:dyDescent="0.25"/>
    <row r="523489" x14ac:dyDescent="0.25"/>
    <row r="523490" x14ac:dyDescent="0.25"/>
    <row r="523491" x14ac:dyDescent="0.25"/>
    <row r="523492" x14ac:dyDescent="0.25"/>
    <row r="523493" x14ac:dyDescent="0.25"/>
    <row r="523494" x14ac:dyDescent="0.25"/>
    <row r="523495" x14ac:dyDescent="0.25"/>
    <row r="523496" x14ac:dyDescent="0.25"/>
    <row r="523497" x14ac:dyDescent="0.25"/>
    <row r="523498" x14ac:dyDescent="0.25"/>
    <row r="523499" x14ac:dyDescent="0.25"/>
    <row r="523500" x14ac:dyDescent="0.25"/>
    <row r="523501" x14ac:dyDescent="0.25"/>
    <row r="523502" x14ac:dyDescent="0.25"/>
    <row r="523503" x14ac:dyDescent="0.25"/>
    <row r="523504" x14ac:dyDescent="0.25"/>
    <row r="523505" x14ac:dyDescent="0.25"/>
    <row r="523506" x14ac:dyDescent="0.25"/>
    <row r="523507" x14ac:dyDescent="0.25"/>
    <row r="523508" x14ac:dyDescent="0.25"/>
    <row r="523509" x14ac:dyDescent="0.25"/>
    <row r="523510" x14ac:dyDescent="0.25"/>
    <row r="523511" x14ac:dyDescent="0.25"/>
    <row r="523512" x14ac:dyDescent="0.25"/>
    <row r="523513" x14ac:dyDescent="0.25"/>
    <row r="523514" x14ac:dyDescent="0.25"/>
    <row r="523515" x14ac:dyDescent="0.25"/>
    <row r="523516" x14ac:dyDescent="0.25"/>
    <row r="523517" x14ac:dyDescent="0.25"/>
    <row r="523518" x14ac:dyDescent="0.25"/>
    <row r="523519" x14ac:dyDescent="0.25"/>
    <row r="523520" x14ac:dyDescent="0.25"/>
    <row r="523521" x14ac:dyDescent="0.25"/>
    <row r="523522" x14ac:dyDescent="0.25"/>
    <row r="523523" x14ac:dyDescent="0.25"/>
    <row r="523524" x14ac:dyDescent="0.25"/>
    <row r="523525" x14ac:dyDescent="0.25"/>
    <row r="523526" x14ac:dyDescent="0.25"/>
    <row r="523527" x14ac:dyDescent="0.25"/>
    <row r="523528" x14ac:dyDescent="0.25"/>
    <row r="523529" x14ac:dyDescent="0.25"/>
    <row r="523530" x14ac:dyDescent="0.25"/>
    <row r="523531" x14ac:dyDescent="0.25"/>
    <row r="523532" x14ac:dyDescent="0.25"/>
    <row r="523533" x14ac:dyDescent="0.25"/>
    <row r="523534" x14ac:dyDescent="0.25"/>
    <row r="523535" x14ac:dyDescent="0.25"/>
    <row r="523536" x14ac:dyDescent="0.25"/>
    <row r="523537" x14ac:dyDescent="0.25"/>
    <row r="523538" x14ac:dyDescent="0.25"/>
    <row r="523539" x14ac:dyDescent="0.25"/>
    <row r="523540" x14ac:dyDescent="0.25"/>
    <row r="523541" x14ac:dyDescent="0.25"/>
    <row r="523542" x14ac:dyDescent="0.25"/>
    <row r="523543" x14ac:dyDescent="0.25"/>
    <row r="523544" x14ac:dyDescent="0.25"/>
    <row r="523545" x14ac:dyDescent="0.25"/>
    <row r="523546" x14ac:dyDescent="0.25"/>
    <row r="523547" x14ac:dyDescent="0.25"/>
    <row r="523548" x14ac:dyDescent="0.25"/>
    <row r="523549" x14ac:dyDescent="0.25"/>
    <row r="523550" x14ac:dyDescent="0.25"/>
    <row r="523551" x14ac:dyDescent="0.25"/>
    <row r="523552" x14ac:dyDescent="0.25"/>
    <row r="523553" x14ac:dyDescent="0.25"/>
    <row r="523554" x14ac:dyDescent="0.25"/>
    <row r="523555" x14ac:dyDescent="0.25"/>
    <row r="523556" x14ac:dyDescent="0.25"/>
    <row r="523557" x14ac:dyDescent="0.25"/>
    <row r="523558" x14ac:dyDescent="0.25"/>
    <row r="523559" x14ac:dyDescent="0.25"/>
    <row r="523560" x14ac:dyDescent="0.25"/>
    <row r="523561" x14ac:dyDescent="0.25"/>
    <row r="523562" x14ac:dyDescent="0.25"/>
    <row r="523563" x14ac:dyDescent="0.25"/>
    <row r="523564" x14ac:dyDescent="0.25"/>
    <row r="523565" x14ac:dyDescent="0.25"/>
    <row r="523566" x14ac:dyDescent="0.25"/>
    <row r="523567" x14ac:dyDescent="0.25"/>
    <row r="523568" x14ac:dyDescent="0.25"/>
    <row r="523569" x14ac:dyDescent="0.25"/>
    <row r="523570" x14ac:dyDescent="0.25"/>
    <row r="523571" x14ac:dyDescent="0.25"/>
    <row r="523572" x14ac:dyDescent="0.25"/>
    <row r="523573" x14ac:dyDescent="0.25"/>
    <row r="523574" x14ac:dyDescent="0.25"/>
    <row r="523575" x14ac:dyDescent="0.25"/>
    <row r="523576" x14ac:dyDescent="0.25"/>
    <row r="523577" x14ac:dyDescent="0.25"/>
    <row r="523578" x14ac:dyDescent="0.25"/>
    <row r="523579" x14ac:dyDescent="0.25"/>
    <row r="523580" x14ac:dyDescent="0.25"/>
    <row r="523581" x14ac:dyDescent="0.25"/>
    <row r="523582" x14ac:dyDescent="0.25"/>
    <row r="523583" x14ac:dyDescent="0.25"/>
    <row r="523584" x14ac:dyDescent="0.25"/>
    <row r="523585" x14ac:dyDescent="0.25"/>
    <row r="523586" x14ac:dyDescent="0.25"/>
    <row r="523587" x14ac:dyDescent="0.25"/>
    <row r="523588" x14ac:dyDescent="0.25"/>
    <row r="523589" x14ac:dyDescent="0.25"/>
    <row r="523590" x14ac:dyDescent="0.25"/>
    <row r="523591" x14ac:dyDescent="0.25"/>
    <row r="523592" x14ac:dyDescent="0.25"/>
    <row r="523593" x14ac:dyDescent="0.25"/>
    <row r="523594" x14ac:dyDescent="0.25"/>
    <row r="523595" x14ac:dyDescent="0.25"/>
    <row r="523596" x14ac:dyDescent="0.25"/>
    <row r="523597" x14ac:dyDescent="0.25"/>
    <row r="523598" x14ac:dyDescent="0.25"/>
    <row r="523599" x14ac:dyDescent="0.25"/>
    <row r="523600" x14ac:dyDescent="0.25"/>
    <row r="523601" x14ac:dyDescent="0.25"/>
    <row r="523602" x14ac:dyDescent="0.25"/>
    <row r="523603" x14ac:dyDescent="0.25"/>
    <row r="523604" x14ac:dyDescent="0.25"/>
    <row r="523605" x14ac:dyDescent="0.25"/>
    <row r="523606" x14ac:dyDescent="0.25"/>
    <row r="523607" x14ac:dyDescent="0.25"/>
    <row r="523608" x14ac:dyDescent="0.25"/>
    <row r="523609" x14ac:dyDescent="0.25"/>
    <row r="523610" x14ac:dyDescent="0.25"/>
    <row r="523611" x14ac:dyDescent="0.25"/>
    <row r="523612" x14ac:dyDescent="0.25"/>
    <row r="523613" x14ac:dyDescent="0.25"/>
    <row r="523614" x14ac:dyDescent="0.25"/>
    <row r="523615" x14ac:dyDescent="0.25"/>
    <row r="523616" x14ac:dyDescent="0.25"/>
    <row r="523617" x14ac:dyDescent="0.25"/>
    <row r="523618" x14ac:dyDescent="0.25"/>
    <row r="523619" x14ac:dyDescent="0.25"/>
    <row r="523620" x14ac:dyDescent="0.25"/>
    <row r="523621" x14ac:dyDescent="0.25"/>
    <row r="523622" x14ac:dyDescent="0.25"/>
    <row r="523623" x14ac:dyDescent="0.25"/>
    <row r="523624" x14ac:dyDescent="0.25"/>
    <row r="523625" x14ac:dyDescent="0.25"/>
    <row r="523626" x14ac:dyDescent="0.25"/>
    <row r="523627" x14ac:dyDescent="0.25"/>
    <row r="523628" x14ac:dyDescent="0.25"/>
    <row r="523629" x14ac:dyDescent="0.25"/>
    <row r="523630" x14ac:dyDescent="0.25"/>
    <row r="523631" x14ac:dyDescent="0.25"/>
    <row r="523632" x14ac:dyDescent="0.25"/>
    <row r="523633" x14ac:dyDescent="0.25"/>
    <row r="523634" x14ac:dyDescent="0.25"/>
    <row r="523635" x14ac:dyDescent="0.25"/>
    <row r="523636" x14ac:dyDescent="0.25"/>
    <row r="523637" x14ac:dyDescent="0.25"/>
    <row r="523638" x14ac:dyDescent="0.25"/>
    <row r="523639" x14ac:dyDescent="0.25"/>
    <row r="523640" x14ac:dyDescent="0.25"/>
    <row r="523641" x14ac:dyDescent="0.25"/>
    <row r="523642" x14ac:dyDescent="0.25"/>
    <row r="523643" x14ac:dyDescent="0.25"/>
    <row r="523644" x14ac:dyDescent="0.25"/>
    <row r="523645" x14ac:dyDescent="0.25"/>
    <row r="523646" x14ac:dyDescent="0.25"/>
    <row r="523647" x14ac:dyDescent="0.25"/>
    <row r="523648" x14ac:dyDescent="0.25"/>
    <row r="523649" x14ac:dyDescent="0.25"/>
    <row r="523650" x14ac:dyDescent="0.25"/>
    <row r="523651" x14ac:dyDescent="0.25"/>
    <row r="523652" x14ac:dyDescent="0.25"/>
    <row r="523653" x14ac:dyDescent="0.25"/>
    <row r="523654" x14ac:dyDescent="0.25"/>
    <row r="523655" x14ac:dyDescent="0.25"/>
    <row r="523656" x14ac:dyDescent="0.25"/>
    <row r="523657" x14ac:dyDescent="0.25"/>
    <row r="523658" x14ac:dyDescent="0.25"/>
    <row r="523659" x14ac:dyDescent="0.25"/>
    <row r="523660" x14ac:dyDescent="0.25"/>
    <row r="523661" x14ac:dyDescent="0.25"/>
    <row r="523662" x14ac:dyDescent="0.25"/>
    <row r="523663" x14ac:dyDescent="0.25"/>
    <row r="523664" x14ac:dyDescent="0.25"/>
    <row r="523665" x14ac:dyDescent="0.25"/>
    <row r="523666" x14ac:dyDescent="0.25"/>
    <row r="523667" x14ac:dyDescent="0.25"/>
    <row r="523668" x14ac:dyDescent="0.25"/>
    <row r="523669" x14ac:dyDescent="0.25"/>
    <row r="523670" x14ac:dyDescent="0.25"/>
    <row r="523671" x14ac:dyDescent="0.25"/>
    <row r="523672" x14ac:dyDescent="0.25"/>
    <row r="523673" x14ac:dyDescent="0.25"/>
    <row r="523674" x14ac:dyDescent="0.25"/>
    <row r="523675" x14ac:dyDescent="0.25"/>
    <row r="523676" x14ac:dyDescent="0.25"/>
    <row r="523677" x14ac:dyDescent="0.25"/>
    <row r="523678" x14ac:dyDescent="0.25"/>
    <row r="523679" x14ac:dyDescent="0.25"/>
    <row r="523680" x14ac:dyDescent="0.25"/>
    <row r="523681" x14ac:dyDescent="0.25"/>
    <row r="523682" x14ac:dyDescent="0.25"/>
    <row r="523683" x14ac:dyDescent="0.25"/>
    <row r="523684" x14ac:dyDescent="0.25"/>
    <row r="523685" x14ac:dyDescent="0.25"/>
    <row r="523686" x14ac:dyDescent="0.25"/>
    <row r="523687" x14ac:dyDescent="0.25"/>
    <row r="523688" x14ac:dyDescent="0.25"/>
    <row r="523689" x14ac:dyDescent="0.25"/>
    <row r="523690" x14ac:dyDescent="0.25"/>
    <row r="523691" x14ac:dyDescent="0.25"/>
    <row r="523692" x14ac:dyDescent="0.25"/>
    <row r="523693" x14ac:dyDescent="0.25"/>
    <row r="523694" x14ac:dyDescent="0.25"/>
    <row r="523695" x14ac:dyDescent="0.25"/>
    <row r="523696" x14ac:dyDescent="0.25"/>
    <row r="523697" x14ac:dyDescent="0.25"/>
    <row r="523698" x14ac:dyDescent="0.25"/>
    <row r="523699" x14ac:dyDescent="0.25"/>
    <row r="523700" x14ac:dyDescent="0.25"/>
    <row r="523701" x14ac:dyDescent="0.25"/>
    <row r="523702" x14ac:dyDescent="0.25"/>
    <row r="523703" x14ac:dyDescent="0.25"/>
    <row r="523704" x14ac:dyDescent="0.25"/>
    <row r="523705" x14ac:dyDescent="0.25"/>
    <row r="523706" x14ac:dyDescent="0.25"/>
    <row r="523707" x14ac:dyDescent="0.25"/>
    <row r="523708" x14ac:dyDescent="0.25"/>
    <row r="523709" x14ac:dyDescent="0.25"/>
    <row r="523710" x14ac:dyDescent="0.25"/>
    <row r="523711" x14ac:dyDescent="0.25"/>
    <row r="523712" x14ac:dyDescent="0.25"/>
    <row r="523713" x14ac:dyDescent="0.25"/>
    <row r="523714" x14ac:dyDescent="0.25"/>
    <row r="523715" x14ac:dyDescent="0.25"/>
    <row r="523716" x14ac:dyDescent="0.25"/>
    <row r="523717" x14ac:dyDescent="0.25"/>
    <row r="523718" x14ac:dyDescent="0.25"/>
    <row r="523719" x14ac:dyDescent="0.25"/>
    <row r="523720" x14ac:dyDescent="0.25"/>
    <row r="523721" x14ac:dyDescent="0.25"/>
    <row r="523722" x14ac:dyDescent="0.25"/>
    <row r="523723" x14ac:dyDescent="0.25"/>
    <row r="523724" x14ac:dyDescent="0.25"/>
    <row r="523725" x14ac:dyDescent="0.25"/>
    <row r="523726" x14ac:dyDescent="0.25"/>
    <row r="523727" x14ac:dyDescent="0.25"/>
    <row r="523728" x14ac:dyDescent="0.25"/>
    <row r="523729" x14ac:dyDescent="0.25"/>
    <row r="523730" x14ac:dyDescent="0.25"/>
    <row r="523731" x14ac:dyDescent="0.25"/>
    <row r="523732" x14ac:dyDescent="0.25"/>
    <row r="523733" x14ac:dyDescent="0.25"/>
    <row r="523734" x14ac:dyDescent="0.25"/>
    <row r="523735" x14ac:dyDescent="0.25"/>
    <row r="523736" x14ac:dyDescent="0.25"/>
    <row r="523737" x14ac:dyDescent="0.25"/>
    <row r="523738" x14ac:dyDescent="0.25"/>
    <row r="523739" x14ac:dyDescent="0.25"/>
    <row r="523740" x14ac:dyDescent="0.25"/>
    <row r="523741" x14ac:dyDescent="0.25"/>
    <row r="523742" x14ac:dyDescent="0.25"/>
    <row r="523743" x14ac:dyDescent="0.25"/>
    <row r="523744" x14ac:dyDescent="0.25"/>
    <row r="523745" x14ac:dyDescent="0.25"/>
    <row r="523746" x14ac:dyDescent="0.25"/>
    <row r="523747" x14ac:dyDescent="0.25"/>
    <row r="523748" x14ac:dyDescent="0.25"/>
    <row r="523749" x14ac:dyDescent="0.25"/>
    <row r="523750" x14ac:dyDescent="0.25"/>
    <row r="523751" x14ac:dyDescent="0.25"/>
    <row r="523752" x14ac:dyDescent="0.25"/>
    <row r="523753" x14ac:dyDescent="0.25"/>
    <row r="523754" x14ac:dyDescent="0.25"/>
    <row r="523755" x14ac:dyDescent="0.25"/>
    <row r="523756" x14ac:dyDescent="0.25"/>
    <row r="523757" x14ac:dyDescent="0.25"/>
    <row r="523758" x14ac:dyDescent="0.25"/>
    <row r="523759" x14ac:dyDescent="0.25"/>
    <row r="523760" x14ac:dyDescent="0.25"/>
    <row r="523761" x14ac:dyDescent="0.25"/>
    <row r="523762" x14ac:dyDescent="0.25"/>
    <row r="523763" x14ac:dyDescent="0.25"/>
    <row r="523764" x14ac:dyDescent="0.25"/>
    <row r="523765" x14ac:dyDescent="0.25"/>
    <row r="523766" x14ac:dyDescent="0.25"/>
    <row r="523767" x14ac:dyDescent="0.25"/>
    <row r="523768" x14ac:dyDescent="0.25"/>
    <row r="523769" x14ac:dyDescent="0.25"/>
    <row r="523770" x14ac:dyDescent="0.25"/>
    <row r="523771" x14ac:dyDescent="0.25"/>
    <row r="523772" x14ac:dyDescent="0.25"/>
    <row r="523773" x14ac:dyDescent="0.25"/>
    <row r="523774" x14ac:dyDescent="0.25"/>
    <row r="523775" x14ac:dyDescent="0.25"/>
    <row r="523776" x14ac:dyDescent="0.25"/>
    <row r="523777" x14ac:dyDescent="0.25"/>
    <row r="523778" x14ac:dyDescent="0.25"/>
    <row r="523779" x14ac:dyDescent="0.25"/>
    <row r="523780" x14ac:dyDescent="0.25"/>
    <row r="523781" x14ac:dyDescent="0.25"/>
    <row r="523782" x14ac:dyDescent="0.25"/>
    <row r="523783" x14ac:dyDescent="0.25"/>
    <row r="523784" x14ac:dyDescent="0.25"/>
    <row r="523785" x14ac:dyDescent="0.25"/>
    <row r="523786" x14ac:dyDescent="0.25"/>
    <row r="523787" x14ac:dyDescent="0.25"/>
    <row r="523788" x14ac:dyDescent="0.25"/>
    <row r="523789" x14ac:dyDescent="0.25"/>
    <row r="523790" x14ac:dyDescent="0.25"/>
    <row r="523791" x14ac:dyDescent="0.25"/>
    <row r="523792" x14ac:dyDescent="0.25"/>
    <row r="523793" x14ac:dyDescent="0.25"/>
    <row r="523794" x14ac:dyDescent="0.25"/>
    <row r="523795" x14ac:dyDescent="0.25"/>
    <row r="523796" x14ac:dyDescent="0.25"/>
    <row r="523797" x14ac:dyDescent="0.25"/>
    <row r="523798" x14ac:dyDescent="0.25"/>
    <row r="523799" x14ac:dyDescent="0.25"/>
    <row r="523800" x14ac:dyDescent="0.25"/>
    <row r="523801" x14ac:dyDescent="0.25"/>
    <row r="523802" x14ac:dyDescent="0.25"/>
    <row r="523803" x14ac:dyDescent="0.25"/>
    <row r="523804" x14ac:dyDescent="0.25"/>
    <row r="523805" x14ac:dyDescent="0.25"/>
    <row r="523806" x14ac:dyDescent="0.25"/>
    <row r="523807" x14ac:dyDescent="0.25"/>
    <row r="523808" x14ac:dyDescent="0.25"/>
    <row r="523809" x14ac:dyDescent="0.25"/>
    <row r="523810" x14ac:dyDescent="0.25"/>
    <row r="523811" x14ac:dyDescent="0.25"/>
    <row r="523812" x14ac:dyDescent="0.25"/>
    <row r="523813" x14ac:dyDescent="0.25"/>
    <row r="523814" x14ac:dyDescent="0.25"/>
    <row r="523815" x14ac:dyDescent="0.25"/>
    <row r="523816" x14ac:dyDescent="0.25"/>
    <row r="523817" x14ac:dyDescent="0.25"/>
    <row r="523818" x14ac:dyDescent="0.25"/>
    <row r="523819" x14ac:dyDescent="0.25"/>
    <row r="523820" x14ac:dyDescent="0.25"/>
    <row r="523821" x14ac:dyDescent="0.25"/>
    <row r="523822" x14ac:dyDescent="0.25"/>
    <row r="523823" x14ac:dyDescent="0.25"/>
    <row r="523824" x14ac:dyDescent="0.25"/>
    <row r="523825" x14ac:dyDescent="0.25"/>
    <row r="523826" x14ac:dyDescent="0.25"/>
    <row r="523827" x14ac:dyDescent="0.25"/>
    <row r="523828" x14ac:dyDescent="0.25"/>
    <row r="523829" x14ac:dyDescent="0.25"/>
    <row r="523830" x14ac:dyDescent="0.25"/>
    <row r="523831" x14ac:dyDescent="0.25"/>
    <row r="523832" x14ac:dyDescent="0.25"/>
    <row r="523833" x14ac:dyDescent="0.25"/>
    <row r="523834" x14ac:dyDescent="0.25"/>
    <row r="523835" x14ac:dyDescent="0.25"/>
    <row r="523836" x14ac:dyDescent="0.25"/>
    <row r="523837" x14ac:dyDescent="0.25"/>
    <row r="523838" x14ac:dyDescent="0.25"/>
    <row r="523839" x14ac:dyDescent="0.25"/>
    <row r="523840" x14ac:dyDescent="0.25"/>
    <row r="523841" x14ac:dyDescent="0.25"/>
    <row r="523842" x14ac:dyDescent="0.25"/>
    <row r="523843" x14ac:dyDescent="0.25"/>
    <row r="523844" x14ac:dyDescent="0.25"/>
    <row r="523845" x14ac:dyDescent="0.25"/>
    <row r="523846" x14ac:dyDescent="0.25"/>
    <row r="523847" x14ac:dyDescent="0.25"/>
    <row r="523848" x14ac:dyDescent="0.25"/>
    <row r="523849" x14ac:dyDescent="0.25"/>
    <row r="523850" x14ac:dyDescent="0.25"/>
    <row r="523851" x14ac:dyDescent="0.25"/>
    <row r="523852" x14ac:dyDescent="0.25"/>
    <row r="523853" x14ac:dyDescent="0.25"/>
    <row r="523854" x14ac:dyDescent="0.25"/>
    <row r="523855" x14ac:dyDescent="0.25"/>
    <row r="523856" x14ac:dyDescent="0.25"/>
    <row r="523857" x14ac:dyDescent="0.25"/>
    <row r="523858" x14ac:dyDescent="0.25"/>
    <row r="523859" x14ac:dyDescent="0.25"/>
    <row r="523860" x14ac:dyDescent="0.25"/>
    <row r="523861" x14ac:dyDescent="0.25"/>
    <row r="523862" x14ac:dyDescent="0.25"/>
    <row r="523863" x14ac:dyDescent="0.25"/>
    <row r="523864" x14ac:dyDescent="0.25"/>
    <row r="523865" x14ac:dyDescent="0.25"/>
    <row r="523866" x14ac:dyDescent="0.25"/>
    <row r="523867" x14ac:dyDescent="0.25"/>
    <row r="523868" x14ac:dyDescent="0.25"/>
    <row r="523869" x14ac:dyDescent="0.25"/>
    <row r="523870" x14ac:dyDescent="0.25"/>
    <row r="523871" x14ac:dyDescent="0.25"/>
    <row r="523872" x14ac:dyDescent="0.25"/>
    <row r="523873" x14ac:dyDescent="0.25"/>
    <row r="523874" x14ac:dyDescent="0.25"/>
    <row r="523875" x14ac:dyDescent="0.25"/>
    <row r="523876" x14ac:dyDescent="0.25"/>
    <row r="523877" x14ac:dyDescent="0.25"/>
    <row r="523878" x14ac:dyDescent="0.25"/>
    <row r="523879" x14ac:dyDescent="0.25"/>
    <row r="523880" x14ac:dyDescent="0.25"/>
    <row r="523881" x14ac:dyDescent="0.25"/>
    <row r="523882" x14ac:dyDescent="0.25"/>
    <row r="523883" x14ac:dyDescent="0.25"/>
    <row r="523884" x14ac:dyDescent="0.25"/>
    <row r="523885" x14ac:dyDescent="0.25"/>
    <row r="523886" x14ac:dyDescent="0.25"/>
    <row r="523887" x14ac:dyDescent="0.25"/>
    <row r="523888" x14ac:dyDescent="0.25"/>
    <row r="523889" x14ac:dyDescent="0.25"/>
    <row r="523890" x14ac:dyDescent="0.25"/>
    <row r="523891" x14ac:dyDescent="0.25"/>
    <row r="523892" x14ac:dyDescent="0.25"/>
    <row r="523893" x14ac:dyDescent="0.25"/>
    <row r="523894" x14ac:dyDescent="0.25"/>
    <row r="523895" x14ac:dyDescent="0.25"/>
    <row r="523896" x14ac:dyDescent="0.25"/>
    <row r="523897" x14ac:dyDescent="0.25"/>
    <row r="523898" x14ac:dyDescent="0.25"/>
    <row r="523899" x14ac:dyDescent="0.25"/>
    <row r="523900" x14ac:dyDescent="0.25"/>
    <row r="523901" x14ac:dyDescent="0.25"/>
    <row r="523902" x14ac:dyDescent="0.25"/>
    <row r="523903" x14ac:dyDescent="0.25"/>
    <row r="523904" x14ac:dyDescent="0.25"/>
    <row r="523905" x14ac:dyDescent="0.25"/>
    <row r="523906" x14ac:dyDescent="0.25"/>
    <row r="523907" x14ac:dyDescent="0.25"/>
    <row r="523908" x14ac:dyDescent="0.25"/>
    <row r="523909" x14ac:dyDescent="0.25"/>
    <row r="523910" x14ac:dyDescent="0.25"/>
    <row r="523911" x14ac:dyDescent="0.25"/>
    <row r="523912" x14ac:dyDescent="0.25"/>
    <row r="523913" x14ac:dyDescent="0.25"/>
    <row r="523914" x14ac:dyDescent="0.25"/>
    <row r="523915" x14ac:dyDescent="0.25"/>
    <row r="523916" x14ac:dyDescent="0.25"/>
    <row r="523917" x14ac:dyDescent="0.25"/>
    <row r="523918" x14ac:dyDescent="0.25"/>
    <row r="523919" x14ac:dyDescent="0.25"/>
    <row r="523920" x14ac:dyDescent="0.25"/>
    <row r="523921" x14ac:dyDescent="0.25"/>
    <row r="523922" x14ac:dyDescent="0.25"/>
    <row r="523923" x14ac:dyDescent="0.25"/>
    <row r="523924" x14ac:dyDescent="0.25"/>
    <row r="523925" x14ac:dyDescent="0.25"/>
    <row r="523926" x14ac:dyDescent="0.25"/>
    <row r="523927" x14ac:dyDescent="0.25"/>
    <row r="523928" x14ac:dyDescent="0.25"/>
    <row r="523929" x14ac:dyDescent="0.25"/>
    <row r="523930" x14ac:dyDescent="0.25"/>
    <row r="523931" x14ac:dyDescent="0.25"/>
    <row r="523932" x14ac:dyDescent="0.25"/>
    <row r="523933" x14ac:dyDescent="0.25"/>
    <row r="523934" x14ac:dyDescent="0.25"/>
    <row r="523935" x14ac:dyDescent="0.25"/>
    <row r="523936" x14ac:dyDescent="0.25"/>
    <row r="523937" x14ac:dyDescent="0.25"/>
    <row r="523938" x14ac:dyDescent="0.25"/>
    <row r="523939" x14ac:dyDescent="0.25"/>
    <row r="523940" x14ac:dyDescent="0.25"/>
    <row r="523941" x14ac:dyDescent="0.25"/>
    <row r="523942" x14ac:dyDescent="0.25"/>
    <row r="523943" x14ac:dyDescent="0.25"/>
    <row r="523944" x14ac:dyDescent="0.25"/>
    <row r="523945" x14ac:dyDescent="0.25"/>
    <row r="523946" x14ac:dyDescent="0.25"/>
    <row r="523947" x14ac:dyDescent="0.25"/>
    <row r="523948" x14ac:dyDescent="0.25"/>
    <row r="523949" x14ac:dyDescent="0.25"/>
    <row r="523950" x14ac:dyDescent="0.25"/>
    <row r="523951" x14ac:dyDescent="0.25"/>
    <row r="523952" x14ac:dyDescent="0.25"/>
    <row r="523953" x14ac:dyDescent="0.25"/>
    <row r="523954" x14ac:dyDescent="0.25"/>
    <row r="523955" x14ac:dyDescent="0.25"/>
    <row r="523956" x14ac:dyDescent="0.25"/>
    <row r="523957" x14ac:dyDescent="0.25"/>
    <row r="523958" x14ac:dyDescent="0.25"/>
    <row r="523959" x14ac:dyDescent="0.25"/>
    <row r="523960" x14ac:dyDescent="0.25"/>
    <row r="523961" x14ac:dyDescent="0.25"/>
    <row r="523962" x14ac:dyDescent="0.25"/>
    <row r="523963" x14ac:dyDescent="0.25"/>
    <row r="523964" x14ac:dyDescent="0.25"/>
    <row r="523965" x14ac:dyDescent="0.25"/>
    <row r="523966" x14ac:dyDescent="0.25"/>
    <row r="523967" x14ac:dyDescent="0.25"/>
    <row r="523968" x14ac:dyDescent="0.25"/>
    <row r="523969" x14ac:dyDescent="0.25"/>
    <row r="523970" x14ac:dyDescent="0.25"/>
    <row r="523971" x14ac:dyDescent="0.25"/>
    <row r="523972" x14ac:dyDescent="0.25"/>
    <row r="523973" x14ac:dyDescent="0.25"/>
    <row r="523974" x14ac:dyDescent="0.25"/>
    <row r="523975" x14ac:dyDescent="0.25"/>
    <row r="523976" x14ac:dyDescent="0.25"/>
    <row r="523977" x14ac:dyDescent="0.25"/>
    <row r="523978" x14ac:dyDescent="0.25"/>
    <row r="523979" x14ac:dyDescent="0.25"/>
    <row r="523980" x14ac:dyDescent="0.25"/>
    <row r="523981" x14ac:dyDescent="0.25"/>
    <row r="523982" x14ac:dyDescent="0.25"/>
    <row r="523983" x14ac:dyDescent="0.25"/>
    <row r="523984" x14ac:dyDescent="0.25"/>
    <row r="523985" x14ac:dyDescent="0.25"/>
    <row r="523986" x14ac:dyDescent="0.25"/>
    <row r="523987" x14ac:dyDescent="0.25"/>
    <row r="523988" x14ac:dyDescent="0.25"/>
    <row r="523989" x14ac:dyDescent="0.25"/>
    <row r="523990" x14ac:dyDescent="0.25"/>
    <row r="523991" x14ac:dyDescent="0.25"/>
    <row r="523992" x14ac:dyDescent="0.25"/>
    <row r="523993" x14ac:dyDescent="0.25"/>
    <row r="523994" x14ac:dyDescent="0.25"/>
    <row r="523995" x14ac:dyDescent="0.25"/>
    <row r="523996" x14ac:dyDescent="0.25"/>
    <row r="523997" x14ac:dyDescent="0.25"/>
    <row r="523998" x14ac:dyDescent="0.25"/>
    <row r="523999" x14ac:dyDescent="0.25"/>
    <row r="524000" x14ac:dyDescent="0.25"/>
    <row r="524001" x14ac:dyDescent="0.25"/>
    <row r="524002" x14ac:dyDescent="0.25"/>
    <row r="524003" x14ac:dyDescent="0.25"/>
    <row r="524004" x14ac:dyDescent="0.25"/>
    <row r="524005" x14ac:dyDescent="0.25"/>
    <row r="524006" x14ac:dyDescent="0.25"/>
    <row r="524007" x14ac:dyDescent="0.25"/>
    <row r="524008" x14ac:dyDescent="0.25"/>
    <row r="524009" x14ac:dyDescent="0.25"/>
    <row r="524010" x14ac:dyDescent="0.25"/>
    <row r="524011" x14ac:dyDescent="0.25"/>
    <row r="524012" x14ac:dyDescent="0.25"/>
    <row r="524013" x14ac:dyDescent="0.25"/>
    <row r="524014" x14ac:dyDescent="0.25"/>
    <row r="524015" x14ac:dyDescent="0.25"/>
    <row r="524016" x14ac:dyDescent="0.25"/>
    <row r="524017" x14ac:dyDescent="0.25"/>
    <row r="524018" x14ac:dyDescent="0.25"/>
    <row r="524019" x14ac:dyDescent="0.25"/>
    <row r="524020" x14ac:dyDescent="0.25"/>
    <row r="524021" x14ac:dyDescent="0.25"/>
    <row r="524022" x14ac:dyDescent="0.25"/>
    <row r="524023" x14ac:dyDescent="0.25"/>
    <row r="524024" x14ac:dyDescent="0.25"/>
    <row r="524025" x14ac:dyDescent="0.25"/>
    <row r="524026" x14ac:dyDescent="0.25"/>
    <row r="524027" x14ac:dyDescent="0.25"/>
    <row r="524028" x14ac:dyDescent="0.25"/>
    <row r="524029" x14ac:dyDescent="0.25"/>
    <row r="524030" x14ac:dyDescent="0.25"/>
    <row r="524031" x14ac:dyDescent="0.25"/>
    <row r="524032" x14ac:dyDescent="0.25"/>
    <row r="524033" x14ac:dyDescent="0.25"/>
    <row r="524034" x14ac:dyDescent="0.25"/>
    <row r="524035" x14ac:dyDescent="0.25"/>
    <row r="524036" x14ac:dyDescent="0.25"/>
    <row r="524037" x14ac:dyDescent="0.25"/>
    <row r="524038" x14ac:dyDescent="0.25"/>
    <row r="524039" x14ac:dyDescent="0.25"/>
    <row r="524040" x14ac:dyDescent="0.25"/>
    <row r="524041" x14ac:dyDescent="0.25"/>
    <row r="524042" x14ac:dyDescent="0.25"/>
    <row r="524043" x14ac:dyDescent="0.25"/>
    <row r="524044" x14ac:dyDescent="0.25"/>
    <row r="524045" x14ac:dyDescent="0.25"/>
    <row r="524046" x14ac:dyDescent="0.25"/>
    <row r="524047" x14ac:dyDescent="0.25"/>
    <row r="524048" x14ac:dyDescent="0.25"/>
    <row r="524049" x14ac:dyDescent="0.25"/>
    <row r="524050" x14ac:dyDescent="0.25"/>
    <row r="524051" x14ac:dyDescent="0.25"/>
    <row r="524052" x14ac:dyDescent="0.25"/>
    <row r="524053" x14ac:dyDescent="0.25"/>
    <row r="524054" x14ac:dyDescent="0.25"/>
    <row r="524055" x14ac:dyDescent="0.25"/>
    <row r="524056" x14ac:dyDescent="0.25"/>
    <row r="524057" x14ac:dyDescent="0.25"/>
    <row r="524058" x14ac:dyDescent="0.25"/>
    <row r="524059" x14ac:dyDescent="0.25"/>
    <row r="524060" x14ac:dyDescent="0.25"/>
    <row r="524061" x14ac:dyDescent="0.25"/>
    <row r="524062" x14ac:dyDescent="0.25"/>
    <row r="524063" x14ac:dyDescent="0.25"/>
    <row r="524064" x14ac:dyDescent="0.25"/>
    <row r="524065" x14ac:dyDescent="0.25"/>
    <row r="524066" x14ac:dyDescent="0.25"/>
    <row r="524067" x14ac:dyDescent="0.25"/>
    <row r="524068" x14ac:dyDescent="0.25"/>
    <row r="524069" x14ac:dyDescent="0.25"/>
    <row r="524070" x14ac:dyDescent="0.25"/>
    <row r="524071" x14ac:dyDescent="0.25"/>
    <row r="524072" x14ac:dyDescent="0.25"/>
    <row r="524073" x14ac:dyDescent="0.25"/>
    <row r="524074" x14ac:dyDescent="0.25"/>
    <row r="524075" x14ac:dyDescent="0.25"/>
    <row r="524076" x14ac:dyDescent="0.25"/>
    <row r="524077" x14ac:dyDescent="0.25"/>
    <row r="524078" x14ac:dyDescent="0.25"/>
    <row r="524079" x14ac:dyDescent="0.25"/>
    <row r="524080" x14ac:dyDescent="0.25"/>
    <row r="524081" x14ac:dyDescent="0.25"/>
    <row r="524082" x14ac:dyDescent="0.25"/>
    <row r="524083" x14ac:dyDescent="0.25"/>
    <row r="524084" x14ac:dyDescent="0.25"/>
    <row r="524085" x14ac:dyDescent="0.25"/>
    <row r="524086" x14ac:dyDescent="0.25"/>
    <row r="524087" x14ac:dyDescent="0.25"/>
    <row r="524088" x14ac:dyDescent="0.25"/>
    <row r="524089" x14ac:dyDescent="0.25"/>
    <row r="524090" x14ac:dyDescent="0.25"/>
    <row r="524091" x14ac:dyDescent="0.25"/>
    <row r="524092" x14ac:dyDescent="0.25"/>
    <row r="524093" x14ac:dyDescent="0.25"/>
    <row r="524094" x14ac:dyDescent="0.25"/>
    <row r="524095" x14ac:dyDescent="0.25"/>
    <row r="524096" x14ac:dyDescent="0.25"/>
    <row r="524097" x14ac:dyDescent="0.25"/>
    <row r="524098" x14ac:dyDescent="0.25"/>
    <row r="524099" x14ac:dyDescent="0.25"/>
    <row r="524100" x14ac:dyDescent="0.25"/>
    <row r="524101" x14ac:dyDescent="0.25"/>
    <row r="524102" x14ac:dyDescent="0.25"/>
    <row r="524103" x14ac:dyDescent="0.25"/>
    <row r="524104" x14ac:dyDescent="0.25"/>
    <row r="524105" x14ac:dyDescent="0.25"/>
    <row r="524106" x14ac:dyDescent="0.25"/>
    <row r="524107" x14ac:dyDescent="0.25"/>
    <row r="524108" x14ac:dyDescent="0.25"/>
    <row r="524109" x14ac:dyDescent="0.25"/>
    <row r="524110" x14ac:dyDescent="0.25"/>
    <row r="524111" x14ac:dyDescent="0.25"/>
    <row r="524112" x14ac:dyDescent="0.25"/>
    <row r="524113" x14ac:dyDescent="0.25"/>
    <row r="524114" x14ac:dyDescent="0.25"/>
    <row r="524115" x14ac:dyDescent="0.25"/>
    <row r="524116" x14ac:dyDescent="0.25"/>
    <row r="524117" x14ac:dyDescent="0.25"/>
    <row r="524118" x14ac:dyDescent="0.25"/>
    <row r="524119" x14ac:dyDescent="0.25"/>
    <row r="524120" x14ac:dyDescent="0.25"/>
    <row r="524121" x14ac:dyDescent="0.25"/>
    <row r="524122" x14ac:dyDescent="0.25"/>
    <row r="524123" x14ac:dyDescent="0.25"/>
    <row r="524124" x14ac:dyDescent="0.25"/>
    <row r="524125" x14ac:dyDescent="0.25"/>
    <row r="524126" x14ac:dyDescent="0.25"/>
    <row r="524127" x14ac:dyDescent="0.25"/>
    <row r="524128" x14ac:dyDescent="0.25"/>
    <row r="524129" x14ac:dyDescent="0.25"/>
    <row r="524130" x14ac:dyDescent="0.25"/>
    <row r="524131" x14ac:dyDescent="0.25"/>
    <row r="524132" x14ac:dyDescent="0.25"/>
    <row r="524133" x14ac:dyDescent="0.25"/>
    <row r="524134" x14ac:dyDescent="0.25"/>
    <row r="524135" x14ac:dyDescent="0.25"/>
    <row r="524136" x14ac:dyDescent="0.25"/>
    <row r="524137" x14ac:dyDescent="0.25"/>
    <row r="524138" x14ac:dyDescent="0.25"/>
    <row r="524139" x14ac:dyDescent="0.25"/>
    <row r="524140" x14ac:dyDescent="0.25"/>
    <row r="524141" x14ac:dyDescent="0.25"/>
    <row r="524142" x14ac:dyDescent="0.25"/>
    <row r="524143" x14ac:dyDescent="0.25"/>
    <row r="524144" x14ac:dyDescent="0.25"/>
    <row r="524145" x14ac:dyDescent="0.25"/>
    <row r="524146" x14ac:dyDescent="0.25"/>
    <row r="524147" x14ac:dyDescent="0.25"/>
    <row r="524148" x14ac:dyDescent="0.25"/>
    <row r="524149" x14ac:dyDescent="0.25"/>
    <row r="524150" x14ac:dyDescent="0.25"/>
    <row r="524151" x14ac:dyDescent="0.25"/>
    <row r="524152" x14ac:dyDescent="0.25"/>
    <row r="524153" x14ac:dyDescent="0.25"/>
    <row r="524154" x14ac:dyDescent="0.25"/>
    <row r="524155" x14ac:dyDescent="0.25"/>
    <row r="524156" x14ac:dyDescent="0.25"/>
    <row r="524157" x14ac:dyDescent="0.25"/>
    <row r="524158" x14ac:dyDescent="0.25"/>
    <row r="524159" x14ac:dyDescent="0.25"/>
    <row r="524160" x14ac:dyDescent="0.25"/>
    <row r="524161" x14ac:dyDescent="0.25"/>
    <row r="524162" x14ac:dyDescent="0.25"/>
    <row r="524163" x14ac:dyDescent="0.25"/>
    <row r="524164" x14ac:dyDescent="0.25"/>
    <row r="524165" x14ac:dyDescent="0.25"/>
    <row r="524166" x14ac:dyDescent="0.25"/>
    <row r="524167" x14ac:dyDescent="0.25"/>
    <row r="524168" x14ac:dyDescent="0.25"/>
    <row r="524169" x14ac:dyDescent="0.25"/>
    <row r="524170" x14ac:dyDescent="0.25"/>
    <row r="524171" x14ac:dyDescent="0.25"/>
    <row r="524172" x14ac:dyDescent="0.25"/>
    <row r="524173" x14ac:dyDescent="0.25"/>
    <row r="524174" x14ac:dyDescent="0.25"/>
    <row r="524175" x14ac:dyDescent="0.25"/>
    <row r="524176" x14ac:dyDescent="0.25"/>
    <row r="524177" x14ac:dyDescent="0.25"/>
    <row r="524178" x14ac:dyDescent="0.25"/>
    <row r="524179" x14ac:dyDescent="0.25"/>
    <row r="524180" x14ac:dyDescent="0.25"/>
    <row r="524181" x14ac:dyDescent="0.25"/>
    <row r="524182" x14ac:dyDescent="0.25"/>
    <row r="524183" x14ac:dyDescent="0.25"/>
    <row r="524184" x14ac:dyDescent="0.25"/>
    <row r="524185" x14ac:dyDescent="0.25"/>
    <row r="524186" x14ac:dyDescent="0.25"/>
    <row r="524187" x14ac:dyDescent="0.25"/>
    <row r="524188" x14ac:dyDescent="0.25"/>
    <row r="524189" x14ac:dyDescent="0.25"/>
    <row r="524190" x14ac:dyDescent="0.25"/>
    <row r="524191" x14ac:dyDescent="0.25"/>
    <row r="524192" x14ac:dyDescent="0.25"/>
    <row r="524193" x14ac:dyDescent="0.25"/>
    <row r="524194" x14ac:dyDescent="0.25"/>
    <row r="524195" x14ac:dyDescent="0.25"/>
    <row r="524196" x14ac:dyDescent="0.25"/>
    <row r="524197" x14ac:dyDescent="0.25"/>
    <row r="524198" x14ac:dyDescent="0.25"/>
    <row r="524199" x14ac:dyDescent="0.25"/>
    <row r="524200" x14ac:dyDescent="0.25"/>
    <row r="524201" x14ac:dyDescent="0.25"/>
    <row r="524202" x14ac:dyDescent="0.25"/>
    <row r="524203" x14ac:dyDescent="0.25"/>
    <row r="524204" x14ac:dyDescent="0.25"/>
    <row r="524205" x14ac:dyDescent="0.25"/>
    <row r="524206" x14ac:dyDescent="0.25"/>
    <row r="524207" x14ac:dyDescent="0.25"/>
    <row r="524208" x14ac:dyDescent="0.25"/>
    <row r="524209" x14ac:dyDescent="0.25"/>
    <row r="524210" x14ac:dyDescent="0.25"/>
    <row r="524211" x14ac:dyDescent="0.25"/>
    <row r="524212" x14ac:dyDescent="0.25"/>
    <row r="524213" x14ac:dyDescent="0.25"/>
    <row r="524214" x14ac:dyDescent="0.25"/>
    <row r="524215" x14ac:dyDescent="0.25"/>
    <row r="524216" x14ac:dyDescent="0.25"/>
    <row r="524217" x14ac:dyDescent="0.25"/>
    <row r="524218" x14ac:dyDescent="0.25"/>
    <row r="524219" x14ac:dyDescent="0.25"/>
    <row r="524220" x14ac:dyDescent="0.25"/>
    <row r="524221" x14ac:dyDescent="0.25"/>
    <row r="524222" x14ac:dyDescent="0.25"/>
    <row r="524223" x14ac:dyDescent="0.25"/>
    <row r="524224" x14ac:dyDescent="0.25"/>
    <row r="524225" x14ac:dyDescent="0.25"/>
    <row r="524226" x14ac:dyDescent="0.25"/>
    <row r="524227" x14ac:dyDescent="0.25"/>
    <row r="524228" x14ac:dyDescent="0.25"/>
    <row r="524229" x14ac:dyDescent="0.25"/>
    <row r="524230" x14ac:dyDescent="0.25"/>
    <row r="524231" x14ac:dyDescent="0.25"/>
    <row r="524232" x14ac:dyDescent="0.25"/>
    <row r="524233" x14ac:dyDescent="0.25"/>
    <row r="524234" x14ac:dyDescent="0.25"/>
    <row r="524235" x14ac:dyDescent="0.25"/>
    <row r="524236" x14ac:dyDescent="0.25"/>
    <row r="524237" x14ac:dyDescent="0.25"/>
    <row r="524238" x14ac:dyDescent="0.25"/>
    <row r="524239" x14ac:dyDescent="0.25"/>
    <row r="524240" x14ac:dyDescent="0.25"/>
    <row r="524241" x14ac:dyDescent="0.25"/>
    <row r="524242" x14ac:dyDescent="0.25"/>
    <row r="524243" x14ac:dyDescent="0.25"/>
    <row r="524244" x14ac:dyDescent="0.25"/>
    <row r="524245" x14ac:dyDescent="0.25"/>
    <row r="524246" x14ac:dyDescent="0.25"/>
    <row r="524247" x14ac:dyDescent="0.25"/>
    <row r="524248" x14ac:dyDescent="0.25"/>
    <row r="524249" x14ac:dyDescent="0.25"/>
    <row r="524250" x14ac:dyDescent="0.25"/>
    <row r="524251" x14ac:dyDescent="0.25"/>
    <row r="524252" x14ac:dyDescent="0.25"/>
    <row r="524253" x14ac:dyDescent="0.25"/>
    <row r="524254" x14ac:dyDescent="0.25"/>
    <row r="524255" x14ac:dyDescent="0.25"/>
    <row r="524256" x14ac:dyDescent="0.25"/>
    <row r="524257" x14ac:dyDescent="0.25"/>
    <row r="524258" x14ac:dyDescent="0.25"/>
    <row r="524259" x14ac:dyDescent="0.25"/>
    <row r="524260" x14ac:dyDescent="0.25"/>
    <row r="524261" x14ac:dyDescent="0.25"/>
    <row r="524262" x14ac:dyDescent="0.25"/>
    <row r="524263" x14ac:dyDescent="0.25"/>
    <row r="524264" x14ac:dyDescent="0.25"/>
    <row r="524265" x14ac:dyDescent="0.25"/>
    <row r="524266" x14ac:dyDescent="0.25"/>
    <row r="524267" x14ac:dyDescent="0.25"/>
    <row r="524268" x14ac:dyDescent="0.25"/>
    <row r="524269" x14ac:dyDescent="0.25"/>
    <row r="524270" x14ac:dyDescent="0.25"/>
    <row r="524271" x14ac:dyDescent="0.25"/>
    <row r="524272" x14ac:dyDescent="0.25"/>
    <row r="524273" x14ac:dyDescent="0.25"/>
    <row r="524274" x14ac:dyDescent="0.25"/>
    <row r="524275" x14ac:dyDescent="0.25"/>
    <row r="524276" x14ac:dyDescent="0.25"/>
    <row r="524277" x14ac:dyDescent="0.25"/>
    <row r="524278" x14ac:dyDescent="0.25"/>
    <row r="524279" x14ac:dyDescent="0.25"/>
    <row r="524280" x14ac:dyDescent="0.25"/>
    <row r="524281" x14ac:dyDescent="0.25"/>
    <row r="524282" x14ac:dyDescent="0.25"/>
    <row r="524283" x14ac:dyDescent="0.25"/>
    <row r="524284" x14ac:dyDescent="0.25"/>
    <row r="524285" x14ac:dyDescent="0.25"/>
    <row r="524286" x14ac:dyDescent="0.25"/>
    <row r="524287" x14ac:dyDescent="0.25"/>
    <row r="524288" x14ac:dyDescent="0.25"/>
    <row r="524289" x14ac:dyDescent="0.25"/>
    <row r="524290" x14ac:dyDescent="0.25"/>
    <row r="524291" x14ac:dyDescent="0.25"/>
    <row r="524292" x14ac:dyDescent="0.25"/>
    <row r="524293" x14ac:dyDescent="0.25"/>
    <row r="524294" x14ac:dyDescent="0.25"/>
    <row r="524295" x14ac:dyDescent="0.25"/>
    <row r="524296" x14ac:dyDescent="0.25"/>
    <row r="524297" x14ac:dyDescent="0.25"/>
    <row r="524298" x14ac:dyDescent="0.25"/>
    <row r="524299" x14ac:dyDescent="0.25"/>
    <row r="524300" x14ac:dyDescent="0.25"/>
    <row r="524301" x14ac:dyDescent="0.25"/>
    <row r="524302" x14ac:dyDescent="0.25"/>
    <row r="524303" x14ac:dyDescent="0.25"/>
    <row r="524304" x14ac:dyDescent="0.25"/>
    <row r="524305" x14ac:dyDescent="0.25"/>
    <row r="524306" x14ac:dyDescent="0.25"/>
    <row r="524307" x14ac:dyDescent="0.25"/>
    <row r="524308" x14ac:dyDescent="0.25"/>
    <row r="524309" x14ac:dyDescent="0.25"/>
    <row r="524310" x14ac:dyDescent="0.25"/>
    <row r="524311" x14ac:dyDescent="0.25"/>
    <row r="524312" x14ac:dyDescent="0.25"/>
    <row r="524313" x14ac:dyDescent="0.25"/>
    <row r="524314" x14ac:dyDescent="0.25"/>
    <row r="524315" x14ac:dyDescent="0.25"/>
    <row r="524316" x14ac:dyDescent="0.25"/>
    <row r="524317" x14ac:dyDescent="0.25"/>
    <row r="524318" x14ac:dyDescent="0.25"/>
    <row r="524319" x14ac:dyDescent="0.25"/>
    <row r="524320" x14ac:dyDescent="0.25"/>
    <row r="524321" x14ac:dyDescent="0.25"/>
    <row r="524322" x14ac:dyDescent="0.25"/>
    <row r="524323" x14ac:dyDescent="0.25"/>
    <row r="524324" x14ac:dyDescent="0.25"/>
    <row r="524325" x14ac:dyDescent="0.25"/>
    <row r="524326" x14ac:dyDescent="0.25"/>
    <row r="524327" x14ac:dyDescent="0.25"/>
    <row r="524328" x14ac:dyDescent="0.25"/>
    <row r="524329" x14ac:dyDescent="0.25"/>
    <row r="524330" x14ac:dyDescent="0.25"/>
    <row r="524331" x14ac:dyDescent="0.25"/>
    <row r="524332" x14ac:dyDescent="0.25"/>
    <row r="524333" x14ac:dyDescent="0.25"/>
    <row r="524334" x14ac:dyDescent="0.25"/>
    <row r="524335" x14ac:dyDescent="0.25"/>
    <row r="524336" x14ac:dyDescent="0.25"/>
    <row r="524337" x14ac:dyDescent="0.25"/>
    <row r="524338" x14ac:dyDescent="0.25"/>
    <row r="524339" x14ac:dyDescent="0.25"/>
    <row r="524340" x14ac:dyDescent="0.25"/>
    <row r="524341" x14ac:dyDescent="0.25"/>
    <row r="524342" x14ac:dyDescent="0.25"/>
    <row r="524343" x14ac:dyDescent="0.25"/>
    <row r="524344" x14ac:dyDescent="0.25"/>
    <row r="524345" x14ac:dyDescent="0.25"/>
    <row r="524346" x14ac:dyDescent="0.25"/>
    <row r="524347" x14ac:dyDescent="0.25"/>
    <row r="524348" x14ac:dyDescent="0.25"/>
    <row r="524349" x14ac:dyDescent="0.25"/>
    <row r="524350" x14ac:dyDescent="0.25"/>
    <row r="524351" x14ac:dyDescent="0.25"/>
    <row r="524352" x14ac:dyDescent="0.25"/>
    <row r="524353" x14ac:dyDescent="0.25"/>
    <row r="524354" x14ac:dyDescent="0.25"/>
    <row r="524355" x14ac:dyDescent="0.25"/>
    <row r="524356" x14ac:dyDescent="0.25"/>
    <row r="524357" x14ac:dyDescent="0.25"/>
    <row r="524358" x14ac:dyDescent="0.25"/>
    <row r="524359" x14ac:dyDescent="0.25"/>
    <row r="524360" x14ac:dyDescent="0.25"/>
    <row r="524361" x14ac:dyDescent="0.25"/>
    <row r="524362" x14ac:dyDescent="0.25"/>
    <row r="524363" x14ac:dyDescent="0.25"/>
    <row r="524364" x14ac:dyDescent="0.25"/>
    <row r="524365" x14ac:dyDescent="0.25"/>
    <row r="524366" x14ac:dyDescent="0.25"/>
    <row r="524367" x14ac:dyDescent="0.25"/>
    <row r="524368" x14ac:dyDescent="0.25"/>
    <row r="524369" x14ac:dyDescent="0.25"/>
    <row r="524370" x14ac:dyDescent="0.25"/>
    <row r="524371" x14ac:dyDescent="0.25"/>
    <row r="524372" x14ac:dyDescent="0.25"/>
    <row r="524373" x14ac:dyDescent="0.25"/>
    <row r="524374" x14ac:dyDescent="0.25"/>
    <row r="524375" x14ac:dyDescent="0.25"/>
    <row r="524376" x14ac:dyDescent="0.25"/>
    <row r="524377" x14ac:dyDescent="0.25"/>
    <row r="524378" x14ac:dyDescent="0.25"/>
    <row r="524379" x14ac:dyDescent="0.25"/>
    <row r="524380" x14ac:dyDescent="0.25"/>
    <row r="524381" x14ac:dyDescent="0.25"/>
    <row r="524382" x14ac:dyDescent="0.25"/>
    <row r="524383" x14ac:dyDescent="0.25"/>
    <row r="524384" x14ac:dyDescent="0.25"/>
    <row r="524385" x14ac:dyDescent="0.25"/>
    <row r="524386" x14ac:dyDescent="0.25"/>
    <row r="524387" x14ac:dyDescent="0.25"/>
    <row r="524388" x14ac:dyDescent="0.25"/>
    <row r="524389" x14ac:dyDescent="0.25"/>
    <row r="524390" x14ac:dyDescent="0.25"/>
    <row r="524391" x14ac:dyDescent="0.25"/>
    <row r="524392" x14ac:dyDescent="0.25"/>
    <row r="524393" x14ac:dyDescent="0.25"/>
    <row r="524394" x14ac:dyDescent="0.25"/>
    <row r="524395" x14ac:dyDescent="0.25"/>
    <row r="524396" x14ac:dyDescent="0.25"/>
    <row r="524397" x14ac:dyDescent="0.25"/>
    <row r="524398" x14ac:dyDescent="0.25"/>
    <row r="524399" x14ac:dyDescent="0.25"/>
    <row r="524400" x14ac:dyDescent="0.25"/>
    <row r="524401" x14ac:dyDescent="0.25"/>
    <row r="524402" x14ac:dyDescent="0.25"/>
    <row r="524403" x14ac:dyDescent="0.25"/>
    <row r="524404" x14ac:dyDescent="0.25"/>
    <row r="524405" x14ac:dyDescent="0.25"/>
    <row r="524406" x14ac:dyDescent="0.25"/>
    <row r="524407" x14ac:dyDescent="0.25"/>
    <row r="524408" x14ac:dyDescent="0.25"/>
    <row r="524409" x14ac:dyDescent="0.25"/>
    <row r="524410" x14ac:dyDescent="0.25"/>
    <row r="524411" x14ac:dyDescent="0.25"/>
    <row r="524412" x14ac:dyDescent="0.25"/>
    <row r="524413" x14ac:dyDescent="0.25"/>
    <row r="524414" x14ac:dyDescent="0.25"/>
    <row r="524415" x14ac:dyDescent="0.25"/>
    <row r="524416" x14ac:dyDescent="0.25"/>
    <row r="524417" x14ac:dyDescent="0.25"/>
    <row r="524418" x14ac:dyDescent="0.25"/>
    <row r="524419" x14ac:dyDescent="0.25"/>
    <row r="524420" x14ac:dyDescent="0.25"/>
    <row r="524421" x14ac:dyDescent="0.25"/>
    <row r="524422" x14ac:dyDescent="0.25"/>
    <row r="524423" x14ac:dyDescent="0.25"/>
    <row r="524424" x14ac:dyDescent="0.25"/>
    <row r="524425" x14ac:dyDescent="0.25"/>
    <row r="524426" x14ac:dyDescent="0.25"/>
    <row r="524427" x14ac:dyDescent="0.25"/>
    <row r="524428" x14ac:dyDescent="0.25"/>
    <row r="524429" x14ac:dyDescent="0.25"/>
    <row r="524430" x14ac:dyDescent="0.25"/>
    <row r="524431" x14ac:dyDescent="0.25"/>
    <row r="524432" x14ac:dyDescent="0.25"/>
    <row r="524433" x14ac:dyDescent="0.25"/>
    <row r="524434" x14ac:dyDescent="0.25"/>
    <row r="524435" x14ac:dyDescent="0.25"/>
    <row r="524436" x14ac:dyDescent="0.25"/>
    <row r="524437" x14ac:dyDescent="0.25"/>
    <row r="524438" x14ac:dyDescent="0.25"/>
    <row r="524439" x14ac:dyDescent="0.25"/>
    <row r="524440" x14ac:dyDescent="0.25"/>
    <row r="524441" x14ac:dyDescent="0.25"/>
    <row r="524442" x14ac:dyDescent="0.25"/>
    <row r="524443" x14ac:dyDescent="0.25"/>
    <row r="524444" x14ac:dyDescent="0.25"/>
    <row r="524445" x14ac:dyDescent="0.25"/>
    <row r="524446" x14ac:dyDescent="0.25"/>
    <row r="524447" x14ac:dyDescent="0.25"/>
    <row r="524448" x14ac:dyDescent="0.25"/>
    <row r="524449" x14ac:dyDescent="0.25"/>
    <row r="524450" x14ac:dyDescent="0.25"/>
    <row r="524451" x14ac:dyDescent="0.25"/>
    <row r="524452" x14ac:dyDescent="0.25"/>
    <row r="524453" x14ac:dyDescent="0.25"/>
    <row r="524454" x14ac:dyDescent="0.25"/>
    <row r="524455" x14ac:dyDescent="0.25"/>
    <row r="524456" x14ac:dyDescent="0.25"/>
    <row r="524457" x14ac:dyDescent="0.25"/>
    <row r="524458" x14ac:dyDescent="0.25"/>
    <row r="524459" x14ac:dyDescent="0.25"/>
    <row r="524460" x14ac:dyDescent="0.25"/>
    <row r="524461" x14ac:dyDescent="0.25"/>
    <row r="524462" x14ac:dyDescent="0.25"/>
    <row r="524463" x14ac:dyDescent="0.25"/>
    <row r="524464" x14ac:dyDescent="0.25"/>
    <row r="524465" x14ac:dyDescent="0.25"/>
    <row r="524466" x14ac:dyDescent="0.25"/>
    <row r="524467" x14ac:dyDescent="0.25"/>
    <row r="524468" x14ac:dyDescent="0.25"/>
    <row r="524469" x14ac:dyDescent="0.25"/>
    <row r="524470" x14ac:dyDescent="0.25"/>
    <row r="524471" x14ac:dyDescent="0.25"/>
    <row r="524472" x14ac:dyDescent="0.25"/>
    <row r="524473" x14ac:dyDescent="0.25"/>
    <row r="524474" x14ac:dyDescent="0.25"/>
    <row r="524475" x14ac:dyDescent="0.25"/>
    <row r="524476" x14ac:dyDescent="0.25"/>
    <row r="524477" x14ac:dyDescent="0.25"/>
    <row r="524478" x14ac:dyDescent="0.25"/>
    <row r="524479" x14ac:dyDescent="0.25"/>
    <row r="524480" x14ac:dyDescent="0.25"/>
    <row r="524481" x14ac:dyDescent="0.25"/>
    <row r="524482" x14ac:dyDescent="0.25"/>
    <row r="524483" x14ac:dyDescent="0.25"/>
    <row r="524484" x14ac:dyDescent="0.25"/>
    <row r="524485" x14ac:dyDescent="0.25"/>
    <row r="524486" x14ac:dyDescent="0.25"/>
    <row r="524487" x14ac:dyDescent="0.25"/>
    <row r="524488" x14ac:dyDescent="0.25"/>
    <row r="524489" x14ac:dyDescent="0.25"/>
    <row r="524490" x14ac:dyDescent="0.25"/>
    <row r="524491" x14ac:dyDescent="0.25"/>
    <row r="524492" x14ac:dyDescent="0.25"/>
    <row r="524493" x14ac:dyDescent="0.25"/>
    <row r="524494" x14ac:dyDescent="0.25"/>
    <row r="524495" x14ac:dyDescent="0.25"/>
    <row r="524496" x14ac:dyDescent="0.25"/>
    <row r="524497" x14ac:dyDescent="0.25"/>
    <row r="524498" x14ac:dyDescent="0.25"/>
    <row r="524499" x14ac:dyDescent="0.25"/>
    <row r="524500" x14ac:dyDescent="0.25"/>
    <row r="524501" x14ac:dyDescent="0.25"/>
    <row r="524502" x14ac:dyDescent="0.25"/>
    <row r="524503" x14ac:dyDescent="0.25"/>
    <row r="524504" x14ac:dyDescent="0.25"/>
    <row r="524505" x14ac:dyDescent="0.25"/>
    <row r="524506" x14ac:dyDescent="0.25"/>
    <row r="524507" x14ac:dyDescent="0.25"/>
    <row r="524508" x14ac:dyDescent="0.25"/>
    <row r="524509" x14ac:dyDescent="0.25"/>
    <row r="524510" x14ac:dyDescent="0.25"/>
    <row r="524511" x14ac:dyDescent="0.25"/>
    <row r="524512" x14ac:dyDescent="0.25"/>
    <row r="524513" x14ac:dyDescent="0.25"/>
    <row r="524514" x14ac:dyDescent="0.25"/>
    <row r="524515" x14ac:dyDescent="0.25"/>
    <row r="524516" x14ac:dyDescent="0.25"/>
    <row r="524517" x14ac:dyDescent="0.25"/>
    <row r="524518" x14ac:dyDescent="0.25"/>
    <row r="524519" x14ac:dyDescent="0.25"/>
    <row r="524520" x14ac:dyDescent="0.25"/>
    <row r="524521" x14ac:dyDescent="0.25"/>
    <row r="524522" x14ac:dyDescent="0.25"/>
    <row r="524523" x14ac:dyDescent="0.25"/>
    <row r="524524" x14ac:dyDescent="0.25"/>
    <row r="524525" x14ac:dyDescent="0.25"/>
    <row r="524526" x14ac:dyDescent="0.25"/>
    <row r="524527" x14ac:dyDescent="0.25"/>
    <row r="524528" x14ac:dyDescent="0.25"/>
    <row r="524529" x14ac:dyDescent="0.25"/>
    <row r="524530" x14ac:dyDescent="0.25"/>
    <row r="524531" x14ac:dyDescent="0.25"/>
    <row r="524532" x14ac:dyDescent="0.25"/>
    <row r="524533" x14ac:dyDescent="0.25"/>
    <row r="524534" x14ac:dyDescent="0.25"/>
    <row r="524535" x14ac:dyDescent="0.25"/>
    <row r="524536" x14ac:dyDescent="0.25"/>
    <row r="524537" x14ac:dyDescent="0.25"/>
    <row r="524538" x14ac:dyDescent="0.25"/>
    <row r="524539" x14ac:dyDescent="0.25"/>
    <row r="524540" x14ac:dyDescent="0.25"/>
    <row r="524541" x14ac:dyDescent="0.25"/>
    <row r="524542" x14ac:dyDescent="0.25"/>
    <row r="524543" x14ac:dyDescent="0.25"/>
    <row r="524544" x14ac:dyDescent="0.25"/>
    <row r="524545" x14ac:dyDescent="0.25"/>
    <row r="524546" x14ac:dyDescent="0.25"/>
    <row r="524547" x14ac:dyDescent="0.25"/>
    <row r="524548" x14ac:dyDescent="0.25"/>
    <row r="524549" x14ac:dyDescent="0.25"/>
    <row r="524550" x14ac:dyDescent="0.25"/>
    <row r="524551" x14ac:dyDescent="0.25"/>
    <row r="524552" x14ac:dyDescent="0.25"/>
    <row r="524553" x14ac:dyDescent="0.25"/>
    <row r="524554" x14ac:dyDescent="0.25"/>
    <row r="524555" x14ac:dyDescent="0.25"/>
    <row r="524556" x14ac:dyDescent="0.25"/>
    <row r="524557" x14ac:dyDescent="0.25"/>
    <row r="524558" x14ac:dyDescent="0.25"/>
    <row r="524559" x14ac:dyDescent="0.25"/>
    <row r="524560" x14ac:dyDescent="0.25"/>
    <row r="524561" x14ac:dyDescent="0.25"/>
    <row r="524562" x14ac:dyDescent="0.25"/>
    <row r="524563" x14ac:dyDescent="0.25"/>
    <row r="524564" x14ac:dyDescent="0.25"/>
    <row r="524565" x14ac:dyDescent="0.25"/>
    <row r="524566" x14ac:dyDescent="0.25"/>
    <row r="524567" x14ac:dyDescent="0.25"/>
    <row r="524568" x14ac:dyDescent="0.25"/>
    <row r="524569" x14ac:dyDescent="0.25"/>
    <row r="524570" x14ac:dyDescent="0.25"/>
    <row r="524571" x14ac:dyDescent="0.25"/>
    <row r="524572" x14ac:dyDescent="0.25"/>
    <row r="524573" x14ac:dyDescent="0.25"/>
    <row r="524574" x14ac:dyDescent="0.25"/>
    <row r="524575" x14ac:dyDescent="0.25"/>
    <row r="524576" x14ac:dyDescent="0.25"/>
    <row r="524577" x14ac:dyDescent="0.25"/>
    <row r="524578" x14ac:dyDescent="0.25"/>
    <row r="524579" x14ac:dyDescent="0.25"/>
    <row r="524580" x14ac:dyDescent="0.25"/>
    <row r="524581" x14ac:dyDescent="0.25"/>
    <row r="524582" x14ac:dyDescent="0.25"/>
    <row r="524583" x14ac:dyDescent="0.25"/>
    <row r="524584" x14ac:dyDescent="0.25"/>
    <row r="524585" x14ac:dyDescent="0.25"/>
    <row r="524586" x14ac:dyDescent="0.25"/>
    <row r="524587" x14ac:dyDescent="0.25"/>
    <row r="524588" x14ac:dyDescent="0.25"/>
    <row r="524589" x14ac:dyDescent="0.25"/>
    <row r="524590" x14ac:dyDescent="0.25"/>
    <row r="524591" x14ac:dyDescent="0.25"/>
    <row r="524592" x14ac:dyDescent="0.25"/>
    <row r="524593" x14ac:dyDescent="0.25"/>
    <row r="524594" x14ac:dyDescent="0.25"/>
    <row r="524595" x14ac:dyDescent="0.25"/>
    <row r="524596" x14ac:dyDescent="0.25"/>
    <row r="524597" x14ac:dyDescent="0.25"/>
    <row r="524598" x14ac:dyDescent="0.25"/>
    <row r="524599" x14ac:dyDescent="0.25"/>
    <row r="524600" x14ac:dyDescent="0.25"/>
    <row r="524601" x14ac:dyDescent="0.25"/>
    <row r="524602" x14ac:dyDescent="0.25"/>
    <row r="524603" x14ac:dyDescent="0.25"/>
    <row r="524604" x14ac:dyDescent="0.25"/>
    <row r="524605" x14ac:dyDescent="0.25"/>
    <row r="524606" x14ac:dyDescent="0.25"/>
    <row r="524607" x14ac:dyDescent="0.25"/>
    <row r="524608" x14ac:dyDescent="0.25"/>
    <row r="524609" x14ac:dyDescent="0.25"/>
    <row r="524610" x14ac:dyDescent="0.25"/>
    <row r="524611" x14ac:dyDescent="0.25"/>
    <row r="524612" x14ac:dyDescent="0.25"/>
    <row r="524613" x14ac:dyDescent="0.25"/>
    <row r="524614" x14ac:dyDescent="0.25"/>
    <row r="524615" x14ac:dyDescent="0.25"/>
    <row r="524616" x14ac:dyDescent="0.25"/>
    <row r="524617" x14ac:dyDescent="0.25"/>
    <row r="524618" x14ac:dyDescent="0.25"/>
    <row r="524619" x14ac:dyDescent="0.25"/>
    <row r="524620" x14ac:dyDescent="0.25"/>
    <row r="524621" x14ac:dyDescent="0.25"/>
    <row r="524622" x14ac:dyDescent="0.25"/>
    <row r="524623" x14ac:dyDescent="0.25"/>
    <row r="524624" x14ac:dyDescent="0.25"/>
    <row r="524625" x14ac:dyDescent="0.25"/>
    <row r="524626" x14ac:dyDescent="0.25"/>
    <row r="524627" x14ac:dyDescent="0.25"/>
    <row r="524628" x14ac:dyDescent="0.25"/>
    <row r="524629" x14ac:dyDescent="0.25"/>
    <row r="524630" x14ac:dyDescent="0.25"/>
    <row r="524631" x14ac:dyDescent="0.25"/>
    <row r="524632" x14ac:dyDescent="0.25"/>
    <row r="524633" x14ac:dyDescent="0.25"/>
    <row r="524634" x14ac:dyDescent="0.25"/>
    <row r="524635" x14ac:dyDescent="0.25"/>
    <row r="524636" x14ac:dyDescent="0.25"/>
    <row r="524637" x14ac:dyDescent="0.25"/>
    <row r="524638" x14ac:dyDescent="0.25"/>
    <row r="524639" x14ac:dyDescent="0.25"/>
    <row r="524640" x14ac:dyDescent="0.25"/>
    <row r="524641" x14ac:dyDescent="0.25"/>
    <row r="524642" x14ac:dyDescent="0.25"/>
    <row r="524643" x14ac:dyDescent="0.25"/>
    <row r="524644" x14ac:dyDescent="0.25"/>
    <row r="524645" x14ac:dyDescent="0.25"/>
    <row r="524646" x14ac:dyDescent="0.25"/>
    <row r="524647" x14ac:dyDescent="0.25"/>
    <row r="524648" x14ac:dyDescent="0.25"/>
    <row r="524649" x14ac:dyDescent="0.25"/>
    <row r="524650" x14ac:dyDescent="0.25"/>
    <row r="524651" x14ac:dyDescent="0.25"/>
    <row r="524652" x14ac:dyDescent="0.25"/>
    <row r="524653" x14ac:dyDescent="0.25"/>
    <row r="524654" x14ac:dyDescent="0.25"/>
    <row r="524655" x14ac:dyDescent="0.25"/>
    <row r="524656" x14ac:dyDescent="0.25"/>
    <row r="524657" x14ac:dyDescent="0.25"/>
    <row r="524658" x14ac:dyDescent="0.25"/>
    <row r="524659" x14ac:dyDescent="0.25"/>
    <row r="524660" x14ac:dyDescent="0.25"/>
    <row r="524661" x14ac:dyDescent="0.25"/>
    <row r="524662" x14ac:dyDescent="0.25"/>
    <row r="524663" x14ac:dyDescent="0.25"/>
    <row r="524664" x14ac:dyDescent="0.25"/>
    <row r="524665" x14ac:dyDescent="0.25"/>
    <row r="524666" x14ac:dyDescent="0.25"/>
    <row r="524667" x14ac:dyDescent="0.25"/>
    <row r="524668" x14ac:dyDescent="0.25"/>
    <row r="524669" x14ac:dyDescent="0.25"/>
    <row r="524670" x14ac:dyDescent="0.25"/>
    <row r="524671" x14ac:dyDescent="0.25"/>
    <row r="524672" x14ac:dyDescent="0.25"/>
    <row r="524673" x14ac:dyDescent="0.25"/>
    <row r="524674" x14ac:dyDescent="0.25"/>
    <row r="524675" x14ac:dyDescent="0.25"/>
    <row r="524676" x14ac:dyDescent="0.25"/>
    <row r="524677" x14ac:dyDescent="0.25"/>
    <row r="524678" x14ac:dyDescent="0.25"/>
    <row r="524679" x14ac:dyDescent="0.25"/>
    <row r="524680" x14ac:dyDescent="0.25"/>
    <row r="524681" x14ac:dyDescent="0.25"/>
    <row r="524682" x14ac:dyDescent="0.25"/>
    <row r="524683" x14ac:dyDescent="0.25"/>
    <row r="524684" x14ac:dyDescent="0.25"/>
    <row r="524685" x14ac:dyDescent="0.25"/>
    <row r="524686" x14ac:dyDescent="0.25"/>
    <row r="524687" x14ac:dyDescent="0.25"/>
    <row r="524688" x14ac:dyDescent="0.25"/>
    <row r="524689" x14ac:dyDescent="0.25"/>
    <row r="524690" x14ac:dyDescent="0.25"/>
    <row r="524691" x14ac:dyDescent="0.25"/>
    <row r="524692" x14ac:dyDescent="0.25"/>
    <row r="524693" x14ac:dyDescent="0.25"/>
    <row r="524694" x14ac:dyDescent="0.25"/>
    <row r="524695" x14ac:dyDescent="0.25"/>
    <row r="524696" x14ac:dyDescent="0.25"/>
    <row r="524697" x14ac:dyDescent="0.25"/>
    <row r="524698" x14ac:dyDescent="0.25"/>
    <row r="524699" x14ac:dyDescent="0.25"/>
    <row r="524700" x14ac:dyDescent="0.25"/>
    <row r="524701" x14ac:dyDescent="0.25"/>
    <row r="524702" x14ac:dyDescent="0.25"/>
    <row r="524703" x14ac:dyDescent="0.25"/>
    <row r="524704" x14ac:dyDescent="0.25"/>
    <row r="524705" x14ac:dyDescent="0.25"/>
    <row r="524706" x14ac:dyDescent="0.25"/>
    <row r="524707" x14ac:dyDescent="0.25"/>
    <row r="524708" x14ac:dyDescent="0.25"/>
    <row r="524709" x14ac:dyDescent="0.25"/>
    <row r="524710" x14ac:dyDescent="0.25"/>
    <row r="524711" x14ac:dyDescent="0.25"/>
    <row r="524712" x14ac:dyDescent="0.25"/>
    <row r="524713" x14ac:dyDescent="0.25"/>
    <row r="524714" x14ac:dyDescent="0.25"/>
    <row r="524715" x14ac:dyDescent="0.25"/>
    <row r="524716" x14ac:dyDescent="0.25"/>
    <row r="524717" x14ac:dyDescent="0.25"/>
    <row r="524718" x14ac:dyDescent="0.25"/>
    <row r="524719" x14ac:dyDescent="0.25"/>
    <row r="524720" x14ac:dyDescent="0.25"/>
    <row r="524721" x14ac:dyDescent="0.25"/>
    <row r="524722" x14ac:dyDescent="0.25"/>
    <row r="524723" x14ac:dyDescent="0.25"/>
    <row r="524724" x14ac:dyDescent="0.25"/>
    <row r="524725" x14ac:dyDescent="0.25"/>
    <row r="524726" x14ac:dyDescent="0.25"/>
    <row r="524727" x14ac:dyDescent="0.25"/>
    <row r="524728" x14ac:dyDescent="0.25"/>
    <row r="524729" x14ac:dyDescent="0.25"/>
    <row r="524730" x14ac:dyDescent="0.25"/>
    <row r="524731" x14ac:dyDescent="0.25"/>
    <row r="524732" x14ac:dyDescent="0.25"/>
    <row r="524733" x14ac:dyDescent="0.25"/>
    <row r="524734" x14ac:dyDescent="0.25"/>
    <row r="524735" x14ac:dyDescent="0.25"/>
    <row r="524736" x14ac:dyDescent="0.25"/>
    <row r="524737" x14ac:dyDescent="0.25"/>
    <row r="524738" x14ac:dyDescent="0.25"/>
    <row r="524739" x14ac:dyDescent="0.25"/>
    <row r="524740" x14ac:dyDescent="0.25"/>
    <row r="524741" x14ac:dyDescent="0.25"/>
    <row r="524742" x14ac:dyDescent="0.25"/>
    <row r="524743" x14ac:dyDescent="0.25"/>
    <row r="524744" x14ac:dyDescent="0.25"/>
    <row r="524745" x14ac:dyDescent="0.25"/>
    <row r="524746" x14ac:dyDescent="0.25"/>
    <row r="524747" x14ac:dyDescent="0.25"/>
    <row r="524748" x14ac:dyDescent="0.25"/>
    <row r="524749" x14ac:dyDescent="0.25"/>
    <row r="524750" x14ac:dyDescent="0.25"/>
    <row r="524751" x14ac:dyDescent="0.25"/>
    <row r="524752" x14ac:dyDescent="0.25"/>
    <row r="524753" x14ac:dyDescent="0.25"/>
    <row r="524754" x14ac:dyDescent="0.25"/>
    <row r="524755" x14ac:dyDescent="0.25"/>
    <row r="524756" x14ac:dyDescent="0.25"/>
    <row r="524757" x14ac:dyDescent="0.25"/>
    <row r="524758" x14ac:dyDescent="0.25"/>
    <row r="524759" x14ac:dyDescent="0.25"/>
    <row r="524760" x14ac:dyDescent="0.25"/>
    <row r="524761" x14ac:dyDescent="0.25"/>
    <row r="524762" x14ac:dyDescent="0.25"/>
    <row r="524763" x14ac:dyDescent="0.25"/>
    <row r="524764" x14ac:dyDescent="0.25"/>
    <row r="524765" x14ac:dyDescent="0.25"/>
    <row r="524766" x14ac:dyDescent="0.25"/>
    <row r="524767" x14ac:dyDescent="0.25"/>
    <row r="524768" x14ac:dyDescent="0.25"/>
    <row r="524769" x14ac:dyDescent="0.25"/>
    <row r="524770" x14ac:dyDescent="0.25"/>
    <row r="524771" x14ac:dyDescent="0.25"/>
    <row r="524772" x14ac:dyDescent="0.25"/>
    <row r="524773" x14ac:dyDescent="0.25"/>
    <row r="524774" x14ac:dyDescent="0.25"/>
    <row r="524775" x14ac:dyDescent="0.25"/>
    <row r="524776" x14ac:dyDescent="0.25"/>
    <row r="524777" x14ac:dyDescent="0.25"/>
    <row r="524778" x14ac:dyDescent="0.25"/>
    <row r="524779" x14ac:dyDescent="0.25"/>
    <row r="524780" x14ac:dyDescent="0.25"/>
    <row r="524781" x14ac:dyDescent="0.25"/>
    <row r="524782" x14ac:dyDescent="0.25"/>
    <row r="524783" x14ac:dyDescent="0.25"/>
    <row r="524784" x14ac:dyDescent="0.25"/>
    <row r="524785" x14ac:dyDescent="0.25"/>
    <row r="524786" x14ac:dyDescent="0.25"/>
    <row r="524787" x14ac:dyDescent="0.25"/>
    <row r="524788" x14ac:dyDescent="0.25"/>
    <row r="524789" x14ac:dyDescent="0.25"/>
    <row r="524790" x14ac:dyDescent="0.25"/>
    <row r="524791" x14ac:dyDescent="0.25"/>
    <row r="524792" x14ac:dyDescent="0.25"/>
    <row r="524793" x14ac:dyDescent="0.25"/>
    <row r="524794" x14ac:dyDescent="0.25"/>
    <row r="524795" x14ac:dyDescent="0.25"/>
    <row r="524796" x14ac:dyDescent="0.25"/>
    <row r="524797" x14ac:dyDescent="0.25"/>
    <row r="524798" x14ac:dyDescent="0.25"/>
    <row r="524799" x14ac:dyDescent="0.25"/>
    <row r="524800" x14ac:dyDescent="0.25"/>
    <row r="524801" x14ac:dyDescent="0.25"/>
    <row r="524802" x14ac:dyDescent="0.25"/>
    <row r="524803" x14ac:dyDescent="0.25"/>
    <row r="524804" x14ac:dyDescent="0.25"/>
    <row r="524805" x14ac:dyDescent="0.25"/>
    <row r="524806" x14ac:dyDescent="0.25"/>
    <row r="524807" x14ac:dyDescent="0.25"/>
    <row r="524808" x14ac:dyDescent="0.25"/>
    <row r="524809" x14ac:dyDescent="0.25"/>
    <row r="524810" x14ac:dyDescent="0.25"/>
    <row r="524811" x14ac:dyDescent="0.25"/>
    <row r="524812" x14ac:dyDescent="0.25"/>
    <row r="524813" x14ac:dyDescent="0.25"/>
    <row r="524814" x14ac:dyDescent="0.25"/>
    <row r="524815" x14ac:dyDescent="0.25"/>
    <row r="524816" x14ac:dyDescent="0.25"/>
    <row r="524817" x14ac:dyDescent="0.25"/>
    <row r="524818" x14ac:dyDescent="0.25"/>
    <row r="524819" x14ac:dyDescent="0.25"/>
    <row r="524820" x14ac:dyDescent="0.25"/>
    <row r="524821" x14ac:dyDescent="0.25"/>
    <row r="524822" x14ac:dyDescent="0.25"/>
    <row r="524823" x14ac:dyDescent="0.25"/>
    <row r="524824" x14ac:dyDescent="0.25"/>
    <row r="524825" x14ac:dyDescent="0.25"/>
    <row r="524826" x14ac:dyDescent="0.25"/>
    <row r="524827" x14ac:dyDescent="0.25"/>
    <row r="524828" x14ac:dyDescent="0.25"/>
    <row r="524829" x14ac:dyDescent="0.25"/>
    <row r="524830" x14ac:dyDescent="0.25"/>
    <row r="524831" x14ac:dyDescent="0.25"/>
    <row r="524832" x14ac:dyDescent="0.25"/>
    <row r="524833" x14ac:dyDescent="0.25"/>
    <row r="524834" x14ac:dyDescent="0.25"/>
    <row r="524835" x14ac:dyDescent="0.25"/>
    <row r="524836" x14ac:dyDescent="0.25"/>
    <row r="524837" x14ac:dyDescent="0.25"/>
    <row r="524838" x14ac:dyDescent="0.25"/>
    <row r="524839" x14ac:dyDescent="0.25"/>
    <row r="524840" x14ac:dyDescent="0.25"/>
    <row r="524841" x14ac:dyDescent="0.25"/>
    <row r="524842" x14ac:dyDescent="0.25"/>
    <row r="524843" x14ac:dyDescent="0.25"/>
    <row r="524844" x14ac:dyDescent="0.25"/>
    <row r="524845" x14ac:dyDescent="0.25"/>
    <row r="524846" x14ac:dyDescent="0.25"/>
    <row r="524847" x14ac:dyDescent="0.25"/>
    <row r="524848" x14ac:dyDescent="0.25"/>
    <row r="524849" x14ac:dyDescent="0.25"/>
    <row r="524850" x14ac:dyDescent="0.25"/>
    <row r="524851" x14ac:dyDescent="0.25"/>
    <row r="524852" x14ac:dyDescent="0.25"/>
    <row r="524853" x14ac:dyDescent="0.25"/>
    <row r="524854" x14ac:dyDescent="0.25"/>
    <row r="524855" x14ac:dyDescent="0.25"/>
    <row r="524856" x14ac:dyDescent="0.25"/>
    <row r="524857" x14ac:dyDescent="0.25"/>
    <row r="524858" x14ac:dyDescent="0.25"/>
    <row r="524859" x14ac:dyDescent="0.25"/>
    <row r="524860" x14ac:dyDescent="0.25"/>
    <row r="524861" x14ac:dyDescent="0.25"/>
    <row r="524862" x14ac:dyDescent="0.25"/>
    <row r="524863" x14ac:dyDescent="0.25"/>
    <row r="524864" x14ac:dyDescent="0.25"/>
    <row r="524865" x14ac:dyDescent="0.25"/>
    <row r="524866" x14ac:dyDescent="0.25"/>
    <row r="524867" x14ac:dyDescent="0.25"/>
    <row r="524868" x14ac:dyDescent="0.25"/>
    <row r="524869" x14ac:dyDescent="0.25"/>
    <row r="524870" x14ac:dyDescent="0.25"/>
    <row r="524871" x14ac:dyDescent="0.25"/>
    <row r="524872" x14ac:dyDescent="0.25"/>
    <row r="524873" x14ac:dyDescent="0.25"/>
    <row r="524874" x14ac:dyDescent="0.25"/>
    <row r="524875" x14ac:dyDescent="0.25"/>
    <row r="524876" x14ac:dyDescent="0.25"/>
    <row r="524877" x14ac:dyDescent="0.25"/>
    <row r="524878" x14ac:dyDescent="0.25"/>
    <row r="524879" x14ac:dyDescent="0.25"/>
    <row r="524880" x14ac:dyDescent="0.25"/>
    <row r="524881" x14ac:dyDescent="0.25"/>
    <row r="524882" x14ac:dyDescent="0.25"/>
    <row r="524883" x14ac:dyDescent="0.25"/>
    <row r="524884" x14ac:dyDescent="0.25"/>
    <row r="524885" x14ac:dyDescent="0.25"/>
    <row r="524886" x14ac:dyDescent="0.25"/>
    <row r="524887" x14ac:dyDescent="0.25"/>
    <row r="524888" x14ac:dyDescent="0.25"/>
    <row r="524889" x14ac:dyDescent="0.25"/>
    <row r="524890" x14ac:dyDescent="0.25"/>
    <row r="524891" x14ac:dyDescent="0.25"/>
    <row r="524892" x14ac:dyDescent="0.25"/>
    <row r="524893" x14ac:dyDescent="0.25"/>
    <row r="524894" x14ac:dyDescent="0.25"/>
    <row r="524895" x14ac:dyDescent="0.25"/>
    <row r="524896" x14ac:dyDescent="0.25"/>
    <row r="524897" x14ac:dyDescent="0.25"/>
    <row r="524898" x14ac:dyDescent="0.25"/>
    <row r="524899" x14ac:dyDescent="0.25"/>
    <row r="524900" x14ac:dyDescent="0.25"/>
    <row r="524901" x14ac:dyDescent="0.25"/>
    <row r="524902" x14ac:dyDescent="0.25"/>
    <row r="524903" x14ac:dyDescent="0.25"/>
    <row r="524904" x14ac:dyDescent="0.25"/>
    <row r="524905" x14ac:dyDescent="0.25"/>
    <row r="524906" x14ac:dyDescent="0.25"/>
    <row r="524907" x14ac:dyDescent="0.25"/>
    <row r="524908" x14ac:dyDescent="0.25"/>
    <row r="524909" x14ac:dyDescent="0.25"/>
    <row r="524910" x14ac:dyDescent="0.25"/>
    <row r="524911" x14ac:dyDescent="0.25"/>
    <row r="524912" x14ac:dyDescent="0.25"/>
    <row r="524913" x14ac:dyDescent="0.25"/>
    <row r="524914" x14ac:dyDescent="0.25"/>
    <row r="524915" x14ac:dyDescent="0.25"/>
    <row r="524916" x14ac:dyDescent="0.25"/>
    <row r="524917" x14ac:dyDescent="0.25"/>
    <row r="524918" x14ac:dyDescent="0.25"/>
    <row r="524919" x14ac:dyDescent="0.25"/>
    <row r="524920" x14ac:dyDescent="0.25"/>
    <row r="524921" x14ac:dyDescent="0.25"/>
    <row r="524922" x14ac:dyDescent="0.25"/>
    <row r="524923" x14ac:dyDescent="0.25"/>
    <row r="524924" x14ac:dyDescent="0.25"/>
    <row r="524925" x14ac:dyDescent="0.25"/>
    <row r="524926" x14ac:dyDescent="0.25"/>
    <row r="524927" x14ac:dyDescent="0.25"/>
    <row r="524928" x14ac:dyDescent="0.25"/>
    <row r="524929" x14ac:dyDescent="0.25"/>
    <row r="524930" x14ac:dyDescent="0.25"/>
    <row r="524931" x14ac:dyDescent="0.25"/>
    <row r="524932" x14ac:dyDescent="0.25"/>
    <row r="524933" x14ac:dyDescent="0.25"/>
    <row r="524934" x14ac:dyDescent="0.25"/>
    <row r="524935" x14ac:dyDescent="0.25"/>
    <row r="524936" x14ac:dyDescent="0.25"/>
    <row r="524937" x14ac:dyDescent="0.25"/>
    <row r="524938" x14ac:dyDescent="0.25"/>
    <row r="524939" x14ac:dyDescent="0.25"/>
    <row r="524940" x14ac:dyDescent="0.25"/>
    <row r="524941" x14ac:dyDescent="0.25"/>
    <row r="524942" x14ac:dyDescent="0.25"/>
    <row r="524943" x14ac:dyDescent="0.25"/>
    <row r="524944" x14ac:dyDescent="0.25"/>
    <row r="524945" x14ac:dyDescent="0.25"/>
    <row r="524946" x14ac:dyDescent="0.25"/>
    <row r="524947" x14ac:dyDescent="0.25"/>
    <row r="524948" x14ac:dyDescent="0.25"/>
    <row r="524949" x14ac:dyDescent="0.25"/>
    <row r="524950" x14ac:dyDescent="0.25"/>
    <row r="524951" x14ac:dyDescent="0.25"/>
    <row r="524952" x14ac:dyDescent="0.25"/>
    <row r="524953" x14ac:dyDescent="0.25"/>
    <row r="524954" x14ac:dyDescent="0.25"/>
    <row r="524955" x14ac:dyDescent="0.25"/>
    <row r="524956" x14ac:dyDescent="0.25"/>
    <row r="524957" x14ac:dyDescent="0.25"/>
    <row r="524958" x14ac:dyDescent="0.25"/>
    <row r="524959" x14ac:dyDescent="0.25"/>
    <row r="524960" x14ac:dyDescent="0.25"/>
    <row r="524961" x14ac:dyDescent="0.25"/>
    <row r="524962" x14ac:dyDescent="0.25"/>
    <row r="524963" x14ac:dyDescent="0.25"/>
    <row r="524964" x14ac:dyDescent="0.25"/>
    <row r="524965" x14ac:dyDescent="0.25"/>
    <row r="524966" x14ac:dyDescent="0.25"/>
    <row r="524967" x14ac:dyDescent="0.25"/>
    <row r="524968" x14ac:dyDescent="0.25"/>
    <row r="524969" x14ac:dyDescent="0.25"/>
    <row r="524970" x14ac:dyDescent="0.25"/>
    <row r="524971" x14ac:dyDescent="0.25"/>
    <row r="524972" x14ac:dyDescent="0.25"/>
    <row r="524973" x14ac:dyDescent="0.25"/>
    <row r="524974" x14ac:dyDescent="0.25"/>
    <row r="524975" x14ac:dyDescent="0.25"/>
    <row r="524976" x14ac:dyDescent="0.25"/>
    <row r="524977" x14ac:dyDescent="0.25"/>
    <row r="524978" x14ac:dyDescent="0.25"/>
    <row r="524979" x14ac:dyDescent="0.25"/>
    <row r="524980" x14ac:dyDescent="0.25"/>
    <row r="524981" x14ac:dyDescent="0.25"/>
    <row r="524982" x14ac:dyDescent="0.25"/>
    <row r="524983" x14ac:dyDescent="0.25"/>
    <row r="524984" x14ac:dyDescent="0.25"/>
    <row r="524985" x14ac:dyDescent="0.25"/>
    <row r="524986" x14ac:dyDescent="0.25"/>
    <row r="524987" x14ac:dyDescent="0.25"/>
    <row r="524988" x14ac:dyDescent="0.25"/>
    <row r="524989" x14ac:dyDescent="0.25"/>
    <row r="524990" x14ac:dyDescent="0.25"/>
    <row r="524991" x14ac:dyDescent="0.25"/>
    <row r="524992" x14ac:dyDescent="0.25"/>
    <row r="524993" x14ac:dyDescent="0.25"/>
    <row r="524994" x14ac:dyDescent="0.25"/>
    <row r="524995" x14ac:dyDescent="0.25"/>
    <row r="524996" x14ac:dyDescent="0.25"/>
    <row r="524997" x14ac:dyDescent="0.25"/>
    <row r="524998" x14ac:dyDescent="0.25"/>
    <row r="524999" x14ac:dyDescent="0.25"/>
    <row r="525000" x14ac:dyDescent="0.25"/>
    <row r="525001" x14ac:dyDescent="0.25"/>
    <row r="525002" x14ac:dyDescent="0.25"/>
    <row r="525003" x14ac:dyDescent="0.25"/>
    <row r="525004" x14ac:dyDescent="0.25"/>
    <row r="525005" x14ac:dyDescent="0.25"/>
    <row r="525006" x14ac:dyDescent="0.25"/>
    <row r="525007" x14ac:dyDescent="0.25"/>
    <row r="525008" x14ac:dyDescent="0.25"/>
    <row r="525009" x14ac:dyDescent="0.25"/>
    <row r="525010" x14ac:dyDescent="0.25"/>
    <row r="525011" x14ac:dyDescent="0.25"/>
    <row r="525012" x14ac:dyDescent="0.25"/>
    <row r="525013" x14ac:dyDescent="0.25"/>
    <row r="525014" x14ac:dyDescent="0.25"/>
    <row r="525015" x14ac:dyDescent="0.25"/>
    <row r="525016" x14ac:dyDescent="0.25"/>
    <row r="525017" x14ac:dyDescent="0.25"/>
    <row r="525018" x14ac:dyDescent="0.25"/>
    <row r="525019" x14ac:dyDescent="0.25"/>
    <row r="525020" x14ac:dyDescent="0.25"/>
    <row r="525021" x14ac:dyDescent="0.25"/>
    <row r="525022" x14ac:dyDescent="0.25"/>
    <row r="525023" x14ac:dyDescent="0.25"/>
    <row r="525024" x14ac:dyDescent="0.25"/>
    <row r="525025" x14ac:dyDescent="0.25"/>
    <row r="525026" x14ac:dyDescent="0.25"/>
    <row r="525027" x14ac:dyDescent="0.25"/>
    <row r="525028" x14ac:dyDescent="0.25"/>
    <row r="525029" x14ac:dyDescent="0.25"/>
    <row r="525030" x14ac:dyDescent="0.25"/>
    <row r="525031" x14ac:dyDescent="0.25"/>
    <row r="525032" x14ac:dyDescent="0.25"/>
    <row r="525033" x14ac:dyDescent="0.25"/>
    <row r="525034" x14ac:dyDescent="0.25"/>
    <row r="525035" x14ac:dyDescent="0.25"/>
    <row r="525036" x14ac:dyDescent="0.25"/>
    <row r="525037" x14ac:dyDescent="0.25"/>
    <row r="525038" x14ac:dyDescent="0.25"/>
    <row r="525039" x14ac:dyDescent="0.25"/>
    <row r="525040" x14ac:dyDescent="0.25"/>
    <row r="525041" x14ac:dyDescent="0.25"/>
    <row r="525042" x14ac:dyDescent="0.25"/>
    <row r="525043" x14ac:dyDescent="0.25"/>
    <row r="525044" x14ac:dyDescent="0.25"/>
    <row r="525045" x14ac:dyDescent="0.25"/>
    <row r="525046" x14ac:dyDescent="0.25"/>
    <row r="525047" x14ac:dyDescent="0.25"/>
    <row r="525048" x14ac:dyDescent="0.25"/>
    <row r="525049" x14ac:dyDescent="0.25"/>
    <row r="525050" x14ac:dyDescent="0.25"/>
    <row r="525051" x14ac:dyDescent="0.25"/>
    <row r="525052" x14ac:dyDescent="0.25"/>
    <row r="525053" x14ac:dyDescent="0.25"/>
    <row r="525054" x14ac:dyDescent="0.25"/>
    <row r="525055" x14ac:dyDescent="0.25"/>
    <row r="525056" x14ac:dyDescent="0.25"/>
    <row r="525057" x14ac:dyDescent="0.25"/>
    <row r="525058" x14ac:dyDescent="0.25"/>
    <row r="525059" x14ac:dyDescent="0.25"/>
    <row r="525060" x14ac:dyDescent="0.25"/>
    <row r="525061" x14ac:dyDescent="0.25"/>
    <row r="525062" x14ac:dyDescent="0.25"/>
    <row r="525063" x14ac:dyDescent="0.25"/>
    <row r="525064" x14ac:dyDescent="0.25"/>
    <row r="525065" x14ac:dyDescent="0.25"/>
    <row r="525066" x14ac:dyDescent="0.25"/>
    <row r="525067" x14ac:dyDescent="0.25"/>
    <row r="525068" x14ac:dyDescent="0.25"/>
    <row r="525069" x14ac:dyDescent="0.25"/>
    <row r="525070" x14ac:dyDescent="0.25"/>
    <row r="525071" x14ac:dyDescent="0.25"/>
    <row r="525072" x14ac:dyDescent="0.25"/>
    <row r="525073" x14ac:dyDescent="0.25"/>
    <row r="525074" x14ac:dyDescent="0.25"/>
    <row r="525075" x14ac:dyDescent="0.25"/>
    <row r="525076" x14ac:dyDescent="0.25"/>
    <row r="525077" x14ac:dyDescent="0.25"/>
    <row r="525078" x14ac:dyDescent="0.25"/>
    <row r="525079" x14ac:dyDescent="0.25"/>
    <row r="525080" x14ac:dyDescent="0.25"/>
    <row r="525081" x14ac:dyDescent="0.25"/>
    <row r="525082" x14ac:dyDescent="0.25"/>
    <row r="525083" x14ac:dyDescent="0.25"/>
    <row r="525084" x14ac:dyDescent="0.25"/>
    <row r="525085" x14ac:dyDescent="0.25"/>
    <row r="525086" x14ac:dyDescent="0.25"/>
    <row r="525087" x14ac:dyDescent="0.25"/>
    <row r="525088" x14ac:dyDescent="0.25"/>
    <row r="525089" x14ac:dyDescent="0.25"/>
    <row r="525090" x14ac:dyDescent="0.25"/>
    <row r="525091" x14ac:dyDescent="0.25"/>
    <row r="525092" x14ac:dyDescent="0.25"/>
    <row r="525093" x14ac:dyDescent="0.25"/>
    <row r="525094" x14ac:dyDescent="0.25"/>
    <row r="525095" x14ac:dyDescent="0.25"/>
    <row r="525096" x14ac:dyDescent="0.25"/>
    <row r="525097" x14ac:dyDescent="0.25"/>
    <row r="525098" x14ac:dyDescent="0.25"/>
    <row r="525099" x14ac:dyDescent="0.25"/>
    <row r="525100" x14ac:dyDescent="0.25"/>
    <row r="525101" x14ac:dyDescent="0.25"/>
    <row r="525102" x14ac:dyDescent="0.25"/>
    <row r="525103" x14ac:dyDescent="0.25"/>
    <row r="525104" x14ac:dyDescent="0.25"/>
    <row r="525105" x14ac:dyDescent="0.25"/>
    <row r="525106" x14ac:dyDescent="0.25"/>
    <row r="525107" x14ac:dyDescent="0.25"/>
    <row r="525108" x14ac:dyDescent="0.25"/>
    <row r="525109" x14ac:dyDescent="0.25"/>
    <row r="525110" x14ac:dyDescent="0.25"/>
    <row r="525111" x14ac:dyDescent="0.25"/>
    <row r="525112" x14ac:dyDescent="0.25"/>
    <row r="525113" x14ac:dyDescent="0.25"/>
    <row r="525114" x14ac:dyDescent="0.25"/>
    <row r="525115" x14ac:dyDescent="0.25"/>
    <row r="525116" x14ac:dyDescent="0.25"/>
    <row r="525117" x14ac:dyDescent="0.25"/>
    <row r="525118" x14ac:dyDescent="0.25"/>
    <row r="525119" x14ac:dyDescent="0.25"/>
    <row r="525120" x14ac:dyDescent="0.25"/>
    <row r="525121" x14ac:dyDescent="0.25"/>
    <row r="525122" x14ac:dyDescent="0.25"/>
    <row r="525123" x14ac:dyDescent="0.25"/>
    <row r="525124" x14ac:dyDescent="0.25"/>
    <row r="525125" x14ac:dyDescent="0.25"/>
    <row r="525126" x14ac:dyDescent="0.25"/>
    <row r="525127" x14ac:dyDescent="0.25"/>
    <row r="525128" x14ac:dyDescent="0.25"/>
    <row r="525129" x14ac:dyDescent="0.25"/>
    <row r="525130" x14ac:dyDescent="0.25"/>
    <row r="525131" x14ac:dyDescent="0.25"/>
    <row r="525132" x14ac:dyDescent="0.25"/>
    <row r="525133" x14ac:dyDescent="0.25"/>
    <row r="525134" x14ac:dyDescent="0.25"/>
    <row r="525135" x14ac:dyDescent="0.25"/>
    <row r="525136" x14ac:dyDescent="0.25"/>
    <row r="525137" x14ac:dyDescent="0.25"/>
    <row r="525138" x14ac:dyDescent="0.25"/>
    <row r="525139" x14ac:dyDescent="0.25"/>
    <row r="525140" x14ac:dyDescent="0.25"/>
    <row r="525141" x14ac:dyDescent="0.25"/>
    <row r="525142" x14ac:dyDescent="0.25"/>
    <row r="525143" x14ac:dyDescent="0.25"/>
    <row r="525144" x14ac:dyDescent="0.25"/>
    <row r="525145" x14ac:dyDescent="0.25"/>
    <row r="525146" x14ac:dyDescent="0.25"/>
    <row r="525147" x14ac:dyDescent="0.25"/>
    <row r="525148" x14ac:dyDescent="0.25"/>
    <row r="525149" x14ac:dyDescent="0.25"/>
    <row r="525150" x14ac:dyDescent="0.25"/>
    <row r="525151" x14ac:dyDescent="0.25"/>
    <row r="525152" x14ac:dyDescent="0.25"/>
    <row r="525153" x14ac:dyDescent="0.25"/>
    <row r="525154" x14ac:dyDescent="0.25"/>
    <row r="525155" x14ac:dyDescent="0.25"/>
    <row r="525156" x14ac:dyDescent="0.25"/>
    <row r="525157" x14ac:dyDescent="0.25"/>
    <row r="525158" x14ac:dyDescent="0.25"/>
    <row r="525159" x14ac:dyDescent="0.25"/>
    <row r="525160" x14ac:dyDescent="0.25"/>
    <row r="525161" x14ac:dyDescent="0.25"/>
    <row r="525162" x14ac:dyDescent="0.25"/>
    <row r="525163" x14ac:dyDescent="0.25"/>
    <row r="525164" x14ac:dyDescent="0.25"/>
    <row r="525165" x14ac:dyDescent="0.25"/>
    <row r="525166" x14ac:dyDescent="0.25"/>
    <row r="525167" x14ac:dyDescent="0.25"/>
    <row r="525168" x14ac:dyDescent="0.25"/>
    <row r="525169" x14ac:dyDescent="0.25"/>
    <row r="525170" x14ac:dyDescent="0.25"/>
    <row r="525171" x14ac:dyDescent="0.25"/>
    <row r="525172" x14ac:dyDescent="0.25"/>
    <row r="525173" x14ac:dyDescent="0.25"/>
    <row r="525174" x14ac:dyDescent="0.25"/>
    <row r="525175" x14ac:dyDescent="0.25"/>
    <row r="525176" x14ac:dyDescent="0.25"/>
    <row r="525177" x14ac:dyDescent="0.25"/>
    <row r="525178" x14ac:dyDescent="0.25"/>
    <row r="525179" x14ac:dyDescent="0.25"/>
    <row r="525180" x14ac:dyDescent="0.25"/>
    <row r="525181" x14ac:dyDescent="0.25"/>
    <row r="525182" x14ac:dyDescent="0.25"/>
    <row r="525183" x14ac:dyDescent="0.25"/>
    <row r="525184" x14ac:dyDescent="0.25"/>
    <row r="525185" x14ac:dyDescent="0.25"/>
    <row r="525186" x14ac:dyDescent="0.25"/>
    <row r="525187" x14ac:dyDescent="0.25"/>
    <row r="525188" x14ac:dyDescent="0.25"/>
    <row r="525189" x14ac:dyDescent="0.25"/>
    <row r="525190" x14ac:dyDescent="0.25"/>
    <row r="525191" x14ac:dyDescent="0.25"/>
    <row r="525192" x14ac:dyDescent="0.25"/>
    <row r="525193" x14ac:dyDescent="0.25"/>
    <row r="525194" x14ac:dyDescent="0.25"/>
    <row r="525195" x14ac:dyDescent="0.25"/>
    <row r="525196" x14ac:dyDescent="0.25"/>
    <row r="525197" x14ac:dyDescent="0.25"/>
    <row r="525198" x14ac:dyDescent="0.25"/>
    <row r="525199" x14ac:dyDescent="0.25"/>
    <row r="525200" x14ac:dyDescent="0.25"/>
    <row r="525201" x14ac:dyDescent="0.25"/>
    <row r="525202" x14ac:dyDescent="0.25"/>
    <row r="525203" x14ac:dyDescent="0.25"/>
    <row r="525204" x14ac:dyDescent="0.25"/>
    <row r="525205" x14ac:dyDescent="0.25"/>
    <row r="525206" x14ac:dyDescent="0.25"/>
    <row r="525207" x14ac:dyDescent="0.25"/>
    <row r="525208" x14ac:dyDescent="0.25"/>
    <row r="525209" x14ac:dyDescent="0.25"/>
    <row r="525210" x14ac:dyDescent="0.25"/>
    <row r="525211" x14ac:dyDescent="0.25"/>
    <row r="525212" x14ac:dyDescent="0.25"/>
    <row r="525213" x14ac:dyDescent="0.25"/>
    <row r="525214" x14ac:dyDescent="0.25"/>
    <row r="525215" x14ac:dyDescent="0.25"/>
    <row r="525216" x14ac:dyDescent="0.25"/>
    <row r="525217" x14ac:dyDescent="0.25"/>
    <row r="525218" x14ac:dyDescent="0.25"/>
    <row r="525219" x14ac:dyDescent="0.25"/>
    <row r="525220" x14ac:dyDescent="0.25"/>
    <row r="525221" x14ac:dyDescent="0.25"/>
    <row r="525222" x14ac:dyDescent="0.25"/>
    <row r="525223" x14ac:dyDescent="0.25"/>
    <row r="525224" x14ac:dyDescent="0.25"/>
    <row r="525225" x14ac:dyDescent="0.25"/>
    <row r="525226" x14ac:dyDescent="0.25"/>
    <row r="525227" x14ac:dyDescent="0.25"/>
    <row r="525228" x14ac:dyDescent="0.25"/>
    <row r="525229" x14ac:dyDescent="0.25"/>
    <row r="525230" x14ac:dyDescent="0.25"/>
    <row r="525231" x14ac:dyDescent="0.25"/>
    <row r="525232" x14ac:dyDescent="0.25"/>
    <row r="525233" x14ac:dyDescent="0.25"/>
    <row r="525234" x14ac:dyDescent="0.25"/>
    <row r="525235" x14ac:dyDescent="0.25"/>
    <row r="525236" x14ac:dyDescent="0.25"/>
    <row r="525237" x14ac:dyDescent="0.25"/>
    <row r="525238" x14ac:dyDescent="0.25"/>
    <row r="525239" x14ac:dyDescent="0.25"/>
    <row r="525240" x14ac:dyDescent="0.25"/>
    <row r="525241" x14ac:dyDescent="0.25"/>
    <row r="525242" x14ac:dyDescent="0.25"/>
    <row r="525243" x14ac:dyDescent="0.25"/>
    <row r="525244" x14ac:dyDescent="0.25"/>
    <row r="525245" x14ac:dyDescent="0.25"/>
    <row r="525246" x14ac:dyDescent="0.25"/>
    <row r="525247" x14ac:dyDescent="0.25"/>
    <row r="525248" x14ac:dyDescent="0.25"/>
    <row r="525249" x14ac:dyDescent="0.25"/>
    <row r="525250" x14ac:dyDescent="0.25"/>
    <row r="525251" x14ac:dyDescent="0.25"/>
    <row r="525252" x14ac:dyDescent="0.25"/>
    <row r="525253" x14ac:dyDescent="0.25"/>
    <row r="525254" x14ac:dyDescent="0.25"/>
    <row r="525255" x14ac:dyDescent="0.25"/>
    <row r="525256" x14ac:dyDescent="0.25"/>
    <row r="525257" x14ac:dyDescent="0.25"/>
    <row r="525258" x14ac:dyDescent="0.25"/>
    <row r="525259" x14ac:dyDescent="0.25"/>
    <row r="525260" x14ac:dyDescent="0.25"/>
    <row r="525261" x14ac:dyDescent="0.25"/>
    <row r="525262" x14ac:dyDescent="0.25"/>
    <row r="525263" x14ac:dyDescent="0.25"/>
    <row r="525264" x14ac:dyDescent="0.25"/>
    <row r="525265" x14ac:dyDescent="0.25"/>
    <row r="525266" x14ac:dyDescent="0.25"/>
    <row r="525267" x14ac:dyDescent="0.25"/>
    <row r="525268" x14ac:dyDescent="0.25"/>
    <row r="525269" x14ac:dyDescent="0.25"/>
    <row r="525270" x14ac:dyDescent="0.25"/>
    <row r="525271" x14ac:dyDescent="0.25"/>
    <row r="525272" x14ac:dyDescent="0.25"/>
    <row r="525273" x14ac:dyDescent="0.25"/>
    <row r="525274" x14ac:dyDescent="0.25"/>
    <row r="525275" x14ac:dyDescent="0.25"/>
    <row r="525276" x14ac:dyDescent="0.25"/>
    <row r="525277" x14ac:dyDescent="0.25"/>
    <row r="525278" x14ac:dyDescent="0.25"/>
    <row r="525279" x14ac:dyDescent="0.25"/>
    <row r="525280" x14ac:dyDescent="0.25"/>
    <row r="525281" x14ac:dyDescent="0.25"/>
    <row r="525282" x14ac:dyDescent="0.25"/>
    <row r="525283" x14ac:dyDescent="0.25"/>
    <row r="525284" x14ac:dyDescent="0.25"/>
    <row r="525285" x14ac:dyDescent="0.25"/>
    <row r="525286" x14ac:dyDescent="0.25"/>
    <row r="525287" x14ac:dyDescent="0.25"/>
    <row r="525288" x14ac:dyDescent="0.25"/>
    <row r="525289" x14ac:dyDescent="0.25"/>
    <row r="525290" x14ac:dyDescent="0.25"/>
    <row r="525291" x14ac:dyDescent="0.25"/>
    <row r="525292" x14ac:dyDescent="0.25"/>
    <row r="525293" x14ac:dyDescent="0.25"/>
    <row r="525294" x14ac:dyDescent="0.25"/>
    <row r="525295" x14ac:dyDescent="0.25"/>
    <row r="525296" x14ac:dyDescent="0.25"/>
    <row r="525297" x14ac:dyDescent="0.25"/>
    <row r="525298" x14ac:dyDescent="0.25"/>
    <row r="525299" x14ac:dyDescent="0.25"/>
    <row r="525300" x14ac:dyDescent="0.25"/>
    <row r="525301" x14ac:dyDescent="0.25"/>
    <row r="525302" x14ac:dyDescent="0.25"/>
    <row r="525303" x14ac:dyDescent="0.25"/>
    <row r="525304" x14ac:dyDescent="0.25"/>
    <row r="525305" x14ac:dyDescent="0.25"/>
    <row r="525306" x14ac:dyDescent="0.25"/>
    <row r="525307" x14ac:dyDescent="0.25"/>
    <row r="525308" x14ac:dyDescent="0.25"/>
    <row r="525309" x14ac:dyDescent="0.25"/>
    <row r="525310" x14ac:dyDescent="0.25"/>
    <row r="525311" x14ac:dyDescent="0.25"/>
    <row r="525312" x14ac:dyDescent="0.25"/>
    <row r="525313" x14ac:dyDescent="0.25"/>
    <row r="525314" x14ac:dyDescent="0.25"/>
    <row r="525315" x14ac:dyDescent="0.25"/>
    <row r="525316" x14ac:dyDescent="0.25"/>
    <row r="525317" x14ac:dyDescent="0.25"/>
    <row r="525318" x14ac:dyDescent="0.25"/>
    <row r="525319" x14ac:dyDescent="0.25"/>
    <row r="525320" x14ac:dyDescent="0.25"/>
    <row r="525321" x14ac:dyDescent="0.25"/>
    <row r="525322" x14ac:dyDescent="0.25"/>
    <row r="525323" x14ac:dyDescent="0.25"/>
    <row r="525324" x14ac:dyDescent="0.25"/>
    <row r="525325" x14ac:dyDescent="0.25"/>
    <row r="525326" x14ac:dyDescent="0.25"/>
    <row r="525327" x14ac:dyDescent="0.25"/>
    <row r="525328" x14ac:dyDescent="0.25"/>
    <row r="525329" x14ac:dyDescent="0.25"/>
    <row r="525330" x14ac:dyDescent="0.25"/>
    <row r="525331" x14ac:dyDescent="0.25"/>
    <row r="525332" x14ac:dyDescent="0.25"/>
    <row r="525333" x14ac:dyDescent="0.25"/>
    <row r="525334" x14ac:dyDescent="0.25"/>
    <row r="525335" x14ac:dyDescent="0.25"/>
    <row r="525336" x14ac:dyDescent="0.25"/>
    <row r="525337" x14ac:dyDescent="0.25"/>
    <row r="525338" x14ac:dyDescent="0.25"/>
    <row r="525339" x14ac:dyDescent="0.25"/>
    <row r="525340" x14ac:dyDescent="0.25"/>
    <row r="525341" x14ac:dyDescent="0.25"/>
    <row r="525342" x14ac:dyDescent="0.25"/>
    <row r="525343" x14ac:dyDescent="0.25"/>
    <row r="525344" x14ac:dyDescent="0.25"/>
    <row r="525345" x14ac:dyDescent="0.25"/>
    <row r="525346" x14ac:dyDescent="0.25"/>
    <row r="525347" x14ac:dyDescent="0.25"/>
    <row r="525348" x14ac:dyDescent="0.25"/>
    <row r="525349" x14ac:dyDescent="0.25"/>
    <row r="525350" x14ac:dyDescent="0.25"/>
    <row r="525351" x14ac:dyDescent="0.25"/>
    <row r="525352" x14ac:dyDescent="0.25"/>
    <row r="525353" x14ac:dyDescent="0.25"/>
    <row r="525354" x14ac:dyDescent="0.25"/>
    <row r="525355" x14ac:dyDescent="0.25"/>
    <row r="525356" x14ac:dyDescent="0.25"/>
    <row r="525357" x14ac:dyDescent="0.25"/>
    <row r="525358" x14ac:dyDescent="0.25"/>
    <row r="525359" x14ac:dyDescent="0.25"/>
    <row r="525360" x14ac:dyDescent="0.25"/>
    <row r="525361" x14ac:dyDescent="0.25"/>
    <row r="525362" x14ac:dyDescent="0.25"/>
    <row r="525363" x14ac:dyDescent="0.25"/>
    <row r="525364" x14ac:dyDescent="0.25"/>
    <row r="525365" x14ac:dyDescent="0.25"/>
    <row r="525366" x14ac:dyDescent="0.25"/>
    <row r="525367" x14ac:dyDescent="0.25"/>
    <row r="525368" x14ac:dyDescent="0.25"/>
    <row r="525369" x14ac:dyDescent="0.25"/>
    <row r="525370" x14ac:dyDescent="0.25"/>
    <row r="525371" x14ac:dyDescent="0.25"/>
    <row r="525372" x14ac:dyDescent="0.25"/>
    <row r="525373" x14ac:dyDescent="0.25"/>
    <row r="525374" x14ac:dyDescent="0.25"/>
    <row r="525375" x14ac:dyDescent="0.25"/>
    <row r="525376" x14ac:dyDescent="0.25"/>
    <row r="525377" x14ac:dyDescent="0.25"/>
    <row r="525378" x14ac:dyDescent="0.25"/>
    <row r="525379" x14ac:dyDescent="0.25"/>
    <row r="525380" x14ac:dyDescent="0.25"/>
    <row r="525381" x14ac:dyDescent="0.25"/>
    <row r="525382" x14ac:dyDescent="0.25"/>
    <row r="525383" x14ac:dyDescent="0.25"/>
    <row r="525384" x14ac:dyDescent="0.25"/>
    <row r="525385" x14ac:dyDescent="0.25"/>
    <row r="525386" x14ac:dyDescent="0.25"/>
    <row r="525387" x14ac:dyDescent="0.25"/>
    <row r="525388" x14ac:dyDescent="0.25"/>
    <row r="525389" x14ac:dyDescent="0.25"/>
    <row r="525390" x14ac:dyDescent="0.25"/>
    <row r="525391" x14ac:dyDescent="0.25"/>
    <row r="525392" x14ac:dyDescent="0.25"/>
    <row r="525393" x14ac:dyDescent="0.25"/>
    <row r="525394" x14ac:dyDescent="0.25"/>
    <row r="525395" x14ac:dyDescent="0.25"/>
    <row r="525396" x14ac:dyDescent="0.25"/>
    <row r="525397" x14ac:dyDescent="0.25"/>
    <row r="525398" x14ac:dyDescent="0.25"/>
    <row r="525399" x14ac:dyDescent="0.25"/>
    <row r="525400" x14ac:dyDescent="0.25"/>
    <row r="525401" x14ac:dyDescent="0.25"/>
    <row r="525402" x14ac:dyDescent="0.25"/>
    <row r="525403" x14ac:dyDescent="0.25"/>
    <row r="525404" x14ac:dyDescent="0.25"/>
    <row r="525405" x14ac:dyDescent="0.25"/>
    <row r="525406" x14ac:dyDescent="0.25"/>
    <row r="525407" x14ac:dyDescent="0.25"/>
    <row r="525408" x14ac:dyDescent="0.25"/>
    <row r="525409" x14ac:dyDescent="0.25"/>
    <row r="525410" x14ac:dyDescent="0.25"/>
    <row r="525411" x14ac:dyDescent="0.25"/>
    <row r="525412" x14ac:dyDescent="0.25"/>
    <row r="525413" x14ac:dyDescent="0.25"/>
    <row r="525414" x14ac:dyDescent="0.25"/>
    <row r="525415" x14ac:dyDescent="0.25"/>
    <row r="525416" x14ac:dyDescent="0.25"/>
    <row r="525417" x14ac:dyDescent="0.25"/>
    <row r="525418" x14ac:dyDescent="0.25"/>
    <row r="525419" x14ac:dyDescent="0.25"/>
    <row r="525420" x14ac:dyDescent="0.25"/>
    <row r="525421" x14ac:dyDescent="0.25"/>
    <row r="525422" x14ac:dyDescent="0.25"/>
    <row r="525423" x14ac:dyDescent="0.25"/>
    <row r="525424" x14ac:dyDescent="0.25"/>
    <row r="525425" x14ac:dyDescent="0.25"/>
    <row r="525426" x14ac:dyDescent="0.25"/>
    <row r="525427" x14ac:dyDescent="0.25"/>
    <row r="525428" x14ac:dyDescent="0.25"/>
    <row r="525429" x14ac:dyDescent="0.25"/>
    <row r="525430" x14ac:dyDescent="0.25"/>
    <row r="525431" x14ac:dyDescent="0.25"/>
    <row r="525432" x14ac:dyDescent="0.25"/>
    <row r="525433" x14ac:dyDescent="0.25"/>
    <row r="525434" x14ac:dyDescent="0.25"/>
    <row r="525435" x14ac:dyDescent="0.25"/>
    <row r="525436" x14ac:dyDescent="0.25"/>
    <row r="525437" x14ac:dyDescent="0.25"/>
    <row r="525438" x14ac:dyDescent="0.25"/>
    <row r="525439" x14ac:dyDescent="0.25"/>
    <row r="525440" x14ac:dyDescent="0.25"/>
    <row r="525441" x14ac:dyDescent="0.25"/>
    <row r="525442" x14ac:dyDescent="0.25"/>
    <row r="525443" x14ac:dyDescent="0.25"/>
    <row r="525444" x14ac:dyDescent="0.25"/>
    <row r="525445" x14ac:dyDescent="0.25"/>
    <row r="525446" x14ac:dyDescent="0.25"/>
    <row r="525447" x14ac:dyDescent="0.25"/>
    <row r="525448" x14ac:dyDescent="0.25"/>
    <row r="525449" x14ac:dyDescent="0.25"/>
    <row r="525450" x14ac:dyDescent="0.25"/>
    <row r="525451" x14ac:dyDescent="0.25"/>
    <row r="525452" x14ac:dyDescent="0.25"/>
    <row r="525453" x14ac:dyDescent="0.25"/>
    <row r="525454" x14ac:dyDescent="0.25"/>
    <row r="525455" x14ac:dyDescent="0.25"/>
    <row r="525456" x14ac:dyDescent="0.25"/>
    <row r="525457" x14ac:dyDescent="0.25"/>
    <row r="525458" x14ac:dyDescent="0.25"/>
    <row r="525459" x14ac:dyDescent="0.25"/>
    <row r="525460" x14ac:dyDescent="0.25"/>
    <row r="525461" x14ac:dyDescent="0.25"/>
    <row r="525462" x14ac:dyDescent="0.25"/>
    <row r="525463" x14ac:dyDescent="0.25"/>
    <row r="525464" x14ac:dyDescent="0.25"/>
    <row r="525465" x14ac:dyDescent="0.25"/>
    <row r="525466" x14ac:dyDescent="0.25"/>
    <row r="525467" x14ac:dyDescent="0.25"/>
    <row r="525468" x14ac:dyDescent="0.25"/>
    <row r="525469" x14ac:dyDescent="0.25"/>
    <row r="525470" x14ac:dyDescent="0.25"/>
    <row r="525471" x14ac:dyDescent="0.25"/>
    <row r="525472" x14ac:dyDescent="0.25"/>
    <row r="525473" x14ac:dyDescent="0.25"/>
    <row r="525474" x14ac:dyDescent="0.25"/>
    <row r="525475" x14ac:dyDescent="0.25"/>
    <row r="525476" x14ac:dyDescent="0.25"/>
    <row r="525477" x14ac:dyDescent="0.25"/>
    <row r="525478" x14ac:dyDescent="0.25"/>
    <row r="525479" x14ac:dyDescent="0.25"/>
    <row r="525480" x14ac:dyDescent="0.25"/>
    <row r="525481" x14ac:dyDescent="0.25"/>
    <row r="525482" x14ac:dyDescent="0.25"/>
    <row r="525483" x14ac:dyDescent="0.25"/>
    <row r="525484" x14ac:dyDescent="0.25"/>
    <row r="525485" x14ac:dyDescent="0.25"/>
    <row r="525486" x14ac:dyDescent="0.25"/>
    <row r="525487" x14ac:dyDescent="0.25"/>
    <row r="525488" x14ac:dyDescent="0.25"/>
    <row r="525489" x14ac:dyDescent="0.25"/>
    <row r="525490" x14ac:dyDescent="0.25"/>
    <row r="525491" x14ac:dyDescent="0.25"/>
    <row r="525492" x14ac:dyDescent="0.25"/>
    <row r="525493" x14ac:dyDescent="0.25"/>
    <row r="525494" x14ac:dyDescent="0.25"/>
    <row r="525495" x14ac:dyDescent="0.25"/>
    <row r="525496" x14ac:dyDescent="0.25"/>
    <row r="525497" x14ac:dyDescent="0.25"/>
    <row r="525498" x14ac:dyDescent="0.25"/>
    <row r="525499" x14ac:dyDescent="0.25"/>
    <row r="525500" x14ac:dyDescent="0.25"/>
    <row r="525501" x14ac:dyDescent="0.25"/>
    <row r="525502" x14ac:dyDescent="0.25"/>
    <row r="525503" x14ac:dyDescent="0.25"/>
    <row r="525504" x14ac:dyDescent="0.25"/>
    <row r="525505" x14ac:dyDescent="0.25"/>
    <row r="525506" x14ac:dyDescent="0.25"/>
    <row r="525507" x14ac:dyDescent="0.25"/>
    <row r="525508" x14ac:dyDescent="0.25"/>
    <row r="525509" x14ac:dyDescent="0.25"/>
    <row r="525510" x14ac:dyDescent="0.25"/>
    <row r="525511" x14ac:dyDescent="0.25"/>
    <row r="525512" x14ac:dyDescent="0.25"/>
    <row r="525513" x14ac:dyDescent="0.25"/>
    <row r="525514" x14ac:dyDescent="0.25"/>
    <row r="525515" x14ac:dyDescent="0.25"/>
    <row r="525516" x14ac:dyDescent="0.25"/>
    <row r="525517" x14ac:dyDescent="0.25"/>
    <row r="525518" x14ac:dyDescent="0.25"/>
    <row r="525519" x14ac:dyDescent="0.25"/>
    <row r="525520" x14ac:dyDescent="0.25"/>
    <row r="525521" x14ac:dyDescent="0.25"/>
    <row r="525522" x14ac:dyDescent="0.25"/>
    <row r="525523" x14ac:dyDescent="0.25"/>
    <row r="525524" x14ac:dyDescent="0.25"/>
    <row r="525525" x14ac:dyDescent="0.25"/>
    <row r="525526" x14ac:dyDescent="0.25"/>
    <row r="525527" x14ac:dyDescent="0.25"/>
    <row r="525528" x14ac:dyDescent="0.25"/>
    <row r="525529" x14ac:dyDescent="0.25"/>
    <row r="525530" x14ac:dyDescent="0.25"/>
    <row r="525531" x14ac:dyDescent="0.25"/>
    <row r="525532" x14ac:dyDescent="0.25"/>
    <row r="525533" x14ac:dyDescent="0.25"/>
    <row r="525534" x14ac:dyDescent="0.25"/>
    <row r="525535" x14ac:dyDescent="0.25"/>
    <row r="525536" x14ac:dyDescent="0.25"/>
    <row r="525537" x14ac:dyDescent="0.25"/>
    <row r="525538" x14ac:dyDescent="0.25"/>
    <row r="525539" x14ac:dyDescent="0.25"/>
    <row r="525540" x14ac:dyDescent="0.25"/>
    <row r="525541" x14ac:dyDescent="0.25"/>
    <row r="525542" x14ac:dyDescent="0.25"/>
    <row r="525543" x14ac:dyDescent="0.25"/>
    <row r="525544" x14ac:dyDescent="0.25"/>
    <row r="525545" x14ac:dyDescent="0.25"/>
    <row r="525546" x14ac:dyDescent="0.25"/>
    <row r="525547" x14ac:dyDescent="0.25"/>
    <row r="525548" x14ac:dyDescent="0.25"/>
    <row r="525549" x14ac:dyDescent="0.25"/>
    <row r="525550" x14ac:dyDescent="0.25"/>
    <row r="525551" x14ac:dyDescent="0.25"/>
    <row r="525552" x14ac:dyDescent="0.25"/>
    <row r="525553" x14ac:dyDescent="0.25"/>
    <row r="525554" x14ac:dyDescent="0.25"/>
    <row r="525555" x14ac:dyDescent="0.25"/>
    <row r="525556" x14ac:dyDescent="0.25"/>
    <row r="525557" x14ac:dyDescent="0.25"/>
    <row r="525558" x14ac:dyDescent="0.25"/>
    <row r="525559" x14ac:dyDescent="0.25"/>
    <row r="525560" x14ac:dyDescent="0.25"/>
    <row r="525561" x14ac:dyDescent="0.25"/>
    <row r="525562" x14ac:dyDescent="0.25"/>
    <row r="525563" x14ac:dyDescent="0.25"/>
    <row r="525564" x14ac:dyDescent="0.25"/>
    <row r="525565" x14ac:dyDescent="0.25"/>
    <row r="525566" x14ac:dyDescent="0.25"/>
    <row r="525567" x14ac:dyDescent="0.25"/>
    <row r="525568" x14ac:dyDescent="0.25"/>
    <row r="525569" x14ac:dyDescent="0.25"/>
    <row r="525570" x14ac:dyDescent="0.25"/>
    <row r="525571" x14ac:dyDescent="0.25"/>
    <row r="525572" x14ac:dyDescent="0.25"/>
    <row r="525573" x14ac:dyDescent="0.25"/>
    <row r="525574" x14ac:dyDescent="0.25"/>
    <row r="525575" x14ac:dyDescent="0.25"/>
    <row r="525576" x14ac:dyDescent="0.25"/>
    <row r="525577" x14ac:dyDescent="0.25"/>
    <row r="525578" x14ac:dyDescent="0.25"/>
    <row r="525579" x14ac:dyDescent="0.25"/>
    <row r="525580" x14ac:dyDescent="0.25"/>
    <row r="525581" x14ac:dyDescent="0.25"/>
    <row r="525582" x14ac:dyDescent="0.25"/>
    <row r="525583" x14ac:dyDescent="0.25"/>
    <row r="525584" x14ac:dyDescent="0.25"/>
    <row r="525585" x14ac:dyDescent="0.25"/>
    <row r="525586" x14ac:dyDescent="0.25"/>
    <row r="525587" x14ac:dyDescent="0.25"/>
    <row r="525588" x14ac:dyDescent="0.25"/>
    <row r="525589" x14ac:dyDescent="0.25"/>
    <row r="525590" x14ac:dyDescent="0.25"/>
    <row r="525591" x14ac:dyDescent="0.25"/>
    <row r="525592" x14ac:dyDescent="0.25"/>
    <row r="525593" x14ac:dyDescent="0.25"/>
    <row r="525594" x14ac:dyDescent="0.25"/>
    <row r="525595" x14ac:dyDescent="0.25"/>
    <row r="525596" x14ac:dyDescent="0.25"/>
    <row r="525597" x14ac:dyDescent="0.25"/>
    <row r="525598" x14ac:dyDescent="0.25"/>
    <row r="525599" x14ac:dyDescent="0.25"/>
    <row r="525600" x14ac:dyDescent="0.25"/>
    <row r="525601" x14ac:dyDescent="0.25"/>
    <row r="525602" x14ac:dyDescent="0.25"/>
    <row r="525603" x14ac:dyDescent="0.25"/>
    <row r="525604" x14ac:dyDescent="0.25"/>
    <row r="525605" x14ac:dyDescent="0.25"/>
    <row r="525606" x14ac:dyDescent="0.25"/>
    <row r="525607" x14ac:dyDescent="0.25"/>
    <row r="525608" x14ac:dyDescent="0.25"/>
    <row r="525609" x14ac:dyDescent="0.25"/>
    <row r="525610" x14ac:dyDescent="0.25"/>
    <row r="525611" x14ac:dyDescent="0.25"/>
    <row r="525612" x14ac:dyDescent="0.25"/>
    <row r="525613" x14ac:dyDescent="0.25"/>
    <row r="525614" x14ac:dyDescent="0.25"/>
    <row r="525615" x14ac:dyDescent="0.25"/>
    <row r="525616" x14ac:dyDescent="0.25"/>
    <row r="525617" x14ac:dyDescent="0.25"/>
    <row r="525618" x14ac:dyDescent="0.25"/>
    <row r="525619" x14ac:dyDescent="0.25"/>
    <row r="525620" x14ac:dyDescent="0.25"/>
    <row r="525621" x14ac:dyDescent="0.25"/>
    <row r="525622" x14ac:dyDescent="0.25"/>
    <row r="525623" x14ac:dyDescent="0.25"/>
    <row r="525624" x14ac:dyDescent="0.25"/>
    <row r="525625" x14ac:dyDescent="0.25"/>
    <row r="525626" x14ac:dyDescent="0.25"/>
    <row r="525627" x14ac:dyDescent="0.25"/>
    <row r="525628" x14ac:dyDescent="0.25"/>
    <row r="525629" x14ac:dyDescent="0.25"/>
    <row r="525630" x14ac:dyDescent="0.25"/>
    <row r="525631" x14ac:dyDescent="0.25"/>
    <row r="525632" x14ac:dyDescent="0.25"/>
    <row r="525633" x14ac:dyDescent="0.25"/>
    <row r="525634" x14ac:dyDescent="0.25"/>
    <row r="525635" x14ac:dyDescent="0.25"/>
    <row r="525636" x14ac:dyDescent="0.25"/>
    <row r="525637" x14ac:dyDescent="0.25"/>
    <row r="525638" x14ac:dyDescent="0.25"/>
    <row r="525639" x14ac:dyDescent="0.25"/>
    <row r="525640" x14ac:dyDescent="0.25"/>
    <row r="525641" x14ac:dyDescent="0.25"/>
    <row r="525642" x14ac:dyDescent="0.25"/>
    <row r="525643" x14ac:dyDescent="0.25"/>
    <row r="525644" x14ac:dyDescent="0.25"/>
    <row r="525645" x14ac:dyDescent="0.25"/>
    <row r="525646" x14ac:dyDescent="0.25"/>
    <row r="525647" x14ac:dyDescent="0.25"/>
    <row r="525648" x14ac:dyDescent="0.25"/>
    <row r="525649" x14ac:dyDescent="0.25"/>
    <row r="525650" x14ac:dyDescent="0.25"/>
    <row r="525651" x14ac:dyDescent="0.25"/>
    <row r="525652" x14ac:dyDescent="0.25"/>
    <row r="525653" x14ac:dyDescent="0.25"/>
    <row r="525654" x14ac:dyDescent="0.25"/>
    <row r="525655" x14ac:dyDescent="0.25"/>
    <row r="525656" x14ac:dyDescent="0.25"/>
    <row r="525657" x14ac:dyDescent="0.25"/>
    <row r="525658" x14ac:dyDescent="0.25"/>
    <row r="525659" x14ac:dyDescent="0.25"/>
    <row r="525660" x14ac:dyDescent="0.25"/>
    <row r="525661" x14ac:dyDescent="0.25"/>
    <row r="525662" x14ac:dyDescent="0.25"/>
    <row r="525663" x14ac:dyDescent="0.25"/>
    <row r="525664" x14ac:dyDescent="0.25"/>
    <row r="525665" x14ac:dyDescent="0.25"/>
    <row r="525666" x14ac:dyDescent="0.25"/>
    <row r="525667" x14ac:dyDescent="0.25"/>
    <row r="525668" x14ac:dyDescent="0.25"/>
    <row r="525669" x14ac:dyDescent="0.25"/>
    <row r="525670" x14ac:dyDescent="0.25"/>
    <row r="525671" x14ac:dyDescent="0.25"/>
    <row r="525672" x14ac:dyDescent="0.25"/>
    <row r="525673" x14ac:dyDescent="0.25"/>
    <row r="525674" x14ac:dyDescent="0.25"/>
    <row r="525675" x14ac:dyDescent="0.25"/>
    <row r="525676" x14ac:dyDescent="0.25"/>
    <row r="525677" x14ac:dyDescent="0.25"/>
    <row r="525678" x14ac:dyDescent="0.25"/>
    <row r="525679" x14ac:dyDescent="0.25"/>
    <row r="525680" x14ac:dyDescent="0.25"/>
    <row r="525681" x14ac:dyDescent="0.25"/>
    <row r="525682" x14ac:dyDescent="0.25"/>
    <row r="525683" x14ac:dyDescent="0.25"/>
    <row r="525684" x14ac:dyDescent="0.25"/>
    <row r="525685" x14ac:dyDescent="0.25"/>
    <row r="525686" x14ac:dyDescent="0.25"/>
    <row r="525687" x14ac:dyDescent="0.25"/>
    <row r="525688" x14ac:dyDescent="0.25"/>
    <row r="525689" x14ac:dyDescent="0.25"/>
    <row r="525690" x14ac:dyDescent="0.25"/>
    <row r="525691" x14ac:dyDescent="0.25"/>
    <row r="525692" x14ac:dyDescent="0.25"/>
    <row r="525693" x14ac:dyDescent="0.25"/>
    <row r="525694" x14ac:dyDescent="0.25"/>
    <row r="525695" x14ac:dyDescent="0.25"/>
    <row r="525696" x14ac:dyDescent="0.25"/>
    <row r="525697" x14ac:dyDescent="0.25"/>
    <row r="525698" x14ac:dyDescent="0.25"/>
    <row r="525699" x14ac:dyDescent="0.25"/>
    <row r="525700" x14ac:dyDescent="0.25"/>
    <row r="525701" x14ac:dyDescent="0.25"/>
    <row r="525702" x14ac:dyDescent="0.25"/>
    <row r="525703" x14ac:dyDescent="0.25"/>
    <row r="525704" x14ac:dyDescent="0.25"/>
    <row r="525705" x14ac:dyDescent="0.25"/>
    <row r="525706" x14ac:dyDescent="0.25"/>
    <row r="525707" x14ac:dyDescent="0.25"/>
    <row r="525708" x14ac:dyDescent="0.25"/>
    <row r="525709" x14ac:dyDescent="0.25"/>
    <row r="525710" x14ac:dyDescent="0.25"/>
    <row r="525711" x14ac:dyDescent="0.25"/>
    <row r="525712" x14ac:dyDescent="0.25"/>
    <row r="525713" x14ac:dyDescent="0.25"/>
    <row r="525714" x14ac:dyDescent="0.25"/>
    <row r="525715" x14ac:dyDescent="0.25"/>
    <row r="525716" x14ac:dyDescent="0.25"/>
    <row r="525717" x14ac:dyDescent="0.25"/>
    <row r="525718" x14ac:dyDescent="0.25"/>
    <row r="525719" x14ac:dyDescent="0.25"/>
    <row r="525720" x14ac:dyDescent="0.25"/>
    <row r="525721" x14ac:dyDescent="0.25"/>
    <row r="525722" x14ac:dyDescent="0.25"/>
    <row r="525723" x14ac:dyDescent="0.25"/>
    <row r="525724" x14ac:dyDescent="0.25"/>
    <row r="525725" x14ac:dyDescent="0.25"/>
    <row r="525726" x14ac:dyDescent="0.25"/>
    <row r="525727" x14ac:dyDescent="0.25"/>
    <row r="525728" x14ac:dyDescent="0.25"/>
    <row r="525729" x14ac:dyDescent="0.25"/>
    <row r="525730" x14ac:dyDescent="0.25"/>
    <row r="525731" x14ac:dyDescent="0.25"/>
    <row r="525732" x14ac:dyDescent="0.25"/>
    <row r="525733" x14ac:dyDescent="0.25"/>
    <row r="525734" x14ac:dyDescent="0.25"/>
    <row r="525735" x14ac:dyDescent="0.25"/>
    <row r="525736" x14ac:dyDescent="0.25"/>
    <row r="525737" x14ac:dyDescent="0.25"/>
    <row r="525738" x14ac:dyDescent="0.25"/>
    <row r="525739" x14ac:dyDescent="0.25"/>
    <row r="525740" x14ac:dyDescent="0.25"/>
    <row r="525741" x14ac:dyDescent="0.25"/>
    <row r="525742" x14ac:dyDescent="0.25"/>
    <row r="525743" x14ac:dyDescent="0.25"/>
    <row r="525744" x14ac:dyDescent="0.25"/>
    <row r="525745" x14ac:dyDescent="0.25"/>
    <row r="525746" x14ac:dyDescent="0.25"/>
    <row r="525747" x14ac:dyDescent="0.25"/>
    <row r="525748" x14ac:dyDescent="0.25"/>
    <row r="525749" x14ac:dyDescent="0.25"/>
    <row r="525750" x14ac:dyDescent="0.25"/>
    <row r="525751" x14ac:dyDescent="0.25"/>
    <row r="525752" x14ac:dyDescent="0.25"/>
    <row r="525753" x14ac:dyDescent="0.25"/>
    <row r="525754" x14ac:dyDescent="0.25"/>
    <row r="525755" x14ac:dyDescent="0.25"/>
    <row r="525756" x14ac:dyDescent="0.25"/>
    <row r="525757" x14ac:dyDescent="0.25"/>
    <row r="525758" x14ac:dyDescent="0.25"/>
    <row r="525759" x14ac:dyDescent="0.25"/>
    <row r="525760" x14ac:dyDescent="0.25"/>
    <row r="525761" x14ac:dyDescent="0.25"/>
    <row r="525762" x14ac:dyDescent="0.25"/>
    <row r="525763" x14ac:dyDescent="0.25"/>
    <row r="525764" x14ac:dyDescent="0.25"/>
    <row r="525765" x14ac:dyDescent="0.25"/>
    <row r="525766" x14ac:dyDescent="0.25"/>
    <row r="525767" x14ac:dyDescent="0.25"/>
    <row r="525768" x14ac:dyDescent="0.25"/>
    <row r="525769" x14ac:dyDescent="0.25"/>
    <row r="525770" x14ac:dyDescent="0.25"/>
    <row r="525771" x14ac:dyDescent="0.25"/>
    <row r="525772" x14ac:dyDescent="0.25"/>
    <row r="525773" x14ac:dyDescent="0.25"/>
    <row r="525774" x14ac:dyDescent="0.25"/>
    <row r="525775" x14ac:dyDescent="0.25"/>
    <row r="525776" x14ac:dyDescent="0.25"/>
    <row r="525777" x14ac:dyDescent="0.25"/>
    <row r="525778" x14ac:dyDescent="0.25"/>
    <row r="525779" x14ac:dyDescent="0.25"/>
    <row r="525780" x14ac:dyDescent="0.25"/>
    <row r="525781" x14ac:dyDescent="0.25"/>
    <row r="525782" x14ac:dyDescent="0.25"/>
    <row r="525783" x14ac:dyDescent="0.25"/>
    <row r="525784" x14ac:dyDescent="0.25"/>
    <row r="525785" x14ac:dyDescent="0.25"/>
    <row r="525786" x14ac:dyDescent="0.25"/>
    <row r="525787" x14ac:dyDescent="0.25"/>
    <row r="525788" x14ac:dyDescent="0.25"/>
    <row r="525789" x14ac:dyDescent="0.25"/>
    <row r="525790" x14ac:dyDescent="0.25"/>
    <row r="525791" x14ac:dyDescent="0.25"/>
    <row r="525792" x14ac:dyDescent="0.25"/>
    <row r="525793" x14ac:dyDescent="0.25"/>
    <row r="525794" x14ac:dyDescent="0.25"/>
    <row r="525795" x14ac:dyDescent="0.25"/>
    <row r="525796" x14ac:dyDescent="0.25"/>
    <row r="525797" x14ac:dyDescent="0.25"/>
    <row r="525798" x14ac:dyDescent="0.25"/>
    <row r="525799" x14ac:dyDescent="0.25"/>
    <row r="525800" x14ac:dyDescent="0.25"/>
    <row r="525801" x14ac:dyDescent="0.25"/>
    <row r="525802" x14ac:dyDescent="0.25"/>
    <row r="525803" x14ac:dyDescent="0.25"/>
    <row r="525804" x14ac:dyDescent="0.25"/>
    <row r="525805" x14ac:dyDescent="0.25"/>
    <row r="525806" x14ac:dyDescent="0.25"/>
    <row r="525807" x14ac:dyDescent="0.25"/>
    <row r="525808" x14ac:dyDescent="0.25"/>
    <row r="525809" x14ac:dyDescent="0.25"/>
    <row r="525810" x14ac:dyDescent="0.25"/>
    <row r="525811" x14ac:dyDescent="0.25"/>
    <row r="525812" x14ac:dyDescent="0.25"/>
    <row r="525813" x14ac:dyDescent="0.25"/>
    <row r="525814" x14ac:dyDescent="0.25"/>
    <row r="525815" x14ac:dyDescent="0.25"/>
    <row r="525816" x14ac:dyDescent="0.25"/>
    <row r="525817" x14ac:dyDescent="0.25"/>
    <row r="525818" x14ac:dyDescent="0.25"/>
    <row r="525819" x14ac:dyDescent="0.25"/>
    <row r="525820" x14ac:dyDescent="0.25"/>
    <row r="525821" x14ac:dyDescent="0.25"/>
    <row r="525822" x14ac:dyDescent="0.25"/>
    <row r="525823" x14ac:dyDescent="0.25"/>
    <row r="525824" x14ac:dyDescent="0.25"/>
    <row r="525825" x14ac:dyDescent="0.25"/>
    <row r="525826" x14ac:dyDescent="0.25"/>
    <row r="525827" x14ac:dyDescent="0.25"/>
    <row r="525828" x14ac:dyDescent="0.25"/>
    <row r="525829" x14ac:dyDescent="0.25"/>
    <row r="525830" x14ac:dyDescent="0.25"/>
    <row r="525831" x14ac:dyDescent="0.25"/>
    <row r="525832" x14ac:dyDescent="0.25"/>
    <row r="525833" x14ac:dyDescent="0.25"/>
    <row r="525834" x14ac:dyDescent="0.25"/>
    <row r="525835" x14ac:dyDescent="0.25"/>
    <row r="525836" x14ac:dyDescent="0.25"/>
    <row r="525837" x14ac:dyDescent="0.25"/>
    <row r="525838" x14ac:dyDescent="0.25"/>
    <row r="525839" x14ac:dyDescent="0.25"/>
    <row r="525840" x14ac:dyDescent="0.25"/>
    <row r="525841" x14ac:dyDescent="0.25"/>
    <row r="525842" x14ac:dyDescent="0.25"/>
    <row r="525843" x14ac:dyDescent="0.25"/>
    <row r="525844" x14ac:dyDescent="0.25"/>
    <row r="525845" x14ac:dyDescent="0.25"/>
    <row r="525846" x14ac:dyDescent="0.25"/>
    <row r="525847" x14ac:dyDescent="0.25"/>
    <row r="525848" x14ac:dyDescent="0.25"/>
    <row r="525849" x14ac:dyDescent="0.25"/>
    <row r="525850" x14ac:dyDescent="0.25"/>
    <row r="525851" x14ac:dyDescent="0.25"/>
    <row r="525852" x14ac:dyDescent="0.25"/>
    <row r="525853" x14ac:dyDescent="0.25"/>
    <row r="525854" x14ac:dyDescent="0.25"/>
    <row r="525855" x14ac:dyDescent="0.25"/>
    <row r="525856" x14ac:dyDescent="0.25"/>
    <row r="525857" x14ac:dyDescent="0.25"/>
    <row r="525858" x14ac:dyDescent="0.25"/>
    <row r="525859" x14ac:dyDescent="0.25"/>
    <row r="525860" x14ac:dyDescent="0.25"/>
    <row r="525861" x14ac:dyDescent="0.25"/>
    <row r="525862" x14ac:dyDescent="0.25"/>
    <row r="525863" x14ac:dyDescent="0.25"/>
    <row r="525864" x14ac:dyDescent="0.25"/>
    <row r="525865" x14ac:dyDescent="0.25"/>
    <row r="525866" x14ac:dyDescent="0.25"/>
    <row r="525867" x14ac:dyDescent="0.25"/>
    <row r="525868" x14ac:dyDescent="0.25"/>
    <row r="525869" x14ac:dyDescent="0.25"/>
    <row r="525870" x14ac:dyDescent="0.25"/>
    <row r="525871" x14ac:dyDescent="0.25"/>
    <row r="525872" x14ac:dyDescent="0.25"/>
    <row r="525873" x14ac:dyDescent="0.25"/>
    <row r="525874" x14ac:dyDescent="0.25"/>
    <row r="525875" x14ac:dyDescent="0.25"/>
    <row r="525876" x14ac:dyDescent="0.25"/>
    <row r="525877" x14ac:dyDescent="0.25"/>
    <row r="525878" x14ac:dyDescent="0.25"/>
    <row r="525879" x14ac:dyDescent="0.25"/>
    <row r="525880" x14ac:dyDescent="0.25"/>
    <row r="525881" x14ac:dyDescent="0.25"/>
    <row r="525882" x14ac:dyDescent="0.25"/>
    <row r="525883" x14ac:dyDescent="0.25"/>
    <row r="525884" x14ac:dyDescent="0.25"/>
    <row r="525885" x14ac:dyDescent="0.25"/>
    <row r="525886" x14ac:dyDescent="0.25"/>
    <row r="525887" x14ac:dyDescent="0.25"/>
    <row r="525888" x14ac:dyDescent="0.25"/>
    <row r="525889" x14ac:dyDescent="0.25"/>
    <row r="525890" x14ac:dyDescent="0.25"/>
    <row r="525891" x14ac:dyDescent="0.25"/>
    <row r="525892" x14ac:dyDescent="0.25"/>
    <row r="525893" x14ac:dyDescent="0.25"/>
    <row r="525894" x14ac:dyDescent="0.25"/>
    <row r="525895" x14ac:dyDescent="0.25"/>
    <row r="525896" x14ac:dyDescent="0.25"/>
    <row r="525897" x14ac:dyDescent="0.25"/>
    <row r="525898" x14ac:dyDescent="0.25"/>
    <row r="525899" x14ac:dyDescent="0.25"/>
    <row r="525900" x14ac:dyDescent="0.25"/>
    <row r="525901" x14ac:dyDescent="0.25"/>
    <row r="525902" x14ac:dyDescent="0.25"/>
    <row r="525903" x14ac:dyDescent="0.25"/>
    <row r="525904" x14ac:dyDescent="0.25"/>
    <row r="525905" x14ac:dyDescent="0.25"/>
    <row r="525906" x14ac:dyDescent="0.25"/>
    <row r="525907" x14ac:dyDescent="0.25"/>
    <row r="525908" x14ac:dyDescent="0.25"/>
    <row r="525909" x14ac:dyDescent="0.25"/>
    <row r="525910" x14ac:dyDescent="0.25"/>
    <row r="525911" x14ac:dyDescent="0.25"/>
    <row r="525912" x14ac:dyDescent="0.25"/>
    <row r="525913" x14ac:dyDescent="0.25"/>
    <row r="525914" x14ac:dyDescent="0.25"/>
    <row r="525915" x14ac:dyDescent="0.25"/>
    <row r="525916" x14ac:dyDescent="0.25"/>
    <row r="525917" x14ac:dyDescent="0.25"/>
    <row r="525918" x14ac:dyDescent="0.25"/>
    <row r="525919" x14ac:dyDescent="0.25"/>
    <row r="525920" x14ac:dyDescent="0.25"/>
    <row r="525921" x14ac:dyDescent="0.25"/>
    <row r="525922" x14ac:dyDescent="0.25"/>
    <row r="525923" x14ac:dyDescent="0.25"/>
    <row r="525924" x14ac:dyDescent="0.25"/>
    <row r="525925" x14ac:dyDescent="0.25"/>
    <row r="525926" x14ac:dyDescent="0.25"/>
    <row r="525927" x14ac:dyDescent="0.25"/>
    <row r="525928" x14ac:dyDescent="0.25"/>
    <row r="525929" x14ac:dyDescent="0.25"/>
    <row r="525930" x14ac:dyDescent="0.25"/>
    <row r="525931" x14ac:dyDescent="0.25"/>
    <row r="525932" x14ac:dyDescent="0.25"/>
    <row r="525933" x14ac:dyDescent="0.25"/>
    <row r="525934" x14ac:dyDescent="0.25"/>
    <row r="525935" x14ac:dyDescent="0.25"/>
    <row r="525936" x14ac:dyDescent="0.25"/>
    <row r="525937" x14ac:dyDescent="0.25"/>
    <row r="525938" x14ac:dyDescent="0.25"/>
    <row r="525939" x14ac:dyDescent="0.25"/>
    <row r="525940" x14ac:dyDescent="0.25"/>
    <row r="525941" x14ac:dyDescent="0.25"/>
    <row r="525942" x14ac:dyDescent="0.25"/>
    <row r="525943" x14ac:dyDescent="0.25"/>
    <row r="525944" x14ac:dyDescent="0.25"/>
    <row r="525945" x14ac:dyDescent="0.25"/>
    <row r="525946" x14ac:dyDescent="0.25"/>
    <row r="525947" x14ac:dyDescent="0.25"/>
    <row r="525948" x14ac:dyDescent="0.25"/>
    <row r="525949" x14ac:dyDescent="0.25"/>
    <row r="525950" x14ac:dyDescent="0.25"/>
    <row r="525951" x14ac:dyDescent="0.25"/>
    <row r="525952" x14ac:dyDescent="0.25"/>
    <row r="525953" x14ac:dyDescent="0.25"/>
    <row r="525954" x14ac:dyDescent="0.25"/>
    <row r="525955" x14ac:dyDescent="0.25"/>
    <row r="525956" x14ac:dyDescent="0.25"/>
    <row r="525957" x14ac:dyDescent="0.25"/>
    <row r="525958" x14ac:dyDescent="0.25"/>
    <row r="525959" x14ac:dyDescent="0.25"/>
    <row r="525960" x14ac:dyDescent="0.25"/>
    <row r="525961" x14ac:dyDescent="0.25"/>
    <row r="525962" x14ac:dyDescent="0.25"/>
    <row r="525963" x14ac:dyDescent="0.25"/>
    <row r="525964" x14ac:dyDescent="0.25"/>
    <row r="525965" x14ac:dyDescent="0.25"/>
    <row r="525966" x14ac:dyDescent="0.25"/>
    <row r="525967" x14ac:dyDescent="0.25"/>
    <row r="525968" x14ac:dyDescent="0.25"/>
    <row r="525969" x14ac:dyDescent="0.25"/>
    <row r="525970" x14ac:dyDescent="0.25"/>
    <row r="525971" x14ac:dyDescent="0.25"/>
    <row r="525972" x14ac:dyDescent="0.25"/>
    <row r="525973" x14ac:dyDescent="0.25"/>
    <row r="525974" x14ac:dyDescent="0.25"/>
    <row r="525975" x14ac:dyDescent="0.25"/>
    <row r="525976" x14ac:dyDescent="0.25"/>
    <row r="525977" x14ac:dyDescent="0.25"/>
    <row r="525978" x14ac:dyDescent="0.25"/>
    <row r="525979" x14ac:dyDescent="0.25"/>
    <row r="525980" x14ac:dyDescent="0.25"/>
    <row r="525981" x14ac:dyDescent="0.25"/>
    <row r="525982" x14ac:dyDescent="0.25"/>
    <row r="525983" x14ac:dyDescent="0.25"/>
    <row r="525984" x14ac:dyDescent="0.25"/>
    <row r="525985" x14ac:dyDescent="0.25"/>
    <row r="525986" x14ac:dyDescent="0.25"/>
    <row r="525987" x14ac:dyDescent="0.25"/>
    <row r="525988" x14ac:dyDescent="0.25"/>
    <row r="525989" x14ac:dyDescent="0.25"/>
    <row r="525990" x14ac:dyDescent="0.25"/>
    <row r="525991" x14ac:dyDescent="0.25"/>
    <row r="525992" x14ac:dyDescent="0.25"/>
    <row r="525993" x14ac:dyDescent="0.25"/>
    <row r="525994" x14ac:dyDescent="0.25"/>
    <row r="525995" x14ac:dyDescent="0.25"/>
    <row r="525996" x14ac:dyDescent="0.25"/>
    <row r="525997" x14ac:dyDescent="0.25"/>
    <row r="525998" x14ac:dyDescent="0.25"/>
    <row r="525999" x14ac:dyDescent="0.25"/>
    <row r="526000" x14ac:dyDescent="0.25"/>
    <row r="526001" x14ac:dyDescent="0.25"/>
    <row r="526002" x14ac:dyDescent="0.25"/>
    <row r="526003" x14ac:dyDescent="0.25"/>
    <row r="526004" x14ac:dyDescent="0.25"/>
    <row r="526005" x14ac:dyDescent="0.25"/>
    <row r="526006" x14ac:dyDescent="0.25"/>
    <row r="526007" x14ac:dyDescent="0.25"/>
    <row r="526008" x14ac:dyDescent="0.25"/>
    <row r="526009" x14ac:dyDescent="0.25"/>
    <row r="526010" x14ac:dyDescent="0.25"/>
    <row r="526011" x14ac:dyDescent="0.25"/>
    <row r="526012" x14ac:dyDescent="0.25"/>
    <row r="526013" x14ac:dyDescent="0.25"/>
    <row r="526014" x14ac:dyDescent="0.25"/>
    <row r="526015" x14ac:dyDescent="0.25"/>
    <row r="526016" x14ac:dyDescent="0.25"/>
    <row r="526017" x14ac:dyDescent="0.25"/>
    <row r="526018" x14ac:dyDescent="0.25"/>
    <row r="526019" x14ac:dyDescent="0.25"/>
    <row r="526020" x14ac:dyDescent="0.25"/>
    <row r="526021" x14ac:dyDescent="0.25"/>
    <row r="526022" x14ac:dyDescent="0.25"/>
    <row r="526023" x14ac:dyDescent="0.25"/>
    <row r="526024" x14ac:dyDescent="0.25"/>
    <row r="526025" x14ac:dyDescent="0.25"/>
    <row r="526026" x14ac:dyDescent="0.25"/>
    <row r="526027" x14ac:dyDescent="0.25"/>
    <row r="526028" x14ac:dyDescent="0.25"/>
    <row r="526029" x14ac:dyDescent="0.25"/>
    <row r="526030" x14ac:dyDescent="0.25"/>
    <row r="526031" x14ac:dyDescent="0.25"/>
    <row r="526032" x14ac:dyDescent="0.25"/>
    <row r="526033" x14ac:dyDescent="0.25"/>
    <row r="526034" x14ac:dyDescent="0.25"/>
    <row r="526035" x14ac:dyDescent="0.25"/>
    <row r="526036" x14ac:dyDescent="0.25"/>
    <row r="526037" x14ac:dyDescent="0.25"/>
    <row r="526038" x14ac:dyDescent="0.25"/>
    <row r="526039" x14ac:dyDescent="0.25"/>
    <row r="526040" x14ac:dyDescent="0.25"/>
    <row r="526041" x14ac:dyDescent="0.25"/>
    <row r="526042" x14ac:dyDescent="0.25"/>
    <row r="526043" x14ac:dyDescent="0.25"/>
    <row r="526044" x14ac:dyDescent="0.25"/>
    <row r="526045" x14ac:dyDescent="0.25"/>
    <row r="526046" x14ac:dyDescent="0.25"/>
    <row r="526047" x14ac:dyDescent="0.25"/>
    <row r="526048" x14ac:dyDescent="0.25"/>
    <row r="526049" x14ac:dyDescent="0.25"/>
    <row r="526050" x14ac:dyDescent="0.25"/>
    <row r="526051" x14ac:dyDescent="0.25"/>
    <row r="526052" x14ac:dyDescent="0.25"/>
    <row r="526053" x14ac:dyDescent="0.25"/>
    <row r="526054" x14ac:dyDescent="0.25"/>
    <row r="526055" x14ac:dyDescent="0.25"/>
    <row r="526056" x14ac:dyDescent="0.25"/>
    <row r="526057" x14ac:dyDescent="0.25"/>
    <row r="526058" x14ac:dyDescent="0.25"/>
    <row r="526059" x14ac:dyDescent="0.25"/>
    <row r="526060" x14ac:dyDescent="0.25"/>
    <row r="526061" x14ac:dyDescent="0.25"/>
    <row r="526062" x14ac:dyDescent="0.25"/>
    <row r="526063" x14ac:dyDescent="0.25"/>
    <row r="526064" x14ac:dyDescent="0.25"/>
    <row r="526065" x14ac:dyDescent="0.25"/>
    <row r="526066" x14ac:dyDescent="0.25"/>
    <row r="526067" x14ac:dyDescent="0.25"/>
    <row r="526068" x14ac:dyDescent="0.25"/>
    <row r="526069" x14ac:dyDescent="0.25"/>
    <row r="526070" x14ac:dyDescent="0.25"/>
    <row r="526071" x14ac:dyDescent="0.25"/>
    <row r="526072" x14ac:dyDescent="0.25"/>
    <row r="526073" x14ac:dyDescent="0.25"/>
    <row r="526074" x14ac:dyDescent="0.25"/>
    <row r="526075" x14ac:dyDescent="0.25"/>
    <row r="526076" x14ac:dyDescent="0.25"/>
    <row r="526077" x14ac:dyDescent="0.25"/>
    <row r="526078" x14ac:dyDescent="0.25"/>
    <row r="526079" x14ac:dyDescent="0.25"/>
    <row r="526080" x14ac:dyDescent="0.25"/>
    <row r="526081" x14ac:dyDescent="0.25"/>
    <row r="526082" x14ac:dyDescent="0.25"/>
    <row r="526083" x14ac:dyDescent="0.25"/>
    <row r="526084" x14ac:dyDescent="0.25"/>
    <row r="526085" x14ac:dyDescent="0.25"/>
    <row r="526086" x14ac:dyDescent="0.25"/>
    <row r="526087" x14ac:dyDescent="0.25"/>
    <row r="526088" x14ac:dyDescent="0.25"/>
    <row r="526089" x14ac:dyDescent="0.25"/>
    <row r="526090" x14ac:dyDescent="0.25"/>
    <row r="526091" x14ac:dyDescent="0.25"/>
    <row r="526092" x14ac:dyDescent="0.25"/>
    <row r="526093" x14ac:dyDescent="0.25"/>
    <row r="526094" x14ac:dyDescent="0.25"/>
    <row r="526095" x14ac:dyDescent="0.25"/>
    <row r="526096" x14ac:dyDescent="0.25"/>
    <row r="526097" x14ac:dyDescent="0.25"/>
    <row r="526098" x14ac:dyDescent="0.25"/>
    <row r="526099" x14ac:dyDescent="0.25"/>
    <row r="526100" x14ac:dyDescent="0.25"/>
    <row r="526101" x14ac:dyDescent="0.25"/>
    <row r="526102" x14ac:dyDescent="0.25"/>
    <row r="526103" x14ac:dyDescent="0.25"/>
    <row r="526104" x14ac:dyDescent="0.25"/>
    <row r="526105" x14ac:dyDescent="0.25"/>
    <row r="526106" x14ac:dyDescent="0.25"/>
    <row r="526107" x14ac:dyDescent="0.25"/>
    <row r="526108" x14ac:dyDescent="0.25"/>
    <row r="526109" x14ac:dyDescent="0.25"/>
    <row r="526110" x14ac:dyDescent="0.25"/>
    <row r="526111" x14ac:dyDescent="0.25"/>
    <row r="526112" x14ac:dyDescent="0.25"/>
    <row r="526113" x14ac:dyDescent="0.25"/>
    <row r="526114" x14ac:dyDescent="0.25"/>
    <row r="526115" x14ac:dyDescent="0.25"/>
    <row r="526116" x14ac:dyDescent="0.25"/>
    <row r="526117" x14ac:dyDescent="0.25"/>
    <row r="526118" x14ac:dyDescent="0.25"/>
    <row r="526119" x14ac:dyDescent="0.25"/>
    <row r="526120" x14ac:dyDescent="0.25"/>
    <row r="526121" x14ac:dyDescent="0.25"/>
    <row r="526122" x14ac:dyDescent="0.25"/>
    <row r="526123" x14ac:dyDescent="0.25"/>
    <row r="526124" x14ac:dyDescent="0.25"/>
    <row r="526125" x14ac:dyDescent="0.25"/>
    <row r="526126" x14ac:dyDescent="0.25"/>
    <row r="526127" x14ac:dyDescent="0.25"/>
    <row r="526128" x14ac:dyDescent="0.25"/>
    <row r="526129" x14ac:dyDescent="0.25"/>
    <row r="526130" x14ac:dyDescent="0.25"/>
    <row r="526131" x14ac:dyDescent="0.25"/>
    <row r="526132" x14ac:dyDescent="0.25"/>
    <row r="526133" x14ac:dyDescent="0.25"/>
    <row r="526134" x14ac:dyDescent="0.25"/>
    <row r="526135" x14ac:dyDescent="0.25"/>
    <row r="526136" x14ac:dyDescent="0.25"/>
    <row r="526137" x14ac:dyDescent="0.25"/>
    <row r="526138" x14ac:dyDescent="0.25"/>
    <row r="526139" x14ac:dyDescent="0.25"/>
    <row r="526140" x14ac:dyDescent="0.25"/>
    <row r="526141" x14ac:dyDescent="0.25"/>
    <row r="526142" x14ac:dyDescent="0.25"/>
    <row r="526143" x14ac:dyDescent="0.25"/>
    <row r="526144" x14ac:dyDescent="0.25"/>
    <row r="526145" x14ac:dyDescent="0.25"/>
    <row r="526146" x14ac:dyDescent="0.25"/>
    <row r="526147" x14ac:dyDescent="0.25"/>
    <row r="526148" x14ac:dyDescent="0.25"/>
    <row r="526149" x14ac:dyDescent="0.25"/>
    <row r="526150" x14ac:dyDescent="0.25"/>
    <row r="526151" x14ac:dyDescent="0.25"/>
    <row r="526152" x14ac:dyDescent="0.25"/>
    <row r="526153" x14ac:dyDescent="0.25"/>
    <row r="526154" x14ac:dyDescent="0.25"/>
    <row r="526155" x14ac:dyDescent="0.25"/>
    <row r="526156" x14ac:dyDescent="0.25"/>
    <row r="526157" x14ac:dyDescent="0.25"/>
    <row r="526158" x14ac:dyDescent="0.25"/>
    <row r="526159" x14ac:dyDescent="0.25"/>
    <row r="526160" x14ac:dyDescent="0.25"/>
    <row r="526161" x14ac:dyDescent="0.25"/>
    <row r="526162" x14ac:dyDescent="0.25"/>
    <row r="526163" x14ac:dyDescent="0.25"/>
    <row r="526164" x14ac:dyDescent="0.25"/>
    <row r="526165" x14ac:dyDescent="0.25"/>
    <row r="526166" x14ac:dyDescent="0.25"/>
    <row r="526167" x14ac:dyDescent="0.25"/>
    <row r="526168" x14ac:dyDescent="0.25"/>
    <row r="526169" x14ac:dyDescent="0.25"/>
    <row r="526170" x14ac:dyDescent="0.25"/>
    <row r="526171" x14ac:dyDescent="0.25"/>
    <row r="526172" x14ac:dyDescent="0.25"/>
    <row r="526173" x14ac:dyDescent="0.25"/>
    <row r="526174" x14ac:dyDescent="0.25"/>
    <row r="526175" x14ac:dyDescent="0.25"/>
    <row r="526176" x14ac:dyDescent="0.25"/>
    <row r="526177" x14ac:dyDescent="0.25"/>
    <row r="526178" x14ac:dyDescent="0.25"/>
    <row r="526179" x14ac:dyDescent="0.25"/>
    <row r="526180" x14ac:dyDescent="0.25"/>
    <row r="526181" x14ac:dyDescent="0.25"/>
    <row r="526182" x14ac:dyDescent="0.25"/>
    <row r="526183" x14ac:dyDescent="0.25"/>
    <row r="526184" x14ac:dyDescent="0.25"/>
    <row r="526185" x14ac:dyDescent="0.25"/>
    <row r="526186" x14ac:dyDescent="0.25"/>
    <row r="526187" x14ac:dyDescent="0.25"/>
    <row r="526188" x14ac:dyDescent="0.25"/>
    <row r="526189" x14ac:dyDescent="0.25"/>
    <row r="526190" x14ac:dyDescent="0.25"/>
    <row r="526191" x14ac:dyDescent="0.25"/>
    <row r="526192" x14ac:dyDescent="0.25"/>
    <row r="526193" x14ac:dyDescent="0.25"/>
    <row r="526194" x14ac:dyDescent="0.25"/>
    <row r="526195" x14ac:dyDescent="0.25"/>
    <row r="526196" x14ac:dyDescent="0.25"/>
    <row r="526197" x14ac:dyDescent="0.25"/>
    <row r="526198" x14ac:dyDescent="0.25"/>
    <row r="526199" x14ac:dyDescent="0.25"/>
    <row r="526200" x14ac:dyDescent="0.25"/>
    <row r="526201" x14ac:dyDescent="0.25"/>
    <row r="526202" x14ac:dyDescent="0.25"/>
    <row r="526203" x14ac:dyDescent="0.25"/>
    <row r="526204" x14ac:dyDescent="0.25"/>
    <row r="526205" x14ac:dyDescent="0.25"/>
    <row r="526206" x14ac:dyDescent="0.25"/>
    <row r="526207" x14ac:dyDescent="0.25"/>
    <row r="526208" x14ac:dyDescent="0.25"/>
    <row r="526209" x14ac:dyDescent="0.25"/>
    <row r="526210" x14ac:dyDescent="0.25"/>
    <row r="526211" x14ac:dyDescent="0.25"/>
    <row r="526212" x14ac:dyDescent="0.25"/>
    <row r="526213" x14ac:dyDescent="0.25"/>
    <row r="526214" x14ac:dyDescent="0.25"/>
    <row r="526215" x14ac:dyDescent="0.25"/>
    <row r="526216" x14ac:dyDescent="0.25"/>
    <row r="526217" x14ac:dyDescent="0.25"/>
    <row r="526218" x14ac:dyDescent="0.25"/>
    <row r="526219" x14ac:dyDescent="0.25"/>
    <row r="526220" x14ac:dyDescent="0.25"/>
    <row r="526221" x14ac:dyDescent="0.25"/>
    <row r="526222" x14ac:dyDescent="0.25"/>
    <row r="526223" x14ac:dyDescent="0.25"/>
    <row r="526224" x14ac:dyDescent="0.25"/>
    <row r="526225" x14ac:dyDescent="0.25"/>
    <row r="526226" x14ac:dyDescent="0.25"/>
    <row r="526227" x14ac:dyDescent="0.25"/>
    <row r="526228" x14ac:dyDescent="0.25"/>
    <row r="526229" x14ac:dyDescent="0.25"/>
    <row r="526230" x14ac:dyDescent="0.25"/>
    <row r="526231" x14ac:dyDescent="0.25"/>
    <row r="526232" x14ac:dyDescent="0.25"/>
    <row r="526233" x14ac:dyDescent="0.25"/>
    <row r="526234" x14ac:dyDescent="0.25"/>
    <row r="526235" x14ac:dyDescent="0.25"/>
    <row r="526236" x14ac:dyDescent="0.25"/>
    <row r="526237" x14ac:dyDescent="0.25"/>
    <row r="526238" x14ac:dyDescent="0.25"/>
    <row r="526239" x14ac:dyDescent="0.25"/>
    <row r="526240" x14ac:dyDescent="0.25"/>
    <row r="526241" x14ac:dyDescent="0.25"/>
    <row r="526242" x14ac:dyDescent="0.25"/>
    <row r="526243" x14ac:dyDescent="0.25"/>
    <row r="526244" x14ac:dyDescent="0.25"/>
    <row r="526245" x14ac:dyDescent="0.25"/>
    <row r="526246" x14ac:dyDescent="0.25"/>
    <row r="526247" x14ac:dyDescent="0.25"/>
    <row r="526248" x14ac:dyDescent="0.25"/>
    <row r="526249" x14ac:dyDescent="0.25"/>
    <row r="526250" x14ac:dyDescent="0.25"/>
    <row r="526251" x14ac:dyDescent="0.25"/>
    <row r="526252" x14ac:dyDescent="0.25"/>
    <row r="526253" x14ac:dyDescent="0.25"/>
    <row r="526254" x14ac:dyDescent="0.25"/>
    <row r="526255" x14ac:dyDescent="0.25"/>
    <row r="526256" x14ac:dyDescent="0.25"/>
    <row r="526257" x14ac:dyDescent="0.25"/>
    <row r="526258" x14ac:dyDescent="0.25"/>
    <row r="526259" x14ac:dyDescent="0.25"/>
    <row r="526260" x14ac:dyDescent="0.25"/>
    <row r="526261" x14ac:dyDescent="0.25"/>
    <row r="526262" x14ac:dyDescent="0.25"/>
    <row r="526263" x14ac:dyDescent="0.25"/>
    <row r="526264" x14ac:dyDescent="0.25"/>
    <row r="526265" x14ac:dyDescent="0.25"/>
    <row r="526266" x14ac:dyDescent="0.25"/>
    <row r="526267" x14ac:dyDescent="0.25"/>
    <row r="526268" x14ac:dyDescent="0.25"/>
    <row r="526269" x14ac:dyDescent="0.25"/>
    <row r="526270" x14ac:dyDescent="0.25"/>
    <row r="526271" x14ac:dyDescent="0.25"/>
    <row r="526272" x14ac:dyDescent="0.25"/>
    <row r="526273" x14ac:dyDescent="0.25"/>
    <row r="526274" x14ac:dyDescent="0.25"/>
    <row r="526275" x14ac:dyDescent="0.25"/>
    <row r="526276" x14ac:dyDescent="0.25"/>
    <row r="526277" x14ac:dyDescent="0.25"/>
    <row r="526278" x14ac:dyDescent="0.25"/>
    <row r="526279" x14ac:dyDescent="0.25"/>
    <row r="526280" x14ac:dyDescent="0.25"/>
    <row r="526281" x14ac:dyDescent="0.25"/>
    <row r="526282" x14ac:dyDescent="0.25"/>
    <row r="526283" x14ac:dyDescent="0.25"/>
    <row r="526284" x14ac:dyDescent="0.25"/>
    <row r="526285" x14ac:dyDescent="0.25"/>
    <row r="526286" x14ac:dyDescent="0.25"/>
    <row r="526287" x14ac:dyDescent="0.25"/>
    <row r="526288" x14ac:dyDescent="0.25"/>
    <row r="526289" x14ac:dyDescent="0.25"/>
    <row r="526290" x14ac:dyDescent="0.25"/>
    <row r="526291" x14ac:dyDescent="0.25"/>
    <row r="526292" x14ac:dyDescent="0.25"/>
    <row r="526293" x14ac:dyDescent="0.25"/>
    <row r="526294" x14ac:dyDescent="0.25"/>
    <row r="526295" x14ac:dyDescent="0.25"/>
    <row r="526296" x14ac:dyDescent="0.25"/>
    <row r="526297" x14ac:dyDescent="0.25"/>
    <row r="526298" x14ac:dyDescent="0.25"/>
    <row r="526299" x14ac:dyDescent="0.25"/>
    <row r="526300" x14ac:dyDescent="0.25"/>
    <row r="526301" x14ac:dyDescent="0.25"/>
    <row r="526302" x14ac:dyDescent="0.25"/>
    <row r="526303" x14ac:dyDescent="0.25"/>
    <row r="526304" x14ac:dyDescent="0.25"/>
    <row r="526305" x14ac:dyDescent="0.25"/>
    <row r="526306" x14ac:dyDescent="0.25"/>
    <row r="526307" x14ac:dyDescent="0.25"/>
    <row r="526308" x14ac:dyDescent="0.25"/>
    <row r="526309" x14ac:dyDescent="0.25"/>
    <row r="526310" x14ac:dyDescent="0.25"/>
    <row r="526311" x14ac:dyDescent="0.25"/>
    <row r="526312" x14ac:dyDescent="0.25"/>
    <row r="526313" x14ac:dyDescent="0.25"/>
    <row r="526314" x14ac:dyDescent="0.25"/>
    <row r="526315" x14ac:dyDescent="0.25"/>
    <row r="526316" x14ac:dyDescent="0.25"/>
    <row r="526317" x14ac:dyDescent="0.25"/>
    <row r="526318" x14ac:dyDescent="0.25"/>
    <row r="526319" x14ac:dyDescent="0.25"/>
    <row r="526320" x14ac:dyDescent="0.25"/>
    <row r="526321" x14ac:dyDescent="0.25"/>
    <row r="526322" x14ac:dyDescent="0.25"/>
    <row r="526323" x14ac:dyDescent="0.25"/>
    <row r="526324" x14ac:dyDescent="0.25"/>
    <row r="526325" x14ac:dyDescent="0.25"/>
    <row r="526326" x14ac:dyDescent="0.25"/>
    <row r="526327" x14ac:dyDescent="0.25"/>
    <row r="526328" x14ac:dyDescent="0.25"/>
    <row r="526329" x14ac:dyDescent="0.25"/>
    <row r="526330" x14ac:dyDescent="0.25"/>
    <row r="526331" x14ac:dyDescent="0.25"/>
    <row r="526332" x14ac:dyDescent="0.25"/>
    <row r="526333" x14ac:dyDescent="0.25"/>
    <row r="526334" x14ac:dyDescent="0.25"/>
    <row r="526335" x14ac:dyDescent="0.25"/>
    <row r="526336" x14ac:dyDescent="0.25"/>
    <row r="526337" x14ac:dyDescent="0.25"/>
    <row r="526338" x14ac:dyDescent="0.25"/>
    <row r="526339" x14ac:dyDescent="0.25"/>
    <row r="526340" x14ac:dyDescent="0.25"/>
    <row r="526341" x14ac:dyDescent="0.25"/>
    <row r="526342" x14ac:dyDescent="0.25"/>
    <row r="526343" x14ac:dyDescent="0.25"/>
    <row r="526344" x14ac:dyDescent="0.25"/>
    <row r="526345" x14ac:dyDescent="0.25"/>
    <row r="526346" x14ac:dyDescent="0.25"/>
    <row r="526347" x14ac:dyDescent="0.25"/>
    <row r="526348" x14ac:dyDescent="0.25"/>
    <row r="526349" x14ac:dyDescent="0.25"/>
    <row r="526350" x14ac:dyDescent="0.25"/>
    <row r="526351" x14ac:dyDescent="0.25"/>
    <row r="526352" x14ac:dyDescent="0.25"/>
    <row r="526353" x14ac:dyDescent="0.25"/>
    <row r="526354" x14ac:dyDescent="0.25"/>
    <row r="526355" x14ac:dyDescent="0.25"/>
    <row r="526356" x14ac:dyDescent="0.25"/>
    <row r="526357" x14ac:dyDescent="0.25"/>
    <row r="526358" x14ac:dyDescent="0.25"/>
    <row r="526359" x14ac:dyDescent="0.25"/>
    <row r="526360" x14ac:dyDescent="0.25"/>
    <row r="526361" x14ac:dyDescent="0.25"/>
    <row r="526362" x14ac:dyDescent="0.25"/>
    <row r="526363" x14ac:dyDescent="0.25"/>
    <row r="526364" x14ac:dyDescent="0.25"/>
    <row r="526365" x14ac:dyDescent="0.25"/>
    <row r="526366" x14ac:dyDescent="0.25"/>
    <row r="526367" x14ac:dyDescent="0.25"/>
    <row r="526368" x14ac:dyDescent="0.25"/>
    <row r="526369" x14ac:dyDescent="0.25"/>
    <row r="526370" x14ac:dyDescent="0.25"/>
    <row r="526371" x14ac:dyDescent="0.25"/>
    <row r="526372" x14ac:dyDescent="0.25"/>
    <row r="526373" x14ac:dyDescent="0.25"/>
    <row r="526374" x14ac:dyDescent="0.25"/>
    <row r="526375" x14ac:dyDescent="0.25"/>
    <row r="526376" x14ac:dyDescent="0.25"/>
    <row r="526377" x14ac:dyDescent="0.25"/>
    <row r="526378" x14ac:dyDescent="0.25"/>
    <row r="526379" x14ac:dyDescent="0.25"/>
    <row r="526380" x14ac:dyDescent="0.25"/>
    <row r="526381" x14ac:dyDescent="0.25"/>
    <row r="526382" x14ac:dyDescent="0.25"/>
    <row r="526383" x14ac:dyDescent="0.25"/>
    <row r="526384" x14ac:dyDescent="0.25"/>
    <row r="526385" x14ac:dyDescent="0.25"/>
    <row r="526386" x14ac:dyDescent="0.25"/>
    <row r="526387" x14ac:dyDescent="0.25"/>
    <row r="526388" x14ac:dyDescent="0.25"/>
    <row r="526389" x14ac:dyDescent="0.25"/>
    <row r="526390" x14ac:dyDescent="0.25"/>
    <row r="526391" x14ac:dyDescent="0.25"/>
    <row r="526392" x14ac:dyDescent="0.25"/>
    <row r="526393" x14ac:dyDescent="0.25"/>
    <row r="526394" x14ac:dyDescent="0.25"/>
    <row r="526395" x14ac:dyDescent="0.25"/>
    <row r="526396" x14ac:dyDescent="0.25"/>
    <row r="526397" x14ac:dyDescent="0.25"/>
    <row r="526398" x14ac:dyDescent="0.25"/>
    <row r="526399" x14ac:dyDescent="0.25"/>
    <row r="526400" x14ac:dyDescent="0.25"/>
    <row r="526401" x14ac:dyDescent="0.25"/>
    <row r="526402" x14ac:dyDescent="0.25"/>
    <row r="526403" x14ac:dyDescent="0.25"/>
    <row r="526404" x14ac:dyDescent="0.25"/>
    <row r="526405" x14ac:dyDescent="0.25"/>
    <row r="526406" x14ac:dyDescent="0.25"/>
    <row r="526407" x14ac:dyDescent="0.25"/>
    <row r="526408" x14ac:dyDescent="0.25"/>
    <row r="526409" x14ac:dyDescent="0.25"/>
    <row r="526410" x14ac:dyDescent="0.25"/>
    <row r="526411" x14ac:dyDescent="0.25"/>
    <row r="526412" x14ac:dyDescent="0.25"/>
    <row r="526413" x14ac:dyDescent="0.25"/>
    <row r="526414" x14ac:dyDescent="0.25"/>
    <row r="526415" x14ac:dyDescent="0.25"/>
    <row r="526416" x14ac:dyDescent="0.25"/>
    <row r="526417" x14ac:dyDescent="0.25"/>
    <row r="526418" x14ac:dyDescent="0.25"/>
    <row r="526419" x14ac:dyDescent="0.25"/>
    <row r="526420" x14ac:dyDescent="0.25"/>
    <row r="526421" x14ac:dyDescent="0.25"/>
    <row r="526422" x14ac:dyDescent="0.25"/>
    <row r="526423" x14ac:dyDescent="0.25"/>
    <row r="526424" x14ac:dyDescent="0.25"/>
    <row r="526425" x14ac:dyDescent="0.25"/>
    <row r="526426" x14ac:dyDescent="0.25"/>
    <row r="526427" x14ac:dyDescent="0.25"/>
    <row r="526428" x14ac:dyDescent="0.25"/>
    <row r="526429" x14ac:dyDescent="0.25"/>
    <row r="526430" x14ac:dyDescent="0.25"/>
    <row r="526431" x14ac:dyDescent="0.25"/>
    <row r="526432" x14ac:dyDescent="0.25"/>
    <row r="526433" x14ac:dyDescent="0.25"/>
    <row r="526434" x14ac:dyDescent="0.25"/>
    <row r="526435" x14ac:dyDescent="0.25"/>
    <row r="526436" x14ac:dyDescent="0.25"/>
    <row r="526437" x14ac:dyDescent="0.25"/>
    <row r="526438" x14ac:dyDescent="0.25"/>
    <row r="526439" x14ac:dyDescent="0.25"/>
    <row r="526440" x14ac:dyDescent="0.25"/>
    <row r="526441" x14ac:dyDescent="0.25"/>
    <row r="526442" x14ac:dyDescent="0.25"/>
    <row r="526443" x14ac:dyDescent="0.25"/>
    <row r="526444" x14ac:dyDescent="0.25"/>
    <row r="526445" x14ac:dyDescent="0.25"/>
    <row r="526446" x14ac:dyDescent="0.25"/>
    <row r="526447" x14ac:dyDescent="0.25"/>
    <row r="526448" x14ac:dyDescent="0.25"/>
    <row r="526449" x14ac:dyDescent="0.25"/>
    <row r="526450" x14ac:dyDescent="0.25"/>
    <row r="526451" x14ac:dyDescent="0.25"/>
    <row r="526452" x14ac:dyDescent="0.25"/>
    <row r="526453" x14ac:dyDescent="0.25"/>
    <row r="526454" x14ac:dyDescent="0.25"/>
    <row r="526455" x14ac:dyDescent="0.25"/>
    <row r="526456" x14ac:dyDescent="0.25"/>
    <row r="526457" x14ac:dyDescent="0.25"/>
    <row r="526458" x14ac:dyDescent="0.25"/>
    <row r="526459" x14ac:dyDescent="0.25"/>
    <row r="526460" x14ac:dyDescent="0.25"/>
    <row r="526461" x14ac:dyDescent="0.25"/>
    <row r="526462" x14ac:dyDescent="0.25"/>
    <row r="526463" x14ac:dyDescent="0.25"/>
    <row r="526464" x14ac:dyDescent="0.25"/>
    <row r="526465" x14ac:dyDescent="0.25"/>
    <row r="526466" x14ac:dyDescent="0.25"/>
    <row r="526467" x14ac:dyDescent="0.25"/>
    <row r="526468" x14ac:dyDescent="0.25"/>
    <row r="526469" x14ac:dyDescent="0.25"/>
    <row r="526470" x14ac:dyDescent="0.25"/>
    <row r="526471" x14ac:dyDescent="0.25"/>
    <row r="526472" x14ac:dyDescent="0.25"/>
    <row r="526473" x14ac:dyDescent="0.25"/>
    <row r="526474" x14ac:dyDescent="0.25"/>
    <row r="526475" x14ac:dyDescent="0.25"/>
    <row r="526476" x14ac:dyDescent="0.25"/>
    <row r="526477" x14ac:dyDescent="0.25"/>
    <row r="526478" x14ac:dyDescent="0.25"/>
    <row r="526479" x14ac:dyDescent="0.25"/>
    <row r="526480" x14ac:dyDescent="0.25"/>
    <row r="526481" x14ac:dyDescent="0.25"/>
    <row r="526482" x14ac:dyDescent="0.25"/>
    <row r="526483" x14ac:dyDescent="0.25"/>
    <row r="526484" x14ac:dyDescent="0.25"/>
    <row r="526485" x14ac:dyDescent="0.25"/>
    <row r="526486" x14ac:dyDescent="0.25"/>
    <row r="526487" x14ac:dyDescent="0.25"/>
    <row r="526488" x14ac:dyDescent="0.25"/>
    <row r="526489" x14ac:dyDescent="0.25"/>
    <row r="526490" x14ac:dyDescent="0.25"/>
    <row r="526491" x14ac:dyDescent="0.25"/>
    <row r="526492" x14ac:dyDescent="0.25"/>
    <row r="526493" x14ac:dyDescent="0.25"/>
    <row r="526494" x14ac:dyDescent="0.25"/>
    <row r="526495" x14ac:dyDescent="0.25"/>
    <row r="526496" x14ac:dyDescent="0.25"/>
    <row r="526497" x14ac:dyDescent="0.25"/>
    <row r="526498" x14ac:dyDescent="0.25"/>
    <row r="526499" x14ac:dyDescent="0.25"/>
    <row r="526500" x14ac:dyDescent="0.25"/>
    <row r="526501" x14ac:dyDescent="0.25"/>
    <row r="526502" x14ac:dyDescent="0.25"/>
    <row r="526503" x14ac:dyDescent="0.25"/>
    <row r="526504" x14ac:dyDescent="0.25"/>
    <row r="526505" x14ac:dyDescent="0.25"/>
    <row r="526506" x14ac:dyDescent="0.25"/>
    <row r="526507" x14ac:dyDescent="0.25"/>
    <row r="526508" x14ac:dyDescent="0.25"/>
    <row r="526509" x14ac:dyDescent="0.25"/>
    <row r="526510" x14ac:dyDescent="0.25"/>
    <row r="526511" x14ac:dyDescent="0.25"/>
    <row r="526512" x14ac:dyDescent="0.25"/>
    <row r="526513" x14ac:dyDescent="0.25"/>
    <row r="526514" x14ac:dyDescent="0.25"/>
    <row r="526515" x14ac:dyDescent="0.25"/>
    <row r="526516" x14ac:dyDescent="0.25"/>
    <row r="526517" x14ac:dyDescent="0.25"/>
    <row r="526518" x14ac:dyDescent="0.25"/>
    <row r="526519" x14ac:dyDescent="0.25"/>
    <row r="526520" x14ac:dyDescent="0.25"/>
    <row r="526521" x14ac:dyDescent="0.25"/>
    <row r="526522" x14ac:dyDescent="0.25"/>
    <row r="526523" x14ac:dyDescent="0.25"/>
    <row r="526524" x14ac:dyDescent="0.25"/>
    <row r="526525" x14ac:dyDescent="0.25"/>
    <row r="526526" x14ac:dyDescent="0.25"/>
    <row r="526527" x14ac:dyDescent="0.25"/>
    <row r="526528" x14ac:dyDescent="0.25"/>
    <row r="526529" x14ac:dyDescent="0.25"/>
    <row r="526530" x14ac:dyDescent="0.25"/>
    <row r="526531" x14ac:dyDescent="0.25"/>
    <row r="526532" x14ac:dyDescent="0.25"/>
    <row r="526533" x14ac:dyDescent="0.25"/>
    <row r="526534" x14ac:dyDescent="0.25"/>
    <row r="526535" x14ac:dyDescent="0.25"/>
    <row r="526536" x14ac:dyDescent="0.25"/>
    <row r="526537" x14ac:dyDescent="0.25"/>
    <row r="526538" x14ac:dyDescent="0.25"/>
    <row r="526539" x14ac:dyDescent="0.25"/>
    <row r="526540" x14ac:dyDescent="0.25"/>
    <row r="526541" x14ac:dyDescent="0.25"/>
    <row r="526542" x14ac:dyDescent="0.25"/>
    <row r="526543" x14ac:dyDescent="0.25"/>
    <row r="526544" x14ac:dyDescent="0.25"/>
    <row r="526545" x14ac:dyDescent="0.25"/>
    <row r="526546" x14ac:dyDescent="0.25"/>
    <row r="526547" x14ac:dyDescent="0.25"/>
    <row r="526548" x14ac:dyDescent="0.25"/>
    <row r="526549" x14ac:dyDescent="0.25"/>
    <row r="526550" x14ac:dyDescent="0.25"/>
    <row r="526551" x14ac:dyDescent="0.25"/>
    <row r="526552" x14ac:dyDescent="0.25"/>
    <row r="526553" x14ac:dyDescent="0.25"/>
    <row r="526554" x14ac:dyDescent="0.25"/>
    <row r="526555" x14ac:dyDescent="0.25"/>
    <row r="526556" x14ac:dyDescent="0.25"/>
    <row r="526557" x14ac:dyDescent="0.25"/>
    <row r="526558" x14ac:dyDescent="0.25"/>
    <row r="526559" x14ac:dyDescent="0.25"/>
    <row r="526560" x14ac:dyDescent="0.25"/>
    <row r="526561" x14ac:dyDescent="0.25"/>
    <row r="526562" x14ac:dyDescent="0.25"/>
    <row r="526563" x14ac:dyDescent="0.25"/>
    <row r="526564" x14ac:dyDescent="0.25"/>
    <row r="526565" x14ac:dyDescent="0.25"/>
    <row r="526566" x14ac:dyDescent="0.25"/>
    <row r="526567" x14ac:dyDescent="0.25"/>
    <row r="526568" x14ac:dyDescent="0.25"/>
    <row r="526569" x14ac:dyDescent="0.25"/>
    <row r="526570" x14ac:dyDescent="0.25"/>
    <row r="526571" x14ac:dyDescent="0.25"/>
    <row r="526572" x14ac:dyDescent="0.25"/>
    <row r="526573" x14ac:dyDescent="0.25"/>
    <row r="526574" x14ac:dyDescent="0.25"/>
    <row r="526575" x14ac:dyDescent="0.25"/>
    <row r="526576" x14ac:dyDescent="0.25"/>
    <row r="526577" x14ac:dyDescent="0.25"/>
    <row r="526578" x14ac:dyDescent="0.25"/>
    <row r="526579" x14ac:dyDescent="0.25"/>
    <row r="526580" x14ac:dyDescent="0.25"/>
    <row r="526581" x14ac:dyDescent="0.25"/>
    <row r="526582" x14ac:dyDescent="0.25"/>
    <row r="526583" x14ac:dyDescent="0.25"/>
    <row r="526584" x14ac:dyDescent="0.25"/>
    <row r="526585" x14ac:dyDescent="0.25"/>
    <row r="526586" x14ac:dyDescent="0.25"/>
    <row r="526587" x14ac:dyDescent="0.25"/>
    <row r="526588" x14ac:dyDescent="0.25"/>
    <row r="526589" x14ac:dyDescent="0.25"/>
    <row r="526590" x14ac:dyDescent="0.25"/>
    <row r="526591" x14ac:dyDescent="0.25"/>
    <row r="526592" x14ac:dyDescent="0.25"/>
    <row r="526593" x14ac:dyDescent="0.25"/>
    <row r="526594" x14ac:dyDescent="0.25"/>
    <row r="526595" x14ac:dyDescent="0.25"/>
    <row r="526596" x14ac:dyDescent="0.25"/>
    <row r="526597" x14ac:dyDescent="0.25"/>
    <row r="526598" x14ac:dyDescent="0.25"/>
    <row r="526599" x14ac:dyDescent="0.25"/>
    <row r="526600" x14ac:dyDescent="0.25"/>
    <row r="526601" x14ac:dyDescent="0.25"/>
    <row r="526602" x14ac:dyDescent="0.25"/>
    <row r="526603" x14ac:dyDescent="0.25"/>
    <row r="526604" x14ac:dyDescent="0.25"/>
    <row r="526605" x14ac:dyDescent="0.25"/>
    <row r="526606" x14ac:dyDescent="0.25"/>
    <row r="526607" x14ac:dyDescent="0.25"/>
    <row r="526608" x14ac:dyDescent="0.25"/>
    <row r="526609" x14ac:dyDescent="0.25"/>
    <row r="526610" x14ac:dyDescent="0.25"/>
    <row r="526611" x14ac:dyDescent="0.25"/>
    <row r="526612" x14ac:dyDescent="0.25"/>
    <row r="526613" x14ac:dyDescent="0.25"/>
    <row r="526614" x14ac:dyDescent="0.25"/>
    <row r="526615" x14ac:dyDescent="0.25"/>
    <row r="526616" x14ac:dyDescent="0.25"/>
    <row r="526617" x14ac:dyDescent="0.25"/>
    <row r="526618" x14ac:dyDescent="0.25"/>
    <row r="526619" x14ac:dyDescent="0.25"/>
    <row r="526620" x14ac:dyDescent="0.25"/>
    <row r="526621" x14ac:dyDescent="0.25"/>
    <row r="526622" x14ac:dyDescent="0.25"/>
    <row r="526623" x14ac:dyDescent="0.25"/>
    <row r="526624" x14ac:dyDescent="0.25"/>
    <row r="526625" x14ac:dyDescent="0.25"/>
    <row r="526626" x14ac:dyDescent="0.25"/>
    <row r="526627" x14ac:dyDescent="0.25"/>
    <row r="526628" x14ac:dyDescent="0.25"/>
    <row r="526629" x14ac:dyDescent="0.25"/>
    <row r="526630" x14ac:dyDescent="0.25"/>
    <row r="526631" x14ac:dyDescent="0.25"/>
    <row r="526632" x14ac:dyDescent="0.25"/>
    <row r="526633" x14ac:dyDescent="0.25"/>
    <row r="526634" x14ac:dyDescent="0.25"/>
    <row r="526635" x14ac:dyDescent="0.25"/>
    <row r="526636" x14ac:dyDescent="0.25"/>
    <row r="526637" x14ac:dyDescent="0.25"/>
    <row r="526638" x14ac:dyDescent="0.25"/>
    <row r="526639" x14ac:dyDescent="0.25"/>
    <row r="526640" x14ac:dyDescent="0.25"/>
    <row r="526641" x14ac:dyDescent="0.25"/>
    <row r="526642" x14ac:dyDescent="0.25"/>
    <row r="526643" x14ac:dyDescent="0.25"/>
    <row r="526644" x14ac:dyDescent="0.25"/>
    <row r="526645" x14ac:dyDescent="0.25"/>
    <row r="526646" x14ac:dyDescent="0.25"/>
    <row r="526647" x14ac:dyDescent="0.25"/>
    <row r="526648" x14ac:dyDescent="0.25"/>
    <row r="526649" x14ac:dyDescent="0.25"/>
    <row r="526650" x14ac:dyDescent="0.25"/>
    <row r="526651" x14ac:dyDescent="0.25"/>
    <row r="526652" x14ac:dyDescent="0.25"/>
    <row r="526653" x14ac:dyDescent="0.25"/>
    <row r="526654" x14ac:dyDescent="0.25"/>
    <row r="526655" x14ac:dyDescent="0.25"/>
    <row r="526656" x14ac:dyDescent="0.25"/>
    <row r="526657" x14ac:dyDescent="0.25"/>
    <row r="526658" x14ac:dyDescent="0.25"/>
    <row r="526659" x14ac:dyDescent="0.25"/>
    <row r="526660" x14ac:dyDescent="0.25"/>
    <row r="526661" x14ac:dyDescent="0.25"/>
    <row r="526662" x14ac:dyDescent="0.25"/>
    <row r="526663" x14ac:dyDescent="0.25"/>
    <row r="526664" x14ac:dyDescent="0.25"/>
    <row r="526665" x14ac:dyDescent="0.25"/>
    <row r="526666" x14ac:dyDescent="0.25"/>
    <row r="526667" x14ac:dyDescent="0.25"/>
    <row r="526668" x14ac:dyDescent="0.25"/>
    <row r="526669" x14ac:dyDescent="0.25"/>
    <row r="526670" x14ac:dyDescent="0.25"/>
    <row r="526671" x14ac:dyDescent="0.25"/>
    <row r="526672" x14ac:dyDescent="0.25"/>
    <row r="526673" x14ac:dyDescent="0.25"/>
    <row r="526674" x14ac:dyDescent="0.25"/>
    <row r="526675" x14ac:dyDescent="0.25"/>
    <row r="526676" x14ac:dyDescent="0.25"/>
    <row r="526677" x14ac:dyDescent="0.25"/>
    <row r="526678" x14ac:dyDescent="0.25"/>
    <row r="526679" x14ac:dyDescent="0.25"/>
    <row r="526680" x14ac:dyDescent="0.25"/>
    <row r="526681" x14ac:dyDescent="0.25"/>
    <row r="526682" x14ac:dyDescent="0.25"/>
    <row r="526683" x14ac:dyDescent="0.25"/>
    <row r="526684" x14ac:dyDescent="0.25"/>
    <row r="526685" x14ac:dyDescent="0.25"/>
    <row r="526686" x14ac:dyDescent="0.25"/>
    <row r="526687" x14ac:dyDescent="0.25"/>
    <row r="526688" x14ac:dyDescent="0.25"/>
    <row r="526689" x14ac:dyDescent="0.25"/>
    <row r="526690" x14ac:dyDescent="0.25"/>
    <row r="526691" x14ac:dyDescent="0.25"/>
    <row r="526692" x14ac:dyDescent="0.25"/>
    <row r="526693" x14ac:dyDescent="0.25"/>
    <row r="526694" x14ac:dyDescent="0.25"/>
    <row r="526695" x14ac:dyDescent="0.25"/>
    <row r="526696" x14ac:dyDescent="0.25"/>
    <row r="526697" x14ac:dyDescent="0.25"/>
    <row r="526698" x14ac:dyDescent="0.25"/>
    <row r="526699" x14ac:dyDescent="0.25"/>
    <row r="526700" x14ac:dyDescent="0.25"/>
    <row r="526701" x14ac:dyDescent="0.25"/>
    <row r="526702" x14ac:dyDescent="0.25"/>
    <row r="526703" x14ac:dyDescent="0.25"/>
    <row r="526704" x14ac:dyDescent="0.25"/>
    <row r="526705" x14ac:dyDescent="0.25"/>
    <row r="526706" x14ac:dyDescent="0.25"/>
    <row r="526707" x14ac:dyDescent="0.25"/>
    <row r="526708" x14ac:dyDescent="0.25"/>
    <row r="526709" x14ac:dyDescent="0.25"/>
    <row r="526710" x14ac:dyDescent="0.25"/>
    <row r="526711" x14ac:dyDescent="0.25"/>
    <row r="526712" x14ac:dyDescent="0.25"/>
    <row r="526713" x14ac:dyDescent="0.25"/>
    <row r="526714" x14ac:dyDescent="0.25"/>
    <row r="526715" x14ac:dyDescent="0.25"/>
    <row r="526716" x14ac:dyDescent="0.25"/>
    <row r="526717" x14ac:dyDescent="0.25"/>
    <row r="526718" x14ac:dyDescent="0.25"/>
    <row r="526719" x14ac:dyDescent="0.25"/>
    <row r="526720" x14ac:dyDescent="0.25"/>
    <row r="526721" x14ac:dyDescent="0.25"/>
    <row r="526722" x14ac:dyDescent="0.25"/>
    <row r="526723" x14ac:dyDescent="0.25"/>
    <row r="526724" x14ac:dyDescent="0.25"/>
    <row r="526725" x14ac:dyDescent="0.25"/>
    <row r="526726" x14ac:dyDescent="0.25"/>
    <row r="526727" x14ac:dyDescent="0.25"/>
    <row r="526728" x14ac:dyDescent="0.25"/>
    <row r="526729" x14ac:dyDescent="0.25"/>
    <row r="526730" x14ac:dyDescent="0.25"/>
    <row r="526731" x14ac:dyDescent="0.25"/>
    <row r="526732" x14ac:dyDescent="0.25"/>
    <row r="526733" x14ac:dyDescent="0.25"/>
    <row r="526734" x14ac:dyDescent="0.25"/>
    <row r="526735" x14ac:dyDescent="0.25"/>
    <row r="526736" x14ac:dyDescent="0.25"/>
    <row r="526737" x14ac:dyDescent="0.25"/>
    <row r="526738" x14ac:dyDescent="0.25"/>
    <row r="526739" x14ac:dyDescent="0.25"/>
    <row r="526740" x14ac:dyDescent="0.25"/>
    <row r="526741" x14ac:dyDescent="0.25"/>
    <row r="526742" x14ac:dyDescent="0.25"/>
    <row r="526743" x14ac:dyDescent="0.25"/>
    <row r="526744" x14ac:dyDescent="0.25"/>
    <row r="526745" x14ac:dyDescent="0.25"/>
    <row r="526746" x14ac:dyDescent="0.25"/>
    <row r="526747" x14ac:dyDescent="0.25"/>
    <row r="526748" x14ac:dyDescent="0.25"/>
    <row r="526749" x14ac:dyDescent="0.25"/>
    <row r="526750" x14ac:dyDescent="0.25"/>
    <row r="526751" x14ac:dyDescent="0.25"/>
    <row r="526752" x14ac:dyDescent="0.25"/>
    <row r="526753" x14ac:dyDescent="0.25"/>
    <row r="526754" x14ac:dyDescent="0.25"/>
    <row r="526755" x14ac:dyDescent="0.25"/>
    <row r="526756" x14ac:dyDescent="0.25"/>
    <row r="526757" x14ac:dyDescent="0.25"/>
    <row r="526758" x14ac:dyDescent="0.25"/>
    <row r="526759" x14ac:dyDescent="0.25"/>
    <row r="526760" x14ac:dyDescent="0.25"/>
    <row r="526761" x14ac:dyDescent="0.25"/>
    <row r="526762" x14ac:dyDescent="0.25"/>
    <row r="526763" x14ac:dyDescent="0.25"/>
    <row r="526764" x14ac:dyDescent="0.25"/>
    <row r="526765" x14ac:dyDescent="0.25"/>
    <row r="526766" x14ac:dyDescent="0.25"/>
    <row r="526767" x14ac:dyDescent="0.25"/>
    <row r="526768" x14ac:dyDescent="0.25"/>
    <row r="526769" x14ac:dyDescent="0.25"/>
    <row r="526770" x14ac:dyDescent="0.25"/>
    <row r="526771" x14ac:dyDescent="0.25"/>
    <row r="526772" x14ac:dyDescent="0.25"/>
    <row r="526773" x14ac:dyDescent="0.25"/>
    <row r="526774" x14ac:dyDescent="0.25"/>
    <row r="526775" x14ac:dyDescent="0.25"/>
    <row r="526776" x14ac:dyDescent="0.25"/>
    <row r="526777" x14ac:dyDescent="0.25"/>
    <row r="526778" x14ac:dyDescent="0.25"/>
    <row r="526779" x14ac:dyDescent="0.25"/>
    <row r="526780" x14ac:dyDescent="0.25"/>
    <row r="526781" x14ac:dyDescent="0.25"/>
    <row r="526782" x14ac:dyDescent="0.25"/>
    <row r="526783" x14ac:dyDescent="0.25"/>
    <row r="526784" x14ac:dyDescent="0.25"/>
    <row r="526785" x14ac:dyDescent="0.25"/>
    <row r="526786" x14ac:dyDescent="0.25"/>
    <row r="526787" x14ac:dyDescent="0.25"/>
    <row r="526788" x14ac:dyDescent="0.25"/>
    <row r="526789" x14ac:dyDescent="0.25"/>
    <row r="526790" x14ac:dyDescent="0.25"/>
    <row r="526791" x14ac:dyDescent="0.25"/>
    <row r="526792" x14ac:dyDescent="0.25"/>
    <row r="526793" x14ac:dyDescent="0.25"/>
    <row r="526794" x14ac:dyDescent="0.25"/>
    <row r="526795" x14ac:dyDescent="0.25"/>
    <row r="526796" x14ac:dyDescent="0.25"/>
    <row r="526797" x14ac:dyDescent="0.25"/>
    <row r="526798" x14ac:dyDescent="0.25"/>
    <row r="526799" x14ac:dyDescent="0.25"/>
    <row r="526800" x14ac:dyDescent="0.25"/>
    <row r="526801" x14ac:dyDescent="0.25"/>
    <row r="526802" x14ac:dyDescent="0.25"/>
    <row r="526803" x14ac:dyDescent="0.25"/>
    <row r="526804" x14ac:dyDescent="0.25"/>
    <row r="526805" x14ac:dyDescent="0.25"/>
    <row r="526806" x14ac:dyDescent="0.25"/>
    <row r="526807" x14ac:dyDescent="0.25"/>
    <row r="526808" x14ac:dyDescent="0.25"/>
    <row r="526809" x14ac:dyDescent="0.25"/>
    <row r="526810" x14ac:dyDescent="0.25"/>
    <row r="526811" x14ac:dyDescent="0.25"/>
    <row r="526812" x14ac:dyDescent="0.25"/>
    <row r="526813" x14ac:dyDescent="0.25"/>
    <row r="526814" x14ac:dyDescent="0.25"/>
    <row r="526815" x14ac:dyDescent="0.25"/>
    <row r="526816" x14ac:dyDescent="0.25"/>
    <row r="526817" x14ac:dyDescent="0.25"/>
    <row r="526818" x14ac:dyDescent="0.25"/>
    <row r="526819" x14ac:dyDescent="0.25"/>
    <row r="526820" x14ac:dyDescent="0.25"/>
    <row r="526821" x14ac:dyDescent="0.25"/>
    <row r="526822" x14ac:dyDescent="0.25"/>
    <row r="526823" x14ac:dyDescent="0.25"/>
    <row r="526824" x14ac:dyDescent="0.25"/>
    <row r="526825" x14ac:dyDescent="0.25"/>
    <row r="526826" x14ac:dyDescent="0.25"/>
    <row r="526827" x14ac:dyDescent="0.25"/>
    <row r="526828" x14ac:dyDescent="0.25"/>
    <row r="526829" x14ac:dyDescent="0.25"/>
    <row r="526830" x14ac:dyDescent="0.25"/>
    <row r="526831" x14ac:dyDescent="0.25"/>
    <row r="526832" x14ac:dyDescent="0.25"/>
    <row r="526833" x14ac:dyDescent="0.25"/>
    <row r="526834" x14ac:dyDescent="0.25"/>
    <row r="526835" x14ac:dyDescent="0.25"/>
    <row r="526836" x14ac:dyDescent="0.25"/>
    <row r="526837" x14ac:dyDescent="0.25"/>
    <row r="526838" x14ac:dyDescent="0.25"/>
    <row r="526839" x14ac:dyDescent="0.25"/>
    <row r="526840" x14ac:dyDescent="0.25"/>
    <row r="526841" x14ac:dyDescent="0.25"/>
    <row r="526842" x14ac:dyDescent="0.25"/>
    <row r="526843" x14ac:dyDescent="0.25"/>
    <row r="526844" x14ac:dyDescent="0.25"/>
    <row r="526845" x14ac:dyDescent="0.25"/>
    <row r="526846" x14ac:dyDescent="0.25"/>
    <row r="526847" x14ac:dyDescent="0.25"/>
    <row r="526848" x14ac:dyDescent="0.25"/>
    <row r="526849" x14ac:dyDescent="0.25"/>
    <row r="526850" x14ac:dyDescent="0.25"/>
    <row r="526851" x14ac:dyDescent="0.25"/>
    <row r="526852" x14ac:dyDescent="0.25"/>
    <row r="526853" x14ac:dyDescent="0.25"/>
    <row r="526854" x14ac:dyDescent="0.25"/>
    <row r="526855" x14ac:dyDescent="0.25"/>
    <row r="526856" x14ac:dyDescent="0.25"/>
    <row r="526857" x14ac:dyDescent="0.25"/>
    <row r="526858" x14ac:dyDescent="0.25"/>
    <row r="526859" x14ac:dyDescent="0.25"/>
    <row r="526860" x14ac:dyDescent="0.25"/>
    <row r="526861" x14ac:dyDescent="0.25"/>
    <row r="526862" x14ac:dyDescent="0.25"/>
    <row r="526863" x14ac:dyDescent="0.25"/>
    <row r="526864" x14ac:dyDescent="0.25"/>
    <row r="526865" x14ac:dyDescent="0.25"/>
    <row r="526866" x14ac:dyDescent="0.25"/>
    <row r="526867" x14ac:dyDescent="0.25"/>
    <row r="526868" x14ac:dyDescent="0.25"/>
    <row r="526869" x14ac:dyDescent="0.25"/>
    <row r="526870" x14ac:dyDescent="0.25"/>
    <row r="526871" x14ac:dyDescent="0.25"/>
    <row r="526872" x14ac:dyDescent="0.25"/>
    <row r="526873" x14ac:dyDescent="0.25"/>
    <row r="526874" x14ac:dyDescent="0.25"/>
    <row r="526875" x14ac:dyDescent="0.25"/>
    <row r="526876" x14ac:dyDescent="0.25"/>
    <row r="526877" x14ac:dyDescent="0.25"/>
    <row r="526878" x14ac:dyDescent="0.25"/>
    <row r="526879" x14ac:dyDescent="0.25"/>
    <row r="526880" x14ac:dyDescent="0.25"/>
    <row r="526881" x14ac:dyDescent="0.25"/>
    <row r="526882" x14ac:dyDescent="0.25"/>
    <row r="526883" x14ac:dyDescent="0.25"/>
    <row r="526884" x14ac:dyDescent="0.25"/>
    <row r="526885" x14ac:dyDescent="0.25"/>
    <row r="526886" x14ac:dyDescent="0.25"/>
    <row r="526887" x14ac:dyDescent="0.25"/>
    <row r="526888" x14ac:dyDescent="0.25"/>
    <row r="526889" x14ac:dyDescent="0.25"/>
    <row r="526890" x14ac:dyDescent="0.25"/>
    <row r="526891" x14ac:dyDescent="0.25"/>
    <row r="526892" x14ac:dyDescent="0.25"/>
    <row r="526893" x14ac:dyDescent="0.25"/>
    <row r="526894" x14ac:dyDescent="0.25"/>
    <row r="526895" x14ac:dyDescent="0.25"/>
    <row r="526896" x14ac:dyDescent="0.25"/>
    <row r="526897" x14ac:dyDescent="0.25"/>
    <row r="526898" x14ac:dyDescent="0.25"/>
    <row r="526899" x14ac:dyDescent="0.25"/>
    <row r="526900" x14ac:dyDescent="0.25"/>
    <row r="526901" x14ac:dyDescent="0.25"/>
    <row r="526902" x14ac:dyDescent="0.25"/>
    <row r="526903" x14ac:dyDescent="0.25"/>
    <row r="526904" x14ac:dyDescent="0.25"/>
    <row r="526905" x14ac:dyDescent="0.25"/>
    <row r="526906" x14ac:dyDescent="0.25"/>
    <row r="526907" x14ac:dyDescent="0.25"/>
    <row r="526908" x14ac:dyDescent="0.25"/>
    <row r="526909" x14ac:dyDescent="0.25"/>
    <row r="526910" x14ac:dyDescent="0.25"/>
    <row r="526911" x14ac:dyDescent="0.25"/>
    <row r="526912" x14ac:dyDescent="0.25"/>
    <row r="526913" x14ac:dyDescent="0.25"/>
    <row r="526914" x14ac:dyDescent="0.25"/>
    <row r="526915" x14ac:dyDescent="0.25"/>
    <row r="526916" x14ac:dyDescent="0.25"/>
    <row r="526917" x14ac:dyDescent="0.25"/>
    <row r="526918" x14ac:dyDescent="0.25"/>
    <row r="526919" x14ac:dyDescent="0.25"/>
    <row r="526920" x14ac:dyDescent="0.25"/>
    <row r="526921" x14ac:dyDescent="0.25"/>
    <row r="526922" x14ac:dyDescent="0.25"/>
    <row r="526923" x14ac:dyDescent="0.25"/>
    <row r="526924" x14ac:dyDescent="0.25"/>
    <row r="526925" x14ac:dyDescent="0.25"/>
    <row r="526926" x14ac:dyDescent="0.25"/>
    <row r="526927" x14ac:dyDescent="0.25"/>
    <row r="526928" x14ac:dyDescent="0.25"/>
    <row r="526929" x14ac:dyDescent="0.25"/>
    <row r="526930" x14ac:dyDescent="0.25"/>
    <row r="526931" x14ac:dyDescent="0.25"/>
    <row r="526932" x14ac:dyDescent="0.25"/>
    <row r="526933" x14ac:dyDescent="0.25"/>
    <row r="526934" x14ac:dyDescent="0.25"/>
    <row r="526935" x14ac:dyDescent="0.25"/>
    <row r="526936" x14ac:dyDescent="0.25"/>
    <row r="526937" x14ac:dyDescent="0.25"/>
    <row r="526938" x14ac:dyDescent="0.25"/>
    <row r="526939" x14ac:dyDescent="0.25"/>
    <row r="526940" x14ac:dyDescent="0.25"/>
    <row r="526941" x14ac:dyDescent="0.25"/>
    <row r="526942" x14ac:dyDescent="0.25"/>
    <row r="526943" x14ac:dyDescent="0.25"/>
    <row r="526944" x14ac:dyDescent="0.25"/>
    <row r="526945" x14ac:dyDescent="0.25"/>
    <row r="526946" x14ac:dyDescent="0.25"/>
    <row r="526947" x14ac:dyDescent="0.25"/>
    <row r="526948" x14ac:dyDescent="0.25"/>
    <row r="526949" x14ac:dyDescent="0.25"/>
    <row r="526950" x14ac:dyDescent="0.25"/>
    <row r="526951" x14ac:dyDescent="0.25"/>
    <row r="526952" x14ac:dyDescent="0.25"/>
    <row r="526953" x14ac:dyDescent="0.25"/>
    <row r="526954" x14ac:dyDescent="0.25"/>
    <row r="526955" x14ac:dyDescent="0.25"/>
    <row r="526956" x14ac:dyDescent="0.25"/>
    <row r="526957" x14ac:dyDescent="0.25"/>
    <row r="526958" x14ac:dyDescent="0.25"/>
    <row r="526959" x14ac:dyDescent="0.25"/>
    <row r="526960" x14ac:dyDescent="0.25"/>
    <row r="526961" x14ac:dyDescent="0.25"/>
    <row r="526962" x14ac:dyDescent="0.25"/>
    <row r="526963" x14ac:dyDescent="0.25"/>
    <row r="526964" x14ac:dyDescent="0.25"/>
    <row r="526965" x14ac:dyDescent="0.25"/>
    <row r="526966" x14ac:dyDescent="0.25"/>
    <row r="526967" x14ac:dyDescent="0.25"/>
    <row r="526968" x14ac:dyDescent="0.25"/>
    <row r="526969" x14ac:dyDescent="0.25"/>
    <row r="526970" x14ac:dyDescent="0.25"/>
    <row r="526971" x14ac:dyDescent="0.25"/>
    <row r="526972" x14ac:dyDescent="0.25"/>
    <row r="526973" x14ac:dyDescent="0.25"/>
    <row r="526974" x14ac:dyDescent="0.25"/>
    <row r="526975" x14ac:dyDescent="0.25"/>
    <row r="526976" x14ac:dyDescent="0.25"/>
    <row r="526977" x14ac:dyDescent="0.25"/>
    <row r="526978" x14ac:dyDescent="0.25"/>
    <row r="526979" x14ac:dyDescent="0.25"/>
    <row r="526980" x14ac:dyDescent="0.25"/>
    <row r="526981" x14ac:dyDescent="0.25"/>
    <row r="526982" x14ac:dyDescent="0.25"/>
    <row r="526983" x14ac:dyDescent="0.25"/>
    <row r="526984" x14ac:dyDescent="0.25"/>
    <row r="526985" x14ac:dyDescent="0.25"/>
    <row r="526986" x14ac:dyDescent="0.25"/>
    <row r="526987" x14ac:dyDescent="0.25"/>
    <row r="526988" x14ac:dyDescent="0.25"/>
    <row r="526989" x14ac:dyDescent="0.25"/>
    <row r="526990" x14ac:dyDescent="0.25"/>
    <row r="526991" x14ac:dyDescent="0.25"/>
    <row r="526992" x14ac:dyDescent="0.25"/>
    <row r="526993" x14ac:dyDescent="0.25"/>
    <row r="526994" x14ac:dyDescent="0.25"/>
    <row r="526995" x14ac:dyDescent="0.25"/>
    <row r="526996" x14ac:dyDescent="0.25"/>
    <row r="526997" x14ac:dyDescent="0.25"/>
    <row r="526998" x14ac:dyDescent="0.25"/>
    <row r="526999" x14ac:dyDescent="0.25"/>
    <row r="527000" x14ac:dyDescent="0.25"/>
    <row r="527001" x14ac:dyDescent="0.25"/>
    <row r="527002" x14ac:dyDescent="0.25"/>
    <row r="527003" x14ac:dyDescent="0.25"/>
    <row r="527004" x14ac:dyDescent="0.25"/>
    <row r="527005" x14ac:dyDescent="0.25"/>
    <row r="527006" x14ac:dyDescent="0.25"/>
    <row r="527007" x14ac:dyDescent="0.25"/>
    <row r="527008" x14ac:dyDescent="0.25"/>
    <row r="527009" x14ac:dyDescent="0.25"/>
    <row r="527010" x14ac:dyDescent="0.25"/>
    <row r="527011" x14ac:dyDescent="0.25"/>
    <row r="527012" x14ac:dyDescent="0.25"/>
    <row r="527013" x14ac:dyDescent="0.25"/>
    <row r="527014" x14ac:dyDescent="0.25"/>
    <row r="527015" x14ac:dyDescent="0.25"/>
    <row r="527016" x14ac:dyDescent="0.25"/>
    <row r="527017" x14ac:dyDescent="0.25"/>
    <row r="527018" x14ac:dyDescent="0.25"/>
    <row r="527019" x14ac:dyDescent="0.25"/>
    <row r="527020" x14ac:dyDescent="0.25"/>
    <row r="527021" x14ac:dyDescent="0.25"/>
    <row r="527022" x14ac:dyDescent="0.25"/>
    <row r="527023" x14ac:dyDescent="0.25"/>
    <row r="527024" x14ac:dyDescent="0.25"/>
    <row r="527025" x14ac:dyDescent="0.25"/>
    <row r="527026" x14ac:dyDescent="0.25"/>
    <row r="527027" x14ac:dyDescent="0.25"/>
    <row r="527028" x14ac:dyDescent="0.25"/>
    <row r="527029" x14ac:dyDescent="0.25"/>
    <row r="527030" x14ac:dyDescent="0.25"/>
    <row r="527031" x14ac:dyDescent="0.25"/>
    <row r="527032" x14ac:dyDescent="0.25"/>
    <row r="527033" x14ac:dyDescent="0.25"/>
    <row r="527034" x14ac:dyDescent="0.25"/>
    <row r="527035" x14ac:dyDescent="0.25"/>
    <row r="527036" x14ac:dyDescent="0.25"/>
    <row r="527037" x14ac:dyDescent="0.25"/>
    <row r="527038" x14ac:dyDescent="0.25"/>
    <row r="527039" x14ac:dyDescent="0.25"/>
    <row r="527040" x14ac:dyDescent="0.25"/>
    <row r="527041" x14ac:dyDescent="0.25"/>
    <row r="527042" x14ac:dyDescent="0.25"/>
    <row r="527043" x14ac:dyDescent="0.25"/>
    <row r="527044" x14ac:dyDescent="0.25"/>
    <row r="527045" x14ac:dyDescent="0.25"/>
    <row r="527046" x14ac:dyDescent="0.25"/>
    <row r="527047" x14ac:dyDescent="0.25"/>
    <row r="527048" x14ac:dyDescent="0.25"/>
    <row r="527049" x14ac:dyDescent="0.25"/>
    <row r="527050" x14ac:dyDescent="0.25"/>
    <row r="527051" x14ac:dyDescent="0.25"/>
    <row r="527052" x14ac:dyDescent="0.25"/>
    <row r="527053" x14ac:dyDescent="0.25"/>
    <row r="527054" x14ac:dyDescent="0.25"/>
    <row r="527055" x14ac:dyDescent="0.25"/>
    <row r="527056" x14ac:dyDescent="0.25"/>
    <row r="527057" x14ac:dyDescent="0.25"/>
    <row r="527058" x14ac:dyDescent="0.25"/>
    <row r="527059" x14ac:dyDescent="0.25"/>
    <row r="527060" x14ac:dyDescent="0.25"/>
    <row r="527061" x14ac:dyDescent="0.25"/>
    <row r="527062" x14ac:dyDescent="0.25"/>
    <row r="527063" x14ac:dyDescent="0.25"/>
    <row r="527064" x14ac:dyDescent="0.25"/>
    <row r="527065" x14ac:dyDescent="0.25"/>
    <row r="527066" x14ac:dyDescent="0.25"/>
    <row r="527067" x14ac:dyDescent="0.25"/>
    <row r="527068" x14ac:dyDescent="0.25"/>
    <row r="527069" x14ac:dyDescent="0.25"/>
    <row r="527070" x14ac:dyDescent="0.25"/>
    <row r="527071" x14ac:dyDescent="0.25"/>
    <row r="527072" x14ac:dyDescent="0.25"/>
    <row r="527073" x14ac:dyDescent="0.25"/>
    <row r="527074" x14ac:dyDescent="0.25"/>
    <row r="527075" x14ac:dyDescent="0.25"/>
    <row r="527076" x14ac:dyDescent="0.25"/>
    <row r="527077" x14ac:dyDescent="0.25"/>
    <row r="527078" x14ac:dyDescent="0.25"/>
    <row r="527079" x14ac:dyDescent="0.25"/>
    <row r="527080" x14ac:dyDescent="0.25"/>
    <row r="527081" x14ac:dyDescent="0.25"/>
    <row r="527082" x14ac:dyDescent="0.25"/>
    <row r="527083" x14ac:dyDescent="0.25"/>
    <row r="527084" x14ac:dyDescent="0.25"/>
    <row r="527085" x14ac:dyDescent="0.25"/>
    <row r="527086" x14ac:dyDescent="0.25"/>
    <row r="527087" x14ac:dyDescent="0.25"/>
    <row r="527088" x14ac:dyDescent="0.25"/>
    <row r="527089" x14ac:dyDescent="0.25"/>
    <row r="527090" x14ac:dyDescent="0.25"/>
    <row r="527091" x14ac:dyDescent="0.25"/>
    <row r="527092" x14ac:dyDescent="0.25"/>
    <row r="527093" x14ac:dyDescent="0.25"/>
    <row r="527094" x14ac:dyDescent="0.25"/>
    <row r="527095" x14ac:dyDescent="0.25"/>
    <row r="527096" x14ac:dyDescent="0.25"/>
    <row r="527097" x14ac:dyDescent="0.25"/>
    <row r="527098" x14ac:dyDescent="0.25"/>
    <row r="527099" x14ac:dyDescent="0.25"/>
    <row r="527100" x14ac:dyDescent="0.25"/>
    <row r="527101" x14ac:dyDescent="0.25"/>
    <row r="527102" x14ac:dyDescent="0.25"/>
    <row r="527103" x14ac:dyDescent="0.25"/>
    <row r="527104" x14ac:dyDescent="0.25"/>
    <row r="527105" x14ac:dyDescent="0.25"/>
    <row r="527106" x14ac:dyDescent="0.25"/>
    <row r="527107" x14ac:dyDescent="0.25"/>
    <row r="527108" x14ac:dyDescent="0.25"/>
    <row r="527109" x14ac:dyDescent="0.25"/>
    <row r="527110" x14ac:dyDescent="0.25"/>
    <row r="527111" x14ac:dyDescent="0.25"/>
    <row r="527112" x14ac:dyDescent="0.25"/>
    <row r="527113" x14ac:dyDescent="0.25"/>
    <row r="527114" x14ac:dyDescent="0.25"/>
    <row r="527115" x14ac:dyDescent="0.25"/>
    <row r="527116" x14ac:dyDescent="0.25"/>
    <row r="527117" x14ac:dyDescent="0.25"/>
    <row r="527118" x14ac:dyDescent="0.25"/>
    <row r="527119" x14ac:dyDescent="0.25"/>
    <row r="527120" x14ac:dyDescent="0.25"/>
    <row r="527121" x14ac:dyDescent="0.25"/>
    <row r="527122" x14ac:dyDescent="0.25"/>
    <row r="527123" x14ac:dyDescent="0.25"/>
    <row r="527124" x14ac:dyDescent="0.25"/>
    <row r="527125" x14ac:dyDescent="0.25"/>
    <row r="527126" x14ac:dyDescent="0.25"/>
    <row r="527127" x14ac:dyDescent="0.25"/>
    <row r="527128" x14ac:dyDescent="0.25"/>
    <row r="527129" x14ac:dyDescent="0.25"/>
    <row r="527130" x14ac:dyDescent="0.25"/>
    <row r="527131" x14ac:dyDescent="0.25"/>
    <row r="527132" x14ac:dyDescent="0.25"/>
    <row r="527133" x14ac:dyDescent="0.25"/>
    <row r="527134" x14ac:dyDescent="0.25"/>
    <row r="527135" x14ac:dyDescent="0.25"/>
    <row r="527136" x14ac:dyDescent="0.25"/>
    <row r="527137" x14ac:dyDescent="0.25"/>
    <row r="527138" x14ac:dyDescent="0.25"/>
    <row r="527139" x14ac:dyDescent="0.25"/>
    <row r="527140" x14ac:dyDescent="0.25"/>
    <row r="527141" x14ac:dyDescent="0.25"/>
    <row r="527142" x14ac:dyDescent="0.25"/>
    <row r="527143" x14ac:dyDescent="0.25"/>
    <row r="527144" x14ac:dyDescent="0.25"/>
    <row r="527145" x14ac:dyDescent="0.25"/>
    <row r="527146" x14ac:dyDescent="0.25"/>
    <row r="527147" x14ac:dyDescent="0.25"/>
    <row r="527148" x14ac:dyDescent="0.25"/>
    <row r="527149" x14ac:dyDescent="0.25"/>
    <row r="527150" x14ac:dyDescent="0.25"/>
    <row r="527151" x14ac:dyDescent="0.25"/>
    <row r="527152" x14ac:dyDescent="0.25"/>
    <row r="527153" x14ac:dyDescent="0.25"/>
    <row r="527154" x14ac:dyDescent="0.25"/>
    <row r="527155" x14ac:dyDescent="0.25"/>
    <row r="527156" x14ac:dyDescent="0.25"/>
    <row r="527157" x14ac:dyDescent="0.25"/>
    <row r="527158" x14ac:dyDescent="0.25"/>
    <row r="527159" x14ac:dyDescent="0.25"/>
    <row r="527160" x14ac:dyDescent="0.25"/>
    <row r="527161" x14ac:dyDescent="0.25"/>
    <row r="527162" x14ac:dyDescent="0.25"/>
    <row r="527163" x14ac:dyDescent="0.25"/>
    <row r="527164" x14ac:dyDescent="0.25"/>
    <row r="527165" x14ac:dyDescent="0.25"/>
    <row r="527166" x14ac:dyDescent="0.25"/>
    <row r="527167" x14ac:dyDescent="0.25"/>
    <row r="527168" x14ac:dyDescent="0.25"/>
    <row r="527169" x14ac:dyDescent="0.25"/>
    <row r="527170" x14ac:dyDescent="0.25"/>
    <row r="527171" x14ac:dyDescent="0.25"/>
    <row r="527172" x14ac:dyDescent="0.25"/>
    <row r="527173" x14ac:dyDescent="0.25"/>
    <row r="527174" x14ac:dyDescent="0.25"/>
    <row r="527175" x14ac:dyDescent="0.25"/>
    <row r="527176" x14ac:dyDescent="0.25"/>
    <row r="527177" x14ac:dyDescent="0.25"/>
    <row r="527178" x14ac:dyDescent="0.25"/>
    <row r="527179" x14ac:dyDescent="0.25"/>
    <row r="527180" x14ac:dyDescent="0.25"/>
    <row r="527181" x14ac:dyDescent="0.25"/>
    <row r="527182" x14ac:dyDescent="0.25"/>
    <row r="527183" x14ac:dyDescent="0.25"/>
    <row r="527184" x14ac:dyDescent="0.25"/>
    <row r="527185" x14ac:dyDescent="0.25"/>
    <row r="527186" x14ac:dyDescent="0.25"/>
    <row r="527187" x14ac:dyDescent="0.25"/>
    <row r="527188" x14ac:dyDescent="0.25"/>
    <row r="527189" x14ac:dyDescent="0.25"/>
    <row r="527190" x14ac:dyDescent="0.25"/>
    <row r="527191" x14ac:dyDescent="0.25"/>
    <row r="527192" x14ac:dyDescent="0.25"/>
    <row r="527193" x14ac:dyDescent="0.25"/>
    <row r="527194" x14ac:dyDescent="0.25"/>
    <row r="527195" x14ac:dyDescent="0.25"/>
    <row r="527196" x14ac:dyDescent="0.25"/>
    <row r="527197" x14ac:dyDescent="0.25"/>
    <row r="527198" x14ac:dyDescent="0.25"/>
    <row r="527199" x14ac:dyDescent="0.25"/>
    <row r="527200" x14ac:dyDescent="0.25"/>
    <row r="527201" x14ac:dyDescent="0.25"/>
    <row r="527202" x14ac:dyDescent="0.25"/>
    <row r="527203" x14ac:dyDescent="0.25"/>
    <row r="527204" x14ac:dyDescent="0.25"/>
    <row r="527205" x14ac:dyDescent="0.25"/>
    <row r="527206" x14ac:dyDescent="0.25"/>
    <row r="527207" x14ac:dyDescent="0.25"/>
    <row r="527208" x14ac:dyDescent="0.25"/>
    <row r="527209" x14ac:dyDescent="0.25"/>
    <row r="527210" x14ac:dyDescent="0.25"/>
    <row r="527211" x14ac:dyDescent="0.25"/>
    <row r="527212" x14ac:dyDescent="0.25"/>
    <row r="527213" x14ac:dyDescent="0.25"/>
    <row r="527214" x14ac:dyDescent="0.25"/>
    <row r="527215" x14ac:dyDescent="0.25"/>
    <row r="527216" x14ac:dyDescent="0.25"/>
    <row r="527217" x14ac:dyDescent="0.25"/>
    <row r="527218" x14ac:dyDescent="0.25"/>
    <row r="527219" x14ac:dyDescent="0.25"/>
    <row r="527220" x14ac:dyDescent="0.25"/>
    <row r="527221" x14ac:dyDescent="0.25"/>
    <row r="527222" x14ac:dyDescent="0.25"/>
    <row r="527223" x14ac:dyDescent="0.25"/>
    <row r="527224" x14ac:dyDescent="0.25"/>
    <row r="527225" x14ac:dyDescent="0.25"/>
    <row r="527226" x14ac:dyDescent="0.25"/>
    <row r="527227" x14ac:dyDescent="0.25"/>
    <row r="527228" x14ac:dyDescent="0.25"/>
    <row r="527229" x14ac:dyDescent="0.25"/>
    <row r="527230" x14ac:dyDescent="0.25"/>
    <row r="527231" x14ac:dyDescent="0.25"/>
    <row r="527232" x14ac:dyDescent="0.25"/>
    <row r="527233" x14ac:dyDescent="0.25"/>
    <row r="527234" x14ac:dyDescent="0.25"/>
    <row r="527235" x14ac:dyDescent="0.25"/>
    <row r="527236" x14ac:dyDescent="0.25"/>
    <row r="527237" x14ac:dyDescent="0.25"/>
    <row r="527238" x14ac:dyDescent="0.25"/>
    <row r="527239" x14ac:dyDescent="0.25"/>
    <row r="527240" x14ac:dyDescent="0.25"/>
    <row r="527241" x14ac:dyDescent="0.25"/>
    <row r="527242" x14ac:dyDescent="0.25"/>
    <row r="527243" x14ac:dyDescent="0.25"/>
    <row r="527244" x14ac:dyDescent="0.25"/>
    <row r="527245" x14ac:dyDescent="0.25"/>
    <row r="527246" x14ac:dyDescent="0.25"/>
    <row r="527247" x14ac:dyDescent="0.25"/>
    <row r="527248" x14ac:dyDescent="0.25"/>
    <row r="527249" x14ac:dyDescent="0.25"/>
    <row r="527250" x14ac:dyDescent="0.25"/>
    <row r="527251" x14ac:dyDescent="0.25"/>
    <row r="527252" x14ac:dyDescent="0.25"/>
    <row r="527253" x14ac:dyDescent="0.25"/>
    <row r="527254" x14ac:dyDescent="0.25"/>
    <row r="527255" x14ac:dyDescent="0.25"/>
    <row r="527256" x14ac:dyDescent="0.25"/>
    <row r="527257" x14ac:dyDescent="0.25"/>
    <row r="527258" x14ac:dyDescent="0.25"/>
    <row r="527259" x14ac:dyDescent="0.25"/>
    <row r="527260" x14ac:dyDescent="0.25"/>
    <row r="527261" x14ac:dyDescent="0.25"/>
    <row r="527262" x14ac:dyDescent="0.25"/>
    <row r="527263" x14ac:dyDescent="0.25"/>
    <row r="527264" x14ac:dyDescent="0.25"/>
    <row r="527265" x14ac:dyDescent="0.25"/>
    <row r="527266" x14ac:dyDescent="0.25"/>
    <row r="527267" x14ac:dyDescent="0.25"/>
    <row r="527268" x14ac:dyDescent="0.25"/>
    <row r="527269" x14ac:dyDescent="0.25"/>
    <row r="527270" x14ac:dyDescent="0.25"/>
    <row r="527271" x14ac:dyDescent="0.25"/>
    <row r="527272" x14ac:dyDescent="0.25"/>
    <row r="527273" x14ac:dyDescent="0.25"/>
    <row r="527274" x14ac:dyDescent="0.25"/>
    <row r="527275" x14ac:dyDescent="0.25"/>
    <row r="527276" x14ac:dyDescent="0.25"/>
    <row r="527277" x14ac:dyDescent="0.25"/>
    <row r="527278" x14ac:dyDescent="0.25"/>
    <row r="527279" x14ac:dyDescent="0.25"/>
    <row r="527280" x14ac:dyDescent="0.25"/>
    <row r="527281" x14ac:dyDescent="0.25"/>
    <row r="527282" x14ac:dyDescent="0.25"/>
    <row r="527283" x14ac:dyDescent="0.25"/>
    <row r="527284" x14ac:dyDescent="0.25"/>
    <row r="527285" x14ac:dyDescent="0.25"/>
    <row r="527286" x14ac:dyDescent="0.25"/>
    <row r="527287" x14ac:dyDescent="0.25"/>
    <row r="527288" x14ac:dyDescent="0.25"/>
    <row r="527289" x14ac:dyDescent="0.25"/>
    <row r="527290" x14ac:dyDescent="0.25"/>
    <row r="527291" x14ac:dyDescent="0.25"/>
    <row r="527292" x14ac:dyDescent="0.25"/>
    <row r="527293" x14ac:dyDescent="0.25"/>
    <row r="527294" x14ac:dyDescent="0.25"/>
    <row r="527295" x14ac:dyDescent="0.25"/>
    <row r="527296" x14ac:dyDescent="0.25"/>
    <row r="527297" x14ac:dyDescent="0.25"/>
    <row r="527298" x14ac:dyDescent="0.25"/>
    <row r="527299" x14ac:dyDescent="0.25"/>
    <row r="527300" x14ac:dyDescent="0.25"/>
    <row r="527301" x14ac:dyDescent="0.25"/>
    <row r="527302" x14ac:dyDescent="0.25"/>
    <row r="527303" x14ac:dyDescent="0.25"/>
    <row r="527304" x14ac:dyDescent="0.25"/>
    <row r="527305" x14ac:dyDescent="0.25"/>
    <row r="527306" x14ac:dyDescent="0.25"/>
    <row r="527307" x14ac:dyDescent="0.25"/>
    <row r="527308" x14ac:dyDescent="0.25"/>
    <row r="527309" x14ac:dyDescent="0.25"/>
    <row r="527310" x14ac:dyDescent="0.25"/>
    <row r="527311" x14ac:dyDescent="0.25"/>
    <row r="527312" x14ac:dyDescent="0.25"/>
    <row r="527313" x14ac:dyDescent="0.25"/>
    <row r="527314" x14ac:dyDescent="0.25"/>
    <row r="527315" x14ac:dyDescent="0.25"/>
    <row r="527316" x14ac:dyDescent="0.25"/>
    <row r="527317" x14ac:dyDescent="0.25"/>
    <row r="527318" x14ac:dyDescent="0.25"/>
    <row r="527319" x14ac:dyDescent="0.25"/>
    <row r="527320" x14ac:dyDescent="0.25"/>
    <row r="527321" x14ac:dyDescent="0.25"/>
    <row r="527322" x14ac:dyDescent="0.25"/>
    <row r="527323" x14ac:dyDescent="0.25"/>
    <row r="527324" x14ac:dyDescent="0.25"/>
    <row r="527325" x14ac:dyDescent="0.25"/>
    <row r="527326" x14ac:dyDescent="0.25"/>
    <row r="527327" x14ac:dyDescent="0.25"/>
    <row r="527328" x14ac:dyDescent="0.25"/>
    <row r="527329" x14ac:dyDescent="0.25"/>
    <row r="527330" x14ac:dyDescent="0.25"/>
    <row r="527331" x14ac:dyDescent="0.25"/>
    <row r="527332" x14ac:dyDescent="0.25"/>
    <row r="527333" x14ac:dyDescent="0.25"/>
    <row r="527334" x14ac:dyDescent="0.25"/>
    <row r="527335" x14ac:dyDescent="0.25"/>
    <row r="527336" x14ac:dyDescent="0.25"/>
    <row r="527337" x14ac:dyDescent="0.25"/>
    <row r="527338" x14ac:dyDescent="0.25"/>
    <row r="527339" x14ac:dyDescent="0.25"/>
    <row r="527340" x14ac:dyDescent="0.25"/>
    <row r="527341" x14ac:dyDescent="0.25"/>
    <row r="527342" x14ac:dyDescent="0.25"/>
    <row r="527343" x14ac:dyDescent="0.25"/>
    <row r="527344" x14ac:dyDescent="0.25"/>
    <row r="527345" x14ac:dyDescent="0.25"/>
    <row r="527346" x14ac:dyDescent="0.25"/>
    <row r="527347" x14ac:dyDescent="0.25"/>
    <row r="527348" x14ac:dyDescent="0.25"/>
    <row r="527349" x14ac:dyDescent="0.25"/>
    <row r="527350" x14ac:dyDescent="0.25"/>
    <row r="527351" x14ac:dyDescent="0.25"/>
    <row r="527352" x14ac:dyDescent="0.25"/>
    <row r="527353" x14ac:dyDescent="0.25"/>
    <row r="527354" x14ac:dyDescent="0.25"/>
    <row r="527355" x14ac:dyDescent="0.25"/>
    <row r="527356" x14ac:dyDescent="0.25"/>
    <row r="527357" x14ac:dyDescent="0.25"/>
    <row r="527358" x14ac:dyDescent="0.25"/>
    <row r="527359" x14ac:dyDescent="0.25"/>
    <row r="527360" x14ac:dyDescent="0.25"/>
    <row r="527361" x14ac:dyDescent="0.25"/>
    <row r="527362" x14ac:dyDescent="0.25"/>
    <row r="527363" x14ac:dyDescent="0.25"/>
    <row r="527364" x14ac:dyDescent="0.25"/>
    <row r="527365" x14ac:dyDescent="0.25"/>
    <row r="527366" x14ac:dyDescent="0.25"/>
    <row r="527367" x14ac:dyDescent="0.25"/>
    <row r="527368" x14ac:dyDescent="0.25"/>
    <row r="527369" x14ac:dyDescent="0.25"/>
    <row r="527370" x14ac:dyDescent="0.25"/>
    <row r="527371" x14ac:dyDescent="0.25"/>
    <row r="527372" x14ac:dyDescent="0.25"/>
    <row r="527373" x14ac:dyDescent="0.25"/>
    <row r="527374" x14ac:dyDescent="0.25"/>
    <row r="527375" x14ac:dyDescent="0.25"/>
    <row r="527376" x14ac:dyDescent="0.25"/>
    <row r="527377" x14ac:dyDescent="0.25"/>
    <row r="527378" x14ac:dyDescent="0.25"/>
    <row r="527379" x14ac:dyDescent="0.25"/>
    <row r="527380" x14ac:dyDescent="0.25"/>
    <row r="527381" x14ac:dyDescent="0.25"/>
    <row r="527382" x14ac:dyDescent="0.25"/>
    <row r="527383" x14ac:dyDescent="0.25"/>
    <row r="527384" x14ac:dyDescent="0.25"/>
    <row r="527385" x14ac:dyDescent="0.25"/>
    <row r="527386" x14ac:dyDescent="0.25"/>
    <row r="527387" x14ac:dyDescent="0.25"/>
    <row r="527388" x14ac:dyDescent="0.25"/>
    <row r="527389" x14ac:dyDescent="0.25"/>
    <row r="527390" x14ac:dyDescent="0.25"/>
    <row r="527391" x14ac:dyDescent="0.25"/>
    <row r="527392" x14ac:dyDescent="0.25"/>
    <row r="527393" x14ac:dyDescent="0.25"/>
    <row r="527394" x14ac:dyDescent="0.25"/>
    <row r="527395" x14ac:dyDescent="0.25"/>
    <row r="527396" x14ac:dyDescent="0.25"/>
    <row r="527397" x14ac:dyDescent="0.25"/>
    <row r="527398" x14ac:dyDescent="0.25"/>
    <row r="527399" x14ac:dyDescent="0.25"/>
    <row r="527400" x14ac:dyDescent="0.25"/>
    <row r="527401" x14ac:dyDescent="0.25"/>
    <row r="527402" x14ac:dyDescent="0.25"/>
    <row r="527403" x14ac:dyDescent="0.25"/>
    <row r="527404" x14ac:dyDescent="0.25"/>
    <row r="527405" x14ac:dyDescent="0.25"/>
    <row r="527406" x14ac:dyDescent="0.25"/>
    <row r="527407" x14ac:dyDescent="0.25"/>
    <row r="527408" x14ac:dyDescent="0.25"/>
    <row r="527409" x14ac:dyDescent="0.25"/>
    <row r="527410" x14ac:dyDescent="0.25"/>
    <row r="527411" x14ac:dyDescent="0.25"/>
    <row r="527412" x14ac:dyDescent="0.25"/>
    <row r="527413" x14ac:dyDescent="0.25"/>
    <row r="527414" x14ac:dyDescent="0.25"/>
    <row r="527415" x14ac:dyDescent="0.25"/>
    <row r="527416" x14ac:dyDescent="0.25"/>
    <row r="527417" x14ac:dyDescent="0.25"/>
    <row r="527418" x14ac:dyDescent="0.25"/>
    <row r="527419" x14ac:dyDescent="0.25"/>
    <row r="527420" x14ac:dyDescent="0.25"/>
    <row r="527421" x14ac:dyDescent="0.25"/>
    <row r="527422" x14ac:dyDescent="0.25"/>
    <row r="527423" x14ac:dyDescent="0.25"/>
    <row r="527424" x14ac:dyDescent="0.25"/>
    <row r="527425" x14ac:dyDescent="0.25"/>
    <row r="527426" x14ac:dyDescent="0.25"/>
    <row r="527427" x14ac:dyDescent="0.25"/>
    <row r="527428" x14ac:dyDescent="0.25"/>
    <row r="527429" x14ac:dyDescent="0.25"/>
    <row r="527430" x14ac:dyDescent="0.25"/>
    <row r="527431" x14ac:dyDescent="0.25"/>
    <row r="527432" x14ac:dyDescent="0.25"/>
    <row r="527433" x14ac:dyDescent="0.25"/>
    <row r="527434" x14ac:dyDescent="0.25"/>
    <row r="527435" x14ac:dyDescent="0.25"/>
    <row r="527436" x14ac:dyDescent="0.25"/>
    <row r="527437" x14ac:dyDescent="0.25"/>
    <row r="527438" x14ac:dyDescent="0.25"/>
    <row r="527439" x14ac:dyDescent="0.25"/>
    <row r="527440" x14ac:dyDescent="0.25"/>
    <row r="527441" x14ac:dyDescent="0.25"/>
    <row r="527442" x14ac:dyDescent="0.25"/>
    <row r="527443" x14ac:dyDescent="0.25"/>
    <row r="527444" x14ac:dyDescent="0.25"/>
    <row r="527445" x14ac:dyDescent="0.25"/>
    <row r="527446" x14ac:dyDescent="0.25"/>
    <row r="527447" x14ac:dyDescent="0.25"/>
    <row r="527448" x14ac:dyDescent="0.25"/>
    <row r="527449" x14ac:dyDescent="0.25"/>
    <row r="527450" x14ac:dyDescent="0.25"/>
    <row r="527451" x14ac:dyDescent="0.25"/>
    <row r="527452" x14ac:dyDescent="0.25"/>
    <row r="527453" x14ac:dyDescent="0.25"/>
    <row r="527454" x14ac:dyDescent="0.25"/>
    <row r="527455" x14ac:dyDescent="0.25"/>
    <row r="527456" x14ac:dyDescent="0.25"/>
    <row r="527457" x14ac:dyDescent="0.25"/>
    <row r="527458" x14ac:dyDescent="0.25"/>
    <row r="527459" x14ac:dyDescent="0.25"/>
    <row r="527460" x14ac:dyDescent="0.25"/>
    <row r="527461" x14ac:dyDescent="0.25"/>
    <row r="527462" x14ac:dyDescent="0.25"/>
    <row r="527463" x14ac:dyDescent="0.25"/>
    <row r="527464" x14ac:dyDescent="0.25"/>
    <row r="527465" x14ac:dyDescent="0.25"/>
    <row r="527466" x14ac:dyDescent="0.25"/>
    <row r="527467" x14ac:dyDescent="0.25"/>
    <row r="527468" x14ac:dyDescent="0.25"/>
    <row r="527469" x14ac:dyDescent="0.25"/>
    <row r="527470" x14ac:dyDescent="0.25"/>
    <row r="527471" x14ac:dyDescent="0.25"/>
    <row r="527472" x14ac:dyDescent="0.25"/>
    <row r="527473" x14ac:dyDescent="0.25"/>
    <row r="527474" x14ac:dyDescent="0.25"/>
    <row r="527475" x14ac:dyDescent="0.25"/>
    <row r="527476" x14ac:dyDescent="0.25"/>
    <row r="527477" x14ac:dyDescent="0.25"/>
    <row r="527478" x14ac:dyDescent="0.25"/>
    <row r="527479" x14ac:dyDescent="0.25"/>
    <row r="527480" x14ac:dyDescent="0.25"/>
    <row r="527481" x14ac:dyDescent="0.25"/>
    <row r="527482" x14ac:dyDescent="0.25"/>
    <row r="527483" x14ac:dyDescent="0.25"/>
    <row r="527484" x14ac:dyDescent="0.25"/>
    <row r="527485" x14ac:dyDescent="0.25"/>
    <row r="527486" x14ac:dyDescent="0.25"/>
    <row r="527487" x14ac:dyDescent="0.25"/>
    <row r="527488" x14ac:dyDescent="0.25"/>
    <row r="527489" x14ac:dyDescent="0.25"/>
    <row r="527490" x14ac:dyDescent="0.25"/>
    <row r="527491" x14ac:dyDescent="0.25"/>
    <row r="527492" x14ac:dyDescent="0.25"/>
    <row r="527493" x14ac:dyDescent="0.25"/>
    <row r="527494" x14ac:dyDescent="0.25"/>
    <row r="527495" x14ac:dyDescent="0.25"/>
    <row r="527496" x14ac:dyDescent="0.25"/>
    <row r="527497" x14ac:dyDescent="0.25"/>
    <row r="527498" x14ac:dyDescent="0.25"/>
    <row r="527499" x14ac:dyDescent="0.25"/>
    <row r="527500" x14ac:dyDescent="0.25"/>
    <row r="527501" x14ac:dyDescent="0.25"/>
    <row r="527502" x14ac:dyDescent="0.25"/>
    <row r="527503" x14ac:dyDescent="0.25"/>
    <row r="527504" x14ac:dyDescent="0.25"/>
    <row r="527505" x14ac:dyDescent="0.25"/>
    <row r="527506" x14ac:dyDescent="0.25"/>
    <row r="527507" x14ac:dyDescent="0.25"/>
    <row r="527508" x14ac:dyDescent="0.25"/>
    <row r="527509" x14ac:dyDescent="0.25"/>
    <row r="527510" x14ac:dyDescent="0.25"/>
    <row r="527511" x14ac:dyDescent="0.25"/>
    <row r="527512" x14ac:dyDescent="0.25"/>
    <row r="527513" x14ac:dyDescent="0.25"/>
    <row r="527514" x14ac:dyDescent="0.25"/>
    <row r="527515" x14ac:dyDescent="0.25"/>
    <row r="527516" x14ac:dyDescent="0.25"/>
    <row r="527517" x14ac:dyDescent="0.25"/>
    <row r="527518" x14ac:dyDescent="0.25"/>
    <row r="527519" x14ac:dyDescent="0.25"/>
    <row r="527520" x14ac:dyDescent="0.25"/>
    <row r="527521" x14ac:dyDescent="0.25"/>
    <row r="527522" x14ac:dyDescent="0.25"/>
    <row r="527523" x14ac:dyDescent="0.25"/>
    <row r="527524" x14ac:dyDescent="0.25"/>
    <row r="527525" x14ac:dyDescent="0.25"/>
    <row r="527526" x14ac:dyDescent="0.25"/>
    <row r="527527" x14ac:dyDescent="0.25"/>
    <row r="527528" x14ac:dyDescent="0.25"/>
    <row r="527529" x14ac:dyDescent="0.25"/>
    <row r="527530" x14ac:dyDescent="0.25"/>
    <row r="527531" x14ac:dyDescent="0.25"/>
    <row r="527532" x14ac:dyDescent="0.25"/>
    <row r="527533" x14ac:dyDescent="0.25"/>
    <row r="527534" x14ac:dyDescent="0.25"/>
    <row r="527535" x14ac:dyDescent="0.25"/>
    <row r="527536" x14ac:dyDescent="0.25"/>
    <row r="527537" x14ac:dyDescent="0.25"/>
    <row r="527538" x14ac:dyDescent="0.25"/>
    <row r="527539" x14ac:dyDescent="0.25"/>
    <row r="527540" x14ac:dyDescent="0.25"/>
    <row r="527541" x14ac:dyDescent="0.25"/>
    <row r="527542" x14ac:dyDescent="0.25"/>
    <row r="527543" x14ac:dyDescent="0.25"/>
    <row r="527544" x14ac:dyDescent="0.25"/>
    <row r="527545" x14ac:dyDescent="0.25"/>
    <row r="527546" x14ac:dyDescent="0.25"/>
    <row r="527547" x14ac:dyDescent="0.25"/>
    <row r="527548" x14ac:dyDescent="0.25"/>
    <row r="527549" x14ac:dyDescent="0.25"/>
    <row r="527550" x14ac:dyDescent="0.25"/>
    <row r="527551" x14ac:dyDescent="0.25"/>
    <row r="527552" x14ac:dyDescent="0.25"/>
    <row r="527553" x14ac:dyDescent="0.25"/>
    <row r="527554" x14ac:dyDescent="0.25"/>
    <row r="527555" x14ac:dyDescent="0.25"/>
    <row r="527556" x14ac:dyDescent="0.25"/>
    <row r="527557" x14ac:dyDescent="0.25"/>
    <row r="527558" x14ac:dyDescent="0.25"/>
    <row r="527559" x14ac:dyDescent="0.25"/>
    <row r="527560" x14ac:dyDescent="0.25"/>
    <row r="527561" x14ac:dyDescent="0.25"/>
    <row r="527562" x14ac:dyDescent="0.25"/>
    <row r="527563" x14ac:dyDescent="0.25"/>
    <row r="527564" x14ac:dyDescent="0.25"/>
    <row r="527565" x14ac:dyDescent="0.25"/>
    <row r="527566" x14ac:dyDescent="0.25"/>
    <row r="527567" x14ac:dyDescent="0.25"/>
    <row r="527568" x14ac:dyDescent="0.25"/>
    <row r="527569" x14ac:dyDescent="0.25"/>
    <row r="527570" x14ac:dyDescent="0.25"/>
    <row r="527571" x14ac:dyDescent="0.25"/>
    <row r="527572" x14ac:dyDescent="0.25"/>
    <row r="527573" x14ac:dyDescent="0.25"/>
    <row r="527574" x14ac:dyDescent="0.25"/>
    <row r="527575" x14ac:dyDescent="0.25"/>
    <row r="527576" x14ac:dyDescent="0.25"/>
    <row r="527577" x14ac:dyDescent="0.25"/>
    <row r="527578" x14ac:dyDescent="0.25"/>
    <row r="527579" x14ac:dyDescent="0.25"/>
    <row r="527580" x14ac:dyDescent="0.25"/>
    <row r="527581" x14ac:dyDescent="0.25"/>
    <row r="527582" x14ac:dyDescent="0.25"/>
    <row r="527583" x14ac:dyDescent="0.25"/>
    <row r="527584" x14ac:dyDescent="0.25"/>
    <row r="527585" x14ac:dyDescent="0.25"/>
    <row r="527586" x14ac:dyDescent="0.25"/>
    <row r="527587" x14ac:dyDescent="0.25"/>
    <row r="527588" x14ac:dyDescent="0.25"/>
    <row r="527589" x14ac:dyDescent="0.25"/>
    <row r="527590" x14ac:dyDescent="0.25"/>
    <row r="527591" x14ac:dyDescent="0.25"/>
    <row r="527592" x14ac:dyDescent="0.25"/>
    <row r="527593" x14ac:dyDescent="0.25"/>
    <row r="527594" x14ac:dyDescent="0.25"/>
    <row r="527595" x14ac:dyDescent="0.25"/>
    <row r="527596" x14ac:dyDescent="0.25"/>
    <row r="527597" x14ac:dyDescent="0.25"/>
    <row r="527598" x14ac:dyDescent="0.25"/>
    <row r="527599" x14ac:dyDescent="0.25"/>
    <row r="527600" x14ac:dyDescent="0.25"/>
    <row r="527601" x14ac:dyDescent="0.25"/>
    <row r="527602" x14ac:dyDescent="0.25"/>
    <row r="527603" x14ac:dyDescent="0.25"/>
    <row r="527604" x14ac:dyDescent="0.25"/>
    <row r="527605" x14ac:dyDescent="0.25"/>
    <row r="527606" x14ac:dyDescent="0.25"/>
    <row r="527607" x14ac:dyDescent="0.25"/>
    <row r="527608" x14ac:dyDescent="0.25"/>
    <row r="527609" x14ac:dyDescent="0.25"/>
    <row r="527610" x14ac:dyDescent="0.25"/>
    <row r="527611" x14ac:dyDescent="0.25"/>
    <row r="527612" x14ac:dyDescent="0.25"/>
    <row r="527613" x14ac:dyDescent="0.25"/>
    <row r="527614" x14ac:dyDescent="0.25"/>
    <row r="527615" x14ac:dyDescent="0.25"/>
    <row r="527616" x14ac:dyDescent="0.25"/>
    <row r="527617" x14ac:dyDescent="0.25"/>
    <row r="527618" x14ac:dyDescent="0.25"/>
    <row r="527619" x14ac:dyDescent="0.25"/>
    <row r="527620" x14ac:dyDescent="0.25"/>
    <row r="527621" x14ac:dyDescent="0.25"/>
    <row r="527622" x14ac:dyDescent="0.25"/>
    <row r="527623" x14ac:dyDescent="0.25"/>
    <row r="527624" x14ac:dyDescent="0.25"/>
    <row r="527625" x14ac:dyDescent="0.25"/>
    <row r="527626" x14ac:dyDescent="0.25"/>
    <row r="527627" x14ac:dyDescent="0.25"/>
    <row r="527628" x14ac:dyDescent="0.25"/>
    <row r="527629" x14ac:dyDescent="0.25"/>
    <row r="527630" x14ac:dyDescent="0.25"/>
    <row r="527631" x14ac:dyDescent="0.25"/>
    <row r="527632" x14ac:dyDescent="0.25"/>
    <row r="527633" x14ac:dyDescent="0.25"/>
    <row r="527634" x14ac:dyDescent="0.25"/>
    <row r="527635" x14ac:dyDescent="0.25"/>
    <row r="527636" x14ac:dyDescent="0.25"/>
    <row r="527637" x14ac:dyDescent="0.25"/>
    <row r="527638" x14ac:dyDescent="0.25"/>
    <row r="527639" x14ac:dyDescent="0.25"/>
    <row r="527640" x14ac:dyDescent="0.25"/>
    <row r="527641" x14ac:dyDescent="0.25"/>
    <row r="527642" x14ac:dyDescent="0.25"/>
    <row r="527643" x14ac:dyDescent="0.25"/>
    <row r="527644" x14ac:dyDescent="0.25"/>
    <row r="527645" x14ac:dyDescent="0.25"/>
    <row r="527646" x14ac:dyDescent="0.25"/>
    <row r="527647" x14ac:dyDescent="0.25"/>
    <row r="527648" x14ac:dyDescent="0.25"/>
    <row r="527649" x14ac:dyDescent="0.25"/>
    <row r="527650" x14ac:dyDescent="0.25"/>
    <row r="527651" x14ac:dyDescent="0.25"/>
    <row r="527652" x14ac:dyDescent="0.25"/>
    <row r="527653" x14ac:dyDescent="0.25"/>
    <row r="527654" x14ac:dyDescent="0.25"/>
    <row r="527655" x14ac:dyDescent="0.25"/>
    <row r="527656" x14ac:dyDescent="0.25"/>
    <row r="527657" x14ac:dyDescent="0.25"/>
    <row r="527658" x14ac:dyDescent="0.25"/>
    <row r="527659" x14ac:dyDescent="0.25"/>
    <row r="527660" x14ac:dyDescent="0.25"/>
    <row r="527661" x14ac:dyDescent="0.25"/>
    <row r="527662" x14ac:dyDescent="0.25"/>
    <row r="527663" x14ac:dyDescent="0.25"/>
    <row r="527664" x14ac:dyDescent="0.25"/>
    <row r="527665" x14ac:dyDescent="0.25"/>
    <row r="527666" x14ac:dyDescent="0.25"/>
    <row r="527667" x14ac:dyDescent="0.25"/>
    <row r="527668" x14ac:dyDescent="0.25"/>
    <row r="527669" x14ac:dyDescent="0.25"/>
    <row r="527670" x14ac:dyDescent="0.25"/>
    <row r="527671" x14ac:dyDescent="0.25"/>
    <row r="527672" x14ac:dyDescent="0.25"/>
    <row r="527673" x14ac:dyDescent="0.25"/>
    <row r="527674" x14ac:dyDescent="0.25"/>
    <row r="527675" x14ac:dyDescent="0.25"/>
    <row r="527676" x14ac:dyDescent="0.25"/>
    <row r="527677" x14ac:dyDescent="0.25"/>
    <row r="527678" x14ac:dyDescent="0.25"/>
    <row r="527679" x14ac:dyDescent="0.25"/>
    <row r="527680" x14ac:dyDescent="0.25"/>
    <row r="527681" x14ac:dyDescent="0.25"/>
    <row r="527682" x14ac:dyDescent="0.25"/>
    <row r="527683" x14ac:dyDescent="0.25"/>
    <row r="527684" x14ac:dyDescent="0.25"/>
    <row r="527685" x14ac:dyDescent="0.25"/>
    <row r="527686" x14ac:dyDescent="0.25"/>
    <row r="527687" x14ac:dyDescent="0.25"/>
    <row r="527688" x14ac:dyDescent="0.25"/>
    <row r="527689" x14ac:dyDescent="0.25"/>
    <row r="527690" x14ac:dyDescent="0.25"/>
    <row r="527691" x14ac:dyDescent="0.25"/>
    <row r="527692" x14ac:dyDescent="0.25"/>
    <row r="527693" x14ac:dyDescent="0.25"/>
    <row r="527694" x14ac:dyDescent="0.25"/>
    <row r="527695" x14ac:dyDescent="0.25"/>
    <row r="527696" x14ac:dyDescent="0.25"/>
    <row r="527697" x14ac:dyDescent="0.25"/>
    <row r="527698" x14ac:dyDescent="0.25"/>
    <row r="527699" x14ac:dyDescent="0.25"/>
    <row r="527700" x14ac:dyDescent="0.25"/>
    <row r="527701" x14ac:dyDescent="0.25"/>
    <row r="527702" x14ac:dyDescent="0.25"/>
    <row r="527703" x14ac:dyDescent="0.25"/>
    <row r="527704" x14ac:dyDescent="0.25"/>
    <row r="527705" x14ac:dyDescent="0.25"/>
    <row r="527706" x14ac:dyDescent="0.25"/>
    <row r="527707" x14ac:dyDescent="0.25"/>
    <row r="527708" x14ac:dyDescent="0.25"/>
    <row r="527709" x14ac:dyDescent="0.25"/>
    <row r="527710" x14ac:dyDescent="0.25"/>
    <row r="527711" x14ac:dyDescent="0.25"/>
    <row r="527712" x14ac:dyDescent="0.25"/>
    <row r="527713" x14ac:dyDescent="0.25"/>
    <row r="527714" x14ac:dyDescent="0.25"/>
    <row r="527715" x14ac:dyDescent="0.25"/>
    <row r="527716" x14ac:dyDescent="0.25"/>
    <row r="527717" x14ac:dyDescent="0.25"/>
    <row r="527718" x14ac:dyDescent="0.25"/>
    <row r="527719" x14ac:dyDescent="0.25"/>
    <row r="527720" x14ac:dyDescent="0.25"/>
    <row r="527721" x14ac:dyDescent="0.25"/>
    <row r="527722" x14ac:dyDescent="0.25"/>
    <row r="527723" x14ac:dyDescent="0.25"/>
    <row r="527724" x14ac:dyDescent="0.25"/>
    <row r="527725" x14ac:dyDescent="0.25"/>
    <row r="527726" x14ac:dyDescent="0.25"/>
    <row r="527727" x14ac:dyDescent="0.25"/>
    <row r="527728" x14ac:dyDescent="0.25"/>
    <row r="527729" x14ac:dyDescent="0.25"/>
    <row r="527730" x14ac:dyDescent="0.25"/>
    <row r="527731" x14ac:dyDescent="0.25"/>
    <row r="527732" x14ac:dyDescent="0.25"/>
    <row r="527733" x14ac:dyDescent="0.25"/>
    <row r="527734" x14ac:dyDescent="0.25"/>
    <row r="527735" x14ac:dyDescent="0.25"/>
    <row r="527736" x14ac:dyDescent="0.25"/>
    <row r="527737" x14ac:dyDescent="0.25"/>
    <row r="527738" x14ac:dyDescent="0.25"/>
    <row r="527739" x14ac:dyDescent="0.25"/>
    <row r="527740" x14ac:dyDescent="0.25"/>
    <row r="527741" x14ac:dyDescent="0.25"/>
    <row r="527742" x14ac:dyDescent="0.25"/>
    <row r="527743" x14ac:dyDescent="0.25"/>
    <row r="527744" x14ac:dyDescent="0.25"/>
    <row r="527745" x14ac:dyDescent="0.25"/>
    <row r="527746" x14ac:dyDescent="0.25"/>
    <row r="527747" x14ac:dyDescent="0.25"/>
    <row r="527748" x14ac:dyDescent="0.25"/>
    <row r="527749" x14ac:dyDescent="0.25"/>
    <row r="527750" x14ac:dyDescent="0.25"/>
    <row r="527751" x14ac:dyDescent="0.25"/>
    <row r="527752" x14ac:dyDescent="0.25"/>
    <row r="527753" x14ac:dyDescent="0.25"/>
    <row r="527754" x14ac:dyDescent="0.25"/>
    <row r="527755" x14ac:dyDescent="0.25"/>
    <row r="527756" x14ac:dyDescent="0.25"/>
    <row r="527757" x14ac:dyDescent="0.25"/>
    <row r="527758" x14ac:dyDescent="0.25"/>
    <row r="527759" x14ac:dyDescent="0.25"/>
    <row r="527760" x14ac:dyDescent="0.25"/>
    <row r="527761" x14ac:dyDescent="0.25"/>
    <row r="527762" x14ac:dyDescent="0.25"/>
    <row r="527763" x14ac:dyDescent="0.25"/>
    <row r="527764" x14ac:dyDescent="0.25"/>
    <row r="527765" x14ac:dyDescent="0.25"/>
    <row r="527766" x14ac:dyDescent="0.25"/>
    <row r="527767" x14ac:dyDescent="0.25"/>
    <row r="527768" x14ac:dyDescent="0.25"/>
    <row r="527769" x14ac:dyDescent="0.25"/>
    <row r="527770" x14ac:dyDescent="0.25"/>
    <row r="527771" x14ac:dyDescent="0.25"/>
    <row r="527772" x14ac:dyDescent="0.25"/>
    <row r="527773" x14ac:dyDescent="0.25"/>
    <row r="527774" x14ac:dyDescent="0.25"/>
    <row r="527775" x14ac:dyDescent="0.25"/>
    <row r="527776" x14ac:dyDescent="0.25"/>
    <row r="527777" x14ac:dyDescent="0.25"/>
    <row r="527778" x14ac:dyDescent="0.25"/>
    <row r="527779" x14ac:dyDescent="0.25"/>
    <row r="527780" x14ac:dyDescent="0.25"/>
    <row r="527781" x14ac:dyDescent="0.25"/>
    <row r="527782" x14ac:dyDescent="0.25"/>
    <row r="527783" x14ac:dyDescent="0.25"/>
    <row r="527784" x14ac:dyDescent="0.25"/>
    <row r="527785" x14ac:dyDescent="0.25"/>
    <row r="527786" x14ac:dyDescent="0.25"/>
    <row r="527787" x14ac:dyDescent="0.25"/>
    <row r="527788" x14ac:dyDescent="0.25"/>
    <row r="527789" x14ac:dyDescent="0.25"/>
    <row r="527790" x14ac:dyDescent="0.25"/>
    <row r="527791" x14ac:dyDescent="0.25"/>
    <row r="527792" x14ac:dyDescent="0.25"/>
    <row r="527793" x14ac:dyDescent="0.25"/>
    <row r="527794" x14ac:dyDescent="0.25"/>
    <row r="527795" x14ac:dyDescent="0.25"/>
    <row r="527796" x14ac:dyDescent="0.25"/>
    <row r="527797" x14ac:dyDescent="0.25"/>
    <row r="527798" x14ac:dyDescent="0.25"/>
    <row r="527799" x14ac:dyDescent="0.25"/>
    <row r="527800" x14ac:dyDescent="0.25"/>
    <row r="527801" x14ac:dyDescent="0.25"/>
    <row r="527802" x14ac:dyDescent="0.25"/>
    <row r="527803" x14ac:dyDescent="0.25"/>
    <row r="527804" x14ac:dyDescent="0.25"/>
    <row r="527805" x14ac:dyDescent="0.25"/>
    <row r="527806" x14ac:dyDescent="0.25"/>
    <row r="527807" x14ac:dyDescent="0.25"/>
    <row r="527808" x14ac:dyDescent="0.25"/>
    <row r="527809" x14ac:dyDescent="0.25"/>
    <row r="527810" x14ac:dyDescent="0.25"/>
    <row r="527811" x14ac:dyDescent="0.25"/>
    <row r="527812" x14ac:dyDescent="0.25"/>
    <row r="527813" x14ac:dyDescent="0.25"/>
    <row r="527814" x14ac:dyDescent="0.25"/>
    <row r="527815" x14ac:dyDescent="0.25"/>
    <row r="527816" x14ac:dyDescent="0.25"/>
    <row r="527817" x14ac:dyDescent="0.25"/>
    <row r="527818" x14ac:dyDescent="0.25"/>
    <row r="527819" x14ac:dyDescent="0.25"/>
    <row r="527820" x14ac:dyDescent="0.25"/>
    <row r="527821" x14ac:dyDescent="0.25"/>
    <row r="527822" x14ac:dyDescent="0.25"/>
    <row r="527823" x14ac:dyDescent="0.25"/>
    <row r="527824" x14ac:dyDescent="0.25"/>
    <row r="527825" x14ac:dyDescent="0.25"/>
    <row r="527826" x14ac:dyDescent="0.25"/>
    <row r="527827" x14ac:dyDescent="0.25"/>
    <row r="527828" x14ac:dyDescent="0.25"/>
    <row r="527829" x14ac:dyDescent="0.25"/>
    <row r="527830" x14ac:dyDescent="0.25"/>
    <row r="527831" x14ac:dyDescent="0.25"/>
    <row r="527832" x14ac:dyDescent="0.25"/>
    <row r="527833" x14ac:dyDescent="0.25"/>
    <row r="527834" x14ac:dyDescent="0.25"/>
    <row r="527835" x14ac:dyDescent="0.25"/>
    <row r="527836" x14ac:dyDescent="0.25"/>
    <row r="527837" x14ac:dyDescent="0.25"/>
    <row r="527838" x14ac:dyDescent="0.25"/>
    <row r="527839" x14ac:dyDescent="0.25"/>
    <row r="527840" x14ac:dyDescent="0.25"/>
    <row r="527841" x14ac:dyDescent="0.25"/>
    <row r="527842" x14ac:dyDescent="0.25"/>
    <row r="527843" x14ac:dyDescent="0.25"/>
    <row r="527844" x14ac:dyDescent="0.25"/>
    <row r="527845" x14ac:dyDescent="0.25"/>
    <row r="527846" x14ac:dyDescent="0.25"/>
    <row r="527847" x14ac:dyDescent="0.25"/>
    <row r="527848" x14ac:dyDescent="0.25"/>
    <row r="527849" x14ac:dyDescent="0.25"/>
    <row r="527850" x14ac:dyDescent="0.25"/>
    <row r="527851" x14ac:dyDescent="0.25"/>
    <row r="527852" x14ac:dyDescent="0.25"/>
    <row r="527853" x14ac:dyDescent="0.25"/>
    <row r="527854" x14ac:dyDescent="0.25"/>
    <row r="527855" x14ac:dyDescent="0.25"/>
    <row r="527856" x14ac:dyDescent="0.25"/>
    <row r="527857" x14ac:dyDescent="0.25"/>
    <row r="527858" x14ac:dyDescent="0.25"/>
    <row r="527859" x14ac:dyDescent="0.25"/>
    <row r="527860" x14ac:dyDescent="0.25"/>
    <row r="527861" x14ac:dyDescent="0.25"/>
    <row r="527862" x14ac:dyDescent="0.25"/>
    <row r="527863" x14ac:dyDescent="0.25"/>
    <row r="527864" x14ac:dyDescent="0.25"/>
    <row r="527865" x14ac:dyDescent="0.25"/>
    <row r="527866" x14ac:dyDescent="0.25"/>
    <row r="527867" x14ac:dyDescent="0.25"/>
    <row r="527868" x14ac:dyDescent="0.25"/>
    <row r="527869" x14ac:dyDescent="0.25"/>
    <row r="527870" x14ac:dyDescent="0.25"/>
    <row r="527871" x14ac:dyDescent="0.25"/>
    <row r="527872" x14ac:dyDescent="0.25"/>
    <row r="527873" x14ac:dyDescent="0.25"/>
    <row r="527874" x14ac:dyDescent="0.25"/>
    <row r="527875" x14ac:dyDescent="0.25"/>
    <row r="527876" x14ac:dyDescent="0.25"/>
    <row r="527877" x14ac:dyDescent="0.25"/>
    <row r="527878" x14ac:dyDescent="0.25"/>
    <row r="527879" x14ac:dyDescent="0.25"/>
    <row r="527880" x14ac:dyDescent="0.25"/>
    <row r="527881" x14ac:dyDescent="0.25"/>
    <row r="527882" x14ac:dyDescent="0.25"/>
    <row r="527883" x14ac:dyDescent="0.25"/>
    <row r="527884" x14ac:dyDescent="0.25"/>
    <row r="527885" x14ac:dyDescent="0.25"/>
    <row r="527886" x14ac:dyDescent="0.25"/>
    <row r="527887" x14ac:dyDescent="0.25"/>
    <row r="527888" x14ac:dyDescent="0.25"/>
    <row r="527889" x14ac:dyDescent="0.25"/>
    <row r="527890" x14ac:dyDescent="0.25"/>
    <row r="527891" x14ac:dyDescent="0.25"/>
    <row r="527892" x14ac:dyDescent="0.25"/>
    <row r="527893" x14ac:dyDescent="0.25"/>
    <row r="527894" x14ac:dyDescent="0.25"/>
    <row r="527895" x14ac:dyDescent="0.25"/>
    <row r="527896" x14ac:dyDescent="0.25"/>
    <row r="527897" x14ac:dyDescent="0.25"/>
    <row r="527898" x14ac:dyDescent="0.25"/>
    <row r="527899" x14ac:dyDescent="0.25"/>
    <row r="527900" x14ac:dyDescent="0.25"/>
    <row r="527901" x14ac:dyDescent="0.25"/>
    <row r="527902" x14ac:dyDescent="0.25"/>
    <row r="527903" x14ac:dyDescent="0.25"/>
    <row r="527904" x14ac:dyDescent="0.25"/>
    <row r="527905" x14ac:dyDescent="0.25"/>
    <row r="527906" x14ac:dyDescent="0.25"/>
    <row r="527907" x14ac:dyDescent="0.25"/>
    <row r="527908" x14ac:dyDescent="0.25"/>
    <row r="527909" x14ac:dyDescent="0.25"/>
    <row r="527910" x14ac:dyDescent="0.25"/>
    <row r="527911" x14ac:dyDescent="0.25"/>
    <row r="527912" x14ac:dyDescent="0.25"/>
    <row r="527913" x14ac:dyDescent="0.25"/>
    <row r="527914" x14ac:dyDescent="0.25"/>
    <row r="527915" x14ac:dyDescent="0.25"/>
    <row r="527916" x14ac:dyDescent="0.25"/>
    <row r="527917" x14ac:dyDescent="0.25"/>
    <row r="527918" x14ac:dyDescent="0.25"/>
    <row r="527919" x14ac:dyDescent="0.25"/>
    <row r="527920" x14ac:dyDescent="0.25"/>
    <row r="527921" x14ac:dyDescent="0.25"/>
    <row r="527922" x14ac:dyDescent="0.25"/>
    <row r="527923" x14ac:dyDescent="0.25"/>
    <row r="527924" x14ac:dyDescent="0.25"/>
    <row r="527925" x14ac:dyDescent="0.25"/>
    <row r="527926" x14ac:dyDescent="0.25"/>
    <row r="527927" x14ac:dyDescent="0.25"/>
    <row r="527928" x14ac:dyDescent="0.25"/>
    <row r="527929" x14ac:dyDescent="0.25"/>
    <row r="527930" x14ac:dyDescent="0.25"/>
    <row r="527931" x14ac:dyDescent="0.25"/>
    <row r="527932" x14ac:dyDescent="0.25"/>
    <row r="527933" x14ac:dyDescent="0.25"/>
    <row r="527934" x14ac:dyDescent="0.25"/>
    <row r="527935" x14ac:dyDescent="0.25"/>
    <row r="527936" x14ac:dyDescent="0.25"/>
    <row r="527937" x14ac:dyDescent="0.25"/>
    <row r="527938" x14ac:dyDescent="0.25"/>
    <row r="527939" x14ac:dyDescent="0.25"/>
    <row r="527940" x14ac:dyDescent="0.25"/>
    <row r="527941" x14ac:dyDescent="0.25"/>
    <row r="527942" x14ac:dyDescent="0.25"/>
    <row r="527943" x14ac:dyDescent="0.25"/>
    <row r="527944" x14ac:dyDescent="0.25"/>
    <row r="527945" x14ac:dyDescent="0.25"/>
    <row r="527946" x14ac:dyDescent="0.25"/>
    <row r="527947" x14ac:dyDescent="0.25"/>
    <row r="527948" x14ac:dyDescent="0.25"/>
    <row r="527949" x14ac:dyDescent="0.25"/>
    <row r="527950" x14ac:dyDescent="0.25"/>
    <row r="527951" x14ac:dyDescent="0.25"/>
    <row r="527952" x14ac:dyDescent="0.25"/>
    <row r="527953" x14ac:dyDescent="0.25"/>
    <row r="527954" x14ac:dyDescent="0.25"/>
    <row r="527955" x14ac:dyDescent="0.25"/>
    <row r="527956" x14ac:dyDescent="0.25"/>
    <row r="527957" x14ac:dyDescent="0.25"/>
    <row r="527958" x14ac:dyDescent="0.25"/>
    <row r="527959" x14ac:dyDescent="0.25"/>
    <row r="527960" x14ac:dyDescent="0.25"/>
    <row r="527961" x14ac:dyDescent="0.25"/>
    <row r="527962" x14ac:dyDescent="0.25"/>
    <row r="527963" x14ac:dyDescent="0.25"/>
    <row r="527964" x14ac:dyDescent="0.25"/>
    <row r="527965" x14ac:dyDescent="0.25"/>
    <row r="527966" x14ac:dyDescent="0.25"/>
    <row r="527967" x14ac:dyDescent="0.25"/>
    <row r="527968" x14ac:dyDescent="0.25"/>
    <row r="527969" x14ac:dyDescent="0.25"/>
    <row r="527970" x14ac:dyDescent="0.25"/>
    <row r="527971" x14ac:dyDescent="0.25"/>
    <row r="527972" x14ac:dyDescent="0.25"/>
    <row r="527973" x14ac:dyDescent="0.25"/>
    <row r="527974" x14ac:dyDescent="0.25"/>
    <row r="527975" x14ac:dyDescent="0.25"/>
    <row r="527976" x14ac:dyDescent="0.25"/>
    <row r="527977" x14ac:dyDescent="0.25"/>
    <row r="527978" x14ac:dyDescent="0.25"/>
    <row r="527979" x14ac:dyDescent="0.25"/>
    <row r="527980" x14ac:dyDescent="0.25"/>
    <row r="527981" x14ac:dyDescent="0.25"/>
    <row r="527982" x14ac:dyDescent="0.25"/>
    <row r="527983" x14ac:dyDescent="0.25"/>
    <row r="527984" x14ac:dyDescent="0.25"/>
    <row r="527985" x14ac:dyDescent="0.25"/>
    <row r="527986" x14ac:dyDescent="0.25"/>
    <row r="527987" x14ac:dyDescent="0.25"/>
    <row r="527988" x14ac:dyDescent="0.25"/>
    <row r="527989" x14ac:dyDescent="0.25"/>
    <row r="527990" x14ac:dyDescent="0.25"/>
    <row r="527991" x14ac:dyDescent="0.25"/>
    <row r="527992" x14ac:dyDescent="0.25"/>
    <row r="527993" x14ac:dyDescent="0.25"/>
    <row r="527994" x14ac:dyDescent="0.25"/>
    <row r="527995" x14ac:dyDescent="0.25"/>
    <row r="527996" x14ac:dyDescent="0.25"/>
    <row r="527997" x14ac:dyDescent="0.25"/>
    <row r="527998" x14ac:dyDescent="0.25"/>
    <row r="527999" x14ac:dyDescent="0.25"/>
    <row r="528000" x14ac:dyDescent="0.25"/>
    <row r="528001" x14ac:dyDescent="0.25"/>
    <row r="528002" x14ac:dyDescent="0.25"/>
    <row r="528003" x14ac:dyDescent="0.25"/>
    <row r="528004" x14ac:dyDescent="0.25"/>
    <row r="528005" x14ac:dyDescent="0.25"/>
    <row r="528006" x14ac:dyDescent="0.25"/>
    <row r="528007" x14ac:dyDescent="0.25"/>
    <row r="528008" x14ac:dyDescent="0.25"/>
    <row r="528009" x14ac:dyDescent="0.25"/>
    <row r="528010" x14ac:dyDescent="0.25"/>
    <row r="528011" x14ac:dyDescent="0.25"/>
    <row r="528012" x14ac:dyDescent="0.25"/>
    <row r="528013" x14ac:dyDescent="0.25"/>
    <row r="528014" x14ac:dyDescent="0.25"/>
    <row r="528015" x14ac:dyDescent="0.25"/>
    <row r="528016" x14ac:dyDescent="0.25"/>
    <row r="528017" x14ac:dyDescent="0.25"/>
    <row r="528018" x14ac:dyDescent="0.25"/>
    <row r="528019" x14ac:dyDescent="0.25"/>
    <row r="528020" x14ac:dyDescent="0.25"/>
    <row r="528021" x14ac:dyDescent="0.25"/>
    <row r="528022" x14ac:dyDescent="0.25"/>
    <row r="528023" x14ac:dyDescent="0.25"/>
    <row r="528024" x14ac:dyDescent="0.25"/>
    <row r="528025" x14ac:dyDescent="0.25"/>
    <row r="528026" x14ac:dyDescent="0.25"/>
    <row r="528027" x14ac:dyDescent="0.25"/>
    <row r="528028" x14ac:dyDescent="0.25"/>
    <row r="528029" x14ac:dyDescent="0.25"/>
    <row r="528030" x14ac:dyDescent="0.25"/>
    <row r="528031" x14ac:dyDescent="0.25"/>
    <row r="528032" x14ac:dyDescent="0.25"/>
    <row r="528033" x14ac:dyDescent="0.25"/>
    <row r="528034" x14ac:dyDescent="0.25"/>
    <row r="528035" x14ac:dyDescent="0.25"/>
    <row r="528036" x14ac:dyDescent="0.25"/>
    <row r="528037" x14ac:dyDescent="0.25"/>
    <row r="528038" x14ac:dyDescent="0.25"/>
    <row r="528039" x14ac:dyDescent="0.25"/>
    <row r="528040" x14ac:dyDescent="0.25"/>
    <row r="528041" x14ac:dyDescent="0.25"/>
    <row r="528042" x14ac:dyDescent="0.25"/>
    <row r="528043" x14ac:dyDescent="0.25"/>
    <row r="528044" x14ac:dyDescent="0.25"/>
    <row r="528045" x14ac:dyDescent="0.25"/>
    <row r="528046" x14ac:dyDescent="0.25"/>
    <row r="528047" x14ac:dyDescent="0.25"/>
    <row r="528048" x14ac:dyDescent="0.25"/>
    <row r="528049" x14ac:dyDescent="0.25"/>
    <row r="528050" x14ac:dyDescent="0.25"/>
    <row r="528051" x14ac:dyDescent="0.25"/>
    <row r="528052" x14ac:dyDescent="0.25"/>
    <row r="528053" x14ac:dyDescent="0.25"/>
    <row r="528054" x14ac:dyDescent="0.25"/>
    <row r="528055" x14ac:dyDescent="0.25"/>
    <row r="528056" x14ac:dyDescent="0.25"/>
    <row r="528057" x14ac:dyDescent="0.25"/>
    <row r="528058" x14ac:dyDescent="0.25"/>
    <row r="528059" x14ac:dyDescent="0.25"/>
    <row r="528060" x14ac:dyDescent="0.25"/>
    <row r="528061" x14ac:dyDescent="0.25"/>
    <row r="528062" x14ac:dyDescent="0.25"/>
    <row r="528063" x14ac:dyDescent="0.25"/>
    <row r="528064" x14ac:dyDescent="0.25"/>
    <row r="528065" x14ac:dyDescent="0.25"/>
    <row r="528066" x14ac:dyDescent="0.25"/>
    <row r="528067" x14ac:dyDescent="0.25"/>
    <row r="528068" x14ac:dyDescent="0.25"/>
    <row r="528069" x14ac:dyDescent="0.25"/>
    <row r="528070" x14ac:dyDescent="0.25"/>
    <row r="528071" x14ac:dyDescent="0.25"/>
    <row r="528072" x14ac:dyDescent="0.25"/>
    <row r="528073" x14ac:dyDescent="0.25"/>
    <row r="528074" x14ac:dyDescent="0.25"/>
    <row r="528075" x14ac:dyDescent="0.25"/>
    <row r="528076" x14ac:dyDescent="0.25"/>
    <row r="528077" x14ac:dyDescent="0.25"/>
    <row r="528078" x14ac:dyDescent="0.25"/>
    <row r="528079" x14ac:dyDescent="0.25"/>
    <row r="528080" x14ac:dyDescent="0.25"/>
    <row r="528081" x14ac:dyDescent="0.25"/>
    <row r="528082" x14ac:dyDescent="0.25"/>
    <row r="528083" x14ac:dyDescent="0.25"/>
    <row r="528084" x14ac:dyDescent="0.25"/>
    <row r="528085" x14ac:dyDescent="0.25"/>
    <row r="528086" x14ac:dyDescent="0.25"/>
    <row r="528087" x14ac:dyDescent="0.25"/>
    <row r="528088" x14ac:dyDescent="0.25"/>
    <row r="528089" x14ac:dyDescent="0.25"/>
    <row r="528090" x14ac:dyDescent="0.25"/>
    <row r="528091" x14ac:dyDescent="0.25"/>
    <row r="528092" x14ac:dyDescent="0.25"/>
    <row r="528093" x14ac:dyDescent="0.25"/>
    <row r="528094" x14ac:dyDescent="0.25"/>
    <row r="528095" x14ac:dyDescent="0.25"/>
    <row r="528096" x14ac:dyDescent="0.25"/>
    <row r="528097" x14ac:dyDescent="0.25"/>
    <row r="528098" x14ac:dyDescent="0.25"/>
    <row r="528099" x14ac:dyDescent="0.25"/>
    <row r="528100" x14ac:dyDescent="0.25"/>
    <row r="528101" x14ac:dyDescent="0.25"/>
    <row r="528102" x14ac:dyDescent="0.25"/>
    <row r="528103" x14ac:dyDescent="0.25"/>
    <row r="528104" x14ac:dyDescent="0.25"/>
    <row r="528105" x14ac:dyDescent="0.25"/>
    <row r="528106" x14ac:dyDescent="0.25"/>
    <row r="528107" x14ac:dyDescent="0.25"/>
    <row r="528108" x14ac:dyDescent="0.25"/>
    <row r="528109" x14ac:dyDescent="0.25"/>
    <row r="528110" x14ac:dyDescent="0.25"/>
    <row r="528111" x14ac:dyDescent="0.25"/>
    <row r="528112" x14ac:dyDescent="0.25"/>
    <row r="528113" x14ac:dyDescent="0.25"/>
    <row r="528114" x14ac:dyDescent="0.25"/>
    <row r="528115" x14ac:dyDescent="0.25"/>
    <row r="528116" x14ac:dyDescent="0.25"/>
    <row r="528117" x14ac:dyDescent="0.25"/>
    <row r="528118" x14ac:dyDescent="0.25"/>
    <row r="528119" x14ac:dyDescent="0.25"/>
    <row r="528120" x14ac:dyDescent="0.25"/>
    <row r="528121" x14ac:dyDescent="0.25"/>
    <row r="528122" x14ac:dyDescent="0.25"/>
    <row r="528123" x14ac:dyDescent="0.25"/>
    <row r="528124" x14ac:dyDescent="0.25"/>
    <row r="528125" x14ac:dyDescent="0.25"/>
    <row r="528126" x14ac:dyDescent="0.25"/>
    <row r="528127" x14ac:dyDescent="0.25"/>
    <row r="528128" x14ac:dyDescent="0.25"/>
    <row r="528129" x14ac:dyDescent="0.25"/>
    <row r="528130" x14ac:dyDescent="0.25"/>
    <row r="528131" x14ac:dyDescent="0.25"/>
    <row r="528132" x14ac:dyDescent="0.25"/>
    <row r="528133" x14ac:dyDescent="0.25"/>
    <row r="528134" x14ac:dyDescent="0.25"/>
    <row r="528135" x14ac:dyDescent="0.25"/>
    <row r="528136" x14ac:dyDescent="0.25"/>
    <row r="528137" x14ac:dyDescent="0.25"/>
    <row r="528138" x14ac:dyDescent="0.25"/>
    <row r="528139" x14ac:dyDescent="0.25"/>
    <row r="528140" x14ac:dyDescent="0.25"/>
    <row r="528141" x14ac:dyDescent="0.25"/>
    <row r="528142" x14ac:dyDescent="0.25"/>
    <row r="528143" x14ac:dyDescent="0.25"/>
    <row r="528144" x14ac:dyDescent="0.25"/>
    <row r="528145" x14ac:dyDescent="0.25"/>
    <row r="528146" x14ac:dyDescent="0.25"/>
    <row r="528147" x14ac:dyDescent="0.25"/>
    <row r="528148" x14ac:dyDescent="0.25"/>
    <row r="528149" x14ac:dyDescent="0.25"/>
    <row r="528150" x14ac:dyDescent="0.25"/>
    <row r="528151" x14ac:dyDescent="0.25"/>
    <row r="528152" x14ac:dyDescent="0.25"/>
    <row r="528153" x14ac:dyDescent="0.25"/>
    <row r="528154" x14ac:dyDescent="0.25"/>
    <row r="528155" x14ac:dyDescent="0.25"/>
    <row r="528156" x14ac:dyDescent="0.25"/>
    <row r="528157" x14ac:dyDescent="0.25"/>
    <row r="528158" x14ac:dyDescent="0.25"/>
    <row r="528159" x14ac:dyDescent="0.25"/>
    <row r="528160" x14ac:dyDescent="0.25"/>
    <row r="528161" x14ac:dyDescent="0.25"/>
    <row r="528162" x14ac:dyDescent="0.25"/>
    <row r="528163" x14ac:dyDescent="0.25"/>
    <row r="528164" x14ac:dyDescent="0.25"/>
    <row r="528165" x14ac:dyDescent="0.25"/>
    <row r="528166" x14ac:dyDescent="0.25"/>
    <row r="528167" x14ac:dyDescent="0.25"/>
    <row r="528168" x14ac:dyDescent="0.25"/>
    <row r="528169" x14ac:dyDescent="0.25"/>
    <row r="528170" x14ac:dyDescent="0.25"/>
    <row r="528171" x14ac:dyDescent="0.25"/>
    <row r="528172" x14ac:dyDescent="0.25"/>
    <row r="528173" x14ac:dyDescent="0.25"/>
    <row r="528174" x14ac:dyDescent="0.25"/>
    <row r="528175" x14ac:dyDescent="0.25"/>
    <row r="528176" x14ac:dyDescent="0.25"/>
    <row r="528177" x14ac:dyDescent="0.25"/>
    <row r="528178" x14ac:dyDescent="0.25"/>
    <row r="528179" x14ac:dyDescent="0.25"/>
    <row r="528180" x14ac:dyDescent="0.25"/>
    <row r="528181" x14ac:dyDescent="0.25"/>
    <row r="528182" x14ac:dyDescent="0.25"/>
    <row r="528183" x14ac:dyDescent="0.25"/>
    <row r="528184" x14ac:dyDescent="0.25"/>
    <row r="528185" x14ac:dyDescent="0.25"/>
    <row r="528186" x14ac:dyDescent="0.25"/>
    <row r="528187" x14ac:dyDescent="0.25"/>
    <row r="528188" x14ac:dyDescent="0.25"/>
    <row r="528189" x14ac:dyDescent="0.25"/>
    <row r="528190" x14ac:dyDescent="0.25"/>
    <row r="528191" x14ac:dyDescent="0.25"/>
    <row r="528192" x14ac:dyDescent="0.25"/>
    <row r="528193" x14ac:dyDescent="0.25"/>
    <row r="528194" x14ac:dyDescent="0.25"/>
    <row r="528195" x14ac:dyDescent="0.25"/>
    <row r="528196" x14ac:dyDescent="0.25"/>
    <row r="528197" x14ac:dyDescent="0.25"/>
    <row r="528198" x14ac:dyDescent="0.25"/>
    <row r="528199" x14ac:dyDescent="0.25"/>
    <row r="528200" x14ac:dyDescent="0.25"/>
    <row r="528201" x14ac:dyDescent="0.25"/>
    <row r="528202" x14ac:dyDescent="0.25"/>
    <row r="528203" x14ac:dyDescent="0.25"/>
    <row r="528204" x14ac:dyDescent="0.25"/>
    <row r="528205" x14ac:dyDescent="0.25"/>
    <row r="528206" x14ac:dyDescent="0.25"/>
    <row r="528207" x14ac:dyDescent="0.25"/>
    <row r="528208" x14ac:dyDescent="0.25"/>
    <row r="528209" x14ac:dyDescent="0.25"/>
    <row r="528210" x14ac:dyDescent="0.25"/>
    <row r="528211" x14ac:dyDescent="0.25"/>
    <row r="528212" x14ac:dyDescent="0.25"/>
    <row r="528213" x14ac:dyDescent="0.25"/>
    <row r="528214" x14ac:dyDescent="0.25"/>
    <row r="528215" x14ac:dyDescent="0.25"/>
    <row r="528216" x14ac:dyDescent="0.25"/>
    <row r="528217" x14ac:dyDescent="0.25"/>
    <row r="528218" x14ac:dyDescent="0.25"/>
    <row r="528219" x14ac:dyDescent="0.25"/>
    <row r="528220" x14ac:dyDescent="0.25"/>
    <row r="528221" x14ac:dyDescent="0.25"/>
    <row r="528222" x14ac:dyDescent="0.25"/>
    <row r="528223" x14ac:dyDescent="0.25"/>
    <row r="528224" x14ac:dyDescent="0.25"/>
    <row r="528225" x14ac:dyDescent="0.25"/>
    <row r="528226" x14ac:dyDescent="0.25"/>
    <row r="528227" x14ac:dyDescent="0.25"/>
    <row r="528228" x14ac:dyDescent="0.25"/>
    <row r="528229" x14ac:dyDescent="0.25"/>
    <row r="528230" x14ac:dyDescent="0.25"/>
    <row r="528231" x14ac:dyDescent="0.25"/>
    <row r="528232" x14ac:dyDescent="0.25"/>
    <row r="528233" x14ac:dyDescent="0.25"/>
    <row r="528234" x14ac:dyDescent="0.25"/>
    <row r="528235" x14ac:dyDescent="0.25"/>
    <row r="528236" x14ac:dyDescent="0.25"/>
    <row r="528237" x14ac:dyDescent="0.25"/>
    <row r="528238" x14ac:dyDescent="0.25"/>
    <row r="528239" x14ac:dyDescent="0.25"/>
    <row r="528240" x14ac:dyDescent="0.25"/>
    <row r="528241" x14ac:dyDescent="0.25"/>
    <row r="528242" x14ac:dyDescent="0.25"/>
    <row r="528243" x14ac:dyDescent="0.25"/>
    <row r="528244" x14ac:dyDescent="0.25"/>
    <row r="528245" x14ac:dyDescent="0.25"/>
    <row r="528246" x14ac:dyDescent="0.25"/>
    <row r="528247" x14ac:dyDescent="0.25"/>
    <row r="528248" x14ac:dyDescent="0.25"/>
    <row r="528249" x14ac:dyDescent="0.25"/>
    <row r="528250" x14ac:dyDescent="0.25"/>
    <row r="528251" x14ac:dyDescent="0.25"/>
    <row r="528252" x14ac:dyDescent="0.25"/>
    <row r="528253" x14ac:dyDescent="0.25"/>
    <row r="528254" x14ac:dyDescent="0.25"/>
    <row r="528255" x14ac:dyDescent="0.25"/>
    <row r="528256" x14ac:dyDescent="0.25"/>
    <row r="528257" x14ac:dyDescent="0.25"/>
    <row r="528258" x14ac:dyDescent="0.25"/>
    <row r="528259" x14ac:dyDescent="0.25"/>
    <row r="528260" x14ac:dyDescent="0.25"/>
    <row r="528261" x14ac:dyDescent="0.25"/>
    <row r="528262" x14ac:dyDescent="0.25"/>
    <row r="528263" x14ac:dyDescent="0.25"/>
    <row r="528264" x14ac:dyDescent="0.25"/>
    <row r="528265" x14ac:dyDescent="0.25"/>
    <row r="528266" x14ac:dyDescent="0.25"/>
    <row r="528267" x14ac:dyDescent="0.25"/>
    <row r="528268" x14ac:dyDescent="0.25"/>
    <row r="528269" x14ac:dyDescent="0.25"/>
    <row r="528270" x14ac:dyDescent="0.25"/>
    <row r="528271" x14ac:dyDescent="0.25"/>
    <row r="528272" x14ac:dyDescent="0.25"/>
    <row r="528273" x14ac:dyDescent="0.25"/>
    <row r="528274" x14ac:dyDescent="0.25"/>
    <row r="528275" x14ac:dyDescent="0.25"/>
    <row r="528276" x14ac:dyDescent="0.25"/>
    <row r="528277" x14ac:dyDescent="0.25"/>
    <row r="528278" x14ac:dyDescent="0.25"/>
    <row r="528279" x14ac:dyDescent="0.25"/>
    <row r="528280" x14ac:dyDescent="0.25"/>
    <row r="528281" x14ac:dyDescent="0.25"/>
    <row r="528282" x14ac:dyDescent="0.25"/>
    <row r="528283" x14ac:dyDescent="0.25"/>
    <row r="528284" x14ac:dyDescent="0.25"/>
    <row r="528285" x14ac:dyDescent="0.25"/>
    <row r="528286" x14ac:dyDescent="0.25"/>
    <row r="528287" x14ac:dyDescent="0.25"/>
    <row r="528288" x14ac:dyDescent="0.25"/>
    <row r="528289" x14ac:dyDescent="0.25"/>
    <row r="528290" x14ac:dyDescent="0.25"/>
    <row r="528291" x14ac:dyDescent="0.25"/>
    <row r="528292" x14ac:dyDescent="0.25"/>
    <row r="528293" x14ac:dyDescent="0.25"/>
    <row r="528294" x14ac:dyDescent="0.25"/>
    <row r="528295" x14ac:dyDescent="0.25"/>
    <row r="528296" x14ac:dyDescent="0.25"/>
    <row r="528297" x14ac:dyDescent="0.25"/>
    <row r="528298" x14ac:dyDescent="0.25"/>
    <row r="528299" x14ac:dyDescent="0.25"/>
    <row r="528300" x14ac:dyDescent="0.25"/>
    <row r="528301" x14ac:dyDescent="0.25"/>
    <row r="528302" x14ac:dyDescent="0.25"/>
    <row r="528303" x14ac:dyDescent="0.25"/>
    <row r="528304" x14ac:dyDescent="0.25"/>
    <row r="528305" x14ac:dyDescent="0.25"/>
    <row r="528306" x14ac:dyDescent="0.25"/>
    <row r="528307" x14ac:dyDescent="0.25"/>
    <row r="528308" x14ac:dyDescent="0.25"/>
    <row r="528309" x14ac:dyDescent="0.25"/>
    <row r="528310" x14ac:dyDescent="0.25"/>
    <row r="528311" x14ac:dyDescent="0.25"/>
    <row r="528312" x14ac:dyDescent="0.25"/>
    <row r="528313" x14ac:dyDescent="0.25"/>
    <row r="528314" x14ac:dyDescent="0.25"/>
    <row r="528315" x14ac:dyDescent="0.25"/>
    <row r="528316" x14ac:dyDescent="0.25"/>
    <row r="528317" x14ac:dyDescent="0.25"/>
    <row r="528318" x14ac:dyDescent="0.25"/>
    <row r="528319" x14ac:dyDescent="0.25"/>
    <row r="528320" x14ac:dyDescent="0.25"/>
    <row r="528321" x14ac:dyDescent="0.25"/>
    <row r="528322" x14ac:dyDescent="0.25"/>
    <row r="528323" x14ac:dyDescent="0.25"/>
    <row r="528324" x14ac:dyDescent="0.25"/>
    <row r="528325" x14ac:dyDescent="0.25"/>
    <row r="528326" x14ac:dyDescent="0.25"/>
    <row r="528327" x14ac:dyDescent="0.25"/>
    <row r="528328" x14ac:dyDescent="0.25"/>
    <row r="528329" x14ac:dyDescent="0.25"/>
    <row r="528330" x14ac:dyDescent="0.25"/>
    <row r="528331" x14ac:dyDescent="0.25"/>
    <row r="528332" x14ac:dyDescent="0.25"/>
    <row r="528333" x14ac:dyDescent="0.25"/>
    <row r="528334" x14ac:dyDescent="0.25"/>
    <row r="528335" x14ac:dyDescent="0.25"/>
    <row r="528336" x14ac:dyDescent="0.25"/>
    <row r="528337" x14ac:dyDescent="0.25"/>
    <row r="528338" x14ac:dyDescent="0.25"/>
    <row r="528339" x14ac:dyDescent="0.25"/>
    <row r="528340" x14ac:dyDescent="0.25"/>
    <row r="528341" x14ac:dyDescent="0.25"/>
    <row r="528342" x14ac:dyDescent="0.25"/>
    <row r="528343" x14ac:dyDescent="0.25"/>
    <row r="528344" x14ac:dyDescent="0.25"/>
    <row r="528345" x14ac:dyDescent="0.25"/>
    <row r="528346" x14ac:dyDescent="0.25"/>
    <row r="528347" x14ac:dyDescent="0.25"/>
    <row r="528348" x14ac:dyDescent="0.25"/>
    <row r="528349" x14ac:dyDescent="0.25"/>
    <row r="528350" x14ac:dyDescent="0.25"/>
    <row r="528351" x14ac:dyDescent="0.25"/>
    <row r="528352" x14ac:dyDescent="0.25"/>
    <row r="528353" x14ac:dyDescent="0.25"/>
    <row r="528354" x14ac:dyDescent="0.25"/>
    <row r="528355" x14ac:dyDescent="0.25"/>
    <row r="528356" x14ac:dyDescent="0.25"/>
    <row r="528357" x14ac:dyDescent="0.25"/>
    <row r="528358" x14ac:dyDescent="0.25"/>
    <row r="528359" x14ac:dyDescent="0.25"/>
    <row r="528360" x14ac:dyDescent="0.25"/>
    <row r="528361" x14ac:dyDescent="0.25"/>
    <row r="528362" x14ac:dyDescent="0.25"/>
    <row r="528363" x14ac:dyDescent="0.25"/>
    <row r="528364" x14ac:dyDescent="0.25"/>
    <row r="528365" x14ac:dyDescent="0.25"/>
    <row r="528366" x14ac:dyDescent="0.25"/>
    <row r="528367" x14ac:dyDescent="0.25"/>
    <row r="528368" x14ac:dyDescent="0.25"/>
    <row r="528369" x14ac:dyDescent="0.25"/>
    <row r="528370" x14ac:dyDescent="0.25"/>
    <row r="528371" x14ac:dyDescent="0.25"/>
    <row r="528372" x14ac:dyDescent="0.25"/>
    <row r="528373" x14ac:dyDescent="0.25"/>
    <row r="528374" x14ac:dyDescent="0.25"/>
    <row r="528375" x14ac:dyDescent="0.25"/>
    <row r="528376" x14ac:dyDescent="0.25"/>
    <row r="528377" x14ac:dyDescent="0.25"/>
    <row r="528378" x14ac:dyDescent="0.25"/>
    <row r="528379" x14ac:dyDescent="0.25"/>
    <row r="528380" x14ac:dyDescent="0.25"/>
    <row r="528381" x14ac:dyDescent="0.25"/>
    <row r="528382" x14ac:dyDescent="0.25"/>
    <row r="528383" x14ac:dyDescent="0.25"/>
    <row r="528384" x14ac:dyDescent="0.25"/>
    <row r="528385" x14ac:dyDescent="0.25"/>
    <row r="528386" x14ac:dyDescent="0.25"/>
    <row r="528387" x14ac:dyDescent="0.25"/>
    <row r="528388" x14ac:dyDescent="0.25"/>
    <row r="528389" x14ac:dyDescent="0.25"/>
    <row r="528390" x14ac:dyDescent="0.25"/>
    <row r="528391" x14ac:dyDescent="0.25"/>
    <row r="528392" x14ac:dyDescent="0.25"/>
    <row r="528393" x14ac:dyDescent="0.25"/>
    <row r="528394" x14ac:dyDescent="0.25"/>
    <row r="528395" x14ac:dyDescent="0.25"/>
    <row r="528396" x14ac:dyDescent="0.25"/>
    <row r="528397" x14ac:dyDescent="0.25"/>
    <row r="528398" x14ac:dyDescent="0.25"/>
    <row r="528399" x14ac:dyDescent="0.25"/>
    <row r="528400" x14ac:dyDescent="0.25"/>
    <row r="528401" x14ac:dyDescent="0.25"/>
    <row r="528402" x14ac:dyDescent="0.25"/>
    <row r="528403" x14ac:dyDescent="0.25"/>
    <row r="528404" x14ac:dyDescent="0.25"/>
    <row r="528405" x14ac:dyDescent="0.25"/>
    <row r="528406" x14ac:dyDescent="0.25"/>
    <row r="528407" x14ac:dyDescent="0.25"/>
    <row r="528408" x14ac:dyDescent="0.25"/>
    <row r="528409" x14ac:dyDescent="0.25"/>
    <row r="528410" x14ac:dyDescent="0.25"/>
    <row r="528411" x14ac:dyDescent="0.25"/>
    <row r="528412" x14ac:dyDescent="0.25"/>
    <row r="528413" x14ac:dyDescent="0.25"/>
    <row r="528414" x14ac:dyDescent="0.25"/>
    <row r="528415" x14ac:dyDescent="0.25"/>
    <row r="528416" x14ac:dyDescent="0.25"/>
    <row r="528417" x14ac:dyDescent="0.25"/>
    <row r="528418" x14ac:dyDescent="0.25"/>
    <row r="528419" x14ac:dyDescent="0.25"/>
    <row r="528420" x14ac:dyDescent="0.25"/>
    <row r="528421" x14ac:dyDescent="0.25"/>
    <row r="528422" x14ac:dyDescent="0.25"/>
    <row r="528423" x14ac:dyDescent="0.25"/>
    <row r="528424" x14ac:dyDescent="0.25"/>
    <row r="528425" x14ac:dyDescent="0.25"/>
    <row r="528426" x14ac:dyDescent="0.25"/>
    <row r="528427" x14ac:dyDescent="0.25"/>
    <row r="528428" x14ac:dyDescent="0.25"/>
    <row r="528429" x14ac:dyDescent="0.25"/>
    <row r="528430" x14ac:dyDescent="0.25"/>
    <row r="528431" x14ac:dyDescent="0.25"/>
    <row r="528432" x14ac:dyDescent="0.25"/>
    <row r="528433" x14ac:dyDescent="0.25"/>
    <row r="528434" x14ac:dyDescent="0.25"/>
    <row r="528435" x14ac:dyDescent="0.25"/>
    <row r="528436" x14ac:dyDescent="0.25"/>
    <row r="528437" x14ac:dyDescent="0.25"/>
    <row r="528438" x14ac:dyDescent="0.25"/>
    <row r="528439" x14ac:dyDescent="0.25"/>
    <row r="528440" x14ac:dyDescent="0.25"/>
    <row r="528441" x14ac:dyDescent="0.25"/>
    <row r="528442" x14ac:dyDescent="0.25"/>
    <row r="528443" x14ac:dyDescent="0.25"/>
    <row r="528444" x14ac:dyDescent="0.25"/>
    <row r="528445" x14ac:dyDescent="0.25"/>
    <row r="528446" x14ac:dyDescent="0.25"/>
    <row r="528447" x14ac:dyDescent="0.25"/>
    <row r="528448" x14ac:dyDescent="0.25"/>
    <row r="528449" x14ac:dyDescent="0.25"/>
    <row r="528450" x14ac:dyDescent="0.25"/>
    <row r="528451" x14ac:dyDescent="0.25"/>
    <row r="528452" x14ac:dyDescent="0.25"/>
    <row r="528453" x14ac:dyDescent="0.25"/>
    <row r="528454" x14ac:dyDescent="0.25"/>
    <row r="528455" x14ac:dyDescent="0.25"/>
    <row r="528456" x14ac:dyDescent="0.25"/>
    <row r="528457" x14ac:dyDescent="0.25"/>
    <row r="528458" x14ac:dyDescent="0.25"/>
    <row r="528459" x14ac:dyDescent="0.25"/>
    <row r="528460" x14ac:dyDescent="0.25"/>
    <row r="528461" x14ac:dyDescent="0.25"/>
    <row r="528462" x14ac:dyDescent="0.25"/>
    <row r="528463" x14ac:dyDescent="0.25"/>
    <row r="528464" x14ac:dyDescent="0.25"/>
    <row r="528465" x14ac:dyDescent="0.25"/>
    <row r="528466" x14ac:dyDescent="0.25"/>
    <row r="528467" x14ac:dyDescent="0.25"/>
    <row r="528468" x14ac:dyDescent="0.25"/>
    <row r="528469" x14ac:dyDescent="0.25"/>
    <row r="528470" x14ac:dyDescent="0.25"/>
    <row r="528471" x14ac:dyDescent="0.25"/>
    <row r="528472" x14ac:dyDescent="0.25"/>
    <row r="528473" x14ac:dyDescent="0.25"/>
    <row r="528474" x14ac:dyDescent="0.25"/>
    <row r="528475" x14ac:dyDescent="0.25"/>
    <row r="528476" x14ac:dyDescent="0.25"/>
    <row r="528477" x14ac:dyDescent="0.25"/>
    <row r="528478" x14ac:dyDescent="0.25"/>
    <row r="528479" x14ac:dyDescent="0.25"/>
    <row r="528480" x14ac:dyDescent="0.25"/>
    <row r="528481" x14ac:dyDescent="0.25"/>
    <row r="528482" x14ac:dyDescent="0.25"/>
    <row r="528483" x14ac:dyDescent="0.25"/>
    <row r="528484" x14ac:dyDescent="0.25"/>
    <row r="528485" x14ac:dyDescent="0.25"/>
    <row r="528486" x14ac:dyDescent="0.25"/>
    <row r="528487" x14ac:dyDescent="0.25"/>
    <row r="528488" x14ac:dyDescent="0.25"/>
    <row r="528489" x14ac:dyDescent="0.25"/>
    <row r="528490" x14ac:dyDescent="0.25"/>
    <row r="528491" x14ac:dyDescent="0.25"/>
    <row r="528492" x14ac:dyDescent="0.25"/>
    <row r="528493" x14ac:dyDescent="0.25"/>
    <row r="528494" x14ac:dyDescent="0.25"/>
    <row r="528495" x14ac:dyDescent="0.25"/>
    <row r="528496" x14ac:dyDescent="0.25"/>
    <row r="528497" x14ac:dyDescent="0.25"/>
    <row r="528498" x14ac:dyDescent="0.25"/>
    <row r="528499" x14ac:dyDescent="0.25"/>
    <row r="528500" x14ac:dyDescent="0.25"/>
    <row r="528501" x14ac:dyDescent="0.25"/>
    <row r="528502" x14ac:dyDescent="0.25"/>
    <row r="528503" x14ac:dyDescent="0.25"/>
    <row r="528504" x14ac:dyDescent="0.25"/>
    <row r="528505" x14ac:dyDescent="0.25"/>
    <row r="528506" x14ac:dyDescent="0.25"/>
    <row r="528507" x14ac:dyDescent="0.25"/>
    <row r="528508" x14ac:dyDescent="0.25"/>
    <row r="528509" x14ac:dyDescent="0.25"/>
    <row r="528510" x14ac:dyDescent="0.25"/>
    <row r="528511" x14ac:dyDescent="0.25"/>
    <row r="528512" x14ac:dyDescent="0.25"/>
    <row r="528513" x14ac:dyDescent="0.25"/>
    <row r="528514" x14ac:dyDescent="0.25"/>
    <row r="528515" x14ac:dyDescent="0.25"/>
    <row r="528516" x14ac:dyDescent="0.25"/>
    <row r="528517" x14ac:dyDescent="0.25"/>
    <row r="528518" x14ac:dyDescent="0.25"/>
    <row r="528519" x14ac:dyDescent="0.25"/>
    <row r="528520" x14ac:dyDescent="0.25"/>
    <row r="528521" x14ac:dyDescent="0.25"/>
    <row r="528522" x14ac:dyDescent="0.25"/>
    <row r="528523" x14ac:dyDescent="0.25"/>
    <row r="528524" x14ac:dyDescent="0.25"/>
    <row r="528525" x14ac:dyDescent="0.25"/>
    <row r="528526" x14ac:dyDescent="0.25"/>
    <row r="528527" x14ac:dyDescent="0.25"/>
    <row r="528528" x14ac:dyDescent="0.25"/>
    <row r="528529" x14ac:dyDescent="0.25"/>
    <row r="528530" x14ac:dyDescent="0.25"/>
    <row r="528531" x14ac:dyDescent="0.25"/>
    <row r="528532" x14ac:dyDescent="0.25"/>
    <row r="528533" x14ac:dyDescent="0.25"/>
    <row r="528534" x14ac:dyDescent="0.25"/>
    <row r="528535" x14ac:dyDescent="0.25"/>
    <row r="528536" x14ac:dyDescent="0.25"/>
    <row r="528537" x14ac:dyDescent="0.25"/>
    <row r="528538" x14ac:dyDescent="0.25"/>
    <row r="528539" x14ac:dyDescent="0.25"/>
    <row r="528540" x14ac:dyDescent="0.25"/>
    <row r="528541" x14ac:dyDescent="0.25"/>
    <row r="528542" x14ac:dyDescent="0.25"/>
    <row r="528543" x14ac:dyDescent="0.25"/>
    <row r="528544" x14ac:dyDescent="0.25"/>
    <row r="528545" x14ac:dyDescent="0.25"/>
    <row r="528546" x14ac:dyDescent="0.25"/>
    <row r="528547" x14ac:dyDescent="0.25"/>
    <row r="528548" x14ac:dyDescent="0.25"/>
    <row r="528549" x14ac:dyDescent="0.25"/>
    <row r="528550" x14ac:dyDescent="0.25"/>
    <row r="528551" x14ac:dyDescent="0.25"/>
    <row r="528552" x14ac:dyDescent="0.25"/>
    <row r="528553" x14ac:dyDescent="0.25"/>
    <row r="528554" x14ac:dyDescent="0.25"/>
    <row r="528555" x14ac:dyDescent="0.25"/>
    <row r="528556" x14ac:dyDescent="0.25"/>
    <row r="528557" x14ac:dyDescent="0.25"/>
    <row r="528558" x14ac:dyDescent="0.25"/>
    <row r="528559" x14ac:dyDescent="0.25"/>
    <row r="528560" x14ac:dyDescent="0.25"/>
    <row r="528561" x14ac:dyDescent="0.25"/>
    <row r="528562" x14ac:dyDescent="0.25"/>
    <row r="528563" x14ac:dyDescent="0.25"/>
    <row r="528564" x14ac:dyDescent="0.25"/>
    <row r="528565" x14ac:dyDescent="0.25"/>
    <row r="528566" x14ac:dyDescent="0.25"/>
    <row r="528567" x14ac:dyDescent="0.25"/>
    <row r="528568" x14ac:dyDescent="0.25"/>
    <row r="528569" x14ac:dyDescent="0.25"/>
    <row r="528570" x14ac:dyDescent="0.25"/>
    <row r="528571" x14ac:dyDescent="0.25"/>
    <row r="528572" x14ac:dyDescent="0.25"/>
    <row r="528573" x14ac:dyDescent="0.25"/>
    <row r="528574" x14ac:dyDescent="0.25"/>
    <row r="528575" x14ac:dyDescent="0.25"/>
    <row r="528576" x14ac:dyDescent="0.25"/>
    <row r="528577" x14ac:dyDescent="0.25"/>
    <row r="528578" x14ac:dyDescent="0.25"/>
    <row r="528579" x14ac:dyDescent="0.25"/>
    <row r="528580" x14ac:dyDescent="0.25"/>
    <row r="528581" x14ac:dyDescent="0.25"/>
    <row r="528582" x14ac:dyDescent="0.25"/>
    <row r="528583" x14ac:dyDescent="0.25"/>
    <row r="528584" x14ac:dyDescent="0.25"/>
    <row r="528585" x14ac:dyDescent="0.25"/>
    <row r="528586" x14ac:dyDescent="0.25"/>
    <row r="528587" x14ac:dyDescent="0.25"/>
    <row r="528588" x14ac:dyDescent="0.25"/>
    <row r="528589" x14ac:dyDescent="0.25"/>
    <row r="528590" x14ac:dyDescent="0.25"/>
    <row r="528591" x14ac:dyDescent="0.25"/>
    <row r="528592" x14ac:dyDescent="0.25"/>
    <row r="528593" x14ac:dyDescent="0.25"/>
    <row r="528594" x14ac:dyDescent="0.25"/>
    <row r="528595" x14ac:dyDescent="0.25"/>
    <row r="528596" x14ac:dyDescent="0.25"/>
    <row r="528597" x14ac:dyDescent="0.25"/>
    <row r="528598" x14ac:dyDescent="0.25"/>
    <row r="528599" x14ac:dyDescent="0.25"/>
    <row r="528600" x14ac:dyDescent="0.25"/>
    <row r="528601" x14ac:dyDescent="0.25"/>
    <row r="528602" x14ac:dyDescent="0.25"/>
    <row r="528603" x14ac:dyDescent="0.25"/>
    <row r="528604" x14ac:dyDescent="0.25"/>
    <row r="528605" x14ac:dyDescent="0.25"/>
    <row r="528606" x14ac:dyDescent="0.25"/>
    <row r="528607" x14ac:dyDescent="0.25"/>
    <row r="528608" x14ac:dyDescent="0.25"/>
    <row r="528609" x14ac:dyDescent="0.25"/>
    <row r="528610" x14ac:dyDescent="0.25"/>
    <row r="528611" x14ac:dyDescent="0.25"/>
    <row r="528612" x14ac:dyDescent="0.25"/>
    <row r="528613" x14ac:dyDescent="0.25"/>
    <row r="528614" x14ac:dyDescent="0.25"/>
    <row r="528615" x14ac:dyDescent="0.25"/>
    <row r="528616" x14ac:dyDescent="0.25"/>
    <row r="528617" x14ac:dyDescent="0.25"/>
    <row r="528618" x14ac:dyDescent="0.25"/>
    <row r="528619" x14ac:dyDescent="0.25"/>
    <row r="528620" x14ac:dyDescent="0.25"/>
    <row r="528621" x14ac:dyDescent="0.25"/>
    <row r="528622" x14ac:dyDescent="0.25"/>
    <row r="528623" x14ac:dyDescent="0.25"/>
    <row r="528624" x14ac:dyDescent="0.25"/>
    <row r="528625" x14ac:dyDescent="0.25"/>
    <row r="528626" x14ac:dyDescent="0.25"/>
    <row r="528627" x14ac:dyDescent="0.25"/>
    <row r="528628" x14ac:dyDescent="0.25"/>
    <row r="528629" x14ac:dyDescent="0.25"/>
    <row r="528630" x14ac:dyDescent="0.25"/>
    <row r="528631" x14ac:dyDescent="0.25"/>
    <row r="528632" x14ac:dyDescent="0.25"/>
    <row r="528633" x14ac:dyDescent="0.25"/>
    <row r="528634" x14ac:dyDescent="0.25"/>
    <row r="528635" x14ac:dyDescent="0.25"/>
    <row r="528636" x14ac:dyDescent="0.25"/>
    <row r="528637" x14ac:dyDescent="0.25"/>
    <row r="528638" x14ac:dyDescent="0.25"/>
    <row r="528639" x14ac:dyDescent="0.25"/>
    <row r="528640" x14ac:dyDescent="0.25"/>
    <row r="528641" x14ac:dyDescent="0.25"/>
    <row r="528642" x14ac:dyDescent="0.25"/>
    <row r="528643" x14ac:dyDescent="0.25"/>
    <row r="528644" x14ac:dyDescent="0.25"/>
    <row r="528645" x14ac:dyDescent="0.25"/>
    <row r="528646" x14ac:dyDescent="0.25"/>
    <row r="528647" x14ac:dyDescent="0.25"/>
    <row r="528648" x14ac:dyDescent="0.25"/>
    <row r="528649" x14ac:dyDescent="0.25"/>
    <row r="528650" x14ac:dyDescent="0.25"/>
    <row r="528651" x14ac:dyDescent="0.25"/>
    <row r="528652" x14ac:dyDescent="0.25"/>
    <row r="528653" x14ac:dyDescent="0.25"/>
    <row r="528654" x14ac:dyDescent="0.25"/>
    <row r="528655" x14ac:dyDescent="0.25"/>
    <row r="528656" x14ac:dyDescent="0.25"/>
    <row r="528657" x14ac:dyDescent="0.25"/>
    <row r="528658" x14ac:dyDescent="0.25"/>
    <row r="528659" x14ac:dyDescent="0.25"/>
    <row r="528660" x14ac:dyDescent="0.25"/>
    <row r="528661" x14ac:dyDescent="0.25"/>
    <row r="528662" x14ac:dyDescent="0.25"/>
    <row r="528663" x14ac:dyDescent="0.25"/>
    <row r="528664" x14ac:dyDescent="0.25"/>
    <row r="528665" x14ac:dyDescent="0.25"/>
    <row r="528666" x14ac:dyDescent="0.25"/>
    <row r="528667" x14ac:dyDescent="0.25"/>
    <row r="528668" x14ac:dyDescent="0.25"/>
    <row r="528669" x14ac:dyDescent="0.25"/>
    <row r="528670" x14ac:dyDescent="0.25"/>
    <row r="528671" x14ac:dyDescent="0.25"/>
    <row r="528672" x14ac:dyDescent="0.25"/>
    <row r="528673" x14ac:dyDescent="0.25"/>
    <row r="528674" x14ac:dyDescent="0.25"/>
    <row r="528675" x14ac:dyDescent="0.25"/>
    <row r="528676" x14ac:dyDescent="0.25"/>
    <row r="528677" x14ac:dyDescent="0.25"/>
    <row r="528678" x14ac:dyDescent="0.25"/>
    <row r="528679" x14ac:dyDescent="0.25"/>
    <row r="528680" x14ac:dyDescent="0.25"/>
    <row r="528681" x14ac:dyDescent="0.25"/>
    <row r="528682" x14ac:dyDescent="0.25"/>
    <row r="528683" x14ac:dyDescent="0.25"/>
    <row r="528684" x14ac:dyDescent="0.25"/>
    <row r="528685" x14ac:dyDescent="0.25"/>
    <row r="528686" x14ac:dyDescent="0.25"/>
    <row r="528687" x14ac:dyDescent="0.25"/>
    <row r="528688" x14ac:dyDescent="0.25"/>
    <row r="528689" x14ac:dyDescent="0.25"/>
    <row r="528690" x14ac:dyDescent="0.25"/>
    <row r="528691" x14ac:dyDescent="0.25"/>
    <row r="528692" x14ac:dyDescent="0.25"/>
    <row r="528693" x14ac:dyDescent="0.25"/>
    <row r="528694" x14ac:dyDescent="0.25"/>
    <row r="528695" x14ac:dyDescent="0.25"/>
    <row r="528696" x14ac:dyDescent="0.25"/>
    <row r="528697" x14ac:dyDescent="0.25"/>
    <row r="528698" x14ac:dyDescent="0.25"/>
    <row r="528699" x14ac:dyDescent="0.25"/>
    <row r="528700" x14ac:dyDescent="0.25"/>
    <row r="528701" x14ac:dyDescent="0.25"/>
    <row r="528702" x14ac:dyDescent="0.25"/>
    <row r="528703" x14ac:dyDescent="0.25"/>
    <row r="528704" x14ac:dyDescent="0.25"/>
    <row r="528705" x14ac:dyDescent="0.25"/>
    <row r="528706" x14ac:dyDescent="0.25"/>
    <row r="528707" x14ac:dyDescent="0.25"/>
    <row r="528708" x14ac:dyDescent="0.25"/>
    <row r="528709" x14ac:dyDescent="0.25"/>
    <row r="528710" x14ac:dyDescent="0.25"/>
    <row r="528711" x14ac:dyDescent="0.25"/>
    <row r="528712" x14ac:dyDescent="0.25"/>
    <row r="528713" x14ac:dyDescent="0.25"/>
    <row r="528714" x14ac:dyDescent="0.25"/>
    <row r="528715" x14ac:dyDescent="0.25"/>
    <row r="528716" x14ac:dyDescent="0.25"/>
    <row r="528717" x14ac:dyDescent="0.25"/>
    <row r="528718" x14ac:dyDescent="0.25"/>
    <row r="528719" x14ac:dyDescent="0.25"/>
    <row r="528720" x14ac:dyDescent="0.25"/>
    <row r="528721" x14ac:dyDescent="0.25"/>
    <row r="528722" x14ac:dyDescent="0.25"/>
    <row r="528723" x14ac:dyDescent="0.25"/>
    <row r="528724" x14ac:dyDescent="0.25"/>
    <row r="528725" x14ac:dyDescent="0.25"/>
    <row r="528726" x14ac:dyDescent="0.25"/>
    <row r="528727" x14ac:dyDescent="0.25"/>
    <row r="528728" x14ac:dyDescent="0.25"/>
    <row r="528729" x14ac:dyDescent="0.25"/>
    <row r="528730" x14ac:dyDescent="0.25"/>
    <row r="528731" x14ac:dyDescent="0.25"/>
    <row r="528732" x14ac:dyDescent="0.25"/>
    <row r="528733" x14ac:dyDescent="0.25"/>
    <row r="528734" x14ac:dyDescent="0.25"/>
    <row r="528735" x14ac:dyDescent="0.25"/>
    <row r="528736" x14ac:dyDescent="0.25"/>
    <row r="528737" x14ac:dyDescent="0.25"/>
    <row r="528738" x14ac:dyDescent="0.25"/>
    <row r="528739" x14ac:dyDescent="0.25"/>
    <row r="528740" x14ac:dyDescent="0.25"/>
    <row r="528741" x14ac:dyDescent="0.25"/>
    <row r="528742" x14ac:dyDescent="0.25"/>
    <row r="528743" x14ac:dyDescent="0.25"/>
    <row r="528744" x14ac:dyDescent="0.25"/>
    <row r="528745" x14ac:dyDescent="0.25"/>
    <row r="528746" x14ac:dyDescent="0.25"/>
    <row r="528747" x14ac:dyDescent="0.25"/>
    <row r="528748" x14ac:dyDescent="0.25"/>
    <row r="528749" x14ac:dyDescent="0.25"/>
    <row r="528750" x14ac:dyDescent="0.25"/>
    <row r="528751" x14ac:dyDescent="0.25"/>
    <row r="528752" x14ac:dyDescent="0.25"/>
    <row r="528753" x14ac:dyDescent="0.25"/>
    <row r="528754" x14ac:dyDescent="0.25"/>
    <row r="528755" x14ac:dyDescent="0.25"/>
    <row r="528756" x14ac:dyDescent="0.25"/>
    <row r="528757" x14ac:dyDescent="0.25"/>
    <row r="528758" x14ac:dyDescent="0.25"/>
    <row r="528759" x14ac:dyDescent="0.25"/>
    <row r="528760" x14ac:dyDescent="0.25"/>
    <row r="528761" x14ac:dyDescent="0.25"/>
    <row r="528762" x14ac:dyDescent="0.25"/>
    <row r="528763" x14ac:dyDescent="0.25"/>
    <row r="528764" x14ac:dyDescent="0.25"/>
    <row r="528765" x14ac:dyDescent="0.25"/>
    <row r="528766" x14ac:dyDescent="0.25"/>
    <row r="528767" x14ac:dyDescent="0.25"/>
    <row r="528768" x14ac:dyDescent="0.25"/>
    <row r="528769" x14ac:dyDescent="0.25"/>
    <row r="528770" x14ac:dyDescent="0.25"/>
    <row r="528771" x14ac:dyDescent="0.25"/>
    <row r="528772" x14ac:dyDescent="0.25"/>
    <row r="528773" x14ac:dyDescent="0.25"/>
    <row r="528774" x14ac:dyDescent="0.25"/>
    <row r="528775" x14ac:dyDescent="0.25"/>
    <row r="528776" x14ac:dyDescent="0.25"/>
    <row r="528777" x14ac:dyDescent="0.25"/>
    <row r="528778" x14ac:dyDescent="0.25"/>
    <row r="528779" x14ac:dyDescent="0.25"/>
    <row r="528780" x14ac:dyDescent="0.25"/>
    <row r="528781" x14ac:dyDescent="0.25"/>
    <row r="528782" x14ac:dyDescent="0.25"/>
    <row r="528783" x14ac:dyDescent="0.25"/>
    <row r="528784" x14ac:dyDescent="0.25"/>
    <row r="528785" x14ac:dyDescent="0.25"/>
    <row r="528786" x14ac:dyDescent="0.25"/>
    <row r="528787" x14ac:dyDescent="0.25"/>
    <row r="528788" x14ac:dyDescent="0.25"/>
    <row r="528789" x14ac:dyDescent="0.25"/>
    <row r="528790" x14ac:dyDescent="0.25"/>
    <row r="528791" x14ac:dyDescent="0.25"/>
    <row r="528792" x14ac:dyDescent="0.25"/>
    <row r="528793" x14ac:dyDescent="0.25"/>
    <row r="528794" x14ac:dyDescent="0.25"/>
    <row r="528795" x14ac:dyDescent="0.25"/>
    <row r="528796" x14ac:dyDescent="0.25"/>
    <row r="528797" x14ac:dyDescent="0.25"/>
    <row r="528798" x14ac:dyDescent="0.25"/>
    <row r="528799" x14ac:dyDescent="0.25"/>
    <row r="528800" x14ac:dyDescent="0.25"/>
    <row r="528801" x14ac:dyDescent="0.25"/>
    <row r="528802" x14ac:dyDescent="0.25"/>
    <row r="528803" x14ac:dyDescent="0.25"/>
    <row r="528804" x14ac:dyDescent="0.25"/>
    <row r="528805" x14ac:dyDescent="0.25"/>
    <row r="528806" x14ac:dyDescent="0.25"/>
    <row r="528807" x14ac:dyDescent="0.25"/>
    <row r="528808" x14ac:dyDescent="0.25"/>
    <row r="528809" x14ac:dyDescent="0.25"/>
    <row r="528810" x14ac:dyDescent="0.25"/>
    <row r="528811" x14ac:dyDescent="0.25"/>
    <row r="528812" x14ac:dyDescent="0.25"/>
    <row r="528813" x14ac:dyDescent="0.25"/>
    <row r="528814" x14ac:dyDescent="0.25"/>
    <row r="528815" x14ac:dyDescent="0.25"/>
    <row r="528816" x14ac:dyDescent="0.25"/>
    <row r="528817" x14ac:dyDescent="0.25"/>
    <row r="528818" x14ac:dyDescent="0.25"/>
    <row r="528819" x14ac:dyDescent="0.25"/>
    <row r="528820" x14ac:dyDescent="0.25"/>
    <row r="528821" x14ac:dyDescent="0.25"/>
    <row r="528822" x14ac:dyDescent="0.25"/>
    <row r="528823" x14ac:dyDescent="0.25"/>
    <row r="528824" x14ac:dyDescent="0.25"/>
    <row r="528825" x14ac:dyDescent="0.25"/>
    <row r="528826" x14ac:dyDescent="0.25"/>
    <row r="528827" x14ac:dyDescent="0.25"/>
    <row r="528828" x14ac:dyDescent="0.25"/>
    <row r="528829" x14ac:dyDescent="0.25"/>
    <row r="528830" x14ac:dyDescent="0.25"/>
    <row r="528831" x14ac:dyDescent="0.25"/>
    <row r="528832" x14ac:dyDescent="0.25"/>
    <row r="528833" x14ac:dyDescent="0.25"/>
    <row r="528834" x14ac:dyDescent="0.25"/>
    <row r="528835" x14ac:dyDescent="0.25"/>
    <row r="528836" x14ac:dyDescent="0.25"/>
    <row r="528837" x14ac:dyDescent="0.25"/>
    <row r="528838" x14ac:dyDescent="0.25"/>
    <row r="528839" x14ac:dyDescent="0.25"/>
    <row r="528840" x14ac:dyDescent="0.25"/>
    <row r="528841" x14ac:dyDescent="0.25"/>
    <row r="528842" x14ac:dyDescent="0.25"/>
    <row r="528843" x14ac:dyDescent="0.25"/>
    <row r="528844" x14ac:dyDescent="0.25"/>
    <row r="528845" x14ac:dyDescent="0.25"/>
    <row r="528846" x14ac:dyDescent="0.25"/>
    <row r="528847" x14ac:dyDescent="0.25"/>
    <row r="528848" x14ac:dyDescent="0.25"/>
    <row r="528849" x14ac:dyDescent="0.25"/>
    <row r="528850" x14ac:dyDescent="0.25"/>
    <row r="528851" x14ac:dyDescent="0.25"/>
    <row r="528852" x14ac:dyDescent="0.25"/>
    <row r="528853" x14ac:dyDescent="0.25"/>
    <row r="528854" x14ac:dyDescent="0.25"/>
    <row r="528855" x14ac:dyDescent="0.25"/>
    <row r="528856" x14ac:dyDescent="0.25"/>
    <row r="528857" x14ac:dyDescent="0.25"/>
    <row r="528858" x14ac:dyDescent="0.25"/>
    <row r="528859" x14ac:dyDescent="0.25"/>
    <row r="528860" x14ac:dyDescent="0.25"/>
    <row r="528861" x14ac:dyDescent="0.25"/>
    <row r="528862" x14ac:dyDescent="0.25"/>
    <row r="528863" x14ac:dyDescent="0.25"/>
    <row r="528864" x14ac:dyDescent="0.25"/>
    <row r="528865" x14ac:dyDescent="0.25"/>
    <row r="528866" x14ac:dyDescent="0.25"/>
    <row r="528867" x14ac:dyDescent="0.25"/>
    <row r="528868" x14ac:dyDescent="0.25"/>
    <row r="528869" x14ac:dyDescent="0.25"/>
    <row r="528870" x14ac:dyDescent="0.25"/>
    <row r="528871" x14ac:dyDescent="0.25"/>
    <row r="528872" x14ac:dyDescent="0.25"/>
    <row r="528873" x14ac:dyDescent="0.25"/>
    <row r="528874" x14ac:dyDescent="0.25"/>
    <row r="528875" x14ac:dyDescent="0.25"/>
    <row r="528876" x14ac:dyDescent="0.25"/>
    <row r="528877" x14ac:dyDescent="0.25"/>
    <row r="528878" x14ac:dyDescent="0.25"/>
    <row r="528879" x14ac:dyDescent="0.25"/>
    <row r="528880" x14ac:dyDescent="0.25"/>
    <row r="528881" x14ac:dyDescent="0.25"/>
    <row r="528882" x14ac:dyDescent="0.25"/>
    <row r="528883" x14ac:dyDescent="0.25"/>
    <row r="528884" x14ac:dyDescent="0.25"/>
    <row r="528885" x14ac:dyDescent="0.25"/>
    <row r="528886" x14ac:dyDescent="0.25"/>
    <row r="528887" x14ac:dyDescent="0.25"/>
    <row r="528888" x14ac:dyDescent="0.25"/>
    <row r="528889" x14ac:dyDescent="0.25"/>
    <row r="528890" x14ac:dyDescent="0.25"/>
    <row r="528891" x14ac:dyDescent="0.25"/>
    <row r="528892" x14ac:dyDescent="0.25"/>
    <row r="528893" x14ac:dyDescent="0.25"/>
    <row r="528894" x14ac:dyDescent="0.25"/>
    <row r="528895" x14ac:dyDescent="0.25"/>
    <row r="528896" x14ac:dyDescent="0.25"/>
    <row r="528897" x14ac:dyDescent="0.25"/>
    <row r="528898" x14ac:dyDescent="0.25"/>
    <row r="528899" x14ac:dyDescent="0.25"/>
    <row r="528900" x14ac:dyDescent="0.25"/>
    <row r="528901" x14ac:dyDescent="0.25"/>
    <row r="528902" x14ac:dyDescent="0.25"/>
    <row r="528903" x14ac:dyDescent="0.25"/>
    <row r="528904" x14ac:dyDescent="0.25"/>
    <row r="528905" x14ac:dyDescent="0.25"/>
    <row r="528906" x14ac:dyDescent="0.25"/>
    <row r="528907" x14ac:dyDescent="0.25"/>
    <row r="528908" x14ac:dyDescent="0.25"/>
    <row r="528909" x14ac:dyDescent="0.25"/>
    <row r="528910" x14ac:dyDescent="0.25"/>
    <row r="528911" x14ac:dyDescent="0.25"/>
    <row r="528912" x14ac:dyDescent="0.25"/>
    <row r="528913" x14ac:dyDescent="0.25"/>
    <row r="528914" x14ac:dyDescent="0.25"/>
    <row r="528915" x14ac:dyDescent="0.25"/>
    <row r="528916" x14ac:dyDescent="0.25"/>
    <row r="528917" x14ac:dyDescent="0.25"/>
    <row r="528918" x14ac:dyDescent="0.25"/>
    <row r="528919" x14ac:dyDescent="0.25"/>
    <row r="528920" x14ac:dyDescent="0.25"/>
    <row r="528921" x14ac:dyDescent="0.25"/>
    <row r="528922" x14ac:dyDescent="0.25"/>
    <row r="528923" x14ac:dyDescent="0.25"/>
    <row r="528924" x14ac:dyDescent="0.25"/>
    <row r="528925" x14ac:dyDescent="0.25"/>
    <row r="528926" x14ac:dyDescent="0.25"/>
    <row r="528927" x14ac:dyDescent="0.25"/>
    <row r="528928" x14ac:dyDescent="0.25"/>
    <row r="528929" x14ac:dyDescent="0.25"/>
    <row r="528930" x14ac:dyDescent="0.25"/>
    <row r="528931" x14ac:dyDescent="0.25"/>
    <row r="528932" x14ac:dyDescent="0.25"/>
    <row r="528933" x14ac:dyDescent="0.25"/>
    <row r="528934" x14ac:dyDescent="0.25"/>
    <row r="528935" x14ac:dyDescent="0.25"/>
    <row r="528936" x14ac:dyDescent="0.25"/>
    <row r="528937" x14ac:dyDescent="0.25"/>
    <row r="528938" x14ac:dyDescent="0.25"/>
    <row r="528939" x14ac:dyDescent="0.25"/>
    <row r="528940" x14ac:dyDescent="0.25"/>
    <row r="528941" x14ac:dyDescent="0.25"/>
    <row r="528942" x14ac:dyDescent="0.25"/>
    <row r="528943" x14ac:dyDescent="0.25"/>
    <row r="528944" x14ac:dyDescent="0.25"/>
    <row r="528945" x14ac:dyDescent="0.25"/>
    <row r="528946" x14ac:dyDescent="0.25"/>
    <row r="528947" x14ac:dyDescent="0.25"/>
    <row r="528948" x14ac:dyDescent="0.25"/>
    <row r="528949" x14ac:dyDescent="0.25"/>
    <row r="528950" x14ac:dyDescent="0.25"/>
    <row r="528951" x14ac:dyDescent="0.25"/>
    <row r="528952" x14ac:dyDescent="0.25"/>
    <row r="528953" x14ac:dyDescent="0.25"/>
    <row r="528954" x14ac:dyDescent="0.25"/>
    <row r="528955" x14ac:dyDescent="0.25"/>
    <row r="528956" x14ac:dyDescent="0.25"/>
    <row r="528957" x14ac:dyDescent="0.25"/>
    <row r="528958" x14ac:dyDescent="0.25"/>
    <row r="528959" x14ac:dyDescent="0.25"/>
    <row r="528960" x14ac:dyDescent="0.25"/>
    <row r="528961" x14ac:dyDescent="0.25"/>
    <row r="528962" x14ac:dyDescent="0.25"/>
    <row r="528963" x14ac:dyDescent="0.25"/>
    <row r="528964" x14ac:dyDescent="0.25"/>
    <row r="528965" x14ac:dyDescent="0.25"/>
    <row r="528966" x14ac:dyDescent="0.25"/>
    <row r="528967" x14ac:dyDescent="0.25"/>
    <row r="528968" x14ac:dyDescent="0.25"/>
    <row r="528969" x14ac:dyDescent="0.25"/>
    <row r="528970" x14ac:dyDescent="0.25"/>
    <row r="528971" x14ac:dyDescent="0.25"/>
    <row r="528972" x14ac:dyDescent="0.25"/>
    <row r="528973" x14ac:dyDescent="0.25"/>
    <row r="528974" x14ac:dyDescent="0.25"/>
    <row r="528975" x14ac:dyDescent="0.25"/>
    <row r="528976" x14ac:dyDescent="0.25"/>
    <row r="528977" x14ac:dyDescent="0.25"/>
    <row r="528978" x14ac:dyDescent="0.25"/>
    <row r="528979" x14ac:dyDescent="0.25"/>
    <row r="528980" x14ac:dyDescent="0.25"/>
    <row r="528981" x14ac:dyDescent="0.25"/>
    <row r="528982" x14ac:dyDescent="0.25"/>
    <row r="528983" x14ac:dyDescent="0.25"/>
    <row r="528984" x14ac:dyDescent="0.25"/>
    <row r="528985" x14ac:dyDescent="0.25"/>
    <row r="528986" x14ac:dyDescent="0.25"/>
    <row r="528987" x14ac:dyDescent="0.25"/>
    <row r="528988" x14ac:dyDescent="0.25"/>
    <row r="528989" x14ac:dyDescent="0.25"/>
    <row r="528990" x14ac:dyDescent="0.25"/>
    <row r="528991" x14ac:dyDescent="0.25"/>
    <row r="528992" x14ac:dyDescent="0.25"/>
    <row r="528993" x14ac:dyDescent="0.25"/>
    <row r="528994" x14ac:dyDescent="0.25"/>
    <row r="528995" x14ac:dyDescent="0.25"/>
    <row r="528996" x14ac:dyDescent="0.25"/>
    <row r="528997" x14ac:dyDescent="0.25"/>
    <row r="528998" x14ac:dyDescent="0.25"/>
    <row r="528999" x14ac:dyDescent="0.25"/>
    <row r="529000" x14ac:dyDescent="0.25"/>
    <row r="529001" x14ac:dyDescent="0.25"/>
    <row r="529002" x14ac:dyDescent="0.25"/>
    <row r="529003" x14ac:dyDescent="0.25"/>
    <row r="529004" x14ac:dyDescent="0.25"/>
    <row r="529005" x14ac:dyDescent="0.25"/>
    <row r="529006" x14ac:dyDescent="0.25"/>
    <row r="529007" x14ac:dyDescent="0.25"/>
    <row r="529008" x14ac:dyDescent="0.25"/>
    <row r="529009" x14ac:dyDescent="0.25"/>
    <row r="529010" x14ac:dyDescent="0.25"/>
    <row r="529011" x14ac:dyDescent="0.25"/>
    <row r="529012" x14ac:dyDescent="0.25"/>
    <row r="529013" x14ac:dyDescent="0.25"/>
    <row r="529014" x14ac:dyDescent="0.25"/>
    <row r="529015" x14ac:dyDescent="0.25"/>
    <row r="529016" x14ac:dyDescent="0.25"/>
    <row r="529017" x14ac:dyDescent="0.25"/>
    <row r="529018" x14ac:dyDescent="0.25"/>
    <row r="529019" x14ac:dyDescent="0.25"/>
    <row r="529020" x14ac:dyDescent="0.25"/>
    <row r="529021" x14ac:dyDescent="0.25"/>
    <row r="529022" x14ac:dyDescent="0.25"/>
    <row r="529023" x14ac:dyDescent="0.25"/>
    <row r="529024" x14ac:dyDescent="0.25"/>
    <row r="529025" x14ac:dyDescent="0.25"/>
    <row r="529026" x14ac:dyDescent="0.25"/>
    <row r="529027" x14ac:dyDescent="0.25"/>
    <row r="529028" x14ac:dyDescent="0.25"/>
    <row r="529029" x14ac:dyDescent="0.25"/>
    <row r="529030" x14ac:dyDescent="0.25"/>
    <row r="529031" x14ac:dyDescent="0.25"/>
    <row r="529032" x14ac:dyDescent="0.25"/>
    <row r="529033" x14ac:dyDescent="0.25"/>
    <row r="529034" x14ac:dyDescent="0.25"/>
    <row r="529035" x14ac:dyDescent="0.25"/>
    <row r="529036" x14ac:dyDescent="0.25"/>
    <row r="529037" x14ac:dyDescent="0.25"/>
    <row r="529038" x14ac:dyDescent="0.25"/>
    <row r="529039" x14ac:dyDescent="0.25"/>
    <row r="529040" x14ac:dyDescent="0.25"/>
    <row r="529041" x14ac:dyDescent="0.25"/>
    <row r="529042" x14ac:dyDescent="0.25"/>
    <row r="529043" x14ac:dyDescent="0.25"/>
    <row r="529044" x14ac:dyDescent="0.25"/>
    <row r="529045" x14ac:dyDescent="0.25"/>
    <row r="529046" x14ac:dyDescent="0.25"/>
    <row r="529047" x14ac:dyDescent="0.25"/>
    <row r="529048" x14ac:dyDescent="0.25"/>
    <row r="529049" x14ac:dyDescent="0.25"/>
    <row r="529050" x14ac:dyDescent="0.25"/>
    <row r="529051" x14ac:dyDescent="0.25"/>
    <row r="529052" x14ac:dyDescent="0.25"/>
    <row r="529053" x14ac:dyDescent="0.25"/>
    <row r="529054" x14ac:dyDescent="0.25"/>
    <row r="529055" x14ac:dyDescent="0.25"/>
    <row r="529056" x14ac:dyDescent="0.25"/>
    <row r="529057" x14ac:dyDescent="0.25"/>
    <row r="529058" x14ac:dyDescent="0.25"/>
    <row r="529059" x14ac:dyDescent="0.25"/>
    <row r="529060" x14ac:dyDescent="0.25"/>
    <row r="529061" x14ac:dyDescent="0.25"/>
    <row r="529062" x14ac:dyDescent="0.25"/>
    <row r="529063" x14ac:dyDescent="0.25"/>
    <row r="529064" x14ac:dyDescent="0.25"/>
    <row r="529065" x14ac:dyDescent="0.25"/>
    <row r="529066" x14ac:dyDescent="0.25"/>
    <row r="529067" x14ac:dyDescent="0.25"/>
    <row r="529068" x14ac:dyDescent="0.25"/>
    <row r="529069" x14ac:dyDescent="0.25"/>
    <row r="529070" x14ac:dyDescent="0.25"/>
    <row r="529071" x14ac:dyDescent="0.25"/>
    <row r="529072" x14ac:dyDescent="0.25"/>
    <row r="529073" x14ac:dyDescent="0.25"/>
    <row r="529074" x14ac:dyDescent="0.25"/>
    <row r="529075" x14ac:dyDescent="0.25"/>
    <row r="529076" x14ac:dyDescent="0.25"/>
    <row r="529077" x14ac:dyDescent="0.25"/>
    <row r="529078" x14ac:dyDescent="0.25"/>
    <row r="529079" x14ac:dyDescent="0.25"/>
    <row r="529080" x14ac:dyDescent="0.25"/>
    <row r="529081" x14ac:dyDescent="0.25"/>
    <row r="529082" x14ac:dyDescent="0.25"/>
    <row r="529083" x14ac:dyDescent="0.25"/>
    <row r="529084" x14ac:dyDescent="0.25"/>
    <row r="529085" x14ac:dyDescent="0.25"/>
    <row r="529086" x14ac:dyDescent="0.25"/>
    <row r="529087" x14ac:dyDescent="0.25"/>
    <row r="529088" x14ac:dyDescent="0.25"/>
    <row r="529089" x14ac:dyDescent="0.25"/>
    <row r="529090" x14ac:dyDescent="0.25"/>
    <row r="529091" x14ac:dyDescent="0.25"/>
    <row r="529092" x14ac:dyDescent="0.25"/>
    <row r="529093" x14ac:dyDescent="0.25"/>
    <row r="529094" x14ac:dyDescent="0.25"/>
    <row r="529095" x14ac:dyDescent="0.25"/>
    <row r="529096" x14ac:dyDescent="0.25"/>
    <row r="529097" x14ac:dyDescent="0.25"/>
    <row r="529098" x14ac:dyDescent="0.25"/>
    <row r="529099" x14ac:dyDescent="0.25"/>
    <row r="529100" x14ac:dyDescent="0.25"/>
    <row r="529101" x14ac:dyDescent="0.25"/>
    <row r="529102" x14ac:dyDescent="0.25"/>
    <row r="529103" x14ac:dyDescent="0.25"/>
    <row r="529104" x14ac:dyDescent="0.25"/>
    <row r="529105" x14ac:dyDescent="0.25"/>
    <row r="529106" x14ac:dyDescent="0.25"/>
    <row r="529107" x14ac:dyDescent="0.25"/>
    <row r="529108" x14ac:dyDescent="0.25"/>
    <row r="529109" x14ac:dyDescent="0.25"/>
    <row r="529110" x14ac:dyDescent="0.25"/>
    <row r="529111" x14ac:dyDescent="0.25"/>
    <row r="529112" x14ac:dyDescent="0.25"/>
    <row r="529113" x14ac:dyDescent="0.25"/>
    <row r="529114" x14ac:dyDescent="0.25"/>
    <row r="529115" x14ac:dyDescent="0.25"/>
    <row r="529116" x14ac:dyDescent="0.25"/>
    <row r="529117" x14ac:dyDescent="0.25"/>
    <row r="529118" x14ac:dyDescent="0.25"/>
    <row r="529119" x14ac:dyDescent="0.25"/>
    <row r="529120" x14ac:dyDescent="0.25"/>
    <row r="529121" x14ac:dyDescent="0.25"/>
    <row r="529122" x14ac:dyDescent="0.25"/>
    <row r="529123" x14ac:dyDescent="0.25"/>
    <row r="529124" x14ac:dyDescent="0.25"/>
    <row r="529125" x14ac:dyDescent="0.25"/>
    <row r="529126" x14ac:dyDescent="0.25"/>
    <row r="529127" x14ac:dyDescent="0.25"/>
    <row r="529128" x14ac:dyDescent="0.25"/>
    <row r="529129" x14ac:dyDescent="0.25"/>
    <row r="529130" x14ac:dyDescent="0.25"/>
    <row r="529131" x14ac:dyDescent="0.25"/>
    <row r="529132" x14ac:dyDescent="0.25"/>
    <row r="529133" x14ac:dyDescent="0.25"/>
    <row r="529134" x14ac:dyDescent="0.25"/>
    <row r="529135" x14ac:dyDescent="0.25"/>
    <row r="529136" x14ac:dyDescent="0.25"/>
    <row r="529137" x14ac:dyDescent="0.25"/>
    <row r="529138" x14ac:dyDescent="0.25"/>
    <row r="529139" x14ac:dyDescent="0.25"/>
    <row r="529140" x14ac:dyDescent="0.25"/>
    <row r="529141" x14ac:dyDescent="0.25"/>
    <row r="529142" x14ac:dyDescent="0.25"/>
    <row r="529143" x14ac:dyDescent="0.25"/>
    <row r="529144" x14ac:dyDescent="0.25"/>
    <row r="529145" x14ac:dyDescent="0.25"/>
    <row r="529146" x14ac:dyDescent="0.25"/>
    <row r="529147" x14ac:dyDescent="0.25"/>
    <row r="529148" x14ac:dyDescent="0.25"/>
    <row r="529149" x14ac:dyDescent="0.25"/>
    <row r="529150" x14ac:dyDescent="0.25"/>
    <row r="529151" x14ac:dyDescent="0.25"/>
    <row r="529152" x14ac:dyDescent="0.25"/>
    <row r="529153" x14ac:dyDescent="0.25"/>
    <row r="529154" x14ac:dyDescent="0.25"/>
    <row r="529155" x14ac:dyDescent="0.25"/>
    <row r="529156" x14ac:dyDescent="0.25"/>
    <row r="529157" x14ac:dyDescent="0.25"/>
    <row r="529158" x14ac:dyDescent="0.25"/>
    <row r="529159" x14ac:dyDescent="0.25"/>
    <row r="529160" x14ac:dyDescent="0.25"/>
    <row r="529161" x14ac:dyDescent="0.25"/>
    <row r="529162" x14ac:dyDescent="0.25"/>
    <row r="529163" x14ac:dyDescent="0.25"/>
    <row r="529164" x14ac:dyDescent="0.25"/>
    <row r="529165" x14ac:dyDescent="0.25"/>
    <row r="529166" x14ac:dyDescent="0.25"/>
    <row r="529167" x14ac:dyDescent="0.25"/>
    <row r="529168" x14ac:dyDescent="0.25"/>
    <row r="529169" x14ac:dyDescent="0.25"/>
    <row r="529170" x14ac:dyDescent="0.25"/>
    <row r="529171" x14ac:dyDescent="0.25"/>
    <row r="529172" x14ac:dyDescent="0.25"/>
    <row r="529173" x14ac:dyDescent="0.25"/>
    <row r="529174" x14ac:dyDescent="0.25"/>
    <row r="529175" x14ac:dyDescent="0.25"/>
    <row r="529176" x14ac:dyDescent="0.25"/>
    <row r="529177" x14ac:dyDescent="0.25"/>
    <row r="529178" x14ac:dyDescent="0.25"/>
    <row r="529179" x14ac:dyDescent="0.25"/>
    <row r="529180" x14ac:dyDescent="0.25"/>
    <row r="529181" x14ac:dyDescent="0.25"/>
    <row r="529182" x14ac:dyDescent="0.25"/>
    <row r="529183" x14ac:dyDescent="0.25"/>
    <row r="529184" x14ac:dyDescent="0.25"/>
    <row r="529185" x14ac:dyDescent="0.25"/>
    <row r="529186" x14ac:dyDescent="0.25"/>
    <row r="529187" x14ac:dyDescent="0.25"/>
    <row r="529188" x14ac:dyDescent="0.25"/>
    <row r="529189" x14ac:dyDescent="0.25"/>
    <row r="529190" x14ac:dyDescent="0.25"/>
    <row r="529191" x14ac:dyDescent="0.25"/>
    <row r="529192" x14ac:dyDescent="0.25"/>
    <row r="529193" x14ac:dyDescent="0.25"/>
    <row r="529194" x14ac:dyDescent="0.25"/>
    <row r="529195" x14ac:dyDescent="0.25"/>
    <row r="529196" x14ac:dyDescent="0.25"/>
    <row r="529197" x14ac:dyDescent="0.25"/>
    <row r="529198" x14ac:dyDescent="0.25"/>
    <row r="529199" x14ac:dyDescent="0.25"/>
    <row r="529200" x14ac:dyDescent="0.25"/>
    <row r="529201" x14ac:dyDescent="0.25"/>
    <row r="529202" x14ac:dyDescent="0.25"/>
    <row r="529203" x14ac:dyDescent="0.25"/>
    <row r="529204" x14ac:dyDescent="0.25"/>
    <row r="529205" x14ac:dyDescent="0.25"/>
    <row r="529206" x14ac:dyDescent="0.25"/>
    <row r="529207" x14ac:dyDescent="0.25"/>
    <row r="529208" x14ac:dyDescent="0.25"/>
    <row r="529209" x14ac:dyDescent="0.25"/>
    <row r="529210" x14ac:dyDescent="0.25"/>
    <row r="529211" x14ac:dyDescent="0.25"/>
    <row r="529212" x14ac:dyDescent="0.25"/>
    <row r="529213" x14ac:dyDescent="0.25"/>
    <row r="529214" x14ac:dyDescent="0.25"/>
    <row r="529215" x14ac:dyDescent="0.25"/>
    <row r="529216" x14ac:dyDescent="0.25"/>
    <row r="529217" x14ac:dyDescent="0.25"/>
    <row r="529218" x14ac:dyDescent="0.25"/>
    <row r="529219" x14ac:dyDescent="0.25"/>
    <row r="529220" x14ac:dyDescent="0.25"/>
    <row r="529221" x14ac:dyDescent="0.25"/>
    <row r="529222" x14ac:dyDescent="0.25"/>
    <row r="529223" x14ac:dyDescent="0.25"/>
    <row r="529224" x14ac:dyDescent="0.25"/>
    <row r="529225" x14ac:dyDescent="0.25"/>
    <row r="529226" x14ac:dyDescent="0.25"/>
    <row r="529227" x14ac:dyDescent="0.25"/>
    <row r="529228" x14ac:dyDescent="0.25"/>
    <row r="529229" x14ac:dyDescent="0.25"/>
    <row r="529230" x14ac:dyDescent="0.25"/>
    <row r="529231" x14ac:dyDescent="0.25"/>
    <row r="529232" x14ac:dyDescent="0.25"/>
    <row r="529233" x14ac:dyDescent="0.25"/>
    <row r="529234" x14ac:dyDescent="0.25"/>
    <row r="529235" x14ac:dyDescent="0.25"/>
    <row r="529236" x14ac:dyDescent="0.25"/>
    <row r="529237" x14ac:dyDescent="0.25"/>
    <row r="529238" x14ac:dyDescent="0.25"/>
    <row r="529239" x14ac:dyDescent="0.25"/>
    <row r="529240" x14ac:dyDescent="0.25"/>
    <row r="529241" x14ac:dyDescent="0.25"/>
    <row r="529242" x14ac:dyDescent="0.25"/>
    <row r="529243" x14ac:dyDescent="0.25"/>
    <row r="529244" x14ac:dyDescent="0.25"/>
    <row r="529245" x14ac:dyDescent="0.25"/>
    <row r="529246" x14ac:dyDescent="0.25"/>
    <row r="529247" x14ac:dyDescent="0.25"/>
    <row r="529248" x14ac:dyDescent="0.25"/>
    <row r="529249" x14ac:dyDescent="0.25"/>
    <row r="529250" x14ac:dyDescent="0.25"/>
    <row r="529251" x14ac:dyDescent="0.25"/>
    <row r="529252" x14ac:dyDescent="0.25"/>
    <row r="529253" x14ac:dyDescent="0.25"/>
    <row r="529254" x14ac:dyDescent="0.25"/>
    <row r="529255" x14ac:dyDescent="0.25"/>
    <row r="529256" x14ac:dyDescent="0.25"/>
    <row r="529257" x14ac:dyDescent="0.25"/>
    <row r="529258" x14ac:dyDescent="0.25"/>
    <row r="529259" x14ac:dyDescent="0.25"/>
    <row r="529260" x14ac:dyDescent="0.25"/>
    <row r="529261" x14ac:dyDescent="0.25"/>
    <row r="529262" x14ac:dyDescent="0.25"/>
    <row r="529263" x14ac:dyDescent="0.25"/>
    <row r="529264" x14ac:dyDescent="0.25"/>
    <row r="529265" x14ac:dyDescent="0.25"/>
    <row r="529266" x14ac:dyDescent="0.25"/>
    <row r="529267" x14ac:dyDescent="0.25"/>
    <row r="529268" x14ac:dyDescent="0.25"/>
    <row r="529269" x14ac:dyDescent="0.25"/>
    <row r="529270" x14ac:dyDescent="0.25"/>
    <row r="529271" x14ac:dyDescent="0.25"/>
    <row r="529272" x14ac:dyDescent="0.25"/>
    <row r="529273" x14ac:dyDescent="0.25"/>
    <row r="529274" x14ac:dyDescent="0.25"/>
    <row r="529275" x14ac:dyDescent="0.25"/>
    <row r="529276" x14ac:dyDescent="0.25"/>
    <row r="529277" x14ac:dyDescent="0.25"/>
    <row r="529278" x14ac:dyDescent="0.25"/>
    <row r="529279" x14ac:dyDescent="0.25"/>
    <row r="529280" x14ac:dyDescent="0.25"/>
    <row r="529281" x14ac:dyDescent="0.25"/>
    <row r="529282" x14ac:dyDescent="0.25"/>
    <row r="529283" x14ac:dyDescent="0.25"/>
    <row r="529284" x14ac:dyDescent="0.25"/>
    <row r="529285" x14ac:dyDescent="0.25"/>
    <row r="529286" x14ac:dyDescent="0.25"/>
    <row r="529287" x14ac:dyDescent="0.25"/>
    <row r="529288" x14ac:dyDescent="0.25"/>
    <row r="529289" x14ac:dyDescent="0.25"/>
    <row r="529290" x14ac:dyDescent="0.25"/>
    <row r="529291" x14ac:dyDescent="0.25"/>
    <row r="529292" x14ac:dyDescent="0.25"/>
    <row r="529293" x14ac:dyDescent="0.25"/>
    <row r="529294" x14ac:dyDescent="0.25"/>
    <row r="529295" x14ac:dyDescent="0.25"/>
    <row r="529296" x14ac:dyDescent="0.25"/>
    <row r="529297" x14ac:dyDescent="0.25"/>
    <row r="529298" x14ac:dyDescent="0.25"/>
    <row r="529299" x14ac:dyDescent="0.25"/>
    <row r="529300" x14ac:dyDescent="0.25"/>
    <row r="529301" x14ac:dyDescent="0.25"/>
    <row r="529302" x14ac:dyDescent="0.25"/>
    <row r="529303" x14ac:dyDescent="0.25"/>
    <row r="529304" x14ac:dyDescent="0.25"/>
    <row r="529305" x14ac:dyDescent="0.25"/>
    <row r="529306" x14ac:dyDescent="0.25"/>
    <row r="529307" x14ac:dyDescent="0.25"/>
    <row r="529308" x14ac:dyDescent="0.25"/>
    <row r="529309" x14ac:dyDescent="0.25"/>
    <row r="529310" x14ac:dyDescent="0.25"/>
    <row r="529311" x14ac:dyDescent="0.25"/>
    <row r="529312" x14ac:dyDescent="0.25"/>
    <row r="529313" x14ac:dyDescent="0.25"/>
    <row r="529314" x14ac:dyDescent="0.25"/>
    <row r="529315" x14ac:dyDescent="0.25"/>
    <row r="529316" x14ac:dyDescent="0.25"/>
    <row r="529317" x14ac:dyDescent="0.25"/>
    <row r="529318" x14ac:dyDescent="0.25"/>
    <row r="529319" x14ac:dyDescent="0.25"/>
    <row r="529320" x14ac:dyDescent="0.25"/>
    <row r="529321" x14ac:dyDescent="0.25"/>
    <row r="529322" x14ac:dyDescent="0.25"/>
    <row r="529323" x14ac:dyDescent="0.25"/>
    <row r="529324" x14ac:dyDescent="0.25"/>
    <row r="529325" x14ac:dyDescent="0.25"/>
    <row r="529326" x14ac:dyDescent="0.25"/>
    <row r="529327" x14ac:dyDescent="0.25"/>
    <row r="529328" x14ac:dyDescent="0.25"/>
    <row r="529329" x14ac:dyDescent="0.25"/>
    <row r="529330" x14ac:dyDescent="0.25"/>
    <row r="529331" x14ac:dyDescent="0.25"/>
    <row r="529332" x14ac:dyDescent="0.25"/>
    <row r="529333" x14ac:dyDescent="0.25"/>
    <row r="529334" x14ac:dyDescent="0.25"/>
    <row r="529335" x14ac:dyDescent="0.25"/>
    <row r="529336" x14ac:dyDescent="0.25"/>
    <row r="529337" x14ac:dyDescent="0.25"/>
    <row r="529338" x14ac:dyDescent="0.25"/>
    <row r="529339" x14ac:dyDescent="0.25"/>
    <row r="529340" x14ac:dyDescent="0.25"/>
    <row r="529341" x14ac:dyDescent="0.25"/>
    <row r="529342" x14ac:dyDescent="0.25"/>
    <row r="529343" x14ac:dyDescent="0.25"/>
    <row r="529344" x14ac:dyDescent="0.25"/>
    <row r="529345" x14ac:dyDescent="0.25"/>
    <row r="529346" x14ac:dyDescent="0.25"/>
    <row r="529347" x14ac:dyDescent="0.25"/>
    <row r="529348" x14ac:dyDescent="0.25"/>
    <row r="529349" x14ac:dyDescent="0.25"/>
    <row r="529350" x14ac:dyDescent="0.25"/>
    <row r="529351" x14ac:dyDescent="0.25"/>
    <row r="529352" x14ac:dyDescent="0.25"/>
    <row r="529353" x14ac:dyDescent="0.25"/>
    <row r="529354" x14ac:dyDescent="0.25"/>
    <row r="529355" x14ac:dyDescent="0.25"/>
    <row r="529356" x14ac:dyDescent="0.25"/>
    <row r="529357" x14ac:dyDescent="0.25"/>
    <row r="529358" x14ac:dyDescent="0.25"/>
    <row r="529359" x14ac:dyDescent="0.25"/>
    <row r="529360" x14ac:dyDescent="0.25"/>
    <row r="529361" x14ac:dyDescent="0.25"/>
    <row r="529362" x14ac:dyDescent="0.25"/>
    <row r="529363" x14ac:dyDescent="0.25"/>
    <row r="529364" x14ac:dyDescent="0.25"/>
    <row r="529365" x14ac:dyDescent="0.25"/>
    <row r="529366" x14ac:dyDescent="0.25"/>
    <row r="529367" x14ac:dyDescent="0.25"/>
    <row r="529368" x14ac:dyDescent="0.25"/>
    <row r="529369" x14ac:dyDescent="0.25"/>
    <row r="529370" x14ac:dyDescent="0.25"/>
    <row r="529371" x14ac:dyDescent="0.25"/>
    <row r="529372" x14ac:dyDescent="0.25"/>
    <row r="529373" x14ac:dyDescent="0.25"/>
    <row r="529374" x14ac:dyDescent="0.25"/>
    <row r="529375" x14ac:dyDescent="0.25"/>
    <row r="529376" x14ac:dyDescent="0.25"/>
    <row r="529377" x14ac:dyDescent="0.25"/>
    <row r="529378" x14ac:dyDescent="0.25"/>
    <row r="529379" x14ac:dyDescent="0.25"/>
    <row r="529380" x14ac:dyDescent="0.25"/>
    <row r="529381" x14ac:dyDescent="0.25"/>
    <row r="529382" x14ac:dyDescent="0.25"/>
    <row r="529383" x14ac:dyDescent="0.25"/>
    <row r="529384" x14ac:dyDescent="0.25"/>
    <row r="529385" x14ac:dyDescent="0.25"/>
    <row r="529386" x14ac:dyDescent="0.25"/>
    <row r="529387" x14ac:dyDescent="0.25"/>
    <row r="529388" x14ac:dyDescent="0.25"/>
    <row r="529389" x14ac:dyDescent="0.25"/>
    <row r="529390" x14ac:dyDescent="0.25"/>
    <row r="529391" x14ac:dyDescent="0.25"/>
    <row r="529392" x14ac:dyDescent="0.25"/>
    <row r="529393" x14ac:dyDescent="0.25"/>
    <row r="529394" x14ac:dyDescent="0.25"/>
    <row r="529395" x14ac:dyDescent="0.25"/>
    <row r="529396" x14ac:dyDescent="0.25"/>
    <row r="529397" x14ac:dyDescent="0.25"/>
    <row r="529398" x14ac:dyDescent="0.25"/>
    <row r="529399" x14ac:dyDescent="0.25"/>
    <row r="529400" x14ac:dyDescent="0.25"/>
    <row r="529401" x14ac:dyDescent="0.25"/>
    <row r="529402" x14ac:dyDescent="0.25"/>
    <row r="529403" x14ac:dyDescent="0.25"/>
    <row r="529404" x14ac:dyDescent="0.25"/>
    <row r="529405" x14ac:dyDescent="0.25"/>
    <row r="529406" x14ac:dyDescent="0.25"/>
    <row r="529407" x14ac:dyDescent="0.25"/>
    <row r="529408" x14ac:dyDescent="0.25"/>
    <row r="529409" x14ac:dyDescent="0.25"/>
    <row r="529410" x14ac:dyDescent="0.25"/>
    <row r="529411" x14ac:dyDescent="0.25"/>
    <row r="529412" x14ac:dyDescent="0.25"/>
    <row r="529413" x14ac:dyDescent="0.25"/>
    <row r="529414" x14ac:dyDescent="0.25"/>
    <row r="529415" x14ac:dyDescent="0.25"/>
    <row r="529416" x14ac:dyDescent="0.25"/>
    <row r="529417" x14ac:dyDescent="0.25"/>
    <row r="529418" x14ac:dyDescent="0.25"/>
    <row r="529419" x14ac:dyDescent="0.25"/>
    <row r="529420" x14ac:dyDescent="0.25"/>
    <row r="529421" x14ac:dyDescent="0.25"/>
    <row r="529422" x14ac:dyDescent="0.25"/>
    <row r="529423" x14ac:dyDescent="0.25"/>
    <row r="529424" x14ac:dyDescent="0.25"/>
    <row r="529425" x14ac:dyDescent="0.25"/>
    <row r="529426" x14ac:dyDescent="0.25"/>
    <row r="529427" x14ac:dyDescent="0.25"/>
    <row r="529428" x14ac:dyDescent="0.25"/>
    <row r="529429" x14ac:dyDescent="0.25"/>
    <row r="529430" x14ac:dyDescent="0.25"/>
    <row r="529431" x14ac:dyDescent="0.25"/>
    <row r="529432" x14ac:dyDescent="0.25"/>
    <row r="529433" x14ac:dyDescent="0.25"/>
    <row r="529434" x14ac:dyDescent="0.25"/>
    <row r="529435" x14ac:dyDescent="0.25"/>
    <row r="529436" x14ac:dyDescent="0.25"/>
    <row r="529437" x14ac:dyDescent="0.25"/>
    <row r="529438" x14ac:dyDescent="0.25"/>
    <row r="529439" x14ac:dyDescent="0.25"/>
    <row r="529440" x14ac:dyDescent="0.25"/>
    <row r="529441" x14ac:dyDescent="0.25"/>
    <row r="529442" x14ac:dyDescent="0.25"/>
    <row r="529443" x14ac:dyDescent="0.25"/>
    <row r="529444" x14ac:dyDescent="0.25"/>
    <row r="529445" x14ac:dyDescent="0.25"/>
    <row r="529446" x14ac:dyDescent="0.25"/>
    <row r="529447" x14ac:dyDescent="0.25"/>
    <row r="529448" x14ac:dyDescent="0.25"/>
    <row r="529449" x14ac:dyDescent="0.25"/>
    <row r="529450" x14ac:dyDescent="0.25"/>
    <row r="529451" x14ac:dyDescent="0.25"/>
    <row r="529452" x14ac:dyDescent="0.25"/>
    <row r="529453" x14ac:dyDescent="0.25"/>
    <row r="529454" x14ac:dyDescent="0.25"/>
    <row r="529455" x14ac:dyDescent="0.25"/>
    <row r="529456" x14ac:dyDescent="0.25"/>
    <row r="529457" x14ac:dyDescent="0.25"/>
    <row r="529458" x14ac:dyDescent="0.25"/>
    <row r="529459" x14ac:dyDescent="0.25"/>
    <row r="529460" x14ac:dyDescent="0.25"/>
    <row r="529461" x14ac:dyDescent="0.25"/>
    <row r="529462" x14ac:dyDescent="0.25"/>
    <row r="529463" x14ac:dyDescent="0.25"/>
    <row r="529464" x14ac:dyDescent="0.25"/>
    <row r="529465" x14ac:dyDescent="0.25"/>
    <row r="529466" x14ac:dyDescent="0.25"/>
    <row r="529467" x14ac:dyDescent="0.25"/>
    <row r="529468" x14ac:dyDescent="0.25"/>
    <row r="529469" x14ac:dyDescent="0.25"/>
    <row r="529470" x14ac:dyDescent="0.25"/>
    <row r="529471" x14ac:dyDescent="0.25"/>
    <row r="529472" x14ac:dyDescent="0.25"/>
    <row r="529473" x14ac:dyDescent="0.25"/>
    <row r="529474" x14ac:dyDescent="0.25"/>
    <row r="529475" x14ac:dyDescent="0.25"/>
    <row r="529476" x14ac:dyDescent="0.25"/>
    <row r="529477" x14ac:dyDescent="0.25"/>
    <row r="529478" x14ac:dyDescent="0.25"/>
    <row r="529479" x14ac:dyDescent="0.25"/>
    <row r="529480" x14ac:dyDescent="0.25"/>
    <row r="529481" x14ac:dyDescent="0.25"/>
    <row r="529482" x14ac:dyDescent="0.25"/>
    <row r="529483" x14ac:dyDescent="0.25"/>
    <row r="529484" x14ac:dyDescent="0.25"/>
    <row r="529485" x14ac:dyDescent="0.25"/>
    <row r="529486" x14ac:dyDescent="0.25"/>
    <row r="529487" x14ac:dyDescent="0.25"/>
    <row r="529488" x14ac:dyDescent="0.25"/>
    <row r="529489" x14ac:dyDescent="0.25"/>
    <row r="529490" x14ac:dyDescent="0.25"/>
    <row r="529491" x14ac:dyDescent="0.25"/>
    <row r="529492" x14ac:dyDescent="0.25"/>
    <row r="529493" x14ac:dyDescent="0.25"/>
    <row r="529494" x14ac:dyDescent="0.25"/>
    <row r="529495" x14ac:dyDescent="0.25"/>
    <row r="529496" x14ac:dyDescent="0.25"/>
    <row r="529497" x14ac:dyDescent="0.25"/>
    <row r="529498" x14ac:dyDescent="0.25"/>
    <row r="529499" x14ac:dyDescent="0.25"/>
    <row r="529500" x14ac:dyDescent="0.25"/>
    <row r="529501" x14ac:dyDescent="0.25"/>
    <row r="529502" x14ac:dyDescent="0.25"/>
    <row r="529503" x14ac:dyDescent="0.25"/>
    <row r="529504" x14ac:dyDescent="0.25"/>
    <row r="529505" x14ac:dyDescent="0.25"/>
    <row r="529506" x14ac:dyDescent="0.25"/>
    <row r="529507" x14ac:dyDescent="0.25"/>
    <row r="529508" x14ac:dyDescent="0.25"/>
    <row r="529509" x14ac:dyDescent="0.25"/>
    <row r="529510" x14ac:dyDescent="0.25"/>
    <row r="529511" x14ac:dyDescent="0.25"/>
    <row r="529512" x14ac:dyDescent="0.25"/>
    <row r="529513" x14ac:dyDescent="0.25"/>
    <row r="529514" x14ac:dyDescent="0.25"/>
    <row r="529515" x14ac:dyDescent="0.25"/>
    <row r="529516" x14ac:dyDescent="0.25"/>
    <row r="529517" x14ac:dyDescent="0.25"/>
    <row r="529518" x14ac:dyDescent="0.25"/>
    <row r="529519" x14ac:dyDescent="0.25"/>
    <row r="529520" x14ac:dyDescent="0.25"/>
    <row r="529521" x14ac:dyDescent="0.25"/>
    <row r="529522" x14ac:dyDescent="0.25"/>
    <row r="529523" x14ac:dyDescent="0.25"/>
    <row r="529524" x14ac:dyDescent="0.25"/>
    <row r="529525" x14ac:dyDescent="0.25"/>
    <row r="529526" x14ac:dyDescent="0.25"/>
    <row r="529527" x14ac:dyDescent="0.25"/>
    <row r="529528" x14ac:dyDescent="0.25"/>
    <row r="529529" x14ac:dyDescent="0.25"/>
    <row r="529530" x14ac:dyDescent="0.25"/>
    <row r="529531" x14ac:dyDescent="0.25"/>
    <row r="529532" x14ac:dyDescent="0.25"/>
    <row r="529533" x14ac:dyDescent="0.25"/>
    <row r="529534" x14ac:dyDescent="0.25"/>
    <row r="529535" x14ac:dyDescent="0.25"/>
    <row r="529536" x14ac:dyDescent="0.25"/>
    <row r="529537" x14ac:dyDescent="0.25"/>
    <row r="529538" x14ac:dyDescent="0.25"/>
    <row r="529539" x14ac:dyDescent="0.25"/>
    <row r="529540" x14ac:dyDescent="0.25"/>
    <row r="529541" x14ac:dyDescent="0.25"/>
    <row r="529542" x14ac:dyDescent="0.25"/>
    <row r="529543" x14ac:dyDescent="0.25"/>
    <row r="529544" x14ac:dyDescent="0.25"/>
    <row r="529545" x14ac:dyDescent="0.25"/>
    <row r="529546" x14ac:dyDescent="0.25"/>
    <row r="529547" x14ac:dyDescent="0.25"/>
    <row r="529548" x14ac:dyDescent="0.25"/>
    <row r="529549" x14ac:dyDescent="0.25"/>
    <row r="529550" x14ac:dyDescent="0.25"/>
    <row r="529551" x14ac:dyDescent="0.25"/>
    <row r="529552" x14ac:dyDescent="0.25"/>
    <row r="529553" x14ac:dyDescent="0.25"/>
    <row r="529554" x14ac:dyDescent="0.25"/>
    <row r="529555" x14ac:dyDescent="0.25"/>
    <row r="529556" x14ac:dyDescent="0.25"/>
    <row r="529557" x14ac:dyDescent="0.25"/>
    <row r="529558" x14ac:dyDescent="0.25"/>
    <row r="529559" x14ac:dyDescent="0.25"/>
    <row r="529560" x14ac:dyDescent="0.25"/>
    <row r="529561" x14ac:dyDescent="0.25"/>
    <row r="529562" x14ac:dyDescent="0.25"/>
    <row r="529563" x14ac:dyDescent="0.25"/>
    <row r="529564" x14ac:dyDescent="0.25"/>
    <row r="529565" x14ac:dyDescent="0.25"/>
    <row r="529566" x14ac:dyDescent="0.25"/>
    <row r="529567" x14ac:dyDescent="0.25"/>
    <row r="529568" x14ac:dyDescent="0.25"/>
    <row r="529569" x14ac:dyDescent="0.25"/>
    <row r="529570" x14ac:dyDescent="0.25"/>
    <row r="529571" x14ac:dyDescent="0.25"/>
    <row r="529572" x14ac:dyDescent="0.25"/>
    <row r="529573" x14ac:dyDescent="0.25"/>
    <row r="529574" x14ac:dyDescent="0.25"/>
    <row r="529575" x14ac:dyDescent="0.25"/>
    <row r="529576" x14ac:dyDescent="0.25"/>
    <row r="529577" x14ac:dyDescent="0.25"/>
    <row r="529578" x14ac:dyDescent="0.25"/>
    <row r="529579" x14ac:dyDescent="0.25"/>
    <row r="529580" x14ac:dyDescent="0.25"/>
    <row r="529581" x14ac:dyDescent="0.25"/>
    <row r="529582" x14ac:dyDescent="0.25"/>
    <row r="529583" x14ac:dyDescent="0.25"/>
    <row r="529584" x14ac:dyDescent="0.25"/>
    <row r="529585" x14ac:dyDescent="0.25"/>
    <row r="529586" x14ac:dyDescent="0.25"/>
    <row r="529587" x14ac:dyDescent="0.25"/>
    <row r="529588" x14ac:dyDescent="0.25"/>
    <row r="529589" x14ac:dyDescent="0.25"/>
    <row r="529590" x14ac:dyDescent="0.25"/>
    <row r="529591" x14ac:dyDescent="0.25"/>
    <row r="529592" x14ac:dyDescent="0.25"/>
    <row r="529593" x14ac:dyDescent="0.25"/>
    <row r="529594" x14ac:dyDescent="0.25"/>
    <row r="529595" x14ac:dyDescent="0.25"/>
    <row r="529596" x14ac:dyDescent="0.25"/>
    <row r="529597" x14ac:dyDescent="0.25"/>
    <row r="529598" x14ac:dyDescent="0.25"/>
    <row r="529599" x14ac:dyDescent="0.25"/>
    <row r="529600" x14ac:dyDescent="0.25"/>
    <row r="529601" x14ac:dyDescent="0.25"/>
    <row r="529602" x14ac:dyDescent="0.25"/>
    <row r="529603" x14ac:dyDescent="0.25"/>
    <row r="529604" x14ac:dyDescent="0.25"/>
    <row r="529605" x14ac:dyDescent="0.25"/>
    <row r="529606" x14ac:dyDescent="0.25"/>
    <row r="529607" x14ac:dyDescent="0.25"/>
    <row r="529608" x14ac:dyDescent="0.25"/>
    <row r="529609" x14ac:dyDescent="0.25"/>
    <row r="529610" x14ac:dyDescent="0.25"/>
    <row r="529611" x14ac:dyDescent="0.25"/>
    <row r="529612" x14ac:dyDescent="0.25"/>
    <row r="529613" x14ac:dyDescent="0.25"/>
    <row r="529614" x14ac:dyDescent="0.25"/>
    <row r="529615" x14ac:dyDescent="0.25"/>
    <row r="529616" x14ac:dyDescent="0.25"/>
    <row r="529617" x14ac:dyDescent="0.25"/>
    <row r="529618" x14ac:dyDescent="0.25"/>
    <row r="529619" x14ac:dyDescent="0.25"/>
    <row r="529620" x14ac:dyDescent="0.25"/>
    <row r="529621" x14ac:dyDescent="0.25"/>
    <row r="529622" x14ac:dyDescent="0.25"/>
    <row r="529623" x14ac:dyDescent="0.25"/>
    <row r="529624" x14ac:dyDescent="0.25"/>
    <row r="529625" x14ac:dyDescent="0.25"/>
    <row r="529626" x14ac:dyDescent="0.25"/>
    <row r="529627" x14ac:dyDescent="0.25"/>
    <row r="529628" x14ac:dyDescent="0.25"/>
    <row r="529629" x14ac:dyDescent="0.25"/>
    <row r="529630" x14ac:dyDescent="0.25"/>
    <row r="529631" x14ac:dyDescent="0.25"/>
    <row r="529632" x14ac:dyDescent="0.25"/>
    <row r="529633" x14ac:dyDescent="0.25"/>
    <row r="529634" x14ac:dyDescent="0.25"/>
    <row r="529635" x14ac:dyDescent="0.25"/>
    <row r="529636" x14ac:dyDescent="0.25"/>
    <row r="529637" x14ac:dyDescent="0.25"/>
    <row r="529638" x14ac:dyDescent="0.25"/>
    <row r="529639" x14ac:dyDescent="0.25"/>
    <row r="529640" x14ac:dyDescent="0.25"/>
    <row r="529641" x14ac:dyDescent="0.25"/>
    <row r="529642" x14ac:dyDescent="0.25"/>
    <row r="529643" x14ac:dyDescent="0.25"/>
    <row r="529644" x14ac:dyDescent="0.25"/>
    <row r="529645" x14ac:dyDescent="0.25"/>
    <row r="529646" x14ac:dyDescent="0.25"/>
    <row r="529647" x14ac:dyDescent="0.25"/>
    <row r="529648" x14ac:dyDescent="0.25"/>
    <row r="529649" x14ac:dyDescent="0.25"/>
    <row r="529650" x14ac:dyDescent="0.25"/>
    <row r="529651" x14ac:dyDescent="0.25"/>
    <row r="529652" x14ac:dyDescent="0.25"/>
    <row r="529653" x14ac:dyDescent="0.25"/>
    <row r="529654" x14ac:dyDescent="0.25"/>
    <row r="529655" x14ac:dyDescent="0.25"/>
    <row r="529656" x14ac:dyDescent="0.25"/>
    <row r="529657" x14ac:dyDescent="0.25"/>
    <row r="529658" x14ac:dyDescent="0.25"/>
    <row r="529659" x14ac:dyDescent="0.25"/>
    <row r="529660" x14ac:dyDescent="0.25"/>
    <row r="529661" x14ac:dyDescent="0.25"/>
    <row r="529662" x14ac:dyDescent="0.25"/>
    <row r="529663" x14ac:dyDescent="0.25"/>
    <row r="529664" x14ac:dyDescent="0.25"/>
    <row r="529665" x14ac:dyDescent="0.25"/>
    <row r="529666" x14ac:dyDescent="0.25"/>
    <row r="529667" x14ac:dyDescent="0.25"/>
    <row r="529668" x14ac:dyDescent="0.25"/>
    <row r="529669" x14ac:dyDescent="0.25"/>
    <row r="529670" x14ac:dyDescent="0.25"/>
    <row r="529671" x14ac:dyDescent="0.25"/>
    <row r="529672" x14ac:dyDescent="0.25"/>
    <row r="529673" x14ac:dyDescent="0.25"/>
    <row r="529674" x14ac:dyDescent="0.25"/>
    <row r="529675" x14ac:dyDescent="0.25"/>
    <row r="529676" x14ac:dyDescent="0.25"/>
    <row r="529677" x14ac:dyDescent="0.25"/>
    <row r="529678" x14ac:dyDescent="0.25"/>
    <row r="529679" x14ac:dyDescent="0.25"/>
    <row r="529680" x14ac:dyDescent="0.25"/>
    <row r="529681" x14ac:dyDescent="0.25"/>
    <row r="529682" x14ac:dyDescent="0.25"/>
    <row r="529683" x14ac:dyDescent="0.25"/>
    <row r="529684" x14ac:dyDescent="0.25"/>
    <row r="529685" x14ac:dyDescent="0.25"/>
    <row r="529686" x14ac:dyDescent="0.25"/>
    <row r="529687" x14ac:dyDescent="0.25"/>
    <row r="529688" x14ac:dyDescent="0.25"/>
    <row r="529689" x14ac:dyDescent="0.25"/>
    <row r="529690" x14ac:dyDescent="0.25"/>
    <row r="529691" x14ac:dyDescent="0.25"/>
    <row r="529692" x14ac:dyDescent="0.25"/>
    <row r="529693" x14ac:dyDescent="0.25"/>
    <row r="529694" x14ac:dyDescent="0.25"/>
    <row r="529695" x14ac:dyDescent="0.25"/>
    <row r="529696" x14ac:dyDescent="0.25"/>
    <row r="529697" x14ac:dyDescent="0.25"/>
    <row r="529698" x14ac:dyDescent="0.25"/>
    <row r="529699" x14ac:dyDescent="0.25"/>
    <row r="529700" x14ac:dyDescent="0.25"/>
    <row r="529701" x14ac:dyDescent="0.25"/>
    <row r="529702" x14ac:dyDescent="0.25"/>
    <row r="529703" x14ac:dyDescent="0.25"/>
    <row r="529704" x14ac:dyDescent="0.25"/>
    <row r="529705" x14ac:dyDescent="0.25"/>
    <row r="529706" x14ac:dyDescent="0.25"/>
    <row r="529707" x14ac:dyDescent="0.25"/>
    <row r="529708" x14ac:dyDescent="0.25"/>
    <row r="529709" x14ac:dyDescent="0.25"/>
    <row r="529710" x14ac:dyDescent="0.25"/>
    <row r="529711" x14ac:dyDescent="0.25"/>
    <row r="529712" x14ac:dyDescent="0.25"/>
    <row r="529713" x14ac:dyDescent="0.25"/>
    <row r="529714" x14ac:dyDescent="0.25"/>
    <row r="529715" x14ac:dyDescent="0.25"/>
    <row r="529716" x14ac:dyDescent="0.25"/>
    <row r="529717" x14ac:dyDescent="0.25"/>
    <row r="529718" x14ac:dyDescent="0.25"/>
    <row r="529719" x14ac:dyDescent="0.25"/>
    <row r="529720" x14ac:dyDescent="0.25"/>
    <row r="529721" x14ac:dyDescent="0.25"/>
    <row r="529722" x14ac:dyDescent="0.25"/>
    <row r="529723" x14ac:dyDescent="0.25"/>
    <row r="529724" x14ac:dyDescent="0.25"/>
    <row r="529725" x14ac:dyDescent="0.25"/>
    <row r="529726" x14ac:dyDescent="0.25"/>
    <row r="529727" x14ac:dyDescent="0.25"/>
    <row r="529728" x14ac:dyDescent="0.25"/>
    <row r="529729" x14ac:dyDescent="0.25"/>
    <row r="529730" x14ac:dyDescent="0.25"/>
    <row r="529731" x14ac:dyDescent="0.25"/>
    <row r="529732" x14ac:dyDescent="0.25"/>
    <row r="529733" x14ac:dyDescent="0.25"/>
    <row r="529734" x14ac:dyDescent="0.25"/>
    <row r="529735" x14ac:dyDescent="0.25"/>
    <row r="529736" x14ac:dyDescent="0.25"/>
    <row r="529737" x14ac:dyDescent="0.25"/>
    <row r="529738" x14ac:dyDescent="0.25"/>
    <row r="529739" x14ac:dyDescent="0.25"/>
    <row r="529740" x14ac:dyDescent="0.25"/>
    <row r="529741" x14ac:dyDescent="0.25"/>
    <row r="529742" x14ac:dyDescent="0.25"/>
    <row r="529743" x14ac:dyDescent="0.25"/>
    <row r="529744" x14ac:dyDescent="0.25"/>
    <row r="529745" x14ac:dyDescent="0.25"/>
    <row r="529746" x14ac:dyDescent="0.25"/>
    <row r="529747" x14ac:dyDescent="0.25"/>
    <row r="529748" x14ac:dyDescent="0.25"/>
    <row r="529749" x14ac:dyDescent="0.25"/>
    <row r="529750" x14ac:dyDescent="0.25"/>
    <row r="529751" x14ac:dyDescent="0.25"/>
    <row r="529752" x14ac:dyDescent="0.25"/>
    <row r="529753" x14ac:dyDescent="0.25"/>
    <row r="529754" x14ac:dyDescent="0.25"/>
    <row r="529755" x14ac:dyDescent="0.25"/>
    <row r="529756" x14ac:dyDescent="0.25"/>
    <row r="529757" x14ac:dyDescent="0.25"/>
    <row r="529758" x14ac:dyDescent="0.25"/>
    <row r="529759" x14ac:dyDescent="0.25"/>
    <row r="529760" x14ac:dyDescent="0.25"/>
    <row r="529761" x14ac:dyDescent="0.25"/>
    <row r="529762" x14ac:dyDescent="0.25"/>
    <row r="529763" x14ac:dyDescent="0.25"/>
    <row r="529764" x14ac:dyDescent="0.25"/>
    <row r="529765" x14ac:dyDescent="0.25"/>
    <row r="529766" x14ac:dyDescent="0.25"/>
    <row r="529767" x14ac:dyDescent="0.25"/>
    <row r="529768" x14ac:dyDescent="0.25"/>
    <row r="529769" x14ac:dyDescent="0.25"/>
    <row r="529770" x14ac:dyDescent="0.25"/>
    <row r="529771" x14ac:dyDescent="0.25"/>
    <row r="529772" x14ac:dyDescent="0.25"/>
    <row r="529773" x14ac:dyDescent="0.25"/>
    <row r="529774" x14ac:dyDescent="0.25"/>
    <row r="529775" x14ac:dyDescent="0.25"/>
    <row r="529776" x14ac:dyDescent="0.25"/>
    <row r="529777" x14ac:dyDescent="0.25"/>
    <row r="529778" x14ac:dyDescent="0.25"/>
    <row r="529779" x14ac:dyDescent="0.25"/>
    <row r="529780" x14ac:dyDescent="0.25"/>
    <row r="529781" x14ac:dyDescent="0.25"/>
    <row r="529782" x14ac:dyDescent="0.25"/>
    <row r="529783" x14ac:dyDescent="0.25"/>
    <row r="529784" x14ac:dyDescent="0.25"/>
    <row r="529785" x14ac:dyDescent="0.25"/>
    <row r="529786" x14ac:dyDescent="0.25"/>
    <row r="529787" x14ac:dyDescent="0.25"/>
    <row r="529788" x14ac:dyDescent="0.25"/>
    <row r="529789" x14ac:dyDescent="0.25"/>
    <row r="529790" x14ac:dyDescent="0.25"/>
    <row r="529791" x14ac:dyDescent="0.25"/>
    <row r="529792" x14ac:dyDescent="0.25"/>
    <row r="529793" x14ac:dyDescent="0.25"/>
    <row r="529794" x14ac:dyDescent="0.25"/>
    <row r="529795" x14ac:dyDescent="0.25"/>
    <row r="529796" x14ac:dyDescent="0.25"/>
    <row r="529797" x14ac:dyDescent="0.25"/>
    <row r="529798" x14ac:dyDescent="0.25"/>
    <row r="529799" x14ac:dyDescent="0.25"/>
    <row r="529800" x14ac:dyDescent="0.25"/>
    <row r="529801" x14ac:dyDescent="0.25"/>
    <row r="529802" x14ac:dyDescent="0.25"/>
    <row r="529803" x14ac:dyDescent="0.25"/>
    <row r="529804" x14ac:dyDescent="0.25"/>
    <row r="529805" x14ac:dyDescent="0.25"/>
    <row r="529806" x14ac:dyDescent="0.25"/>
    <row r="529807" x14ac:dyDescent="0.25"/>
    <row r="529808" x14ac:dyDescent="0.25"/>
    <row r="529809" x14ac:dyDescent="0.25"/>
    <row r="529810" x14ac:dyDescent="0.25"/>
    <row r="529811" x14ac:dyDescent="0.25"/>
    <row r="529812" x14ac:dyDescent="0.25"/>
    <row r="529813" x14ac:dyDescent="0.25"/>
    <row r="529814" x14ac:dyDescent="0.25"/>
    <row r="529815" x14ac:dyDescent="0.25"/>
    <row r="529816" x14ac:dyDescent="0.25"/>
    <row r="529817" x14ac:dyDescent="0.25"/>
    <row r="529818" x14ac:dyDescent="0.25"/>
    <row r="529819" x14ac:dyDescent="0.25"/>
    <row r="529820" x14ac:dyDescent="0.25"/>
    <row r="529821" x14ac:dyDescent="0.25"/>
    <row r="529822" x14ac:dyDescent="0.25"/>
    <row r="529823" x14ac:dyDescent="0.25"/>
    <row r="529824" x14ac:dyDescent="0.25"/>
    <row r="529825" x14ac:dyDescent="0.25"/>
    <row r="529826" x14ac:dyDescent="0.25"/>
    <row r="529827" x14ac:dyDescent="0.25"/>
    <row r="529828" x14ac:dyDescent="0.25"/>
    <row r="529829" x14ac:dyDescent="0.25"/>
    <row r="529830" x14ac:dyDescent="0.25"/>
    <row r="529831" x14ac:dyDescent="0.25"/>
    <row r="529832" x14ac:dyDescent="0.25"/>
    <row r="529833" x14ac:dyDescent="0.25"/>
    <row r="529834" x14ac:dyDescent="0.25"/>
    <row r="529835" x14ac:dyDescent="0.25"/>
    <row r="529836" x14ac:dyDescent="0.25"/>
    <row r="529837" x14ac:dyDescent="0.25"/>
    <row r="529838" x14ac:dyDescent="0.25"/>
    <row r="529839" x14ac:dyDescent="0.25"/>
    <row r="529840" x14ac:dyDescent="0.25"/>
    <row r="529841" x14ac:dyDescent="0.25"/>
    <row r="529842" x14ac:dyDescent="0.25"/>
    <row r="529843" x14ac:dyDescent="0.25"/>
    <row r="529844" x14ac:dyDescent="0.25"/>
    <row r="529845" x14ac:dyDescent="0.25"/>
    <row r="529846" x14ac:dyDescent="0.25"/>
    <row r="529847" x14ac:dyDescent="0.25"/>
    <row r="529848" x14ac:dyDescent="0.25"/>
    <row r="529849" x14ac:dyDescent="0.25"/>
    <row r="529850" x14ac:dyDescent="0.25"/>
    <row r="529851" x14ac:dyDescent="0.25"/>
    <row r="529852" x14ac:dyDescent="0.25"/>
    <row r="529853" x14ac:dyDescent="0.25"/>
    <row r="529854" x14ac:dyDescent="0.25"/>
    <row r="529855" x14ac:dyDescent="0.25"/>
    <row r="529856" x14ac:dyDescent="0.25"/>
    <row r="529857" x14ac:dyDescent="0.25"/>
    <row r="529858" x14ac:dyDescent="0.25"/>
    <row r="529859" x14ac:dyDescent="0.25"/>
    <row r="529860" x14ac:dyDescent="0.25"/>
    <row r="529861" x14ac:dyDescent="0.25"/>
    <row r="529862" x14ac:dyDescent="0.25"/>
    <row r="529863" x14ac:dyDescent="0.25"/>
    <row r="529864" x14ac:dyDescent="0.25"/>
    <row r="529865" x14ac:dyDescent="0.25"/>
    <row r="529866" x14ac:dyDescent="0.25"/>
    <row r="529867" x14ac:dyDescent="0.25"/>
    <row r="529868" x14ac:dyDescent="0.25"/>
    <row r="529869" x14ac:dyDescent="0.25"/>
    <row r="529870" x14ac:dyDescent="0.25"/>
    <row r="529871" x14ac:dyDescent="0.25"/>
    <row r="529872" x14ac:dyDescent="0.25"/>
    <row r="529873" x14ac:dyDescent="0.25"/>
    <row r="529874" x14ac:dyDescent="0.25"/>
    <row r="529875" x14ac:dyDescent="0.25"/>
    <row r="529876" x14ac:dyDescent="0.25"/>
    <row r="529877" x14ac:dyDescent="0.25"/>
    <row r="529878" x14ac:dyDescent="0.25"/>
    <row r="529879" x14ac:dyDescent="0.25"/>
    <row r="529880" x14ac:dyDescent="0.25"/>
    <row r="529881" x14ac:dyDescent="0.25"/>
    <row r="529882" x14ac:dyDescent="0.25"/>
    <row r="529883" x14ac:dyDescent="0.25"/>
    <row r="529884" x14ac:dyDescent="0.25"/>
    <row r="529885" x14ac:dyDescent="0.25"/>
    <row r="529886" x14ac:dyDescent="0.25"/>
    <row r="529887" x14ac:dyDescent="0.25"/>
    <row r="529888" x14ac:dyDescent="0.25"/>
    <row r="529889" x14ac:dyDescent="0.25"/>
    <row r="529890" x14ac:dyDescent="0.25"/>
    <row r="529891" x14ac:dyDescent="0.25"/>
    <row r="529892" x14ac:dyDescent="0.25"/>
    <row r="529893" x14ac:dyDescent="0.25"/>
    <row r="529894" x14ac:dyDescent="0.25"/>
    <row r="529895" x14ac:dyDescent="0.25"/>
    <row r="529896" x14ac:dyDescent="0.25"/>
    <row r="529897" x14ac:dyDescent="0.25"/>
    <row r="529898" x14ac:dyDescent="0.25"/>
    <row r="529899" x14ac:dyDescent="0.25"/>
    <row r="529900" x14ac:dyDescent="0.25"/>
    <row r="529901" x14ac:dyDescent="0.25"/>
    <row r="529902" x14ac:dyDescent="0.25"/>
    <row r="529903" x14ac:dyDescent="0.25"/>
    <row r="529904" x14ac:dyDescent="0.25"/>
    <row r="529905" x14ac:dyDescent="0.25"/>
    <row r="529906" x14ac:dyDescent="0.25"/>
    <row r="529907" x14ac:dyDescent="0.25"/>
    <row r="529908" x14ac:dyDescent="0.25"/>
    <row r="529909" x14ac:dyDescent="0.25"/>
    <row r="529910" x14ac:dyDescent="0.25"/>
    <row r="529911" x14ac:dyDescent="0.25"/>
    <row r="529912" x14ac:dyDescent="0.25"/>
    <row r="529913" x14ac:dyDescent="0.25"/>
    <row r="529914" x14ac:dyDescent="0.25"/>
    <row r="529915" x14ac:dyDescent="0.25"/>
    <row r="529916" x14ac:dyDescent="0.25"/>
    <row r="529917" x14ac:dyDescent="0.25"/>
    <row r="529918" x14ac:dyDescent="0.25"/>
    <row r="529919" x14ac:dyDescent="0.25"/>
    <row r="529920" x14ac:dyDescent="0.25"/>
    <row r="529921" x14ac:dyDescent="0.25"/>
    <row r="529922" x14ac:dyDescent="0.25"/>
    <row r="529923" x14ac:dyDescent="0.25"/>
    <row r="529924" x14ac:dyDescent="0.25"/>
    <row r="529925" x14ac:dyDescent="0.25"/>
    <row r="529926" x14ac:dyDescent="0.25"/>
    <row r="529927" x14ac:dyDescent="0.25"/>
    <row r="529928" x14ac:dyDescent="0.25"/>
    <row r="529929" x14ac:dyDescent="0.25"/>
    <row r="529930" x14ac:dyDescent="0.25"/>
    <row r="529931" x14ac:dyDescent="0.25"/>
    <row r="529932" x14ac:dyDescent="0.25"/>
    <row r="529933" x14ac:dyDescent="0.25"/>
    <row r="529934" x14ac:dyDescent="0.25"/>
    <row r="529935" x14ac:dyDescent="0.25"/>
    <row r="529936" x14ac:dyDescent="0.25"/>
    <row r="529937" x14ac:dyDescent="0.25"/>
    <row r="529938" x14ac:dyDescent="0.25"/>
    <row r="529939" x14ac:dyDescent="0.25"/>
    <row r="529940" x14ac:dyDescent="0.25"/>
    <row r="529941" x14ac:dyDescent="0.25"/>
    <row r="529942" x14ac:dyDescent="0.25"/>
    <row r="529943" x14ac:dyDescent="0.25"/>
    <row r="529944" x14ac:dyDescent="0.25"/>
    <row r="529945" x14ac:dyDescent="0.25"/>
    <row r="529946" x14ac:dyDescent="0.25"/>
    <row r="529947" x14ac:dyDescent="0.25"/>
    <row r="529948" x14ac:dyDescent="0.25"/>
    <row r="529949" x14ac:dyDescent="0.25"/>
    <row r="529950" x14ac:dyDescent="0.25"/>
    <row r="529951" x14ac:dyDescent="0.25"/>
    <row r="529952" x14ac:dyDescent="0.25"/>
    <row r="529953" x14ac:dyDescent="0.25"/>
    <row r="529954" x14ac:dyDescent="0.25"/>
    <row r="529955" x14ac:dyDescent="0.25"/>
    <row r="529956" x14ac:dyDescent="0.25"/>
    <row r="529957" x14ac:dyDescent="0.25"/>
    <row r="529958" x14ac:dyDescent="0.25"/>
    <row r="529959" x14ac:dyDescent="0.25"/>
    <row r="529960" x14ac:dyDescent="0.25"/>
    <row r="529961" x14ac:dyDescent="0.25"/>
    <row r="529962" x14ac:dyDescent="0.25"/>
    <row r="529963" x14ac:dyDescent="0.25"/>
    <row r="529964" x14ac:dyDescent="0.25"/>
    <row r="529965" x14ac:dyDescent="0.25"/>
    <row r="529966" x14ac:dyDescent="0.25"/>
    <row r="529967" x14ac:dyDescent="0.25"/>
    <row r="529968" x14ac:dyDescent="0.25"/>
    <row r="529969" x14ac:dyDescent="0.25"/>
    <row r="529970" x14ac:dyDescent="0.25"/>
    <row r="529971" x14ac:dyDescent="0.25"/>
    <row r="529972" x14ac:dyDescent="0.25"/>
    <row r="529973" x14ac:dyDescent="0.25"/>
    <row r="529974" x14ac:dyDescent="0.25"/>
    <row r="529975" x14ac:dyDescent="0.25"/>
    <row r="529976" x14ac:dyDescent="0.25"/>
    <row r="529977" x14ac:dyDescent="0.25"/>
    <row r="529978" x14ac:dyDescent="0.25"/>
    <row r="529979" x14ac:dyDescent="0.25"/>
    <row r="529980" x14ac:dyDescent="0.25"/>
    <row r="529981" x14ac:dyDescent="0.25"/>
    <row r="529982" x14ac:dyDescent="0.25"/>
    <row r="529983" x14ac:dyDescent="0.25"/>
    <row r="529984" x14ac:dyDescent="0.25"/>
    <row r="529985" x14ac:dyDescent="0.25"/>
    <row r="529986" x14ac:dyDescent="0.25"/>
    <row r="529987" x14ac:dyDescent="0.25"/>
    <row r="529988" x14ac:dyDescent="0.25"/>
    <row r="529989" x14ac:dyDescent="0.25"/>
    <row r="529990" x14ac:dyDescent="0.25"/>
    <row r="529991" x14ac:dyDescent="0.25"/>
    <row r="529992" x14ac:dyDescent="0.25"/>
    <row r="529993" x14ac:dyDescent="0.25"/>
    <row r="529994" x14ac:dyDescent="0.25"/>
    <row r="529995" x14ac:dyDescent="0.25"/>
    <row r="529996" x14ac:dyDescent="0.25"/>
    <row r="529997" x14ac:dyDescent="0.25"/>
    <row r="529998" x14ac:dyDescent="0.25"/>
    <row r="529999" x14ac:dyDescent="0.25"/>
    <row r="530000" x14ac:dyDescent="0.25"/>
    <row r="530001" x14ac:dyDescent="0.25"/>
    <row r="530002" x14ac:dyDescent="0.25"/>
    <row r="530003" x14ac:dyDescent="0.25"/>
    <row r="530004" x14ac:dyDescent="0.25"/>
    <row r="530005" x14ac:dyDescent="0.25"/>
    <row r="530006" x14ac:dyDescent="0.25"/>
    <row r="530007" x14ac:dyDescent="0.25"/>
    <row r="530008" x14ac:dyDescent="0.25"/>
    <row r="530009" x14ac:dyDescent="0.25"/>
    <row r="530010" x14ac:dyDescent="0.25"/>
    <row r="530011" x14ac:dyDescent="0.25"/>
    <row r="530012" x14ac:dyDescent="0.25"/>
    <row r="530013" x14ac:dyDescent="0.25"/>
    <row r="530014" x14ac:dyDescent="0.25"/>
    <row r="530015" x14ac:dyDescent="0.25"/>
    <row r="530016" x14ac:dyDescent="0.25"/>
    <row r="530017" x14ac:dyDescent="0.25"/>
    <row r="530018" x14ac:dyDescent="0.25"/>
    <row r="530019" x14ac:dyDescent="0.25"/>
    <row r="530020" x14ac:dyDescent="0.25"/>
    <row r="530021" x14ac:dyDescent="0.25"/>
    <row r="530022" x14ac:dyDescent="0.25"/>
    <row r="530023" x14ac:dyDescent="0.25"/>
    <row r="530024" x14ac:dyDescent="0.25"/>
    <row r="530025" x14ac:dyDescent="0.25"/>
    <row r="530026" x14ac:dyDescent="0.25"/>
    <row r="530027" x14ac:dyDescent="0.25"/>
    <row r="530028" x14ac:dyDescent="0.25"/>
    <row r="530029" x14ac:dyDescent="0.25"/>
    <row r="530030" x14ac:dyDescent="0.25"/>
    <row r="530031" x14ac:dyDescent="0.25"/>
    <row r="530032" x14ac:dyDescent="0.25"/>
    <row r="530033" x14ac:dyDescent="0.25"/>
    <row r="530034" x14ac:dyDescent="0.25"/>
    <row r="530035" x14ac:dyDescent="0.25"/>
    <row r="530036" x14ac:dyDescent="0.25"/>
    <row r="530037" x14ac:dyDescent="0.25"/>
    <row r="530038" x14ac:dyDescent="0.25"/>
    <row r="530039" x14ac:dyDescent="0.25"/>
    <row r="530040" x1